f t="shared" ref="CS360:CS373" si="1443">CD360*CI360</f>
        <v>0</v>
      </c>
      <c r="CT360" s="306">
        <f t="shared" ref="CT360:CT373" ca="1" si="1444">CT359+CJ360+CM360-CN360+CR360-CS360</f>
        <v>-5.2988762035965919E-6</v>
      </c>
      <c r="CU360" s="303">
        <f>IF($D360=Controle!$E$26,Controle!$E$64*IF(Controle!$E$70=1,Controle!$E$62*Controle!$E$31,DB360),0)</f>
        <v>0</v>
      </c>
      <c r="CV360" s="303">
        <f>IF(AND($D360&gt;=Controle!$E$60,$D360&lt;=Controle!$E$61,OR(MOD(BN360-1,Controle!$E$66)=0,BN360=1)),1,0)*Controle!$E$65*(1/(12/Controle!$E$66))*(SUM(BT$264:BT361)*Controle!$E$62)</f>
        <v>0</v>
      </c>
      <c r="CW360" s="303">
        <f ca="1">IF(AND($D360&gt;=Controle!$E$60,$D360&lt;=Controle!$E$61,OR(MOD(BN360-1,Controle!$E$68)=0,BN360=1)),1,0)*Controle!$E$67*(1/(12/Controle!$E$68))*IF(Controle!$E$70=1,(CE360*Controle!$E$62),DB360)</f>
        <v>0</v>
      </c>
      <c r="CX360" s="190">
        <f>IF(AND($D360&gt;=Controle!$E$60,$D360&lt;=Controle!$E$61),Controle!$E$62,0)</f>
        <v>0</v>
      </c>
      <c r="CY360" s="190">
        <f>IF(AND($D360&gt;=Controle!$E$72,$D360&lt;=Controle!$E$73),Controle!$E$74,0)</f>
        <v>0</v>
      </c>
      <c r="CZ360" s="303">
        <f ca="1">Controle!$E$77*CE360*CX360</f>
        <v>0</v>
      </c>
      <c r="DA360" s="303">
        <f ca="1">Controle!$E$78*CE360*CY360</f>
        <v>0</v>
      </c>
      <c r="DB360" s="303">
        <f ca="1">IF(AND($D360&gt;=Controle!$E$60,$D360&lt;=Controle!$E$61),1,0)*IF($D360=Controle!$E$26,IF(Controle!$E$69&gt;=CE360,CE360,Controle!$E$69),IF(Controle!$E$69&gt;=CE360,CE360,IF(DB359&gt;=Controle!$E$69,(1+CF360)*DB359,Controle!$E$69)))</f>
        <v>0</v>
      </c>
      <c r="DC360" s="303">
        <f>IF(BT360=0,0,IF(SUM(BL360:BL$466)&gt;365,365,SUM(BL360:BL$466)))</f>
        <v>0</v>
      </c>
      <c r="DD360" s="304">
        <f>BT360*(DC360/365)*Controle!$F$121+BT360*Controle!$F$122</f>
        <v>0</v>
      </c>
      <c r="DE360" s="10"/>
      <c r="DF360" s="374">
        <f t="shared" ref="DF360:DF373" si="1445">IF($D360&gt;=DF$5,$D360&lt;EDATE(DF$5,DH$6))*1</f>
        <v>0</v>
      </c>
      <c r="DG360" s="374">
        <f t="shared" ref="DG360:DG373" si="1446">IF(DH360&gt;0,$E360,0)</f>
        <v>0</v>
      </c>
      <c r="DH360" s="374">
        <f>SUM(DF$7:DF359,1)*DF360</f>
        <v>0</v>
      </c>
      <c r="DI360" s="374">
        <f t="shared" ref="DI360:DI373" ca="1" si="1447">IF(DH360&lt;DI$5,0,IF(DH360=DI$5,1,OFFSET(DI360,-DI$6,0)+1))</f>
        <v>0</v>
      </c>
      <c r="DJ360" s="374">
        <f t="shared" ref="DJ360:DJ373" ca="1" si="1448">IF(DH360&lt;DJ$5,0,IF(DH360=DJ$5,1,OFFSET(DJ360,-DJ$6,0)+1))*DF360</f>
        <v>0</v>
      </c>
      <c r="DK360" s="374">
        <f ca="1">IF(DJ360=0,0,INDEX(Controle!$F$35:$F$46,MONTH($D360)))</f>
        <v>0</v>
      </c>
      <c r="DL360" s="374">
        <f t="shared" ref="DL360:DL373" si="1449">IF(AND((DN$5&lt;=$D360),(DF$5&gt;$D360)),"r",IF(AND(($D360&gt;=DF$5),(DH360&lt;=DM$5)),(QUOTIENT(DH360-1,DM$6)+1)*DF360,0))</f>
        <v>0</v>
      </c>
      <c r="DM360" s="304">
        <f t="shared" ref="DM360:DM373" si="1450">AND(DL360&lt;&gt;DL359,DH360&lt;&gt;0)*1</f>
        <v>0</v>
      </c>
      <c r="DN360" s="301">
        <f>(SUMIF(DL$7:DL$416,SUM(DM$7:DM360),$M$7:$M$416)*(DM360&lt;&gt;0)+(DF$5=$D360)*SUMIF(DL$7:DL$416,"r",$M$7:$M$417))/EC360</f>
        <v>0</v>
      </c>
      <c r="DO360" s="304">
        <f t="shared" ref="DO360:DO373" ca="1" si="1451">AND(DI360&lt;&gt;DI359,DH360&lt;&gt;0)*1</f>
        <v>0</v>
      </c>
      <c r="DP360" s="304">
        <f t="shared" ref="DP360:DP373" ca="1" si="1452">OR(AND(DJ360&lt;&gt;DJ359,DH360&lt;&gt;0),DH360=DH$6)*1</f>
        <v>0</v>
      </c>
      <c r="DQ360" s="303">
        <f t="shared" ref="DQ360:DQ373" ca="1" si="1453">IF(DO360=1,IF(DQ$6="Price",-PPMT(EA360,1,DR360,DY359+DU360,0),(DY359+DU360)/DR360),0)</f>
        <v>0</v>
      </c>
      <c r="DR360" s="394">
        <f ca="1">DO360*SUM(DO$331:DO360)</f>
        <v>0</v>
      </c>
      <c r="DS360" s="303">
        <f t="shared" ref="DS360:DS373" ca="1" si="1454">DY359*DZ360</f>
        <v>0</v>
      </c>
      <c r="DT360" s="301"/>
      <c r="DU360" s="303">
        <f t="shared" ref="DU360:DU373" ca="1" si="1455">IF(AND(DU$5="sim",DP360=0,DH360&gt;0,DH360&lt;DU$6+1),DT360,0)*OR(DK360=1,DJ361=1)+EB360*DY359</f>
        <v>0</v>
      </c>
      <c r="DV360" s="303">
        <f t="shared" ref="DV360:DV373" ca="1" si="1456">DP360*(DW359+DS360-DY359*EB360)</f>
        <v>0</v>
      </c>
      <c r="DW360" s="303">
        <f t="shared" ref="DW360:DW373" ca="1" si="1457">DW359+DS360-DU360-DV360</f>
        <v>0</v>
      </c>
      <c r="DX360" s="301"/>
      <c r="DY360" s="375">
        <f ca="1">ROUND(SUM(DN$7:DN360)+SUM(DU$7:DU360)-SUM(DQ$7:DQ360)-SUM(DX$7:DX360),4)</f>
        <v>0</v>
      </c>
      <c r="DZ360" s="302">
        <f>Aux_Indices!$AO381</f>
        <v>4.5264343607989144E-3</v>
      </c>
      <c r="EA360" s="302">
        <f t="shared" ref="EA360:EA373" si="1458">(1+DZ360)^(EA$6)-1</f>
        <v>4.5264343607989144E-3</v>
      </c>
      <c r="EB360" s="302">
        <f>Aux_Indices!$AQ381</f>
        <v>0</v>
      </c>
      <c r="EC360" s="376">
        <f>IF(EC$5="-",1,SUMIF(Aux_Indices!$BP$3:$CM$3,EC$5,Aux_Indices!$BP381:$CM381))</f>
        <v>1</v>
      </c>
      <c r="ED360" s="306">
        <f t="shared" ref="ED360:ED373" si="1459">DN360*EC360</f>
        <v>0</v>
      </c>
      <c r="EE360" s="306">
        <f t="shared" ref="EE360:EE373" ca="1" si="1460">DV360*EC360</f>
        <v>0</v>
      </c>
      <c r="EF360" s="306">
        <f t="shared" ref="EF360:EF373" si="1461">MAX(EF359+(DT360-DT359)*EC360,0)</f>
        <v>0</v>
      </c>
      <c r="EG360" s="306">
        <f t="shared" ref="EG360:EG373" ca="1" si="1462">DU360*EC360</f>
        <v>0</v>
      </c>
      <c r="EH360" s="306">
        <f t="shared" ref="EH360:EH373" ca="1" si="1463">DQ360*EC360</f>
        <v>0</v>
      </c>
      <c r="EI360" s="306">
        <f t="shared" ref="EI360:EI373" ca="1" si="1464">EE360+EH360</f>
        <v>0</v>
      </c>
      <c r="EJ360" s="306">
        <f t="shared" ref="EJ360:EJ373" ca="1" si="1465">DS360*EC360*IF($D359&gt;=DX$5,0,1)</f>
        <v>0</v>
      </c>
      <c r="EK360" s="306">
        <f t="shared" ref="EK360:EK373" ca="1" si="1466">DW360*EC360</f>
        <v>0</v>
      </c>
      <c r="EL360" s="306"/>
      <c r="EM360" s="306">
        <f t="shared" ref="EM360:EM373" si="1467">DX360*EC360</f>
        <v>0</v>
      </c>
      <c r="EN360" s="306">
        <f t="shared" ref="EN360:EN373" ca="1" si="1468">EN359+ED360+EG360-EH360+EL360-EM360</f>
        <v>-4.9942289479076862E-5</v>
      </c>
      <c r="EO360" s="303">
        <f>IF($D360=Controle!$F$26,Controle!$F$64*IF(Controle!$F$70=1,Controle!$F$62*Controle!$F$31,EV360),0)</f>
        <v>0</v>
      </c>
      <c r="EP360" s="303">
        <f>IF(AND($D360&gt;=Controle!$F$60,$D360&lt;=Controle!$F$61,OR(MOD(DH360-1,Controle!$F$66)=0,DH360=1)),1,0)*Controle!$F$65*(1/(12/Controle!$F$66))*(SUM(DN$264:DN361)*Controle!$F$62)</f>
        <v>0</v>
      </c>
      <c r="EQ360" s="303">
        <f ca="1">IF(AND($D360&gt;=Controle!$F$60,$D360&lt;=Controle!$F$61,OR(MOD(DH360-1,Controle!$F$68)=0,DH360=1)),1,0)*Controle!$F$67*(1/(12/Controle!$F$68))*IF(Controle!$F$70=1,(DY360*Controle!$F$62),EV360)</f>
        <v>0</v>
      </c>
      <c r="ER360" s="190">
        <f>IF(AND($D360&gt;=Controle!$F$60,$D360&lt;=Controle!$F$61),Controle!$F$62,0)</f>
        <v>0</v>
      </c>
      <c r="ES360" s="190">
        <f>IF(AND($D360&gt;=Controle!$F$72,$D360&lt;=Controle!$F$73),Controle!$F$74,0)</f>
        <v>0</v>
      </c>
      <c r="ET360" s="303">
        <f ca="1">Controle!$F$77*DY360*ER360</f>
        <v>0</v>
      </c>
      <c r="EU360" s="303">
        <f ca="1">Controle!$F$78*DY360*ES360</f>
        <v>0</v>
      </c>
      <c r="EV360" s="303">
        <f ca="1">IF(AND($D360&gt;=Controle!$F$60,$D360&lt;=Controle!$F$61),1,0)*IF($D360=Controle!$F$26,IF(Controle!$F$69&gt;=DY360,DY360,Controle!$F$69),IF(Controle!$F$69&gt;=DY360,DY360,IF(EV359&gt;=Controle!$F$69,(1+DZ360)*EV359,Controle!$F$69)))</f>
        <v>0</v>
      </c>
      <c r="EW360" s="303">
        <f>IF(DN360=0,0,IF(SUM(DF360:DF$466)&gt;365,365,SUM(DF360:DF$466)))</f>
        <v>0</v>
      </c>
      <c r="EX360" s="304">
        <f>DN360*(EW360/365)*Controle!$E$121+DN360*Controle!$E$122</f>
        <v>0</v>
      </c>
      <c r="EY360" s="10"/>
      <c r="EZ360" s="374">
        <f t="shared" ref="EZ360:EZ373" si="1469">IF($D360&gt;=EZ$5,$D360&lt;EDATE(EZ$5,FB$6))*1</f>
        <v>0</v>
      </c>
      <c r="FA360" s="374">
        <f t="shared" ref="FA360:FA373" si="1470">IF(FB360&gt;0,$E360,0)</f>
        <v>0</v>
      </c>
      <c r="FB360" s="374">
        <f>SUM(EZ$7:EZ359,1)*EZ360</f>
        <v>0</v>
      </c>
      <c r="FC360" s="374">
        <f t="shared" ref="FC360:FC373" ca="1" si="1471">IF(FB360&lt;FC$5,0,IF(FB360=FC$5,1,OFFSET(FC360,-FC$6,0)+1))</f>
        <v>1</v>
      </c>
      <c r="FD360" s="374">
        <f t="shared" ref="FD360:FD373" ca="1" si="1472">IF(FB360&lt;FD$5,0,IF(FB360=FD$5,1,OFFSET(FD360,-FD$6,0)+1))*EZ360</f>
        <v>0</v>
      </c>
      <c r="FE360" s="374">
        <f ca="1">IF(FD360=0,0,INDEX(Controle!$G$35:$G$46,MONTH($D360)))</f>
        <v>0</v>
      </c>
      <c r="FF360" s="374">
        <f t="shared" ref="FF360:FF373" si="1473">IF(AND((FH$5&lt;=$D360),(EZ$5&gt;$D360)),"r",IF(AND(($D360&gt;=EZ$5),(FB360&lt;=FG$5)),(QUOTIENT(FB360-1,FG$6)+1)*EZ360,0))</f>
        <v>0</v>
      </c>
      <c r="FG360" s="304">
        <f t="shared" ref="FG360:FG373" si="1474">AND(FF360&lt;&gt;FF359,FB360&lt;&gt;0)*1</f>
        <v>0</v>
      </c>
      <c r="FH360" s="301">
        <f>(SUMIF(FF$7:FF$416,SUM(FG$7:FG360),$N$7:$N$416)*(FG360&lt;&gt;0)+(EZ$5=$D360)*SUMIF(FF$7:FF$416,"r",$N$7:$N$416))/FW360</f>
        <v>0</v>
      </c>
      <c r="FI360" s="304">
        <f t="shared" ref="FI360:FI373" ca="1" si="1475">AND(FC360&lt;&gt;FC359,FB360&lt;&gt;0)*1</f>
        <v>0</v>
      </c>
      <c r="FJ360" s="304">
        <f t="shared" ref="FJ360:FJ373" ca="1" si="1476">OR(AND(FD360&lt;&gt;FD359,FB360&lt;&gt;0),FB360=FB$6)*1</f>
        <v>0</v>
      </c>
      <c r="FK360" s="303">
        <f t="shared" ref="FK360:FK373" ca="1" si="1477">IF(FI360=1,IF(FK$6="Price",-PPMT(FU360,1,FL360,FS359+FO360,0),(FS359+FO360)/FL360),0)</f>
        <v>0</v>
      </c>
      <c r="FL360" s="394">
        <f ca="1">FI360*SUM(FI$331:FI360)</f>
        <v>0</v>
      </c>
      <c r="FM360" s="303">
        <f t="shared" ref="FM360:FM373" ca="1" si="1478">FS359*FT360</f>
        <v>0</v>
      </c>
      <c r="FN360" s="301"/>
      <c r="FO360" s="303">
        <f t="shared" ref="FO360:FO373" ca="1" si="1479">IF(AND(FO$5="sim",FJ360=0,FB360&gt;0,FB360&lt;FO$6+1),FN360,0)*OR(FE360=1,FD361=1)+FV360*FS359</f>
        <v>0</v>
      </c>
      <c r="FP360" s="303">
        <f t="shared" ref="FP360:FP373" ca="1" si="1480">FJ360*(FQ359+FM360-FS359*FV360)</f>
        <v>0</v>
      </c>
      <c r="FQ360" s="303">
        <f t="shared" ref="FQ360:FQ373" ca="1" si="1481">FQ359+FM360-FO360-FP360</f>
        <v>0</v>
      </c>
      <c r="FR360" s="301"/>
      <c r="FS360" s="375">
        <f ca="1">ROUND(SUM(FH$7:FH360)+SUM(FO$7:FO360)-SUM(FK$7:FK360)-SUM(FR$7:FR360),4)</f>
        <v>0</v>
      </c>
      <c r="FT360" s="302">
        <f>Aux_Indices!$AR381</f>
        <v>4.5264343607989144E-3</v>
      </c>
      <c r="FU360" s="302">
        <f t="shared" ref="FU360:FU373" si="1482">(1+FT360)^(FU$6)-1</f>
        <v>4.5264343607989144E-3</v>
      </c>
      <c r="FV360" s="302">
        <f>Aux_Indices!$AW381</f>
        <v>0</v>
      </c>
      <c r="FW360" s="376">
        <f>IF(FW$5="-",1,SUMIF(Aux_Indices!$BP$3:$CM$3,FW$5,Aux_Indices!$BP381:$CM381))</f>
        <v>1</v>
      </c>
      <c r="FX360" s="306">
        <f t="shared" ref="FX360:FX373" si="1483">FH360*FW360</f>
        <v>0</v>
      </c>
      <c r="FY360" s="306">
        <f t="shared" ref="FY360:FY373" ca="1" si="1484">FP360*FW360</f>
        <v>0</v>
      </c>
      <c r="FZ360" s="306">
        <f t="shared" ref="FZ360:FZ373" si="1485">MAX(FZ359+(FN360-FN359)*FW360,0)</f>
        <v>0</v>
      </c>
      <c r="GA360" s="306">
        <f t="shared" ref="GA360:GA373" ca="1" si="1486">FO360*FW360</f>
        <v>0</v>
      </c>
      <c r="GB360" s="306">
        <f t="shared" ref="GB360:GB373" ca="1" si="1487">FK360*FW360</f>
        <v>0</v>
      </c>
      <c r="GC360" s="306">
        <f t="shared" ref="GC360:GC373" ca="1" si="1488">FY360+GB360</f>
        <v>0</v>
      </c>
      <c r="GD360" s="306">
        <f t="shared" ref="GD360:GD373" ca="1" si="1489">FM360*FW360</f>
        <v>0</v>
      </c>
      <c r="GE360" s="306">
        <f t="shared" ref="GE360:GE373" ca="1" si="1490">FQ360*FW360</f>
        <v>0</v>
      </c>
      <c r="GF360" s="306"/>
      <c r="GG360" s="306">
        <f t="shared" ref="GG360:GG373" si="1491">FR360*FW360</f>
        <v>0</v>
      </c>
      <c r="GH360" s="306">
        <f t="shared" ref="GH360:GH373" ca="1" si="1492">GH359+FX360-GB360+GF360-GG360</f>
        <v>0</v>
      </c>
      <c r="GI360" s="303">
        <f>IF($D360=Controle!$G$26,Controle!$G$64*IF(Controle!$G$70=1,Controle!$G$62*Controle!$G$31,GP360),0)</f>
        <v>0</v>
      </c>
      <c r="GJ360" s="303">
        <f>IF(AND($D360&gt;=Controle!$G$60,$D360&lt;=Controle!$G$61,OR(MOD(FB360-1,Controle!$G$66)=0,FB360=1)),1,0)*Controle!$G$65*(1/(12/Controle!$G$66))*(SUM(FH$264:FH361)*Controle!$G$62)</f>
        <v>0</v>
      </c>
      <c r="GK360" s="303">
        <f ca="1">IF(AND($D360&gt;=Controle!$G$60,$D360&lt;=Controle!$G$61,OR(MOD(FB360-1,Controle!$G$68)=0,FB360=1)),1,0)*Controle!$G$67*(1/(12/Controle!$G$68))*IF(Controle!$G$70=1,(FS360*Controle!$G$62),GP360)</f>
        <v>0</v>
      </c>
      <c r="GL360" s="190">
        <f>IF(AND($D360&gt;=Controle!$G$60,$D360&lt;=Controle!$G$61),Controle!$G$62,0)</f>
        <v>0</v>
      </c>
      <c r="GM360" s="190">
        <f>IF(AND($D360&gt;=Controle!$G$72,$D360&lt;=Controle!$G$73),Controle!$G$74,0)</f>
        <v>0</v>
      </c>
      <c r="GN360" s="303">
        <f ca="1">Controle!$G$77*FS360*GL360</f>
        <v>0</v>
      </c>
      <c r="GO360" s="303">
        <f ca="1">Controle!$G$78*FS360*GM360</f>
        <v>0</v>
      </c>
      <c r="GP360" s="303">
        <f ca="1">IF(AND($D360&gt;=Controle!$G$60,$D360&lt;=Controle!$G$61),1,0)*IF($D360=Controle!$G$26,IF(Controle!$G$69&gt;=FS360,FS360,Controle!$G$69),IF(Controle!$G$69&gt;=FS360,FS360,IF(GP359&gt;=Controle!$G$69,(1+FT360)*GP359,Controle!$G$69)))</f>
        <v>0</v>
      </c>
      <c r="GQ360" s="303">
        <f>IF(FH360=0,0,IF(SUM(EZ360:EZ$466)&gt;365,365,SUM(EZ360:EZ$466)))</f>
        <v>0</v>
      </c>
      <c r="GR360" s="304">
        <f>FH360*(GQ360/365)*Controle!$G$121+FH360*Controle!$G$122</f>
        <v>0</v>
      </c>
      <c r="GS360" s="10"/>
      <c r="GT360" s="374">
        <f t="shared" ref="GT360:GT373" si="1493">IF($D360&gt;=GT$5,$D360&lt;EDATE(GT$5,GV$6))*1</f>
        <v>0</v>
      </c>
      <c r="GU360" s="374">
        <f t="shared" ref="GU360:GU373" si="1494">IF(GV360&gt;0,$E360,0)</f>
        <v>0</v>
      </c>
      <c r="GV360" s="374">
        <f>SUM(GT$7:GT359,1)*GT360</f>
        <v>0</v>
      </c>
      <c r="GW360" s="374">
        <f t="shared" ref="GW360:GW373" ca="1" si="1495">IF(GV360&lt;GW$5,0,IF(GV360=GW$5,1,OFFSET(GW360,-GW$6,0)+1))</f>
        <v>1</v>
      </c>
      <c r="GX360" s="374">
        <f t="shared" ref="GX360:GX373" ca="1" si="1496">IF(GV360&lt;GX$5,0,IF(GV360=GX$5,1,IF(GV360&lt;=$GW$5,OFFSET(GX360,-HD$5,0)+1,OFFSET(GX360,-GX$6,0)+1)))*GT360</f>
        <v>0</v>
      </c>
      <c r="GY360" s="374">
        <f ca="1">IF(GX360=0,0,INDEX(Controle!$H$35:$H$46,MONTH($D360)))</f>
        <v>0</v>
      </c>
      <c r="GZ360" s="374">
        <f t="shared" ref="GZ360:GZ373" si="1497">IF(AND((HB$5&lt;=$D360),(GT$5&gt;$D360)),"r",IF(AND(($D360&gt;=GT$5),(GV360&lt;=HA$5)),(QUOTIENT(GV360-1,HA$6)+1)*GT360,0))</f>
        <v>0</v>
      </c>
      <c r="HA360" s="304">
        <f t="shared" ref="HA360:HA373" si="1498">AND(GZ360&lt;&gt;GZ359,GV360&lt;&gt;0)*1</f>
        <v>0</v>
      </c>
      <c r="HB360" s="301">
        <f>(SUMIF(GZ$7:GZ$416,SUM(HA$7:HA360),$O$7:$O$416)*(HA360&lt;&gt;0)+(GT$5=$D360)*SUMIF(GZ$7:GZ$416,"r",$O$7:$O$416))/HQ360</f>
        <v>0</v>
      </c>
      <c r="HC360" s="304">
        <f t="shared" ref="HC360:HC373" ca="1" si="1499">AND(GW360&lt;&gt;GW359,GV360&lt;&gt;0)*1</f>
        <v>0</v>
      </c>
      <c r="HD360" s="304">
        <f t="shared" ref="HD360:HD373" ca="1" si="1500">OR(AND(GX360&lt;&gt;GX359,GV360&lt;&gt;0),GV360=GV$6)*1</f>
        <v>0</v>
      </c>
      <c r="HE360" s="303">
        <f t="shared" ref="HE360:HE373" ca="1" si="1501">IF(HC360=1,IF(HE$6="Price",-PPMT(HO360,1,HF360,HM359+HI360,0),(HM359+HI360)/HF360),0)</f>
        <v>0</v>
      </c>
      <c r="HF360" s="303">
        <f ca="1">HC360*SUM(HC$331:HC360)</f>
        <v>0</v>
      </c>
      <c r="HG360" s="303">
        <f t="shared" ref="HG360:HG373" ca="1" si="1502">HM359*HN360</f>
        <v>0</v>
      </c>
      <c r="HH360" s="303">
        <f ca="1">((SUM(HG$7:HG360)-SUM(HI$7:HI359)-HJ360)*(GX360=0)*GT360-HP360*HM359*(GX360=0))</f>
        <v>0</v>
      </c>
      <c r="HI360" s="303">
        <f t="shared" ref="HI360:HI373" ca="1" si="1503">IF(AND(HI$5="sim",HD360=0,GV360&gt;0,GV360&lt;HI$6+1),HH360,0)*OR(GY360=1,GX361=1)+HP360*HM359</f>
        <v>0</v>
      </c>
      <c r="HJ360" s="303">
        <f t="shared" ref="HJ360:HJ373" ca="1" si="1504">HD360*(HK359+HG360-HM359*HP360)</f>
        <v>0</v>
      </c>
      <c r="HK360" s="303">
        <f t="shared" ref="HK360:HK373" ca="1" si="1505">HK359+HG360-HI360-HJ360</f>
        <v>0</v>
      </c>
      <c r="HL360" s="301"/>
      <c r="HM360" s="375">
        <f ca="1">ROUND(SUM(HB$7:HB360)+SUM(HI$7:HI360)-SUM(HE$7:HE360)-SUM(HL$7:HL360),4)</f>
        <v>0</v>
      </c>
      <c r="HN360" s="302">
        <f>Aux_Indices!$AU381</f>
        <v>4.5264343607989144E-3</v>
      </c>
      <c r="HO360" s="305">
        <f t="shared" ref="HO360:HO373" si="1506">(1+HN360)^(HO$6)-1</f>
        <v>4.5264343607989144E-3</v>
      </c>
      <c r="HP360" s="302">
        <f>Aux_Indices!$AW381</f>
        <v>0</v>
      </c>
      <c r="HQ360" s="376">
        <f>IF(HQ$5="-",1,SUMIF(Aux_Indices!$BP$3:$CM$3,HQ$5,Aux_Indices!$BP381:$CM381))</f>
        <v>1</v>
      </c>
      <c r="HR360" s="306">
        <f t="shared" ref="HR360:HR373" si="1507">HB360*HQ360</f>
        <v>0</v>
      </c>
      <c r="HS360" s="306">
        <f t="shared" ref="HS360:HS373" ca="1" si="1508">HJ360*HQ360</f>
        <v>0</v>
      </c>
      <c r="HT360" s="306">
        <f t="shared" ref="HT360:HT373" ca="1" si="1509">MAX(HT359+(HH360-HH359)*HQ360,0)</f>
        <v>0</v>
      </c>
      <c r="HU360" s="306">
        <f t="shared" ref="HU360:HU373" ca="1" si="1510">HI360*HQ360</f>
        <v>0</v>
      </c>
      <c r="HV360" s="306">
        <f t="shared" ref="HV360:HV373" ca="1" si="1511">HE360*HQ360</f>
        <v>0</v>
      </c>
      <c r="HW360" s="306">
        <f t="shared" ref="HW360:HW373" ca="1" si="1512">HS360+HV360</f>
        <v>0</v>
      </c>
      <c r="HX360" s="306">
        <f t="shared" ref="HX360:HX373" ca="1" si="1513">HG360*HQ360*IF($D359&gt;=HL$5,0,1)</f>
        <v>0</v>
      </c>
      <c r="HY360" s="306">
        <f t="shared" ref="HY360:HY373" ca="1" si="1514">HK360*HQ360</f>
        <v>0</v>
      </c>
      <c r="HZ360" s="306">
        <f t="shared" ref="HZ360:HZ373" ca="1" si="1515">IB359*(HQ360/HQ359-1)</f>
        <v>0</v>
      </c>
      <c r="IA360" s="306">
        <f t="shared" ref="IA360:IA373" si="1516">HL360*HQ360</f>
        <v>0</v>
      </c>
      <c r="IB360" s="306">
        <f t="shared" ref="IB360:IB373" ca="1" si="1517">IB359+HR360+HU360-HV360+HZ360-IA360</f>
        <v>0</v>
      </c>
      <c r="IC360" s="303">
        <f>IF($D360=Controle!$H$26,Controle!$H$64*IF(Controle!$H$70=1,Controle!$H$62*Controle!$H$31,IJ360),0)</f>
        <v>0</v>
      </c>
      <c r="ID360" s="303">
        <f>IF(AND($D360&gt;=Controle!$H$60,$D360&lt;=Controle!$H$61,OR(MOD(GV360-1,Controle!$H$66)=0,GV360=1)),1,0)*Controle!$H$65*(1/(12/Controle!$H$66))*(SUM(HB$264:HB361)*Controle!$H$62)</f>
        <v>0</v>
      </c>
      <c r="IE360" s="303">
        <f ca="1">IF(AND($D360&gt;=Controle!$H$60,$D360&lt;=Controle!$H$61,OR(MOD(GV360-1,Controle!$H$68)=0,GV360=1)),1,0)*Controle!$H$67*(1/(12/Controle!$H$68))*IF(Controle!$H$70=1,(HM360*Controle!$H$62),IJ360)</f>
        <v>0</v>
      </c>
      <c r="IF360" s="190">
        <f>IF(AND($D360&gt;=Controle!$H$60,$D360&lt;=Controle!$H$61),Controle!$H$62,0)</f>
        <v>0</v>
      </c>
      <c r="IG360" s="190">
        <f>IF(AND($D360&gt;=Controle!$H$72,$D360&lt;=Controle!$H$73),Controle!$H$74,0)</f>
        <v>0</v>
      </c>
      <c r="IH360" s="303">
        <f ca="1">Controle!$H$77*HM360*IF360</f>
        <v>0</v>
      </c>
      <c r="II360" s="303">
        <f ca="1">Controle!$H$78*HM360*IG360</f>
        <v>0</v>
      </c>
      <c r="IJ360" s="303">
        <f ca="1">IF(AND($D360&gt;=Controle!$H$60,$D360&lt;=Controle!$H$61),1,0)*IF($D360=Controle!$H$26,IF(Controle!$H$69&gt;=HM360,HM360,Controle!$H$69),IF(Controle!$H$69&gt;=HM360,HM360,IF(IJ359&gt;=Controle!$H$69,(1+HN360)*IJ359,Controle!$H$69)))</f>
        <v>0</v>
      </c>
      <c r="IK360" s="303">
        <f>IF(HB360=0,0,IF(SUM(GT360:GT$466)&gt;365,365,SUM(GT360:GT$466)))</f>
        <v>0</v>
      </c>
      <c r="IL360" s="304">
        <f>HB360*(IK360/365)*Controle!$H$121+HB360*Controle!$H$122</f>
        <v>0</v>
      </c>
      <c r="IM360" s="10"/>
      <c r="IN360" s="374">
        <f t="shared" ref="IN360:IN373" si="1518">IF($D360&gt;=IN$5,$D360&lt;EDATE(IN$5,IP$6))*1</f>
        <v>0</v>
      </c>
      <c r="IO360" s="374">
        <f t="shared" ref="IO360:IO373" si="1519">IF(IP360&gt;0,$E360,0)</f>
        <v>0</v>
      </c>
      <c r="IP360" s="374">
        <f>SUM(IN$7:IN359,1)*IN360</f>
        <v>0</v>
      </c>
      <c r="IQ360" s="374">
        <f t="shared" ref="IQ360:IQ373" ca="1" si="1520">IF(IP360&lt;IQ$5,0,IF(IP360=IQ$5,1,OFFSET(IQ360,-IQ$6,0)+1))</f>
        <v>1</v>
      </c>
      <c r="IR360" s="374">
        <f t="shared" ref="IR360:IR373" ca="1" si="1521">IF(IP360&lt;IR$5,0,IF(IP360=IR$5,1,IF(IP360&lt;=$GW$5,OFFSET(IR360,-IX$5,0)+1,OFFSET(IR360,-IR$6,0)+1)))*IN360</f>
        <v>0</v>
      </c>
      <c r="IS360" s="374">
        <f ca="1">IF(IR360=0,0,INDEX(Controle!$I$35:$I$46,MONTH($D360)))</f>
        <v>0</v>
      </c>
      <c r="IT360" s="374">
        <f t="shared" ref="IT360:IT373" si="1522">IF(AND((IV$5&lt;=$D360),(IN$5&gt;$D360)),"r",IF(AND(($D360&gt;=IN$5),(IP360&lt;=IU$5)),(QUOTIENT(IP360-1,IU$6)+1)*IN360,0))</f>
        <v>0</v>
      </c>
      <c r="IU360" s="304">
        <f t="shared" ref="IU360:IU373" si="1523">AND(IT360&lt;&gt;IT359,IP360&lt;&gt;0)*1</f>
        <v>0</v>
      </c>
      <c r="IV360" s="301">
        <f>(SUMIF(IT$7:IT$416,SUM(IU$7:IU360),$P$7:$P$416)*(IU360&lt;&gt;0)+(IN$5=$D360)*SUMIF(IT$7:IT$416,"r",$P$7:$P$416))/JK360</f>
        <v>0</v>
      </c>
      <c r="IW360" s="304">
        <f t="shared" ref="IW360:IW373" ca="1" si="1524">AND(IQ360&lt;&gt;IQ359,IP360&lt;&gt;0)*1</f>
        <v>0</v>
      </c>
      <c r="IX360" s="304">
        <f t="shared" ref="IX360:IX373" ca="1" si="1525">OR(AND(IR360&lt;&gt;IR359,IP360&lt;&gt;0),IP360=IP$6)*1</f>
        <v>0</v>
      </c>
      <c r="IY360" s="303">
        <f t="shared" ref="IY360:IY373" ca="1" si="1526">IF(IW360=1,IF(IY$6="Price",-PPMT(JI360,1,IZ360,JG359+JC360,0),(JG359+JC360)/IZ360),0)</f>
        <v>0</v>
      </c>
      <c r="IZ360" s="303">
        <f ca="1">IW360*SUM(IW$331:IW360)</f>
        <v>0</v>
      </c>
      <c r="JA360" s="303">
        <f t="shared" ref="JA360:JA373" ca="1" si="1527">JG359*JH360</f>
        <v>0</v>
      </c>
      <c r="JB360" s="303">
        <f ca="1">((SUM(JA$7:JA360)-SUM(JC$7:JC359)-JD360)*(IR360=0)*IN360-JJ360*JG359*(IR360=0))</f>
        <v>0</v>
      </c>
      <c r="JC360" s="303">
        <f t="shared" ref="JC360:JC373" ca="1" si="1528">IF(AND(JC$5="sim",IX360=0,IP360&gt;0,IP360&lt;JC$6+1),JB360,0)*OR(IS360=1,IR361=1)+JJ360*JG359</f>
        <v>0</v>
      </c>
      <c r="JD360" s="303">
        <f t="shared" ref="JD360:JD373" ca="1" si="1529">IX360*(JE359+JA360-JG359*JJ360)</f>
        <v>0</v>
      </c>
      <c r="JE360" s="303">
        <f t="shared" ref="JE360:JE373" ca="1" si="1530">JE359+JA360-JC360-JD360</f>
        <v>0</v>
      </c>
      <c r="JF360" s="301"/>
      <c r="JG360" s="375">
        <f ca="1">ROUND(SUM(IV$7:IV360)+SUM(JC$7:JC360)-SUM(IY$7:IY360)-SUM(JF$7:JF360),4)</f>
        <v>0</v>
      </c>
      <c r="JH360" s="302">
        <f>Aux_Indices!$AX381</f>
        <v>4.5264343607989144E-3</v>
      </c>
      <c r="JI360" s="305">
        <f t="shared" ref="JI360:JI373" si="1531">(1+JH360)^(JI$6)-1</f>
        <v>4.5264343607989144E-3</v>
      </c>
      <c r="JJ360" s="302">
        <f>Aux_Indices!$AZ381</f>
        <v>0</v>
      </c>
      <c r="JK360" s="376">
        <f>IF(JK$5="-",1,SUMIF(Aux_Indices!$BP$3:$CM$3,JK$5,Aux_Indices!$BP381:$CM381))</f>
        <v>1</v>
      </c>
      <c r="JL360" s="306">
        <f t="shared" ref="JL360:JL373" si="1532">IV360*JK360</f>
        <v>0</v>
      </c>
      <c r="JM360" s="306">
        <f t="shared" ref="JM360:JM373" ca="1" si="1533">JD360*JK360</f>
        <v>0</v>
      </c>
      <c r="JN360" s="306">
        <f t="shared" ref="JN360:JN373" ca="1" si="1534">MAX(JN359+(JB360-JB359)*JK360,0)</f>
        <v>0</v>
      </c>
      <c r="JO360" s="306">
        <f t="shared" ref="JO360:JO373" ca="1" si="1535">JC360*JK360</f>
        <v>0</v>
      </c>
      <c r="JP360" s="306">
        <f t="shared" ref="JP360:JP373" ca="1" si="1536">IY360*JK360</f>
        <v>0</v>
      </c>
      <c r="JQ360" s="306">
        <f t="shared" ref="JQ360:JQ373" ca="1" si="1537">JM360+JP360</f>
        <v>0</v>
      </c>
      <c r="JR360" s="306">
        <f t="shared" ref="JR360:JR373" ca="1" si="1538">JA360*JK360*IF($D359&gt;=JF$5,0,1)</f>
        <v>0</v>
      </c>
      <c r="JS360" s="306">
        <f t="shared" ref="JS360:JS373" ca="1" si="1539">JE360*JK360</f>
        <v>0</v>
      </c>
      <c r="JT360" s="306">
        <f t="shared" ref="JT360:JT373" ca="1" si="1540">JV359*(JK360/JK359-1)</f>
        <v>0</v>
      </c>
      <c r="JU360" s="306">
        <f t="shared" ref="JU360:JU373" si="1541">JF360*JK360</f>
        <v>0</v>
      </c>
      <c r="JV360" s="306">
        <f t="shared" ref="JV360:JV373" ca="1" si="1542">JV359+JL360+JO360-JP360+JT360-JU360</f>
        <v>0</v>
      </c>
      <c r="JW360" s="303">
        <f>IF($D360=Controle!$I$26,Controle!$I$64*IF(Controle!$I$70=1,Controle!$I$62*Controle!$I$31,KD360),0)</f>
        <v>0</v>
      </c>
      <c r="JX360" s="303">
        <f>IF(AND($D360&gt;=Controle!$I$60,$D360&lt;=Controle!$I$61,OR(MOD(IP360-1,Controle!$I$66)=0,IP360=1)),1,0)*Controle!$I$65*(1/(12/Controle!$I$66))*(SUM(IV$264:IV361)*Controle!$I$62)</f>
        <v>0</v>
      </c>
      <c r="JY360" s="303">
        <f ca="1">IF(AND($D360&gt;=Controle!$I$60,$D360&lt;=Controle!$I$61,OR(MOD(IP360-1,Controle!$I$68)=0,IP360=1)),1,0)*Controle!$I$67*(1/(12/Controle!$I$68))*IF(Controle!$I$70=1,(JG360*Controle!$I$62),KD360)</f>
        <v>0</v>
      </c>
      <c r="JZ360" s="190">
        <f>IF(AND($D360&gt;=Controle!$I$60,$D360&lt;=Controle!$I$61),Controle!$I$62,0)</f>
        <v>0</v>
      </c>
      <c r="KA360" s="190">
        <f>IF(AND($D360&gt;=Controle!$I$72,$D360&lt;=Controle!$I$73),Controle!$I$74,0)</f>
        <v>0</v>
      </c>
      <c r="KB360" s="303">
        <f ca="1">Controle!$I$77*JG360*JZ360</f>
        <v>0</v>
      </c>
      <c r="KC360" s="303">
        <f ca="1">Controle!$I$78*JG360*KA360</f>
        <v>0</v>
      </c>
      <c r="KD360" s="303">
        <f ca="1">IF(AND($D360&gt;=Controle!$I$60,$D360&lt;=Controle!$I$61),1,0)*IF($D360=Controle!$I$26,IF(Controle!$I$69&gt;=JG360,JG360,Controle!$I$69),IF(Controle!$I$69&gt;=JG360,JG360,IF(KD359&gt;=Controle!$I$69,(1+JH360)*KD359,Controle!$I$69)))</f>
        <v>0</v>
      </c>
      <c r="KE360" s="303">
        <f>IF(IV360=0,0,IF(SUM(IN360:IN$466)&gt;365,365,SUM(IN360:IN$466)))</f>
        <v>0</v>
      </c>
      <c r="KF360" s="304">
        <f>IV360*(KE360/365)*Controle!$I$121+IV360*Controle!$I$122</f>
        <v>0</v>
      </c>
      <c r="KG360" s="10"/>
      <c r="KH360" s="10"/>
      <c r="KI360" s="307">
        <f ca="1">IF(D360&gt;=DATE(YEAR(Controle!$D$9),MONTH(Controle!$D$9)+6,DAY(Controle!$D$9)),(IF(Controle!$D$58="Sim",1,0)*(SUM(AT361:AT363)+SUM(AQ361:AQ363))+IF(Controle!$F$58="Sim",1,0)*(SUM(EH361:EH363)+SUM(EE361:EE363))+IF(Controle!$E$58="Sim",1,0)*(SUM(CN361:CN363)+SUM(CK361:CK363))+IF(Controle!$G$58="Sim",1,0)*(SUM(GB361:GB363)+SUM(FY361:FY363))+IF(Controle!$H$58="Sim",1,0)*(SUM(HV361:HV363)+SUM(HS361:HS363))+IF(Controle!$I$58="Sim",1,0)*(SUM(JP361:JP363)+SUM(JM361:JM363))),0)*0.7</f>
        <v>0</v>
      </c>
      <c r="KJ360" s="308">
        <f t="shared" ref="KJ360:KJ373" ca="1" si="1543">IF(SUM(KI360:KI360)&gt;KL359,SUM(KI360:KI360)-KL359,0)</f>
        <v>0</v>
      </c>
      <c r="KK360" s="308">
        <f t="shared" ref="KK360:KK373" ca="1" si="1544">IF(SUM(KI360:KI360)&lt;KL359,SUM(KI360:KI360)-KL359,0)</f>
        <v>0</v>
      </c>
      <c r="KL360" s="308">
        <f t="shared" ref="KL360:KL373" ca="1" si="1545">IF(KI360=0,0,KL359+KJ360+KK360)</f>
        <v>0</v>
      </c>
      <c r="KM360" s="10"/>
      <c r="KN360" s="309">
        <f t="shared" ca="1" si="1103"/>
        <v>0</v>
      </c>
      <c r="KO360" s="129">
        <f t="shared" ca="1" si="1103"/>
        <v>0</v>
      </c>
      <c r="KP360" s="129">
        <f t="shared" ca="1" si="1103"/>
        <v>0</v>
      </c>
      <c r="KQ360" s="129">
        <f t="shared" si="1103"/>
        <v>0</v>
      </c>
      <c r="KR360" s="129">
        <f t="shared" ca="1" si="1103"/>
        <v>0</v>
      </c>
      <c r="KS360" s="129">
        <f t="shared" ca="1" si="1103"/>
        <v>-5.5241165682673454E-5</v>
      </c>
      <c r="KT360" s="10"/>
      <c r="KU360" s="129">
        <f t="shared" si="1168"/>
        <v>0</v>
      </c>
      <c r="KV360" s="10"/>
      <c r="KW360" s="129">
        <f t="shared" si="1104"/>
        <v>0</v>
      </c>
      <c r="KX360" s="129">
        <f t="shared" si="1104"/>
        <v>0</v>
      </c>
      <c r="KY360" s="129">
        <f t="shared" ca="1" si="1104"/>
        <v>0</v>
      </c>
      <c r="KZ360" s="310">
        <f t="shared" ref="KZ360:KZ373" ca="1" si="1546">SUM(KW360:KY360)</f>
        <v>0</v>
      </c>
      <c r="LA360" s="10"/>
      <c r="LB360" s="129">
        <f t="shared" ca="1" si="1105"/>
        <v>0</v>
      </c>
      <c r="LC360" s="129">
        <f t="shared" ca="1" si="1105"/>
        <v>0</v>
      </c>
      <c r="LD360" s="10"/>
      <c r="LE360" s="311">
        <f t="shared" ref="LE360:LE373" ca="1" si="1547">SUM(KO361:KO372)</f>
        <v>0</v>
      </c>
      <c r="LF360" s="312">
        <f t="shared" ref="LF360:LF373" ca="1" si="1548">KS360</f>
        <v>-5.5241165682673454E-5</v>
      </c>
      <c r="LG360" s="129">
        <f t="shared" ref="LG360:LG373" ca="1" si="1549">MIN(LF360,LE360)</f>
        <v>-5.5241165682673454E-5</v>
      </c>
      <c r="LH360" s="129"/>
      <c r="LI360" s="129">
        <f t="shared" ref="LI360:LI373" ca="1" si="1550">LF360-LG360</f>
        <v>0</v>
      </c>
      <c r="LJ360" s="129"/>
      <c r="LK360" s="129">
        <f t="shared" ref="LK360:LK373" ca="1" si="1551">SUM(HV360,HS360,GB360,FY360,JP360,JM360)</f>
        <v>0</v>
      </c>
      <c r="LL360" s="129">
        <f t="shared" ref="LL360:LL373" ca="1" si="1552">-AP360+AQ360+AT360</f>
        <v>0</v>
      </c>
      <c r="LM360" s="129">
        <f t="shared" ref="LM360:LM373" ca="1" si="1553">-CJ360+CK360+CN360</f>
        <v>0</v>
      </c>
      <c r="LN360" s="129">
        <f t="shared" ref="LN360:LN373" ca="1" si="1554">-ED360+EE360+EH360</f>
        <v>0</v>
      </c>
      <c r="LO360" s="129">
        <f t="shared" ref="LO360:LO373" ca="1" si="1555">-FX360+FY360+GB360</f>
        <v>0</v>
      </c>
      <c r="LP360" s="129">
        <f t="shared" ref="LP360:LP373" ca="1" si="1556">-HR360+HS360+HV360</f>
        <v>0</v>
      </c>
      <c r="LQ360" s="129">
        <f t="shared" ref="LQ360:LQ373" ca="1" si="1557">-JL360+JM360+JP360</f>
        <v>0</v>
      </c>
      <c r="LR360" s="129"/>
      <c r="LS360" s="129">
        <f t="shared" ca="1" si="1106"/>
        <v>0</v>
      </c>
      <c r="LT360" s="129">
        <f t="shared" ca="1" si="1106"/>
        <v>0</v>
      </c>
      <c r="LU360" s="129">
        <f t="shared" ca="1" si="1106"/>
        <v>0</v>
      </c>
      <c r="LV360" s="129">
        <f ca="1">LT360*($D360&lt;Controle!$D$144)</f>
        <v>0</v>
      </c>
      <c r="LW360" s="129">
        <f ca="1">LT360*($D360&gt;=Controle!$D$144)</f>
        <v>0</v>
      </c>
      <c r="LX360" s="10"/>
      <c r="LY360" s="314"/>
    </row>
    <row r="361" spans="2:337">
      <c r="B361" s="10"/>
      <c r="C361" s="297">
        <f t="shared" si="1396"/>
        <v>2055</v>
      </c>
      <c r="D361" s="298">
        <f>Aux_Inflação!C359</f>
        <v>56766</v>
      </c>
      <c r="E361" s="299">
        <f>Aux_Indices!F359</f>
        <v>30</v>
      </c>
      <c r="F361" s="299">
        <f>IF(Controle!$D$26=$D361,Controle!$D$32+1,IF($F362&lt;&gt;0,$F362-1,0))</f>
        <v>0</v>
      </c>
      <c r="G361" s="317"/>
      <c r="H361" s="299">
        <f>SUM('U&amp;F Projeto'!Q361:S361)+'U&amp;F Projeto'!U361</f>
        <v>311319.63503141701</v>
      </c>
      <c r="I361" s="299"/>
      <c r="J361" s="317"/>
      <c r="K361" s="560">
        <f>($D361=Controle!$E$26)*Controle!D$30+$H361*Controle!D$21</f>
        <v>0</v>
      </c>
      <c r="L361" s="560">
        <f>($D361=Controle!$E$26)*Controle!E$30+$H361*Controle!E$21</f>
        <v>249055.70802513362</v>
      </c>
      <c r="M361" s="560">
        <f>($D361=Controle!$E$26)*Controle!F$30+$H361*Controle!F$21</f>
        <v>249055.70802513362</v>
      </c>
      <c r="N361" s="560">
        <f>($D361=Controle!$E$26)*Controle!G$30+$H361*Controle!G$21</f>
        <v>0</v>
      </c>
      <c r="O361" s="560">
        <f>($D361=Controle!$E$26)*Controle!H$30+$H361*Controle!H$21</f>
        <v>0</v>
      </c>
      <c r="P361" s="560">
        <f>($D361=Controle!$E$26)*Controle!I$30+$H361*Controle!I$21</f>
        <v>0</v>
      </c>
      <c r="Q361" s="317"/>
      <c r="R361" s="374">
        <f t="shared" si="1397"/>
        <v>0</v>
      </c>
      <c r="S361" s="374">
        <f t="shared" si="1398"/>
        <v>0</v>
      </c>
      <c r="T361" s="374">
        <f>SUM(R$7:R360,1)*R361</f>
        <v>0</v>
      </c>
      <c r="U361" s="374">
        <f t="shared" ca="1" si="1399"/>
        <v>1</v>
      </c>
      <c r="V361" s="374">
        <f t="shared" ca="1" si="1400"/>
        <v>0</v>
      </c>
      <c r="W361" s="374">
        <f ca="1">IF(V361=0,0,INDEX(Controle!$D$35:$D$46,MONTH($D361)))</f>
        <v>0</v>
      </c>
      <c r="X361" s="374">
        <f t="shared" si="1401"/>
        <v>0</v>
      </c>
      <c r="Y361" s="304">
        <f t="shared" si="1079"/>
        <v>0</v>
      </c>
      <c r="Z361" s="301">
        <f>(SUMIF(X$7:X$416,SUM(Y$7:Y361),$K$7:$K$416)*(Y361&lt;&gt;0)+(R$5=$D361)*SUMIF(X$7:X$416,"r",$K$7:$K$416))/AO361</f>
        <v>0</v>
      </c>
      <c r="AA361" s="304">
        <f t="shared" ca="1" si="1402"/>
        <v>0</v>
      </c>
      <c r="AB361" s="304">
        <f t="shared" ca="1" si="1403"/>
        <v>0</v>
      </c>
      <c r="AC361" s="303">
        <f t="shared" ca="1" si="1404"/>
        <v>0</v>
      </c>
      <c r="AD361" s="394">
        <f ca="1">AA361*SUM(AA$331:AA361)</f>
        <v>0</v>
      </c>
      <c r="AE361" s="303">
        <f t="shared" ca="1" si="1405"/>
        <v>0</v>
      </c>
      <c r="AF361" s="301"/>
      <c r="AG361" s="303">
        <f t="shared" ca="1" si="1406"/>
        <v>0</v>
      </c>
      <c r="AH361" s="303">
        <f t="shared" ca="1" si="1407"/>
        <v>0</v>
      </c>
      <c r="AI361" s="303">
        <f t="shared" ca="1" si="1408"/>
        <v>0</v>
      </c>
      <c r="AJ361" s="301"/>
      <c r="AK361" s="375">
        <f ca="1">ROUND(SUM(Z$7:Z361)+SUM(AG$7:AG361)-SUM(AC$7:AC361)-SUM(AJ$7:AJ361),4)</f>
        <v>0</v>
      </c>
      <c r="AL361" s="302">
        <f>Aux_Indices!$AI359</f>
        <v>8.9491155996026528E-3</v>
      </c>
      <c r="AM361" s="305">
        <f t="shared" si="1409"/>
        <v>8.9491155996026528E-3</v>
      </c>
      <c r="AN361" s="302">
        <f>Aux_Indices!$AK359</f>
        <v>0</v>
      </c>
      <c r="AO361" s="376">
        <f>IF(AO$5="-",1,SUMIF(Aux_Indices!$BP$3:$CM$3,AO$5,Aux_Indices!$BP359:$CM359))</f>
        <v>1</v>
      </c>
      <c r="AP361" s="306">
        <f t="shared" si="1410"/>
        <v>0</v>
      </c>
      <c r="AQ361" s="306">
        <f t="shared" ca="1" si="1411"/>
        <v>0</v>
      </c>
      <c r="AR361" s="306">
        <f t="shared" si="1412"/>
        <v>0</v>
      </c>
      <c r="AS361" s="306">
        <f t="shared" ca="1" si="1413"/>
        <v>0</v>
      </c>
      <c r="AT361" s="306">
        <f t="shared" ca="1" si="1414"/>
        <v>0</v>
      </c>
      <c r="AU361" s="306">
        <f t="shared" ca="1" si="1415"/>
        <v>0</v>
      </c>
      <c r="AV361" s="306">
        <f t="shared" ca="1" si="1416"/>
        <v>0</v>
      </c>
      <c r="AW361" s="306">
        <f t="shared" ca="1" si="1417"/>
        <v>0</v>
      </c>
      <c r="AX361" s="306">
        <f t="shared" ca="1" si="1418"/>
        <v>0</v>
      </c>
      <c r="AY361" s="306">
        <f t="shared" si="1419"/>
        <v>0</v>
      </c>
      <c r="AZ361" s="306">
        <f t="shared" ca="1" si="1420"/>
        <v>0</v>
      </c>
      <c r="BA361" s="303">
        <f>IF($D361=Controle!$D$26,Controle!$D$64*IF(Controle!$D$70=1,Controle!$D$62*Controle!$D$31,BH361),0)</f>
        <v>0</v>
      </c>
      <c r="BB361" s="303">
        <f>IF(AND($D361&gt;=Controle!$D$60,$D361&lt;=Controle!$D$61,OR(MOD(T361-1,Controle!$D$66)=0,T361=1)),1,0)*Controle!$D$65*(1/(12/Controle!$D$66))*(SUM(Z$264:Z362)*Controle!$D$62)</f>
        <v>0</v>
      </c>
      <c r="BC361" s="303">
        <f ca="1">IF(AND($D361&gt;=Controle!$D$60,$D361&lt;=Controle!$D$61,OR(MOD(T361-1,Controle!$D$68)=0,T361=1)),1,0)*Controle!$D$67*(1/(12/Controle!$D$68))*IF(Controle!$D$70=1,(AK361*Controle!$D$62),BH361)</f>
        <v>0</v>
      </c>
      <c r="BD361" s="190">
        <f>IF(AND($D361&gt;=Controle!$D$60,$D361&lt;=Controle!$D$61),Controle!$D$62,0)</f>
        <v>0</v>
      </c>
      <c r="BE361" s="190">
        <f>IF(AND($D361&gt;=Controle!$D$72,$D361&lt;=Controle!$D$73),Controle!$D$74,0)</f>
        <v>0</v>
      </c>
      <c r="BF361" s="303">
        <f ca="1">Controle!$D$77*AK361*BD361</f>
        <v>0</v>
      </c>
      <c r="BG361" s="303">
        <f ca="1">Controle!$D$78*AK361*BE361</f>
        <v>0</v>
      </c>
      <c r="BH361" s="303">
        <f ca="1">IF(AND($D361&gt;=Controle!$D$60,$D361&lt;=Controle!$D$61),1,0)*IF($D361=Controle!$D$26,IF(Controle!$D$69&gt;=AK361,AK361,Controle!$D$69),IF(Controle!$D$69&gt;=AK361,AK361,IF(BH360&gt;=Controle!$D$69,(1+AL361)*BH360,Controle!$D$69)))</f>
        <v>0</v>
      </c>
      <c r="BI361" s="303">
        <f>IF(Z361=0,0,IF(SUM(R361:R$466)&gt;365,365,SUM(R361:R$466)))</f>
        <v>0</v>
      </c>
      <c r="BJ361" s="304">
        <f>Z361*(BI361/365)*Controle!$D$121+Z361*Controle!$D$122</f>
        <v>0</v>
      </c>
      <c r="BK361" s="10"/>
      <c r="BL361" s="374">
        <f t="shared" si="1421"/>
        <v>0</v>
      </c>
      <c r="BM361" s="374">
        <f t="shared" si="1422"/>
        <v>0</v>
      </c>
      <c r="BN361" s="374">
        <f>SUM(BL$7:BL360,1)*BL361</f>
        <v>0</v>
      </c>
      <c r="BO361" s="374">
        <f t="shared" ca="1" si="1423"/>
        <v>0</v>
      </c>
      <c r="BP361" s="374">
        <f t="shared" ca="1" si="1424"/>
        <v>0</v>
      </c>
      <c r="BQ361" s="374">
        <f ca="1">IF(BP361=0,0,INDEX(Controle!$D$35:$D$46,MONTH($D361)))</f>
        <v>0</v>
      </c>
      <c r="BR361" s="374">
        <f t="shared" si="1425"/>
        <v>0</v>
      </c>
      <c r="BS361" s="304">
        <f t="shared" si="1426"/>
        <v>0</v>
      </c>
      <c r="BT361" s="301">
        <f>(SUMIF(BR$7:BR$416,SUM(BS$7:BS361),$L$7:$L$416)*(BS361&lt;&gt;0)+(BL$5=$D361)*SUMIF(BR$7:BR$416,"r",$L$7:$L$416))/CI361</f>
        <v>0</v>
      </c>
      <c r="BU361" s="304">
        <f t="shared" ca="1" si="1427"/>
        <v>0</v>
      </c>
      <c r="BV361" s="304">
        <f t="shared" ca="1" si="1428"/>
        <v>0</v>
      </c>
      <c r="BW361" s="303">
        <f t="shared" ca="1" si="1429"/>
        <v>0</v>
      </c>
      <c r="BX361" s="394">
        <f ca="1">BU361*SUM(BU$331:BU361)</f>
        <v>0</v>
      </c>
      <c r="BY361" s="303">
        <f t="shared" ca="1" si="1430"/>
        <v>0</v>
      </c>
      <c r="BZ361" s="301"/>
      <c r="CA361" s="303">
        <f t="shared" ca="1" si="1431"/>
        <v>0</v>
      </c>
      <c r="CB361" s="303">
        <f t="shared" ca="1" si="1432"/>
        <v>0</v>
      </c>
      <c r="CC361" s="303">
        <f t="shared" ca="1" si="1433"/>
        <v>0</v>
      </c>
      <c r="CD361" s="301"/>
      <c r="CE361" s="375">
        <f ca="1">ROUND(SUM(BT$7:BT361)+SUM(CA$7:CA361)-SUM(BW$7:BW361)-SUM(CD$7:CD361),4)</f>
        <v>0</v>
      </c>
      <c r="CF361" s="302">
        <f>Aux_Indices!$AL359</f>
        <v>4.8700160180230601E-3</v>
      </c>
      <c r="CG361" s="302">
        <f t="shared" si="1434"/>
        <v>4.8700160180230601E-3</v>
      </c>
      <c r="CH361" s="302">
        <f>Aux_Indices!$AN359</f>
        <v>0</v>
      </c>
      <c r="CI361" s="376">
        <f>IF(CI$5="-",1,SUMIF(Aux_Indices!$BP$3:$CM$3,CI$5,Aux_Indices!$BP359:$CM359))</f>
        <v>1</v>
      </c>
      <c r="CJ361" s="306">
        <f t="shared" si="1435"/>
        <v>0</v>
      </c>
      <c r="CK361" s="306">
        <f t="shared" ca="1" si="1436"/>
        <v>0</v>
      </c>
      <c r="CL361" s="306">
        <f t="shared" si="1437"/>
        <v>0</v>
      </c>
      <c r="CM361" s="306">
        <f t="shared" ca="1" si="1438"/>
        <v>0</v>
      </c>
      <c r="CN361" s="306">
        <f t="shared" ca="1" si="1439"/>
        <v>0</v>
      </c>
      <c r="CO361" s="306">
        <f t="shared" ca="1" si="1440"/>
        <v>0</v>
      </c>
      <c r="CP361" s="306">
        <f t="shared" ca="1" si="1441"/>
        <v>0</v>
      </c>
      <c r="CQ361" s="306">
        <f t="shared" ca="1" si="1442"/>
        <v>0</v>
      </c>
      <c r="CR361" s="306"/>
      <c r="CS361" s="306">
        <f t="shared" si="1443"/>
        <v>0</v>
      </c>
      <c r="CT361" s="306">
        <f t="shared" ca="1" si="1444"/>
        <v>-5.2988762035965919E-6</v>
      </c>
      <c r="CU361" s="303">
        <f>IF($D361=Controle!$E$26,Controle!$E$64*IF(Controle!$E$70=1,Controle!$E$62*Controle!$E$31,DB361),0)</f>
        <v>0</v>
      </c>
      <c r="CV361" s="303">
        <f>IF(AND($D361&gt;=Controle!$E$60,$D361&lt;=Controle!$E$61,OR(MOD(BN361-1,Controle!$E$66)=0,BN361=1)),1,0)*Controle!$E$65*(1/(12/Controle!$E$66))*(SUM(BT$264:BT362)*Controle!$E$62)</f>
        <v>0</v>
      </c>
      <c r="CW361" s="303">
        <f ca="1">IF(AND($D361&gt;=Controle!$E$60,$D361&lt;=Controle!$E$61,OR(MOD(BN361-1,Controle!$E$68)=0,BN361=1)),1,0)*Controle!$E$67*(1/(12/Controle!$E$68))*IF(Controle!$E$70=1,(CE361*Controle!$E$62),DB361)</f>
        <v>0</v>
      </c>
      <c r="CX361" s="190">
        <f>IF(AND($D361&gt;=Controle!$E$60,$D361&lt;=Controle!$E$61),Controle!$E$62,0)</f>
        <v>0</v>
      </c>
      <c r="CY361" s="190">
        <f>IF(AND($D361&gt;=Controle!$E$72,$D361&lt;=Controle!$E$73),Controle!$E$74,0)</f>
        <v>0</v>
      </c>
      <c r="CZ361" s="303">
        <f ca="1">Controle!$E$77*CE361*CX361</f>
        <v>0</v>
      </c>
      <c r="DA361" s="303">
        <f ca="1">Controle!$E$78*CE361*CY361</f>
        <v>0</v>
      </c>
      <c r="DB361" s="303">
        <f ca="1">IF(AND($D361&gt;=Controle!$E$60,$D361&lt;=Controle!$E$61),1,0)*IF($D361=Controle!$E$26,IF(Controle!$E$69&gt;=CE361,CE361,Controle!$E$69),IF(Controle!$E$69&gt;=CE361,CE361,IF(DB360&gt;=Controle!$E$69,(1+CF361)*DB360,Controle!$E$69)))</f>
        <v>0</v>
      </c>
      <c r="DC361" s="303">
        <f>IF(BT361=0,0,IF(SUM(BL361:BL$466)&gt;365,365,SUM(BL361:BL$466)))</f>
        <v>0</v>
      </c>
      <c r="DD361" s="304">
        <f>BT361*(DC361/365)*Controle!$F$121+BT361*Controle!$F$122</f>
        <v>0</v>
      </c>
      <c r="DE361" s="10"/>
      <c r="DF361" s="374">
        <f t="shared" si="1445"/>
        <v>0</v>
      </c>
      <c r="DG361" s="374">
        <f t="shared" si="1446"/>
        <v>0</v>
      </c>
      <c r="DH361" s="374">
        <f>SUM(DF$7:DF360,1)*DF361</f>
        <v>0</v>
      </c>
      <c r="DI361" s="374">
        <f t="shared" ca="1" si="1447"/>
        <v>0</v>
      </c>
      <c r="DJ361" s="374">
        <f t="shared" ca="1" si="1448"/>
        <v>0</v>
      </c>
      <c r="DK361" s="374">
        <f ca="1">IF(DJ361=0,0,INDEX(Controle!$F$35:$F$46,MONTH($D361)))</f>
        <v>0</v>
      </c>
      <c r="DL361" s="374">
        <f t="shared" si="1449"/>
        <v>0</v>
      </c>
      <c r="DM361" s="304">
        <f t="shared" si="1450"/>
        <v>0</v>
      </c>
      <c r="DN361" s="301">
        <f>(SUMIF(DL$7:DL$416,SUM(DM$7:DM361),$M$7:$M$416)*(DM361&lt;&gt;0)+(DF$5=$D361)*SUMIF(DL$7:DL$416,"r",$M$7:$M$417))/EC361</f>
        <v>0</v>
      </c>
      <c r="DO361" s="304">
        <f t="shared" ca="1" si="1451"/>
        <v>0</v>
      </c>
      <c r="DP361" s="304">
        <f t="shared" ca="1" si="1452"/>
        <v>0</v>
      </c>
      <c r="DQ361" s="303">
        <f t="shared" ca="1" si="1453"/>
        <v>0</v>
      </c>
      <c r="DR361" s="394">
        <f ca="1">DO361*SUM(DO$331:DO361)</f>
        <v>0</v>
      </c>
      <c r="DS361" s="303">
        <f t="shared" ca="1" si="1454"/>
        <v>0</v>
      </c>
      <c r="DT361" s="301"/>
      <c r="DU361" s="303">
        <f t="shared" ca="1" si="1455"/>
        <v>0</v>
      </c>
      <c r="DV361" s="303">
        <f t="shared" ca="1" si="1456"/>
        <v>0</v>
      </c>
      <c r="DW361" s="303">
        <f t="shared" ca="1" si="1457"/>
        <v>0</v>
      </c>
      <c r="DX361" s="301"/>
      <c r="DY361" s="375">
        <f ca="1">ROUND(SUM(DN$7:DN361)+SUM(DU$7:DU361)-SUM(DQ$7:DQ361)-SUM(DX$7:DX361),4)</f>
        <v>0</v>
      </c>
      <c r="DZ361" s="302">
        <f>Aux_Indices!$AO382</f>
        <v>5.2137151916722413E-3</v>
      </c>
      <c r="EA361" s="302">
        <f t="shared" si="1458"/>
        <v>5.2137151916722413E-3</v>
      </c>
      <c r="EB361" s="302">
        <f>Aux_Indices!$AQ382</f>
        <v>0</v>
      </c>
      <c r="EC361" s="376">
        <f>IF(EC$5="-",1,SUMIF(Aux_Indices!$BP$3:$CM$3,EC$5,Aux_Indices!$BP382:$CM382))</f>
        <v>1</v>
      </c>
      <c r="ED361" s="306">
        <f t="shared" si="1459"/>
        <v>0</v>
      </c>
      <c r="EE361" s="306">
        <f t="shared" ca="1" si="1460"/>
        <v>0</v>
      </c>
      <c r="EF361" s="306">
        <f t="shared" si="1461"/>
        <v>0</v>
      </c>
      <c r="EG361" s="306">
        <f t="shared" ca="1" si="1462"/>
        <v>0</v>
      </c>
      <c r="EH361" s="306">
        <f t="shared" ca="1" si="1463"/>
        <v>0</v>
      </c>
      <c r="EI361" s="306">
        <f t="shared" ca="1" si="1464"/>
        <v>0</v>
      </c>
      <c r="EJ361" s="306">
        <f t="shared" ca="1" si="1465"/>
        <v>0</v>
      </c>
      <c r="EK361" s="306">
        <f t="shared" ca="1" si="1466"/>
        <v>0</v>
      </c>
      <c r="EL361" s="306"/>
      <c r="EM361" s="306">
        <f t="shared" si="1467"/>
        <v>0</v>
      </c>
      <c r="EN361" s="306">
        <f t="shared" ca="1" si="1468"/>
        <v>-4.9942289479076862E-5</v>
      </c>
      <c r="EO361" s="303">
        <f>IF($D361=Controle!$F$26,Controle!$F$64*IF(Controle!$F$70=1,Controle!$F$62*Controle!$F$31,EV361),0)</f>
        <v>0</v>
      </c>
      <c r="EP361" s="303">
        <f>IF(AND($D361&gt;=Controle!$F$60,$D361&lt;=Controle!$F$61,OR(MOD(DH361-1,Controle!$F$66)=0,DH361=1)),1,0)*Controle!$F$65*(1/(12/Controle!$F$66))*(SUM(DN$264:DN362)*Controle!$F$62)</f>
        <v>0</v>
      </c>
      <c r="EQ361" s="303">
        <f ca="1">IF(AND($D361&gt;=Controle!$F$60,$D361&lt;=Controle!$F$61,OR(MOD(DH361-1,Controle!$F$68)=0,DH361=1)),1,0)*Controle!$F$67*(1/(12/Controle!$F$68))*IF(Controle!$F$70=1,(DY361*Controle!$F$62),EV361)</f>
        <v>0</v>
      </c>
      <c r="ER361" s="190">
        <f>IF(AND($D361&gt;=Controle!$F$60,$D361&lt;=Controle!$F$61),Controle!$F$62,0)</f>
        <v>0</v>
      </c>
      <c r="ES361" s="190">
        <f>IF(AND($D361&gt;=Controle!$F$72,$D361&lt;=Controle!$F$73),Controle!$F$74,0)</f>
        <v>0</v>
      </c>
      <c r="ET361" s="303">
        <f ca="1">Controle!$F$77*DY361*ER361</f>
        <v>0</v>
      </c>
      <c r="EU361" s="303">
        <f ca="1">Controle!$F$78*DY361*ES361</f>
        <v>0</v>
      </c>
      <c r="EV361" s="303">
        <f ca="1">IF(AND($D361&gt;=Controle!$F$60,$D361&lt;=Controle!$F$61),1,0)*IF($D361=Controle!$F$26,IF(Controle!$F$69&gt;=DY361,DY361,Controle!$F$69),IF(Controle!$F$69&gt;=DY361,DY361,IF(EV360&gt;=Controle!$F$69,(1+DZ361)*EV360,Controle!$F$69)))</f>
        <v>0</v>
      </c>
      <c r="EW361" s="303">
        <f>IF(DN361=0,0,IF(SUM(DF361:DF$466)&gt;365,365,SUM(DF361:DF$466)))</f>
        <v>0</v>
      </c>
      <c r="EX361" s="304">
        <f>DN361*(EW361/365)*Controle!$E$121+DN361*Controle!$E$122</f>
        <v>0</v>
      </c>
      <c r="EY361" s="10"/>
      <c r="EZ361" s="374">
        <f t="shared" si="1469"/>
        <v>0</v>
      </c>
      <c r="FA361" s="374">
        <f t="shared" si="1470"/>
        <v>0</v>
      </c>
      <c r="FB361" s="374">
        <f>SUM(EZ$7:EZ360,1)*EZ361</f>
        <v>0</v>
      </c>
      <c r="FC361" s="374">
        <f t="shared" ca="1" si="1471"/>
        <v>1</v>
      </c>
      <c r="FD361" s="374">
        <f t="shared" ca="1" si="1472"/>
        <v>0</v>
      </c>
      <c r="FE361" s="374">
        <f ca="1">IF(FD361=0,0,INDEX(Controle!$G$35:$G$46,MONTH($D361)))</f>
        <v>0</v>
      </c>
      <c r="FF361" s="374">
        <f t="shared" si="1473"/>
        <v>0</v>
      </c>
      <c r="FG361" s="304">
        <f t="shared" si="1474"/>
        <v>0</v>
      </c>
      <c r="FH361" s="301">
        <f>(SUMIF(FF$7:FF$416,SUM(FG$7:FG361),$N$7:$N$416)*(FG361&lt;&gt;0)+(EZ$5=$D361)*SUMIF(FF$7:FF$416,"r",$N$7:$N$416))/FW361</f>
        <v>0</v>
      </c>
      <c r="FI361" s="304">
        <f t="shared" ca="1" si="1475"/>
        <v>0</v>
      </c>
      <c r="FJ361" s="304">
        <f t="shared" ca="1" si="1476"/>
        <v>0</v>
      </c>
      <c r="FK361" s="303">
        <f t="shared" ca="1" si="1477"/>
        <v>0</v>
      </c>
      <c r="FL361" s="394">
        <f ca="1">FI361*SUM(FI$331:FI361)</f>
        <v>0</v>
      </c>
      <c r="FM361" s="303">
        <f t="shared" ca="1" si="1478"/>
        <v>0</v>
      </c>
      <c r="FN361" s="301"/>
      <c r="FO361" s="303">
        <f t="shared" ca="1" si="1479"/>
        <v>0</v>
      </c>
      <c r="FP361" s="303">
        <f t="shared" ca="1" si="1480"/>
        <v>0</v>
      </c>
      <c r="FQ361" s="303">
        <f t="shared" ca="1" si="1481"/>
        <v>0</v>
      </c>
      <c r="FR361" s="301"/>
      <c r="FS361" s="375">
        <f ca="1">ROUND(SUM(FH$7:FH361)+SUM(FO$7:FO361)-SUM(FK$7:FK361)-SUM(FR$7:FR361),4)</f>
        <v>0</v>
      </c>
      <c r="FT361" s="302">
        <f>Aux_Indices!$AR382</f>
        <v>5.2137151916722413E-3</v>
      </c>
      <c r="FU361" s="302">
        <f t="shared" si="1482"/>
        <v>5.2137151916722413E-3</v>
      </c>
      <c r="FV361" s="302">
        <f>Aux_Indices!$AW382</f>
        <v>0</v>
      </c>
      <c r="FW361" s="376">
        <f>IF(FW$5="-",1,SUMIF(Aux_Indices!$BP$3:$CM$3,FW$5,Aux_Indices!$BP382:$CM382))</f>
        <v>1</v>
      </c>
      <c r="FX361" s="306">
        <f t="shared" si="1483"/>
        <v>0</v>
      </c>
      <c r="FY361" s="306">
        <f t="shared" ca="1" si="1484"/>
        <v>0</v>
      </c>
      <c r="FZ361" s="306">
        <f t="shared" si="1485"/>
        <v>0</v>
      </c>
      <c r="GA361" s="306">
        <f t="shared" ca="1" si="1486"/>
        <v>0</v>
      </c>
      <c r="GB361" s="306">
        <f t="shared" ca="1" si="1487"/>
        <v>0</v>
      </c>
      <c r="GC361" s="306">
        <f t="shared" ca="1" si="1488"/>
        <v>0</v>
      </c>
      <c r="GD361" s="306">
        <f t="shared" ca="1" si="1489"/>
        <v>0</v>
      </c>
      <c r="GE361" s="306">
        <f t="shared" ca="1" si="1490"/>
        <v>0</v>
      </c>
      <c r="GF361" s="306"/>
      <c r="GG361" s="306">
        <f t="shared" si="1491"/>
        <v>0</v>
      </c>
      <c r="GH361" s="306">
        <f t="shared" ca="1" si="1492"/>
        <v>0</v>
      </c>
      <c r="GI361" s="303">
        <f>IF($D361=Controle!$G$26,Controle!$G$64*IF(Controle!$G$70=1,Controle!$G$62*Controle!$G$31,GP361),0)</f>
        <v>0</v>
      </c>
      <c r="GJ361" s="303">
        <f>IF(AND($D361&gt;=Controle!$G$60,$D361&lt;=Controle!$G$61,OR(MOD(FB361-1,Controle!$G$66)=0,FB361=1)),1,0)*Controle!$G$65*(1/(12/Controle!$G$66))*(SUM(FH$264:FH362)*Controle!$G$62)</f>
        <v>0</v>
      </c>
      <c r="GK361" s="303">
        <f ca="1">IF(AND($D361&gt;=Controle!$G$60,$D361&lt;=Controle!$G$61,OR(MOD(FB361-1,Controle!$G$68)=0,FB361=1)),1,0)*Controle!$G$67*(1/(12/Controle!$G$68))*IF(Controle!$G$70=1,(FS361*Controle!$G$62),GP361)</f>
        <v>0</v>
      </c>
      <c r="GL361" s="190">
        <f>IF(AND($D361&gt;=Controle!$G$60,$D361&lt;=Controle!$G$61),Controle!$G$62,0)</f>
        <v>0</v>
      </c>
      <c r="GM361" s="190">
        <f>IF(AND($D361&gt;=Controle!$G$72,$D361&lt;=Controle!$G$73),Controle!$G$74,0)</f>
        <v>0</v>
      </c>
      <c r="GN361" s="303">
        <f ca="1">Controle!$G$77*FS361*GL361</f>
        <v>0</v>
      </c>
      <c r="GO361" s="303">
        <f ca="1">Controle!$G$78*FS361*GM361</f>
        <v>0</v>
      </c>
      <c r="GP361" s="303">
        <f ca="1">IF(AND($D361&gt;=Controle!$G$60,$D361&lt;=Controle!$G$61),1,0)*IF($D361=Controle!$G$26,IF(Controle!$G$69&gt;=FS361,FS361,Controle!$G$69),IF(Controle!$G$69&gt;=FS361,FS361,IF(GP360&gt;=Controle!$G$69,(1+FT361)*GP360,Controle!$G$69)))</f>
        <v>0</v>
      </c>
      <c r="GQ361" s="303">
        <f>IF(FH361=0,0,IF(SUM(EZ361:EZ$466)&gt;365,365,SUM(EZ361:EZ$466)))</f>
        <v>0</v>
      </c>
      <c r="GR361" s="304">
        <f>FH361*(GQ361/365)*Controle!$G$121+FH361*Controle!$G$122</f>
        <v>0</v>
      </c>
      <c r="GS361" s="10"/>
      <c r="GT361" s="374">
        <f t="shared" si="1493"/>
        <v>0</v>
      </c>
      <c r="GU361" s="374">
        <f t="shared" si="1494"/>
        <v>0</v>
      </c>
      <c r="GV361" s="374">
        <f>SUM(GT$7:GT360,1)*GT361</f>
        <v>0</v>
      </c>
      <c r="GW361" s="374">
        <f t="shared" ca="1" si="1495"/>
        <v>1</v>
      </c>
      <c r="GX361" s="374">
        <f t="shared" ca="1" si="1496"/>
        <v>0</v>
      </c>
      <c r="GY361" s="374">
        <f ca="1">IF(GX361=0,0,INDEX(Controle!$H$35:$H$46,MONTH($D361)))</f>
        <v>0</v>
      </c>
      <c r="GZ361" s="374">
        <f t="shared" si="1497"/>
        <v>0</v>
      </c>
      <c r="HA361" s="304">
        <f t="shared" si="1498"/>
        <v>0</v>
      </c>
      <c r="HB361" s="301">
        <f>(SUMIF(GZ$7:GZ$416,SUM(HA$7:HA361),$O$7:$O$416)*(HA361&lt;&gt;0)+(GT$5=$D361)*SUMIF(GZ$7:GZ$416,"r",$O$7:$O$416))/HQ361</f>
        <v>0</v>
      </c>
      <c r="HC361" s="304">
        <f t="shared" ca="1" si="1499"/>
        <v>0</v>
      </c>
      <c r="HD361" s="304">
        <f t="shared" ca="1" si="1500"/>
        <v>0</v>
      </c>
      <c r="HE361" s="303">
        <f t="shared" ca="1" si="1501"/>
        <v>0</v>
      </c>
      <c r="HF361" s="303">
        <f ca="1">HC361*SUM(HC$331:HC361)</f>
        <v>0</v>
      </c>
      <c r="HG361" s="303">
        <f t="shared" ca="1" si="1502"/>
        <v>0</v>
      </c>
      <c r="HH361" s="303">
        <f ca="1">((SUM(HG$7:HG361)-SUM(HI$7:HI360)-HJ361)*(GX361=0)*GT361-HP361*HM360*(GX361=0))</f>
        <v>0</v>
      </c>
      <c r="HI361" s="303">
        <f t="shared" ca="1" si="1503"/>
        <v>0</v>
      </c>
      <c r="HJ361" s="303">
        <f t="shared" ca="1" si="1504"/>
        <v>0</v>
      </c>
      <c r="HK361" s="303">
        <f t="shared" ca="1" si="1505"/>
        <v>0</v>
      </c>
      <c r="HL361" s="301"/>
      <c r="HM361" s="375">
        <f ca="1">ROUND(SUM(HB$7:HB361)+SUM(HI$7:HI361)-SUM(HE$7:HE361)-SUM(HL$7:HL361),4)</f>
        <v>0</v>
      </c>
      <c r="HN361" s="302">
        <f>Aux_Indices!$AU382</f>
        <v>5.2137151916722413E-3</v>
      </c>
      <c r="HO361" s="305">
        <f t="shared" si="1506"/>
        <v>5.2137151916722413E-3</v>
      </c>
      <c r="HP361" s="302">
        <f>Aux_Indices!$AW382</f>
        <v>0</v>
      </c>
      <c r="HQ361" s="376">
        <f>IF(HQ$5="-",1,SUMIF(Aux_Indices!$BP$3:$CM$3,HQ$5,Aux_Indices!$BP382:$CM382))</f>
        <v>1</v>
      </c>
      <c r="HR361" s="306">
        <f t="shared" si="1507"/>
        <v>0</v>
      </c>
      <c r="HS361" s="306">
        <f t="shared" ca="1" si="1508"/>
        <v>0</v>
      </c>
      <c r="HT361" s="306">
        <f t="shared" ca="1" si="1509"/>
        <v>0</v>
      </c>
      <c r="HU361" s="306">
        <f t="shared" ca="1" si="1510"/>
        <v>0</v>
      </c>
      <c r="HV361" s="306">
        <f t="shared" ca="1" si="1511"/>
        <v>0</v>
      </c>
      <c r="HW361" s="306">
        <f t="shared" ca="1" si="1512"/>
        <v>0</v>
      </c>
      <c r="HX361" s="306">
        <f t="shared" ca="1" si="1513"/>
        <v>0</v>
      </c>
      <c r="HY361" s="306">
        <f t="shared" ca="1" si="1514"/>
        <v>0</v>
      </c>
      <c r="HZ361" s="306">
        <f t="shared" ca="1" si="1515"/>
        <v>0</v>
      </c>
      <c r="IA361" s="306">
        <f t="shared" si="1516"/>
        <v>0</v>
      </c>
      <c r="IB361" s="306">
        <f t="shared" ca="1" si="1517"/>
        <v>0</v>
      </c>
      <c r="IC361" s="303">
        <f>IF($D361=Controle!$H$26,Controle!$H$64*IF(Controle!$H$70=1,Controle!$H$62*Controle!$H$31,IJ361),0)</f>
        <v>0</v>
      </c>
      <c r="ID361" s="303">
        <f>IF(AND($D361&gt;=Controle!$H$60,$D361&lt;=Controle!$H$61,OR(MOD(GV361-1,Controle!$H$66)=0,GV361=1)),1,0)*Controle!$H$65*(1/(12/Controle!$H$66))*(SUM(HB$264:HB362)*Controle!$H$62)</f>
        <v>0</v>
      </c>
      <c r="IE361" s="303">
        <f ca="1">IF(AND($D361&gt;=Controle!$H$60,$D361&lt;=Controle!$H$61,OR(MOD(GV361-1,Controle!$H$68)=0,GV361=1)),1,0)*Controle!$H$67*(1/(12/Controle!$H$68))*IF(Controle!$H$70=1,(HM361*Controle!$H$62),IJ361)</f>
        <v>0</v>
      </c>
      <c r="IF361" s="190">
        <f>IF(AND($D361&gt;=Controle!$H$60,$D361&lt;=Controle!$H$61),Controle!$H$62,0)</f>
        <v>0</v>
      </c>
      <c r="IG361" s="190">
        <f>IF(AND($D361&gt;=Controle!$H$72,$D361&lt;=Controle!$H$73),Controle!$H$74,0)</f>
        <v>0</v>
      </c>
      <c r="IH361" s="303">
        <f ca="1">Controle!$H$77*HM361*IF361</f>
        <v>0</v>
      </c>
      <c r="II361" s="303">
        <f ca="1">Controle!$H$78*HM361*IG361</f>
        <v>0</v>
      </c>
      <c r="IJ361" s="303">
        <f ca="1">IF(AND($D361&gt;=Controle!$H$60,$D361&lt;=Controle!$H$61),1,0)*IF($D361=Controle!$H$26,IF(Controle!$H$69&gt;=HM361,HM361,Controle!$H$69),IF(Controle!$H$69&gt;=HM361,HM361,IF(IJ360&gt;=Controle!$H$69,(1+HN361)*IJ360,Controle!$H$69)))</f>
        <v>0</v>
      </c>
      <c r="IK361" s="303">
        <f>IF(HB361=0,0,IF(SUM(GT361:GT$466)&gt;365,365,SUM(GT361:GT$466)))</f>
        <v>0</v>
      </c>
      <c r="IL361" s="304">
        <f>HB361*(IK361/365)*Controle!$H$121+HB361*Controle!$H$122</f>
        <v>0</v>
      </c>
      <c r="IM361" s="10"/>
      <c r="IN361" s="374">
        <f t="shared" si="1518"/>
        <v>0</v>
      </c>
      <c r="IO361" s="374">
        <f t="shared" si="1519"/>
        <v>0</v>
      </c>
      <c r="IP361" s="374">
        <f>SUM(IN$7:IN360,1)*IN361</f>
        <v>0</v>
      </c>
      <c r="IQ361" s="374">
        <f t="shared" ca="1" si="1520"/>
        <v>1</v>
      </c>
      <c r="IR361" s="374">
        <f t="shared" ca="1" si="1521"/>
        <v>0</v>
      </c>
      <c r="IS361" s="374">
        <f ca="1">IF(IR361=0,0,INDEX(Controle!$I$35:$I$46,MONTH($D361)))</f>
        <v>0</v>
      </c>
      <c r="IT361" s="374">
        <f t="shared" si="1522"/>
        <v>0</v>
      </c>
      <c r="IU361" s="304">
        <f t="shared" si="1523"/>
        <v>0</v>
      </c>
      <c r="IV361" s="301">
        <f>(SUMIF(IT$7:IT$416,SUM(IU$7:IU361),$P$7:$P$416)*(IU361&lt;&gt;0)+(IN$5=$D361)*SUMIF(IT$7:IT$416,"r",$P$7:$P$416))/JK361</f>
        <v>0</v>
      </c>
      <c r="IW361" s="304">
        <f t="shared" ca="1" si="1524"/>
        <v>0</v>
      </c>
      <c r="IX361" s="304">
        <f t="shared" ca="1" si="1525"/>
        <v>0</v>
      </c>
      <c r="IY361" s="303">
        <f t="shared" ca="1" si="1526"/>
        <v>0</v>
      </c>
      <c r="IZ361" s="303">
        <f ca="1">IW361*SUM(IW$331:IW361)</f>
        <v>0</v>
      </c>
      <c r="JA361" s="303">
        <f t="shared" ca="1" si="1527"/>
        <v>0</v>
      </c>
      <c r="JB361" s="303">
        <f ca="1">((SUM(JA$7:JA361)-SUM(JC$7:JC360)-JD361)*(IR361=0)*IN361-JJ361*JG360*(IR361=0))</f>
        <v>0</v>
      </c>
      <c r="JC361" s="303">
        <f t="shared" ca="1" si="1528"/>
        <v>0</v>
      </c>
      <c r="JD361" s="303">
        <f t="shared" ca="1" si="1529"/>
        <v>0</v>
      </c>
      <c r="JE361" s="303">
        <f t="shared" ca="1" si="1530"/>
        <v>0</v>
      </c>
      <c r="JF361" s="301"/>
      <c r="JG361" s="375">
        <f ca="1">ROUND(SUM(IV$7:IV361)+SUM(JC$7:JC361)-SUM(IY$7:IY361)-SUM(JF$7:JF361),4)</f>
        <v>0</v>
      </c>
      <c r="JH361" s="302">
        <f>Aux_Indices!$AX382</f>
        <v>5.2137151916722413E-3</v>
      </c>
      <c r="JI361" s="305">
        <f t="shared" si="1531"/>
        <v>5.2137151916722413E-3</v>
      </c>
      <c r="JJ361" s="302">
        <f>Aux_Indices!$AZ382</f>
        <v>0</v>
      </c>
      <c r="JK361" s="376">
        <f>IF(JK$5="-",1,SUMIF(Aux_Indices!$BP$3:$CM$3,JK$5,Aux_Indices!$BP382:$CM382))</f>
        <v>1</v>
      </c>
      <c r="JL361" s="306">
        <f t="shared" si="1532"/>
        <v>0</v>
      </c>
      <c r="JM361" s="306">
        <f t="shared" ca="1" si="1533"/>
        <v>0</v>
      </c>
      <c r="JN361" s="306">
        <f t="shared" ca="1" si="1534"/>
        <v>0</v>
      </c>
      <c r="JO361" s="306">
        <f t="shared" ca="1" si="1535"/>
        <v>0</v>
      </c>
      <c r="JP361" s="306">
        <f t="shared" ca="1" si="1536"/>
        <v>0</v>
      </c>
      <c r="JQ361" s="306">
        <f t="shared" ca="1" si="1537"/>
        <v>0</v>
      </c>
      <c r="JR361" s="306">
        <f t="shared" ca="1" si="1538"/>
        <v>0</v>
      </c>
      <c r="JS361" s="306">
        <f t="shared" ca="1" si="1539"/>
        <v>0</v>
      </c>
      <c r="JT361" s="306">
        <f t="shared" ca="1" si="1540"/>
        <v>0</v>
      </c>
      <c r="JU361" s="306">
        <f t="shared" si="1541"/>
        <v>0</v>
      </c>
      <c r="JV361" s="306">
        <f t="shared" ca="1" si="1542"/>
        <v>0</v>
      </c>
      <c r="JW361" s="303">
        <f>IF($D361=Controle!$I$26,Controle!$I$64*IF(Controle!$I$70=1,Controle!$I$62*Controle!$I$31,KD361),0)</f>
        <v>0</v>
      </c>
      <c r="JX361" s="303">
        <f>IF(AND($D361&gt;=Controle!$I$60,$D361&lt;=Controle!$I$61,OR(MOD(IP361-1,Controle!$I$66)=0,IP361=1)),1,0)*Controle!$I$65*(1/(12/Controle!$I$66))*(SUM(IV$264:IV362)*Controle!$I$62)</f>
        <v>0</v>
      </c>
      <c r="JY361" s="303">
        <f ca="1">IF(AND($D361&gt;=Controle!$I$60,$D361&lt;=Controle!$I$61,OR(MOD(IP361-1,Controle!$I$68)=0,IP361=1)),1,0)*Controle!$I$67*(1/(12/Controle!$I$68))*IF(Controle!$I$70=1,(JG361*Controle!$I$62),KD361)</f>
        <v>0</v>
      </c>
      <c r="JZ361" s="190">
        <f>IF(AND($D361&gt;=Controle!$I$60,$D361&lt;=Controle!$I$61),Controle!$I$62,0)</f>
        <v>0</v>
      </c>
      <c r="KA361" s="190">
        <f>IF(AND($D361&gt;=Controle!$I$72,$D361&lt;=Controle!$I$73),Controle!$I$74,0)</f>
        <v>0</v>
      </c>
      <c r="KB361" s="303">
        <f ca="1">Controle!$I$77*JG361*JZ361</f>
        <v>0</v>
      </c>
      <c r="KC361" s="303">
        <f ca="1">Controle!$I$78*JG361*KA361</f>
        <v>0</v>
      </c>
      <c r="KD361" s="303">
        <f ca="1">IF(AND($D361&gt;=Controle!$I$60,$D361&lt;=Controle!$I$61),1,0)*IF($D361=Controle!$I$26,IF(Controle!$I$69&gt;=JG361,JG361,Controle!$I$69),IF(Controle!$I$69&gt;=JG361,JG361,IF(KD360&gt;=Controle!$I$69,(1+JH361)*KD360,Controle!$I$69)))</f>
        <v>0</v>
      </c>
      <c r="KE361" s="303">
        <f>IF(IV361=0,0,IF(SUM(IN361:IN$466)&gt;365,365,SUM(IN361:IN$466)))</f>
        <v>0</v>
      </c>
      <c r="KF361" s="304">
        <f>IV361*(KE361/365)*Controle!$I$121+IV361*Controle!$I$122</f>
        <v>0</v>
      </c>
      <c r="KG361" s="10"/>
      <c r="KH361" s="10"/>
      <c r="KI361" s="307">
        <f ca="1">IF(D361&gt;=DATE(YEAR(Controle!$D$9),MONTH(Controle!$D$9)+6,DAY(Controle!$D$9)),(IF(Controle!$D$58="Sim",1,0)*(SUM(AT362:AT364)+SUM(AQ362:AQ364))+IF(Controle!$F$58="Sim",1,0)*(SUM(EH362:EH364)+SUM(EE362:EE364))+IF(Controle!$E$58="Sim",1,0)*(SUM(CN362:CN364)+SUM(CK362:CK364))+IF(Controle!$G$58="Sim",1,0)*(SUM(GB362:GB364)+SUM(FY362:FY364))+IF(Controle!$H$58="Sim",1,0)*(SUM(HV362:HV364)+SUM(HS362:HS364))+IF(Controle!$I$58="Sim",1,0)*(SUM(JP362:JP364)+SUM(JM362:JM364))),0)*0.7</f>
        <v>0</v>
      </c>
      <c r="KJ361" s="308">
        <f t="shared" ca="1" si="1543"/>
        <v>0</v>
      </c>
      <c r="KK361" s="308">
        <f t="shared" ca="1" si="1544"/>
        <v>0</v>
      </c>
      <c r="KL361" s="308">
        <f t="shared" ca="1" si="1545"/>
        <v>0</v>
      </c>
      <c r="KM361" s="10"/>
      <c r="KN361" s="309">
        <f t="shared" ca="1" si="1103"/>
        <v>0</v>
      </c>
      <c r="KO361" s="129">
        <f t="shared" ca="1" si="1103"/>
        <v>0</v>
      </c>
      <c r="KP361" s="129">
        <f t="shared" ca="1" si="1103"/>
        <v>0</v>
      </c>
      <c r="KQ361" s="129">
        <f t="shared" si="1103"/>
        <v>0</v>
      </c>
      <c r="KR361" s="129">
        <f t="shared" ca="1" si="1103"/>
        <v>0</v>
      </c>
      <c r="KS361" s="129">
        <f t="shared" ca="1" si="1103"/>
        <v>-5.5241165682673454E-5</v>
      </c>
      <c r="KT361" s="10"/>
      <c r="KU361" s="129">
        <f t="shared" si="1168"/>
        <v>0</v>
      </c>
      <c r="KV361" s="10"/>
      <c r="KW361" s="129">
        <f t="shared" si="1104"/>
        <v>0</v>
      </c>
      <c r="KX361" s="129">
        <f t="shared" si="1104"/>
        <v>0</v>
      </c>
      <c r="KY361" s="129">
        <f t="shared" ca="1" si="1104"/>
        <v>0</v>
      </c>
      <c r="KZ361" s="310">
        <f t="shared" ca="1" si="1546"/>
        <v>0</v>
      </c>
      <c r="LA361" s="10"/>
      <c r="LB361" s="129">
        <f t="shared" ca="1" si="1105"/>
        <v>0</v>
      </c>
      <c r="LC361" s="129">
        <f t="shared" ca="1" si="1105"/>
        <v>0</v>
      </c>
      <c r="LD361" s="10"/>
      <c r="LE361" s="311">
        <f t="shared" ca="1" si="1547"/>
        <v>0</v>
      </c>
      <c r="LF361" s="312">
        <f t="shared" ca="1" si="1548"/>
        <v>-5.5241165682673454E-5</v>
      </c>
      <c r="LG361" s="129">
        <f t="shared" ca="1" si="1549"/>
        <v>-5.5241165682673454E-5</v>
      </c>
      <c r="LH361" s="129"/>
      <c r="LI361" s="129">
        <f t="shared" ca="1" si="1550"/>
        <v>0</v>
      </c>
      <c r="LJ361" s="129"/>
      <c r="LK361" s="129">
        <f t="shared" ca="1" si="1551"/>
        <v>0</v>
      </c>
      <c r="LL361" s="129">
        <f t="shared" ca="1" si="1552"/>
        <v>0</v>
      </c>
      <c r="LM361" s="129">
        <f t="shared" ca="1" si="1553"/>
        <v>0</v>
      </c>
      <c r="LN361" s="129">
        <f t="shared" ca="1" si="1554"/>
        <v>0</v>
      </c>
      <c r="LO361" s="129">
        <f t="shared" ca="1" si="1555"/>
        <v>0</v>
      </c>
      <c r="LP361" s="129">
        <f t="shared" ca="1" si="1556"/>
        <v>0</v>
      </c>
      <c r="LQ361" s="129">
        <f t="shared" ca="1" si="1557"/>
        <v>0</v>
      </c>
      <c r="LR361" s="129"/>
      <c r="LS361" s="129">
        <f t="shared" ca="1" si="1106"/>
        <v>0</v>
      </c>
      <c r="LT361" s="129">
        <f t="shared" ca="1" si="1106"/>
        <v>0</v>
      </c>
      <c r="LU361" s="129">
        <f t="shared" ca="1" si="1106"/>
        <v>0</v>
      </c>
      <c r="LV361" s="129">
        <f ca="1">LT361*($D361&lt;Controle!$D$144)</f>
        <v>0</v>
      </c>
      <c r="LW361" s="129">
        <f ca="1">LT361*($D361&gt;=Controle!$D$144)</f>
        <v>0</v>
      </c>
      <c r="LX361" s="10"/>
      <c r="LY361" s="314"/>
    </row>
    <row r="362" spans="2:337">
      <c r="B362" s="10"/>
      <c r="C362" s="297">
        <f t="shared" si="1396"/>
        <v>2055</v>
      </c>
      <c r="D362" s="298">
        <f>Aux_Inflação!C360</f>
        <v>56796</v>
      </c>
      <c r="E362" s="299">
        <f>Aux_Indices!F360</f>
        <v>31</v>
      </c>
      <c r="F362" s="299">
        <f>IF(Controle!$D$26=$D362,Controle!$D$32+1,IF($F363&lt;&gt;0,$F363-1,0))</f>
        <v>0</v>
      </c>
      <c r="G362" s="317"/>
      <c r="H362" s="299">
        <f>SUM('U&amp;F Projeto'!Q362:S362)+'U&amp;F Projeto'!U362</f>
        <v>311319.63503141701</v>
      </c>
      <c r="I362" s="299"/>
      <c r="J362" s="317"/>
      <c r="K362" s="560">
        <f>($D362=Controle!$E$26)*Controle!D$30+$H362*Controle!D$21</f>
        <v>0</v>
      </c>
      <c r="L362" s="560">
        <f>($D362=Controle!$E$26)*Controle!E$30+$H362*Controle!E$21</f>
        <v>249055.70802513362</v>
      </c>
      <c r="M362" s="560">
        <f>($D362=Controle!$E$26)*Controle!F$30+$H362*Controle!F$21</f>
        <v>249055.70802513362</v>
      </c>
      <c r="N362" s="560">
        <f>($D362=Controle!$E$26)*Controle!G$30+$H362*Controle!G$21</f>
        <v>0</v>
      </c>
      <c r="O362" s="560">
        <f>($D362=Controle!$E$26)*Controle!H$30+$H362*Controle!H$21</f>
        <v>0</v>
      </c>
      <c r="P362" s="560">
        <f>($D362=Controle!$E$26)*Controle!I$30+$H362*Controle!I$21</f>
        <v>0</v>
      </c>
      <c r="Q362" s="317"/>
      <c r="R362" s="374">
        <f t="shared" si="1397"/>
        <v>0</v>
      </c>
      <c r="S362" s="374">
        <f t="shared" si="1398"/>
        <v>0</v>
      </c>
      <c r="T362" s="374">
        <f>SUM(R$7:R361,1)*R362</f>
        <v>0</v>
      </c>
      <c r="U362" s="374">
        <f t="shared" ca="1" si="1399"/>
        <v>1</v>
      </c>
      <c r="V362" s="374">
        <f t="shared" ca="1" si="1400"/>
        <v>0</v>
      </c>
      <c r="W362" s="374">
        <f ca="1">IF(V362=0,0,INDEX(Controle!$D$35:$D$46,MONTH($D362)))</f>
        <v>0</v>
      </c>
      <c r="X362" s="374">
        <f t="shared" si="1401"/>
        <v>0</v>
      </c>
      <c r="Y362" s="304">
        <f t="shared" si="1079"/>
        <v>0</v>
      </c>
      <c r="Z362" s="301">
        <f>(SUMIF(X$7:X$416,SUM(Y$7:Y362),$K$7:$K$416)*(Y362&lt;&gt;0)+(R$5=$D362)*SUMIF(X$7:X$416,"r",$K$7:$K$416))/AO362</f>
        <v>0</v>
      </c>
      <c r="AA362" s="304">
        <f t="shared" ca="1" si="1402"/>
        <v>0</v>
      </c>
      <c r="AB362" s="304">
        <f t="shared" ca="1" si="1403"/>
        <v>0</v>
      </c>
      <c r="AC362" s="303">
        <f t="shared" ca="1" si="1404"/>
        <v>0</v>
      </c>
      <c r="AD362" s="394">
        <f ca="1">AA362*SUM(AA$331:AA362)</f>
        <v>0</v>
      </c>
      <c r="AE362" s="303">
        <f t="shared" ca="1" si="1405"/>
        <v>0</v>
      </c>
      <c r="AF362" s="301"/>
      <c r="AG362" s="303">
        <f t="shared" ca="1" si="1406"/>
        <v>0</v>
      </c>
      <c r="AH362" s="303">
        <f t="shared" ca="1" si="1407"/>
        <v>0</v>
      </c>
      <c r="AI362" s="303">
        <f t="shared" ca="1" si="1408"/>
        <v>0</v>
      </c>
      <c r="AJ362" s="301"/>
      <c r="AK362" s="375">
        <f ca="1">ROUND(SUM(Z$7:Z362)+SUM(AG$7:AG362)-SUM(AC$7:AC362)-SUM(AJ$7:AJ362),4)</f>
        <v>0</v>
      </c>
      <c r="AL362" s="302">
        <f>Aux_Indices!$AI360</f>
        <v>8.9491155996026528E-3</v>
      </c>
      <c r="AM362" s="305">
        <f t="shared" si="1409"/>
        <v>8.9491155996026528E-3</v>
      </c>
      <c r="AN362" s="302">
        <f>Aux_Indices!$AK360</f>
        <v>0</v>
      </c>
      <c r="AO362" s="376">
        <f>IF(AO$5="-",1,SUMIF(Aux_Indices!$BP$3:$CM$3,AO$5,Aux_Indices!$BP360:$CM360))</f>
        <v>1</v>
      </c>
      <c r="AP362" s="306">
        <f t="shared" si="1410"/>
        <v>0</v>
      </c>
      <c r="AQ362" s="306">
        <f t="shared" ca="1" si="1411"/>
        <v>0</v>
      </c>
      <c r="AR362" s="306">
        <f t="shared" si="1412"/>
        <v>0</v>
      </c>
      <c r="AS362" s="306">
        <f t="shared" ca="1" si="1413"/>
        <v>0</v>
      </c>
      <c r="AT362" s="306">
        <f t="shared" ca="1" si="1414"/>
        <v>0</v>
      </c>
      <c r="AU362" s="306">
        <f t="shared" ca="1" si="1415"/>
        <v>0</v>
      </c>
      <c r="AV362" s="306">
        <f t="shared" ca="1" si="1416"/>
        <v>0</v>
      </c>
      <c r="AW362" s="306">
        <f t="shared" ca="1" si="1417"/>
        <v>0</v>
      </c>
      <c r="AX362" s="306">
        <f t="shared" ca="1" si="1418"/>
        <v>0</v>
      </c>
      <c r="AY362" s="306">
        <f t="shared" si="1419"/>
        <v>0</v>
      </c>
      <c r="AZ362" s="306">
        <f t="shared" ca="1" si="1420"/>
        <v>0</v>
      </c>
      <c r="BA362" s="303">
        <f>IF($D362=Controle!$D$26,Controle!$D$64*IF(Controle!$D$70=1,Controle!$D$62*Controle!$D$31,BH362),0)</f>
        <v>0</v>
      </c>
      <c r="BB362" s="303">
        <f>IF(AND($D362&gt;=Controle!$D$60,$D362&lt;=Controle!$D$61,OR(MOD(T362-1,Controle!$D$66)=0,T362=1)),1,0)*Controle!$D$65*(1/(12/Controle!$D$66))*(SUM(Z$264:Z363)*Controle!$D$62)</f>
        <v>0</v>
      </c>
      <c r="BC362" s="303">
        <f ca="1">IF(AND($D362&gt;=Controle!$D$60,$D362&lt;=Controle!$D$61,OR(MOD(T362-1,Controle!$D$68)=0,T362=1)),1,0)*Controle!$D$67*(1/(12/Controle!$D$68))*IF(Controle!$D$70=1,(AK362*Controle!$D$62),BH362)</f>
        <v>0</v>
      </c>
      <c r="BD362" s="190">
        <f>IF(AND($D362&gt;=Controle!$D$60,$D362&lt;=Controle!$D$61),Controle!$D$62,0)</f>
        <v>0</v>
      </c>
      <c r="BE362" s="190">
        <f>IF(AND($D362&gt;=Controle!$D$72,$D362&lt;=Controle!$D$73),Controle!$D$74,0)</f>
        <v>0</v>
      </c>
      <c r="BF362" s="303">
        <f ca="1">Controle!$D$77*AK362*BD362</f>
        <v>0</v>
      </c>
      <c r="BG362" s="303">
        <f ca="1">Controle!$D$78*AK362*BE362</f>
        <v>0</v>
      </c>
      <c r="BH362" s="303">
        <f ca="1">IF(AND($D362&gt;=Controle!$D$60,$D362&lt;=Controle!$D$61),1,0)*IF($D362=Controle!$D$26,IF(Controle!$D$69&gt;=AK362,AK362,Controle!$D$69),IF(Controle!$D$69&gt;=AK362,AK362,IF(BH361&gt;=Controle!$D$69,(1+AL362)*BH361,Controle!$D$69)))</f>
        <v>0</v>
      </c>
      <c r="BI362" s="303">
        <f>IF(Z362=0,0,IF(SUM(R362:R$466)&gt;365,365,SUM(R362:R$466)))</f>
        <v>0</v>
      </c>
      <c r="BJ362" s="304">
        <f>Z362*(BI362/365)*Controle!$D$121+Z362*Controle!$D$122</f>
        <v>0</v>
      </c>
      <c r="BK362" s="10"/>
      <c r="BL362" s="374">
        <f t="shared" si="1421"/>
        <v>0</v>
      </c>
      <c r="BM362" s="374">
        <f t="shared" si="1422"/>
        <v>0</v>
      </c>
      <c r="BN362" s="374">
        <f>SUM(BL$7:BL361,1)*BL362</f>
        <v>0</v>
      </c>
      <c r="BO362" s="374">
        <f t="shared" ca="1" si="1423"/>
        <v>0</v>
      </c>
      <c r="BP362" s="374">
        <f t="shared" ca="1" si="1424"/>
        <v>0</v>
      </c>
      <c r="BQ362" s="374">
        <f ca="1">IF(BP362=0,0,INDEX(Controle!$D$35:$D$46,MONTH($D362)))</f>
        <v>0</v>
      </c>
      <c r="BR362" s="374">
        <f t="shared" si="1425"/>
        <v>0</v>
      </c>
      <c r="BS362" s="304">
        <f t="shared" si="1426"/>
        <v>0</v>
      </c>
      <c r="BT362" s="301">
        <f>(SUMIF(BR$7:BR$416,SUM(BS$7:BS362),$L$7:$L$416)*(BS362&lt;&gt;0)+(BL$5=$D362)*SUMIF(BR$7:BR$416,"r",$L$7:$L$416))/CI362</f>
        <v>0</v>
      </c>
      <c r="BU362" s="304">
        <f t="shared" ca="1" si="1427"/>
        <v>0</v>
      </c>
      <c r="BV362" s="304">
        <f t="shared" ca="1" si="1428"/>
        <v>0</v>
      </c>
      <c r="BW362" s="303">
        <f t="shared" ca="1" si="1429"/>
        <v>0</v>
      </c>
      <c r="BX362" s="394">
        <f ca="1">BU362*SUM(BU$331:BU362)</f>
        <v>0</v>
      </c>
      <c r="BY362" s="303">
        <f t="shared" ca="1" si="1430"/>
        <v>0</v>
      </c>
      <c r="BZ362" s="301"/>
      <c r="CA362" s="303">
        <f t="shared" ca="1" si="1431"/>
        <v>0</v>
      </c>
      <c r="CB362" s="303">
        <f t="shared" ca="1" si="1432"/>
        <v>0</v>
      </c>
      <c r="CC362" s="303">
        <f t="shared" ca="1" si="1433"/>
        <v>0</v>
      </c>
      <c r="CD362" s="301"/>
      <c r="CE362" s="375">
        <f ca="1">ROUND(SUM(BT$7:BT362)+SUM(CA$7:CA362)-SUM(BW$7:BW362)-SUM(CD$7:CD362),4)</f>
        <v>0</v>
      </c>
      <c r="CF362" s="302">
        <f>Aux_Indices!$AL360</f>
        <v>4.8700160180230601E-3</v>
      </c>
      <c r="CG362" s="302">
        <f t="shared" si="1434"/>
        <v>4.8700160180230601E-3</v>
      </c>
      <c r="CH362" s="302">
        <f>Aux_Indices!$AN360</f>
        <v>0</v>
      </c>
      <c r="CI362" s="376">
        <f>IF(CI$5="-",1,SUMIF(Aux_Indices!$BP$3:$CM$3,CI$5,Aux_Indices!$BP360:$CM360))</f>
        <v>1</v>
      </c>
      <c r="CJ362" s="306">
        <f t="shared" si="1435"/>
        <v>0</v>
      </c>
      <c r="CK362" s="306">
        <f t="shared" ca="1" si="1436"/>
        <v>0</v>
      </c>
      <c r="CL362" s="306">
        <f t="shared" si="1437"/>
        <v>0</v>
      </c>
      <c r="CM362" s="306">
        <f t="shared" ca="1" si="1438"/>
        <v>0</v>
      </c>
      <c r="CN362" s="306">
        <f t="shared" ca="1" si="1439"/>
        <v>0</v>
      </c>
      <c r="CO362" s="306">
        <f t="shared" ca="1" si="1440"/>
        <v>0</v>
      </c>
      <c r="CP362" s="306">
        <f t="shared" ca="1" si="1441"/>
        <v>0</v>
      </c>
      <c r="CQ362" s="306">
        <f t="shared" ca="1" si="1442"/>
        <v>0</v>
      </c>
      <c r="CR362" s="306"/>
      <c r="CS362" s="306">
        <f t="shared" si="1443"/>
        <v>0</v>
      </c>
      <c r="CT362" s="306">
        <f t="shared" ca="1" si="1444"/>
        <v>-5.2988762035965919E-6</v>
      </c>
      <c r="CU362" s="303">
        <f>IF($D362=Controle!$E$26,Controle!$E$64*IF(Controle!$E$70=1,Controle!$E$62*Controle!$E$31,DB362),0)</f>
        <v>0</v>
      </c>
      <c r="CV362" s="303">
        <f>IF(AND($D362&gt;=Controle!$E$60,$D362&lt;=Controle!$E$61,OR(MOD(BN362-1,Controle!$E$66)=0,BN362=1)),1,0)*Controle!$E$65*(1/(12/Controle!$E$66))*(SUM(BT$264:BT363)*Controle!$E$62)</f>
        <v>0</v>
      </c>
      <c r="CW362" s="303">
        <f ca="1">IF(AND($D362&gt;=Controle!$E$60,$D362&lt;=Controle!$E$61,OR(MOD(BN362-1,Controle!$E$68)=0,BN362=1)),1,0)*Controle!$E$67*(1/(12/Controle!$E$68))*IF(Controle!$E$70=1,(CE362*Controle!$E$62),DB362)</f>
        <v>0</v>
      </c>
      <c r="CX362" s="190">
        <f>IF(AND($D362&gt;=Controle!$E$60,$D362&lt;=Controle!$E$61),Controle!$E$62,0)</f>
        <v>0</v>
      </c>
      <c r="CY362" s="190">
        <f>IF(AND($D362&gt;=Controle!$E$72,$D362&lt;=Controle!$E$73),Controle!$E$74,0)</f>
        <v>0</v>
      </c>
      <c r="CZ362" s="303">
        <f ca="1">Controle!$E$77*CE362*CX362</f>
        <v>0</v>
      </c>
      <c r="DA362" s="303">
        <f ca="1">Controle!$E$78*CE362*CY362</f>
        <v>0</v>
      </c>
      <c r="DB362" s="303">
        <f ca="1">IF(AND($D362&gt;=Controle!$E$60,$D362&lt;=Controle!$E$61),1,0)*IF($D362=Controle!$E$26,IF(Controle!$E$69&gt;=CE362,CE362,Controle!$E$69),IF(Controle!$E$69&gt;=CE362,CE362,IF(DB361&gt;=Controle!$E$69,(1+CF362)*DB361,Controle!$E$69)))</f>
        <v>0</v>
      </c>
      <c r="DC362" s="303">
        <f>IF(BT362=0,0,IF(SUM(BL362:BL$466)&gt;365,365,SUM(BL362:BL$466)))</f>
        <v>0</v>
      </c>
      <c r="DD362" s="304">
        <f>BT362*(DC362/365)*Controle!$F$121+BT362*Controle!$F$122</f>
        <v>0</v>
      </c>
      <c r="DE362" s="10"/>
      <c r="DF362" s="374">
        <f t="shared" si="1445"/>
        <v>0</v>
      </c>
      <c r="DG362" s="374">
        <f t="shared" si="1446"/>
        <v>0</v>
      </c>
      <c r="DH362" s="374">
        <f>SUM(DF$7:DF361,1)*DF362</f>
        <v>0</v>
      </c>
      <c r="DI362" s="374">
        <f t="shared" ca="1" si="1447"/>
        <v>0</v>
      </c>
      <c r="DJ362" s="374">
        <f t="shared" ca="1" si="1448"/>
        <v>0</v>
      </c>
      <c r="DK362" s="374">
        <f ca="1">IF(DJ362=0,0,INDEX(Controle!$F$35:$F$46,MONTH($D362)))</f>
        <v>0</v>
      </c>
      <c r="DL362" s="374">
        <f t="shared" si="1449"/>
        <v>0</v>
      </c>
      <c r="DM362" s="304">
        <f t="shared" si="1450"/>
        <v>0</v>
      </c>
      <c r="DN362" s="301">
        <f>(SUMIF(DL$7:DL$416,SUM(DM$7:DM362),$M$7:$M$416)*(DM362&lt;&gt;0)+(DF$5=$D362)*SUMIF(DL$7:DL$416,"r",$M$7:$M$417))/EC362</f>
        <v>0</v>
      </c>
      <c r="DO362" s="304">
        <f t="shared" ca="1" si="1451"/>
        <v>0</v>
      </c>
      <c r="DP362" s="304">
        <f t="shared" ca="1" si="1452"/>
        <v>0</v>
      </c>
      <c r="DQ362" s="303">
        <f t="shared" ca="1" si="1453"/>
        <v>0</v>
      </c>
      <c r="DR362" s="394">
        <f ca="1">DO362*SUM(DO$331:DO362)</f>
        <v>0</v>
      </c>
      <c r="DS362" s="303">
        <f t="shared" ca="1" si="1454"/>
        <v>0</v>
      </c>
      <c r="DT362" s="301"/>
      <c r="DU362" s="303">
        <f t="shared" ca="1" si="1455"/>
        <v>0</v>
      </c>
      <c r="DV362" s="303">
        <f t="shared" ca="1" si="1456"/>
        <v>0</v>
      </c>
      <c r="DW362" s="303">
        <f t="shared" ca="1" si="1457"/>
        <v>0</v>
      </c>
      <c r="DX362" s="301"/>
      <c r="DY362" s="375">
        <f ca="1">ROUND(SUM(DN$7:DN362)+SUM(DU$7:DU362)-SUM(DQ$7:DQ362)-SUM(DX$7:DX362),4)</f>
        <v>0</v>
      </c>
      <c r="DZ362" s="302">
        <f>Aux_Indices!$AO383</f>
        <v>4.5264343607989144E-3</v>
      </c>
      <c r="EA362" s="302">
        <f t="shared" si="1458"/>
        <v>4.5264343607989144E-3</v>
      </c>
      <c r="EB362" s="302">
        <f>Aux_Indices!$AQ383</f>
        <v>0</v>
      </c>
      <c r="EC362" s="376">
        <f>IF(EC$5="-",1,SUMIF(Aux_Indices!$BP$3:$CM$3,EC$5,Aux_Indices!$BP383:$CM383))</f>
        <v>1</v>
      </c>
      <c r="ED362" s="306">
        <f t="shared" si="1459"/>
        <v>0</v>
      </c>
      <c r="EE362" s="306">
        <f t="shared" ca="1" si="1460"/>
        <v>0</v>
      </c>
      <c r="EF362" s="306">
        <f t="shared" si="1461"/>
        <v>0</v>
      </c>
      <c r="EG362" s="306">
        <f t="shared" ca="1" si="1462"/>
        <v>0</v>
      </c>
      <c r="EH362" s="306">
        <f t="shared" ca="1" si="1463"/>
        <v>0</v>
      </c>
      <c r="EI362" s="306">
        <f t="shared" ca="1" si="1464"/>
        <v>0</v>
      </c>
      <c r="EJ362" s="306">
        <f t="shared" ca="1" si="1465"/>
        <v>0</v>
      </c>
      <c r="EK362" s="306">
        <f t="shared" ca="1" si="1466"/>
        <v>0</v>
      </c>
      <c r="EL362" s="306"/>
      <c r="EM362" s="306">
        <f t="shared" si="1467"/>
        <v>0</v>
      </c>
      <c r="EN362" s="306">
        <f t="shared" ca="1" si="1468"/>
        <v>-4.9942289479076862E-5</v>
      </c>
      <c r="EO362" s="303">
        <f>IF($D362=Controle!$F$26,Controle!$F$64*IF(Controle!$F$70=1,Controle!$F$62*Controle!$F$31,EV362),0)</f>
        <v>0</v>
      </c>
      <c r="EP362" s="303">
        <f>IF(AND($D362&gt;=Controle!$F$60,$D362&lt;=Controle!$F$61,OR(MOD(DH362-1,Controle!$F$66)=0,DH362=1)),1,0)*Controle!$F$65*(1/(12/Controle!$F$66))*(SUM(DN$264:DN363)*Controle!$F$62)</f>
        <v>0</v>
      </c>
      <c r="EQ362" s="303">
        <f ca="1">IF(AND($D362&gt;=Controle!$F$60,$D362&lt;=Controle!$F$61,OR(MOD(DH362-1,Controle!$F$68)=0,DH362=1)),1,0)*Controle!$F$67*(1/(12/Controle!$F$68))*IF(Controle!$F$70=1,(DY362*Controle!$F$62),EV362)</f>
        <v>0</v>
      </c>
      <c r="ER362" s="190">
        <f>IF(AND($D362&gt;=Controle!$F$60,$D362&lt;=Controle!$F$61),Controle!$F$62,0)</f>
        <v>0</v>
      </c>
      <c r="ES362" s="190">
        <f>IF(AND($D362&gt;=Controle!$F$72,$D362&lt;=Controle!$F$73),Controle!$F$74,0)</f>
        <v>0</v>
      </c>
      <c r="ET362" s="303">
        <f ca="1">Controle!$F$77*DY362*ER362</f>
        <v>0</v>
      </c>
      <c r="EU362" s="303">
        <f ca="1">Controle!$F$78*DY362*ES362</f>
        <v>0</v>
      </c>
      <c r="EV362" s="303">
        <f ca="1">IF(AND($D362&gt;=Controle!$F$60,$D362&lt;=Controle!$F$61),1,0)*IF($D362=Controle!$F$26,IF(Controle!$F$69&gt;=DY362,DY362,Controle!$F$69),IF(Controle!$F$69&gt;=DY362,DY362,IF(EV361&gt;=Controle!$F$69,(1+DZ362)*EV361,Controle!$F$69)))</f>
        <v>0</v>
      </c>
      <c r="EW362" s="303">
        <f>IF(DN362=0,0,IF(SUM(DF362:DF$466)&gt;365,365,SUM(DF362:DF$466)))</f>
        <v>0</v>
      </c>
      <c r="EX362" s="304">
        <f>DN362*(EW362/365)*Controle!$E$121+DN362*Controle!$E$122</f>
        <v>0</v>
      </c>
      <c r="EY362" s="10"/>
      <c r="EZ362" s="374">
        <f t="shared" si="1469"/>
        <v>0</v>
      </c>
      <c r="FA362" s="374">
        <f t="shared" si="1470"/>
        <v>0</v>
      </c>
      <c r="FB362" s="374">
        <f>SUM(EZ$7:EZ361,1)*EZ362</f>
        <v>0</v>
      </c>
      <c r="FC362" s="374">
        <f t="shared" ca="1" si="1471"/>
        <v>1</v>
      </c>
      <c r="FD362" s="374">
        <f t="shared" ca="1" si="1472"/>
        <v>0</v>
      </c>
      <c r="FE362" s="374">
        <f ca="1">IF(FD362=0,0,INDEX(Controle!$G$35:$G$46,MONTH($D362)))</f>
        <v>0</v>
      </c>
      <c r="FF362" s="374">
        <f t="shared" si="1473"/>
        <v>0</v>
      </c>
      <c r="FG362" s="304">
        <f t="shared" si="1474"/>
        <v>0</v>
      </c>
      <c r="FH362" s="301">
        <f>(SUMIF(FF$7:FF$416,SUM(FG$7:FG362),$N$7:$N$416)*(FG362&lt;&gt;0)+(EZ$5=$D362)*SUMIF(FF$7:FF$416,"r",$N$7:$N$416))/FW362</f>
        <v>0</v>
      </c>
      <c r="FI362" s="304">
        <f t="shared" ca="1" si="1475"/>
        <v>0</v>
      </c>
      <c r="FJ362" s="304">
        <f t="shared" ca="1" si="1476"/>
        <v>0</v>
      </c>
      <c r="FK362" s="303">
        <f t="shared" ca="1" si="1477"/>
        <v>0</v>
      </c>
      <c r="FL362" s="394">
        <f ca="1">FI362*SUM(FI$331:FI362)</f>
        <v>0</v>
      </c>
      <c r="FM362" s="303">
        <f t="shared" ca="1" si="1478"/>
        <v>0</v>
      </c>
      <c r="FN362" s="301"/>
      <c r="FO362" s="303">
        <f t="shared" ca="1" si="1479"/>
        <v>0</v>
      </c>
      <c r="FP362" s="303">
        <f t="shared" ca="1" si="1480"/>
        <v>0</v>
      </c>
      <c r="FQ362" s="303">
        <f t="shared" ca="1" si="1481"/>
        <v>0</v>
      </c>
      <c r="FR362" s="301"/>
      <c r="FS362" s="375">
        <f ca="1">ROUND(SUM(FH$7:FH362)+SUM(FO$7:FO362)-SUM(FK$7:FK362)-SUM(FR$7:FR362),4)</f>
        <v>0</v>
      </c>
      <c r="FT362" s="302">
        <f>Aux_Indices!$AR383</f>
        <v>4.5264343607989144E-3</v>
      </c>
      <c r="FU362" s="302">
        <f t="shared" si="1482"/>
        <v>4.5264343607989144E-3</v>
      </c>
      <c r="FV362" s="302">
        <f>Aux_Indices!$AW383</f>
        <v>0</v>
      </c>
      <c r="FW362" s="376">
        <f>IF(FW$5="-",1,SUMIF(Aux_Indices!$BP$3:$CM$3,FW$5,Aux_Indices!$BP383:$CM383))</f>
        <v>1</v>
      </c>
      <c r="FX362" s="306">
        <f t="shared" si="1483"/>
        <v>0</v>
      </c>
      <c r="FY362" s="306">
        <f t="shared" ca="1" si="1484"/>
        <v>0</v>
      </c>
      <c r="FZ362" s="306">
        <f t="shared" si="1485"/>
        <v>0</v>
      </c>
      <c r="GA362" s="306">
        <f t="shared" ca="1" si="1486"/>
        <v>0</v>
      </c>
      <c r="GB362" s="306">
        <f t="shared" ca="1" si="1487"/>
        <v>0</v>
      </c>
      <c r="GC362" s="306">
        <f t="shared" ca="1" si="1488"/>
        <v>0</v>
      </c>
      <c r="GD362" s="306">
        <f t="shared" ca="1" si="1489"/>
        <v>0</v>
      </c>
      <c r="GE362" s="306">
        <f t="shared" ca="1" si="1490"/>
        <v>0</v>
      </c>
      <c r="GF362" s="306"/>
      <c r="GG362" s="306">
        <f t="shared" si="1491"/>
        <v>0</v>
      </c>
      <c r="GH362" s="306">
        <f t="shared" ca="1" si="1492"/>
        <v>0</v>
      </c>
      <c r="GI362" s="303">
        <f>IF($D362=Controle!$G$26,Controle!$G$64*IF(Controle!$G$70=1,Controle!$G$62*Controle!$G$31,GP362),0)</f>
        <v>0</v>
      </c>
      <c r="GJ362" s="303">
        <f>IF(AND($D362&gt;=Controle!$G$60,$D362&lt;=Controle!$G$61,OR(MOD(FB362-1,Controle!$G$66)=0,FB362=1)),1,0)*Controle!$G$65*(1/(12/Controle!$G$66))*(SUM(FH$264:FH363)*Controle!$G$62)</f>
        <v>0</v>
      </c>
      <c r="GK362" s="303">
        <f ca="1">IF(AND($D362&gt;=Controle!$G$60,$D362&lt;=Controle!$G$61,OR(MOD(FB362-1,Controle!$G$68)=0,FB362=1)),1,0)*Controle!$G$67*(1/(12/Controle!$G$68))*IF(Controle!$G$70=1,(FS362*Controle!$G$62),GP362)</f>
        <v>0</v>
      </c>
      <c r="GL362" s="190">
        <f>IF(AND($D362&gt;=Controle!$G$60,$D362&lt;=Controle!$G$61),Controle!$G$62,0)</f>
        <v>0</v>
      </c>
      <c r="GM362" s="190">
        <f>IF(AND($D362&gt;=Controle!$G$72,$D362&lt;=Controle!$G$73),Controle!$G$74,0)</f>
        <v>0</v>
      </c>
      <c r="GN362" s="303">
        <f ca="1">Controle!$G$77*FS362*GL362</f>
        <v>0</v>
      </c>
      <c r="GO362" s="303">
        <f ca="1">Controle!$G$78*FS362*GM362</f>
        <v>0</v>
      </c>
      <c r="GP362" s="303">
        <f ca="1">IF(AND($D362&gt;=Controle!$G$60,$D362&lt;=Controle!$G$61),1,0)*IF($D362=Controle!$G$26,IF(Controle!$G$69&gt;=FS362,FS362,Controle!$G$69),IF(Controle!$G$69&gt;=FS362,FS362,IF(GP361&gt;=Controle!$G$69,(1+FT362)*GP361,Controle!$G$69)))</f>
        <v>0</v>
      </c>
      <c r="GQ362" s="303">
        <f>IF(FH362=0,0,IF(SUM(EZ362:EZ$466)&gt;365,365,SUM(EZ362:EZ$466)))</f>
        <v>0</v>
      </c>
      <c r="GR362" s="304">
        <f>FH362*(GQ362/365)*Controle!$G$121+FH362*Controle!$G$122</f>
        <v>0</v>
      </c>
      <c r="GS362" s="10"/>
      <c r="GT362" s="374">
        <f t="shared" si="1493"/>
        <v>0</v>
      </c>
      <c r="GU362" s="374">
        <f t="shared" si="1494"/>
        <v>0</v>
      </c>
      <c r="GV362" s="374">
        <f>SUM(GT$7:GT361,1)*GT362</f>
        <v>0</v>
      </c>
      <c r="GW362" s="374">
        <f t="shared" ca="1" si="1495"/>
        <v>1</v>
      </c>
      <c r="GX362" s="374">
        <f t="shared" ca="1" si="1496"/>
        <v>0</v>
      </c>
      <c r="GY362" s="374">
        <f ca="1">IF(GX362=0,0,INDEX(Controle!$H$35:$H$46,MONTH($D362)))</f>
        <v>0</v>
      </c>
      <c r="GZ362" s="374">
        <f t="shared" si="1497"/>
        <v>0</v>
      </c>
      <c r="HA362" s="304">
        <f t="shared" si="1498"/>
        <v>0</v>
      </c>
      <c r="HB362" s="301">
        <f>(SUMIF(GZ$7:GZ$416,SUM(HA$7:HA362),$O$7:$O$416)*(HA362&lt;&gt;0)+(GT$5=$D362)*SUMIF(GZ$7:GZ$416,"r",$O$7:$O$416))/HQ362</f>
        <v>0</v>
      </c>
      <c r="HC362" s="304">
        <f t="shared" ca="1" si="1499"/>
        <v>0</v>
      </c>
      <c r="HD362" s="304">
        <f t="shared" ca="1" si="1500"/>
        <v>0</v>
      </c>
      <c r="HE362" s="303">
        <f t="shared" ca="1" si="1501"/>
        <v>0</v>
      </c>
      <c r="HF362" s="303">
        <f ca="1">HC362*SUM(HC$331:HC362)</f>
        <v>0</v>
      </c>
      <c r="HG362" s="303">
        <f t="shared" ca="1" si="1502"/>
        <v>0</v>
      </c>
      <c r="HH362" s="303">
        <f ca="1">((SUM(HG$7:HG362)-SUM(HI$7:HI361)-HJ362)*(GX362=0)*GT362-HP362*HM361*(GX362=0))</f>
        <v>0</v>
      </c>
      <c r="HI362" s="303">
        <f t="shared" ca="1" si="1503"/>
        <v>0</v>
      </c>
      <c r="HJ362" s="303">
        <f t="shared" ca="1" si="1504"/>
        <v>0</v>
      </c>
      <c r="HK362" s="303">
        <f t="shared" ca="1" si="1505"/>
        <v>0</v>
      </c>
      <c r="HL362" s="301"/>
      <c r="HM362" s="375">
        <f ca="1">ROUND(SUM(HB$7:HB362)+SUM(HI$7:HI362)-SUM(HE$7:HE362)-SUM(HL$7:HL362),4)</f>
        <v>0</v>
      </c>
      <c r="HN362" s="302">
        <f>Aux_Indices!$AU383</f>
        <v>4.5264343607989144E-3</v>
      </c>
      <c r="HO362" s="305">
        <f t="shared" si="1506"/>
        <v>4.5264343607989144E-3</v>
      </c>
      <c r="HP362" s="302">
        <f>Aux_Indices!$AW383</f>
        <v>0</v>
      </c>
      <c r="HQ362" s="376">
        <f>IF(HQ$5="-",1,SUMIF(Aux_Indices!$BP$3:$CM$3,HQ$5,Aux_Indices!$BP383:$CM383))</f>
        <v>1</v>
      </c>
      <c r="HR362" s="306">
        <f t="shared" si="1507"/>
        <v>0</v>
      </c>
      <c r="HS362" s="306">
        <f t="shared" ca="1" si="1508"/>
        <v>0</v>
      </c>
      <c r="HT362" s="306">
        <f t="shared" ca="1" si="1509"/>
        <v>0</v>
      </c>
      <c r="HU362" s="306">
        <f t="shared" ca="1" si="1510"/>
        <v>0</v>
      </c>
      <c r="HV362" s="306">
        <f t="shared" ca="1" si="1511"/>
        <v>0</v>
      </c>
      <c r="HW362" s="306">
        <f t="shared" ca="1" si="1512"/>
        <v>0</v>
      </c>
      <c r="HX362" s="306">
        <f t="shared" ca="1" si="1513"/>
        <v>0</v>
      </c>
      <c r="HY362" s="306">
        <f t="shared" ca="1" si="1514"/>
        <v>0</v>
      </c>
      <c r="HZ362" s="306">
        <f t="shared" ca="1" si="1515"/>
        <v>0</v>
      </c>
      <c r="IA362" s="306">
        <f t="shared" si="1516"/>
        <v>0</v>
      </c>
      <c r="IB362" s="306">
        <f t="shared" ca="1" si="1517"/>
        <v>0</v>
      </c>
      <c r="IC362" s="303">
        <f>IF($D362=Controle!$H$26,Controle!$H$64*IF(Controle!$H$70=1,Controle!$H$62*Controle!$H$31,IJ362),0)</f>
        <v>0</v>
      </c>
      <c r="ID362" s="303">
        <f>IF(AND($D362&gt;=Controle!$H$60,$D362&lt;=Controle!$H$61,OR(MOD(GV362-1,Controle!$H$66)=0,GV362=1)),1,0)*Controle!$H$65*(1/(12/Controle!$H$66))*(SUM(HB$264:HB363)*Controle!$H$62)</f>
        <v>0</v>
      </c>
      <c r="IE362" s="303">
        <f ca="1">IF(AND($D362&gt;=Controle!$H$60,$D362&lt;=Controle!$H$61,OR(MOD(GV362-1,Controle!$H$68)=0,GV362=1)),1,0)*Controle!$H$67*(1/(12/Controle!$H$68))*IF(Controle!$H$70=1,(HM362*Controle!$H$62),IJ362)</f>
        <v>0</v>
      </c>
      <c r="IF362" s="190">
        <f>IF(AND($D362&gt;=Controle!$H$60,$D362&lt;=Controle!$H$61),Controle!$H$62,0)</f>
        <v>0</v>
      </c>
      <c r="IG362" s="190">
        <f>IF(AND($D362&gt;=Controle!$H$72,$D362&lt;=Controle!$H$73),Controle!$H$74,0)</f>
        <v>0</v>
      </c>
      <c r="IH362" s="303">
        <f ca="1">Controle!$H$77*HM362*IF362</f>
        <v>0</v>
      </c>
      <c r="II362" s="303">
        <f ca="1">Controle!$H$78*HM362*IG362</f>
        <v>0</v>
      </c>
      <c r="IJ362" s="303">
        <f ca="1">IF(AND($D362&gt;=Controle!$H$60,$D362&lt;=Controle!$H$61),1,0)*IF($D362=Controle!$H$26,IF(Controle!$H$69&gt;=HM362,HM362,Controle!$H$69),IF(Controle!$H$69&gt;=HM362,HM362,IF(IJ361&gt;=Controle!$H$69,(1+HN362)*IJ361,Controle!$H$69)))</f>
        <v>0</v>
      </c>
      <c r="IK362" s="303">
        <f>IF(HB362=0,0,IF(SUM(GT362:GT$466)&gt;365,365,SUM(GT362:GT$466)))</f>
        <v>0</v>
      </c>
      <c r="IL362" s="304">
        <f>HB362*(IK362/365)*Controle!$H$121+HB362*Controle!$H$122</f>
        <v>0</v>
      </c>
      <c r="IM362" s="10"/>
      <c r="IN362" s="374">
        <f t="shared" si="1518"/>
        <v>0</v>
      </c>
      <c r="IO362" s="374">
        <f t="shared" si="1519"/>
        <v>0</v>
      </c>
      <c r="IP362" s="374">
        <f>SUM(IN$7:IN361,1)*IN362</f>
        <v>0</v>
      </c>
      <c r="IQ362" s="374">
        <f t="shared" ca="1" si="1520"/>
        <v>1</v>
      </c>
      <c r="IR362" s="374">
        <f t="shared" ca="1" si="1521"/>
        <v>0</v>
      </c>
      <c r="IS362" s="374">
        <f ca="1">IF(IR362=0,0,INDEX(Controle!$I$35:$I$46,MONTH($D362)))</f>
        <v>0</v>
      </c>
      <c r="IT362" s="374">
        <f t="shared" si="1522"/>
        <v>0</v>
      </c>
      <c r="IU362" s="304">
        <f t="shared" si="1523"/>
        <v>0</v>
      </c>
      <c r="IV362" s="301">
        <f>(SUMIF(IT$7:IT$416,SUM(IU$7:IU362),$P$7:$P$416)*(IU362&lt;&gt;0)+(IN$5=$D362)*SUMIF(IT$7:IT$416,"r",$P$7:$P$416))/JK362</f>
        <v>0</v>
      </c>
      <c r="IW362" s="304">
        <f t="shared" ca="1" si="1524"/>
        <v>0</v>
      </c>
      <c r="IX362" s="304">
        <f t="shared" ca="1" si="1525"/>
        <v>0</v>
      </c>
      <c r="IY362" s="303">
        <f t="shared" ca="1" si="1526"/>
        <v>0</v>
      </c>
      <c r="IZ362" s="303">
        <f ca="1">IW362*SUM(IW$331:IW362)</f>
        <v>0</v>
      </c>
      <c r="JA362" s="303">
        <f t="shared" ca="1" si="1527"/>
        <v>0</v>
      </c>
      <c r="JB362" s="303">
        <f ca="1">((SUM(JA$7:JA362)-SUM(JC$7:JC361)-JD362)*(IR362=0)*IN362-JJ362*JG361*(IR362=0))</f>
        <v>0</v>
      </c>
      <c r="JC362" s="303">
        <f t="shared" ca="1" si="1528"/>
        <v>0</v>
      </c>
      <c r="JD362" s="303">
        <f t="shared" ca="1" si="1529"/>
        <v>0</v>
      </c>
      <c r="JE362" s="303">
        <f t="shared" ca="1" si="1530"/>
        <v>0</v>
      </c>
      <c r="JF362" s="301"/>
      <c r="JG362" s="375">
        <f ca="1">ROUND(SUM(IV$7:IV362)+SUM(JC$7:JC362)-SUM(IY$7:IY362)-SUM(JF$7:JF362),4)</f>
        <v>0</v>
      </c>
      <c r="JH362" s="302">
        <f>Aux_Indices!$AX383</f>
        <v>4.5264343607989144E-3</v>
      </c>
      <c r="JI362" s="305">
        <f t="shared" si="1531"/>
        <v>4.5264343607989144E-3</v>
      </c>
      <c r="JJ362" s="302">
        <f>Aux_Indices!$AZ383</f>
        <v>0</v>
      </c>
      <c r="JK362" s="376">
        <f>IF(JK$5="-",1,SUMIF(Aux_Indices!$BP$3:$CM$3,JK$5,Aux_Indices!$BP383:$CM383))</f>
        <v>1</v>
      </c>
      <c r="JL362" s="306">
        <f t="shared" si="1532"/>
        <v>0</v>
      </c>
      <c r="JM362" s="306">
        <f t="shared" ca="1" si="1533"/>
        <v>0</v>
      </c>
      <c r="JN362" s="306">
        <f t="shared" ca="1" si="1534"/>
        <v>0</v>
      </c>
      <c r="JO362" s="306">
        <f t="shared" ca="1" si="1535"/>
        <v>0</v>
      </c>
      <c r="JP362" s="306">
        <f t="shared" ca="1" si="1536"/>
        <v>0</v>
      </c>
      <c r="JQ362" s="306">
        <f t="shared" ca="1" si="1537"/>
        <v>0</v>
      </c>
      <c r="JR362" s="306">
        <f t="shared" ca="1" si="1538"/>
        <v>0</v>
      </c>
      <c r="JS362" s="306">
        <f t="shared" ca="1" si="1539"/>
        <v>0</v>
      </c>
      <c r="JT362" s="306">
        <f t="shared" ca="1" si="1540"/>
        <v>0</v>
      </c>
      <c r="JU362" s="306">
        <f t="shared" si="1541"/>
        <v>0</v>
      </c>
      <c r="JV362" s="306">
        <f t="shared" ca="1" si="1542"/>
        <v>0</v>
      </c>
      <c r="JW362" s="303">
        <f>IF($D362=Controle!$I$26,Controle!$I$64*IF(Controle!$I$70=1,Controle!$I$62*Controle!$I$31,KD362),0)</f>
        <v>0</v>
      </c>
      <c r="JX362" s="303">
        <f>IF(AND($D362&gt;=Controle!$I$60,$D362&lt;=Controle!$I$61,OR(MOD(IP362-1,Controle!$I$66)=0,IP362=1)),1,0)*Controle!$I$65*(1/(12/Controle!$I$66))*(SUM(IV$264:IV363)*Controle!$I$62)</f>
        <v>0</v>
      </c>
      <c r="JY362" s="303">
        <f ca="1">IF(AND($D362&gt;=Controle!$I$60,$D362&lt;=Controle!$I$61,OR(MOD(IP362-1,Controle!$I$68)=0,IP362=1)),1,0)*Controle!$I$67*(1/(12/Controle!$I$68))*IF(Controle!$I$70=1,(JG362*Controle!$I$62),KD362)</f>
        <v>0</v>
      </c>
      <c r="JZ362" s="190">
        <f>IF(AND($D362&gt;=Controle!$I$60,$D362&lt;=Controle!$I$61),Controle!$I$62,0)</f>
        <v>0</v>
      </c>
      <c r="KA362" s="190">
        <f>IF(AND($D362&gt;=Controle!$I$72,$D362&lt;=Controle!$I$73),Controle!$I$74,0)</f>
        <v>0</v>
      </c>
      <c r="KB362" s="303">
        <f ca="1">Controle!$I$77*JG362*JZ362</f>
        <v>0</v>
      </c>
      <c r="KC362" s="303">
        <f ca="1">Controle!$I$78*JG362*KA362</f>
        <v>0</v>
      </c>
      <c r="KD362" s="303">
        <f ca="1">IF(AND($D362&gt;=Controle!$I$60,$D362&lt;=Controle!$I$61),1,0)*IF($D362=Controle!$I$26,IF(Controle!$I$69&gt;=JG362,JG362,Controle!$I$69),IF(Controle!$I$69&gt;=JG362,JG362,IF(KD361&gt;=Controle!$I$69,(1+JH362)*KD361,Controle!$I$69)))</f>
        <v>0</v>
      </c>
      <c r="KE362" s="303">
        <f>IF(IV362=0,0,IF(SUM(IN362:IN$466)&gt;365,365,SUM(IN362:IN$466)))</f>
        <v>0</v>
      </c>
      <c r="KF362" s="304">
        <f>IV362*(KE362/365)*Controle!$I$121+IV362*Controle!$I$122</f>
        <v>0</v>
      </c>
      <c r="KG362" s="10"/>
      <c r="KH362" s="10"/>
      <c r="KI362" s="307">
        <f ca="1">IF(D362&gt;=DATE(YEAR(Controle!$D$9),MONTH(Controle!$D$9)+6,DAY(Controle!$D$9)),(IF(Controle!$D$58="Sim",1,0)*(SUM(AT363:AT365)+SUM(AQ363:AQ365))+IF(Controle!$F$58="Sim",1,0)*(SUM(EH363:EH365)+SUM(EE363:EE365))+IF(Controle!$E$58="Sim",1,0)*(SUM(CN363:CN365)+SUM(CK363:CK365))+IF(Controle!$G$58="Sim",1,0)*(SUM(GB363:GB365)+SUM(FY363:FY365))+IF(Controle!$H$58="Sim",1,0)*(SUM(HV363:HV365)+SUM(HS363:HS365))+IF(Controle!$I$58="Sim",1,0)*(SUM(JP363:JP365)+SUM(JM363:JM365))),0)*0.7</f>
        <v>0</v>
      </c>
      <c r="KJ362" s="308">
        <f t="shared" ca="1" si="1543"/>
        <v>0</v>
      </c>
      <c r="KK362" s="308">
        <f t="shared" ca="1" si="1544"/>
        <v>0</v>
      </c>
      <c r="KL362" s="308">
        <f t="shared" ca="1" si="1545"/>
        <v>0</v>
      </c>
      <c r="KM362" s="10"/>
      <c r="KN362" s="309">
        <f t="shared" ca="1" si="1103"/>
        <v>0</v>
      </c>
      <c r="KO362" s="129">
        <f t="shared" ca="1" si="1103"/>
        <v>0</v>
      </c>
      <c r="KP362" s="129">
        <f t="shared" ca="1" si="1103"/>
        <v>0</v>
      </c>
      <c r="KQ362" s="129">
        <f t="shared" si="1103"/>
        <v>0</v>
      </c>
      <c r="KR362" s="129">
        <f t="shared" ca="1" si="1103"/>
        <v>0</v>
      </c>
      <c r="KS362" s="129">
        <f t="shared" ca="1" si="1103"/>
        <v>-5.5241165682673454E-5</v>
      </c>
      <c r="KT362" s="10"/>
      <c r="KU362" s="129">
        <f t="shared" si="1168"/>
        <v>0</v>
      </c>
      <c r="KV362" s="10"/>
      <c r="KW362" s="129">
        <f t="shared" si="1104"/>
        <v>0</v>
      </c>
      <c r="KX362" s="129">
        <f t="shared" si="1104"/>
        <v>0</v>
      </c>
      <c r="KY362" s="129">
        <f t="shared" ca="1" si="1104"/>
        <v>0</v>
      </c>
      <c r="KZ362" s="310">
        <f t="shared" ca="1" si="1546"/>
        <v>0</v>
      </c>
      <c r="LA362" s="10"/>
      <c r="LB362" s="129">
        <f t="shared" ca="1" si="1105"/>
        <v>0</v>
      </c>
      <c r="LC362" s="129">
        <f t="shared" ca="1" si="1105"/>
        <v>0</v>
      </c>
      <c r="LD362" s="10"/>
      <c r="LE362" s="311">
        <f t="shared" ca="1" si="1547"/>
        <v>0</v>
      </c>
      <c r="LF362" s="312">
        <f t="shared" ca="1" si="1548"/>
        <v>-5.5241165682673454E-5</v>
      </c>
      <c r="LG362" s="129">
        <f t="shared" ca="1" si="1549"/>
        <v>-5.5241165682673454E-5</v>
      </c>
      <c r="LH362" s="129"/>
      <c r="LI362" s="129">
        <f t="shared" ca="1" si="1550"/>
        <v>0</v>
      </c>
      <c r="LJ362" s="129"/>
      <c r="LK362" s="129">
        <f t="shared" ca="1" si="1551"/>
        <v>0</v>
      </c>
      <c r="LL362" s="129">
        <f t="shared" ca="1" si="1552"/>
        <v>0</v>
      </c>
      <c r="LM362" s="129">
        <f t="shared" ca="1" si="1553"/>
        <v>0</v>
      </c>
      <c r="LN362" s="129">
        <f t="shared" ca="1" si="1554"/>
        <v>0</v>
      </c>
      <c r="LO362" s="129">
        <f t="shared" ca="1" si="1555"/>
        <v>0</v>
      </c>
      <c r="LP362" s="129">
        <f t="shared" ca="1" si="1556"/>
        <v>0</v>
      </c>
      <c r="LQ362" s="129">
        <f t="shared" ca="1" si="1557"/>
        <v>0</v>
      </c>
      <c r="LR362" s="129"/>
      <c r="LS362" s="129">
        <f t="shared" ca="1" si="1106"/>
        <v>0</v>
      </c>
      <c r="LT362" s="129">
        <f t="shared" ca="1" si="1106"/>
        <v>0</v>
      </c>
      <c r="LU362" s="129">
        <f t="shared" ca="1" si="1106"/>
        <v>0</v>
      </c>
      <c r="LV362" s="129">
        <f ca="1">LT362*($D362&lt;Controle!$D$144)</f>
        <v>0</v>
      </c>
      <c r="LW362" s="129">
        <f ca="1">LT362*($D362&gt;=Controle!$D$144)</f>
        <v>0</v>
      </c>
      <c r="LX362" s="10"/>
      <c r="LY362" s="314"/>
    </row>
    <row r="363" spans="2:337">
      <c r="B363" s="10"/>
      <c r="C363" s="297">
        <f t="shared" si="1396"/>
        <v>2055</v>
      </c>
      <c r="D363" s="298">
        <f>Aux_Inflação!C361</f>
        <v>56827</v>
      </c>
      <c r="E363" s="299">
        <f>Aux_Indices!F361</f>
        <v>31</v>
      </c>
      <c r="F363" s="299">
        <f>IF(Controle!$D$26=$D363,Controle!$D$32+1,IF($F364&lt;&gt;0,$F364-1,0))</f>
        <v>0</v>
      </c>
      <c r="G363" s="317"/>
      <c r="H363" s="299">
        <f>SUM('U&amp;F Projeto'!Q363:S363)+'U&amp;F Projeto'!U363</f>
        <v>311319.63503141701</v>
      </c>
      <c r="I363" s="299"/>
      <c r="J363" s="317"/>
      <c r="K363" s="560">
        <f>($D363=Controle!$E$26)*Controle!D$30+$H363*Controle!D$21</f>
        <v>0</v>
      </c>
      <c r="L363" s="560">
        <f>($D363=Controle!$E$26)*Controle!E$30+$H363*Controle!E$21</f>
        <v>249055.70802513362</v>
      </c>
      <c r="M363" s="560">
        <f>($D363=Controle!$E$26)*Controle!F$30+$H363*Controle!F$21</f>
        <v>249055.70802513362</v>
      </c>
      <c r="N363" s="560">
        <f>($D363=Controle!$E$26)*Controle!G$30+$H363*Controle!G$21</f>
        <v>0</v>
      </c>
      <c r="O363" s="560">
        <f>($D363=Controle!$E$26)*Controle!H$30+$H363*Controle!H$21</f>
        <v>0</v>
      </c>
      <c r="P363" s="560">
        <f>($D363=Controle!$E$26)*Controle!I$30+$H363*Controle!I$21</f>
        <v>0</v>
      </c>
      <c r="Q363" s="317"/>
      <c r="R363" s="374">
        <f t="shared" si="1397"/>
        <v>0</v>
      </c>
      <c r="S363" s="374">
        <f t="shared" si="1398"/>
        <v>0</v>
      </c>
      <c r="T363" s="374">
        <f>SUM(R$7:R362,1)*R363</f>
        <v>0</v>
      </c>
      <c r="U363" s="374">
        <f t="shared" ca="1" si="1399"/>
        <v>1</v>
      </c>
      <c r="V363" s="374">
        <f t="shared" ca="1" si="1400"/>
        <v>0</v>
      </c>
      <c r="W363" s="374">
        <f ca="1">IF(V363=0,0,INDEX(Controle!$D$35:$D$46,MONTH($D363)))</f>
        <v>0</v>
      </c>
      <c r="X363" s="374">
        <f t="shared" si="1401"/>
        <v>0</v>
      </c>
      <c r="Y363" s="304">
        <f t="shared" si="1079"/>
        <v>0</v>
      </c>
      <c r="Z363" s="301">
        <f>(SUMIF(X$7:X$416,SUM(Y$7:Y363),$K$7:$K$416)*(Y363&lt;&gt;0)+(R$5=$D363)*SUMIF(X$7:X$416,"r",$K$7:$K$416))/AO363</f>
        <v>0</v>
      </c>
      <c r="AA363" s="304">
        <f t="shared" ca="1" si="1402"/>
        <v>0</v>
      </c>
      <c r="AB363" s="304">
        <f t="shared" ca="1" si="1403"/>
        <v>0</v>
      </c>
      <c r="AC363" s="303">
        <f t="shared" ca="1" si="1404"/>
        <v>0</v>
      </c>
      <c r="AD363" s="394">
        <f ca="1">AA363*SUM(AA$331:AA363)</f>
        <v>0</v>
      </c>
      <c r="AE363" s="303">
        <f t="shared" ca="1" si="1405"/>
        <v>0</v>
      </c>
      <c r="AF363" s="301"/>
      <c r="AG363" s="303">
        <f t="shared" ca="1" si="1406"/>
        <v>0</v>
      </c>
      <c r="AH363" s="303">
        <f t="shared" ca="1" si="1407"/>
        <v>0</v>
      </c>
      <c r="AI363" s="303">
        <f t="shared" ca="1" si="1408"/>
        <v>0</v>
      </c>
      <c r="AJ363" s="301"/>
      <c r="AK363" s="375">
        <f ca="1">ROUND(SUM(Z$7:Z363)+SUM(AG$7:AG363)-SUM(AC$7:AC363)-SUM(AJ$7:AJ363),4)</f>
        <v>0</v>
      </c>
      <c r="AL363" s="302">
        <f>Aux_Indices!$AI361</f>
        <v>8.9491155996026528E-3</v>
      </c>
      <c r="AM363" s="305">
        <f t="shared" si="1409"/>
        <v>8.9491155996026528E-3</v>
      </c>
      <c r="AN363" s="302">
        <f>Aux_Indices!$AK361</f>
        <v>0</v>
      </c>
      <c r="AO363" s="376">
        <f>IF(AO$5="-",1,SUMIF(Aux_Indices!$BP$3:$CM$3,AO$5,Aux_Indices!$BP361:$CM361))</f>
        <v>1</v>
      </c>
      <c r="AP363" s="306">
        <f t="shared" si="1410"/>
        <v>0</v>
      </c>
      <c r="AQ363" s="306">
        <f t="shared" ca="1" si="1411"/>
        <v>0</v>
      </c>
      <c r="AR363" s="306">
        <f t="shared" si="1412"/>
        <v>0</v>
      </c>
      <c r="AS363" s="306">
        <f t="shared" ca="1" si="1413"/>
        <v>0</v>
      </c>
      <c r="AT363" s="306">
        <f t="shared" ca="1" si="1414"/>
        <v>0</v>
      </c>
      <c r="AU363" s="306">
        <f t="shared" ca="1" si="1415"/>
        <v>0</v>
      </c>
      <c r="AV363" s="306">
        <f t="shared" ca="1" si="1416"/>
        <v>0</v>
      </c>
      <c r="AW363" s="306">
        <f t="shared" ca="1" si="1417"/>
        <v>0</v>
      </c>
      <c r="AX363" s="306">
        <f t="shared" ca="1" si="1418"/>
        <v>0</v>
      </c>
      <c r="AY363" s="306">
        <f t="shared" si="1419"/>
        <v>0</v>
      </c>
      <c r="AZ363" s="306">
        <f t="shared" ca="1" si="1420"/>
        <v>0</v>
      </c>
      <c r="BA363" s="303">
        <f>IF($D363=Controle!$D$26,Controle!$D$64*IF(Controle!$D$70=1,Controle!$D$62*Controle!$D$31,BH363),0)</f>
        <v>0</v>
      </c>
      <c r="BB363" s="303">
        <f>IF(AND($D363&gt;=Controle!$D$60,$D363&lt;=Controle!$D$61,OR(MOD(T363-1,Controle!$D$66)=0,T363=1)),1,0)*Controle!$D$65*(1/(12/Controle!$D$66))*(SUM(Z$264:Z364)*Controle!$D$62)</f>
        <v>0</v>
      </c>
      <c r="BC363" s="303">
        <f ca="1">IF(AND($D363&gt;=Controle!$D$60,$D363&lt;=Controle!$D$61,OR(MOD(T363-1,Controle!$D$68)=0,T363=1)),1,0)*Controle!$D$67*(1/(12/Controle!$D$68))*IF(Controle!$D$70=1,(AK363*Controle!$D$62),BH363)</f>
        <v>0</v>
      </c>
      <c r="BD363" s="190">
        <f>IF(AND($D363&gt;=Controle!$D$60,$D363&lt;=Controle!$D$61),Controle!$D$62,0)</f>
        <v>0</v>
      </c>
      <c r="BE363" s="190">
        <f>IF(AND($D363&gt;=Controle!$D$72,$D363&lt;=Controle!$D$73),Controle!$D$74,0)</f>
        <v>0</v>
      </c>
      <c r="BF363" s="303">
        <f ca="1">Controle!$D$77*AK363*BD363</f>
        <v>0</v>
      </c>
      <c r="BG363" s="303">
        <f ca="1">Controle!$D$78*AK363*BE363</f>
        <v>0</v>
      </c>
      <c r="BH363" s="303">
        <f ca="1">IF(AND($D363&gt;=Controle!$D$60,$D363&lt;=Controle!$D$61),1,0)*IF($D363=Controle!$D$26,IF(Controle!$D$69&gt;=AK363,AK363,Controle!$D$69),IF(Controle!$D$69&gt;=AK363,AK363,IF(BH362&gt;=Controle!$D$69,(1+AL363)*BH362,Controle!$D$69)))</f>
        <v>0</v>
      </c>
      <c r="BI363" s="303">
        <f>IF(Z363=0,0,IF(SUM(R363:R$466)&gt;365,365,SUM(R363:R$466)))</f>
        <v>0</v>
      </c>
      <c r="BJ363" s="304">
        <f>Z363*(BI363/365)*Controle!$D$121+Z363*Controle!$D$122</f>
        <v>0</v>
      </c>
      <c r="BK363" s="10"/>
      <c r="BL363" s="374">
        <f t="shared" si="1421"/>
        <v>0</v>
      </c>
      <c r="BM363" s="374">
        <f t="shared" si="1422"/>
        <v>0</v>
      </c>
      <c r="BN363" s="374">
        <f>SUM(BL$7:BL362,1)*BL363</f>
        <v>0</v>
      </c>
      <c r="BO363" s="374">
        <f t="shared" ca="1" si="1423"/>
        <v>0</v>
      </c>
      <c r="BP363" s="374">
        <f t="shared" ca="1" si="1424"/>
        <v>0</v>
      </c>
      <c r="BQ363" s="374">
        <f ca="1">IF(BP363=0,0,INDEX(Controle!$D$35:$D$46,MONTH($D363)))</f>
        <v>0</v>
      </c>
      <c r="BR363" s="374">
        <f t="shared" si="1425"/>
        <v>0</v>
      </c>
      <c r="BS363" s="304">
        <f t="shared" si="1426"/>
        <v>0</v>
      </c>
      <c r="BT363" s="301">
        <f>(SUMIF(BR$7:BR$416,SUM(BS$7:BS363),$L$7:$L$416)*(BS363&lt;&gt;0)+(BL$5=$D363)*SUMIF(BR$7:BR$416,"r",$L$7:$L$416))/CI363</f>
        <v>0</v>
      </c>
      <c r="BU363" s="304">
        <f t="shared" ca="1" si="1427"/>
        <v>0</v>
      </c>
      <c r="BV363" s="304">
        <f t="shared" ca="1" si="1428"/>
        <v>0</v>
      </c>
      <c r="BW363" s="303">
        <f t="shared" ca="1" si="1429"/>
        <v>0</v>
      </c>
      <c r="BX363" s="394">
        <f ca="1">BU363*SUM(BU$331:BU363)</f>
        <v>0</v>
      </c>
      <c r="BY363" s="303">
        <f t="shared" ca="1" si="1430"/>
        <v>0</v>
      </c>
      <c r="BZ363" s="301"/>
      <c r="CA363" s="303">
        <f t="shared" ca="1" si="1431"/>
        <v>0</v>
      </c>
      <c r="CB363" s="303">
        <f t="shared" ca="1" si="1432"/>
        <v>0</v>
      </c>
      <c r="CC363" s="303">
        <f t="shared" ca="1" si="1433"/>
        <v>0</v>
      </c>
      <c r="CD363" s="301"/>
      <c r="CE363" s="375">
        <f ca="1">ROUND(SUM(BT$7:BT363)+SUM(CA$7:CA363)-SUM(BW$7:BW363)-SUM(CD$7:CD363),4)</f>
        <v>0</v>
      </c>
      <c r="CF363" s="302">
        <f>Aux_Indices!$AL361</f>
        <v>4.8700160180230601E-3</v>
      </c>
      <c r="CG363" s="302">
        <f t="shared" si="1434"/>
        <v>4.8700160180230601E-3</v>
      </c>
      <c r="CH363" s="302">
        <f>Aux_Indices!$AN361</f>
        <v>0</v>
      </c>
      <c r="CI363" s="376">
        <f>IF(CI$5="-",1,SUMIF(Aux_Indices!$BP$3:$CM$3,CI$5,Aux_Indices!$BP361:$CM361))</f>
        <v>1</v>
      </c>
      <c r="CJ363" s="306">
        <f t="shared" si="1435"/>
        <v>0</v>
      </c>
      <c r="CK363" s="306">
        <f t="shared" ca="1" si="1436"/>
        <v>0</v>
      </c>
      <c r="CL363" s="306">
        <f t="shared" si="1437"/>
        <v>0</v>
      </c>
      <c r="CM363" s="306">
        <f t="shared" ca="1" si="1438"/>
        <v>0</v>
      </c>
      <c r="CN363" s="306">
        <f t="shared" ca="1" si="1439"/>
        <v>0</v>
      </c>
      <c r="CO363" s="306">
        <f t="shared" ca="1" si="1440"/>
        <v>0</v>
      </c>
      <c r="CP363" s="306">
        <f t="shared" ca="1" si="1441"/>
        <v>0</v>
      </c>
      <c r="CQ363" s="306">
        <f t="shared" ca="1" si="1442"/>
        <v>0</v>
      </c>
      <c r="CR363" s="306"/>
      <c r="CS363" s="306">
        <f t="shared" si="1443"/>
        <v>0</v>
      </c>
      <c r="CT363" s="306">
        <f t="shared" ca="1" si="1444"/>
        <v>-5.2988762035965919E-6</v>
      </c>
      <c r="CU363" s="303">
        <f>IF($D363=Controle!$E$26,Controle!$E$64*IF(Controle!$E$70=1,Controle!$E$62*Controle!$E$31,DB363),0)</f>
        <v>0</v>
      </c>
      <c r="CV363" s="303">
        <f>IF(AND($D363&gt;=Controle!$E$60,$D363&lt;=Controle!$E$61,OR(MOD(BN363-1,Controle!$E$66)=0,BN363=1)),1,0)*Controle!$E$65*(1/(12/Controle!$E$66))*(SUM(BT$264:BT364)*Controle!$E$62)</f>
        <v>0</v>
      </c>
      <c r="CW363" s="303">
        <f ca="1">IF(AND($D363&gt;=Controle!$E$60,$D363&lt;=Controle!$E$61,OR(MOD(BN363-1,Controle!$E$68)=0,BN363=1)),1,0)*Controle!$E$67*(1/(12/Controle!$E$68))*IF(Controle!$E$70=1,(CE363*Controle!$E$62),DB363)</f>
        <v>0</v>
      </c>
      <c r="CX363" s="190">
        <f>IF(AND($D363&gt;=Controle!$E$60,$D363&lt;=Controle!$E$61),Controle!$E$62,0)</f>
        <v>0</v>
      </c>
      <c r="CY363" s="190">
        <f>IF(AND($D363&gt;=Controle!$E$72,$D363&lt;=Controle!$E$73),Controle!$E$74,0)</f>
        <v>0</v>
      </c>
      <c r="CZ363" s="303">
        <f ca="1">Controle!$E$77*CE363*CX363</f>
        <v>0</v>
      </c>
      <c r="DA363" s="303">
        <f ca="1">Controle!$E$78*CE363*CY363</f>
        <v>0</v>
      </c>
      <c r="DB363" s="303">
        <f ca="1">IF(AND($D363&gt;=Controle!$E$60,$D363&lt;=Controle!$E$61),1,0)*IF($D363=Controle!$E$26,IF(Controle!$E$69&gt;=CE363,CE363,Controle!$E$69),IF(Controle!$E$69&gt;=CE363,CE363,IF(DB362&gt;=Controle!$E$69,(1+CF363)*DB362,Controle!$E$69)))</f>
        <v>0</v>
      </c>
      <c r="DC363" s="303">
        <f>IF(BT363=0,0,IF(SUM(BL363:BL$466)&gt;365,365,SUM(BL363:BL$466)))</f>
        <v>0</v>
      </c>
      <c r="DD363" s="304">
        <f>BT363*(DC363/365)*Controle!$F$121+BT363*Controle!$F$122</f>
        <v>0</v>
      </c>
      <c r="DE363" s="10"/>
      <c r="DF363" s="374">
        <f t="shared" si="1445"/>
        <v>0</v>
      </c>
      <c r="DG363" s="374">
        <f t="shared" si="1446"/>
        <v>0</v>
      </c>
      <c r="DH363" s="374">
        <f>SUM(DF$7:DF362,1)*DF363</f>
        <v>0</v>
      </c>
      <c r="DI363" s="374">
        <f t="shared" ca="1" si="1447"/>
        <v>0</v>
      </c>
      <c r="DJ363" s="374">
        <f t="shared" ca="1" si="1448"/>
        <v>0</v>
      </c>
      <c r="DK363" s="374">
        <f ca="1">IF(DJ363=0,0,INDEX(Controle!$F$35:$F$46,MONTH($D363)))</f>
        <v>0</v>
      </c>
      <c r="DL363" s="374">
        <f t="shared" si="1449"/>
        <v>0</v>
      </c>
      <c r="DM363" s="304">
        <f t="shared" si="1450"/>
        <v>0</v>
      </c>
      <c r="DN363" s="301">
        <f>(SUMIF(DL$7:DL$416,SUM(DM$7:DM363),$M$7:$M$416)*(DM363&lt;&gt;0)+(DF$5=$D363)*SUMIF(DL$7:DL$416,"r",$M$7:$M$417))/EC363</f>
        <v>0</v>
      </c>
      <c r="DO363" s="304">
        <f t="shared" ca="1" si="1451"/>
        <v>0</v>
      </c>
      <c r="DP363" s="304">
        <f t="shared" ca="1" si="1452"/>
        <v>0</v>
      </c>
      <c r="DQ363" s="303">
        <f t="shared" ca="1" si="1453"/>
        <v>0</v>
      </c>
      <c r="DR363" s="394">
        <f ca="1">DO363*SUM(DO$331:DO363)</f>
        <v>0</v>
      </c>
      <c r="DS363" s="303">
        <f t="shared" ca="1" si="1454"/>
        <v>0</v>
      </c>
      <c r="DT363" s="301"/>
      <c r="DU363" s="303">
        <f t="shared" ca="1" si="1455"/>
        <v>0</v>
      </c>
      <c r="DV363" s="303">
        <f t="shared" ca="1" si="1456"/>
        <v>0</v>
      </c>
      <c r="DW363" s="303">
        <f t="shared" ca="1" si="1457"/>
        <v>0</v>
      </c>
      <c r="DX363" s="301"/>
      <c r="DY363" s="375">
        <f ca="1">ROUND(SUM(DN$7:DN363)+SUM(DU$7:DU363)-SUM(DQ$7:DQ363)-SUM(DX$7:DX363),4)</f>
        <v>0</v>
      </c>
      <c r="DZ363" s="302">
        <f>Aux_Indices!$AO384</f>
        <v>4.8700160180230601E-3</v>
      </c>
      <c r="EA363" s="302">
        <f t="shared" si="1458"/>
        <v>4.8700160180230601E-3</v>
      </c>
      <c r="EB363" s="302">
        <f>Aux_Indices!$AQ384</f>
        <v>0</v>
      </c>
      <c r="EC363" s="376">
        <f>IF(EC$5="-",1,SUMIF(Aux_Indices!$BP$3:$CM$3,EC$5,Aux_Indices!$BP384:$CM384))</f>
        <v>1</v>
      </c>
      <c r="ED363" s="306">
        <f t="shared" si="1459"/>
        <v>0</v>
      </c>
      <c r="EE363" s="306">
        <f t="shared" ca="1" si="1460"/>
        <v>0</v>
      </c>
      <c r="EF363" s="306">
        <f t="shared" si="1461"/>
        <v>0</v>
      </c>
      <c r="EG363" s="306">
        <f t="shared" ca="1" si="1462"/>
        <v>0</v>
      </c>
      <c r="EH363" s="306">
        <f t="shared" ca="1" si="1463"/>
        <v>0</v>
      </c>
      <c r="EI363" s="306">
        <f t="shared" ca="1" si="1464"/>
        <v>0</v>
      </c>
      <c r="EJ363" s="306">
        <f t="shared" ca="1" si="1465"/>
        <v>0</v>
      </c>
      <c r="EK363" s="306">
        <f t="shared" ca="1" si="1466"/>
        <v>0</v>
      </c>
      <c r="EL363" s="306"/>
      <c r="EM363" s="306">
        <f t="shared" si="1467"/>
        <v>0</v>
      </c>
      <c r="EN363" s="306">
        <f t="shared" ca="1" si="1468"/>
        <v>-4.9942289479076862E-5</v>
      </c>
      <c r="EO363" s="303">
        <f>IF($D363=Controle!$F$26,Controle!$F$64*IF(Controle!$F$70=1,Controle!$F$62*Controle!$F$31,EV363),0)</f>
        <v>0</v>
      </c>
      <c r="EP363" s="303">
        <f>IF(AND($D363&gt;=Controle!$F$60,$D363&lt;=Controle!$F$61,OR(MOD(DH363-1,Controle!$F$66)=0,DH363=1)),1,0)*Controle!$F$65*(1/(12/Controle!$F$66))*(SUM(DN$264:DN364)*Controle!$F$62)</f>
        <v>0</v>
      </c>
      <c r="EQ363" s="303">
        <f ca="1">IF(AND($D363&gt;=Controle!$F$60,$D363&lt;=Controle!$F$61,OR(MOD(DH363-1,Controle!$F$68)=0,DH363=1)),1,0)*Controle!$F$67*(1/(12/Controle!$F$68))*IF(Controle!$F$70=1,(DY363*Controle!$F$62),EV363)</f>
        <v>0</v>
      </c>
      <c r="ER363" s="190">
        <f>IF(AND($D363&gt;=Controle!$F$60,$D363&lt;=Controle!$F$61),Controle!$F$62,0)</f>
        <v>0</v>
      </c>
      <c r="ES363" s="190">
        <f>IF(AND($D363&gt;=Controle!$F$72,$D363&lt;=Controle!$F$73),Controle!$F$74,0)</f>
        <v>0</v>
      </c>
      <c r="ET363" s="303">
        <f ca="1">Controle!$F$77*DY363*ER363</f>
        <v>0</v>
      </c>
      <c r="EU363" s="303">
        <f ca="1">Controle!$F$78*DY363*ES363</f>
        <v>0</v>
      </c>
      <c r="EV363" s="303">
        <f ca="1">IF(AND($D363&gt;=Controle!$F$60,$D363&lt;=Controle!$F$61),1,0)*IF($D363=Controle!$F$26,IF(Controle!$F$69&gt;=DY363,DY363,Controle!$F$69),IF(Controle!$F$69&gt;=DY363,DY363,IF(EV362&gt;=Controle!$F$69,(1+DZ363)*EV362,Controle!$F$69)))</f>
        <v>0</v>
      </c>
      <c r="EW363" s="303">
        <f>IF(DN363=0,0,IF(SUM(DF363:DF$466)&gt;365,365,SUM(DF363:DF$466)))</f>
        <v>0</v>
      </c>
      <c r="EX363" s="304">
        <f>DN363*(EW363/365)*Controle!$E$121+DN363*Controle!$E$122</f>
        <v>0</v>
      </c>
      <c r="EY363" s="10"/>
      <c r="EZ363" s="374">
        <f t="shared" si="1469"/>
        <v>0</v>
      </c>
      <c r="FA363" s="374">
        <f t="shared" si="1470"/>
        <v>0</v>
      </c>
      <c r="FB363" s="374">
        <f>SUM(EZ$7:EZ362,1)*EZ363</f>
        <v>0</v>
      </c>
      <c r="FC363" s="374">
        <f t="shared" ca="1" si="1471"/>
        <v>1</v>
      </c>
      <c r="FD363" s="374">
        <f t="shared" ca="1" si="1472"/>
        <v>0</v>
      </c>
      <c r="FE363" s="374">
        <f ca="1">IF(FD363=0,0,INDEX(Controle!$G$35:$G$46,MONTH($D363)))</f>
        <v>0</v>
      </c>
      <c r="FF363" s="374">
        <f t="shared" si="1473"/>
        <v>0</v>
      </c>
      <c r="FG363" s="304">
        <f t="shared" si="1474"/>
        <v>0</v>
      </c>
      <c r="FH363" s="301">
        <f>(SUMIF(FF$7:FF$416,SUM(FG$7:FG363),$N$7:$N$416)*(FG363&lt;&gt;0)+(EZ$5=$D363)*SUMIF(FF$7:FF$416,"r",$N$7:$N$416))/FW363</f>
        <v>0</v>
      </c>
      <c r="FI363" s="304">
        <f t="shared" ca="1" si="1475"/>
        <v>0</v>
      </c>
      <c r="FJ363" s="304">
        <f t="shared" ca="1" si="1476"/>
        <v>0</v>
      </c>
      <c r="FK363" s="303">
        <f t="shared" ca="1" si="1477"/>
        <v>0</v>
      </c>
      <c r="FL363" s="394">
        <f ca="1">FI363*SUM(FI$331:FI363)</f>
        <v>0</v>
      </c>
      <c r="FM363" s="303">
        <f t="shared" ca="1" si="1478"/>
        <v>0</v>
      </c>
      <c r="FN363" s="301"/>
      <c r="FO363" s="303">
        <f t="shared" ca="1" si="1479"/>
        <v>0</v>
      </c>
      <c r="FP363" s="303">
        <f t="shared" ca="1" si="1480"/>
        <v>0</v>
      </c>
      <c r="FQ363" s="303">
        <f t="shared" ca="1" si="1481"/>
        <v>0</v>
      </c>
      <c r="FR363" s="301"/>
      <c r="FS363" s="375">
        <f ca="1">ROUND(SUM(FH$7:FH363)+SUM(FO$7:FO363)-SUM(FK$7:FK363)-SUM(FR$7:FR363),4)</f>
        <v>0</v>
      </c>
      <c r="FT363" s="302">
        <f>Aux_Indices!$AR384</f>
        <v>4.8700160180230601E-3</v>
      </c>
      <c r="FU363" s="302">
        <f t="shared" si="1482"/>
        <v>4.8700160180230601E-3</v>
      </c>
      <c r="FV363" s="302">
        <f>Aux_Indices!$AW384</f>
        <v>0</v>
      </c>
      <c r="FW363" s="376">
        <f>IF(FW$5="-",1,SUMIF(Aux_Indices!$BP$3:$CM$3,FW$5,Aux_Indices!$BP384:$CM384))</f>
        <v>1</v>
      </c>
      <c r="FX363" s="306">
        <f t="shared" si="1483"/>
        <v>0</v>
      </c>
      <c r="FY363" s="306">
        <f t="shared" ca="1" si="1484"/>
        <v>0</v>
      </c>
      <c r="FZ363" s="306">
        <f t="shared" si="1485"/>
        <v>0</v>
      </c>
      <c r="GA363" s="306">
        <f t="shared" ca="1" si="1486"/>
        <v>0</v>
      </c>
      <c r="GB363" s="306">
        <f t="shared" ca="1" si="1487"/>
        <v>0</v>
      </c>
      <c r="GC363" s="306">
        <f t="shared" ca="1" si="1488"/>
        <v>0</v>
      </c>
      <c r="GD363" s="306">
        <f t="shared" ca="1" si="1489"/>
        <v>0</v>
      </c>
      <c r="GE363" s="306">
        <f t="shared" ca="1" si="1490"/>
        <v>0</v>
      </c>
      <c r="GF363" s="306"/>
      <c r="GG363" s="306">
        <f t="shared" si="1491"/>
        <v>0</v>
      </c>
      <c r="GH363" s="306">
        <f t="shared" ca="1" si="1492"/>
        <v>0</v>
      </c>
      <c r="GI363" s="303">
        <f>IF($D363=Controle!$G$26,Controle!$G$64*IF(Controle!$G$70=1,Controle!$G$62*Controle!$G$31,GP363),0)</f>
        <v>0</v>
      </c>
      <c r="GJ363" s="303">
        <f>IF(AND($D363&gt;=Controle!$G$60,$D363&lt;=Controle!$G$61,OR(MOD(FB363-1,Controle!$G$66)=0,FB363=1)),1,0)*Controle!$G$65*(1/(12/Controle!$G$66))*(SUM(FH$264:FH364)*Controle!$G$62)</f>
        <v>0</v>
      </c>
      <c r="GK363" s="303">
        <f ca="1">IF(AND($D363&gt;=Controle!$G$60,$D363&lt;=Controle!$G$61,OR(MOD(FB363-1,Controle!$G$68)=0,FB363=1)),1,0)*Controle!$G$67*(1/(12/Controle!$G$68))*IF(Controle!$G$70=1,(FS363*Controle!$G$62),GP363)</f>
        <v>0</v>
      </c>
      <c r="GL363" s="190">
        <f>IF(AND($D363&gt;=Controle!$G$60,$D363&lt;=Controle!$G$61),Controle!$G$62,0)</f>
        <v>0</v>
      </c>
      <c r="GM363" s="190">
        <f>IF(AND($D363&gt;=Controle!$G$72,$D363&lt;=Controle!$G$73),Controle!$G$74,0)</f>
        <v>0</v>
      </c>
      <c r="GN363" s="303">
        <f ca="1">Controle!$G$77*FS363*GL363</f>
        <v>0</v>
      </c>
      <c r="GO363" s="303">
        <f ca="1">Controle!$G$78*FS363*GM363</f>
        <v>0</v>
      </c>
      <c r="GP363" s="303">
        <f ca="1">IF(AND($D363&gt;=Controle!$G$60,$D363&lt;=Controle!$G$61),1,0)*IF($D363=Controle!$G$26,IF(Controle!$G$69&gt;=FS363,FS363,Controle!$G$69),IF(Controle!$G$69&gt;=FS363,FS363,IF(GP362&gt;=Controle!$G$69,(1+FT363)*GP362,Controle!$G$69)))</f>
        <v>0</v>
      </c>
      <c r="GQ363" s="303">
        <f>IF(FH363=0,0,IF(SUM(EZ363:EZ$466)&gt;365,365,SUM(EZ363:EZ$466)))</f>
        <v>0</v>
      </c>
      <c r="GR363" s="304">
        <f>FH363*(GQ363/365)*Controle!$G$121+FH363*Controle!$G$122</f>
        <v>0</v>
      </c>
      <c r="GS363" s="10"/>
      <c r="GT363" s="374">
        <f t="shared" si="1493"/>
        <v>0</v>
      </c>
      <c r="GU363" s="374">
        <f t="shared" si="1494"/>
        <v>0</v>
      </c>
      <c r="GV363" s="374">
        <f>SUM(GT$7:GT362,1)*GT363</f>
        <v>0</v>
      </c>
      <c r="GW363" s="374">
        <f t="shared" ca="1" si="1495"/>
        <v>1</v>
      </c>
      <c r="GX363" s="374">
        <f t="shared" ca="1" si="1496"/>
        <v>0</v>
      </c>
      <c r="GY363" s="374">
        <f ca="1">IF(GX363=0,0,INDEX(Controle!$H$35:$H$46,MONTH($D363)))</f>
        <v>0</v>
      </c>
      <c r="GZ363" s="374">
        <f t="shared" si="1497"/>
        <v>0</v>
      </c>
      <c r="HA363" s="304">
        <f t="shared" si="1498"/>
        <v>0</v>
      </c>
      <c r="HB363" s="301">
        <f>(SUMIF(GZ$7:GZ$416,SUM(HA$7:HA363),$O$7:$O$416)*(HA363&lt;&gt;0)+(GT$5=$D363)*SUMIF(GZ$7:GZ$416,"r",$O$7:$O$416))/HQ363</f>
        <v>0</v>
      </c>
      <c r="HC363" s="304">
        <f t="shared" ca="1" si="1499"/>
        <v>0</v>
      </c>
      <c r="HD363" s="304">
        <f t="shared" ca="1" si="1500"/>
        <v>0</v>
      </c>
      <c r="HE363" s="303">
        <f t="shared" ca="1" si="1501"/>
        <v>0</v>
      </c>
      <c r="HF363" s="303">
        <f ca="1">HC363*SUM(HC$331:HC363)</f>
        <v>0</v>
      </c>
      <c r="HG363" s="303">
        <f t="shared" ca="1" si="1502"/>
        <v>0</v>
      </c>
      <c r="HH363" s="303">
        <f ca="1">((SUM(HG$7:HG363)-SUM(HI$7:HI362)-HJ363)*(GX363=0)*GT363-HP363*HM362*(GX363=0))</f>
        <v>0</v>
      </c>
      <c r="HI363" s="303">
        <f t="shared" ca="1" si="1503"/>
        <v>0</v>
      </c>
      <c r="HJ363" s="303">
        <f t="shared" ca="1" si="1504"/>
        <v>0</v>
      </c>
      <c r="HK363" s="303">
        <f t="shared" ca="1" si="1505"/>
        <v>0</v>
      </c>
      <c r="HL363" s="301"/>
      <c r="HM363" s="375">
        <f ca="1">ROUND(SUM(HB$7:HB363)+SUM(HI$7:HI363)-SUM(HE$7:HE363)-SUM(HL$7:HL363),4)</f>
        <v>0</v>
      </c>
      <c r="HN363" s="302">
        <f>Aux_Indices!$AU384</f>
        <v>4.8700160180230601E-3</v>
      </c>
      <c r="HO363" s="305">
        <f t="shared" si="1506"/>
        <v>4.8700160180230601E-3</v>
      </c>
      <c r="HP363" s="302">
        <f>Aux_Indices!$AW384</f>
        <v>0</v>
      </c>
      <c r="HQ363" s="376">
        <f>IF(HQ$5="-",1,SUMIF(Aux_Indices!$BP$3:$CM$3,HQ$5,Aux_Indices!$BP384:$CM384))</f>
        <v>1</v>
      </c>
      <c r="HR363" s="306">
        <f t="shared" si="1507"/>
        <v>0</v>
      </c>
      <c r="HS363" s="306">
        <f t="shared" ca="1" si="1508"/>
        <v>0</v>
      </c>
      <c r="HT363" s="306">
        <f t="shared" ca="1" si="1509"/>
        <v>0</v>
      </c>
      <c r="HU363" s="306">
        <f t="shared" ca="1" si="1510"/>
        <v>0</v>
      </c>
      <c r="HV363" s="306">
        <f t="shared" ca="1" si="1511"/>
        <v>0</v>
      </c>
      <c r="HW363" s="306">
        <f t="shared" ca="1" si="1512"/>
        <v>0</v>
      </c>
      <c r="HX363" s="306">
        <f t="shared" ca="1" si="1513"/>
        <v>0</v>
      </c>
      <c r="HY363" s="306">
        <f t="shared" ca="1" si="1514"/>
        <v>0</v>
      </c>
      <c r="HZ363" s="306">
        <f t="shared" ca="1" si="1515"/>
        <v>0</v>
      </c>
      <c r="IA363" s="306">
        <f t="shared" si="1516"/>
        <v>0</v>
      </c>
      <c r="IB363" s="306">
        <f t="shared" ca="1" si="1517"/>
        <v>0</v>
      </c>
      <c r="IC363" s="303">
        <f>IF($D363=Controle!$H$26,Controle!$H$64*IF(Controle!$H$70=1,Controle!$H$62*Controle!$H$31,IJ363),0)</f>
        <v>0</v>
      </c>
      <c r="ID363" s="303">
        <f>IF(AND($D363&gt;=Controle!$H$60,$D363&lt;=Controle!$H$61,OR(MOD(GV363-1,Controle!$H$66)=0,GV363=1)),1,0)*Controle!$H$65*(1/(12/Controle!$H$66))*(SUM(HB$264:HB364)*Controle!$H$62)</f>
        <v>0</v>
      </c>
      <c r="IE363" s="303">
        <f ca="1">IF(AND($D363&gt;=Controle!$H$60,$D363&lt;=Controle!$H$61,OR(MOD(GV363-1,Controle!$H$68)=0,GV363=1)),1,0)*Controle!$H$67*(1/(12/Controle!$H$68))*IF(Controle!$H$70=1,(HM363*Controle!$H$62),IJ363)</f>
        <v>0</v>
      </c>
      <c r="IF363" s="190">
        <f>IF(AND($D363&gt;=Controle!$H$60,$D363&lt;=Controle!$H$61),Controle!$H$62,0)</f>
        <v>0</v>
      </c>
      <c r="IG363" s="190">
        <f>IF(AND($D363&gt;=Controle!$H$72,$D363&lt;=Controle!$H$73),Controle!$H$74,0)</f>
        <v>0</v>
      </c>
      <c r="IH363" s="303">
        <f ca="1">Controle!$H$77*HM363*IF363</f>
        <v>0</v>
      </c>
      <c r="II363" s="303">
        <f ca="1">Controle!$H$78*HM363*IG363</f>
        <v>0</v>
      </c>
      <c r="IJ363" s="303">
        <f ca="1">IF(AND($D363&gt;=Controle!$H$60,$D363&lt;=Controle!$H$61),1,0)*IF($D363=Controle!$H$26,IF(Controle!$H$69&gt;=HM363,HM363,Controle!$H$69),IF(Controle!$H$69&gt;=HM363,HM363,IF(IJ362&gt;=Controle!$H$69,(1+HN363)*IJ362,Controle!$H$69)))</f>
        <v>0</v>
      </c>
      <c r="IK363" s="303">
        <f>IF(HB363=0,0,IF(SUM(GT363:GT$466)&gt;365,365,SUM(GT363:GT$466)))</f>
        <v>0</v>
      </c>
      <c r="IL363" s="304">
        <f>HB363*(IK363/365)*Controle!$H$121+HB363*Controle!$H$122</f>
        <v>0</v>
      </c>
      <c r="IM363" s="10"/>
      <c r="IN363" s="374">
        <f t="shared" si="1518"/>
        <v>0</v>
      </c>
      <c r="IO363" s="374">
        <f t="shared" si="1519"/>
        <v>0</v>
      </c>
      <c r="IP363" s="374">
        <f>SUM(IN$7:IN362,1)*IN363</f>
        <v>0</v>
      </c>
      <c r="IQ363" s="374">
        <f t="shared" ca="1" si="1520"/>
        <v>1</v>
      </c>
      <c r="IR363" s="374">
        <f t="shared" ca="1" si="1521"/>
        <v>0</v>
      </c>
      <c r="IS363" s="374">
        <f ca="1">IF(IR363=0,0,INDEX(Controle!$I$35:$I$46,MONTH($D363)))</f>
        <v>0</v>
      </c>
      <c r="IT363" s="374">
        <f t="shared" si="1522"/>
        <v>0</v>
      </c>
      <c r="IU363" s="304">
        <f t="shared" si="1523"/>
        <v>0</v>
      </c>
      <c r="IV363" s="301">
        <f>(SUMIF(IT$7:IT$416,SUM(IU$7:IU363),$P$7:$P$416)*(IU363&lt;&gt;0)+(IN$5=$D363)*SUMIF(IT$7:IT$416,"r",$P$7:$P$416))/JK363</f>
        <v>0</v>
      </c>
      <c r="IW363" s="304">
        <f t="shared" ca="1" si="1524"/>
        <v>0</v>
      </c>
      <c r="IX363" s="304">
        <f t="shared" ca="1" si="1525"/>
        <v>0</v>
      </c>
      <c r="IY363" s="303">
        <f t="shared" ca="1" si="1526"/>
        <v>0</v>
      </c>
      <c r="IZ363" s="303">
        <f ca="1">IW363*SUM(IW$331:IW363)</f>
        <v>0</v>
      </c>
      <c r="JA363" s="303">
        <f t="shared" ca="1" si="1527"/>
        <v>0</v>
      </c>
      <c r="JB363" s="303">
        <f ca="1">((SUM(JA$7:JA363)-SUM(JC$7:JC362)-JD363)*(IR363=0)*IN363-JJ363*JG362*(IR363=0))</f>
        <v>0</v>
      </c>
      <c r="JC363" s="303">
        <f t="shared" ca="1" si="1528"/>
        <v>0</v>
      </c>
      <c r="JD363" s="303">
        <f t="shared" ca="1" si="1529"/>
        <v>0</v>
      </c>
      <c r="JE363" s="303">
        <f t="shared" ca="1" si="1530"/>
        <v>0</v>
      </c>
      <c r="JF363" s="301"/>
      <c r="JG363" s="375">
        <f ca="1">ROUND(SUM(IV$7:IV363)+SUM(JC$7:JC363)-SUM(IY$7:IY363)-SUM(JF$7:JF363),4)</f>
        <v>0</v>
      </c>
      <c r="JH363" s="302">
        <f>Aux_Indices!$AX384</f>
        <v>4.8700160180230601E-3</v>
      </c>
      <c r="JI363" s="305">
        <f t="shared" si="1531"/>
        <v>4.8700160180230601E-3</v>
      </c>
      <c r="JJ363" s="302">
        <f>Aux_Indices!$AZ384</f>
        <v>0</v>
      </c>
      <c r="JK363" s="376">
        <f>IF(JK$5="-",1,SUMIF(Aux_Indices!$BP$3:$CM$3,JK$5,Aux_Indices!$BP384:$CM384))</f>
        <v>1</v>
      </c>
      <c r="JL363" s="306">
        <f t="shared" si="1532"/>
        <v>0</v>
      </c>
      <c r="JM363" s="306">
        <f t="shared" ca="1" si="1533"/>
        <v>0</v>
      </c>
      <c r="JN363" s="306">
        <f t="shared" ca="1" si="1534"/>
        <v>0</v>
      </c>
      <c r="JO363" s="306">
        <f t="shared" ca="1" si="1535"/>
        <v>0</v>
      </c>
      <c r="JP363" s="306">
        <f t="shared" ca="1" si="1536"/>
        <v>0</v>
      </c>
      <c r="JQ363" s="306">
        <f t="shared" ca="1" si="1537"/>
        <v>0</v>
      </c>
      <c r="JR363" s="306">
        <f t="shared" ca="1" si="1538"/>
        <v>0</v>
      </c>
      <c r="JS363" s="306">
        <f t="shared" ca="1" si="1539"/>
        <v>0</v>
      </c>
      <c r="JT363" s="306">
        <f t="shared" ca="1" si="1540"/>
        <v>0</v>
      </c>
      <c r="JU363" s="306">
        <f t="shared" si="1541"/>
        <v>0</v>
      </c>
      <c r="JV363" s="306">
        <f t="shared" ca="1" si="1542"/>
        <v>0</v>
      </c>
      <c r="JW363" s="303">
        <f>IF($D363=Controle!$I$26,Controle!$I$64*IF(Controle!$I$70=1,Controle!$I$62*Controle!$I$31,KD363),0)</f>
        <v>0</v>
      </c>
      <c r="JX363" s="303">
        <f>IF(AND($D363&gt;=Controle!$I$60,$D363&lt;=Controle!$I$61,OR(MOD(IP363-1,Controle!$I$66)=0,IP363=1)),1,0)*Controle!$I$65*(1/(12/Controle!$I$66))*(SUM(IV$264:IV364)*Controle!$I$62)</f>
        <v>0</v>
      </c>
      <c r="JY363" s="303">
        <f ca="1">IF(AND($D363&gt;=Controle!$I$60,$D363&lt;=Controle!$I$61,OR(MOD(IP363-1,Controle!$I$68)=0,IP363=1)),1,0)*Controle!$I$67*(1/(12/Controle!$I$68))*IF(Controle!$I$70=1,(JG363*Controle!$I$62),KD363)</f>
        <v>0</v>
      </c>
      <c r="JZ363" s="190">
        <f>IF(AND($D363&gt;=Controle!$I$60,$D363&lt;=Controle!$I$61),Controle!$I$62,0)</f>
        <v>0</v>
      </c>
      <c r="KA363" s="190">
        <f>IF(AND($D363&gt;=Controle!$I$72,$D363&lt;=Controle!$I$73),Controle!$I$74,0)</f>
        <v>0</v>
      </c>
      <c r="KB363" s="303">
        <f ca="1">Controle!$I$77*JG363*JZ363</f>
        <v>0</v>
      </c>
      <c r="KC363" s="303">
        <f ca="1">Controle!$I$78*JG363*KA363</f>
        <v>0</v>
      </c>
      <c r="KD363" s="303">
        <f ca="1">IF(AND($D363&gt;=Controle!$I$60,$D363&lt;=Controle!$I$61),1,0)*IF($D363=Controle!$I$26,IF(Controle!$I$69&gt;=JG363,JG363,Controle!$I$69),IF(Controle!$I$69&gt;=JG363,JG363,IF(KD362&gt;=Controle!$I$69,(1+JH363)*KD362,Controle!$I$69)))</f>
        <v>0</v>
      </c>
      <c r="KE363" s="303">
        <f>IF(IV363=0,0,IF(SUM(IN363:IN$466)&gt;365,365,SUM(IN363:IN$466)))</f>
        <v>0</v>
      </c>
      <c r="KF363" s="304">
        <f>IV363*(KE363/365)*Controle!$I$121+IV363*Controle!$I$122</f>
        <v>0</v>
      </c>
      <c r="KG363" s="10"/>
      <c r="KH363" s="10"/>
      <c r="KI363" s="307">
        <f ca="1">IF(D363&gt;=DATE(YEAR(Controle!$D$9),MONTH(Controle!$D$9)+6,DAY(Controle!$D$9)),(IF(Controle!$D$58="Sim",1,0)*(SUM(AT364:AT366)+SUM(AQ364:AQ366))+IF(Controle!$F$58="Sim",1,0)*(SUM(EH364:EH366)+SUM(EE364:EE366))+IF(Controle!$E$58="Sim",1,0)*(SUM(CN364:CN366)+SUM(CK364:CK366))+IF(Controle!$G$58="Sim",1,0)*(SUM(GB364:GB366)+SUM(FY364:FY366))+IF(Controle!$H$58="Sim",1,0)*(SUM(HV364:HV366)+SUM(HS364:HS366))+IF(Controle!$I$58="Sim",1,0)*(SUM(JP364:JP366)+SUM(JM364:JM366))),0)*0.7</f>
        <v>0</v>
      </c>
      <c r="KJ363" s="308">
        <f t="shared" ca="1" si="1543"/>
        <v>0</v>
      </c>
      <c r="KK363" s="308">
        <f t="shared" ca="1" si="1544"/>
        <v>0</v>
      </c>
      <c r="KL363" s="308">
        <f t="shared" ca="1" si="1545"/>
        <v>0</v>
      </c>
      <c r="KM363" s="10"/>
      <c r="KN363" s="309">
        <f t="shared" ca="1" si="1103"/>
        <v>0</v>
      </c>
      <c r="KO363" s="129">
        <f t="shared" ca="1" si="1103"/>
        <v>0</v>
      </c>
      <c r="KP363" s="129">
        <f t="shared" ca="1" si="1103"/>
        <v>0</v>
      </c>
      <c r="KQ363" s="129">
        <f t="shared" si="1103"/>
        <v>0</v>
      </c>
      <c r="KR363" s="129">
        <f t="shared" ca="1" si="1103"/>
        <v>0</v>
      </c>
      <c r="KS363" s="129">
        <f t="shared" ca="1" si="1103"/>
        <v>-5.5241165682673454E-5</v>
      </c>
      <c r="KT363" s="10"/>
      <c r="KU363" s="129">
        <f t="shared" si="1168"/>
        <v>0</v>
      </c>
      <c r="KV363" s="10"/>
      <c r="KW363" s="129">
        <f t="shared" si="1104"/>
        <v>0</v>
      </c>
      <c r="KX363" s="129">
        <f t="shared" si="1104"/>
        <v>0</v>
      </c>
      <c r="KY363" s="129">
        <f t="shared" ca="1" si="1104"/>
        <v>0</v>
      </c>
      <c r="KZ363" s="310">
        <f t="shared" ca="1" si="1546"/>
        <v>0</v>
      </c>
      <c r="LA363" s="10"/>
      <c r="LB363" s="129">
        <f t="shared" ca="1" si="1105"/>
        <v>0</v>
      </c>
      <c r="LC363" s="129">
        <f t="shared" ca="1" si="1105"/>
        <v>0</v>
      </c>
      <c r="LD363" s="10"/>
      <c r="LE363" s="311">
        <f t="shared" ca="1" si="1547"/>
        <v>0</v>
      </c>
      <c r="LF363" s="312">
        <f t="shared" ca="1" si="1548"/>
        <v>-5.5241165682673454E-5</v>
      </c>
      <c r="LG363" s="129">
        <f t="shared" ca="1" si="1549"/>
        <v>-5.5241165682673454E-5</v>
      </c>
      <c r="LH363" s="129"/>
      <c r="LI363" s="129">
        <f t="shared" ca="1" si="1550"/>
        <v>0</v>
      </c>
      <c r="LJ363" s="129"/>
      <c r="LK363" s="129">
        <f t="shared" ca="1" si="1551"/>
        <v>0</v>
      </c>
      <c r="LL363" s="129">
        <f t="shared" ca="1" si="1552"/>
        <v>0</v>
      </c>
      <c r="LM363" s="129">
        <f t="shared" ca="1" si="1553"/>
        <v>0</v>
      </c>
      <c r="LN363" s="129">
        <f t="shared" ca="1" si="1554"/>
        <v>0</v>
      </c>
      <c r="LO363" s="129">
        <f t="shared" ca="1" si="1555"/>
        <v>0</v>
      </c>
      <c r="LP363" s="129">
        <f t="shared" ca="1" si="1556"/>
        <v>0</v>
      </c>
      <c r="LQ363" s="129">
        <f t="shared" ca="1" si="1557"/>
        <v>0</v>
      </c>
      <c r="LR363" s="129"/>
      <c r="LS363" s="129">
        <f t="shared" ca="1" si="1106"/>
        <v>0</v>
      </c>
      <c r="LT363" s="129">
        <f t="shared" ca="1" si="1106"/>
        <v>0</v>
      </c>
      <c r="LU363" s="129">
        <f t="shared" ca="1" si="1106"/>
        <v>0</v>
      </c>
      <c r="LV363" s="129">
        <f ca="1">LT363*($D363&lt;Controle!$D$144)</f>
        <v>0</v>
      </c>
      <c r="LW363" s="129">
        <f ca="1">LT363*($D363&gt;=Controle!$D$144)</f>
        <v>0</v>
      </c>
      <c r="LX363" s="10"/>
      <c r="LY363" s="314"/>
    </row>
    <row r="364" spans="2:337">
      <c r="B364" s="10"/>
      <c r="C364" s="297">
        <f t="shared" si="1396"/>
        <v>2055</v>
      </c>
      <c r="D364" s="298">
        <f>Aux_Inflação!C362</f>
        <v>56858</v>
      </c>
      <c r="E364" s="299">
        <f>Aux_Indices!F362</f>
        <v>30</v>
      </c>
      <c r="F364" s="299">
        <f>IF(Controle!$D$26=$D364,Controle!$D$32+1,IF($F365&lt;&gt;0,$F365-1,0))</f>
        <v>0</v>
      </c>
      <c r="G364" s="317"/>
      <c r="H364" s="299">
        <f>SUM('U&amp;F Projeto'!Q364:S364)+'U&amp;F Projeto'!U364</f>
        <v>311319.63503141701</v>
      </c>
      <c r="I364" s="299"/>
      <c r="J364" s="317"/>
      <c r="K364" s="560">
        <f>($D364=Controle!$E$26)*Controle!D$30+$H364*Controle!D$21</f>
        <v>0</v>
      </c>
      <c r="L364" s="560">
        <f>($D364=Controle!$E$26)*Controle!E$30+$H364*Controle!E$21</f>
        <v>249055.70802513362</v>
      </c>
      <c r="M364" s="560">
        <f>($D364=Controle!$E$26)*Controle!F$30+$H364*Controle!F$21</f>
        <v>249055.70802513362</v>
      </c>
      <c r="N364" s="560">
        <f>($D364=Controle!$E$26)*Controle!G$30+$H364*Controle!G$21</f>
        <v>0</v>
      </c>
      <c r="O364" s="560">
        <f>($D364=Controle!$E$26)*Controle!H$30+$H364*Controle!H$21</f>
        <v>0</v>
      </c>
      <c r="P364" s="560">
        <f>($D364=Controle!$E$26)*Controle!I$30+$H364*Controle!I$21</f>
        <v>0</v>
      </c>
      <c r="Q364" s="317"/>
      <c r="R364" s="374">
        <f t="shared" si="1397"/>
        <v>0</v>
      </c>
      <c r="S364" s="374">
        <f t="shared" si="1398"/>
        <v>0</v>
      </c>
      <c r="T364" s="374">
        <f>SUM(R$7:R363,1)*R364</f>
        <v>0</v>
      </c>
      <c r="U364" s="374">
        <f t="shared" ca="1" si="1399"/>
        <v>1</v>
      </c>
      <c r="V364" s="374">
        <f t="shared" ca="1" si="1400"/>
        <v>0</v>
      </c>
      <c r="W364" s="374">
        <f ca="1">IF(V364=0,0,INDEX(Controle!$D$35:$D$46,MONTH($D364)))</f>
        <v>0</v>
      </c>
      <c r="X364" s="374">
        <f t="shared" si="1401"/>
        <v>0</v>
      </c>
      <c r="Y364" s="304">
        <f t="shared" si="1079"/>
        <v>0</v>
      </c>
      <c r="Z364" s="301">
        <f>(SUMIF(X$7:X$416,SUM(Y$7:Y364),$K$7:$K$416)*(Y364&lt;&gt;0)+(R$5=$D364)*SUMIF(X$7:X$416,"r",$K$7:$K$416))/AO364</f>
        <v>0</v>
      </c>
      <c r="AA364" s="304">
        <f t="shared" ca="1" si="1402"/>
        <v>0</v>
      </c>
      <c r="AB364" s="304">
        <f t="shared" ca="1" si="1403"/>
        <v>0</v>
      </c>
      <c r="AC364" s="303">
        <f t="shared" ca="1" si="1404"/>
        <v>0</v>
      </c>
      <c r="AD364" s="394">
        <f ca="1">AA364*SUM(AA$331:AA364)</f>
        <v>0</v>
      </c>
      <c r="AE364" s="303">
        <f t="shared" ca="1" si="1405"/>
        <v>0</v>
      </c>
      <c r="AF364" s="301"/>
      <c r="AG364" s="303">
        <f t="shared" ca="1" si="1406"/>
        <v>0</v>
      </c>
      <c r="AH364" s="303">
        <f t="shared" ca="1" si="1407"/>
        <v>0</v>
      </c>
      <c r="AI364" s="303">
        <f t="shared" ca="1" si="1408"/>
        <v>0</v>
      </c>
      <c r="AJ364" s="301"/>
      <c r="AK364" s="375">
        <f ca="1">ROUND(SUM(Z$7:Z364)+SUM(AG$7:AG364)-SUM(AC$7:AC364)-SUM(AJ$7:AJ364),4)</f>
        <v>0</v>
      </c>
      <c r="AL364" s="302">
        <f>Aux_Indices!$AI362</f>
        <v>8.9491155996026528E-3</v>
      </c>
      <c r="AM364" s="305">
        <f t="shared" si="1409"/>
        <v>8.9491155996026528E-3</v>
      </c>
      <c r="AN364" s="302">
        <f>Aux_Indices!$AK362</f>
        <v>0</v>
      </c>
      <c r="AO364" s="376">
        <f>IF(AO$5="-",1,SUMIF(Aux_Indices!$BP$3:$CM$3,AO$5,Aux_Indices!$BP362:$CM362))</f>
        <v>1</v>
      </c>
      <c r="AP364" s="306">
        <f t="shared" si="1410"/>
        <v>0</v>
      </c>
      <c r="AQ364" s="306">
        <f t="shared" ca="1" si="1411"/>
        <v>0</v>
      </c>
      <c r="AR364" s="306">
        <f t="shared" si="1412"/>
        <v>0</v>
      </c>
      <c r="AS364" s="306">
        <f t="shared" ca="1" si="1413"/>
        <v>0</v>
      </c>
      <c r="AT364" s="306">
        <f t="shared" ca="1" si="1414"/>
        <v>0</v>
      </c>
      <c r="AU364" s="306">
        <f t="shared" ca="1" si="1415"/>
        <v>0</v>
      </c>
      <c r="AV364" s="306">
        <f t="shared" ca="1" si="1416"/>
        <v>0</v>
      </c>
      <c r="AW364" s="306">
        <f t="shared" ca="1" si="1417"/>
        <v>0</v>
      </c>
      <c r="AX364" s="306">
        <f t="shared" ca="1" si="1418"/>
        <v>0</v>
      </c>
      <c r="AY364" s="306">
        <f t="shared" si="1419"/>
        <v>0</v>
      </c>
      <c r="AZ364" s="306">
        <f t="shared" ca="1" si="1420"/>
        <v>0</v>
      </c>
      <c r="BA364" s="303">
        <f>IF($D364=Controle!$D$26,Controle!$D$64*IF(Controle!$D$70=1,Controle!$D$62*Controle!$D$31,BH364),0)</f>
        <v>0</v>
      </c>
      <c r="BB364" s="303">
        <f>IF(AND($D364&gt;=Controle!$D$60,$D364&lt;=Controle!$D$61,OR(MOD(T364-1,Controle!$D$66)=0,T364=1)),1,0)*Controle!$D$65*(1/(12/Controle!$D$66))*(SUM(Z$264:Z365)*Controle!$D$62)</f>
        <v>0</v>
      </c>
      <c r="BC364" s="303">
        <f ca="1">IF(AND($D364&gt;=Controle!$D$60,$D364&lt;=Controle!$D$61,OR(MOD(T364-1,Controle!$D$68)=0,T364=1)),1,0)*Controle!$D$67*(1/(12/Controle!$D$68))*IF(Controle!$D$70=1,(AK364*Controle!$D$62),BH364)</f>
        <v>0</v>
      </c>
      <c r="BD364" s="190">
        <f>IF(AND($D364&gt;=Controle!$D$60,$D364&lt;=Controle!$D$61),Controle!$D$62,0)</f>
        <v>0</v>
      </c>
      <c r="BE364" s="190">
        <f>IF(AND($D364&gt;=Controle!$D$72,$D364&lt;=Controle!$D$73),Controle!$D$74,0)</f>
        <v>0</v>
      </c>
      <c r="BF364" s="303">
        <f ca="1">Controle!$D$77*AK364*BD364</f>
        <v>0</v>
      </c>
      <c r="BG364" s="303">
        <f ca="1">Controle!$D$78*AK364*BE364</f>
        <v>0</v>
      </c>
      <c r="BH364" s="303">
        <f ca="1">IF(AND($D364&gt;=Controle!$D$60,$D364&lt;=Controle!$D$61),1,0)*IF($D364=Controle!$D$26,IF(Controle!$D$69&gt;=AK364,AK364,Controle!$D$69),IF(Controle!$D$69&gt;=AK364,AK364,IF(BH363&gt;=Controle!$D$69,(1+AL364)*BH363,Controle!$D$69)))</f>
        <v>0</v>
      </c>
      <c r="BI364" s="303">
        <f>IF(Z364=0,0,IF(SUM(R364:R$466)&gt;365,365,SUM(R364:R$466)))</f>
        <v>0</v>
      </c>
      <c r="BJ364" s="304">
        <f>Z364*(BI364/365)*Controle!$D$121+Z364*Controle!$D$122</f>
        <v>0</v>
      </c>
      <c r="BK364" s="10"/>
      <c r="BL364" s="374">
        <f t="shared" si="1421"/>
        <v>0</v>
      </c>
      <c r="BM364" s="374">
        <f t="shared" si="1422"/>
        <v>0</v>
      </c>
      <c r="BN364" s="374">
        <f>SUM(BL$7:BL363,1)*BL364</f>
        <v>0</v>
      </c>
      <c r="BO364" s="374">
        <f t="shared" ca="1" si="1423"/>
        <v>0</v>
      </c>
      <c r="BP364" s="374">
        <f t="shared" ca="1" si="1424"/>
        <v>0</v>
      </c>
      <c r="BQ364" s="374">
        <f ca="1">IF(BP364=0,0,INDEX(Controle!$D$35:$D$46,MONTH($D364)))</f>
        <v>0</v>
      </c>
      <c r="BR364" s="374">
        <f t="shared" si="1425"/>
        <v>0</v>
      </c>
      <c r="BS364" s="304">
        <f t="shared" si="1426"/>
        <v>0</v>
      </c>
      <c r="BT364" s="301">
        <f>(SUMIF(BR$7:BR$416,SUM(BS$7:BS364),$L$7:$L$416)*(BS364&lt;&gt;0)+(BL$5=$D364)*SUMIF(BR$7:BR$416,"r",$L$7:$L$416))/CI364</f>
        <v>0</v>
      </c>
      <c r="BU364" s="304">
        <f t="shared" ca="1" si="1427"/>
        <v>0</v>
      </c>
      <c r="BV364" s="304">
        <f t="shared" ca="1" si="1428"/>
        <v>0</v>
      </c>
      <c r="BW364" s="303">
        <f t="shared" ca="1" si="1429"/>
        <v>0</v>
      </c>
      <c r="BX364" s="394">
        <f ca="1">BU364*SUM(BU$331:BU364)</f>
        <v>0</v>
      </c>
      <c r="BY364" s="303">
        <f t="shared" ca="1" si="1430"/>
        <v>0</v>
      </c>
      <c r="BZ364" s="301"/>
      <c r="CA364" s="303">
        <f t="shared" ca="1" si="1431"/>
        <v>0</v>
      </c>
      <c r="CB364" s="303">
        <f t="shared" ca="1" si="1432"/>
        <v>0</v>
      </c>
      <c r="CC364" s="303">
        <f t="shared" ca="1" si="1433"/>
        <v>0</v>
      </c>
      <c r="CD364" s="301"/>
      <c r="CE364" s="375">
        <f ca="1">ROUND(SUM(BT$7:BT364)+SUM(CA$7:CA364)-SUM(BW$7:BW364)-SUM(CD$7:CD364),4)</f>
        <v>0</v>
      </c>
      <c r="CF364" s="302">
        <f>Aux_Indices!$AL362</f>
        <v>4.8700160180230601E-3</v>
      </c>
      <c r="CG364" s="302">
        <f t="shared" si="1434"/>
        <v>4.8700160180230601E-3</v>
      </c>
      <c r="CH364" s="302">
        <f>Aux_Indices!$AN362</f>
        <v>0</v>
      </c>
      <c r="CI364" s="376">
        <f>IF(CI$5="-",1,SUMIF(Aux_Indices!$BP$3:$CM$3,CI$5,Aux_Indices!$BP362:$CM362))</f>
        <v>1</v>
      </c>
      <c r="CJ364" s="306">
        <f t="shared" si="1435"/>
        <v>0</v>
      </c>
      <c r="CK364" s="306">
        <f t="shared" ca="1" si="1436"/>
        <v>0</v>
      </c>
      <c r="CL364" s="306">
        <f t="shared" si="1437"/>
        <v>0</v>
      </c>
      <c r="CM364" s="306">
        <f t="shared" ca="1" si="1438"/>
        <v>0</v>
      </c>
      <c r="CN364" s="306">
        <f t="shared" ca="1" si="1439"/>
        <v>0</v>
      </c>
      <c r="CO364" s="306">
        <f t="shared" ca="1" si="1440"/>
        <v>0</v>
      </c>
      <c r="CP364" s="306">
        <f t="shared" ca="1" si="1441"/>
        <v>0</v>
      </c>
      <c r="CQ364" s="306">
        <f t="shared" ca="1" si="1442"/>
        <v>0</v>
      </c>
      <c r="CR364" s="306"/>
      <c r="CS364" s="306">
        <f t="shared" si="1443"/>
        <v>0</v>
      </c>
      <c r="CT364" s="306">
        <f t="shared" ca="1" si="1444"/>
        <v>-5.2988762035965919E-6</v>
      </c>
      <c r="CU364" s="303">
        <f>IF($D364=Controle!$E$26,Controle!$E$64*IF(Controle!$E$70=1,Controle!$E$62*Controle!$E$31,DB364),0)</f>
        <v>0</v>
      </c>
      <c r="CV364" s="303">
        <f>IF(AND($D364&gt;=Controle!$E$60,$D364&lt;=Controle!$E$61,OR(MOD(BN364-1,Controle!$E$66)=0,BN364=1)),1,0)*Controle!$E$65*(1/(12/Controle!$E$66))*(SUM(BT$264:BT365)*Controle!$E$62)</f>
        <v>0</v>
      </c>
      <c r="CW364" s="303">
        <f ca="1">IF(AND($D364&gt;=Controle!$E$60,$D364&lt;=Controle!$E$61,OR(MOD(BN364-1,Controle!$E$68)=0,BN364=1)),1,0)*Controle!$E$67*(1/(12/Controle!$E$68))*IF(Controle!$E$70=1,(CE364*Controle!$E$62),DB364)</f>
        <v>0</v>
      </c>
      <c r="CX364" s="190">
        <f>IF(AND($D364&gt;=Controle!$E$60,$D364&lt;=Controle!$E$61),Controle!$E$62,0)</f>
        <v>0</v>
      </c>
      <c r="CY364" s="190">
        <f>IF(AND($D364&gt;=Controle!$E$72,$D364&lt;=Controle!$E$73),Controle!$E$74,0)</f>
        <v>0</v>
      </c>
      <c r="CZ364" s="303">
        <f ca="1">Controle!$E$77*CE364*CX364</f>
        <v>0</v>
      </c>
      <c r="DA364" s="303">
        <f ca="1">Controle!$E$78*CE364*CY364</f>
        <v>0</v>
      </c>
      <c r="DB364" s="303">
        <f ca="1">IF(AND($D364&gt;=Controle!$E$60,$D364&lt;=Controle!$E$61),1,0)*IF($D364=Controle!$E$26,IF(Controle!$E$69&gt;=CE364,CE364,Controle!$E$69),IF(Controle!$E$69&gt;=CE364,CE364,IF(DB363&gt;=Controle!$E$69,(1+CF364)*DB363,Controle!$E$69)))</f>
        <v>0</v>
      </c>
      <c r="DC364" s="303">
        <f>IF(BT364=0,0,IF(SUM(BL364:BL$466)&gt;365,365,SUM(BL364:BL$466)))</f>
        <v>0</v>
      </c>
      <c r="DD364" s="304">
        <f>BT364*(DC364/365)*Controle!$F$121+BT364*Controle!$F$122</f>
        <v>0</v>
      </c>
      <c r="DE364" s="10"/>
      <c r="DF364" s="374">
        <f t="shared" si="1445"/>
        <v>0</v>
      </c>
      <c r="DG364" s="374">
        <f t="shared" si="1446"/>
        <v>0</v>
      </c>
      <c r="DH364" s="374">
        <f>SUM(DF$7:DF363,1)*DF364</f>
        <v>0</v>
      </c>
      <c r="DI364" s="374">
        <f t="shared" ca="1" si="1447"/>
        <v>0</v>
      </c>
      <c r="DJ364" s="374">
        <f t="shared" ca="1" si="1448"/>
        <v>0</v>
      </c>
      <c r="DK364" s="374">
        <f ca="1">IF(DJ364=0,0,INDEX(Controle!$F$35:$F$46,MONTH($D364)))</f>
        <v>0</v>
      </c>
      <c r="DL364" s="374">
        <f t="shared" si="1449"/>
        <v>0</v>
      </c>
      <c r="DM364" s="304">
        <f t="shared" si="1450"/>
        <v>0</v>
      </c>
      <c r="DN364" s="301">
        <f>(SUMIF(DL$7:DL$416,SUM(DM$7:DM364),$M$7:$M$416)*(DM364&lt;&gt;0)+(DF$5=$D364)*SUMIF(DL$7:DL$416,"r",$M$7:$M$417))/EC364</f>
        <v>0</v>
      </c>
      <c r="DO364" s="304">
        <f t="shared" ca="1" si="1451"/>
        <v>0</v>
      </c>
      <c r="DP364" s="304">
        <f t="shared" ca="1" si="1452"/>
        <v>0</v>
      </c>
      <c r="DQ364" s="303">
        <f t="shared" ca="1" si="1453"/>
        <v>0</v>
      </c>
      <c r="DR364" s="394">
        <f ca="1">DO364*SUM(DO$331:DO364)</f>
        <v>0</v>
      </c>
      <c r="DS364" s="303">
        <f t="shared" ca="1" si="1454"/>
        <v>0</v>
      </c>
      <c r="DT364" s="301"/>
      <c r="DU364" s="303">
        <f t="shared" ca="1" si="1455"/>
        <v>0</v>
      </c>
      <c r="DV364" s="303">
        <f t="shared" ca="1" si="1456"/>
        <v>0</v>
      </c>
      <c r="DW364" s="303">
        <f t="shared" ca="1" si="1457"/>
        <v>0</v>
      </c>
      <c r="DX364" s="301"/>
      <c r="DY364" s="375">
        <f ca="1">ROUND(SUM(DN$7:DN364)+SUM(DU$7:DU364)-SUM(DQ$7:DQ364)-SUM(DX$7:DX364),4)</f>
        <v>0</v>
      </c>
      <c r="DZ364" s="302">
        <f>Aux_Indices!$AO385</f>
        <v>5.2137151916722413E-3</v>
      </c>
      <c r="EA364" s="302">
        <f t="shared" si="1458"/>
        <v>5.2137151916722413E-3</v>
      </c>
      <c r="EB364" s="302">
        <f>Aux_Indices!$AQ385</f>
        <v>0</v>
      </c>
      <c r="EC364" s="376">
        <f>IF(EC$5="-",1,SUMIF(Aux_Indices!$BP$3:$CM$3,EC$5,Aux_Indices!$BP385:$CM385))</f>
        <v>1</v>
      </c>
      <c r="ED364" s="306">
        <f t="shared" si="1459"/>
        <v>0</v>
      </c>
      <c r="EE364" s="306">
        <f t="shared" ca="1" si="1460"/>
        <v>0</v>
      </c>
      <c r="EF364" s="306">
        <f t="shared" si="1461"/>
        <v>0</v>
      </c>
      <c r="EG364" s="306">
        <f t="shared" ca="1" si="1462"/>
        <v>0</v>
      </c>
      <c r="EH364" s="306">
        <f t="shared" ca="1" si="1463"/>
        <v>0</v>
      </c>
      <c r="EI364" s="306">
        <f t="shared" ca="1" si="1464"/>
        <v>0</v>
      </c>
      <c r="EJ364" s="306">
        <f t="shared" ca="1" si="1465"/>
        <v>0</v>
      </c>
      <c r="EK364" s="306">
        <f t="shared" ca="1" si="1466"/>
        <v>0</v>
      </c>
      <c r="EL364" s="306"/>
      <c r="EM364" s="306">
        <f t="shared" si="1467"/>
        <v>0</v>
      </c>
      <c r="EN364" s="306">
        <f t="shared" ca="1" si="1468"/>
        <v>-4.9942289479076862E-5</v>
      </c>
      <c r="EO364" s="303">
        <f>IF($D364=Controle!$F$26,Controle!$F$64*IF(Controle!$F$70=1,Controle!$F$62*Controle!$F$31,EV364),0)</f>
        <v>0</v>
      </c>
      <c r="EP364" s="303">
        <f>IF(AND($D364&gt;=Controle!$F$60,$D364&lt;=Controle!$F$61,OR(MOD(DH364-1,Controle!$F$66)=0,DH364=1)),1,0)*Controle!$F$65*(1/(12/Controle!$F$66))*(SUM(DN$264:DN365)*Controle!$F$62)</f>
        <v>0</v>
      </c>
      <c r="EQ364" s="303">
        <f ca="1">IF(AND($D364&gt;=Controle!$F$60,$D364&lt;=Controle!$F$61,OR(MOD(DH364-1,Controle!$F$68)=0,DH364=1)),1,0)*Controle!$F$67*(1/(12/Controle!$F$68))*IF(Controle!$F$70=1,(DY364*Controle!$F$62),EV364)</f>
        <v>0</v>
      </c>
      <c r="ER364" s="190">
        <f>IF(AND($D364&gt;=Controle!$F$60,$D364&lt;=Controle!$F$61),Controle!$F$62,0)</f>
        <v>0</v>
      </c>
      <c r="ES364" s="190">
        <f>IF(AND($D364&gt;=Controle!$F$72,$D364&lt;=Controle!$F$73),Controle!$F$74,0)</f>
        <v>0</v>
      </c>
      <c r="ET364" s="303">
        <f ca="1">Controle!$F$77*DY364*ER364</f>
        <v>0</v>
      </c>
      <c r="EU364" s="303">
        <f ca="1">Controle!$F$78*DY364*ES364</f>
        <v>0</v>
      </c>
      <c r="EV364" s="303">
        <f ca="1">IF(AND($D364&gt;=Controle!$F$60,$D364&lt;=Controle!$F$61),1,0)*IF($D364=Controle!$F$26,IF(Controle!$F$69&gt;=DY364,DY364,Controle!$F$69),IF(Controle!$F$69&gt;=DY364,DY364,IF(EV363&gt;=Controle!$F$69,(1+DZ364)*EV363,Controle!$F$69)))</f>
        <v>0</v>
      </c>
      <c r="EW364" s="303">
        <f>IF(DN364=0,0,IF(SUM(DF364:DF$466)&gt;365,365,SUM(DF364:DF$466)))</f>
        <v>0</v>
      </c>
      <c r="EX364" s="304">
        <f>DN364*(EW364/365)*Controle!$E$121+DN364*Controle!$E$122</f>
        <v>0</v>
      </c>
      <c r="EY364" s="10"/>
      <c r="EZ364" s="374">
        <f t="shared" si="1469"/>
        <v>0</v>
      </c>
      <c r="FA364" s="374">
        <f t="shared" si="1470"/>
        <v>0</v>
      </c>
      <c r="FB364" s="374">
        <f>SUM(EZ$7:EZ363,1)*EZ364</f>
        <v>0</v>
      </c>
      <c r="FC364" s="374">
        <f t="shared" ca="1" si="1471"/>
        <v>1</v>
      </c>
      <c r="FD364" s="374">
        <f t="shared" ca="1" si="1472"/>
        <v>0</v>
      </c>
      <c r="FE364" s="374">
        <f ca="1">IF(FD364=0,0,INDEX(Controle!$G$35:$G$46,MONTH($D364)))</f>
        <v>0</v>
      </c>
      <c r="FF364" s="374">
        <f t="shared" si="1473"/>
        <v>0</v>
      </c>
      <c r="FG364" s="304">
        <f t="shared" si="1474"/>
        <v>0</v>
      </c>
      <c r="FH364" s="301">
        <f>(SUMIF(FF$7:FF$416,SUM(FG$7:FG364),$N$7:$N$416)*(FG364&lt;&gt;0)+(EZ$5=$D364)*SUMIF(FF$7:FF$416,"r",$N$7:$N$416))/FW364</f>
        <v>0</v>
      </c>
      <c r="FI364" s="304">
        <f t="shared" ca="1" si="1475"/>
        <v>0</v>
      </c>
      <c r="FJ364" s="304">
        <f t="shared" ca="1" si="1476"/>
        <v>0</v>
      </c>
      <c r="FK364" s="303">
        <f t="shared" ca="1" si="1477"/>
        <v>0</v>
      </c>
      <c r="FL364" s="394">
        <f ca="1">FI364*SUM(FI$331:FI364)</f>
        <v>0</v>
      </c>
      <c r="FM364" s="303">
        <f t="shared" ca="1" si="1478"/>
        <v>0</v>
      </c>
      <c r="FN364" s="301"/>
      <c r="FO364" s="303">
        <f t="shared" ca="1" si="1479"/>
        <v>0</v>
      </c>
      <c r="FP364" s="303">
        <f t="shared" ca="1" si="1480"/>
        <v>0</v>
      </c>
      <c r="FQ364" s="303">
        <f t="shared" ca="1" si="1481"/>
        <v>0</v>
      </c>
      <c r="FR364" s="301"/>
      <c r="FS364" s="375">
        <f ca="1">ROUND(SUM(FH$7:FH364)+SUM(FO$7:FO364)-SUM(FK$7:FK364)-SUM(FR$7:FR364),4)</f>
        <v>0</v>
      </c>
      <c r="FT364" s="302">
        <f>Aux_Indices!$AR385</f>
        <v>5.2137151916722413E-3</v>
      </c>
      <c r="FU364" s="302">
        <f t="shared" si="1482"/>
        <v>5.2137151916722413E-3</v>
      </c>
      <c r="FV364" s="302">
        <f>Aux_Indices!$AW385</f>
        <v>0</v>
      </c>
      <c r="FW364" s="376">
        <f>IF(FW$5="-",1,SUMIF(Aux_Indices!$BP$3:$CM$3,FW$5,Aux_Indices!$BP385:$CM385))</f>
        <v>1</v>
      </c>
      <c r="FX364" s="306">
        <f t="shared" si="1483"/>
        <v>0</v>
      </c>
      <c r="FY364" s="306">
        <f t="shared" ca="1" si="1484"/>
        <v>0</v>
      </c>
      <c r="FZ364" s="306">
        <f t="shared" si="1485"/>
        <v>0</v>
      </c>
      <c r="GA364" s="306">
        <f t="shared" ca="1" si="1486"/>
        <v>0</v>
      </c>
      <c r="GB364" s="306">
        <f t="shared" ca="1" si="1487"/>
        <v>0</v>
      </c>
      <c r="GC364" s="306">
        <f t="shared" ca="1" si="1488"/>
        <v>0</v>
      </c>
      <c r="GD364" s="306">
        <f t="shared" ca="1" si="1489"/>
        <v>0</v>
      </c>
      <c r="GE364" s="306">
        <f t="shared" ca="1" si="1490"/>
        <v>0</v>
      </c>
      <c r="GF364" s="306"/>
      <c r="GG364" s="306">
        <f t="shared" si="1491"/>
        <v>0</v>
      </c>
      <c r="GH364" s="306">
        <f t="shared" ca="1" si="1492"/>
        <v>0</v>
      </c>
      <c r="GI364" s="303">
        <f>IF($D364=Controle!$G$26,Controle!$G$64*IF(Controle!$G$70=1,Controle!$G$62*Controle!$G$31,GP364),0)</f>
        <v>0</v>
      </c>
      <c r="GJ364" s="303">
        <f>IF(AND($D364&gt;=Controle!$G$60,$D364&lt;=Controle!$G$61,OR(MOD(FB364-1,Controle!$G$66)=0,FB364=1)),1,0)*Controle!$G$65*(1/(12/Controle!$G$66))*(SUM(FH$264:FH365)*Controle!$G$62)</f>
        <v>0</v>
      </c>
      <c r="GK364" s="303">
        <f ca="1">IF(AND($D364&gt;=Controle!$G$60,$D364&lt;=Controle!$G$61,OR(MOD(FB364-1,Controle!$G$68)=0,FB364=1)),1,0)*Controle!$G$67*(1/(12/Controle!$G$68))*IF(Controle!$G$70=1,(FS364*Controle!$G$62),GP364)</f>
        <v>0</v>
      </c>
      <c r="GL364" s="190">
        <f>IF(AND($D364&gt;=Controle!$G$60,$D364&lt;=Controle!$G$61),Controle!$G$62,0)</f>
        <v>0</v>
      </c>
      <c r="GM364" s="190">
        <f>IF(AND($D364&gt;=Controle!$G$72,$D364&lt;=Controle!$G$73),Controle!$G$74,0)</f>
        <v>0</v>
      </c>
      <c r="GN364" s="303">
        <f ca="1">Controle!$G$77*FS364*GL364</f>
        <v>0</v>
      </c>
      <c r="GO364" s="303">
        <f ca="1">Controle!$G$78*FS364*GM364</f>
        <v>0</v>
      </c>
      <c r="GP364" s="303">
        <f ca="1">IF(AND($D364&gt;=Controle!$G$60,$D364&lt;=Controle!$G$61),1,0)*IF($D364=Controle!$G$26,IF(Controle!$G$69&gt;=FS364,FS364,Controle!$G$69),IF(Controle!$G$69&gt;=FS364,FS364,IF(GP363&gt;=Controle!$G$69,(1+FT364)*GP363,Controle!$G$69)))</f>
        <v>0</v>
      </c>
      <c r="GQ364" s="303">
        <f>IF(FH364=0,0,IF(SUM(EZ364:EZ$466)&gt;365,365,SUM(EZ364:EZ$466)))</f>
        <v>0</v>
      </c>
      <c r="GR364" s="304">
        <f>FH364*(GQ364/365)*Controle!$G$121+FH364*Controle!$G$122</f>
        <v>0</v>
      </c>
      <c r="GS364" s="10"/>
      <c r="GT364" s="374">
        <f t="shared" si="1493"/>
        <v>0</v>
      </c>
      <c r="GU364" s="374">
        <f t="shared" si="1494"/>
        <v>0</v>
      </c>
      <c r="GV364" s="374">
        <f>SUM(GT$7:GT363,1)*GT364</f>
        <v>0</v>
      </c>
      <c r="GW364" s="374">
        <f t="shared" ca="1" si="1495"/>
        <v>1</v>
      </c>
      <c r="GX364" s="374">
        <f t="shared" ca="1" si="1496"/>
        <v>0</v>
      </c>
      <c r="GY364" s="374">
        <f ca="1">IF(GX364=0,0,INDEX(Controle!$H$35:$H$46,MONTH($D364)))</f>
        <v>0</v>
      </c>
      <c r="GZ364" s="374">
        <f t="shared" si="1497"/>
        <v>0</v>
      </c>
      <c r="HA364" s="304">
        <f t="shared" si="1498"/>
        <v>0</v>
      </c>
      <c r="HB364" s="301">
        <f>(SUMIF(GZ$7:GZ$416,SUM(HA$7:HA364),$O$7:$O$416)*(HA364&lt;&gt;0)+(GT$5=$D364)*SUMIF(GZ$7:GZ$416,"r",$O$7:$O$416))/HQ364</f>
        <v>0</v>
      </c>
      <c r="HC364" s="304">
        <f t="shared" ca="1" si="1499"/>
        <v>0</v>
      </c>
      <c r="HD364" s="304">
        <f t="shared" ca="1" si="1500"/>
        <v>0</v>
      </c>
      <c r="HE364" s="303">
        <f t="shared" ca="1" si="1501"/>
        <v>0</v>
      </c>
      <c r="HF364" s="303">
        <f ca="1">HC364*SUM(HC$331:HC364)</f>
        <v>0</v>
      </c>
      <c r="HG364" s="303">
        <f t="shared" ca="1" si="1502"/>
        <v>0</v>
      </c>
      <c r="HH364" s="303">
        <f ca="1">((SUM(HG$7:HG364)-SUM(HI$7:HI363)-HJ364)*(GX364=0)*GT364-HP364*HM363*(GX364=0))</f>
        <v>0</v>
      </c>
      <c r="HI364" s="303">
        <f t="shared" ca="1" si="1503"/>
        <v>0</v>
      </c>
      <c r="HJ364" s="303">
        <f t="shared" ca="1" si="1504"/>
        <v>0</v>
      </c>
      <c r="HK364" s="303">
        <f t="shared" ca="1" si="1505"/>
        <v>0</v>
      </c>
      <c r="HL364" s="301"/>
      <c r="HM364" s="375">
        <f ca="1">ROUND(SUM(HB$7:HB364)+SUM(HI$7:HI364)-SUM(HE$7:HE364)-SUM(HL$7:HL364),4)</f>
        <v>0</v>
      </c>
      <c r="HN364" s="302">
        <f>Aux_Indices!$AU385</f>
        <v>5.2137151916722413E-3</v>
      </c>
      <c r="HO364" s="305">
        <f t="shared" si="1506"/>
        <v>5.2137151916722413E-3</v>
      </c>
      <c r="HP364" s="302">
        <f>Aux_Indices!$AW385</f>
        <v>0</v>
      </c>
      <c r="HQ364" s="376">
        <f>IF(HQ$5="-",1,SUMIF(Aux_Indices!$BP$3:$CM$3,HQ$5,Aux_Indices!$BP385:$CM385))</f>
        <v>1</v>
      </c>
      <c r="HR364" s="306">
        <f t="shared" si="1507"/>
        <v>0</v>
      </c>
      <c r="HS364" s="306">
        <f t="shared" ca="1" si="1508"/>
        <v>0</v>
      </c>
      <c r="HT364" s="306">
        <f t="shared" ca="1" si="1509"/>
        <v>0</v>
      </c>
      <c r="HU364" s="306">
        <f t="shared" ca="1" si="1510"/>
        <v>0</v>
      </c>
      <c r="HV364" s="306">
        <f t="shared" ca="1" si="1511"/>
        <v>0</v>
      </c>
      <c r="HW364" s="306">
        <f t="shared" ca="1" si="1512"/>
        <v>0</v>
      </c>
      <c r="HX364" s="306">
        <f t="shared" ca="1" si="1513"/>
        <v>0</v>
      </c>
      <c r="HY364" s="306">
        <f t="shared" ca="1" si="1514"/>
        <v>0</v>
      </c>
      <c r="HZ364" s="306">
        <f t="shared" ca="1" si="1515"/>
        <v>0</v>
      </c>
      <c r="IA364" s="306">
        <f t="shared" si="1516"/>
        <v>0</v>
      </c>
      <c r="IB364" s="306">
        <f t="shared" ca="1" si="1517"/>
        <v>0</v>
      </c>
      <c r="IC364" s="303">
        <f>IF($D364=Controle!$H$26,Controle!$H$64*IF(Controle!$H$70=1,Controle!$H$62*Controle!$H$31,IJ364),0)</f>
        <v>0</v>
      </c>
      <c r="ID364" s="303">
        <f>IF(AND($D364&gt;=Controle!$H$60,$D364&lt;=Controle!$H$61,OR(MOD(GV364-1,Controle!$H$66)=0,GV364=1)),1,0)*Controle!$H$65*(1/(12/Controle!$H$66))*(SUM(HB$264:HB365)*Controle!$H$62)</f>
        <v>0</v>
      </c>
      <c r="IE364" s="303">
        <f ca="1">IF(AND($D364&gt;=Controle!$H$60,$D364&lt;=Controle!$H$61,OR(MOD(GV364-1,Controle!$H$68)=0,GV364=1)),1,0)*Controle!$H$67*(1/(12/Controle!$H$68))*IF(Controle!$H$70=1,(HM364*Controle!$H$62),IJ364)</f>
        <v>0</v>
      </c>
      <c r="IF364" s="190">
        <f>IF(AND($D364&gt;=Controle!$H$60,$D364&lt;=Controle!$H$61),Controle!$H$62,0)</f>
        <v>0</v>
      </c>
      <c r="IG364" s="190">
        <f>IF(AND($D364&gt;=Controle!$H$72,$D364&lt;=Controle!$H$73),Controle!$H$74,0)</f>
        <v>0</v>
      </c>
      <c r="IH364" s="303">
        <f ca="1">Controle!$H$77*HM364*IF364</f>
        <v>0</v>
      </c>
      <c r="II364" s="303">
        <f ca="1">Controle!$H$78*HM364*IG364</f>
        <v>0</v>
      </c>
      <c r="IJ364" s="303">
        <f ca="1">IF(AND($D364&gt;=Controle!$H$60,$D364&lt;=Controle!$H$61),1,0)*IF($D364=Controle!$H$26,IF(Controle!$H$69&gt;=HM364,HM364,Controle!$H$69),IF(Controle!$H$69&gt;=HM364,HM364,IF(IJ363&gt;=Controle!$H$69,(1+HN364)*IJ363,Controle!$H$69)))</f>
        <v>0</v>
      </c>
      <c r="IK364" s="303">
        <f>IF(HB364=0,0,IF(SUM(GT364:GT$466)&gt;365,365,SUM(GT364:GT$466)))</f>
        <v>0</v>
      </c>
      <c r="IL364" s="304">
        <f>HB364*(IK364/365)*Controle!$H$121+HB364*Controle!$H$122</f>
        <v>0</v>
      </c>
      <c r="IM364" s="10"/>
      <c r="IN364" s="374">
        <f t="shared" si="1518"/>
        <v>0</v>
      </c>
      <c r="IO364" s="374">
        <f t="shared" si="1519"/>
        <v>0</v>
      </c>
      <c r="IP364" s="374">
        <f>SUM(IN$7:IN363,1)*IN364</f>
        <v>0</v>
      </c>
      <c r="IQ364" s="374">
        <f t="shared" ca="1" si="1520"/>
        <v>1</v>
      </c>
      <c r="IR364" s="374">
        <f t="shared" ca="1" si="1521"/>
        <v>0</v>
      </c>
      <c r="IS364" s="374">
        <f ca="1">IF(IR364=0,0,INDEX(Controle!$I$35:$I$46,MONTH($D364)))</f>
        <v>0</v>
      </c>
      <c r="IT364" s="374">
        <f t="shared" si="1522"/>
        <v>0</v>
      </c>
      <c r="IU364" s="304">
        <f t="shared" si="1523"/>
        <v>0</v>
      </c>
      <c r="IV364" s="301">
        <f>(SUMIF(IT$7:IT$416,SUM(IU$7:IU364),$P$7:$P$416)*(IU364&lt;&gt;0)+(IN$5=$D364)*SUMIF(IT$7:IT$416,"r",$P$7:$P$416))/JK364</f>
        <v>0</v>
      </c>
      <c r="IW364" s="304">
        <f t="shared" ca="1" si="1524"/>
        <v>0</v>
      </c>
      <c r="IX364" s="304">
        <f t="shared" ca="1" si="1525"/>
        <v>0</v>
      </c>
      <c r="IY364" s="303">
        <f t="shared" ca="1" si="1526"/>
        <v>0</v>
      </c>
      <c r="IZ364" s="303">
        <f ca="1">IW364*SUM(IW$331:IW364)</f>
        <v>0</v>
      </c>
      <c r="JA364" s="303">
        <f t="shared" ca="1" si="1527"/>
        <v>0</v>
      </c>
      <c r="JB364" s="303">
        <f ca="1">((SUM(JA$7:JA364)-SUM(JC$7:JC363)-JD364)*(IR364=0)*IN364-JJ364*JG363*(IR364=0))</f>
        <v>0</v>
      </c>
      <c r="JC364" s="303">
        <f t="shared" ca="1" si="1528"/>
        <v>0</v>
      </c>
      <c r="JD364" s="303">
        <f t="shared" ca="1" si="1529"/>
        <v>0</v>
      </c>
      <c r="JE364" s="303">
        <f t="shared" ca="1" si="1530"/>
        <v>0</v>
      </c>
      <c r="JF364" s="301"/>
      <c r="JG364" s="375">
        <f ca="1">ROUND(SUM(IV$7:IV364)+SUM(JC$7:JC364)-SUM(IY$7:IY364)-SUM(JF$7:JF364),4)</f>
        <v>0</v>
      </c>
      <c r="JH364" s="302">
        <f>Aux_Indices!$AX385</f>
        <v>5.2137151916722413E-3</v>
      </c>
      <c r="JI364" s="305">
        <f t="shared" si="1531"/>
        <v>5.2137151916722413E-3</v>
      </c>
      <c r="JJ364" s="302">
        <f>Aux_Indices!$AZ385</f>
        <v>0</v>
      </c>
      <c r="JK364" s="376">
        <f>IF(JK$5="-",1,SUMIF(Aux_Indices!$BP$3:$CM$3,JK$5,Aux_Indices!$BP385:$CM385))</f>
        <v>1</v>
      </c>
      <c r="JL364" s="306">
        <f t="shared" si="1532"/>
        <v>0</v>
      </c>
      <c r="JM364" s="306">
        <f t="shared" ca="1" si="1533"/>
        <v>0</v>
      </c>
      <c r="JN364" s="306">
        <f t="shared" ca="1" si="1534"/>
        <v>0</v>
      </c>
      <c r="JO364" s="306">
        <f t="shared" ca="1" si="1535"/>
        <v>0</v>
      </c>
      <c r="JP364" s="306">
        <f t="shared" ca="1" si="1536"/>
        <v>0</v>
      </c>
      <c r="JQ364" s="306">
        <f t="shared" ca="1" si="1537"/>
        <v>0</v>
      </c>
      <c r="JR364" s="306">
        <f t="shared" ca="1" si="1538"/>
        <v>0</v>
      </c>
      <c r="JS364" s="306">
        <f t="shared" ca="1" si="1539"/>
        <v>0</v>
      </c>
      <c r="JT364" s="306">
        <f t="shared" ca="1" si="1540"/>
        <v>0</v>
      </c>
      <c r="JU364" s="306">
        <f t="shared" si="1541"/>
        <v>0</v>
      </c>
      <c r="JV364" s="306">
        <f t="shared" ca="1" si="1542"/>
        <v>0</v>
      </c>
      <c r="JW364" s="303">
        <f>IF($D364=Controle!$I$26,Controle!$I$64*IF(Controle!$I$70=1,Controle!$I$62*Controle!$I$31,KD364),0)</f>
        <v>0</v>
      </c>
      <c r="JX364" s="303">
        <f>IF(AND($D364&gt;=Controle!$I$60,$D364&lt;=Controle!$I$61,OR(MOD(IP364-1,Controle!$I$66)=0,IP364=1)),1,0)*Controle!$I$65*(1/(12/Controle!$I$66))*(SUM(IV$264:IV365)*Controle!$I$62)</f>
        <v>0</v>
      </c>
      <c r="JY364" s="303">
        <f ca="1">IF(AND($D364&gt;=Controle!$I$60,$D364&lt;=Controle!$I$61,OR(MOD(IP364-1,Controle!$I$68)=0,IP364=1)),1,0)*Controle!$I$67*(1/(12/Controle!$I$68))*IF(Controle!$I$70=1,(JG364*Controle!$I$62),KD364)</f>
        <v>0</v>
      </c>
      <c r="JZ364" s="190">
        <f>IF(AND($D364&gt;=Controle!$I$60,$D364&lt;=Controle!$I$61),Controle!$I$62,0)</f>
        <v>0</v>
      </c>
      <c r="KA364" s="190">
        <f>IF(AND($D364&gt;=Controle!$I$72,$D364&lt;=Controle!$I$73),Controle!$I$74,0)</f>
        <v>0</v>
      </c>
      <c r="KB364" s="303">
        <f ca="1">Controle!$I$77*JG364*JZ364</f>
        <v>0</v>
      </c>
      <c r="KC364" s="303">
        <f ca="1">Controle!$I$78*JG364*KA364</f>
        <v>0</v>
      </c>
      <c r="KD364" s="303">
        <f ca="1">IF(AND($D364&gt;=Controle!$I$60,$D364&lt;=Controle!$I$61),1,0)*IF($D364=Controle!$I$26,IF(Controle!$I$69&gt;=JG364,JG364,Controle!$I$69),IF(Controle!$I$69&gt;=JG364,JG364,IF(KD363&gt;=Controle!$I$69,(1+JH364)*KD363,Controle!$I$69)))</f>
        <v>0</v>
      </c>
      <c r="KE364" s="303">
        <f>IF(IV364=0,0,IF(SUM(IN364:IN$466)&gt;365,365,SUM(IN364:IN$466)))</f>
        <v>0</v>
      </c>
      <c r="KF364" s="304">
        <f>IV364*(KE364/365)*Controle!$I$121+IV364*Controle!$I$122</f>
        <v>0</v>
      </c>
      <c r="KG364" s="10"/>
      <c r="KH364" s="10"/>
      <c r="KI364" s="307">
        <f ca="1">IF(D364&gt;=DATE(YEAR(Controle!$D$9),MONTH(Controle!$D$9)+6,DAY(Controle!$D$9)),(IF(Controle!$D$58="Sim",1,0)*(SUM(AT365:AT367)+SUM(AQ365:AQ367))+IF(Controle!$F$58="Sim",1,0)*(SUM(EH365:EH367)+SUM(EE365:EE367))+IF(Controle!$E$58="Sim",1,0)*(SUM(CN365:CN367)+SUM(CK365:CK367))+IF(Controle!$G$58="Sim",1,0)*(SUM(GB365:GB367)+SUM(FY365:FY367))+IF(Controle!$H$58="Sim",1,0)*(SUM(HV365:HV367)+SUM(HS365:HS367))+IF(Controle!$I$58="Sim",1,0)*(SUM(JP365:JP367)+SUM(JM365:JM367))),0)*0.7</f>
        <v>0</v>
      </c>
      <c r="KJ364" s="308">
        <f t="shared" ca="1" si="1543"/>
        <v>0</v>
      </c>
      <c r="KK364" s="308">
        <f t="shared" ca="1" si="1544"/>
        <v>0</v>
      </c>
      <c r="KL364" s="308">
        <f t="shared" ca="1" si="1545"/>
        <v>0</v>
      </c>
      <c r="KM364" s="10"/>
      <c r="KN364" s="309">
        <f t="shared" ca="1" si="1103"/>
        <v>0</v>
      </c>
      <c r="KO364" s="129">
        <f t="shared" ca="1" si="1103"/>
        <v>0</v>
      </c>
      <c r="KP364" s="129">
        <f t="shared" ca="1" si="1103"/>
        <v>0</v>
      </c>
      <c r="KQ364" s="129">
        <f t="shared" si="1103"/>
        <v>0</v>
      </c>
      <c r="KR364" s="129">
        <f t="shared" ca="1" si="1103"/>
        <v>0</v>
      </c>
      <c r="KS364" s="129">
        <f t="shared" ca="1" si="1103"/>
        <v>-5.5241165682673454E-5</v>
      </c>
      <c r="KT364" s="10"/>
      <c r="KU364" s="129">
        <f t="shared" si="1168"/>
        <v>0</v>
      </c>
      <c r="KV364" s="10"/>
      <c r="KW364" s="129">
        <f t="shared" si="1104"/>
        <v>0</v>
      </c>
      <c r="KX364" s="129">
        <f t="shared" si="1104"/>
        <v>0</v>
      </c>
      <c r="KY364" s="129">
        <f t="shared" ca="1" si="1104"/>
        <v>0</v>
      </c>
      <c r="KZ364" s="310">
        <f t="shared" ca="1" si="1546"/>
        <v>0</v>
      </c>
      <c r="LA364" s="10"/>
      <c r="LB364" s="129">
        <f t="shared" ca="1" si="1105"/>
        <v>0</v>
      </c>
      <c r="LC364" s="129">
        <f t="shared" ca="1" si="1105"/>
        <v>0</v>
      </c>
      <c r="LD364" s="10"/>
      <c r="LE364" s="311">
        <f t="shared" ca="1" si="1547"/>
        <v>0</v>
      </c>
      <c r="LF364" s="312">
        <f t="shared" ca="1" si="1548"/>
        <v>-5.5241165682673454E-5</v>
      </c>
      <c r="LG364" s="129">
        <f t="shared" ca="1" si="1549"/>
        <v>-5.5241165682673454E-5</v>
      </c>
      <c r="LH364" s="129"/>
      <c r="LI364" s="129">
        <f t="shared" ca="1" si="1550"/>
        <v>0</v>
      </c>
      <c r="LJ364" s="129"/>
      <c r="LK364" s="129">
        <f t="shared" ca="1" si="1551"/>
        <v>0</v>
      </c>
      <c r="LL364" s="129">
        <f t="shared" ca="1" si="1552"/>
        <v>0</v>
      </c>
      <c r="LM364" s="129">
        <f t="shared" ca="1" si="1553"/>
        <v>0</v>
      </c>
      <c r="LN364" s="129">
        <f t="shared" ca="1" si="1554"/>
        <v>0</v>
      </c>
      <c r="LO364" s="129">
        <f t="shared" ca="1" si="1555"/>
        <v>0</v>
      </c>
      <c r="LP364" s="129">
        <f t="shared" ca="1" si="1556"/>
        <v>0</v>
      </c>
      <c r="LQ364" s="129">
        <f t="shared" ca="1" si="1557"/>
        <v>0</v>
      </c>
      <c r="LR364" s="129"/>
      <c r="LS364" s="129">
        <f t="shared" ca="1" si="1106"/>
        <v>0</v>
      </c>
      <c r="LT364" s="129">
        <f t="shared" ca="1" si="1106"/>
        <v>0</v>
      </c>
      <c r="LU364" s="129">
        <f t="shared" ca="1" si="1106"/>
        <v>0</v>
      </c>
      <c r="LV364" s="129">
        <f ca="1">LT364*($D364&lt;Controle!$D$144)</f>
        <v>0</v>
      </c>
      <c r="LW364" s="129">
        <f ca="1">LT364*($D364&gt;=Controle!$D$144)</f>
        <v>0</v>
      </c>
      <c r="LX364" s="10"/>
      <c r="LY364" s="314"/>
    </row>
    <row r="365" spans="2:337">
      <c r="B365" s="10"/>
      <c r="C365" s="297">
        <f t="shared" si="1396"/>
        <v>2055</v>
      </c>
      <c r="D365" s="298">
        <f>Aux_Inflação!C363</f>
        <v>56888</v>
      </c>
      <c r="E365" s="299">
        <f>Aux_Indices!F363</f>
        <v>31</v>
      </c>
      <c r="F365" s="299">
        <f>IF(Controle!$D$26=$D365,Controle!$D$32+1,IF($F366&lt;&gt;0,$F366-1,0))</f>
        <v>0</v>
      </c>
      <c r="G365" s="317"/>
      <c r="H365" s="299">
        <f>SUM('U&amp;F Projeto'!Q365:S365)+'U&amp;F Projeto'!U365</f>
        <v>311319.63503141701</v>
      </c>
      <c r="I365" s="299"/>
      <c r="J365" s="317"/>
      <c r="K365" s="560">
        <f>($D365=Controle!$E$26)*Controle!D$30+$H365*Controle!D$21</f>
        <v>0</v>
      </c>
      <c r="L365" s="560">
        <f>($D365=Controle!$E$26)*Controle!E$30+$H365*Controle!E$21</f>
        <v>249055.70802513362</v>
      </c>
      <c r="M365" s="560">
        <f>($D365=Controle!$E$26)*Controle!F$30+$H365*Controle!F$21</f>
        <v>249055.70802513362</v>
      </c>
      <c r="N365" s="560">
        <f>($D365=Controle!$E$26)*Controle!G$30+$H365*Controle!G$21</f>
        <v>0</v>
      </c>
      <c r="O365" s="560">
        <f>($D365=Controle!$E$26)*Controle!H$30+$H365*Controle!H$21</f>
        <v>0</v>
      </c>
      <c r="P365" s="560">
        <f>($D365=Controle!$E$26)*Controle!I$30+$H365*Controle!I$21</f>
        <v>0</v>
      </c>
      <c r="Q365" s="317"/>
      <c r="R365" s="374">
        <f t="shared" si="1397"/>
        <v>0</v>
      </c>
      <c r="S365" s="374">
        <f t="shared" si="1398"/>
        <v>0</v>
      </c>
      <c r="T365" s="374">
        <f>SUM(R$7:R364,1)*R365</f>
        <v>0</v>
      </c>
      <c r="U365" s="374">
        <f t="shared" ca="1" si="1399"/>
        <v>1</v>
      </c>
      <c r="V365" s="374">
        <f t="shared" ca="1" si="1400"/>
        <v>0</v>
      </c>
      <c r="W365" s="374">
        <f ca="1">IF(V365=0,0,INDEX(Controle!$D$35:$D$46,MONTH($D365)))</f>
        <v>0</v>
      </c>
      <c r="X365" s="374">
        <f t="shared" si="1401"/>
        <v>0</v>
      </c>
      <c r="Y365" s="304">
        <f t="shared" si="1079"/>
        <v>0</v>
      </c>
      <c r="Z365" s="301">
        <f>(SUMIF(X$7:X$416,SUM(Y$7:Y365),$K$7:$K$416)*(Y365&lt;&gt;0)+(R$5=$D365)*SUMIF(X$7:X$416,"r",$K$7:$K$416))/AO365</f>
        <v>0</v>
      </c>
      <c r="AA365" s="304">
        <f t="shared" ca="1" si="1402"/>
        <v>0</v>
      </c>
      <c r="AB365" s="304">
        <f t="shared" ca="1" si="1403"/>
        <v>0</v>
      </c>
      <c r="AC365" s="303">
        <f t="shared" ca="1" si="1404"/>
        <v>0</v>
      </c>
      <c r="AD365" s="394">
        <f ca="1">AA365*SUM(AA$331:AA365)</f>
        <v>0</v>
      </c>
      <c r="AE365" s="303">
        <f t="shared" ca="1" si="1405"/>
        <v>0</v>
      </c>
      <c r="AF365" s="301"/>
      <c r="AG365" s="303">
        <f t="shared" ca="1" si="1406"/>
        <v>0</v>
      </c>
      <c r="AH365" s="303">
        <f t="shared" ca="1" si="1407"/>
        <v>0</v>
      </c>
      <c r="AI365" s="303">
        <f t="shared" ca="1" si="1408"/>
        <v>0</v>
      </c>
      <c r="AJ365" s="301"/>
      <c r="AK365" s="375">
        <f ca="1">ROUND(SUM(Z$7:Z365)+SUM(AG$7:AG365)-SUM(AC$7:AC365)-SUM(AJ$7:AJ365),4)</f>
        <v>0</v>
      </c>
      <c r="AL365" s="302">
        <f>Aux_Indices!$AI363</f>
        <v>8.6410286216693777E-3</v>
      </c>
      <c r="AM365" s="305">
        <f t="shared" si="1409"/>
        <v>8.6410286216693777E-3</v>
      </c>
      <c r="AN365" s="302">
        <f>Aux_Indices!$AK363</f>
        <v>0</v>
      </c>
      <c r="AO365" s="376">
        <f>IF(AO$5="-",1,SUMIF(Aux_Indices!$BP$3:$CM$3,AO$5,Aux_Indices!$BP363:$CM363))</f>
        <v>1</v>
      </c>
      <c r="AP365" s="306">
        <f t="shared" si="1410"/>
        <v>0</v>
      </c>
      <c r="AQ365" s="306">
        <f t="shared" ca="1" si="1411"/>
        <v>0</v>
      </c>
      <c r="AR365" s="306">
        <f t="shared" si="1412"/>
        <v>0</v>
      </c>
      <c r="AS365" s="306">
        <f t="shared" ca="1" si="1413"/>
        <v>0</v>
      </c>
      <c r="AT365" s="306">
        <f t="shared" ca="1" si="1414"/>
        <v>0</v>
      </c>
      <c r="AU365" s="306">
        <f t="shared" ca="1" si="1415"/>
        <v>0</v>
      </c>
      <c r="AV365" s="306">
        <f t="shared" ca="1" si="1416"/>
        <v>0</v>
      </c>
      <c r="AW365" s="306">
        <f t="shared" ca="1" si="1417"/>
        <v>0</v>
      </c>
      <c r="AX365" s="306">
        <f t="shared" ca="1" si="1418"/>
        <v>0</v>
      </c>
      <c r="AY365" s="306">
        <f t="shared" si="1419"/>
        <v>0</v>
      </c>
      <c r="AZ365" s="306">
        <f t="shared" ca="1" si="1420"/>
        <v>0</v>
      </c>
      <c r="BA365" s="303">
        <f>IF($D365=Controle!$D$26,Controle!$D$64*IF(Controle!$D$70=1,Controle!$D$62*Controle!$D$31,BH365),0)</f>
        <v>0</v>
      </c>
      <c r="BB365" s="303">
        <f>IF(AND($D365&gt;=Controle!$D$60,$D365&lt;=Controle!$D$61,OR(MOD(T365-1,Controle!$D$66)=0,T365=1)),1,0)*Controle!$D$65*(1/(12/Controle!$D$66))*(SUM(Z$264:Z366)*Controle!$D$62)</f>
        <v>0</v>
      </c>
      <c r="BC365" s="303">
        <f ca="1">IF(AND($D365&gt;=Controle!$D$60,$D365&lt;=Controle!$D$61,OR(MOD(T365-1,Controle!$D$68)=0,T365=1)),1,0)*Controle!$D$67*(1/(12/Controle!$D$68))*IF(Controle!$D$70=1,(AK365*Controle!$D$62),BH365)</f>
        <v>0</v>
      </c>
      <c r="BD365" s="190">
        <f>IF(AND($D365&gt;=Controle!$D$60,$D365&lt;=Controle!$D$61),Controle!$D$62,0)</f>
        <v>0</v>
      </c>
      <c r="BE365" s="190">
        <f>IF(AND($D365&gt;=Controle!$D$72,$D365&lt;=Controle!$D$73),Controle!$D$74,0)</f>
        <v>0</v>
      </c>
      <c r="BF365" s="303">
        <f ca="1">Controle!$D$77*AK365*BD365</f>
        <v>0</v>
      </c>
      <c r="BG365" s="303">
        <f ca="1">Controle!$D$78*AK365*BE365</f>
        <v>0</v>
      </c>
      <c r="BH365" s="303">
        <f ca="1">IF(AND($D365&gt;=Controle!$D$60,$D365&lt;=Controle!$D$61),1,0)*IF($D365=Controle!$D$26,IF(Controle!$D$69&gt;=AK365,AK365,Controle!$D$69),IF(Controle!$D$69&gt;=AK365,AK365,IF(BH364&gt;=Controle!$D$69,(1+AL365)*BH364,Controle!$D$69)))</f>
        <v>0</v>
      </c>
      <c r="BI365" s="303">
        <f>IF(Z365=0,0,IF(SUM(R365:R$466)&gt;365,365,SUM(R365:R$466)))</f>
        <v>0</v>
      </c>
      <c r="BJ365" s="304">
        <f>Z365*(BI365/365)*Controle!$D$121+Z365*Controle!$D$122</f>
        <v>0</v>
      </c>
      <c r="BK365" s="10"/>
      <c r="BL365" s="374">
        <f t="shared" si="1421"/>
        <v>0</v>
      </c>
      <c r="BM365" s="374">
        <f t="shared" si="1422"/>
        <v>0</v>
      </c>
      <c r="BN365" s="374">
        <f>SUM(BL$7:BL364,1)*BL365</f>
        <v>0</v>
      </c>
      <c r="BO365" s="374">
        <f t="shared" ca="1" si="1423"/>
        <v>0</v>
      </c>
      <c r="BP365" s="374">
        <f t="shared" ca="1" si="1424"/>
        <v>0</v>
      </c>
      <c r="BQ365" s="374">
        <f ca="1">IF(BP365=0,0,INDEX(Controle!$D$35:$D$46,MONTH($D365)))</f>
        <v>0</v>
      </c>
      <c r="BR365" s="374">
        <f t="shared" si="1425"/>
        <v>0</v>
      </c>
      <c r="BS365" s="304">
        <f t="shared" si="1426"/>
        <v>0</v>
      </c>
      <c r="BT365" s="301">
        <f>(SUMIF(BR$7:BR$416,SUM(BS$7:BS365),$L$7:$L$416)*(BS365&lt;&gt;0)+(BL$5=$D365)*SUMIF(BR$7:BR$416,"r",$L$7:$L$416))/CI365</f>
        <v>0</v>
      </c>
      <c r="BU365" s="304">
        <f t="shared" ca="1" si="1427"/>
        <v>0</v>
      </c>
      <c r="BV365" s="304">
        <f t="shared" ca="1" si="1428"/>
        <v>0</v>
      </c>
      <c r="BW365" s="303">
        <f t="shared" ca="1" si="1429"/>
        <v>0</v>
      </c>
      <c r="BX365" s="394">
        <f ca="1">BU365*SUM(BU$331:BU365)</f>
        <v>0</v>
      </c>
      <c r="BY365" s="303">
        <f t="shared" ca="1" si="1430"/>
        <v>0</v>
      </c>
      <c r="BZ365" s="301"/>
      <c r="CA365" s="303">
        <f t="shared" ca="1" si="1431"/>
        <v>0</v>
      </c>
      <c r="CB365" s="303">
        <f t="shared" ca="1" si="1432"/>
        <v>0</v>
      </c>
      <c r="CC365" s="303">
        <f t="shared" ca="1" si="1433"/>
        <v>0</v>
      </c>
      <c r="CD365" s="301"/>
      <c r="CE365" s="375">
        <f ca="1">ROUND(SUM(BT$7:BT365)+SUM(CA$7:CA365)-SUM(BW$7:BW365)-SUM(CD$7:CD365),4)</f>
        <v>0</v>
      </c>
      <c r="CF365" s="302">
        <f>Aux_Indices!$AL363</f>
        <v>4.5264343607989144E-3</v>
      </c>
      <c r="CG365" s="302">
        <f t="shared" si="1434"/>
        <v>4.5264343607989144E-3</v>
      </c>
      <c r="CH365" s="302">
        <f>Aux_Indices!$AN363</f>
        <v>0</v>
      </c>
      <c r="CI365" s="376">
        <f>IF(CI$5="-",1,SUMIF(Aux_Indices!$BP$3:$CM$3,CI$5,Aux_Indices!$BP363:$CM363))</f>
        <v>1</v>
      </c>
      <c r="CJ365" s="306">
        <f t="shared" si="1435"/>
        <v>0</v>
      </c>
      <c r="CK365" s="306">
        <f t="shared" ca="1" si="1436"/>
        <v>0</v>
      </c>
      <c r="CL365" s="306">
        <f t="shared" si="1437"/>
        <v>0</v>
      </c>
      <c r="CM365" s="306">
        <f t="shared" ca="1" si="1438"/>
        <v>0</v>
      </c>
      <c r="CN365" s="306">
        <f t="shared" ca="1" si="1439"/>
        <v>0</v>
      </c>
      <c r="CO365" s="306">
        <f t="shared" ca="1" si="1440"/>
        <v>0</v>
      </c>
      <c r="CP365" s="306">
        <f t="shared" ca="1" si="1441"/>
        <v>0</v>
      </c>
      <c r="CQ365" s="306">
        <f t="shared" ca="1" si="1442"/>
        <v>0</v>
      </c>
      <c r="CR365" s="306"/>
      <c r="CS365" s="306">
        <f t="shared" si="1443"/>
        <v>0</v>
      </c>
      <c r="CT365" s="306">
        <f t="shared" ca="1" si="1444"/>
        <v>-5.2988762035965919E-6</v>
      </c>
      <c r="CU365" s="303">
        <f>IF($D365=Controle!$E$26,Controle!$E$64*IF(Controle!$E$70=1,Controle!$E$62*Controle!$E$31,DB365),0)</f>
        <v>0</v>
      </c>
      <c r="CV365" s="303">
        <f>IF(AND($D365&gt;=Controle!$E$60,$D365&lt;=Controle!$E$61,OR(MOD(BN365-1,Controle!$E$66)=0,BN365=1)),1,0)*Controle!$E$65*(1/(12/Controle!$E$66))*(SUM(BT$264:BT366)*Controle!$E$62)</f>
        <v>0</v>
      </c>
      <c r="CW365" s="303">
        <f ca="1">IF(AND($D365&gt;=Controle!$E$60,$D365&lt;=Controle!$E$61,OR(MOD(BN365-1,Controle!$E$68)=0,BN365=1)),1,0)*Controle!$E$67*(1/(12/Controle!$E$68))*IF(Controle!$E$70=1,(CE365*Controle!$E$62),DB365)</f>
        <v>0</v>
      </c>
      <c r="CX365" s="190">
        <f>IF(AND($D365&gt;=Controle!$E$60,$D365&lt;=Controle!$E$61),Controle!$E$62,0)</f>
        <v>0</v>
      </c>
      <c r="CY365" s="190">
        <f>IF(AND($D365&gt;=Controle!$E$72,$D365&lt;=Controle!$E$73),Controle!$E$74,0)</f>
        <v>0</v>
      </c>
      <c r="CZ365" s="303">
        <f ca="1">Controle!$E$77*CE365*CX365</f>
        <v>0</v>
      </c>
      <c r="DA365" s="303">
        <f ca="1">Controle!$E$78*CE365*CY365</f>
        <v>0</v>
      </c>
      <c r="DB365" s="303">
        <f ca="1">IF(AND($D365&gt;=Controle!$E$60,$D365&lt;=Controle!$E$61),1,0)*IF($D365=Controle!$E$26,IF(Controle!$E$69&gt;=CE365,CE365,Controle!$E$69),IF(Controle!$E$69&gt;=CE365,CE365,IF(DB364&gt;=Controle!$E$69,(1+CF365)*DB364,Controle!$E$69)))</f>
        <v>0</v>
      </c>
      <c r="DC365" s="303">
        <f>IF(BT365=0,0,IF(SUM(BL365:BL$466)&gt;365,365,SUM(BL365:BL$466)))</f>
        <v>0</v>
      </c>
      <c r="DD365" s="304">
        <f>BT365*(DC365/365)*Controle!$F$121+BT365*Controle!$F$122</f>
        <v>0</v>
      </c>
      <c r="DE365" s="10"/>
      <c r="DF365" s="374">
        <f t="shared" si="1445"/>
        <v>0</v>
      </c>
      <c r="DG365" s="374">
        <f t="shared" si="1446"/>
        <v>0</v>
      </c>
      <c r="DH365" s="374">
        <f>SUM(DF$7:DF364,1)*DF365</f>
        <v>0</v>
      </c>
      <c r="DI365" s="374">
        <f t="shared" ca="1" si="1447"/>
        <v>0</v>
      </c>
      <c r="DJ365" s="374">
        <f t="shared" ca="1" si="1448"/>
        <v>0</v>
      </c>
      <c r="DK365" s="374">
        <f ca="1">IF(DJ365=0,0,INDEX(Controle!$F$35:$F$46,MONTH($D365)))</f>
        <v>0</v>
      </c>
      <c r="DL365" s="374">
        <f t="shared" si="1449"/>
        <v>0</v>
      </c>
      <c r="DM365" s="304">
        <f t="shared" si="1450"/>
        <v>0</v>
      </c>
      <c r="DN365" s="301">
        <f>(SUMIF(DL$7:DL$416,SUM(DM$7:DM365),$M$7:$M$416)*(DM365&lt;&gt;0)+(DF$5=$D365)*SUMIF(DL$7:DL$416,"r",$M$7:$M$417))/EC365</f>
        <v>0</v>
      </c>
      <c r="DO365" s="304">
        <f t="shared" ca="1" si="1451"/>
        <v>0</v>
      </c>
      <c r="DP365" s="304">
        <f t="shared" ca="1" si="1452"/>
        <v>0</v>
      </c>
      <c r="DQ365" s="303">
        <f t="shared" ca="1" si="1453"/>
        <v>0</v>
      </c>
      <c r="DR365" s="394">
        <f ca="1">DO365*SUM(DO$331:DO365)</f>
        <v>0</v>
      </c>
      <c r="DS365" s="303">
        <f t="shared" ca="1" si="1454"/>
        <v>0</v>
      </c>
      <c r="DT365" s="301"/>
      <c r="DU365" s="303">
        <f t="shared" ca="1" si="1455"/>
        <v>0</v>
      </c>
      <c r="DV365" s="303">
        <f t="shared" ca="1" si="1456"/>
        <v>0</v>
      </c>
      <c r="DW365" s="303">
        <f t="shared" ca="1" si="1457"/>
        <v>0</v>
      </c>
      <c r="DX365" s="301"/>
      <c r="DY365" s="375">
        <f ca="1">ROUND(SUM(DN$7:DN365)+SUM(DU$7:DU365)-SUM(DQ$7:DQ365)-SUM(DX$7:DX365),4)</f>
        <v>0</v>
      </c>
      <c r="DZ365" s="302">
        <f>Aux_Indices!$AO386</f>
        <v>4.1829701798186125E-3</v>
      </c>
      <c r="EA365" s="302">
        <f t="shared" si="1458"/>
        <v>4.1829701798186125E-3</v>
      </c>
      <c r="EB365" s="302">
        <f>Aux_Indices!$AQ386</f>
        <v>0</v>
      </c>
      <c r="EC365" s="376">
        <f>IF(EC$5="-",1,SUMIF(Aux_Indices!$BP$3:$CM$3,EC$5,Aux_Indices!$BP386:$CM386))</f>
        <v>1</v>
      </c>
      <c r="ED365" s="306">
        <f t="shared" si="1459"/>
        <v>0</v>
      </c>
      <c r="EE365" s="306">
        <f t="shared" ca="1" si="1460"/>
        <v>0</v>
      </c>
      <c r="EF365" s="306">
        <f t="shared" si="1461"/>
        <v>0</v>
      </c>
      <c r="EG365" s="306">
        <f t="shared" ca="1" si="1462"/>
        <v>0</v>
      </c>
      <c r="EH365" s="306">
        <f t="shared" ca="1" si="1463"/>
        <v>0</v>
      </c>
      <c r="EI365" s="306">
        <f t="shared" ca="1" si="1464"/>
        <v>0</v>
      </c>
      <c r="EJ365" s="306">
        <f t="shared" ca="1" si="1465"/>
        <v>0</v>
      </c>
      <c r="EK365" s="306">
        <f t="shared" ca="1" si="1466"/>
        <v>0</v>
      </c>
      <c r="EL365" s="306"/>
      <c r="EM365" s="306">
        <f t="shared" si="1467"/>
        <v>0</v>
      </c>
      <c r="EN365" s="306">
        <f t="shared" ca="1" si="1468"/>
        <v>-4.9942289479076862E-5</v>
      </c>
      <c r="EO365" s="303">
        <f>IF($D365=Controle!$F$26,Controle!$F$64*IF(Controle!$F$70=1,Controle!$F$62*Controle!$F$31,EV365),0)</f>
        <v>0</v>
      </c>
      <c r="EP365" s="303">
        <f>IF(AND($D365&gt;=Controle!$F$60,$D365&lt;=Controle!$F$61,OR(MOD(DH365-1,Controle!$F$66)=0,DH365=1)),1,0)*Controle!$F$65*(1/(12/Controle!$F$66))*(SUM(DN$264:DN366)*Controle!$F$62)</f>
        <v>0</v>
      </c>
      <c r="EQ365" s="303">
        <f ca="1">IF(AND($D365&gt;=Controle!$F$60,$D365&lt;=Controle!$F$61,OR(MOD(DH365-1,Controle!$F$68)=0,DH365=1)),1,0)*Controle!$F$67*(1/(12/Controle!$F$68))*IF(Controle!$F$70=1,(DY365*Controle!$F$62),EV365)</f>
        <v>0</v>
      </c>
      <c r="ER365" s="190">
        <f>IF(AND($D365&gt;=Controle!$F$60,$D365&lt;=Controle!$F$61),Controle!$F$62,0)</f>
        <v>0</v>
      </c>
      <c r="ES365" s="190">
        <f>IF(AND($D365&gt;=Controle!$F$72,$D365&lt;=Controle!$F$73),Controle!$F$74,0)</f>
        <v>0</v>
      </c>
      <c r="ET365" s="303">
        <f ca="1">Controle!$F$77*DY365*ER365</f>
        <v>0</v>
      </c>
      <c r="EU365" s="303">
        <f ca="1">Controle!$F$78*DY365*ES365</f>
        <v>0</v>
      </c>
      <c r="EV365" s="303">
        <f ca="1">IF(AND($D365&gt;=Controle!$F$60,$D365&lt;=Controle!$F$61),1,0)*IF($D365=Controle!$F$26,IF(Controle!$F$69&gt;=DY365,DY365,Controle!$F$69),IF(Controle!$F$69&gt;=DY365,DY365,IF(EV364&gt;=Controle!$F$69,(1+DZ365)*EV364,Controle!$F$69)))</f>
        <v>0</v>
      </c>
      <c r="EW365" s="303">
        <f>IF(DN365=0,0,IF(SUM(DF365:DF$466)&gt;365,365,SUM(DF365:DF$466)))</f>
        <v>0</v>
      </c>
      <c r="EX365" s="304">
        <f>DN365*(EW365/365)*Controle!$E$121+DN365*Controle!$E$122</f>
        <v>0</v>
      </c>
      <c r="EY365" s="10"/>
      <c r="EZ365" s="374">
        <f t="shared" si="1469"/>
        <v>0</v>
      </c>
      <c r="FA365" s="374">
        <f t="shared" si="1470"/>
        <v>0</v>
      </c>
      <c r="FB365" s="374">
        <f>SUM(EZ$7:EZ364,1)*EZ365</f>
        <v>0</v>
      </c>
      <c r="FC365" s="374">
        <f t="shared" ca="1" si="1471"/>
        <v>1</v>
      </c>
      <c r="FD365" s="374">
        <f t="shared" ca="1" si="1472"/>
        <v>0</v>
      </c>
      <c r="FE365" s="374">
        <f ca="1">IF(FD365=0,0,INDEX(Controle!$G$35:$G$46,MONTH($D365)))</f>
        <v>0</v>
      </c>
      <c r="FF365" s="374">
        <f t="shared" si="1473"/>
        <v>0</v>
      </c>
      <c r="FG365" s="304">
        <f t="shared" si="1474"/>
        <v>0</v>
      </c>
      <c r="FH365" s="301">
        <f>(SUMIF(FF$7:FF$416,SUM(FG$7:FG365),$N$7:$N$416)*(FG365&lt;&gt;0)+(EZ$5=$D365)*SUMIF(FF$7:FF$416,"r",$N$7:$N$416))/FW365</f>
        <v>0</v>
      </c>
      <c r="FI365" s="304">
        <f t="shared" ca="1" si="1475"/>
        <v>0</v>
      </c>
      <c r="FJ365" s="304">
        <f t="shared" ca="1" si="1476"/>
        <v>0</v>
      </c>
      <c r="FK365" s="303">
        <f t="shared" ca="1" si="1477"/>
        <v>0</v>
      </c>
      <c r="FL365" s="394">
        <f ca="1">FI365*SUM(FI$331:FI365)</f>
        <v>0</v>
      </c>
      <c r="FM365" s="303">
        <f t="shared" ca="1" si="1478"/>
        <v>0</v>
      </c>
      <c r="FN365" s="301"/>
      <c r="FO365" s="303">
        <f t="shared" ca="1" si="1479"/>
        <v>0</v>
      </c>
      <c r="FP365" s="303">
        <f t="shared" ca="1" si="1480"/>
        <v>0</v>
      </c>
      <c r="FQ365" s="303">
        <f t="shared" ca="1" si="1481"/>
        <v>0</v>
      </c>
      <c r="FR365" s="301"/>
      <c r="FS365" s="375">
        <f ca="1">ROUND(SUM(FH$7:FH365)+SUM(FO$7:FO365)-SUM(FK$7:FK365)-SUM(FR$7:FR365),4)</f>
        <v>0</v>
      </c>
      <c r="FT365" s="302">
        <f>Aux_Indices!$AR386</f>
        <v>4.1829701798186125E-3</v>
      </c>
      <c r="FU365" s="302">
        <f t="shared" si="1482"/>
        <v>4.1829701798186125E-3</v>
      </c>
      <c r="FV365" s="302">
        <f>Aux_Indices!$AW386</f>
        <v>0</v>
      </c>
      <c r="FW365" s="376">
        <f>IF(FW$5="-",1,SUMIF(Aux_Indices!$BP$3:$CM$3,FW$5,Aux_Indices!$BP386:$CM386))</f>
        <v>1</v>
      </c>
      <c r="FX365" s="306">
        <f t="shared" si="1483"/>
        <v>0</v>
      </c>
      <c r="FY365" s="306">
        <f t="shared" ca="1" si="1484"/>
        <v>0</v>
      </c>
      <c r="FZ365" s="306">
        <f t="shared" si="1485"/>
        <v>0</v>
      </c>
      <c r="GA365" s="306">
        <f t="shared" ca="1" si="1486"/>
        <v>0</v>
      </c>
      <c r="GB365" s="306">
        <f t="shared" ca="1" si="1487"/>
        <v>0</v>
      </c>
      <c r="GC365" s="306">
        <f t="shared" ca="1" si="1488"/>
        <v>0</v>
      </c>
      <c r="GD365" s="306">
        <f t="shared" ca="1" si="1489"/>
        <v>0</v>
      </c>
      <c r="GE365" s="306">
        <f t="shared" ca="1" si="1490"/>
        <v>0</v>
      </c>
      <c r="GF365" s="306"/>
      <c r="GG365" s="306">
        <f t="shared" si="1491"/>
        <v>0</v>
      </c>
      <c r="GH365" s="306">
        <f t="shared" ca="1" si="1492"/>
        <v>0</v>
      </c>
      <c r="GI365" s="303">
        <f>IF($D365=Controle!$G$26,Controle!$G$64*IF(Controle!$G$70=1,Controle!$G$62*Controle!$G$31,GP365),0)</f>
        <v>0</v>
      </c>
      <c r="GJ365" s="303">
        <f>IF(AND($D365&gt;=Controle!$G$60,$D365&lt;=Controle!$G$61,OR(MOD(FB365-1,Controle!$G$66)=0,FB365=1)),1,0)*Controle!$G$65*(1/(12/Controle!$G$66))*(SUM(FH$264:FH366)*Controle!$G$62)</f>
        <v>0</v>
      </c>
      <c r="GK365" s="303">
        <f ca="1">IF(AND($D365&gt;=Controle!$G$60,$D365&lt;=Controle!$G$61,OR(MOD(FB365-1,Controle!$G$68)=0,FB365=1)),1,0)*Controle!$G$67*(1/(12/Controle!$G$68))*IF(Controle!$G$70=1,(FS365*Controle!$G$62),GP365)</f>
        <v>0</v>
      </c>
      <c r="GL365" s="190">
        <f>IF(AND($D365&gt;=Controle!$G$60,$D365&lt;=Controle!$G$61),Controle!$G$62,0)</f>
        <v>0</v>
      </c>
      <c r="GM365" s="190">
        <f>IF(AND($D365&gt;=Controle!$G$72,$D365&lt;=Controle!$G$73),Controle!$G$74,0)</f>
        <v>0</v>
      </c>
      <c r="GN365" s="303">
        <f ca="1">Controle!$G$77*FS365*GL365</f>
        <v>0</v>
      </c>
      <c r="GO365" s="303">
        <f ca="1">Controle!$G$78*FS365*GM365</f>
        <v>0</v>
      </c>
      <c r="GP365" s="303">
        <f ca="1">IF(AND($D365&gt;=Controle!$G$60,$D365&lt;=Controle!$G$61),1,0)*IF($D365=Controle!$G$26,IF(Controle!$G$69&gt;=FS365,FS365,Controle!$G$69),IF(Controle!$G$69&gt;=FS365,FS365,IF(GP364&gt;=Controle!$G$69,(1+FT365)*GP364,Controle!$G$69)))</f>
        <v>0</v>
      </c>
      <c r="GQ365" s="303">
        <f>IF(FH365=0,0,IF(SUM(EZ365:EZ$466)&gt;365,365,SUM(EZ365:EZ$466)))</f>
        <v>0</v>
      </c>
      <c r="GR365" s="304">
        <f>FH365*(GQ365/365)*Controle!$G$121+FH365*Controle!$G$122</f>
        <v>0</v>
      </c>
      <c r="GS365" s="10"/>
      <c r="GT365" s="374">
        <f t="shared" si="1493"/>
        <v>0</v>
      </c>
      <c r="GU365" s="374">
        <f t="shared" si="1494"/>
        <v>0</v>
      </c>
      <c r="GV365" s="374">
        <f>SUM(GT$7:GT364,1)*GT365</f>
        <v>0</v>
      </c>
      <c r="GW365" s="374">
        <f t="shared" ca="1" si="1495"/>
        <v>1</v>
      </c>
      <c r="GX365" s="374">
        <f t="shared" ca="1" si="1496"/>
        <v>0</v>
      </c>
      <c r="GY365" s="374">
        <f ca="1">IF(GX365=0,0,INDEX(Controle!$H$35:$H$46,MONTH($D365)))</f>
        <v>0</v>
      </c>
      <c r="GZ365" s="374">
        <f t="shared" si="1497"/>
        <v>0</v>
      </c>
      <c r="HA365" s="304">
        <f t="shared" si="1498"/>
        <v>0</v>
      </c>
      <c r="HB365" s="301">
        <f>(SUMIF(GZ$7:GZ$416,SUM(HA$7:HA365),$O$7:$O$416)*(HA365&lt;&gt;0)+(GT$5=$D365)*SUMIF(GZ$7:GZ$416,"r",$O$7:$O$416))/HQ365</f>
        <v>0</v>
      </c>
      <c r="HC365" s="304">
        <f t="shared" ca="1" si="1499"/>
        <v>0</v>
      </c>
      <c r="HD365" s="304">
        <f t="shared" ca="1" si="1500"/>
        <v>0</v>
      </c>
      <c r="HE365" s="303">
        <f t="shared" ca="1" si="1501"/>
        <v>0</v>
      </c>
      <c r="HF365" s="303">
        <f ca="1">HC365*SUM(HC$331:HC365)</f>
        <v>0</v>
      </c>
      <c r="HG365" s="303">
        <f t="shared" ca="1" si="1502"/>
        <v>0</v>
      </c>
      <c r="HH365" s="303">
        <f ca="1">((SUM(HG$7:HG365)-SUM(HI$7:HI364)-HJ365)*(GX365=0)*GT365-HP365*HM364*(GX365=0))</f>
        <v>0</v>
      </c>
      <c r="HI365" s="303">
        <f t="shared" ca="1" si="1503"/>
        <v>0</v>
      </c>
      <c r="HJ365" s="303">
        <f t="shared" ca="1" si="1504"/>
        <v>0</v>
      </c>
      <c r="HK365" s="303">
        <f t="shared" ca="1" si="1505"/>
        <v>0</v>
      </c>
      <c r="HL365" s="301"/>
      <c r="HM365" s="375">
        <f ca="1">ROUND(SUM(HB$7:HB365)+SUM(HI$7:HI365)-SUM(HE$7:HE365)-SUM(HL$7:HL365),4)</f>
        <v>0</v>
      </c>
      <c r="HN365" s="302">
        <f>Aux_Indices!$AU386</f>
        <v>4.1829701798186125E-3</v>
      </c>
      <c r="HO365" s="305">
        <f t="shared" si="1506"/>
        <v>4.1829701798186125E-3</v>
      </c>
      <c r="HP365" s="302">
        <f>Aux_Indices!$AW386</f>
        <v>0</v>
      </c>
      <c r="HQ365" s="376">
        <f>IF(HQ$5="-",1,SUMIF(Aux_Indices!$BP$3:$CM$3,HQ$5,Aux_Indices!$BP386:$CM386))</f>
        <v>1</v>
      </c>
      <c r="HR365" s="306">
        <f t="shared" si="1507"/>
        <v>0</v>
      </c>
      <c r="HS365" s="306">
        <f t="shared" ca="1" si="1508"/>
        <v>0</v>
      </c>
      <c r="HT365" s="306">
        <f t="shared" ca="1" si="1509"/>
        <v>0</v>
      </c>
      <c r="HU365" s="306">
        <f t="shared" ca="1" si="1510"/>
        <v>0</v>
      </c>
      <c r="HV365" s="306">
        <f t="shared" ca="1" si="1511"/>
        <v>0</v>
      </c>
      <c r="HW365" s="306">
        <f t="shared" ca="1" si="1512"/>
        <v>0</v>
      </c>
      <c r="HX365" s="306">
        <f t="shared" ca="1" si="1513"/>
        <v>0</v>
      </c>
      <c r="HY365" s="306">
        <f t="shared" ca="1" si="1514"/>
        <v>0</v>
      </c>
      <c r="HZ365" s="306">
        <f t="shared" ca="1" si="1515"/>
        <v>0</v>
      </c>
      <c r="IA365" s="306">
        <f t="shared" si="1516"/>
        <v>0</v>
      </c>
      <c r="IB365" s="306">
        <f t="shared" ca="1" si="1517"/>
        <v>0</v>
      </c>
      <c r="IC365" s="303">
        <f>IF($D365=Controle!$H$26,Controle!$H$64*IF(Controle!$H$70=1,Controle!$H$62*Controle!$H$31,IJ365),0)</f>
        <v>0</v>
      </c>
      <c r="ID365" s="303">
        <f>IF(AND($D365&gt;=Controle!$H$60,$D365&lt;=Controle!$H$61,OR(MOD(GV365-1,Controle!$H$66)=0,GV365=1)),1,0)*Controle!$H$65*(1/(12/Controle!$H$66))*(SUM(HB$264:HB366)*Controle!$H$62)</f>
        <v>0</v>
      </c>
      <c r="IE365" s="303">
        <f ca="1">IF(AND($D365&gt;=Controle!$H$60,$D365&lt;=Controle!$H$61,OR(MOD(GV365-1,Controle!$H$68)=0,GV365=1)),1,0)*Controle!$H$67*(1/(12/Controle!$H$68))*IF(Controle!$H$70=1,(HM365*Controle!$H$62),IJ365)</f>
        <v>0</v>
      </c>
      <c r="IF365" s="190">
        <f>IF(AND($D365&gt;=Controle!$H$60,$D365&lt;=Controle!$H$61),Controle!$H$62,0)</f>
        <v>0</v>
      </c>
      <c r="IG365" s="190">
        <f>IF(AND($D365&gt;=Controle!$H$72,$D365&lt;=Controle!$H$73),Controle!$H$74,0)</f>
        <v>0</v>
      </c>
      <c r="IH365" s="303">
        <f ca="1">Controle!$H$77*HM365*IF365</f>
        <v>0</v>
      </c>
      <c r="II365" s="303">
        <f ca="1">Controle!$H$78*HM365*IG365</f>
        <v>0</v>
      </c>
      <c r="IJ365" s="303">
        <f ca="1">IF(AND($D365&gt;=Controle!$H$60,$D365&lt;=Controle!$H$61),1,0)*IF($D365=Controle!$H$26,IF(Controle!$H$69&gt;=HM365,HM365,Controle!$H$69),IF(Controle!$H$69&gt;=HM365,HM365,IF(IJ364&gt;=Controle!$H$69,(1+HN365)*IJ364,Controle!$H$69)))</f>
        <v>0</v>
      </c>
      <c r="IK365" s="303">
        <f>IF(HB365=0,0,IF(SUM(GT365:GT$466)&gt;365,365,SUM(GT365:GT$466)))</f>
        <v>0</v>
      </c>
      <c r="IL365" s="304">
        <f>HB365*(IK365/365)*Controle!$H$121+HB365*Controle!$H$122</f>
        <v>0</v>
      </c>
      <c r="IM365" s="10"/>
      <c r="IN365" s="374">
        <f t="shared" si="1518"/>
        <v>0</v>
      </c>
      <c r="IO365" s="374">
        <f t="shared" si="1519"/>
        <v>0</v>
      </c>
      <c r="IP365" s="374">
        <f>SUM(IN$7:IN364,1)*IN365</f>
        <v>0</v>
      </c>
      <c r="IQ365" s="374">
        <f t="shared" ca="1" si="1520"/>
        <v>1</v>
      </c>
      <c r="IR365" s="374">
        <f t="shared" ca="1" si="1521"/>
        <v>0</v>
      </c>
      <c r="IS365" s="374">
        <f ca="1">IF(IR365=0,0,INDEX(Controle!$I$35:$I$46,MONTH($D365)))</f>
        <v>0</v>
      </c>
      <c r="IT365" s="374">
        <f t="shared" si="1522"/>
        <v>0</v>
      </c>
      <c r="IU365" s="304">
        <f t="shared" si="1523"/>
        <v>0</v>
      </c>
      <c r="IV365" s="301">
        <f>(SUMIF(IT$7:IT$416,SUM(IU$7:IU365),$P$7:$P$416)*(IU365&lt;&gt;0)+(IN$5=$D365)*SUMIF(IT$7:IT$416,"r",$P$7:$P$416))/JK365</f>
        <v>0</v>
      </c>
      <c r="IW365" s="304">
        <f t="shared" ca="1" si="1524"/>
        <v>0</v>
      </c>
      <c r="IX365" s="304">
        <f t="shared" ca="1" si="1525"/>
        <v>0</v>
      </c>
      <c r="IY365" s="303">
        <f t="shared" ca="1" si="1526"/>
        <v>0</v>
      </c>
      <c r="IZ365" s="303">
        <f ca="1">IW365*SUM(IW$331:IW365)</f>
        <v>0</v>
      </c>
      <c r="JA365" s="303">
        <f t="shared" ca="1" si="1527"/>
        <v>0</v>
      </c>
      <c r="JB365" s="303">
        <f ca="1">((SUM(JA$7:JA365)-SUM(JC$7:JC364)-JD365)*(IR365=0)*IN365-JJ365*JG364*(IR365=0))</f>
        <v>0</v>
      </c>
      <c r="JC365" s="303">
        <f t="shared" ca="1" si="1528"/>
        <v>0</v>
      </c>
      <c r="JD365" s="303">
        <f t="shared" ca="1" si="1529"/>
        <v>0</v>
      </c>
      <c r="JE365" s="303">
        <f t="shared" ca="1" si="1530"/>
        <v>0</v>
      </c>
      <c r="JF365" s="301"/>
      <c r="JG365" s="375">
        <f ca="1">ROUND(SUM(IV$7:IV365)+SUM(JC$7:JC365)-SUM(IY$7:IY365)-SUM(JF$7:JF365),4)</f>
        <v>0</v>
      </c>
      <c r="JH365" s="302">
        <f>Aux_Indices!$AX386</f>
        <v>4.1829701798186125E-3</v>
      </c>
      <c r="JI365" s="305">
        <f t="shared" si="1531"/>
        <v>4.1829701798186125E-3</v>
      </c>
      <c r="JJ365" s="302">
        <f>Aux_Indices!$AZ386</f>
        <v>0</v>
      </c>
      <c r="JK365" s="376">
        <f>IF(JK$5="-",1,SUMIF(Aux_Indices!$BP$3:$CM$3,JK$5,Aux_Indices!$BP386:$CM386))</f>
        <v>1</v>
      </c>
      <c r="JL365" s="306">
        <f t="shared" si="1532"/>
        <v>0</v>
      </c>
      <c r="JM365" s="306">
        <f t="shared" ca="1" si="1533"/>
        <v>0</v>
      </c>
      <c r="JN365" s="306">
        <f t="shared" ca="1" si="1534"/>
        <v>0</v>
      </c>
      <c r="JO365" s="306">
        <f t="shared" ca="1" si="1535"/>
        <v>0</v>
      </c>
      <c r="JP365" s="306">
        <f t="shared" ca="1" si="1536"/>
        <v>0</v>
      </c>
      <c r="JQ365" s="306">
        <f t="shared" ca="1" si="1537"/>
        <v>0</v>
      </c>
      <c r="JR365" s="306">
        <f t="shared" ca="1" si="1538"/>
        <v>0</v>
      </c>
      <c r="JS365" s="306">
        <f t="shared" ca="1" si="1539"/>
        <v>0</v>
      </c>
      <c r="JT365" s="306">
        <f t="shared" ca="1" si="1540"/>
        <v>0</v>
      </c>
      <c r="JU365" s="306">
        <f t="shared" si="1541"/>
        <v>0</v>
      </c>
      <c r="JV365" s="306">
        <f t="shared" ca="1" si="1542"/>
        <v>0</v>
      </c>
      <c r="JW365" s="303">
        <f>IF($D365=Controle!$I$26,Controle!$I$64*IF(Controle!$I$70=1,Controle!$I$62*Controle!$I$31,KD365),0)</f>
        <v>0</v>
      </c>
      <c r="JX365" s="303">
        <f>IF(AND($D365&gt;=Controle!$I$60,$D365&lt;=Controle!$I$61,OR(MOD(IP365-1,Controle!$I$66)=0,IP365=1)),1,0)*Controle!$I$65*(1/(12/Controle!$I$66))*(SUM(IV$264:IV366)*Controle!$I$62)</f>
        <v>0</v>
      </c>
      <c r="JY365" s="303">
        <f ca="1">IF(AND($D365&gt;=Controle!$I$60,$D365&lt;=Controle!$I$61,OR(MOD(IP365-1,Controle!$I$68)=0,IP365=1)),1,0)*Controle!$I$67*(1/(12/Controle!$I$68))*IF(Controle!$I$70=1,(JG365*Controle!$I$62),KD365)</f>
        <v>0</v>
      </c>
      <c r="JZ365" s="190">
        <f>IF(AND($D365&gt;=Controle!$I$60,$D365&lt;=Controle!$I$61),Controle!$I$62,0)</f>
        <v>0</v>
      </c>
      <c r="KA365" s="190">
        <f>IF(AND($D365&gt;=Controle!$I$72,$D365&lt;=Controle!$I$73),Controle!$I$74,0)</f>
        <v>0</v>
      </c>
      <c r="KB365" s="303">
        <f ca="1">Controle!$I$77*JG365*JZ365</f>
        <v>0</v>
      </c>
      <c r="KC365" s="303">
        <f ca="1">Controle!$I$78*JG365*KA365</f>
        <v>0</v>
      </c>
      <c r="KD365" s="303">
        <f ca="1">IF(AND($D365&gt;=Controle!$I$60,$D365&lt;=Controle!$I$61),1,0)*IF($D365=Controle!$I$26,IF(Controle!$I$69&gt;=JG365,JG365,Controle!$I$69),IF(Controle!$I$69&gt;=JG365,JG365,IF(KD364&gt;=Controle!$I$69,(1+JH365)*KD364,Controle!$I$69)))</f>
        <v>0</v>
      </c>
      <c r="KE365" s="303">
        <f>IF(IV365=0,0,IF(SUM(IN365:IN$466)&gt;365,365,SUM(IN365:IN$466)))</f>
        <v>0</v>
      </c>
      <c r="KF365" s="304">
        <f>IV365*(KE365/365)*Controle!$I$121+IV365*Controle!$I$122</f>
        <v>0</v>
      </c>
      <c r="KG365" s="10"/>
      <c r="KH365" s="10"/>
      <c r="KI365" s="307">
        <f ca="1">IF(D365&gt;=DATE(YEAR(Controle!$D$9),MONTH(Controle!$D$9)+6,DAY(Controle!$D$9)),(IF(Controle!$D$58="Sim",1,0)*(SUM(AT366:AT368)+SUM(AQ366:AQ368))+IF(Controle!$F$58="Sim",1,0)*(SUM(EH366:EH368)+SUM(EE366:EE368))+IF(Controle!$E$58="Sim",1,0)*(SUM(CN366:CN368)+SUM(CK366:CK368))+IF(Controle!$G$58="Sim",1,0)*(SUM(GB366:GB368)+SUM(FY366:FY368))+IF(Controle!$H$58="Sim",1,0)*(SUM(HV366:HV368)+SUM(HS366:HS368))+IF(Controle!$I$58="Sim",1,0)*(SUM(JP366:JP368)+SUM(JM366:JM368))),0)*0.7</f>
        <v>0</v>
      </c>
      <c r="KJ365" s="308">
        <f t="shared" ca="1" si="1543"/>
        <v>0</v>
      </c>
      <c r="KK365" s="308">
        <f t="shared" ca="1" si="1544"/>
        <v>0</v>
      </c>
      <c r="KL365" s="308">
        <f t="shared" ca="1" si="1545"/>
        <v>0</v>
      </c>
      <c r="KM365" s="10"/>
      <c r="KN365" s="309">
        <f t="shared" ca="1" si="1103"/>
        <v>0</v>
      </c>
      <c r="KO365" s="129">
        <f t="shared" ca="1" si="1103"/>
        <v>0</v>
      </c>
      <c r="KP365" s="129">
        <f t="shared" ca="1" si="1103"/>
        <v>0</v>
      </c>
      <c r="KQ365" s="129">
        <f t="shared" si="1103"/>
        <v>0</v>
      </c>
      <c r="KR365" s="129">
        <f t="shared" ca="1" si="1103"/>
        <v>0</v>
      </c>
      <c r="KS365" s="129">
        <f t="shared" ca="1" si="1103"/>
        <v>-5.5241165682673454E-5</v>
      </c>
      <c r="KT365" s="10"/>
      <c r="KU365" s="129">
        <f t="shared" si="1168"/>
        <v>0</v>
      </c>
      <c r="KV365" s="10"/>
      <c r="KW365" s="129">
        <f t="shared" si="1104"/>
        <v>0</v>
      </c>
      <c r="KX365" s="129">
        <f t="shared" si="1104"/>
        <v>0</v>
      </c>
      <c r="KY365" s="129">
        <f t="shared" ca="1" si="1104"/>
        <v>0</v>
      </c>
      <c r="KZ365" s="310">
        <f t="shared" ca="1" si="1546"/>
        <v>0</v>
      </c>
      <c r="LA365" s="10"/>
      <c r="LB365" s="129">
        <f t="shared" ca="1" si="1105"/>
        <v>0</v>
      </c>
      <c r="LC365" s="129">
        <f t="shared" ca="1" si="1105"/>
        <v>0</v>
      </c>
      <c r="LD365" s="10"/>
      <c r="LE365" s="311">
        <f t="shared" ca="1" si="1547"/>
        <v>0</v>
      </c>
      <c r="LF365" s="312">
        <f t="shared" ca="1" si="1548"/>
        <v>-5.5241165682673454E-5</v>
      </c>
      <c r="LG365" s="129">
        <f t="shared" ca="1" si="1549"/>
        <v>-5.5241165682673454E-5</v>
      </c>
      <c r="LH365" s="129"/>
      <c r="LI365" s="129">
        <f t="shared" ca="1" si="1550"/>
        <v>0</v>
      </c>
      <c r="LJ365" s="129"/>
      <c r="LK365" s="129">
        <f t="shared" ca="1" si="1551"/>
        <v>0</v>
      </c>
      <c r="LL365" s="129">
        <f t="shared" ca="1" si="1552"/>
        <v>0</v>
      </c>
      <c r="LM365" s="129">
        <f t="shared" ca="1" si="1553"/>
        <v>0</v>
      </c>
      <c r="LN365" s="129">
        <f t="shared" ca="1" si="1554"/>
        <v>0</v>
      </c>
      <c r="LO365" s="129">
        <f t="shared" ca="1" si="1555"/>
        <v>0</v>
      </c>
      <c r="LP365" s="129">
        <f t="shared" ca="1" si="1556"/>
        <v>0</v>
      </c>
      <c r="LQ365" s="129">
        <f t="shared" ca="1" si="1557"/>
        <v>0</v>
      </c>
      <c r="LR365" s="129"/>
      <c r="LS365" s="129">
        <f t="shared" ca="1" si="1106"/>
        <v>0</v>
      </c>
      <c r="LT365" s="129">
        <f t="shared" ca="1" si="1106"/>
        <v>0</v>
      </c>
      <c r="LU365" s="129">
        <f t="shared" ca="1" si="1106"/>
        <v>0</v>
      </c>
      <c r="LV365" s="129">
        <f ca="1">LT365*($D365&lt;Controle!$D$144)</f>
        <v>0</v>
      </c>
      <c r="LW365" s="129">
        <f ca="1">LT365*($D365&gt;=Controle!$D$144)</f>
        <v>0</v>
      </c>
      <c r="LX365" s="10"/>
      <c r="LY365" s="314"/>
    </row>
    <row r="366" spans="2:337">
      <c r="B366" s="10"/>
      <c r="C366" s="297">
        <f t="shared" si="1396"/>
        <v>2055</v>
      </c>
      <c r="D366" s="298">
        <f>Aux_Inflação!C364</f>
        <v>56919</v>
      </c>
      <c r="E366" s="299">
        <f>Aux_Indices!F364</f>
        <v>30</v>
      </c>
      <c r="F366" s="299">
        <f>IF(Controle!$D$26=$D366,Controle!$D$32+1,IF($F367&lt;&gt;0,$F367-1,0))</f>
        <v>0</v>
      </c>
      <c r="G366" s="317"/>
      <c r="H366" s="299">
        <f>SUM('U&amp;F Projeto'!Q366:S366)+'U&amp;F Projeto'!U366</f>
        <v>311319.63503141701</v>
      </c>
      <c r="I366" s="299"/>
      <c r="J366" s="317"/>
      <c r="K366" s="560">
        <f>($D366=Controle!$E$26)*Controle!D$30+$H366*Controle!D$21</f>
        <v>0</v>
      </c>
      <c r="L366" s="560">
        <f>($D366=Controle!$E$26)*Controle!E$30+$H366*Controle!E$21</f>
        <v>249055.70802513362</v>
      </c>
      <c r="M366" s="560">
        <f>($D366=Controle!$E$26)*Controle!F$30+$H366*Controle!F$21</f>
        <v>249055.70802513362</v>
      </c>
      <c r="N366" s="560">
        <f>($D366=Controle!$E$26)*Controle!G$30+$H366*Controle!G$21</f>
        <v>0</v>
      </c>
      <c r="O366" s="560">
        <f>($D366=Controle!$E$26)*Controle!H$30+$H366*Controle!H$21</f>
        <v>0</v>
      </c>
      <c r="P366" s="560">
        <f>($D366=Controle!$E$26)*Controle!I$30+$H366*Controle!I$21</f>
        <v>0</v>
      </c>
      <c r="Q366" s="317"/>
      <c r="R366" s="374">
        <f t="shared" si="1397"/>
        <v>0</v>
      </c>
      <c r="S366" s="374">
        <f t="shared" si="1398"/>
        <v>0</v>
      </c>
      <c r="T366" s="374">
        <f>SUM(R$7:R365,1)*R366</f>
        <v>0</v>
      </c>
      <c r="U366" s="374">
        <f t="shared" ca="1" si="1399"/>
        <v>1</v>
      </c>
      <c r="V366" s="374">
        <f t="shared" ca="1" si="1400"/>
        <v>0</v>
      </c>
      <c r="W366" s="374">
        <f ca="1">IF(V366=0,0,INDEX(Controle!$D$35:$D$46,MONTH($D366)))</f>
        <v>0</v>
      </c>
      <c r="X366" s="374">
        <f t="shared" si="1401"/>
        <v>0</v>
      </c>
      <c r="Y366" s="304">
        <f t="shared" si="1079"/>
        <v>0</v>
      </c>
      <c r="Z366" s="301">
        <f>(SUMIF(X$7:X$416,SUM(Y$7:Y366),$K$7:$K$416)*(Y366&lt;&gt;0)+(R$5=$D366)*SUMIF(X$7:X$416,"r",$K$7:$K$416))/AO366</f>
        <v>0</v>
      </c>
      <c r="AA366" s="304">
        <f t="shared" ca="1" si="1402"/>
        <v>0</v>
      </c>
      <c r="AB366" s="304">
        <f t="shared" ca="1" si="1403"/>
        <v>0</v>
      </c>
      <c r="AC366" s="303">
        <f t="shared" ca="1" si="1404"/>
        <v>0</v>
      </c>
      <c r="AD366" s="394">
        <f ca="1">AA366*SUM(AA$331:AA366)</f>
        <v>0</v>
      </c>
      <c r="AE366" s="303">
        <f t="shared" ca="1" si="1405"/>
        <v>0</v>
      </c>
      <c r="AF366" s="301"/>
      <c r="AG366" s="303">
        <f t="shared" ca="1" si="1406"/>
        <v>0</v>
      </c>
      <c r="AH366" s="303">
        <f t="shared" ca="1" si="1407"/>
        <v>0</v>
      </c>
      <c r="AI366" s="303">
        <f t="shared" ca="1" si="1408"/>
        <v>0</v>
      </c>
      <c r="AJ366" s="301"/>
      <c r="AK366" s="375">
        <f ca="1">ROUND(SUM(Z$7:Z366)+SUM(AG$7:AG366)-SUM(AC$7:AC366)-SUM(AJ$7:AJ366),4)</f>
        <v>0</v>
      </c>
      <c r="AL366" s="302">
        <f>Aux_Indices!$AI364</f>
        <v>8.9491155996026528E-3</v>
      </c>
      <c r="AM366" s="305">
        <f t="shared" si="1409"/>
        <v>8.9491155996026528E-3</v>
      </c>
      <c r="AN366" s="302">
        <f>Aux_Indices!$AK364</f>
        <v>0</v>
      </c>
      <c r="AO366" s="376">
        <f>IF(AO$5="-",1,SUMIF(Aux_Indices!$BP$3:$CM$3,AO$5,Aux_Indices!$BP364:$CM364))</f>
        <v>1</v>
      </c>
      <c r="AP366" s="306">
        <f t="shared" si="1410"/>
        <v>0</v>
      </c>
      <c r="AQ366" s="306">
        <f t="shared" ca="1" si="1411"/>
        <v>0</v>
      </c>
      <c r="AR366" s="306">
        <f t="shared" si="1412"/>
        <v>0</v>
      </c>
      <c r="AS366" s="306">
        <f t="shared" ca="1" si="1413"/>
        <v>0</v>
      </c>
      <c r="AT366" s="306">
        <f t="shared" ca="1" si="1414"/>
        <v>0</v>
      </c>
      <c r="AU366" s="306">
        <f t="shared" ca="1" si="1415"/>
        <v>0</v>
      </c>
      <c r="AV366" s="306">
        <f t="shared" ca="1" si="1416"/>
        <v>0</v>
      </c>
      <c r="AW366" s="306">
        <f t="shared" ca="1" si="1417"/>
        <v>0</v>
      </c>
      <c r="AX366" s="306">
        <f t="shared" ca="1" si="1418"/>
        <v>0</v>
      </c>
      <c r="AY366" s="306">
        <f t="shared" si="1419"/>
        <v>0</v>
      </c>
      <c r="AZ366" s="306">
        <f t="shared" ca="1" si="1420"/>
        <v>0</v>
      </c>
      <c r="BA366" s="303">
        <f>IF($D366=Controle!$D$26,Controle!$D$64*IF(Controle!$D$70=1,Controle!$D$62*Controle!$D$31,BH366),0)</f>
        <v>0</v>
      </c>
      <c r="BB366" s="303">
        <f>IF(AND($D366&gt;=Controle!$D$60,$D366&lt;=Controle!$D$61,OR(MOD(T366-1,Controle!$D$66)=0,T366=1)),1,0)*Controle!$D$65*(1/(12/Controle!$D$66))*(SUM(Z$264:Z367)*Controle!$D$62)</f>
        <v>0</v>
      </c>
      <c r="BC366" s="303">
        <f ca="1">IF(AND($D366&gt;=Controle!$D$60,$D366&lt;=Controle!$D$61,OR(MOD(T366-1,Controle!$D$68)=0,T366=1)),1,0)*Controle!$D$67*(1/(12/Controle!$D$68))*IF(Controle!$D$70=1,(AK366*Controle!$D$62),BH366)</f>
        <v>0</v>
      </c>
      <c r="BD366" s="190">
        <f>IF(AND($D366&gt;=Controle!$D$60,$D366&lt;=Controle!$D$61),Controle!$D$62,0)</f>
        <v>0</v>
      </c>
      <c r="BE366" s="190">
        <f>IF(AND($D366&gt;=Controle!$D$72,$D366&lt;=Controle!$D$73),Controle!$D$74,0)</f>
        <v>0</v>
      </c>
      <c r="BF366" s="303">
        <f ca="1">Controle!$D$77*AK366*BD366</f>
        <v>0</v>
      </c>
      <c r="BG366" s="303">
        <f ca="1">Controle!$D$78*AK366*BE366</f>
        <v>0</v>
      </c>
      <c r="BH366" s="303">
        <f ca="1">IF(AND($D366&gt;=Controle!$D$60,$D366&lt;=Controle!$D$61),1,0)*IF($D366=Controle!$D$26,IF(Controle!$D$69&gt;=AK366,AK366,Controle!$D$69),IF(Controle!$D$69&gt;=AK366,AK366,IF(BH365&gt;=Controle!$D$69,(1+AL366)*BH365,Controle!$D$69)))</f>
        <v>0</v>
      </c>
      <c r="BI366" s="303">
        <f>IF(Z366=0,0,IF(SUM(R366:R$466)&gt;365,365,SUM(R366:R$466)))</f>
        <v>0</v>
      </c>
      <c r="BJ366" s="304">
        <f>Z366*(BI366/365)*Controle!$D$121+Z366*Controle!$D$122</f>
        <v>0</v>
      </c>
      <c r="BK366" s="10"/>
      <c r="BL366" s="374">
        <f t="shared" si="1421"/>
        <v>0</v>
      </c>
      <c r="BM366" s="374">
        <f t="shared" si="1422"/>
        <v>0</v>
      </c>
      <c r="BN366" s="374">
        <f>SUM(BL$7:BL365,1)*BL366</f>
        <v>0</v>
      </c>
      <c r="BO366" s="374">
        <f t="shared" ca="1" si="1423"/>
        <v>0</v>
      </c>
      <c r="BP366" s="374">
        <f t="shared" ca="1" si="1424"/>
        <v>0</v>
      </c>
      <c r="BQ366" s="374">
        <f ca="1">IF(BP366=0,0,INDEX(Controle!$D$35:$D$46,MONTH($D366)))</f>
        <v>0</v>
      </c>
      <c r="BR366" s="374">
        <f t="shared" si="1425"/>
        <v>0</v>
      </c>
      <c r="BS366" s="304">
        <f t="shared" si="1426"/>
        <v>0</v>
      </c>
      <c r="BT366" s="301">
        <f>(SUMIF(BR$7:BR$416,SUM(BS$7:BS366),$L$7:$L$416)*(BS366&lt;&gt;0)+(BL$5=$D366)*SUMIF(BR$7:BR$416,"r",$L$7:$L$416))/CI366</f>
        <v>0</v>
      </c>
      <c r="BU366" s="304">
        <f t="shared" ca="1" si="1427"/>
        <v>0</v>
      </c>
      <c r="BV366" s="304">
        <f t="shared" ca="1" si="1428"/>
        <v>0</v>
      </c>
      <c r="BW366" s="303">
        <f t="shared" ca="1" si="1429"/>
        <v>0</v>
      </c>
      <c r="BX366" s="394">
        <f ca="1">BU366*SUM(BU$331:BU366)</f>
        <v>0</v>
      </c>
      <c r="BY366" s="303">
        <f t="shared" ca="1" si="1430"/>
        <v>0</v>
      </c>
      <c r="BZ366" s="301"/>
      <c r="CA366" s="303">
        <f t="shared" ca="1" si="1431"/>
        <v>0</v>
      </c>
      <c r="CB366" s="303">
        <f t="shared" ca="1" si="1432"/>
        <v>0</v>
      </c>
      <c r="CC366" s="303">
        <f t="shared" ca="1" si="1433"/>
        <v>0</v>
      </c>
      <c r="CD366" s="301"/>
      <c r="CE366" s="375">
        <f ca="1">ROUND(SUM(BT$7:BT366)+SUM(CA$7:CA366)-SUM(BW$7:BW366)-SUM(CD$7:CD366),4)</f>
        <v>0</v>
      </c>
      <c r="CF366" s="302">
        <f>Aux_Indices!$AL364</f>
        <v>4.8700160180230601E-3</v>
      </c>
      <c r="CG366" s="302">
        <f t="shared" si="1434"/>
        <v>4.8700160180230601E-3</v>
      </c>
      <c r="CH366" s="302">
        <f>Aux_Indices!$AN364</f>
        <v>0</v>
      </c>
      <c r="CI366" s="376">
        <f>IF(CI$5="-",1,SUMIF(Aux_Indices!$BP$3:$CM$3,CI$5,Aux_Indices!$BP364:$CM364))</f>
        <v>1</v>
      </c>
      <c r="CJ366" s="306">
        <f t="shared" si="1435"/>
        <v>0</v>
      </c>
      <c r="CK366" s="306">
        <f t="shared" ca="1" si="1436"/>
        <v>0</v>
      </c>
      <c r="CL366" s="306">
        <f t="shared" si="1437"/>
        <v>0</v>
      </c>
      <c r="CM366" s="306">
        <f t="shared" ca="1" si="1438"/>
        <v>0</v>
      </c>
      <c r="CN366" s="306">
        <f t="shared" ca="1" si="1439"/>
        <v>0</v>
      </c>
      <c r="CO366" s="306">
        <f t="shared" ca="1" si="1440"/>
        <v>0</v>
      </c>
      <c r="CP366" s="306">
        <f t="shared" ca="1" si="1441"/>
        <v>0</v>
      </c>
      <c r="CQ366" s="306">
        <f t="shared" ca="1" si="1442"/>
        <v>0</v>
      </c>
      <c r="CR366" s="306"/>
      <c r="CS366" s="306">
        <f t="shared" si="1443"/>
        <v>0</v>
      </c>
      <c r="CT366" s="306">
        <f t="shared" ca="1" si="1444"/>
        <v>-5.2988762035965919E-6</v>
      </c>
      <c r="CU366" s="303">
        <f>IF($D366=Controle!$E$26,Controle!$E$64*IF(Controle!$E$70=1,Controle!$E$62*Controle!$E$31,DB366),0)</f>
        <v>0</v>
      </c>
      <c r="CV366" s="303">
        <f>IF(AND($D366&gt;=Controle!$E$60,$D366&lt;=Controle!$E$61,OR(MOD(BN366-1,Controle!$E$66)=0,BN366=1)),1,0)*Controle!$E$65*(1/(12/Controle!$E$66))*(SUM(BT$264:BT367)*Controle!$E$62)</f>
        <v>0</v>
      </c>
      <c r="CW366" s="303">
        <f ca="1">IF(AND($D366&gt;=Controle!$E$60,$D366&lt;=Controle!$E$61,OR(MOD(BN366-1,Controle!$E$68)=0,BN366=1)),1,0)*Controle!$E$67*(1/(12/Controle!$E$68))*IF(Controle!$E$70=1,(CE366*Controle!$E$62),DB366)</f>
        <v>0</v>
      </c>
      <c r="CX366" s="190">
        <f>IF(AND($D366&gt;=Controle!$E$60,$D366&lt;=Controle!$E$61),Controle!$E$62,0)</f>
        <v>0</v>
      </c>
      <c r="CY366" s="190">
        <f>IF(AND($D366&gt;=Controle!$E$72,$D366&lt;=Controle!$E$73),Controle!$E$74,0)</f>
        <v>0</v>
      </c>
      <c r="CZ366" s="303">
        <f ca="1">Controle!$E$77*CE366*CX366</f>
        <v>0</v>
      </c>
      <c r="DA366" s="303">
        <f ca="1">Controle!$E$78*CE366*CY366</f>
        <v>0</v>
      </c>
      <c r="DB366" s="303">
        <f ca="1">IF(AND($D366&gt;=Controle!$E$60,$D366&lt;=Controle!$E$61),1,0)*IF($D366=Controle!$E$26,IF(Controle!$E$69&gt;=CE366,CE366,Controle!$E$69),IF(Controle!$E$69&gt;=CE366,CE366,IF(DB365&gt;=Controle!$E$69,(1+CF366)*DB365,Controle!$E$69)))</f>
        <v>0</v>
      </c>
      <c r="DC366" s="303">
        <f>IF(BT366=0,0,IF(SUM(BL366:BL$466)&gt;365,365,SUM(BL366:BL$466)))</f>
        <v>0</v>
      </c>
      <c r="DD366" s="304">
        <f>BT366*(DC366/365)*Controle!$F$121+BT366*Controle!$F$122</f>
        <v>0</v>
      </c>
      <c r="DE366" s="10"/>
      <c r="DF366" s="374">
        <f t="shared" si="1445"/>
        <v>0</v>
      </c>
      <c r="DG366" s="374">
        <f t="shared" si="1446"/>
        <v>0</v>
      </c>
      <c r="DH366" s="374">
        <f>SUM(DF$7:DF365,1)*DF366</f>
        <v>0</v>
      </c>
      <c r="DI366" s="374">
        <f t="shared" ca="1" si="1447"/>
        <v>0</v>
      </c>
      <c r="DJ366" s="374">
        <f t="shared" ca="1" si="1448"/>
        <v>0</v>
      </c>
      <c r="DK366" s="374">
        <f ca="1">IF(DJ366=0,0,INDEX(Controle!$F$35:$F$46,MONTH($D366)))</f>
        <v>0</v>
      </c>
      <c r="DL366" s="374">
        <f t="shared" si="1449"/>
        <v>0</v>
      </c>
      <c r="DM366" s="304">
        <f t="shared" si="1450"/>
        <v>0</v>
      </c>
      <c r="DN366" s="301">
        <f>(SUMIF(DL$7:DL$416,SUM(DM$7:DM366),$M$7:$M$416)*(DM366&lt;&gt;0)+(DF$5=$D366)*SUMIF(DL$7:DL$416,"r",$M$7:$M$417))/EC366</f>
        <v>0</v>
      </c>
      <c r="DO366" s="304">
        <f t="shared" ca="1" si="1451"/>
        <v>0</v>
      </c>
      <c r="DP366" s="304">
        <f t="shared" ca="1" si="1452"/>
        <v>0</v>
      </c>
      <c r="DQ366" s="303">
        <f t="shared" ca="1" si="1453"/>
        <v>0</v>
      </c>
      <c r="DR366" s="394">
        <f ca="1">DO366*SUM(DO$331:DO366)</f>
        <v>0</v>
      </c>
      <c r="DS366" s="303">
        <f t="shared" ca="1" si="1454"/>
        <v>0</v>
      </c>
      <c r="DT366" s="301"/>
      <c r="DU366" s="303">
        <f t="shared" ca="1" si="1455"/>
        <v>0</v>
      </c>
      <c r="DV366" s="303">
        <f t="shared" ca="1" si="1456"/>
        <v>0</v>
      </c>
      <c r="DW366" s="303">
        <f t="shared" ca="1" si="1457"/>
        <v>0</v>
      </c>
      <c r="DX366" s="301"/>
      <c r="DY366" s="375">
        <f ca="1">ROUND(SUM(DN$7:DN366)+SUM(DU$7:DU366)-SUM(DQ$7:DQ366)-SUM(DX$7:DX366),4)</f>
        <v>0</v>
      </c>
      <c r="DZ366" s="302">
        <f>Aux_Indices!$AO387</f>
        <v>5.2137151916722413E-3</v>
      </c>
      <c r="EA366" s="302">
        <f t="shared" si="1458"/>
        <v>5.2137151916722413E-3</v>
      </c>
      <c r="EB366" s="302">
        <f>Aux_Indices!$AQ387</f>
        <v>0</v>
      </c>
      <c r="EC366" s="376">
        <f>IF(EC$5="-",1,SUMIF(Aux_Indices!$BP$3:$CM$3,EC$5,Aux_Indices!$BP387:$CM387))</f>
        <v>1</v>
      </c>
      <c r="ED366" s="306">
        <f t="shared" si="1459"/>
        <v>0</v>
      </c>
      <c r="EE366" s="306">
        <f t="shared" ca="1" si="1460"/>
        <v>0</v>
      </c>
      <c r="EF366" s="306">
        <f t="shared" si="1461"/>
        <v>0</v>
      </c>
      <c r="EG366" s="306">
        <f t="shared" ca="1" si="1462"/>
        <v>0</v>
      </c>
      <c r="EH366" s="306">
        <f t="shared" ca="1" si="1463"/>
        <v>0</v>
      </c>
      <c r="EI366" s="306">
        <f t="shared" ca="1" si="1464"/>
        <v>0</v>
      </c>
      <c r="EJ366" s="306">
        <f t="shared" ca="1" si="1465"/>
        <v>0</v>
      </c>
      <c r="EK366" s="306">
        <f t="shared" ca="1" si="1466"/>
        <v>0</v>
      </c>
      <c r="EL366" s="306"/>
      <c r="EM366" s="306">
        <f t="shared" si="1467"/>
        <v>0</v>
      </c>
      <c r="EN366" s="306">
        <f t="shared" ca="1" si="1468"/>
        <v>-4.9942289479076862E-5</v>
      </c>
      <c r="EO366" s="303">
        <f>IF($D366=Controle!$F$26,Controle!$F$64*IF(Controle!$F$70=1,Controle!$F$62*Controle!$F$31,EV366),0)</f>
        <v>0</v>
      </c>
      <c r="EP366" s="303">
        <f>IF(AND($D366&gt;=Controle!$F$60,$D366&lt;=Controle!$F$61,OR(MOD(DH366-1,Controle!$F$66)=0,DH366=1)),1,0)*Controle!$F$65*(1/(12/Controle!$F$66))*(SUM(DN$264:DN367)*Controle!$F$62)</f>
        <v>0</v>
      </c>
      <c r="EQ366" s="303">
        <f ca="1">IF(AND($D366&gt;=Controle!$F$60,$D366&lt;=Controle!$F$61,OR(MOD(DH366-1,Controle!$F$68)=0,DH366=1)),1,0)*Controle!$F$67*(1/(12/Controle!$F$68))*IF(Controle!$F$70=1,(DY366*Controle!$F$62),EV366)</f>
        <v>0</v>
      </c>
      <c r="ER366" s="190">
        <f>IF(AND($D366&gt;=Controle!$F$60,$D366&lt;=Controle!$F$61),Controle!$F$62,0)</f>
        <v>0</v>
      </c>
      <c r="ES366" s="190">
        <f>IF(AND($D366&gt;=Controle!$F$72,$D366&lt;=Controle!$F$73),Controle!$F$74,0)</f>
        <v>0</v>
      </c>
      <c r="ET366" s="303">
        <f ca="1">Controle!$F$77*DY366*ER366</f>
        <v>0</v>
      </c>
      <c r="EU366" s="303">
        <f ca="1">Controle!$F$78*DY366*ES366</f>
        <v>0</v>
      </c>
      <c r="EV366" s="303">
        <f ca="1">IF(AND($D366&gt;=Controle!$F$60,$D366&lt;=Controle!$F$61),1,0)*IF($D366=Controle!$F$26,IF(Controle!$F$69&gt;=DY366,DY366,Controle!$F$69),IF(Controle!$F$69&gt;=DY366,DY366,IF(EV365&gt;=Controle!$F$69,(1+DZ366)*EV365,Controle!$F$69)))</f>
        <v>0</v>
      </c>
      <c r="EW366" s="303">
        <f>IF(DN366=0,0,IF(SUM(DF366:DF$466)&gt;365,365,SUM(DF366:DF$466)))</f>
        <v>0</v>
      </c>
      <c r="EX366" s="304">
        <f>DN366*(EW366/365)*Controle!$E$121+DN366*Controle!$E$122</f>
        <v>0</v>
      </c>
      <c r="EY366" s="10"/>
      <c r="EZ366" s="374">
        <f t="shared" si="1469"/>
        <v>0</v>
      </c>
      <c r="FA366" s="374">
        <f t="shared" si="1470"/>
        <v>0</v>
      </c>
      <c r="FB366" s="374">
        <f>SUM(EZ$7:EZ365,1)*EZ366</f>
        <v>0</v>
      </c>
      <c r="FC366" s="374">
        <f t="shared" ca="1" si="1471"/>
        <v>1</v>
      </c>
      <c r="FD366" s="374">
        <f t="shared" ca="1" si="1472"/>
        <v>0</v>
      </c>
      <c r="FE366" s="374">
        <f ca="1">IF(FD366=0,0,INDEX(Controle!$G$35:$G$46,MONTH($D366)))</f>
        <v>0</v>
      </c>
      <c r="FF366" s="374">
        <f t="shared" si="1473"/>
        <v>0</v>
      </c>
      <c r="FG366" s="304">
        <f t="shared" si="1474"/>
        <v>0</v>
      </c>
      <c r="FH366" s="301">
        <f>(SUMIF(FF$7:FF$416,SUM(FG$7:FG366),$N$7:$N$416)*(FG366&lt;&gt;0)+(EZ$5=$D366)*SUMIF(FF$7:FF$416,"r",$N$7:$N$416))/FW366</f>
        <v>0</v>
      </c>
      <c r="FI366" s="304">
        <f t="shared" ca="1" si="1475"/>
        <v>0</v>
      </c>
      <c r="FJ366" s="304">
        <f t="shared" ca="1" si="1476"/>
        <v>0</v>
      </c>
      <c r="FK366" s="303">
        <f t="shared" ca="1" si="1477"/>
        <v>0</v>
      </c>
      <c r="FL366" s="394">
        <f ca="1">FI366*SUM(FI$331:FI366)</f>
        <v>0</v>
      </c>
      <c r="FM366" s="303">
        <f t="shared" ca="1" si="1478"/>
        <v>0</v>
      </c>
      <c r="FN366" s="301"/>
      <c r="FO366" s="303">
        <f t="shared" ca="1" si="1479"/>
        <v>0</v>
      </c>
      <c r="FP366" s="303">
        <f t="shared" ca="1" si="1480"/>
        <v>0</v>
      </c>
      <c r="FQ366" s="303">
        <f t="shared" ca="1" si="1481"/>
        <v>0</v>
      </c>
      <c r="FR366" s="301"/>
      <c r="FS366" s="375">
        <f ca="1">ROUND(SUM(FH$7:FH366)+SUM(FO$7:FO366)-SUM(FK$7:FK366)-SUM(FR$7:FR366),4)</f>
        <v>0</v>
      </c>
      <c r="FT366" s="302">
        <f>Aux_Indices!$AR387</f>
        <v>5.2137151916722413E-3</v>
      </c>
      <c r="FU366" s="302">
        <f t="shared" si="1482"/>
        <v>5.2137151916722413E-3</v>
      </c>
      <c r="FV366" s="302">
        <f>Aux_Indices!$AW387</f>
        <v>0</v>
      </c>
      <c r="FW366" s="376">
        <f>IF(FW$5="-",1,SUMIF(Aux_Indices!$BP$3:$CM$3,FW$5,Aux_Indices!$BP387:$CM387))</f>
        <v>1</v>
      </c>
      <c r="FX366" s="306">
        <f t="shared" si="1483"/>
        <v>0</v>
      </c>
      <c r="FY366" s="306">
        <f t="shared" ca="1" si="1484"/>
        <v>0</v>
      </c>
      <c r="FZ366" s="306">
        <f t="shared" si="1485"/>
        <v>0</v>
      </c>
      <c r="GA366" s="306">
        <f t="shared" ca="1" si="1486"/>
        <v>0</v>
      </c>
      <c r="GB366" s="306">
        <f t="shared" ca="1" si="1487"/>
        <v>0</v>
      </c>
      <c r="GC366" s="306">
        <f t="shared" ca="1" si="1488"/>
        <v>0</v>
      </c>
      <c r="GD366" s="306">
        <f t="shared" ca="1" si="1489"/>
        <v>0</v>
      </c>
      <c r="GE366" s="306">
        <f t="shared" ca="1" si="1490"/>
        <v>0</v>
      </c>
      <c r="GF366" s="306"/>
      <c r="GG366" s="306">
        <f t="shared" si="1491"/>
        <v>0</v>
      </c>
      <c r="GH366" s="306">
        <f t="shared" ca="1" si="1492"/>
        <v>0</v>
      </c>
      <c r="GI366" s="303">
        <f>IF($D366=Controle!$G$26,Controle!$G$64*IF(Controle!$G$70=1,Controle!$G$62*Controle!$G$31,GP366),0)</f>
        <v>0</v>
      </c>
      <c r="GJ366" s="303">
        <f>IF(AND($D366&gt;=Controle!$G$60,$D366&lt;=Controle!$G$61,OR(MOD(FB366-1,Controle!$G$66)=0,FB366=1)),1,0)*Controle!$G$65*(1/(12/Controle!$G$66))*(SUM(FH$264:FH367)*Controle!$G$62)</f>
        <v>0</v>
      </c>
      <c r="GK366" s="303">
        <f ca="1">IF(AND($D366&gt;=Controle!$G$60,$D366&lt;=Controle!$G$61,OR(MOD(FB366-1,Controle!$G$68)=0,FB366=1)),1,0)*Controle!$G$67*(1/(12/Controle!$G$68))*IF(Controle!$G$70=1,(FS366*Controle!$G$62),GP366)</f>
        <v>0</v>
      </c>
      <c r="GL366" s="190">
        <f>IF(AND($D366&gt;=Controle!$G$60,$D366&lt;=Controle!$G$61),Controle!$G$62,0)</f>
        <v>0</v>
      </c>
      <c r="GM366" s="190">
        <f>IF(AND($D366&gt;=Controle!$G$72,$D366&lt;=Controle!$G$73),Controle!$G$74,0)</f>
        <v>0</v>
      </c>
      <c r="GN366" s="303">
        <f ca="1">Controle!$G$77*FS366*GL366</f>
        <v>0</v>
      </c>
      <c r="GO366" s="303">
        <f ca="1">Controle!$G$78*FS366*GM366</f>
        <v>0</v>
      </c>
      <c r="GP366" s="303">
        <f ca="1">IF(AND($D366&gt;=Controle!$G$60,$D366&lt;=Controle!$G$61),1,0)*IF($D366=Controle!$G$26,IF(Controle!$G$69&gt;=FS366,FS366,Controle!$G$69),IF(Controle!$G$69&gt;=FS366,FS366,IF(GP365&gt;=Controle!$G$69,(1+FT366)*GP365,Controle!$G$69)))</f>
        <v>0</v>
      </c>
      <c r="GQ366" s="303">
        <f>IF(FH366=0,0,IF(SUM(EZ366:EZ$466)&gt;365,365,SUM(EZ366:EZ$466)))</f>
        <v>0</v>
      </c>
      <c r="GR366" s="304">
        <f>FH366*(GQ366/365)*Controle!$G$121+FH366*Controle!$G$122</f>
        <v>0</v>
      </c>
      <c r="GS366" s="10"/>
      <c r="GT366" s="374">
        <f t="shared" si="1493"/>
        <v>0</v>
      </c>
      <c r="GU366" s="374">
        <f t="shared" si="1494"/>
        <v>0</v>
      </c>
      <c r="GV366" s="374">
        <f>SUM(GT$7:GT365,1)*GT366</f>
        <v>0</v>
      </c>
      <c r="GW366" s="374">
        <f t="shared" ca="1" si="1495"/>
        <v>1</v>
      </c>
      <c r="GX366" s="374">
        <f t="shared" ca="1" si="1496"/>
        <v>0</v>
      </c>
      <c r="GY366" s="374">
        <f ca="1">IF(GX366=0,0,INDEX(Controle!$H$35:$H$46,MONTH($D366)))</f>
        <v>0</v>
      </c>
      <c r="GZ366" s="374">
        <f t="shared" si="1497"/>
        <v>0</v>
      </c>
      <c r="HA366" s="304">
        <f t="shared" si="1498"/>
        <v>0</v>
      </c>
      <c r="HB366" s="301">
        <f>(SUMIF(GZ$7:GZ$416,SUM(HA$7:HA366),$O$7:$O$416)*(HA366&lt;&gt;0)+(GT$5=$D366)*SUMIF(GZ$7:GZ$416,"r",$O$7:$O$416))/HQ366</f>
        <v>0</v>
      </c>
      <c r="HC366" s="304">
        <f t="shared" ca="1" si="1499"/>
        <v>0</v>
      </c>
      <c r="HD366" s="304">
        <f t="shared" ca="1" si="1500"/>
        <v>0</v>
      </c>
      <c r="HE366" s="303">
        <f t="shared" ca="1" si="1501"/>
        <v>0</v>
      </c>
      <c r="HF366" s="303">
        <f ca="1">HC366*SUM(HC$331:HC366)</f>
        <v>0</v>
      </c>
      <c r="HG366" s="303">
        <f t="shared" ca="1" si="1502"/>
        <v>0</v>
      </c>
      <c r="HH366" s="303">
        <f ca="1">((SUM(HG$7:HG366)-SUM(HI$7:HI365)-HJ366)*(GX366=0)*GT366-HP366*HM365*(GX366=0))</f>
        <v>0</v>
      </c>
      <c r="HI366" s="303">
        <f t="shared" ca="1" si="1503"/>
        <v>0</v>
      </c>
      <c r="HJ366" s="303">
        <f t="shared" ca="1" si="1504"/>
        <v>0</v>
      </c>
      <c r="HK366" s="303">
        <f t="shared" ca="1" si="1505"/>
        <v>0</v>
      </c>
      <c r="HL366" s="301"/>
      <c r="HM366" s="375">
        <f ca="1">ROUND(SUM(HB$7:HB366)+SUM(HI$7:HI366)-SUM(HE$7:HE366)-SUM(HL$7:HL366),4)</f>
        <v>0</v>
      </c>
      <c r="HN366" s="302">
        <f>Aux_Indices!$AU387</f>
        <v>5.2137151916722413E-3</v>
      </c>
      <c r="HO366" s="305">
        <f t="shared" si="1506"/>
        <v>5.2137151916722413E-3</v>
      </c>
      <c r="HP366" s="302">
        <f>Aux_Indices!$AW387</f>
        <v>0</v>
      </c>
      <c r="HQ366" s="376">
        <f>IF(HQ$5="-",1,SUMIF(Aux_Indices!$BP$3:$CM$3,HQ$5,Aux_Indices!$BP387:$CM387))</f>
        <v>1</v>
      </c>
      <c r="HR366" s="306">
        <f t="shared" si="1507"/>
        <v>0</v>
      </c>
      <c r="HS366" s="306">
        <f t="shared" ca="1" si="1508"/>
        <v>0</v>
      </c>
      <c r="HT366" s="306">
        <f t="shared" ca="1" si="1509"/>
        <v>0</v>
      </c>
      <c r="HU366" s="306">
        <f t="shared" ca="1" si="1510"/>
        <v>0</v>
      </c>
      <c r="HV366" s="306">
        <f t="shared" ca="1" si="1511"/>
        <v>0</v>
      </c>
      <c r="HW366" s="306">
        <f t="shared" ca="1" si="1512"/>
        <v>0</v>
      </c>
      <c r="HX366" s="306">
        <f t="shared" ca="1" si="1513"/>
        <v>0</v>
      </c>
      <c r="HY366" s="306">
        <f t="shared" ca="1" si="1514"/>
        <v>0</v>
      </c>
      <c r="HZ366" s="306">
        <f t="shared" ca="1" si="1515"/>
        <v>0</v>
      </c>
      <c r="IA366" s="306">
        <f t="shared" si="1516"/>
        <v>0</v>
      </c>
      <c r="IB366" s="306">
        <f t="shared" ca="1" si="1517"/>
        <v>0</v>
      </c>
      <c r="IC366" s="303">
        <f>IF($D366=Controle!$H$26,Controle!$H$64*IF(Controle!$H$70=1,Controle!$H$62*Controle!$H$31,IJ366),0)</f>
        <v>0</v>
      </c>
      <c r="ID366" s="303">
        <f>IF(AND($D366&gt;=Controle!$H$60,$D366&lt;=Controle!$H$61,OR(MOD(GV366-1,Controle!$H$66)=0,GV366=1)),1,0)*Controle!$H$65*(1/(12/Controle!$H$66))*(SUM(HB$264:HB367)*Controle!$H$62)</f>
        <v>0</v>
      </c>
      <c r="IE366" s="303">
        <f ca="1">IF(AND($D366&gt;=Controle!$H$60,$D366&lt;=Controle!$H$61,OR(MOD(GV366-1,Controle!$H$68)=0,GV366=1)),1,0)*Controle!$H$67*(1/(12/Controle!$H$68))*IF(Controle!$H$70=1,(HM366*Controle!$H$62),IJ366)</f>
        <v>0</v>
      </c>
      <c r="IF366" s="190">
        <f>IF(AND($D366&gt;=Controle!$H$60,$D366&lt;=Controle!$H$61),Controle!$H$62,0)</f>
        <v>0</v>
      </c>
      <c r="IG366" s="190">
        <f>IF(AND($D366&gt;=Controle!$H$72,$D366&lt;=Controle!$H$73),Controle!$H$74,0)</f>
        <v>0</v>
      </c>
      <c r="IH366" s="303">
        <f ca="1">Controle!$H$77*HM366*IF366</f>
        <v>0</v>
      </c>
      <c r="II366" s="303">
        <f ca="1">Controle!$H$78*HM366*IG366</f>
        <v>0</v>
      </c>
      <c r="IJ366" s="303">
        <f ca="1">IF(AND($D366&gt;=Controle!$H$60,$D366&lt;=Controle!$H$61),1,0)*IF($D366=Controle!$H$26,IF(Controle!$H$69&gt;=HM366,HM366,Controle!$H$69),IF(Controle!$H$69&gt;=HM366,HM366,IF(IJ365&gt;=Controle!$H$69,(1+HN366)*IJ365,Controle!$H$69)))</f>
        <v>0</v>
      </c>
      <c r="IK366" s="303">
        <f>IF(HB366=0,0,IF(SUM(GT366:GT$466)&gt;365,365,SUM(GT366:GT$466)))</f>
        <v>0</v>
      </c>
      <c r="IL366" s="304">
        <f>HB366*(IK366/365)*Controle!$H$121+HB366*Controle!$H$122</f>
        <v>0</v>
      </c>
      <c r="IM366" s="10"/>
      <c r="IN366" s="374">
        <f t="shared" si="1518"/>
        <v>0</v>
      </c>
      <c r="IO366" s="374">
        <f t="shared" si="1519"/>
        <v>0</v>
      </c>
      <c r="IP366" s="374">
        <f>SUM(IN$7:IN365,1)*IN366</f>
        <v>0</v>
      </c>
      <c r="IQ366" s="374">
        <f t="shared" ca="1" si="1520"/>
        <v>1</v>
      </c>
      <c r="IR366" s="374">
        <f t="shared" ca="1" si="1521"/>
        <v>0</v>
      </c>
      <c r="IS366" s="374">
        <f ca="1">IF(IR366=0,0,INDEX(Controle!$I$35:$I$46,MONTH($D366)))</f>
        <v>0</v>
      </c>
      <c r="IT366" s="374">
        <f t="shared" si="1522"/>
        <v>0</v>
      </c>
      <c r="IU366" s="304">
        <f t="shared" si="1523"/>
        <v>0</v>
      </c>
      <c r="IV366" s="301">
        <f>(SUMIF(IT$7:IT$416,SUM(IU$7:IU366),$P$7:$P$416)*(IU366&lt;&gt;0)+(IN$5=$D366)*SUMIF(IT$7:IT$416,"r",$P$7:$P$416))/JK366</f>
        <v>0</v>
      </c>
      <c r="IW366" s="304">
        <f t="shared" ca="1" si="1524"/>
        <v>0</v>
      </c>
      <c r="IX366" s="304">
        <f t="shared" ca="1" si="1525"/>
        <v>0</v>
      </c>
      <c r="IY366" s="303">
        <f t="shared" ca="1" si="1526"/>
        <v>0</v>
      </c>
      <c r="IZ366" s="303">
        <f ca="1">IW366*SUM(IW$331:IW366)</f>
        <v>0</v>
      </c>
      <c r="JA366" s="303">
        <f t="shared" ca="1" si="1527"/>
        <v>0</v>
      </c>
      <c r="JB366" s="303">
        <f ca="1">((SUM(JA$7:JA366)-SUM(JC$7:JC365)-JD366)*(IR366=0)*IN366-JJ366*JG365*(IR366=0))</f>
        <v>0</v>
      </c>
      <c r="JC366" s="303">
        <f t="shared" ca="1" si="1528"/>
        <v>0</v>
      </c>
      <c r="JD366" s="303">
        <f t="shared" ca="1" si="1529"/>
        <v>0</v>
      </c>
      <c r="JE366" s="303">
        <f t="shared" ca="1" si="1530"/>
        <v>0</v>
      </c>
      <c r="JF366" s="301"/>
      <c r="JG366" s="375">
        <f ca="1">ROUND(SUM(IV$7:IV366)+SUM(JC$7:JC366)-SUM(IY$7:IY366)-SUM(JF$7:JF366),4)</f>
        <v>0</v>
      </c>
      <c r="JH366" s="302">
        <f>Aux_Indices!$AX387</f>
        <v>5.2137151916722413E-3</v>
      </c>
      <c r="JI366" s="305">
        <f t="shared" si="1531"/>
        <v>5.2137151916722413E-3</v>
      </c>
      <c r="JJ366" s="302">
        <f>Aux_Indices!$AZ387</f>
        <v>0</v>
      </c>
      <c r="JK366" s="376">
        <f>IF(JK$5="-",1,SUMIF(Aux_Indices!$BP$3:$CM$3,JK$5,Aux_Indices!$BP387:$CM387))</f>
        <v>1</v>
      </c>
      <c r="JL366" s="306">
        <f t="shared" si="1532"/>
        <v>0</v>
      </c>
      <c r="JM366" s="306">
        <f t="shared" ca="1" si="1533"/>
        <v>0</v>
      </c>
      <c r="JN366" s="306">
        <f t="shared" ca="1" si="1534"/>
        <v>0</v>
      </c>
      <c r="JO366" s="306">
        <f t="shared" ca="1" si="1535"/>
        <v>0</v>
      </c>
      <c r="JP366" s="306">
        <f t="shared" ca="1" si="1536"/>
        <v>0</v>
      </c>
      <c r="JQ366" s="306">
        <f t="shared" ca="1" si="1537"/>
        <v>0</v>
      </c>
      <c r="JR366" s="306">
        <f t="shared" ca="1" si="1538"/>
        <v>0</v>
      </c>
      <c r="JS366" s="306">
        <f t="shared" ca="1" si="1539"/>
        <v>0</v>
      </c>
      <c r="JT366" s="306">
        <f t="shared" ca="1" si="1540"/>
        <v>0</v>
      </c>
      <c r="JU366" s="306">
        <f t="shared" si="1541"/>
        <v>0</v>
      </c>
      <c r="JV366" s="306">
        <f t="shared" ca="1" si="1542"/>
        <v>0</v>
      </c>
      <c r="JW366" s="303">
        <f>IF($D366=Controle!$I$26,Controle!$I$64*IF(Controle!$I$70=1,Controle!$I$62*Controle!$I$31,KD366),0)</f>
        <v>0</v>
      </c>
      <c r="JX366" s="303">
        <f>IF(AND($D366&gt;=Controle!$I$60,$D366&lt;=Controle!$I$61,OR(MOD(IP366-1,Controle!$I$66)=0,IP366=1)),1,0)*Controle!$I$65*(1/(12/Controle!$I$66))*(SUM(IV$264:IV367)*Controle!$I$62)</f>
        <v>0</v>
      </c>
      <c r="JY366" s="303">
        <f ca="1">IF(AND($D366&gt;=Controle!$I$60,$D366&lt;=Controle!$I$61,OR(MOD(IP366-1,Controle!$I$68)=0,IP366=1)),1,0)*Controle!$I$67*(1/(12/Controle!$I$68))*IF(Controle!$I$70=1,(JG366*Controle!$I$62),KD366)</f>
        <v>0</v>
      </c>
      <c r="JZ366" s="190">
        <f>IF(AND($D366&gt;=Controle!$I$60,$D366&lt;=Controle!$I$61),Controle!$I$62,0)</f>
        <v>0</v>
      </c>
      <c r="KA366" s="190">
        <f>IF(AND($D366&gt;=Controle!$I$72,$D366&lt;=Controle!$I$73),Controle!$I$74,0)</f>
        <v>0</v>
      </c>
      <c r="KB366" s="303">
        <f ca="1">Controle!$I$77*JG366*JZ366</f>
        <v>0</v>
      </c>
      <c r="KC366" s="303">
        <f ca="1">Controle!$I$78*JG366*KA366</f>
        <v>0</v>
      </c>
      <c r="KD366" s="303">
        <f ca="1">IF(AND($D366&gt;=Controle!$I$60,$D366&lt;=Controle!$I$61),1,0)*IF($D366=Controle!$I$26,IF(Controle!$I$69&gt;=JG366,JG366,Controle!$I$69),IF(Controle!$I$69&gt;=JG366,JG366,IF(KD365&gt;=Controle!$I$69,(1+JH366)*KD365,Controle!$I$69)))</f>
        <v>0</v>
      </c>
      <c r="KE366" s="303">
        <f>IF(IV366=0,0,IF(SUM(IN366:IN$466)&gt;365,365,SUM(IN366:IN$466)))</f>
        <v>0</v>
      </c>
      <c r="KF366" s="304">
        <f>IV366*(KE366/365)*Controle!$I$121+IV366*Controle!$I$122</f>
        <v>0</v>
      </c>
      <c r="KG366" s="10"/>
      <c r="KH366" s="10"/>
      <c r="KI366" s="307">
        <f ca="1">IF(D366&gt;=DATE(YEAR(Controle!$D$9),MONTH(Controle!$D$9)+6,DAY(Controle!$D$9)),(IF(Controle!$D$58="Sim",1,0)*(SUM(AT367:AT369)+SUM(AQ367:AQ369))+IF(Controle!$F$58="Sim",1,0)*(SUM(EH367:EH369)+SUM(EE367:EE369))+IF(Controle!$E$58="Sim",1,0)*(SUM(CN367:CN369)+SUM(CK367:CK369))+IF(Controle!$G$58="Sim",1,0)*(SUM(GB367:GB369)+SUM(FY367:FY369))+IF(Controle!$H$58="Sim",1,0)*(SUM(HV367:HV369)+SUM(HS367:HS369))+IF(Controle!$I$58="Sim",1,0)*(SUM(JP367:JP369)+SUM(JM367:JM369))),0)*0.7</f>
        <v>0</v>
      </c>
      <c r="KJ366" s="308">
        <f t="shared" ca="1" si="1543"/>
        <v>0</v>
      </c>
      <c r="KK366" s="308">
        <f t="shared" ca="1" si="1544"/>
        <v>0</v>
      </c>
      <c r="KL366" s="308">
        <f t="shared" ca="1" si="1545"/>
        <v>0</v>
      </c>
      <c r="KM366" s="10"/>
      <c r="KN366" s="309">
        <f t="shared" ca="1" si="1103"/>
        <v>0</v>
      </c>
      <c r="KO366" s="129">
        <f t="shared" ca="1" si="1103"/>
        <v>0</v>
      </c>
      <c r="KP366" s="129">
        <f t="shared" ca="1" si="1103"/>
        <v>0</v>
      </c>
      <c r="KQ366" s="129">
        <f t="shared" si="1103"/>
        <v>0</v>
      </c>
      <c r="KR366" s="129">
        <f t="shared" ca="1" si="1103"/>
        <v>0</v>
      </c>
      <c r="KS366" s="129">
        <f t="shared" ca="1" si="1103"/>
        <v>-5.5241165682673454E-5</v>
      </c>
      <c r="KT366" s="10"/>
      <c r="KU366" s="129">
        <f t="shared" si="1168"/>
        <v>0</v>
      </c>
      <c r="KV366" s="10"/>
      <c r="KW366" s="129">
        <f t="shared" si="1104"/>
        <v>0</v>
      </c>
      <c r="KX366" s="129">
        <f t="shared" si="1104"/>
        <v>0</v>
      </c>
      <c r="KY366" s="129">
        <f t="shared" ca="1" si="1104"/>
        <v>0</v>
      </c>
      <c r="KZ366" s="310">
        <f t="shared" ca="1" si="1546"/>
        <v>0</v>
      </c>
      <c r="LA366" s="10"/>
      <c r="LB366" s="129">
        <f t="shared" ca="1" si="1105"/>
        <v>0</v>
      </c>
      <c r="LC366" s="129">
        <f t="shared" ca="1" si="1105"/>
        <v>0</v>
      </c>
      <c r="LD366" s="10"/>
      <c r="LE366" s="311">
        <f t="shared" ca="1" si="1547"/>
        <v>0</v>
      </c>
      <c r="LF366" s="312">
        <f t="shared" ca="1" si="1548"/>
        <v>-5.5241165682673454E-5</v>
      </c>
      <c r="LG366" s="129">
        <f t="shared" ca="1" si="1549"/>
        <v>-5.5241165682673454E-5</v>
      </c>
      <c r="LH366" s="129"/>
      <c r="LI366" s="129">
        <f t="shared" ca="1" si="1550"/>
        <v>0</v>
      </c>
      <c r="LJ366" s="129"/>
      <c r="LK366" s="129">
        <f t="shared" ca="1" si="1551"/>
        <v>0</v>
      </c>
      <c r="LL366" s="129">
        <f t="shared" ca="1" si="1552"/>
        <v>0</v>
      </c>
      <c r="LM366" s="129">
        <f t="shared" ca="1" si="1553"/>
        <v>0</v>
      </c>
      <c r="LN366" s="129">
        <f t="shared" ca="1" si="1554"/>
        <v>0</v>
      </c>
      <c r="LO366" s="129">
        <f t="shared" ca="1" si="1555"/>
        <v>0</v>
      </c>
      <c r="LP366" s="129">
        <f t="shared" ca="1" si="1556"/>
        <v>0</v>
      </c>
      <c r="LQ366" s="129">
        <f t="shared" ca="1" si="1557"/>
        <v>0</v>
      </c>
      <c r="LR366" s="129"/>
      <c r="LS366" s="129">
        <f t="shared" ca="1" si="1106"/>
        <v>0</v>
      </c>
      <c r="LT366" s="129">
        <f t="shared" ca="1" si="1106"/>
        <v>0</v>
      </c>
      <c r="LU366" s="129">
        <f t="shared" ca="1" si="1106"/>
        <v>0</v>
      </c>
      <c r="LV366" s="129">
        <f ca="1">LT366*($D366&lt;Controle!$D$144)</f>
        <v>0</v>
      </c>
      <c r="LW366" s="129">
        <f ca="1">LT366*($D366&gt;=Controle!$D$144)</f>
        <v>0</v>
      </c>
      <c r="LX366" s="10"/>
      <c r="LY366" s="314"/>
    </row>
    <row r="367" spans="2:337">
      <c r="B367" s="10"/>
      <c r="C367" s="297">
        <f t="shared" si="1396"/>
        <v>2055</v>
      </c>
      <c r="D367" s="298">
        <f>Aux_Inflação!C365</f>
        <v>56949</v>
      </c>
      <c r="E367" s="299">
        <f>Aux_Indices!F365</f>
        <v>31</v>
      </c>
      <c r="F367" s="299">
        <f>IF(Controle!$D$26=$D367,Controle!$D$32+1,IF($F368&lt;&gt;0,$F368-1,0))</f>
        <v>0</v>
      </c>
      <c r="G367" s="317"/>
      <c r="H367" s="299">
        <f>SUM('U&amp;F Projeto'!Q367:S367)+'U&amp;F Projeto'!U367</f>
        <v>311319.63503141701</v>
      </c>
      <c r="I367" s="299"/>
      <c r="J367" s="317"/>
      <c r="K367" s="560">
        <f>($D367=Controle!$E$26)*Controle!D$30+$H367*Controle!D$21</f>
        <v>0</v>
      </c>
      <c r="L367" s="560">
        <f>($D367=Controle!$E$26)*Controle!E$30+$H367*Controle!E$21</f>
        <v>249055.70802513362</v>
      </c>
      <c r="M367" s="560">
        <f>($D367=Controle!$E$26)*Controle!F$30+$H367*Controle!F$21</f>
        <v>249055.70802513362</v>
      </c>
      <c r="N367" s="560">
        <f>($D367=Controle!$E$26)*Controle!G$30+$H367*Controle!G$21</f>
        <v>0</v>
      </c>
      <c r="O367" s="560">
        <f>($D367=Controle!$E$26)*Controle!H$30+$H367*Controle!H$21</f>
        <v>0</v>
      </c>
      <c r="P367" s="560">
        <f>($D367=Controle!$E$26)*Controle!I$30+$H367*Controle!I$21</f>
        <v>0</v>
      </c>
      <c r="Q367" s="317"/>
      <c r="R367" s="374">
        <f t="shared" si="1397"/>
        <v>0</v>
      </c>
      <c r="S367" s="374">
        <f t="shared" si="1398"/>
        <v>0</v>
      </c>
      <c r="T367" s="374">
        <f>SUM(R$7:R366,1)*R367</f>
        <v>0</v>
      </c>
      <c r="U367" s="374">
        <f t="shared" ca="1" si="1399"/>
        <v>1</v>
      </c>
      <c r="V367" s="374">
        <f t="shared" ca="1" si="1400"/>
        <v>0</v>
      </c>
      <c r="W367" s="374">
        <f ca="1">IF(V367=0,0,INDEX(Controle!$D$35:$D$46,MONTH($D367)))</f>
        <v>0</v>
      </c>
      <c r="X367" s="374">
        <f t="shared" si="1401"/>
        <v>0</v>
      </c>
      <c r="Y367" s="304">
        <f t="shared" si="1079"/>
        <v>0</v>
      </c>
      <c r="Z367" s="301">
        <f>(SUMIF(X$7:X$416,SUM(Y$7:Y367),$K$7:$K$416)*(Y367&lt;&gt;0)+(R$5=$D367)*SUMIF(X$7:X$416,"r",$K$7:$K$416))/AO367</f>
        <v>0</v>
      </c>
      <c r="AA367" s="304">
        <f t="shared" ca="1" si="1402"/>
        <v>0</v>
      </c>
      <c r="AB367" s="304">
        <f t="shared" ca="1" si="1403"/>
        <v>0</v>
      </c>
      <c r="AC367" s="303">
        <f t="shared" ca="1" si="1404"/>
        <v>0</v>
      </c>
      <c r="AD367" s="394">
        <f ca="1">AA367*SUM(AA$331:AA367)</f>
        <v>0</v>
      </c>
      <c r="AE367" s="303">
        <f t="shared" ca="1" si="1405"/>
        <v>0</v>
      </c>
      <c r="AF367" s="301"/>
      <c r="AG367" s="303">
        <f t="shared" ca="1" si="1406"/>
        <v>0</v>
      </c>
      <c r="AH367" s="303">
        <f t="shared" ca="1" si="1407"/>
        <v>0</v>
      </c>
      <c r="AI367" s="303">
        <f t="shared" ca="1" si="1408"/>
        <v>0</v>
      </c>
      <c r="AJ367" s="301"/>
      <c r="AK367" s="375">
        <f ca="1">ROUND(SUM(Z$7:Z367)+SUM(AG$7:AG367)-SUM(AC$7:AC367)-SUM(AJ$7:AJ367),4)</f>
        <v>0</v>
      </c>
      <c r="AL367" s="302">
        <f>Aux_Indices!$AI365</f>
        <v>9.2572966819630675E-3</v>
      </c>
      <c r="AM367" s="305">
        <f t="shared" si="1409"/>
        <v>9.2572966819630675E-3</v>
      </c>
      <c r="AN367" s="302">
        <f>Aux_Indices!$AK365</f>
        <v>0</v>
      </c>
      <c r="AO367" s="376">
        <f>IF(AO$5="-",1,SUMIF(Aux_Indices!$BP$3:$CM$3,AO$5,Aux_Indices!$BP365:$CM365))</f>
        <v>1</v>
      </c>
      <c r="AP367" s="306">
        <f t="shared" si="1410"/>
        <v>0</v>
      </c>
      <c r="AQ367" s="306">
        <f t="shared" ca="1" si="1411"/>
        <v>0</v>
      </c>
      <c r="AR367" s="306">
        <f t="shared" si="1412"/>
        <v>0</v>
      </c>
      <c r="AS367" s="306">
        <f t="shared" ca="1" si="1413"/>
        <v>0</v>
      </c>
      <c r="AT367" s="306">
        <f t="shared" ca="1" si="1414"/>
        <v>0</v>
      </c>
      <c r="AU367" s="306">
        <f t="shared" ca="1" si="1415"/>
        <v>0</v>
      </c>
      <c r="AV367" s="306">
        <f t="shared" ca="1" si="1416"/>
        <v>0</v>
      </c>
      <c r="AW367" s="306">
        <f t="shared" ca="1" si="1417"/>
        <v>0</v>
      </c>
      <c r="AX367" s="306">
        <f t="shared" ca="1" si="1418"/>
        <v>0</v>
      </c>
      <c r="AY367" s="306">
        <f t="shared" si="1419"/>
        <v>0</v>
      </c>
      <c r="AZ367" s="306">
        <f t="shared" ca="1" si="1420"/>
        <v>0</v>
      </c>
      <c r="BA367" s="303">
        <f>IF($D367=Controle!$D$26,Controle!$D$64*IF(Controle!$D$70=1,Controle!$D$62*Controle!$D$31,BH367),0)</f>
        <v>0</v>
      </c>
      <c r="BB367" s="303">
        <f>IF(AND($D367&gt;=Controle!$D$60,$D367&lt;=Controle!$D$61,OR(MOD(T367-1,Controle!$D$66)=0,T367=1)),1,0)*Controle!$D$65*(1/(12/Controle!$D$66))*(SUM(Z$264:Z368)*Controle!$D$62)</f>
        <v>0</v>
      </c>
      <c r="BC367" s="303">
        <f ca="1">IF(AND($D367&gt;=Controle!$D$60,$D367&lt;=Controle!$D$61,OR(MOD(T367-1,Controle!$D$68)=0,T367=1)),1,0)*Controle!$D$67*(1/(12/Controle!$D$68))*IF(Controle!$D$70=1,(AK367*Controle!$D$62),BH367)</f>
        <v>0</v>
      </c>
      <c r="BD367" s="190">
        <f>IF(AND($D367&gt;=Controle!$D$60,$D367&lt;=Controle!$D$61),Controle!$D$62,0)</f>
        <v>0</v>
      </c>
      <c r="BE367" s="190">
        <f>IF(AND($D367&gt;=Controle!$D$72,$D367&lt;=Controle!$D$73),Controle!$D$74,0)</f>
        <v>0</v>
      </c>
      <c r="BF367" s="303">
        <f ca="1">Controle!$D$77*AK367*BD367</f>
        <v>0</v>
      </c>
      <c r="BG367" s="303">
        <f ca="1">Controle!$D$78*AK367*BE367</f>
        <v>0</v>
      </c>
      <c r="BH367" s="303">
        <f ca="1">IF(AND($D367&gt;=Controle!$D$60,$D367&lt;=Controle!$D$61),1,0)*IF($D367=Controle!$D$26,IF(Controle!$D$69&gt;=AK367,AK367,Controle!$D$69),IF(Controle!$D$69&gt;=AK367,AK367,IF(BH366&gt;=Controle!$D$69,(1+AL367)*BH366,Controle!$D$69)))</f>
        <v>0</v>
      </c>
      <c r="BI367" s="303">
        <f>IF(Z367=0,0,IF(SUM(R367:R$466)&gt;365,365,SUM(R367:R$466)))</f>
        <v>0</v>
      </c>
      <c r="BJ367" s="304">
        <f>Z367*(BI367/365)*Controle!$D$121+Z367*Controle!$D$122</f>
        <v>0</v>
      </c>
      <c r="BK367" s="10"/>
      <c r="BL367" s="374">
        <f t="shared" si="1421"/>
        <v>0</v>
      </c>
      <c r="BM367" s="374">
        <f t="shared" si="1422"/>
        <v>0</v>
      </c>
      <c r="BN367" s="374">
        <f>SUM(BL$7:BL366,1)*BL367</f>
        <v>0</v>
      </c>
      <c r="BO367" s="374">
        <f t="shared" ca="1" si="1423"/>
        <v>0</v>
      </c>
      <c r="BP367" s="374">
        <f t="shared" ca="1" si="1424"/>
        <v>0</v>
      </c>
      <c r="BQ367" s="374">
        <f ca="1">IF(BP367=0,0,INDEX(Controle!$D$35:$D$46,MONTH($D367)))</f>
        <v>0</v>
      </c>
      <c r="BR367" s="374">
        <f t="shared" si="1425"/>
        <v>0</v>
      </c>
      <c r="BS367" s="304">
        <f t="shared" si="1426"/>
        <v>0</v>
      </c>
      <c r="BT367" s="301">
        <f>(SUMIF(BR$7:BR$416,SUM(BS$7:BS367),$L$7:$L$416)*(BS367&lt;&gt;0)+(BL$5=$D367)*SUMIF(BR$7:BR$416,"r",$L$7:$L$416))/CI367</f>
        <v>0</v>
      </c>
      <c r="BU367" s="304">
        <f t="shared" ca="1" si="1427"/>
        <v>0</v>
      </c>
      <c r="BV367" s="304">
        <f t="shared" ca="1" si="1428"/>
        <v>0</v>
      </c>
      <c r="BW367" s="303">
        <f t="shared" ca="1" si="1429"/>
        <v>0</v>
      </c>
      <c r="BX367" s="394">
        <f ca="1">BU367*SUM(BU$331:BU367)</f>
        <v>0</v>
      </c>
      <c r="BY367" s="303">
        <f t="shared" ca="1" si="1430"/>
        <v>0</v>
      </c>
      <c r="BZ367" s="301"/>
      <c r="CA367" s="303">
        <f t="shared" ca="1" si="1431"/>
        <v>0</v>
      </c>
      <c r="CB367" s="303">
        <f t="shared" ca="1" si="1432"/>
        <v>0</v>
      </c>
      <c r="CC367" s="303">
        <f t="shared" ca="1" si="1433"/>
        <v>0</v>
      </c>
      <c r="CD367" s="301"/>
      <c r="CE367" s="375">
        <f ca="1">ROUND(SUM(BT$7:BT367)+SUM(CA$7:CA367)-SUM(BW$7:BW367)-SUM(CD$7:CD367),4)</f>
        <v>0</v>
      </c>
      <c r="CF367" s="302">
        <f>Aux_Indices!$AL365</f>
        <v>5.2137151916722413E-3</v>
      </c>
      <c r="CG367" s="302">
        <f t="shared" si="1434"/>
        <v>5.2137151916722413E-3</v>
      </c>
      <c r="CH367" s="302">
        <f>Aux_Indices!$AN365</f>
        <v>0</v>
      </c>
      <c r="CI367" s="376">
        <f>IF(CI$5="-",1,SUMIF(Aux_Indices!$BP$3:$CM$3,CI$5,Aux_Indices!$BP365:$CM365))</f>
        <v>1</v>
      </c>
      <c r="CJ367" s="306">
        <f t="shared" si="1435"/>
        <v>0</v>
      </c>
      <c r="CK367" s="306">
        <f t="shared" ca="1" si="1436"/>
        <v>0</v>
      </c>
      <c r="CL367" s="306">
        <f t="shared" si="1437"/>
        <v>0</v>
      </c>
      <c r="CM367" s="306">
        <f t="shared" ca="1" si="1438"/>
        <v>0</v>
      </c>
      <c r="CN367" s="306">
        <f t="shared" ca="1" si="1439"/>
        <v>0</v>
      </c>
      <c r="CO367" s="306">
        <f t="shared" ca="1" si="1440"/>
        <v>0</v>
      </c>
      <c r="CP367" s="306">
        <f t="shared" ca="1" si="1441"/>
        <v>0</v>
      </c>
      <c r="CQ367" s="306">
        <f t="shared" ca="1" si="1442"/>
        <v>0</v>
      </c>
      <c r="CR367" s="306"/>
      <c r="CS367" s="306">
        <f t="shared" si="1443"/>
        <v>0</v>
      </c>
      <c r="CT367" s="306">
        <f t="shared" ca="1" si="1444"/>
        <v>-5.2988762035965919E-6</v>
      </c>
      <c r="CU367" s="303">
        <f>IF($D367=Controle!$E$26,Controle!$E$64*IF(Controle!$E$70=1,Controle!$E$62*Controle!$E$31,DB367),0)</f>
        <v>0</v>
      </c>
      <c r="CV367" s="303">
        <f>IF(AND($D367&gt;=Controle!$E$60,$D367&lt;=Controle!$E$61,OR(MOD(BN367-1,Controle!$E$66)=0,BN367=1)),1,0)*Controle!$E$65*(1/(12/Controle!$E$66))*(SUM(BT$264:BT368)*Controle!$E$62)</f>
        <v>0</v>
      </c>
      <c r="CW367" s="303">
        <f ca="1">IF(AND($D367&gt;=Controle!$E$60,$D367&lt;=Controle!$E$61,OR(MOD(BN367-1,Controle!$E$68)=0,BN367=1)),1,0)*Controle!$E$67*(1/(12/Controle!$E$68))*IF(Controle!$E$70=1,(CE367*Controle!$E$62),DB367)</f>
        <v>0</v>
      </c>
      <c r="CX367" s="190">
        <f>IF(AND($D367&gt;=Controle!$E$60,$D367&lt;=Controle!$E$61),Controle!$E$62,0)</f>
        <v>0</v>
      </c>
      <c r="CY367" s="190">
        <f>IF(AND($D367&gt;=Controle!$E$72,$D367&lt;=Controle!$E$73),Controle!$E$74,0)</f>
        <v>0</v>
      </c>
      <c r="CZ367" s="303">
        <f ca="1">Controle!$E$77*CE367*CX367</f>
        <v>0</v>
      </c>
      <c r="DA367" s="303">
        <f ca="1">Controle!$E$78*CE367*CY367</f>
        <v>0</v>
      </c>
      <c r="DB367" s="303">
        <f ca="1">IF(AND($D367&gt;=Controle!$E$60,$D367&lt;=Controle!$E$61),1,0)*IF($D367=Controle!$E$26,IF(Controle!$E$69&gt;=CE367,CE367,Controle!$E$69),IF(Controle!$E$69&gt;=CE367,CE367,IF(DB366&gt;=Controle!$E$69,(1+CF367)*DB366,Controle!$E$69)))</f>
        <v>0</v>
      </c>
      <c r="DC367" s="303">
        <f>IF(BT367=0,0,IF(SUM(BL367:BL$466)&gt;365,365,SUM(BL367:BL$466)))</f>
        <v>0</v>
      </c>
      <c r="DD367" s="304">
        <f>BT367*(DC367/365)*Controle!$F$121+BT367*Controle!$F$122</f>
        <v>0</v>
      </c>
      <c r="DE367" s="10"/>
      <c r="DF367" s="374">
        <f t="shared" si="1445"/>
        <v>0</v>
      </c>
      <c r="DG367" s="374">
        <f t="shared" si="1446"/>
        <v>0</v>
      </c>
      <c r="DH367" s="374">
        <f>SUM(DF$7:DF366,1)*DF367</f>
        <v>0</v>
      </c>
      <c r="DI367" s="374">
        <f t="shared" ca="1" si="1447"/>
        <v>0</v>
      </c>
      <c r="DJ367" s="374">
        <f t="shared" ca="1" si="1448"/>
        <v>0</v>
      </c>
      <c r="DK367" s="374">
        <f ca="1">IF(DJ367=0,0,INDEX(Controle!$F$35:$F$46,MONTH($D367)))</f>
        <v>0</v>
      </c>
      <c r="DL367" s="374">
        <f t="shared" si="1449"/>
        <v>0</v>
      </c>
      <c r="DM367" s="304">
        <f t="shared" si="1450"/>
        <v>0</v>
      </c>
      <c r="DN367" s="301">
        <f>(SUMIF(DL$7:DL$416,SUM(DM$7:DM367),$M$7:$M$416)*(DM367&lt;&gt;0)+(DF$5=$D367)*SUMIF(DL$7:DL$416,"r",$M$7:$M$417))/EC367</f>
        <v>0</v>
      </c>
      <c r="DO367" s="304">
        <f t="shared" ca="1" si="1451"/>
        <v>0</v>
      </c>
      <c r="DP367" s="304">
        <f t="shared" ca="1" si="1452"/>
        <v>0</v>
      </c>
      <c r="DQ367" s="303">
        <f t="shared" ca="1" si="1453"/>
        <v>0</v>
      </c>
      <c r="DR367" s="394">
        <f ca="1">DO367*SUM(DO$331:DO367)</f>
        <v>0</v>
      </c>
      <c r="DS367" s="303">
        <f t="shared" ca="1" si="1454"/>
        <v>0</v>
      </c>
      <c r="DT367" s="301"/>
      <c r="DU367" s="303">
        <f t="shared" ca="1" si="1455"/>
        <v>0</v>
      </c>
      <c r="DV367" s="303">
        <f t="shared" ca="1" si="1456"/>
        <v>0</v>
      </c>
      <c r="DW367" s="303">
        <f t="shared" ca="1" si="1457"/>
        <v>0</v>
      </c>
      <c r="DX367" s="301"/>
      <c r="DY367" s="375">
        <f ca="1">ROUND(SUM(DN$7:DN367)+SUM(DU$7:DU367)-SUM(DQ$7:DQ367)-SUM(DX$7:DX367),4)</f>
        <v>0</v>
      </c>
      <c r="DZ367" s="302">
        <f>Aux_Indices!$AO388</f>
        <v>4.8700160180230601E-3</v>
      </c>
      <c r="EA367" s="302">
        <f t="shared" si="1458"/>
        <v>4.8700160180230601E-3</v>
      </c>
      <c r="EB367" s="302">
        <f>Aux_Indices!$AQ388</f>
        <v>0</v>
      </c>
      <c r="EC367" s="376">
        <f>IF(EC$5="-",1,SUMIF(Aux_Indices!$BP$3:$CM$3,EC$5,Aux_Indices!$BP388:$CM388))</f>
        <v>1</v>
      </c>
      <c r="ED367" s="306">
        <f t="shared" si="1459"/>
        <v>0</v>
      </c>
      <c r="EE367" s="306">
        <f t="shared" ca="1" si="1460"/>
        <v>0</v>
      </c>
      <c r="EF367" s="306">
        <f t="shared" si="1461"/>
        <v>0</v>
      </c>
      <c r="EG367" s="306">
        <f t="shared" ca="1" si="1462"/>
        <v>0</v>
      </c>
      <c r="EH367" s="306">
        <f t="shared" ca="1" si="1463"/>
        <v>0</v>
      </c>
      <c r="EI367" s="306">
        <f t="shared" ca="1" si="1464"/>
        <v>0</v>
      </c>
      <c r="EJ367" s="306">
        <f t="shared" ca="1" si="1465"/>
        <v>0</v>
      </c>
      <c r="EK367" s="306">
        <f t="shared" ca="1" si="1466"/>
        <v>0</v>
      </c>
      <c r="EL367" s="306"/>
      <c r="EM367" s="306">
        <f t="shared" si="1467"/>
        <v>0</v>
      </c>
      <c r="EN367" s="306">
        <f t="shared" ca="1" si="1468"/>
        <v>-4.9942289479076862E-5</v>
      </c>
      <c r="EO367" s="303">
        <f>IF($D367=Controle!$F$26,Controle!$F$64*IF(Controle!$F$70=1,Controle!$F$62*Controle!$F$31,EV367),0)</f>
        <v>0</v>
      </c>
      <c r="EP367" s="303">
        <f>IF(AND($D367&gt;=Controle!$F$60,$D367&lt;=Controle!$F$61,OR(MOD(DH367-1,Controle!$F$66)=0,DH367=1)),1,0)*Controle!$F$65*(1/(12/Controle!$F$66))*(SUM(DN$264:DN368)*Controle!$F$62)</f>
        <v>0</v>
      </c>
      <c r="EQ367" s="303">
        <f ca="1">IF(AND($D367&gt;=Controle!$F$60,$D367&lt;=Controle!$F$61,OR(MOD(DH367-1,Controle!$F$68)=0,DH367=1)),1,0)*Controle!$F$67*(1/(12/Controle!$F$68))*IF(Controle!$F$70=1,(DY367*Controle!$F$62),EV367)</f>
        <v>0</v>
      </c>
      <c r="ER367" s="190">
        <f>IF(AND($D367&gt;=Controle!$F$60,$D367&lt;=Controle!$F$61),Controle!$F$62,0)</f>
        <v>0</v>
      </c>
      <c r="ES367" s="190">
        <f>IF(AND($D367&gt;=Controle!$F$72,$D367&lt;=Controle!$F$73),Controle!$F$74,0)</f>
        <v>0</v>
      </c>
      <c r="ET367" s="303">
        <f ca="1">Controle!$F$77*DY367*ER367</f>
        <v>0</v>
      </c>
      <c r="EU367" s="303">
        <f ca="1">Controle!$F$78*DY367*ES367</f>
        <v>0</v>
      </c>
      <c r="EV367" s="303">
        <f ca="1">IF(AND($D367&gt;=Controle!$F$60,$D367&lt;=Controle!$F$61),1,0)*IF($D367=Controle!$F$26,IF(Controle!$F$69&gt;=DY367,DY367,Controle!$F$69),IF(Controle!$F$69&gt;=DY367,DY367,IF(EV366&gt;=Controle!$F$69,(1+DZ367)*EV366,Controle!$F$69)))</f>
        <v>0</v>
      </c>
      <c r="EW367" s="303">
        <f>IF(DN367=0,0,IF(SUM(DF367:DF$466)&gt;365,365,SUM(DF367:DF$466)))</f>
        <v>0</v>
      </c>
      <c r="EX367" s="304">
        <f>DN367*(EW367/365)*Controle!$E$121+DN367*Controle!$E$122</f>
        <v>0</v>
      </c>
      <c r="EY367" s="10"/>
      <c r="EZ367" s="374">
        <f t="shared" si="1469"/>
        <v>0</v>
      </c>
      <c r="FA367" s="374">
        <f t="shared" si="1470"/>
        <v>0</v>
      </c>
      <c r="FB367" s="374">
        <f>SUM(EZ$7:EZ366,1)*EZ367</f>
        <v>0</v>
      </c>
      <c r="FC367" s="374">
        <f t="shared" ca="1" si="1471"/>
        <v>1</v>
      </c>
      <c r="FD367" s="374">
        <f t="shared" ca="1" si="1472"/>
        <v>0</v>
      </c>
      <c r="FE367" s="374">
        <f ca="1">IF(FD367=0,0,INDEX(Controle!$G$35:$G$46,MONTH($D367)))</f>
        <v>0</v>
      </c>
      <c r="FF367" s="374">
        <f t="shared" si="1473"/>
        <v>0</v>
      </c>
      <c r="FG367" s="304">
        <f t="shared" si="1474"/>
        <v>0</v>
      </c>
      <c r="FH367" s="301">
        <f>(SUMIF(FF$7:FF$416,SUM(FG$7:FG367),$N$7:$N$416)*(FG367&lt;&gt;0)+(EZ$5=$D367)*SUMIF(FF$7:FF$416,"r",$N$7:$N$416))/FW367</f>
        <v>0</v>
      </c>
      <c r="FI367" s="304">
        <f t="shared" ca="1" si="1475"/>
        <v>0</v>
      </c>
      <c r="FJ367" s="304">
        <f t="shared" ca="1" si="1476"/>
        <v>0</v>
      </c>
      <c r="FK367" s="303">
        <f t="shared" ca="1" si="1477"/>
        <v>0</v>
      </c>
      <c r="FL367" s="394">
        <f ca="1">FI367*SUM(FI$331:FI367)</f>
        <v>0</v>
      </c>
      <c r="FM367" s="303">
        <f t="shared" ca="1" si="1478"/>
        <v>0</v>
      </c>
      <c r="FN367" s="301"/>
      <c r="FO367" s="303">
        <f t="shared" ca="1" si="1479"/>
        <v>0</v>
      </c>
      <c r="FP367" s="303">
        <f t="shared" ca="1" si="1480"/>
        <v>0</v>
      </c>
      <c r="FQ367" s="303">
        <f t="shared" ca="1" si="1481"/>
        <v>0</v>
      </c>
      <c r="FR367" s="301"/>
      <c r="FS367" s="375">
        <f ca="1">ROUND(SUM(FH$7:FH367)+SUM(FO$7:FO367)-SUM(FK$7:FK367)-SUM(FR$7:FR367),4)</f>
        <v>0</v>
      </c>
      <c r="FT367" s="302">
        <f>Aux_Indices!$AR388</f>
        <v>4.8700160180230601E-3</v>
      </c>
      <c r="FU367" s="302">
        <f t="shared" si="1482"/>
        <v>4.8700160180230601E-3</v>
      </c>
      <c r="FV367" s="302">
        <f>Aux_Indices!$AW388</f>
        <v>0</v>
      </c>
      <c r="FW367" s="376">
        <f>IF(FW$5="-",1,SUMIF(Aux_Indices!$BP$3:$CM$3,FW$5,Aux_Indices!$BP388:$CM388))</f>
        <v>1</v>
      </c>
      <c r="FX367" s="306">
        <f t="shared" si="1483"/>
        <v>0</v>
      </c>
      <c r="FY367" s="306">
        <f t="shared" ca="1" si="1484"/>
        <v>0</v>
      </c>
      <c r="FZ367" s="306">
        <f t="shared" si="1485"/>
        <v>0</v>
      </c>
      <c r="GA367" s="306">
        <f t="shared" ca="1" si="1486"/>
        <v>0</v>
      </c>
      <c r="GB367" s="306">
        <f t="shared" ca="1" si="1487"/>
        <v>0</v>
      </c>
      <c r="GC367" s="306">
        <f t="shared" ca="1" si="1488"/>
        <v>0</v>
      </c>
      <c r="GD367" s="306">
        <f t="shared" ca="1" si="1489"/>
        <v>0</v>
      </c>
      <c r="GE367" s="306">
        <f t="shared" ca="1" si="1490"/>
        <v>0</v>
      </c>
      <c r="GF367" s="306"/>
      <c r="GG367" s="306">
        <f t="shared" si="1491"/>
        <v>0</v>
      </c>
      <c r="GH367" s="306">
        <f t="shared" ca="1" si="1492"/>
        <v>0</v>
      </c>
      <c r="GI367" s="303">
        <f>IF($D367=Controle!$G$26,Controle!$G$64*IF(Controle!$G$70=1,Controle!$G$62*Controle!$G$31,GP367),0)</f>
        <v>0</v>
      </c>
      <c r="GJ367" s="303">
        <f>IF(AND($D367&gt;=Controle!$G$60,$D367&lt;=Controle!$G$61,OR(MOD(FB367-1,Controle!$G$66)=0,FB367=1)),1,0)*Controle!$G$65*(1/(12/Controle!$G$66))*(SUM(FH$264:FH368)*Controle!$G$62)</f>
        <v>0</v>
      </c>
      <c r="GK367" s="303">
        <f ca="1">IF(AND($D367&gt;=Controle!$G$60,$D367&lt;=Controle!$G$61,OR(MOD(FB367-1,Controle!$G$68)=0,FB367=1)),1,0)*Controle!$G$67*(1/(12/Controle!$G$68))*IF(Controle!$G$70=1,(FS367*Controle!$G$62),GP367)</f>
        <v>0</v>
      </c>
      <c r="GL367" s="190">
        <f>IF(AND($D367&gt;=Controle!$G$60,$D367&lt;=Controle!$G$61),Controle!$G$62,0)</f>
        <v>0</v>
      </c>
      <c r="GM367" s="190">
        <f>IF(AND($D367&gt;=Controle!$G$72,$D367&lt;=Controle!$G$73),Controle!$G$74,0)</f>
        <v>0</v>
      </c>
      <c r="GN367" s="303">
        <f ca="1">Controle!$G$77*FS367*GL367</f>
        <v>0</v>
      </c>
      <c r="GO367" s="303">
        <f ca="1">Controle!$G$78*FS367*GM367</f>
        <v>0</v>
      </c>
      <c r="GP367" s="303">
        <f ca="1">IF(AND($D367&gt;=Controle!$G$60,$D367&lt;=Controle!$G$61),1,0)*IF($D367=Controle!$G$26,IF(Controle!$G$69&gt;=FS367,FS367,Controle!$G$69),IF(Controle!$G$69&gt;=FS367,FS367,IF(GP366&gt;=Controle!$G$69,(1+FT367)*GP366,Controle!$G$69)))</f>
        <v>0</v>
      </c>
      <c r="GQ367" s="303">
        <f>IF(FH367=0,0,IF(SUM(EZ367:EZ$466)&gt;365,365,SUM(EZ367:EZ$466)))</f>
        <v>0</v>
      </c>
      <c r="GR367" s="304">
        <f>FH367*(GQ367/365)*Controle!$G$121+FH367*Controle!$G$122</f>
        <v>0</v>
      </c>
      <c r="GS367" s="10"/>
      <c r="GT367" s="374">
        <f t="shared" si="1493"/>
        <v>0</v>
      </c>
      <c r="GU367" s="374">
        <f t="shared" si="1494"/>
        <v>0</v>
      </c>
      <c r="GV367" s="374">
        <f>SUM(GT$7:GT366,1)*GT367</f>
        <v>0</v>
      </c>
      <c r="GW367" s="374">
        <f t="shared" ca="1" si="1495"/>
        <v>1</v>
      </c>
      <c r="GX367" s="374">
        <f t="shared" ca="1" si="1496"/>
        <v>0</v>
      </c>
      <c r="GY367" s="374">
        <f ca="1">IF(GX367=0,0,INDEX(Controle!$H$35:$H$46,MONTH($D367)))</f>
        <v>0</v>
      </c>
      <c r="GZ367" s="374">
        <f t="shared" si="1497"/>
        <v>0</v>
      </c>
      <c r="HA367" s="304">
        <f t="shared" si="1498"/>
        <v>0</v>
      </c>
      <c r="HB367" s="301">
        <f>(SUMIF(GZ$7:GZ$416,SUM(HA$7:HA367),$O$7:$O$416)*(HA367&lt;&gt;0)+(GT$5=$D367)*SUMIF(GZ$7:GZ$416,"r",$O$7:$O$416))/HQ367</f>
        <v>0</v>
      </c>
      <c r="HC367" s="304">
        <f t="shared" ca="1" si="1499"/>
        <v>0</v>
      </c>
      <c r="HD367" s="304">
        <f t="shared" ca="1" si="1500"/>
        <v>0</v>
      </c>
      <c r="HE367" s="303">
        <f t="shared" ca="1" si="1501"/>
        <v>0</v>
      </c>
      <c r="HF367" s="303">
        <f ca="1">HC367*SUM(HC$331:HC367)</f>
        <v>0</v>
      </c>
      <c r="HG367" s="303">
        <f t="shared" ca="1" si="1502"/>
        <v>0</v>
      </c>
      <c r="HH367" s="303">
        <f ca="1">((SUM(HG$7:HG367)-SUM(HI$7:HI366)-HJ367)*(GX367=0)*GT367-HP367*HM366*(GX367=0))</f>
        <v>0</v>
      </c>
      <c r="HI367" s="303">
        <f t="shared" ca="1" si="1503"/>
        <v>0</v>
      </c>
      <c r="HJ367" s="303">
        <f t="shared" ca="1" si="1504"/>
        <v>0</v>
      </c>
      <c r="HK367" s="303">
        <f t="shared" ca="1" si="1505"/>
        <v>0</v>
      </c>
      <c r="HL367" s="301"/>
      <c r="HM367" s="375">
        <f ca="1">ROUND(SUM(HB$7:HB367)+SUM(HI$7:HI367)-SUM(HE$7:HE367)-SUM(HL$7:HL367),4)</f>
        <v>0</v>
      </c>
      <c r="HN367" s="302">
        <f>Aux_Indices!$AU388</f>
        <v>4.8700160180230601E-3</v>
      </c>
      <c r="HO367" s="305">
        <f t="shared" si="1506"/>
        <v>4.8700160180230601E-3</v>
      </c>
      <c r="HP367" s="302">
        <f>Aux_Indices!$AW388</f>
        <v>0</v>
      </c>
      <c r="HQ367" s="376">
        <f>IF(HQ$5="-",1,SUMIF(Aux_Indices!$BP$3:$CM$3,HQ$5,Aux_Indices!$BP388:$CM388))</f>
        <v>1</v>
      </c>
      <c r="HR367" s="306">
        <f t="shared" si="1507"/>
        <v>0</v>
      </c>
      <c r="HS367" s="306">
        <f t="shared" ca="1" si="1508"/>
        <v>0</v>
      </c>
      <c r="HT367" s="306">
        <f t="shared" ca="1" si="1509"/>
        <v>0</v>
      </c>
      <c r="HU367" s="306">
        <f t="shared" ca="1" si="1510"/>
        <v>0</v>
      </c>
      <c r="HV367" s="306">
        <f t="shared" ca="1" si="1511"/>
        <v>0</v>
      </c>
      <c r="HW367" s="306">
        <f t="shared" ca="1" si="1512"/>
        <v>0</v>
      </c>
      <c r="HX367" s="306">
        <f t="shared" ca="1" si="1513"/>
        <v>0</v>
      </c>
      <c r="HY367" s="306">
        <f t="shared" ca="1" si="1514"/>
        <v>0</v>
      </c>
      <c r="HZ367" s="306">
        <f t="shared" ca="1" si="1515"/>
        <v>0</v>
      </c>
      <c r="IA367" s="306">
        <f t="shared" si="1516"/>
        <v>0</v>
      </c>
      <c r="IB367" s="306">
        <f t="shared" ca="1" si="1517"/>
        <v>0</v>
      </c>
      <c r="IC367" s="303">
        <f>IF($D367=Controle!$H$26,Controle!$H$64*IF(Controle!$H$70=1,Controle!$H$62*Controle!$H$31,IJ367),0)</f>
        <v>0</v>
      </c>
      <c r="ID367" s="303">
        <f>IF(AND($D367&gt;=Controle!$H$60,$D367&lt;=Controle!$H$61,OR(MOD(GV367-1,Controle!$H$66)=0,GV367=1)),1,0)*Controle!$H$65*(1/(12/Controle!$H$66))*(SUM(HB$264:HB368)*Controle!$H$62)</f>
        <v>0</v>
      </c>
      <c r="IE367" s="303">
        <f ca="1">IF(AND($D367&gt;=Controle!$H$60,$D367&lt;=Controle!$H$61,OR(MOD(GV367-1,Controle!$H$68)=0,GV367=1)),1,0)*Controle!$H$67*(1/(12/Controle!$H$68))*IF(Controle!$H$70=1,(HM367*Controle!$H$62),IJ367)</f>
        <v>0</v>
      </c>
      <c r="IF367" s="190">
        <f>IF(AND($D367&gt;=Controle!$H$60,$D367&lt;=Controle!$H$61),Controle!$H$62,0)</f>
        <v>0</v>
      </c>
      <c r="IG367" s="190">
        <f>IF(AND($D367&gt;=Controle!$H$72,$D367&lt;=Controle!$H$73),Controle!$H$74,0)</f>
        <v>0</v>
      </c>
      <c r="IH367" s="303">
        <f ca="1">Controle!$H$77*HM367*IF367</f>
        <v>0</v>
      </c>
      <c r="II367" s="303">
        <f ca="1">Controle!$H$78*HM367*IG367</f>
        <v>0</v>
      </c>
      <c r="IJ367" s="303">
        <f ca="1">IF(AND($D367&gt;=Controle!$H$60,$D367&lt;=Controle!$H$61),1,0)*IF($D367=Controle!$H$26,IF(Controle!$H$69&gt;=HM367,HM367,Controle!$H$69),IF(Controle!$H$69&gt;=HM367,HM367,IF(IJ366&gt;=Controle!$H$69,(1+HN367)*IJ366,Controle!$H$69)))</f>
        <v>0</v>
      </c>
      <c r="IK367" s="303">
        <f>IF(HB367=0,0,IF(SUM(GT367:GT$466)&gt;365,365,SUM(GT367:GT$466)))</f>
        <v>0</v>
      </c>
      <c r="IL367" s="304">
        <f>HB367*(IK367/365)*Controle!$H$121+HB367*Controle!$H$122</f>
        <v>0</v>
      </c>
      <c r="IM367" s="10"/>
      <c r="IN367" s="374">
        <f t="shared" si="1518"/>
        <v>0</v>
      </c>
      <c r="IO367" s="374">
        <f t="shared" si="1519"/>
        <v>0</v>
      </c>
      <c r="IP367" s="374">
        <f>SUM(IN$7:IN366,1)*IN367</f>
        <v>0</v>
      </c>
      <c r="IQ367" s="374">
        <f t="shared" ca="1" si="1520"/>
        <v>1</v>
      </c>
      <c r="IR367" s="374">
        <f t="shared" ca="1" si="1521"/>
        <v>0</v>
      </c>
      <c r="IS367" s="374">
        <f ca="1">IF(IR367=0,0,INDEX(Controle!$I$35:$I$46,MONTH($D367)))</f>
        <v>0</v>
      </c>
      <c r="IT367" s="374">
        <f t="shared" si="1522"/>
        <v>0</v>
      </c>
      <c r="IU367" s="304">
        <f t="shared" si="1523"/>
        <v>0</v>
      </c>
      <c r="IV367" s="301">
        <f>(SUMIF(IT$7:IT$416,SUM(IU$7:IU367),$P$7:$P$416)*(IU367&lt;&gt;0)+(IN$5=$D367)*SUMIF(IT$7:IT$416,"r",$P$7:$P$416))/JK367</f>
        <v>0</v>
      </c>
      <c r="IW367" s="304">
        <f t="shared" ca="1" si="1524"/>
        <v>0</v>
      </c>
      <c r="IX367" s="304">
        <f t="shared" ca="1" si="1525"/>
        <v>0</v>
      </c>
      <c r="IY367" s="303">
        <f t="shared" ca="1" si="1526"/>
        <v>0</v>
      </c>
      <c r="IZ367" s="303">
        <f ca="1">IW367*SUM(IW$331:IW367)</f>
        <v>0</v>
      </c>
      <c r="JA367" s="303">
        <f t="shared" ca="1" si="1527"/>
        <v>0</v>
      </c>
      <c r="JB367" s="303">
        <f ca="1">((SUM(JA$7:JA367)-SUM(JC$7:JC366)-JD367)*(IR367=0)*IN367-JJ367*JG366*(IR367=0))</f>
        <v>0</v>
      </c>
      <c r="JC367" s="303">
        <f t="shared" ca="1" si="1528"/>
        <v>0</v>
      </c>
      <c r="JD367" s="303">
        <f t="shared" ca="1" si="1529"/>
        <v>0</v>
      </c>
      <c r="JE367" s="303">
        <f t="shared" ca="1" si="1530"/>
        <v>0</v>
      </c>
      <c r="JF367" s="301"/>
      <c r="JG367" s="375">
        <f ca="1">ROUND(SUM(IV$7:IV367)+SUM(JC$7:JC367)-SUM(IY$7:IY367)-SUM(JF$7:JF367),4)</f>
        <v>0</v>
      </c>
      <c r="JH367" s="302">
        <f>Aux_Indices!$AX388</f>
        <v>4.8700160180230601E-3</v>
      </c>
      <c r="JI367" s="305">
        <f t="shared" si="1531"/>
        <v>4.8700160180230601E-3</v>
      </c>
      <c r="JJ367" s="302">
        <f>Aux_Indices!$AZ388</f>
        <v>0</v>
      </c>
      <c r="JK367" s="376">
        <f>IF(JK$5="-",1,SUMIF(Aux_Indices!$BP$3:$CM$3,JK$5,Aux_Indices!$BP388:$CM388))</f>
        <v>1</v>
      </c>
      <c r="JL367" s="306">
        <f t="shared" si="1532"/>
        <v>0</v>
      </c>
      <c r="JM367" s="306">
        <f t="shared" ca="1" si="1533"/>
        <v>0</v>
      </c>
      <c r="JN367" s="306">
        <f t="shared" ca="1" si="1534"/>
        <v>0</v>
      </c>
      <c r="JO367" s="306">
        <f t="shared" ca="1" si="1535"/>
        <v>0</v>
      </c>
      <c r="JP367" s="306">
        <f t="shared" ca="1" si="1536"/>
        <v>0</v>
      </c>
      <c r="JQ367" s="306">
        <f t="shared" ca="1" si="1537"/>
        <v>0</v>
      </c>
      <c r="JR367" s="306">
        <f t="shared" ca="1" si="1538"/>
        <v>0</v>
      </c>
      <c r="JS367" s="306">
        <f t="shared" ca="1" si="1539"/>
        <v>0</v>
      </c>
      <c r="JT367" s="306">
        <f t="shared" ca="1" si="1540"/>
        <v>0</v>
      </c>
      <c r="JU367" s="306">
        <f t="shared" si="1541"/>
        <v>0</v>
      </c>
      <c r="JV367" s="306">
        <f t="shared" ca="1" si="1542"/>
        <v>0</v>
      </c>
      <c r="JW367" s="303">
        <f>IF($D367=Controle!$I$26,Controle!$I$64*IF(Controle!$I$70=1,Controle!$I$62*Controle!$I$31,KD367),0)</f>
        <v>0</v>
      </c>
      <c r="JX367" s="303">
        <f>IF(AND($D367&gt;=Controle!$I$60,$D367&lt;=Controle!$I$61,OR(MOD(IP367-1,Controle!$I$66)=0,IP367=1)),1,0)*Controle!$I$65*(1/(12/Controle!$I$66))*(SUM(IV$264:IV368)*Controle!$I$62)</f>
        <v>0</v>
      </c>
      <c r="JY367" s="303">
        <f ca="1">IF(AND($D367&gt;=Controle!$I$60,$D367&lt;=Controle!$I$61,OR(MOD(IP367-1,Controle!$I$68)=0,IP367=1)),1,0)*Controle!$I$67*(1/(12/Controle!$I$68))*IF(Controle!$I$70=1,(JG367*Controle!$I$62),KD367)</f>
        <v>0</v>
      </c>
      <c r="JZ367" s="190">
        <f>IF(AND($D367&gt;=Controle!$I$60,$D367&lt;=Controle!$I$61),Controle!$I$62,0)</f>
        <v>0</v>
      </c>
      <c r="KA367" s="190">
        <f>IF(AND($D367&gt;=Controle!$I$72,$D367&lt;=Controle!$I$73),Controle!$I$74,0)</f>
        <v>0</v>
      </c>
      <c r="KB367" s="303">
        <f ca="1">Controle!$I$77*JG367*JZ367</f>
        <v>0</v>
      </c>
      <c r="KC367" s="303">
        <f ca="1">Controle!$I$78*JG367*KA367</f>
        <v>0</v>
      </c>
      <c r="KD367" s="303">
        <f ca="1">IF(AND($D367&gt;=Controle!$I$60,$D367&lt;=Controle!$I$61),1,0)*IF($D367=Controle!$I$26,IF(Controle!$I$69&gt;=JG367,JG367,Controle!$I$69),IF(Controle!$I$69&gt;=JG367,JG367,IF(KD366&gt;=Controle!$I$69,(1+JH367)*KD366,Controle!$I$69)))</f>
        <v>0</v>
      </c>
      <c r="KE367" s="303">
        <f>IF(IV367=0,0,IF(SUM(IN367:IN$466)&gt;365,365,SUM(IN367:IN$466)))</f>
        <v>0</v>
      </c>
      <c r="KF367" s="304">
        <f>IV367*(KE367/365)*Controle!$I$121+IV367*Controle!$I$122</f>
        <v>0</v>
      </c>
      <c r="KG367" s="10"/>
      <c r="KH367" s="10"/>
      <c r="KI367" s="307">
        <f ca="1">IF(D367&gt;=DATE(YEAR(Controle!$D$9),MONTH(Controle!$D$9)+6,DAY(Controle!$D$9)),(IF(Controle!$D$58="Sim",1,0)*(SUM(AT368:AT370)+SUM(AQ368:AQ370))+IF(Controle!$F$58="Sim",1,0)*(SUM(EH368:EH370)+SUM(EE368:EE370))+IF(Controle!$E$58="Sim",1,0)*(SUM(CN368:CN370)+SUM(CK368:CK370))+IF(Controle!$G$58="Sim",1,0)*(SUM(GB368:GB370)+SUM(FY368:FY370))+IF(Controle!$H$58="Sim",1,0)*(SUM(HV368:HV370)+SUM(HS368:HS370))+IF(Controle!$I$58="Sim",1,0)*(SUM(JP368:JP370)+SUM(JM368:JM370))),0)*0.7</f>
        <v>0</v>
      </c>
      <c r="KJ367" s="308">
        <f t="shared" ca="1" si="1543"/>
        <v>0</v>
      </c>
      <c r="KK367" s="308">
        <f t="shared" ca="1" si="1544"/>
        <v>0</v>
      </c>
      <c r="KL367" s="308">
        <f t="shared" ca="1" si="1545"/>
        <v>0</v>
      </c>
      <c r="KM367" s="10"/>
      <c r="KN367" s="309">
        <f t="shared" ca="1" si="1103"/>
        <v>0</v>
      </c>
      <c r="KO367" s="129">
        <f t="shared" ca="1" si="1103"/>
        <v>0</v>
      </c>
      <c r="KP367" s="129">
        <f t="shared" ca="1" si="1103"/>
        <v>0</v>
      </c>
      <c r="KQ367" s="129">
        <f t="shared" si="1103"/>
        <v>0</v>
      </c>
      <c r="KR367" s="129">
        <f t="shared" ca="1" si="1103"/>
        <v>0</v>
      </c>
      <c r="KS367" s="129">
        <f t="shared" ca="1" si="1103"/>
        <v>-5.5241165682673454E-5</v>
      </c>
      <c r="KT367" s="10"/>
      <c r="KU367" s="129">
        <f t="shared" si="1168"/>
        <v>0</v>
      </c>
      <c r="KV367" s="10"/>
      <c r="KW367" s="129">
        <f t="shared" si="1104"/>
        <v>0</v>
      </c>
      <c r="KX367" s="129">
        <f t="shared" si="1104"/>
        <v>0</v>
      </c>
      <c r="KY367" s="129">
        <f t="shared" ca="1" si="1104"/>
        <v>0</v>
      </c>
      <c r="KZ367" s="310">
        <f t="shared" ca="1" si="1546"/>
        <v>0</v>
      </c>
      <c r="LA367" s="10"/>
      <c r="LB367" s="129">
        <f t="shared" ca="1" si="1105"/>
        <v>0</v>
      </c>
      <c r="LC367" s="129">
        <f t="shared" ca="1" si="1105"/>
        <v>0</v>
      </c>
      <c r="LD367" s="10"/>
      <c r="LE367" s="311">
        <f t="shared" ca="1" si="1547"/>
        <v>0</v>
      </c>
      <c r="LF367" s="312">
        <f t="shared" ca="1" si="1548"/>
        <v>-5.5241165682673454E-5</v>
      </c>
      <c r="LG367" s="129">
        <f t="shared" ca="1" si="1549"/>
        <v>-5.5241165682673454E-5</v>
      </c>
      <c r="LH367" s="129"/>
      <c r="LI367" s="129">
        <f t="shared" ca="1" si="1550"/>
        <v>0</v>
      </c>
      <c r="LJ367" s="129"/>
      <c r="LK367" s="129">
        <f t="shared" ca="1" si="1551"/>
        <v>0</v>
      </c>
      <c r="LL367" s="129">
        <f t="shared" ca="1" si="1552"/>
        <v>0</v>
      </c>
      <c r="LM367" s="129">
        <f t="shared" ca="1" si="1553"/>
        <v>0</v>
      </c>
      <c r="LN367" s="129">
        <f t="shared" ca="1" si="1554"/>
        <v>0</v>
      </c>
      <c r="LO367" s="129">
        <f t="shared" ca="1" si="1555"/>
        <v>0</v>
      </c>
      <c r="LP367" s="129">
        <f t="shared" ca="1" si="1556"/>
        <v>0</v>
      </c>
      <c r="LQ367" s="129">
        <f t="shared" ca="1" si="1557"/>
        <v>0</v>
      </c>
      <c r="LR367" s="129"/>
      <c r="LS367" s="129">
        <f t="shared" ca="1" si="1106"/>
        <v>0</v>
      </c>
      <c r="LT367" s="129">
        <f t="shared" ca="1" si="1106"/>
        <v>0</v>
      </c>
      <c r="LU367" s="129">
        <f t="shared" ca="1" si="1106"/>
        <v>0</v>
      </c>
      <c r="LV367" s="129">
        <f ca="1">LT367*($D367&lt;Controle!$D$144)</f>
        <v>0</v>
      </c>
      <c r="LW367" s="129">
        <f ca="1">LT367*($D367&gt;=Controle!$D$144)</f>
        <v>0</v>
      </c>
      <c r="LX367" s="10"/>
      <c r="LY367" s="314"/>
    </row>
    <row r="368" spans="2:337">
      <c r="B368" s="10"/>
      <c r="C368" s="297">
        <f t="shared" si="1396"/>
        <v>2056</v>
      </c>
      <c r="D368" s="298">
        <f>Aux_Inflação!C366</f>
        <v>56980</v>
      </c>
      <c r="E368" s="299">
        <f>Aux_Indices!F366</f>
        <v>31</v>
      </c>
      <c r="F368" s="299">
        <f>IF(Controle!$D$26=$D368,Controle!$D$32+1,IF($F369&lt;&gt;0,$F369-1,0))</f>
        <v>0</v>
      </c>
      <c r="G368" s="317"/>
      <c r="H368" s="299">
        <f>SUM('U&amp;F Projeto'!Q368:S368)+'U&amp;F Projeto'!U368</f>
        <v>486439.1723888946</v>
      </c>
      <c r="I368" s="299"/>
      <c r="J368" s="317"/>
      <c r="K368" s="560">
        <f>($D368=Controle!$E$26)*Controle!D$30+$H368*Controle!D$21</f>
        <v>0</v>
      </c>
      <c r="L368" s="560">
        <f>($D368=Controle!$E$26)*Controle!E$30+$H368*Controle!E$21</f>
        <v>389151.33791111573</v>
      </c>
      <c r="M368" s="560">
        <f>($D368=Controle!$E$26)*Controle!F$30+$H368*Controle!F$21</f>
        <v>389151.33791111573</v>
      </c>
      <c r="N368" s="560">
        <f>($D368=Controle!$E$26)*Controle!G$30+$H368*Controle!G$21</f>
        <v>0</v>
      </c>
      <c r="O368" s="560">
        <f>($D368=Controle!$E$26)*Controle!H$30+$H368*Controle!H$21</f>
        <v>0</v>
      </c>
      <c r="P368" s="560">
        <f>($D368=Controle!$E$26)*Controle!I$30+$H368*Controle!I$21</f>
        <v>0</v>
      </c>
      <c r="Q368" s="317"/>
      <c r="R368" s="374">
        <f t="shared" si="1397"/>
        <v>0</v>
      </c>
      <c r="S368" s="374">
        <f t="shared" si="1398"/>
        <v>0</v>
      </c>
      <c r="T368" s="374">
        <f>SUM(R$7:R367,1)*R368</f>
        <v>0</v>
      </c>
      <c r="U368" s="374">
        <f t="shared" ca="1" si="1399"/>
        <v>1</v>
      </c>
      <c r="V368" s="374">
        <f t="shared" ca="1" si="1400"/>
        <v>0</v>
      </c>
      <c r="W368" s="374">
        <f ca="1">IF(V368=0,0,INDEX(Controle!$D$35:$D$46,MONTH($D368)))</f>
        <v>0</v>
      </c>
      <c r="X368" s="374">
        <f t="shared" si="1401"/>
        <v>0</v>
      </c>
      <c r="Y368" s="304">
        <f t="shared" si="1079"/>
        <v>0</v>
      </c>
      <c r="Z368" s="301">
        <f>(SUMIF(X$7:X$416,SUM(Y$7:Y368),$K$7:$K$416)*(Y368&lt;&gt;0)+(R$5=$D368)*SUMIF(X$7:X$416,"r",$K$7:$K$416))/AO368</f>
        <v>0</v>
      </c>
      <c r="AA368" s="304">
        <f t="shared" ca="1" si="1402"/>
        <v>0</v>
      </c>
      <c r="AB368" s="304">
        <f t="shared" ca="1" si="1403"/>
        <v>0</v>
      </c>
      <c r="AC368" s="303">
        <f t="shared" ca="1" si="1404"/>
        <v>0</v>
      </c>
      <c r="AD368" s="394">
        <f ca="1">AA368*SUM(AA$331:AA368)</f>
        <v>0</v>
      </c>
      <c r="AE368" s="303">
        <f t="shared" ca="1" si="1405"/>
        <v>0</v>
      </c>
      <c r="AF368" s="301"/>
      <c r="AG368" s="303">
        <f t="shared" ca="1" si="1406"/>
        <v>0</v>
      </c>
      <c r="AH368" s="303">
        <f t="shared" ca="1" si="1407"/>
        <v>0</v>
      </c>
      <c r="AI368" s="303">
        <f t="shared" ca="1" si="1408"/>
        <v>0</v>
      </c>
      <c r="AJ368" s="301"/>
      <c r="AK368" s="375">
        <f ca="1">ROUND(SUM(Z$7:Z368)+SUM(AG$7:AG368)-SUM(AC$7:AC368)-SUM(AJ$7:AJ368),4)</f>
        <v>0</v>
      </c>
      <c r="AL368" s="302">
        <f>Aux_Indices!$AI366</f>
        <v>8.6410286216693777E-3</v>
      </c>
      <c r="AM368" s="305">
        <f t="shared" si="1409"/>
        <v>8.6410286216693777E-3</v>
      </c>
      <c r="AN368" s="302">
        <f>Aux_Indices!$AK366</f>
        <v>0</v>
      </c>
      <c r="AO368" s="376">
        <f>IF(AO$5="-",1,SUMIF(Aux_Indices!$BP$3:$CM$3,AO$5,Aux_Indices!$BP366:$CM366))</f>
        <v>1</v>
      </c>
      <c r="AP368" s="306">
        <f t="shared" si="1410"/>
        <v>0</v>
      </c>
      <c r="AQ368" s="306">
        <f t="shared" ca="1" si="1411"/>
        <v>0</v>
      </c>
      <c r="AR368" s="306">
        <f t="shared" si="1412"/>
        <v>0</v>
      </c>
      <c r="AS368" s="306">
        <f t="shared" ca="1" si="1413"/>
        <v>0</v>
      </c>
      <c r="AT368" s="306">
        <f t="shared" ca="1" si="1414"/>
        <v>0</v>
      </c>
      <c r="AU368" s="306">
        <f t="shared" ca="1" si="1415"/>
        <v>0</v>
      </c>
      <c r="AV368" s="306">
        <f t="shared" ca="1" si="1416"/>
        <v>0</v>
      </c>
      <c r="AW368" s="306">
        <f t="shared" ca="1" si="1417"/>
        <v>0</v>
      </c>
      <c r="AX368" s="306">
        <f t="shared" ca="1" si="1418"/>
        <v>0</v>
      </c>
      <c r="AY368" s="306">
        <f t="shared" si="1419"/>
        <v>0</v>
      </c>
      <c r="AZ368" s="306">
        <f t="shared" ca="1" si="1420"/>
        <v>0</v>
      </c>
      <c r="BA368" s="303">
        <f>IF($D368=Controle!$D$26,Controle!$D$64*IF(Controle!$D$70=1,Controle!$D$62*Controle!$D$31,BH368),0)</f>
        <v>0</v>
      </c>
      <c r="BB368" s="303">
        <f>IF(AND($D368&gt;=Controle!$D$60,$D368&lt;=Controle!$D$61,OR(MOD(T368-1,Controle!$D$66)=0,T368=1)),1,0)*Controle!$D$65*(1/(12/Controle!$D$66))*(SUM(Z$264:Z369)*Controle!$D$62)</f>
        <v>0</v>
      </c>
      <c r="BC368" s="303">
        <f ca="1">IF(AND($D368&gt;=Controle!$D$60,$D368&lt;=Controle!$D$61,OR(MOD(T368-1,Controle!$D$68)=0,T368=1)),1,0)*Controle!$D$67*(1/(12/Controle!$D$68))*IF(Controle!$D$70=1,(AK368*Controle!$D$62),BH368)</f>
        <v>0</v>
      </c>
      <c r="BD368" s="190">
        <f>IF(AND($D368&gt;=Controle!$D$60,$D368&lt;=Controle!$D$61),Controle!$D$62,0)</f>
        <v>0</v>
      </c>
      <c r="BE368" s="190">
        <f>IF(AND($D368&gt;=Controle!$D$72,$D368&lt;=Controle!$D$73),Controle!$D$74,0)</f>
        <v>0</v>
      </c>
      <c r="BF368" s="303">
        <f ca="1">Controle!$D$77*AK368*BD368</f>
        <v>0</v>
      </c>
      <c r="BG368" s="303">
        <f ca="1">Controle!$D$78*AK368*BE368</f>
        <v>0</v>
      </c>
      <c r="BH368" s="303">
        <f ca="1">IF(AND($D368&gt;=Controle!$D$60,$D368&lt;=Controle!$D$61),1,0)*IF($D368=Controle!$D$26,IF(Controle!$D$69&gt;=AK368,AK368,Controle!$D$69),IF(Controle!$D$69&gt;=AK368,AK368,IF(BH367&gt;=Controle!$D$69,(1+AL368)*BH367,Controle!$D$69)))</f>
        <v>0</v>
      </c>
      <c r="BI368" s="303">
        <f>IF(Z368=0,0,IF(SUM(R368:R$466)&gt;365,365,SUM(R368:R$466)))</f>
        <v>0</v>
      </c>
      <c r="BJ368" s="304">
        <f>Z368*(BI368/365)*Controle!$D$121+Z368*Controle!$D$122</f>
        <v>0</v>
      </c>
      <c r="BK368" s="10"/>
      <c r="BL368" s="374">
        <f t="shared" si="1421"/>
        <v>0</v>
      </c>
      <c r="BM368" s="374">
        <f t="shared" si="1422"/>
        <v>0</v>
      </c>
      <c r="BN368" s="374">
        <f>SUM(BL$7:BL367,1)*BL368</f>
        <v>0</v>
      </c>
      <c r="BO368" s="374">
        <f t="shared" ca="1" si="1423"/>
        <v>0</v>
      </c>
      <c r="BP368" s="374">
        <f t="shared" ca="1" si="1424"/>
        <v>0</v>
      </c>
      <c r="BQ368" s="374">
        <f ca="1">IF(BP368=0,0,INDEX(Controle!$D$35:$D$46,MONTH($D368)))</f>
        <v>0</v>
      </c>
      <c r="BR368" s="374">
        <f t="shared" si="1425"/>
        <v>0</v>
      </c>
      <c r="BS368" s="304">
        <f t="shared" si="1426"/>
        <v>0</v>
      </c>
      <c r="BT368" s="301">
        <f>(SUMIF(BR$7:BR$416,SUM(BS$7:BS368),$L$7:$L$416)*(BS368&lt;&gt;0)+(BL$5=$D368)*SUMIF(BR$7:BR$416,"r",$L$7:$L$416))/CI368</f>
        <v>0</v>
      </c>
      <c r="BU368" s="304">
        <f t="shared" ca="1" si="1427"/>
        <v>0</v>
      </c>
      <c r="BV368" s="304">
        <f t="shared" ca="1" si="1428"/>
        <v>0</v>
      </c>
      <c r="BW368" s="303">
        <f t="shared" ca="1" si="1429"/>
        <v>0</v>
      </c>
      <c r="BX368" s="394">
        <f ca="1">BU368*SUM(BU$331:BU368)</f>
        <v>0</v>
      </c>
      <c r="BY368" s="303">
        <f t="shared" ca="1" si="1430"/>
        <v>0</v>
      </c>
      <c r="BZ368" s="301"/>
      <c r="CA368" s="303">
        <f t="shared" ca="1" si="1431"/>
        <v>0</v>
      </c>
      <c r="CB368" s="303">
        <f t="shared" ca="1" si="1432"/>
        <v>0</v>
      </c>
      <c r="CC368" s="303">
        <f t="shared" ca="1" si="1433"/>
        <v>0</v>
      </c>
      <c r="CD368" s="301"/>
      <c r="CE368" s="375">
        <f ca="1">ROUND(SUM(BT$7:BT368)+SUM(CA$7:CA368)-SUM(BW$7:BW368)-SUM(CD$7:CD368),4)</f>
        <v>0</v>
      </c>
      <c r="CF368" s="302">
        <f>Aux_Indices!$AL366</f>
        <v>4.5264343607989144E-3</v>
      </c>
      <c r="CG368" s="302">
        <f t="shared" si="1434"/>
        <v>4.5264343607989144E-3</v>
      </c>
      <c r="CH368" s="302">
        <f>Aux_Indices!$AN366</f>
        <v>0</v>
      </c>
      <c r="CI368" s="376">
        <f>IF(CI$5="-",1,SUMIF(Aux_Indices!$BP$3:$CM$3,CI$5,Aux_Indices!$BP366:$CM366))</f>
        <v>1</v>
      </c>
      <c r="CJ368" s="306">
        <f t="shared" si="1435"/>
        <v>0</v>
      </c>
      <c r="CK368" s="306">
        <f t="shared" ca="1" si="1436"/>
        <v>0</v>
      </c>
      <c r="CL368" s="306">
        <f t="shared" si="1437"/>
        <v>0</v>
      </c>
      <c r="CM368" s="306">
        <f t="shared" ca="1" si="1438"/>
        <v>0</v>
      </c>
      <c r="CN368" s="306">
        <f t="shared" ca="1" si="1439"/>
        <v>0</v>
      </c>
      <c r="CO368" s="306">
        <f t="shared" ca="1" si="1440"/>
        <v>0</v>
      </c>
      <c r="CP368" s="306">
        <f t="shared" ca="1" si="1441"/>
        <v>0</v>
      </c>
      <c r="CQ368" s="306">
        <f t="shared" ca="1" si="1442"/>
        <v>0</v>
      </c>
      <c r="CR368" s="306"/>
      <c r="CS368" s="306">
        <f t="shared" si="1443"/>
        <v>0</v>
      </c>
      <c r="CT368" s="306">
        <f t="shared" ca="1" si="1444"/>
        <v>-5.2988762035965919E-6</v>
      </c>
      <c r="CU368" s="303">
        <f>IF($D368=Controle!$E$26,Controle!$E$64*IF(Controle!$E$70=1,Controle!$E$62*Controle!$E$31,DB368),0)</f>
        <v>0</v>
      </c>
      <c r="CV368" s="303">
        <f>IF(AND($D368&gt;=Controle!$E$60,$D368&lt;=Controle!$E$61,OR(MOD(BN368-1,Controle!$E$66)=0,BN368=1)),1,0)*Controle!$E$65*(1/(12/Controle!$E$66))*(SUM(BT$264:BT369)*Controle!$E$62)</f>
        <v>0</v>
      </c>
      <c r="CW368" s="303">
        <f ca="1">IF(AND($D368&gt;=Controle!$E$60,$D368&lt;=Controle!$E$61,OR(MOD(BN368-1,Controle!$E$68)=0,BN368=1)),1,0)*Controle!$E$67*(1/(12/Controle!$E$68))*IF(Controle!$E$70=1,(CE368*Controle!$E$62),DB368)</f>
        <v>0</v>
      </c>
      <c r="CX368" s="190">
        <f>IF(AND($D368&gt;=Controle!$E$60,$D368&lt;=Controle!$E$61),Controle!$E$62,0)</f>
        <v>0</v>
      </c>
      <c r="CY368" s="190">
        <f>IF(AND($D368&gt;=Controle!$E$72,$D368&lt;=Controle!$E$73),Controle!$E$74,0)</f>
        <v>0</v>
      </c>
      <c r="CZ368" s="303">
        <f ca="1">Controle!$E$77*CE368*CX368</f>
        <v>0</v>
      </c>
      <c r="DA368" s="303">
        <f ca="1">Controle!$E$78*CE368*CY368</f>
        <v>0</v>
      </c>
      <c r="DB368" s="303">
        <f ca="1">IF(AND($D368&gt;=Controle!$E$60,$D368&lt;=Controle!$E$61),1,0)*IF($D368=Controle!$E$26,IF(Controle!$E$69&gt;=CE368,CE368,Controle!$E$69),IF(Controle!$E$69&gt;=CE368,CE368,IF(DB367&gt;=Controle!$E$69,(1+CF368)*DB367,Controle!$E$69)))</f>
        <v>0</v>
      </c>
      <c r="DC368" s="303">
        <f>IF(BT368=0,0,IF(SUM(BL368:BL$466)&gt;365,365,SUM(BL368:BL$466)))</f>
        <v>0</v>
      </c>
      <c r="DD368" s="304">
        <f>BT368*(DC368/365)*Controle!$F$121+BT368*Controle!$F$122</f>
        <v>0</v>
      </c>
      <c r="DE368" s="10"/>
      <c r="DF368" s="374">
        <f t="shared" si="1445"/>
        <v>0</v>
      </c>
      <c r="DG368" s="374">
        <f t="shared" si="1446"/>
        <v>0</v>
      </c>
      <c r="DH368" s="374">
        <f>SUM(DF$7:DF367,1)*DF368</f>
        <v>0</v>
      </c>
      <c r="DI368" s="374">
        <f t="shared" ca="1" si="1447"/>
        <v>0</v>
      </c>
      <c r="DJ368" s="374">
        <f t="shared" ca="1" si="1448"/>
        <v>0</v>
      </c>
      <c r="DK368" s="374">
        <f ca="1">IF(DJ368=0,0,INDEX(Controle!$F$35:$F$46,MONTH($D368)))</f>
        <v>0</v>
      </c>
      <c r="DL368" s="374">
        <f t="shared" si="1449"/>
        <v>0</v>
      </c>
      <c r="DM368" s="304">
        <f t="shared" si="1450"/>
        <v>0</v>
      </c>
      <c r="DN368" s="301">
        <f>(SUMIF(DL$7:DL$416,SUM(DM$7:DM368),$M$7:$M$416)*(DM368&lt;&gt;0)+(DF$5=$D368)*SUMIF(DL$7:DL$416,"r",$M$7:$M$417))/EC368</f>
        <v>0</v>
      </c>
      <c r="DO368" s="304">
        <f t="shared" ca="1" si="1451"/>
        <v>0</v>
      </c>
      <c r="DP368" s="304">
        <f t="shared" ca="1" si="1452"/>
        <v>0</v>
      </c>
      <c r="DQ368" s="303">
        <f t="shared" ca="1" si="1453"/>
        <v>0</v>
      </c>
      <c r="DR368" s="394">
        <f ca="1">DO368*SUM(DO$331:DO368)</f>
        <v>0</v>
      </c>
      <c r="DS368" s="303">
        <f t="shared" ca="1" si="1454"/>
        <v>0</v>
      </c>
      <c r="DT368" s="301"/>
      <c r="DU368" s="303">
        <f t="shared" ca="1" si="1455"/>
        <v>0</v>
      </c>
      <c r="DV368" s="303">
        <f t="shared" ca="1" si="1456"/>
        <v>0</v>
      </c>
      <c r="DW368" s="303">
        <f t="shared" ca="1" si="1457"/>
        <v>0</v>
      </c>
      <c r="DX368" s="301"/>
      <c r="DY368" s="375">
        <f ca="1">ROUND(SUM(DN$7:DN368)+SUM(DU$7:DU368)-SUM(DQ$7:DQ368)-SUM(DX$7:DX368),4)</f>
        <v>0</v>
      </c>
      <c r="DZ368" s="302">
        <f>Aux_Indices!$AO389</f>
        <v>4.5264343607989144E-3</v>
      </c>
      <c r="EA368" s="302">
        <f t="shared" si="1458"/>
        <v>4.5264343607989144E-3</v>
      </c>
      <c r="EB368" s="302">
        <f>Aux_Indices!$AQ389</f>
        <v>0</v>
      </c>
      <c r="EC368" s="376">
        <f>IF(EC$5="-",1,SUMIF(Aux_Indices!$BP$3:$CM$3,EC$5,Aux_Indices!$BP389:$CM389))</f>
        <v>1</v>
      </c>
      <c r="ED368" s="306">
        <f t="shared" si="1459"/>
        <v>0</v>
      </c>
      <c r="EE368" s="306">
        <f t="shared" ca="1" si="1460"/>
        <v>0</v>
      </c>
      <c r="EF368" s="306">
        <f t="shared" si="1461"/>
        <v>0</v>
      </c>
      <c r="EG368" s="306">
        <f t="shared" ca="1" si="1462"/>
        <v>0</v>
      </c>
      <c r="EH368" s="306">
        <f t="shared" ca="1" si="1463"/>
        <v>0</v>
      </c>
      <c r="EI368" s="306">
        <f t="shared" ca="1" si="1464"/>
        <v>0</v>
      </c>
      <c r="EJ368" s="306">
        <f t="shared" ca="1" si="1465"/>
        <v>0</v>
      </c>
      <c r="EK368" s="306">
        <f t="shared" ca="1" si="1466"/>
        <v>0</v>
      </c>
      <c r="EL368" s="306"/>
      <c r="EM368" s="306">
        <f t="shared" si="1467"/>
        <v>0</v>
      </c>
      <c r="EN368" s="306">
        <f t="shared" ca="1" si="1468"/>
        <v>-4.9942289479076862E-5</v>
      </c>
      <c r="EO368" s="303">
        <f>IF($D368=Controle!$F$26,Controle!$F$64*IF(Controle!$F$70=1,Controle!$F$62*Controle!$F$31,EV368),0)</f>
        <v>0</v>
      </c>
      <c r="EP368" s="303">
        <f>IF(AND($D368&gt;=Controle!$F$60,$D368&lt;=Controle!$F$61,OR(MOD(DH368-1,Controle!$F$66)=0,DH368=1)),1,0)*Controle!$F$65*(1/(12/Controle!$F$66))*(SUM(DN$264:DN369)*Controle!$F$62)</f>
        <v>0</v>
      </c>
      <c r="EQ368" s="303">
        <f ca="1">IF(AND($D368&gt;=Controle!$F$60,$D368&lt;=Controle!$F$61,OR(MOD(DH368-1,Controle!$F$68)=0,DH368=1)),1,0)*Controle!$F$67*(1/(12/Controle!$F$68))*IF(Controle!$F$70=1,(DY368*Controle!$F$62),EV368)</f>
        <v>0</v>
      </c>
      <c r="ER368" s="190">
        <f>IF(AND($D368&gt;=Controle!$F$60,$D368&lt;=Controle!$F$61),Controle!$F$62,0)</f>
        <v>0</v>
      </c>
      <c r="ES368" s="190">
        <f>IF(AND($D368&gt;=Controle!$F$72,$D368&lt;=Controle!$F$73),Controle!$F$74,0)</f>
        <v>0</v>
      </c>
      <c r="ET368" s="303">
        <f ca="1">Controle!$F$77*DY368*ER368</f>
        <v>0</v>
      </c>
      <c r="EU368" s="303">
        <f ca="1">Controle!$F$78*DY368*ES368</f>
        <v>0</v>
      </c>
      <c r="EV368" s="303">
        <f ca="1">IF(AND($D368&gt;=Controle!$F$60,$D368&lt;=Controle!$F$61),1,0)*IF($D368=Controle!$F$26,IF(Controle!$F$69&gt;=DY368,DY368,Controle!$F$69),IF(Controle!$F$69&gt;=DY368,DY368,IF(EV367&gt;=Controle!$F$69,(1+DZ368)*EV367,Controle!$F$69)))</f>
        <v>0</v>
      </c>
      <c r="EW368" s="303">
        <f>IF(DN368=0,0,IF(SUM(DF368:DF$466)&gt;365,365,SUM(DF368:DF$466)))</f>
        <v>0</v>
      </c>
      <c r="EX368" s="304">
        <f>DN368*(EW368/365)*Controle!$E$121+DN368*Controle!$E$122</f>
        <v>0</v>
      </c>
      <c r="EY368" s="10"/>
      <c r="EZ368" s="374">
        <f t="shared" si="1469"/>
        <v>0</v>
      </c>
      <c r="FA368" s="374">
        <f t="shared" si="1470"/>
        <v>0</v>
      </c>
      <c r="FB368" s="374">
        <f>SUM(EZ$7:EZ367,1)*EZ368</f>
        <v>0</v>
      </c>
      <c r="FC368" s="374">
        <f t="shared" ca="1" si="1471"/>
        <v>1</v>
      </c>
      <c r="FD368" s="374">
        <f t="shared" ca="1" si="1472"/>
        <v>0</v>
      </c>
      <c r="FE368" s="374">
        <f ca="1">IF(FD368=0,0,INDEX(Controle!$G$35:$G$46,MONTH($D368)))</f>
        <v>0</v>
      </c>
      <c r="FF368" s="374">
        <f t="shared" si="1473"/>
        <v>0</v>
      </c>
      <c r="FG368" s="304">
        <f t="shared" si="1474"/>
        <v>0</v>
      </c>
      <c r="FH368" s="301">
        <f>(SUMIF(FF$7:FF$416,SUM(FG$7:FG368),$N$7:$N$416)*(FG368&lt;&gt;0)+(EZ$5=$D368)*SUMIF(FF$7:FF$416,"r",$N$7:$N$416))/FW368</f>
        <v>0</v>
      </c>
      <c r="FI368" s="304">
        <f t="shared" ca="1" si="1475"/>
        <v>0</v>
      </c>
      <c r="FJ368" s="304">
        <f t="shared" ca="1" si="1476"/>
        <v>0</v>
      </c>
      <c r="FK368" s="303">
        <f t="shared" ca="1" si="1477"/>
        <v>0</v>
      </c>
      <c r="FL368" s="394">
        <f ca="1">FI368*SUM(FI$331:FI368)</f>
        <v>0</v>
      </c>
      <c r="FM368" s="303">
        <f t="shared" ca="1" si="1478"/>
        <v>0</v>
      </c>
      <c r="FN368" s="301"/>
      <c r="FO368" s="303">
        <f t="shared" ca="1" si="1479"/>
        <v>0</v>
      </c>
      <c r="FP368" s="303">
        <f t="shared" ca="1" si="1480"/>
        <v>0</v>
      </c>
      <c r="FQ368" s="303">
        <f t="shared" ca="1" si="1481"/>
        <v>0</v>
      </c>
      <c r="FR368" s="301"/>
      <c r="FS368" s="375">
        <f ca="1">ROUND(SUM(FH$7:FH368)+SUM(FO$7:FO368)-SUM(FK$7:FK368)-SUM(FR$7:FR368),4)</f>
        <v>0</v>
      </c>
      <c r="FT368" s="302">
        <f>Aux_Indices!$AR389</f>
        <v>4.5264343607989144E-3</v>
      </c>
      <c r="FU368" s="302">
        <f t="shared" si="1482"/>
        <v>4.5264343607989144E-3</v>
      </c>
      <c r="FV368" s="302">
        <f>Aux_Indices!$AW389</f>
        <v>0</v>
      </c>
      <c r="FW368" s="376">
        <f>IF(FW$5="-",1,SUMIF(Aux_Indices!$BP$3:$CM$3,FW$5,Aux_Indices!$BP389:$CM389))</f>
        <v>1</v>
      </c>
      <c r="FX368" s="306">
        <f t="shared" si="1483"/>
        <v>0</v>
      </c>
      <c r="FY368" s="306">
        <f t="shared" ca="1" si="1484"/>
        <v>0</v>
      </c>
      <c r="FZ368" s="306">
        <f t="shared" si="1485"/>
        <v>0</v>
      </c>
      <c r="GA368" s="306">
        <f t="shared" ca="1" si="1486"/>
        <v>0</v>
      </c>
      <c r="GB368" s="306">
        <f t="shared" ca="1" si="1487"/>
        <v>0</v>
      </c>
      <c r="GC368" s="306">
        <f t="shared" ca="1" si="1488"/>
        <v>0</v>
      </c>
      <c r="GD368" s="306">
        <f t="shared" ca="1" si="1489"/>
        <v>0</v>
      </c>
      <c r="GE368" s="306">
        <f t="shared" ca="1" si="1490"/>
        <v>0</v>
      </c>
      <c r="GF368" s="306"/>
      <c r="GG368" s="306">
        <f t="shared" si="1491"/>
        <v>0</v>
      </c>
      <c r="GH368" s="306">
        <f t="shared" ca="1" si="1492"/>
        <v>0</v>
      </c>
      <c r="GI368" s="303">
        <f>IF($D368=Controle!$G$26,Controle!$G$64*IF(Controle!$G$70=1,Controle!$G$62*Controle!$G$31,GP368),0)</f>
        <v>0</v>
      </c>
      <c r="GJ368" s="303">
        <f>IF(AND($D368&gt;=Controle!$G$60,$D368&lt;=Controle!$G$61,OR(MOD(FB368-1,Controle!$G$66)=0,FB368=1)),1,0)*Controle!$G$65*(1/(12/Controle!$G$66))*(SUM(FH$264:FH369)*Controle!$G$62)</f>
        <v>0</v>
      </c>
      <c r="GK368" s="303">
        <f ca="1">IF(AND($D368&gt;=Controle!$G$60,$D368&lt;=Controle!$G$61,OR(MOD(FB368-1,Controle!$G$68)=0,FB368=1)),1,0)*Controle!$G$67*(1/(12/Controle!$G$68))*IF(Controle!$G$70=1,(FS368*Controle!$G$62),GP368)</f>
        <v>0</v>
      </c>
      <c r="GL368" s="190">
        <f>IF(AND($D368&gt;=Controle!$G$60,$D368&lt;=Controle!$G$61),Controle!$G$62,0)</f>
        <v>0</v>
      </c>
      <c r="GM368" s="190">
        <f>IF(AND($D368&gt;=Controle!$G$72,$D368&lt;=Controle!$G$73),Controle!$G$74,0)</f>
        <v>0</v>
      </c>
      <c r="GN368" s="303">
        <f ca="1">Controle!$G$77*FS368*GL368</f>
        <v>0</v>
      </c>
      <c r="GO368" s="303">
        <f ca="1">Controle!$G$78*FS368*GM368</f>
        <v>0</v>
      </c>
      <c r="GP368" s="303">
        <f ca="1">IF(AND($D368&gt;=Controle!$G$60,$D368&lt;=Controle!$G$61),1,0)*IF($D368=Controle!$G$26,IF(Controle!$G$69&gt;=FS368,FS368,Controle!$G$69),IF(Controle!$G$69&gt;=FS368,FS368,IF(GP367&gt;=Controle!$G$69,(1+FT368)*GP367,Controle!$G$69)))</f>
        <v>0</v>
      </c>
      <c r="GQ368" s="303">
        <f>IF(FH368=0,0,IF(SUM(EZ368:EZ$466)&gt;365,365,SUM(EZ368:EZ$466)))</f>
        <v>0</v>
      </c>
      <c r="GR368" s="304">
        <f>FH368*(GQ368/365)*Controle!$G$121+FH368*Controle!$G$122</f>
        <v>0</v>
      </c>
      <c r="GS368" s="10"/>
      <c r="GT368" s="374">
        <f t="shared" si="1493"/>
        <v>0</v>
      </c>
      <c r="GU368" s="374">
        <f t="shared" si="1494"/>
        <v>0</v>
      </c>
      <c r="GV368" s="374">
        <f>SUM(GT$7:GT367,1)*GT368</f>
        <v>0</v>
      </c>
      <c r="GW368" s="374">
        <f t="shared" ca="1" si="1495"/>
        <v>1</v>
      </c>
      <c r="GX368" s="374">
        <f t="shared" ca="1" si="1496"/>
        <v>0</v>
      </c>
      <c r="GY368" s="374">
        <f ca="1">IF(GX368=0,0,INDEX(Controle!$H$35:$H$46,MONTH($D368)))</f>
        <v>0</v>
      </c>
      <c r="GZ368" s="374">
        <f t="shared" si="1497"/>
        <v>0</v>
      </c>
      <c r="HA368" s="304">
        <f t="shared" si="1498"/>
        <v>0</v>
      </c>
      <c r="HB368" s="301">
        <f>(SUMIF(GZ$7:GZ$416,SUM(HA$7:HA368),$O$7:$O$416)*(HA368&lt;&gt;0)+(GT$5=$D368)*SUMIF(GZ$7:GZ$416,"r",$O$7:$O$416))/HQ368</f>
        <v>0</v>
      </c>
      <c r="HC368" s="304">
        <f t="shared" ca="1" si="1499"/>
        <v>0</v>
      </c>
      <c r="HD368" s="304">
        <f t="shared" ca="1" si="1500"/>
        <v>0</v>
      </c>
      <c r="HE368" s="303">
        <f t="shared" ca="1" si="1501"/>
        <v>0</v>
      </c>
      <c r="HF368" s="303">
        <f ca="1">HC368*SUM(HC$331:HC368)</f>
        <v>0</v>
      </c>
      <c r="HG368" s="303">
        <f t="shared" ca="1" si="1502"/>
        <v>0</v>
      </c>
      <c r="HH368" s="303">
        <f ca="1">((SUM(HG$7:HG368)-SUM(HI$7:HI367)-HJ368)*(GX368=0)*GT368-HP368*HM367*(GX368=0))</f>
        <v>0</v>
      </c>
      <c r="HI368" s="303">
        <f t="shared" ca="1" si="1503"/>
        <v>0</v>
      </c>
      <c r="HJ368" s="303">
        <f t="shared" ca="1" si="1504"/>
        <v>0</v>
      </c>
      <c r="HK368" s="303">
        <f t="shared" ca="1" si="1505"/>
        <v>0</v>
      </c>
      <c r="HL368" s="301"/>
      <c r="HM368" s="375">
        <f ca="1">ROUND(SUM(HB$7:HB368)+SUM(HI$7:HI368)-SUM(HE$7:HE368)-SUM(HL$7:HL368),4)</f>
        <v>0</v>
      </c>
      <c r="HN368" s="302">
        <f>Aux_Indices!$AU389</f>
        <v>4.5264343607989144E-3</v>
      </c>
      <c r="HO368" s="305">
        <f t="shared" si="1506"/>
        <v>4.5264343607989144E-3</v>
      </c>
      <c r="HP368" s="302">
        <f>Aux_Indices!$AW389</f>
        <v>0</v>
      </c>
      <c r="HQ368" s="376">
        <f>IF(HQ$5="-",1,SUMIF(Aux_Indices!$BP$3:$CM$3,HQ$5,Aux_Indices!$BP389:$CM389))</f>
        <v>1</v>
      </c>
      <c r="HR368" s="306">
        <f t="shared" si="1507"/>
        <v>0</v>
      </c>
      <c r="HS368" s="306">
        <f t="shared" ca="1" si="1508"/>
        <v>0</v>
      </c>
      <c r="HT368" s="306">
        <f t="shared" ca="1" si="1509"/>
        <v>0</v>
      </c>
      <c r="HU368" s="306">
        <f t="shared" ca="1" si="1510"/>
        <v>0</v>
      </c>
      <c r="HV368" s="306">
        <f t="shared" ca="1" si="1511"/>
        <v>0</v>
      </c>
      <c r="HW368" s="306">
        <f t="shared" ca="1" si="1512"/>
        <v>0</v>
      </c>
      <c r="HX368" s="306">
        <f t="shared" ca="1" si="1513"/>
        <v>0</v>
      </c>
      <c r="HY368" s="306">
        <f t="shared" ca="1" si="1514"/>
        <v>0</v>
      </c>
      <c r="HZ368" s="306">
        <f t="shared" ca="1" si="1515"/>
        <v>0</v>
      </c>
      <c r="IA368" s="306">
        <f t="shared" si="1516"/>
        <v>0</v>
      </c>
      <c r="IB368" s="306">
        <f t="shared" ca="1" si="1517"/>
        <v>0</v>
      </c>
      <c r="IC368" s="303">
        <f>IF($D368=Controle!$H$26,Controle!$H$64*IF(Controle!$H$70=1,Controle!$H$62*Controle!$H$31,IJ368),0)</f>
        <v>0</v>
      </c>
      <c r="ID368" s="303">
        <f>IF(AND($D368&gt;=Controle!$H$60,$D368&lt;=Controle!$H$61,OR(MOD(GV368-1,Controle!$H$66)=0,GV368=1)),1,0)*Controle!$H$65*(1/(12/Controle!$H$66))*(SUM(HB$264:HB369)*Controle!$H$62)</f>
        <v>0</v>
      </c>
      <c r="IE368" s="303">
        <f ca="1">IF(AND($D368&gt;=Controle!$H$60,$D368&lt;=Controle!$H$61,OR(MOD(GV368-1,Controle!$H$68)=0,GV368=1)),1,0)*Controle!$H$67*(1/(12/Controle!$H$68))*IF(Controle!$H$70=1,(HM368*Controle!$H$62),IJ368)</f>
        <v>0</v>
      </c>
      <c r="IF368" s="190">
        <f>IF(AND($D368&gt;=Controle!$H$60,$D368&lt;=Controle!$H$61),Controle!$H$62,0)</f>
        <v>0</v>
      </c>
      <c r="IG368" s="190">
        <f>IF(AND($D368&gt;=Controle!$H$72,$D368&lt;=Controle!$H$73),Controle!$H$74,0)</f>
        <v>0</v>
      </c>
      <c r="IH368" s="303">
        <f ca="1">Controle!$H$77*HM368*IF368</f>
        <v>0</v>
      </c>
      <c r="II368" s="303">
        <f ca="1">Controle!$H$78*HM368*IG368</f>
        <v>0</v>
      </c>
      <c r="IJ368" s="303">
        <f ca="1">IF(AND($D368&gt;=Controle!$H$60,$D368&lt;=Controle!$H$61),1,0)*IF($D368=Controle!$H$26,IF(Controle!$H$69&gt;=HM368,HM368,Controle!$H$69),IF(Controle!$H$69&gt;=HM368,HM368,IF(IJ367&gt;=Controle!$H$69,(1+HN368)*IJ367,Controle!$H$69)))</f>
        <v>0</v>
      </c>
      <c r="IK368" s="303">
        <f>IF(HB368=0,0,IF(SUM(GT368:GT$466)&gt;365,365,SUM(GT368:GT$466)))</f>
        <v>0</v>
      </c>
      <c r="IL368" s="304">
        <f>HB368*(IK368/365)*Controle!$H$121+HB368*Controle!$H$122</f>
        <v>0</v>
      </c>
      <c r="IM368" s="10"/>
      <c r="IN368" s="374">
        <f t="shared" si="1518"/>
        <v>0</v>
      </c>
      <c r="IO368" s="374">
        <f t="shared" si="1519"/>
        <v>0</v>
      </c>
      <c r="IP368" s="374">
        <f>SUM(IN$7:IN367,1)*IN368</f>
        <v>0</v>
      </c>
      <c r="IQ368" s="374">
        <f t="shared" ca="1" si="1520"/>
        <v>1</v>
      </c>
      <c r="IR368" s="374">
        <f t="shared" ca="1" si="1521"/>
        <v>0</v>
      </c>
      <c r="IS368" s="374">
        <f ca="1">IF(IR368=0,0,INDEX(Controle!$I$35:$I$46,MONTH($D368)))</f>
        <v>0</v>
      </c>
      <c r="IT368" s="374">
        <f t="shared" si="1522"/>
        <v>0</v>
      </c>
      <c r="IU368" s="304">
        <f t="shared" si="1523"/>
        <v>0</v>
      </c>
      <c r="IV368" s="301">
        <f>(SUMIF(IT$7:IT$416,SUM(IU$7:IU368),$P$7:$P$416)*(IU368&lt;&gt;0)+(IN$5=$D368)*SUMIF(IT$7:IT$416,"r",$P$7:$P$416))/JK368</f>
        <v>0</v>
      </c>
      <c r="IW368" s="304">
        <f t="shared" ca="1" si="1524"/>
        <v>0</v>
      </c>
      <c r="IX368" s="304">
        <f t="shared" ca="1" si="1525"/>
        <v>0</v>
      </c>
      <c r="IY368" s="303">
        <f t="shared" ca="1" si="1526"/>
        <v>0</v>
      </c>
      <c r="IZ368" s="303">
        <f ca="1">IW368*SUM(IW$331:IW368)</f>
        <v>0</v>
      </c>
      <c r="JA368" s="303">
        <f t="shared" ca="1" si="1527"/>
        <v>0</v>
      </c>
      <c r="JB368" s="303">
        <f ca="1">((SUM(JA$7:JA368)-SUM(JC$7:JC367)-JD368)*(IR368=0)*IN368-JJ368*JG367*(IR368=0))</f>
        <v>0</v>
      </c>
      <c r="JC368" s="303">
        <f t="shared" ca="1" si="1528"/>
        <v>0</v>
      </c>
      <c r="JD368" s="303">
        <f t="shared" ca="1" si="1529"/>
        <v>0</v>
      </c>
      <c r="JE368" s="303">
        <f t="shared" ca="1" si="1530"/>
        <v>0</v>
      </c>
      <c r="JF368" s="301"/>
      <c r="JG368" s="375">
        <f ca="1">ROUND(SUM(IV$7:IV368)+SUM(JC$7:JC368)-SUM(IY$7:IY368)-SUM(JF$7:JF368),4)</f>
        <v>0</v>
      </c>
      <c r="JH368" s="302">
        <f>Aux_Indices!$AX389</f>
        <v>4.5264343607989144E-3</v>
      </c>
      <c r="JI368" s="305">
        <f t="shared" si="1531"/>
        <v>4.5264343607989144E-3</v>
      </c>
      <c r="JJ368" s="302">
        <f>Aux_Indices!$AZ389</f>
        <v>0</v>
      </c>
      <c r="JK368" s="376">
        <f>IF(JK$5="-",1,SUMIF(Aux_Indices!$BP$3:$CM$3,JK$5,Aux_Indices!$BP389:$CM389))</f>
        <v>1</v>
      </c>
      <c r="JL368" s="306">
        <f t="shared" si="1532"/>
        <v>0</v>
      </c>
      <c r="JM368" s="306">
        <f t="shared" ca="1" si="1533"/>
        <v>0</v>
      </c>
      <c r="JN368" s="306">
        <f t="shared" ca="1" si="1534"/>
        <v>0</v>
      </c>
      <c r="JO368" s="306">
        <f t="shared" ca="1" si="1535"/>
        <v>0</v>
      </c>
      <c r="JP368" s="306">
        <f t="shared" ca="1" si="1536"/>
        <v>0</v>
      </c>
      <c r="JQ368" s="306">
        <f t="shared" ca="1" si="1537"/>
        <v>0</v>
      </c>
      <c r="JR368" s="306">
        <f t="shared" ca="1" si="1538"/>
        <v>0</v>
      </c>
      <c r="JS368" s="306">
        <f t="shared" ca="1" si="1539"/>
        <v>0</v>
      </c>
      <c r="JT368" s="306">
        <f t="shared" ca="1" si="1540"/>
        <v>0</v>
      </c>
      <c r="JU368" s="306">
        <f t="shared" si="1541"/>
        <v>0</v>
      </c>
      <c r="JV368" s="306">
        <f t="shared" ca="1" si="1542"/>
        <v>0</v>
      </c>
      <c r="JW368" s="303">
        <f>IF($D368=Controle!$I$26,Controle!$I$64*IF(Controle!$I$70=1,Controle!$I$62*Controle!$I$31,KD368),0)</f>
        <v>0</v>
      </c>
      <c r="JX368" s="303">
        <f>IF(AND($D368&gt;=Controle!$I$60,$D368&lt;=Controle!$I$61,OR(MOD(IP368-1,Controle!$I$66)=0,IP368=1)),1,0)*Controle!$I$65*(1/(12/Controle!$I$66))*(SUM(IV$264:IV369)*Controle!$I$62)</f>
        <v>0</v>
      </c>
      <c r="JY368" s="303">
        <f ca="1">IF(AND($D368&gt;=Controle!$I$60,$D368&lt;=Controle!$I$61,OR(MOD(IP368-1,Controle!$I$68)=0,IP368=1)),1,0)*Controle!$I$67*(1/(12/Controle!$I$68))*IF(Controle!$I$70=1,(JG368*Controle!$I$62),KD368)</f>
        <v>0</v>
      </c>
      <c r="JZ368" s="190">
        <f>IF(AND($D368&gt;=Controle!$I$60,$D368&lt;=Controle!$I$61),Controle!$I$62,0)</f>
        <v>0</v>
      </c>
      <c r="KA368" s="190">
        <f>IF(AND($D368&gt;=Controle!$I$72,$D368&lt;=Controle!$I$73),Controle!$I$74,0)</f>
        <v>0</v>
      </c>
      <c r="KB368" s="303">
        <f ca="1">Controle!$I$77*JG368*JZ368</f>
        <v>0</v>
      </c>
      <c r="KC368" s="303">
        <f ca="1">Controle!$I$78*JG368*KA368</f>
        <v>0</v>
      </c>
      <c r="KD368" s="303">
        <f ca="1">IF(AND($D368&gt;=Controle!$I$60,$D368&lt;=Controle!$I$61),1,0)*IF($D368=Controle!$I$26,IF(Controle!$I$69&gt;=JG368,JG368,Controle!$I$69),IF(Controle!$I$69&gt;=JG368,JG368,IF(KD367&gt;=Controle!$I$69,(1+JH368)*KD367,Controle!$I$69)))</f>
        <v>0</v>
      </c>
      <c r="KE368" s="303">
        <f>IF(IV368=0,0,IF(SUM(IN368:IN$466)&gt;365,365,SUM(IN368:IN$466)))</f>
        <v>0</v>
      </c>
      <c r="KF368" s="304">
        <f>IV368*(KE368/365)*Controle!$I$121+IV368*Controle!$I$122</f>
        <v>0</v>
      </c>
      <c r="KG368" s="10"/>
      <c r="KH368" s="10"/>
      <c r="KI368" s="307">
        <f ca="1">IF(D368&gt;=DATE(YEAR(Controle!$D$9),MONTH(Controle!$D$9)+6,DAY(Controle!$D$9)),(IF(Controle!$D$58="Sim",1,0)*(SUM(AT369:AT371)+SUM(AQ369:AQ371))+IF(Controle!$F$58="Sim",1,0)*(SUM(EH369:EH371)+SUM(EE369:EE371))+IF(Controle!$E$58="Sim",1,0)*(SUM(CN369:CN371)+SUM(CK369:CK371))+IF(Controle!$G$58="Sim",1,0)*(SUM(GB369:GB371)+SUM(FY369:FY371))+IF(Controle!$H$58="Sim",1,0)*(SUM(HV369:HV371)+SUM(HS369:HS371))+IF(Controle!$I$58="Sim",1,0)*(SUM(JP369:JP371)+SUM(JM369:JM371))),0)*0.7</f>
        <v>0</v>
      </c>
      <c r="KJ368" s="308">
        <f t="shared" ca="1" si="1543"/>
        <v>0</v>
      </c>
      <c r="KK368" s="308">
        <f t="shared" ca="1" si="1544"/>
        <v>0</v>
      </c>
      <c r="KL368" s="308">
        <f t="shared" ca="1" si="1545"/>
        <v>0</v>
      </c>
      <c r="KM368" s="10"/>
      <c r="KN368" s="309">
        <f t="shared" ca="1" si="1103"/>
        <v>0</v>
      </c>
      <c r="KO368" s="129">
        <f t="shared" ca="1" si="1103"/>
        <v>0</v>
      </c>
      <c r="KP368" s="129">
        <f t="shared" ca="1" si="1103"/>
        <v>0</v>
      </c>
      <c r="KQ368" s="129">
        <f t="shared" si="1103"/>
        <v>0</v>
      </c>
      <c r="KR368" s="129">
        <f t="shared" ca="1" si="1103"/>
        <v>0</v>
      </c>
      <c r="KS368" s="129">
        <f t="shared" ca="1" si="1103"/>
        <v>-5.5241165682673454E-5</v>
      </c>
      <c r="KT368" s="10"/>
      <c r="KU368" s="129">
        <f t="shared" si="1168"/>
        <v>0</v>
      </c>
      <c r="KV368" s="10"/>
      <c r="KW368" s="129">
        <f t="shared" si="1104"/>
        <v>0</v>
      </c>
      <c r="KX368" s="129">
        <f t="shared" si="1104"/>
        <v>0</v>
      </c>
      <c r="KY368" s="129">
        <f t="shared" ca="1" si="1104"/>
        <v>0</v>
      </c>
      <c r="KZ368" s="310">
        <f t="shared" ca="1" si="1546"/>
        <v>0</v>
      </c>
      <c r="LA368" s="10"/>
      <c r="LB368" s="129">
        <f t="shared" ca="1" si="1105"/>
        <v>0</v>
      </c>
      <c r="LC368" s="129">
        <f t="shared" ca="1" si="1105"/>
        <v>0</v>
      </c>
      <c r="LD368" s="10"/>
      <c r="LE368" s="311">
        <f t="shared" ca="1" si="1547"/>
        <v>0</v>
      </c>
      <c r="LF368" s="312">
        <f t="shared" ca="1" si="1548"/>
        <v>-5.5241165682673454E-5</v>
      </c>
      <c r="LG368" s="129">
        <f t="shared" ca="1" si="1549"/>
        <v>-5.5241165682673454E-5</v>
      </c>
      <c r="LH368" s="129"/>
      <c r="LI368" s="129">
        <f t="shared" ca="1" si="1550"/>
        <v>0</v>
      </c>
      <c r="LJ368" s="129"/>
      <c r="LK368" s="129">
        <f t="shared" ca="1" si="1551"/>
        <v>0</v>
      </c>
      <c r="LL368" s="129">
        <f t="shared" ca="1" si="1552"/>
        <v>0</v>
      </c>
      <c r="LM368" s="129">
        <f t="shared" ca="1" si="1553"/>
        <v>0</v>
      </c>
      <c r="LN368" s="129">
        <f t="shared" ca="1" si="1554"/>
        <v>0</v>
      </c>
      <c r="LO368" s="129">
        <f t="shared" ca="1" si="1555"/>
        <v>0</v>
      </c>
      <c r="LP368" s="129">
        <f t="shared" ca="1" si="1556"/>
        <v>0</v>
      </c>
      <c r="LQ368" s="129">
        <f t="shared" ca="1" si="1557"/>
        <v>0</v>
      </c>
      <c r="LR368" s="129"/>
      <c r="LS368" s="129">
        <f t="shared" ca="1" si="1106"/>
        <v>0</v>
      </c>
      <c r="LT368" s="129">
        <f t="shared" ca="1" si="1106"/>
        <v>0</v>
      </c>
      <c r="LU368" s="129">
        <f t="shared" ca="1" si="1106"/>
        <v>0</v>
      </c>
      <c r="LV368" s="129">
        <f ca="1">LT368*($D368&lt;Controle!$D$144)</f>
        <v>0</v>
      </c>
      <c r="LW368" s="129">
        <f ca="1">LT368*($D368&gt;=Controle!$D$144)</f>
        <v>0</v>
      </c>
      <c r="LX368" s="10"/>
      <c r="LY368" s="314"/>
    </row>
    <row r="369" spans="2:337">
      <c r="B369" s="10"/>
      <c r="C369" s="297">
        <f t="shared" si="1396"/>
        <v>2056</v>
      </c>
      <c r="D369" s="298">
        <f>Aux_Inflação!C367</f>
        <v>57011</v>
      </c>
      <c r="E369" s="299">
        <f>Aux_Indices!F367</f>
        <v>29</v>
      </c>
      <c r="F369" s="299">
        <f>IF(Controle!$D$26=$D369,Controle!$D$32+1,IF($F370&lt;&gt;0,$F370-1,0))</f>
        <v>0</v>
      </c>
      <c r="G369" s="317"/>
      <c r="H369" s="299">
        <f>SUM('U&amp;F Projeto'!Q369:S369)+'U&amp;F Projeto'!U369</f>
        <v>486439.1723888946</v>
      </c>
      <c r="I369" s="299"/>
      <c r="J369" s="317"/>
      <c r="K369" s="560">
        <f>($D369=Controle!$E$26)*Controle!D$30+$H369*Controle!D$21</f>
        <v>0</v>
      </c>
      <c r="L369" s="560">
        <f>($D369=Controle!$E$26)*Controle!E$30+$H369*Controle!E$21</f>
        <v>389151.33791111573</v>
      </c>
      <c r="M369" s="560">
        <f>($D369=Controle!$E$26)*Controle!F$30+$H369*Controle!F$21</f>
        <v>389151.33791111573</v>
      </c>
      <c r="N369" s="560">
        <f>($D369=Controle!$E$26)*Controle!G$30+$H369*Controle!G$21</f>
        <v>0</v>
      </c>
      <c r="O369" s="560">
        <f>($D369=Controle!$E$26)*Controle!H$30+$H369*Controle!H$21</f>
        <v>0</v>
      </c>
      <c r="P369" s="560">
        <f>($D369=Controle!$E$26)*Controle!I$30+$H369*Controle!I$21</f>
        <v>0</v>
      </c>
      <c r="Q369" s="317"/>
      <c r="R369" s="374">
        <f t="shared" si="1397"/>
        <v>0</v>
      </c>
      <c r="S369" s="374">
        <f t="shared" si="1398"/>
        <v>0</v>
      </c>
      <c r="T369" s="374">
        <f>SUM(R$7:R368,1)*R369</f>
        <v>0</v>
      </c>
      <c r="U369" s="374">
        <f t="shared" ca="1" si="1399"/>
        <v>1</v>
      </c>
      <c r="V369" s="374">
        <f t="shared" ca="1" si="1400"/>
        <v>0</v>
      </c>
      <c r="W369" s="374">
        <f ca="1">IF(V369=0,0,INDEX(Controle!$D$35:$D$46,MONTH($D369)))</f>
        <v>0</v>
      </c>
      <c r="X369" s="374">
        <f t="shared" si="1401"/>
        <v>0</v>
      </c>
      <c r="Y369" s="304">
        <f t="shared" si="1079"/>
        <v>0</v>
      </c>
      <c r="Z369" s="301">
        <f>(SUMIF(X$7:X$416,SUM(Y$7:Y369),$K$7:$K$416)*(Y369&lt;&gt;0)+(R$5=$D369)*SUMIF(X$7:X$416,"r",$K$7:$K$416))/AO369</f>
        <v>0</v>
      </c>
      <c r="AA369" s="304">
        <f t="shared" ca="1" si="1402"/>
        <v>0</v>
      </c>
      <c r="AB369" s="304">
        <f t="shared" ca="1" si="1403"/>
        <v>0</v>
      </c>
      <c r="AC369" s="303">
        <f t="shared" ca="1" si="1404"/>
        <v>0</v>
      </c>
      <c r="AD369" s="394">
        <f ca="1">AA369*SUM(AA$331:AA369)</f>
        <v>0</v>
      </c>
      <c r="AE369" s="303">
        <f t="shared" ca="1" si="1405"/>
        <v>0</v>
      </c>
      <c r="AF369" s="301"/>
      <c r="AG369" s="303">
        <f t="shared" ca="1" si="1406"/>
        <v>0</v>
      </c>
      <c r="AH369" s="303">
        <f t="shared" ca="1" si="1407"/>
        <v>0</v>
      </c>
      <c r="AI369" s="303">
        <f t="shared" ca="1" si="1408"/>
        <v>0</v>
      </c>
      <c r="AJ369" s="301"/>
      <c r="AK369" s="375">
        <f ca="1">ROUND(SUM(Z$7:Z369)+SUM(AG$7:AG369)-SUM(AC$7:AC369)-SUM(AJ$7:AJ369),4)</f>
        <v>0</v>
      </c>
      <c r="AL369" s="302">
        <f>Aux_Indices!$AI367</f>
        <v>8.6410286216693777E-3</v>
      </c>
      <c r="AM369" s="305">
        <f t="shared" si="1409"/>
        <v>8.6410286216693777E-3</v>
      </c>
      <c r="AN369" s="302">
        <f>Aux_Indices!$AK367</f>
        <v>0</v>
      </c>
      <c r="AO369" s="376">
        <f>IF(AO$5="-",1,SUMIF(Aux_Indices!$BP$3:$CM$3,AO$5,Aux_Indices!$BP367:$CM367))</f>
        <v>1</v>
      </c>
      <c r="AP369" s="306">
        <f t="shared" si="1410"/>
        <v>0</v>
      </c>
      <c r="AQ369" s="306">
        <f t="shared" ca="1" si="1411"/>
        <v>0</v>
      </c>
      <c r="AR369" s="306">
        <f t="shared" si="1412"/>
        <v>0</v>
      </c>
      <c r="AS369" s="306">
        <f t="shared" ca="1" si="1413"/>
        <v>0</v>
      </c>
      <c r="AT369" s="306">
        <f t="shared" ca="1" si="1414"/>
        <v>0</v>
      </c>
      <c r="AU369" s="306">
        <f t="shared" ca="1" si="1415"/>
        <v>0</v>
      </c>
      <c r="AV369" s="306">
        <f t="shared" ca="1" si="1416"/>
        <v>0</v>
      </c>
      <c r="AW369" s="306">
        <f t="shared" ca="1" si="1417"/>
        <v>0</v>
      </c>
      <c r="AX369" s="306">
        <f t="shared" ca="1" si="1418"/>
        <v>0</v>
      </c>
      <c r="AY369" s="306">
        <f t="shared" si="1419"/>
        <v>0</v>
      </c>
      <c r="AZ369" s="306">
        <f t="shared" ca="1" si="1420"/>
        <v>0</v>
      </c>
      <c r="BA369" s="303">
        <f>IF($D369=Controle!$D$26,Controle!$D$64*IF(Controle!$D$70=1,Controle!$D$62*Controle!$D$31,BH369),0)</f>
        <v>0</v>
      </c>
      <c r="BB369" s="303">
        <f>IF(AND($D369&gt;=Controle!$D$60,$D369&lt;=Controle!$D$61,OR(MOD(T369-1,Controle!$D$66)=0,T369=1)),1,0)*Controle!$D$65*(1/(12/Controle!$D$66))*(SUM(Z$264:Z370)*Controle!$D$62)</f>
        <v>0</v>
      </c>
      <c r="BC369" s="303">
        <f ca="1">IF(AND($D369&gt;=Controle!$D$60,$D369&lt;=Controle!$D$61,OR(MOD(T369-1,Controle!$D$68)=0,T369=1)),1,0)*Controle!$D$67*(1/(12/Controle!$D$68))*IF(Controle!$D$70=1,(AK369*Controle!$D$62),BH369)</f>
        <v>0</v>
      </c>
      <c r="BD369" s="190">
        <f>IF(AND($D369&gt;=Controle!$D$60,$D369&lt;=Controle!$D$61),Controle!$D$62,0)</f>
        <v>0</v>
      </c>
      <c r="BE369" s="190">
        <f>IF(AND($D369&gt;=Controle!$D$72,$D369&lt;=Controle!$D$73),Controle!$D$74,0)</f>
        <v>0</v>
      </c>
      <c r="BF369" s="303">
        <f ca="1">Controle!$D$77*AK369*BD369</f>
        <v>0</v>
      </c>
      <c r="BG369" s="303">
        <f ca="1">Controle!$D$78*AK369*BE369</f>
        <v>0</v>
      </c>
      <c r="BH369" s="303">
        <f ca="1">IF(AND($D369&gt;=Controle!$D$60,$D369&lt;=Controle!$D$61),1,0)*IF($D369=Controle!$D$26,IF(Controle!$D$69&gt;=AK369,AK369,Controle!$D$69),IF(Controle!$D$69&gt;=AK369,AK369,IF(BH368&gt;=Controle!$D$69,(1+AL369)*BH368,Controle!$D$69)))</f>
        <v>0</v>
      </c>
      <c r="BI369" s="303">
        <f>IF(Z369=0,0,IF(SUM(R369:R$466)&gt;365,365,SUM(R369:R$466)))</f>
        <v>0</v>
      </c>
      <c r="BJ369" s="304">
        <f>Z369*(BI369/365)*Controle!$D$121+Z369*Controle!$D$122</f>
        <v>0</v>
      </c>
      <c r="BK369" s="10"/>
      <c r="BL369" s="374">
        <f t="shared" si="1421"/>
        <v>0</v>
      </c>
      <c r="BM369" s="374">
        <f t="shared" si="1422"/>
        <v>0</v>
      </c>
      <c r="BN369" s="374">
        <f>SUM(BL$7:BL368,1)*BL369</f>
        <v>0</v>
      </c>
      <c r="BO369" s="374">
        <f t="shared" ca="1" si="1423"/>
        <v>0</v>
      </c>
      <c r="BP369" s="374">
        <f t="shared" ca="1" si="1424"/>
        <v>0</v>
      </c>
      <c r="BQ369" s="374">
        <f ca="1">IF(BP369=0,0,INDEX(Controle!$D$35:$D$46,MONTH($D369)))</f>
        <v>0</v>
      </c>
      <c r="BR369" s="374">
        <f t="shared" si="1425"/>
        <v>0</v>
      </c>
      <c r="BS369" s="304">
        <f t="shared" si="1426"/>
        <v>0</v>
      </c>
      <c r="BT369" s="301">
        <f>(SUMIF(BR$7:BR$416,SUM(BS$7:BS369),$L$7:$L$416)*(BS369&lt;&gt;0)+(BL$5=$D369)*SUMIF(BR$7:BR$416,"r",$L$7:$L$416))/CI369</f>
        <v>0</v>
      </c>
      <c r="BU369" s="304">
        <f t="shared" ca="1" si="1427"/>
        <v>0</v>
      </c>
      <c r="BV369" s="304">
        <f t="shared" ca="1" si="1428"/>
        <v>0</v>
      </c>
      <c r="BW369" s="303">
        <f t="shared" ca="1" si="1429"/>
        <v>0</v>
      </c>
      <c r="BX369" s="394">
        <f ca="1">BU369*SUM(BU$331:BU369)</f>
        <v>0</v>
      </c>
      <c r="BY369" s="303">
        <f t="shared" ca="1" si="1430"/>
        <v>0</v>
      </c>
      <c r="BZ369" s="301"/>
      <c r="CA369" s="303">
        <f t="shared" ca="1" si="1431"/>
        <v>0</v>
      </c>
      <c r="CB369" s="303">
        <f t="shared" ca="1" si="1432"/>
        <v>0</v>
      </c>
      <c r="CC369" s="303">
        <f t="shared" ca="1" si="1433"/>
        <v>0</v>
      </c>
      <c r="CD369" s="301"/>
      <c r="CE369" s="375">
        <f ca="1">ROUND(SUM(BT$7:BT369)+SUM(CA$7:CA369)-SUM(BW$7:BW369)-SUM(CD$7:CD369),4)</f>
        <v>0</v>
      </c>
      <c r="CF369" s="302">
        <f>Aux_Indices!$AL367</f>
        <v>4.5264343607989144E-3</v>
      </c>
      <c r="CG369" s="302">
        <f t="shared" si="1434"/>
        <v>4.5264343607989144E-3</v>
      </c>
      <c r="CH369" s="302">
        <f>Aux_Indices!$AN367</f>
        <v>0</v>
      </c>
      <c r="CI369" s="376">
        <f>IF(CI$5="-",1,SUMIF(Aux_Indices!$BP$3:$CM$3,CI$5,Aux_Indices!$BP367:$CM367))</f>
        <v>1</v>
      </c>
      <c r="CJ369" s="306">
        <f t="shared" si="1435"/>
        <v>0</v>
      </c>
      <c r="CK369" s="306">
        <f t="shared" ca="1" si="1436"/>
        <v>0</v>
      </c>
      <c r="CL369" s="306">
        <f t="shared" si="1437"/>
        <v>0</v>
      </c>
      <c r="CM369" s="306">
        <f t="shared" ca="1" si="1438"/>
        <v>0</v>
      </c>
      <c r="CN369" s="306">
        <f t="shared" ca="1" si="1439"/>
        <v>0</v>
      </c>
      <c r="CO369" s="306">
        <f t="shared" ca="1" si="1440"/>
        <v>0</v>
      </c>
      <c r="CP369" s="306">
        <f t="shared" ca="1" si="1441"/>
        <v>0</v>
      </c>
      <c r="CQ369" s="306">
        <f t="shared" ca="1" si="1442"/>
        <v>0</v>
      </c>
      <c r="CR369" s="306"/>
      <c r="CS369" s="306">
        <f t="shared" si="1443"/>
        <v>0</v>
      </c>
      <c r="CT369" s="306">
        <f t="shared" ca="1" si="1444"/>
        <v>-5.2988762035965919E-6</v>
      </c>
      <c r="CU369" s="303">
        <f>IF($D369=Controle!$E$26,Controle!$E$64*IF(Controle!$E$70=1,Controle!$E$62*Controle!$E$31,DB369),0)</f>
        <v>0</v>
      </c>
      <c r="CV369" s="303">
        <f>IF(AND($D369&gt;=Controle!$E$60,$D369&lt;=Controle!$E$61,OR(MOD(BN369-1,Controle!$E$66)=0,BN369=1)),1,0)*Controle!$E$65*(1/(12/Controle!$E$66))*(SUM(BT$264:BT370)*Controle!$E$62)</f>
        <v>0</v>
      </c>
      <c r="CW369" s="303">
        <f ca="1">IF(AND($D369&gt;=Controle!$E$60,$D369&lt;=Controle!$E$61,OR(MOD(BN369-1,Controle!$E$68)=0,BN369=1)),1,0)*Controle!$E$67*(1/(12/Controle!$E$68))*IF(Controle!$E$70=1,(CE369*Controle!$E$62),DB369)</f>
        <v>0</v>
      </c>
      <c r="CX369" s="190">
        <f>IF(AND($D369&gt;=Controle!$E$60,$D369&lt;=Controle!$E$61),Controle!$E$62,0)</f>
        <v>0</v>
      </c>
      <c r="CY369" s="190">
        <f>IF(AND($D369&gt;=Controle!$E$72,$D369&lt;=Controle!$E$73),Controle!$E$74,0)</f>
        <v>0</v>
      </c>
      <c r="CZ369" s="303">
        <f ca="1">Controle!$E$77*CE369*CX369</f>
        <v>0</v>
      </c>
      <c r="DA369" s="303">
        <f ca="1">Controle!$E$78*CE369*CY369</f>
        <v>0</v>
      </c>
      <c r="DB369" s="303">
        <f ca="1">IF(AND($D369&gt;=Controle!$E$60,$D369&lt;=Controle!$E$61),1,0)*IF($D369=Controle!$E$26,IF(Controle!$E$69&gt;=CE369,CE369,Controle!$E$69),IF(Controle!$E$69&gt;=CE369,CE369,IF(DB368&gt;=Controle!$E$69,(1+CF369)*DB368,Controle!$E$69)))</f>
        <v>0</v>
      </c>
      <c r="DC369" s="303">
        <f>IF(BT369=0,0,IF(SUM(BL369:BL$466)&gt;365,365,SUM(BL369:BL$466)))</f>
        <v>0</v>
      </c>
      <c r="DD369" s="304">
        <f>BT369*(DC369/365)*Controle!$F$121+BT369*Controle!$F$122</f>
        <v>0</v>
      </c>
      <c r="DE369" s="10"/>
      <c r="DF369" s="374">
        <f t="shared" si="1445"/>
        <v>0</v>
      </c>
      <c r="DG369" s="374">
        <f t="shared" si="1446"/>
        <v>0</v>
      </c>
      <c r="DH369" s="374">
        <f>SUM(DF$7:DF368,1)*DF369</f>
        <v>0</v>
      </c>
      <c r="DI369" s="374">
        <f t="shared" ca="1" si="1447"/>
        <v>0</v>
      </c>
      <c r="DJ369" s="374">
        <f t="shared" ca="1" si="1448"/>
        <v>0</v>
      </c>
      <c r="DK369" s="374">
        <f ca="1">IF(DJ369=0,0,INDEX(Controle!$F$35:$F$46,MONTH($D369)))</f>
        <v>0</v>
      </c>
      <c r="DL369" s="374">
        <f t="shared" si="1449"/>
        <v>0</v>
      </c>
      <c r="DM369" s="304">
        <f t="shared" si="1450"/>
        <v>0</v>
      </c>
      <c r="DN369" s="301">
        <f>(SUMIF(DL$7:DL$416,SUM(DM$7:DM369),$M$7:$M$416)*(DM369&lt;&gt;0)+(DF$5=$D369)*SUMIF(DL$7:DL$416,"r",$M$7:$M$417))/EC369</f>
        <v>0</v>
      </c>
      <c r="DO369" s="304">
        <f t="shared" ca="1" si="1451"/>
        <v>0</v>
      </c>
      <c r="DP369" s="304">
        <f t="shared" ca="1" si="1452"/>
        <v>0</v>
      </c>
      <c r="DQ369" s="303">
        <f t="shared" ca="1" si="1453"/>
        <v>0</v>
      </c>
      <c r="DR369" s="394">
        <f ca="1">DO369*SUM(DO$331:DO369)</f>
        <v>0</v>
      </c>
      <c r="DS369" s="303">
        <f t="shared" ca="1" si="1454"/>
        <v>0</v>
      </c>
      <c r="DT369" s="301"/>
      <c r="DU369" s="303">
        <f t="shared" ca="1" si="1455"/>
        <v>0</v>
      </c>
      <c r="DV369" s="303">
        <f t="shared" ca="1" si="1456"/>
        <v>0</v>
      </c>
      <c r="DW369" s="303">
        <f t="shared" ca="1" si="1457"/>
        <v>0</v>
      </c>
      <c r="DX369" s="301"/>
      <c r="DY369" s="375">
        <f ca="1">ROUND(SUM(DN$7:DN369)+SUM(DU$7:DU369)-SUM(DQ$7:DQ369)-SUM(DX$7:DX369),4)</f>
        <v>0</v>
      </c>
      <c r="DZ369" s="302">
        <f>Aux_Indices!$AO390</f>
        <v>5.2137151916722413E-3</v>
      </c>
      <c r="EA369" s="302">
        <f t="shared" si="1458"/>
        <v>5.2137151916722413E-3</v>
      </c>
      <c r="EB369" s="302">
        <f>Aux_Indices!$AQ390</f>
        <v>0</v>
      </c>
      <c r="EC369" s="376">
        <f>IF(EC$5="-",1,SUMIF(Aux_Indices!$BP$3:$CM$3,EC$5,Aux_Indices!$BP390:$CM390))</f>
        <v>1</v>
      </c>
      <c r="ED369" s="306">
        <f t="shared" si="1459"/>
        <v>0</v>
      </c>
      <c r="EE369" s="306">
        <f t="shared" ca="1" si="1460"/>
        <v>0</v>
      </c>
      <c r="EF369" s="306">
        <f t="shared" si="1461"/>
        <v>0</v>
      </c>
      <c r="EG369" s="306">
        <f t="shared" ca="1" si="1462"/>
        <v>0</v>
      </c>
      <c r="EH369" s="306">
        <f t="shared" ca="1" si="1463"/>
        <v>0</v>
      </c>
      <c r="EI369" s="306">
        <f t="shared" ca="1" si="1464"/>
        <v>0</v>
      </c>
      <c r="EJ369" s="306">
        <f t="shared" ca="1" si="1465"/>
        <v>0</v>
      </c>
      <c r="EK369" s="306">
        <f t="shared" ca="1" si="1466"/>
        <v>0</v>
      </c>
      <c r="EL369" s="306"/>
      <c r="EM369" s="306">
        <f t="shared" si="1467"/>
        <v>0</v>
      </c>
      <c r="EN369" s="306">
        <f t="shared" ca="1" si="1468"/>
        <v>-4.9942289479076862E-5</v>
      </c>
      <c r="EO369" s="303">
        <f>IF($D369=Controle!$F$26,Controle!$F$64*IF(Controle!$F$70=1,Controle!$F$62*Controle!$F$31,EV369),0)</f>
        <v>0</v>
      </c>
      <c r="EP369" s="303">
        <f>IF(AND($D369&gt;=Controle!$F$60,$D369&lt;=Controle!$F$61,OR(MOD(DH369-1,Controle!$F$66)=0,DH369=1)),1,0)*Controle!$F$65*(1/(12/Controle!$F$66))*(SUM(DN$264:DN370)*Controle!$F$62)</f>
        <v>0</v>
      </c>
      <c r="EQ369" s="303">
        <f ca="1">IF(AND($D369&gt;=Controle!$F$60,$D369&lt;=Controle!$F$61,OR(MOD(DH369-1,Controle!$F$68)=0,DH369=1)),1,0)*Controle!$F$67*(1/(12/Controle!$F$68))*IF(Controle!$F$70=1,(DY369*Controle!$F$62),EV369)</f>
        <v>0</v>
      </c>
      <c r="ER369" s="190">
        <f>IF(AND($D369&gt;=Controle!$F$60,$D369&lt;=Controle!$F$61),Controle!$F$62,0)</f>
        <v>0</v>
      </c>
      <c r="ES369" s="190">
        <f>IF(AND($D369&gt;=Controle!$F$72,$D369&lt;=Controle!$F$73),Controle!$F$74,0)</f>
        <v>0</v>
      </c>
      <c r="ET369" s="303">
        <f ca="1">Controle!$F$77*DY369*ER369</f>
        <v>0</v>
      </c>
      <c r="EU369" s="303">
        <f ca="1">Controle!$F$78*DY369*ES369</f>
        <v>0</v>
      </c>
      <c r="EV369" s="303">
        <f ca="1">IF(AND($D369&gt;=Controle!$F$60,$D369&lt;=Controle!$F$61),1,0)*IF($D369=Controle!$F$26,IF(Controle!$F$69&gt;=DY369,DY369,Controle!$F$69),IF(Controle!$F$69&gt;=DY369,DY369,IF(EV368&gt;=Controle!$F$69,(1+DZ369)*EV368,Controle!$F$69)))</f>
        <v>0</v>
      </c>
      <c r="EW369" s="303">
        <f>IF(DN369=0,0,IF(SUM(DF369:DF$466)&gt;365,365,SUM(DF369:DF$466)))</f>
        <v>0</v>
      </c>
      <c r="EX369" s="304">
        <f>DN369*(EW369/365)*Controle!$E$121+DN369*Controle!$E$122</f>
        <v>0</v>
      </c>
      <c r="EY369" s="10"/>
      <c r="EZ369" s="374">
        <f t="shared" si="1469"/>
        <v>0</v>
      </c>
      <c r="FA369" s="374">
        <f t="shared" si="1470"/>
        <v>0</v>
      </c>
      <c r="FB369" s="374">
        <f>SUM(EZ$7:EZ368,1)*EZ369</f>
        <v>0</v>
      </c>
      <c r="FC369" s="374">
        <f t="shared" ca="1" si="1471"/>
        <v>1</v>
      </c>
      <c r="FD369" s="374">
        <f t="shared" ca="1" si="1472"/>
        <v>0</v>
      </c>
      <c r="FE369" s="374">
        <f ca="1">IF(FD369=0,0,INDEX(Controle!$G$35:$G$46,MONTH($D369)))</f>
        <v>0</v>
      </c>
      <c r="FF369" s="374">
        <f t="shared" si="1473"/>
        <v>0</v>
      </c>
      <c r="FG369" s="304">
        <f t="shared" si="1474"/>
        <v>0</v>
      </c>
      <c r="FH369" s="301">
        <f>(SUMIF(FF$7:FF$416,SUM(FG$7:FG369),$N$7:$N$416)*(FG369&lt;&gt;0)+(EZ$5=$D369)*SUMIF(FF$7:FF$416,"r",$N$7:$N$416))/FW369</f>
        <v>0</v>
      </c>
      <c r="FI369" s="304">
        <f t="shared" ca="1" si="1475"/>
        <v>0</v>
      </c>
      <c r="FJ369" s="304">
        <f t="shared" ca="1" si="1476"/>
        <v>0</v>
      </c>
      <c r="FK369" s="303">
        <f t="shared" ca="1" si="1477"/>
        <v>0</v>
      </c>
      <c r="FL369" s="394">
        <f ca="1">FI369*SUM(FI$331:FI369)</f>
        <v>0</v>
      </c>
      <c r="FM369" s="303">
        <f t="shared" ca="1" si="1478"/>
        <v>0</v>
      </c>
      <c r="FN369" s="301"/>
      <c r="FO369" s="303">
        <f t="shared" ca="1" si="1479"/>
        <v>0</v>
      </c>
      <c r="FP369" s="303">
        <f t="shared" ca="1" si="1480"/>
        <v>0</v>
      </c>
      <c r="FQ369" s="303">
        <f t="shared" ca="1" si="1481"/>
        <v>0</v>
      </c>
      <c r="FR369" s="301"/>
      <c r="FS369" s="375">
        <f ca="1">ROUND(SUM(FH$7:FH369)+SUM(FO$7:FO369)-SUM(FK$7:FK369)-SUM(FR$7:FR369),4)</f>
        <v>0</v>
      </c>
      <c r="FT369" s="302">
        <f>Aux_Indices!$AR390</f>
        <v>5.2137151916722413E-3</v>
      </c>
      <c r="FU369" s="302">
        <f t="shared" si="1482"/>
        <v>5.2137151916722413E-3</v>
      </c>
      <c r="FV369" s="302">
        <f>Aux_Indices!$AW390</f>
        <v>0</v>
      </c>
      <c r="FW369" s="376">
        <f>IF(FW$5="-",1,SUMIF(Aux_Indices!$BP$3:$CM$3,FW$5,Aux_Indices!$BP390:$CM390))</f>
        <v>1</v>
      </c>
      <c r="FX369" s="306">
        <f t="shared" si="1483"/>
        <v>0</v>
      </c>
      <c r="FY369" s="306">
        <f t="shared" ca="1" si="1484"/>
        <v>0</v>
      </c>
      <c r="FZ369" s="306">
        <f t="shared" si="1485"/>
        <v>0</v>
      </c>
      <c r="GA369" s="306">
        <f t="shared" ca="1" si="1486"/>
        <v>0</v>
      </c>
      <c r="GB369" s="306">
        <f t="shared" ca="1" si="1487"/>
        <v>0</v>
      </c>
      <c r="GC369" s="306">
        <f t="shared" ca="1" si="1488"/>
        <v>0</v>
      </c>
      <c r="GD369" s="306">
        <f t="shared" ca="1" si="1489"/>
        <v>0</v>
      </c>
      <c r="GE369" s="306">
        <f t="shared" ca="1" si="1490"/>
        <v>0</v>
      </c>
      <c r="GF369" s="306"/>
      <c r="GG369" s="306">
        <f t="shared" si="1491"/>
        <v>0</v>
      </c>
      <c r="GH369" s="306">
        <f t="shared" ca="1" si="1492"/>
        <v>0</v>
      </c>
      <c r="GI369" s="303">
        <f>IF($D369=Controle!$G$26,Controle!$G$64*IF(Controle!$G$70=1,Controle!$G$62*Controle!$G$31,GP369),0)</f>
        <v>0</v>
      </c>
      <c r="GJ369" s="303">
        <f>IF(AND($D369&gt;=Controle!$G$60,$D369&lt;=Controle!$G$61,OR(MOD(FB369-1,Controle!$G$66)=0,FB369=1)),1,0)*Controle!$G$65*(1/(12/Controle!$G$66))*(SUM(FH$264:FH370)*Controle!$G$62)</f>
        <v>0</v>
      </c>
      <c r="GK369" s="303">
        <f ca="1">IF(AND($D369&gt;=Controle!$G$60,$D369&lt;=Controle!$G$61,OR(MOD(FB369-1,Controle!$G$68)=0,FB369=1)),1,0)*Controle!$G$67*(1/(12/Controle!$G$68))*IF(Controle!$G$70=1,(FS369*Controle!$G$62),GP369)</f>
        <v>0</v>
      </c>
      <c r="GL369" s="190">
        <f>IF(AND($D369&gt;=Controle!$G$60,$D369&lt;=Controle!$G$61),Controle!$G$62,0)</f>
        <v>0</v>
      </c>
      <c r="GM369" s="190">
        <f>IF(AND($D369&gt;=Controle!$G$72,$D369&lt;=Controle!$G$73),Controle!$G$74,0)</f>
        <v>0</v>
      </c>
      <c r="GN369" s="303">
        <f ca="1">Controle!$G$77*FS369*GL369</f>
        <v>0</v>
      </c>
      <c r="GO369" s="303">
        <f ca="1">Controle!$G$78*FS369*GM369</f>
        <v>0</v>
      </c>
      <c r="GP369" s="303">
        <f ca="1">IF(AND($D369&gt;=Controle!$G$60,$D369&lt;=Controle!$G$61),1,0)*IF($D369=Controle!$G$26,IF(Controle!$G$69&gt;=FS369,FS369,Controle!$G$69),IF(Controle!$G$69&gt;=FS369,FS369,IF(GP368&gt;=Controle!$G$69,(1+FT369)*GP368,Controle!$G$69)))</f>
        <v>0</v>
      </c>
      <c r="GQ369" s="303">
        <f>IF(FH369=0,0,IF(SUM(EZ369:EZ$466)&gt;365,365,SUM(EZ369:EZ$466)))</f>
        <v>0</v>
      </c>
      <c r="GR369" s="304">
        <f>FH369*(GQ369/365)*Controle!$G$121+FH369*Controle!$G$122</f>
        <v>0</v>
      </c>
      <c r="GS369" s="10"/>
      <c r="GT369" s="374">
        <f t="shared" si="1493"/>
        <v>0</v>
      </c>
      <c r="GU369" s="374">
        <f t="shared" si="1494"/>
        <v>0</v>
      </c>
      <c r="GV369" s="374">
        <f>SUM(GT$7:GT368,1)*GT369</f>
        <v>0</v>
      </c>
      <c r="GW369" s="374">
        <f t="shared" ca="1" si="1495"/>
        <v>1</v>
      </c>
      <c r="GX369" s="374">
        <f t="shared" ca="1" si="1496"/>
        <v>0</v>
      </c>
      <c r="GY369" s="374">
        <f ca="1">IF(GX369=0,0,INDEX(Controle!$H$35:$H$46,MONTH($D369)))</f>
        <v>0</v>
      </c>
      <c r="GZ369" s="374">
        <f t="shared" si="1497"/>
        <v>0</v>
      </c>
      <c r="HA369" s="304">
        <f t="shared" si="1498"/>
        <v>0</v>
      </c>
      <c r="HB369" s="301">
        <f>(SUMIF(GZ$7:GZ$416,SUM(HA$7:HA369),$O$7:$O$416)*(HA369&lt;&gt;0)+(GT$5=$D369)*SUMIF(GZ$7:GZ$416,"r",$O$7:$O$416))/HQ369</f>
        <v>0</v>
      </c>
      <c r="HC369" s="304">
        <f t="shared" ca="1" si="1499"/>
        <v>0</v>
      </c>
      <c r="HD369" s="304">
        <f t="shared" ca="1" si="1500"/>
        <v>0</v>
      </c>
      <c r="HE369" s="303">
        <f t="shared" ca="1" si="1501"/>
        <v>0</v>
      </c>
      <c r="HF369" s="303">
        <f ca="1">HC369*SUM(HC$331:HC369)</f>
        <v>0</v>
      </c>
      <c r="HG369" s="303">
        <f t="shared" ca="1" si="1502"/>
        <v>0</v>
      </c>
      <c r="HH369" s="303">
        <f ca="1">((SUM(HG$7:HG369)-SUM(HI$7:HI368)-HJ369)*(GX369=0)*GT369-HP369*HM368*(GX369=0))</f>
        <v>0</v>
      </c>
      <c r="HI369" s="303">
        <f t="shared" ca="1" si="1503"/>
        <v>0</v>
      </c>
      <c r="HJ369" s="303">
        <f t="shared" ca="1" si="1504"/>
        <v>0</v>
      </c>
      <c r="HK369" s="303">
        <f t="shared" ca="1" si="1505"/>
        <v>0</v>
      </c>
      <c r="HL369" s="301"/>
      <c r="HM369" s="375">
        <f ca="1">ROUND(SUM(HB$7:HB369)+SUM(HI$7:HI369)-SUM(HE$7:HE369)-SUM(HL$7:HL369),4)</f>
        <v>0</v>
      </c>
      <c r="HN369" s="302">
        <f>Aux_Indices!$AU390</f>
        <v>5.2137151916722413E-3</v>
      </c>
      <c r="HO369" s="305">
        <f t="shared" si="1506"/>
        <v>5.2137151916722413E-3</v>
      </c>
      <c r="HP369" s="302">
        <f>Aux_Indices!$AW390</f>
        <v>0</v>
      </c>
      <c r="HQ369" s="376">
        <f>IF(HQ$5="-",1,SUMIF(Aux_Indices!$BP$3:$CM$3,HQ$5,Aux_Indices!$BP390:$CM390))</f>
        <v>1</v>
      </c>
      <c r="HR369" s="306">
        <f t="shared" si="1507"/>
        <v>0</v>
      </c>
      <c r="HS369" s="306">
        <f t="shared" ca="1" si="1508"/>
        <v>0</v>
      </c>
      <c r="HT369" s="306">
        <f t="shared" ca="1" si="1509"/>
        <v>0</v>
      </c>
      <c r="HU369" s="306">
        <f t="shared" ca="1" si="1510"/>
        <v>0</v>
      </c>
      <c r="HV369" s="306">
        <f t="shared" ca="1" si="1511"/>
        <v>0</v>
      </c>
      <c r="HW369" s="306">
        <f t="shared" ca="1" si="1512"/>
        <v>0</v>
      </c>
      <c r="HX369" s="306">
        <f t="shared" ca="1" si="1513"/>
        <v>0</v>
      </c>
      <c r="HY369" s="306">
        <f t="shared" ca="1" si="1514"/>
        <v>0</v>
      </c>
      <c r="HZ369" s="306">
        <f t="shared" ca="1" si="1515"/>
        <v>0</v>
      </c>
      <c r="IA369" s="306">
        <f t="shared" si="1516"/>
        <v>0</v>
      </c>
      <c r="IB369" s="306">
        <f t="shared" ca="1" si="1517"/>
        <v>0</v>
      </c>
      <c r="IC369" s="303">
        <f>IF($D369=Controle!$H$26,Controle!$H$64*IF(Controle!$H$70=1,Controle!$H$62*Controle!$H$31,IJ369),0)</f>
        <v>0</v>
      </c>
      <c r="ID369" s="303">
        <f>IF(AND($D369&gt;=Controle!$H$60,$D369&lt;=Controle!$H$61,OR(MOD(GV369-1,Controle!$H$66)=0,GV369=1)),1,0)*Controle!$H$65*(1/(12/Controle!$H$66))*(SUM(HB$264:HB370)*Controle!$H$62)</f>
        <v>0</v>
      </c>
      <c r="IE369" s="303">
        <f ca="1">IF(AND($D369&gt;=Controle!$H$60,$D369&lt;=Controle!$H$61,OR(MOD(GV369-1,Controle!$H$68)=0,GV369=1)),1,0)*Controle!$H$67*(1/(12/Controle!$H$68))*IF(Controle!$H$70=1,(HM369*Controle!$H$62),IJ369)</f>
        <v>0</v>
      </c>
      <c r="IF369" s="190">
        <f>IF(AND($D369&gt;=Controle!$H$60,$D369&lt;=Controle!$H$61),Controle!$H$62,0)</f>
        <v>0</v>
      </c>
      <c r="IG369" s="190">
        <f>IF(AND($D369&gt;=Controle!$H$72,$D369&lt;=Controle!$H$73),Controle!$H$74,0)</f>
        <v>0</v>
      </c>
      <c r="IH369" s="303">
        <f ca="1">Controle!$H$77*HM369*IF369</f>
        <v>0</v>
      </c>
      <c r="II369" s="303">
        <f ca="1">Controle!$H$78*HM369*IG369</f>
        <v>0</v>
      </c>
      <c r="IJ369" s="303">
        <f ca="1">IF(AND($D369&gt;=Controle!$H$60,$D369&lt;=Controle!$H$61),1,0)*IF($D369=Controle!$H$26,IF(Controle!$H$69&gt;=HM369,HM369,Controle!$H$69),IF(Controle!$H$69&gt;=HM369,HM369,IF(IJ368&gt;=Controle!$H$69,(1+HN369)*IJ368,Controle!$H$69)))</f>
        <v>0</v>
      </c>
      <c r="IK369" s="303">
        <f>IF(HB369=0,0,IF(SUM(GT369:GT$466)&gt;365,365,SUM(GT369:GT$466)))</f>
        <v>0</v>
      </c>
      <c r="IL369" s="304">
        <f>HB369*(IK369/365)*Controle!$H$121+HB369*Controle!$H$122</f>
        <v>0</v>
      </c>
      <c r="IM369" s="10"/>
      <c r="IN369" s="374">
        <f t="shared" si="1518"/>
        <v>0</v>
      </c>
      <c r="IO369" s="374">
        <f t="shared" si="1519"/>
        <v>0</v>
      </c>
      <c r="IP369" s="374">
        <f>SUM(IN$7:IN368,1)*IN369</f>
        <v>0</v>
      </c>
      <c r="IQ369" s="374">
        <f t="shared" ca="1" si="1520"/>
        <v>1</v>
      </c>
      <c r="IR369" s="374">
        <f t="shared" ca="1" si="1521"/>
        <v>0</v>
      </c>
      <c r="IS369" s="374">
        <f ca="1">IF(IR369=0,0,INDEX(Controle!$I$35:$I$46,MONTH($D369)))</f>
        <v>0</v>
      </c>
      <c r="IT369" s="374">
        <f t="shared" si="1522"/>
        <v>0</v>
      </c>
      <c r="IU369" s="304">
        <f t="shared" si="1523"/>
        <v>0</v>
      </c>
      <c r="IV369" s="301">
        <f>(SUMIF(IT$7:IT$416,SUM(IU$7:IU369),$P$7:$P$416)*(IU369&lt;&gt;0)+(IN$5=$D369)*SUMIF(IT$7:IT$416,"r",$P$7:$P$416))/JK369</f>
        <v>0</v>
      </c>
      <c r="IW369" s="304">
        <f t="shared" ca="1" si="1524"/>
        <v>0</v>
      </c>
      <c r="IX369" s="304">
        <f t="shared" ca="1" si="1525"/>
        <v>0</v>
      </c>
      <c r="IY369" s="303">
        <f t="shared" ca="1" si="1526"/>
        <v>0</v>
      </c>
      <c r="IZ369" s="303">
        <f ca="1">IW369*SUM(IW$331:IW369)</f>
        <v>0</v>
      </c>
      <c r="JA369" s="303">
        <f t="shared" ca="1" si="1527"/>
        <v>0</v>
      </c>
      <c r="JB369" s="303">
        <f ca="1">((SUM(JA$7:JA369)-SUM(JC$7:JC368)-JD369)*(IR369=0)*IN369-JJ369*JG368*(IR369=0))</f>
        <v>0</v>
      </c>
      <c r="JC369" s="303">
        <f t="shared" ca="1" si="1528"/>
        <v>0</v>
      </c>
      <c r="JD369" s="303">
        <f t="shared" ca="1" si="1529"/>
        <v>0</v>
      </c>
      <c r="JE369" s="303">
        <f t="shared" ca="1" si="1530"/>
        <v>0</v>
      </c>
      <c r="JF369" s="301"/>
      <c r="JG369" s="375">
        <f ca="1">ROUND(SUM(IV$7:IV369)+SUM(JC$7:JC369)-SUM(IY$7:IY369)-SUM(JF$7:JF369),4)</f>
        <v>0</v>
      </c>
      <c r="JH369" s="302">
        <f>Aux_Indices!$AX390</f>
        <v>5.2137151916722413E-3</v>
      </c>
      <c r="JI369" s="305">
        <f t="shared" si="1531"/>
        <v>5.2137151916722413E-3</v>
      </c>
      <c r="JJ369" s="302">
        <f>Aux_Indices!$AZ390</f>
        <v>0</v>
      </c>
      <c r="JK369" s="376">
        <f>IF(JK$5="-",1,SUMIF(Aux_Indices!$BP$3:$CM$3,JK$5,Aux_Indices!$BP390:$CM390))</f>
        <v>1</v>
      </c>
      <c r="JL369" s="306">
        <f t="shared" si="1532"/>
        <v>0</v>
      </c>
      <c r="JM369" s="306">
        <f t="shared" ca="1" si="1533"/>
        <v>0</v>
      </c>
      <c r="JN369" s="306">
        <f t="shared" ca="1" si="1534"/>
        <v>0</v>
      </c>
      <c r="JO369" s="306">
        <f t="shared" ca="1" si="1535"/>
        <v>0</v>
      </c>
      <c r="JP369" s="306">
        <f t="shared" ca="1" si="1536"/>
        <v>0</v>
      </c>
      <c r="JQ369" s="306">
        <f t="shared" ca="1" si="1537"/>
        <v>0</v>
      </c>
      <c r="JR369" s="306">
        <f t="shared" ca="1" si="1538"/>
        <v>0</v>
      </c>
      <c r="JS369" s="306">
        <f t="shared" ca="1" si="1539"/>
        <v>0</v>
      </c>
      <c r="JT369" s="306">
        <f t="shared" ca="1" si="1540"/>
        <v>0</v>
      </c>
      <c r="JU369" s="306">
        <f t="shared" si="1541"/>
        <v>0</v>
      </c>
      <c r="JV369" s="306">
        <f t="shared" ca="1" si="1542"/>
        <v>0</v>
      </c>
      <c r="JW369" s="303">
        <f>IF($D369=Controle!$I$26,Controle!$I$64*IF(Controle!$I$70=1,Controle!$I$62*Controle!$I$31,KD369),0)</f>
        <v>0</v>
      </c>
      <c r="JX369" s="303">
        <f>IF(AND($D369&gt;=Controle!$I$60,$D369&lt;=Controle!$I$61,OR(MOD(IP369-1,Controle!$I$66)=0,IP369=1)),1,0)*Controle!$I$65*(1/(12/Controle!$I$66))*(SUM(IV$264:IV370)*Controle!$I$62)</f>
        <v>0</v>
      </c>
      <c r="JY369" s="303">
        <f ca="1">IF(AND($D369&gt;=Controle!$I$60,$D369&lt;=Controle!$I$61,OR(MOD(IP369-1,Controle!$I$68)=0,IP369=1)),1,0)*Controle!$I$67*(1/(12/Controle!$I$68))*IF(Controle!$I$70=1,(JG369*Controle!$I$62),KD369)</f>
        <v>0</v>
      </c>
      <c r="JZ369" s="190">
        <f>IF(AND($D369&gt;=Controle!$I$60,$D369&lt;=Controle!$I$61),Controle!$I$62,0)</f>
        <v>0</v>
      </c>
      <c r="KA369" s="190">
        <f>IF(AND($D369&gt;=Controle!$I$72,$D369&lt;=Controle!$I$73),Controle!$I$74,0)</f>
        <v>0</v>
      </c>
      <c r="KB369" s="303">
        <f ca="1">Controle!$I$77*JG369*JZ369</f>
        <v>0</v>
      </c>
      <c r="KC369" s="303">
        <f ca="1">Controle!$I$78*JG369*KA369</f>
        <v>0</v>
      </c>
      <c r="KD369" s="303">
        <f ca="1">IF(AND($D369&gt;=Controle!$I$60,$D369&lt;=Controle!$I$61),1,0)*IF($D369=Controle!$I$26,IF(Controle!$I$69&gt;=JG369,JG369,Controle!$I$69),IF(Controle!$I$69&gt;=JG369,JG369,IF(KD368&gt;=Controle!$I$69,(1+JH369)*KD368,Controle!$I$69)))</f>
        <v>0</v>
      </c>
      <c r="KE369" s="303">
        <f>IF(IV369=0,0,IF(SUM(IN369:IN$466)&gt;365,365,SUM(IN369:IN$466)))</f>
        <v>0</v>
      </c>
      <c r="KF369" s="304">
        <f>IV369*(KE369/365)*Controle!$I$121+IV369*Controle!$I$122</f>
        <v>0</v>
      </c>
      <c r="KG369" s="10"/>
      <c r="KH369" s="10"/>
      <c r="KI369" s="307">
        <f ca="1">IF(D369&gt;=DATE(YEAR(Controle!$D$9),MONTH(Controle!$D$9)+6,DAY(Controle!$D$9)),(IF(Controle!$D$58="Sim",1,0)*(SUM(AT370:AT372)+SUM(AQ370:AQ372))+IF(Controle!$F$58="Sim",1,0)*(SUM(EH370:EH372)+SUM(EE370:EE372))+IF(Controle!$E$58="Sim",1,0)*(SUM(CN370:CN372)+SUM(CK370:CK372))+IF(Controle!$G$58="Sim",1,0)*(SUM(GB370:GB372)+SUM(FY370:FY372))+IF(Controle!$H$58="Sim",1,0)*(SUM(HV370:HV372)+SUM(HS370:HS372))+IF(Controle!$I$58="Sim",1,0)*(SUM(JP370:JP372)+SUM(JM370:JM372))),0)*0.7</f>
        <v>0</v>
      </c>
      <c r="KJ369" s="308">
        <f t="shared" ca="1" si="1543"/>
        <v>0</v>
      </c>
      <c r="KK369" s="308">
        <f t="shared" ca="1" si="1544"/>
        <v>0</v>
      </c>
      <c r="KL369" s="308">
        <f t="shared" ca="1" si="1545"/>
        <v>0</v>
      </c>
      <c r="KM369" s="10"/>
      <c r="KN369" s="309">
        <f t="shared" ca="1" si="1103"/>
        <v>0</v>
      </c>
      <c r="KO369" s="129">
        <f t="shared" ca="1" si="1103"/>
        <v>0</v>
      </c>
      <c r="KP369" s="129">
        <f t="shared" ca="1" si="1103"/>
        <v>0</v>
      </c>
      <c r="KQ369" s="129">
        <f t="shared" si="1103"/>
        <v>0</v>
      </c>
      <c r="KR369" s="129">
        <f t="shared" ca="1" si="1103"/>
        <v>0</v>
      </c>
      <c r="KS369" s="129">
        <f t="shared" ca="1" si="1103"/>
        <v>-5.5241165682673454E-5</v>
      </c>
      <c r="KT369" s="10"/>
      <c r="KU369" s="129">
        <f t="shared" si="1168"/>
        <v>0</v>
      </c>
      <c r="KV369" s="10"/>
      <c r="KW369" s="129">
        <f t="shared" si="1104"/>
        <v>0</v>
      </c>
      <c r="KX369" s="129">
        <f t="shared" si="1104"/>
        <v>0</v>
      </c>
      <c r="KY369" s="129">
        <f t="shared" ca="1" si="1104"/>
        <v>0</v>
      </c>
      <c r="KZ369" s="310">
        <f t="shared" ca="1" si="1546"/>
        <v>0</v>
      </c>
      <c r="LA369" s="10"/>
      <c r="LB369" s="129">
        <f t="shared" ca="1" si="1105"/>
        <v>0</v>
      </c>
      <c r="LC369" s="129">
        <f t="shared" ca="1" si="1105"/>
        <v>0</v>
      </c>
      <c r="LD369" s="10"/>
      <c r="LE369" s="311">
        <f t="shared" ca="1" si="1547"/>
        <v>0</v>
      </c>
      <c r="LF369" s="312">
        <f t="shared" ca="1" si="1548"/>
        <v>-5.5241165682673454E-5</v>
      </c>
      <c r="LG369" s="129">
        <f t="shared" ca="1" si="1549"/>
        <v>-5.5241165682673454E-5</v>
      </c>
      <c r="LH369" s="129"/>
      <c r="LI369" s="129">
        <f t="shared" ca="1" si="1550"/>
        <v>0</v>
      </c>
      <c r="LJ369" s="129"/>
      <c r="LK369" s="129">
        <f t="shared" ca="1" si="1551"/>
        <v>0</v>
      </c>
      <c r="LL369" s="129">
        <f t="shared" ca="1" si="1552"/>
        <v>0</v>
      </c>
      <c r="LM369" s="129">
        <f t="shared" ca="1" si="1553"/>
        <v>0</v>
      </c>
      <c r="LN369" s="129">
        <f t="shared" ca="1" si="1554"/>
        <v>0</v>
      </c>
      <c r="LO369" s="129">
        <f t="shared" ca="1" si="1555"/>
        <v>0</v>
      </c>
      <c r="LP369" s="129">
        <f t="shared" ca="1" si="1556"/>
        <v>0</v>
      </c>
      <c r="LQ369" s="129">
        <f t="shared" ca="1" si="1557"/>
        <v>0</v>
      </c>
      <c r="LR369" s="129"/>
      <c r="LS369" s="129">
        <f t="shared" ca="1" si="1106"/>
        <v>0</v>
      </c>
      <c r="LT369" s="129">
        <f t="shared" ca="1" si="1106"/>
        <v>0</v>
      </c>
      <c r="LU369" s="129">
        <f t="shared" ca="1" si="1106"/>
        <v>0</v>
      </c>
      <c r="LV369" s="129">
        <f ca="1">LT369*($D369&lt;Controle!$D$144)</f>
        <v>0</v>
      </c>
      <c r="LW369" s="129">
        <f ca="1">LT369*($D369&gt;=Controle!$D$144)</f>
        <v>0</v>
      </c>
      <c r="LX369" s="10"/>
      <c r="LY369" s="314"/>
    </row>
    <row r="370" spans="2:337">
      <c r="B370" s="10"/>
      <c r="C370" s="297">
        <f t="shared" si="1396"/>
        <v>2056</v>
      </c>
      <c r="D370" s="298">
        <f>Aux_Inflação!C368</f>
        <v>57040</v>
      </c>
      <c r="E370" s="299">
        <f>Aux_Indices!F368</f>
        <v>31</v>
      </c>
      <c r="F370" s="299">
        <f>IF(Controle!$D$26=$D370,Controle!$D$32+1,IF($F371&lt;&gt;0,$F371-1,0))</f>
        <v>0</v>
      </c>
      <c r="G370" s="317"/>
      <c r="H370" s="299">
        <f>SUM('U&amp;F Projeto'!Q370:S370)+'U&amp;F Projeto'!U370</f>
        <v>486439.1723888946</v>
      </c>
      <c r="I370" s="299"/>
      <c r="J370" s="317"/>
      <c r="K370" s="560">
        <f>($D370=Controle!$E$26)*Controle!D$30+$H370*Controle!D$21</f>
        <v>0</v>
      </c>
      <c r="L370" s="560">
        <f>($D370=Controle!$E$26)*Controle!E$30+$H370*Controle!E$21</f>
        <v>389151.33791111573</v>
      </c>
      <c r="M370" s="560">
        <f>($D370=Controle!$E$26)*Controle!F$30+$H370*Controle!F$21</f>
        <v>389151.33791111573</v>
      </c>
      <c r="N370" s="560">
        <f>($D370=Controle!$E$26)*Controle!G$30+$H370*Controle!G$21</f>
        <v>0</v>
      </c>
      <c r="O370" s="560">
        <f>($D370=Controle!$E$26)*Controle!H$30+$H370*Controle!H$21</f>
        <v>0</v>
      </c>
      <c r="P370" s="560">
        <f>($D370=Controle!$E$26)*Controle!I$30+$H370*Controle!I$21</f>
        <v>0</v>
      </c>
      <c r="Q370" s="317"/>
      <c r="R370" s="374">
        <f t="shared" si="1397"/>
        <v>0</v>
      </c>
      <c r="S370" s="374">
        <f t="shared" si="1398"/>
        <v>0</v>
      </c>
      <c r="T370" s="374">
        <f>SUM(R$7:R369,1)*R370</f>
        <v>0</v>
      </c>
      <c r="U370" s="374">
        <f t="shared" ca="1" si="1399"/>
        <v>1</v>
      </c>
      <c r="V370" s="374">
        <f t="shared" ca="1" si="1400"/>
        <v>0</v>
      </c>
      <c r="W370" s="374">
        <f ca="1">IF(V370=0,0,INDEX(Controle!$D$35:$D$46,MONTH($D370)))</f>
        <v>0</v>
      </c>
      <c r="X370" s="374">
        <f t="shared" si="1401"/>
        <v>0</v>
      </c>
      <c r="Y370" s="304">
        <f t="shared" si="1079"/>
        <v>0</v>
      </c>
      <c r="Z370" s="301">
        <f>(SUMIF(X$7:X$416,SUM(Y$7:Y370),$K$7:$K$416)*(Y370&lt;&gt;0)+(R$5=$D370)*SUMIF(X$7:X$416,"r",$K$7:$K$416))/AO370</f>
        <v>0</v>
      </c>
      <c r="AA370" s="304">
        <f t="shared" ca="1" si="1402"/>
        <v>0</v>
      </c>
      <c r="AB370" s="304">
        <f t="shared" ca="1" si="1403"/>
        <v>0</v>
      </c>
      <c r="AC370" s="303">
        <f t="shared" ca="1" si="1404"/>
        <v>0</v>
      </c>
      <c r="AD370" s="394">
        <f ca="1">AA370*SUM(AA$331:AA370)</f>
        <v>0</v>
      </c>
      <c r="AE370" s="303">
        <f t="shared" ca="1" si="1405"/>
        <v>0</v>
      </c>
      <c r="AF370" s="301"/>
      <c r="AG370" s="303">
        <f t="shared" ca="1" si="1406"/>
        <v>0</v>
      </c>
      <c r="AH370" s="303">
        <f t="shared" ca="1" si="1407"/>
        <v>0</v>
      </c>
      <c r="AI370" s="303">
        <f t="shared" ca="1" si="1408"/>
        <v>0</v>
      </c>
      <c r="AJ370" s="301"/>
      <c r="AK370" s="375">
        <f ca="1">ROUND(SUM(Z$7:Z370)+SUM(AG$7:AG370)-SUM(AC$7:AC370)-SUM(AJ$7:AJ370),4)</f>
        <v>0</v>
      </c>
      <c r="AL370" s="302">
        <f>Aux_Indices!$AI368</f>
        <v>9.2572966819630675E-3</v>
      </c>
      <c r="AM370" s="305">
        <f t="shared" si="1409"/>
        <v>9.2572966819630675E-3</v>
      </c>
      <c r="AN370" s="302">
        <f>Aux_Indices!$AK368</f>
        <v>0</v>
      </c>
      <c r="AO370" s="376">
        <f>IF(AO$5="-",1,SUMIF(Aux_Indices!$BP$3:$CM$3,AO$5,Aux_Indices!$BP368:$CM368))</f>
        <v>1</v>
      </c>
      <c r="AP370" s="306">
        <f t="shared" si="1410"/>
        <v>0</v>
      </c>
      <c r="AQ370" s="306">
        <f t="shared" ca="1" si="1411"/>
        <v>0</v>
      </c>
      <c r="AR370" s="306">
        <f t="shared" si="1412"/>
        <v>0</v>
      </c>
      <c r="AS370" s="306">
        <f t="shared" ca="1" si="1413"/>
        <v>0</v>
      </c>
      <c r="AT370" s="306">
        <f t="shared" ca="1" si="1414"/>
        <v>0</v>
      </c>
      <c r="AU370" s="306">
        <f t="shared" ca="1" si="1415"/>
        <v>0</v>
      </c>
      <c r="AV370" s="306">
        <f t="shared" ca="1" si="1416"/>
        <v>0</v>
      </c>
      <c r="AW370" s="306">
        <f t="shared" ca="1" si="1417"/>
        <v>0</v>
      </c>
      <c r="AX370" s="306">
        <f t="shared" ca="1" si="1418"/>
        <v>0</v>
      </c>
      <c r="AY370" s="306">
        <f t="shared" si="1419"/>
        <v>0</v>
      </c>
      <c r="AZ370" s="306">
        <f t="shared" ca="1" si="1420"/>
        <v>0</v>
      </c>
      <c r="BA370" s="303">
        <f>IF($D370=Controle!$D$26,Controle!$D$64*IF(Controle!$D$70=1,Controle!$D$62*Controle!$D$31,BH370),0)</f>
        <v>0</v>
      </c>
      <c r="BB370" s="303">
        <f>IF(AND($D370&gt;=Controle!$D$60,$D370&lt;=Controle!$D$61,OR(MOD(T370-1,Controle!$D$66)=0,T370=1)),1,0)*Controle!$D$65*(1/(12/Controle!$D$66))*(SUM(Z$264:Z371)*Controle!$D$62)</f>
        <v>0</v>
      </c>
      <c r="BC370" s="303">
        <f ca="1">IF(AND($D370&gt;=Controle!$D$60,$D370&lt;=Controle!$D$61,OR(MOD(T370-1,Controle!$D$68)=0,T370=1)),1,0)*Controle!$D$67*(1/(12/Controle!$D$68))*IF(Controle!$D$70=1,(AK370*Controle!$D$62),BH370)</f>
        <v>0</v>
      </c>
      <c r="BD370" s="190">
        <f>IF(AND($D370&gt;=Controle!$D$60,$D370&lt;=Controle!$D$61),Controle!$D$62,0)</f>
        <v>0</v>
      </c>
      <c r="BE370" s="190">
        <f>IF(AND($D370&gt;=Controle!$D$72,$D370&lt;=Controle!$D$73),Controle!$D$74,0)</f>
        <v>0</v>
      </c>
      <c r="BF370" s="303">
        <f ca="1">Controle!$D$77*AK370*BD370</f>
        <v>0</v>
      </c>
      <c r="BG370" s="303">
        <f ca="1">Controle!$D$78*AK370*BE370</f>
        <v>0</v>
      </c>
      <c r="BH370" s="303">
        <f ca="1">IF(AND($D370&gt;=Controle!$D$60,$D370&lt;=Controle!$D$61),1,0)*IF($D370=Controle!$D$26,IF(Controle!$D$69&gt;=AK370,AK370,Controle!$D$69),IF(Controle!$D$69&gt;=AK370,AK370,IF(BH369&gt;=Controle!$D$69,(1+AL370)*BH369,Controle!$D$69)))</f>
        <v>0</v>
      </c>
      <c r="BI370" s="303">
        <f>IF(Z370=0,0,IF(SUM(R370:R$466)&gt;365,365,SUM(R370:R$466)))</f>
        <v>0</v>
      </c>
      <c r="BJ370" s="304">
        <f>Z370*(BI370/365)*Controle!$D$121+Z370*Controle!$D$122</f>
        <v>0</v>
      </c>
      <c r="BK370" s="10"/>
      <c r="BL370" s="374">
        <f t="shared" si="1421"/>
        <v>0</v>
      </c>
      <c r="BM370" s="374">
        <f t="shared" si="1422"/>
        <v>0</v>
      </c>
      <c r="BN370" s="374">
        <f>SUM(BL$7:BL369,1)*BL370</f>
        <v>0</v>
      </c>
      <c r="BO370" s="374">
        <f t="shared" ca="1" si="1423"/>
        <v>0</v>
      </c>
      <c r="BP370" s="374">
        <f t="shared" ca="1" si="1424"/>
        <v>0</v>
      </c>
      <c r="BQ370" s="374">
        <f ca="1">IF(BP370=0,0,INDEX(Controle!$D$35:$D$46,MONTH($D370)))</f>
        <v>0</v>
      </c>
      <c r="BR370" s="374">
        <f t="shared" si="1425"/>
        <v>0</v>
      </c>
      <c r="BS370" s="304">
        <f t="shared" si="1426"/>
        <v>0</v>
      </c>
      <c r="BT370" s="301">
        <f>(SUMIF(BR$7:BR$416,SUM(BS$7:BS370),$L$7:$L$416)*(BS370&lt;&gt;0)+(BL$5=$D370)*SUMIF(BR$7:BR$416,"r",$L$7:$L$416))/CI370</f>
        <v>0</v>
      </c>
      <c r="BU370" s="304">
        <f t="shared" ca="1" si="1427"/>
        <v>0</v>
      </c>
      <c r="BV370" s="304">
        <f t="shared" ca="1" si="1428"/>
        <v>0</v>
      </c>
      <c r="BW370" s="303">
        <f t="shared" ca="1" si="1429"/>
        <v>0</v>
      </c>
      <c r="BX370" s="394">
        <f ca="1">BU370*SUM(BU$331:BU370)</f>
        <v>0</v>
      </c>
      <c r="BY370" s="303">
        <f t="shared" ca="1" si="1430"/>
        <v>0</v>
      </c>
      <c r="BZ370" s="301"/>
      <c r="CA370" s="303">
        <f t="shared" ca="1" si="1431"/>
        <v>0</v>
      </c>
      <c r="CB370" s="303">
        <f t="shared" ca="1" si="1432"/>
        <v>0</v>
      </c>
      <c r="CC370" s="303">
        <f t="shared" ca="1" si="1433"/>
        <v>0</v>
      </c>
      <c r="CD370" s="301"/>
      <c r="CE370" s="375">
        <f ca="1">ROUND(SUM(BT$7:BT370)+SUM(CA$7:CA370)-SUM(BW$7:BW370)-SUM(CD$7:CD370),4)</f>
        <v>0</v>
      </c>
      <c r="CF370" s="302">
        <f>Aux_Indices!$AL368</f>
        <v>5.2137151916722413E-3</v>
      </c>
      <c r="CG370" s="302">
        <f t="shared" si="1434"/>
        <v>5.2137151916722413E-3</v>
      </c>
      <c r="CH370" s="302">
        <f>Aux_Indices!$AN368</f>
        <v>0</v>
      </c>
      <c r="CI370" s="376">
        <f>IF(CI$5="-",1,SUMIF(Aux_Indices!$BP$3:$CM$3,CI$5,Aux_Indices!$BP368:$CM368))</f>
        <v>1</v>
      </c>
      <c r="CJ370" s="306">
        <f t="shared" si="1435"/>
        <v>0</v>
      </c>
      <c r="CK370" s="306">
        <f t="shared" ca="1" si="1436"/>
        <v>0</v>
      </c>
      <c r="CL370" s="306">
        <f t="shared" si="1437"/>
        <v>0</v>
      </c>
      <c r="CM370" s="306">
        <f t="shared" ca="1" si="1438"/>
        <v>0</v>
      </c>
      <c r="CN370" s="306">
        <f t="shared" ca="1" si="1439"/>
        <v>0</v>
      </c>
      <c r="CO370" s="306">
        <f t="shared" ca="1" si="1440"/>
        <v>0</v>
      </c>
      <c r="CP370" s="306">
        <f t="shared" ca="1" si="1441"/>
        <v>0</v>
      </c>
      <c r="CQ370" s="306">
        <f t="shared" ca="1" si="1442"/>
        <v>0</v>
      </c>
      <c r="CR370" s="306"/>
      <c r="CS370" s="306">
        <f t="shared" si="1443"/>
        <v>0</v>
      </c>
      <c r="CT370" s="306">
        <f t="shared" ca="1" si="1444"/>
        <v>-5.2988762035965919E-6</v>
      </c>
      <c r="CU370" s="303">
        <f>IF($D370=Controle!$E$26,Controle!$E$64*IF(Controle!$E$70=1,Controle!$E$62*Controle!$E$31,DB370),0)</f>
        <v>0</v>
      </c>
      <c r="CV370" s="303">
        <f>IF(AND($D370&gt;=Controle!$E$60,$D370&lt;=Controle!$E$61,OR(MOD(BN370-1,Controle!$E$66)=0,BN370=1)),1,0)*Controle!$E$65*(1/(12/Controle!$E$66))*(SUM(BT$264:BT371)*Controle!$E$62)</f>
        <v>0</v>
      </c>
      <c r="CW370" s="303">
        <f ca="1">IF(AND($D370&gt;=Controle!$E$60,$D370&lt;=Controle!$E$61,OR(MOD(BN370-1,Controle!$E$68)=0,BN370=1)),1,0)*Controle!$E$67*(1/(12/Controle!$E$68))*IF(Controle!$E$70=1,(CE370*Controle!$E$62),DB370)</f>
        <v>0</v>
      </c>
      <c r="CX370" s="190">
        <f>IF(AND($D370&gt;=Controle!$E$60,$D370&lt;=Controle!$E$61),Controle!$E$62,0)</f>
        <v>0</v>
      </c>
      <c r="CY370" s="190">
        <f>IF(AND($D370&gt;=Controle!$E$72,$D370&lt;=Controle!$E$73),Controle!$E$74,0)</f>
        <v>0</v>
      </c>
      <c r="CZ370" s="303">
        <f ca="1">Controle!$E$77*CE370*CX370</f>
        <v>0</v>
      </c>
      <c r="DA370" s="303">
        <f ca="1">Controle!$E$78*CE370*CY370</f>
        <v>0</v>
      </c>
      <c r="DB370" s="303">
        <f ca="1">IF(AND($D370&gt;=Controle!$E$60,$D370&lt;=Controle!$E$61),1,0)*IF($D370=Controle!$E$26,IF(Controle!$E$69&gt;=CE370,CE370,Controle!$E$69),IF(Controle!$E$69&gt;=CE370,CE370,IF(DB369&gt;=Controle!$E$69,(1+CF370)*DB369,Controle!$E$69)))</f>
        <v>0</v>
      </c>
      <c r="DC370" s="303">
        <f>IF(BT370=0,0,IF(SUM(BL370:BL$466)&gt;365,365,SUM(BL370:BL$466)))</f>
        <v>0</v>
      </c>
      <c r="DD370" s="304">
        <f>BT370*(DC370/365)*Controle!$F$121+BT370*Controle!$F$122</f>
        <v>0</v>
      </c>
      <c r="DE370" s="10"/>
      <c r="DF370" s="374">
        <f t="shared" si="1445"/>
        <v>0</v>
      </c>
      <c r="DG370" s="374">
        <f t="shared" si="1446"/>
        <v>0</v>
      </c>
      <c r="DH370" s="374">
        <f>SUM(DF$7:DF369,1)*DF370</f>
        <v>0</v>
      </c>
      <c r="DI370" s="374">
        <f t="shared" ca="1" si="1447"/>
        <v>0</v>
      </c>
      <c r="DJ370" s="374">
        <f t="shared" ca="1" si="1448"/>
        <v>0</v>
      </c>
      <c r="DK370" s="374">
        <f ca="1">IF(DJ370=0,0,INDEX(Controle!$F$35:$F$46,MONTH($D370)))</f>
        <v>0</v>
      </c>
      <c r="DL370" s="374">
        <f t="shared" si="1449"/>
        <v>0</v>
      </c>
      <c r="DM370" s="304">
        <f t="shared" si="1450"/>
        <v>0</v>
      </c>
      <c r="DN370" s="301">
        <f>(SUMIF(DL$7:DL$416,SUM(DM$7:DM370),$M$7:$M$416)*(DM370&lt;&gt;0)+(DF$5=$D370)*SUMIF(DL$7:DL$416,"r",$M$7:$M$417))/EC370</f>
        <v>0</v>
      </c>
      <c r="DO370" s="304">
        <f t="shared" ca="1" si="1451"/>
        <v>0</v>
      </c>
      <c r="DP370" s="304">
        <f t="shared" ca="1" si="1452"/>
        <v>0</v>
      </c>
      <c r="DQ370" s="303">
        <f t="shared" ca="1" si="1453"/>
        <v>0</v>
      </c>
      <c r="DR370" s="394">
        <f ca="1">DO370*SUM(DO$331:DO370)</f>
        <v>0</v>
      </c>
      <c r="DS370" s="303">
        <f t="shared" ca="1" si="1454"/>
        <v>0</v>
      </c>
      <c r="DT370" s="301"/>
      <c r="DU370" s="303">
        <f t="shared" ca="1" si="1455"/>
        <v>0</v>
      </c>
      <c r="DV370" s="303">
        <f t="shared" ca="1" si="1456"/>
        <v>0</v>
      </c>
      <c r="DW370" s="303">
        <f t="shared" ca="1" si="1457"/>
        <v>0</v>
      </c>
      <c r="DX370" s="301"/>
      <c r="DY370" s="375">
        <f ca="1">ROUND(SUM(DN$7:DN370)+SUM(DU$7:DU370)-SUM(DQ$7:DQ370)-SUM(DX$7:DX370),4)</f>
        <v>0</v>
      </c>
      <c r="DZ370" s="302">
        <f>Aux_Indices!$AO391</f>
        <v>4.1829701798186125E-3</v>
      </c>
      <c r="EA370" s="302">
        <f t="shared" si="1458"/>
        <v>4.1829701798186125E-3</v>
      </c>
      <c r="EB370" s="302">
        <f>Aux_Indices!$AQ391</f>
        <v>0</v>
      </c>
      <c r="EC370" s="376">
        <f>IF(EC$5="-",1,SUMIF(Aux_Indices!$BP$3:$CM$3,EC$5,Aux_Indices!$BP391:$CM391))</f>
        <v>1</v>
      </c>
      <c r="ED370" s="306">
        <f t="shared" si="1459"/>
        <v>0</v>
      </c>
      <c r="EE370" s="306">
        <f t="shared" ca="1" si="1460"/>
        <v>0</v>
      </c>
      <c r="EF370" s="306">
        <f t="shared" si="1461"/>
        <v>0</v>
      </c>
      <c r="EG370" s="306">
        <f t="shared" ca="1" si="1462"/>
        <v>0</v>
      </c>
      <c r="EH370" s="306">
        <f t="shared" ca="1" si="1463"/>
        <v>0</v>
      </c>
      <c r="EI370" s="306">
        <f t="shared" ca="1" si="1464"/>
        <v>0</v>
      </c>
      <c r="EJ370" s="306">
        <f t="shared" ca="1" si="1465"/>
        <v>0</v>
      </c>
      <c r="EK370" s="306">
        <f t="shared" ca="1" si="1466"/>
        <v>0</v>
      </c>
      <c r="EL370" s="306"/>
      <c r="EM370" s="306">
        <f t="shared" si="1467"/>
        <v>0</v>
      </c>
      <c r="EN370" s="306">
        <f t="shared" ca="1" si="1468"/>
        <v>-4.9942289479076862E-5</v>
      </c>
      <c r="EO370" s="303">
        <f>IF($D370=Controle!$F$26,Controle!$F$64*IF(Controle!$F$70=1,Controle!$F$62*Controle!$F$31,EV370),0)</f>
        <v>0</v>
      </c>
      <c r="EP370" s="303">
        <f>IF(AND($D370&gt;=Controle!$F$60,$D370&lt;=Controle!$F$61,OR(MOD(DH370-1,Controle!$F$66)=0,DH370=1)),1,0)*Controle!$F$65*(1/(12/Controle!$F$66))*(SUM(DN$264:DN371)*Controle!$F$62)</f>
        <v>0</v>
      </c>
      <c r="EQ370" s="303">
        <f ca="1">IF(AND($D370&gt;=Controle!$F$60,$D370&lt;=Controle!$F$61,OR(MOD(DH370-1,Controle!$F$68)=0,DH370=1)),1,0)*Controle!$F$67*(1/(12/Controle!$F$68))*IF(Controle!$F$70=1,(DY370*Controle!$F$62),EV370)</f>
        <v>0</v>
      </c>
      <c r="ER370" s="190">
        <f>IF(AND($D370&gt;=Controle!$F$60,$D370&lt;=Controle!$F$61),Controle!$F$62,0)</f>
        <v>0</v>
      </c>
      <c r="ES370" s="190">
        <f>IF(AND($D370&gt;=Controle!$F$72,$D370&lt;=Controle!$F$73),Controle!$F$74,0)</f>
        <v>0</v>
      </c>
      <c r="ET370" s="303">
        <f ca="1">Controle!$F$77*DY370*ER370</f>
        <v>0</v>
      </c>
      <c r="EU370" s="303">
        <f ca="1">Controle!$F$78*DY370*ES370</f>
        <v>0</v>
      </c>
      <c r="EV370" s="303">
        <f ca="1">IF(AND($D370&gt;=Controle!$F$60,$D370&lt;=Controle!$F$61),1,0)*IF($D370=Controle!$F$26,IF(Controle!$F$69&gt;=DY370,DY370,Controle!$F$69),IF(Controle!$F$69&gt;=DY370,DY370,IF(EV369&gt;=Controle!$F$69,(1+DZ370)*EV369,Controle!$F$69)))</f>
        <v>0</v>
      </c>
      <c r="EW370" s="303">
        <f>IF(DN370=0,0,IF(SUM(DF370:DF$466)&gt;365,365,SUM(DF370:DF$466)))</f>
        <v>0</v>
      </c>
      <c r="EX370" s="304">
        <f>DN370*(EW370/365)*Controle!$E$121+DN370*Controle!$E$122</f>
        <v>0</v>
      </c>
      <c r="EY370" s="10"/>
      <c r="EZ370" s="374">
        <f t="shared" si="1469"/>
        <v>0</v>
      </c>
      <c r="FA370" s="374">
        <f t="shared" si="1470"/>
        <v>0</v>
      </c>
      <c r="FB370" s="374">
        <f>SUM(EZ$7:EZ369,1)*EZ370</f>
        <v>0</v>
      </c>
      <c r="FC370" s="374">
        <f t="shared" ca="1" si="1471"/>
        <v>1</v>
      </c>
      <c r="FD370" s="374">
        <f t="shared" ca="1" si="1472"/>
        <v>0</v>
      </c>
      <c r="FE370" s="374">
        <f ca="1">IF(FD370=0,0,INDEX(Controle!$G$35:$G$46,MONTH($D370)))</f>
        <v>0</v>
      </c>
      <c r="FF370" s="374">
        <f t="shared" si="1473"/>
        <v>0</v>
      </c>
      <c r="FG370" s="304">
        <f t="shared" si="1474"/>
        <v>0</v>
      </c>
      <c r="FH370" s="301">
        <f>(SUMIF(FF$7:FF$416,SUM(FG$7:FG370),$N$7:$N$416)*(FG370&lt;&gt;0)+(EZ$5=$D370)*SUMIF(FF$7:FF$416,"r",$N$7:$N$416))/FW370</f>
        <v>0</v>
      </c>
      <c r="FI370" s="304">
        <f t="shared" ca="1" si="1475"/>
        <v>0</v>
      </c>
      <c r="FJ370" s="304">
        <f t="shared" ca="1" si="1476"/>
        <v>0</v>
      </c>
      <c r="FK370" s="303">
        <f t="shared" ca="1" si="1477"/>
        <v>0</v>
      </c>
      <c r="FL370" s="394">
        <f ca="1">FI370*SUM(FI$331:FI370)</f>
        <v>0</v>
      </c>
      <c r="FM370" s="303">
        <f t="shared" ca="1" si="1478"/>
        <v>0</v>
      </c>
      <c r="FN370" s="301"/>
      <c r="FO370" s="303">
        <f t="shared" ca="1" si="1479"/>
        <v>0</v>
      </c>
      <c r="FP370" s="303">
        <f t="shared" ca="1" si="1480"/>
        <v>0</v>
      </c>
      <c r="FQ370" s="303">
        <f t="shared" ca="1" si="1481"/>
        <v>0</v>
      </c>
      <c r="FR370" s="301"/>
      <c r="FS370" s="375">
        <f ca="1">ROUND(SUM(FH$7:FH370)+SUM(FO$7:FO370)-SUM(FK$7:FK370)-SUM(FR$7:FR370),4)</f>
        <v>0</v>
      </c>
      <c r="FT370" s="302">
        <f>Aux_Indices!$AR391</f>
        <v>4.1829701798186125E-3</v>
      </c>
      <c r="FU370" s="302">
        <f t="shared" si="1482"/>
        <v>4.1829701798186125E-3</v>
      </c>
      <c r="FV370" s="302">
        <f>Aux_Indices!$AW391</f>
        <v>0</v>
      </c>
      <c r="FW370" s="376">
        <f>IF(FW$5="-",1,SUMIF(Aux_Indices!$BP$3:$CM$3,FW$5,Aux_Indices!$BP391:$CM391))</f>
        <v>1</v>
      </c>
      <c r="FX370" s="306">
        <f t="shared" si="1483"/>
        <v>0</v>
      </c>
      <c r="FY370" s="306">
        <f t="shared" ca="1" si="1484"/>
        <v>0</v>
      </c>
      <c r="FZ370" s="306">
        <f t="shared" si="1485"/>
        <v>0</v>
      </c>
      <c r="GA370" s="306">
        <f t="shared" ca="1" si="1486"/>
        <v>0</v>
      </c>
      <c r="GB370" s="306">
        <f t="shared" ca="1" si="1487"/>
        <v>0</v>
      </c>
      <c r="GC370" s="306">
        <f t="shared" ca="1" si="1488"/>
        <v>0</v>
      </c>
      <c r="GD370" s="306">
        <f t="shared" ca="1" si="1489"/>
        <v>0</v>
      </c>
      <c r="GE370" s="306">
        <f t="shared" ca="1" si="1490"/>
        <v>0</v>
      </c>
      <c r="GF370" s="306"/>
      <c r="GG370" s="306">
        <f t="shared" si="1491"/>
        <v>0</v>
      </c>
      <c r="GH370" s="306">
        <f t="shared" ca="1" si="1492"/>
        <v>0</v>
      </c>
      <c r="GI370" s="303">
        <f>IF($D370=Controle!$G$26,Controle!$G$64*IF(Controle!$G$70=1,Controle!$G$62*Controle!$G$31,GP370),0)</f>
        <v>0</v>
      </c>
      <c r="GJ370" s="303">
        <f>IF(AND($D370&gt;=Controle!$G$60,$D370&lt;=Controle!$G$61,OR(MOD(FB370-1,Controle!$G$66)=0,FB370=1)),1,0)*Controle!$G$65*(1/(12/Controle!$G$66))*(SUM(FH$264:FH371)*Controle!$G$62)</f>
        <v>0</v>
      </c>
      <c r="GK370" s="303">
        <f ca="1">IF(AND($D370&gt;=Controle!$G$60,$D370&lt;=Controle!$G$61,OR(MOD(FB370-1,Controle!$G$68)=0,FB370=1)),1,0)*Controle!$G$67*(1/(12/Controle!$G$68))*IF(Controle!$G$70=1,(FS370*Controle!$G$62),GP370)</f>
        <v>0</v>
      </c>
      <c r="GL370" s="190">
        <f>IF(AND($D370&gt;=Controle!$G$60,$D370&lt;=Controle!$G$61),Controle!$G$62,0)</f>
        <v>0</v>
      </c>
      <c r="GM370" s="190">
        <f>IF(AND($D370&gt;=Controle!$G$72,$D370&lt;=Controle!$G$73),Controle!$G$74,0)</f>
        <v>0</v>
      </c>
      <c r="GN370" s="303">
        <f ca="1">Controle!$G$77*FS370*GL370</f>
        <v>0</v>
      </c>
      <c r="GO370" s="303">
        <f ca="1">Controle!$G$78*FS370*GM370</f>
        <v>0</v>
      </c>
      <c r="GP370" s="303">
        <f ca="1">IF(AND($D370&gt;=Controle!$G$60,$D370&lt;=Controle!$G$61),1,0)*IF($D370=Controle!$G$26,IF(Controle!$G$69&gt;=FS370,FS370,Controle!$G$69),IF(Controle!$G$69&gt;=FS370,FS370,IF(GP369&gt;=Controle!$G$69,(1+FT370)*GP369,Controle!$G$69)))</f>
        <v>0</v>
      </c>
      <c r="GQ370" s="303">
        <f>IF(FH370=0,0,IF(SUM(EZ370:EZ$466)&gt;365,365,SUM(EZ370:EZ$466)))</f>
        <v>0</v>
      </c>
      <c r="GR370" s="304">
        <f>FH370*(GQ370/365)*Controle!$G$121+FH370*Controle!$G$122</f>
        <v>0</v>
      </c>
      <c r="GS370" s="10"/>
      <c r="GT370" s="374">
        <f t="shared" si="1493"/>
        <v>0</v>
      </c>
      <c r="GU370" s="374">
        <f t="shared" si="1494"/>
        <v>0</v>
      </c>
      <c r="GV370" s="374">
        <f>SUM(GT$7:GT369,1)*GT370</f>
        <v>0</v>
      </c>
      <c r="GW370" s="374">
        <f t="shared" ca="1" si="1495"/>
        <v>1</v>
      </c>
      <c r="GX370" s="374">
        <f t="shared" ca="1" si="1496"/>
        <v>0</v>
      </c>
      <c r="GY370" s="374">
        <f ca="1">IF(GX370=0,0,INDEX(Controle!$H$35:$H$46,MONTH($D370)))</f>
        <v>0</v>
      </c>
      <c r="GZ370" s="374">
        <f t="shared" si="1497"/>
        <v>0</v>
      </c>
      <c r="HA370" s="304">
        <f t="shared" si="1498"/>
        <v>0</v>
      </c>
      <c r="HB370" s="301">
        <f>(SUMIF(GZ$7:GZ$416,SUM(HA$7:HA370),$O$7:$O$416)*(HA370&lt;&gt;0)+(GT$5=$D370)*SUMIF(GZ$7:GZ$416,"r",$O$7:$O$416))/HQ370</f>
        <v>0</v>
      </c>
      <c r="HC370" s="304">
        <f t="shared" ca="1" si="1499"/>
        <v>0</v>
      </c>
      <c r="HD370" s="304">
        <f t="shared" ca="1" si="1500"/>
        <v>0</v>
      </c>
      <c r="HE370" s="303">
        <f t="shared" ca="1" si="1501"/>
        <v>0</v>
      </c>
      <c r="HF370" s="303">
        <f ca="1">HC370*SUM(HC$331:HC370)</f>
        <v>0</v>
      </c>
      <c r="HG370" s="303">
        <f t="shared" ca="1" si="1502"/>
        <v>0</v>
      </c>
      <c r="HH370" s="303">
        <f ca="1">((SUM(HG$7:HG370)-SUM(HI$7:HI369)-HJ370)*(GX370=0)*GT370-HP370*HM369*(GX370=0))</f>
        <v>0</v>
      </c>
      <c r="HI370" s="303">
        <f t="shared" ca="1" si="1503"/>
        <v>0</v>
      </c>
      <c r="HJ370" s="303">
        <f t="shared" ca="1" si="1504"/>
        <v>0</v>
      </c>
      <c r="HK370" s="303">
        <f t="shared" ca="1" si="1505"/>
        <v>0</v>
      </c>
      <c r="HL370" s="301"/>
      <c r="HM370" s="375">
        <f ca="1">ROUND(SUM(HB$7:HB370)+SUM(HI$7:HI370)-SUM(HE$7:HE370)-SUM(HL$7:HL370),4)</f>
        <v>0</v>
      </c>
      <c r="HN370" s="302">
        <f>Aux_Indices!$AU391</f>
        <v>4.1829701798186125E-3</v>
      </c>
      <c r="HO370" s="305">
        <f t="shared" si="1506"/>
        <v>4.1829701798186125E-3</v>
      </c>
      <c r="HP370" s="302">
        <f>Aux_Indices!$AW391</f>
        <v>0</v>
      </c>
      <c r="HQ370" s="376">
        <f>IF(HQ$5="-",1,SUMIF(Aux_Indices!$BP$3:$CM$3,HQ$5,Aux_Indices!$BP391:$CM391))</f>
        <v>1</v>
      </c>
      <c r="HR370" s="306">
        <f t="shared" si="1507"/>
        <v>0</v>
      </c>
      <c r="HS370" s="306">
        <f t="shared" ca="1" si="1508"/>
        <v>0</v>
      </c>
      <c r="HT370" s="306">
        <f t="shared" ca="1" si="1509"/>
        <v>0</v>
      </c>
      <c r="HU370" s="306">
        <f t="shared" ca="1" si="1510"/>
        <v>0</v>
      </c>
      <c r="HV370" s="306">
        <f t="shared" ca="1" si="1511"/>
        <v>0</v>
      </c>
      <c r="HW370" s="306">
        <f t="shared" ca="1" si="1512"/>
        <v>0</v>
      </c>
      <c r="HX370" s="306">
        <f t="shared" ca="1" si="1513"/>
        <v>0</v>
      </c>
      <c r="HY370" s="306">
        <f t="shared" ca="1" si="1514"/>
        <v>0</v>
      </c>
      <c r="HZ370" s="306">
        <f t="shared" ca="1" si="1515"/>
        <v>0</v>
      </c>
      <c r="IA370" s="306">
        <f t="shared" si="1516"/>
        <v>0</v>
      </c>
      <c r="IB370" s="306">
        <f t="shared" ca="1" si="1517"/>
        <v>0</v>
      </c>
      <c r="IC370" s="303">
        <f>IF($D370=Controle!$H$26,Controle!$H$64*IF(Controle!$H$70=1,Controle!$H$62*Controle!$H$31,IJ370),0)</f>
        <v>0</v>
      </c>
      <c r="ID370" s="303">
        <f>IF(AND($D370&gt;=Controle!$H$60,$D370&lt;=Controle!$H$61,OR(MOD(GV370-1,Controle!$H$66)=0,GV370=1)),1,0)*Controle!$H$65*(1/(12/Controle!$H$66))*(SUM(HB$264:HB371)*Controle!$H$62)</f>
        <v>0</v>
      </c>
      <c r="IE370" s="303">
        <f ca="1">IF(AND($D370&gt;=Controle!$H$60,$D370&lt;=Controle!$H$61,OR(MOD(GV370-1,Controle!$H$68)=0,GV370=1)),1,0)*Controle!$H$67*(1/(12/Controle!$H$68))*IF(Controle!$H$70=1,(HM370*Controle!$H$62),IJ370)</f>
        <v>0</v>
      </c>
      <c r="IF370" s="190">
        <f>IF(AND($D370&gt;=Controle!$H$60,$D370&lt;=Controle!$H$61),Controle!$H$62,0)</f>
        <v>0</v>
      </c>
      <c r="IG370" s="190">
        <f>IF(AND($D370&gt;=Controle!$H$72,$D370&lt;=Controle!$H$73),Controle!$H$74,0)</f>
        <v>0</v>
      </c>
      <c r="IH370" s="303">
        <f ca="1">Controle!$H$77*HM370*IF370</f>
        <v>0</v>
      </c>
      <c r="II370" s="303">
        <f ca="1">Controle!$H$78*HM370*IG370</f>
        <v>0</v>
      </c>
      <c r="IJ370" s="303">
        <f ca="1">IF(AND($D370&gt;=Controle!$H$60,$D370&lt;=Controle!$H$61),1,0)*IF($D370=Controle!$H$26,IF(Controle!$H$69&gt;=HM370,HM370,Controle!$H$69),IF(Controle!$H$69&gt;=HM370,HM370,IF(IJ369&gt;=Controle!$H$69,(1+HN370)*IJ369,Controle!$H$69)))</f>
        <v>0</v>
      </c>
      <c r="IK370" s="303">
        <f>IF(HB370=0,0,IF(SUM(GT370:GT$466)&gt;365,365,SUM(GT370:GT$466)))</f>
        <v>0</v>
      </c>
      <c r="IL370" s="304">
        <f>HB370*(IK370/365)*Controle!$H$121+HB370*Controle!$H$122</f>
        <v>0</v>
      </c>
      <c r="IM370" s="10"/>
      <c r="IN370" s="374">
        <f t="shared" si="1518"/>
        <v>0</v>
      </c>
      <c r="IO370" s="374">
        <f t="shared" si="1519"/>
        <v>0</v>
      </c>
      <c r="IP370" s="374">
        <f>SUM(IN$7:IN369,1)*IN370</f>
        <v>0</v>
      </c>
      <c r="IQ370" s="374">
        <f t="shared" ca="1" si="1520"/>
        <v>1</v>
      </c>
      <c r="IR370" s="374">
        <f t="shared" ca="1" si="1521"/>
        <v>0</v>
      </c>
      <c r="IS370" s="374">
        <f ca="1">IF(IR370=0,0,INDEX(Controle!$I$35:$I$46,MONTH($D370)))</f>
        <v>0</v>
      </c>
      <c r="IT370" s="374">
        <f t="shared" si="1522"/>
        <v>0</v>
      </c>
      <c r="IU370" s="304">
        <f t="shared" si="1523"/>
        <v>0</v>
      </c>
      <c r="IV370" s="301">
        <f>(SUMIF(IT$7:IT$416,SUM(IU$7:IU370),$P$7:$P$416)*(IU370&lt;&gt;0)+(IN$5=$D370)*SUMIF(IT$7:IT$416,"r",$P$7:$P$416))/JK370</f>
        <v>0</v>
      </c>
      <c r="IW370" s="304">
        <f t="shared" ca="1" si="1524"/>
        <v>0</v>
      </c>
      <c r="IX370" s="304">
        <f t="shared" ca="1" si="1525"/>
        <v>0</v>
      </c>
      <c r="IY370" s="303">
        <f t="shared" ca="1" si="1526"/>
        <v>0</v>
      </c>
      <c r="IZ370" s="303">
        <f ca="1">IW370*SUM(IW$331:IW370)</f>
        <v>0</v>
      </c>
      <c r="JA370" s="303">
        <f t="shared" ca="1" si="1527"/>
        <v>0</v>
      </c>
      <c r="JB370" s="303">
        <f ca="1">((SUM(JA$7:JA370)-SUM(JC$7:JC369)-JD370)*(IR370=0)*IN370-JJ370*JG369*(IR370=0))</f>
        <v>0</v>
      </c>
      <c r="JC370" s="303">
        <f t="shared" ca="1" si="1528"/>
        <v>0</v>
      </c>
      <c r="JD370" s="303">
        <f t="shared" ca="1" si="1529"/>
        <v>0</v>
      </c>
      <c r="JE370" s="303">
        <f t="shared" ca="1" si="1530"/>
        <v>0</v>
      </c>
      <c r="JF370" s="301"/>
      <c r="JG370" s="375">
        <f ca="1">ROUND(SUM(IV$7:IV370)+SUM(JC$7:JC370)-SUM(IY$7:IY370)-SUM(JF$7:JF370),4)</f>
        <v>0</v>
      </c>
      <c r="JH370" s="302">
        <f>Aux_Indices!$AX391</f>
        <v>4.1829701798186125E-3</v>
      </c>
      <c r="JI370" s="305">
        <f t="shared" si="1531"/>
        <v>4.1829701798186125E-3</v>
      </c>
      <c r="JJ370" s="302">
        <f>Aux_Indices!$AZ391</f>
        <v>0</v>
      </c>
      <c r="JK370" s="376">
        <f>IF(JK$5="-",1,SUMIF(Aux_Indices!$BP$3:$CM$3,JK$5,Aux_Indices!$BP391:$CM391))</f>
        <v>1</v>
      </c>
      <c r="JL370" s="306">
        <f t="shared" si="1532"/>
        <v>0</v>
      </c>
      <c r="JM370" s="306">
        <f t="shared" ca="1" si="1533"/>
        <v>0</v>
      </c>
      <c r="JN370" s="306">
        <f t="shared" ca="1" si="1534"/>
        <v>0</v>
      </c>
      <c r="JO370" s="306">
        <f t="shared" ca="1" si="1535"/>
        <v>0</v>
      </c>
      <c r="JP370" s="306">
        <f t="shared" ca="1" si="1536"/>
        <v>0</v>
      </c>
      <c r="JQ370" s="306">
        <f t="shared" ca="1" si="1537"/>
        <v>0</v>
      </c>
      <c r="JR370" s="306">
        <f t="shared" ca="1" si="1538"/>
        <v>0</v>
      </c>
      <c r="JS370" s="306">
        <f t="shared" ca="1" si="1539"/>
        <v>0</v>
      </c>
      <c r="JT370" s="306">
        <f t="shared" ca="1" si="1540"/>
        <v>0</v>
      </c>
      <c r="JU370" s="306">
        <f t="shared" si="1541"/>
        <v>0</v>
      </c>
      <c r="JV370" s="306">
        <f t="shared" ca="1" si="1542"/>
        <v>0</v>
      </c>
      <c r="JW370" s="303">
        <f>IF($D370=Controle!$I$26,Controle!$I$64*IF(Controle!$I$70=1,Controle!$I$62*Controle!$I$31,KD370),0)</f>
        <v>0</v>
      </c>
      <c r="JX370" s="303">
        <f>IF(AND($D370&gt;=Controle!$I$60,$D370&lt;=Controle!$I$61,OR(MOD(IP370-1,Controle!$I$66)=0,IP370=1)),1,0)*Controle!$I$65*(1/(12/Controle!$I$66))*(SUM(IV$264:IV371)*Controle!$I$62)</f>
        <v>0</v>
      </c>
      <c r="JY370" s="303">
        <f ca="1">IF(AND($D370&gt;=Controle!$I$60,$D370&lt;=Controle!$I$61,OR(MOD(IP370-1,Controle!$I$68)=0,IP370=1)),1,0)*Controle!$I$67*(1/(12/Controle!$I$68))*IF(Controle!$I$70=1,(JG370*Controle!$I$62),KD370)</f>
        <v>0</v>
      </c>
      <c r="JZ370" s="190">
        <f>IF(AND($D370&gt;=Controle!$I$60,$D370&lt;=Controle!$I$61),Controle!$I$62,0)</f>
        <v>0</v>
      </c>
      <c r="KA370" s="190">
        <f>IF(AND($D370&gt;=Controle!$I$72,$D370&lt;=Controle!$I$73),Controle!$I$74,0)</f>
        <v>0</v>
      </c>
      <c r="KB370" s="303">
        <f ca="1">Controle!$I$77*JG370*JZ370</f>
        <v>0</v>
      </c>
      <c r="KC370" s="303">
        <f ca="1">Controle!$I$78*JG370*KA370</f>
        <v>0</v>
      </c>
      <c r="KD370" s="303">
        <f ca="1">IF(AND($D370&gt;=Controle!$I$60,$D370&lt;=Controle!$I$61),1,0)*IF($D370=Controle!$I$26,IF(Controle!$I$69&gt;=JG370,JG370,Controle!$I$69),IF(Controle!$I$69&gt;=JG370,JG370,IF(KD369&gt;=Controle!$I$69,(1+JH370)*KD369,Controle!$I$69)))</f>
        <v>0</v>
      </c>
      <c r="KE370" s="303">
        <f>IF(IV370=0,0,IF(SUM(IN370:IN$466)&gt;365,365,SUM(IN370:IN$466)))</f>
        <v>0</v>
      </c>
      <c r="KF370" s="304">
        <f>IV370*(KE370/365)*Controle!$I$121+IV370*Controle!$I$122</f>
        <v>0</v>
      </c>
      <c r="KG370" s="10"/>
      <c r="KH370" s="10"/>
      <c r="KI370" s="307">
        <f ca="1">IF(D370&gt;=DATE(YEAR(Controle!$D$9),MONTH(Controle!$D$9)+6,DAY(Controle!$D$9)),(IF(Controle!$D$58="Sim",1,0)*(SUM(AT371:AT373)+SUM(AQ371:AQ373))+IF(Controle!$F$58="Sim",1,0)*(SUM(EH371:EH373)+SUM(EE371:EE373))+IF(Controle!$E$58="Sim",1,0)*(SUM(CN371:CN373)+SUM(CK371:CK373))+IF(Controle!$G$58="Sim",1,0)*(SUM(GB371:GB373)+SUM(FY371:FY373))+IF(Controle!$H$58="Sim",1,0)*(SUM(HV371:HV373)+SUM(HS371:HS373))+IF(Controle!$I$58="Sim",1,0)*(SUM(JP371:JP373)+SUM(JM371:JM373))),0)*0.7</f>
        <v>0</v>
      </c>
      <c r="KJ370" s="308">
        <f t="shared" ca="1" si="1543"/>
        <v>0</v>
      </c>
      <c r="KK370" s="308">
        <f t="shared" ca="1" si="1544"/>
        <v>0</v>
      </c>
      <c r="KL370" s="308">
        <f t="shared" ca="1" si="1545"/>
        <v>0</v>
      </c>
      <c r="KM370" s="10"/>
      <c r="KN370" s="309">
        <f t="shared" ca="1" si="1103"/>
        <v>0</v>
      </c>
      <c r="KO370" s="129">
        <f t="shared" ca="1" si="1103"/>
        <v>0</v>
      </c>
      <c r="KP370" s="129">
        <f t="shared" ca="1" si="1103"/>
        <v>0</v>
      </c>
      <c r="KQ370" s="129">
        <f t="shared" si="1103"/>
        <v>0</v>
      </c>
      <c r="KR370" s="129">
        <f t="shared" ca="1" si="1103"/>
        <v>0</v>
      </c>
      <c r="KS370" s="129">
        <f t="shared" ca="1" si="1103"/>
        <v>-5.5241165682673454E-5</v>
      </c>
      <c r="KT370" s="10"/>
      <c r="KU370" s="129">
        <f t="shared" si="1168"/>
        <v>0</v>
      </c>
      <c r="KV370" s="10"/>
      <c r="KW370" s="129">
        <f t="shared" si="1104"/>
        <v>0</v>
      </c>
      <c r="KX370" s="129">
        <f t="shared" si="1104"/>
        <v>0</v>
      </c>
      <c r="KY370" s="129">
        <f t="shared" ca="1" si="1104"/>
        <v>0</v>
      </c>
      <c r="KZ370" s="310">
        <f t="shared" ca="1" si="1546"/>
        <v>0</v>
      </c>
      <c r="LA370" s="10"/>
      <c r="LB370" s="129">
        <f t="shared" ca="1" si="1105"/>
        <v>0</v>
      </c>
      <c r="LC370" s="129">
        <f t="shared" ca="1" si="1105"/>
        <v>0</v>
      </c>
      <c r="LD370" s="10"/>
      <c r="LE370" s="311">
        <f t="shared" ca="1" si="1547"/>
        <v>0</v>
      </c>
      <c r="LF370" s="312">
        <f t="shared" ca="1" si="1548"/>
        <v>-5.5241165682673454E-5</v>
      </c>
      <c r="LG370" s="129">
        <f t="shared" ca="1" si="1549"/>
        <v>-5.5241165682673454E-5</v>
      </c>
      <c r="LH370" s="129"/>
      <c r="LI370" s="129">
        <f t="shared" ca="1" si="1550"/>
        <v>0</v>
      </c>
      <c r="LJ370" s="129"/>
      <c r="LK370" s="129">
        <f t="shared" ca="1" si="1551"/>
        <v>0</v>
      </c>
      <c r="LL370" s="129">
        <f t="shared" ca="1" si="1552"/>
        <v>0</v>
      </c>
      <c r="LM370" s="129">
        <f t="shared" ca="1" si="1553"/>
        <v>0</v>
      </c>
      <c r="LN370" s="129">
        <f t="shared" ca="1" si="1554"/>
        <v>0</v>
      </c>
      <c r="LO370" s="129">
        <f t="shared" ca="1" si="1555"/>
        <v>0</v>
      </c>
      <c r="LP370" s="129">
        <f t="shared" ca="1" si="1556"/>
        <v>0</v>
      </c>
      <c r="LQ370" s="129">
        <f t="shared" ca="1" si="1557"/>
        <v>0</v>
      </c>
      <c r="LR370" s="129"/>
      <c r="LS370" s="129">
        <f t="shared" ca="1" si="1106"/>
        <v>0</v>
      </c>
      <c r="LT370" s="129">
        <f t="shared" ca="1" si="1106"/>
        <v>0</v>
      </c>
      <c r="LU370" s="129">
        <f t="shared" ca="1" si="1106"/>
        <v>0</v>
      </c>
      <c r="LV370" s="129">
        <f ca="1">LT370*($D370&lt;Controle!$D$144)</f>
        <v>0</v>
      </c>
      <c r="LW370" s="129">
        <f ca="1">LT370*($D370&gt;=Controle!$D$144)</f>
        <v>0</v>
      </c>
      <c r="LX370" s="10"/>
      <c r="LY370" s="314"/>
    </row>
    <row r="371" spans="2:337">
      <c r="B371" s="10"/>
      <c r="C371" s="297">
        <f t="shared" si="1396"/>
        <v>2056</v>
      </c>
      <c r="D371" s="298">
        <f>Aux_Inflação!C369</f>
        <v>57071</v>
      </c>
      <c r="E371" s="299">
        <f>Aux_Indices!F369</f>
        <v>30</v>
      </c>
      <c r="F371" s="299">
        <f>IF(Controle!$D$26=$D371,Controle!$D$32+1,IF($F372&lt;&gt;0,$F372-1,0))</f>
        <v>0</v>
      </c>
      <c r="G371" s="317"/>
      <c r="H371" s="299">
        <f>SUM('U&amp;F Projeto'!Q371:S371)+'U&amp;F Projeto'!U371</f>
        <v>486439.1723888946</v>
      </c>
      <c r="I371" s="299"/>
      <c r="J371" s="317"/>
      <c r="K371" s="560">
        <f>($D371=Controle!$E$26)*Controle!D$30+$H371*Controle!D$21</f>
        <v>0</v>
      </c>
      <c r="L371" s="560">
        <f>($D371=Controle!$E$26)*Controle!E$30+$H371*Controle!E$21</f>
        <v>389151.33791111573</v>
      </c>
      <c r="M371" s="560">
        <f>($D371=Controle!$E$26)*Controle!F$30+$H371*Controle!F$21</f>
        <v>389151.33791111573</v>
      </c>
      <c r="N371" s="560">
        <f>($D371=Controle!$E$26)*Controle!G$30+$H371*Controle!G$21</f>
        <v>0</v>
      </c>
      <c r="O371" s="560">
        <f>($D371=Controle!$E$26)*Controle!H$30+$H371*Controle!H$21</f>
        <v>0</v>
      </c>
      <c r="P371" s="560">
        <f>($D371=Controle!$E$26)*Controle!I$30+$H371*Controle!I$21</f>
        <v>0</v>
      </c>
      <c r="Q371" s="317"/>
      <c r="R371" s="374">
        <f t="shared" si="1397"/>
        <v>0</v>
      </c>
      <c r="S371" s="374">
        <f t="shared" si="1398"/>
        <v>0</v>
      </c>
      <c r="T371" s="374">
        <f>SUM(R$7:R370,1)*R371</f>
        <v>0</v>
      </c>
      <c r="U371" s="374">
        <f t="shared" ca="1" si="1399"/>
        <v>1</v>
      </c>
      <c r="V371" s="374">
        <f t="shared" ca="1" si="1400"/>
        <v>0</v>
      </c>
      <c r="W371" s="374">
        <f ca="1">IF(V371=0,0,INDEX(Controle!$D$35:$D$46,MONTH($D371)))</f>
        <v>0</v>
      </c>
      <c r="X371" s="374">
        <f t="shared" si="1401"/>
        <v>0</v>
      </c>
      <c r="Y371" s="304">
        <f t="shared" si="1079"/>
        <v>0</v>
      </c>
      <c r="Z371" s="301">
        <f>(SUMIF(X$7:X$416,SUM(Y$7:Y371),$K$7:$K$416)*(Y371&lt;&gt;0)+(R$5=$D371)*SUMIF(X$7:X$416,"r",$K$7:$K$416))/AO371</f>
        <v>0</v>
      </c>
      <c r="AA371" s="304">
        <f t="shared" ca="1" si="1402"/>
        <v>0</v>
      </c>
      <c r="AB371" s="304">
        <f t="shared" ca="1" si="1403"/>
        <v>0</v>
      </c>
      <c r="AC371" s="303">
        <f t="shared" ca="1" si="1404"/>
        <v>0</v>
      </c>
      <c r="AD371" s="394">
        <f ca="1">AA371*SUM(AA$331:AA371)</f>
        <v>0</v>
      </c>
      <c r="AE371" s="303">
        <f t="shared" ca="1" si="1405"/>
        <v>0</v>
      </c>
      <c r="AF371" s="301"/>
      <c r="AG371" s="303">
        <f t="shared" ca="1" si="1406"/>
        <v>0</v>
      </c>
      <c r="AH371" s="303">
        <f t="shared" ca="1" si="1407"/>
        <v>0</v>
      </c>
      <c r="AI371" s="303">
        <f t="shared" ca="1" si="1408"/>
        <v>0</v>
      </c>
      <c r="AJ371" s="301"/>
      <c r="AK371" s="375">
        <f ca="1">ROUND(SUM(Z$7:Z371)+SUM(AG$7:AG371)-SUM(AC$7:AC371)-SUM(AJ$7:AJ371),4)</f>
        <v>0</v>
      </c>
      <c r="AL371" s="302">
        <f>Aux_Indices!$AI369</f>
        <v>8.3330357194277838E-3</v>
      </c>
      <c r="AM371" s="305">
        <f t="shared" si="1409"/>
        <v>8.3330357194277838E-3</v>
      </c>
      <c r="AN371" s="302">
        <f>Aux_Indices!$AK369</f>
        <v>0</v>
      </c>
      <c r="AO371" s="376">
        <f>IF(AO$5="-",1,SUMIF(Aux_Indices!$BP$3:$CM$3,AO$5,Aux_Indices!$BP369:$CM369))</f>
        <v>1</v>
      </c>
      <c r="AP371" s="306">
        <f t="shared" si="1410"/>
        <v>0</v>
      </c>
      <c r="AQ371" s="306">
        <f t="shared" ca="1" si="1411"/>
        <v>0</v>
      </c>
      <c r="AR371" s="306">
        <f t="shared" si="1412"/>
        <v>0</v>
      </c>
      <c r="AS371" s="306">
        <f t="shared" ca="1" si="1413"/>
        <v>0</v>
      </c>
      <c r="AT371" s="306">
        <f t="shared" ca="1" si="1414"/>
        <v>0</v>
      </c>
      <c r="AU371" s="306">
        <f t="shared" ca="1" si="1415"/>
        <v>0</v>
      </c>
      <c r="AV371" s="306">
        <f t="shared" ca="1" si="1416"/>
        <v>0</v>
      </c>
      <c r="AW371" s="306">
        <f t="shared" ca="1" si="1417"/>
        <v>0</v>
      </c>
      <c r="AX371" s="306">
        <f t="shared" ca="1" si="1418"/>
        <v>0</v>
      </c>
      <c r="AY371" s="306">
        <f t="shared" si="1419"/>
        <v>0</v>
      </c>
      <c r="AZ371" s="306">
        <f t="shared" ca="1" si="1420"/>
        <v>0</v>
      </c>
      <c r="BA371" s="303">
        <f>IF($D371=Controle!$D$26,Controle!$D$64*IF(Controle!$D$70=1,Controle!$D$62*Controle!$D$31,BH371),0)</f>
        <v>0</v>
      </c>
      <c r="BB371" s="303">
        <f>IF(AND($D371&gt;=Controle!$D$60,$D371&lt;=Controle!$D$61,OR(MOD(T371-1,Controle!$D$66)=0,T371=1)),1,0)*Controle!$D$65*(1/(12/Controle!$D$66))*(SUM(Z$264:Z372)*Controle!$D$62)</f>
        <v>0</v>
      </c>
      <c r="BC371" s="303">
        <f ca="1">IF(AND($D371&gt;=Controle!$D$60,$D371&lt;=Controle!$D$61,OR(MOD(T371-1,Controle!$D$68)=0,T371=1)),1,0)*Controle!$D$67*(1/(12/Controle!$D$68))*IF(Controle!$D$70=1,(AK371*Controle!$D$62),BH371)</f>
        <v>0</v>
      </c>
      <c r="BD371" s="190">
        <f>IF(AND($D371&gt;=Controle!$D$60,$D371&lt;=Controle!$D$61),Controle!$D$62,0)</f>
        <v>0</v>
      </c>
      <c r="BE371" s="190">
        <f>IF(AND($D371&gt;=Controle!$D$72,$D371&lt;=Controle!$D$73),Controle!$D$74,0)</f>
        <v>0</v>
      </c>
      <c r="BF371" s="303">
        <f ca="1">Controle!$D$77*AK371*BD371</f>
        <v>0</v>
      </c>
      <c r="BG371" s="303">
        <f ca="1">Controle!$D$78*AK371*BE371</f>
        <v>0</v>
      </c>
      <c r="BH371" s="303">
        <f ca="1">IF(AND($D371&gt;=Controle!$D$60,$D371&lt;=Controle!$D$61),1,0)*IF($D371=Controle!$D$26,IF(Controle!$D$69&gt;=AK371,AK371,Controle!$D$69),IF(Controle!$D$69&gt;=AK371,AK371,IF(BH370&gt;=Controle!$D$69,(1+AL371)*BH370,Controle!$D$69)))</f>
        <v>0</v>
      </c>
      <c r="BI371" s="303">
        <f>IF(Z371=0,0,IF(SUM(R371:R$466)&gt;365,365,SUM(R371:R$466)))</f>
        <v>0</v>
      </c>
      <c r="BJ371" s="304">
        <f>Z371*(BI371/365)*Controle!$D$121+Z371*Controle!$D$122</f>
        <v>0</v>
      </c>
      <c r="BK371" s="10"/>
      <c r="BL371" s="374">
        <f t="shared" si="1421"/>
        <v>0</v>
      </c>
      <c r="BM371" s="374">
        <f t="shared" si="1422"/>
        <v>0</v>
      </c>
      <c r="BN371" s="374">
        <f>SUM(BL$7:BL370,1)*BL371</f>
        <v>0</v>
      </c>
      <c r="BO371" s="374">
        <f t="shared" ca="1" si="1423"/>
        <v>0</v>
      </c>
      <c r="BP371" s="374">
        <f t="shared" ca="1" si="1424"/>
        <v>0</v>
      </c>
      <c r="BQ371" s="374">
        <f ca="1">IF(BP371=0,0,INDEX(Controle!$D$35:$D$46,MONTH($D371)))</f>
        <v>0</v>
      </c>
      <c r="BR371" s="374">
        <f t="shared" si="1425"/>
        <v>0</v>
      </c>
      <c r="BS371" s="304">
        <f t="shared" si="1426"/>
        <v>0</v>
      </c>
      <c r="BT371" s="301">
        <f>(SUMIF(BR$7:BR$416,SUM(BS$7:BS371),$L$7:$L$416)*(BS371&lt;&gt;0)+(BL$5=$D371)*SUMIF(BR$7:BR$416,"r",$L$7:$L$416))/CI371</f>
        <v>0</v>
      </c>
      <c r="BU371" s="304">
        <f t="shared" ca="1" si="1427"/>
        <v>0</v>
      </c>
      <c r="BV371" s="304">
        <f t="shared" ca="1" si="1428"/>
        <v>0</v>
      </c>
      <c r="BW371" s="303">
        <f t="shared" ca="1" si="1429"/>
        <v>0</v>
      </c>
      <c r="BX371" s="394">
        <f ca="1">BU371*SUM(BU$331:BU371)</f>
        <v>0</v>
      </c>
      <c r="BY371" s="303">
        <f t="shared" ca="1" si="1430"/>
        <v>0</v>
      </c>
      <c r="BZ371" s="301"/>
      <c r="CA371" s="303">
        <f t="shared" ca="1" si="1431"/>
        <v>0</v>
      </c>
      <c r="CB371" s="303">
        <f t="shared" ca="1" si="1432"/>
        <v>0</v>
      </c>
      <c r="CC371" s="303">
        <f t="shared" ca="1" si="1433"/>
        <v>0</v>
      </c>
      <c r="CD371" s="301"/>
      <c r="CE371" s="375">
        <f ca="1">ROUND(SUM(BT$7:BT371)+SUM(CA$7:CA371)-SUM(BW$7:BW371)-SUM(CD$7:CD371),4)</f>
        <v>0</v>
      </c>
      <c r="CF371" s="302">
        <f>Aux_Indices!$AL369</f>
        <v>4.1829701798186125E-3</v>
      </c>
      <c r="CG371" s="302">
        <f t="shared" si="1434"/>
        <v>4.1829701798186125E-3</v>
      </c>
      <c r="CH371" s="302">
        <f>Aux_Indices!$AN369</f>
        <v>0</v>
      </c>
      <c r="CI371" s="376">
        <f>IF(CI$5="-",1,SUMIF(Aux_Indices!$BP$3:$CM$3,CI$5,Aux_Indices!$BP369:$CM369))</f>
        <v>1</v>
      </c>
      <c r="CJ371" s="306">
        <f t="shared" si="1435"/>
        <v>0</v>
      </c>
      <c r="CK371" s="306">
        <f t="shared" ca="1" si="1436"/>
        <v>0</v>
      </c>
      <c r="CL371" s="306">
        <f t="shared" si="1437"/>
        <v>0</v>
      </c>
      <c r="CM371" s="306">
        <f t="shared" ca="1" si="1438"/>
        <v>0</v>
      </c>
      <c r="CN371" s="306">
        <f t="shared" ca="1" si="1439"/>
        <v>0</v>
      </c>
      <c r="CO371" s="306">
        <f t="shared" ca="1" si="1440"/>
        <v>0</v>
      </c>
      <c r="CP371" s="306">
        <f t="shared" ca="1" si="1441"/>
        <v>0</v>
      </c>
      <c r="CQ371" s="306">
        <f t="shared" ca="1" si="1442"/>
        <v>0</v>
      </c>
      <c r="CR371" s="306"/>
      <c r="CS371" s="306">
        <f t="shared" si="1443"/>
        <v>0</v>
      </c>
      <c r="CT371" s="306">
        <f t="shared" ca="1" si="1444"/>
        <v>-5.2988762035965919E-6</v>
      </c>
      <c r="CU371" s="303">
        <f>IF($D371=Controle!$E$26,Controle!$E$64*IF(Controle!$E$70=1,Controle!$E$62*Controle!$E$31,DB371),0)</f>
        <v>0</v>
      </c>
      <c r="CV371" s="303">
        <f>IF(AND($D371&gt;=Controle!$E$60,$D371&lt;=Controle!$E$61,OR(MOD(BN371-1,Controle!$E$66)=0,BN371=1)),1,0)*Controle!$E$65*(1/(12/Controle!$E$66))*(SUM(BT$264:BT372)*Controle!$E$62)</f>
        <v>0</v>
      </c>
      <c r="CW371" s="303">
        <f ca="1">IF(AND($D371&gt;=Controle!$E$60,$D371&lt;=Controle!$E$61,OR(MOD(BN371-1,Controle!$E$68)=0,BN371=1)),1,0)*Controle!$E$67*(1/(12/Controle!$E$68))*IF(Controle!$E$70=1,(CE371*Controle!$E$62),DB371)</f>
        <v>0</v>
      </c>
      <c r="CX371" s="190">
        <f>IF(AND($D371&gt;=Controle!$E$60,$D371&lt;=Controle!$E$61),Controle!$E$62,0)</f>
        <v>0</v>
      </c>
      <c r="CY371" s="190">
        <f>IF(AND($D371&gt;=Controle!$E$72,$D371&lt;=Controle!$E$73),Controle!$E$74,0)</f>
        <v>0</v>
      </c>
      <c r="CZ371" s="303">
        <f ca="1">Controle!$E$77*CE371*CX371</f>
        <v>0</v>
      </c>
      <c r="DA371" s="303">
        <f ca="1">Controle!$E$78*CE371*CY371</f>
        <v>0</v>
      </c>
      <c r="DB371" s="303">
        <f ca="1">IF(AND($D371&gt;=Controle!$E$60,$D371&lt;=Controle!$E$61),1,0)*IF($D371=Controle!$E$26,IF(Controle!$E$69&gt;=CE371,CE371,Controle!$E$69),IF(Controle!$E$69&gt;=CE371,CE371,IF(DB370&gt;=Controle!$E$69,(1+CF371)*DB370,Controle!$E$69)))</f>
        <v>0</v>
      </c>
      <c r="DC371" s="303">
        <f>IF(BT371=0,0,IF(SUM(BL371:BL$466)&gt;365,365,SUM(BL371:BL$466)))</f>
        <v>0</v>
      </c>
      <c r="DD371" s="304">
        <f>BT371*(DC371/365)*Controle!$F$121+BT371*Controle!$F$122</f>
        <v>0</v>
      </c>
      <c r="DE371" s="10"/>
      <c r="DF371" s="374">
        <f t="shared" si="1445"/>
        <v>0</v>
      </c>
      <c r="DG371" s="374">
        <f t="shared" si="1446"/>
        <v>0</v>
      </c>
      <c r="DH371" s="374">
        <f>SUM(DF$7:DF370,1)*DF371</f>
        <v>0</v>
      </c>
      <c r="DI371" s="374">
        <f t="shared" ca="1" si="1447"/>
        <v>0</v>
      </c>
      <c r="DJ371" s="374">
        <f t="shared" ca="1" si="1448"/>
        <v>0</v>
      </c>
      <c r="DK371" s="374">
        <f ca="1">IF(DJ371=0,0,INDEX(Controle!$F$35:$F$46,MONTH($D371)))</f>
        <v>0</v>
      </c>
      <c r="DL371" s="374">
        <f t="shared" si="1449"/>
        <v>0</v>
      </c>
      <c r="DM371" s="304">
        <f t="shared" si="1450"/>
        <v>0</v>
      </c>
      <c r="DN371" s="301">
        <f>(SUMIF(DL$7:DL$416,SUM(DM$7:DM371),$M$7:$M$416)*(DM371&lt;&gt;0)+(DF$5=$D371)*SUMIF(DL$7:DL$416,"r",$M$7:$M$417))/EC371</f>
        <v>0</v>
      </c>
      <c r="DO371" s="304">
        <f t="shared" ca="1" si="1451"/>
        <v>0</v>
      </c>
      <c r="DP371" s="304">
        <f t="shared" ca="1" si="1452"/>
        <v>0</v>
      </c>
      <c r="DQ371" s="303">
        <f t="shared" ca="1" si="1453"/>
        <v>0</v>
      </c>
      <c r="DR371" s="394">
        <f ca="1">DO371*SUM(DO$331:DO371)</f>
        <v>0</v>
      </c>
      <c r="DS371" s="303">
        <f t="shared" ca="1" si="1454"/>
        <v>0</v>
      </c>
      <c r="DT371" s="301"/>
      <c r="DU371" s="303">
        <f t="shared" ca="1" si="1455"/>
        <v>0</v>
      </c>
      <c r="DV371" s="303">
        <f t="shared" ca="1" si="1456"/>
        <v>0</v>
      </c>
      <c r="DW371" s="303">
        <f t="shared" ca="1" si="1457"/>
        <v>0</v>
      </c>
      <c r="DX371" s="301"/>
      <c r="DY371" s="375">
        <f ca="1">ROUND(SUM(DN$7:DN371)+SUM(DU$7:DU371)-SUM(DQ$7:DQ371)-SUM(DX$7:DX371),4)</f>
        <v>0</v>
      </c>
      <c r="DZ371" s="302">
        <f>Aux_Indices!$AO392</f>
        <v>4.5264343607989144E-3</v>
      </c>
      <c r="EA371" s="302">
        <f t="shared" si="1458"/>
        <v>4.5264343607989144E-3</v>
      </c>
      <c r="EB371" s="302">
        <f>Aux_Indices!$AQ392</f>
        <v>0</v>
      </c>
      <c r="EC371" s="376">
        <f>IF(EC$5="-",1,SUMIF(Aux_Indices!$BP$3:$CM$3,EC$5,Aux_Indices!$BP392:$CM392))</f>
        <v>1</v>
      </c>
      <c r="ED371" s="306">
        <f t="shared" si="1459"/>
        <v>0</v>
      </c>
      <c r="EE371" s="306">
        <f t="shared" ca="1" si="1460"/>
        <v>0</v>
      </c>
      <c r="EF371" s="306">
        <f t="shared" si="1461"/>
        <v>0</v>
      </c>
      <c r="EG371" s="306">
        <f t="shared" ca="1" si="1462"/>
        <v>0</v>
      </c>
      <c r="EH371" s="306">
        <f t="shared" ca="1" si="1463"/>
        <v>0</v>
      </c>
      <c r="EI371" s="306">
        <f t="shared" ca="1" si="1464"/>
        <v>0</v>
      </c>
      <c r="EJ371" s="306">
        <f t="shared" ca="1" si="1465"/>
        <v>0</v>
      </c>
      <c r="EK371" s="306">
        <f t="shared" ca="1" si="1466"/>
        <v>0</v>
      </c>
      <c r="EL371" s="306"/>
      <c r="EM371" s="306">
        <f t="shared" si="1467"/>
        <v>0</v>
      </c>
      <c r="EN371" s="306">
        <f t="shared" ca="1" si="1468"/>
        <v>-4.9942289479076862E-5</v>
      </c>
      <c r="EO371" s="303">
        <f>IF($D371=Controle!$F$26,Controle!$F$64*IF(Controle!$F$70=1,Controle!$F$62*Controle!$F$31,EV371),0)</f>
        <v>0</v>
      </c>
      <c r="EP371" s="303">
        <f>IF(AND($D371&gt;=Controle!$F$60,$D371&lt;=Controle!$F$61,OR(MOD(DH371-1,Controle!$F$66)=0,DH371=1)),1,0)*Controle!$F$65*(1/(12/Controle!$F$66))*(SUM(DN$264:DN372)*Controle!$F$62)</f>
        <v>0</v>
      </c>
      <c r="EQ371" s="303">
        <f ca="1">IF(AND($D371&gt;=Controle!$F$60,$D371&lt;=Controle!$F$61,OR(MOD(DH371-1,Controle!$F$68)=0,DH371=1)),1,0)*Controle!$F$67*(1/(12/Controle!$F$68))*IF(Controle!$F$70=1,(DY371*Controle!$F$62),EV371)</f>
        <v>0</v>
      </c>
      <c r="ER371" s="190">
        <f>IF(AND($D371&gt;=Controle!$F$60,$D371&lt;=Controle!$F$61),Controle!$F$62,0)</f>
        <v>0</v>
      </c>
      <c r="ES371" s="190">
        <f>IF(AND($D371&gt;=Controle!$F$72,$D371&lt;=Controle!$F$73),Controle!$F$74,0)</f>
        <v>0</v>
      </c>
      <c r="ET371" s="303">
        <f ca="1">Controle!$F$77*DY371*ER371</f>
        <v>0</v>
      </c>
      <c r="EU371" s="303">
        <f ca="1">Controle!$F$78*DY371*ES371</f>
        <v>0</v>
      </c>
      <c r="EV371" s="303">
        <f ca="1">IF(AND($D371&gt;=Controle!$F$60,$D371&lt;=Controle!$F$61),1,0)*IF($D371=Controle!$F$26,IF(Controle!$F$69&gt;=DY371,DY371,Controle!$F$69),IF(Controle!$F$69&gt;=DY371,DY371,IF(EV370&gt;=Controle!$F$69,(1+DZ371)*EV370,Controle!$F$69)))</f>
        <v>0</v>
      </c>
      <c r="EW371" s="303">
        <f>IF(DN371=0,0,IF(SUM(DF371:DF$466)&gt;365,365,SUM(DF371:DF$466)))</f>
        <v>0</v>
      </c>
      <c r="EX371" s="304">
        <f>DN371*(EW371/365)*Controle!$E$121+DN371*Controle!$E$122</f>
        <v>0</v>
      </c>
      <c r="EY371" s="10"/>
      <c r="EZ371" s="374">
        <f t="shared" si="1469"/>
        <v>0</v>
      </c>
      <c r="FA371" s="374">
        <f t="shared" si="1470"/>
        <v>0</v>
      </c>
      <c r="FB371" s="374">
        <f>SUM(EZ$7:EZ370,1)*EZ371</f>
        <v>0</v>
      </c>
      <c r="FC371" s="374">
        <f t="shared" ca="1" si="1471"/>
        <v>1</v>
      </c>
      <c r="FD371" s="374">
        <f t="shared" ca="1" si="1472"/>
        <v>0</v>
      </c>
      <c r="FE371" s="374">
        <f ca="1">IF(FD371=0,0,INDEX(Controle!$G$35:$G$46,MONTH($D371)))</f>
        <v>0</v>
      </c>
      <c r="FF371" s="374">
        <f t="shared" si="1473"/>
        <v>0</v>
      </c>
      <c r="FG371" s="304">
        <f t="shared" si="1474"/>
        <v>0</v>
      </c>
      <c r="FH371" s="301">
        <f>(SUMIF(FF$7:FF$416,SUM(FG$7:FG371),$N$7:$N$416)*(FG371&lt;&gt;0)+(EZ$5=$D371)*SUMIF(FF$7:FF$416,"r",$N$7:$N$416))/FW371</f>
        <v>0</v>
      </c>
      <c r="FI371" s="304">
        <f t="shared" ca="1" si="1475"/>
        <v>0</v>
      </c>
      <c r="FJ371" s="304">
        <f t="shared" ca="1" si="1476"/>
        <v>0</v>
      </c>
      <c r="FK371" s="303">
        <f t="shared" ca="1" si="1477"/>
        <v>0</v>
      </c>
      <c r="FL371" s="394">
        <f ca="1">FI371*SUM(FI$331:FI371)</f>
        <v>0</v>
      </c>
      <c r="FM371" s="303">
        <f t="shared" ca="1" si="1478"/>
        <v>0</v>
      </c>
      <c r="FN371" s="301"/>
      <c r="FO371" s="303">
        <f t="shared" ca="1" si="1479"/>
        <v>0</v>
      </c>
      <c r="FP371" s="303">
        <f t="shared" ca="1" si="1480"/>
        <v>0</v>
      </c>
      <c r="FQ371" s="303">
        <f t="shared" ca="1" si="1481"/>
        <v>0</v>
      </c>
      <c r="FR371" s="301"/>
      <c r="FS371" s="375">
        <f ca="1">ROUND(SUM(FH$7:FH371)+SUM(FO$7:FO371)-SUM(FK$7:FK371)-SUM(FR$7:FR371),4)</f>
        <v>0</v>
      </c>
      <c r="FT371" s="302">
        <f>Aux_Indices!$AR392</f>
        <v>4.5264343607989144E-3</v>
      </c>
      <c r="FU371" s="302">
        <f t="shared" si="1482"/>
        <v>4.5264343607989144E-3</v>
      </c>
      <c r="FV371" s="302">
        <f>Aux_Indices!$AW392</f>
        <v>0</v>
      </c>
      <c r="FW371" s="376">
        <f>IF(FW$5="-",1,SUMIF(Aux_Indices!$BP$3:$CM$3,FW$5,Aux_Indices!$BP392:$CM392))</f>
        <v>1</v>
      </c>
      <c r="FX371" s="306">
        <f t="shared" si="1483"/>
        <v>0</v>
      </c>
      <c r="FY371" s="306">
        <f t="shared" ca="1" si="1484"/>
        <v>0</v>
      </c>
      <c r="FZ371" s="306">
        <f t="shared" si="1485"/>
        <v>0</v>
      </c>
      <c r="GA371" s="306">
        <f t="shared" ca="1" si="1486"/>
        <v>0</v>
      </c>
      <c r="GB371" s="306">
        <f t="shared" ca="1" si="1487"/>
        <v>0</v>
      </c>
      <c r="GC371" s="306">
        <f t="shared" ca="1" si="1488"/>
        <v>0</v>
      </c>
      <c r="GD371" s="306">
        <f t="shared" ca="1" si="1489"/>
        <v>0</v>
      </c>
      <c r="GE371" s="306">
        <f t="shared" ca="1" si="1490"/>
        <v>0</v>
      </c>
      <c r="GF371" s="306"/>
      <c r="GG371" s="306">
        <f t="shared" si="1491"/>
        <v>0</v>
      </c>
      <c r="GH371" s="306">
        <f t="shared" ca="1" si="1492"/>
        <v>0</v>
      </c>
      <c r="GI371" s="303">
        <f>IF($D371=Controle!$G$26,Controle!$G$64*IF(Controle!$G$70=1,Controle!$G$62*Controle!$G$31,GP371),0)</f>
        <v>0</v>
      </c>
      <c r="GJ371" s="303">
        <f>IF(AND($D371&gt;=Controle!$G$60,$D371&lt;=Controle!$G$61,OR(MOD(FB371-1,Controle!$G$66)=0,FB371=1)),1,0)*Controle!$G$65*(1/(12/Controle!$G$66))*(SUM(FH$264:FH372)*Controle!$G$62)</f>
        <v>0</v>
      </c>
      <c r="GK371" s="303">
        <f ca="1">IF(AND($D371&gt;=Controle!$G$60,$D371&lt;=Controle!$G$61,OR(MOD(FB371-1,Controle!$G$68)=0,FB371=1)),1,0)*Controle!$G$67*(1/(12/Controle!$G$68))*IF(Controle!$G$70=1,(FS371*Controle!$G$62),GP371)</f>
        <v>0</v>
      </c>
      <c r="GL371" s="190">
        <f>IF(AND($D371&gt;=Controle!$G$60,$D371&lt;=Controle!$G$61),Controle!$G$62,0)</f>
        <v>0</v>
      </c>
      <c r="GM371" s="190">
        <f>IF(AND($D371&gt;=Controle!$G$72,$D371&lt;=Controle!$G$73),Controle!$G$74,0)</f>
        <v>0</v>
      </c>
      <c r="GN371" s="303">
        <f ca="1">Controle!$G$77*FS371*GL371</f>
        <v>0</v>
      </c>
      <c r="GO371" s="303">
        <f ca="1">Controle!$G$78*FS371*GM371</f>
        <v>0</v>
      </c>
      <c r="GP371" s="303">
        <f ca="1">IF(AND($D371&gt;=Controle!$G$60,$D371&lt;=Controle!$G$61),1,0)*IF($D371=Controle!$G$26,IF(Controle!$G$69&gt;=FS371,FS371,Controle!$G$69),IF(Controle!$G$69&gt;=FS371,FS371,IF(GP370&gt;=Controle!$G$69,(1+FT371)*GP370,Controle!$G$69)))</f>
        <v>0</v>
      </c>
      <c r="GQ371" s="303">
        <f>IF(FH371=0,0,IF(SUM(EZ371:EZ$466)&gt;365,365,SUM(EZ371:EZ$466)))</f>
        <v>0</v>
      </c>
      <c r="GR371" s="304">
        <f>FH371*(GQ371/365)*Controle!$G$121+FH371*Controle!$G$122</f>
        <v>0</v>
      </c>
      <c r="GS371" s="10"/>
      <c r="GT371" s="374">
        <f t="shared" si="1493"/>
        <v>0</v>
      </c>
      <c r="GU371" s="374">
        <f t="shared" si="1494"/>
        <v>0</v>
      </c>
      <c r="GV371" s="374">
        <f>SUM(GT$7:GT370,1)*GT371</f>
        <v>0</v>
      </c>
      <c r="GW371" s="374">
        <f t="shared" ca="1" si="1495"/>
        <v>1</v>
      </c>
      <c r="GX371" s="374">
        <f t="shared" ca="1" si="1496"/>
        <v>0</v>
      </c>
      <c r="GY371" s="374">
        <f ca="1">IF(GX371=0,0,INDEX(Controle!$H$35:$H$46,MONTH($D371)))</f>
        <v>0</v>
      </c>
      <c r="GZ371" s="374">
        <f t="shared" si="1497"/>
        <v>0</v>
      </c>
      <c r="HA371" s="304">
        <f t="shared" si="1498"/>
        <v>0</v>
      </c>
      <c r="HB371" s="301">
        <f>(SUMIF(GZ$7:GZ$416,SUM(HA$7:HA371),$O$7:$O$416)*(HA371&lt;&gt;0)+(GT$5=$D371)*SUMIF(GZ$7:GZ$416,"r",$O$7:$O$416))/HQ371</f>
        <v>0</v>
      </c>
      <c r="HC371" s="304">
        <f t="shared" ca="1" si="1499"/>
        <v>0</v>
      </c>
      <c r="HD371" s="304">
        <f t="shared" ca="1" si="1500"/>
        <v>0</v>
      </c>
      <c r="HE371" s="303">
        <f t="shared" ca="1" si="1501"/>
        <v>0</v>
      </c>
      <c r="HF371" s="303">
        <f ca="1">HC371*SUM(HC$331:HC371)</f>
        <v>0</v>
      </c>
      <c r="HG371" s="303">
        <f t="shared" ca="1" si="1502"/>
        <v>0</v>
      </c>
      <c r="HH371" s="303">
        <f ca="1">((SUM(HG$7:HG371)-SUM(HI$7:HI370)-HJ371)*(GX371=0)*GT371-HP371*HM370*(GX371=0))</f>
        <v>0</v>
      </c>
      <c r="HI371" s="303">
        <f t="shared" ca="1" si="1503"/>
        <v>0</v>
      </c>
      <c r="HJ371" s="303">
        <f t="shared" ca="1" si="1504"/>
        <v>0</v>
      </c>
      <c r="HK371" s="303">
        <f t="shared" ca="1" si="1505"/>
        <v>0</v>
      </c>
      <c r="HL371" s="301"/>
      <c r="HM371" s="375">
        <f ca="1">ROUND(SUM(HB$7:HB371)+SUM(HI$7:HI371)-SUM(HE$7:HE371)-SUM(HL$7:HL371),4)</f>
        <v>0</v>
      </c>
      <c r="HN371" s="302">
        <f>Aux_Indices!$AU392</f>
        <v>4.5264343607989144E-3</v>
      </c>
      <c r="HO371" s="305">
        <f t="shared" si="1506"/>
        <v>4.5264343607989144E-3</v>
      </c>
      <c r="HP371" s="302">
        <f>Aux_Indices!$AW392</f>
        <v>0</v>
      </c>
      <c r="HQ371" s="376">
        <f>IF(HQ$5="-",1,SUMIF(Aux_Indices!$BP$3:$CM$3,HQ$5,Aux_Indices!$BP392:$CM392))</f>
        <v>1</v>
      </c>
      <c r="HR371" s="306">
        <f t="shared" si="1507"/>
        <v>0</v>
      </c>
      <c r="HS371" s="306">
        <f t="shared" ca="1" si="1508"/>
        <v>0</v>
      </c>
      <c r="HT371" s="306">
        <f t="shared" ca="1" si="1509"/>
        <v>0</v>
      </c>
      <c r="HU371" s="306">
        <f t="shared" ca="1" si="1510"/>
        <v>0</v>
      </c>
      <c r="HV371" s="306">
        <f t="shared" ca="1" si="1511"/>
        <v>0</v>
      </c>
      <c r="HW371" s="306">
        <f t="shared" ca="1" si="1512"/>
        <v>0</v>
      </c>
      <c r="HX371" s="306">
        <f t="shared" ca="1" si="1513"/>
        <v>0</v>
      </c>
      <c r="HY371" s="306">
        <f t="shared" ca="1" si="1514"/>
        <v>0</v>
      </c>
      <c r="HZ371" s="306">
        <f t="shared" ca="1" si="1515"/>
        <v>0</v>
      </c>
      <c r="IA371" s="306">
        <f t="shared" si="1516"/>
        <v>0</v>
      </c>
      <c r="IB371" s="306">
        <f t="shared" ca="1" si="1517"/>
        <v>0</v>
      </c>
      <c r="IC371" s="303">
        <f>IF($D371=Controle!$H$26,Controle!$H$64*IF(Controle!$H$70=1,Controle!$H$62*Controle!$H$31,IJ371),0)</f>
        <v>0</v>
      </c>
      <c r="ID371" s="303">
        <f>IF(AND($D371&gt;=Controle!$H$60,$D371&lt;=Controle!$H$61,OR(MOD(GV371-1,Controle!$H$66)=0,GV371=1)),1,0)*Controle!$H$65*(1/(12/Controle!$H$66))*(SUM(HB$264:HB372)*Controle!$H$62)</f>
        <v>0</v>
      </c>
      <c r="IE371" s="303">
        <f ca="1">IF(AND($D371&gt;=Controle!$H$60,$D371&lt;=Controle!$H$61,OR(MOD(GV371-1,Controle!$H$68)=0,GV371=1)),1,0)*Controle!$H$67*(1/(12/Controle!$H$68))*IF(Controle!$H$70=1,(HM371*Controle!$H$62),IJ371)</f>
        <v>0</v>
      </c>
      <c r="IF371" s="190">
        <f>IF(AND($D371&gt;=Controle!$H$60,$D371&lt;=Controle!$H$61),Controle!$H$62,0)</f>
        <v>0</v>
      </c>
      <c r="IG371" s="190">
        <f>IF(AND($D371&gt;=Controle!$H$72,$D371&lt;=Controle!$H$73),Controle!$H$74,0)</f>
        <v>0</v>
      </c>
      <c r="IH371" s="303">
        <f ca="1">Controle!$H$77*HM371*IF371</f>
        <v>0</v>
      </c>
      <c r="II371" s="303">
        <f ca="1">Controle!$H$78*HM371*IG371</f>
        <v>0</v>
      </c>
      <c r="IJ371" s="303">
        <f ca="1">IF(AND($D371&gt;=Controle!$H$60,$D371&lt;=Controle!$H$61),1,0)*IF($D371=Controle!$H$26,IF(Controle!$H$69&gt;=HM371,HM371,Controle!$H$69),IF(Controle!$H$69&gt;=HM371,HM371,IF(IJ370&gt;=Controle!$H$69,(1+HN371)*IJ370,Controle!$H$69)))</f>
        <v>0</v>
      </c>
      <c r="IK371" s="303">
        <f>IF(HB371=0,0,IF(SUM(GT371:GT$466)&gt;365,365,SUM(GT371:GT$466)))</f>
        <v>0</v>
      </c>
      <c r="IL371" s="304">
        <f>HB371*(IK371/365)*Controle!$H$121+HB371*Controle!$H$122</f>
        <v>0</v>
      </c>
      <c r="IM371" s="10"/>
      <c r="IN371" s="374">
        <f t="shared" si="1518"/>
        <v>0</v>
      </c>
      <c r="IO371" s="374">
        <f t="shared" si="1519"/>
        <v>0</v>
      </c>
      <c r="IP371" s="374">
        <f>SUM(IN$7:IN370,1)*IN371</f>
        <v>0</v>
      </c>
      <c r="IQ371" s="374">
        <f t="shared" ca="1" si="1520"/>
        <v>1</v>
      </c>
      <c r="IR371" s="374">
        <f t="shared" ca="1" si="1521"/>
        <v>0</v>
      </c>
      <c r="IS371" s="374">
        <f ca="1">IF(IR371=0,0,INDEX(Controle!$I$35:$I$46,MONTH($D371)))</f>
        <v>0</v>
      </c>
      <c r="IT371" s="374">
        <f t="shared" si="1522"/>
        <v>0</v>
      </c>
      <c r="IU371" s="304">
        <f t="shared" si="1523"/>
        <v>0</v>
      </c>
      <c r="IV371" s="301">
        <f>(SUMIF(IT$7:IT$416,SUM(IU$7:IU371),$P$7:$P$416)*(IU371&lt;&gt;0)+(IN$5=$D371)*SUMIF(IT$7:IT$416,"r",$P$7:$P$416))/JK371</f>
        <v>0</v>
      </c>
      <c r="IW371" s="304">
        <f t="shared" ca="1" si="1524"/>
        <v>0</v>
      </c>
      <c r="IX371" s="304">
        <f t="shared" ca="1" si="1525"/>
        <v>0</v>
      </c>
      <c r="IY371" s="303">
        <f t="shared" ca="1" si="1526"/>
        <v>0</v>
      </c>
      <c r="IZ371" s="303">
        <f ca="1">IW371*SUM(IW$331:IW371)</f>
        <v>0</v>
      </c>
      <c r="JA371" s="303">
        <f t="shared" ca="1" si="1527"/>
        <v>0</v>
      </c>
      <c r="JB371" s="303">
        <f ca="1">((SUM(JA$7:JA371)-SUM(JC$7:JC370)-JD371)*(IR371=0)*IN371-JJ371*JG370*(IR371=0))</f>
        <v>0</v>
      </c>
      <c r="JC371" s="303">
        <f t="shared" ca="1" si="1528"/>
        <v>0</v>
      </c>
      <c r="JD371" s="303">
        <f t="shared" ca="1" si="1529"/>
        <v>0</v>
      </c>
      <c r="JE371" s="303">
        <f t="shared" ca="1" si="1530"/>
        <v>0</v>
      </c>
      <c r="JF371" s="301"/>
      <c r="JG371" s="375">
        <f ca="1">ROUND(SUM(IV$7:IV371)+SUM(JC$7:JC371)-SUM(IY$7:IY371)-SUM(JF$7:JF371),4)</f>
        <v>0</v>
      </c>
      <c r="JH371" s="302">
        <f>Aux_Indices!$AX392</f>
        <v>4.5264343607989144E-3</v>
      </c>
      <c r="JI371" s="305">
        <f t="shared" si="1531"/>
        <v>4.5264343607989144E-3</v>
      </c>
      <c r="JJ371" s="302">
        <f>Aux_Indices!$AZ392</f>
        <v>0</v>
      </c>
      <c r="JK371" s="376">
        <f>IF(JK$5="-",1,SUMIF(Aux_Indices!$BP$3:$CM$3,JK$5,Aux_Indices!$BP392:$CM392))</f>
        <v>1</v>
      </c>
      <c r="JL371" s="306">
        <f t="shared" si="1532"/>
        <v>0</v>
      </c>
      <c r="JM371" s="306">
        <f t="shared" ca="1" si="1533"/>
        <v>0</v>
      </c>
      <c r="JN371" s="306">
        <f t="shared" ca="1" si="1534"/>
        <v>0</v>
      </c>
      <c r="JO371" s="306">
        <f t="shared" ca="1" si="1535"/>
        <v>0</v>
      </c>
      <c r="JP371" s="306">
        <f t="shared" ca="1" si="1536"/>
        <v>0</v>
      </c>
      <c r="JQ371" s="306">
        <f t="shared" ca="1" si="1537"/>
        <v>0</v>
      </c>
      <c r="JR371" s="306">
        <f t="shared" ca="1" si="1538"/>
        <v>0</v>
      </c>
      <c r="JS371" s="306">
        <f t="shared" ca="1" si="1539"/>
        <v>0</v>
      </c>
      <c r="JT371" s="306">
        <f t="shared" ca="1" si="1540"/>
        <v>0</v>
      </c>
      <c r="JU371" s="306">
        <f t="shared" si="1541"/>
        <v>0</v>
      </c>
      <c r="JV371" s="306">
        <f t="shared" ca="1" si="1542"/>
        <v>0</v>
      </c>
      <c r="JW371" s="303">
        <f>IF($D371=Controle!$I$26,Controle!$I$64*IF(Controle!$I$70=1,Controle!$I$62*Controle!$I$31,KD371),0)</f>
        <v>0</v>
      </c>
      <c r="JX371" s="303">
        <f>IF(AND($D371&gt;=Controle!$I$60,$D371&lt;=Controle!$I$61,OR(MOD(IP371-1,Controle!$I$66)=0,IP371=1)),1,0)*Controle!$I$65*(1/(12/Controle!$I$66))*(SUM(IV$264:IV372)*Controle!$I$62)</f>
        <v>0</v>
      </c>
      <c r="JY371" s="303">
        <f ca="1">IF(AND($D371&gt;=Controle!$I$60,$D371&lt;=Controle!$I$61,OR(MOD(IP371-1,Controle!$I$68)=0,IP371=1)),1,0)*Controle!$I$67*(1/(12/Controle!$I$68))*IF(Controle!$I$70=1,(JG371*Controle!$I$62),KD371)</f>
        <v>0</v>
      </c>
      <c r="JZ371" s="190">
        <f>IF(AND($D371&gt;=Controle!$I$60,$D371&lt;=Controle!$I$61),Controle!$I$62,0)</f>
        <v>0</v>
      </c>
      <c r="KA371" s="190">
        <f>IF(AND($D371&gt;=Controle!$I$72,$D371&lt;=Controle!$I$73),Controle!$I$74,0)</f>
        <v>0</v>
      </c>
      <c r="KB371" s="303">
        <f ca="1">Controle!$I$77*JG371*JZ371</f>
        <v>0</v>
      </c>
      <c r="KC371" s="303">
        <f ca="1">Controle!$I$78*JG371*KA371</f>
        <v>0</v>
      </c>
      <c r="KD371" s="303">
        <f ca="1">IF(AND($D371&gt;=Controle!$I$60,$D371&lt;=Controle!$I$61),1,0)*IF($D371=Controle!$I$26,IF(Controle!$I$69&gt;=JG371,JG371,Controle!$I$69),IF(Controle!$I$69&gt;=JG371,JG371,IF(KD370&gt;=Controle!$I$69,(1+JH371)*KD370,Controle!$I$69)))</f>
        <v>0</v>
      </c>
      <c r="KE371" s="303">
        <f>IF(IV371=0,0,IF(SUM(IN371:IN$466)&gt;365,365,SUM(IN371:IN$466)))</f>
        <v>0</v>
      </c>
      <c r="KF371" s="304">
        <f>IV371*(KE371/365)*Controle!$I$121+IV371*Controle!$I$122</f>
        <v>0</v>
      </c>
      <c r="KG371" s="10"/>
      <c r="KH371" s="10"/>
      <c r="KI371" s="307">
        <f ca="1">IF(D371&gt;=DATE(YEAR(Controle!$D$9),MONTH(Controle!$D$9)+6,DAY(Controle!$D$9)),(IF(Controle!$D$58="Sim",1,0)*(SUM(AT372:AT374)+SUM(AQ372:AQ374))+IF(Controle!$F$58="Sim",1,0)*(SUM(EH372:EH374)+SUM(EE372:EE374))+IF(Controle!$E$58="Sim",1,0)*(SUM(CN372:CN374)+SUM(CK372:CK374))+IF(Controle!$G$58="Sim",1,0)*(SUM(GB372:GB374)+SUM(FY372:FY374))+IF(Controle!$H$58="Sim",1,0)*(SUM(HV372:HV374)+SUM(HS372:HS374))+IF(Controle!$I$58="Sim",1,0)*(SUM(JP372:JP374)+SUM(JM372:JM374))),0)*0.7</f>
        <v>0</v>
      </c>
      <c r="KJ371" s="308">
        <f t="shared" ca="1" si="1543"/>
        <v>0</v>
      </c>
      <c r="KK371" s="308">
        <f t="shared" ca="1" si="1544"/>
        <v>0</v>
      </c>
      <c r="KL371" s="308">
        <f t="shared" ca="1" si="1545"/>
        <v>0</v>
      </c>
      <c r="KM371" s="10"/>
      <c r="KN371" s="309">
        <f t="shared" ca="1" si="1103"/>
        <v>0</v>
      </c>
      <c r="KO371" s="129">
        <f t="shared" ca="1" si="1103"/>
        <v>0</v>
      </c>
      <c r="KP371" s="129">
        <f t="shared" ca="1" si="1103"/>
        <v>0</v>
      </c>
      <c r="KQ371" s="129">
        <f t="shared" si="1103"/>
        <v>0</v>
      </c>
      <c r="KR371" s="129">
        <f t="shared" ca="1" si="1103"/>
        <v>0</v>
      </c>
      <c r="KS371" s="129">
        <f t="shared" ca="1" si="1103"/>
        <v>-5.5241165682673454E-5</v>
      </c>
      <c r="KT371" s="10"/>
      <c r="KU371" s="129">
        <f t="shared" si="1168"/>
        <v>0</v>
      </c>
      <c r="KV371" s="10"/>
      <c r="KW371" s="129">
        <f t="shared" si="1104"/>
        <v>0</v>
      </c>
      <c r="KX371" s="129">
        <f t="shared" si="1104"/>
        <v>0</v>
      </c>
      <c r="KY371" s="129">
        <f t="shared" ca="1" si="1104"/>
        <v>0</v>
      </c>
      <c r="KZ371" s="310">
        <f t="shared" ca="1" si="1546"/>
        <v>0</v>
      </c>
      <c r="LA371" s="10"/>
      <c r="LB371" s="129">
        <f t="shared" ca="1" si="1105"/>
        <v>0</v>
      </c>
      <c r="LC371" s="129">
        <f t="shared" ca="1" si="1105"/>
        <v>0</v>
      </c>
      <c r="LD371" s="10"/>
      <c r="LE371" s="311">
        <f t="shared" ca="1" si="1547"/>
        <v>0</v>
      </c>
      <c r="LF371" s="312">
        <f t="shared" ca="1" si="1548"/>
        <v>-5.5241165682673454E-5</v>
      </c>
      <c r="LG371" s="129">
        <f t="shared" ca="1" si="1549"/>
        <v>-5.5241165682673454E-5</v>
      </c>
      <c r="LH371" s="129"/>
      <c r="LI371" s="129">
        <f t="shared" ca="1" si="1550"/>
        <v>0</v>
      </c>
      <c r="LJ371" s="129"/>
      <c r="LK371" s="129">
        <f t="shared" ca="1" si="1551"/>
        <v>0</v>
      </c>
      <c r="LL371" s="129">
        <f t="shared" ca="1" si="1552"/>
        <v>0</v>
      </c>
      <c r="LM371" s="129">
        <f t="shared" ca="1" si="1553"/>
        <v>0</v>
      </c>
      <c r="LN371" s="129">
        <f t="shared" ca="1" si="1554"/>
        <v>0</v>
      </c>
      <c r="LO371" s="129">
        <f t="shared" ca="1" si="1555"/>
        <v>0</v>
      </c>
      <c r="LP371" s="129">
        <f t="shared" ca="1" si="1556"/>
        <v>0</v>
      </c>
      <c r="LQ371" s="129">
        <f t="shared" ca="1" si="1557"/>
        <v>0</v>
      </c>
      <c r="LR371" s="129"/>
      <c r="LS371" s="129">
        <f t="shared" ca="1" si="1106"/>
        <v>0</v>
      </c>
      <c r="LT371" s="129">
        <f t="shared" ca="1" si="1106"/>
        <v>0</v>
      </c>
      <c r="LU371" s="129">
        <f t="shared" ca="1" si="1106"/>
        <v>0</v>
      </c>
      <c r="LV371" s="129">
        <f ca="1">LT371*($D371&lt;Controle!$D$144)</f>
        <v>0</v>
      </c>
      <c r="LW371" s="129">
        <f ca="1">LT371*($D371&gt;=Controle!$D$144)</f>
        <v>0</v>
      </c>
      <c r="LX371" s="10"/>
      <c r="LY371" s="314"/>
    </row>
    <row r="372" spans="2:337">
      <c r="B372" s="10"/>
      <c r="C372" s="297">
        <f t="shared" si="1396"/>
        <v>2056</v>
      </c>
      <c r="D372" s="298">
        <f>Aux_Inflação!C370</f>
        <v>57101</v>
      </c>
      <c r="E372" s="299">
        <f>Aux_Indices!F370</f>
        <v>31</v>
      </c>
      <c r="F372" s="299">
        <f>IF(Controle!$D$26=$D372,Controle!$D$32+1,IF($F373&lt;&gt;0,$F373-1,0))</f>
        <v>0</v>
      </c>
      <c r="G372" s="317"/>
      <c r="H372" s="299">
        <f>SUM('U&amp;F Projeto'!Q372:S372)+'U&amp;F Projeto'!U372</f>
        <v>486439.1723888946</v>
      </c>
      <c r="I372" s="299"/>
      <c r="J372" s="317"/>
      <c r="K372" s="560">
        <f>($D372=Controle!$E$26)*Controle!D$30+$H372*Controle!D$21</f>
        <v>0</v>
      </c>
      <c r="L372" s="560">
        <f>($D372=Controle!$E$26)*Controle!E$30+$H372*Controle!E$21</f>
        <v>389151.33791111573</v>
      </c>
      <c r="M372" s="560">
        <f>($D372=Controle!$E$26)*Controle!F$30+$H372*Controle!F$21</f>
        <v>389151.33791111573</v>
      </c>
      <c r="N372" s="560">
        <f>($D372=Controle!$E$26)*Controle!G$30+$H372*Controle!G$21</f>
        <v>0</v>
      </c>
      <c r="O372" s="560">
        <f>($D372=Controle!$E$26)*Controle!H$30+$H372*Controle!H$21</f>
        <v>0</v>
      </c>
      <c r="P372" s="560">
        <f>($D372=Controle!$E$26)*Controle!I$30+$H372*Controle!I$21</f>
        <v>0</v>
      </c>
      <c r="Q372" s="317"/>
      <c r="R372" s="374">
        <f t="shared" si="1397"/>
        <v>0</v>
      </c>
      <c r="S372" s="374">
        <f t="shared" si="1398"/>
        <v>0</v>
      </c>
      <c r="T372" s="374">
        <f>SUM(R$7:R371,1)*R372</f>
        <v>0</v>
      </c>
      <c r="U372" s="374">
        <f t="shared" ca="1" si="1399"/>
        <v>1</v>
      </c>
      <c r="V372" s="374">
        <f t="shared" ca="1" si="1400"/>
        <v>0</v>
      </c>
      <c r="W372" s="374">
        <f ca="1">IF(V372=0,0,INDEX(Controle!$D$35:$D$46,MONTH($D372)))</f>
        <v>0</v>
      </c>
      <c r="X372" s="374">
        <f t="shared" si="1401"/>
        <v>0</v>
      </c>
      <c r="Y372" s="304">
        <f t="shared" si="1079"/>
        <v>0</v>
      </c>
      <c r="Z372" s="301">
        <f>(SUMIF(X$7:X$416,SUM(Y$7:Y372),$K$7:$K$416)*(Y372&lt;&gt;0)+(R$5=$D372)*SUMIF(X$7:X$416,"r",$K$7:$K$416))/AO372</f>
        <v>0</v>
      </c>
      <c r="AA372" s="304">
        <f t="shared" ca="1" si="1402"/>
        <v>0</v>
      </c>
      <c r="AB372" s="304">
        <f t="shared" ca="1" si="1403"/>
        <v>0</v>
      </c>
      <c r="AC372" s="303">
        <f t="shared" ca="1" si="1404"/>
        <v>0</v>
      </c>
      <c r="AD372" s="394">
        <f ca="1">AA372*SUM(AA$331:AA372)</f>
        <v>0</v>
      </c>
      <c r="AE372" s="303">
        <f t="shared" ca="1" si="1405"/>
        <v>0</v>
      </c>
      <c r="AF372" s="301"/>
      <c r="AG372" s="303">
        <f t="shared" ca="1" si="1406"/>
        <v>0</v>
      </c>
      <c r="AH372" s="303">
        <f t="shared" ca="1" si="1407"/>
        <v>0</v>
      </c>
      <c r="AI372" s="303">
        <f t="shared" ca="1" si="1408"/>
        <v>0</v>
      </c>
      <c r="AJ372" s="301"/>
      <c r="AK372" s="375">
        <f ca="1">ROUND(SUM(Z$7:Z372)+SUM(AG$7:AG372)-SUM(AC$7:AC372)-SUM(AJ$7:AJ372),4)</f>
        <v>0</v>
      </c>
      <c r="AL372" s="302">
        <f>Aux_Indices!$AI370</f>
        <v>9.2572966819630675E-3</v>
      </c>
      <c r="AM372" s="305">
        <f t="shared" si="1409"/>
        <v>9.2572966819630675E-3</v>
      </c>
      <c r="AN372" s="302">
        <f>Aux_Indices!$AK370</f>
        <v>0</v>
      </c>
      <c r="AO372" s="376">
        <f>IF(AO$5="-",1,SUMIF(Aux_Indices!$BP$3:$CM$3,AO$5,Aux_Indices!$BP370:$CM370))</f>
        <v>1</v>
      </c>
      <c r="AP372" s="306">
        <f t="shared" si="1410"/>
        <v>0</v>
      </c>
      <c r="AQ372" s="306">
        <f t="shared" ca="1" si="1411"/>
        <v>0</v>
      </c>
      <c r="AR372" s="306">
        <f t="shared" si="1412"/>
        <v>0</v>
      </c>
      <c r="AS372" s="306">
        <f t="shared" ca="1" si="1413"/>
        <v>0</v>
      </c>
      <c r="AT372" s="306">
        <f t="shared" ca="1" si="1414"/>
        <v>0</v>
      </c>
      <c r="AU372" s="306">
        <f t="shared" ca="1" si="1415"/>
        <v>0</v>
      </c>
      <c r="AV372" s="306">
        <f t="shared" ca="1" si="1416"/>
        <v>0</v>
      </c>
      <c r="AW372" s="306">
        <f t="shared" ca="1" si="1417"/>
        <v>0</v>
      </c>
      <c r="AX372" s="306">
        <f t="shared" ca="1" si="1418"/>
        <v>0</v>
      </c>
      <c r="AY372" s="306">
        <f t="shared" si="1419"/>
        <v>0</v>
      </c>
      <c r="AZ372" s="306">
        <f t="shared" ca="1" si="1420"/>
        <v>0</v>
      </c>
      <c r="BA372" s="303">
        <f>IF($D372=Controle!$D$26,Controle!$D$64*IF(Controle!$D$70=1,Controle!$D$62*Controle!$D$31,BH372),0)</f>
        <v>0</v>
      </c>
      <c r="BB372" s="303">
        <f>IF(AND($D372&gt;=Controle!$D$60,$D372&lt;=Controle!$D$61,OR(MOD(T372-1,Controle!$D$66)=0,T372=1)),1,0)*Controle!$D$65*(1/(12/Controle!$D$66))*(SUM(Z$264:Z373)*Controle!$D$62)</f>
        <v>0</v>
      </c>
      <c r="BC372" s="303">
        <f ca="1">IF(AND($D372&gt;=Controle!$D$60,$D372&lt;=Controle!$D$61,OR(MOD(T372-1,Controle!$D$68)=0,T372=1)),1,0)*Controle!$D$67*(1/(12/Controle!$D$68))*IF(Controle!$D$70=1,(AK372*Controle!$D$62),BH372)</f>
        <v>0</v>
      </c>
      <c r="BD372" s="190">
        <f>IF(AND($D372&gt;=Controle!$D$60,$D372&lt;=Controle!$D$61),Controle!$D$62,0)</f>
        <v>0</v>
      </c>
      <c r="BE372" s="190">
        <f>IF(AND($D372&gt;=Controle!$D$72,$D372&lt;=Controle!$D$73),Controle!$D$74,0)</f>
        <v>0</v>
      </c>
      <c r="BF372" s="303">
        <f ca="1">Controle!$D$77*AK372*BD372</f>
        <v>0</v>
      </c>
      <c r="BG372" s="303">
        <f ca="1">Controle!$D$78*AK372*BE372</f>
        <v>0</v>
      </c>
      <c r="BH372" s="303">
        <f ca="1">IF(AND($D372&gt;=Controle!$D$60,$D372&lt;=Controle!$D$61),1,0)*IF($D372=Controle!$D$26,IF(Controle!$D$69&gt;=AK372,AK372,Controle!$D$69),IF(Controle!$D$69&gt;=AK372,AK372,IF(BH371&gt;=Controle!$D$69,(1+AL372)*BH371,Controle!$D$69)))</f>
        <v>0</v>
      </c>
      <c r="BI372" s="303">
        <f>IF(Z372=0,0,IF(SUM(R372:R$466)&gt;365,365,SUM(R372:R$466)))</f>
        <v>0</v>
      </c>
      <c r="BJ372" s="304">
        <f>Z372*(BI372/365)*Controle!$D$121+Z372*Controle!$D$122</f>
        <v>0</v>
      </c>
      <c r="BK372" s="10"/>
      <c r="BL372" s="374">
        <f t="shared" si="1421"/>
        <v>0</v>
      </c>
      <c r="BM372" s="374">
        <f t="shared" si="1422"/>
        <v>0</v>
      </c>
      <c r="BN372" s="374">
        <f>SUM(BL$7:BL371,1)*BL372</f>
        <v>0</v>
      </c>
      <c r="BO372" s="374">
        <f t="shared" ca="1" si="1423"/>
        <v>0</v>
      </c>
      <c r="BP372" s="374">
        <f t="shared" ca="1" si="1424"/>
        <v>0</v>
      </c>
      <c r="BQ372" s="374">
        <f ca="1">IF(BP372=0,0,INDEX(Controle!$D$35:$D$46,MONTH($D372)))</f>
        <v>0</v>
      </c>
      <c r="BR372" s="374">
        <f t="shared" si="1425"/>
        <v>0</v>
      </c>
      <c r="BS372" s="304">
        <f t="shared" si="1426"/>
        <v>0</v>
      </c>
      <c r="BT372" s="301">
        <f>(SUMIF(BR$7:BR$416,SUM(BS$7:BS372),$L$7:$L$416)*(BS372&lt;&gt;0)+(BL$5=$D372)*SUMIF(BR$7:BR$416,"r",$L$7:$L$416))/CI372</f>
        <v>0</v>
      </c>
      <c r="BU372" s="304">
        <f t="shared" ca="1" si="1427"/>
        <v>0</v>
      </c>
      <c r="BV372" s="304">
        <f t="shared" ca="1" si="1428"/>
        <v>0</v>
      </c>
      <c r="BW372" s="303">
        <f t="shared" ca="1" si="1429"/>
        <v>0</v>
      </c>
      <c r="BX372" s="394">
        <f ca="1">BU372*SUM(BU$331:BU372)</f>
        <v>0</v>
      </c>
      <c r="BY372" s="303">
        <f t="shared" ca="1" si="1430"/>
        <v>0</v>
      </c>
      <c r="BZ372" s="301"/>
      <c r="CA372" s="303">
        <f t="shared" ca="1" si="1431"/>
        <v>0</v>
      </c>
      <c r="CB372" s="303">
        <f t="shared" ca="1" si="1432"/>
        <v>0</v>
      </c>
      <c r="CC372" s="303">
        <f t="shared" ca="1" si="1433"/>
        <v>0</v>
      </c>
      <c r="CD372" s="301"/>
      <c r="CE372" s="375">
        <f ca="1">ROUND(SUM(BT$7:BT372)+SUM(CA$7:CA372)-SUM(BW$7:BW372)-SUM(CD$7:CD372),4)</f>
        <v>0</v>
      </c>
      <c r="CF372" s="302">
        <f>Aux_Indices!$AL370</f>
        <v>5.2137151916722413E-3</v>
      </c>
      <c r="CG372" s="302">
        <f t="shared" si="1434"/>
        <v>5.2137151916722413E-3</v>
      </c>
      <c r="CH372" s="302">
        <f>Aux_Indices!$AN370</f>
        <v>0</v>
      </c>
      <c r="CI372" s="376">
        <f>IF(CI$5="-",1,SUMIF(Aux_Indices!$BP$3:$CM$3,CI$5,Aux_Indices!$BP370:$CM370))</f>
        <v>1</v>
      </c>
      <c r="CJ372" s="306">
        <f t="shared" si="1435"/>
        <v>0</v>
      </c>
      <c r="CK372" s="306">
        <f t="shared" ca="1" si="1436"/>
        <v>0</v>
      </c>
      <c r="CL372" s="306">
        <f t="shared" si="1437"/>
        <v>0</v>
      </c>
      <c r="CM372" s="306">
        <f t="shared" ca="1" si="1438"/>
        <v>0</v>
      </c>
      <c r="CN372" s="306">
        <f t="shared" ca="1" si="1439"/>
        <v>0</v>
      </c>
      <c r="CO372" s="306">
        <f t="shared" ca="1" si="1440"/>
        <v>0</v>
      </c>
      <c r="CP372" s="306">
        <f t="shared" ca="1" si="1441"/>
        <v>0</v>
      </c>
      <c r="CQ372" s="306">
        <f t="shared" ca="1" si="1442"/>
        <v>0</v>
      </c>
      <c r="CR372" s="306"/>
      <c r="CS372" s="306">
        <f t="shared" si="1443"/>
        <v>0</v>
      </c>
      <c r="CT372" s="306">
        <f t="shared" ca="1" si="1444"/>
        <v>-5.2988762035965919E-6</v>
      </c>
      <c r="CU372" s="303">
        <f>IF($D372=Controle!$E$26,Controle!$E$64*IF(Controle!$E$70=1,Controle!$E$62*Controle!$E$31,DB372),0)</f>
        <v>0</v>
      </c>
      <c r="CV372" s="303">
        <f>IF(AND($D372&gt;=Controle!$E$60,$D372&lt;=Controle!$E$61,OR(MOD(BN372-1,Controle!$E$66)=0,BN372=1)),1,0)*Controle!$E$65*(1/(12/Controle!$E$66))*(SUM(BT$264:BT373)*Controle!$E$62)</f>
        <v>0</v>
      </c>
      <c r="CW372" s="303">
        <f ca="1">IF(AND($D372&gt;=Controle!$E$60,$D372&lt;=Controle!$E$61,OR(MOD(BN372-1,Controle!$E$68)=0,BN372=1)),1,0)*Controle!$E$67*(1/(12/Controle!$E$68))*IF(Controle!$E$70=1,(CE372*Controle!$E$62),DB372)</f>
        <v>0</v>
      </c>
      <c r="CX372" s="190">
        <f>IF(AND($D372&gt;=Controle!$E$60,$D372&lt;=Controle!$E$61),Controle!$E$62,0)</f>
        <v>0</v>
      </c>
      <c r="CY372" s="190">
        <f>IF(AND($D372&gt;=Controle!$E$72,$D372&lt;=Controle!$E$73),Controle!$E$74,0)</f>
        <v>0</v>
      </c>
      <c r="CZ372" s="303">
        <f ca="1">Controle!$E$77*CE372*CX372</f>
        <v>0</v>
      </c>
      <c r="DA372" s="303">
        <f ca="1">Controle!$E$78*CE372*CY372</f>
        <v>0</v>
      </c>
      <c r="DB372" s="303">
        <f ca="1">IF(AND($D372&gt;=Controle!$E$60,$D372&lt;=Controle!$E$61),1,0)*IF($D372=Controle!$E$26,IF(Controle!$E$69&gt;=CE372,CE372,Controle!$E$69),IF(Controle!$E$69&gt;=CE372,CE372,IF(DB371&gt;=Controle!$E$69,(1+CF372)*DB371,Controle!$E$69)))</f>
        <v>0</v>
      </c>
      <c r="DC372" s="303">
        <f>IF(BT372=0,0,IF(SUM(BL372:BL$466)&gt;365,365,SUM(BL372:BL$466)))</f>
        <v>0</v>
      </c>
      <c r="DD372" s="304">
        <f>BT372*(DC372/365)*Controle!$F$121+BT372*Controle!$F$122</f>
        <v>0</v>
      </c>
      <c r="DE372" s="10"/>
      <c r="DF372" s="374">
        <f t="shared" si="1445"/>
        <v>0</v>
      </c>
      <c r="DG372" s="374">
        <f t="shared" si="1446"/>
        <v>0</v>
      </c>
      <c r="DH372" s="374">
        <f>SUM(DF$7:DF371,1)*DF372</f>
        <v>0</v>
      </c>
      <c r="DI372" s="374">
        <f t="shared" ca="1" si="1447"/>
        <v>0</v>
      </c>
      <c r="DJ372" s="374">
        <f t="shared" ca="1" si="1448"/>
        <v>0</v>
      </c>
      <c r="DK372" s="374">
        <f ca="1">IF(DJ372=0,0,INDEX(Controle!$F$35:$F$46,MONTH($D372)))</f>
        <v>0</v>
      </c>
      <c r="DL372" s="374">
        <f t="shared" si="1449"/>
        <v>0</v>
      </c>
      <c r="DM372" s="304">
        <f t="shared" si="1450"/>
        <v>0</v>
      </c>
      <c r="DN372" s="301">
        <f>(SUMIF(DL$7:DL$416,SUM(DM$7:DM372),$M$7:$M$416)*(DM372&lt;&gt;0)+(DF$5=$D372)*SUMIF(DL$7:DL$416,"r",$M$7:$M$417))/EC372</f>
        <v>0</v>
      </c>
      <c r="DO372" s="304">
        <f t="shared" ca="1" si="1451"/>
        <v>0</v>
      </c>
      <c r="DP372" s="304">
        <f t="shared" ca="1" si="1452"/>
        <v>0</v>
      </c>
      <c r="DQ372" s="303">
        <f t="shared" ca="1" si="1453"/>
        <v>0</v>
      </c>
      <c r="DR372" s="394">
        <f ca="1">DO372*SUM(DO$331:DO372)</f>
        <v>0</v>
      </c>
      <c r="DS372" s="303">
        <f t="shared" ca="1" si="1454"/>
        <v>0</v>
      </c>
      <c r="DT372" s="301"/>
      <c r="DU372" s="303">
        <f t="shared" ca="1" si="1455"/>
        <v>0</v>
      </c>
      <c r="DV372" s="303">
        <f t="shared" ca="1" si="1456"/>
        <v>0</v>
      </c>
      <c r="DW372" s="303">
        <f t="shared" ca="1" si="1457"/>
        <v>0</v>
      </c>
      <c r="DX372" s="301"/>
      <c r="DY372" s="375">
        <f ca="1">ROUND(SUM(DN$7:DN372)+SUM(DU$7:DU372)-SUM(DQ$7:DQ372)-SUM(DX$7:DX372),4)</f>
        <v>0</v>
      </c>
      <c r="DZ372" s="302">
        <f>Aux_Indices!$AO393</f>
        <v>4.8700160180230601E-3</v>
      </c>
      <c r="EA372" s="302">
        <f t="shared" si="1458"/>
        <v>4.8700160180230601E-3</v>
      </c>
      <c r="EB372" s="302">
        <f>Aux_Indices!$AQ393</f>
        <v>0</v>
      </c>
      <c r="EC372" s="376">
        <f>IF(EC$5="-",1,SUMIF(Aux_Indices!$BP$3:$CM$3,EC$5,Aux_Indices!$BP393:$CM393))</f>
        <v>1</v>
      </c>
      <c r="ED372" s="306">
        <f t="shared" si="1459"/>
        <v>0</v>
      </c>
      <c r="EE372" s="306">
        <f t="shared" ca="1" si="1460"/>
        <v>0</v>
      </c>
      <c r="EF372" s="306">
        <f t="shared" si="1461"/>
        <v>0</v>
      </c>
      <c r="EG372" s="306">
        <f t="shared" ca="1" si="1462"/>
        <v>0</v>
      </c>
      <c r="EH372" s="306">
        <f t="shared" ca="1" si="1463"/>
        <v>0</v>
      </c>
      <c r="EI372" s="306">
        <f t="shared" ca="1" si="1464"/>
        <v>0</v>
      </c>
      <c r="EJ372" s="306">
        <f t="shared" ca="1" si="1465"/>
        <v>0</v>
      </c>
      <c r="EK372" s="306">
        <f t="shared" ca="1" si="1466"/>
        <v>0</v>
      </c>
      <c r="EL372" s="306"/>
      <c r="EM372" s="306">
        <f t="shared" si="1467"/>
        <v>0</v>
      </c>
      <c r="EN372" s="306">
        <f t="shared" ca="1" si="1468"/>
        <v>-4.9942289479076862E-5</v>
      </c>
      <c r="EO372" s="303">
        <f>IF($D372=Controle!$F$26,Controle!$F$64*IF(Controle!$F$70=1,Controle!$F$62*Controle!$F$31,EV372),0)</f>
        <v>0</v>
      </c>
      <c r="EP372" s="303">
        <f>IF(AND($D372&gt;=Controle!$F$60,$D372&lt;=Controle!$F$61,OR(MOD(DH372-1,Controle!$F$66)=0,DH372=1)),1,0)*Controle!$F$65*(1/(12/Controle!$F$66))*(SUM(DN$264:DN373)*Controle!$F$62)</f>
        <v>0</v>
      </c>
      <c r="EQ372" s="303">
        <f ca="1">IF(AND($D372&gt;=Controle!$F$60,$D372&lt;=Controle!$F$61,OR(MOD(DH372-1,Controle!$F$68)=0,DH372=1)),1,0)*Controle!$F$67*(1/(12/Controle!$F$68))*IF(Controle!$F$70=1,(DY372*Controle!$F$62),EV372)</f>
        <v>0</v>
      </c>
      <c r="ER372" s="190">
        <f>IF(AND($D372&gt;=Controle!$F$60,$D372&lt;=Controle!$F$61),Controle!$F$62,0)</f>
        <v>0</v>
      </c>
      <c r="ES372" s="190">
        <f>IF(AND($D372&gt;=Controle!$F$72,$D372&lt;=Controle!$F$73),Controle!$F$74,0)</f>
        <v>0</v>
      </c>
      <c r="ET372" s="303">
        <f ca="1">Controle!$F$77*DY372*ER372</f>
        <v>0</v>
      </c>
      <c r="EU372" s="303">
        <f ca="1">Controle!$F$78*DY372*ES372</f>
        <v>0</v>
      </c>
      <c r="EV372" s="303">
        <f ca="1">IF(AND($D372&gt;=Controle!$F$60,$D372&lt;=Controle!$F$61),1,0)*IF($D372=Controle!$F$26,IF(Controle!$F$69&gt;=DY372,DY372,Controle!$F$69),IF(Controle!$F$69&gt;=DY372,DY372,IF(EV371&gt;=Controle!$F$69,(1+DZ372)*EV371,Controle!$F$69)))</f>
        <v>0</v>
      </c>
      <c r="EW372" s="303">
        <f>IF(DN372=0,0,IF(SUM(DF372:DF$466)&gt;365,365,SUM(DF372:DF$466)))</f>
        <v>0</v>
      </c>
      <c r="EX372" s="304">
        <f>DN372*(EW372/365)*Controle!$E$121+DN372*Controle!$E$122</f>
        <v>0</v>
      </c>
      <c r="EY372" s="10"/>
      <c r="EZ372" s="374">
        <f t="shared" si="1469"/>
        <v>0</v>
      </c>
      <c r="FA372" s="374">
        <f t="shared" si="1470"/>
        <v>0</v>
      </c>
      <c r="FB372" s="374">
        <f>SUM(EZ$7:EZ371,1)*EZ372</f>
        <v>0</v>
      </c>
      <c r="FC372" s="374">
        <f t="shared" ca="1" si="1471"/>
        <v>1</v>
      </c>
      <c r="FD372" s="374">
        <f t="shared" ca="1" si="1472"/>
        <v>0</v>
      </c>
      <c r="FE372" s="374">
        <f ca="1">IF(FD372=0,0,INDEX(Controle!$G$35:$G$46,MONTH($D372)))</f>
        <v>0</v>
      </c>
      <c r="FF372" s="374">
        <f t="shared" si="1473"/>
        <v>0</v>
      </c>
      <c r="FG372" s="304">
        <f t="shared" si="1474"/>
        <v>0</v>
      </c>
      <c r="FH372" s="301">
        <f>(SUMIF(FF$7:FF$416,SUM(FG$7:FG372),$N$7:$N$416)*(FG372&lt;&gt;0)+(EZ$5=$D372)*SUMIF(FF$7:FF$416,"r",$N$7:$N$416))/FW372</f>
        <v>0</v>
      </c>
      <c r="FI372" s="304">
        <f t="shared" ca="1" si="1475"/>
        <v>0</v>
      </c>
      <c r="FJ372" s="304">
        <f t="shared" ca="1" si="1476"/>
        <v>0</v>
      </c>
      <c r="FK372" s="303">
        <f t="shared" ca="1" si="1477"/>
        <v>0</v>
      </c>
      <c r="FL372" s="394">
        <f ca="1">FI372*SUM(FI$331:FI372)</f>
        <v>0</v>
      </c>
      <c r="FM372" s="303">
        <f t="shared" ca="1" si="1478"/>
        <v>0</v>
      </c>
      <c r="FN372" s="301"/>
      <c r="FO372" s="303">
        <f t="shared" ca="1" si="1479"/>
        <v>0</v>
      </c>
      <c r="FP372" s="303">
        <f t="shared" ca="1" si="1480"/>
        <v>0</v>
      </c>
      <c r="FQ372" s="303">
        <f t="shared" ca="1" si="1481"/>
        <v>0</v>
      </c>
      <c r="FR372" s="301"/>
      <c r="FS372" s="375">
        <f ca="1">ROUND(SUM(FH$7:FH372)+SUM(FO$7:FO372)-SUM(FK$7:FK372)-SUM(FR$7:FR372),4)</f>
        <v>0</v>
      </c>
      <c r="FT372" s="302">
        <f>Aux_Indices!$AR393</f>
        <v>4.8700160180230601E-3</v>
      </c>
      <c r="FU372" s="302">
        <f t="shared" si="1482"/>
        <v>4.8700160180230601E-3</v>
      </c>
      <c r="FV372" s="302">
        <f>Aux_Indices!$AW393</f>
        <v>0</v>
      </c>
      <c r="FW372" s="376">
        <f>IF(FW$5="-",1,SUMIF(Aux_Indices!$BP$3:$CM$3,FW$5,Aux_Indices!$BP393:$CM393))</f>
        <v>1</v>
      </c>
      <c r="FX372" s="306">
        <f t="shared" si="1483"/>
        <v>0</v>
      </c>
      <c r="FY372" s="306">
        <f t="shared" ca="1" si="1484"/>
        <v>0</v>
      </c>
      <c r="FZ372" s="306">
        <f t="shared" si="1485"/>
        <v>0</v>
      </c>
      <c r="GA372" s="306">
        <f t="shared" ca="1" si="1486"/>
        <v>0</v>
      </c>
      <c r="GB372" s="306">
        <f t="shared" ca="1" si="1487"/>
        <v>0</v>
      </c>
      <c r="GC372" s="306">
        <f t="shared" ca="1" si="1488"/>
        <v>0</v>
      </c>
      <c r="GD372" s="306">
        <f t="shared" ca="1" si="1489"/>
        <v>0</v>
      </c>
      <c r="GE372" s="306">
        <f t="shared" ca="1" si="1490"/>
        <v>0</v>
      </c>
      <c r="GF372" s="306"/>
      <c r="GG372" s="306">
        <f t="shared" si="1491"/>
        <v>0</v>
      </c>
      <c r="GH372" s="306">
        <f t="shared" ca="1" si="1492"/>
        <v>0</v>
      </c>
      <c r="GI372" s="303">
        <f>IF($D372=Controle!$G$26,Controle!$G$64*IF(Controle!$G$70=1,Controle!$G$62*Controle!$G$31,GP372),0)</f>
        <v>0</v>
      </c>
      <c r="GJ372" s="303">
        <f>IF(AND($D372&gt;=Controle!$G$60,$D372&lt;=Controle!$G$61,OR(MOD(FB372-1,Controle!$G$66)=0,FB372=1)),1,0)*Controle!$G$65*(1/(12/Controle!$G$66))*(SUM(FH$264:FH373)*Controle!$G$62)</f>
        <v>0</v>
      </c>
      <c r="GK372" s="303">
        <f ca="1">IF(AND($D372&gt;=Controle!$G$60,$D372&lt;=Controle!$G$61,OR(MOD(FB372-1,Controle!$G$68)=0,FB372=1)),1,0)*Controle!$G$67*(1/(12/Controle!$G$68))*IF(Controle!$G$70=1,(FS372*Controle!$G$62),GP372)</f>
        <v>0</v>
      </c>
      <c r="GL372" s="190">
        <f>IF(AND($D372&gt;=Controle!$G$60,$D372&lt;=Controle!$G$61),Controle!$G$62,0)</f>
        <v>0</v>
      </c>
      <c r="GM372" s="190">
        <f>IF(AND($D372&gt;=Controle!$G$72,$D372&lt;=Controle!$G$73),Controle!$G$74,0)</f>
        <v>0</v>
      </c>
      <c r="GN372" s="303">
        <f ca="1">Controle!$G$77*FS372*GL372</f>
        <v>0</v>
      </c>
      <c r="GO372" s="303">
        <f ca="1">Controle!$G$78*FS372*GM372</f>
        <v>0</v>
      </c>
      <c r="GP372" s="303">
        <f ca="1">IF(AND($D372&gt;=Controle!$G$60,$D372&lt;=Controle!$G$61),1,0)*IF($D372=Controle!$G$26,IF(Controle!$G$69&gt;=FS372,FS372,Controle!$G$69),IF(Controle!$G$69&gt;=FS372,FS372,IF(GP371&gt;=Controle!$G$69,(1+FT372)*GP371,Controle!$G$69)))</f>
        <v>0</v>
      </c>
      <c r="GQ372" s="303">
        <f>IF(FH372=0,0,IF(SUM(EZ372:EZ$466)&gt;365,365,SUM(EZ372:EZ$466)))</f>
        <v>0</v>
      </c>
      <c r="GR372" s="304">
        <f>FH372*(GQ372/365)*Controle!$G$121+FH372*Controle!$G$122</f>
        <v>0</v>
      </c>
      <c r="GS372" s="10"/>
      <c r="GT372" s="374">
        <f t="shared" si="1493"/>
        <v>0</v>
      </c>
      <c r="GU372" s="374">
        <f t="shared" si="1494"/>
        <v>0</v>
      </c>
      <c r="GV372" s="374">
        <f>SUM(GT$7:GT371,1)*GT372</f>
        <v>0</v>
      </c>
      <c r="GW372" s="374">
        <f t="shared" ca="1" si="1495"/>
        <v>1</v>
      </c>
      <c r="GX372" s="374">
        <f t="shared" ca="1" si="1496"/>
        <v>0</v>
      </c>
      <c r="GY372" s="374">
        <f ca="1">IF(GX372=0,0,INDEX(Controle!$H$35:$H$46,MONTH($D372)))</f>
        <v>0</v>
      </c>
      <c r="GZ372" s="374">
        <f t="shared" si="1497"/>
        <v>0</v>
      </c>
      <c r="HA372" s="304">
        <f t="shared" si="1498"/>
        <v>0</v>
      </c>
      <c r="HB372" s="301">
        <f>(SUMIF(GZ$7:GZ$416,SUM(HA$7:HA372),$O$7:$O$416)*(HA372&lt;&gt;0)+(GT$5=$D372)*SUMIF(GZ$7:GZ$416,"r",$O$7:$O$416))/HQ372</f>
        <v>0</v>
      </c>
      <c r="HC372" s="304">
        <f t="shared" ca="1" si="1499"/>
        <v>0</v>
      </c>
      <c r="HD372" s="304">
        <f t="shared" ca="1" si="1500"/>
        <v>0</v>
      </c>
      <c r="HE372" s="303">
        <f t="shared" ca="1" si="1501"/>
        <v>0</v>
      </c>
      <c r="HF372" s="303">
        <f ca="1">HC372*SUM(HC$331:HC372)</f>
        <v>0</v>
      </c>
      <c r="HG372" s="303">
        <f t="shared" ca="1" si="1502"/>
        <v>0</v>
      </c>
      <c r="HH372" s="303">
        <f ca="1">((SUM(HG$7:HG372)-SUM(HI$7:HI371)-HJ372)*(GX372=0)*GT372-HP372*HM371*(GX372=0))</f>
        <v>0</v>
      </c>
      <c r="HI372" s="303">
        <f t="shared" ca="1" si="1503"/>
        <v>0</v>
      </c>
      <c r="HJ372" s="303">
        <f t="shared" ca="1" si="1504"/>
        <v>0</v>
      </c>
      <c r="HK372" s="303">
        <f t="shared" ca="1" si="1505"/>
        <v>0</v>
      </c>
      <c r="HL372" s="301"/>
      <c r="HM372" s="375">
        <f ca="1">ROUND(SUM(HB$7:HB372)+SUM(HI$7:HI372)-SUM(HE$7:HE372)-SUM(HL$7:HL372),4)</f>
        <v>0</v>
      </c>
      <c r="HN372" s="302">
        <f>Aux_Indices!$AU393</f>
        <v>4.8700160180230601E-3</v>
      </c>
      <c r="HO372" s="305">
        <f t="shared" si="1506"/>
        <v>4.8700160180230601E-3</v>
      </c>
      <c r="HP372" s="302">
        <f>Aux_Indices!$AW393</f>
        <v>0</v>
      </c>
      <c r="HQ372" s="376">
        <f>IF(HQ$5="-",1,SUMIF(Aux_Indices!$BP$3:$CM$3,HQ$5,Aux_Indices!$BP393:$CM393))</f>
        <v>1</v>
      </c>
      <c r="HR372" s="306">
        <f t="shared" si="1507"/>
        <v>0</v>
      </c>
      <c r="HS372" s="306">
        <f t="shared" ca="1" si="1508"/>
        <v>0</v>
      </c>
      <c r="HT372" s="306">
        <f t="shared" ca="1" si="1509"/>
        <v>0</v>
      </c>
      <c r="HU372" s="306">
        <f t="shared" ca="1" si="1510"/>
        <v>0</v>
      </c>
      <c r="HV372" s="306">
        <f t="shared" ca="1" si="1511"/>
        <v>0</v>
      </c>
      <c r="HW372" s="306">
        <f t="shared" ca="1" si="1512"/>
        <v>0</v>
      </c>
      <c r="HX372" s="306">
        <f t="shared" ca="1" si="1513"/>
        <v>0</v>
      </c>
      <c r="HY372" s="306">
        <f t="shared" ca="1" si="1514"/>
        <v>0</v>
      </c>
      <c r="HZ372" s="306">
        <f t="shared" ca="1" si="1515"/>
        <v>0</v>
      </c>
      <c r="IA372" s="306">
        <f t="shared" si="1516"/>
        <v>0</v>
      </c>
      <c r="IB372" s="306">
        <f t="shared" ca="1" si="1517"/>
        <v>0</v>
      </c>
      <c r="IC372" s="303">
        <f>IF($D372=Controle!$H$26,Controle!$H$64*IF(Controle!$H$70=1,Controle!$H$62*Controle!$H$31,IJ372),0)</f>
        <v>0</v>
      </c>
      <c r="ID372" s="303">
        <f>IF(AND($D372&gt;=Controle!$H$60,$D372&lt;=Controle!$H$61,OR(MOD(GV372-1,Controle!$H$66)=0,GV372=1)),1,0)*Controle!$H$65*(1/(12/Controle!$H$66))*(SUM(HB$264:HB373)*Controle!$H$62)</f>
        <v>0</v>
      </c>
      <c r="IE372" s="303">
        <f ca="1">IF(AND($D372&gt;=Controle!$H$60,$D372&lt;=Controle!$H$61,OR(MOD(GV372-1,Controle!$H$68)=0,GV372=1)),1,0)*Controle!$H$67*(1/(12/Controle!$H$68))*IF(Controle!$H$70=1,(HM372*Controle!$H$62),IJ372)</f>
        <v>0</v>
      </c>
      <c r="IF372" s="190">
        <f>IF(AND($D372&gt;=Controle!$H$60,$D372&lt;=Controle!$H$61),Controle!$H$62,0)</f>
        <v>0</v>
      </c>
      <c r="IG372" s="190">
        <f>IF(AND($D372&gt;=Controle!$H$72,$D372&lt;=Controle!$H$73),Controle!$H$74,0)</f>
        <v>0</v>
      </c>
      <c r="IH372" s="303">
        <f ca="1">Controle!$H$77*HM372*IF372</f>
        <v>0</v>
      </c>
      <c r="II372" s="303">
        <f ca="1">Controle!$H$78*HM372*IG372</f>
        <v>0</v>
      </c>
      <c r="IJ372" s="303">
        <f ca="1">IF(AND($D372&gt;=Controle!$H$60,$D372&lt;=Controle!$H$61),1,0)*IF($D372=Controle!$H$26,IF(Controle!$H$69&gt;=HM372,HM372,Controle!$H$69),IF(Controle!$H$69&gt;=HM372,HM372,IF(IJ371&gt;=Controle!$H$69,(1+HN372)*IJ371,Controle!$H$69)))</f>
        <v>0</v>
      </c>
      <c r="IK372" s="303">
        <f>IF(HB372=0,0,IF(SUM(GT372:GT$466)&gt;365,365,SUM(GT372:GT$466)))</f>
        <v>0</v>
      </c>
      <c r="IL372" s="304">
        <f>HB372*(IK372/365)*Controle!$H$121+HB372*Controle!$H$122</f>
        <v>0</v>
      </c>
      <c r="IM372" s="10"/>
      <c r="IN372" s="374">
        <f t="shared" si="1518"/>
        <v>0</v>
      </c>
      <c r="IO372" s="374">
        <f t="shared" si="1519"/>
        <v>0</v>
      </c>
      <c r="IP372" s="374">
        <f>SUM(IN$7:IN371,1)*IN372</f>
        <v>0</v>
      </c>
      <c r="IQ372" s="374">
        <f t="shared" ca="1" si="1520"/>
        <v>1</v>
      </c>
      <c r="IR372" s="374">
        <f t="shared" ca="1" si="1521"/>
        <v>0</v>
      </c>
      <c r="IS372" s="374">
        <f ca="1">IF(IR372=0,0,INDEX(Controle!$I$35:$I$46,MONTH($D372)))</f>
        <v>0</v>
      </c>
      <c r="IT372" s="374">
        <f t="shared" si="1522"/>
        <v>0</v>
      </c>
      <c r="IU372" s="304">
        <f t="shared" si="1523"/>
        <v>0</v>
      </c>
      <c r="IV372" s="301">
        <f>(SUMIF(IT$7:IT$416,SUM(IU$7:IU372),$P$7:$P$416)*(IU372&lt;&gt;0)+(IN$5=$D372)*SUMIF(IT$7:IT$416,"r",$P$7:$P$416))/JK372</f>
        <v>0</v>
      </c>
      <c r="IW372" s="304">
        <f t="shared" ca="1" si="1524"/>
        <v>0</v>
      </c>
      <c r="IX372" s="304">
        <f t="shared" ca="1" si="1525"/>
        <v>0</v>
      </c>
      <c r="IY372" s="303">
        <f t="shared" ca="1" si="1526"/>
        <v>0</v>
      </c>
      <c r="IZ372" s="303">
        <f ca="1">IW372*SUM(IW$331:IW372)</f>
        <v>0</v>
      </c>
      <c r="JA372" s="303">
        <f t="shared" ca="1" si="1527"/>
        <v>0</v>
      </c>
      <c r="JB372" s="303">
        <f ca="1">((SUM(JA$7:JA372)-SUM(JC$7:JC371)-JD372)*(IR372=0)*IN372-JJ372*JG371*(IR372=0))</f>
        <v>0</v>
      </c>
      <c r="JC372" s="303">
        <f t="shared" ca="1" si="1528"/>
        <v>0</v>
      </c>
      <c r="JD372" s="303">
        <f t="shared" ca="1" si="1529"/>
        <v>0</v>
      </c>
      <c r="JE372" s="303">
        <f t="shared" ca="1" si="1530"/>
        <v>0</v>
      </c>
      <c r="JF372" s="301"/>
      <c r="JG372" s="375">
        <f ca="1">ROUND(SUM(IV$7:IV372)+SUM(JC$7:JC372)-SUM(IY$7:IY372)-SUM(JF$7:JF372),4)</f>
        <v>0</v>
      </c>
      <c r="JH372" s="302">
        <f>Aux_Indices!$AX393</f>
        <v>4.8700160180230601E-3</v>
      </c>
      <c r="JI372" s="305">
        <f t="shared" si="1531"/>
        <v>4.8700160180230601E-3</v>
      </c>
      <c r="JJ372" s="302">
        <f>Aux_Indices!$AZ393</f>
        <v>0</v>
      </c>
      <c r="JK372" s="376">
        <f>IF(JK$5="-",1,SUMIF(Aux_Indices!$BP$3:$CM$3,JK$5,Aux_Indices!$BP393:$CM393))</f>
        <v>1</v>
      </c>
      <c r="JL372" s="306">
        <f t="shared" si="1532"/>
        <v>0</v>
      </c>
      <c r="JM372" s="306">
        <f t="shared" ca="1" si="1533"/>
        <v>0</v>
      </c>
      <c r="JN372" s="306">
        <f t="shared" ca="1" si="1534"/>
        <v>0</v>
      </c>
      <c r="JO372" s="306">
        <f t="shared" ca="1" si="1535"/>
        <v>0</v>
      </c>
      <c r="JP372" s="306">
        <f t="shared" ca="1" si="1536"/>
        <v>0</v>
      </c>
      <c r="JQ372" s="306">
        <f t="shared" ca="1" si="1537"/>
        <v>0</v>
      </c>
      <c r="JR372" s="306">
        <f t="shared" ca="1" si="1538"/>
        <v>0</v>
      </c>
      <c r="JS372" s="306">
        <f t="shared" ca="1" si="1539"/>
        <v>0</v>
      </c>
      <c r="JT372" s="306">
        <f t="shared" ca="1" si="1540"/>
        <v>0</v>
      </c>
      <c r="JU372" s="306">
        <f t="shared" si="1541"/>
        <v>0</v>
      </c>
      <c r="JV372" s="306">
        <f t="shared" ca="1" si="1542"/>
        <v>0</v>
      </c>
      <c r="JW372" s="303">
        <f>IF($D372=Controle!$I$26,Controle!$I$64*IF(Controle!$I$70=1,Controle!$I$62*Controle!$I$31,KD372),0)</f>
        <v>0</v>
      </c>
      <c r="JX372" s="303">
        <f>IF(AND($D372&gt;=Controle!$I$60,$D372&lt;=Controle!$I$61,OR(MOD(IP372-1,Controle!$I$66)=0,IP372=1)),1,0)*Controle!$I$65*(1/(12/Controle!$I$66))*(SUM(IV$264:IV373)*Controle!$I$62)</f>
        <v>0</v>
      </c>
      <c r="JY372" s="303">
        <f ca="1">IF(AND($D372&gt;=Controle!$I$60,$D372&lt;=Controle!$I$61,OR(MOD(IP372-1,Controle!$I$68)=0,IP372=1)),1,0)*Controle!$I$67*(1/(12/Controle!$I$68))*IF(Controle!$I$70=1,(JG372*Controle!$I$62),KD372)</f>
        <v>0</v>
      </c>
      <c r="JZ372" s="190">
        <f>IF(AND($D372&gt;=Controle!$I$60,$D372&lt;=Controle!$I$61),Controle!$I$62,0)</f>
        <v>0</v>
      </c>
      <c r="KA372" s="190">
        <f>IF(AND($D372&gt;=Controle!$I$72,$D372&lt;=Controle!$I$73),Controle!$I$74,0)</f>
        <v>0</v>
      </c>
      <c r="KB372" s="303">
        <f ca="1">Controle!$I$77*JG372*JZ372</f>
        <v>0</v>
      </c>
      <c r="KC372" s="303">
        <f ca="1">Controle!$I$78*JG372*KA372</f>
        <v>0</v>
      </c>
      <c r="KD372" s="303">
        <f ca="1">IF(AND($D372&gt;=Controle!$I$60,$D372&lt;=Controle!$I$61),1,0)*IF($D372=Controle!$I$26,IF(Controle!$I$69&gt;=JG372,JG372,Controle!$I$69),IF(Controle!$I$69&gt;=JG372,JG372,IF(KD371&gt;=Controle!$I$69,(1+JH372)*KD371,Controle!$I$69)))</f>
        <v>0</v>
      </c>
      <c r="KE372" s="303">
        <f>IF(IV372=0,0,IF(SUM(IN372:IN$466)&gt;365,365,SUM(IN372:IN$466)))</f>
        <v>0</v>
      </c>
      <c r="KF372" s="304">
        <f>IV372*(KE372/365)*Controle!$I$121+IV372*Controle!$I$122</f>
        <v>0</v>
      </c>
      <c r="KG372" s="10"/>
      <c r="KH372" s="10"/>
      <c r="KI372" s="307">
        <f ca="1">IF(D372&gt;=DATE(YEAR(Controle!$D$9),MONTH(Controle!$D$9)+6,DAY(Controle!$D$9)),(IF(Controle!$D$58="Sim",1,0)*(SUM(AT373:AT375)+SUM(AQ373:AQ375))+IF(Controle!$F$58="Sim",1,0)*(SUM(EH373:EH375)+SUM(EE373:EE375))+IF(Controle!$E$58="Sim",1,0)*(SUM(CN373:CN375)+SUM(CK373:CK375))+IF(Controle!$G$58="Sim",1,0)*(SUM(GB373:GB375)+SUM(FY373:FY375))+IF(Controle!$H$58="Sim",1,0)*(SUM(HV373:HV375)+SUM(HS373:HS375))+IF(Controle!$I$58="Sim",1,0)*(SUM(JP373:JP375)+SUM(JM373:JM375))),0)*0.7</f>
        <v>0</v>
      </c>
      <c r="KJ372" s="308">
        <f t="shared" ca="1" si="1543"/>
        <v>0</v>
      </c>
      <c r="KK372" s="308">
        <f t="shared" ca="1" si="1544"/>
        <v>0</v>
      </c>
      <c r="KL372" s="308">
        <f t="shared" ca="1" si="1545"/>
        <v>0</v>
      </c>
      <c r="KM372" s="10"/>
      <c r="KN372" s="309">
        <f t="shared" ca="1" si="1103"/>
        <v>0</v>
      </c>
      <c r="KO372" s="129">
        <f t="shared" ca="1" si="1103"/>
        <v>0</v>
      </c>
      <c r="KP372" s="129">
        <f t="shared" ca="1" si="1103"/>
        <v>0</v>
      </c>
      <c r="KQ372" s="129">
        <f t="shared" si="1103"/>
        <v>0</v>
      </c>
      <c r="KR372" s="129">
        <f t="shared" ca="1" si="1103"/>
        <v>0</v>
      </c>
      <c r="KS372" s="129">
        <f t="shared" ca="1" si="1103"/>
        <v>-5.5241165682673454E-5</v>
      </c>
      <c r="KT372" s="10"/>
      <c r="KU372" s="129">
        <f t="shared" si="1168"/>
        <v>0</v>
      </c>
      <c r="KV372" s="10"/>
      <c r="KW372" s="129">
        <f t="shared" si="1104"/>
        <v>0</v>
      </c>
      <c r="KX372" s="129">
        <f t="shared" si="1104"/>
        <v>0</v>
      </c>
      <c r="KY372" s="129">
        <f t="shared" ca="1" si="1104"/>
        <v>0</v>
      </c>
      <c r="KZ372" s="310">
        <f t="shared" ca="1" si="1546"/>
        <v>0</v>
      </c>
      <c r="LA372" s="10"/>
      <c r="LB372" s="129">
        <f t="shared" ca="1" si="1105"/>
        <v>0</v>
      </c>
      <c r="LC372" s="129">
        <f t="shared" ca="1" si="1105"/>
        <v>0</v>
      </c>
      <c r="LD372" s="10"/>
      <c r="LE372" s="311">
        <f t="shared" ca="1" si="1547"/>
        <v>0</v>
      </c>
      <c r="LF372" s="312">
        <f t="shared" ca="1" si="1548"/>
        <v>-5.5241165682673454E-5</v>
      </c>
      <c r="LG372" s="129">
        <f t="shared" ca="1" si="1549"/>
        <v>-5.5241165682673454E-5</v>
      </c>
      <c r="LH372" s="129"/>
      <c r="LI372" s="129">
        <f t="shared" ca="1" si="1550"/>
        <v>0</v>
      </c>
      <c r="LJ372" s="129"/>
      <c r="LK372" s="129">
        <f t="shared" ca="1" si="1551"/>
        <v>0</v>
      </c>
      <c r="LL372" s="129">
        <f t="shared" ca="1" si="1552"/>
        <v>0</v>
      </c>
      <c r="LM372" s="129">
        <f t="shared" ca="1" si="1553"/>
        <v>0</v>
      </c>
      <c r="LN372" s="129">
        <f t="shared" ca="1" si="1554"/>
        <v>0</v>
      </c>
      <c r="LO372" s="129">
        <f t="shared" ca="1" si="1555"/>
        <v>0</v>
      </c>
      <c r="LP372" s="129">
        <f t="shared" ca="1" si="1556"/>
        <v>0</v>
      </c>
      <c r="LQ372" s="129">
        <f t="shared" ca="1" si="1557"/>
        <v>0</v>
      </c>
      <c r="LR372" s="129"/>
      <c r="LS372" s="129">
        <f t="shared" ca="1" si="1106"/>
        <v>0</v>
      </c>
      <c r="LT372" s="129">
        <f t="shared" ca="1" si="1106"/>
        <v>0</v>
      </c>
      <c r="LU372" s="129">
        <f t="shared" ca="1" si="1106"/>
        <v>0</v>
      </c>
      <c r="LV372" s="129">
        <f ca="1">LT372*($D372&lt;Controle!$D$144)</f>
        <v>0</v>
      </c>
      <c r="LW372" s="129">
        <f ca="1">LT372*($D372&gt;=Controle!$D$144)</f>
        <v>0</v>
      </c>
      <c r="LX372" s="10"/>
      <c r="LY372" s="314"/>
    </row>
    <row r="373" spans="2:337">
      <c r="B373" s="10"/>
      <c r="C373" s="297">
        <f t="shared" si="1396"/>
        <v>2056</v>
      </c>
      <c r="D373" s="298">
        <f>Aux_Inflação!C371</f>
        <v>57132</v>
      </c>
      <c r="E373" s="299">
        <f>Aux_Indices!F371</f>
        <v>30</v>
      </c>
      <c r="F373" s="299">
        <f>IF(Controle!$D$26=$D373,Controle!$D$32+1,IF($F374&lt;&gt;0,$F374-1,0))</f>
        <v>0</v>
      </c>
      <c r="G373" s="317"/>
      <c r="H373" s="299">
        <f>SUM('U&amp;F Projeto'!Q373:S373)+'U&amp;F Projeto'!U373</f>
        <v>486439.1723888946</v>
      </c>
      <c r="I373" s="299"/>
      <c r="J373" s="317"/>
      <c r="K373" s="560">
        <f>($D373=Controle!$E$26)*Controle!D$30+$H373*Controle!D$21</f>
        <v>0</v>
      </c>
      <c r="L373" s="560">
        <f>($D373=Controle!$E$26)*Controle!E$30+$H373*Controle!E$21</f>
        <v>389151.33791111573</v>
      </c>
      <c r="M373" s="560">
        <f>($D373=Controle!$E$26)*Controle!F$30+$H373*Controle!F$21</f>
        <v>389151.33791111573</v>
      </c>
      <c r="N373" s="560">
        <f>($D373=Controle!$E$26)*Controle!G$30+$H373*Controle!G$21</f>
        <v>0</v>
      </c>
      <c r="O373" s="560">
        <f>($D373=Controle!$E$26)*Controle!H$30+$H373*Controle!H$21</f>
        <v>0</v>
      </c>
      <c r="P373" s="560">
        <f>($D373=Controle!$E$26)*Controle!I$30+$H373*Controle!I$21</f>
        <v>0</v>
      </c>
      <c r="Q373" s="317"/>
      <c r="R373" s="374">
        <f t="shared" si="1397"/>
        <v>0</v>
      </c>
      <c r="S373" s="374">
        <f t="shared" si="1398"/>
        <v>0</v>
      </c>
      <c r="T373" s="374">
        <f>SUM(R$7:R372,1)*R373</f>
        <v>0</v>
      </c>
      <c r="U373" s="374">
        <f t="shared" ca="1" si="1399"/>
        <v>1</v>
      </c>
      <c r="V373" s="374">
        <f t="shared" ca="1" si="1400"/>
        <v>0</v>
      </c>
      <c r="W373" s="374">
        <f ca="1">IF(V373=0,0,INDEX(Controle!$D$35:$D$46,MONTH($D373)))</f>
        <v>0</v>
      </c>
      <c r="X373" s="374">
        <f t="shared" si="1401"/>
        <v>0</v>
      </c>
      <c r="Y373" s="304">
        <f t="shared" si="1079"/>
        <v>0</v>
      </c>
      <c r="Z373" s="301">
        <f>(SUMIF(X$7:X$416,SUM(Y$7:Y373),$K$7:$K$416)*(Y373&lt;&gt;0)+(R$5=$D373)*SUMIF(X$7:X$416,"r",$K$7:$K$416))/AO373</f>
        <v>0</v>
      </c>
      <c r="AA373" s="304">
        <f t="shared" ca="1" si="1402"/>
        <v>0</v>
      </c>
      <c r="AB373" s="304">
        <f t="shared" ca="1" si="1403"/>
        <v>0</v>
      </c>
      <c r="AC373" s="303">
        <f t="shared" ca="1" si="1404"/>
        <v>0</v>
      </c>
      <c r="AD373" s="394">
        <f ca="1">AA373*SUM(AA$331:AA373)</f>
        <v>0</v>
      </c>
      <c r="AE373" s="303">
        <f t="shared" ca="1" si="1405"/>
        <v>0</v>
      </c>
      <c r="AF373" s="301"/>
      <c r="AG373" s="303">
        <f t="shared" ca="1" si="1406"/>
        <v>0</v>
      </c>
      <c r="AH373" s="303">
        <f t="shared" ca="1" si="1407"/>
        <v>0</v>
      </c>
      <c r="AI373" s="303">
        <f t="shared" ca="1" si="1408"/>
        <v>0</v>
      </c>
      <c r="AJ373" s="301"/>
      <c r="AK373" s="375">
        <f ca="1">ROUND(SUM(Z$7:Z373)+SUM(AG$7:AG373)-SUM(AC$7:AC373)-SUM(AJ$7:AJ373),4)</f>
        <v>0</v>
      </c>
      <c r="AL373" s="302">
        <f>Aux_Indices!$AI371</f>
        <v>8.9491155996026528E-3</v>
      </c>
      <c r="AM373" s="305">
        <f t="shared" si="1409"/>
        <v>8.9491155996026528E-3</v>
      </c>
      <c r="AN373" s="302">
        <f>Aux_Indices!$AK371</f>
        <v>0</v>
      </c>
      <c r="AO373" s="376">
        <f>IF(AO$5="-",1,SUMIF(Aux_Indices!$BP$3:$CM$3,AO$5,Aux_Indices!$BP371:$CM371))</f>
        <v>1</v>
      </c>
      <c r="AP373" s="306">
        <f t="shared" si="1410"/>
        <v>0</v>
      </c>
      <c r="AQ373" s="306">
        <f t="shared" ca="1" si="1411"/>
        <v>0</v>
      </c>
      <c r="AR373" s="306">
        <f t="shared" si="1412"/>
        <v>0</v>
      </c>
      <c r="AS373" s="306">
        <f t="shared" ca="1" si="1413"/>
        <v>0</v>
      </c>
      <c r="AT373" s="306">
        <f t="shared" ca="1" si="1414"/>
        <v>0</v>
      </c>
      <c r="AU373" s="306">
        <f t="shared" ca="1" si="1415"/>
        <v>0</v>
      </c>
      <c r="AV373" s="306">
        <f t="shared" ca="1" si="1416"/>
        <v>0</v>
      </c>
      <c r="AW373" s="306">
        <f t="shared" ca="1" si="1417"/>
        <v>0</v>
      </c>
      <c r="AX373" s="306">
        <f t="shared" ca="1" si="1418"/>
        <v>0</v>
      </c>
      <c r="AY373" s="306">
        <f t="shared" si="1419"/>
        <v>0</v>
      </c>
      <c r="AZ373" s="306">
        <f t="shared" ca="1" si="1420"/>
        <v>0</v>
      </c>
      <c r="BA373" s="303">
        <f>IF($D373=Controle!$D$26,Controle!$D$64*IF(Controle!$D$70=1,Controle!$D$62*Controle!$D$31,BH373),0)</f>
        <v>0</v>
      </c>
      <c r="BB373" s="303">
        <f>IF(AND($D373&gt;=Controle!$D$60,$D373&lt;=Controle!$D$61,OR(MOD(T373-1,Controle!$D$66)=0,T373=1)),1,0)*Controle!$D$65*(1/(12/Controle!$D$66))*(SUM(Z$264:Z374)*Controle!$D$62)</f>
        <v>0</v>
      </c>
      <c r="BC373" s="303">
        <f ca="1">IF(AND($D373&gt;=Controle!$D$60,$D373&lt;=Controle!$D$61,OR(MOD(T373-1,Controle!$D$68)=0,T373=1)),1,0)*Controle!$D$67*(1/(12/Controle!$D$68))*IF(Controle!$D$70=1,(AK373*Controle!$D$62),BH373)</f>
        <v>0</v>
      </c>
      <c r="BD373" s="190">
        <f>IF(AND($D373&gt;=Controle!$D$60,$D373&lt;=Controle!$D$61),Controle!$D$62,0)</f>
        <v>0</v>
      </c>
      <c r="BE373" s="190">
        <f>IF(AND($D373&gt;=Controle!$D$72,$D373&lt;=Controle!$D$73),Controle!$D$74,0)</f>
        <v>0</v>
      </c>
      <c r="BF373" s="303">
        <f ca="1">Controle!$D$77*AK373*BD373</f>
        <v>0</v>
      </c>
      <c r="BG373" s="303">
        <f ca="1">Controle!$D$78*AK373*BE373</f>
        <v>0</v>
      </c>
      <c r="BH373" s="303">
        <f ca="1">IF(AND($D373&gt;=Controle!$D$60,$D373&lt;=Controle!$D$61),1,0)*IF($D373=Controle!$D$26,IF(Controle!$D$69&gt;=AK373,AK373,Controle!$D$69),IF(Controle!$D$69&gt;=AK373,AK373,IF(BH372&gt;=Controle!$D$69,(1+AL373)*BH372,Controle!$D$69)))</f>
        <v>0</v>
      </c>
      <c r="BI373" s="303">
        <f>IF(Z373=0,0,IF(SUM(R373:R$466)&gt;365,365,SUM(R373:R$466)))</f>
        <v>0</v>
      </c>
      <c r="BJ373" s="304">
        <f>Z373*(BI373/365)*Controle!$D$121+Z373*Controle!$D$122</f>
        <v>0</v>
      </c>
      <c r="BK373" s="10"/>
      <c r="BL373" s="374">
        <f t="shared" si="1421"/>
        <v>0</v>
      </c>
      <c r="BM373" s="374">
        <f t="shared" si="1422"/>
        <v>0</v>
      </c>
      <c r="BN373" s="374">
        <f>SUM(BL$7:BL372,1)*BL373</f>
        <v>0</v>
      </c>
      <c r="BO373" s="374">
        <f t="shared" ca="1" si="1423"/>
        <v>0</v>
      </c>
      <c r="BP373" s="374">
        <f t="shared" ca="1" si="1424"/>
        <v>0</v>
      </c>
      <c r="BQ373" s="374">
        <f ca="1">IF(BP373=0,0,INDEX(Controle!$D$35:$D$46,MONTH($D373)))</f>
        <v>0</v>
      </c>
      <c r="BR373" s="374">
        <f t="shared" si="1425"/>
        <v>0</v>
      </c>
      <c r="BS373" s="304">
        <f t="shared" si="1426"/>
        <v>0</v>
      </c>
      <c r="BT373" s="301">
        <f>(SUMIF(BR$7:BR$416,SUM(BS$7:BS373),$L$7:$L$416)*(BS373&lt;&gt;0)+(BL$5=$D373)*SUMIF(BR$7:BR$416,"r",$L$7:$L$416))/CI373</f>
        <v>0</v>
      </c>
      <c r="BU373" s="304">
        <f t="shared" ca="1" si="1427"/>
        <v>0</v>
      </c>
      <c r="BV373" s="304">
        <f t="shared" ca="1" si="1428"/>
        <v>0</v>
      </c>
      <c r="BW373" s="303">
        <f t="shared" ca="1" si="1429"/>
        <v>0</v>
      </c>
      <c r="BX373" s="394">
        <f ca="1">BU373*SUM(BU$331:BU373)</f>
        <v>0</v>
      </c>
      <c r="BY373" s="303">
        <f t="shared" ca="1" si="1430"/>
        <v>0</v>
      </c>
      <c r="BZ373" s="301"/>
      <c r="CA373" s="303">
        <f t="shared" ca="1" si="1431"/>
        <v>0</v>
      </c>
      <c r="CB373" s="303">
        <f t="shared" ca="1" si="1432"/>
        <v>0</v>
      </c>
      <c r="CC373" s="303">
        <f t="shared" ca="1" si="1433"/>
        <v>0</v>
      </c>
      <c r="CD373" s="301"/>
      <c r="CE373" s="375">
        <f ca="1">ROUND(SUM(BT$7:BT373)+SUM(CA$7:CA373)-SUM(BW$7:BW373)-SUM(CD$7:CD373),4)</f>
        <v>0</v>
      </c>
      <c r="CF373" s="302">
        <f>Aux_Indices!$AL371</f>
        <v>4.8700160180230601E-3</v>
      </c>
      <c r="CG373" s="302">
        <f t="shared" si="1434"/>
        <v>4.8700160180230601E-3</v>
      </c>
      <c r="CH373" s="302">
        <f>Aux_Indices!$AN371</f>
        <v>0</v>
      </c>
      <c r="CI373" s="376">
        <f>IF(CI$5="-",1,SUMIF(Aux_Indices!$BP$3:$CM$3,CI$5,Aux_Indices!$BP371:$CM371))</f>
        <v>1</v>
      </c>
      <c r="CJ373" s="306">
        <f t="shared" si="1435"/>
        <v>0</v>
      </c>
      <c r="CK373" s="306">
        <f t="shared" ca="1" si="1436"/>
        <v>0</v>
      </c>
      <c r="CL373" s="306">
        <f t="shared" si="1437"/>
        <v>0</v>
      </c>
      <c r="CM373" s="306">
        <f t="shared" ca="1" si="1438"/>
        <v>0</v>
      </c>
      <c r="CN373" s="306">
        <f t="shared" ca="1" si="1439"/>
        <v>0</v>
      </c>
      <c r="CO373" s="306">
        <f t="shared" ca="1" si="1440"/>
        <v>0</v>
      </c>
      <c r="CP373" s="306">
        <f t="shared" ca="1" si="1441"/>
        <v>0</v>
      </c>
      <c r="CQ373" s="306">
        <f t="shared" ca="1" si="1442"/>
        <v>0</v>
      </c>
      <c r="CR373" s="306"/>
      <c r="CS373" s="306">
        <f t="shared" si="1443"/>
        <v>0</v>
      </c>
      <c r="CT373" s="306">
        <f t="shared" ca="1" si="1444"/>
        <v>-5.2988762035965919E-6</v>
      </c>
      <c r="CU373" s="303">
        <f>IF($D373=Controle!$E$26,Controle!$E$64*IF(Controle!$E$70=1,Controle!$E$62*Controle!$E$31,DB373),0)</f>
        <v>0</v>
      </c>
      <c r="CV373" s="303">
        <f>IF(AND($D373&gt;=Controle!$E$60,$D373&lt;=Controle!$E$61,OR(MOD(BN373-1,Controle!$E$66)=0,BN373=1)),1,0)*Controle!$E$65*(1/(12/Controle!$E$66))*(SUM(BT$264:BT374)*Controle!$E$62)</f>
        <v>0</v>
      </c>
      <c r="CW373" s="303">
        <f ca="1">IF(AND($D373&gt;=Controle!$E$60,$D373&lt;=Controle!$E$61,OR(MOD(BN373-1,Controle!$E$68)=0,BN373=1)),1,0)*Controle!$E$67*(1/(12/Controle!$E$68))*IF(Controle!$E$70=1,(CE373*Controle!$E$62),DB373)</f>
        <v>0</v>
      </c>
      <c r="CX373" s="190">
        <f>IF(AND($D373&gt;=Controle!$E$60,$D373&lt;=Controle!$E$61),Controle!$E$62,0)</f>
        <v>0</v>
      </c>
      <c r="CY373" s="190">
        <f>IF(AND($D373&gt;=Controle!$E$72,$D373&lt;=Controle!$E$73),Controle!$E$74,0)</f>
        <v>0</v>
      </c>
      <c r="CZ373" s="303">
        <f ca="1">Controle!$E$77*CE373*CX373</f>
        <v>0</v>
      </c>
      <c r="DA373" s="303">
        <f ca="1">Controle!$E$78*CE373*CY373</f>
        <v>0</v>
      </c>
      <c r="DB373" s="303">
        <f ca="1">IF(AND($D373&gt;=Controle!$E$60,$D373&lt;=Controle!$E$61),1,0)*IF($D373=Controle!$E$26,IF(Controle!$E$69&gt;=CE373,CE373,Controle!$E$69),IF(Controle!$E$69&gt;=CE373,CE373,IF(DB372&gt;=Controle!$E$69,(1+CF373)*DB372,Controle!$E$69)))</f>
        <v>0</v>
      </c>
      <c r="DC373" s="303">
        <f>IF(BT373=0,0,IF(SUM(BL373:BL$466)&gt;365,365,SUM(BL373:BL$466)))</f>
        <v>0</v>
      </c>
      <c r="DD373" s="304">
        <f>BT373*(DC373/365)*Controle!$F$121+BT373*Controle!$F$122</f>
        <v>0</v>
      </c>
      <c r="DE373" s="10"/>
      <c r="DF373" s="374">
        <f t="shared" si="1445"/>
        <v>0</v>
      </c>
      <c r="DG373" s="374">
        <f t="shared" si="1446"/>
        <v>0</v>
      </c>
      <c r="DH373" s="374">
        <f>SUM(DF$7:DF372,1)*DF373</f>
        <v>0</v>
      </c>
      <c r="DI373" s="374">
        <f t="shared" ca="1" si="1447"/>
        <v>0</v>
      </c>
      <c r="DJ373" s="374">
        <f t="shared" ca="1" si="1448"/>
        <v>0</v>
      </c>
      <c r="DK373" s="374">
        <f ca="1">IF(DJ373=0,0,INDEX(Controle!$F$35:$F$46,MONTH($D373)))</f>
        <v>0</v>
      </c>
      <c r="DL373" s="374">
        <f t="shared" si="1449"/>
        <v>0</v>
      </c>
      <c r="DM373" s="304">
        <f t="shared" si="1450"/>
        <v>0</v>
      </c>
      <c r="DN373" s="301">
        <f>(SUMIF(DL$7:DL$416,SUM(DM$7:DM373),$M$7:$M$416)*(DM373&lt;&gt;0)+(DF$5=$D373)*SUMIF(DL$7:DL$416,"r",$M$7:$M$417))/EC373</f>
        <v>0</v>
      </c>
      <c r="DO373" s="304">
        <f t="shared" ca="1" si="1451"/>
        <v>0</v>
      </c>
      <c r="DP373" s="304">
        <f t="shared" ca="1" si="1452"/>
        <v>0</v>
      </c>
      <c r="DQ373" s="303">
        <f t="shared" ca="1" si="1453"/>
        <v>0</v>
      </c>
      <c r="DR373" s="394">
        <f ca="1">DO373*SUM(DO$331:DO373)</f>
        <v>0</v>
      </c>
      <c r="DS373" s="303">
        <f t="shared" ca="1" si="1454"/>
        <v>0</v>
      </c>
      <c r="DT373" s="301"/>
      <c r="DU373" s="303">
        <f t="shared" ca="1" si="1455"/>
        <v>0</v>
      </c>
      <c r="DV373" s="303">
        <f t="shared" ca="1" si="1456"/>
        <v>0</v>
      </c>
      <c r="DW373" s="303">
        <f t="shared" ca="1" si="1457"/>
        <v>0</v>
      </c>
      <c r="DX373" s="301"/>
      <c r="DY373" s="375">
        <f ca="1">ROUND(SUM(DN$7:DN373)+SUM(DU$7:DU373)-SUM(DQ$7:DQ373)-SUM(DX$7:DX373),4)</f>
        <v>0</v>
      </c>
      <c r="DZ373" s="302">
        <f>Aux_Indices!$AO394</f>
        <v>5.2137151916722413E-3</v>
      </c>
      <c r="EA373" s="302">
        <f t="shared" si="1458"/>
        <v>5.2137151916722413E-3</v>
      </c>
      <c r="EB373" s="302">
        <f>Aux_Indices!$AQ394</f>
        <v>0</v>
      </c>
      <c r="EC373" s="376">
        <f>IF(EC$5="-",1,SUMIF(Aux_Indices!$BP$3:$CM$3,EC$5,Aux_Indices!$BP394:$CM394))</f>
        <v>1</v>
      </c>
      <c r="ED373" s="306">
        <f t="shared" si="1459"/>
        <v>0</v>
      </c>
      <c r="EE373" s="306">
        <f t="shared" ca="1" si="1460"/>
        <v>0</v>
      </c>
      <c r="EF373" s="306">
        <f t="shared" si="1461"/>
        <v>0</v>
      </c>
      <c r="EG373" s="306">
        <f t="shared" ca="1" si="1462"/>
        <v>0</v>
      </c>
      <c r="EH373" s="306">
        <f t="shared" ca="1" si="1463"/>
        <v>0</v>
      </c>
      <c r="EI373" s="306">
        <f t="shared" ca="1" si="1464"/>
        <v>0</v>
      </c>
      <c r="EJ373" s="306">
        <f t="shared" ca="1" si="1465"/>
        <v>0</v>
      </c>
      <c r="EK373" s="306">
        <f t="shared" ca="1" si="1466"/>
        <v>0</v>
      </c>
      <c r="EL373" s="306"/>
      <c r="EM373" s="306">
        <f t="shared" si="1467"/>
        <v>0</v>
      </c>
      <c r="EN373" s="306">
        <f t="shared" ca="1" si="1468"/>
        <v>-4.9942289479076862E-5</v>
      </c>
      <c r="EO373" s="303">
        <f>IF($D373=Controle!$F$26,Controle!$F$64*IF(Controle!$F$70=1,Controle!$F$62*Controle!$F$31,EV373),0)</f>
        <v>0</v>
      </c>
      <c r="EP373" s="303">
        <f>IF(AND($D373&gt;=Controle!$F$60,$D373&lt;=Controle!$F$61,OR(MOD(DH373-1,Controle!$F$66)=0,DH373=1)),1,0)*Controle!$F$65*(1/(12/Controle!$F$66))*(SUM(DN$264:DN374)*Controle!$F$62)</f>
        <v>0</v>
      </c>
      <c r="EQ373" s="303">
        <f ca="1">IF(AND($D373&gt;=Controle!$F$60,$D373&lt;=Controle!$F$61,OR(MOD(DH373-1,Controle!$F$68)=0,DH373=1)),1,0)*Controle!$F$67*(1/(12/Controle!$F$68))*IF(Controle!$F$70=1,(DY373*Controle!$F$62),EV373)</f>
        <v>0</v>
      </c>
      <c r="ER373" s="190">
        <f>IF(AND($D373&gt;=Controle!$F$60,$D373&lt;=Controle!$F$61),Controle!$F$62,0)</f>
        <v>0</v>
      </c>
      <c r="ES373" s="190">
        <f>IF(AND($D373&gt;=Controle!$F$72,$D373&lt;=Controle!$F$73),Controle!$F$74,0)</f>
        <v>0</v>
      </c>
      <c r="ET373" s="303">
        <f ca="1">Controle!$F$77*DY373*ER373</f>
        <v>0</v>
      </c>
      <c r="EU373" s="303">
        <f ca="1">Controle!$F$78*DY373*ES373</f>
        <v>0</v>
      </c>
      <c r="EV373" s="303">
        <f ca="1">IF(AND($D373&gt;=Controle!$F$60,$D373&lt;=Controle!$F$61),1,0)*IF($D373=Controle!$F$26,IF(Controle!$F$69&gt;=DY373,DY373,Controle!$F$69),IF(Controle!$F$69&gt;=DY373,DY373,IF(EV372&gt;=Controle!$F$69,(1+DZ373)*EV372,Controle!$F$69)))</f>
        <v>0</v>
      </c>
      <c r="EW373" s="303">
        <f>IF(DN373=0,0,IF(SUM(DF373:DF$466)&gt;365,365,SUM(DF373:DF$466)))</f>
        <v>0</v>
      </c>
      <c r="EX373" s="304">
        <f>DN373*(EW373/365)*Controle!$E$121+DN373*Controle!$E$122</f>
        <v>0</v>
      </c>
      <c r="EY373" s="10"/>
      <c r="EZ373" s="374">
        <f t="shared" si="1469"/>
        <v>0</v>
      </c>
      <c r="FA373" s="374">
        <f t="shared" si="1470"/>
        <v>0</v>
      </c>
      <c r="FB373" s="374">
        <f>SUM(EZ$7:EZ372,1)*EZ373</f>
        <v>0</v>
      </c>
      <c r="FC373" s="374">
        <f t="shared" ca="1" si="1471"/>
        <v>1</v>
      </c>
      <c r="FD373" s="374">
        <f t="shared" ca="1" si="1472"/>
        <v>0</v>
      </c>
      <c r="FE373" s="374">
        <f ca="1">IF(FD373=0,0,INDEX(Controle!$G$35:$G$46,MONTH($D373)))</f>
        <v>0</v>
      </c>
      <c r="FF373" s="374">
        <f t="shared" si="1473"/>
        <v>0</v>
      </c>
      <c r="FG373" s="304">
        <f t="shared" si="1474"/>
        <v>0</v>
      </c>
      <c r="FH373" s="301">
        <f>(SUMIF(FF$7:FF$416,SUM(FG$7:FG373),$N$7:$N$416)*(FG373&lt;&gt;0)+(EZ$5=$D373)*SUMIF(FF$7:FF$416,"r",$N$7:$N$416))/FW373</f>
        <v>0</v>
      </c>
      <c r="FI373" s="304">
        <f t="shared" ca="1" si="1475"/>
        <v>0</v>
      </c>
      <c r="FJ373" s="304">
        <f t="shared" ca="1" si="1476"/>
        <v>0</v>
      </c>
      <c r="FK373" s="303">
        <f t="shared" ca="1" si="1477"/>
        <v>0</v>
      </c>
      <c r="FL373" s="394">
        <f ca="1">FI373*SUM(FI$331:FI373)</f>
        <v>0</v>
      </c>
      <c r="FM373" s="303">
        <f t="shared" ca="1" si="1478"/>
        <v>0</v>
      </c>
      <c r="FN373" s="301"/>
      <c r="FO373" s="303">
        <f t="shared" ca="1" si="1479"/>
        <v>0</v>
      </c>
      <c r="FP373" s="303">
        <f t="shared" ca="1" si="1480"/>
        <v>0</v>
      </c>
      <c r="FQ373" s="303">
        <f t="shared" ca="1" si="1481"/>
        <v>0</v>
      </c>
      <c r="FR373" s="301"/>
      <c r="FS373" s="375">
        <f ca="1">ROUND(SUM(FH$7:FH373)+SUM(FO$7:FO373)-SUM(FK$7:FK373)-SUM(FR$7:FR373),4)</f>
        <v>0</v>
      </c>
      <c r="FT373" s="302">
        <f>Aux_Indices!$AR394</f>
        <v>5.2137151916722413E-3</v>
      </c>
      <c r="FU373" s="302">
        <f t="shared" si="1482"/>
        <v>5.2137151916722413E-3</v>
      </c>
      <c r="FV373" s="302">
        <f>Aux_Indices!$AW394</f>
        <v>0</v>
      </c>
      <c r="FW373" s="376">
        <f>IF(FW$5="-",1,SUMIF(Aux_Indices!$BP$3:$CM$3,FW$5,Aux_Indices!$BP394:$CM394))</f>
        <v>1</v>
      </c>
      <c r="FX373" s="306">
        <f t="shared" si="1483"/>
        <v>0</v>
      </c>
      <c r="FY373" s="306">
        <f t="shared" ca="1" si="1484"/>
        <v>0</v>
      </c>
      <c r="FZ373" s="306">
        <f t="shared" si="1485"/>
        <v>0</v>
      </c>
      <c r="GA373" s="306">
        <f t="shared" ca="1" si="1486"/>
        <v>0</v>
      </c>
      <c r="GB373" s="306">
        <f t="shared" ca="1" si="1487"/>
        <v>0</v>
      </c>
      <c r="GC373" s="306">
        <f t="shared" ca="1" si="1488"/>
        <v>0</v>
      </c>
      <c r="GD373" s="306">
        <f t="shared" ca="1" si="1489"/>
        <v>0</v>
      </c>
      <c r="GE373" s="306">
        <f t="shared" ca="1" si="1490"/>
        <v>0</v>
      </c>
      <c r="GF373" s="306"/>
      <c r="GG373" s="306">
        <f t="shared" si="1491"/>
        <v>0</v>
      </c>
      <c r="GH373" s="306">
        <f t="shared" ca="1" si="1492"/>
        <v>0</v>
      </c>
      <c r="GI373" s="303">
        <f>IF($D373=Controle!$G$26,Controle!$G$64*IF(Controle!$G$70=1,Controle!$G$62*Controle!$G$31,GP373),0)</f>
        <v>0</v>
      </c>
      <c r="GJ373" s="303">
        <f>IF(AND($D373&gt;=Controle!$G$60,$D373&lt;=Controle!$G$61,OR(MOD(FB373-1,Controle!$G$66)=0,FB373=1)),1,0)*Controle!$G$65*(1/(12/Controle!$G$66))*(SUM(FH$264:FH374)*Controle!$G$62)</f>
        <v>0</v>
      </c>
      <c r="GK373" s="303">
        <f ca="1">IF(AND($D373&gt;=Controle!$G$60,$D373&lt;=Controle!$G$61,OR(MOD(FB373-1,Controle!$G$68)=0,FB373=1)),1,0)*Controle!$G$67*(1/(12/Controle!$G$68))*IF(Controle!$G$70=1,(FS373*Controle!$G$62),GP373)</f>
        <v>0</v>
      </c>
      <c r="GL373" s="190">
        <f>IF(AND($D373&gt;=Controle!$G$60,$D373&lt;=Controle!$G$61),Controle!$G$62,0)</f>
        <v>0</v>
      </c>
      <c r="GM373" s="190">
        <f>IF(AND($D373&gt;=Controle!$G$72,$D373&lt;=Controle!$G$73),Controle!$G$74,0)</f>
        <v>0</v>
      </c>
      <c r="GN373" s="303">
        <f ca="1">Controle!$G$77*FS373*GL373</f>
        <v>0</v>
      </c>
      <c r="GO373" s="303">
        <f ca="1">Controle!$G$78*FS373*GM373</f>
        <v>0</v>
      </c>
      <c r="GP373" s="303">
        <f ca="1">IF(AND($D373&gt;=Controle!$G$60,$D373&lt;=Controle!$G$61),1,0)*IF($D373=Controle!$G$26,IF(Controle!$G$69&gt;=FS373,FS373,Controle!$G$69),IF(Controle!$G$69&gt;=FS373,FS373,IF(GP372&gt;=Controle!$G$69,(1+FT373)*GP372,Controle!$G$69)))</f>
        <v>0</v>
      </c>
      <c r="GQ373" s="303">
        <f>IF(FH373=0,0,IF(SUM(EZ373:EZ$466)&gt;365,365,SUM(EZ373:EZ$466)))</f>
        <v>0</v>
      </c>
      <c r="GR373" s="304">
        <f>FH373*(GQ373/365)*Controle!$G$121+FH373*Controle!$G$122</f>
        <v>0</v>
      </c>
      <c r="GS373" s="10"/>
      <c r="GT373" s="374">
        <f t="shared" si="1493"/>
        <v>0</v>
      </c>
      <c r="GU373" s="374">
        <f t="shared" si="1494"/>
        <v>0</v>
      </c>
      <c r="GV373" s="374">
        <f>SUM(GT$7:GT372,1)*GT373</f>
        <v>0</v>
      </c>
      <c r="GW373" s="374">
        <f t="shared" ca="1" si="1495"/>
        <v>1</v>
      </c>
      <c r="GX373" s="374">
        <f t="shared" ca="1" si="1496"/>
        <v>0</v>
      </c>
      <c r="GY373" s="374">
        <f ca="1">IF(GX373=0,0,INDEX(Controle!$H$35:$H$46,MONTH($D373)))</f>
        <v>0</v>
      </c>
      <c r="GZ373" s="374">
        <f t="shared" si="1497"/>
        <v>0</v>
      </c>
      <c r="HA373" s="304">
        <f t="shared" si="1498"/>
        <v>0</v>
      </c>
      <c r="HB373" s="301">
        <f>(SUMIF(GZ$7:GZ$416,SUM(HA$7:HA373),$O$7:$O$416)*(HA373&lt;&gt;0)+(GT$5=$D373)*SUMIF(GZ$7:GZ$416,"r",$O$7:$O$416))/HQ373</f>
        <v>0</v>
      </c>
      <c r="HC373" s="304">
        <f t="shared" ca="1" si="1499"/>
        <v>0</v>
      </c>
      <c r="HD373" s="304">
        <f t="shared" ca="1" si="1500"/>
        <v>0</v>
      </c>
      <c r="HE373" s="303">
        <f t="shared" ca="1" si="1501"/>
        <v>0</v>
      </c>
      <c r="HF373" s="303">
        <f ca="1">HC373*SUM(HC$331:HC373)</f>
        <v>0</v>
      </c>
      <c r="HG373" s="303">
        <f t="shared" ca="1" si="1502"/>
        <v>0</v>
      </c>
      <c r="HH373" s="303">
        <f ca="1">((SUM(HG$7:HG373)-SUM(HI$7:HI372)-HJ373)*(GX373=0)*GT373-HP373*HM372*(GX373=0))</f>
        <v>0</v>
      </c>
      <c r="HI373" s="303">
        <f t="shared" ca="1" si="1503"/>
        <v>0</v>
      </c>
      <c r="HJ373" s="303">
        <f t="shared" ca="1" si="1504"/>
        <v>0</v>
      </c>
      <c r="HK373" s="303">
        <f t="shared" ca="1" si="1505"/>
        <v>0</v>
      </c>
      <c r="HL373" s="301"/>
      <c r="HM373" s="375">
        <f ca="1">ROUND(SUM(HB$7:HB373)+SUM(HI$7:HI373)-SUM(HE$7:HE373)-SUM(HL$7:HL373),4)</f>
        <v>0</v>
      </c>
      <c r="HN373" s="302">
        <f>Aux_Indices!$AU394</f>
        <v>5.2137151916722413E-3</v>
      </c>
      <c r="HO373" s="305">
        <f t="shared" si="1506"/>
        <v>5.2137151916722413E-3</v>
      </c>
      <c r="HP373" s="302">
        <f>Aux_Indices!$AW394</f>
        <v>0</v>
      </c>
      <c r="HQ373" s="376">
        <f>IF(HQ$5="-",1,SUMIF(Aux_Indices!$BP$3:$CM$3,HQ$5,Aux_Indices!$BP394:$CM394))</f>
        <v>1</v>
      </c>
      <c r="HR373" s="306">
        <f t="shared" si="1507"/>
        <v>0</v>
      </c>
      <c r="HS373" s="306">
        <f t="shared" ca="1" si="1508"/>
        <v>0</v>
      </c>
      <c r="HT373" s="306">
        <f t="shared" ca="1" si="1509"/>
        <v>0</v>
      </c>
      <c r="HU373" s="306">
        <f t="shared" ca="1" si="1510"/>
        <v>0</v>
      </c>
      <c r="HV373" s="306">
        <f t="shared" ca="1" si="1511"/>
        <v>0</v>
      </c>
      <c r="HW373" s="306">
        <f t="shared" ca="1" si="1512"/>
        <v>0</v>
      </c>
      <c r="HX373" s="306">
        <f t="shared" ca="1" si="1513"/>
        <v>0</v>
      </c>
      <c r="HY373" s="306">
        <f t="shared" ca="1" si="1514"/>
        <v>0</v>
      </c>
      <c r="HZ373" s="306">
        <f t="shared" ca="1" si="1515"/>
        <v>0</v>
      </c>
      <c r="IA373" s="306">
        <f t="shared" si="1516"/>
        <v>0</v>
      </c>
      <c r="IB373" s="306">
        <f t="shared" ca="1" si="1517"/>
        <v>0</v>
      </c>
      <c r="IC373" s="303">
        <f>IF($D373=Controle!$H$26,Controle!$H$64*IF(Controle!$H$70=1,Controle!$H$62*Controle!$H$31,IJ373),0)</f>
        <v>0</v>
      </c>
      <c r="ID373" s="303">
        <f>IF(AND($D373&gt;=Controle!$H$60,$D373&lt;=Controle!$H$61,OR(MOD(GV373-1,Controle!$H$66)=0,GV373=1)),1,0)*Controle!$H$65*(1/(12/Controle!$H$66))*(SUM(HB$264:HB374)*Controle!$H$62)</f>
        <v>0</v>
      </c>
      <c r="IE373" s="303">
        <f ca="1">IF(AND($D373&gt;=Controle!$H$60,$D373&lt;=Controle!$H$61,OR(MOD(GV373-1,Controle!$H$68)=0,GV373=1)),1,0)*Controle!$H$67*(1/(12/Controle!$H$68))*IF(Controle!$H$70=1,(HM373*Controle!$H$62),IJ373)</f>
        <v>0</v>
      </c>
      <c r="IF373" s="190">
        <f>IF(AND($D373&gt;=Controle!$H$60,$D373&lt;=Controle!$H$61),Controle!$H$62,0)</f>
        <v>0</v>
      </c>
      <c r="IG373" s="190">
        <f>IF(AND($D373&gt;=Controle!$H$72,$D373&lt;=Controle!$H$73),Controle!$H$74,0)</f>
        <v>0</v>
      </c>
      <c r="IH373" s="303">
        <f ca="1">Controle!$H$77*HM373*IF373</f>
        <v>0</v>
      </c>
      <c r="II373" s="303">
        <f ca="1">Controle!$H$78*HM373*IG373</f>
        <v>0</v>
      </c>
      <c r="IJ373" s="303">
        <f ca="1">IF(AND($D373&gt;=Controle!$H$60,$D373&lt;=Controle!$H$61),1,0)*IF($D373=Controle!$H$26,IF(Controle!$H$69&gt;=HM373,HM373,Controle!$H$69),IF(Controle!$H$69&gt;=HM373,HM373,IF(IJ372&gt;=Controle!$H$69,(1+HN373)*IJ372,Controle!$H$69)))</f>
        <v>0</v>
      </c>
      <c r="IK373" s="303">
        <f>IF(HB373=0,0,IF(SUM(GT373:GT$466)&gt;365,365,SUM(GT373:GT$466)))</f>
        <v>0</v>
      </c>
      <c r="IL373" s="304">
        <f>HB373*(IK373/365)*Controle!$H$121+HB373*Controle!$H$122</f>
        <v>0</v>
      </c>
      <c r="IM373" s="10"/>
      <c r="IN373" s="374">
        <f t="shared" si="1518"/>
        <v>0</v>
      </c>
      <c r="IO373" s="374">
        <f t="shared" si="1519"/>
        <v>0</v>
      </c>
      <c r="IP373" s="374">
        <f>SUM(IN$7:IN372,1)*IN373</f>
        <v>0</v>
      </c>
      <c r="IQ373" s="374">
        <f t="shared" ca="1" si="1520"/>
        <v>1</v>
      </c>
      <c r="IR373" s="374">
        <f t="shared" ca="1" si="1521"/>
        <v>0</v>
      </c>
      <c r="IS373" s="374">
        <f ca="1">IF(IR373=0,0,INDEX(Controle!$I$35:$I$46,MONTH($D373)))</f>
        <v>0</v>
      </c>
      <c r="IT373" s="374">
        <f t="shared" si="1522"/>
        <v>0</v>
      </c>
      <c r="IU373" s="304">
        <f t="shared" si="1523"/>
        <v>0</v>
      </c>
      <c r="IV373" s="301">
        <f>(SUMIF(IT$7:IT$416,SUM(IU$7:IU373),$P$7:$P$416)*(IU373&lt;&gt;0)+(IN$5=$D373)*SUMIF(IT$7:IT$416,"r",$P$7:$P$416))/JK373</f>
        <v>0</v>
      </c>
      <c r="IW373" s="304">
        <f t="shared" ca="1" si="1524"/>
        <v>0</v>
      </c>
      <c r="IX373" s="304">
        <f t="shared" ca="1" si="1525"/>
        <v>0</v>
      </c>
      <c r="IY373" s="303">
        <f t="shared" ca="1" si="1526"/>
        <v>0</v>
      </c>
      <c r="IZ373" s="303">
        <f ca="1">IW373*SUM(IW$331:IW373)</f>
        <v>0</v>
      </c>
      <c r="JA373" s="303">
        <f t="shared" ca="1" si="1527"/>
        <v>0</v>
      </c>
      <c r="JB373" s="303">
        <f ca="1">((SUM(JA$7:JA373)-SUM(JC$7:JC372)-JD373)*(IR373=0)*IN373-JJ373*JG372*(IR373=0))</f>
        <v>0</v>
      </c>
      <c r="JC373" s="303">
        <f t="shared" ca="1" si="1528"/>
        <v>0</v>
      </c>
      <c r="JD373" s="303">
        <f t="shared" ca="1" si="1529"/>
        <v>0</v>
      </c>
      <c r="JE373" s="303">
        <f t="shared" ca="1" si="1530"/>
        <v>0</v>
      </c>
      <c r="JF373" s="301"/>
      <c r="JG373" s="375">
        <f ca="1">ROUND(SUM(IV$7:IV373)+SUM(JC$7:JC373)-SUM(IY$7:IY373)-SUM(JF$7:JF373),4)</f>
        <v>0</v>
      </c>
      <c r="JH373" s="302">
        <f>Aux_Indices!$AX394</f>
        <v>5.2137151916722413E-3</v>
      </c>
      <c r="JI373" s="305">
        <f t="shared" si="1531"/>
        <v>5.2137151916722413E-3</v>
      </c>
      <c r="JJ373" s="302">
        <f>Aux_Indices!$AZ394</f>
        <v>0</v>
      </c>
      <c r="JK373" s="376">
        <f>IF(JK$5="-",1,SUMIF(Aux_Indices!$BP$3:$CM$3,JK$5,Aux_Indices!$BP394:$CM394))</f>
        <v>1</v>
      </c>
      <c r="JL373" s="306">
        <f t="shared" si="1532"/>
        <v>0</v>
      </c>
      <c r="JM373" s="306">
        <f t="shared" ca="1" si="1533"/>
        <v>0</v>
      </c>
      <c r="JN373" s="306">
        <f t="shared" ca="1" si="1534"/>
        <v>0</v>
      </c>
      <c r="JO373" s="306">
        <f t="shared" ca="1" si="1535"/>
        <v>0</v>
      </c>
      <c r="JP373" s="306">
        <f t="shared" ca="1" si="1536"/>
        <v>0</v>
      </c>
      <c r="JQ373" s="306">
        <f t="shared" ca="1" si="1537"/>
        <v>0</v>
      </c>
      <c r="JR373" s="306">
        <f t="shared" ca="1" si="1538"/>
        <v>0</v>
      </c>
      <c r="JS373" s="306">
        <f t="shared" ca="1" si="1539"/>
        <v>0</v>
      </c>
      <c r="JT373" s="306">
        <f t="shared" ca="1" si="1540"/>
        <v>0</v>
      </c>
      <c r="JU373" s="306">
        <f t="shared" si="1541"/>
        <v>0</v>
      </c>
      <c r="JV373" s="306">
        <f t="shared" ca="1" si="1542"/>
        <v>0</v>
      </c>
      <c r="JW373" s="303">
        <f>IF($D373=Controle!$I$26,Controle!$I$64*IF(Controle!$I$70=1,Controle!$I$62*Controle!$I$31,KD373),0)</f>
        <v>0</v>
      </c>
      <c r="JX373" s="303">
        <f>IF(AND($D373&gt;=Controle!$I$60,$D373&lt;=Controle!$I$61,OR(MOD(IP373-1,Controle!$I$66)=0,IP373=1)),1,0)*Controle!$I$65*(1/(12/Controle!$I$66))*(SUM(IV$264:IV374)*Controle!$I$62)</f>
        <v>0</v>
      </c>
      <c r="JY373" s="303">
        <f ca="1">IF(AND($D373&gt;=Controle!$I$60,$D373&lt;=Controle!$I$61,OR(MOD(IP373-1,Controle!$I$68)=0,IP373=1)),1,0)*Controle!$I$67*(1/(12/Controle!$I$68))*IF(Controle!$I$70=1,(JG373*Controle!$I$62),KD373)</f>
        <v>0</v>
      </c>
      <c r="JZ373" s="190">
        <f>IF(AND($D373&gt;=Controle!$I$60,$D373&lt;=Controle!$I$61),Controle!$I$62,0)</f>
        <v>0</v>
      </c>
      <c r="KA373" s="190">
        <f>IF(AND($D373&gt;=Controle!$I$72,$D373&lt;=Controle!$I$73),Controle!$I$74,0)</f>
        <v>0</v>
      </c>
      <c r="KB373" s="303">
        <f ca="1">Controle!$I$77*JG373*JZ373</f>
        <v>0</v>
      </c>
      <c r="KC373" s="303">
        <f ca="1">Controle!$I$78*JG373*KA373</f>
        <v>0</v>
      </c>
      <c r="KD373" s="303">
        <f ca="1">IF(AND($D373&gt;=Controle!$I$60,$D373&lt;=Controle!$I$61),1,0)*IF($D373=Controle!$I$26,IF(Controle!$I$69&gt;=JG373,JG373,Controle!$I$69),IF(Controle!$I$69&gt;=JG373,JG373,IF(KD372&gt;=Controle!$I$69,(1+JH373)*KD372,Controle!$I$69)))</f>
        <v>0</v>
      </c>
      <c r="KE373" s="303">
        <f>IF(IV373=0,0,IF(SUM(IN373:IN$466)&gt;365,365,SUM(IN373:IN$466)))</f>
        <v>0</v>
      </c>
      <c r="KF373" s="304">
        <f>IV373*(KE373/365)*Controle!$I$121+IV373*Controle!$I$122</f>
        <v>0</v>
      </c>
      <c r="KG373" s="10"/>
      <c r="KH373" s="10"/>
      <c r="KI373" s="307">
        <f ca="1">IF(D373&gt;=DATE(YEAR(Controle!$D$9),MONTH(Controle!$D$9)+6,DAY(Controle!$D$9)),(IF(Controle!$D$58="Sim",1,0)*(SUM(AT374:AT376)+SUM(AQ374:AQ376))+IF(Controle!$F$58="Sim",1,0)*(SUM(EH374:EH376)+SUM(EE374:EE376))+IF(Controle!$E$58="Sim",1,0)*(SUM(CN374:CN376)+SUM(CK374:CK376))+IF(Controle!$G$58="Sim",1,0)*(SUM(GB374:GB376)+SUM(FY374:FY376))+IF(Controle!$H$58="Sim",1,0)*(SUM(HV374:HV376)+SUM(HS374:HS376))+IF(Controle!$I$58="Sim",1,0)*(SUM(JP374:JP376)+SUM(JM374:JM376))),0)*0.7</f>
        <v>0</v>
      </c>
      <c r="KJ373" s="308">
        <f t="shared" ca="1" si="1543"/>
        <v>0</v>
      </c>
      <c r="KK373" s="308">
        <f t="shared" ca="1" si="1544"/>
        <v>0</v>
      </c>
      <c r="KL373" s="308">
        <f t="shared" ca="1" si="1545"/>
        <v>0</v>
      </c>
      <c r="KM373" s="10"/>
      <c r="KN373" s="309">
        <f t="shared" ca="1" si="1103"/>
        <v>0</v>
      </c>
      <c r="KO373" s="129">
        <f t="shared" ca="1" si="1103"/>
        <v>0</v>
      </c>
      <c r="KP373" s="129">
        <f t="shared" ca="1" si="1103"/>
        <v>0</v>
      </c>
      <c r="KQ373" s="129">
        <f t="shared" si="1103"/>
        <v>0</v>
      </c>
      <c r="KR373" s="129">
        <f t="shared" ca="1" si="1103"/>
        <v>0</v>
      </c>
      <c r="KS373" s="129">
        <f t="shared" ca="1" si="1103"/>
        <v>-5.5241165682673454E-5</v>
      </c>
      <c r="KT373" s="10"/>
      <c r="KU373" s="129">
        <f t="shared" si="1168"/>
        <v>0</v>
      </c>
      <c r="KV373" s="10"/>
      <c r="KW373" s="129">
        <f t="shared" si="1104"/>
        <v>0</v>
      </c>
      <c r="KX373" s="129">
        <f t="shared" si="1104"/>
        <v>0</v>
      </c>
      <c r="KY373" s="129">
        <f t="shared" ca="1" si="1104"/>
        <v>0</v>
      </c>
      <c r="KZ373" s="310">
        <f t="shared" ca="1" si="1546"/>
        <v>0</v>
      </c>
      <c r="LA373" s="10"/>
      <c r="LB373" s="129">
        <f t="shared" ca="1" si="1105"/>
        <v>0</v>
      </c>
      <c r="LC373" s="129">
        <f t="shared" ca="1" si="1105"/>
        <v>0</v>
      </c>
      <c r="LD373" s="10"/>
      <c r="LE373" s="311">
        <f t="shared" ca="1" si="1547"/>
        <v>0</v>
      </c>
      <c r="LF373" s="312">
        <f t="shared" ca="1" si="1548"/>
        <v>-5.5241165682673454E-5</v>
      </c>
      <c r="LG373" s="129">
        <f t="shared" ca="1" si="1549"/>
        <v>-5.5241165682673454E-5</v>
      </c>
      <c r="LH373" s="129"/>
      <c r="LI373" s="129">
        <f t="shared" ca="1" si="1550"/>
        <v>0</v>
      </c>
      <c r="LJ373" s="129"/>
      <c r="LK373" s="129">
        <f t="shared" ca="1" si="1551"/>
        <v>0</v>
      </c>
      <c r="LL373" s="129">
        <f t="shared" ca="1" si="1552"/>
        <v>0</v>
      </c>
      <c r="LM373" s="129">
        <f t="shared" ca="1" si="1553"/>
        <v>0</v>
      </c>
      <c r="LN373" s="129">
        <f t="shared" ca="1" si="1554"/>
        <v>0</v>
      </c>
      <c r="LO373" s="129">
        <f t="shared" ca="1" si="1555"/>
        <v>0</v>
      </c>
      <c r="LP373" s="129">
        <f t="shared" ca="1" si="1556"/>
        <v>0</v>
      </c>
      <c r="LQ373" s="129">
        <f t="shared" ca="1" si="1557"/>
        <v>0</v>
      </c>
      <c r="LR373" s="129"/>
      <c r="LS373" s="129">
        <f t="shared" ca="1" si="1106"/>
        <v>0</v>
      </c>
      <c r="LT373" s="129">
        <f t="shared" ca="1" si="1106"/>
        <v>0</v>
      </c>
      <c r="LU373" s="129">
        <f t="shared" ca="1" si="1106"/>
        <v>0</v>
      </c>
      <c r="LV373" s="129">
        <f ca="1">LT373*($D373&lt;Controle!$D$144)</f>
        <v>0</v>
      </c>
      <c r="LW373" s="129">
        <f ca="1">LT373*($D373&gt;=Controle!$D$144)</f>
        <v>0</v>
      </c>
      <c r="LX373" s="10"/>
      <c r="LY373" s="314"/>
    </row>
    <row r="374" spans="2:337">
      <c r="B374" s="10"/>
      <c r="C374" s="297">
        <f t="shared" ref="C374:C399" si="1558">YEAR(D374)</f>
        <v>2056</v>
      </c>
      <c r="D374" s="298">
        <f>Aux_Inflação!C372</f>
        <v>57162</v>
      </c>
      <c r="E374" s="299">
        <f>Aux_Indices!F372</f>
        <v>31</v>
      </c>
      <c r="F374" s="299">
        <f>IF(Controle!$D$26=$D374,Controle!$D$32+1,IF($F375&lt;&gt;0,$F375-1,0))</f>
        <v>0</v>
      </c>
      <c r="G374" s="317"/>
      <c r="H374" s="299">
        <f>SUM('U&amp;F Projeto'!Q374:S374)+'U&amp;F Projeto'!U374</f>
        <v>486439.1723888946</v>
      </c>
      <c r="I374" s="299"/>
      <c r="J374" s="317"/>
      <c r="K374" s="560">
        <f>($D374=Controle!$E$26)*Controle!D$30+$H374*Controle!D$21</f>
        <v>0</v>
      </c>
      <c r="L374" s="560">
        <f>($D374=Controle!$E$26)*Controle!E$30+$H374*Controle!E$21</f>
        <v>389151.33791111573</v>
      </c>
      <c r="M374" s="560">
        <f>($D374=Controle!$E$26)*Controle!F$30+$H374*Controle!F$21</f>
        <v>389151.33791111573</v>
      </c>
      <c r="N374" s="560">
        <f>($D374=Controle!$E$26)*Controle!G$30+$H374*Controle!G$21</f>
        <v>0</v>
      </c>
      <c r="O374" s="560">
        <f>($D374=Controle!$E$26)*Controle!H$30+$H374*Controle!H$21</f>
        <v>0</v>
      </c>
      <c r="P374" s="560">
        <f>($D374=Controle!$E$26)*Controle!I$30+$H374*Controle!I$21</f>
        <v>0</v>
      </c>
      <c r="Q374" s="317"/>
      <c r="R374" s="374">
        <f t="shared" ref="R374:R399" si="1559">IF($D374&gt;=R$5,$D374&lt;EDATE(R$5,T$6))*1</f>
        <v>0</v>
      </c>
      <c r="S374" s="374">
        <f t="shared" ref="S374:S399" si="1560">IF(T374&gt;0,$E374,0)</f>
        <v>0</v>
      </c>
      <c r="T374" s="374">
        <f>SUM(R$7:R373,1)*R374</f>
        <v>0</v>
      </c>
      <c r="U374" s="374">
        <f t="shared" ref="U374:U399" ca="1" si="1561">IF(T374&lt;U$5,0,IF(T374=U$5,1,OFFSET(U374,-U$6,0)+1))</f>
        <v>1</v>
      </c>
      <c r="V374" s="374">
        <f t="shared" ref="V374:V399" ca="1" si="1562">IF(T374&lt;V$5,0,IF(T374=V$5,1,OFFSET(V374,-V$6,0)+1))*R374</f>
        <v>0</v>
      </c>
      <c r="W374" s="374">
        <f ca="1">IF(V374=0,0,INDEX(Controle!$D$35:$D$46,MONTH($D374)))</f>
        <v>0</v>
      </c>
      <c r="X374" s="374">
        <f t="shared" ref="X374:X399" si="1563">IF(AND((Z$5&lt;=$D374),(R$5&gt;$D374)),"r",IF(AND(($D374&gt;=R$5),(T374&lt;=Y$5)),(QUOTIENT(T374-1,Y$6)+1)*R374,0))</f>
        <v>0</v>
      </c>
      <c r="Y374" s="304">
        <f t="shared" si="1079"/>
        <v>0</v>
      </c>
      <c r="Z374" s="301">
        <f>(SUMIF(X$7:X$416,SUM(Y$7:Y374),$K$7:$K$416)*(Y374&lt;&gt;0)+(R$5=$D374)*SUMIF(X$7:X$416,"r",$K$7:$K$416))/AO374</f>
        <v>0</v>
      </c>
      <c r="AA374" s="304">
        <f t="shared" ref="AA374:AA399" ca="1" si="1564">AND(U374&lt;&gt;U373,T374&lt;&gt;0)*1</f>
        <v>0</v>
      </c>
      <c r="AB374" s="304">
        <f t="shared" ref="AB374:AB399" ca="1" si="1565">OR(AND(V374&lt;&gt;V373,T374&lt;&gt;0),T374=T$6)*1</f>
        <v>0</v>
      </c>
      <c r="AC374" s="303">
        <f t="shared" ref="AC374:AC399" ca="1" si="1566">IF(AA374=1,IF(AC$6="Price",-PPMT(AM374,1,AD374,AK373+AG374,0),(AK373+AG374)/AD374),0)</f>
        <v>0</v>
      </c>
      <c r="AD374" s="394">
        <f ca="1">AA374*SUM(AA$331:AA374)</f>
        <v>0</v>
      </c>
      <c r="AE374" s="303">
        <f t="shared" ref="AE374:AE399" ca="1" si="1567">AK373*AL374</f>
        <v>0</v>
      </c>
      <c r="AF374" s="301"/>
      <c r="AG374" s="303">
        <f t="shared" ref="AG374:AG399" ca="1" si="1568">IF(AND(AG$5="sim",AB374=0,T374&gt;0,T374&lt;AG$6+1),AF374,0)*OR(W374=1,V375=1)+AN374*AK373</f>
        <v>0</v>
      </c>
      <c r="AH374" s="303">
        <f t="shared" ref="AH374:AH399" ca="1" si="1569">AB374*(AI373+AE374-AK373*AN374)</f>
        <v>0</v>
      </c>
      <c r="AI374" s="303">
        <f t="shared" ref="AI374:AI399" ca="1" si="1570">AI373+AE374-AG374-AH374</f>
        <v>0</v>
      </c>
      <c r="AJ374" s="301"/>
      <c r="AK374" s="375">
        <f ca="1">ROUND(SUM(Z$7:Z374)+SUM(AG$7:AG374)-SUM(AC$7:AC374)-SUM(AJ$7:AJ374),4)</f>
        <v>0</v>
      </c>
      <c r="AL374" s="302">
        <f>Aux_Indices!$AI372</f>
        <v>8.6410286216693777E-3</v>
      </c>
      <c r="AM374" s="305">
        <f t="shared" ref="AM374:AM399" si="1571">(1+AL374)^(AM$6)-1</f>
        <v>8.6410286216693777E-3</v>
      </c>
      <c r="AN374" s="302">
        <f>Aux_Indices!$AK372</f>
        <v>0</v>
      </c>
      <c r="AO374" s="376">
        <f>IF(AO$5="-",1,SUMIF(Aux_Indices!$BP$3:$CM$3,AO$5,Aux_Indices!$BP372:$CM372))</f>
        <v>1</v>
      </c>
      <c r="AP374" s="306">
        <f t="shared" ref="AP374:AP399" si="1572">Z374*AO374</f>
        <v>0</v>
      </c>
      <c r="AQ374" s="306">
        <f t="shared" ref="AQ374:AQ399" ca="1" si="1573">AH374*AO374</f>
        <v>0</v>
      </c>
      <c r="AR374" s="306">
        <f t="shared" ref="AR374:AR399" si="1574">MAX(AR373+(AF374-AF373)*AO374,0)</f>
        <v>0</v>
      </c>
      <c r="AS374" s="306">
        <f t="shared" ref="AS374:AS399" ca="1" si="1575">AG374*AO374</f>
        <v>0</v>
      </c>
      <c r="AT374" s="306">
        <f t="shared" ref="AT374:AT399" ca="1" si="1576">AC374*AO374</f>
        <v>0</v>
      </c>
      <c r="AU374" s="306">
        <f t="shared" ref="AU374:AU399" ca="1" si="1577">AQ374+AT374</f>
        <v>0</v>
      </c>
      <c r="AV374" s="306">
        <f t="shared" ref="AV374:AV399" ca="1" si="1578">AE374*AO374*IF($D373&gt;=AJ$5,0,1)</f>
        <v>0</v>
      </c>
      <c r="AW374" s="306">
        <f t="shared" ref="AW374:AW399" ca="1" si="1579">AI374*AO374</f>
        <v>0</v>
      </c>
      <c r="AX374" s="306">
        <f t="shared" ref="AX374:AX399" ca="1" si="1580">AZ373*(AO374/AO373-1)</f>
        <v>0</v>
      </c>
      <c r="AY374" s="306">
        <f t="shared" ref="AY374:AY399" si="1581">AJ374*AO374</f>
        <v>0</v>
      </c>
      <c r="AZ374" s="306">
        <f t="shared" ref="AZ374:AZ399" ca="1" si="1582">AZ373+AP374+AS374-AT374+AX374-AY374</f>
        <v>0</v>
      </c>
      <c r="BA374" s="303">
        <f>IF($D374=Controle!$D$26,Controle!$D$64*IF(Controle!$D$70=1,Controle!$D$62*Controle!$D$31,BH374),0)</f>
        <v>0</v>
      </c>
      <c r="BB374" s="303">
        <f>IF(AND($D374&gt;=Controle!$D$60,$D374&lt;=Controle!$D$61,OR(MOD(T374-1,Controle!$D$66)=0,T374=1)),1,0)*Controle!$D$65*(1/(12/Controle!$D$66))*(SUM(Z$264:Z375)*Controle!$D$62)</f>
        <v>0</v>
      </c>
      <c r="BC374" s="303">
        <f ca="1">IF(AND($D374&gt;=Controle!$D$60,$D374&lt;=Controle!$D$61,OR(MOD(T374-1,Controle!$D$68)=0,T374=1)),1,0)*Controle!$D$67*(1/(12/Controle!$D$68))*IF(Controle!$D$70=1,(AK374*Controle!$D$62),BH374)</f>
        <v>0</v>
      </c>
      <c r="BD374" s="190">
        <f>IF(AND($D374&gt;=Controle!$D$60,$D374&lt;=Controle!$D$61),Controle!$D$62,0)</f>
        <v>0</v>
      </c>
      <c r="BE374" s="190">
        <f>IF(AND($D374&gt;=Controle!$D$72,$D374&lt;=Controle!$D$73),Controle!$D$74,0)</f>
        <v>0</v>
      </c>
      <c r="BF374" s="303">
        <f ca="1">Controle!$D$77*AK374*BD374</f>
        <v>0</v>
      </c>
      <c r="BG374" s="303">
        <f ca="1">Controle!$D$78*AK374*BE374</f>
        <v>0</v>
      </c>
      <c r="BH374" s="303">
        <f ca="1">IF(AND($D374&gt;=Controle!$D$60,$D374&lt;=Controle!$D$61),1,0)*IF($D374=Controle!$D$26,IF(Controle!$D$69&gt;=AK374,AK374,Controle!$D$69),IF(Controle!$D$69&gt;=AK374,AK374,IF(BH373&gt;=Controle!$D$69,(1+AL374)*BH373,Controle!$D$69)))</f>
        <v>0</v>
      </c>
      <c r="BI374" s="303">
        <f>IF(Z374=0,0,IF(SUM(R374:R$466)&gt;365,365,SUM(R374:R$466)))</f>
        <v>0</v>
      </c>
      <c r="BJ374" s="304">
        <f>Z374*(BI374/365)*Controle!$D$121+Z374*Controle!$D$122</f>
        <v>0</v>
      </c>
      <c r="BK374" s="10"/>
      <c r="BL374" s="374">
        <f t="shared" ref="BL374:BL399" si="1583">IF($D374&gt;=BL$5,$D374&lt;EDATE(BL$5,BN$6))*1</f>
        <v>0</v>
      </c>
      <c r="BM374" s="374">
        <f t="shared" ref="BM374:BM399" si="1584">IF(BN374&gt;0,$E374,0)</f>
        <v>0</v>
      </c>
      <c r="BN374" s="374">
        <f>SUM(BL$7:BL373,1)*BL374</f>
        <v>0</v>
      </c>
      <c r="BO374" s="374">
        <f t="shared" ref="BO374:BO399" ca="1" si="1585">IF(BN374&lt;BO$5,0,IF(BN374=BO$5,1,OFFSET(BO374,-BO$6,0)+1))</f>
        <v>0</v>
      </c>
      <c r="BP374" s="374">
        <f t="shared" ref="BP374:BP399" ca="1" si="1586">IF(BN374&lt;BP$5,0,IF(BN374=BP$5,1,OFFSET(BP374,-BP$6,0)+1))*BL374</f>
        <v>0</v>
      </c>
      <c r="BQ374" s="374">
        <f ca="1">IF(BP374=0,0,INDEX(Controle!$D$35:$D$46,MONTH($D374)))</f>
        <v>0</v>
      </c>
      <c r="BR374" s="374">
        <f t="shared" ref="BR374:BR399" si="1587">IF(AND((BT$5&lt;=$D374),(BL$5&gt;$D374)),"r",IF(AND(($D374&gt;=BL$5),(BN374&lt;=BS$5)),(QUOTIENT(BN374-1,BS$6)+1)*BL374,0))</f>
        <v>0</v>
      </c>
      <c r="BS374" s="304">
        <f t="shared" ref="BS374:BS399" si="1588">AND(BR374&lt;&gt;BR373,BN374&lt;&gt;0)*1</f>
        <v>0</v>
      </c>
      <c r="BT374" s="301">
        <f>(SUMIF(BR$7:BR$416,SUM(BS$7:BS374),$L$7:$L$416)*(BS374&lt;&gt;0)+(BL$5=$D374)*SUMIF(BR$7:BR$416,"r",$L$7:$L$416))/CI374</f>
        <v>0</v>
      </c>
      <c r="BU374" s="304">
        <f t="shared" ref="BU374:BU399" ca="1" si="1589">AND(BO374&lt;&gt;BO373,BN374&lt;&gt;0)*1</f>
        <v>0</v>
      </c>
      <c r="BV374" s="304">
        <f t="shared" ref="BV374:BV399" ca="1" si="1590">OR(AND(BP374&lt;&gt;BP373,BN374&lt;&gt;0),BN374=BN$6)*1</f>
        <v>0</v>
      </c>
      <c r="BW374" s="303">
        <f t="shared" ref="BW374:BW399" ca="1" si="1591">IF(BU374=1,IF(BW$6="Price",-PPMT(CG374,1,BX374,CE373+CA374,0),(CE373+CA374)/BX374),0)</f>
        <v>0</v>
      </c>
      <c r="BX374" s="394">
        <f ca="1">BU374*SUM(BU$331:BU374)</f>
        <v>0</v>
      </c>
      <c r="BY374" s="303">
        <f t="shared" ref="BY374:BY399" ca="1" si="1592">CE373*CF374</f>
        <v>0</v>
      </c>
      <c r="BZ374" s="301"/>
      <c r="CA374" s="303">
        <f t="shared" ref="CA374:CA399" ca="1" si="1593">IF(AND(CA$5="sim",BV374=0,BN374&gt;0,BN374&lt;CA$6+1),BZ374,0)*OR(BQ374=1,BP375=1)+CH374*CE373</f>
        <v>0</v>
      </c>
      <c r="CB374" s="303">
        <f t="shared" ref="CB374:CB399" ca="1" si="1594">BV374*(CC373+BY374-CE373*CH374)</f>
        <v>0</v>
      </c>
      <c r="CC374" s="303">
        <f t="shared" ref="CC374:CC399" ca="1" si="1595">CC373+BY374-CA374-CB374</f>
        <v>0</v>
      </c>
      <c r="CD374" s="301"/>
      <c r="CE374" s="375">
        <f ca="1">ROUND(SUM(BT$7:BT374)+SUM(CA$7:CA374)-SUM(BW$7:BW374)-SUM(CD$7:CD374),4)</f>
        <v>0</v>
      </c>
      <c r="CF374" s="302">
        <f>Aux_Indices!$AL372</f>
        <v>4.5264343607989144E-3</v>
      </c>
      <c r="CG374" s="302">
        <f t="shared" ref="CG374:CG399" si="1596">(1+CF374)^(CG$6)-1</f>
        <v>4.5264343607989144E-3</v>
      </c>
      <c r="CH374" s="302">
        <f>Aux_Indices!$AN372</f>
        <v>0</v>
      </c>
      <c r="CI374" s="376">
        <f>IF(CI$5="-",1,SUMIF(Aux_Indices!$BP$3:$CM$3,CI$5,Aux_Indices!$BP372:$CM372))</f>
        <v>1</v>
      </c>
      <c r="CJ374" s="306">
        <f t="shared" ref="CJ374:CJ399" si="1597">BT374*CI374</f>
        <v>0</v>
      </c>
      <c r="CK374" s="306">
        <f t="shared" ref="CK374:CK399" ca="1" si="1598">CB374*CI374</f>
        <v>0</v>
      </c>
      <c r="CL374" s="306">
        <f t="shared" ref="CL374:CL399" si="1599">MAX(CL373+(BZ374-BZ373)*CI374,0)</f>
        <v>0</v>
      </c>
      <c r="CM374" s="306">
        <f t="shared" ref="CM374:CM399" ca="1" si="1600">CA374*CI374</f>
        <v>0</v>
      </c>
      <c r="CN374" s="306">
        <f t="shared" ref="CN374:CN399" ca="1" si="1601">BW374*CI374</f>
        <v>0</v>
      </c>
      <c r="CO374" s="306">
        <f t="shared" ref="CO374:CO399" ca="1" si="1602">CK374+CN374</f>
        <v>0</v>
      </c>
      <c r="CP374" s="306">
        <f t="shared" ref="CP374:CP399" ca="1" si="1603">BY374*CI374*IF($D373&gt;=CD$5,0,1)</f>
        <v>0</v>
      </c>
      <c r="CQ374" s="306">
        <f t="shared" ref="CQ374:CQ399" ca="1" si="1604">CC374*CI374</f>
        <v>0</v>
      </c>
      <c r="CR374" s="306"/>
      <c r="CS374" s="306">
        <f t="shared" ref="CS374:CS399" si="1605">CD374*CI374</f>
        <v>0</v>
      </c>
      <c r="CT374" s="306">
        <f t="shared" ref="CT374:CT399" ca="1" si="1606">CT373+CJ374+CM374-CN374+CR374-CS374</f>
        <v>-5.2988762035965919E-6</v>
      </c>
      <c r="CU374" s="303">
        <f>IF($D374=Controle!$E$26,Controle!$E$64*IF(Controle!$E$70=1,Controle!$E$62*Controle!$E$31,DB374),0)</f>
        <v>0</v>
      </c>
      <c r="CV374" s="303">
        <f>IF(AND($D374&gt;=Controle!$E$60,$D374&lt;=Controle!$E$61,OR(MOD(BN374-1,Controle!$E$66)=0,BN374=1)),1,0)*Controle!$E$65*(1/(12/Controle!$E$66))*(SUM(BT$264:BT375)*Controle!$E$62)</f>
        <v>0</v>
      </c>
      <c r="CW374" s="303">
        <f ca="1">IF(AND($D374&gt;=Controle!$E$60,$D374&lt;=Controle!$E$61,OR(MOD(BN374-1,Controle!$E$68)=0,BN374=1)),1,0)*Controle!$E$67*(1/(12/Controle!$E$68))*IF(Controle!$E$70=1,(CE374*Controle!$E$62),DB374)</f>
        <v>0</v>
      </c>
      <c r="CX374" s="190">
        <f>IF(AND($D374&gt;=Controle!$E$60,$D374&lt;=Controle!$E$61),Controle!$E$62,0)</f>
        <v>0</v>
      </c>
      <c r="CY374" s="190">
        <f>IF(AND($D374&gt;=Controle!$E$72,$D374&lt;=Controle!$E$73),Controle!$E$74,0)</f>
        <v>0</v>
      </c>
      <c r="CZ374" s="303">
        <f ca="1">Controle!$E$77*CE374*CX374</f>
        <v>0</v>
      </c>
      <c r="DA374" s="303">
        <f ca="1">Controle!$E$78*CE374*CY374</f>
        <v>0</v>
      </c>
      <c r="DB374" s="303">
        <f ca="1">IF(AND($D374&gt;=Controle!$E$60,$D374&lt;=Controle!$E$61),1,0)*IF($D374=Controle!$E$26,IF(Controle!$E$69&gt;=CE374,CE374,Controle!$E$69),IF(Controle!$E$69&gt;=CE374,CE374,IF(DB373&gt;=Controle!$E$69,(1+CF374)*DB373,Controle!$E$69)))</f>
        <v>0</v>
      </c>
      <c r="DC374" s="303">
        <f>IF(BT374=0,0,IF(SUM(BL374:BL$466)&gt;365,365,SUM(BL374:BL$466)))</f>
        <v>0</v>
      </c>
      <c r="DD374" s="304">
        <f>BT374*(DC374/365)*Controle!$F$121+BT374*Controle!$F$122</f>
        <v>0</v>
      </c>
      <c r="DE374" s="10"/>
      <c r="DF374" s="374">
        <f t="shared" ref="DF374:DF399" si="1607">IF($D374&gt;=DF$5,$D374&lt;EDATE(DF$5,DH$6))*1</f>
        <v>0</v>
      </c>
      <c r="DG374" s="374">
        <f t="shared" ref="DG374:DG399" si="1608">IF(DH374&gt;0,$E374,0)</f>
        <v>0</v>
      </c>
      <c r="DH374" s="374">
        <f>SUM(DF$7:DF373,1)*DF374</f>
        <v>0</v>
      </c>
      <c r="DI374" s="374">
        <f t="shared" ref="DI374:DI399" ca="1" si="1609">IF(DH374&lt;DI$5,0,IF(DH374=DI$5,1,OFFSET(DI374,-DI$6,0)+1))</f>
        <v>0</v>
      </c>
      <c r="DJ374" s="374">
        <f t="shared" ref="DJ374:DJ399" ca="1" si="1610">IF(DH374&lt;DJ$5,0,IF(DH374=DJ$5,1,OFFSET(DJ374,-DJ$6,0)+1))*DF374</f>
        <v>0</v>
      </c>
      <c r="DK374" s="374">
        <f ca="1">IF(DJ374=0,0,INDEX(Controle!$F$35:$F$46,MONTH($D374)))</f>
        <v>0</v>
      </c>
      <c r="DL374" s="374">
        <f t="shared" ref="DL374:DL399" si="1611">IF(AND((DN$5&lt;=$D374),(DF$5&gt;$D374)),"r",IF(AND(($D374&gt;=DF$5),(DH374&lt;=DM$5)),(QUOTIENT(DH374-1,DM$6)+1)*DF374,0))</f>
        <v>0</v>
      </c>
      <c r="DM374" s="304">
        <f t="shared" ref="DM374:DM399" si="1612">AND(DL374&lt;&gt;DL373,DH374&lt;&gt;0)*1</f>
        <v>0</v>
      </c>
      <c r="DN374" s="301">
        <f>(SUMIF(DL$7:DL$416,SUM(DM$7:DM374),$M$7:$M$416)*(DM374&lt;&gt;0)+(DF$5=$D374)*SUMIF(DL$7:DL$416,"r",$M$7:$M$417))/EC374</f>
        <v>0</v>
      </c>
      <c r="DO374" s="304">
        <f t="shared" ref="DO374:DO399" ca="1" si="1613">AND(DI374&lt;&gt;DI373,DH374&lt;&gt;0)*1</f>
        <v>0</v>
      </c>
      <c r="DP374" s="304">
        <f t="shared" ref="DP374:DP399" ca="1" si="1614">OR(AND(DJ374&lt;&gt;DJ373,DH374&lt;&gt;0),DH374=DH$6)*1</f>
        <v>0</v>
      </c>
      <c r="DQ374" s="303">
        <f t="shared" ref="DQ374:DQ399" ca="1" si="1615">IF(DO374=1,IF(DQ$6="Price",-PPMT(EA374,1,DR374,DY373+DU374,0),(DY373+DU374)/DR374),0)</f>
        <v>0</v>
      </c>
      <c r="DR374" s="394">
        <f ca="1">DO374*SUM(DO$331:DO374)</f>
        <v>0</v>
      </c>
      <c r="DS374" s="303">
        <f t="shared" ref="DS374:DS399" ca="1" si="1616">DY373*DZ374</f>
        <v>0</v>
      </c>
      <c r="DT374" s="301"/>
      <c r="DU374" s="303">
        <f t="shared" ref="DU374:DU399" ca="1" si="1617">IF(AND(DU$5="sim",DP374=0,DH374&gt;0,DH374&lt;DU$6+1),DT374,0)*OR(DK374=1,DJ375=1)+EB374*DY373</f>
        <v>0</v>
      </c>
      <c r="DV374" s="303">
        <f t="shared" ref="DV374:DV399" ca="1" si="1618">DP374*(DW373+DS374-DY373*EB374)</f>
        <v>0</v>
      </c>
      <c r="DW374" s="303">
        <f t="shared" ref="DW374:DW399" ca="1" si="1619">DW373+DS374-DU374-DV374</f>
        <v>0</v>
      </c>
      <c r="DX374" s="301"/>
      <c r="DY374" s="375">
        <f ca="1">ROUND(SUM(DN$7:DN374)+SUM(DU$7:DU374)-SUM(DQ$7:DQ374)-SUM(DX$7:DX374),4)</f>
        <v>0</v>
      </c>
      <c r="DZ374" s="302">
        <f>Aux_Indices!$AO395</f>
        <v>4.1829701798186125E-3</v>
      </c>
      <c r="EA374" s="302">
        <f t="shared" ref="EA374:EA399" si="1620">(1+DZ374)^(EA$6)-1</f>
        <v>4.1829701798186125E-3</v>
      </c>
      <c r="EB374" s="302">
        <f>Aux_Indices!$AQ395</f>
        <v>0</v>
      </c>
      <c r="EC374" s="376">
        <f>IF(EC$5="-",1,SUMIF(Aux_Indices!$BP$3:$CM$3,EC$5,Aux_Indices!$BP395:$CM395))</f>
        <v>1</v>
      </c>
      <c r="ED374" s="306">
        <f t="shared" ref="ED374:ED399" si="1621">DN374*EC374</f>
        <v>0</v>
      </c>
      <c r="EE374" s="306">
        <f t="shared" ref="EE374:EE399" ca="1" si="1622">DV374*EC374</f>
        <v>0</v>
      </c>
      <c r="EF374" s="306">
        <f t="shared" ref="EF374:EF399" si="1623">MAX(EF373+(DT374-DT373)*EC374,0)</f>
        <v>0</v>
      </c>
      <c r="EG374" s="306">
        <f t="shared" ref="EG374:EG399" ca="1" si="1624">DU374*EC374</f>
        <v>0</v>
      </c>
      <c r="EH374" s="306">
        <f t="shared" ref="EH374:EH399" ca="1" si="1625">DQ374*EC374</f>
        <v>0</v>
      </c>
      <c r="EI374" s="306">
        <f t="shared" ref="EI374:EI399" ca="1" si="1626">EE374+EH374</f>
        <v>0</v>
      </c>
      <c r="EJ374" s="306">
        <f t="shared" ref="EJ374:EJ399" ca="1" si="1627">DS374*EC374*IF($D373&gt;=DX$5,0,1)</f>
        <v>0</v>
      </c>
      <c r="EK374" s="306">
        <f t="shared" ref="EK374:EK399" ca="1" si="1628">DW374*EC374</f>
        <v>0</v>
      </c>
      <c r="EL374" s="306"/>
      <c r="EM374" s="306">
        <f t="shared" ref="EM374:EM399" si="1629">DX374*EC374</f>
        <v>0</v>
      </c>
      <c r="EN374" s="306">
        <f t="shared" ref="EN374:EN399" ca="1" si="1630">EN373+ED374+EG374-EH374+EL374-EM374</f>
        <v>-4.9942289479076862E-5</v>
      </c>
      <c r="EO374" s="303">
        <f>IF($D374=Controle!$F$26,Controle!$F$64*IF(Controle!$F$70=1,Controle!$F$62*Controle!$F$31,EV374),0)</f>
        <v>0</v>
      </c>
      <c r="EP374" s="303">
        <f>IF(AND($D374&gt;=Controle!$F$60,$D374&lt;=Controle!$F$61,OR(MOD(DH374-1,Controle!$F$66)=0,DH374=1)),1,0)*Controle!$F$65*(1/(12/Controle!$F$66))*(SUM(DN$264:DN375)*Controle!$F$62)</f>
        <v>0</v>
      </c>
      <c r="EQ374" s="303">
        <f ca="1">IF(AND($D374&gt;=Controle!$F$60,$D374&lt;=Controle!$F$61,OR(MOD(DH374-1,Controle!$F$68)=0,DH374=1)),1,0)*Controle!$F$67*(1/(12/Controle!$F$68))*IF(Controle!$F$70=1,(DY374*Controle!$F$62),EV374)</f>
        <v>0</v>
      </c>
      <c r="ER374" s="190">
        <f>IF(AND($D374&gt;=Controle!$F$60,$D374&lt;=Controle!$F$61),Controle!$F$62,0)</f>
        <v>0</v>
      </c>
      <c r="ES374" s="190">
        <f>IF(AND($D374&gt;=Controle!$F$72,$D374&lt;=Controle!$F$73),Controle!$F$74,0)</f>
        <v>0</v>
      </c>
      <c r="ET374" s="303">
        <f ca="1">Controle!$F$77*DY374*ER374</f>
        <v>0</v>
      </c>
      <c r="EU374" s="303">
        <f ca="1">Controle!$F$78*DY374*ES374</f>
        <v>0</v>
      </c>
      <c r="EV374" s="303">
        <f ca="1">IF(AND($D374&gt;=Controle!$F$60,$D374&lt;=Controle!$F$61),1,0)*IF($D374=Controle!$F$26,IF(Controle!$F$69&gt;=DY374,DY374,Controle!$F$69),IF(Controle!$F$69&gt;=DY374,DY374,IF(EV373&gt;=Controle!$F$69,(1+DZ374)*EV373,Controle!$F$69)))</f>
        <v>0</v>
      </c>
      <c r="EW374" s="303">
        <f>IF(DN374=0,0,IF(SUM(DF374:DF$466)&gt;365,365,SUM(DF374:DF$466)))</f>
        <v>0</v>
      </c>
      <c r="EX374" s="304">
        <f>DN374*(EW374/365)*Controle!$E$121+DN374*Controle!$E$122</f>
        <v>0</v>
      </c>
      <c r="EY374" s="10"/>
      <c r="EZ374" s="374">
        <f t="shared" ref="EZ374:EZ399" si="1631">IF($D374&gt;=EZ$5,$D374&lt;EDATE(EZ$5,FB$6))*1</f>
        <v>0</v>
      </c>
      <c r="FA374" s="374">
        <f t="shared" ref="FA374:FA399" si="1632">IF(FB374&gt;0,$E374,0)</f>
        <v>0</v>
      </c>
      <c r="FB374" s="374">
        <f>SUM(EZ$7:EZ373,1)*EZ374</f>
        <v>0</v>
      </c>
      <c r="FC374" s="374">
        <f t="shared" ref="FC374:FC399" ca="1" si="1633">IF(FB374&lt;FC$5,0,IF(FB374=FC$5,1,OFFSET(FC374,-FC$6,0)+1))</f>
        <v>1</v>
      </c>
      <c r="FD374" s="374">
        <f t="shared" ref="FD374:FD399" ca="1" si="1634">IF(FB374&lt;FD$5,0,IF(FB374=FD$5,1,OFFSET(FD374,-FD$6,0)+1))*EZ374</f>
        <v>0</v>
      </c>
      <c r="FE374" s="374">
        <f ca="1">IF(FD374=0,0,INDEX(Controle!$G$35:$G$46,MONTH($D374)))</f>
        <v>0</v>
      </c>
      <c r="FF374" s="374">
        <f t="shared" ref="FF374:FF399" si="1635">IF(AND((FH$5&lt;=$D374),(EZ$5&gt;$D374)),"r",IF(AND(($D374&gt;=EZ$5),(FB374&lt;=FG$5)),(QUOTIENT(FB374-1,FG$6)+1)*EZ374,0))</f>
        <v>0</v>
      </c>
      <c r="FG374" s="304">
        <f t="shared" ref="FG374:FG399" si="1636">AND(FF374&lt;&gt;FF373,FB374&lt;&gt;0)*1</f>
        <v>0</v>
      </c>
      <c r="FH374" s="301">
        <f>(SUMIF(FF$7:FF$416,SUM(FG$7:FG374),$N$7:$N$416)*(FG374&lt;&gt;0)+(EZ$5=$D374)*SUMIF(FF$7:FF$416,"r",$N$7:$N$416))/FW374</f>
        <v>0</v>
      </c>
      <c r="FI374" s="304">
        <f t="shared" ref="FI374:FI399" ca="1" si="1637">AND(FC374&lt;&gt;FC373,FB374&lt;&gt;0)*1</f>
        <v>0</v>
      </c>
      <c r="FJ374" s="304">
        <f t="shared" ref="FJ374:FJ399" ca="1" si="1638">OR(AND(FD374&lt;&gt;FD373,FB374&lt;&gt;0),FB374=FB$6)*1</f>
        <v>0</v>
      </c>
      <c r="FK374" s="303">
        <f t="shared" ref="FK374:FK399" ca="1" si="1639">IF(FI374=1,IF(FK$6="Price",-PPMT(FU374,1,FL374,FS373+FO374,0),(FS373+FO374)/FL374),0)</f>
        <v>0</v>
      </c>
      <c r="FL374" s="394">
        <f ca="1">FI374*SUM(FI$331:FI374)</f>
        <v>0</v>
      </c>
      <c r="FM374" s="303">
        <f t="shared" ref="FM374:FM399" ca="1" si="1640">FS373*FT374</f>
        <v>0</v>
      </c>
      <c r="FN374" s="301"/>
      <c r="FO374" s="303">
        <f t="shared" ref="FO374:FO399" ca="1" si="1641">IF(AND(FO$5="sim",FJ374=0,FB374&gt;0,FB374&lt;FO$6+1),FN374,0)*OR(FE374=1,FD375=1)+FV374*FS373</f>
        <v>0</v>
      </c>
      <c r="FP374" s="303">
        <f t="shared" ref="FP374:FP399" ca="1" si="1642">FJ374*(FQ373+FM374-FS373*FV374)</f>
        <v>0</v>
      </c>
      <c r="FQ374" s="303">
        <f t="shared" ref="FQ374:FQ399" ca="1" si="1643">FQ373+FM374-FO374-FP374</f>
        <v>0</v>
      </c>
      <c r="FR374" s="301"/>
      <c r="FS374" s="375">
        <f ca="1">ROUND(SUM(FH$7:FH374)+SUM(FO$7:FO374)-SUM(FK$7:FK374)-SUM(FR$7:FR374),4)</f>
        <v>0</v>
      </c>
      <c r="FT374" s="302">
        <f>Aux_Indices!$AR395</f>
        <v>4.1829701798186125E-3</v>
      </c>
      <c r="FU374" s="302">
        <f t="shared" ref="FU374:FU399" si="1644">(1+FT374)^(FU$6)-1</f>
        <v>4.1829701798186125E-3</v>
      </c>
      <c r="FV374" s="302">
        <f>Aux_Indices!$AW395</f>
        <v>0</v>
      </c>
      <c r="FW374" s="376">
        <f>IF(FW$5="-",1,SUMIF(Aux_Indices!$BP$3:$CM$3,FW$5,Aux_Indices!$BP395:$CM395))</f>
        <v>1</v>
      </c>
      <c r="FX374" s="306">
        <f t="shared" ref="FX374:FX399" si="1645">FH374*FW374</f>
        <v>0</v>
      </c>
      <c r="FY374" s="306">
        <f t="shared" ref="FY374:FY399" ca="1" si="1646">FP374*FW374</f>
        <v>0</v>
      </c>
      <c r="FZ374" s="306">
        <f t="shared" ref="FZ374:FZ399" si="1647">MAX(FZ373+(FN374-FN373)*FW374,0)</f>
        <v>0</v>
      </c>
      <c r="GA374" s="306">
        <f t="shared" ref="GA374:GA399" ca="1" si="1648">FO374*FW374</f>
        <v>0</v>
      </c>
      <c r="GB374" s="306">
        <f t="shared" ref="GB374:GB399" ca="1" si="1649">FK374*FW374</f>
        <v>0</v>
      </c>
      <c r="GC374" s="306">
        <f t="shared" ref="GC374:GC399" ca="1" si="1650">FY374+GB374</f>
        <v>0</v>
      </c>
      <c r="GD374" s="306">
        <f t="shared" ref="GD374:GD399" ca="1" si="1651">FM374*FW374</f>
        <v>0</v>
      </c>
      <c r="GE374" s="306">
        <f t="shared" ref="GE374:GE399" ca="1" si="1652">FQ374*FW374</f>
        <v>0</v>
      </c>
      <c r="GF374" s="306"/>
      <c r="GG374" s="306">
        <f t="shared" ref="GG374:GG399" si="1653">FR374*FW374</f>
        <v>0</v>
      </c>
      <c r="GH374" s="306">
        <f t="shared" ref="GH374:GH399" ca="1" si="1654">GH373+FX374-GB374+GF374-GG374</f>
        <v>0</v>
      </c>
      <c r="GI374" s="303">
        <f>IF($D374=Controle!$G$26,Controle!$G$64*IF(Controle!$G$70=1,Controle!$G$62*Controle!$G$31,GP374),0)</f>
        <v>0</v>
      </c>
      <c r="GJ374" s="303">
        <f>IF(AND($D374&gt;=Controle!$G$60,$D374&lt;=Controle!$G$61,OR(MOD(FB374-1,Controle!$G$66)=0,FB374=1)),1,0)*Controle!$G$65*(1/(12/Controle!$G$66))*(SUM(FH$264:FH375)*Controle!$G$62)</f>
        <v>0</v>
      </c>
      <c r="GK374" s="303">
        <f ca="1">IF(AND($D374&gt;=Controle!$G$60,$D374&lt;=Controle!$G$61,OR(MOD(FB374-1,Controle!$G$68)=0,FB374=1)),1,0)*Controle!$G$67*(1/(12/Controle!$G$68))*IF(Controle!$G$70=1,(FS374*Controle!$G$62),GP374)</f>
        <v>0</v>
      </c>
      <c r="GL374" s="190">
        <f>IF(AND($D374&gt;=Controle!$G$60,$D374&lt;=Controle!$G$61),Controle!$G$62,0)</f>
        <v>0</v>
      </c>
      <c r="GM374" s="190">
        <f>IF(AND($D374&gt;=Controle!$G$72,$D374&lt;=Controle!$G$73),Controle!$G$74,0)</f>
        <v>0</v>
      </c>
      <c r="GN374" s="303">
        <f ca="1">Controle!$G$77*FS374*GL374</f>
        <v>0</v>
      </c>
      <c r="GO374" s="303">
        <f ca="1">Controle!$G$78*FS374*GM374</f>
        <v>0</v>
      </c>
      <c r="GP374" s="303">
        <f ca="1">IF(AND($D374&gt;=Controle!$G$60,$D374&lt;=Controle!$G$61),1,0)*IF($D374=Controle!$G$26,IF(Controle!$G$69&gt;=FS374,FS374,Controle!$G$69),IF(Controle!$G$69&gt;=FS374,FS374,IF(GP373&gt;=Controle!$G$69,(1+FT374)*GP373,Controle!$G$69)))</f>
        <v>0</v>
      </c>
      <c r="GQ374" s="303">
        <f>IF(FH374=0,0,IF(SUM(EZ374:EZ$466)&gt;365,365,SUM(EZ374:EZ$466)))</f>
        <v>0</v>
      </c>
      <c r="GR374" s="304">
        <f>FH374*(GQ374/365)*Controle!$G$121+FH374*Controle!$G$122</f>
        <v>0</v>
      </c>
      <c r="GS374" s="10"/>
      <c r="GT374" s="374">
        <f t="shared" ref="GT374:GT399" si="1655">IF($D374&gt;=GT$5,$D374&lt;EDATE(GT$5,GV$6))*1</f>
        <v>0</v>
      </c>
      <c r="GU374" s="374">
        <f t="shared" ref="GU374:GU399" si="1656">IF(GV374&gt;0,$E374,0)</f>
        <v>0</v>
      </c>
      <c r="GV374" s="374">
        <f>SUM(GT$7:GT373,1)*GT374</f>
        <v>0</v>
      </c>
      <c r="GW374" s="374">
        <f t="shared" ref="GW374:GW399" ca="1" si="1657">IF(GV374&lt;GW$5,0,IF(GV374=GW$5,1,OFFSET(GW374,-GW$6,0)+1))</f>
        <v>1</v>
      </c>
      <c r="GX374" s="374">
        <f t="shared" ref="GX374:GX399" ca="1" si="1658">IF(GV374&lt;GX$5,0,IF(GV374=GX$5,1,IF(GV374&lt;=$GW$5,OFFSET(GX374,-HD$5,0)+1,OFFSET(GX374,-GX$6,0)+1)))*GT374</f>
        <v>0</v>
      </c>
      <c r="GY374" s="374">
        <f ca="1">IF(GX374=0,0,INDEX(Controle!$H$35:$H$46,MONTH($D374)))</f>
        <v>0</v>
      </c>
      <c r="GZ374" s="374">
        <f t="shared" ref="GZ374:GZ399" si="1659">IF(AND((HB$5&lt;=$D374),(GT$5&gt;$D374)),"r",IF(AND(($D374&gt;=GT$5),(GV374&lt;=HA$5)),(QUOTIENT(GV374-1,HA$6)+1)*GT374,0))</f>
        <v>0</v>
      </c>
      <c r="HA374" s="304">
        <f t="shared" ref="HA374:HA399" si="1660">AND(GZ374&lt;&gt;GZ373,GV374&lt;&gt;0)*1</f>
        <v>0</v>
      </c>
      <c r="HB374" s="301">
        <f>(SUMIF(GZ$7:GZ$416,SUM(HA$7:HA374),$O$7:$O$416)*(HA374&lt;&gt;0)+(GT$5=$D374)*SUMIF(GZ$7:GZ$416,"r",$O$7:$O$416))/HQ374</f>
        <v>0</v>
      </c>
      <c r="HC374" s="304">
        <f t="shared" ref="HC374:HC399" ca="1" si="1661">AND(GW374&lt;&gt;GW373,GV374&lt;&gt;0)*1</f>
        <v>0</v>
      </c>
      <c r="HD374" s="304">
        <f t="shared" ref="HD374:HD399" ca="1" si="1662">OR(AND(GX374&lt;&gt;GX373,GV374&lt;&gt;0),GV374=GV$6)*1</f>
        <v>0</v>
      </c>
      <c r="HE374" s="303">
        <f t="shared" ref="HE374:HE399" ca="1" si="1663">IF(HC374=1,IF(HE$6="Price",-PPMT(HO374,1,HF374,HM373+HI374,0),(HM373+HI374)/HF374),0)</f>
        <v>0</v>
      </c>
      <c r="HF374" s="303">
        <f ca="1">HC374*SUM(HC$331:HC374)</f>
        <v>0</v>
      </c>
      <c r="HG374" s="303">
        <f t="shared" ref="HG374:HG399" ca="1" si="1664">HM373*HN374</f>
        <v>0</v>
      </c>
      <c r="HH374" s="303">
        <f ca="1">((SUM(HG$7:HG374)-SUM(HI$7:HI373)-HJ374)*(GX374=0)*GT374-HP374*HM373*(GX374=0))</f>
        <v>0</v>
      </c>
      <c r="HI374" s="303">
        <f t="shared" ref="HI374:HI399" ca="1" si="1665">IF(AND(HI$5="sim",HD374=0,GV374&gt;0,GV374&lt;HI$6+1),HH374,0)*OR(GY374=1,GX375=1)+HP374*HM373</f>
        <v>0</v>
      </c>
      <c r="HJ374" s="303">
        <f t="shared" ref="HJ374:HJ399" ca="1" si="1666">HD374*(HK373+HG374-HM373*HP374)</f>
        <v>0</v>
      </c>
      <c r="HK374" s="303">
        <f t="shared" ref="HK374:HK399" ca="1" si="1667">HK373+HG374-HI374-HJ374</f>
        <v>0</v>
      </c>
      <c r="HL374" s="301"/>
      <c r="HM374" s="375">
        <f ca="1">ROUND(SUM(HB$7:HB374)+SUM(HI$7:HI374)-SUM(HE$7:HE374)-SUM(HL$7:HL374),4)</f>
        <v>0</v>
      </c>
      <c r="HN374" s="302">
        <f>Aux_Indices!$AU395</f>
        <v>4.1829701798186125E-3</v>
      </c>
      <c r="HO374" s="305">
        <f t="shared" ref="HO374:HO399" si="1668">(1+HN374)^(HO$6)-1</f>
        <v>4.1829701798186125E-3</v>
      </c>
      <c r="HP374" s="302">
        <f>Aux_Indices!$AW395</f>
        <v>0</v>
      </c>
      <c r="HQ374" s="376">
        <f>IF(HQ$5="-",1,SUMIF(Aux_Indices!$BP$3:$CM$3,HQ$5,Aux_Indices!$BP395:$CM395))</f>
        <v>1</v>
      </c>
      <c r="HR374" s="306">
        <f t="shared" ref="HR374:HR399" si="1669">HB374*HQ374</f>
        <v>0</v>
      </c>
      <c r="HS374" s="306">
        <f t="shared" ref="HS374:HS399" ca="1" si="1670">HJ374*HQ374</f>
        <v>0</v>
      </c>
      <c r="HT374" s="306">
        <f t="shared" ref="HT374:HT399" ca="1" si="1671">MAX(HT373+(HH374-HH373)*HQ374,0)</f>
        <v>0</v>
      </c>
      <c r="HU374" s="306">
        <f t="shared" ref="HU374:HU399" ca="1" si="1672">HI374*HQ374</f>
        <v>0</v>
      </c>
      <c r="HV374" s="306">
        <f t="shared" ref="HV374:HV399" ca="1" si="1673">HE374*HQ374</f>
        <v>0</v>
      </c>
      <c r="HW374" s="306">
        <f t="shared" ref="HW374:HW399" ca="1" si="1674">HS374+HV374</f>
        <v>0</v>
      </c>
      <c r="HX374" s="306">
        <f t="shared" ref="HX374:HX399" ca="1" si="1675">HG374*HQ374*IF($D373&gt;=HL$5,0,1)</f>
        <v>0</v>
      </c>
      <c r="HY374" s="306">
        <f t="shared" ref="HY374:HY399" ca="1" si="1676">HK374*HQ374</f>
        <v>0</v>
      </c>
      <c r="HZ374" s="306">
        <f t="shared" ref="HZ374:HZ399" ca="1" si="1677">IB373*(HQ374/HQ373-1)</f>
        <v>0</v>
      </c>
      <c r="IA374" s="306">
        <f t="shared" ref="IA374:IA399" si="1678">HL374*HQ374</f>
        <v>0</v>
      </c>
      <c r="IB374" s="306">
        <f t="shared" ref="IB374:IB399" ca="1" si="1679">IB373+HR374+HU374-HV374+HZ374-IA374</f>
        <v>0</v>
      </c>
      <c r="IC374" s="303">
        <f>IF($D374=Controle!$H$26,Controle!$H$64*IF(Controle!$H$70=1,Controle!$H$62*Controle!$H$31,IJ374),0)</f>
        <v>0</v>
      </c>
      <c r="ID374" s="303">
        <f>IF(AND($D374&gt;=Controle!$H$60,$D374&lt;=Controle!$H$61,OR(MOD(GV374-1,Controle!$H$66)=0,GV374=1)),1,0)*Controle!$H$65*(1/(12/Controle!$H$66))*(SUM(HB$264:HB375)*Controle!$H$62)</f>
        <v>0</v>
      </c>
      <c r="IE374" s="303">
        <f ca="1">IF(AND($D374&gt;=Controle!$H$60,$D374&lt;=Controle!$H$61,OR(MOD(GV374-1,Controle!$H$68)=0,GV374=1)),1,0)*Controle!$H$67*(1/(12/Controle!$H$68))*IF(Controle!$H$70=1,(HM374*Controle!$H$62),IJ374)</f>
        <v>0</v>
      </c>
      <c r="IF374" s="190">
        <f>IF(AND($D374&gt;=Controle!$H$60,$D374&lt;=Controle!$H$61),Controle!$H$62,0)</f>
        <v>0</v>
      </c>
      <c r="IG374" s="190">
        <f>IF(AND($D374&gt;=Controle!$H$72,$D374&lt;=Controle!$H$73),Controle!$H$74,0)</f>
        <v>0</v>
      </c>
      <c r="IH374" s="303">
        <f ca="1">Controle!$H$77*HM374*IF374</f>
        <v>0</v>
      </c>
      <c r="II374" s="303">
        <f ca="1">Controle!$H$78*HM374*IG374</f>
        <v>0</v>
      </c>
      <c r="IJ374" s="303">
        <f ca="1">IF(AND($D374&gt;=Controle!$H$60,$D374&lt;=Controle!$H$61),1,0)*IF($D374=Controle!$H$26,IF(Controle!$H$69&gt;=HM374,HM374,Controle!$H$69),IF(Controle!$H$69&gt;=HM374,HM374,IF(IJ373&gt;=Controle!$H$69,(1+HN374)*IJ373,Controle!$H$69)))</f>
        <v>0</v>
      </c>
      <c r="IK374" s="303">
        <f>IF(HB374=0,0,IF(SUM(GT374:GT$466)&gt;365,365,SUM(GT374:GT$466)))</f>
        <v>0</v>
      </c>
      <c r="IL374" s="304">
        <f>HB374*(IK374/365)*Controle!$H$121+HB374*Controle!$H$122</f>
        <v>0</v>
      </c>
      <c r="IM374" s="10"/>
      <c r="IN374" s="374">
        <f t="shared" ref="IN374:IN399" si="1680">IF($D374&gt;=IN$5,$D374&lt;EDATE(IN$5,IP$6))*1</f>
        <v>0</v>
      </c>
      <c r="IO374" s="374">
        <f t="shared" ref="IO374:IO399" si="1681">IF(IP374&gt;0,$E374,0)</f>
        <v>0</v>
      </c>
      <c r="IP374" s="374">
        <f>SUM(IN$7:IN373,1)*IN374</f>
        <v>0</v>
      </c>
      <c r="IQ374" s="374">
        <f t="shared" ref="IQ374:IQ399" ca="1" si="1682">IF(IP374&lt;IQ$5,0,IF(IP374=IQ$5,1,OFFSET(IQ374,-IQ$6,0)+1))</f>
        <v>1</v>
      </c>
      <c r="IR374" s="374">
        <f t="shared" ref="IR374:IR399" ca="1" si="1683">IF(IP374&lt;IR$5,0,IF(IP374=IR$5,1,IF(IP374&lt;=$GW$5,OFFSET(IR374,-IX$5,0)+1,OFFSET(IR374,-IR$6,0)+1)))*IN374</f>
        <v>0</v>
      </c>
      <c r="IS374" s="374">
        <f ca="1">IF(IR374=0,0,INDEX(Controle!$I$35:$I$46,MONTH($D374)))</f>
        <v>0</v>
      </c>
      <c r="IT374" s="374">
        <f t="shared" ref="IT374:IT399" si="1684">IF(AND((IV$5&lt;=$D374),(IN$5&gt;$D374)),"r",IF(AND(($D374&gt;=IN$5),(IP374&lt;=IU$5)),(QUOTIENT(IP374-1,IU$6)+1)*IN374,0))</f>
        <v>0</v>
      </c>
      <c r="IU374" s="304">
        <f t="shared" ref="IU374:IU399" si="1685">AND(IT374&lt;&gt;IT373,IP374&lt;&gt;0)*1</f>
        <v>0</v>
      </c>
      <c r="IV374" s="301">
        <f>(SUMIF(IT$7:IT$416,SUM(IU$7:IU374),$P$7:$P$416)*(IU374&lt;&gt;0)+(IN$5=$D374)*SUMIF(IT$7:IT$416,"r",$P$7:$P$416))/JK374</f>
        <v>0</v>
      </c>
      <c r="IW374" s="304">
        <f t="shared" ref="IW374:IW399" ca="1" si="1686">AND(IQ374&lt;&gt;IQ373,IP374&lt;&gt;0)*1</f>
        <v>0</v>
      </c>
      <c r="IX374" s="304">
        <f t="shared" ref="IX374:IX399" ca="1" si="1687">OR(AND(IR374&lt;&gt;IR373,IP374&lt;&gt;0),IP374=IP$6)*1</f>
        <v>0</v>
      </c>
      <c r="IY374" s="303">
        <f t="shared" ref="IY374:IY399" ca="1" si="1688">IF(IW374=1,IF(IY$6="Price",-PPMT(JI374,1,IZ374,JG373+JC374,0),(JG373+JC374)/IZ374),0)</f>
        <v>0</v>
      </c>
      <c r="IZ374" s="303">
        <f ca="1">IW374*SUM(IW$331:IW374)</f>
        <v>0</v>
      </c>
      <c r="JA374" s="303">
        <f t="shared" ref="JA374:JA399" ca="1" si="1689">JG373*JH374</f>
        <v>0</v>
      </c>
      <c r="JB374" s="303">
        <f ca="1">((SUM(JA$7:JA374)-SUM(JC$7:JC373)-JD374)*(IR374=0)*IN374-JJ374*JG373*(IR374=0))</f>
        <v>0</v>
      </c>
      <c r="JC374" s="303">
        <f t="shared" ref="JC374:JC399" ca="1" si="1690">IF(AND(JC$5="sim",IX374=0,IP374&gt;0,IP374&lt;JC$6+1),JB374,0)*OR(IS374=1,IR375=1)+JJ374*JG373</f>
        <v>0</v>
      </c>
      <c r="JD374" s="303">
        <f t="shared" ref="JD374:JD399" ca="1" si="1691">IX374*(JE373+JA374-JG373*JJ374)</f>
        <v>0</v>
      </c>
      <c r="JE374" s="303">
        <f t="shared" ref="JE374:JE399" ca="1" si="1692">JE373+JA374-JC374-JD374</f>
        <v>0</v>
      </c>
      <c r="JF374" s="301"/>
      <c r="JG374" s="375">
        <f ca="1">ROUND(SUM(IV$7:IV374)+SUM(JC$7:JC374)-SUM(IY$7:IY374)-SUM(JF$7:JF374),4)</f>
        <v>0</v>
      </c>
      <c r="JH374" s="302">
        <f>Aux_Indices!$AX395</f>
        <v>4.1829701798186125E-3</v>
      </c>
      <c r="JI374" s="305">
        <f t="shared" ref="JI374:JI399" si="1693">(1+JH374)^(JI$6)-1</f>
        <v>4.1829701798186125E-3</v>
      </c>
      <c r="JJ374" s="302">
        <f>Aux_Indices!$AZ395</f>
        <v>0</v>
      </c>
      <c r="JK374" s="376">
        <f>IF(JK$5="-",1,SUMIF(Aux_Indices!$BP$3:$CM$3,JK$5,Aux_Indices!$BP395:$CM395))</f>
        <v>1</v>
      </c>
      <c r="JL374" s="306">
        <f t="shared" ref="JL374:JL399" si="1694">IV374*JK374</f>
        <v>0</v>
      </c>
      <c r="JM374" s="306">
        <f t="shared" ref="JM374:JM399" ca="1" si="1695">JD374*JK374</f>
        <v>0</v>
      </c>
      <c r="JN374" s="306">
        <f t="shared" ref="JN374:JN399" ca="1" si="1696">MAX(JN373+(JB374-JB373)*JK374,0)</f>
        <v>0</v>
      </c>
      <c r="JO374" s="306">
        <f t="shared" ref="JO374:JO399" ca="1" si="1697">JC374*JK374</f>
        <v>0</v>
      </c>
      <c r="JP374" s="306">
        <f t="shared" ref="JP374:JP399" ca="1" si="1698">IY374*JK374</f>
        <v>0</v>
      </c>
      <c r="JQ374" s="306">
        <f t="shared" ref="JQ374:JQ399" ca="1" si="1699">JM374+JP374</f>
        <v>0</v>
      </c>
      <c r="JR374" s="306">
        <f t="shared" ref="JR374:JR399" ca="1" si="1700">JA374*JK374*IF($D373&gt;=JF$5,0,1)</f>
        <v>0</v>
      </c>
      <c r="JS374" s="306">
        <f t="shared" ref="JS374:JS399" ca="1" si="1701">JE374*JK374</f>
        <v>0</v>
      </c>
      <c r="JT374" s="306">
        <f t="shared" ref="JT374:JT399" ca="1" si="1702">JV373*(JK374/JK373-1)</f>
        <v>0</v>
      </c>
      <c r="JU374" s="306">
        <f t="shared" ref="JU374:JU399" si="1703">JF374*JK374</f>
        <v>0</v>
      </c>
      <c r="JV374" s="306">
        <f t="shared" ref="JV374:JV399" ca="1" si="1704">JV373+JL374+JO374-JP374+JT374-JU374</f>
        <v>0</v>
      </c>
      <c r="JW374" s="303">
        <f>IF($D374=Controle!$I$26,Controle!$I$64*IF(Controle!$I$70=1,Controle!$I$62*Controle!$I$31,KD374),0)</f>
        <v>0</v>
      </c>
      <c r="JX374" s="303">
        <f>IF(AND($D374&gt;=Controle!$I$60,$D374&lt;=Controle!$I$61,OR(MOD(IP374-1,Controle!$I$66)=0,IP374=1)),1,0)*Controle!$I$65*(1/(12/Controle!$I$66))*(SUM(IV$264:IV375)*Controle!$I$62)</f>
        <v>0</v>
      </c>
      <c r="JY374" s="303">
        <f ca="1">IF(AND($D374&gt;=Controle!$I$60,$D374&lt;=Controle!$I$61,OR(MOD(IP374-1,Controle!$I$68)=0,IP374=1)),1,0)*Controle!$I$67*(1/(12/Controle!$I$68))*IF(Controle!$I$70=1,(JG374*Controle!$I$62),KD374)</f>
        <v>0</v>
      </c>
      <c r="JZ374" s="190">
        <f>IF(AND($D374&gt;=Controle!$I$60,$D374&lt;=Controle!$I$61),Controle!$I$62,0)</f>
        <v>0</v>
      </c>
      <c r="KA374" s="190">
        <f>IF(AND($D374&gt;=Controle!$I$72,$D374&lt;=Controle!$I$73),Controle!$I$74,0)</f>
        <v>0</v>
      </c>
      <c r="KB374" s="303">
        <f ca="1">Controle!$I$77*JG374*JZ374</f>
        <v>0</v>
      </c>
      <c r="KC374" s="303">
        <f ca="1">Controle!$I$78*JG374*KA374</f>
        <v>0</v>
      </c>
      <c r="KD374" s="303">
        <f ca="1">IF(AND($D374&gt;=Controle!$I$60,$D374&lt;=Controle!$I$61),1,0)*IF($D374=Controle!$I$26,IF(Controle!$I$69&gt;=JG374,JG374,Controle!$I$69),IF(Controle!$I$69&gt;=JG374,JG374,IF(KD373&gt;=Controle!$I$69,(1+JH374)*KD373,Controle!$I$69)))</f>
        <v>0</v>
      </c>
      <c r="KE374" s="303">
        <f>IF(IV374=0,0,IF(SUM(IN374:IN$466)&gt;365,365,SUM(IN374:IN$466)))</f>
        <v>0</v>
      </c>
      <c r="KF374" s="304">
        <f>IV374*(KE374/365)*Controle!$I$121+IV374*Controle!$I$122</f>
        <v>0</v>
      </c>
      <c r="KG374" s="10"/>
      <c r="KH374" s="10"/>
      <c r="KI374" s="307">
        <f ca="1">IF(D374&gt;=DATE(YEAR(Controle!$D$9),MONTH(Controle!$D$9)+6,DAY(Controle!$D$9)),(IF(Controle!$D$58="Sim",1,0)*(SUM(AT375:AT377)+SUM(AQ375:AQ377))+IF(Controle!$F$58="Sim",1,0)*(SUM(EH375:EH377)+SUM(EE375:EE377))+IF(Controle!$E$58="Sim",1,0)*(SUM(CN375:CN377)+SUM(CK375:CK377))+IF(Controle!$G$58="Sim",1,0)*(SUM(GB375:GB377)+SUM(FY375:FY377))+IF(Controle!$H$58="Sim",1,0)*(SUM(HV375:HV377)+SUM(HS375:HS377))+IF(Controle!$I$58="Sim",1,0)*(SUM(JP375:JP377)+SUM(JM375:JM377))),0)*0.7</f>
        <v>0</v>
      </c>
      <c r="KJ374" s="308">
        <f t="shared" ref="KJ374:KJ399" ca="1" si="1705">IF(SUM(KI374:KI374)&gt;KL373,SUM(KI374:KI374)-KL373,0)</f>
        <v>0</v>
      </c>
      <c r="KK374" s="308">
        <f t="shared" ref="KK374:KK399" ca="1" si="1706">IF(SUM(KI374:KI374)&lt;KL373,SUM(KI374:KI374)-KL373,0)</f>
        <v>0</v>
      </c>
      <c r="KL374" s="308">
        <f t="shared" ref="KL374:KL399" ca="1" si="1707">IF(KI374=0,0,KL373+KJ374+KK374)</f>
        <v>0</v>
      </c>
      <c r="KM374" s="10"/>
      <c r="KN374" s="309">
        <f t="shared" ca="1" si="1103"/>
        <v>0</v>
      </c>
      <c r="KO374" s="129">
        <f t="shared" ca="1" si="1103"/>
        <v>0</v>
      </c>
      <c r="KP374" s="129">
        <f t="shared" ca="1" si="1103"/>
        <v>0</v>
      </c>
      <c r="KQ374" s="129">
        <f t="shared" si="1103"/>
        <v>0</v>
      </c>
      <c r="KR374" s="129">
        <f t="shared" ca="1" si="1103"/>
        <v>0</v>
      </c>
      <c r="KS374" s="129">
        <f t="shared" ca="1" si="1103"/>
        <v>-5.5241165682673454E-5</v>
      </c>
      <c r="KT374" s="10"/>
      <c r="KU374" s="129">
        <f t="shared" si="1168"/>
        <v>0</v>
      </c>
      <c r="KV374" s="10"/>
      <c r="KW374" s="129">
        <f t="shared" si="1104"/>
        <v>0</v>
      </c>
      <c r="KX374" s="129">
        <f t="shared" si="1104"/>
        <v>0</v>
      </c>
      <c r="KY374" s="129">
        <f t="shared" ca="1" si="1104"/>
        <v>0</v>
      </c>
      <c r="KZ374" s="310">
        <f t="shared" ref="KZ374:KZ399" ca="1" si="1708">SUM(KW374:KY374)</f>
        <v>0</v>
      </c>
      <c r="LA374" s="10"/>
      <c r="LB374" s="129">
        <f t="shared" ca="1" si="1105"/>
        <v>0</v>
      </c>
      <c r="LC374" s="129">
        <f t="shared" ca="1" si="1105"/>
        <v>0</v>
      </c>
      <c r="LD374" s="10"/>
      <c r="LE374" s="311">
        <f t="shared" ref="LE374:LE395" ca="1" si="1709">SUM(KO375:KO386)</f>
        <v>0</v>
      </c>
      <c r="LF374" s="312">
        <f t="shared" ref="LF374:LF399" ca="1" si="1710">KS374</f>
        <v>-5.5241165682673454E-5</v>
      </c>
      <c r="LG374" s="129">
        <f t="shared" ref="LG374:LG399" ca="1" si="1711">MIN(LF374,LE374)</f>
        <v>-5.5241165682673454E-5</v>
      </c>
      <c r="LH374" s="129"/>
      <c r="LI374" s="129">
        <f t="shared" ref="LI374:LI399" ca="1" si="1712">LF374-LG374</f>
        <v>0</v>
      </c>
      <c r="LJ374" s="129"/>
      <c r="LK374" s="129">
        <f t="shared" ref="LK374:LK399" ca="1" si="1713">SUM(HV374,HS374,GB374,FY374,JP374,JM374)</f>
        <v>0</v>
      </c>
      <c r="LL374" s="129">
        <f t="shared" ref="LL374:LL399" ca="1" si="1714">-AP374+AQ374+AT374</f>
        <v>0</v>
      </c>
      <c r="LM374" s="129">
        <f t="shared" ref="LM374:LM399" ca="1" si="1715">-CJ374+CK374+CN374</f>
        <v>0</v>
      </c>
      <c r="LN374" s="129">
        <f t="shared" ref="LN374:LN399" ca="1" si="1716">-ED374+EE374+EH374</f>
        <v>0</v>
      </c>
      <c r="LO374" s="129">
        <f t="shared" ref="LO374:LO399" ca="1" si="1717">-FX374+FY374+GB374</f>
        <v>0</v>
      </c>
      <c r="LP374" s="129">
        <f t="shared" ref="LP374:LP399" ca="1" si="1718">-HR374+HS374+HV374</f>
        <v>0</v>
      </c>
      <c r="LQ374" s="129">
        <f t="shared" ref="LQ374:LQ399" ca="1" si="1719">-JL374+JM374+JP374</f>
        <v>0</v>
      </c>
      <c r="LR374" s="129"/>
      <c r="LS374" s="129">
        <f t="shared" ca="1" si="1106"/>
        <v>0</v>
      </c>
      <c r="LT374" s="129">
        <f t="shared" ca="1" si="1106"/>
        <v>0</v>
      </c>
      <c r="LU374" s="129">
        <f t="shared" ca="1" si="1106"/>
        <v>0</v>
      </c>
      <c r="LV374" s="129">
        <f ca="1">LT374*($D374&lt;Controle!$D$144)</f>
        <v>0</v>
      </c>
      <c r="LW374" s="129">
        <f ca="1">LT374*($D374&gt;=Controle!$D$144)</f>
        <v>0</v>
      </c>
      <c r="LX374" s="10"/>
      <c r="LY374" s="314"/>
    </row>
    <row r="375" spans="2:337">
      <c r="B375" s="10"/>
      <c r="C375" s="297">
        <f t="shared" si="1558"/>
        <v>2056</v>
      </c>
      <c r="D375" s="298">
        <f>Aux_Inflação!C373</f>
        <v>57193</v>
      </c>
      <c r="E375" s="299">
        <f>Aux_Indices!F373</f>
        <v>31</v>
      </c>
      <c r="F375" s="299">
        <f>IF(Controle!$D$26=$D375,Controle!$D$32+1,IF($F376&lt;&gt;0,$F376-1,0))</f>
        <v>0</v>
      </c>
      <c r="G375" s="317"/>
      <c r="H375" s="299">
        <f>SUM('U&amp;F Projeto'!Q375:S375)+'U&amp;F Projeto'!U375</f>
        <v>486439.1723888946</v>
      </c>
      <c r="I375" s="299"/>
      <c r="J375" s="317"/>
      <c r="K375" s="560">
        <f>($D375=Controle!$E$26)*Controle!D$30+$H375*Controle!D$21</f>
        <v>0</v>
      </c>
      <c r="L375" s="560">
        <f>($D375=Controle!$E$26)*Controle!E$30+$H375*Controle!E$21</f>
        <v>389151.33791111573</v>
      </c>
      <c r="M375" s="560">
        <f>($D375=Controle!$E$26)*Controle!F$30+$H375*Controle!F$21</f>
        <v>389151.33791111573</v>
      </c>
      <c r="N375" s="560">
        <f>($D375=Controle!$E$26)*Controle!G$30+$H375*Controle!G$21</f>
        <v>0</v>
      </c>
      <c r="O375" s="560">
        <f>($D375=Controle!$E$26)*Controle!H$30+$H375*Controle!H$21</f>
        <v>0</v>
      </c>
      <c r="P375" s="560">
        <f>($D375=Controle!$E$26)*Controle!I$30+$H375*Controle!I$21</f>
        <v>0</v>
      </c>
      <c r="Q375" s="317"/>
      <c r="R375" s="374">
        <f t="shared" si="1559"/>
        <v>0</v>
      </c>
      <c r="S375" s="374">
        <f t="shared" si="1560"/>
        <v>0</v>
      </c>
      <c r="T375" s="374">
        <f>SUM(R$7:R374,1)*R375</f>
        <v>0</v>
      </c>
      <c r="U375" s="374">
        <f t="shared" ca="1" si="1561"/>
        <v>1</v>
      </c>
      <c r="V375" s="374">
        <f t="shared" ca="1" si="1562"/>
        <v>0</v>
      </c>
      <c r="W375" s="374">
        <f ca="1">IF(V375=0,0,INDEX(Controle!$D$35:$D$46,MONTH($D375)))</f>
        <v>0</v>
      </c>
      <c r="X375" s="374">
        <f t="shared" si="1563"/>
        <v>0</v>
      </c>
      <c r="Y375" s="304">
        <f t="shared" si="1079"/>
        <v>0</v>
      </c>
      <c r="Z375" s="301">
        <f>(SUMIF(X$7:X$416,SUM(Y$7:Y375),$K$7:$K$416)*(Y375&lt;&gt;0)+(R$5=$D375)*SUMIF(X$7:X$416,"r",$K$7:$K$416))/AO375</f>
        <v>0</v>
      </c>
      <c r="AA375" s="304">
        <f t="shared" ca="1" si="1564"/>
        <v>0</v>
      </c>
      <c r="AB375" s="304">
        <f t="shared" ca="1" si="1565"/>
        <v>0</v>
      </c>
      <c r="AC375" s="303">
        <f t="shared" ca="1" si="1566"/>
        <v>0</v>
      </c>
      <c r="AD375" s="394">
        <f ca="1">AA375*SUM(AA$331:AA375)</f>
        <v>0</v>
      </c>
      <c r="AE375" s="303">
        <f t="shared" ca="1" si="1567"/>
        <v>0</v>
      </c>
      <c r="AF375" s="301"/>
      <c r="AG375" s="303">
        <f t="shared" ca="1" si="1568"/>
        <v>0</v>
      </c>
      <c r="AH375" s="303">
        <f t="shared" ca="1" si="1569"/>
        <v>0</v>
      </c>
      <c r="AI375" s="303">
        <f t="shared" ca="1" si="1570"/>
        <v>0</v>
      </c>
      <c r="AJ375" s="301"/>
      <c r="AK375" s="375">
        <f ca="1">ROUND(SUM(Z$7:Z375)+SUM(AG$7:AG375)-SUM(AC$7:AC375)-SUM(AJ$7:AJ375),4)</f>
        <v>0</v>
      </c>
      <c r="AL375" s="302">
        <f>Aux_Indices!$AI373</f>
        <v>9.2572966819630675E-3</v>
      </c>
      <c r="AM375" s="305">
        <f t="shared" si="1571"/>
        <v>9.2572966819630675E-3</v>
      </c>
      <c r="AN375" s="302">
        <f>Aux_Indices!$AK373</f>
        <v>0</v>
      </c>
      <c r="AO375" s="376">
        <f>IF(AO$5="-",1,SUMIF(Aux_Indices!$BP$3:$CM$3,AO$5,Aux_Indices!$BP373:$CM373))</f>
        <v>1</v>
      </c>
      <c r="AP375" s="306">
        <f t="shared" si="1572"/>
        <v>0</v>
      </c>
      <c r="AQ375" s="306">
        <f t="shared" ca="1" si="1573"/>
        <v>0</v>
      </c>
      <c r="AR375" s="306">
        <f t="shared" si="1574"/>
        <v>0</v>
      </c>
      <c r="AS375" s="306">
        <f t="shared" ca="1" si="1575"/>
        <v>0</v>
      </c>
      <c r="AT375" s="306">
        <f t="shared" ca="1" si="1576"/>
        <v>0</v>
      </c>
      <c r="AU375" s="306">
        <f t="shared" ca="1" si="1577"/>
        <v>0</v>
      </c>
      <c r="AV375" s="306">
        <f t="shared" ca="1" si="1578"/>
        <v>0</v>
      </c>
      <c r="AW375" s="306">
        <f t="shared" ca="1" si="1579"/>
        <v>0</v>
      </c>
      <c r="AX375" s="306">
        <f t="shared" ca="1" si="1580"/>
        <v>0</v>
      </c>
      <c r="AY375" s="306">
        <f t="shared" si="1581"/>
        <v>0</v>
      </c>
      <c r="AZ375" s="306">
        <f t="shared" ca="1" si="1582"/>
        <v>0</v>
      </c>
      <c r="BA375" s="303">
        <f>IF($D375=Controle!$D$26,Controle!$D$64*IF(Controle!$D$70=1,Controle!$D$62*Controle!$D$31,BH375),0)</f>
        <v>0</v>
      </c>
      <c r="BB375" s="303">
        <f>IF(AND($D375&gt;=Controle!$D$60,$D375&lt;=Controle!$D$61,OR(MOD(T375-1,Controle!$D$66)=0,T375=1)),1,0)*Controle!$D$65*(1/(12/Controle!$D$66))*(SUM(Z$264:Z376)*Controle!$D$62)</f>
        <v>0</v>
      </c>
      <c r="BC375" s="303">
        <f ca="1">IF(AND($D375&gt;=Controle!$D$60,$D375&lt;=Controle!$D$61,OR(MOD(T375-1,Controle!$D$68)=0,T375=1)),1,0)*Controle!$D$67*(1/(12/Controle!$D$68))*IF(Controle!$D$70=1,(AK375*Controle!$D$62),BH375)</f>
        <v>0</v>
      </c>
      <c r="BD375" s="190">
        <f>IF(AND($D375&gt;=Controle!$D$60,$D375&lt;=Controle!$D$61),Controle!$D$62,0)</f>
        <v>0</v>
      </c>
      <c r="BE375" s="190">
        <f>IF(AND($D375&gt;=Controle!$D$72,$D375&lt;=Controle!$D$73),Controle!$D$74,0)</f>
        <v>0</v>
      </c>
      <c r="BF375" s="303">
        <f ca="1">Controle!$D$77*AK375*BD375</f>
        <v>0</v>
      </c>
      <c r="BG375" s="303">
        <f ca="1">Controle!$D$78*AK375*BE375</f>
        <v>0</v>
      </c>
      <c r="BH375" s="303">
        <f ca="1">IF(AND($D375&gt;=Controle!$D$60,$D375&lt;=Controle!$D$61),1,0)*IF($D375=Controle!$D$26,IF(Controle!$D$69&gt;=AK375,AK375,Controle!$D$69),IF(Controle!$D$69&gt;=AK375,AK375,IF(BH374&gt;=Controle!$D$69,(1+AL375)*BH374,Controle!$D$69)))</f>
        <v>0</v>
      </c>
      <c r="BI375" s="303">
        <f>IF(Z375=0,0,IF(SUM(R375:R$466)&gt;365,365,SUM(R375:R$466)))</f>
        <v>0</v>
      </c>
      <c r="BJ375" s="304">
        <f>Z375*(BI375/365)*Controle!$D$121+Z375*Controle!$D$122</f>
        <v>0</v>
      </c>
      <c r="BK375" s="10"/>
      <c r="BL375" s="374">
        <f t="shared" si="1583"/>
        <v>0</v>
      </c>
      <c r="BM375" s="374">
        <f t="shared" si="1584"/>
        <v>0</v>
      </c>
      <c r="BN375" s="374">
        <f>SUM(BL$7:BL374,1)*BL375</f>
        <v>0</v>
      </c>
      <c r="BO375" s="374">
        <f t="shared" ca="1" si="1585"/>
        <v>0</v>
      </c>
      <c r="BP375" s="374">
        <f t="shared" ca="1" si="1586"/>
        <v>0</v>
      </c>
      <c r="BQ375" s="374">
        <f ca="1">IF(BP375=0,0,INDEX(Controle!$D$35:$D$46,MONTH($D375)))</f>
        <v>0</v>
      </c>
      <c r="BR375" s="374">
        <f t="shared" si="1587"/>
        <v>0</v>
      </c>
      <c r="BS375" s="304">
        <f t="shared" si="1588"/>
        <v>0</v>
      </c>
      <c r="BT375" s="301">
        <f>(SUMIF(BR$7:BR$416,SUM(BS$7:BS375),$L$7:$L$416)*(BS375&lt;&gt;0)+(BL$5=$D375)*SUMIF(BR$7:BR$416,"r",$L$7:$L$416))/CI375</f>
        <v>0</v>
      </c>
      <c r="BU375" s="304">
        <f t="shared" ca="1" si="1589"/>
        <v>0</v>
      </c>
      <c r="BV375" s="304">
        <f t="shared" ca="1" si="1590"/>
        <v>0</v>
      </c>
      <c r="BW375" s="303">
        <f t="shared" ca="1" si="1591"/>
        <v>0</v>
      </c>
      <c r="BX375" s="394">
        <f ca="1">BU375*SUM(BU$331:BU375)</f>
        <v>0</v>
      </c>
      <c r="BY375" s="303">
        <f t="shared" ca="1" si="1592"/>
        <v>0</v>
      </c>
      <c r="BZ375" s="301"/>
      <c r="CA375" s="303">
        <f t="shared" ca="1" si="1593"/>
        <v>0</v>
      </c>
      <c r="CB375" s="303">
        <f t="shared" ca="1" si="1594"/>
        <v>0</v>
      </c>
      <c r="CC375" s="303">
        <f t="shared" ca="1" si="1595"/>
        <v>0</v>
      </c>
      <c r="CD375" s="301"/>
      <c r="CE375" s="375">
        <f ca="1">ROUND(SUM(BT$7:BT375)+SUM(CA$7:CA375)-SUM(BW$7:BW375)-SUM(CD$7:CD375),4)</f>
        <v>0</v>
      </c>
      <c r="CF375" s="302">
        <f>Aux_Indices!$AL373</f>
        <v>5.2137151916722413E-3</v>
      </c>
      <c r="CG375" s="302">
        <f t="shared" si="1596"/>
        <v>5.2137151916722413E-3</v>
      </c>
      <c r="CH375" s="302">
        <f>Aux_Indices!$AN373</f>
        <v>0</v>
      </c>
      <c r="CI375" s="376">
        <f>IF(CI$5="-",1,SUMIF(Aux_Indices!$BP$3:$CM$3,CI$5,Aux_Indices!$BP373:$CM373))</f>
        <v>1</v>
      </c>
      <c r="CJ375" s="306">
        <f t="shared" si="1597"/>
        <v>0</v>
      </c>
      <c r="CK375" s="306">
        <f t="shared" ca="1" si="1598"/>
        <v>0</v>
      </c>
      <c r="CL375" s="306">
        <f t="shared" si="1599"/>
        <v>0</v>
      </c>
      <c r="CM375" s="306">
        <f t="shared" ca="1" si="1600"/>
        <v>0</v>
      </c>
      <c r="CN375" s="306">
        <f t="shared" ca="1" si="1601"/>
        <v>0</v>
      </c>
      <c r="CO375" s="306">
        <f t="shared" ca="1" si="1602"/>
        <v>0</v>
      </c>
      <c r="CP375" s="306">
        <f t="shared" ca="1" si="1603"/>
        <v>0</v>
      </c>
      <c r="CQ375" s="306">
        <f t="shared" ca="1" si="1604"/>
        <v>0</v>
      </c>
      <c r="CR375" s="306"/>
      <c r="CS375" s="306">
        <f t="shared" si="1605"/>
        <v>0</v>
      </c>
      <c r="CT375" s="306">
        <f t="shared" ca="1" si="1606"/>
        <v>-5.2988762035965919E-6</v>
      </c>
      <c r="CU375" s="303">
        <f>IF($D375=Controle!$E$26,Controle!$E$64*IF(Controle!$E$70=1,Controle!$E$62*Controle!$E$31,DB375),0)</f>
        <v>0</v>
      </c>
      <c r="CV375" s="303">
        <f>IF(AND($D375&gt;=Controle!$E$60,$D375&lt;=Controle!$E$61,OR(MOD(BN375-1,Controle!$E$66)=0,BN375=1)),1,0)*Controle!$E$65*(1/(12/Controle!$E$66))*(SUM(BT$264:BT376)*Controle!$E$62)</f>
        <v>0</v>
      </c>
      <c r="CW375" s="303">
        <f ca="1">IF(AND($D375&gt;=Controle!$E$60,$D375&lt;=Controle!$E$61,OR(MOD(BN375-1,Controle!$E$68)=0,BN375=1)),1,0)*Controle!$E$67*(1/(12/Controle!$E$68))*IF(Controle!$E$70=1,(CE375*Controle!$E$62),DB375)</f>
        <v>0</v>
      </c>
      <c r="CX375" s="190">
        <f>IF(AND($D375&gt;=Controle!$E$60,$D375&lt;=Controle!$E$61),Controle!$E$62,0)</f>
        <v>0</v>
      </c>
      <c r="CY375" s="190">
        <f>IF(AND($D375&gt;=Controle!$E$72,$D375&lt;=Controle!$E$73),Controle!$E$74,0)</f>
        <v>0</v>
      </c>
      <c r="CZ375" s="303">
        <f ca="1">Controle!$E$77*CE375*CX375</f>
        <v>0</v>
      </c>
      <c r="DA375" s="303">
        <f ca="1">Controle!$E$78*CE375*CY375</f>
        <v>0</v>
      </c>
      <c r="DB375" s="303">
        <f ca="1">IF(AND($D375&gt;=Controle!$E$60,$D375&lt;=Controle!$E$61),1,0)*IF($D375=Controle!$E$26,IF(Controle!$E$69&gt;=CE375,CE375,Controle!$E$69),IF(Controle!$E$69&gt;=CE375,CE375,IF(DB374&gt;=Controle!$E$69,(1+CF375)*DB374,Controle!$E$69)))</f>
        <v>0</v>
      </c>
      <c r="DC375" s="303">
        <f>IF(BT375=0,0,IF(SUM(BL375:BL$466)&gt;365,365,SUM(BL375:BL$466)))</f>
        <v>0</v>
      </c>
      <c r="DD375" s="304">
        <f>BT375*(DC375/365)*Controle!$F$121+BT375*Controle!$F$122</f>
        <v>0</v>
      </c>
      <c r="DE375" s="10"/>
      <c r="DF375" s="374">
        <f t="shared" si="1607"/>
        <v>0</v>
      </c>
      <c r="DG375" s="374">
        <f t="shared" si="1608"/>
        <v>0</v>
      </c>
      <c r="DH375" s="374">
        <f>SUM(DF$7:DF374,1)*DF375</f>
        <v>0</v>
      </c>
      <c r="DI375" s="374">
        <f t="shared" ca="1" si="1609"/>
        <v>0</v>
      </c>
      <c r="DJ375" s="374">
        <f t="shared" ca="1" si="1610"/>
        <v>0</v>
      </c>
      <c r="DK375" s="374">
        <f ca="1">IF(DJ375=0,0,INDEX(Controle!$F$35:$F$46,MONTH($D375)))</f>
        <v>0</v>
      </c>
      <c r="DL375" s="374">
        <f t="shared" si="1611"/>
        <v>0</v>
      </c>
      <c r="DM375" s="304">
        <f t="shared" si="1612"/>
        <v>0</v>
      </c>
      <c r="DN375" s="301">
        <f>(SUMIF(DL$7:DL$416,SUM(DM$7:DM375),$M$7:$M$416)*(DM375&lt;&gt;0)+(DF$5=$D375)*SUMIF(DL$7:DL$416,"r",$M$7:$M$417))/EC375</f>
        <v>0</v>
      </c>
      <c r="DO375" s="304">
        <f t="shared" ca="1" si="1613"/>
        <v>0</v>
      </c>
      <c r="DP375" s="304">
        <f t="shared" ca="1" si="1614"/>
        <v>0</v>
      </c>
      <c r="DQ375" s="303">
        <f t="shared" ca="1" si="1615"/>
        <v>0</v>
      </c>
      <c r="DR375" s="394">
        <f ca="1">DO375*SUM(DO$331:DO375)</f>
        <v>0</v>
      </c>
      <c r="DS375" s="303">
        <f t="shared" ca="1" si="1616"/>
        <v>0</v>
      </c>
      <c r="DT375" s="301"/>
      <c r="DU375" s="303">
        <f t="shared" ca="1" si="1617"/>
        <v>0</v>
      </c>
      <c r="DV375" s="303">
        <f t="shared" ca="1" si="1618"/>
        <v>0</v>
      </c>
      <c r="DW375" s="303">
        <f t="shared" ca="1" si="1619"/>
        <v>0</v>
      </c>
      <c r="DX375" s="301"/>
      <c r="DY375" s="375">
        <f ca="1">ROUND(SUM(DN$7:DN375)+SUM(DU$7:DU375)-SUM(DQ$7:DQ375)-SUM(DX$7:DX375),4)</f>
        <v>0</v>
      </c>
      <c r="DZ375" s="302">
        <f>Aux_Indices!$AO396</f>
        <v>5.2137151916722413E-3</v>
      </c>
      <c r="EA375" s="302">
        <f t="shared" si="1620"/>
        <v>5.2137151916722413E-3</v>
      </c>
      <c r="EB375" s="302">
        <f>Aux_Indices!$AQ396</f>
        <v>0</v>
      </c>
      <c r="EC375" s="376">
        <f>IF(EC$5="-",1,SUMIF(Aux_Indices!$BP$3:$CM$3,EC$5,Aux_Indices!$BP396:$CM396))</f>
        <v>1</v>
      </c>
      <c r="ED375" s="306">
        <f t="shared" si="1621"/>
        <v>0</v>
      </c>
      <c r="EE375" s="306">
        <f t="shared" ca="1" si="1622"/>
        <v>0</v>
      </c>
      <c r="EF375" s="306">
        <f t="shared" si="1623"/>
        <v>0</v>
      </c>
      <c r="EG375" s="306">
        <f t="shared" ca="1" si="1624"/>
        <v>0</v>
      </c>
      <c r="EH375" s="306">
        <f t="shared" ca="1" si="1625"/>
        <v>0</v>
      </c>
      <c r="EI375" s="306">
        <f t="shared" ca="1" si="1626"/>
        <v>0</v>
      </c>
      <c r="EJ375" s="306">
        <f t="shared" ca="1" si="1627"/>
        <v>0</v>
      </c>
      <c r="EK375" s="306">
        <f t="shared" ca="1" si="1628"/>
        <v>0</v>
      </c>
      <c r="EL375" s="306"/>
      <c r="EM375" s="306">
        <f t="shared" si="1629"/>
        <v>0</v>
      </c>
      <c r="EN375" s="306">
        <f t="shared" ca="1" si="1630"/>
        <v>-4.9942289479076862E-5</v>
      </c>
      <c r="EO375" s="303">
        <f>IF($D375=Controle!$F$26,Controle!$F$64*IF(Controle!$F$70=1,Controle!$F$62*Controle!$F$31,EV375),0)</f>
        <v>0</v>
      </c>
      <c r="EP375" s="303">
        <f>IF(AND($D375&gt;=Controle!$F$60,$D375&lt;=Controle!$F$61,OR(MOD(DH375-1,Controle!$F$66)=0,DH375=1)),1,0)*Controle!$F$65*(1/(12/Controle!$F$66))*(SUM(DN$264:DN376)*Controle!$F$62)</f>
        <v>0</v>
      </c>
      <c r="EQ375" s="303">
        <f ca="1">IF(AND($D375&gt;=Controle!$F$60,$D375&lt;=Controle!$F$61,OR(MOD(DH375-1,Controle!$F$68)=0,DH375=1)),1,0)*Controle!$F$67*(1/(12/Controle!$F$68))*IF(Controle!$F$70=1,(DY375*Controle!$F$62),EV375)</f>
        <v>0</v>
      </c>
      <c r="ER375" s="190">
        <f>IF(AND($D375&gt;=Controle!$F$60,$D375&lt;=Controle!$F$61),Controle!$F$62,0)</f>
        <v>0</v>
      </c>
      <c r="ES375" s="190">
        <f>IF(AND($D375&gt;=Controle!$F$72,$D375&lt;=Controle!$F$73),Controle!$F$74,0)</f>
        <v>0</v>
      </c>
      <c r="ET375" s="303">
        <f ca="1">Controle!$F$77*DY375*ER375</f>
        <v>0</v>
      </c>
      <c r="EU375" s="303">
        <f ca="1">Controle!$F$78*DY375*ES375</f>
        <v>0</v>
      </c>
      <c r="EV375" s="303">
        <f ca="1">IF(AND($D375&gt;=Controle!$F$60,$D375&lt;=Controle!$F$61),1,0)*IF($D375=Controle!$F$26,IF(Controle!$F$69&gt;=DY375,DY375,Controle!$F$69),IF(Controle!$F$69&gt;=DY375,DY375,IF(EV374&gt;=Controle!$F$69,(1+DZ375)*EV374,Controle!$F$69)))</f>
        <v>0</v>
      </c>
      <c r="EW375" s="303">
        <f>IF(DN375=0,0,IF(SUM(DF375:DF$466)&gt;365,365,SUM(DF375:DF$466)))</f>
        <v>0</v>
      </c>
      <c r="EX375" s="304">
        <f>DN375*(EW375/365)*Controle!$E$121+DN375*Controle!$E$122</f>
        <v>0</v>
      </c>
      <c r="EY375" s="10"/>
      <c r="EZ375" s="374">
        <f t="shared" si="1631"/>
        <v>0</v>
      </c>
      <c r="FA375" s="374">
        <f t="shared" si="1632"/>
        <v>0</v>
      </c>
      <c r="FB375" s="374">
        <f>SUM(EZ$7:EZ374,1)*EZ375</f>
        <v>0</v>
      </c>
      <c r="FC375" s="374">
        <f t="shared" ca="1" si="1633"/>
        <v>1</v>
      </c>
      <c r="FD375" s="374">
        <f t="shared" ca="1" si="1634"/>
        <v>0</v>
      </c>
      <c r="FE375" s="374">
        <f ca="1">IF(FD375=0,0,INDEX(Controle!$G$35:$G$46,MONTH($D375)))</f>
        <v>0</v>
      </c>
      <c r="FF375" s="374">
        <f t="shared" si="1635"/>
        <v>0</v>
      </c>
      <c r="FG375" s="304">
        <f t="shared" si="1636"/>
        <v>0</v>
      </c>
      <c r="FH375" s="301">
        <f>(SUMIF(FF$7:FF$416,SUM(FG$7:FG375),$N$7:$N$416)*(FG375&lt;&gt;0)+(EZ$5=$D375)*SUMIF(FF$7:FF$416,"r",$N$7:$N$416))/FW375</f>
        <v>0</v>
      </c>
      <c r="FI375" s="304">
        <f t="shared" ca="1" si="1637"/>
        <v>0</v>
      </c>
      <c r="FJ375" s="304">
        <f t="shared" ca="1" si="1638"/>
        <v>0</v>
      </c>
      <c r="FK375" s="303">
        <f t="shared" ca="1" si="1639"/>
        <v>0</v>
      </c>
      <c r="FL375" s="394">
        <f ca="1">FI375*SUM(FI$331:FI375)</f>
        <v>0</v>
      </c>
      <c r="FM375" s="303">
        <f t="shared" ca="1" si="1640"/>
        <v>0</v>
      </c>
      <c r="FN375" s="301"/>
      <c r="FO375" s="303">
        <f t="shared" ca="1" si="1641"/>
        <v>0</v>
      </c>
      <c r="FP375" s="303">
        <f t="shared" ca="1" si="1642"/>
        <v>0</v>
      </c>
      <c r="FQ375" s="303">
        <f t="shared" ca="1" si="1643"/>
        <v>0</v>
      </c>
      <c r="FR375" s="301"/>
      <c r="FS375" s="375">
        <f ca="1">ROUND(SUM(FH$7:FH375)+SUM(FO$7:FO375)-SUM(FK$7:FK375)-SUM(FR$7:FR375),4)</f>
        <v>0</v>
      </c>
      <c r="FT375" s="302">
        <f>Aux_Indices!$AR396</f>
        <v>5.2137151916722413E-3</v>
      </c>
      <c r="FU375" s="302">
        <f t="shared" si="1644"/>
        <v>5.2137151916722413E-3</v>
      </c>
      <c r="FV375" s="302">
        <f>Aux_Indices!$AW396</f>
        <v>0</v>
      </c>
      <c r="FW375" s="376">
        <f>IF(FW$5="-",1,SUMIF(Aux_Indices!$BP$3:$CM$3,FW$5,Aux_Indices!$BP396:$CM396))</f>
        <v>1</v>
      </c>
      <c r="FX375" s="306">
        <f t="shared" si="1645"/>
        <v>0</v>
      </c>
      <c r="FY375" s="306">
        <f t="shared" ca="1" si="1646"/>
        <v>0</v>
      </c>
      <c r="FZ375" s="306">
        <f t="shared" si="1647"/>
        <v>0</v>
      </c>
      <c r="GA375" s="306">
        <f t="shared" ca="1" si="1648"/>
        <v>0</v>
      </c>
      <c r="GB375" s="306">
        <f t="shared" ca="1" si="1649"/>
        <v>0</v>
      </c>
      <c r="GC375" s="306">
        <f t="shared" ca="1" si="1650"/>
        <v>0</v>
      </c>
      <c r="GD375" s="306">
        <f t="shared" ca="1" si="1651"/>
        <v>0</v>
      </c>
      <c r="GE375" s="306">
        <f t="shared" ca="1" si="1652"/>
        <v>0</v>
      </c>
      <c r="GF375" s="306"/>
      <c r="GG375" s="306">
        <f t="shared" si="1653"/>
        <v>0</v>
      </c>
      <c r="GH375" s="306">
        <f t="shared" ca="1" si="1654"/>
        <v>0</v>
      </c>
      <c r="GI375" s="303">
        <f>IF($D375=Controle!$G$26,Controle!$G$64*IF(Controle!$G$70=1,Controle!$G$62*Controle!$G$31,GP375),0)</f>
        <v>0</v>
      </c>
      <c r="GJ375" s="303">
        <f>IF(AND($D375&gt;=Controle!$G$60,$D375&lt;=Controle!$G$61,OR(MOD(FB375-1,Controle!$G$66)=0,FB375=1)),1,0)*Controle!$G$65*(1/(12/Controle!$G$66))*(SUM(FH$264:FH376)*Controle!$G$62)</f>
        <v>0</v>
      </c>
      <c r="GK375" s="303">
        <f ca="1">IF(AND($D375&gt;=Controle!$G$60,$D375&lt;=Controle!$G$61,OR(MOD(FB375-1,Controle!$G$68)=0,FB375=1)),1,0)*Controle!$G$67*(1/(12/Controle!$G$68))*IF(Controle!$G$70=1,(FS375*Controle!$G$62),GP375)</f>
        <v>0</v>
      </c>
      <c r="GL375" s="190">
        <f>IF(AND($D375&gt;=Controle!$G$60,$D375&lt;=Controle!$G$61),Controle!$G$62,0)</f>
        <v>0</v>
      </c>
      <c r="GM375" s="190">
        <f>IF(AND($D375&gt;=Controle!$G$72,$D375&lt;=Controle!$G$73),Controle!$G$74,0)</f>
        <v>0</v>
      </c>
      <c r="GN375" s="303">
        <f ca="1">Controle!$G$77*FS375*GL375</f>
        <v>0</v>
      </c>
      <c r="GO375" s="303">
        <f ca="1">Controle!$G$78*FS375*GM375</f>
        <v>0</v>
      </c>
      <c r="GP375" s="303">
        <f ca="1">IF(AND($D375&gt;=Controle!$G$60,$D375&lt;=Controle!$G$61),1,0)*IF($D375=Controle!$G$26,IF(Controle!$G$69&gt;=FS375,FS375,Controle!$G$69),IF(Controle!$G$69&gt;=FS375,FS375,IF(GP374&gt;=Controle!$G$69,(1+FT375)*GP374,Controle!$G$69)))</f>
        <v>0</v>
      </c>
      <c r="GQ375" s="303">
        <f>IF(FH375=0,0,IF(SUM(EZ375:EZ$466)&gt;365,365,SUM(EZ375:EZ$466)))</f>
        <v>0</v>
      </c>
      <c r="GR375" s="304">
        <f>FH375*(GQ375/365)*Controle!$G$121+FH375*Controle!$G$122</f>
        <v>0</v>
      </c>
      <c r="GS375" s="10"/>
      <c r="GT375" s="374">
        <f t="shared" si="1655"/>
        <v>0</v>
      </c>
      <c r="GU375" s="374">
        <f t="shared" si="1656"/>
        <v>0</v>
      </c>
      <c r="GV375" s="374">
        <f>SUM(GT$7:GT374,1)*GT375</f>
        <v>0</v>
      </c>
      <c r="GW375" s="374">
        <f t="shared" ca="1" si="1657"/>
        <v>1</v>
      </c>
      <c r="GX375" s="374">
        <f t="shared" ca="1" si="1658"/>
        <v>0</v>
      </c>
      <c r="GY375" s="374">
        <f ca="1">IF(GX375=0,0,INDEX(Controle!$H$35:$H$46,MONTH($D375)))</f>
        <v>0</v>
      </c>
      <c r="GZ375" s="374">
        <f t="shared" si="1659"/>
        <v>0</v>
      </c>
      <c r="HA375" s="304">
        <f t="shared" si="1660"/>
        <v>0</v>
      </c>
      <c r="HB375" s="301">
        <f>(SUMIF(GZ$7:GZ$416,SUM(HA$7:HA375),$O$7:$O$416)*(HA375&lt;&gt;0)+(GT$5=$D375)*SUMIF(GZ$7:GZ$416,"r",$O$7:$O$416))/HQ375</f>
        <v>0</v>
      </c>
      <c r="HC375" s="304">
        <f t="shared" ca="1" si="1661"/>
        <v>0</v>
      </c>
      <c r="HD375" s="304">
        <f t="shared" ca="1" si="1662"/>
        <v>0</v>
      </c>
      <c r="HE375" s="303">
        <f t="shared" ca="1" si="1663"/>
        <v>0</v>
      </c>
      <c r="HF375" s="303">
        <f ca="1">HC375*SUM(HC$331:HC375)</f>
        <v>0</v>
      </c>
      <c r="HG375" s="303">
        <f t="shared" ca="1" si="1664"/>
        <v>0</v>
      </c>
      <c r="HH375" s="303">
        <f ca="1">((SUM(HG$7:HG375)-SUM(HI$7:HI374)-HJ375)*(GX375=0)*GT375-HP375*HM374*(GX375=0))</f>
        <v>0</v>
      </c>
      <c r="HI375" s="303">
        <f t="shared" ca="1" si="1665"/>
        <v>0</v>
      </c>
      <c r="HJ375" s="303">
        <f t="shared" ca="1" si="1666"/>
        <v>0</v>
      </c>
      <c r="HK375" s="303">
        <f t="shared" ca="1" si="1667"/>
        <v>0</v>
      </c>
      <c r="HL375" s="301"/>
      <c r="HM375" s="375">
        <f ca="1">ROUND(SUM(HB$7:HB375)+SUM(HI$7:HI375)-SUM(HE$7:HE375)-SUM(HL$7:HL375),4)</f>
        <v>0</v>
      </c>
      <c r="HN375" s="302">
        <f>Aux_Indices!$AU396</f>
        <v>5.2137151916722413E-3</v>
      </c>
      <c r="HO375" s="305">
        <f t="shared" si="1668"/>
        <v>5.2137151916722413E-3</v>
      </c>
      <c r="HP375" s="302">
        <f>Aux_Indices!$AW396</f>
        <v>0</v>
      </c>
      <c r="HQ375" s="376">
        <f>IF(HQ$5="-",1,SUMIF(Aux_Indices!$BP$3:$CM$3,HQ$5,Aux_Indices!$BP396:$CM396))</f>
        <v>1</v>
      </c>
      <c r="HR375" s="306">
        <f t="shared" si="1669"/>
        <v>0</v>
      </c>
      <c r="HS375" s="306">
        <f t="shared" ca="1" si="1670"/>
        <v>0</v>
      </c>
      <c r="HT375" s="306">
        <f t="shared" ca="1" si="1671"/>
        <v>0</v>
      </c>
      <c r="HU375" s="306">
        <f t="shared" ca="1" si="1672"/>
        <v>0</v>
      </c>
      <c r="HV375" s="306">
        <f t="shared" ca="1" si="1673"/>
        <v>0</v>
      </c>
      <c r="HW375" s="306">
        <f t="shared" ca="1" si="1674"/>
        <v>0</v>
      </c>
      <c r="HX375" s="306">
        <f t="shared" ca="1" si="1675"/>
        <v>0</v>
      </c>
      <c r="HY375" s="306">
        <f t="shared" ca="1" si="1676"/>
        <v>0</v>
      </c>
      <c r="HZ375" s="306">
        <f t="shared" ca="1" si="1677"/>
        <v>0</v>
      </c>
      <c r="IA375" s="306">
        <f t="shared" si="1678"/>
        <v>0</v>
      </c>
      <c r="IB375" s="306">
        <f t="shared" ca="1" si="1679"/>
        <v>0</v>
      </c>
      <c r="IC375" s="303">
        <f>IF($D375=Controle!$H$26,Controle!$H$64*IF(Controle!$H$70=1,Controle!$H$62*Controle!$H$31,IJ375),0)</f>
        <v>0</v>
      </c>
      <c r="ID375" s="303">
        <f>IF(AND($D375&gt;=Controle!$H$60,$D375&lt;=Controle!$H$61,OR(MOD(GV375-1,Controle!$H$66)=0,GV375=1)),1,0)*Controle!$H$65*(1/(12/Controle!$H$66))*(SUM(HB$264:HB376)*Controle!$H$62)</f>
        <v>0</v>
      </c>
      <c r="IE375" s="303">
        <f ca="1">IF(AND($D375&gt;=Controle!$H$60,$D375&lt;=Controle!$H$61,OR(MOD(GV375-1,Controle!$H$68)=0,GV375=1)),1,0)*Controle!$H$67*(1/(12/Controle!$H$68))*IF(Controle!$H$70=1,(HM375*Controle!$H$62),IJ375)</f>
        <v>0</v>
      </c>
      <c r="IF375" s="190">
        <f>IF(AND($D375&gt;=Controle!$H$60,$D375&lt;=Controle!$H$61),Controle!$H$62,0)</f>
        <v>0</v>
      </c>
      <c r="IG375" s="190">
        <f>IF(AND($D375&gt;=Controle!$H$72,$D375&lt;=Controle!$H$73),Controle!$H$74,0)</f>
        <v>0</v>
      </c>
      <c r="IH375" s="303">
        <f ca="1">Controle!$H$77*HM375*IF375</f>
        <v>0</v>
      </c>
      <c r="II375" s="303">
        <f ca="1">Controle!$H$78*HM375*IG375</f>
        <v>0</v>
      </c>
      <c r="IJ375" s="303">
        <f ca="1">IF(AND($D375&gt;=Controle!$H$60,$D375&lt;=Controle!$H$61),1,0)*IF($D375=Controle!$H$26,IF(Controle!$H$69&gt;=HM375,HM375,Controle!$H$69),IF(Controle!$H$69&gt;=HM375,HM375,IF(IJ374&gt;=Controle!$H$69,(1+HN375)*IJ374,Controle!$H$69)))</f>
        <v>0</v>
      </c>
      <c r="IK375" s="303">
        <f>IF(HB375=0,0,IF(SUM(GT375:GT$466)&gt;365,365,SUM(GT375:GT$466)))</f>
        <v>0</v>
      </c>
      <c r="IL375" s="304">
        <f>HB375*(IK375/365)*Controle!$H$121+HB375*Controle!$H$122</f>
        <v>0</v>
      </c>
      <c r="IM375" s="10"/>
      <c r="IN375" s="374">
        <f t="shared" si="1680"/>
        <v>0</v>
      </c>
      <c r="IO375" s="374">
        <f t="shared" si="1681"/>
        <v>0</v>
      </c>
      <c r="IP375" s="374">
        <f>SUM(IN$7:IN374,1)*IN375</f>
        <v>0</v>
      </c>
      <c r="IQ375" s="374">
        <f t="shared" ca="1" si="1682"/>
        <v>1</v>
      </c>
      <c r="IR375" s="374">
        <f t="shared" ca="1" si="1683"/>
        <v>0</v>
      </c>
      <c r="IS375" s="374">
        <f ca="1">IF(IR375=0,0,INDEX(Controle!$I$35:$I$46,MONTH($D375)))</f>
        <v>0</v>
      </c>
      <c r="IT375" s="374">
        <f t="shared" si="1684"/>
        <v>0</v>
      </c>
      <c r="IU375" s="304">
        <f t="shared" si="1685"/>
        <v>0</v>
      </c>
      <c r="IV375" s="301">
        <f>(SUMIF(IT$7:IT$416,SUM(IU$7:IU375),$P$7:$P$416)*(IU375&lt;&gt;0)+(IN$5=$D375)*SUMIF(IT$7:IT$416,"r",$P$7:$P$416))/JK375</f>
        <v>0</v>
      </c>
      <c r="IW375" s="304">
        <f t="shared" ca="1" si="1686"/>
        <v>0</v>
      </c>
      <c r="IX375" s="304">
        <f t="shared" ca="1" si="1687"/>
        <v>0</v>
      </c>
      <c r="IY375" s="303">
        <f t="shared" ca="1" si="1688"/>
        <v>0</v>
      </c>
      <c r="IZ375" s="303">
        <f ca="1">IW375*SUM(IW$331:IW375)</f>
        <v>0</v>
      </c>
      <c r="JA375" s="303">
        <f t="shared" ca="1" si="1689"/>
        <v>0</v>
      </c>
      <c r="JB375" s="303">
        <f ca="1">((SUM(JA$7:JA375)-SUM(JC$7:JC374)-JD375)*(IR375=0)*IN375-JJ375*JG374*(IR375=0))</f>
        <v>0</v>
      </c>
      <c r="JC375" s="303">
        <f t="shared" ca="1" si="1690"/>
        <v>0</v>
      </c>
      <c r="JD375" s="303">
        <f t="shared" ca="1" si="1691"/>
        <v>0</v>
      </c>
      <c r="JE375" s="303">
        <f t="shared" ca="1" si="1692"/>
        <v>0</v>
      </c>
      <c r="JF375" s="301"/>
      <c r="JG375" s="375">
        <f ca="1">ROUND(SUM(IV$7:IV375)+SUM(JC$7:JC375)-SUM(IY$7:IY375)-SUM(JF$7:JF375),4)</f>
        <v>0</v>
      </c>
      <c r="JH375" s="302">
        <f>Aux_Indices!$AX396</f>
        <v>5.2137151916722413E-3</v>
      </c>
      <c r="JI375" s="305">
        <f t="shared" si="1693"/>
        <v>5.2137151916722413E-3</v>
      </c>
      <c r="JJ375" s="302">
        <f>Aux_Indices!$AZ396</f>
        <v>0</v>
      </c>
      <c r="JK375" s="376">
        <f>IF(JK$5="-",1,SUMIF(Aux_Indices!$BP$3:$CM$3,JK$5,Aux_Indices!$BP396:$CM396))</f>
        <v>1</v>
      </c>
      <c r="JL375" s="306">
        <f t="shared" si="1694"/>
        <v>0</v>
      </c>
      <c r="JM375" s="306">
        <f t="shared" ca="1" si="1695"/>
        <v>0</v>
      </c>
      <c r="JN375" s="306">
        <f t="shared" ca="1" si="1696"/>
        <v>0</v>
      </c>
      <c r="JO375" s="306">
        <f t="shared" ca="1" si="1697"/>
        <v>0</v>
      </c>
      <c r="JP375" s="306">
        <f t="shared" ca="1" si="1698"/>
        <v>0</v>
      </c>
      <c r="JQ375" s="306">
        <f t="shared" ca="1" si="1699"/>
        <v>0</v>
      </c>
      <c r="JR375" s="306">
        <f t="shared" ca="1" si="1700"/>
        <v>0</v>
      </c>
      <c r="JS375" s="306">
        <f t="shared" ca="1" si="1701"/>
        <v>0</v>
      </c>
      <c r="JT375" s="306">
        <f t="shared" ca="1" si="1702"/>
        <v>0</v>
      </c>
      <c r="JU375" s="306">
        <f t="shared" si="1703"/>
        <v>0</v>
      </c>
      <c r="JV375" s="306">
        <f t="shared" ca="1" si="1704"/>
        <v>0</v>
      </c>
      <c r="JW375" s="303">
        <f>IF($D375=Controle!$I$26,Controle!$I$64*IF(Controle!$I$70=1,Controle!$I$62*Controle!$I$31,KD375),0)</f>
        <v>0</v>
      </c>
      <c r="JX375" s="303">
        <f>IF(AND($D375&gt;=Controle!$I$60,$D375&lt;=Controle!$I$61,OR(MOD(IP375-1,Controle!$I$66)=0,IP375=1)),1,0)*Controle!$I$65*(1/(12/Controle!$I$66))*(SUM(IV$264:IV376)*Controle!$I$62)</f>
        <v>0</v>
      </c>
      <c r="JY375" s="303">
        <f ca="1">IF(AND($D375&gt;=Controle!$I$60,$D375&lt;=Controle!$I$61,OR(MOD(IP375-1,Controle!$I$68)=0,IP375=1)),1,0)*Controle!$I$67*(1/(12/Controle!$I$68))*IF(Controle!$I$70=1,(JG375*Controle!$I$62),KD375)</f>
        <v>0</v>
      </c>
      <c r="JZ375" s="190">
        <f>IF(AND($D375&gt;=Controle!$I$60,$D375&lt;=Controle!$I$61),Controle!$I$62,0)</f>
        <v>0</v>
      </c>
      <c r="KA375" s="190">
        <f>IF(AND($D375&gt;=Controle!$I$72,$D375&lt;=Controle!$I$73),Controle!$I$74,0)</f>
        <v>0</v>
      </c>
      <c r="KB375" s="303">
        <f ca="1">Controle!$I$77*JG375*JZ375</f>
        <v>0</v>
      </c>
      <c r="KC375" s="303">
        <f ca="1">Controle!$I$78*JG375*KA375</f>
        <v>0</v>
      </c>
      <c r="KD375" s="303">
        <f ca="1">IF(AND($D375&gt;=Controle!$I$60,$D375&lt;=Controle!$I$61),1,0)*IF($D375=Controle!$I$26,IF(Controle!$I$69&gt;=JG375,JG375,Controle!$I$69),IF(Controle!$I$69&gt;=JG375,JG375,IF(KD374&gt;=Controle!$I$69,(1+JH375)*KD374,Controle!$I$69)))</f>
        <v>0</v>
      </c>
      <c r="KE375" s="303">
        <f>IF(IV375=0,0,IF(SUM(IN375:IN$466)&gt;365,365,SUM(IN375:IN$466)))</f>
        <v>0</v>
      </c>
      <c r="KF375" s="304">
        <f>IV375*(KE375/365)*Controle!$I$121+IV375*Controle!$I$122</f>
        <v>0</v>
      </c>
      <c r="KG375" s="10"/>
      <c r="KH375" s="10"/>
      <c r="KI375" s="307">
        <f ca="1">IF(D375&gt;=DATE(YEAR(Controle!$D$9),MONTH(Controle!$D$9)+6,DAY(Controle!$D$9)),(IF(Controle!$D$58="Sim",1,0)*(SUM(AT376:AT378)+SUM(AQ376:AQ378))+IF(Controle!$F$58="Sim",1,0)*(SUM(EH376:EH378)+SUM(EE376:EE378))+IF(Controle!$E$58="Sim",1,0)*(SUM(CN376:CN378)+SUM(CK376:CK378))+IF(Controle!$G$58="Sim",1,0)*(SUM(GB376:GB378)+SUM(FY376:FY378))+IF(Controle!$H$58="Sim",1,0)*(SUM(HV376:HV378)+SUM(HS376:HS378))+IF(Controle!$I$58="Sim",1,0)*(SUM(JP376:JP378)+SUM(JM376:JM378))),0)*0.7</f>
        <v>0</v>
      </c>
      <c r="KJ375" s="308">
        <f t="shared" ca="1" si="1705"/>
        <v>0</v>
      </c>
      <c r="KK375" s="308">
        <f t="shared" ca="1" si="1706"/>
        <v>0</v>
      </c>
      <c r="KL375" s="308">
        <f t="shared" ca="1" si="1707"/>
        <v>0</v>
      </c>
      <c r="KM375" s="10"/>
      <c r="KN375" s="309">
        <f t="shared" ca="1" si="1103"/>
        <v>0</v>
      </c>
      <c r="KO375" s="129">
        <f t="shared" ca="1" si="1103"/>
        <v>0</v>
      </c>
      <c r="KP375" s="129">
        <f t="shared" ca="1" si="1103"/>
        <v>0</v>
      </c>
      <c r="KQ375" s="129">
        <f t="shared" si="1103"/>
        <v>0</v>
      </c>
      <c r="KR375" s="129">
        <f t="shared" ca="1" si="1103"/>
        <v>0</v>
      </c>
      <c r="KS375" s="129">
        <f t="shared" ca="1" si="1103"/>
        <v>-5.5241165682673454E-5</v>
      </c>
      <c r="KT375" s="10"/>
      <c r="KU375" s="129">
        <f t="shared" si="1168"/>
        <v>0</v>
      </c>
      <c r="KV375" s="10"/>
      <c r="KW375" s="129">
        <f t="shared" si="1104"/>
        <v>0</v>
      </c>
      <c r="KX375" s="129">
        <f t="shared" si="1104"/>
        <v>0</v>
      </c>
      <c r="KY375" s="129">
        <f t="shared" ca="1" si="1104"/>
        <v>0</v>
      </c>
      <c r="KZ375" s="310">
        <f t="shared" ca="1" si="1708"/>
        <v>0</v>
      </c>
      <c r="LA375" s="10"/>
      <c r="LB375" s="129">
        <f t="shared" ca="1" si="1105"/>
        <v>0</v>
      </c>
      <c r="LC375" s="129">
        <f t="shared" ca="1" si="1105"/>
        <v>0</v>
      </c>
      <c r="LD375" s="10"/>
      <c r="LE375" s="311">
        <f t="shared" ca="1" si="1709"/>
        <v>0</v>
      </c>
      <c r="LF375" s="312">
        <f t="shared" ca="1" si="1710"/>
        <v>-5.5241165682673454E-5</v>
      </c>
      <c r="LG375" s="129">
        <f t="shared" ca="1" si="1711"/>
        <v>-5.5241165682673454E-5</v>
      </c>
      <c r="LH375" s="129"/>
      <c r="LI375" s="129">
        <f t="shared" ca="1" si="1712"/>
        <v>0</v>
      </c>
      <c r="LJ375" s="129"/>
      <c r="LK375" s="129">
        <f t="shared" ca="1" si="1713"/>
        <v>0</v>
      </c>
      <c r="LL375" s="129">
        <f t="shared" ca="1" si="1714"/>
        <v>0</v>
      </c>
      <c r="LM375" s="129">
        <f t="shared" ca="1" si="1715"/>
        <v>0</v>
      </c>
      <c r="LN375" s="129">
        <f t="shared" ca="1" si="1716"/>
        <v>0</v>
      </c>
      <c r="LO375" s="129">
        <f t="shared" ca="1" si="1717"/>
        <v>0</v>
      </c>
      <c r="LP375" s="129">
        <f t="shared" ca="1" si="1718"/>
        <v>0</v>
      </c>
      <c r="LQ375" s="129">
        <f t="shared" ca="1" si="1719"/>
        <v>0</v>
      </c>
      <c r="LR375" s="129"/>
      <c r="LS375" s="129">
        <f t="shared" ca="1" si="1106"/>
        <v>0</v>
      </c>
      <c r="LT375" s="129">
        <f t="shared" ca="1" si="1106"/>
        <v>0</v>
      </c>
      <c r="LU375" s="129">
        <f t="shared" ca="1" si="1106"/>
        <v>0</v>
      </c>
      <c r="LV375" s="129">
        <f ca="1">LT375*($D375&lt;Controle!$D$144)</f>
        <v>0</v>
      </c>
      <c r="LW375" s="129">
        <f ca="1">LT375*($D375&gt;=Controle!$D$144)</f>
        <v>0</v>
      </c>
      <c r="LX375" s="10"/>
      <c r="LY375" s="314"/>
    </row>
    <row r="376" spans="2:337">
      <c r="B376" s="10"/>
      <c r="C376" s="297">
        <f t="shared" si="1558"/>
        <v>2056</v>
      </c>
      <c r="D376" s="298">
        <f>Aux_Inflação!C374</f>
        <v>57224</v>
      </c>
      <c r="E376" s="299">
        <f>Aux_Indices!F374</f>
        <v>30</v>
      </c>
      <c r="F376" s="299">
        <f>IF(Controle!$D$26=$D376,Controle!$D$32+1,IF($F377&lt;&gt;0,$F377-1,0))</f>
        <v>0</v>
      </c>
      <c r="G376" s="317"/>
      <c r="H376" s="299">
        <f>SUM('U&amp;F Projeto'!Q376:S376)+'U&amp;F Projeto'!U376</f>
        <v>486439.1723888946</v>
      </c>
      <c r="I376" s="299"/>
      <c r="J376" s="317"/>
      <c r="K376" s="560">
        <f>($D376=Controle!$E$26)*Controle!D$30+$H376*Controle!D$21</f>
        <v>0</v>
      </c>
      <c r="L376" s="560">
        <f>($D376=Controle!$E$26)*Controle!E$30+$H376*Controle!E$21</f>
        <v>389151.33791111573</v>
      </c>
      <c r="M376" s="560">
        <f>($D376=Controle!$E$26)*Controle!F$30+$H376*Controle!F$21</f>
        <v>389151.33791111573</v>
      </c>
      <c r="N376" s="560">
        <f>($D376=Controle!$E$26)*Controle!G$30+$H376*Controle!G$21</f>
        <v>0</v>
      </c>
      <c r="O376" s="560">
        <f>($D376=Controle!$E$26)*Controle!H$30+$H376*Controle!H$21</f>
        <v>0</v>
      </c>
      <c r="P376" s="560">
        <f>($D376=Controle!$E$26)*Controle!I$30+$H376*Controle!I$21</f>
        <v>0</v>
      </c>
      <c r="Q376" s="317"/>
      <c r="R376" s="374">
        <f t="shared" si="1559"/>
        <v>0</v>
      </c>
      <c r="S376" s="374">
        <f t="shared" si="1560"/>
        <v>0</v>
      </c>
      <c r="T376" s="374">
        <f>SUM(R$7:R375,1)*R376</f>
        <v>0</v>
      </c>
      <c r="U376" s="374">
        <f t="shared" ca="1" si="1561"/>
        <v>1</v>
      </c>
      <c r="V376" s="374">
        <f t="shared" ca="1" si="1562"/>
        <v>0</v>
      </c>
      <c r="W376" s="374">
        <f ca="1">IF(V376=0,0,INDEX(Controle!$D$35:$D$46,MONTH($D376)))</f>
        <v>0</v>
      </c>
      <c r="X376" s="374">
        <f t="shared" si="1563"/>
        <v>0</v>
      </c>
      <c r="Y376" s="304">
        <f t="shared" si="1079"/>
        <v>0</v>
      </c>
      <c r="Z376" s="301">
        <f>(SUMIF(X$7:X$416,SUM(Y$7:Y376),$K$7:$K$416)*(Y376&lt;&gt;0)+(R$5=$D376)*SUMIF(X$7:X$416,"r",$K$7:$K$416))/AO376</f>
        <v>0</v>
      </c>
      <c r="AA376" s="304">
        <f t="shared" ca="1" si="1564"/>
        <v>0</v>
      </c>
      <c r="AB376" s="304">
        <f t="shared" ca="1" si="1565"/>
        <v>0</v>
      </c>
      <c r="AC376" s="303">
        <f t="shared" ca="1" si="1566"/>
        <v>0</v>
      </c>
      <c r="AD376" s="394">
        <f ca="1">AA376*SUM(AA$331:AA376)</f>
        <v>0</v>
      </c>
      <c r="AE376" s="303">
        <f t="shared" ca="1" si="1567"/>
        <v>0</v>
      </c>
      <c r="AF376" s="301"/>
      <c r="AG376" s="303">
        <f t="shared" ca="1" si="1568"/>
        <v>0</v>
      </c>
      <c r="AH376" s="303">
        <f t="shared" ca="1" si="1569"/>
        <v>0</v>
      </c>
      <c r="AI376" s="303">
        <f t="shared" ca="1" si="1570"/>
        <v>0</v>
      </c>
      <c r="AJ376" s="301"/>
      <c r="AK376" s="375">
        <f ca="1">ROUND(SUM(Z$7:Z376)+SUM(AG$7:AG376)-SUM(AC$7:AC376)-SUM(AJ$7:AJ376),4)</f>
        <v>0</v>
      </c>
      <c r="AL376" s="302">
        <f>Aux_Indices!$AI374</f>
        <v>8.6410286216693777E-3</v>
      </c>
      <c r="AM376" s="305">
        <f t="shared" si="1571"/>
        <v>8.6410286216693777E-3</v>
      </c>
      <c r="AN376" s="302">
        <f>Aux_Indices!$AK374</f>
        <v>0</v>
      </c>
      <c r="AO376" s="376">
        <f>IF(AO$5="-",1,SUMIF(Aux_Indices!$BP$3:$CM$3,AO$5,Aux_Indices!$BP374:$CM374))</f>
        <v>1</v>
      </c>
      <c r="AP376" s="306">
        <f t="shared" si="1572"/>
        <v>0</v>
      </c>
      <c r="AQ376" s="306">
        <f t="shared" ca="1" si="1573"/>
        <v>0</v>
      </c>
      <c r="AR376" s="306">
        <f t="shared" si="1574"/>
        <v>0</v>
      </c>
      <c r="AS376" s="306">
        <f t="shared" ca="1" si="1575"/>
        <v>0</v>
      </c>
      <c r="AT376" s="306">
        <f t="shared" ca="1" si="1576"/>
        <v>0</v>
      </c>
      <c r="AU376" s="306">
        <f t="shared" ca="1" si="1577"/>
        <v>0</v>
      </c>
      <c r="AV376" s="306">
        <f t="shared" ca="1" si="1578"/>
        <v>0</v>
      </c>
      <c r="AW376" s="306">
        <f t="shared" ca="1" si="1579"/>
        <v>0</v>
      </c>
      <c r="AX376" s="306">
        <f t="shared" ca="1" si="1580"/>
        <v>0</v>
      </c>
      <c r="AY376" s="306">
        <f t="shared" si="1581"/>
        <v>0</v>
      </c>
      <c r="AZ376" s="306">
        <f t="shared" ca="1" si="1582"/>
        <v>0</v>
      </c>
      <c r="BA376" s="303">
        <f>IF($D376=Controle!$D$26,Controle!$D$64*IF(Controle!$D$70=1,Controle!$D$62*Controle!$D$31,BH376),0)</f>
        <v>0</v>
      </c>
      <c r="BB376" s="303">
        <f>IF(AND($D376&gt;=Controle!$D$60,$D376&lt;=Controle!$D$61,OR(MOD(T376-1,Controle!$D$66)=0,T376=1)),1,0)*Controle!$D$65*(1/(12/Controle!$D$66))*(SUM(Z$264:Z377)*Controle!$D$62)</f>
        <v>0</v>
      </c>
      <c r="BC376" s="303">
        <f ca="1">IF(AND($D376&gt;=Controle!$D$60,$D376&lt;=Controle!$D$61,OR(MOD(T376-1,Controle!$D$68)=0,T376=1)),1,0)*Controle!$D$67*(1/(12/Controle!$D$68))*IF(Controle!$D$70=1,(AK376*Controle!$D$62),BH376)</f>
        <v>0</v>
      </c>
      <c r="BD376" s="190">
        <f>IF(AND($D376&gt;=Controle!$D$60,$D376&lt;=Controle!$D$61),Controle!$D$62,0)</f>
        <v>0</v>
      </c>
      <c r="BE376" s="190">
        <f>IF(AND($D376&gt;=Controle!$D$72,$D376&lt;=Controle!$D$73),Controle!$D$74,0)</f>
        <v>0</v>
      </c>
      <c r="BF376" s="303">
        <f ca="1">Controle!$D$77*AK376*BD376</f>
        <v>0</v>
      </c>
      <c r="BG376" s="303">
        <f ca="1">Controle!$D$78*AK376*BE376</f>
        <v>0</v>
      </c>
      <c r="BH376" s="303">
        <f ca="1">IF(AND($D376&gt;=Controle!$D$60,$D376&lt;=Controle!$D$61),1,0)*IF($D376=Controle!$D$26,IF(Controle!$D$69&gt;=AK376,AK376,Controle!$D$69),IF(Controle!$D$69&gt;=AK376,AK376,IF(BH375&gt;=Controle!$D$69,(1+AL376)*BH375,Controle!$D$69)))</f>
        <v>0</v>
      </c>
      <c r="BI376" s="303">
        <f>IF(Z376=0,0,IF(SUM(R376:R$466)&gt;365,365,SUM(R376:R$466)))</f>
        <v>0</v>
      </c>
      <c r="BJ376" s="304">
        <f>Z376*(BI376/365)*Controle!$D$121+Z376*Controle!$D$122</f>
        <v>0</v>
      </c>
      <c r="BK376" s="10"/>
      <c r="BL376" s="374">
        <f t="shared" si="1583"/>
        <v>0</v>
      </c>
      <c r="BM376" s="374">
        <f t="shared" si="1584"/>
        <v>0</v>
      </c>
      <c r="BN376" s="374">
        <f>SUM(BL$7:BL375,1)*BL376</f>
        <v>0</v>
      </c>
      <c r="BO376" s="374">
        <f t="shared" ca="1" si="1585"/>
        <v>0</v>
      </c>
      <c r="BP376" s="374">
        <f t="shared" ca="1" si="1586"/>
        <v>0</v>
      </c>
      <c r="BQ376" s="374">
        <f ca="1">IF(BP376=0,0,INDEX(Controle!$D$35:$D$46,MONTH($D376)))</f>
        <v>0</v>
      </c>
      <c r="BR376" s="374">
        <f t="shared" si="1587"/>
        <v>0</v>
      </c>
      <c r="BS376" s="304">
        <f t="shared" si="1588"/>
        <v>0</v>
      </c>
      <c r="BT376" s="301">
        <f>(SUMIF(BR$7:BR$416,SUM(BS$7:BS376),$L$7:$L$416)*(BS376&lt;&gt;0)+(BL$5=$D376)*SUMIF(BR$7:BR$416,"r",$L$7:$L$416))/CI376</f>
        <v>0</v>
      </c>
      <c r="BU376" s="304">
        <f t="shared" ca="1" si="1589"/>
        <v>0</v>
      </c>
      <c r="BV376" s="304">
        <f t="shared" ca="1" si="1590"/>
        <v>0</v>
      </c>
      <c r="BW376" s="303">
        <f t="shared" ca="1" si="1591"/>
        <v>0</v>
      </c>
      <c r="BX376" s="394">
        <f ca="1">BU376*SUM(BU$331:BU376)</f>
        <v>0</v>
      </c>
      <c r="BY376" s="303">
        <f t="shared" ca="1" si="1592"/>
        <v>0</v>
      </c>
      <c r="BZ376" s="301"/>
      <c r="CA376" s="303">
        <f t="shared" ca="1" si="1593"/>
        <v>0</v>
      </c>
      <c r="CB376" s="303">
        <f t="shared" ca="1" si="1594"/>
        <v>0</v>
      </c>
      <c r="CC376" s="303">
        <f t="shared" ca="1" si="1595"/>
        <v>0</v>
      </c>
      <c r="CD376" s="301"/>
      <c r="CE376" s="375">
        <f ca="1">ROUND(SUM(BT$7:BT376)+SUM(CA$7:CA376)-SUM(BW$7:BW376)-SUM(CD$7:CD376),4)</f>
        <v>0</v>
      </c>
      <c r="CF376" s="302">
        <f>Aux_Indices!$AL374</f>
        <v>4.5264343607989144E-3</v>
      </c>
      <c r="CG376" s="302">
        <f t="shared" si="1596"/>
        <v>4.5264343607989144E-3</v>
      </c>
      <c r="CH376" s="302">
        <f>Aux_Indices!$AN374</f>
        <v>0</v>
      </c>
      <c r="CI376" s="376">
        <f>IF(CI$5="-",1,SUMIF(Aux_Indices!$BP$3:$CM$3,CI$5,Aux_Indices!$BP374:$CM374))</f>
        <v>1</v>
      </c>
      <c r="CJ376" s="306">
        <f t="shared" si="1597"/>
        <v>0</v>
      </c>
      <c r="CK376" s="306">
        <f t="shared" ca="1" si="1598"/>
        <v>0</v>
      </c>
      <c r="CL376" s="306">
        <f t="shared" si="1599"/>
        <v>0</v>
      </c>
      <c r="CM376" s="306">
        <f t="shared" ca="1" si="1600"/>
        <v>0</v>
      </c>
      <c r="CN376" s="306">
        <f t="shared" ca="1" si="1601"/>
        <v>0</v>
      </c>
      <c r="CO376" s="306">
        <f t="shared" ca="1" si="1602"/>
        <v>0</v>
      </c>
      <c r="CP376" s="306">
        <f t="shared" ca="1" si="1603"/>
        <v>0</v>
      </c>
      <c r="CQ376" s="306">
        <f t="shared" ca="1" si="1604"/>
        <v>0</v>
      </c>
      <c r="CR376" s="306"/>
      <c r="CS376" s="306">
        <f t="shared" si="1605"/>
        <v>0</v>
      </c>
      <c r="CT376" s="306">
        <f t="shared" ca="1" si="1606"/>
        <v>-5.2988762035965919E-6</v>
      </c>
      <c r="CU376" s="303">
        <f>IF($D376=Controle!$E$26,Controle!$E$64*IF(Controle!$E$70=1,Controle!$E$62*Controle!$E$31,DB376),0)</f>
        <v>0</v>
      </c>
      <c r="CV376" s="303">
        <f>IF(AND($D376&gt;=Controle!$E$60,$D376&lt;=Controle!$E$61,OR(MOD(BN376-1,Controle!$E$66)=0,BN376=1)),1,0)*Controle!$E$65*(1/(12/Controle!$E$66))*(SUM(BT$264:BT377)*Controle!$E$62)</f>
        <v>0</v>
      </c>
      <c r="CW376" s="303">
        <f ca="1">IF(AND($D376&gt;=Controle!$E$60,$D376&lt;=Controle!$E$61,OR(MOD(BN376-1,Controle!$E$68)=0,BN376=1)),1,0)*Controle!$E$67*(1/(12/Controle!$E$68))*IF(Controle!$E$70=1,(CE376*Controle!$E$62),DB376)</f>
        <v>0</v>
      </c>
      <c r="CX376" s="190">
        <f>IF(AND($D376&gt;=Controle!$E$60,$D376&lt;=Controle!$E$61),Controle!$E$62,0)</f>
        <v>0</v>
      </c>
      <c r="CY376" s="190">
        <f>IF(AND($D376&gt;=Controle!$E$72,$D376&lt;=Controle!$E$73),Controle!$E$74,0)</f>
        <v>0</v>
      </c>
      <c r="CZ376" s="303">
        <f ca="1">Controle!$E$77*CE376*CX376</f>
        <v>0</v>
      </c>
      <c r="DA376" s="303">
        <f ca="1">Controle!$E$78*CE376*CY376</f>
        <v>0</v>
      </c>
      <c r="DB376" s="303">
        <f ca="1">IF(AND($D376&gt;=Controle!$E$60,$D376&lt;=Controle!$E$61),1,0)*IF($D376=Controle!$E$26,IF(Controle!$E$69&gt;=CE376,CE376,Controle!$E$69),IF(Controle!$E$69&gt;=CE376,CE376,IF(DB375&gt;=Controle!$E$69,(1+CF376)*DB375,Controle!$E$69)))</f>
        <v>0</v>
      </c>
      <c r="DC376" s="303">
        <f>IF(BT376=0,0,IF(SUM(BL376:BL$466)&gt;365,365,SUM(BL376:BL$466)))</f>
        <v>0</v>
      </c>
      <c r="DD376" s="304">
        <f>BT376*(DC376/365)*Controle!$F$121+BT376*Controle!$F$122</f>
        <v>0</v>
      </c>
      <c r="DE376" s="10"/>
      <c r="DF376" s="374">
        <f t="shared" si="1607"/>
        <v>0</v>
      </c>
      <c r="DG376" s="374">
        <f t="shared" si="1608"/>
        <v>0</v>
      </c>
      <c r="DH376" s="374">
        <f>SUM(DF$7:DF375,1)*DF376</f>
        <v>0</v>
      </c>
      <c r="DI376" s="374">
        <f t="shared" ca="1" si="1609"/>
        <v>0</v>
      </c>
      <c r="DJ376" s="374">
        <f t="shared" ca="1" si="1610"/>
        <v>0</v>
      </c>
      <c r="DK376" s="374">
        <f ca="1">IF(DJ376=0,0,INDEX(Controle!$F$35:$F$46,MONTH($D376)))</f>
        <v>0</v>
      </c>
      <c r="DL376" s="374">
        <f t="shared" si="1611"/>
        <v>0</v>
      </c>
      <c r="DM376" s="304">
        <f t="shared" si="1612"/>
        <v>0</v>
      </c>
      <c r="DN376" s="301">
        <f>(SUMIF(DL$7:DL$416,SUM(DM$7:DM376),$M$7:$M$416)*(DM376&lt;&gt;0)+(DF$5=$D376)*SUMIF(DL$7:DL$416,"r",$M$7:$M$417))/EC376</f>
        <v>0</v>
      </c>
      <c r="DO376" s="304">
        <f t="shared" ca="1" si="1613"/>
        <v>0</v>
      </c>
      <c r="DP376" s="304">
        <f t="shared" ca="1" si="1614"/>
        <v>0</v>
      </c>
      <c r="DQ376" s="303">
        <f t="shared" ca="1" si="1615"/>
        <v>0</v>
      </c>
      <c r="DR376" s="394">
        <f ca="1">DO376*SUM(DO$331:DO376)</f>
        <v>0</v>
      </c>
      <c r="DS376" s="303">
        <f t="shared" ca="1" si="1616"/>
        <v>0</v>
      </c>
      <c r="DT376" s="301"/>
      <c r="DU376" s="303">
        <f t="shared" ca="1" si="1617"/>
        <v>0</v>
      </c>
      <c r="DV376" s="303">
        <f t="shared" ca="1" si="1618"/>
        <v>0</v>
      </c>
      <c r="DW376" s="303">
        <f t="shared" ca="1" si="1619"/>
        <v>0</v>
      </c>
      <c r="DX376" s="301"/>
      <c r="DY376" s="375">
        <f ca="1">ROUND(SUM(DN$7:DN376)+SUM(DU$7:DU376)-SUM(DQ$7:DQ376)-SUM(DX$7:DX376),4)</f>
        <v>0</v>
      </c>
      <c r="DZ376" s="302">
        <f>Aux_Indices!$AO397</f>
        <v>4.8700160180230601E-3</v>
      </c>
      <c r="EA376" s="302">
        <f t="shared" si="1620"/>
        <v>4.8700160180230601E-3</v>
      </c>
      <c r="EB376" s="302">
        <f>Aux_Indices!$AQ397</f>
        <v>0</v>
      </c>
      <c r="EC376" s="376">
        <f>IF(EC$5="-",1,SUMIF(Aux_Indices!$BP$3:$CM$3,EC$5,Aux_Indices!$BP397:$CM397))</f>
        <v>1</v>
      </c>
      <c r="ED376" s="306">
        <f t="shared" si="1621"/>
        <v>0</v>
      </c>
      <c r="EE376" s="306">
        <f t="shared" ca="1" si="1622"/>
        <v>0</v>
      </c>
      <c r="EF376" s="306">
        <f t="shared" si="1623"/>
        <v>0</v>
      </c>
      <c r="EG376" s="306">
        <f t="shared" ca="1" si="1624"/>
        <v>0</v>
      </c>
      <c r="EH376" s="306">
        <f t="shared" ca="1" si="1625"/>
        <v>0</v>
      </c>
      <c r="EI376" s="306">
        <f t="shared" ca="1" si="1626"/>
        <v>0</v>
      </c>
      <c r="EJ376" s="306">
        <f t="shared" ca="1" si="1627"/>
        <v>0</v>
      </c>
      <c r="EK376" s="306">
        <f t="shared" ca="1" si="1628"/>
        <v>0</v>
      </c>
      <c r="EL376" s="306"/>
      <c r="EM376" s="306">
        <f t="shared" si="1629"/>
        <v>0</v>
      </c>
      <c r="EN376" s="306">
        <f t="shared" ca="1" si="1630"/>
        <v>-4.9942289479076862E-5</v>
      </c>
      <c r="EO376" s="303">
        <f>IF($D376=Controle!$F$26,Controle!$F$64*IF(Controle!$F$70=1,Controle!$F$62*Controle!$F$31,EV376),0)</f>
        <v>0</v>
      </c>
      <c r="EP376" s="303">
        <f>IF(AND($D376&gt;=Controle!$F$60,$D376&lt;=Controle!$F$61,OR(MOD(DH376-1,Controle!$F$66)=0,DH376=1)),1,0)*Controle!$F$65*(1/(12/Controle!$F$66))*(SUM(DN$264:DN377)*Controle!$F$62)</f>
        <v>0</v>
      </c>
      <c r="EQ376" s="303">
        <f ca="1">IF(AND($D376&gt;=Controle!$F$60,$D376&lt;=Controle!$F$61,OR(MOD(DH376-1,Controle!$F$68)=0,DH376=1)),1,0)*Controle!$F$67*(1/(12/Controle!$F$68))*IF(Controle!$F$70=1,(DY376*Controle!$F$62),EV376)</f>
        <v>0</v>
      </c>
      <c r="ER376" s="190">
        <f>IF(AND($D376&gt;=Controle!$F$60,$D376&lt;=Controle!$F$61),Controle!$F$62,0)</f>
        <v>0</v>
      </c>
      <c r="ES376" s="190">
        <f>IF(AND($D376&gt;=Controle!$F$72,$D376&lt;=Controle!$F$73),Controle!$F$74,0)</f>
        <v>0</v>
      </c>
      <c r="ET376" s="303">
        <f ca="1">Controle!$F$77*DY376*ER376</f>
        <v>0</v>
      </c>
      <c r="EU376" s="303">
        <f ca="1">Controle!$F$78*DY376*ES376</f>
        <v>0</v>
      </c>
      <c r="EV376" s="303">
        <f ca="1">IF(AND($D376&gt;=Controle!$F$60,$D376&lt;=Controle!$F$61),1,0)*IF($D376=Controle!$F$26,IF(Controle!$F$69&gt;=DY376,DY376,Controle!$F$69),IF(Controle!$F$69&gt;=DY376,DY376,IF(EV375&gt;=Controle!$F$69,(1+DZ376)*EV375,Controle!$F$69)))</f>
        <v>0</v>
      </c>
      <c r="EW376" s="303">
        <f>IF(DN376=0,0,IF(SUM(DF376:DF$466)&gt;365,365,SUM(DF376:DF$466)))</f>
        <v>0</v>
      </c>
      <c r="EX376" s="304">
        <f>DN376*(EW376/365)*Controle!$E$121+DN376*Controle!$E$122</f>
        <v>0</v>
      </c>
      <c r="EY376" s="10"/>
      <c r="EZ376" s="374">
        <f t="shared" si="1631"/>
        <v>0</v>
      </c>
      <c r="FA376" s="374">
        <f t="shared" si="1632"/>
        <v>0</v>
      </c>
      <c r="FB376" s="374">
        <f>SUM(EZ$7:EZ375,1)*EZ376</f>
        <v>0</v>
      </c>
      <c r="FC376" s="374">
        <f t="shared" ca="1" si="1633"/>
        <v>1</v>
      </c>
      <c r="FD376" s="374">
        <f t="shared" ca="1" si="1634"/>
        <v>0</v>
      </c>
      <c r="FE376" s="374">
        <f ca="1">IF(FD376=0,0,INDEX(Controle!$G$35:$G$46,MONTH($D376)))</f>
        <v>0</v>
      </c>
      <c r="FF376" s="374">
        <f t="shared" si="1635"/>
        <v>0</v>
      </c>
      <c r="FG376" s="304">
        <f t="shared" si="1636"/>
        <v>0</v>
      </c>
      <c r="FH376" s="301">
        <f>(SUMIF(FF$7:FF$416,SUM(FG$7:FG376),$N$7:$N$416)*(FG376&lt;&gt;0)+(EZ$5=$D376)*SUMIF(FF$7:FF$416,"r",$N$7:$N$416))/FW376</f>
        <v>0</v>
      </c>
      <c r="FI376" s="304">
        <f t="shared" ca="1" si="1637"/>
        <v>0</v>
      </c>
      <c r="FJ376" s="304">
        <f t="shared" ca="1" si="1638"/>
        <v>0</v>
      </c>
      <c r="FK376" s="303">
        <f t="shared" ca="1" si="1639"/>
        <v>0</v>
      </c>
      <c r="FL376" s="394">
        <f ca="1">FI376*SUM(FI$331:FI376)</f>
        <v>0</v>
      </c>
      <c r="FM376" s="303">
        <f t="shared" ca="1" si="1640"/>
        <v>0</v>
      </c>
      <c r="FN376" s="301"/>
      <c r="FO376" s="303">
        <f t="shared" ca="1" si="1641"/>
        <v>0</v>
      </c>
      <c r="FP376" s="303">
        <f t="shared" ca="1" si="1642"/>
        <v>0</v>
      </c>
      <c r="FQ376" s="303">
        <f t="shared" ca="1" si="1643"/>
        <v>0</v>
      </c>
      <c r="FR376" s="301"/>
      <c r="FS376" s="375">
        <f ca="1">ROUND(SUM(FH$7:FH376)+SUM(FO$7:FO376)-SUM(FK$7:FK376)-SUM(FR$7:FR376),4)</f>
        <v>0</v>
      </c>
      <c r="FT376" s="302">
        <f>Aux_Indices!$AR397</f>
        <v>4.8700160180230601E-3</v>
      </c>
      <c r="FU376" s="302">
        <f t="shared" si="1644"/>
        <v>4.8700160180230601E-3</v>
      </c>
      <c r="FV376" s="302">
        <f>Aux_Indices!$AW397</f>
        <v>0</v>
      </c>
      <c r="FW376" s="376">
        <f>IF(FW$5="-",1,SUMIF(Aux_Indices!$BP$3:$CM$3,FW$5,Aux_Indices!$BP397:$CM397))</f>
        <v>1</v>
      </c>
      <c r="FX376" s="306">
        <f t="shared" si="1645"/>
        <v>0</v>
      </c>
      <c r="FY376" s="306">
        <f t="shared" ca="1" si="1646"/>
        <v>0</v>
      </c>
      <c r="FZ376" s="306">
        <f t="shared" si="1647"/>
        <v>0</v>
      </c>
      <c r="GA376" s="306">
        <f t="shared" ca="1" si="1648"/>
        <v>0</v>
      </c>
      <c r="GB376" s="306">
        <f t="shared" ca="1" si="1649"/>
        <v>0</v>
      </c>
      <c r="GC376" s="306">
        <f t="shared" ca="1" si="1650"/>
        <v>0</v>
      </c>
      <c r="GD376" s="306">
        <f t="shared" ca="1" si="1651"/>
        <v>0</v>
      </c>
      <c r="GE376" s="306">
        <f t="shared" ca="1" si="1652"/>
        <v>0</v>
      </c>
      <c r="GF376" s="306"/>
      <c r="GG376" s="306">
        <f t="shared" si="1653"/>
        <v>0</v>
      </c>
      <c r="GH376" s="306">
        <f t="shared" ca="1" si="1654"/>
        <v>0</v>
      </c>
      <c r="GI376" s="303">
        <f>IF($D376=Controle!$G$26,Controle!$G$64*IF(Controle!$G$70=1,Controle!$G$62*Controle!$G$31,GP376),0)</f>
        <v>0</v>
      </c>
      <c r="GJ376" s="303">
        <f>IF(AND($D376&gt;=Controle!$G$60,$D376&lt;=Controle!$G$61,OR(MOD(FB376-1,Controle!$G$66)=0,FB376=1)),1,0)*Controle!$G$65*(1/(12/Controle!$G$66))*(SUM(FH$264:FH377)*Controle!$G$62)</f>
        <v>0</v>
      </c>
      <c r="GK376" s="303">
        <f ca="1">IF(AND($D376&gt;=Controle!$G$60,$D376&lt;=Controle!$G$61,OR(MOD(FB376-1,Controle!$G$68)=0,FB376=1)),1,0)*Controle!$G$67*(1/(12/Controle!$G$68))*IF(Controle!$G$70=1,(FS376*Controle!$G$62),GP376)</f>
        <v>0</v>
      </c>
      <c r="GL376" s="190">
        <f>IF(AND($D376&gt;=Controle!$G$60,$D376&lt;=Controle!$G$61),Controle!$G$62,0)</f>
        <v>0</v>
      </c>
      <c r="GM376" s="190">
        <f>IF(AND($D376&gt;=Controle!$G$72,$D376&lt;=Controle!$G$73),Controle!$G$74,0)</f>
        <v>0</v>
      </c>
      <c r="GN376" s="303">
        <f ca="1">Controle!$G$77*FS376*GL376</f>
        <v>0</v>
      </c>
      <c r="GO376" s="303">
        <f ca="1">Controle!$G$78*FS376*GM376</f>
        <v>0</v>
      </c>
      <c r="GP376" s="303">
        <f ca="1">IF(AND($D376&gt;=Controle!$G$60,$D376&lt;=Controle!$G$61),1,0)*IF($D376=Controle!$G$26,IF(Controle!$G$69&gt;=FS376,FS376,Controle!$G$69),IF(Controle!$G$69&gt;=FS376,FS376,IF(GP375&gt;=Controle!$G$69,(1+FT376)*GP375,Controle!$G$69)))</f>
        <v>0</v>
      </c>
      <c r="GQ376" s="303">
        <f>IF(FH376=0,0,IF(SUM(EZ376:EZ$466)&gt;365,365,SUM(EZ376:EZ$466)))</f>
        <v>0</v>
      </c>
      <c r="GR376" s="304">
        <f>FH376*(GQ376/365)*Controle!$G$121+FH376*Controle!$G$122</f>
        <v>0</v>
      </c>
      <c r="GS376" s="10"/>
      <c r="GT376" s="374">
        <f t="shared" si="1655"/>
        <v>0</v>
      </c>
      <c r="GU376" s="374">
        <f t="shared" si="1656"/>
        <v>0</v>
      </c>
      <c r="GV376" s="374">
        <f>SUM(GT$7:GT375,1)*GT376</f>
        <v>0</v>
      </c>
      <c r="GW376" s="374">
        <f t="shared" ca="1" si="1657"/>
        <v>1</v>
      </c>
      <c r="GX376" s="374">
        <f t="shared" ca="1" si="1658"/>
        <v>0</v>
      </c>
      <c r="GY376" s="374">
        <f ca="1">IF(GX376=0,0,INDEX(Controle!$H$35:$H$46,MONTH($D376)))</f>
        <v>0</v>
      </c>
      <c r="GZ376" s="374">
        <f t="shared" si="1659"/>
        <v>0</v>
      </c>
      <c r="HA376" s="304">
        <f t="shared" si="1660"/>
        <v>0</v>
      </c>
      <c r="HB376" s="301">
        <f>(SUMIF(GZ$7:GZ$416,SUM(HA$7:HA376),$O$7:$O$416)*(HA376&lt;&gt;0)+(GT$5=$D376)*SUMIF(GZ$7:GZ$416,"r",$O$7:$O$416))/HQ376</f>
        <v>0</v>
      </c>
      <c r="HC376" s="304">
        <f t="shared" ca="1" si="1661"/>
        <v>0</v>
      </c>
      <c r="HD376" s="304">
        <f t="shared" ca="1" si="1662"/>
        <v>0</v>
      </c>
      <c r="HE376" s="303">
        <f t="shared" ca="1" si="1663"/>
        <v>0</v>
      </c>
      <c r="HF376" s="303">
        <f ca="1">HC376*SUM(HC$331:HC376)</f>
        <v>0</v>
      </c>
      <c r="HG376" s="303">
        <f t="shared" ca="1" si="1664"/>
        <v>0</v>
      </c>
      <c r="HH376" s="303">
        <f ca="1">((SUM(HG$7:HG376)-SUM(HI$7:HI375)-HJ376)*(GX376=0)*GT376-HP376*HM375*(GX376=0))</f>
        <v>0</v>
      </c>
      <c r="HI376" s="303">
        <f t="shared" ca="1" si="1665"/>
        <v>0</v>
      </c>
      <c r="HJ376" s="303">
        <f t="shared" ca="1" si="1666"/>
        <v>0</v>
      </c>
      <c r="HK376" s="303">
        <f t="shared" ca="1" si="1667"/>
        <v>0</v>
      </c>
      <c r="HL376" s="301"/>
      <c r="HM376" s="375">
        <f ca="1">ROUND(SUM(HB$7:HB376)+SUM(HI$7:HI376)-SUM(HE$7:HE376)-SUM(HL$7:HL376),4)</f>
        <v>0</v>
      </c>
      <c r="HN376" s="302">
        <f>Aux_Indices!$AU397</f>
        <v>4.8700160180230601E-3</v>
      </c>
      <c r="HO376" s="305">
        <f t="shared" si="1668"/>
        <v>4.8700160180230601E-3</v>
      </c>
      <c r="HP376" s="302">
        <f>Aux_Indices!$AW397</f>
        <v>0</v>
      </c>
      <c r="HQ376" s="376">
        <f>IF(HQ$5="-",1,SUMIF(Aux_Indices!$BP$3:$CM$3,HQ$5,Aux_Indices!$BP397:$CM397))</f>
        <v>1</v>
      </c>
      <c r="HR376" s="306">
        <f t="shared" si="1669"/>
        <v>0</v>
      </c>
      <c r="HS376" s="306">
        <f t="shared" ca="1" si="1670"/>
        <v>0</v>
      </c>
      <c r="HT376" s="306">
        <f t="shared" ca="1" si="1671"/>
        <v>0</v>
      </c>
      <c r="HU376" s="306">
        <f t="shared" ca="1" si="1672"/>
        <v>0</v>
      </c>
      <c r="HV376" s="306">
        <f t="shared" ca="1" si="1673"/>
        <v>0</v>
      </c>
      <c r="HW376" s="306">
        <f t="shared" ca="1" si="1674"/>
        <v>0</v>
      </c>
      <c r="HX376" s="306">
        <f t="shared" ca="1" si="1675"/>
        <v>0</v>
      </c>
      <c r="HY376" s="306">
        <f t="shared" ca="1" si="1676"/>
        <v>0</v>
      </c>
      <c r="HZ376" s="306">
        <f t="shared" ca="1" si="1677"/>
        <v>0</v>
      </c>
      <c r="IA376" s="306">
        <f t="shared" si="1678"/>
        <v>0</v>
      </c>
      <c r="IB376" s="306">
        <f t="shared" ca="1" si="1679"/>
        <v>0</v>
      </c>
      <c r="IC376" s="303">
        <f>IF($D376=Controle!$H$26,Controle!$H$64*IF(Controle!$H$70=1,Controle!$H$62*Controle!$H$31,IJ376),0)</f>
        <v>0</v>
      </c>
      <c r="ID376" s="303">
        <f>IF(AND($D376&gt;=Controle!$H$60,$D376&lt;=Controle!$H$61,OR(MOD(GV376-1,Controle!$H$66)=0,GV376=1)),1,0)*Controle!$H$65*(1/(12/Controle!$H$66))*(SUM(HB$264:HB377)*Controle!$H$62)</f>
        <v>0</v>
      </c>
      <c r="IE376" s="303">
        <f ca="1">IF(AND($D376&gt;=Controle!$H$60,$D376&lt;=Controle!$H$61,OR(MOD(GV376-1,Controle!$H$68)=0,GV376=1)),1,0)*Controle!$H$67*(1/(12/Controle!$H$68))*IF(Controle!$H$70=1,(HM376*Controle!$H$62),IJ376)</f>
        <v>0</v>
      </c>
      <c r="IF376" s="190">
        <f>IF(AND($D376&gt;=Controle!$H$60,$D376&lt;=Controle!$H$61),Controle!$H$62,0)</f>
        <v>0</v>
      </c>
      <c r="IG376" s="190">
        <f>IF(AND($D376&gt;=Controle!$H$72,$D376&lt;=Controle!$H$73),Controle!$H$74,0)</f>
        <v>0</v>
      </c>
      <c r="IH376" s="303">
        <f ca="1">Controle!$H$77*HM376*IF376</f>
        <v>0</v>
      </c>
      <c r="II376" s="303">
        <f ca="1">Controle!$H$78*HM376*IG376</f>
        <v>0</v>
      </c>
      <c r="IJ376" s="303">
        <f ca="1">IF(AND($D376&gt;=Controle!$H$60,$D376&lt;=Controle!$H$61),1,0)*IF($D376=Controle!$H$26,IF(Controle!$H$69&gt;=HM376,HM376,Controle!$H$69),IF(Controle!$H$69&gt;=HM376,HM376,IF(IJ375&gt;=Controle!$H$69,(1+HN376)*IJ375,Controle!$H$69)))</f>
        <v>0</v>
      </c>
      <c r="IK376" s="303">
        <f>IF(HB376=0,0,IF(SUM(GT376:GT$466)&gt;365,365,SUM(GT376:GT$466)))</f>
        <v>0</v>
      </c>
      <c r="IL376" s="304">
        <f>HB376*(IK376/365)*Controle!$H$121+HB376*Controle!$H$122</f>
        <v>0</v>
      </c>
      <c r="IM376" s="10"/>
      <c r="IN376" s="374">
        <f t="shared" si="1680"/>
        <v>0</v>
      </c>
      <c r="IO376" s="374">
        <f t="shared" si="1681"/>
        <v>0</v>
      </c>
      <c r="IP376" s="374">
        <f>SUM(IN$7:IN375,1)*IN376</f>
        <v>0</v>
      </c>
      <c r="IQ376" s="374">
        <f t="shared" ca="1" si="1682"/>
        <v>1</v>
      </c>
      <c r="IR376" s="374">
        <f t="shared" ca="1" si="1683"/>
        <v>0</v>
      </c>
      <c r="IS376" s="374">
        <f ca="1">IF(IR376=0,0,INDEX(Controle!$I$35:$I$46,MONTH($D376)))</f>
        <v>0</v>
      </c>
      <c r="IT376" s="374">
        <f t="shared" si="1684"/>
        <v>0</v>
      </c>
      <c r="IU376" s="304">
        <f t="shared" si="1685"/>
        <v>0</v>
      </c>
      <c r="IV376" s="301">
        <f>(SUMIF(IT$7:IT$416,SUM(IU$7:IU376),$P$7:$P$416)*(IU376&lt;&gt;0)+(IN$5=$D376)*SUMIF(IT$7:IT$416,"r",$P$7:$P$416))/JK376</f>
        <v>0</v>
      </c>
      <c r="IW376" s="304">
        <f t="shared" ca="1" si="1686"/>
        <v>0</v>
      </c>
      <c r="IX376" s="304">
        <f t="shared" ca="1" si="1687"/>
        <v>0</v>
      </c>
      <c r="IY376" s="303">
        <f t="shared" ca="1" si="1688"/>
        <v>0</v>
      </c>
      <c r="IZ376" s="303">
        <f ca="1">IW376*SUM(IW$331:IW376)</f>
        <v>0</v>
      </c>
      <c r="JA376" s="303">
        <f t="shared" ca="1" si="1689"/>
        <v>0</v>
      </c>
      <c r="JB376" s="303">
        <f ca="1">((SUM(JA$7:JA376)-SUM(JC$7:JC375)-JD376)*(IR376=0)*IN376-JJ376*JG375*(IR376=0))</f>
        <v>0</v>
      </c>
      <c r="JC376" s="303">
        <f t="shared" ca="1" si="1690"/>
        <v>0</v>
      </c>
      <c r="JD376" s="303">
        <f t="shared" ca="1" si="1691"/>
        <v>0</v>
      </c>
      <c r="JE376" s="303">
        <f t="shared" ca="1" si="1692"/>
        <v>0</v>
      </c>
      <c r="JF376" s="301"/>
      <c r="JG376" s="375">
        <f ca="1">ROUND(SUM(IV$7:IV376)+SUM(JC$7:JC376)-SUM(IY$7:IY376)-SUM(JF$7:JF376),4)</f>
        <v>0</v>
      </c>
      <c r="JH376" s="302">
        <f>Aux_Indices!$AX397</f>
        <v>4.8700160180230601E-3</v>
      </c>
      <c r="JI376" s="305">
        <f t="shared" si="1693"/>
        <v>4.8700160180230601E-3</v>
      </c>
      <c r="JJ376" s="302">
        <f>Aux_Indices!$AZ397</f>
        <v>0</v>
      </c>
      <c r="JK376" s="376">
        <f>IF(JK$5="-",1,SUMIF(Aux_Indices!$BP$3:$CM$3,JK$5,Aux_Indices!$BP397:$CM397))</f>
        <v>1</v>
      </c>
      <c r="JL376" s="306">
        <f t="shared" si="1694"/>
        <v>0</v>
      </c>
      <c r="JM376" s="306">
        <f t="shared" ca="1" si="1695"/>
        <v>0</v>
      </c>
      <c r="JN376" s="306">
        <f t="shared" ca="1" si="1696"/>
        <v>0</v>
      </c>
      <c r="JO376" s="306">
        <f t="shared" ca="1" si="1697"/>
        <v>0</v>
      </c>
      <c r="JP376" s="306">
        <f t="shared" ca="1" si="1698"/>
        <v>0</v>
      </c>
      <c r="JQ376" s="306">
        <f t="shared" ca="1" si="1699"/>
        <v>0</v>
      </c>
      <c r="JR376" s="306">
        <f t="shared" ca="1" si="1700"/>
        <v>0</v>
      </c>
      <c r="JS376" s="306">
        <f t="shared" ca="1" si="1701"/>
        <v>0</v>
      </c>
      <c r="JT376" s="306">
        <f t="shared" ca="1" si="1702"/>
        <v>0</v>
      </c>
      <c r="JU376" s="306">
        <f t="shared" si="1703"/>
        <v>0</v>
      </c>
      <c r="JV376" s="306">
        <f t="shared" ca="1" si="1704"/>
        <v>0</v>
      </c>
      <c r="JW376" s="303">
        <f>IF($D376=Controle!$I$26,Controle!$I$64*IF(Controle!$I$70=1,Controle!$I$62*Controle!$I$31,KD376),0)</f>
        <v>0</v>
      </c>
      <c r="JX376" s="303">
        <f>IF(AND($D376&gt;=Controle!$I$60,$D376&lt;=Controle!$I$61,OR(MOD(IP376-1,Controle!$I$66)=0,IP376=1)),1,0)*Controle!$I$65*(1/(12/Controle!$I$66))*(SUM(IV$264:IV377)*Controle!$I$62)</f>
        <v>0</v>
      </c>
      <c r="JY376" s="303">
        <f ca="1">IF(AND($D376&gt;=Controle!$I$60,$D376&lt;=Controle!$I$61,OR(MOD(IP376-1,Controle!$I$68)=0,IP376=1)),1,0)*Controle!$I$67*(1/(12/Controle!$I$68))*IF(Controle!$I$70=1,(JG376*Controle!$I$62),KD376)</f>
        <v>0</v>
      </c>
      <c r="JZ376" s="190">
        <f>IF(AND($D376&gt;=Controle!$I$60,$D376&lt;=Controle!$I$61),Controle!$I$62,0)</f>
        <v>0</v>
      </c>
      <c r="KA376" s="190">
        <f>IF(AND($D376&gt;=Controle!$I$72,$D376&lt;=Controle!$I$73),Controle!$I$74,0)</f>
        <v>0</v>
      </c>
      <c r="KB376" s="303">
        <f ca="1">Controle!$I$77*JG376*JZ376</f>
        <v>0</v>
      </c>
      <c r="KC376" s="303">
        <f ca="1">Controle!$I$78*JG376*KA376</f>
        <v>0</v>
      </c>
      <c r="KD376" s="303">
        <f ca="1">IF(AND($D376&gt;=Controle!$I$60,$D376&lt;=Controle!$I$61),1,0)*IF($D376=Controle!$I$26,IF(Controle!$I$69&gt;=JG376,JG376,Controle!$I$69),IF(Controle!$I$69&gt;=JG376,JG376,IF(KD375&gt;=Controle!$I$69,(1+JH376)*KD375,Controle!$I$69)))</f>
        <v>0</v>
      </c>
      <c r="KE376" s="303">
        <f>IF(IV376=0,0,IF(SUM(IN376:IN$466)&gt;365,365,SUM(IN376:IN$466)))</f>
        <v>0</v>
      </c>
      <c r="KF376" s="304">
        <f>IV376*(KE376/365)*Controle!$I$121+IV376*Controle!$I$122</f>
        <v>0</v>
      </c>
      <c r="KG376" s="10"/>
      <c r="KH376" s="10"/>
      <c r="KI376" s="307">
        <f ca="1">IF(D376&gt;=DATE(YEAR(Controle!$D$9),MONTH(Controle!$D$9)+6,DAY(Controle!$D$9)),(IF(Controle!$D$58="Sim",1,0)*(SUM(AT377:AT379)+SUM(AQ377:AQ379))+IF(Controle!$F$58="Sim",1,0)*(SUM(EH377:EH379)+SUM(EE377:EE379))+IF(Controle!$E$58="Sim",1,0)*(SUM(CN377:CN379)+SUM(CK377:CK379))+IF(Controle!$G$58="Sim",1,0)*(SUM(GB377:GB379)+SUM(FY377:FY379))+IF(Controle!$H$58="Sim",1,0)*(SUM(HV377:HV379)+SUM(HS377:HS379))+IF(Controle!$I$58="Sim",1,0)*(SUM(JP377:JP379)+SUM(JM377:JM379))),0)*0.7</f>
        <v>0</v>
      </c>
      <c r="KJ376" s="308">
        <f t="shared" ca="1" si="1705"/>
        <v>0</v>
      </c>
      <c r="KK376" s="308">
        <f t="shared" ca="1" si="1706"/>
        <v>0</v>
      </c>
      <c r="KL376" s="308">
        <f t="shared" ca="1" si="1707"/>
        <v>0</v>
      </c>
      <c r="KM376" s="10"/>
      <c r="KN376" s="309">
        <f t="shared" ca="1" si="1103"/>
        <v>0</v>
      </c>
      <c r="KO376" s="129">
        <f t="shared" ca="1" si="1103"/>
        <v>0</v>
      </c>
      <c r="KP376" s="129">
        <f t="shared" ca="1" si="1103"/>
        <v>0</v>
      </c>
      <c r="KQ376" s="129">
        <f t="shared" si="1103"/>
        <v>0</v>
      </c>
      <c r="KR376" s="129">
        <f t="shared" ca="1" si="1103"/>
        <v>0</v>
      </c>
      <c r="KS376" s="129">
        <f t="shared" ca="1" si="1103"/>
        <v>-5.5241165682673454E-5</v>
      </c>
      <c r="KT376" s="10"/>
      <c r="KU376" s="129">
        <f t="shared" si="1168"/>
        <v>0</v>
      </c>
      <c r="KV376" s="10"/>
      <c r="KW376" s="129">
        <f t="shared" si="1104"/>
        <v>0</v>
      </c>
      <c r="KX376" s="129">
        <f t="shared" si="1104"/>
        <v>0</v>
      </c>
      <c r="KY376" s="129">
        <f t="shared" ca="1" si="1104"/>
        <v>0</v>
      </c>
      <c r="KZ376" s="310">
        <f t="shared" ca="1" si="1708"/>
        <v>0</v>
      </c>
      <c r="LA376" s="10"/>
      <c r="LB376" s="129">
        <f t="shared" ca="1" si="1105"/>
        <v>0</v>
      </c>
      <c r="LC376" s="129">
        <f t="shared" ca="1" si="1105"/>
        <v>0</v>
      </c>
      <c r="LD376" s="10"/>
      <c r="LE376" s="311">
        <f t="shared" ca="1" si="1709"/>
        <v>0</v>
      </c>
      <c r="LF376" s="312">
        <f t="shared" ca="1" si="1710"/>
        <v>-5.5241165682673454E-5</v>
      </c>
      <c r="LG376" s="129">
        <f t="shared" ca="1" si="1711"/>
        <v>-5.5241165682673454E-5</v>
      </c>
      <c r="LH376" s="129"/>
      <c r="LI376" s="129">
        <f t="shared" ca="1" si="1712"/>
        <v>0</v>
      </c>
      <c r="LJ376" s="129"/>
      <c r="LK376" s="129">
        <f t="shared" ca="1" si="1713"/>
        <v>0</v>
      </c>
      <c r="LL376" s="129">
        <f t="shared" ca="1" si="1714"/>
        <v>0</v>
      </c>
      <c r="LM376" s="129">
        <f t="shared" ca="1" si="1715"/>
        <v>0</v>
      </c>
      <c r="LN376" s="129">
        <f t="shared" ca="1" si="1716"/>
        <v>0</v>
      </c>
      <c r="LO376" s="129">
        <f t="shared" ca="1" si="1717"/>
        <v>0</v>
      </c>
      <c r="LP376" s="129">
        <f t="shared" ca="1" si="1718"/>
        <v>0</v>
      </c>
      <c r="LQ376" s="129">
        <f t="shared" ca="1" si="1719"/>
        <v>0</v>
      </c>
      <c r="LR376" s="129"/>
      <c r="LS376" s="129">
        <f t="shared" ca="1" si="1106"/>
        <v>0</v>
      </c>
      <c r="LT376" s="129">
        <f t="shared" ca="1" si="1106"/>
        <v>0</v>
      </c>
      <c r="LU376" s="129">
        <f t="shared" ca="1" si="1106"/>
        <v>0</v>
      </c>
      <c r="LV376" s="129">
        <f ca="1">LT376*($D376&lt;Controle!$D$144)</f>
        <v>0</v>
      </c>
      <c r="LW376" s="129">
        <f ca="1">LT376*($D376&gt;=Controle!$D$144)</f>
        <v>0</v>
      </c>
      <c r="LX376" s="10"/>
      <c r="LY376" s="314"/>
    </row>
    <row r="377" spans="2:337">
      <c r="B377" s="10"/>
      <c r="C377" s="297">
        <f t="shared" si="1558"/>
        <v>2056</v>
      </c>
      <c r="D377" s="298">
        <f>Aux_Inflação!C375</f>
        <v>57254</v>
      </c>
      <c r="E377" s="299">
        <f>Aux_Indices!F375</f>
        <v>31</v>
      </c>
      <c r="F377" s="299">
        <f>IF(Controle!$D$26=$D377,Controle!$D$32+1,IF($F378&lt;&gt;0,$F378-1,0))</f>
        <v>0</v>
      </c>
      <c r="G377" s="317"/>
      <c r="H377" s="299">
        <f>SUM('U&amp;F Projeto'!Q377:S377)+'U&amp;F Projeto'!U377</f>
        <v>486439.1723888946</v>
      </c>
      <c r="I377" s="299"/>
      <c r="J377" s="317"/>
      <c r="K377" s="560">
        <f>($D377=Controle!$E$26)*Controle!D$30+$H377*Controle!D$21</f>
        <v>0</v>
      </c>
      <c r="L377" s="560">
        <f>($D377=Controle!$E$26)*Controle!E$30+$H377*Controle!E$21</f>
        <v>389151.33791111573</v>
      </c>
      <c r="M377" s="560">
        <f>($D377=Controle!$E$26)*Controle!F$30+$H377*Controle!F$21</f>
        <v>389151.33791111573</v>
      </c>
      <c r="N377" s="560">
        <f>($D377=Controle!$E$26)*Controle!G$30+$H377*Controle!G$21</f>
        <v>0</v>
      </c>
      <c r="O377" s="560">
        <f>($D377=Controle!$E$26)*Controle!H$30+$H377*Controle!H$21</f>
        <v>0</v>
      </c>
      <c r="P377" s="560">
        <f>($D377=Controle!$E$26)*Controle!I$30+$H377*Controle!I$21</f>
        <v>0</v>
      </c>
      <c r="Q377" s="317"/>
      <c r="R377" s="374">
        <f t="shared" si="1559"/>
        <v>0</v>
      </c>
      <c r="S377" s="374">
        <f t="shared" si="1560"/>
        <v>0</v>
      </c>
      <c r="T377" s="374">
        <f>SUM(R$7:R376,1)*R377</f>
        <v>0</v>
      </c>
      <c r="U377" s="374">
        <f t="shared" ca="1" si="1561"/>
        <v>1</v>
      </c>
      <c r="V377" s="374">
        <f t="shared" ca="1" si="1562"/>
        <v>0</v>
      </c>
      <c r="W377" s="374">
        <f ca="1">IF(V377=0,0,INDEX(Controle!$D$35:$D$46,MONTH($D377)))</f>
        <v>0</v>
      </c>
      <c r="X377" s="374">
        <f t="shared" si="1563"/>
        <v>0</v>
      </c>
      <c r="Y377" s="304">
        <f t="shared" si="1079"/>
        <v>0</v>
      </c>
      <c r="Z377" s="301">
        <f>(SUMIF(X$7:X$416,SUM(Y$7:Y377),$K$7:$K$416)*(Y377&lt;&gt;0)+(R$5=$D377)*SUMIF(X$7:X$416,"r",$K$7:$K$416))/AO377</f>
        <v>0</v>
      </c>
      <c r="AA377" s="304">
        <f t="shared" ca="1" si="1564"/>
        <v>0</v>
      </c>
      <c r="AB377" s="304">
        <f t="shared" ca="1" si="1565"/>
        <v>0</v>
      </c>
      <c r="AC377" s="303">
        <f t="shared" ca="1" si="1566"/>
        <v>0</v>
      </c>
      <c r="AD377" s="394">
        <f ca="1">AA377*SUM(AA$331:AA377)</f>
        <v>0</v>
      </c>
      <c r="AE377" s="303">
        <f t="shared" ca="1" si="1567"/>
        <v>0</v>
      </c>
      <c r="AF377" s="301"/>
      <c r="AG377" s="303">
        <f t="shared" ca="1" si="1568"/>
        <v>0</v>
      </c>
      <c r="AH377" s="303">
        <f t="shared" ca="1" si="1569"/>
        <v>0</v>
      </c>
      <c r="AI377" s="303">
        <f t="shared" ca="1" si="1570"/>
        <v>0</v>
      </c>
      <c r="AJ377" s="301"/>
      <c r="AK377" s="375">
        <f ca="1">ROUND(SUM(Z$7:Z377)+SUM(AG$7:AG377)-SUM(AC$7:AC377)-SUM(AJ$7:AJ377),4)</f>
        <v>0</v>
      </c>
      <c r="AL377" s="302">
        <f>Aux_Indices!$AI375</f>
        <v>8.9491155996026528E-3</v>
      </c>
      <c r="AM377" s="305">
        <f t="shared" si="1571"/>
        <v>8.9491155996026528E-3</v>
      </c>
      <c r="AN377" s="302">
        <f>Aux_Indices!$AK375</f>
        <v>0</v>
      </c>
      <c r="AO377" s="376">
        <f>IF(AO$5="-",1,SUMIF(Aux_Indices!$BP$3:$CM$3,AO$5,Aux_Indices!$BP375:$CM375))</f>
        <v>1</v>
      </c>
      <c r="AP377" s="306">
        <f t="shared" si="1572"/>
        <v>0</v>
      </c>
      <c r="AQ377" s="306">
        <f t="shared" ca="1" si="1573"/>
        <v>0</v>
      </c>
      <c r="AR377" s="306">
        <f t="shared" si="1574"/>
        <v>0</v>
      </c>
      <c r="AS377" s="306">
        <f t="shared" ca="1" si="1575"/>
        <v>0</v>
      </c>
      <c r="AT377" s="306">
        <f t="shared" ca="1" si="1576"/>
        <v>0</v>
      </c>
      <c r="AU377" s="306">
        <f t="shared" ca="1" si="1577"/>
        <v>0</v>
      </c>
      <c r="AV377" s="306">
        <f t="shared" ca="1" si="1578"/>
        <v>0</v>
      </c>
      <c r="AW377" s="306">
        <f t="shared" ca="1" si="1579"/>
        <v>0</v>
      </c>
      <c r="AX377" s="306">
        <f t="shared" ca="1" si="1580"/>
        <v>0</v>
      </c>
      <c r="AY377" s="306">
        <f t="shared" si="1581"/>
        <v>0</v>
      </c>
      <c r="AZ377" s="306">
        <f t="shared" ca="1" si="1582"/>
        <v>0</v>
      </c>
      <c r="BA377" s="303">
        <f>IF($D377=Controle!$D$26,Controle!$D$64*IF(Controle!$D$70=1,Controle!$D$62*Controle!$D$31,BH377),0)</f>
        <v>0</v>
      </c>
      <c r="BB377" s="303">
        <f>IF(AND($D377&gt;=Controle!$D$60,$D377&lt;=Controle!$D$61,OR(MOD(T377-1,Controle!$D$66)=0,T377=1)),1,0)*Controle!$D$65*(1/(12/Controle!$D$66))*(SUM(Z$264:Z378)*Controle!$D$62)</f>
        <v>0</v>
      </c>
      <c r="BC377" s="303">
        <f ca="1">IF(AND($D377&gt;=Controle!$D$60,$D377&lt;=Controle!$D$61,OR(MOD(T377-1,Controle!$D$68)=0,T377=1)),1,0)*Controle!$D$67*(1/(12/Controle!$D$68))*IF(Controle!$D$70=1,(AK377*Controle!$D$62),BH377)</f>
        <v>0</v>
      </c>
      <c r="BD377" s="190">
        <f>IF(AND($D377&gt;=Controle!$D$60,$D377&lt;=Controle!$D$61),Controle!$D$62,0)</f>
        <v>0</v>
      </c>
      <c r="BE377" s="190">
        <f>IF(AND($D377&gt;=Controle!$D$72,$D377&lt;=Controle!$D$73),Controle!$D$74,0)</f>
        <v>0</v>
      </c>
      <c r="BF377" s="303">
        <f ca="1">Controle!$D$77*AK377*BD377</f>
        <v>0</v>
      </c>
      <c r="BG377" s="303">
        <f ca="1">Controle!$D$78*AK377*BE377</f>
        <v>0</v>
      </c>
      <c r="BH377" s="303">
        <f ca="1">IF(AND($D377&gt;=Controle!$D$60,$D377&lt;=Controle!$D$61),1,0)*IF($D377=Controle!$D$26,IF(Controle!$D$69&gt;=AK377,AK377,Controle!$D$69),IF(Controle!$D$69&gt;=AK377,AK377,IF(BH376&gt;=Controle!$D$69,(1+AL377)*BH376,Controle!$D$69)))</f>
        <v>0</v>
      </c>
      <c r="BI377" s="303">
        <f>IF(Z377=0,0,IF(SUM(R377:R$466)&gt;365,365,SUM(R377:R$466)))</f>
        <v>0</v>
      </c>
      <c r="BJ377" s="304">
        <f>Z377*(BI377/365)*Controle!$D$121+Z377*Controle!$D$122</f>
        <v>0</v>
      </c>
      <c r="BK377" s="10"/>
      <c r="BL377" s="374">
        <f t="shared" si="1583"/>
        <v>0</v>
      </c>
      <c r="BM377" s="374">
        <f t="shared" si="1584"/>
        <v>0</v>
      </c>
      <c r="BN377" s="374">
        <f>SUM(BL$7:BL376,1)*BL377</f>
        <v>0</v>
      </c>
      <c r="BO377" s="374">
        <f t="shared" ca="1" si="1585"/>
        <v>0</v>
      </c>
      <c r="BP377" s="374">
        <f t="shared" ca="1" si="1586"/>
        <v>0</v>
      </c>
      <c r="BQ377" s="374">
        <f ca="1">IF(BP377=0,0,INDEX(Controle!$D$35:$D$46,MONTH($D377)))</f>
        <v>0</v>
      </c>
      <c r="BR377" s="374">
        <f t="shared" si="1587"/>
        <v>0</v>
      </c>
      <c r="BS377" s="304">
        <f t="shared" si="1588"/>
        <v>0</v>
      </c>
      <c r="BT377" s="301">
        <f>(SUMIF(BR$7:BR$416,SUM(BS$7:BS377),$L$7:$L$416)*(BS377&lt;&gt;0)+(BL$5=$D377)*SUMIF(BR$7:BR$416,"r",$L$7:$L$416))/CI377</f>
        <v>0</v>
      </c>
      <c r="BU377" s="304">
        <f t="shared" ca="1" si="1589"/>
        <v>0</v>
      </c>
      <c r="BV377" s="304">
        <f t="shared" ca="1" si="1590"/>
        <v>0</v>
      </c>
      <c r="BW377" s="303">
        <f t="shared" ca="1" si="1591"/>
        <v>0</v>
      </c>
      <c r="BX377" s="394">
        <f ca="1">BU377*SUM(BU$331:BU377)</f>
        <v>0</v>
      </c>
      <c r="BY377" s="303">
        <f t="shared" ca="1" si="1592"/>
        <v>0</v>
      </c>
      <c r="BZ377" s="301"/>
      <c r="CA377" s="303">
        <f t="shared" ca="1" si="1593"/>
        <v>0</v>
      </c>
      <c r="CB377" s="303">
        <f t="shared" ca="1" si="1594"/>
        <v>0</v>
      </c>
      <c r="CC377" s="303">
        <f t="shared" ca="1" si="1595"/>
        <v>0</v>
      </c>
      <c r="CD377" s="301"/>
      <c r="CE377" s="375">
        <f ca="1">ROUND(SUM(BT$7:BT377)+SUM(CA$7:CA377)-SUM(BW$7:BW377)-SUM(CD$7:CD377),4)</f>
        <v>0</v>
      </c>
      <c r="CF377" s="302">
        <f>Aux_Indices!$AL375</f>
        <v>4.8700160180230601E-3</v>
      </c>
      <c r="CG377" s="302">
        <f t="shared" si="1596"/>
        <v>4.8700160180230601E-3</v>
      </c>
      <c r="CH377" s="302">
        <f>Aux_Indices!$AN375</f>
        <v>0</v>
      </c>
      <c r="CI377" s="376">
        <f>IF(CI$5="-",1,SUMIF(Aux_Indices!$BP$3:$CM$3,CI$5,Aux_Indices!$BP375:$CM375))</f>
        <v>1</v>
      </c>
      <c r="CJ377" s="306">
        <f t="shared" si="1597"/>
        <v>0</v>
      </c>
      <c r="CK377" s="306">
        <f t="shared" ca="1" si="1598"/>
        <v>0</v>
      </c>
      <c r="CL377" s="306">
        <f t="shared" si="1599"/>
        <v>0</v>
      </c>
      <c r="CM377" s="306">
        <f t="shared" ca="1" si="1600"/>
        <v>0</v>
      </c>
      <c r="CN377" s="306">
        <f t="shared" ca="1" si="1601"/>
        <v>0</v>
      </c>
      <c r="CO377" s="306">
        <f t="shared" ca="1" si="1602"/>
        <v>0</v>
      </c>
      <c r="CP377" s="306">
        <f t="shared" ca="1" si="1603"/>
        <v>0</v>
      </c>
      <c r="CQ377" s="306">
        <f t="shared" ca="1" si="1604"/>
        <v>0</v>
      </c>
      <c r="CR377" s="306"/>
      <c r="CS377" s="306">
        <f t="shared" si="1605"/>
        <v>0</v>
      </c>
      <c r="CT377" s="306">
        <f t="shared" ca="1" si="1606"/>
        <v>-5.2988762035965919E-6</v>
      </c>
      <c r="CU377" s="303">
        <f>IF($D377=Controle!$E$26,Controle!$E$64*IF(Controle!$E$70=1,Controle!$E$62*Controle!$E$31,DB377),0)</f>
        <v>0</v>
      </c>
      <c r="CV377" s="303">
        <f>IF(AND($D377&gt;=Controle!$E$60,$D377&lt;=Controle!$E$61,OR(MOD(BN377-1,Controle!$E$66)=0,BN377=1)),1,0)*Controle!$E$65*(1/(12/Controle!$E$66))*(SUM(BT$264:BT378)*Controle!$E$62)</f>
        <v>0</v>
      </c>
      <c r="CW377" s="303">
        <f ca="1">IF(AND($D377&gt;=Controle!$E$60,$D377&lt;=Controle!$E$61,OR(MOD(BN377-1,Controle!$E$68)=0,BN377=1)),1,0)*Controle!$E$67*(1/(12/Controle!$E$68))*IF(Controle!$E$70=1,(CE377*Controle!$E$62),DB377)</f>
        <v>0</v>
      </c>
      <c r="CX377" s="190">
        <f>IF(AND($D377&gt;=Controle!$E$60,$D377&lt;=Controle!$E$61),Controle!$E$62,0)</f>
        <v>0</v>
      </c>
      <c r="CY377" s="190">
        <f>IF(AND($D377&gt;=Controle!$E$72,$D377&lt;=Controle!$E$73),Controle!$E$74,0)</f>
        <v>0</v>
      </c>
      <c r="CZ377" s="303">
        <f ca="1">Controle!$E$77*CE377*CX377</f>
        <v>0</v>
      </c>
      <c r="DA377" s="303">
        <f ca="1">Controle!$E$78*CE377*CY377</f>
        <v>0</v>
      </c>
      <c r="DB377" s="303">
        <f ca="1">IF(AND($D377&gt;=Controle!$E$60,$D377&lt;=Controle!$E$61),1,0)*IF($D377=Controle!$E$26,IF(Controle!$E$69&gt;=CE377,CE377,Controle!$E$69),IF(Controle!$E$69&gt;=CE377,CE377,IF(DB376&gt;=Controle!$E$69,(1+CF377)*DB376,Controle!$E$69)))</f>
        <v>0</v>
      </c>
      <c r="DC377" s="303">
        <f>IF(BT377=0,0,IF(SUM(BL377:BL$466)&gt;365,365,SUM(BL377:BL$466)))</f>
        <v>0</v>
      </c>
      <c r="DD377" s="304">
        <f>BT377*(DC377/365)*Controle!$F$121+BT377*Controle!$F$122</f>
        <v>0</v>
      </c>
      <c r="DE377" s="10"/>
      <c r="DF377" s="374">
        <f t="shared" si="1607"/>
        <v>0</v>
      </c>
      <c r="DG377" s="374">
        <f t="shared" si="1608"/>
        <v>0</v>
      </c>
      <c r="DH377" s="374">
        <f>SUM(DF$7:DF376,1)*DF377</f>
        <v>0</v>
      </c>
      <c r="DI377" s="374">
        <f t="shared" ca="1" si="1609"/>
        <v>0</v>
      </c>
      <c r="DJ377" s="374">
        <f t="shared" ca="1" si="1610"/>
        <v>0</v>
      </c>
      <c r="DK377" s="374">
        <f ca="1">IF(DJ377=0,0,INDEX(Controle!$F$35:$F$46,MONTH($D377)))</f>
        <v>0</v>
      </c>
      <c r="DL377" s="374">
        <f t="shared" si="1611"/>
        <v>0</v>
      </c>
      <c r="DM377" s="304">
        <f t="shared" si="1612"/>
        <v>0</v>
      </c>
      <c r="DN377" s="301">
        <f>(SUMIF(DL$7:DL$416,SUM(DM$7:DM377),$M$7:$M$416)*(DM377&lt;&gt;0)+(DF$5=$D377)*SUMIF(DL$7:DL$416,"r",$M$7:$M$417))/EC377</f>
        <v>0</v>
      </c>
      <c r="DO377" s="304">
        <f t="shared" ca="1" si="1613"/>
        <v>0</v>
      </c>
      <c r="DP377" s="304">
        <f t="shared" ca="1" si="1614"/>
        <v>0</v>
      </c>
      <c r="DQ377" s="303">
        <f t="shared" ca="1" si="1615"/>
        <v>0</v>
      </c>
      <c r="DR377" s="394">
        <f ca="1">DO377*SUM(DO$331:DO377)</f>
        <v>0</v>
      </c>
      <c r="DS377" s="303">
        <f t="shared" ca="1" si="1616"/>
        <v>0</v>
      </c>
      <c r="DT377" s="301"/>
      <c r="DU377" s="303">
        <f t="shared" ca="1" si="1617"/>
        <v>0</v>
      </c>
      <c r="DV377" s="303">
        <f t="shared" ca="1" si="1618"/>
        <v>0</v>
      </c>
      <c r="DW377" s="303">
        <f t="shared" ca="1" si="1619"/>
        <v>0</v>
      </c>
      <c r="DX377" s="301"/>
      <c r="DY377" s="375">
        <f ca="1">ROUND(SUM(DN$7:DN377)+SUM(DU$7:DU377)-SUM(DQ$7:DQ377)-SUM(DX$7:DX377),4)</f>
        <v>0</v>
      </c>
      <c r="DZ377" s="302">
        <f>Aux_Indices!$AO398</f>
        <v>4.5264343607989144E-3</v>
      </c>
      <c r="EA377" s="302">
        <f t="shared" si="1620"/>
        <v>4.5264343607989144E-3</v>
      </c>
      <c r="EB377" s="302">
        <f>Aux_Indices!$AQ398</f>
        <v>0</v>
      </c>
      <c r="EC377" s="376">
        <f>IF(EC$5="-",1,SUMIF(Aux_Indices!$BP$3:$CM$3,EC$5,Aux_Indices!$BP398:$CM398))</f>
        <v>1</v>
      </c>
      <c r="ED377" s="306">
        <f t="shared" si="1621"/>
        <v>0</v>
      </c>
      <c r="EE377" s="306">
        <f t="shared" ca="1" si="1622"/>
        <v>0</v>
      </c>
      <c r="EF377" s="306">
        <f t="shared" si="1623"/>
        <v>0</v>
      </c>
      <c r="EG377" s="306">
        <f t="shared" ca="1" si="1624"/>
        <v>0</v>
      </c>
      <c r="EH377" s="306">
        <f t="shared" ca="1" si="1625"/>
        <v>0</v>
      </c>
      <c r="EI377" s="306">
        <f t="shared" ca="1" si="1626"/>
        <v>0</v>
      </c>
      <c r="EJ377" s="306">
        <f t="shared" ca="1" si="1627"/>
        <v>0</v>
      </c>
      <c r="EK377" s="306">
        <f t="shared" ca="1" si="1628"/>
        <v>0</v>
      </c>
      <c r="EL377" s="306"/>
      <c r="EM377" s="306">
        <f t="shared" si="1629"/>
        <v>0</v>
      </c>
      <c r="EN377" s="306">
        <f t="shared" ca="1" si="1630"/>
        <v>-4.9942289479076862E-5</v>
      </c>
      <c r="EO377" s="303">
        <f>IF($D377=Controle!$F$26,Controle!$F$64*IF(Controle!$F$70=1,Controle!$F$62*Controle!$F$31,EV377),0)</f>
        <v>0</v>
      </c>
      <c r="EP377" s="303">
        <f>IF(AND($D377&gt;=Controle!$F$60,$D377&lt;=Controle!$F$61,OR(MOD(DH377-1,Controle!$F$66)=0,DH377=1)),1,0)*Controle!$F$65*(1/(12/Controle!$F$66))*(SUM(DN$264:DN378)*Controle!$F$62)</f>
        <v>0</v>
      </c>
      <c r="EQ377" s="303">
        <f ca="1">IF(AND($D377&gt;=Controle!$F$60,$D377&lt;=Controle!$F$61,OR(MOD(DH377-1,Controle!$F$68)=0,DH377=1)),1,0)*Controle!$F$67*(1/(12/Controle!$F$68))*IF(Controle!$F$70=1,(DY377*Controle!$F$62),EV377)</f>
        <v>0</v>
      </c>
      <c r="ER377" s="190">
        <f>IF(AND($D377&gt;=Controle!$F$60,$D377&lt;=Controle!$F$61),Controle!$F$62,0)</f>
        <v>0</v>
      </c>
      <c r="ES377" s="190">
        <f>IF(AND($D377&gt;=Controle!$F$72,$D377&lt;=Controle!$F$73),Controle!$F$74,0)</f>
        <v>0</v>
      </c>
      <c r="ET377" s="303">
        <f ca="1">Controle!$F$77*DY377*ER377</f>
        <v>0</v>
      </c>
      <c r="EU377" s="303">
        <f ca="1">Controle!$F$78*DY377*ES377</f>
        <v>0</v>
      </c>
      <c r="EV377" s="303">
        <f ca="1">IF(AND($D377&gt;=Controle!$F$60,$D377&lt;=Controle!$F$61),1,0)*IF($D377=Controle!$F$26,IF(Controle!$F$69&gt;=DY377,DY377,Controle!$F$69),IF(Controle!$F$69&gt;=DY377,DY377,IF(EV376&gt;=Controle!$F$69,(1+DZ377)*EV376,Controle!$F$69)))</f>
        <v>0</v>
      </c>
      <c r="EW377" s="303">
        <f>IF(DN377=0,0,IF(SUM(DF377:DF$466)&gt;365,365,SUM(DF377:DF$466)))</f>
        <v>0</v>
      </c>
      <c r="EX377" s="304">
        <f>DN377*(EW377/365)*Controle!$E$121+DN377*Controle!$E$122</f>
        <v>0</v>
      </c>
      <c r="EY377" s="10"/>
      <c r="EZ377" s="374">
        <f t="shared" si="1631"/>
        <v>0</v>
      </c>
      <c r="FA377" s="374">
        <f t="shared" si="1632"/>
        <v>0</v>
      </c>
      <c r="FB377" s="374">
        <f>SUM(EZ$7:EZ376,1)*EZ377</f>
        <v>0</v>
      </c>
      <c r="FC377" s="374">
        <f t="shared" ca="1" si="1633"/>
        <v>1</v>
      </c>
      <c r="FD377" s="374">
        <f t="shared" ca="1" si="1634"/>
        <v>0</v>
      </c>
      <c r="FE377" s="374">
        <f ca="1">IF(FD377=0,0,INDEX(Controle!$G$35:$G$46,MONTH($D377)))</f>
        <v>0</v>
      </c>
      <c r="FF377" s="374">
        <f t="shared" si="1635"/>
        <v>0</v>
      </c>
      <c r="FG377" s="304">
        <f t="shared" si="1636"/>
        <v>0</v>
      </c>
      <c r="FH377" s="301">
        <f>(SUMIF(FF$7:FF$416,SUM(FG$7:FG377),$N$7:$N$416)*(FG377&lt;&gt;0)+(EZ$5=$D377)*SUMIF(FF$7:FF$416,"r",$N$7:$N$416))/FW377</f>
        <v>0</v>
      </c>
      <c r="FI377" s="304">
        <f t="shared" ca="1" si="1637"/>
        <v>0</v>
      </c>
      <c r="FJ377" s="304">
        <f t="shared" ca="1" si="1638"/>
        <v>0</v>
      </c>
      <c r="FK377" s="303">
        <f t="shared" ca="1" si="1639"/>
        <v>0</v>
      </c>
      <c r="FL377" s="394">
        <f ca="1">FI377*SUM(FI$331:FI377)</f>
        <v>0</v>
      </c>
      <c r="FM377" s="303">
        <f t="shared" ca="1" si="1640"/>
        <v>0</v>
      </c>
      <c r="FN377" s="301"/>
      <c r="FO377" s="303">
        <f t="shared" ca="1" si="1641"/>
        <v>0</v>
      </c>
      <c r="FP377" s="303">
        <f t="shared" ca="1" si="1642"/>
        <v>0</v>
      </c>
      <c r="FQ377" s="303">
        <f t="shared" ca="1" si="1643"/>
        <v>0</v>
      </c>
      <c r="FR377" s="301"/>
      <c r="FS377" s="375">
        <f ca="1">ROUND(SUM(FH$7:FH377)+SUM(FO$7:FO377)-SUM(FK$7:FK377)-SUM(FR$7:FR377),4)</f>
        <v>0</v>
      </c>
      <c r="FT377" s="302">
        <f>Aux_Indices!$AR398</f>
        <v>4.5264343607989144E-3</v>
      </c>
      <c r="FU377" s="302">
        <f t="shared" si="1644"/>
        <v>4.5264343607989144E-3</v>
      </c>
      <c r="FV377" s="302">
        <f>Aux_Indices!$AW398</f>
        <v>0</v>
      </c>
      <c r="FW377" s="376">
        <f>IF(FW$5="-",1,SUMIF(Aux_Indices!$BP$3:$CM$3,FW$5,Aux_Indices!$BP398:$CM398))</f>
        <v>1</v>
      </c>
      <c r="FX377" s="306">
        <f t="shared" si="1645"/>
        <v>0</v>
      </c>
      <c r="FY377" s="306">
        <f t="shared" ca="1" si="1646"/>
        <v>0</v>
      </c>
      <c r="FZ377" s="306">
        <f t="shared" si="1647"/>
        <v>0</v>
      </c>
      <c r="GA377" s="306">
        <f t="shared" ca="1" si="1648"/>
        <v>0</v>
      </c>
      <c r="GB377" s="306">
        <f t="shared" ca="1" si="1649"/>
        <v>0</v>
      </c>
      <c r="GC377" s="306">
        <f t="shared" ca="1" si="1650"/>
        <v>0</v>
      </c>
      <c r="GD377" s="306">
        <f t="shared" ca="1" si="1651"/>
        <v>0</v>
      </c>
      <c r="GE377" s="306">
        <f t="shared" ca="1" si="1652"/>
        <v>0</v>
      </c>
      <c r="GF377" s="306"/>
      <c r="GG377" s="306">
        <f t="shared" si="1653"/>
        <v>0</v>
      </c>
      <c r="GH377" s="306">
        <f t="shared" ca="1" si="1654"/>
        <v>0</v>
      </c>
      <c r="GI377" s="303">
        <f>IF($D377=Controle!$G$26,Controle!$G$64*IF(Controle!$G$70=1,Controle!$G$62*Controle!$G$31,GP377),0)</f>
        <v>0</v>
      </c>
      <c r="GJ377" s="303">
        <f>IF(AND($D377&gt;=Controle!$G$60,$D377&lt;=Controle!$G$61,OR(MOD(FB377-1,Controle!$G$66)=0,FB377=1)),1,0)*Controle!$G$65*(1/(12/Controle!$G$66))*(SUM(FH$264:FH378)*Controle!$G$62)</f>
        <v>0</v>
      </c>
      <c r="GK377" s="303">
        <f ca="1">IF(AND($D377&gt;=Controle!$G$60,$D377&lt;=Controle!$G$61,OR(MOD(FB377-1,Controle!$G$68)=0,FB377=1)),1,0)*Controle!$G$67*(1/(12/Controle!$G$68))*IF(Controle!$G$70=1,(FS377*Controle!$G$62),GP377)</f>
        <v>0</v>
      </c>
      <c r="GL377" s="190">
        <f>IF(AND($D377&gt;=Controle!$G$60,$D377&lt;=Controle!$G$61),Controle!$G$62,0)</f>
        <v>0</v>
      </c>
      <c r="GM377" s="190">
        <f>IF(AND($D377&gt;=Controle!$G$72,$D377&lt;=Controle!$G$73),Controle!$G$74,0)</f>
        <v>0</v>
      </c>
      <c r="GN377" s="303">
        <f ca="1">Controle!$G$77*FS377*GL377</f>
        <v>0</v>
      </c>
      <c r="GO377" s="303">
        <f ca="1">Controle!$G$78*FS377*GM377</f>
        <v>0</v>
      </c>
      <c r="GP377" s="303">
        <f ca="1">IF(AND($D377&gt;=Controle!$G$60,$D377&lt;=Controle!$G$61),1,0)*IF($D377=Controle!$G$26,IF(Controle!$G$69&gt;=FS377,FS377,Controle!$G$69),IF(Controle!$G$69&gt;=FS377,FS377,IF(GP376&gt;=Controle!$G$69,(1+FT377)*GP376,Controle!$G$69)))</f>
        <v>0</v>
      </c>
      <c r="GQ377" s="303">
        <f>IF(FH377=0,0,IF(SUM(EZ377:EZ$466)&gt;365,365,SUM(EZ377:EZ$466)))</f>
        <v>0</v>
      </c>
      <c r="GR377" s="304">
        <f>FH377*(GQ377/365)*Controle!$G$121+FH377*Controle!$G$122</f>
        <v>0</v>
      </c>
      <c r="GS377" s="10"/>
      <c r="GT377" s="374">
        <f t="shared" si="1655"/>
        <v>0</v>
      </c>
      <c r="GU377" s="374">
        <f t="shared" si="1656"/>
        <v>0</v>
      </c>
      <c r="GV377" s="374">
        <f>SUM(GT$7:GT376,1)*GT377</f>
        <v>0</v>
      </c>
      <c r="GW377" s="374">
        <f t="shared" ca="1" si="1657"/>
        <v>1</v>
      </c>
      <c r="GX377" s="374">
        <f t="shared" ca="1" si="1658"/>
        <v>0</v>
      </c>
      <c r="GY377" s="374">
        <f ca="1">IF(GX377=0,0,INDEX(Controle!$H$35:$H$46,MONTH($D377)))</f>
        <v>0</v>
      </c>
      <c r="GZ377" s="374">
        <f t="shared" si="1659"/>
        <v>0</v>
      </c>
      <c r="HA377" s="304">
        <f t="shared" si="1660"/>
        <v>0</v>
      </c>
      <c r="HB377" s="301">
        <f>(SUMIF(GZ$7:GZ$416,SUM(HA$7:HA377),$O$7:$O$416)*(HA377&lt;&gt;0)+(GT$5=$D377)*SUMIF(GZ$7:GZ$416,"r",$O$7:$O$416))/HQ377</f>
        <v>0</v>
      </c>
      <c r="HC377" s="304">
        <f t="shared" ca="1" si="1661"/>
        <v>0</v>
      </c>
      <c r="HD377" s="304">
        <f t="shared" ca="1" si="1662"/>
        <v>0</v>
      </c>
      <c r="HE377" s="303">
        <f t="shared" ca="1" si="1663"/>
        <v>0</v>
      </c>
      <c r="HF377" s="303">
        <f ca="1">HC377*SUM(HC$331:HC377)</f>
        <v>0</v>
      </c>
      <c r="HG377" s="303">
        <f t="shared" ca="1" si="1664"/>
        <v>0</v>
      </c>
      <c r="HH377" s="303">
        <f ca="1">((SUM(HG$7:HG377)-SUM(HI$7:HI376)-HJ377)*(GX377=0)*GT377-HP377*HM376*(GX377=0))</f>
        <v>0</v>
      </c>
      <c r="HI377" s="303">
        <f t="shared" ca="1" si="1665"/>
        <v>0</v>
      </c>
      <c r="HJ377" s="303">
        <f t="shared" ca="1" si="1666"/>
        <v>0</v>
      </c>
      <c r="HK377" s="303">
        <f t="shared" ca="1" si="1667"/>
        <v>0</v>
      </c>
      <c r="HL377" s="301"/>
      <c r="HM377" s="375">
        <f ca="1">ROUND(SUM(HB$7:HB377)+SUM(HI$7:HI377)-SUM(HE$7:HE377)-SUM(HL$7:HL377),4)</f>
        <v>0</v>
      </c>
      <c r="HN377" s="302">
        <f>Aux_Indices!$AU398</f>
        <v>4.5264343607989144E-3</v>
      </c>
      <c r="HO377" s="305">
        <f t="shared" si="1668"/>
        <v>4.5264343607989144E-3</v>
      </c>
      <c r="HP377" s="302">
        <f>Aux_Indices!$AW398</f>
        <v>0</v>
      </c>
      <c r="HQ377" s="376">
        <f>IF(HQ$5="-",1,SUMIF(Aux_Indices!$BP$3:$CM$3,HQ$5,Aux_Indices!$BP398:$CM398))</f>
        <v>1</v>
      </c>
      <c r="HR377" s="306">
        <f t="shared" si="1669"/>
        <v>0</v>
      </c>
      <c r="HS377" s="306">
        <f t="shared" ca="1" si="1670"/>
        <v>0</v>
      </c>
      <c r="HT377" s="306">
        <f t="shared" ca="1" si="1671"/>
        <v>0</v>
      </c>
      <c r="HU377" s="306">
        <f t="shared" ca="1" si="1672"/>
        <v>0</v>
      </c>
      <c r="HV377" s="306">
        <f t="shared" ca="1" si="1673"/>
        <v>0</v>
      </c>
      <c r="HW377" s="306">
        <f t="shared" ca="1" si="1674"/>
        <v>0</v>
      </c>
      <c r="HX377" s="306">
        <f t="shared" ca="1" si="1675"/>
        <v>0</v>
      </c>
      <c r="HY377" s="306">
        <f t="shared" ca="1" si="1676"/>
        <v>0</v>
      </c>
      <c r="HZ377" s="306">
        <f t="shared" ca="1" si="1677"/>
        <v>0</v>
      </c>
      <c r="IA377" s="306">
        <f t="shared" si="1678"/>
        <v>0</v>
      </c>
      <c r="IB377" s="306">
        <f t="shared" ca="1" si="1679"/>
        <v>0</v>
      </c>
      <c r="IC377" s="303">
        <f>IF($D377=Controle!$H$26,Controle!$H$64*IF(Controle!$H$70=1,Controle!$H$62*Controle!$H$31,IJ377),0)</f>
        <v>0</v>
      </c>
      <c r="ID377" s="303">
        <f>IF(AND($D377&gt;=Controle!$H$60,$D377&lt;=Controle!$H$61,OR(MOD(GV377-1,Controle!$H$66)=0,GV377=1)),1,0)*Controle!$H$65*(1/(12/Controle!$H$66))*(SUM(HB$264:HB378)*Controle!$H$62)</f>
        <v>0</v>
      </c>
      <c r="IE377" s="303">
        <f ca="1">IF(AND($D377&gt;=Controle!$H$60,$D377&lt;=Controle!$H$61,OR(MOD(GV377-1,Controle!$H$68)=0,GV377=1)),1,0)*Controle!$H$67*(1/(12/Controle!$H$68))*IF(Controle!$H$70=1,(HM377*Controle!$H$62),IJ377)</f>
        <v>0</v>
      </c>
      <c r="IF377" s="190">
        <f>IF(AND($D377&gt;=Controle!$H$60,$D377&lt;=Controle!$H$61),Controle!$H$62,0)</f>
        <v>0</v>
      </c>
      <c r="IG377" s="190">
        <f>IF(AND($D377&gt;=Controle!$H$72,$D377&lt;=Controle!$H$73),Controle!$H$74,0)</f>
        <v>0</v>
      </c>
      <c r="IH377" s="303">
        <f ca="1">Controle!$H$77*HM377*IF377</f>
        <v>0</v>
      </c>
      <c r="II377" s="303">
        <f ca="1">Controle!$H$78*HM377*IG377</f>
        <v>0</v>
      </c>
      <c r="IJ377" s="303">
        <f ca="1">IF(AND($D377&gt;=Controle!$H$60,$D377&lt;=Controle!$H$61),1,0)*IF($D377=Controle!$H$26,IF(Controle!$H$69&gt;=HM377,HM377,Controle!$H$69),IF(Controle!$H$69&gt;=HM377,HM377,IF(IJ376&gt;=Controle!$H$69,(1+HN377)*IJ376,Controle!$H$69)))</f>
        <v>0</v>
      </c>
      <c r="IK377" s="303">
        <f>IF(HB377=0,0,IF(SUM(GT377:GT$466)&gt;365,365,SUM(GT377:GT$466)))</f>
        <v>0</v>
      </c>
      <c r="IL377" s="304">
        <f>HB377*(IK377/365)*Controle!$H$121+HB377*Controle!$H$122</f>
        <v>0</v>
      </c>
      <c r="IM377" s="10"/>
      <c r="IN377" s="374">
        <f t="shared" si="1680"/>
        <v>0</v>
      </c>
      <c r="IO377" s="374">
        <f t="shared" si="1681"/>
        <v>0</v>
      </c>
      <c r="IP377" s="374">
        <f>SUM(IN$7:IN376,1)*IN377</f>
        <v>0</v>
      </c>
      <c r="IQ377" s="374">
        <f t="shared" ca="1" si="1682"/>
        <v>1</v>
      </c>
      <c r="IR377" s="374">
        <f t="shared" ca="1" si="1683"/>
        <v>0</v>
      </c>
      <c r="IS377" s="374">
        <f ca="1">IF(IR377=0,0,INDEX(Controle!$I$35:$I$46,MONTH($D377)))</f>
        <v>0</v>
      </c>
      <c r="IT377" s="374">
        <f t="shared" si="1684"/>
        <v>0</v>
      </c>
      <c r="IU377" s="304">
        <f t="shared" si="1685"/>
        <v>0</v>
      </c>
      <c r="IV377" s="301">
        <f>(SUMIF(IT$7:IT$416,SUM(IU$7:IU377),$P$7:$P$416)*(IU377&lt;&gt;0)+(IN$5=$D377)*SUMIF(IT$7:IT$416,"r",$P$7:$P$416))/JK377</f>
        <v>0</v>
      </c>
      <c r="IW377" s="304">
        <f t="shared" ca="1" si="1686"/>
        <v>0</v>
      </c>
      <c r="IX377" s="304">
        <f t="shared" ca="1" si="1687"/>
        <v>0</v>
      </c>
      <c r="IY377" s="303">
        <f t="shared" ca="1" si="1688"/>
        <v>0</v>
      </c>
      <c r="IZ377" s="303">
        <f ca="1">IW377*SUM(IW$331:IW377)</f>
        <v>0</v>
      </c>
      <c r="JA377" s="303">
        <f t="shared" ca="1" si="1689"/>
        <v>0</v>
      </c>
      <c r="JB377" s="303">
        <f ca="1">((SUM(JA$7:JA377)-SUM(JC$7:JC376)-JD377)*(IR377=0)*IN377-JJ377*JG376*(IR377=0))</f>
        <v>0</v>
      </c>
      <c r="JC377" s="303">
        <f t="shared" ca="1" si="1690"/>
        <v>0</v>
      </c>
      <c r="JD377" s="303">
        <f t="shared" ca="1" si="1691"/>
        <v>0</v>
      </c>
      <c r="JE377" s="303">
        <f t="shared" ca="1" si="1692"/>
        <v>0</v>
      </c>
      <c r="JF377" s="301"/>
      <c r="JG377" s="375">
        <f ca="1">ROUND(SUM(IV$7:IV377)+SUM(JC$7:JC377)-SUM(IY$7:IY377)-SUM(JF$7:JF377),4)</f>
        <v>0</v>
      </c>
      <c r="JH377" s="302">
        <f>Aux_Indices!$AX398</f>
        <v>4.5264343607989144E-3</v>
      </c>
      <c r="JI377" s="305">
        <f t="shared" si="1693"/>
        <v>4.5264343607989144E-3</v>
      </c>
      <c r="JJ377" s="302">
        <f>Aux_Indices!$AZ398</f>
        <v>0</v>
      </c>
      <c r="JK377" s="376">
        <f>IF(JK$5="-",1,SUMIF(Aux_Indices!$BP$3:$CM$3,JK$5,Aux_Indices!$BP398:$CM398))</f>
        <v>1</v>
      </c>
      <c r="JL377" s="306">
        <f t="shared" si="1694"/>
        <v>0</v>
      </c>
      <c r="JM377" s="306">
        <f t="shared" ca="1" si="1695"/>
        <v>0</v>
      </c>
      <c r="JN377" s="306">
        <f t="shared" ca="1" si="1696"/>
        <v>0</v>
      </c>
      <c r="JO377" s="306">
        <f t="shared" ca="1" si="1697"/>
        <v>0</v>
      </c>
      <c r="JP377" s="306">
        <f t="shared" ca="1" si="1698"/>
        <v>0</v>
      </c>
      <c r="JQ377" s="306">
        <f t="shared" ca="1" si="1699"/>
        <v>0</v>
      </c>
      <c r="JR377" s="306">
        <f t="shared" ca="1" si="1700"/>
        <v>0</v>
      </c>
      <c r="JS377" s="306">
        <f t="shared" ca="1" si="1701"/>
        <v>0</v>
      </c>
      <c r="JT377" s="306">
        <f t="shared" ca="1" si="1702"/>
        <v>0</v>
      </c>
      <c r="JU377" s="306">
        <f t="shared" si="1703"/>
        <v>0</v>
      </c>
      <c r="JV377" s="306">
        <f t="shared" ca="1" si="1704"/>
        <v>0</v>
      </c>
      <c r="JW377" s="303">
        <f>IF($D377=Controle!$I$26,Controle!$I$64*IF(Controle!$I$70=1,Controle!$I$62*Controle!$I$31,KD377),0)</f>
        <v>0</v>
      </c>
      <c r="JX377" s="303">
        <f>IF(AND($D377&gt;=Controle!$I$60,$D377&lt;=Controle!$I$61,OR(MOD(IP377-1,Controle!$I$66)=0,IP377=1)),1,0)*Controle!$I$65*(1/(12/Controle!$I$66))*(SUM(IV$264:IV378)*Controle!$I$62)</f>
        <v>0</v>
      </c>
      <c r="JY377" s="303">
        <f ca="1">IF(AND($D377&gt;=Controle!$I$60,$D377&lt;=Controle!$I$61,OR(MOD(IP377-1,Controle!$I$68)=0,IP377=1)),1,0)*Controle!$I$67*(1/(12/Controle!$I$68))*IF(Controle!$I$70=1,(JG377*Controle!$I$62),KD377)</f>
        <v>0</v>
      </c>
      <c r="JZ377" s="190">
        <f>IF(AND($D377&gt;=Controle!$I$60,$D377&lt;=Controle!$I$61),Controle!$I$62,0)</f>
        <v>0</v>
      </c>
      <c r="KA377" s="190">
        <f>IF(AND($D377&gt;=Controle!$I$72,$D377&lt;=Controle!$I$73),Controle!$I$74,0)</f>
        <v>0</v>
      </c>
      <c r="KB377" s="303">
        <f ca="1">Controle!$I$77*JG377*JZ377</f>
        <v>0</v>
      </c>
      <c r="KC377" s="303">
        <f ca="1">Controle!$I$78*JG377*KA377</f>
        <v>0</v>
      </c>
      <c r="KD377" s="303">
        <f ca="1">IF(AND($D377&gt;=Controle!$I$60,$D377&lt;=Controle!$I$61),1,0)*IF($D377=Controle!$I$26,IF(Controle!$I$69&gt;=JG377,JG377,Controle!$I$69),IF(Controle!$I$69&gt;=JG377,JG377,IF(KD376&gt;=Controle!$I$69,(1+JH377)*KD376,Controle!$I$69)))</f>
        <v>0</v>
      </c>
      <c r="KE377" s="303">
        <f>IF(IV377=0,0,IF(SUM(IN377:IN$466)&gt;365,365,SUM(IN377:IN$466)))</f>
        <v>0</v>
      </c>
      <c r="KF377" s="304">
        <f>IV377*(KE377/365)*Controle!$I$121+IV377*Controle!$I$122</f>
        <v>0</v>
      </c>
      <c r="KG377" s="10"/>
      <c r="KH377" s="10"/>
      <c r="KI377" s="307">
        <f ca="1">IF(D377&gt;=DATE(YEAR(Controle!$D$9),MONTH(Controle!$D$9)+6,DAY(Controle!$D$9)),(IF(Controle!$D$58="Sim",1,0)*(SUM(AT378:AT380)+SUM(AQ378:AQ380))+IF(Controle!$F$58="Sim",1,0)*(SUM(EH378:EH380)+SUM(EE378:EE380))+IF(Controle!$E$58="Sim",1,0)*(SUM(CN378:CN380)+SUM(CK378:CK380))+IF(Controle!$G$58="Sim",1,0)*(SUM(GB378:GB380)+SUM(FY378:FY380))+IF(Controle!$H$58="Sim",1,0)*(SUM(HV378:HV380)+SUM(HS378:HS380))+IF(Controle!$I$58="Sim",1,0)*(SUM(JP378:JP380)+SUM(JM378:JM380))),0)*0.7</f>
        <v>0</v>
      </c>
      <c r="KJ377" s="308">
        <f t="shared" ca="1" si="1705"/>
        <v>0</v>
      </c>
      <c r="KK377" s="308">
        <f t="shared" ca="1" si="1706"/>
        <v>0</v>
      </c>
      <c r="KL377" s="308">
        <f t="shared" ca="1" si="1707"/>
        <v>0</v>
      </c>
      <c r="KM377" s="10"/>
      <c r="KN377" s="309">
        <f t="shared" ca="1" si="1103"/>
        <v>0</v>
      </c>
      <c r="KO377" s="129">
        <f t="shared" ca="1" si="1103"/>
        <v>0</v>
      </c>
      <c r="KP377" s="129">
        <f t="shared" ca="1" si="1103"/>
        <v>0</v>
      </c>
      <c r="KQ377" s="129">
        <f t="shared" si="1103"/>
        <v>0</v>
      </c>
      <c r="KR377" s="129">
        <f t="shared" ca="1" si="1103"/>
        <v>0</v>
      </c>
      <c r="KS377" s="129">
        <f t="shared" ca="1" si="1103"/>
        <v>-5.5241165682673454E-5</v>
      </c>
      <c r="KT377" s="10"/>
      <c r="KU377" s="129">
        <f t="shared" si="1168"/>
        <v>0</v>
      </c>
      <c r="KV377" s="10"/>
      <c r="KW377" s="129">
        <f t="shared" si="1104"/>
        <v>0</v>
      </c>
      <c r="KX377" s="129">
        <f t="shared" si="1104"/>
        <v>0</v>
      </c>
      <c r="KY377" s="129">
        <f t="shared" ca="1" si="1104"/>
        <v>0</v>
      </c>
      <c r="KZ377" s="310">
        <f t="shared" ca="1" si="1708"/>
        <v>0</v>
      </c>
      <c r="LA377" s="10"/>
      <c r="LB377" s="129">
        <f t="shared" ca="1" si="1105"/>
        <v>0</v>
      </c>
      <c r="LC377" s="129">
        <f t="shared" ca="1" si="1105"/>
        <v>0</v>
      </c>
      <c r="LD377" s="10"/>
      <c r="LE377" s="311">
        <f t="shared" ca="1" si="1709"/>
        <v>0</v>
      </c>
      <c r="LF377" s="312">
        <f t="shared" ca="1" si="1710"/>
        <v>-5.5241165682673454E-5</v>
      </c>
      <c r="LG377" s="129">
        <f t="shared" ca="1" si="1711"/>
        <v>-5.5241165682673454E-5</v>
      </c>
      <c r="LH377" s="129"/>
      <c r="LI377" s="129">
        <f t="shared" ca="1" si="1712"/>
        <v>0</v>
      </c>
      <c r="LJ377" s="129"/>
      <c r="LK377" s="129">
        <f t="shared" ca="1" si="1713"/>
        <v>0</v>
      </c>
      <c r="LL377" s="129">
        <f t="shared" ca="1" si="1714"/>
        <v>0</v>
      </c>
      <c r="LM377" s="129">
        <f t="shared" ca="1" si="1715"/>
        <v>0</v>
      </c>
      <c r="LN377" s="129">
        <f t="shared" ca="1" si="1716"/>
        <v>0</v>
      </c>
      <c r="LO377" s="129">
        <f t="shared" ca="1" si="1717"/>
        <v>0</v>
      </c>
      <c r="LP377" s="129">
        <f t="shared" ca="1" si="1718"/>
        <v>0</v>
      </c>
      <c r="LQ377" s="129">
        <f t="shared" ca="1" si="1719"/>
        <v>0</v>
      </c>
      <c r="LR377" s="129"/>
      <c r="LS377" s="129">
        <f t="shared" ca="1" si="1106"/>
        <v>0</v>
      </c>
      <c r="LT377" s="129">
        <f t="shared" ca="1" si="1106"/>
        <v>0</v>
      </c>
      <c r="LU377" s="129">
        <f t="shared" ca="1" si="1106"/>
        <v>0</v>
      </c>
      <c r="LV377" s="129">
        <f ca="1">LT377*($D377&lt;Controle!$D$144)</f>
        <v>0</v>
      </c>
      <c r="LW377" s="129">
        <f ca="1">LT377*($D377&gt;=Controle!$D$144)</f>
        <v>0</v>
      </c>
      <c r="LX377" s="10"/>
      <c r="LY377" s="314"/>
    </row>
    <row r="378" spans="2:337">
      <c r="B378" s="10"/>
      <c r="C378" s="297">
        <f t="shared" si="1558"/>
        <v>2056</v>
      </c>
      <c r="D378" s="298">
        <f>Aux_Inflação!C376</f>
        <v>57285</v>
      </c>
      <c r="E378" s="299">
        <f>Aux_Indices!F376</f>
        <v>30</v>
      </c>
      <c r="F378" s="299">
        <f>IF(Controle!$D$26=$D378,Controle!$D$32+1,IF($F379&lt;&gt;0,$F379-1,0))</f>
        <v>0</v>
      </c>
      <c r="G378" s="317"/>
      <c r="H378" s="299">
        <f>SUM('U&amp;F Projeto'!Q378:S378)+'U&amp;F Projeto'!U378</f>
        <v>486439.1723888946</v>
      </c>
      <c r="I378" s="299"/>
      <c r="J378" s="317"/>
      <c r="K378" s="560">
        <f>($D378=Controle!$E$26)*Controle!D$30+$H378*Controle!D$21</f>
        <v>0</v>
      </c>
      <c r="L378" s="560">
        <f>($D378=Controle!$E$26)*Controle!E$30+$H378*Controle!E$21</f>
        <v>389151.33791111573</v>
      </c>
      <c r="M378" s="560">
        <f>($D378=Controle!$E$26)*Controle!F$30+$H378*Controle!F$21</f>
        <v>389151.33791111573</v>
      </c>
      <c r="N378" s="560">
        <f>($D378=Controle!$E$26)*Controle!G$30+$H378*Controle!G$21</f>
        <v>0</v>
      </c>
      <c r="O378" s="560">
        <f>($D378=Controle!$E$26)*Controle!H$30+$H378*Controle!H$21</f>
        <v>0</v>
      </c>
      <c r="P378" s="560">
        <f>($D378=Controle!$E$26)*Controle!I$30+$H378*Controle!I$21</f>
        <v>0</v>
      </c>
      <c r="Q378" s="317"/>
      <c r="R378" s="374">
        <f t="shared" si="1559"/>
        <v>0</v>
      </c>
      <c r="S378" s="374">
        <f t="shared" si="1560"/>
        <v>0</v>
      </c>
      <c r="T378" s="374">
        <f>SUM(R$7:R377,1)*R378</f>
        <v>0</v>
      </c>
      <c r="U378" s="374">
        <f t="shared" ca="1" si="1561"/>
        <v>1</v>
      </c>
      <c r="V378" s="374">
        <f t="shared" ca="1" si="1562"/>
        <v>0</v>
      </c>
      <c r="W378" s="374">
        <f ca="1">IF(V378=0,0,INDEX(Controle!$D$35:$D$46,MONTH($D378)))</f>
        <v>0</v>
      </c>
      <c r="X378" s="374">
        <f t="shared" si="1563"/>
        <v>0</v>
      </c>
      <c r="Y378" s="304">
        <f t="shared" si="1079"/>
        <v>0</v>
      </c>
      <c r="Z378" s="301">
        <f>(SUMIF(X$7:X$416,SUM(Y$7:Y378),$K$7:$K$416)*(Y378&lt;&gt;0)+(R$5=$D378)*SUMIF(X$7:X$416,"r",$K$7:$K$416))/AO378</f>
        <v>0</v>
      </c>
      <c r="AA378" s="304">
        <f t="shared" ca="1" si="1564"/>
        <v>0</v>
      </c>
      <c r="AB378" s="304">
        <f t="shared" ca="1" si="1565"/>
        <v>0</v>
      </c>
      <c r="AC378" s="303">
        <f t="shared" ca="1" si="1566"/>
        <v>0</v>
      </c>
      <c r="AD378" s="394">
        <f ca="1">AA378*SUM(AA$331:AA378)</f>
        <v>0</v>
      </c>
      <c r="AE378" s="303">
        <f t="shared" ca="1" si="1567"/>
        <v>0</v>
      </c>
      <c r="AF378" s="301"/>
      <c r="AG378" s="303">
        <f t="shared" ca="1" si="1568"/>
        <v>0</v>
      </c>
      <c r="AH378" s="303">
        <f t="shared" ca="1" si="1569"/>
        <v>0</v>
      </c>
      <c r="AI378" s="303">
        <f t="shared" ca="1" si="1570"/>
        <v>0</v>
      </c>
      <c r="AJ378" s="301"/>
      <c r="AK378" s="375">
        <f ca="1">ROUND(SUM(Z$7:Z378)+SUM(AG$7:AG378)-SUM(AC$7:AC378)-SUM(AJ$7:AJ378),4)</f>
        <v>0</v>
      </c>
      <c r="AL378" s="302">
        <f>Aux_Indices!$AI376</f>
        <v>8.9491155996026528E-3</v>
      </c>
      <c r="AM378" s="305">
        <f t="shared" si="1571"/>
        <v>8.9491155996026528E-3</v>
      </c>
      <c r="AN378" s="302">
        <f>Aux_Indices!$AK376</f>
        <v>0</v>
      </c>
      <c r="AO378" s="376">
        <f>IF(AO$5="-",1,SUMIF(Aux_Indices!$BP$3:$CM$3,AO$5,Aux_Indices!$BP376:$CM376))</f>
        <v>1</v>
      </c>
      <c r="AP378" s="306">
        <f t="shared" si="1572"/>
        <v>0</v>
      </c>
      <c r="AQ378" s="306">
        <f t="shared" ca="1" si="1573"/>
        <v>0</v>
      </c>
      <c r="AR378" s="306">
        <f t="shared" si="1574"/>
        <v>0</v>
      </c>
      <c r="AS378" s="306">
        <f t="shared" ca="1" si="1575"/>
        <v>0</v>
      </c>
      <c r="AT378" s="306">
        <f t="shared" ca="1" si="1576"/>
        <v>0</v>
      </c>
      <c r="AU378" s="306">
        <f t="shared" ca="1" si="1577"/>
        <v>0</v>
      </c>
      <c r="AV378" s="306">
        <f t="shared" ca="1" si="1578"/>
        <v>0</v>
      </c>
      <c r="AW378" s="306">
        <f t="shared" ca="1" si="1579"/>
        <v>0</v>
      </c>
      <c r="AX378" s="306">
        <f t="shared" ca="1" si="1580"/>
        <v>0</v>
      </c>
      <c r="AY378" s="306">
        <f t="shared" si="1581"/>
        <v>0</v>
      </c>
      <c r="AZ378" s="306">
        <f t="shared" ca="1" si="1582"/>
        <v>0</v>
      </c>
      <c r="BA378" s="303">
        <f>IF($D378=Controle!$D$26,Controle!$D$64*IF(Controle!$D$70=1,Controle!$D$62*Controle!$D$31,BH378),0)</f>
        <v>0</v>
      </c>
      <c r="BB378" s="303">
        <f>IF(AND($D378&gt;=Controle!$D$60,$D378&lt;=Controle!$D$61,OR(MOD(T378-1,Controle!$D$66)=0,T378=1)),1,0)*Controle!$D$65*(1/(12/Controle!$D$66))*(SUM(Z$264:Z379)*Controle!$D$62)</f>
        <v>0</v>
      </c>
      <c r="BC378" s="303">
        <f ca="1">IF(AND($D378&gt;=Controle!$D$60,$D378&lt;=Controle!$D$61,OR(MOD(T378-1,Controle!$D$68)=0,T378=1)),1,0)*Controle!$D$67*(1/(12/Controle!$D$68))*IF(Controle!$D$70=1,(AK378*Controle!$D$62),BH378)</f>
        <v>0</v>
      </c>
      <c r="BD378" s="190">
        <f>IF(AND($D378&gt;=Controle!$D$60,$D378&lt;=Controle!$D$61),Controle!$D$62,0)</f>
        <v>0</v>
      </c>
      <c r="BE378" s="190">
        <f>IF(AND($D378&gt;=Controle!$D$72,$D378&lt;=Controle!$D$73),Controle!$D$74,0)</f>
        <v>0</v>
      </c>
      <c r="BF378" s="303">
        <f ca="1">Controle!$D$77*AK378*BD378</f>
        <v>0</v>
      </c>
      <c r="BG378" s="303">
        <f ca="1">Controle!$D$78*AK378*BE378</f>
        <v>0</v>
      </c>
      <c r="BH378" s="303">
        <f ca="1">IF(AND($D378&gt;=Controle!$D$60,$D378&lt;=Controle!$D$61),1,0)*IF($D378=Controle!$D$26,IF(Controle!$D$69&gt;=AK378,AK378,Controle!$D$69),IF(Controle!$D$69&gt;=AK378,AK378,IF(BH377&gt;=Controle!$D$69,(1+AL378)*BH377,Controle!$D$69)))</f>
        <v>0</v>
      </c>
      <c r="BI378" s="303">
        <f>IF(Z378=0,0,IF(SUM(R378:R$466)&gt;365,365,SUM(R378:R$466)))</f>
        <v>0</v>
      </c>
      <c r="BJ378" s="304">
        <f>Z378*(BI378/365)*Controle!$D$121+Z378*Controle!$D$122</f>
        <v>0</v>
      </c>
      <c r="BK378" s="10"/>
      <c r="BL378" s="374">
        <f t="shared" si="1583"/>
        <v>0</v>
      </c>
      <c r="BM378" s="374">
        <f t="shared" si="1584"/>
        <v>0</v>
      </c>
      <c r="BN378" s="374">
        <f>SUM(BL$7:BL377,1)*BL378</f>
        <v>0</v>
      </c>
      <c r="BO378" s="374">
        <f t="shared" ca="1" si="1585"/>
        <v>0</v>
      </c>
      <c r="BP378" s="374">
        <f t="shared" ca="1" si="1586"/>
        <v>0</v>
      </c>
      <c r="BQ378" s="374">
        <f ca="1">IF(BP378=0,0,INDEX(Controle!$D$35:$D$46,MONTH($D378)))</f>
        <v>0</v>
      </c>
      <c r="BR378" s="374">
        <f t="shared" si="1587"/>
        <v>0</v>
      </c>
      <c r="BS378" s="304">
        <f t="shared" si="1588"/>
        <v>0</v>
      </c>
      <c r="BT378" s="301">
        <f>(SUMIF(BR$7:BR$416,SUM(BS$7:BS378),$L$7:$L$416)*(BS378&lt;&gt;0)+(BL$5=$D378)*SUMIF(BR$7:BR$416,"r",$L$7:$L$416))/CI378</f>
        <v>0</v>
      </c>
      <c r="BU378" s="304">
        <f t="shared" ca="1" si="1589"/>
        <v>0</v>
      </c>
      <c r="BV378" s="304">
        <f t="shared" ca="1" si="1590"/>
        <v>0</v>
      </c>
      <c r="BW378" s="303">
        <f t="shared" ca="1" si="1591"/>
        <v>0</v>
      </c>
      <c r="BX378" s="394">
        <f ca="1">BU378*SUM(BU$331:BU378)</f>
        <v>0</v>
      </c>
      <c r="BY378" s="303">
        <f t="shared" ca="1" si="1592"/>
        <v>0</v>
      </c>
      <c r="BZ378" s="301"/>
      <c r="CA378" s="303">
        <f t="shared" ca="1" si="1593"/>
        <v>0</v>
      </c>
      <c r="CB378" s="303">
        <f t="shared" ca="1" si="1594"/>
        <v>0</v>
      </c>
      <c r="CC378" s="303">
        <f t="shared" ca="1" si="1595"/>
        <v>0</v>
      </c>
      <c r="CD378" s="301"/>
      <c r="CE378" s="375">
        <f ca="1">ROUND(SUM(BT$7:BT378)+SUM(CA$7:CA378)-SUM(BW$7:BW378)-SUM(CD$7:CD378),4)</f>
        <v>0</v>
      </c>
      <c r="CF378" s="302">
        <f>Aux_Indices!$AL376</f>
        <v>4.8700160180230601E-3</v>
      </c>
      <c r="CG378" s="302">
        <f t="shared" si="1596"/>
        <v>4.8700160180230601E-3</v>
      </c>
      <c r="CH378" s="302">
        <f>Aux_Indices!$AN376</f>
        <v>0</v>
      </c>
      <c r="CI378" s="376">
        <f>IF(CI$5="-",1,SUMIF(Aux_Indices!$BP$3:$CM$3,CI$5,Aux_Indices!$BP376:$CM376))</f>
        <v>1</v>
      </c>
      <c r="CJ378" s="306">
        <f t="shared" si="1597"/>
        <v>0</v>
      </c>
      <c r="CK378" s="306">
        <f t="shared" ca="1" si="1598"/>
        <v>0</v>
      </c>
      <c r="CL378" s="306">
        <f t="shared" si="1599"/>
        <v>0</v>
      </c>
      <c r="CM378" s="306">
        <f t="shared" ca="1" si="1600"/>
        <v>0</v>
      </c>
      <c r="CN378" s="306">
        <f t="shared" ca="1" si="1601"/>
        <v>0</v>
      </c>
      <c r="CO378" s="306">
        <f t="shared" ca="1" si="1602"/>
        <v>0</v>
      </c>
      <c r="CP378" s="306">
        <f t="shared" ca="1" si="1603"/>
        <v>0</v>
      </c>
      <c r="CQ378" s="306">
        <f t="shared" ca="1" si="1604"/>
        <v>0</v>
      </c>
      <c r="CR378" s="306"/>
      <c r="CS378" s="306">
        <f t="shared" si="1605"/>
        <v>0</v>
      </c>
      <c r="CT378" s="306">
        <f t="shared" ca="1" si="1606"/>
        <v>-5.2988762035965919E-6</v>
      </c>
      <c r="CU378" s="303">
        <f>IF($D378=Controle!$E$26,Controle!$E$64*IF(Controle!$E$70=1,Controle!$E$62*Controle!$E$31,DB378),0)</f>
        <v>0</v>
      </c>
      <c r="CV378" s="303">
        <f>IF(AND($D378&gt;=Controle!$E$60,$D378&lt;=Controle!$E$61,OR(MOD(BN378-1,Controle!$E$66)=0,BN378=1)),1,0)*Controle!$E$65*(1/(12/Controle!$E$66))*(SUM(BT$264:BT379)*Controle!$E$62)</f>
        <v>0</v>
      </c>
      <c r="CW378" s="303">
        <f ca="1">IF(AND($D378&gt;=Controle!$E$60,$D378&lt;=Controle!$E$61,OR(MOD(BN378-1,Controle!$E$68)=0,BN378=1)),1,0)*Controle!$E$67*(1/(12/Controle!$E$68))*IF(Controle!$E$70=1,(CE378*Controle!$E$62),DB378)</f>
        <v>0</v>
      </c>
      <c r="CX378" s="190">
        <f>IF(AND($D378&gt;=Controle!$E$60,$D378&lt;=Controle!$E$61),Controle!$E$62,0)</f>
        <v>0</v>
      </c>
      <c r="CY378" s="190">
        <f>IF(AND($D378&gt;=Controle!$E$72,$D378&lt;=Controle!$E$73),Controle!$E$74,0)</f>
        <v>0</v>
      </c>
      <c r="CZ378" s="303">
        <f ca="1">Controle!$E$77*CE378*CX378</f>
        <v>0</v>
      </c>
      <c r="DA378" s="303">
        <f ca="1">Controle!$E$78*CE378*CY378</f>
        <v>0</v>
      </c>
      <c r="DB378" s="303">
        <f ca="1">IF(AND($D378&gt;=Controle!$E$60,$D378&lt;=Controle!$E$61),1,0)*IF($D378=Controle!$E$26,IF(Controle!$E$69&gt;=CE378,CE378,Controle!$E$69),IF(Controle!$E$69&gt;=CE378,CE378,IF(DB377&gt;=Controle!$E$69,(1+CF378)*DB377,Controle!$E$69)))</f>
        <v>0</v>
      </c>
      <c r="DC378" s="303">
        <f>IF(BT378=0,0,IF(SUM(BL378:BL$466)&gt;365,365,SUM(BL378:BL$466)))</f>
        <v>0</v>
      </c>
      <c r="DD378" s="304">
        <f>BT378*(DC378/365)*Controle!$F$121+BT378*Controle!$F$122</f>
        <v>0</v>
      </c>
      <c r="DE378" s="10"/>
      <c r="DF378" s="374">
        <f t="shared" si="1607"/>
        <v>0</v>
      </c>
      <c r="DG378" s="374">
        <f t="shared" si="1608"/>
        <v>0</v>
      </c>
      <c r="DH378" s="374">
        <f>SUM(DF$7:DF377,1)*DF378</f>
        <v>0</v>
      </c>
      <c r="DI378" s="374">
        <f t="shared" ca="1" si="1609"/>
        <v>0</v>
      </c>
      <c r="DJ378" s="374">
        <f t="shared" ca="1" si="1610"/>
        <v>0</v>
      </c>
      <c r="DK378" s="374">
        <f ca="1">IF(DJ378=0,0,INDEX(Controle!$F$35:$F$46,MONTH($D378)))</f>
        <v>0</v>
      </c>
      <c r="DL378" s="374">
        <f t="shared" si="1611"/>
        <v>0</v>
      </c>
      <c r="DM378" s="304">
        <f t="shared" si="1612"/>
        <v>0</v>
      </c>
      <c r="DN378" s="301">
        <f>(SUMIF(DL$7:DL$416,SUM(DM$7:DM378),$M$7:$M$416)*(DM378&lt;&gt;0)+(DF$5=$D378)*SUMIF(DL$7:DL$416,"r",$M$7:$M$417))/EC378</f>
        <v>0</v>
      </c>
      <c r="DO378" s="304">
        <f t="shared" ca="1" si="1613"/>
        <v>0</v>
      </c>
      <c r="DP378" s="304">
        <f t="shared" ca="1" si="1614"/>
        <v>0</v>
      </c>
      <c r="DQ378" s="303">
        <f t="shared" ca="1" si="1615"/>
        <v>0</v>
      </c>
      <c r="DR378" s="394">
        <f ca="1">DO378*SUM(DO$331:DO378)</f>
        <v>0</v>
      </c>
      <c r="DS378" s="303">
        <f t="shared" ca="1" si="1616"/>
        <v>0</v>
      </c>
      <c r="DT378" s="301"/>
      <c r="DU378" s="303">
        <f t="shared" ca="1" si="1617"/>
        <v>0</v>
      </c>
      <c r="DV378" s="303">
        <f t="shared" ca="1" si="1618"/>
        <v>0</v>
      </c>
      <c r="DW378" s="303">
        <f t="shared" ca="1" si="1619"/>
        <v>0</v>
      </c>
      <c r="DX378" s="301"/>
      <c r="DY378" s="375">
        <f ca="1">ROUND(SUM(DN$7:DN378)+SUM(DU$7:DU378)-SUM(DQ$7:DQ378)-SUM(DX$7:DX378),4)</f>
        <v>0</v>
      </c>
      <c r="DZ378" s="302">
        <f>Aux_Indices!$AO399</f>
        <v>5.2137151916722413E-3</v>
      </c>
      <c r="EA378" s="302">
        <f t="shared" si="1620"/>
        <v>5.2137151916722413E-3</v>
      </c>
      <c r="EB378" s="302">
        <f>Aux_Indices!$AQ399</f>
        <v>0</v>
      </c>
      <c r="EC378" s="376">
        <f>IF(EC$5="-",1,SUMIF(Aux_Indices!$BP$3:$CM$3,EC$5,Aux_Indices!$BP399:$CM399))</f>
        <v>1</v>
      </c>
      <c r="ED378" s="306">
        <f t="shared" si="1621"/>
        <v>0</v>
      </c>
      <c r="EE378" s="306">
        <f t="shared" ca="1" si="1622"/>
        <v>0</v>
      </c>
      <c r="EF378" s="306">
        <f t="shared" si="1623"/>
        <v>0</v>
      </c>
      <c r="EG378" s="306">
        <f t="shared" ca="1" si="1624"/>
        <v>0</v>
      </c>
      <c r="EH378" s="306">
        <f t="shared" ca="1" si="1625"/>
        <v>0</v>
      </c>
      <c r="EI378" s="306">
        <f t="shared" ca="1" si="1626"/>
        <v>0</v>
      </c>
      <c r="EJ378" s="306">
        <f t="shared" ca="1" si="1627"/>
        <v>0</v>
      </c>
      <c r="EK378" s="306">
        <f t="shared" ca="1" si="1628"/>
        <v>0</v>
      </c>
      <c r="EL378" s="306"/>
      <c r="EM378" s="306">
        <f t="shared" si="1629"/>
        <v>0</v>
      </c>
      <c r="EN378" s="306">
        <f t="shared" ca="1" si="1630"/>
        <v>-4.9942289479076862E-5</v>
      </c>
      <c r="EO378" s="303">
        <f>IF($D378=Controle!$F$26,Controle!$F$64*IF(Controle!$F$70=1,Controle!$F$62*Controle!$F$31,EV378),0)</f>
        <v>0</v>
      </c>
      <c r="EP378" s="303">
        <f>IF(AND($D378&gt;=Controle!$F$60,$D378&lt;=Controle!$F$61,OR(MOD(DH378-1,Controle!$F$66)=0,DH378=1)),1,0)*Controle!$F$65*(1/(12/Controle!$F$66))*(SUM(DN$264:DN379)*Controle!$F$62)</f>
        <v>0</v>
      </c>
      <c r="EQ378" s="303">
        <f ca="1">IF(AND($D378&gt;=Controle!$F$60,$D378&lt;=Controle!$F$61,OR(MOD(DH378-1,Controle!$F$68)=0,DH378=1)),1,0)*Controle!$F$67*(1/(12/Controle!$F$68))*IF(Controle!$F$70=1,(DY378*Controle!$F$62),EV378)</f>
        <v>0</v>
      </c>
      <c r="ER378" s="190">
        <f>IF(AND($D378&gt;=Controle!$F$60,$D378&lt;=Controle!$F$61),Controle!$F$62,0)</f>
        <v>0</v>
      </c>
      <c r="ES378" s="190">
        <f>IF(AND($D378&gt;=Controle!$F$72,$D378&lt;=Controle!$F$73),Controle!$F$74,0)</f>
        <v>0</v>
      </c>
      <c r="ET378" s="303">
        <f ca="1">Controle!$F$77*DY378*ER378</f>
        <v>0</v>
      </c>
      <c r="EU378" s="303">
        <f ca="1">Controle!$F$78*DY378*ES378</f>
        <v>0</v>
      </c>
      <c r="EV378" s="303">
        <f ca="1">IF(AND($D378&gt;=Controle!$F$60,$D378&lt;=Controle!$F$61),1,0)*IF($D378=Controle!$F$26,IF(Controle!$F$69&gt;=DY378,DY378,Controle!$F$69),IF(Controle!$F$69&gt;=DY378,DY378,IF(EV377&gt;=Controle!$F$69,(1+DZ378)*EV377,Controle!$F$69)))</f>
        <v>0</v>
      </c>
      <c r="EW378" s="303">
        <f>IF(DN378=0,0,IF(SUM(DF378:DF$466)&gt;365,365,SUM(DF378:DF$466)))</f>
        <v>0</v>
      </c>
      <c r="EX378" s="304">
        <f>DN378*(EW378/365)*Controle!$E$121+DN378*Controle!$E$122</f>
        <v>0</v>
      </c>
      <c r="EY378" s="10"/>
      <c r="EZ378" s="374">
        <f t="shared" si="1631"/>
        <v>0</v>
      </c>
      <c r="FA378" s="374">
        <f t="shared" si="1632"/>
        <v>0</v>
      </c>
      <c r="FB378" s="374">
        <f>SUM(EZ$7:EZ377,1)*EZ378</f>
        <v>0</v>
      </c>
      <c r="FC378" s="374">
        <f t="shared" ca="1" si="1633"/>
        <v>1</v>
      </c>
      <c r="FD378" s="374">
        <f t="shared" ca="1" si="1634"/>
        <v>0</v>
      </c>
      <c r="FE378" s="374">
        <f ca="1">IF(FD378=0,0,INDEX(Controle!$G$35:$G$46,MONTH($D378)))</f>
        <v>0</v>
      </c>
      <c r="FF378" s="374">
        <f t="shared" si="1635"/>
        <v>0</v>
      </c>
      <c r="FG378" s="304">
        <f t="shared" si="1636"/>
        <v>0</v>
      </c>
      <c r="FH378" s="301">
        <f>(SUMIF(FF$7:FF$416,SUM(FG$7:FG378),$N$7:$N$416)*(FG378&lt;&gt;0)+(EZ$5=$D378)*SUMIF(FF$7:FF$416,"r",$N$7:$N$416))/FW378</f>
        <v>0</v>
      </c>
      <c r="FI378" s="304">
        <f t="shared" ca="1" si="1637"/>
        <v>0</v>
      </c>
      <c r="FJ378" s="304">
        <f t="shared" ca="1" si="1638"/>
        <v>0</v>
      </c>
      <c r="FK378" s="303">
        <f t="shared" ca="1" si="1639"/>
        <v>0</v>
      </c>
      <c r="FL378" s="394">
        <f ca="1">FI378*SUM(FI$331:FI378)</f>
        <v>0</v>
      </c>
      <c r="FM378" s="303">
        <f t="shared" ca="1" si="1640"/>
        <v>0</v>
      </c>
      <c r="FN378" s="301"/>
      <c r="FO378" s="303">
        <f t="shared" ca="1" si="1641"/>
        <v>0</v>
      </c>
      <c r="FP378" s="303">
        <f t="shared" ca="1" si="1642"/>
        <v>0</v>
      </c>
      <c r="FQ378" s="303">
        <f t="shared" ca="1" si="1643"/>
        <v>0</v>
      </c>
      <c r="FR378" s="301"/>
      <c r="FS378" s="375">
        <f ca="1">ROUND(SUM(FH$7:FH378)+SUM(FO$7:FO378)-SUM(FK$7:FK378)-SUM(FR$7:FR378),4)</f>
        <v>0</v>
      </c>
      <c r="FT378" s="302">
        <f>Aux_Indices!$AR399</f>
        <v>5.2137151916722413E-3</v>
      </c>
      <c r="FU378" s="302">
        <f t="shared" si="1644"/>
        <v>5.2137151916722413E-3</v>
      </c>
      <c r="FV378" s="302">
        <f>Aux_Indices!$AW399</f>
        <v>0</v>
      </c>
      <c r="FW378" s="376">
        <f>IF(FW$5="-",1,SUMIF(Aux_Indices!$BP$3:$CM$3,FW$5,Aux_Indices!$BP399:$CM399))</f>
        <v>1</v>
      </c>
      <c r="FX378" s="306">
        <f t="shared" si="1645"/>
        <v>0</v>
      </c>
      <c r="FY378" s="306">
        <f t="shared" ca="1" si="1646"/>
        <v>0</v>
      </c>
      <c r="FZ378" s="306">
        <f t="shared" si="1647"/>
        <v>0</v>
      </c>
      <c r="GA378" s="306">
        <f t="shared" ca="1" si="1648"/>
        <v>0</v>
      </c>
      <c r="GB378" s="306">
        <f t="shared" ca="1" si="1649"/>
        <v>0</v>
      </c>
      <c r="GC378" s="306">
        <f t="shared" ca="1" si="1650"/>
        <v>0</v>
      </c>
      <c r="GD378" s="306">
        <f t="shared" ca="1" si="1651"/>
        <v>0</v>
      </c>
      <c r="GE378" s="306">
        <f t="shared" ca="1" si="1652"/>
        <v>0</v>
      </c>
      <c r="GF378" s="306"/>
      <c r="GG378" s="306">
        <f t="shared" si="1653"/>
        <v>0</v>
      </c>
      <c r="GH378" s="306">
        <f t="shared" ca="1" si="1654"/>
        <v>0</v>
      </c>
      <c r="GI378" s="303">
        <f>IF($D378=Controle!$G$26,Controle!$G$64*IF(Controle!$G$70=1,Controle!$G$62*Controle!$G$31,GP378),0)</f>
        <v>0</v>
      </c>
      <c r="GJ378" s="303">
        <f>IF(AND($D378&gt;=Controle!$G$60,$D378&lt;=Controle!$G$61,OR(MOD(FB378-1,Controle!$G$66)=0,FB378=1)),1,0)*Controle!$G$65*(1/(12/Controle!$G$66))*(SUM(FH$264:FH379)*Controle!$G$62)</f>
        <v>0</v>
      </c>
      <c r="GK378" s="303">
        <f ca="1">IF(AND($D378&gt;=Controle!$G$60,$D378&lt;=Controle!$G$61,OR(MOD(FB378-1,Controle!$G$68)=0,FB378=1)),1,0)*Controle!$G$67*(1/(12/Controle!$G$68))*IF(Controle!$G$70=1,(FS378*Controle!$G$62),GP378)</f>
        <v>0</v>
      </c>
      <c r="GL378" s="190">
        <f>IF(AND($D378&gt;=Controle!$G$60,$D378&lt;=Controle!$G$61),Controle!$G$62,0)</f>
        <v>0</v>
      </c>
      <c r="GM378" s="190">
        <f>IF(AND($D378&gt;=Controle!$G$72,$D378&lt;=Controle!$G$73),Controle!$G$74,0)</f>
        <v>0</v>
      </c>
      <c r="GN378" s="303">
        <f ca="1">Controle!$G$77*FS378*GL378</f>
        <v>0</v>
      </c>
      <c r="GO378" s="303">
        <f ca="1">Controle!$G$78*FS378*GM378</f>
        <v>0</v>
      </c>
      <c r="GP378" s="303">
        <f ca="1">IF(AND($D378&gt;=Controle!$G$60,$D378&lt;=Controle!$G$61),1,0)*IF($D378=Controle!$G$26,IF(Controle!$G$69&gt;=FS378,FS378,Controle!$G$69),IF(Controle!$G$69&gt;=FS378,FS378,IF(GP377&gt;=Controle!$G$69,(1+FT378)*GP377,Controle!$G$69)))</f>
        <v>0</v>
      </c>
      <c r="GQ378" s="303">
        <f>IF(FH378=0,0,IF(SUM(EZ378:EZ$466)&gt;365,365,SUM(EZ378:EZ$466)))</f>
        <v>0</v>
      </c>
      <c r="GR378" s="304">
        <f>FH378*(GQ378/365)*Controle!$G$121+FH378*Controle!$G$122</f>
        <v>0</v>
      </c>
      <c r="GS378" s="10"/>
      <c r="GT378" s="374">
        <f t="shared" si="1655"/>
        <v>0</v>
      </c>
      <c r="GU378" s="374">
        <f t="shared" si="1656"/>
        <v>0</v>
      </c>
      <c r="GV378" s="374">
        <f>SUM(GT$7:GT377,1)*GT378</f>
        <v>0</v>
      </c>
      <c r="GW378" s="374">
        <f t="shared" ca="1" si="1657"/>
        <v>1</v>
      </c>
      <c r="GX378" s="374">
        <f t="shared" ca="1" si="1658"/>
        <v>0</v>
      </c>
      <c r="GY378" s="374">
        <f ca="1">IF(GX378=0,0,INDEX(Controle!$H$35:$H$46,MONTH($D378)))</f>
        <v>0</v>
      </c>
      <c r="GZ378" s="374">
        <f t="shared" si="1659"/>
        <v>0</v>
      </c>
      <c r="HA378" s="304">
        <f t="shared" si="1660"/>
        <v>0</v>
      </c>
      <c r="HB378" s="301">
        <f>(SUMIF(GZ$7:GZ$416,SUM(HA$7:HA378),$O$7:$O$416)*(HA378&lt;&gt;0)+(GT$5=$D378)*SUMIF(GZ$7:GZ$416,"r",$O$7:$O$416))/HQ378</f>
        <v>0</v>
      </c>
      <c r="HC378" s="304">
        <f t="shared" ca="1" si="1661"/>
        <v>0</v>
      </c>
      <c r="HD378" s="304">
        <f t="shared" ca="1" si="1662"/>
        <v>0</v>
      </c>
      <c r="HE378" s="303">
        <f t="shared" ca="1" si="1663"/>
        <v>0</v>
      </c>
      <c r="HF378" s="303">
        <f ca="1">HC378*SUM(HC$331:HC378)</f>
        <v>0</v>
      </c>
      <c r="HG378" s="303">
        <f t="shared" ca="1" si="1664"/>
        <v>0</v>
      </c>
      <c r="HH378" s="303">
        <f ca="1">((SUM(HG$7:HG378)-SUM(HI$7:HI377)-HJ378)*(GX378=0)*GT378-HP378*HM377*(GX378=0))</f>
        <v>0</v>
      </c>
      <c r="HI378" s="303">
        <f t="shared" ca="1" si="1665"/>
        <v>0</v>
      </c>
      <c r="HJ378" s="303">
        <f t="shared" ca="1" si="1666"/>
        <v>0</v>
      </c>
      <c r="HK378" s="303">
        <f t="shared" ca="1" si="1667"/>
        <v>0</v>
      </c>
      <c r="HL378" s="301"/>
      <c r="HM378" s="375">
        <f ca="1">ROUND(SUM(HB$7:HB378)+SUM(HI$7:HI378)-SUM(HE$7:HE378)-SUM(HL$7:HL378),4)</f>
        <v>0</v>
      </c>
      <c r="HN378" s="302">
        <f>Aux_Indices!$AU399</f>
        <v>5.2137151916722413E-3</v>
      </c>
      <c r="HO378" s="305">
        <f t="shared" si="1668"/>
        <v>5.2137151916722413E-3</v>
      </c>
      <c r="HP378" s="302">
        <f>Aux_Indices!$AW399</f>
        <v>0</v>
      </c>
      <c r="HQ378" s="376">
        <f>IF(HQ$5="-",1,SUMIF(Aux_Indices!$BP$3:$CM$3,HQ$5,Aux_Indices!$BP399:$CM399))</f>
        <v>1</v>
      </c>
      <c r="HR378" s="306">
        <f t="shared" si="1669"/>
        <v>0</v>
      </c>
      <c r="HS378" s="306">
        <f t="shared" ca="1" si="1670"/>
        <v>0</v>
      </c>
      <c r="HT378" s="306">
        <f t="shared" ca="1" si="1671"/>
        <v>0</v>
      </c>
      <c r="HU378" s="306">
        <f t="shared" ca="1" si="1672"/>
        <v>0</v>
      </c>
      <c r="HV378" s="306">
        <f t="shared" ca="1" si="1673"/>
        <v>0</v>
      </c>
      <c r="HW378" s="306">
        <f t="shared" ca="1" si="1674"/>
        <v>0</v>
      </c>
      <c r="HX378" s="306">
        <f t="shared" ca="1" si="1675"/>
        <v>0</v>
      </c>
      <c r="HY378" s="306">
        <f t="shared" ca="1" si="1676"/>
        <v>0</v>
      </c>
      <c r="HZ378" s="306">
        <f t="shared" ca="1" si="1677"/>
        <v>0</v>
      </c>
      <c r="IA378" s="306">
        <f t="shared" si="1678"/>
        <v>0</v>
      </c>
      <c r="IB378" s="306">
        <f t="shared" ca="1" si="1679"/>
        <v>0</v>
      </c>
      <c r="IC378" s="303">
        <f>IF($D378=Controle!$H$26,Controle!$H$64*IF(Controle!$H$70=1,Controle!$H$62*Controle!$H$31,IJ378),0)</f>
        <v>0</v>
      </c>
      <c r="ID378" s="303">
        <f>IF(AND($D378&gt;=Controle!$H$60,$D378&lt;=Controle!$H$61,OR(MOD(GV378-1,Controle!$H$66)=0,GV378=1)),1,0)*Controle!$H$65*(1/(12/Controle!$H$66))*(SUM(HB$264:HB379)*Controle!$H$62)</f>
        <v>0</v>
      </c>
      <c r="IE378" s="303">
        <f ca="1">IF(AND($D378&gt;=Controle!$H$60,$D378&lt;=Controle!$H$61,OR(MOD(GV378-1,Controle!$H$68)=0,GV378=1)),1,0)*Controle!$H$67*(1/(12/Controle!$H$68))*IF(Controle!$H$70=1,(HM378*Controle!$H$62),IJ378)</f>
        <v>0</v>
      </c>
      <c r="IF378" s="190">
        <f>IF(AND($D378&gt;=Controle!$H$60,$D378&lt;=Controle!$H$61),Controle!$H$62,0)</f>
        <v>0</v>
      </c>
      <c r="IG378" s="190">
        <f>IF(AND($D378&gt;=Controle!$H$72,$D378&lt;=Controle!$H$73),Controle!$H$74,0)</f>
        <v>0</v>
      </c>
      <c r="IH378" s="303">
        <f ca="1">Controle!$H$77*HM378*IF378</f>
        <v>0</v>
      </c>
      <c r="II378" s="303">
        <f ca="1">Controle!$H$78*HM378*IG378</f>
        <v>0</v>
      </c>
      <c r="IJ378" s="303">
        <f ca="1">IF(AND($D378&gt;=Controle!$H$60,$D378&lt;=Controle!$H$61),1,0)*IF($D378=Controle!$H$26,IF(Controle!$H$69&gt;=HM378,HM378,Controle!$H$69),IF(Controle!$H$69&gt;=HM378,HM378,IF(IJ377&gt;=Controle!$H$69,(1+HN378)*IJ377,Controle!$H$69)))</f>
        <v>0</v>
      </c>
      <c r="IK378" s="303">
        <f>IF(HB378=0,0,IF(SUM(GT378:GT$466)&gt;365,365,SUM(GT378:GT$466)))</f>
        <v>0</v>
      </c>
      <c r="IL378" s="304">
        <f>HB378*(IK378/365)*Controle!$H$121+HB378*Controle!$H$122</f>
        <v>0</v>
      </c>
      <c r="IM378" s="10"/>
      <c r="IN378" s="374">
        <f t="shared" si="1680"/>
        <v>0</v>
      </c>
      <c r="IO378" s="374">
        <f t="shared" si="1681"/>
        <v>0</v>
      </c>
      <c r="IP378" s="374">
        <f>SUM(IN$7:IN377,1)*IN378</f>
        <v>0</v>
      </c>
      <c r="IQ378" s="374">
        <f t="shared" ca="1" si="1682"/>
        <v>1</v>
      </c>
      <c r="IR378" s="374">
        <f t="shared" ca="1" si="1683"/>
        <v>0</v>
      </c>
      <c r="IS378" s="374">
        <f ca="1">IF(IR378=0,0,INDEX(Controle!$I$35:$I$46,MONTH($D378)))</f>
        <v>0</v>
      </c>
      <c r="IT378" s="374">
        <f t="shared" si="1684"/>
        <v>0</v>
      </c>
      <c r="IU378" s="304">
        <f t="shared" si="1685"/>
        <v>0</v>
      </c>
      <c r="IV378" s="301">
        <f>(SUMIF(IT$7:IT$416,SUM(IU$7:IU378),$P$7:$P$416)*(IU378&lt;&gt;0)+(IN$5=$D378)*SUMIF(IT$7:IT$416,"r",$P$7:$P$416))/JK378</f>
        <v>0</v>
      </c>
      <c r="IW378" s="304">
        <f t="shared" ca="1" si="1686"/>
        <v>0</v>
      </c>
      <c r="IX378" s="304">
        <f t="shared" ca="1" si="1687"/>
        <v>0</v>
      </c>
      <c r="IY378" s="303">
        <f t="shared" ca="1" si="1688"/>
        <v>0</v>
      </c>
      <c r="IZ378" s="303">
        <f ca="1">IW378*SUM(IW$331:IW378)</f>
        <v>0</v>
      </c>
      <c r="JA378" s="303">
        <f t="shared" ca="1" si="1689"/>
        <v>0</v>
      </c>
      <c r="JB378" s="303">
        <f ca="1">((SUM(JA$7:JA378)-SUM(JC$7:JC377)-JD378)*(IR378=0)*IN378-JJ378*JG377*(IR378=0))</f>
        <v>0</v>
      </c>
      <c r="JC378" s="303">
        <f t="shared" ca="1" si="1690"/>
        <v>0</v>
      </c>
      <c r="JD378" s="303">
        <f t="shared" ca="1" si="1691"/>
        <v>0</v>
      </c>
      <c r="JE378" s="303">
        <f t="shared" ca="1" si="1692"/>
        <v>0</v>
      </c>
      <c r="JF378" s="301"/>
      <c r="JG378" s="375">
        <f ca="1">ROUND(SUM(IV$7:IV378)+SUM(JC$7:JC378)-SUM(IY$7:IY378)-SUM(JF$7:JF378),4)</f>
        <v>0</v>
      </c>
      <c r="JH378" s="302">
        <f>Aux_Indices!$AX399</f>
        <v>5.2137151916722413E-3</v>
      </c>
      <c r="JI378" s="305">
        <f t="shared" si="1693"/>
        <v>5.2137151916722413E-3</v>
      </c>
      <c r="JJ378" s="302">
        <f>Aux_Indices!$AZ399</f>
        <v>0</v>
      </c>
      <c r="JK378" s="376">
        <f>IF(JK$5="-",1,SUMIF(Aux_Indices!$BP$3:$CM$3,JK$5,Aux_Indices!$BP399:$CM399))</f>
        <v>1</v>
      </c>
      <c r="JL378" s="306">
        <f t="shared" si="1694"/>
        <v>0</v>
      </c>
      <c r="JM378" s="306">
        <f t="shared" ca="1" si="1695"/>
        <v>0</v>
      </c>
      <c r="JN378" s="306">
        <f t="shared" ca="1" si="1696"/>
        <v>0</v>
      </c>
      <c r="JO378" s="306">
        <f t="shared" ca="1" si="1697"/>
        <v>0</v>
      </c>
      <c r="JP378" s="306">
        <f t="shared" ca="1" si="1698"/>
        <v>0</v>
      </c>
      <c r="JQ378" s="306">
        <f t="shared" ca="1" si="1699"/>
        <v>0</v>
      </c>
      <c r="JR378" s="306">
        <f t="shared" ca="1" si="1700"/>
        <v>0</v>
      </c>
      <c r="JS378" s="306">
        <f t="shared" ca="1" si="1701"/>
        <v>0</v>
      </c>
      <c r="JT378" s="306">
        <f t="shared" ca="1" si="1702"/>
        <v>0</v>
      </c>
      <c r="JU378" s="306">
        <f t="shared" si="1703"/>
        <v>0</v>
      </c>
      <c r="JV378" s="306">
        <f t="shared" ca="1" si="1704"/>
        <v>0</v>
      </c>
      <c r="JW378" s="303">
        <f>IF($D378=Controle!$I$26,Controle!$I$64*IF(Controle!$I$70=1,Controle!$I$62*Controle!$I$31,KD378),0)</f>
        <v>0</v>
      </c>
      <c r="JX378" s="303">
        <f>IF(AND($D378&gt;=Controle!$I$60,$D378&lt;=Controle!$I$61,OR(MOD(IP378-1,Controle!$I$66)=0,IP378=1)),1,0)*Controle!$I$65*(1/(12/Controle!$I$66))*(SUM(IV$264:IV379)*Controle!$I$62)</f>
        <v>0</v>
      </c>
      <c r="JY378" s="303">
        <f ca="1">IF(AND($D378&gt;=Controle!$I$60,$D378&lt;=Controle!$I$61,OR(MOD(IP378-1,Controle!$I$68)=0,IP378=1)),1,0)*Controle!$I$67*(1/(12/Controle!$I$68))*IF(Controle!$I$70=1,(JG378*Controle!$I$62),KD378)</f>
        <v>0</v>
      </c>
      <c r="JZ378" s="190">
        <f>IF(AND($D378&gt;=Controle!$I$60,$D378&lt;=Controle!$I$61),Controle!$I$62,0)</f>
        <v>0</v>
      </c>
      <c r="KA378" s="190">
        <f>IF(AND($D378&gt;=Controle!$I$72,$D378&lt;=Controle!$I$73),Controle!$I$74,0)</f>
        <v>0</v>
      </c>
      <c r="KB378" s="303">
        <f ca="1">Controle!$I$77*JG378*JZ378</f>
        <v>0</v>
      </c>
      <c r="KC378" s="303">
        <f ca="1">Controle!$I$78*JG378*KA378</f>
        <v>0</v>
      </c>
      <c r="KD378" s="303">
        <f ca="1">IF(AND($D378&gt;=Controle!$I$60,$D378&lt;=Controle!$I$61),1,0)*IF($D378=Controle!$I$26,IF(Controle!$I$69&gt;=JG378,JG378,Controle!$I$69),IF(Controle!$I$69&gt;=JG378,JG378,IF(KD377&gt;=Controle!$I$69,(1+JH378)*KD377,Controle!$I$69)))</f>
        <v>0</v>
      </c>
      <c r="KE378" s="303">
        <f>IF(IV378=0,0,IF(SUM(IN378:IN$466)&gt;365,365,SUM(IN378:IN$466)))</f>
        <v>0</v>
      </c>
      <c r="KF378" s="304">
        <f>IV378*(KE378/365)*Controle!$I$121+IV378*Controle!$I$122</f>
        <v>0</v>
      </c>
      <c r="KG378" s="10"/>
      <c r="KH378" s="10"/>
      <c r="KI378" s="307">
        <f ca="1">IF(D378&gt;=DATE(YEAR(Controle!$D$9),MONTH(Controle!$D$9)+6,DAY(Controle!$D$9)),(IF(Controle!$D$58="Sim",1,0)*(SUM(AT379:AT381)+SUM(AQ379:AQ381))+IF(Controle!$F$58="Sim",1,0)*(SUM(EH379:EH381)+SUM(EE379:EE381))+IF(Controle!$E$58="Sim",1,0)*(SUM(CN379:CN381)+SUM(CK379:CK381))+IF(Controle!$G$58="Sim",1,0)*(SUM(GB379:GB381)+SUM(FY379:FY381))+IF(Controle!$H$58="Sim",1,0)*(SUM(HV379:HV381)+SUM(HS379:HS381))+IF(Controle!$I$58="Sim",1,0)*(SUM(JP379:JP381)+SUM(JM379:JM381))),0)*0.7</f>
        <v>0</v>
      </c>
      <c r="KJ378" s="308">
        <f t="shared" ca="1" si="1705"/>
        <v>0</v>
      </c>
      <c r="KK378" s="308">
        <f t="shared" ca="1" si="1706"/>
        <v>0</v>
      </c>
      <c r="KL378" s="308">
        <f t="shared" ca="1" si="1707"/>
        <v>0</v>
      </c>
      <c r="KM378" s="10"/>
      <c r="KN378" s="309">
        <f t="shared" ca="1" si="1103"/>
        <v>0</v>
      </c>
      <c r="KO378" s="129">
        <f t="shared" ca="1" si="1103"/>
        <v>0</v>
      </c>
      <c r="KP378" s="129">
        <f t="shared" ca="1" si="1103"/>
        <v>0</v>
      </c>
      <c r="KQ378" s="129">
        <f t="shared" si="1103"/>
        <v>0</v>
      </c>
      <c r="KR378" s="129">
        <f t="shared" ca="1" si="1103"/>
        <v>0</v>
      </c>
      <c r="KS378" s="129">
        <f t="shared" ca="1" si="1103"/>
        <v>-5.5241165682673454E-5</v>
      </c>
      <c r="KT378" s="10"/>
      <c r="KU378" s="129">
        <f t="shared" si="1168"/>
        <v>0</v>
      </c>
      <c r="KV378" s="10"/>
      <c r="KW378" s="129">
        <f t="shared" si="1104"/>
        <v>0</v>
      </c>
      <c r="KX378" s="129">
        <f t="shared" si="1104"/>
        <v>0</v>
      </c>
      <c r="KY378" s="129">
        <f t="shared" ca="1" si="1104"/>
        <v>0</v>
      </c>
      <c r="KZ378" s="310">
        <f t="shared" ca="1" si="1708"/>
        <v>0</v>
      </c>
      <c r="LA378" s="10"/>
      <c r="LB378" s="129">
        <f t="shared" ca="1" si="1105"/>
        <v>0</v>
      </c>
      <c r="LC378" s="129">
        <f t="shared" ca="1" si="1105"/>
        <v>0</v>
      </c>
      <c r="LD378" s="10"/>
      <c r="LE378" s="311">
        <f t="shared" ca="1" si="1709"/>
        <v>0</v>
      </c>
      <c r="LF378" s="312">
        <f t="shared" ca="1" si="1710"/>
        <v>-5.5241165682673454E-5</v>
      </c>
      <c r="LG378" s="129">
        <f t="shared" ca="1" si="1711"/>
        <v>-5.5241165682673454E-5</v>
      </c>
      <c r="LH378" s="129"/>
      <c r="LI378" s="129">
        <f t="shared" ca="1" si="1712"/>
        <v>0</v>
      </c>
      <c r="LJ378" s="129"/>
      <c r="LK378" s="129">
        <f t="shared" ca="1" si="1713"/>
        <v>0</v>
      </c>
      <c r="LL378" s="129">
        <f t="shared" ca="1" si="1714"/>
        <v>0</v>
      </c>
      <c r="LM378" s="129">
        <f t="shared" ca="1" si="1715"/>
        <v>0</v>
      </c>
      <c r="LN378" s="129">
        <f t="shared" ca="1" si="1716"/>
        <v>0</v>
      </c>
      <c r="LO378" s="129">
        <f t="shared" ca="1" si="1717"/>
        <v>0</v>
      </c>
      <c r="LP378" s="129">
        <f t="shared" ca="1" si="1718"/>
        <v>0</v>
      </c>
      <c r="LQ378" s="129">
        <f t="shared" ca="1" si="1719"/>
        <v>0</v>
      </c>
      <c r="LR378" s="129"/>
      <c r="LS378" s="129">
        <f t="shared" ca="1" si="1106"/>
        <v>0</v>
      </c>
      <c r="LT378" s="129">
        <f t="shared" ca="1" si="1106"/>
        <v>0</v>
      </c>
      <c r="LU378" s="129">
        <f t="shared" ca="1" si="1106"/>
        <v>0</v>
      </c>
      <c r="LV378" s="129">
        <f ca="1">LT378*($D378&lt;Controle!$D$144)</f>
        <v>0</v>
      </c>
      <c r="LW378" s="129">
        <f ca="1">LT378*($D378&gt;=Controle!$D$144)</f>
        <v>0</v>
      </c>
      <c r="LX378" s="10"/>
      <c r="LY378" s="314"/>
    </row>
    <row r="379" spans="2:337">
      <c r="B379" s="10"/>
      <c r="C379" s="297">
        <f t="shared" si="1558"/>
        <v>2056</v>
      </c>
      <c r="D379" s="298">
        <f>Aux_Inflação!C377</f>
        <v>57315</v>
      </c>
      <c r="E379" s="299">
        <f>Aux_Indices!F377</f>
        <v>31</v>
      </c>
      <c r="F379" s="299">
        <f>IF(Controle!$D$26=$D379,Controle!$D$32+1,IF($F380&lt;&gt;0,$F380-1,0))</f>
        <v>0</v>
      </c>
      <c r="G379" s="317"/>
      <c r="H379" s="299">
        <f>SUM('U&amp;F Projeto'!Q379:S379)+'U&amp;F Projeto'!U379</f>
        <v>486439.1723888946</v>
      </c>
      <c r="I379" s="299"/>
      <c r="J379" s="317"/>
      <c r="K379" s="560">
        <f>($D379=Controle!$E$26)*Controle!D$30+$H379*Controle!D$21</f>
        <v>0</v>
      </c>
      <c r="L379" s="560">
        <f>($D379=Controle!$E$26)*Controle!E$30+$H379*Controle!E$21</f>
        <v>389151.33791111573</v>
      </c>
      <c r="M379" s="560">
        <f>($D379=Controle!$E$26)*Controle!F$30+$H379*Controle!F$21</f>
        <v>389151.33791111573</v>
      </c>
      <c r="N379" s="560">
        <f>($D379=Controle!$E$26)*Controle!G$30+$H379*Controle!G$21</f>
        <v>0</v>
      </c>
      <c r="O379" s="560">
        <f>($D379=Controle!$E$26)*Controle!H$30+$H379*Controle!H$21</f>
        <v>0</v>
      </c>
      <c r="P379" s="560">
        <f>($D379=Controle!$E$26)*Controle!I$30+$H379*Controle!I$21</f>
        <v>0</v>
      </c>
      <c r="Q379" s="317"/>
      <c r="R379" s="374">
        <f t="shared" si="1559"/>
        <v>0</v>
      </c>
      <c r="S379" s="374">
        <f t="shared" si="1560"/>
        <v>0</v>
      </c>
      <c r="T379" s="374">
        <f>SUM(R$7:R378,1)*R379</f>
        <v>0</v>
      </c>
      <c r="U379" s="374">
        <f t="shared" ca="1" si="1561"/>
        <v>1</v>
      </c>
      <c r="V379" s="374">
        <f t="shared" ca="1" si="1562"/>
        <v>0</v>
      </c>
      <c r="W379" s="374">
        <f ca="1">IF(V379=0,0,INDEX(Controle!$D$35:$D$46,MONTH($D379)))</f>
        <v>0</v>
      </c>
      <c r="X379" s="374">
        <f t="shared" si="1563"/>
        <v>0</v>
      </c>
      <c r="Y379" s="304">
        <f t="shared" si="1079"/>
        <v>0</v>
      </c>
      <c r="Z379" s="301">
        <f>(SUMIF(X$7:X$416,SUM(Y$7:Y379),$K$7:$K$416)*(Y379&lt;&gt;0)+(R$5=$D379)*SUMIF(X$7:X$416,"r",$K$7:$K$416))/AO379</f>
        <v>0</v>
      </c>
      <c r="AA379" s="304">
        <f t="shared" ca="1" si="1564"/>
        <v>0</v>
      </c>
      <c r="AB379" s="304">
        <f t="shared" ca="1" si="1565"/>
        <v>0</v>
      </c>
      <c r="AC379" s="303">
        <f t="shared" ca="1" si="1566"/>
        <v>0</v>
      </c>
      <c r="AD379" s="394">
        <f ca="1">AA379*SUM(AA$331:AA379)</f>
        <v>0</v>
      </c>
      <c r="AE379" s="303">
        <f t="shared" ca="1" si="1567"/>
        <v>0</v>
      </c>
      <c r="AF379" s="301"/>
      <c r="AG379" s="303">
        <f t="shared" ca="1" si="1568"/>
        <v>0</v>
      </c>
      <c r="AH379" s="303">
        <f t="shared" ca="1" si="1569"/>
        <v>0</v>
      </c>
      <c r="AI379" s="303">
        <f t="shared" ca="1" si="1570"/>
        <v>0</v>
      </c>
      <c r="AJ379" s="301"/>
      <c r="AK379" s="375">
        <f ca="1">ROUND(SUM(Z$7:Z379)+SUM(AG$7:AG379)-SUM(AC$7:AC379)-SUM(AJ$7:AJ379),4)</f>
        <v>0</v>
      </c>
      <c r="AL379" s="302">
        <f>Aux_Indices!$AI377</f>
        <v>8.6410286216693777E-3</v>
      </c>
      <c r="AM379" s="305">
        <f t="shared" si="1571"/>
        <v>8.6410286216693777E-3</v>
      </c>
      <c r="AN379" s="302">
        <f>Aux_Indices!$AK377</f>
        <v>0</v>
      </c>
      <c r="AO379" s="376">
        <f>IF(AO$5="-",1,SUMIF(Aux_Indices!$BP$3:$CM$3,AO$5,Aux_Indices!$BP377:$CM377))</f>
        <v>1</v>
      </c>
      <c r="AP379" s="306">
        <f t="shared" si="1572"/>
        <v>0</v>
      </c>
      <c r="AQ379" s="306">
        <f t="shared" ca="1" si="1573"/>
        <v>0</v>
      </c>
      <c r="AR379" s="306">
        <f t="shared" si="1574"/>
        <v>0</v>
      </c>
      <c r="AS379" s="306">
        <f t="shared" ca="1" si="1575"/>
        <v>0</v>
      </c>
      <c r="AT379" s="306">
        <f t="shared" ca="1" si="1576"/>
        <v>0</v>
      </c>
      <c r="AU379" s="306">
        <f t="shared" ca="1" si="1577"/>
        <v>0</v>
      </c>
      <c r="AV379" s="306">
        <f t="shared" ca="1" si="1578"/>
        <v>0</v>
      </c>
      <c r="AW379" s="306">
        <f t="shared" ca="1" si="1579"/>
        <v>0</v>
      </c>
      <c r="AX379" s="306">
        <f t="shared" ca="1" si="1580"/>
        <v>0</v>
      </c>
      <c r="AY379" s="306">
        <f t="shared" si="1581"/>
        <v>0</v>
      </c>
      <c r="AZ379" s="306">
        <f t="shared" ca="1" si="1582"/>
        <v>0</v>
      </c>
      <c r="BA379" s="303">
        <f>IF($D379=Controle!$D$26,Controle!$D$64*IF(Controle!$D$70=1,Controle!$D$62*Controle!$D$31,BH379),0)</f>
        <v>0</v>
      </c>
      <c r="BB379" s="303">
        <f>IF(AND($D379&gt;=Controle!$D$60,$D379&lt;=Controle!$D$61,OR(MOD(T379-1,Controle!$D$66)=0,T379=1)),1,0)*Controle!$D$65*(1/(12/Controle!$D$66))*(SUM(Z$264:Z380)*Controle!$D$62)</f>
        <v>0</v>
      </c>
      <c r="BC379" s="303">
        <f ca="1">IF(AND($D379&gt;=Controle!$D$60,$D379&lt;=Controle!$D$61,OR(MOD(T379-1,Controle!$D$68)=0,T379=1)),1,0)*Controle!$D$67*(1/(12/Controle!$D$68))*IF(Controle!$D$70=1,(AK379*Controle!$D$62),BH379)</f>
        <v>0</v>
      </c>
      <c r="BD379" s="190">
        <f>IF(AND($D379&gt;=Controle!$D$60,$D379&lt;=Controle!$D$61),Controle!$D$62,0)</f>
        <v>0</v>
      </c>
      <c r="BE379" s="190">
        <f>IF(AND($D379&gt;=Controle!$D$72,$D379&lt;=Controle!$D$73),Controle!$D$74,0)</f>
        <v>0</v>
      </c>
      <c r="BF379" s="303">
        <f ca="1">Controle!$D$77*AK379*BD379</f>
        <v>0</v>
      </c>
      <c r="BG379" s="303">
        <f ca="1">Controle!$D$78*AK379*BE379</f>
        <v>0</v>
      </c>
      <c r="BH379" s="303">
        <f ca="1">IF(AND($D379&gt;=Controle!$D$60,$D379&lt;=Controle!$D$61),1,0)*IF($D379=Controle!$D$26,IF(Controle!$D$69&gt;=AK379,AK379,Controle!$D$69),IF(Controle!$D$69&gt;=AK379,AK379,IF(BH378&gt;=Controle!$D$69,(1+AL379)*BH378,Controle!$D$69)))</f>
        <v>0</v>
      </c>
      <c r="BI379" s="303">
        <f>IF(Z379=0,0,IF(SUM(R379:R$466)&gt;365,365,SUM(R379:R$466)))</f>
        <v>0</v>
      </c>
      <c r="BJ379" s="304">
        <f>Z379*(BI379/365)*Controle!$D$121+Z379*Controle!$D$122</f>
        <v>0</v>
      </c>
      <c r="BK379" s="10"/>
      <c r="BL379" s="374">
        <f t="shared" si="1583"/>
        <v>0</v>
      </c>
      <c r="BM379" s="374">
        <f t="shared" si="1584"/>
        <v>0</v>
      </c>
      <c r="BN379" s="374">
        <f>SUM(BL$7:BL378,1)*BL379</f>
        <v>0</v>
      </c>
      <c r="BO379" s="374">
        <f t="shared" ca="1" si="1585"/>
        <v>0</v>
      </c>
      <c r="BP379" s="374">
        <f t="shared" ca="1" si="1586"/>
        <v>0</v>
      </c>
      <c r="BQ379" s="374">
        <f ca="1">IF(BP379=0,0,INDEX(Controle!$D$35:$D$46,MONTH($D379)))</f>
        <v>0</v>
      </c>
      <c r="BR379" s="374">
        <f t="shared" si="1587"/>
        <v>0</v>
      </c>
      <c r="BS379" s="304">
        <f t="shared" si="1588"/>
        <v>0</v>
      </c>
      <c r="BT379" s="301">
        <f>(SUMIF(BR$7:BR$416,SUM(BS$7:BS379),$L$7:$L$416)*(BS379&lt;&gt;0)+(BL$5=$D379)*SUMIF(BR$7:BR$416,"r",$L$7:$L$416))/CI379</f>
        <v>0</v>
      </c>
      <c r="BU379" s="304">
        <f t="shared" ca="1" si="1589"/>
        <v>0</v>
      </c>
      <c r="BV379" s="304">
        <f t="shared" ca="1" si="1590"/>
        <v>0</v>
      </c>
      <c r="BW379" s="303">
        <f t="shared" ca="1" si="1591"/>
        <v>0</v>
      </c>
      <c r="BX379" s="394">
        <f ca="1">BU379*SUM(BU$331:BU379)</f>
        <v>0</v>
      </c>
      <c r="BY379" s="303">
        <f t="shared" ca="1" si="1592"/>
        <v>0</v>
      </c>
      <c r="BZ379" s="301"/>
      <c r="CA379" s="303">
        <f t="shared" ca="1" si="1593"/>
        <v>0</v>
      </c>
      <c r="CB379" s="303">
        <f t="shared" ca="1" si="1594"/>
        <v>0</v>
      </c>
      <c r="CC379" s="303">
        <f t="shared" ca="1" si="1595"/>
        <v>0</v>
      </c>
      <c r="CD379" s="301"/>
      <c r="CE379" s="375">
        <f ca="1">ROUND(SUM(BT$7:BT379)+SUM(CA$7:CA379)-SUM(BW$7:BW379)-SUM(CD$7:CD379),4)</f>
        <v>0</v>
      </c>
      <c r="CF379" s="302">
        <f>Aux_Indices!$AL377</f>
        <v>4.5264343607989144E-3</v>
      </c>
      <c r="CG379" s="302">
        <f t="shared" si="1596"/>
        <v>4.5264343607989144E-3</v>
      </c>
      <c r="CH379" s="302">
        <f>Aux_Indices!$AN377</f>
        <v>0</v>
      </c>
      <c r="CI379" s="376">
        <f>IF(CI$5="-",1,SUMIF(Aux_Indices!$BP$3:$CM$3,CI$5,Aux_Indices!$BP377:$CM377))</f>
        <v>1</v>
      </c>
      <c r="CJ379" s="306">
        <f t="shared" si="1597"/>
        <v>0</v>
      </c>
      <c r="CK379" s="306">
        <f t="shared" ca="1" si="1598"/>
        <v>0</v>
      </c>
      <c r="CL379" s="306">
        <f t="shared" si="1599"/>
        <v>0</v>
      </c>
      <c r="CM379" s="306">
        <f t="shared" ca="1" si="1600"/>
        <v>0</v>
      </c>
      <c r="CN379" s="306">
        <f t="shared" ca="1" si="1601"/>
        <v>0</v>
      </c>
      <c r="CO379" s="306">
        <f t="shared" ca="1" si="1602"/>
        <v>0</v>
      </c>
      <c r="CP379" s="306">
        <f t="shared" ca="1" si="1603"/>
        <v>0</v>
      </c>
      <c r="CQ379" s="306">
        <f t="shared" ca="1" si="1604"/>
        <v>0</v>
      </c>
      <c r="CR379" s="306"/>
      <c r="CS379" s="306">
        <f t="shared" si="1605"/>
        <v>0</v>
      </c>
      <c r="CT379" s="306">
        <f t="shared" ca="1" si="1606"/>
        <v>-5.2988762035965919E-6</v>
      </c>
      <c r="CU379" s="303">
        <f>IF($D379=Controle!$E$26,Controle!$E$64*IF(Controle!$E$70=1,Controle!$E$62*Controle!$E$31,DB379),0)</f>
        <v>0</v>
      </c>
      <c r="CV379" s="303">
        <f>IF(AND($D379&gt;=Controle!$E$60,$D379&lt;=Controle!$E$61,OR(MOD(BN379-1,Controle!$E$66)=0,BN379=1)),1,0)*Controle!$E$65*(1/(12/Controle!$E$66))*(SUM(BT$264:BT380)*Controle!$E$62)</f>
        <v>0</v>
      </c>
      <c r="CW379" s="303">
        <f ca="1">IF(AND($D379&gt;=Controle!$E$60,$D379&lt;=Controle!$E$61,OR(MOD(BN379-1,Controle!$E$68)=0,BN379=1)),1,0)*Controle!$E$67*(1/(12/Controle!$E$68))*IF(Controle!$E$70=1,(CE379*Controle!$E$62),DB379)</f>
        <v>0</v>
      </c>
      <c r="CX379" s="190">
        <f>IF(AND($D379&gt;=Controle!$E$60,$D379&lt;=Controle!$E$61),Controle!$E$62,0)</f>
        <v>0</v>
      </c>
      <c r="CY379" s="190">
        <f>IF(AND($D379&gt;=Controle!$E$72,$D379&lt;=Controle!$E$73),Controle!$E$74,0)</f>
        <v>0</v>
      </c>
      <c r="CZ379" s="303">
        <f ca="1">Controle!$E$77*CE379*CX379</f>
        <v>0</v>
      </c>
      <c r="DA379" s="303">
        <f ca="1">Controle!$E$78*CE379*CY379</f>
        <v>0</v>
      </c>
      <c r="DB379" s="303">
        <f ca="1">IF(AND($D379&gt;=Controle!$E$60,$D379&lt;=Controle!$E$61),1,0)*IF($D379=Controle!$E$26,IF(Controle!$E$69&gt;=CE379,CE379,Controle!$E$69),IF(Controle!$E$69&gt;=CE379,CE379,IF(DB378&gt;=Controle!$E$69,(1+CF379)*DB378,Controle!$E$69)))</f>
        <v>0</v>
      </c>
      <c r="DC379" s="303">
        <f>IF(BT379=0,0,IF(SUM(BL379:BL$466)&gt;365,365,SUM(BL379:BL$466)))</f>
        <v>0</v>
      </c>
      <c r="DD379" s="304">
        <f>BT379*(DC379/365)*Controle!$F$121+BT379*Controle!$F$122</f>
        <v>0</v>
      </c>
      <c r="DE379" s="10"/>
      <c r="DF379" s="374">
        <f t="shared" si="1607"/>
        <v>0</v>
      </c>
      <c r="DG379" s="374">
        <f t="shared" si="1608"/>
        <v>0</v>
      </c>
      <c r="DH379" s="374">
        <f>SUM(DF$7:DF378,1)*DF379</f>
        <v>0</v>
      </c>
      <c r="DI379" s="374">
        <f t="shared" ca="1" si="1609"/>
        <v>0</v>
      </c>
      <c r="DJ379" s="374">
        <f t="shared" ca="1" si="1610"/>
        <v>0</v>
      </c>
      <c r="DK379" s="374">
        <f ca="1">IF(DJ379=0,0,INDEX(Controle!$F$35:$F$46,MONTH($D379)))</f>
        <v>0</v>
      </c>
      <c r="DL379" s="374">
        <f t="shared" si="1611"/>
        <v>0</v>
      </c>
      <c r="DM379" s="304">
        <f t="shared" si="1612"/>
        <v>0</v>
      </c>
      <c r="DN379" s="301">
        <f>(SUMIF(DL$7:DL$416,SUM(DM$7:DM379),$M$7:$M$416)*(DM379&lt;&gt;0)+(DF$5=$D379)*SUMIF(DL$7:DL$416,"r",$M$7:$M$417))/EC379</f>
        <v>0</v>
      </c>
      <c r="DO379" s="304">
        <f t="shared" ca="1" si="1613"/>
        <v>0</v>
      </c>
      <c r="DP379" s="304">
        <f t="shared" ca="1" si="1614"/>
        <v>0</v>
      </c>
      <c r="DQ379" s="303">
        <f t="shared" ca="1" si="1615"/>
        <v>0</v>
      </c>
      <c r="DR379" s="394">
        <f ca="1">DO379*SUM(DO$331:DO379)</f>
        <v>0</v>
      </c>
      <c r="DS379" s="303">
        <f t="shared" ca="1" si="1616"/>
        <v>0</v>
      </c>
      <c r="DT379" s="301"/>
      <c r="DU379" s="303">
        <f t="shared" ca="1" si="1617"/>
        <v>0</v>
      </c>
      <c r="DV379" s="303">
        <f t="shared" ca="1" si="1618"/>
        <v>0</v>
      </c>
      <c r="DW379" s="303">
        <f t="shared" ca="1" si="1619"/>
        <v>0</v>
      </c>
      <c r="DX379" s="301"/>
      <c r="DY379" s="375">
        <f ca="1">ROUND(SUM(DN$7:DN379)+SUM(DU$7:DU379)-SUM(DQ$7:DQ379)-SUM(DX$7:DX379),4)</f>
        <v>0</v>
      </c>
      <c r="DZ379" s="302">
        <f>Aux_Indices!$AO400</f>
        <v>4.5264343607989144E-3</v>
      </c>
      <c r="EA379" s="302">
        <f t="shared" si="1620"/>
        <v>4.5264343607989144E-3</v>
      </c>
      <c r="EB379" s="302">
        <f>Aux_Indices!$AQ400</f>
        <v>0</v>
      </c>
      <c r="EC379" s="376">
        <f>IF(EC$5="-",1,SUMIF(Aux_Indices!$BP$3:$CM$3,EC$5,Aux_Indices!$BP400:$CM400))</f>
        <v>1</v>
      </c>
      <c r="ED379" s="306">
        <f t="shared" si="1621"/>
        <v>0</v>
      </c>
      <c r="EE379" s="306">
        <f t="shared" ca="1" si="1622"/>
        <v>0</v>
      </c>
      <c r="EF379" s="306">
        <f t="shared" si="1623"/>
        <v>0</v>
      </c>
      <c r="EG379" s="306">
        <f t="shared" ca="1" si="1624"/>
        <v>0</v>
      </c>
      <c r="EH379" s="306">
        <f t="shared" ca="1" si="1625"/>
        <v>0</v>
      </c>
      <c r="EI379" s="306">
        <f t="shared" ca="1" si="1626"/>
        <v>0</v>
      </c>
      <c r="EJ379" s="306">
        <f t="shared" ca="1" si="1627"/>
        <v>0</v>
      </c>
      <c r="EK379" s="306">
        <f t="shared" ca="1" si="1628"/>
        <v>0</v>
      </c>
      <c r="EL379" s="306"/>
      <c r="EM379" s="306">
        <f t="shared" si="1629"/>
        <v>0</v>
      </c>
      <c r="EN379" s="306">
        <f t="shared" ca="1" si="1630"/>
        <v>-4.9942289479076862E-5</v>
      </c>
      <c r="EO379" s="303">
        <f>IF($D379=Controle!$F$26,Controle!$F$64*IF(Controle!$F$70=1,Controle!$F$62*Controle!$F$31,EV379),0)</f>
        <v>0</v>
      </c>
      <c r="EP379" s="303">
        <f>IF(AND($D379&gt;=Controle!$F$60,$D379&lt;=Controle!$F$61,OR(MOD(DH379-1,Controle!$F$66)=0,DH379=1)),1,0)*Controle!$F$65*(1/(12/Controle!$F$66))*(SUM(DN$264:DN380)*Controle!$F$62)</f>
        <v>0</v>
      </c>
      <c r="EQ379" s="303">
        <f ca="1">IF(AND($D379&gt;=Controle!$F$60,$D379&lt;=Controle!$F$61,OR(MOD(DH379-1,Controle!$F$68)=0,DH379=1)),1,0)*Controle!$F$67*(1/(12/Controle!$F$68))*IF(Controle!$F$70=1,(DY379*Controle!$F$62),EV379)</f>
        <v>0</v>
      </c>
      <c r="ER379" s="190">
        <f>IF(AND($D379&gt;=Controle!$F$60,$D379&lt;=Controle!$F$61),Controle!$F$62,0)</f>
        <v>0</v>
      </c>
      <c r="ES379" s="190">
        <f>IF(AND($D379&gt;=Controle!$F$72,$D379&lt;=Controle!$F$73),Controle!$F$74,0)</f>
        <v>0</v>
      </c>
      <c r="ET379" s="303">
        <f ca="1">Controle!$F$77*DY379*ER379</f>
        <v>0</v>
      </c>
      <c r="EU379" s="303">
        <f ca="1">Controle!$F$78*DY379*ES379</f>
        <v>0</v>
      </c>
      <c r="EV379" s="303">
        <f ca="1">IF(AND($D379&gt;=Controle!$F$60,$D379&lt;=Controle!$F$61),1,0)*IF($D379=Controle!$F$26,IF(Controle!$F$69&gt;=DY379,DY379,Controle!$F$69),IF(Controle!$F$69&gt;=DY379,DY379,IF(EV378&gt;=Controle!$F$69,(1+DZ379)*EV378,Controle!$F$69)))</f>
        <v>0</v>
      </c>
      <c r="EW379" s="303">
        <f>IF(DN379=0,0,IF(SUM(DF379:DF$466)&gt;365,365,SUM(DF379:DF$466)))</f>
        <v>0</v>
      </c>
      <c r="EX379" s="304">
        <f>DN379*(EW379/365)*Controle!$E$121+DN379*Controle!$E$122</f>
        <v>0</v>
      </c>
      <c r="EY379" s="10"/>
      <c r="EZ379" s="374">
        <f t="shared" si="1631"/>
        <v>0</v>
      </c>
      <c r="FA379" s="374">
        <f t="shared" si="1632"/>
        <v>0</v>
      </c>
      <c r="FB379" s="374">
        <f>SUM(EZ$7:EZ378,1)*EZ379</f>
        <v>0</v>
      </c>
      <c r="FC379" s="374">
        <f t="shared" ca="1" si="1633"/>
        <v>1</v>
      </c>
      <c r="FD379" s="374">
        <f t="shared" ca="1" si="1634"/>
        <v>0</v>
      </c>
      <c r="FE379" s="374">
        <f ca="1">IF(FD379=0,0,INDEX(Controle!$G$35:$G$46,MONTH($D379)))</f>
        <v>0</v>
      </c>
      <c r="FF379" s="374">
        <f t="shared" si="1635"/>
        <v>0</v>
      </c>
      <c r="FG379" s="304">
        <f t="shared" si="1636"/>
        <v>0</v>
      </c>
      <c r="FH379" s="301">
        <f>(SUMIF(FF$7:FF$416,SUM(FG$7:FG379),$N$7:$N$416)*(FG379&lt;&gt;0)+(EZ$5=$D379)*SUMIF(FF$7:FF$416,"r",$N$7:$N$416))/FW379</f>
        <v>0</v>
      </c>
      <c r="FI379" s="304">
        <f t="shared" ca="1" si="1637"/>
        <v>0</v>
      </c>
      <c r="FJ379" s="304">
        <f t="shared" ca="1" si="1638"/>
        <v>0</v>
      </c>
      <c r="FK379" s="303">
        <f t="shared" ca="1" si="1639"/>
        <v>0</v>
      </c>
      <c r="FL379" s="394">
        <f ca="1">FI379*SUM(FI$331:FI379)</f>
        <v>0</v>
      </c>
      <c r="FM379" s="303">
        <f t="shared" ca="1" si="1640"/>
        <v>0</v>
      </c>
      <c r="FN379" s="301"/>
      <c r="FO379" s="303">
        <f t="shared" ca="1" si="1641"/>
        <v>0</v>
      </c>
      <c r="FP379" s="303">
        <f t="shared" ca="1" si="1642"/>
        <v>0</v>
      </c>
      <c r="FQ379" s="303">
        <f t="shared" ca="1" si="1643"/>
        <v>0</v>
      </c>
      <c r="FR379" s="301"/>
      <c r="FS379" s="375">
        <f ca="1">ROUND(SUM(FH$7:FH379)+SUM(FO$7:FO379)-SUM(FK$7:FK379)-SUM(FR$7:FR379),4)</f>
        <v>0</v>
      </c>
      <c r="FT379" s="302">
        <f>Aux_Indices!$AR400</f>
        <v>4.5264343607989144E-3</v>
      </c>
      <c r="FU379" s="302">
        <f t="shared" si="1644"/>
        <v>4.5264343607989144E-3</v>
      </c>
      <c r="FV379" s="302">
        <f>Aux_Indices!$AW400</f>
        <v>0</v>
      </c>
      <c r="FW379" s="376">
        <f>IF(FW$5="-",1,SUMIF(Aux_Indices!$BP$3:$CM$3,FW$5,Aux_Indices!$BP400:$CM400))</f>
        <v>1</v>
      </c>
      <c r="FX379" s="306">
        <f t="shared" si="1645"/>
        <v>0</v>
      </c>
      <c r="FY379" s="306">
        <f t="shared" ca="1" si="1646"/>
        <v>0</v>
      </c>
      <c r="FZ379" s="306">
        <f t="shared" si="1647"/>
        <v>0</v>
      </c>
      <c r="GA379" s="306">
        <f t="shared" ca="1" si="1648"/>
        <v>0</v>
      </c>
      <c r="GB379" s="306">
        <f t="shared" ca="1" si="1649"/>
        <v>0</v>
      </c>
      <c r="GC379" s="306">
        <f t="shared" ca="1" si="1650"/>
        <v>0</v>
      </c>
      <c r="GD379" s="306">
        <f t="shared" ca="1" si="1651"/>
        <v>0</v>
      </c>
      <c r="GE379" s="306">
        <f t="shared" ca="1" si="1652"/>
        <v>0</v>
      </c>
      <c r="GF379" s="306"/>
      <c r="GG379" s="306">
        <f t="shared" si="1653"/>
        <v>0</v>
      </c>
      <c r="GH379" s="306">
        <f t="shared" ca="1" si="1654"/>
        <v>0</v>
      </c>
      <c r="GI379" s="303">
        <f>IF($D379=Controle!$G$26,Controle!$G$64*IF(Controle!$G$70=1,Controle!$G$62*Controle!$G$31,GP379),0)</f>
        <v>0</v>
      </c>
      <c r="GJ379" s="303">
        <f>IF(AND($D379&gt;=Controle!$G$60,$D379&lt;=Controle!$G$61,OR(MOD(FB379-1,Controle!$G$66)=0,FB379=1)),1,0)*Controle!$G$65*(1/(12/Controle!$G$66))*(SUM(FH$264:FH380)*Controle!$G$62)</f>
        <v>0</v>
      </c>
      <c r="GK379" s="303">
        <f ca="1">IF(AND($D379&gt;=Controle!$G$60,$D379&lt;=Controle!$G$61,OR(MOD(FB379-1,Controle!$G$68)=0,FB379=1)),1,0)*Controle!$G$67*(1/(12/Controle!$G$68))*IF(Controle!$G$70=1,(FS379*Controle!$G$62),GP379)</f>
        <v>0</v>
      </c>
      <c r="GL379" s="190">
        <f>IF(AND($D379&gt;=Controle!$G$60,$D379&lt;=Controle!$G$61),Controle!$G$62,0)</f>
        <v>0</v>
      </c>
      <c r="GM379" s="190">
        <f>IF(AND($D379&gt;=Controle!$G$72,$D379&lt;=Controle!$G$73),Controle!$G$74,0)</f>
        <v>0</v>
      </c>
      <c r="GN379" s="303">
        <f ca="1">Controle!$G$77*FS379*GL379</f>
        <v>0</v>
      </c>
      <c r="GO379" s="303">
        <f ca="1">Controle!$G$78*FS379*GM379</f>
        <v>0</v>
      </c>
      <c r="GP379" s="303">
        <f ca="1">IF(AND($D379&gt;=Controle!$G$60,$D379&lt;=Controle!$G$61),1,0)*IF($D379=Controle!$G$26,IF(Controle!$G$69&gt;=FS379,FS379,Controle!$G$69),IF(Controle!$G$69&gt;=FS379,FS379,IF(GP378&gt;=Controle!$G$69,(1+FT379)*GP378,Controle!$G$69)))</f>
        <v>0</v>
      </c>
      <c r="GQ379" s="303">
        <f>IF(FH379=0,0,IF(SUM(EZ379:EZ$466)&gt;365,365,SUM(EZ379:EZ$466)))</f>
        <v>0</v>
      </c>
      <c r="GR379" s="304">
        <f>FH379*(GQ379/365)*Controle!$G$121+FH379*Controle!$G$122</f>
        <v>0</v>
      </c>
      <c r="GS379" s="10"/>
      <c r="GT379" s="374">
        <f t="shared" si="1655"/>
        <v>0</v>
      </c>
      <c r="GU379" s="374">
        <f t="shared" si="1656"/>
        <v>0</v>
      </c>
      <c r="GV379" s="374">
        <f>SUM(GT$7:GT378,1)*GT379</f>
        <v>0</v>
      </c>
      <c r="GW379" s="374">
        <f t="shared" ca="1" si="1657"/>
        <v>1</v>
      </c>
      <c r="GX379" s="374">
        <f t="shared" ca="1" si="1658"/>
        <v>0</v>
      </c>
      <c r="GY379" s="374">
        <f ca="1">IF(GX379=0,0,INDEX(Controle!$H$35:$H$46,MONTH($D379)))</f>
        <v>0</v>
      </c>
      <c r="GZ379" s="374">
        <f t="shared" si="1659"/>
        <v>0</v>
      </c>
      <c r="HA379" s="304">
        <f t="shared" si="1660"/>
        <v>0</v>
      </c>
      <c r="HB379" s="301">
        <f>(SUMIF(GZ$7:GZ$416,SUM(HA$7:HA379),$O$7:$O$416)*(HA379&lt;&gt;0)+(GT$5=$D379)*SUMIF(GZ$7:GZ$416,"r",$O$7:$O$416))/HQ379</f>
        <v>0</v>
      </c>
      <c r="HC379" s="304">
        <f t="shared" ca="1" si="1661"/>
        <v>0</v>
      </c>
      <c r="HD379" s="304">
        <f t="shared" ca="1" si="1662"/>
        <v>0</v>
      </c>
      <c r="HE379" s="303">
        <f t="shared" ca="1" si="1663"/>
        <v>0</v>
      </c>
      <c r="HF379" s="303">
        <f ca="1">HC379*SUM(HC$331:HC379)</f>
        <v>0</v>
      </c>
      <c r="HG379" s="303">
        <f t="shared" ca="1" si="1664"/>
        <v>0</v>
      </c>
      <c r="HH379" s="303">
        <f ca="1">((SUM(HG$7:HG379)-SUM(HI$7:HI378)-HJ379)*(GX379=0)*GT379-HP379*HM378*(GX379=0))</f>
        <v>0</v>
      </c>
      <c r="HI379" s="303">
        <f t="shared" ca="1" si="1665"/>
        <v>0</v>
      </c>
      <c r="HJ379" s="303">
        <f t="shared" ca="1" si="1666"/>
        <v>0</v>
      </c>
      <c r="HK379" s="303">
        <f t="shared" ca="1" si="1667"/>
        <v>0</v>
      </c>
      <c r="HL379" s="301"/>
      <c r="HM379" s="375">
        <f ca="1">ROUND(SUM(HB$7:HB379)+SUM(HI$7:HI379)-SUM(HE$7:HE379)-SUM(HL$7:HL379),4)</f>
        <v>0</v>
      </c>
      <c r="HN379" s="302">
        <f>Aux_Indices!$AU400</f>
        <v>4.5264343607989144E-3</v>
      </c>
      <c r="HO379" s="305">
        <f t="shared" si="1668"/>
        <v>4.5264343607989144E-3</v>
      </c>
      <c r="HP379" s="302">
        <f>Aux_Indices!$AW400</f>
        <v>0</v>
      </c>
      <c r="HQ379" s="376">
        <f>IF(HQ$5="-",1,SUMIF(Aux_Indices!$BP$3:$CM$3,HQ$5,Aux_Indices!$BP400:$CM400))</f>
        <v>1</v>
      </c>
      <c r="HR379" s="306">
        <f t="shared" si="1669"/>
        <v>0</v>
      </c>
      <c r="HS379" s="306">
        <f t="shared" ca="1" si="1670"/>
        <v>0</v>
      </c>
      <c r="HT379" s="306">
        <f t="shared" ca="1" si="1671"/>
        <v>0</v>
      </c>
      <c r="HU379" s="306">
        <f t="shared" ca="1" si="1672"/>
        <v>0</v>
      </c>
      <c r="HV379" s="306">
        <f t="shared" ca="1" si="1673"/>
        <v>0</v>
      </c>
      <c r="HW379" s="306">
        <f t="shared" ca="1" si="1674"/>
        <v>0</v>
      </c>
      <c r="HX379" s="306">
        <f t="shared" ca="1" si="1675"/>
        <v>0</v>
      </c>
      <c r="HY379" s="306">
        <f t="shared" ca="1" si="1676"/>
        <v>0</v>
      </c>
      <c r="HZ379" s="306">
        <f t="shared" ca="1" si="1677"/>
        <v>0</v>
      </c>
      <c r="IA379" s="306">
        <f t="shared" si="1678"/>
        <v>0</v>
      </c>
      <c r="IB379" s="306">
        <f t="shared" ca="1" si="1679"/>
        <v>0</v>
      </c>
      <c r="IC379" s="303">
        <f>IF($D379=Controle!$H$26,Controle!$H$64*IF(Controle!$H$70=1,Controle!$H$62*Controle!$H$31,IJ379),0)</f>
        <v>0</v>
      </c>
      <c r="ID379" s="303">
        <f>IF(AND($D379&gt;=Controle!$H$60,$D379&lt;=Controle!$H$61,OR(MOD(GV379-1,Controle!$H$66)=0,GV379=1)),1,0)*Controle!$H$65*(1/(12/Controle!$H$66))*(SUM(HB$264:HB380)*Controle!$H$62)</f>
        <v>0</v>
      </c>
      <c r="IE379" s="303">
        <f ca="1">IF(AND($D379&gt;=Controle!$H$60,$D379&lt;=Controle!$H$61,OR(MOD(GV379-1,Controle!$H$68)=0,GV379=1)),1,0)*Controle!$H$67*(1/(12/Controle!$H$68))*IF(Controle!$H$70=1,(HM379*Controle!$H$62),IJ379)</f>
        <v>0</v>
      </c>
      <c r="IF379" s="190">
        <f>IF(AND($D379&gt;=Controle!$H$60,$D379&lt;=Controle!$H$61),Controle!$H$62,0)</f>
        <v>0</v>
      </c>
      <c r="IG379" s="190">
        <f>IF(AND($D379&gt;=Controle!$H$72,$D379&lt;=Controle!$H$73),Controle!$H$74,0)</f>
        <v>0</v>
      </c>
      <c r="IH379" s="303">
        <f ca="1">Controle!$H$77*HM379*IF379</f>
        <v>0</v>
      </c>
      <c r="II379" s="303">
        <f ca="1">Controle!$H$78*HM379*IG379</f>
        <v>0</v>
      </c>
      <c r="IJ379" s="303">
        <f ca="1">IF(AND($D379&gt;=Controle!$H$60,$D379&lt;=Controle!$H$61),1,0)*IF($D379=Controle!$H$26,IF(Controle!$H$69&gt;=HM379,HM379,Controle!$H$69),IF(Controle!$H$69&gt;=HM379,HM379,IF(IJ378&gt;=Controle!$H$69,(1+HN379)*IJ378,Controle!$H$69)))</f>
        <v>0</v>
      </c>
      <c r="IK379" s="303">
        <f>IF(HB379=0,0,IF(SUM(GT379:GT$466)&gt;365,365,SUM(GT379:GT$466)))</f>
        <v>0</v>
      </c>
      <c r="IL379" s="304">
        <f>HB379*(IK379/365)*Controle!$H$121+HB379*Controle!$H$122</f>
        <v>0</v>
      </c>
      <c r="IM379" s="10"/>
      <c r="IN379" s="374">
        <f t="shared" si="1680"/>
        <v>0</v>
      </c>
      <c r="IO379" s="374">
        <f t="shared" si="1681"/>
        <v>0</v>
      </c>
      <c r="IP379" s="374">
        <f>SUM(IN$7:IN378,1)*IN379</f>
        <v>0</v>
      </c>
      <c r="IQ379" s="374">
        <f t="shared" ca="1" si="1682"/>
        <v>1</v>
      </c>
      <c r="IR379" s="374">
        <f t="shared" ca="1" si="1683"/>
        <v>0</v>
      </c>
      <c r="IS379" s="374">
        <f ca="1">IF(IR379=0,0,INDEX(Controle!$I$35:$I$46,MONTH($D379)))</f>
        <v>0</v>
      </c>
      <c r="IT379" s="374">
        <f t="shared" si="1684"/>
        <v>0</v>
      </c>
      <c r="IU379" s="304">
        <f t="shared" si="1685"/>
        <v>0</v>
      </c>
      <c r="IV379" s="301">
        <f>(SUMIF(IT$7:IT$416,SUM(IU$7:IU379),$P$7:$P$416)*(IU379&lt;&gt;0)+(IN$5=$D379)*SUMIF(IT$7:IT$416,"r",$P$7:$P$416))/JK379</f>
        <v>0</v>
      </c>
      <c r="IW379" s="304">
        <f t="shared" ca="1" si="1686"/>
        <v>0</v>
      </c>
      <c r="IX379" s="304">
        <f t="shared" ca="1" si="1687"/>
        <v>0</v>
      </c>
      <c r="IY379" s="303">
        <f t="shared" ca="1" si="1688"/>
        <v>0</v>
      </c>
      <c r="IZ379" s="303">
        <f ca="1">IW379*SUM(IW$331:IW379)</f>
        <v>0</v>
      </c>
      <c r="JA379" s="303">
        <f t="shared" ca="1" si="1689"/>
        <v>0</v>
      </c>
      <c r="JB379" s="303">
        <f ca="1">((SUM(JA$7:JA379)-SUM(JC$7:JC378)-JD379)*(IR379=0)*IN379-JJ379*JG378*(IR379=0))</f>
        <v>0</v>
      </c>
      <c r="JC379" s="303">
        <f t="shared" ca="1" si="1690"/>
        <v>0</v>
      </c>
      <c r="JD379" s="303">
        <f t="shared" ca="1" si="1691"/>
        <v>0</v>
      </c>
      <c r="JE379" s="303">
        <f t="shared" ca="1" si="1692"/>
        <v>0</v>
      </c>
      <c r="JF379" s="301"/>
      <c r="JG379" s="375">
        <f ca="1">ROUND(SUM(IV$7:IV379)+SUM(JC$7:JC379)-SUM(IY$7:IY379)-SUM(JF$7:JF379),4)</f>
        <v>0</v>
      </c>
      <c r="JH379" s="302">
        <f>Aux_Indices!$AX400</f>
        <v>4.5264343607989144E-3</v>
      </c>
      <c r="JI379" s="305">
        <f t="shared" si="1693"/>
        <v>4.5264343607989144E-3</v>
      </c>
      <c r="JJ379" s="302">
        <f>Aux_Indices!$AZ400</f>
        <v>0</v>
      </c>
      <c r="JK379" s="376">
        <f>IF(JK$5="-",1,SUMIF(Aux_Indices!$BP$3:$CM$3,JK$5,Aux_Indices!$BP400:$CM400))</f>
        <v>1</v>
      </c>
      <c r="JL379" s="306">
        <f t="shared" si="1694"/>
        <v>0</v>
      </c>
      <c r="JM379" s="306">
        <f t="shared" ca="1" si="1695"/>
        <v>0</v>
      </c>
      <c r="JN379" s="306">
        <f t="shared" ca="1" si="1696"/>
        <v>0</v>
      </c>
      <c r="JO379" s="306">
        <f t="shared" ca="1" si="1697"/>
        <v>0</v>
      </c>
      <c r="JP379" s="306">
        <f t="shared" ca="1" si="1698"/>
        <v>0</v>
      </c>
      <c r="JQ379" s="306">
        <f t="shared" ca="1" si="1699"/>
        <v>0</v>
      </c>
      <c r="JR379" s="306">
        <f t="shared" ca="1" si="1700"/>
        <v>0</v>
      </c>
      <c r="JS379" s="306">
        <f t="shared" ca="1" si="1701"/>
        <v>0</v>
      </c>
      <c r="JT379" s="306">
        <f t="shared" ca="1" si="1702"/>
        <v>0</v>
      </c>
      <c r="JU379" s="306">
        <f t="shared" si="1703"/>
        <v>0</v>
      </c>
      <c r="JV379" s="306">
        <f t="shared" ca="1" si="1704"/>
        <v>0</v>
      </c>
      <c r="JW379" s="303">
        <f>IF($D379=Controle!$I$26,Controle!$I$64*IF(Controle!$I$70=1,Controle!$I$62*Controle!$I$31,KD379),0)</f>
        <v>0</v>
      </c>
      <c r="JX379" s="303">
        <f>IF(AND($D379&gt;=Controle!$I$60,$D379&lt;=Controle!$I$61,OR(MOD(IP379-1,Controle!$I$66)=0,IP379=1)),1,0)*Controle!$I$65*(1/(12/Controle!$I$66))*(SUM(IV$264:IV380)*Controle!$I$62)</f>
        <v>0</v>
      </c>
      <c r="JY379" s="303">
        <f ca="1">IF(AND($D379&gt;=Controle!$I$60,$D379&lt;=Controle!$I$61,OR(MOD(IP379-1,Controle!$I$68)=0,IP379=1)),1,0)*Controle!$I$67*(1/(12/Controle!$I$68))*IF(Controle!$I$70=1,(JG379*Controle!$I$62),KD379)</f>
        <v>0</v>
      </c>
      <c r="JZ379" s="190">
        <f>IF(AND($D379&gt;=Controle!$I$60,$D379&lt;=Controle!$I$61),Controle!$I$62,0)</f>
        <v>0</v>
      </c>
      <c r="KA379" s="190">
        <f>IF(AND($D379&gt;=Controle!$I$72,$D379&lt;=Controle!$I$73),Controle!$I$74,0)</f>
        <v>0</v>
      </c>
      <c r="KB379" s="303">
        <f ca="1">Controle!$I$77*JG379*JZ379</f>
        <v>0</v>
      </c>
      <c r="KC379" s="303">
        <f ca="1">Controle!$I$78*JG379*KA379</f>
        <v>0</v>
      </c>
      <c r="KD379" s="303">
        <f ca="1">IF(AND($D379&gt;=Controle!$I$60,$D379&lt;=Controle!$I$61),1,0)*IF($D379=Controle!$I$26,IF(Controle!$I$69&gt;=JG379,JG379,Controle!$I$69),IF(Controle!$I$69&gt;=JG379,JG379,IF(KD378&gt;=Controle!$I$69,(1+JH379)*KD378,Controle!$I$69)))</f>
        <v>0</v>
      </c>
      <c r="KE379" s="303">
        <f>IF(IV379=0,0,IF(SUM(IN379:IN$466)&gt;365,365,SUM(IN379:IN$466)))</f>
        <v>0</v>
      </c>
      <c r="KF379" s="304">
        <f>IV379*(KE379/365)*Controle!$I$121+IV379*Controle!$I$122</f>
        <v>0</v>
      </c>
      <c r="KG379" s="10"/>
      <c r="KH379" s="10"/>
      <c r="KI379" s="307">
        <f ca="1">IF(D379&gt;=DATE(YEAR(Controle!$D$9),MONTH(Controle!$D$9)+6,DAY(Controle!$D$9)),(IF(Controle!$D$58="Sim",1,0)*(SUM(AT380:AT382)+SUM(AQ380:AQ382))+IF(Controle!$F$58="Sim",1,0)*(SUM(EH380:EH382)+SUM(EE380:EE382))+IF(Controle!$E$58="Sim",1,0)*(SUM(CN380:CN382)+SUM(CK380:CK382))+IF(Controle!$G$58="Sim",1,0)*(SUM(GB380:GB382)+SUM(FY380:FY382))+IF(Controle!$H$58="Sim",1,0)*(SUM(HV380:HV382)+SUM(HS380:HS382))+IF(Controle!$I$58="Sim",1,0)*(SUM(JP380:JP382)+SUM(JM380:JM382))),0)*0.7</f>
        <v>0</v>
      </c>
      <c r="KJ379" s="308">
        <f t="shared" ca="1" si="1705"/>
        <v>0</v>
      </c>
      <c r="KK379" s="308">
        <f t="shared" ca="1" si="1706"/>
        <v>0</v>
      </c>
      <c r="KL379" s="308">
        <f t="shared" ca="1" si="1707"/>
        <v>0</v>
      </c>
      <c r="KM379" s="10"/>
      <c r="KN379" s="309">
        <f t="shared" ca="1" si="1103"/>
        <v>0</v>
      </c>
      <c r="KO379" s="129">
        <f t="shared" ca="1" si="1103"/>
        <v>0</v>
      </c>
      <c r="KP379" s="129">
        <f t="shared" ca="1" si="1103"/>
        <v>0</v>
      </c>
      <c r="KQ379" s="129">
        <f t="shared" si="1103"/>
        <v>0</v>
      </c>
      <c r="KR379" s="129">
        <f t="shared" ca="1" si="1103"/>
        <v>0</v>
      </c>
      <c r="KS379" s="129">
        <f t="shared" ca="1" si="1103"/>
        <v>-5.5241165682673454E-5</v>
      </c>
      <c r="KT379" s="10"/>
      <c r="KU379" s="129">
        <f t="shared" si="1168"/>
        <v>0</v>
      </c>
      <c r="KV379" s="10"/>
      <c r="KW379" s="129">
        <f t="shared" si="1104"/>
        <v>0</v>
      </c>
      <c r="KX379" s="129">
        <f t="shared" si="1104"/>
        <v>0</v>
      </c>
      <c r="KY379" s="129">
        <f t="shared" ca="1" si="1104"/>
        <v>0</v>
      </c>
      <c r="KZ379" s="310">
        <f t="shared" ca="1" si="1708"/>
        <v>0</v>
      </c>
      <c r="LA379" s="10"/>
      <c r="LB379" s="129">
        <f t="shared" ca="1" si="1105"/>
        <v>0</v>
      </c>
      <c r="LC379" s="129">
        <f t="shared" ca="1" si="1105"/>
        <v>0</v>
      </c>
      <c r="LD379" s="10"/>
      <c r="LE379" s="311">
        <f t="shared" ca="1" si="1709"/>
        <v>0</v>
      </c>
      <c r="LF379" s="312">
        <f t="shared" ca="1" si="1710"/>
        <v>-5.5241165682673454E-5</v>
      </c>
      <c r="LG379" s="129">
        <f t="shared" ca="1" si="1711"/>
        <v>-5.5241165682673454E-5</v>
      </c>
      <c r="LH379" s="129"/>
      <c r="LI379" s="129">
        <f t="shared" ca="1" si="1712"/>
        <v>0</v>
      </c>
      <c r="LJ379" s="129"/>
      <c r="LK379" s="129">
        <f t="shared" ca="1" si="1713"/>
        <v>0</v>
      </c>
      <c r="LL379" s="129">
        <f t="shared" ca="1" si="1714"/>
        <v>0</v>
      </c>
      <c r="LM379" s="129">
        <f t="shared" ca="1" si="1715"/>
        <v>0</v>
      </c>
      <c r="LN379" s="129">
        <f t="shared" ca="1" si="1716"/>
        <v>0</v>
      </c>
      <c r="LO379" s="129">
        <f t="shared" ca="1" si="1717"/>
        <v>0</v>
      </c>
      <c r="LP379" s="129">
        <f t="shared" ca="1" si="1718"/>
        <v>0</v>
      </c>
      <c r="LQ379" s="129">
        <f t="shared" ca="1" si="1719"/>
        <v>0</v>
      </c>
      <c r="LR379" s="129"/>
      <c r="LS379" s="129">
        <f t="shared" ca="1" si="1106"/>
        <v>0</v>
      </c>
      <c r="LT379" s="129">
        <f t="shared" ca="1" si="1106"/>
        <v>0</v>
      </c>
      <c r="LU379" s="129">
        <f t="shared" ca="1" si="1106"/>
        <v>0</v>
      </c>
      <c r="LV379" s="129">
        <f ca="1">LT379*($D379&lt;Controle!$D$144)</f>
        <v>0</v>
      </c>
      <c r="LW379" s="129">
        <f ca="1">LT379*($D379&gt;=Controle!$D$144)</f>
        <v>0</v>
      </c>
      <c r="LX379" s="10"/>
      <c r="LY379" s="314"/>
    </row>
    <row r="380" spans="2:337">
      <c r="B380" s="10"/>
      <c r="C380" s="297">
        <f t="shared" si="1558"/>
        <v>2057</v>
      </c>
      <c r="D380" s="298">
        <f>Aux_Inflação!C378</f>
        <v>57346</v>
      </c>
      <c r="E380" s="299">
        <f>Aux_Indices!F378</f>
        <v>31</v>
      </c>
      <c r="F380" s="299">
        <f>IF(Controle!$D$26=$D380,Controle!$D$32+1,IF($F381&lt;&gt;0,$F381-1,0))</f>
        <v>0</v>
      </c>
      <c r="G380" s="317"/>
      <c r="H380" s="299">
        <f>SUM('U&amp;F Projeto'!Q380:S380)+'U&amp;F Projeto'!U380</f>
        <v>393318.92631319386</v>
      </c>
      <c r="I380" s="299"/>
      <c r="J380" s="317"/>
      <c r="K380" s="560">
        <f>($D380=Controle!$E$26)*Controle!D$30+$H380*Controle!D$21</f>
        <v>0</v>
      </c>
      <c r="L380" s="560">
        <f>($D380=Controle!$E$26)*Controle!E$30+$H380*Controle!E$21</f>
        <v>314655.1410505551</v>
      </c>
      <c r="M380" s="560">
        <f>($D380=Controle!$E$26)*Controle!F$30+$H380*Controle!F$21</f>
        <v>314655.1410505551</v>
      </c>
      <c r="N380" s="560">
        <f>($D380=Controle!$E$26)*Controle!G$30+$H380*Controle!G$21</f>
        <v>0</v>
      </c>
      <c r="O380" s="560">
        <f>($D380=Controle!$E$26)*Controle!H$30+$H380*Controle!H$21</f>
        <v>0</v>
      </c>
      <c r="P380" s="560">
        <f>($D380=Controle!$E$26)*Controle!I$30+$H380*Controle!I$21</f>
        <v>0</v>
      </c>
      <c r="Q380" s="317"/>
      <c r="R380" s="374">
        <f t="shared" si="1559"/>
        <v>0</v>
      </c>
      <c r="S380" s="374">
        <f t="shared" si="1560"/>
        <v>0</v>
      </c>
      <c r="T380" s="374">
        <f>SUM(R$7:R379,1)*R380</f>
        <v>0</v>
      </c>
      <c r="U380" s="374">
        <f t="shared" ca="1" si="1561"/>
        <v>1</v>
      </c>
      <c r="V380" s="374">
        <f t="shared" ca="1" si="1562"/>
        <v>0</v>
      </c>
      <c r="W380" s="374">
        <f ca="1">IF(V380=0,0,INDEX(Controle!$D$35:$D$46,MONTH($D380)))</f>
        <v>0</v>
      </c>
      <c r="X380" s="374">
        <f t="shared" si="1563"/>
        <v>0</v>
      </c>
      <c r="Y380" s="304">
        <f t="shared" si="1079"/>
        <v>0</v>
      </c>
      <c r="Z380" s="301">
        <f>(SUMIF(X$7:X$416,SUM(Y$7:Y380),$K$7:$K$416)*(Y380&lt;&gt;0)+(R$5=$D380)*SUMIF(X$7:X$416,"r",$K$7:$K$416))/AO380</f>
        <v>0</v>
      </c>
      <c r="AA380" s="304">
        <f t="shared" ca="1" si="1564"/>
        <v>0</v>
      </c>
      <c r="AB380" s="304">
        <f t="shared" ca="1" si="1565"/>
        <v>0</v>
      </c>
      <c r="AC380" s="303">
        <f t="shared" ca="1" si="1566"/>
        <v>0</v>
      </c>
      <c r="AD380" s="394">
        <f ca="1">AA380*SUM(AA$331:AA380)</f>
        <v>0</v>
      </c>
      <c r="AE380" s="303">
        <f t="shared" ca="1" si="1567"/>
        <v>0</v>
      </c>
      <c r="AF380" s="301"/>
      <c r="AG380" s="303">
        <f t="shared" ca="1" si="1568"/>
        <v>0</v>
      </c>
      <c r="AH380" s="303">
        <f t="shared" ca="1" si="1569"/>
        <v>0</v>
      </c>
      <c r="AI380" s="303">
        <f t="shared" ca="1" si="1570"/>
        <v>0</v>
      </c>
      <c r="AJ380" s="301"/>
      <c r="AK380" s="375">
        <f ca="1">ROUND(SUM(Z$7:Z380)+SUM(AG$7:AG380)-SUM(AC$7:AC380)-SUM(AJ$7:AJ380),4)</f>
        <v>0</v>
      </c>
      <c r="AL380" s="302">
        <f>Aux_Indices!$AI378</f>
        <v>9.2572966819630675E-3</v>
      </c>
      <c r="AM380" s="305">
        <f t="shared" si="1571"/>
        <v>9.2572966819630675E-3</v>
      </c>
      <c r="AN380" s="302">
        <f>Aux_Indices!$AK378</f>
        <v>0</v>
      </c>
      <c r="AO380" s="376">
        <f>IF(AO$5="-",1,SUMIF(Aux_Indices!$BP$3:$CM$3,AO$5,Aux_Indices!$BP378:$CM378))</f>
        <v>1</v>
      </c>
      <c r="AP380" s="306">
        <f t="shared" si="1572"/>
        <v>0</v>
      </c>
      <c r="AQ380" s="306">
        <f t="shared" ca="1" si="1573"/>
        <v>0</v>
      </c>
      <c r="AR380" s="306">
        <f t="shared" si="1574"/>
        <v>0</v>
      </c>
      <c r="AS380" s="306">
        <f t="shared" ca="1" si="1575"/>
        <v>0</v>
      </c>
      <c r="AT380" s="306">
        <f t="shared" ca="1" si="1576"/>
        <v>0</v>
      </c>
      <c r="AU380" s="306">
        <f t="shared" ca="1" si="1577"/>
        <v>0</v>
      </c>
      <c r="AV380" s="306">
        <f t="shared" ca="1" si="1578"/>
        <v>0</v>
      </c>
      <c r="AW380" s="306">
        <f t="shared" ca="1" si="1579"/>
        <v>0</v>
      </c>
      <c r="AX380" s="306">
        <f t="shared" ca="1" si="1580"/>
        <v>0</v>
      </c>
      <c r="AY380" s="306">
        <f t="shared" si="1581"/>
        <v>0</v>
      </c>
      <c r="AZ380" s="306">
        <f t="shared" ca="1" si="1582"/>
        <v>0</v>
      </c>
      <c r="BA380" s="303">
        <f>IF($D380=Controle!$D$26,Controle!$D$64*IF(Controle!$D$70=1,Controle!$D$62*Controle!$D$31,BH380),0)</f>
        <v>0</v>
      </c>
      <c r="BB380" s="303">
        <f>IF(AND($D380&gt;=Controle!$D$60,$D380&lt;=Controle!$D$61,OR(MOD(T380-1,Controle!$D$66)=0,T380=1)),1,0)*Controle!$D$65*(1/(12/Controle!$D$66))*(SUM(Z$264:Z381)*Controle!$D$62)</f>
        <v>0</v>
      </c>
      <c r="BC380" s="303">
        <f ca="1">IF(AND($D380&gt;=Controle!$D$60,$D380&lt;=Controle!$D$61,OR(MOD(T380-1,Controle!$D$68)=0,T380=1)),1,0)*Controle!$D$67*(1/(12/Controle!$D$68))*IF(Controle!$D$70=1,(AK380*Controle!$D$62),BH380)</f>
        <v>0</v>
      </c>
      <c r="BD380" s="190">
        <f>IF(AND($D380&gt;=Controle!$D$60,$D380&lt;=Controle!$D$61),Controle!$D$62,0)</f>
        <v>0</v>
      </c>
      <c r="BE380" s="190">
        <f>IF(AND($D380&gt;=Controle!$D$72,$D380&lt;=Controle!$D$73),Controle!$D$74,0)</f>
        <v>0</v>
      </c>
      <c r="BF380" s="303">
        <f ca="1">Controle!$D$77*AK380*BD380</f>
        <v>0</v>
      </c>
      <c r="BG380" s="303">
        <f ca="1">Controle!$D$78*AK380*BE380</f>
        <v>0</v>
      </c>
      <c r="BH380" s="303">
        <f ca="1">IF(AND($D380&gt;=Controle!$D$60,$D380&lt;=Controle!$D$61),1,0)*IF($D380=Controle!$D$26,IF(Controle!$D$69&gt;=AK380,AK380,Controle!$D$69),IF(Controle!$D$69&gt;=AK380,AK380,IF(BH379&gt;=Controle!$D$69,(1+AL380)*BH379,Controle!$D$69)))</f>
        <v>0</v>
      </c>
      <c r="BI380" s="303">
        <f>IF(Z380=0,0,IF(SUM(R380:R$466)&gt;365,365,SUM(R380:R$466)))</f>
        <v>0</v>
      </c>
      <c r="BJ380" s="304">
        <f>Z380*(BI380/365)*Controle!$D$121+Z380*Controle!$D$122</f>
        <v>0</v>
      </c>
      <c r="BK380" s="10"/>
      <c r="BL380" s="374">
        <f t="shared" si="1583"/>
        <v>0</v>
      </c>
      <c r="BM380" s="374">
        <f t="shared" si="1584"/>
        <v>0</v>
      </c>
      <c r="BN380" s="374">
        <f>SUM(BL$7:BL379,1)*BL380</f>
        <v>0</v>
      </c>
      <c r="BO380" s="374">
        <f t="shared" ca="1" si="1585"/>
        <v>0</v>
      </c>
      <c r="BP380" s="374">
        <f t="shared" ca="1" si="1586"/>
        <v>0</v>
      </c>
      <c r="BQ380" s="374">
        <f ca="1">IF(BP380=0,0,INDEX(Controle!$D$35:$D$46,MONTH($D380)))</f>
        <v>0</v>
      </c>
      <c r="BR380" s="374">
        <f t="shared" si="1587"/>
        <v>0</v>
      </c>
      <c r="BS380" s="304">
        <f t="shared" si="1588"/>
        <v>0</v>
      </c>
      <c r="BT380" s="301">
        <f>(SUMIF(BR$7:BR$416,SUM(BS$7:BS380),$L$7:$L$416)*(BS380&lt;&gt;0)+(BL$5=$D380)*SUMIF(BR$7:BR$416,"r",$L$7:$L$416))/CI380</f>
        <v>0</v>
      </c>
      <c r="BU380" s="304">
        <f t="shared" ca="1" si="1589"/>
        <v>0</v>
      </c>
      <c r="BV380" s="304">
        <f t="shared" ca="1" si="1590"/>
        <v>0</v>
      </c>
      <c r="BW380" s="303">
        <f t="shared" ca="1" si="1591"/>
        <v>0</v>
      </c>
      <c r="BX380" s="394">
        <f ca="1">BU380*SUM(BU$331:BU380)</f>
        <v>0</v>
      </c>
      <c r="BY380" s="303">
        <f t="shared" ca="1" si="1592"/>
        <v>0</v>
      </c>
      <c r="BZ380" s="301"/>
      <c r="CA380" s="303">
        <f t="shared" ca="1" si="1593"/>
        <v>0</v>
      </c>
      <c r="CB380" s="303">
        <f t="shared" ca="1" si="1594"/>
        <v>0</v>
      </c>
      <c r="CC380" s="303">
        <f t="shared" ca="1" si="1595"/>
        <v>0</v>
      </c>
      <c r="CD380" s="301"/>
      <c r="CE380" s="375">
        <f ca="1">ROUND(SUM(BT$7:BT380)+SUM(CA$7:CA380)-SUM(BW$7:BW380)-SUM(CD$7:CD380),4)</f>
        <v>0</v>
      </c>
      <c r="CF380" s="302">
        <f>Aux_Indices!$AL378</f>
        <v>5.2137151916722413E-3</v>
      </c>
      <c r="CG380" s="302">
        <f t="shared" si="1596"/>
        <v>5.2137151916722413E-3</v>
      </c>
      <c r="CH380" s="302">
        <f>Aux_Indices!$AN378</f>
        <v>0</v>
      </c>
      <c r="CI380" s="376">
        <f>IF(CI$5="-",1,SUMIF(Aux_Indices!$BP$3:$CM$3,CI$5,Aux_Indices!$BP378:$CM378))</f>
        <v>1</v>
      </c>
      <c r="CJ380" s="306">
        <f t="shared" si="1597"/>
        <v>0</v>
      </c>
      <c r="CK380" s="306">
        <f t="shared" ca="1" si="1598"/>
        <v>0</v>
      </c>
      <c r="CL380" s="306">
        <f t="shared" si="1599"/>
        <v>0</v>
      </c>
      <c r="CM380" s="306">
        <f t="shared" ca="1" si="1600"/>
        <v>0</v>
      </c>
      <c r="CN380" s="306">
        <f t="shared" ca="1" si="1601"/>
        <v>0</v>
      </c>
      <c r="CO380" s="306">
        <f t="shared" ca="1" si="1602"/>
        <v>0</v>
      </c>
      <c r="CP380" s="306">
        <f t="shared" ca="1" si="1603"/>
        <v>0</v>
      </c>
      <c r="CQ380" s="306">
        <f t="shared" ca="1" si="1604"/>
        <v>0</v>
      </c>
      <c r="CR380" s="306"/>
      <c r="CS380" s="306">
        <f t="shared" si="1605"/>
        <v>0</v>
      </c>
      <c r="CT380" s="306">
        <f t="shared" ca="1" si="1606"/>
        <v>-5.2988762035965919E-6</v>
      </c>
      <c r="CU380" s="303">
        <f>IF($D380=Controle!$E$26,Controle!$E$64*IF(Controle!$E$70=1,Controle!$E$62*Controle!$E$31,DB380),0)</f>
        <v>0</v>
      </c>
      <c r="CV380" s="303">
        <f>IF(AND($D380&gt;=Controle!$E$60,$D380&lt;=Controle!$E$61,OR(MOD(BN380-1,Controle!$E$66)=0,BN380=1)),1,0)*Controle!$E$65*(1/(12/Controle!$E$66))*(SUM(BT$264:BT381)*Controle!$E$62)</f>
        <v>0</v>
      </c>
      <c r="CW380" s="303">
        <f ca="1">IF(AND($D380&gt;=Controle!$E$60,$D380&lt;=Controle!$E$61,OR(MOD(BN380-1,Controle!$E$68)=0,BN380=1)),1,0)*Controle!$E$67*(1/(12/Controle!$E$68))*IF(Controle!$E$70=1,(CE380*Controle!$E$62),DB380)</f>
        <v>0</v>
      </c>
      <c r="CX380" s="190">
        <f>IF(AND($D380&gt;=Controle!$E$60,$D380&lt;=Controle!$E$61),Controle!$E$62,0)</f>
        <v>0</v>
      </c>
      <c r="CY380" s="190">
        <f>IF(AND($D380&gt;=Controle!$E$72,$D380&lt;=Controle!$E$73),Controle!$E$74,0)</f>
        <v>0</v>
      </c>
      <c r="CZ380" s="303">
        <f ca="1">Controle!$E$77*CE380*CX380</f>
        <v>0</v>
      </c>
      <c r="DA380" s="303">
        <f ca="1">Controle!$E$78*CE380*CY380</f>
        <v>0</v>
      </c>
      <c r="DB380" s="303">
        <f ca="1">IF(AND($D380&gt;=Controle!$E$60,$D380&lt;=Controle!$E$61),1,0)*IF($D380=Controle!$E$26,IF(Controle!$E$69&gt;=CE380,CE380,Controle!$E$69),IF(Controle!$E$69&gt;=CE380,CE380,IF(DB379&gt;=Controle!$E$69,(1+CF380)*DB379,Controle!$E$69)))</f>
        <v>0</v>
      </c>
      <c r="DC380" s="303">
        <f>IF(BT380=0,0,IF(SUM(BL380:BL$466)&gt;365,365,SUM(BL380:BL$466)))</f>
        <v>0</v>
      </c>
      <c r="DD380" s="304">
        <f>BT380*(DC380/365)*Controle!$F$121+BT380*Controle!$F$122</f>
        <v>0</v>
      </c>
      <c r="DE380" s="10"/>
      <c r="DF380" s="374">
        <f t="shared" si="1607"/>
        <v>0</v>
      </c>
      <c r="DG380" s="374">
        <f t="shared" si="1608"/>
        <v>0</v>
      </c>
      <c r="DH380" s="374">
        <f>SUM(DF$7:DF379,1)*DF380</f>
        <v>0</v>
      </c>
      <c r="DI380" s="374">
        <f t="shared" ca="1" si="1609"/>
        <v>0</v>
      </c>
      <c r="DJ380" s="374">
        <f t="shared" ca="1" si="1610"/>
        <v>0</v>
      </c>
      <c r="DK380" s="374">
        <f ca="1">IF(DJ380=0,0,INDEX(Controle!$F$35:$F$46,MONTH($D380)))</f>
        <v>0</v>
      </c>
      <c r="DL380" s="374">
        <f t="shared" si="1611"/>
        <v>0</v>
      </c>
      <c r="DM380" s="304">
        <f t="shared" si="1612"/>
        <v>0</v>
      </c>
      <c r="DN380" s="301">
        <f>(SUMIF(DL$7:DL$416,SUM(DM$7:DM380),$M$7:$M$416)*(DM380&lt;&gt;0)+(DF$5=$D380)*SUMIF(DL$7:DL$416,"r",$M$7:$M$417))/EC380</f>
        <v>0</v>
      </c>
      <c r="DO380" s="304">
        <f t="shared" ca="1" si="1613"/>
        <v>0</v>
      </c>
      <c r="DP380" s="304">
        <f t="shared" ca="1" si="1614"/>
        <v>0</v>
      </c>
      <c r="DQ380" s="303">
        <f t="shared" ca="1" si="1615"/>
        <v>0</v>
      </c>
      <c r="DR380" s="394">
        <f ca="1">DO380*SUM(DO$331:DO380)</f>
        <v>0</v>
      </c>
      <c r="DS380" s="303">
        <f t="shared" ca="1" si="1616"/>
        <v>0</v>
      </c>
      <c r="DT380" s="301"/>
      <c r="DU380" s="303">
        <f t="shared" ca="1" si="1617"/>
        <v>0</v>
      </c>
      <c r="DV380" s="303">
        <f t="shared" ca="1" si="1618"/>
        <v>0</v>
      </c>
      <c r="DW380" s="303">
        <f t="shared" ca="1" si="1619"/>
        <v>0</v>
      </c>
      <c r="DX380" s="301"/>
      <c r="DY380" s="375">
        <f ca="1">ROUND(SUM(DN$7:DN380)+SUM(DU$7:DU380)-SUM(DQ$7:DQ380)-SUM(DX$7:DX380),4)</f>
        <v>0</v>
      </c>
      <c r="DZ380" s="302">
        <f>Aux_Indices!$AO401</f>
        <v>4.8700160180230601E-3</v>
      </c>
      <c r="EA380" s="302">
        <f t="shared" si="1620"/>
        <v>4.8700160180230601E-3</v>
      </c>
      <c r="EB380" s="302">
        <f>Aux_Indices!$AQ401</f>
        <v>0</v>
      </c>
      <c r="EC380" s="376">
        <f>IF(EC$5="-",1,SUMIF(Aux_Indices!$BP$3:$CM$3,EC$5,Aux_Indices!$BP401:$CM401))</f>
        <v>1</v>
      </c>
      <c r="ED380" s="306">
        <f t="shared" si="1621"/>
        <v>0</v>
      </c>
      <c r="EE380" s="306">
        <f t="shared" ca="1" si="1622"/>
        <v>0</v>
      </c>
      <c r="EF380" s="306">
        <f t="shared" si="1623"/>
        <v>0</v>
      </c>
      <c r="EG380" s="306">
        <f t="shared" ca="1" si="1624"/>
        <v>0</v>
      </c>
      <c r="EH380" s="306">
        <f t="shared" ca="1" si="1625"/>
        <v>0</v>
      </c>
      <c r="EI380" s="306">
        <f t="shared" ca="1" si="1626"/>
        <v>0</v>
      </c>
      <c r="EJ380" s="306">
        <f t="shared" ca="1" si="1627"/>
        <v>0</v>
      </c>
      <c r="EK380" s="306">
        <f t="shared" ca="1" si="1628"/>
        <v>0</v>
      </c>
      <c r="EL380" s="306"/>
      <c r="EM380" s="306">
        <f t="shared" si="1629"/>
        <v>0</v>
      </c>
      <c r="EN380" s="306">
        <f t="shared" ca="1" si="1630"/>
        <v>-4.9942289479076862E-5</v>
      </c>
      <c r="EO380" s="303">
        <f>IF($D380=Controle!$F$26,Controle!$F$64*IF(Controle!$F$70=1,Controle!$F$62*Controle!$F$31,EV380),0)</f>
        <v>0</v>
      </c>
      <c r="EP380" s="303">
        <f>IF(AND($D380&gt;=Controle!$F$60,$D380&lt;=Controle!$F$61,OR(MOD(DH380-1,Controle!$F$66)=0,DH380=1)),1,0)*Controle!$F$65*(1/(12/Controle!$F$66))*(SUM(DN$264:DN381)*Controle!$F$62)</f>
        <v>0</v>
      </c>
      <c r="EQ380" s="303">
        <f ca="1">IF(AND($D380&gt;=Controle!$F$60,$D380&lt;=Controle!$F$61,OR(MOD(DH380-1,Controle!$F$68)=0,DH380=1)),1,0)*Controle!$F$67*(1/(12/Controle!$F$68))*IF(Controle!$F$70=1,(DY380*Controle!$F$62),EV380)</f>
        <v>0</v>
      </c>
      <c r="ER380" s="190">
        <f>IF(AND($D380&gt;=Controle!$F$60,$D380&lt;=Controle!$F$61),Controle!$F$62,0)</f>
        <v>0</v>
      </c>
      <c r="ES380" s="190">
        <f>IF(AND($D380&gt;=Controle!$F$72,$D380&lt;=Controle!$F$73),Controle!$F$74,0)</f>
        <v>0</v>
      </c>
      <c r="ET380" s="303">
        <f ca="1">Controle!$F$77*DY380*ER380</f>
        <v>0</v>
      </c>
      <c r="EU380" s="303">
        <f ca="1">Controle!$F$78*DY380*ES380</f>
        <v>0</v>
      </c>
      <c r="EV380" s="303">
        <f ca="1">IF(AND($D380&gt;=Controle!$F$60,$D380&lt;=Controle!$F$61),1,0)*IF($D380=Controle!$F$26,IF(Controle!$F$69&gt;=DY380,DY380,Controle!$F$69),IF(Controle!$F$69&gt;=DY380,DY380,IF(EV379&gt;=Controle!$F$69,(1+DZ380)*EV379,Controle!$F$69)))</f>
        <v>0</v>
      </c>
      <c r="EW380" s="303">
        <f>IF(DN380=0,0,IF(SUM(DF380:DF$466)&gt;365,365,SUM(DF380:DF$466)))</f>
        <v>0</v>
      </c>
      <c r="EX380" s="304">
        <f>DN380*(EW380/365)*Controle!$E$121+DN380*Controle!$E$122</f>
        <v>0</v>
      </c>
      <c r="EY380" s="10"/>
      <c r="EZ380" s="374">
        <f t="shared" si="1631"/>
        <v>0</v>
      </c>
      <c r="FA380" s="374">
        <f t="shared" si="1632"/>
        <v>0</v>
      </c>
      <c r="FB380" s="374">
        <f>SUM(EZ$7:EZ379,1)*EZ380</f>
        <v>0</v>
      </c>
      <c r="FC380" s="374">
        <f t="shared" ca="1" si="1633"/>
        <v>1</v>
      </c>
      <c r="FD380" s="374">
        <f t="shared" ca="1" si="1634"/>
        <v>0</v>
      </c>
      <c r="FE380" s="374">
        <f ca="1">IF(FD380=0,0,INDEX(Controle!$G$35:$G$46,MONTH($D380)))</f>
        <v>0</v>
      </c>
      <c r="FF380" s="374">
        <f t="shared" si="1635"/>
        <v>0</v>
      </c>
      <c r="FG380" s="304">
        <f t="shared" si="1636"/>
        <v>0</v>
      </c>
      <c r="FH380" s="301">
        <f>(SUMIF(FF$7:FF$416,SUM(FG$7:FG380),$N$7:$N$416)*(FG380&lt;&gt;0)+(EZ$5=$D380)*SUMIF(FF$7:FF$416,"r",$N$7:$N$416))/FW380</f>
        <v>0</v>
      </c>
      <c r="FI380" s="304">
        <f t="shared" ca="1" si="1637"/>
        <v>0</v>
      </c>
      <c r="FJ380" s="304">
        <f t="shared" ca="1" si="1638"/>
        <v>0</v>
      </c>
      <c r="FK380" s="303">
        <f t="shared" ca="1" si="1639"/>
        <v>0</v>
      </c>
      <c r="FL380" s="394">
        <f ca="1">FI380*SUM(FI$331:FI380)</f>
        <v>0</v>
      </c>
      <c r="FM380" s="303">
        <f t="shared" ca="1" si="1640"/>
        <v>0</v>
      </c>
      <c r="FN380" s="301"/>
      <c r="FO380" s="303">
        <f t="shared" ca="1" si="1641"/>
        <v>0</v>
      </c>
      <c r="FP380" s="303">
        <f t="shared" ca="1" si="1642"/>
        <v>0</v>
      </c>
      <c r="FQ380" s="303">
        <f t="shared" ca="1" si="1643"/>
        <v>0</v>
      </c>
      <c r="FR380" s="301"/>
      <c r="FS380" s="375">
        <f ca="1">ROUND(SUM(FH$7:FH380)+SUM(FO$7:FO380)-SUM(FK$7:FK380)-SUM(FR$7:FR380),4)</f>
        <v>0</v>
      </c>
      <c r="FT380" s="302">
        <f>Aux_Indices!$AR401</f>
        <v>4.8700160180230601E-3</v>
      </c>
      <c r="FU380" s="302">
        <f t="shared" si="1644"/>
        <v>4.8700160180230601E-3</v>
      </c>
      <c r="FV380" s="302">
        <f>Aux_Indices!$AW401</f>
        <v>0</v>
      </c>
      <c r="FW380" s="376">
        <f>IF(FW$5="-",1,SUMIF(Aux_Indices!$BP$3:$CM$3,FW$5,Aux_Indices!$BP401:$CM401))</f>
        <v>1</v>
      </c>
      <c r="FX380" s="306">
        <f t="shared" si="1645"/>
        <v>0</v>
      </c>
      <c r="FY380" s="306">
        <f t="shared" ca="1" si="1646"/>
        <v>0</v>
      </c>
      <c r="FZ380" s="306">
        <f t="shared" si="1647"/>
        <v>0</v>
      </c>
      <c r="GA380" s="306">
        <f t="shared" ca="1" si="1648"/>
        <v>0</v>
      </c>
      <c r="GB380" s="306">
        <f t="shared" ca="1" si="1649"/>
        <v>0</v>
      </c>
      <c r="GC380" s="306">
        <f t="shared" ca="1" si="1650"/>
        <v>0</v>
      </c>
      <c r="GD380" s="306">
        <f t="shared" ca="1" si="1651"/>
        <v>0</v>
      </c>
      <c r="GE380" s="306">
        <f t="shared" ca="1" si="1652"/>
        <v>0</v>
      </c>
      <c r="GF380" s="306"/>
      <c r="GG380" s="306">
        <f t="shared" si="1653"/>
        <v>0</v>
      </c>
      <c r="GH380" s="306">
        <f t="shared" ca="1" si="1654"/>
        <v>0</v>
      </c>
      <c r="GI380" s="303">
        <f>IF($D380=Controle!$G$26,Controle!$G$64*IF(Controle!$G$70=1,Controle!$G$62*Controle!$G$31,GP380),0)</f>
        <v>0</v>
      </c>
      <c r="GJ380" s="303">
        <f>IF(AND($D380&gt;=Controle!$G$60,$D380&lt;=Controle!$G$61,OR(MOD(FB380-1,Controle!$G$66)=0,FB380=1)),1,0)*Controle!$G$65*(1/(12/Controle!$G$66))*(SUM(FH$264:FH381)*Controle!$G$62)</f>
        <v>0</v>
      </c>
      <c r="GK380" s="303">
        <f ca="1">IF(AND($D380&gt;=Controle!$G$60,$D380&lt;=Controle!$G$61,OR(MOD(FB380-1,Controle!$G$68)=0,FB380=1)),1,0)*Controle!$G$67*(1/(12/Controle!$G$68))*IF(Controle!$G$70=1,(FS380*Controle!$G$62),GP380)</f>
        <v>0</v>
      </c>
      <c r="GL380" s="190">
        <f>IF(AND($D380&gt;=Controle!$G$60,$D380&lt;=Controle!$G$61),Controle!$G$62,0)</f>
        <v>0</v>
      </c>
      <c r="GM380" s="190">
        <f>IF(AND($D380&gt;=Controle!$G$72,$D380&lt;=Controle!$G$73),Controle!$G$74,0)</f>
        <v>0</v>
      </c>
      <c r="GN380" s="303">
        <f ca="1">Controle!$G$77*FS380*GL380</f>
        <v>0</v>
      </c>
      <c r="GO380" s="303">
        <f ca="1">Controle!$G$78*FS380*GM380</f>
        <v>0</v>
      </c>
      <c r="GP380" s="303">
        <f ca="1">IF(AND($D380&gt;=Controle!$G$60,$D380&lt;=Controle!$G$61),1,0)*IF($D380=Controle!$G$26,IF(Controle!$G$69&gt;=FS380,FS380,Controle!$G$69),IF(Controle!$G$69&gt;=FS380,FS380,IF(GP379&gt;=Controle!$G$69,(1+FT380)*GP379,Controle!$G$69)))</f>
        <v>0</v>
      </c>
      <c r="GQ380" s="303">
        <f>IF(FH380=0,0,IF(SUM(EZ380:EZ$466)&gt;365,365,SUM(EZ380:EZ$466)))</f>
        <v>0</v>
      </c>
      <c r="GR380" s="304">
        <f>FH380*(GQ380/365)*Controle!$G$121+FH380*Controle!$G$122</f>
        <v>0</v>
      </c>
      <c r="GS380" s="10"/>
      <c r="GT380" s="374">
        <f t="shared" si="1655"/>
        <v>0</v>
      </c>
      <c r="GU380" s="374">
        <f t="shared" si="1656"/>
        <v>0</v>
      </c>
      <c r="GV380" s="374">
        <f>SUM(GT$7:GT379,1)*GT380</f>
        <v>0</v>
      </c>
      <c r="GW380" s="374">
        <f t="shared" ca="1" si="1657"/>
        <v>1</v>
      </c>
      <c r="GX380" s="374">
        <f t="shared" ca="1" si="1658"/>
        <v>0</v>
      </c>
      <c r="GY380" s="374">
        <f ca="1">IF(GX380=0,0,INDEX(Controle!$H$35:$H$46,MONTH($D380)))</f>
        <v>0</v>
      </c>
      <c r="GZ380" s="374">
        <f t="shared" si="1659"/>
        <v>0</v>
      </c>
      <c r="HA380" s="304">
        <f t="shared" si="1660"/>
        <v>0</v>
      </c>
      <c r="HB380" s="301">
        <f>(SUMIF(GZ$7:GZ$416,SUM(HA$7:HA380),$O$7:$O$416)*(HA380&lt;&gt;0)+(GT$5=$D380)*SUMIF(GZ$7:GZ$416,"r",$O$7:$O$416))/HQ380</f>
        <v>0</v>
      </c>
      <c r="HC380" s="304">
        <f t="shared" ca="1" si="1661"/>
        <v>0</v>
      </c>
      <c r="HD380" s="304">
        <f t="shared" ca="1" si="1662"/>
        <v>0</v>
      </c>
      <c r="HE380" s="303">
        <f t="shared" ca="1" si="1663"/>
        <v>0</v>
      </c>
      <c r="HF380" s="303">
        <f ca="1">HC380*SUM(HC$331:HC380)</f>
        <v>0</v>
      </c>
      <c r="HG380" s="303">
        <f t="shared" ca="1" si="1664"/>
        <v>0</v>
      </c>
      <c r="HH380" s="303">
        <f ca="1">((SUM(HG$7:HG380)-SUM(HI$7:HI379)-HJ380)*(GX380=0)*GT380-HP380*HM379*(GX380=0))</f>
        <v>0</v>
      </c>
      <c r="HI380" s="303">
        <f t="shared" ca="1" si="1665"/>
        <v>0</v>
      </c>
      <c r="HJ380" s="303">
        <f t="shared" ca="1" si="1666"/>
        <v>0</v>
      </c>
      <c r="HK380" s="303">
        <f t="shared" ca="1" si="1667"/>
        <v>0</v>
      </c>
      <c r="HL380" s="301"/>
      <c r="HM380" s="375">
        <f ca="1">ROUND(SUM(HB$7:HB380)+SUM(HI$7:HI380)-SUM(HE$7:HE380)-SUM(HL$7:HL380),4)</f>
        <v>0</v>
      </c>
      <c r="HN380" s="302">
        <f>Aux_Indices!$AU401</f>
        <v>4.8700160180230601E-3</v>
      </c>
      <c r="HO380" s="305">
        <f t="shared" si="1668"/>
        <v>4.8700160180230601E-3</v>
      </c>
      <c r="HP380" s="302">
        <f>Aux_Indices!$AW401</f>
        <v>0</v>
      </c>
      <c r="HQ380" s="376">
        <f>IF(HQ$5="-",1,SUMIF(Aux_Indices!$BP$3:$CM$3,HQ$5,Aux_Indices!$BP401:$CM401))</f>
        <v>1</v>
      </c>
      <c r="HR380" s="306">
        <f t="shared" si="1669"/>
        <v>0</v>
      </c>
      <c r="HS380" s="306">
        <f t="shared" ca="1" si="1670"/>
        <v>0</v>
      </c>
      <c r="HT380" s="306">
        <f t="shared" ca="1" si="1671"/>
        <v>0</v>
      </c>
      <c r="HU380" s="306">
        <f t="shared" ca="1" si="1672"/>
        <v>0</v>
      </c>
      <c r="HV380" s="306">
        <f t="shared" ca="1" si="1673"/>
        <v>0</v>
      </c>
      <c r="HW380" s="306">
        <f t="shared" ca="1" si="1674"/>
        <v>0</v>
      </c>
      <c r="HX380" s="306">
        <f t="shared" ca="1" si="1675"/>
        <v>0</v>
      </c>
      <c r="HY380" s="306">
        <f t="shared" ca="1" si="1676"/>
        <v>0</v>
      </c>
      <c r="HZ380" s="306">
        <f t="shared" ca="1" si="1677"/>
        <v>0</v>
      </c>
      <c r="IA380" s="306">
        <f t="shared" si="1678"/>
        <v>0</v>
      </c>
      <c r="IB380" s="306">
        <f t="shared" ca="1" si="1679"/>
        <v>0</v>
      </c>
      <c r="IC380" s="303">
        <f>IF($D380=Controle!$H$26,Controle!$H$64*IF(Controle!$H$70=1,Controle!$H$62*Controle!$H$31,IJ380),0)</f>
        <v>0</v>
      </c>
      <c r="ID380" s="303">
        <f>IF(AND($D380&gt;=Controle!$H$60,$D380&lt;=Controle!$H$61,OR(MOD(GV380-1,Controle!$H$66)=0,GV380=1)),1,0)*Controle!$H$65*(1/(12/Controle!$H$66))*(SUM(HB$264:HB381)*Controle!$H$62)</f>
        <v>0</v>
      </c>
      <c r="IE380" s="303">
        <f ca="1">IF(AND($D380&gt;=Controle!$H$60,$D380&lt;=Controle!$H$61,OR(MOD(GV380-1,Controle!$H$68)=0,GV380=1)),1,0)*Controle!$H$67*(1/(12/Controle!$H$68))*IF(Controle!$H$70=1,(HM380*Controle!$H$62),IJ380)</f>
        <v>0</v>
      </c>
      <c r="IF380" s="190">
        <f>IF(AND($D380&gt;=Controle!$H$60,$D380&lt;=Controle!$H$61),Controle!$H$62,0)</f>
        <v>0</v>
      </c>
      <c r="IG380" s="190">
        <f>IF(AND($D380&gt;=Controle!$H$72,$D380&lt;=Controle!$H$73),Controle!$H$74,0)</f>
        <v>0</v>
      </c>
      <c r="IH380" s="303">
        <f ca="1">Controle!$H$77*HM380*IF380</f>
        <v>0</v>
      </c>
      <c r="II380" s="303">
        <f ca="1">Controle!$H$78*HM380*IG380</f>
        <v>0</v>
      </c>
      <c r="IJ380" s="303">
        <f ca="1">IF(AND($D380&gt;=Controle!$H$60,$D380&lt;=Controle!$H$61),1,0)*IF($D380=Controle!$H$26,IF(Controle!$H$69&gt;=HM380,HM380,Controle!$H$69),IF(Controle!$H$69&gt;=HM380,HM380,IF(IJ379&gt;=Controle!$H$69,(1+HN380)*IJ379,Controle!$H$69)))</f>
        <v>0</v>
      </c>
      <c r="IK380" s="303">
        <f>IF(HB380=0,0,IF(SUM(GT380:GT$466)&gt;365,365,SUM(GT380:GT$466)))</f>
        <v>0</v>
      </c>
      <c r="IL380" s="304">
        <f>HB380*(IK380/365)*Controle!$H$121+HB380*Controle!$H$122</f>
        <v>0</v>
      </c>
      <c r="IM380" s="10"/>
      <c r="IN380" s="374">
        <f t="shared" si="1680"/>
        <v>0</v>
      </c>
      <c r="IO380" s="374">
        <f t="shared" si="1681"/>
        <v>0</v>
      </c>
      <c r="IP380" s="374">
        <f>SUM(IN$7:IN379,1)*IN380</f>
        <v>0</v>
      </c>
      <c r="IQ380" s="374">
        <f t="shared" ca="1" si="1682"/>
        <v>1</v>
      </c>
      <c r="IR380" s="374">
        <f t="shared" ca="1" si="1683"/>
        <v>0</v>
      </c>
      <c r="IS380" s="374">
        <f ca="1">IF(IR380=0,0,INDEX(Controle!$I$35:$I$46,MONTH($D380)))</f>
        <v>0</v>
      </c>
      <c r="IT380" s="374">
        <f t="shared" si="1684"/>
        <v>0</v>
      </c>
      <c r="IU380" s="304">
        <f t="shared" si="1685"/>
        <v>0</v>
      </c>
      <c r="IV380" s="301">
        <f>(SUMIF(IT$7:IT$416,SUM(IU$7:IU380),$P$7:$P$416)*(IU380&lt;&gt;0)+(IN$5=$D380)*SUMIF(IT$7:IT$416,"r",$P$7:$P$416))/JK380</f>
        <v>0</v>
      </c>
      <c r="IW380" s="304">
        <f t="shared" ca="1" si="1686"/>
        <v>0</v>
      </c>
      <c r="IX380" s="304">
        <f t="shared" ca="1" si="1687"/>
        <v>0</v>
      </c>
      <c r="IY380" s="303">
        <f t="shared" ca="1" si="1688"/>
        <v>0</v>
      </c>
      <c r="IZ380" s="303">
        <f ca="1">IW380*SUM(IW$331:IW380)</f>
        <v>0</v>
      </c>
      <c r="JA380" s="303">
        <f t="shared" ca="1" si="1689"/>
        <v>0</v>
      </c>
      <c r="JB380" s="303">
        <f ca="1">((SUM(JA$7:JA380)-SUM(JC$7:JC379)-JD380)*(IR380=0)*IN380-JJ380*JG379*(IR380=0))</f>
        <v>0</v>
      </c>
      <c r="JC380" s="303">
        <f t="shared" ca="1" si="1690"/>
        <v>0</v>
      </c>
      <c r="JD380" s="303">
        <f t="shared" ca="1" si="1691"/>
        <v>0</v>
      </c>
      <c r="JE380" s="303">
        <f t="shared" ca="1" si="1692"/>
        <v>0</v>
      </c>
      <c r="JF380" s="301"/>
      <c r="JG380" s="375">
        <f ca="1">ROUND(SUM(IV$7:IV380)+SUM(JC$7:JC380)-SUM(IY$7:IY380)-SUM(JF$7:JF380),4)</f>
        <v>0</v>
      </c>
      <c r="JH380" s="302">
        <f>Aux_Indices!$AX401</f>
        <v>4.8700160180230601E-3</v>
      </c>
      <c r="JI380" s="305">
        <f t="shared" si="1693"/>
        <v>4.8700160180230601E-3</v>
      </c>
      <c r="JJ380" s="302">
        <f>Aux_Indices!$AZ401</f>
        <v>0</v>
      </c>
      <c r="JK380" s="376">
        <f>IF(JK$5="-",1,SUMIF(Aux_Indices!$BP$3:$CM$3,JK$5,Aux_Indices!$BP401:$CM401))</f>
        <v>1</v>
      </c>
      <c r="JL380" s="306">
        <f t="shared" si="1694"/>
        <v>0</v>
      </c>
      <c r="JM380" s="306">
        <f t="shared" ca="1" si="1695"/>
        <v>0</v>
      </c>
      <c r="JN380" s="306">
        <f t="shared" ca="1" si="1696"/>
        <v>0</v>
      </c>
      <c r="JO380" s="306">
        <f t="shared" ca="1" si="1697"/>
        <v>0</v>
      </c>
      <c r="JP380" s="306">
        <f t="shared" ca="1" si="1698"/>
        <v>0</v>
      </c>
      <c r="JQ380" s="306">
        <f t="shared" ca="1" si="1699"/>
        <v>0</v>
      </c>
      <c r="JR380" s="306">
        <f t="shared" ca="1" si="1700"/>
        <v>0</v>
      </c>
      <c r="JS380" s="306">
        <f t="shared" ca="1" si="1701"/>
        <v>0</v>
      </c>
      <c r="JT380" s="306">
        <f t="shared" ca="1" si="1702"/>
        <v>0</v>
      </c>
      <c r="JU380" s="306">
        <f t="shared" si="1703"/>
        <v>0</v>
      </c>
      <c r="JV380" s="306">
        <f t="shared" ca="1" si="1704"/>
        <v>0</v>
      </c>
      <c r="JW380" s="303">
        <f>IF($D380=Controle!$I$26,Controle!$I$64*IF(Controle!$I$70=1,Controle!$I$62*Controle!$I$31,KD380),0)</f>
        <v>0</v>
      </c>
      <c r="JX380" s="303">
        <f>IF(AND($D380&gt;=Controle!$I$60,$D380&lt;=Controle!$I$61,OR(MOD(IP380-1,Controle!$I$66)=0,IP380=1)),1,0)*Controle!$I$65*(1/(12/Controle!$I$66))*(SUM(IV$264:IV381)*Controle!$I$62)</f>
        <v>0</v>
      </c>
      <c r="JY380" s="303">
        <f ca="1">IF(AND($D380&gt;=Controle!$I$60,$D380&lt;=Controle!$I$61,OR(MOD(IP380-1,Controle!$I$68)=0,IP380=1)),1,0)*Controle!$I$67*(1/(12/Controle!$I$68))*IF(Controle!$I$70=1,(JG380*Controle!$I$62),KD380)</f>
        <v>0</v>
      </c>
      <c r="JZ380" s="190">
        <f>IF(AND($D380&gt;=Controle!$I$60,$D380&lt;=Controle!$I$61),Controle!$I$62,0)</f>
        <v>0</v>
      </c>
      <c r="KA380" s="190">
        <f>IF(AND($D380&gt;=Controle!$I$72,$D380&lt;=Controle!$I$73),Controle!$I$74,0)</f>
        <v>0</v>
      </c>
      <c r="KB380" s="303">
        <f ca="1">Controle!$I$77*JG380*JZ380</f>
        <v>0</v>
      </c>
      <c r="KC380" s="303">
        <f ca="1">Controle!$I$78*JG380*KA380</f>
        <v>0</v>
      </c>
      <c r="KD380" s="303">
        <f ca="1">IF(AND($D380&gt;=Controle!$I$60,$D380&lt;=Controle!$I$61),1,0)*IF($D380=Controle!$I$26,IF(Controle!$I$69&gt;=JG380,JG380,Controle!$I$69),IF(Controle!$I$69&gt;=JG380,JG380,IF(KD379&gt;=Controle!$I$69,(1+JH380)*KD379,Controle!$I$69)))</f>
        <v>0</v>
      </c>
      <c r="KE380" s="303">
        <f>IF(IV380=0,0,IF(SUM(IN380:IN$466)&gt;365,365,SUM(IN380:IN$466)))</f>
        <v>0</v>
      </c>
      <c r="KF380" s="304">
        <f>IV380*(KE380/365)*Controle!$I$121+IV380*Controle!$I$122</f>
        <v>0</v>
      </c>
      <c r="KG380" s="10"/>
      <c r="KH380" s="10"/>
      <c r="KI380" s="307">
        <f ca="1">IF(D380&gt;=DATE(YEAR(Controle!$D$9),MONTH(Controle!$D$9)+6,DAY(Controle!$D$9)),(IF(Controle!$D$58="Sim",1,0)*(SUM(AT381:AT383)+SUM(AQ381:AQ383))+IF(Controle!$F$58="Sim",1,0)*(SUM(EH381:EH383)+SUM(EE381:EE383))+IF(Controle!$E$58="Sim",1,0)*(SUM(CN381:CN383)+SUM(CK381:CK383))+IF(Controle!$G$58="Sim",1,0)*(SUM(GB381:GB383)+SUM(FY381:FY383))+IF(Controle!$H$58="Sim",1,0)*(SUM(HV381:HV383)+SUM(HS381:HS383))+IF(Controle!$I$58="Sim",1,0)*(SUM(JP381:JP383)+SUM(JM381:JM383))),0)*0.7</f>
        <v>0</v>
      </c>
      <c r="KJ380" s="308">
        <f t="shared" ca="1" si="1705"/>
        <v>0</v>
      </c>
      <c r="KK380" s="308">
        <f t="shared" ca="1" si="1706"/>
        <v>0</v>
      </c>
      <c r="KL380" s="308">
        <f t="shared" ca="1" si="1707"/>
        <v>0</v>
      </c>
      <c r="KM380" s="10"/>
      <c r="KN380" s="309">
        <f t="shared" ca="1" si="1103"/>
        <v>0</v>
      </c>
      <c r="KO380" s="129">
        <f t="shared" ca="1" si="1103"/>
        <v>0</v>
      </c>
      <c r="KP380" s="129">
        <f t="shared" ca="1" si="1103"/>
        <v>0</v>
      </c>
      <c r="KQ380" s="129">
        <f t="shared" si="1103"/>
        <v>0</v>
      </c>
      <c r="KR380" s="129">
        <f t="shared" ca="1" si="1103"/>
        <v>0</v>
      </c>
      <c r="KS380" s="129">
        <f t="shared" ca="1" si="1103"/>
        <v>-5.5241165682673454E-5</v>
      </c>
      <c r="KT380" s="10"/>
      <c r="KU380" s="129">
        <f t="shared" si="1168"/>
        <v>0</v>
      </c>
      <c r="KV380" s="10"/>
      <c r="KW380" s="129">
        <f t="shared" si="1104"/>
        <v>0</v>
      </c>
      <c r="KX380" s="129">
        <f t="shared" si="1104"/>
        <v>0</v>
      </c>
      <c r="KY380" s="129">
        <f t="shared" ca="1" si="1104"/>
        <v>0</v>
      </c>
      <c r="KZ380" s="310">
        <f t="shared" ca="1" si="1708"/>
        <v>0</v>
      </c>
      <c r="LA380" s="10"/>
      <c r="LB380" s="129">
        <f t="shared" ca="1" si="1105"/>
        <v>0</v>
      </c>
      <c r="LC380" s="129">
        <f t="shared" ca="1" si="1105"/>
        <v>0</v>
      </c>
      <c r="LD380" s="10"/>
      <c r="LE380" s="311">
        <f t="shared" ca="1" si="1709"/>
        <v>0</v>
      </c>
      <c r="LF380" s="312">
        <f t="shared" ca="1" si="1710"/>
        <v>-5.5241165682673454E-5</v>
      </c>
      <c r="LG380" s="129">
        <f t="shared" ca="1" si="1711"/>
        <v>-5.5241165682673454E-5</v>
      </c>
      <c r="LH380" s="129"/>
      <c r="LI380" s="129">
        <f t="shared" ca="1" si="1712"/>
        <v>0</v>
      </c>
      <c r="LJ380" s="129"/>
      <c r="LK380" s="129">
        <f t="shared" ca="1" si="1713"/>
        <v>0</v>
      </c>
      <c r="LL380" s="129">
        <f t="shared" ca="1" si="1714"/>
        <v>0</v>
      </c>
      <c r="LM380" s="129">
        <f t="shared" ca="1" si="1715"/>
        <v>0</v>
      </c>
      <c r="LN380" s="129">
        <f t="shared" ca="1" si="1716"/>
        <v>0</v>
      </c>
      <c r="LO380" s="129">
        <f t="shared" ca="1" si="1717"/>
        <v>0</v>
      </c>
      <c r="LP380" s="129">
        <f t="shared" ca="1" si="1718"/>
        <v>0</v>
      </c>
      <c r="LQ380" s="129">
        <f t="shared" ca="1" si="1719"/>
        <v>0</v>
      </c>
      <c r="LR380" s="129"/>
      <c r="LS380" s="129">
        <f t="shared" ca="1" si="1106"/>
        <v>0</v>
      </c>
      <c r="LT380" s="129">
        <f t="shared" ca="1" si="1106"/>
        <v>0</v>
      </c>
      <c r="LU380" s="129">
        <f t="shared" ca="1" si="1106"/>
        <v>0</v>
      </c>
      <c r="LV380" s="129">
        <f ca="1">LT380*($D380&lt;Controle!$D$144)</f>
        <v>0</v>
      </c>
      <c r="LW380" s="129">
        <f ca="1">LT380*($D380&gt;=Controle!$D$144)</f>
        <v>0</v>
      </c>
      <c r="LX380" s="10"/>
      <c r="LY380" s="314"/>
    </row>
    <row r="381" spans="2:337">
      <c r="B381" s="10"/>
      <c r="C381" s="297">
        <f t="shared" si="1558"/>
        <v>2057</v>
      </c>
      <c r="D381" s="298">
        <f>Aux_Inflação!C379</f>
        <v>57377</v>
      </c>
      <c r="E381" s="299">
        <f>Aux_Indices!F379</f>
        <v>28</v>
      </c>
      <c r="F381" s="299">
        <f>IF(Controle!$D$26=$D381,Controle!$D$32+1,IF($F382&lt;&gt;0,$F382-1,0))</f>
        <v>0</v>
      </c>
      <c r="G381" s="317"/>
      <c r="H381" s="299">
        <f>SUM('U&amp;F Projeto'!Q381:S381)+'U&amp;F Projeto'!U381</f>
        <v>393318.92631319386</v>
      </c>
      <c r="I381" s="299"/>
      <c r="J381" s="317"/>
      <c r="K381" s="560">
        <f>($D381=Controle!$E$26)*Controle!D$30+$H381*Controle!D$21</f>
        <v>0</v>
      </c>
      <c r="L381" s="560">
        <f>($D381=Controle!$E$26)*Controle!E$30+$H381*Controle!E$21</f>
        <v>314655.1410505551</v>
      </c>
      <c r="M381" s="560">
        <f>($D381=Controle!$E$26)*Controle!F$30+$H381*Controle!F$21</f>
        <v>314655.1410505551</v>
      </c>
      <c r="N381" s="560">
        <f>($D381=Controle!$E$26)*Controle!G$30+$H381*Controle!G$21</f>
        <v>0</v>
      </c>
      <c r="O381" s="560">
        <f>($D381=Controle!$E$26)*Controle!H$30+$H381*Controle!H$21</f>
        <v>0</v>
      </c>
      <c r="P381" s="560">
        <f>($D381=Controle!$E$26)*Controle!I$30+$H381*Controle!I$21</f>
        <v>0</v>
      </c>
      <c r="Q381" s="317"/>
      <c r="R381" s="374">
        <f t="shared" si="1559"/>
        <v>0</v>
      </c>
      <c r="S381" s="374">
        <f t="shared" si="1560"/>
        <v>0</v>
      </c>
      <c r="T381" s="374">
        <f>SUM(R$7:R380,1)*R381</f>
        <v>0</v>
      </c>
      <c r="U381" s="374">
        <f t="shared" ca="1" si="1561"/>
        <v>1</v>
      </c>
      <c r="V381" s="374">
        <f t="shared" ca="1" si="1562"/>
        <v>0</v>
      </c>
      <c r="W381" s="374">
        <f ca="1">IF(V381=0,0,INDEX(Controle!$D$35:$D$46,MONTH($D381)))</f>
        <v>0</v>
      </c>
      <c r="X381" s="374">
        <f t="shared" si="1563"/>
        <v>0</v>
      </c>
      <c r="Y381" s="304">
        <f t="shared" ref="Y381:Y419" si="1720">AND(X381&lt;&gt;X380,T381&lt;&gt;0,X381&lt;&gt;0)*1</f>
        <v>0</v>
      </c>
      <c r="Z381" s="301">
        <f>(SUMIF(X$7:X$416,SUM(Y$7:Y381),$K$7:$K$416)*(Y381&lt;&gt;0)+(R$5=$D381)*SUMIF(X$7:X$416,"r",$K$7:$K$416))/AO381</f>
        <v>0</v>
      </c>
      <c r="AA381" s="304">
        <f t="shared" ca="1" si="1564"/>
        <v>0</v>
      </c>
      <c r="AB381" s="304">
        <f t="shared" ca="1" si="1565"/>
        <v>0</v>
      </c>
      <c r="AC381" s="303">
        <f t="shared" ca="1" si="1566"/>
        <v>0</v>
      </c>
      <c r="AD381" s="394">
        <f ca="1">AA381*SUM(AA$331:AA381)</f>
        <v>0</v>
      </c>
      <c r="AE381" s="303">
        <f t="shared" ca="1" si="1567"/>
        <v>0</v>
      </c>
      <c r="AF381" s="301"/>
      <c r="AG381" s="303">
        <f t="shared" ca="1" si="1568"/>
        <v>0</v>
      </c>
      <c r="AH381" s="303">
        <f t="shared" ca="1" si="1569"/>
        <v>0</v>
      </c>
      <c r="AI381" s="303">
        <f t="shared" ca="1" si="1570"/>
        <v>0</v>
      </c>
      <c r="AJ381" s="301"/>
      <c r="AK381" s="375">
        <f ca="1">ROUND(SUM(Z$7:Z381)+SUM(AG$7:AG381)-SUM(AC$7:AC381)-SUM(AJ$7:AJ381),4)</f>
        <v>0</v>
      </c>
      <c r="AL381" s="302">
        <f>Aux_Indices!$AI379</f>
        <v>8.3330357194277838E-3</v>
      </c>
      <c r="AM381" s="305">
        <f t="shared" si="1571"/>
        <v>8.3330357194277838E-3</v>
      </c>
      <c r="AN381" s="302">
        <f>Aux_Indices!$AK379</f>
        <v>0</v>
      </c>
      <c r="AO381" s="376">
        <f>IF(AO$5="-",1,SUMIF(Aux_Indices!$BP$3:$CM$3,AO$5,Aux_Indices!$BP379:$CM379))</f>
        <v>1</v>
      </c>
      <c r="AP381" s="306">
        <f t="shared" si="1572"/>
        <v>0</v>
      </c>
      <c r="AQ381" s="306">
        <f t="shared" ca="1" si="1573"/>
        <v>0</v>
      </c>
      <c r="AR381" s="306">
        <f t="shared" si="1574"/>
        <v>0</v>
      </c>
      <c r="AS381" s="306">
        <f t="shared" ca="1" si="1575"/>
        <v>0</v>
      </c>
      <c r="AT381" s="306">
        <f t="shared" ca="1" si="1576"/>
        <v>0</v>
      </c>
      <c r="AU381" s="306">
        <f t="shared" ca="1" si="1577"/>
        <v>0</v>
      </c>
      <c r="AV381" s="306">
        <f t="shared" ca="1" si="1578"/>
        <v>0</v>
      </c>
      <c r="AW381" s="306">
        <f t="shared" ca="1" si="1579"/>
        <v>0</v>
      </c>
      <c r="AX381" s="306">
        <f t="shared" ca="1" si="1580"/>
        <v>0</v>
      </c>
      <c r="AY381" s="306">
        <f t="shared" si="1581"/>
        <v>0</v>
      </c>
      <c r="AZ381" s="306">
        <f t="shared" ca="1" si="1582"/>
        <v>0</v>
      </c>
      <c r="BA381" s="303">
        <f>IF($D381=Controle!$D$26,Controle!$D$64*IF(Controle!$D$70=1,Controle!$D$62*Controle!$D$31,BH381),0)</f>
        <v>0</v>
      </c>
      <c r="BB381" s="303">
        <f>IF(AND($D381&gt;=Controle!$D$60,$D381&lt;=Controle!$D$61,OR(MOD(T381-1,Controle!$D$66)=0,T381=1)),1,0)*Controle!$D$65*(1/(12/Controle!$D$66))*(SUM(Z$264:Z382)*Controle!$D$62)</f>
        <v>0</v>
      </c>
      <c r="BC381" s="303">
        <f ca="1">IF(AND($D381&gt;=Controle!$D$60,$D381&lt;=Controle!$D$61,OR(MOD(T381-1,Controle!$D$68)=0,T381=1)),1,0)*Controle!$D$67*(1/(12/Controle!$D$68))*IF(Controle!$D$70=1,(AK381*Controle!$D$62),BH381)</f>
        <v>0</v>
      </c>
      <c r="BD381" s="190">
        <f>IF(AND($D381&gt;=Controle!$D$60,$D381&lt;=Controle!$D$61),Controle!$D$62,0)</f>
        <v>0</v>
      </c>
      <c r="BE381" s="190">
        <f>IF(AND($D381&gt;=Controle!$D$72,$D381&lt;=Controle!$D$73),Controle!$D$74,0)</f>
        <v>0</v>
      </c>
      <c r="BF381" s="303">
        <f ca="1">Controle!$D$77*AK381*BD381</f>
        <v>0</v>
      </c>
      <c r="BG381" s="303">
        <f ca="1">Controle!$D$78*AK381*BE381</f>
        <v>0</v>
      </c>
      <c r="BH381" s="303">
        <f ca="1">IF(AND($D381&gt;=Controle!$D$60,$D381&lt;=Controle!$D$61),1,0)*IF($D381=Controle!$D$26,IF(Controle!$D$69&gt;=AK381,AK381,Controle!$D$69),IF(Controle!$D$69&gt;=AK381,AK381,IF(BH380&gt;=Controle!$D$69,(1+AL381)*BH380,Controle!$D$69)))</f>
        <v>0</v>
      </c>
      <c r="BI381" s="303">
        <f>IF(Z381=0,0,IF(SUM(R381:R$466)&gt;365,365,SUM(R381:R$466)))</f>
        <v>0</v>
      </c>
      <c r="BJ381" s="304">
        <f>Z381*(BI381/365)*Controle!$D$121+Z381*Controle!$D$122</f>
        <v>0</v>
      </c>
      <c r="BK381" s="10"/>
      <c r="BL381" s="374">
        <f t="shared" si="1583"/>
        <v>0</v>
      </c>
      <c r="BM381" s="374">
        <f t="shared" si="1584"/>
        <v>0</v>
      </c>
      <c r="BN381" s="374">
        <f>SUM(BL$7:BL380,1)*BL381</f>
        <v>0</v>
      </c>
      <c r="BO381" s="374">
        <f t="shared" ca="1" si="1585"/>
        <v>0</v>
      </c>
      <c r="BP381" s="374">
        <f t="shared" ca="1" si="1586"/>
        <v>0</v>
      </c>
      <c r="BQ381" s="374">
        <f ca="1">IF(BP381=0,0,INDEX(Controle!$D$35:$D$46,MONTH($D381)))</f>
        <v>0</v>
      </c>
      <c r="BR381" s="374">
        <f t="shared" si="1587"/>
        <v>0</v>
      </c>
      <c r="BS381" s="304">
        <f t="shared" si="1588"/>
        <v>0</v>
      </c>
      <c r="BT381" s="301">
        <f>(SUMIF(BR$7:BR$416,SUM(BS$7:BS381),$L$7:$L$416)*(BS381&lt;&gt;0)+(BL$5=$D381)*SUMIF(BR$7:BR$416,"r",$L$7:$L$416))/CI381</f>
        <v>0</v>
      </c>
      <c r="BU381" s="304">
        <f t="shared" ca="1" si="1589"/>
        <v>0</v>
      </c>
      <c r="BV381" s="304">
        <f t="shared" ca="1" si="1590"/>
        <v>0</v>
      </c>
      <c r="BW381" s="303">
        <f t="shared" ca="1" si="1591"/>
        <v>0</v>
      </c>
      <c r="BX381" s="394">
        <f ca="1">BU381*SUM(BU$331:BU381)</f>
        <v>0</v>
      </c>
      <c r="BY381" s="303">
        <f t="shared" ca="1" si="1592"/>
        <v>0</v>
      </c>
      <c r="BZ381" s="301"/>
      <c r="CA381" s="303">
        <f t="shared" ca="1" si="1593"/>
        <v>0</v>
      </c>
      <c r="CB381" s="303">
        <f t="shared" ca="1" si="1594"/>
        <v>0</v>
      </c>
      <c r="CC381" s="303">
        <f t="shared" ca="1" si="1595"/>
        <v>0</v>
      </c>
      <c r="CD381" s="301"/>
      <c r="CE381" s="375">
        <f ca="1">ROUND(SUM(BT$7:BT381)+SUM(CA$7:CA381)-SUM(BW$7:BW381)-SUM(CD$7:CD381),4)</f>
        <v>0</v>
      </c>
      <c r="CF381" s="302">
        <f>Aux_Indices!$AL379</f>
        <v>4.1829701798186125E-3</v>
      </c>
      <c r="CG381" s="302">
        <f t="shared" si="1596"/>
        <v>4.1829701798186125E-3</v>
      </c>
      <c r="CH381" s="302">
        <f>Aux_Indices!$AN379</f>
        <v>0</v>
      </c>
      <c r="CI381" s="376">
        <f>IF(CI$5="-",1,SUMIF(Aux_Indices!$BP$3:$CM$3,CI$5,Aux_Indices!$BP379:$CM379))</f>
        <v>1</v>
      </c>
      <c r="CJ381" s="306">
        <f t="shared" si="1597"/>
        <v>0</v>
      </c>
      <c r="CK381" s="306">
        <f t="shared" ca="1" si="1598"/>
        <v>0</v>
      </c>
      <c r="CL381" s="306">
        <f t="shared" si="1599"/>
        <v>0</v>
      </c>
      <c r="CM381" s="306">
        <f t="shared" ca="1" si="1600"/>
        <v>0</v>
      </c>
      <c r="CN381" s="306">
        <f t="shared" ca="1" si="1601"/>
        <v>0</v>
      </c>
      <c r="CO381" s="306">
        <f t="shared" ca="1" si="1602"/>
        <v>0</v>
      </c>
      <c r="CP381" s="306">
        <f t="shared" ca="1" si="1603"/>
        <v>0</v>
      </c>
      <c r="CQ381" s="306">
        <f t="shared" ca="1" si="1604"/>
        <v>0</v>
      </c>
      <c r="CR381" s="306"/>
      <c r="CS381" s="306">
        <f t="shared" si="1605"/>
        <v>0</v>
      </c>
      <c r="CT381" s="306">
        <f t="shared" ca="1" si="1606"/>
        <v>-5.2988762035965919E-6</v>
      </c>
      <c r="CU381" s="303">
        <f>IF($D381=Controle!$E$26,Controle!$E$64*IF(Controle!$E$70=1,Controle!$E$62*Controle!$E$31,DB381),0)</f>
        <v>0</v>
      </c>
      <c r="CV381" s="303">
        <f>IF(AND($D381&gt;=Controle!$E$60,$D381&lt;=Controle!$E$61,OR(MOD(BN381-1,Controle!$E$66)=0,BN381=1)),1,0)*Controle!$E$65*(1/(12/Controle!$E$66))*(SUM(BT$264:BT382)*Controle!$E$62)</f>
        <v>0</v>
      </c>
      <c r="CW381" s="303">
        <f ca="1">IF(AND($D381&gt;=Controle!$E$60,$D381&lt;=Controle!$E$61,OR(MOD(BN381-1,Controle!$E$68)=0,BN381=1)),1,0)*Controle!$E$67*(1/(12/Controle!$E$68))*IF(Controle!$E$70=1,(CE381*Controle!$E$62),DB381)</f>
        <v>0</v>
      </c>
      <c r="CX381" s="190">
        <f>IF(AND($D381&gt;=Controle!$E$60,$D381&lt;=Controle!$E$61),Controle!$E$62,0)</f>
        <v>0</v>
      </c>
      <c r="CY381" s="190">
        <f>IF(AND($D381&gt;=Controle!$E$72,$D381&lt;=Controle!$E$73),Controle!$E$74,0)</f>
        <v>0</v>
      </c>
      <c r="CZ381" s="303">
        <f ca="1">Controle!$E$77*CE381*CX381</f>
        <v>0</v>
      </c>
      <c r="DA381" s="303">
        <f ca="1">Controle!$E$78*CE381*CY381</f>
        <v>0</v>
      </c>
      <c r="DB381" s="303">
        <f ca="1">IF(AND($D381&gt;=Controle!$E$60,$D381&lt;=Controle!$E$61),1,0)*IF($D381=Controle!$E$26,IF(Controle!$E$69&gt;=CE381,CE381,Controle!$E$69),IF(Controle!$E$69&gt;=CE381,CE381,IF(DB380&gt;=Controle!$E$69,(1+CF381)*DB380,Controle!$E$69)))</f>
        <v>0</v>
      </c>
      <c r="DC381" s="303">
        <f>IF(BT381=0,0,IF(SUM(BL381:BL$466)&gt;365,365,SUM(BL381:BL$466)))</f>
        <v>0</v>
      </c>
      <c r="DD381" s="304">
        <f>BT381*(DC381/365)*Controle!$F$121+BT381*Controle!$F$122</f>
        <v>0</v>
      </c>
      <c r="DE381" s="10"/>
      <c r="DF381" s="374">
        <f t="shared" si="1607"/>
        <v>0</v>
      </c>
      <c r="DG381" s="374">
        <f t="shared" si="1608"/>
        <v>0</v>
      </c>
      <c r="DH381" s="374">
        <f>SUM(DF$7:DF380,1)*DF381</f>
        <v>0</v>
      </c>
      <c r="DI381" s="374">
        <f t="shared" ca="1" si="1609"/>
        <v>0</v>
      </c>
      <c r="DJ381" s="374">
        <f t="shared" ca="1" si="1610"/>
        <v>0</v>
      </c>
      <c r="DK381" s="374">
        <f ca="1">IF(DJ381=0,0,INDEX(Controle!$F$35:$F$46,MONTH($D381)))</f>
        <v>0</v>
      </c>
      <c r="DL381" s="374">
        <f t="shared" si="1611"/>
        <v>0</v>
      </c>
      <c r="DM381" s="304">
        <f t="shared" si="1612"/>
        <v>0</v>
      </c>
      <c r="DN381" s="301">
        <f>(SUMIF(DL$7:DL$416,SUM(DM$7:DM381),$M$7:$M$416)*(DM381&lt;&gt;0)+(DF$5=$D381)*SUMIF(DL$7:DL$416,"r",$M$7:$M$417))/EC381</f>
        <v>0</v>
      </c>
      <c r="DO381" s="304">
        <f t="shared" ca="1" si="1613"/>
        <v>0</v>
      </c>
      <c r="DP381" s="304">
        <f t="shared" ca="1" si="1614"/>
        <v>0</v>
      </c>
      <c r="DQ381" s="303">
        <f t="shared" ca="1" si="1615"/>
        <v>0</v>
      </c>
      <c r="DR381" s="394">
        <f ca="1">DO381*SUM(DO$331:DO381)</f>
        <v>0</v>
      </c>
      <c r="DS381" s="303">
        <f t="shared" ca="1" si="1616"/>
        <v>0</v>
      </c>
      <c r="DT381" s="301"/>
      <c r="DU381" s="303">
        <f t="shared" ca="1" si="1617"/>
        <v>0</v>
      </c>
      <c r="DV381" s="303">
        <f t="shared" ca="1" si="1618"/>
        <v>0</v>
      </c>
      <c r="DW381" s="303">
        <f t="shared" ca="1" si="1619"/>
        <v>0</v>
      </c>
      <c r="DX381" s="301"/>
      <c r="DY381" s="375">
        <f ca="1">ROUND(SUM(DN$7:DN381)+SUM(DU$7:DU381)-SUM(DQ$7:DQ381)-SUM(DX$7:DX381),4)</f>
        <v>0</v>
      </c>
      <c r="DZ381" s="302">
        <f>Aux_Indices!$AO402</f>
        <v>5.2137151916722413E-3</v>
      </c>
      <c r="EA381" s="302">
        <f t="shared" si="1620"/>
        <v>5.2137151916722413E-3</v>
      </c>
      <c r="EB381" s="302">
        <f>Aux_Indices!$AQ402</f>
        <v>0</v>
      </c>
      <c r="EC381" s="376">
        <f>IF(EC$5="-",1,SUMIF(Aux_Indices!$BP$3:$CM$3,EC$5,Aux_Indices!$BP402:$CM402))</f>
        <v>1</v>
      </c>
      <c r="ED381" s="306">
        <f t="shared" si="1621"/>
        <v>0</v>
      </c>
      <c r="EE381" s="306">
        <f t="shared" ca="1" si="1622"/>
        <v>0</v>
      </c>
      <c r="EF381" s="306">
        <f t="shared" si="1623"/>
        <v>0</v>
      </c>
      <c r="EG381" s="306">
        <f t="shared" ca="1" si="1624"/>
        <v>0</v>
      </c>
      <c r="EH381" s="306">
        <f t="shared" ca="1" si="1625"/>
        <v>0</v>
      </c>
      <c r="EI381" s="306">
        <f t="shared" ca="1" si="1626"/>
        <v>0</v>
      </c>
      <c r="EJ381" s="306">
        <f t="shared" ca="1" si="1627"/>
        <v>0</v>
      </c>
      <c r="EK381" s="306">
        <f t="shared" ca="1" si="1628"/>
        <v>0</v>
      </c>
      <c r="EL381" s="306"/>
      <c r="EM381" s="306">
        <f t="shared" si="1629"/>
        <v>0</v>
      </c>
      <c r="EN381" s="306">
        <f t="shared" ca="1" si="1630"/>
        <v>-4.9942289479076862E-5</v>
      </c>
      <c r="EO381" s="303">
        <f>IF($D381=Controle!$F$26,Controle!$F$64*IF(Controle!$F$70=1,Controle!$F$62*Controle!$F$31,EV381),0)</f>
        <v>0</v>
      </c>
      <c r="EP381" s="303">
        <f>IF(AND($D381&gt;=Controle!$F$60,$D381&lt;=Controle!$F$61,OR(MOD(DH381-1,Controle!$F$66)=0,DH381=1)),1,0)*Controle!$F$65*(1/(12/Controle!$F$66))*(SUM(DN$264:DN382)*Controle!$F$62)</f>
        <v>0</v>
      </c>
      <c r="EQ381" s="303">
        <f ca="1">IF(AND($D381&gt;=Controle!$F$60,$D381&lt;=Controle!$F$61,OR(MOD(DH381-1,Controle!$F$68)=0,DH381=1)),1,0)*Controle!$F$67*(1/(12/Controle!$F$68))*IF(Controle!$F$70=1,(DY381*Controle!$F$62),EV381)</f>
        <v>0</v>
      </c>
      <c r="ER381" s="190">
        <f>IF(AND($D381&gt;=Controle!$F$60,$D381&lt;=Controle!$F$61),Controle!$F$62,0)</f>
        <v>0</v>
      </c>
      <c r="ES381" s="190">
        <f>IF(AND($D381&gt;=Controle!$F$72,$D381&lt;=Controle!$F$73),Controle!$F$74,0)</f>
        <v>0</v>
      </c>
      <c r="ET381" s="303">
        <f ca="1">Controle!$F$77*DY381*ER381</f>
        <v>0</v>
      </c>
      <c r="EU381" s="303">
        <f ca="1">Controle!$F$78*DY381*ES381</f>
        <v>0</v>
      </c>
      <c r="EV381" s="303">
        <f ca="1">IF(AND($D381&gt;=Controle!$F$60,$D381&lt;=Controle!$F$61),1,0)*IF($D381=Controle!$F$26,IF(Controle!$F$69&gt;=DY381,DY381,Controle!$F$69),IF(Controle!$F$69&gt;=DY381,DY381,IF(EV380&gt;=Controle!$F$69,(1+DZ381)*EV380,Controle!$F$69)))</f>
        <v>0</v>
      </c>
      <c r="EW381" s="303">
        <f>IF(DN381=0,0,IF(SUM(DF381:DF$466)&gt;365,365,SUM(DF381:DF$466)))</f>
        <v>0</v>
      </c>
      <c r="EX381" s="304">
        <f>DN381*(EW381/365)*Controle!$E$121+DN381*Controle!$E$122</f>
        <v>0</v>
      </c>
      <c r="EY381" s="10"/>
      <c r="EZ381" s="374">
        <f t="shared" si="1631"/>
        <v>0</v>
      </c>
      <c r="FA381" s="374">
        <f t="shared" si="1632"/>
        <v>0</v>
      </c>
      <c r="FB381" s="374">
        <f>SUM(EZ$7:EZ380,1)*EZ381</f>
        <v>0</v>
      </c>
      <c r="FC381" s="374">
        <f t="shared" ca="1" si="1633"/>
        <v>1</v>
      </c>
      <c r="FD381" s="374">
        <f t="shared" ca="1" si="1634"/>
        <v>0</v>
      </c>
      <c r="FE381" s="374">
        <f ca="1">IF(FD381=0,0,INDEX(Controle!$G$35:$G$46,MONTH($D381)))</f>
        <v>0</v>
      </c>
      <c r="FF381" s="374">
        <f t="shared" si="1635"/>
        <v>0</v>
      </c>
      <c r="FG381" s="304">
        <f t="shared" si="1636"/>
        <v>0</v>
      </c>
      <c r="FH381" s="301">
        <f>(SUMIF(FF$7:FF$416,SUM(FG$7:FG381),$N$7:$N$416)*(FG381&lt;&gt;0)+(EZ$5=$D381)*SUMIF(FF$7:FF$416,"r",$N$7:$N$416))/FW381</f>
        <v>0</v>
      </c>
      <c r="FI381" s="304">
        <f t="shared" ca="1" si="1637"/>
        <v>0</v>
      </c>
      <c r="FJ381" s="304">
        <f t="shared" ca="1" si="1638"/>
        <v>0</v>
      </c>
      <c r="FK381" s="303">
        <f t="shared" ca="1" si="1639"/>
        <v>0</v>
      </c>
      <c r="FL381" s="394">
        <f ca="1">FI381*SUM(FI$331:FI381)</f>
        <v>0</v>
      </c>
      <c r="FM381" s="303">
        <f t="shared" ca="1" si="1640"/>
        <v>0</v>
      </c>
      <c r="FN381" s="301"/>
      <c r="FO381" s="303">
        <f t="shared" ca="1" si="1641"/>
        <v>0</v>
      </c>
      <c r="FP381" s="303">
        <f t="shared" ca="1" si="1642"/>
        <v>0</v>
      </c>
      <c r="FQ381" s="303">
        <f t="shared" ca="1" si="1643"/>
        <v>0</v>
      </c>
      <c r="FR381" s="301"/>
      <c r="FS381" s="375">
        <f ca="1">ROUND(SUM(FH$7:FH381)+SUM(FO$7:FO381)-SUM(FK$7:FK381)-SUM(FR$7:FR381),4)</f>
        <v>0</v>
      </c>
      <c r="FT381" s="302">
        <f>Aux_Indices!$AR402</f>
        <v>5.2137151916722413E-3</v>
      </c>
      <c r="FU381" s="302">
        <f t="shared" si="1644"/>
        <v>5.2137151916722413E-3</v>
      </c>
      <c r="FV381" s="302">
        <f>Aux_Indices!$AW402</f>
        <v>0</v>
      </c>
      <c r="FW381" s="376">
        <f>IF(FW$5="-",1,SUMIF(Aux_Indices!$BP$3:$CM$3,FW$5,Aux_Indices!$BP402:$CM402))</f>
        <v>1</v>
      </c>
      <c r="FX381" s="306">
        <f t="shared" si="1645"/>
        <v>0</v>
      </c>
      <c r="FY381" s="306">
        <f t="shared" ca="1" si="1646"/>
        <v>0</v>
      </c>
      <c r="FZ381" s="306">
        <f t="shared" si="1647"/>
        <v>0</v>
      </c>
      <c r="GA381" s="306">
        <f t="shared" ca="1" si="1648"/>
        <v>0</v>
      </c>
      <c r="GB381" s="306">
        <f t="shared" ca="1" si="1649"/>
        <v>0</v>
      </c>
      <c r="GC381" s="306">
        <f t="shared" ca="1" si="1650"/>
        <v>0</v>
      </c>
      <c r="GD381" s="306">
        <f t="shared" ca="1" si="1651"/>
        <v>0</v>
      </c>
      <c r="GE381" s="306">
        <f t="shared" ca="1" si="1652"/>
        <v>0</v>
      </c>
      <c r="GF381" s="306"/>
      <c r="GG381" s="306">
        <f t="shared" si="1653"/>
        <v>0</v>
      </c>
      <c r="GH381" s="306">
        <f t="shared" ca="1" si="1654"/>
        <v>0</v>
      </c>
      <c r="GI381" s="303">
        <f>IF($D381=Controle!$G$26,Controle!$G$64*IF(Controle!$G$70=1,Controle!$G$62*Controle!$G$31,GP381),0)</f>
        <v>0</v>
      </c>
      <c r="GJ381" s="303">
        <f>IF(AND($D381&gt;=Controle!$G$60,$D381&lt;=Controle!$G$61,OR(MOD(FB381-1,Controle!$G$66)=0,FB381=1)),1,0)*Controle!$G$65*(1/(12/Controle!$G$66))*(SUM(FH$264:FH382)*Controle!$G$62)</f>
        <v>0</v>
      </c>
      <c r="GK381" s="303">
        <f ca="1">IF(AND($D381&gt;=Controle!$G$60,$D381&lt;=Controle!$G$61,OR(MOD(FB381-1,Controle!$G$68)=0,FB381=1)),1,0)*Controle!$G$67*(1/(12/Controle!$G$68))*IF(Controle!$G$70=1,(FS381*Controle!$G$62),GP381)</f>
        <v>0</v>
      </c>
      <c r="GL381" s="190">
        <f>IF(AND($D381&gt;=Controle!$G$60,$D381&lt;=Controle!$G$61),Controle!$G$62,0)</f>
        <v>0</v>
      </c>
      <c r="GM381" s="190">
        <f>IF(AND($D381&gt;=Controle!$G$72,$D381&lt;=Controle!$G$73),Controle!$G$74,0)</f>
        <v>0</v>
      </c>
      <c r="GN381" s="303">
        <f ca="1">Controle!$G$77*FS381*GL381</f>
        <v>0</v>
      </c>
      <c r="GO381" s="303">
        <f ca="1">Controle!$G$78*FS381*GM381</f>
        <v>0</v>
      </c>
      <c r="GP381" s="303">
        <f ca="1">IF(AND($D381&gt;=Controle!$G$60,$D381&lt;=Controle!$G$61),1,0)*IF($D381=Controle!$G$26,IF(Controle!$G$69&gt;=FS381,FS381,Controle!$G$69),IF(Controle!$G$69&gt;=FS381,FS381,IF(GP380&gt;=Controle!$G$69,(1+FT381)*GP380,Controle!$G$69)))</f>
        <v>0</v>
      </c>
      <c r="GQ381" s="303">
        <f>IF(FH381=0,0,IF(SUM(EZ381:EZ$466)&gt;365,365,SUM(EZ381:EZ$466)))</f>
        <v>0</v>
      </c>
      <c r="GR381" s="304">
        <f>FH381*(GQ381/365)*Controle!$G$121+FH381*Controle!$G$122</f>
        <v>0</v>
      </c>
      <c r="GS381" s="10"/>
      <c r="GT381" s="374">
        <f t="shared" si="1655"/>
        <v>0</v>
      </c>
      <c r="GU381" s="374">
        <f t="shared" si="1656"/>
        <v>0</v>
      </c>
      <c r="GV381" s="374">
        <f>SUM(GT$7:GT380,1)*GT381</f>
        <v>0</v>
      </c>
      <c r="GW381" s="374">
        <f t="shared" ca="1" si="1657"/>
        <v>1</v>
      </c>
      <c r="GX381" s="374">
        <f t="shared" ca="1" si="1658"/>
        <v>0</v>
      </c>
      <c r="GY381" s="374">
        <f ca="1">IF(GX381=0,0,INDEX(Controle!$H$35:$H$46,MONTH($D381)))</f>
        <v>0</v>
      </c>
      <c r="GZ381" s="374">
        <f t="shared" si="1659"/>
        <v>0</v>
      </c>
      <c r="HA381" s="304">
        <f t="shared" si="1660"/>
        <v>0</v>
      </c>
      <c r="HB381" s="301">
        <f>(SUMIF(GZ$7:GZ$416,SUM(HA$7:HA381),$O$7:$O$416)*(HA381&lt;&gt;0)+(GT$5=$D381)*SUMIF(GZ$7:GZ$416,"r",$O$7:$O$416))/HQ381</f>
        <v>0</v>
      </c>
      <c r="HC381" s="304">
        <f t="shared" ca="1" si="1661"/>
        <v>0</v>
      </c>
      <c r="HD381" s="304">
        <f t="shared" ca="1" si="1662"/>
        <v>0</v>
      </c>
      <c r="HE381" s="303">
        <f t="shared" ca="1" si="1663"/>
        <v>0</v>
      </c>
      <c r="HF381" s="303">
        <f ca="1">HC381*SUM(HC$331:HC381)</f>
        <v>0</v>
      </c>
      <c r="HG381" s="303">
        <f t="shared" ca="1" si="1664"/>
        <v>0</v>
      </c>
      <c r="HH381" s="303">
        <f ca="1">((SUM(HG$7:HG381)-SUM(HI$7:HI380)-HJ381)*(GX381=0)*GT381-HP381*HM380*(GX381=0))</f>
        <v>0</v>
      </c>
      <c r="HI381" s="303">
        <f t="shared" ca="1" si="1665"/>
        <v>0</v>
      </c>
      <c r="HJ381" s="303">
        <f t="shared" ca="1" si="1666"/>
        <v>0</v>
      </c>
      <c r="HK381" s="303">
        <f t="shared" ca="1" si="1667"/>
        <v>0</v>
      </c>
      <c r="HL381" s="301"/>
      <c r="HM381" s="375">
        <f ca="1">ROUND(SUM(HB$7:HB381)+SUM(HI$7:HI381)-SUM(HE$7:HE381)-SUM(HL$7:HL381),4)</f>
        <v>0</v>
      </c>
      <c r="HN381" s="302">
        <f>Aux_Indices!$AU402</f>
        <v>5.2137151916722413E-3</v>
      </c>
      <c r="HO381" s="305">
        <f t="shared" si="1668"/>
        <v>5.2137151916722413E-3</v>
      </c>
      <c r="HP381" s="302">
        <f>Aux_Indices!$AW402</f>
        <v>0</v>
      </c>
      <c r="HQ381" s="376">
        <f>IF(HQ$5="-",1,SUMIF(Aux_Indices!$BP$3:$CM$3,HQ$5,Aux_Indices!$BP402:$CM402))</f>
        <v>1</v>
      </c>
      <c r="HR381" s="306">
        <f t="shared" si="1669"/>
        <v>0</v>
      </c>
      <c r="HS381" s="306">
        <f t="shared" ca="1" si="1670"/>
        <v>0</v>
      </c>
      <c r="HT381" s="306">
        <f t="shared" ca="1" si="1671"/>
        <v>0</v>
      </c>
      <c r="HU381" s="306">
        <f t="shared" ca="1" si="1672"/>
        <v>0</v>
      </c>
      <c r="HV381" s="306">
        <f t="shared" ca="1" si="1673"/>
        <v>0</v>
      </c>
      <c r="HW381" s="306">
        <f t="shared" ca="1" si="1674"/>
        <v>0</v>
      </c>
      <c r="HX381" s="306">
        <f t="shared" ca="1" si="1675"/>
        <v>0</v>
      </c>
      <c r="HY381" s="306">
        <f t="shared" ca="1" si="1676"/>
        <v>0</v>
      </c>
      <c r="HZ381" s="306">
        <f t="shared" ca="1" si="1677"/>
        <v>0</v>
      </c>
      <c r="IA381" s="306">
        <f t="shared" si="1678"/>
        <v>0</v>
      </c>
      <c r="IB381" s="306">
        <f t="shared" ca="1" si="1679"/>
        <v>0</v>
      </c>
      <c r="IC381" s="303">
        <f>IF($D381=Controle!$H$26,Controle!$H$64*IF(Controle!$H$70=1,Controle!$H$62*Controle!$H$31,IJ381),0)</f>
        <v>0</v>
      </c>
      <c r="ID381" s="303">
        <f>IF(AND($D381&gt;=Controle!$H$60,$D381&lt;=Controle!$H$61,OR(MOD(GV381-1,Controle!$H$66)=0,GV381=1)),1,0)*Controle!$H$65*(1/(12/Controle!$H$66))*(SUM(HB$264:HB382)*Controle!$H$62)</f>
        <v>0</v>
      </c>
      <c r="IE381" s="303">
        <f ca="1">IF(AND($D381&gt;=Controle!$H$60,$D381&lt;=Controle!$H$61,OR(MOD(GV381-1,Controle!$H$68)=0,GV381=1)),1,0)*Controle!$H$67*(1/(12/Controle!$H$68))*IF(Controle!$H$70=1,(HM381*Controle!$H$62),IJ381)</f>
        <v>0</v>
      </c>
      <c r="IF381" s="190">
        <f>IF(AND($D381&gt;=Controle!$H$60,$D381&lt;=Controle!$H$61),Controle!$H$62,0)</f>
        <v>0</v>
      </c>
      <c r="IG381" s="190">
        <f>IF(AND($D381&gt;=Controle!$H$72,$D381&lt;=Controle!$H$73),Controle!$H$74,0)</f>
        <v>0</v>
      </c>
      <c r="IH381" s="303">
        <f ca="1">Controle!$H$77*HM381*IF381</f>
        <v>0</v>
      </c>
      <c r="II381" s="303">
        <f ca="1">Controle!$H$78*HM381*IG381</f>
        <v>0</v>
      </c>
      <c r="IJ381" s="303">
        <f ca="1">IF(AND($D381&gt;=Controle!$H$60,$D381&lt;=Controle!$H$61),1,0)*IF($D381=Controle!$H$26,IF(Controle!$H$69&gt;=HM381,HM381,Controle!$H$69),IF(Controle!$H$69&gt;=HM381,HM381,IF(IJ380&gt;=Controle!$H$69,(1+HN381)*IJ380,Controle!$H$69)))</f>
        <v>0</v>
      </c>
      <c r="IK381" s="303">
        <f>IF(HB381=0,0,IF(SUM(GT381:GT$466)&gt;365,365,SUM(GT381:GT$466)))</f>
        <v>0</v>
      </c>
      <c r="IL381" s="304">
        <f>HB381*(IK381/365)*Controle!$H$121+HB381*Controle!$H$122</f>
        <v>0</v>
      </c>
      <c r="IM381" s="10"/>
      <c r="IN381" s="374">
        <f t="shared" si="1680"/>
        <v>0</v>
      </c>
      <c r="IO381" s="374">
        <f t="shared" si="1681"/>
        <v>0</v>
      </c>
      <c r="IP381" s="374">
        <f>SUM(IN$7:IN380,1)*IN381</f>
        <v>0</v>
      </c>
      <c r="IQ381" s="374">
        <f t="shared" ca="1" si="1682"/>
        <v>1</v>
      </c>
      <c r="IR381" s="374">
        <f t="shared" ca="1" si="1683"/>
        <v>0</v>
      </c>
      <c r="IS381" s="374">
        <f ca="1">IF(IR381=0,0,INDEX(Controle!$I$35:$I$46,MONTH($D381)))</f>
        <v>0</v>
      </c>
      <c r="IT381" s="374">
        <f t="shared" si="1684"/>
        <v>0</v>
      </c>
      <c r="IU381" s="304">
        <f t="shared" si="1685"/>
        <v>0</v>
      </c>
      <c r="IV381" s="301">
        <f>(SUMIF(IT$7:IT$416,SUM(IU$7:IU381),$P$7:$P$416)*(IU381&lt;&gt;0)+(IN$5=$D381)*SUMIF(IT$7:IT$416,"r",$P$7:$P$416))/JK381</f>
        <v>0</v>
      </c>
      <c r="IW381" s="304">
        <f t="shared" ca="1" si="1686"/>
        <v>0</v>
      </c>
      <c r="IX381" s="304">
        <f t="shared" ca="1" si="1687"/>
        <v>0</v>
      </c>
      <c r="IY381" s="303">
        <f t="shared" ca="1" si="1688"/>
        <v>0</v>
      </c>
      <c r="IZ381" s="303">
        <f ca="1">IW381*SUM(IW$331:IW381)</f>
        <v>0</v>
      </c>
      <c r="JA381" s="303">
        <f t="shared" ca="1" si="1689"/>
        <v>0</v>
      </c>
      <c r="JB381" s="303">
        <f ca="1">((SUM(JA$7:JA381)-SUM(JC$7:JC380)-JD381)*(IR381=0)*IN381-JJ381*JG380*(IR381=0))</f>
        <v>0</v>
      </c>
      <c r="JC381" s="303">
        <f t="shared" ca="1" si="1690"/>
        <v>0</v>
      </c>
      <c r="JD381" s="303">
        <f t="shared" ca="1" si="1691"/>
        <v>0</v>
      </c>
      <c r="JE381" s="303">
        <f t="shared" ca="1" si="1692"/>
        <v>0</v>
      </c>
      <c r="JF381" s="301"/>
      <c r="JG381" s="375">
        <f ca="1">ROUND(SUM(IV$7:IV381)+SUM(JC$7:JC381)-SUM(IY$7:IY381)-SUM(JF$7:JF381),4)</f>
        <v>0</v>
      </c>
      <c r="JH381" s="302">
        <f>Aux_Indices!$AX402</f>
        <v>5.2137151916722413E-3</v>
      </c>
      <c r="JI381" s="305">
        <f t="shared" si="1693"/>
        <v>5.2137151916722413E-3</v>
      </c>
      <c r="JJ381" s="302">
        <f>Aux_Indices!$AZ402</f>
        <v>0</v>
      </c>
      <c r="JK381" s="376">
        <f>IF(JK$5="-",1,SUMIF(Aux_Indices!$BP$3:$CM$3,JK$5,Aux_Indices!$BP402:$CM402))</f>
        <v>1</v>
      </c>
      <c r="JL381" s="306">
        <f t="shared" si="1694"/>
        <v>0</v>
      </c>
      <c r="JM381" s="306">
        <f t="shared" ca="1" si="1695"/>
        <v>0</v>
      </c>
      <c r="JN381" s="306">
        <f t="shared" ca="1" si="1696"/>
        <v>0</v>
      </c>
      <c r="JO381" s="306">
        <f t="shared" ca="1" si="1697"/>
        <v>0</v>
      </c>
      <c r="JP381" s="306">
        <f t="shared" ca="1" si="1698"/>
        <v>0</v>
      </c>
      <c r="JQ381" s="306">
        <f t="shared" ca="1" si="1699"/>
        <v>0</v>
      </c>
      <c r="JR381" s="306">
        <f t="shared" ca="1" si="1700"/>
        <v>0</v>
      </c>
      <c r="JS381" s="306">
        <f t="shared" ca="1" si="1701"/>
        <v>0</v>
      </c>
      <c r="JT381" s="306">
        <f t="shared" ca="1" si="1702"/>
        <v>0</v>
      </c>
      <c r="JU381" s="306">
        <f t="shared" si="1703"/>
        <v>0</v>
      </c>
      <c r="JV381" s="306">
        <f t="shared" ca="1" si="1704"/>
        <v>0</v>
      </c>
      <c r="JW381" s="303">
        <f>IF($D381=Controle!$I$26,Controle!$I$64*IF(Controle!$I$70=1,Controle!$I$62*Controle!$I$31,KD381),0)</f>
        <v>0</v>
      </c>
      <c r="JX381" s="303">
        <f>IF(AND($D381&gt;=Controle!$I$60,$D381&lt;=Controle!$I$61,OR(MOD(IP381-1,Controle!$I$66)=0,IP381=1)),1,0)*Controle!$I$65*(1/(12/Controle!$I$66))*(SUM(IV$264:IV382)*Controle!$I$62)</f>
        <v>0</v>
      </c>
      <c r="JY381" s="303">
        <f ca="1">IF(AND($D381&gt;=Controle!$I$60,$D381&lt;=Controle!$I$61,OR(MOD(IP381-1,Controle!$I$68)=0,IP381=1)),1,0)*Controle!$I$67*(1/(12/Controle!$I$68))*IF(Controle!$I$70=1,(JG381*Controle!$I$62),KD381)</f>
        <v>0</v>
      </c>
      <c r="JZ381" s="190">
        <f>IF(AND($D381&gt;=Controle!$I$60,$D381&lt;=Controle!$I$61),Controle!$I$62,0)</f>
        <v>0</v>
      </c>
      <c r="KA381" s="190">
        <f>IF(AND($D381&gt;=Controle!$I$72,$D381&lt;=Controle!$I$73),Controle!$I$74,0)</f>
        <v>0</v>
      </c>
      <c r="KB381" s="303">
        <f ca="1">Controle!$I$77*JG381*JZ381</f>
        <v>0</v>
      </c>
      <c r="KC381" s="303">
        <f ca="1">Controle!$I$78*JG381*KA381</f>
        <v>0</v>
      </c>
      <c r="KD381" s="303">
        <f ca="1">IF(AND($D381&gt;=Controle!$I$60,$D381&lt;=Controle!$I$61),1,0)*IF($D381=Controle!$I$26,IF(Controle!$I$69&gt;=JG381,JG381,Controle!$I$69),IF(Controle!$I$69&gt;=JG381,JG381,IF(KD380&gt;=Controle!$I$69,(1+JH381)*KD380,Controle!$I$69)))</f>
        <v>0</v>
      </c>
      <c r="KE381" s="303">
        <f>IF(IV381=0,0,IF(SUM(IN381:IN$466)&gt;365,365,SUM(IN381:IN$466)))</f>
        <v>0</v>
      </c>
      <c r="KF381" s="304">
        <f>IV381*(KE381/365)*Controle!$I$121+IV381*Controle!$I$122</f>
        <v>0</v>
      </c>
      <c r="KG381" s="10"/>
      <c r="KH381" s="10"/>
      <c r="KI381" s="307">
        <f ca="1">IF(D381&gt;=DATE(YEAR(Controle!$D$9),MONTH(Controle!$D$9)+6,DAY(Controle!$D$9)),(IF(Controle!$D$58="Sim",1,0)*(SUM(AT382:AT384)+SUM(AQ382:AQ384))+IF(Controle!$F$58="Sim",1,0)*(SUM(EH382:EH384)+SUM(EE382:EE384))+IF(Controle!$E$58="Sim",1,0)*(SUM(CN382:CN384)+SUM(CK382:CK384))+IF(Controle!$G$58="Sim",1,0)*(SUM(GB382:GB384)+SUM(FY382:FY384))+IF(Controle!$H$58="Sim",1,0)*(SUM(HV382:HV384)+SUM(HS382:HS384))+IF(Controle!$I$58="Sim",1,0)*(SUM(JP382:JP384)+SUM(JM382:JM384))),0)*0.7</f>
        <v>0</v>
      </c>
      <c r="KJ381" s="308">
        <f t="shared" ca="1" si="1705"/>
        <v>0</v>
      </c>
      <c r="KK381" s="308">
        <f t="shared" ca="1" si="1706"/>
        <v>0</v>
      </c>
      <c r="KL381" s="308">
        <f t="shared" ca="1" si="1707"/>
        <v>0</v>
      </c>
      <c r="KM381" s="10"/>
      <c r="KN381" s="309">
        <f t="shared" ca="1" si="1103"/>
        <v>0</v>
      </c>
      <c r="KO381" s="129">
        <f t="shared" ca="1" si="1103"/>
        <v>0</v>
      </c>
      <c r="KP381" s="129">
        <f t="shared" ca="1" si="1103"/>
        <v>0</v>
      </c>
      <c r="KQ381" s="129">
        <f t="shared" si="1103"/>
        <v>0</v>
      </c>
      <c r="KR381" s="129">
        <f t="shared" ca="1" si="1103"/>
        <v>0</v>
      </c>
      <c r="KS381" s="129">
        <f t="shared" ca="1" si="1103"/>
        <v>-5.5241165682673454E-5</v>
      </c>
      <c r="KT381" s="10"/>
      <c r="KU381" s="129">
        <f t="shared" si="1168"/>
        <v>0</v>
      </c>
      <c r="KV381" s="10"/>
      <c r="KW381" s="129">
        <f t="shared" si="1104"/>
        <v>0</v>
      </c>
      <c r="KX381" s="129">
        <f t="shared" si="1104"/>
        <v>0</v>
      </c>
      <c r="KY381" s="129">
        <f t="shared" ca="1" si="1104"/>
        <v>0</v>
      </c>
      <c r="KZ381" s="310">
        <f t="shared" ca="1" si="1708"/>
        <v>0</v>
      </c>
      <c r="LA381" s="10"/>
      <c r="LB381" s="129">
        <f t="shared" ca="1" si="1105"/>
        <v>0</v>
      </c>
      <c r="LC381" s="129">
        <f t="shared" ca="1" si="1105"/>
        <v>0</v>
      </c>
      <c r="LD381" s="10"/>
      <c r="LE381" s="311">
        <f t="shared" ca="1" si="1709"/>
        <v>0</v>
      </c>
      <c r="LF381" s="312">
        <f t="shared" ca="1" si="1710"/>
        <v>-5.5241165682673454E-5</v>
      </c>
      <c r="LG381" s="129">
        <f t="shared" ca="1" si="1711"/>
        <v>-5.5241165682673454E-5</v>
      </c>
      <c r="LH381" s="129"/>
      <c r="LI381" s="129">
        <f t="shared" ca="1" si="1712"/>
        <v>0</v>
      </c>
      <c r="LJ381" s="129"/>
      <c r="LK381" s="129">
        <f t="shared" ca="1" si="1713"/>
        <v>0</v>
      </c>
      <c r="LL381" s="129">
        <f t="shared" ca="1" si="1714"/>
        <v>0</v>
      </c>
      <c r="LM381" s="129">
        <f t="shared" ca="1" si="1715"/>
        <v>0</v>
      </c>
      <c r="LN381" s="129">
        <f t="shared" ca="1" si="1716"/>
        <v>0</v>
      </c>
      <c r="LO381" s="129">
        <f t="shared" ca="1" si="1717"/>
        <v>0</v>
      </c>
      <c r="LP381" s="129">
        <f t="shared" ca="1" si="1718"/>
        <v>0</v>
      </c>
      <c r="LQ381" s="129">
        <f t="shared" ca="1" si="1719"/>
        <v>0</v>
      </c>
      <c r="LR381" s="129"/>
      <c r="LS381" s="129">
        <f t="shared" ca="1" si="1106"/>
        <v>0</v>
      </c>
      <c r="LT381" s="129">
        <f t="shared" ca="1" si="1106"/>
        <v>0</v>
      </c>
      <c r="LU381" s="129">
        <f t="shared" ca="1" si="1106"/>
        <v>0</v>
      </c>
      <c r="LV381" s="129">
        <f ca="1">LT381*($D381&lt;Controle!$D$144)</f>
        <v>0</v>
      </c>
      <c r="LW381" s="129">
        <f ca="1">LT381*($D381&gt;=Controle!$D$144)</f>
        <v>0</v>
      </c>
      <c r="LX381" s="10"/>
      <c r="LY381" s="314"/>
    </row>
    <row r="382" spans="2:337">
      <c r="B382" s="10"/>
      <c r="C382" s="297">
        <f t="shared" si="1558"/>
        <v>2057</v>
      </c>
      <c r="D382" s="298">
        <f>Aux_Inflação!C380</f>
        <v>57405</v>
      </c>
      <c r="E382" s="299">
        <f>Aux_Indices!F380</f>
        <v>31</v>
      </c>
      <c r="F382" s="299">
        <f>IF(Controle!$D$26=$D382,Controle!$D$32+1,IF($F383&lt;&gt;0,$F383-1,0))</f>
        <v>0</v>
      </c>
      <c r="G382" s="317"/>
      <c r="H382" s="299">
        <f>SUM('U&amp;F Projeto'!Q382:S382)+'U&amp;F Projeto'!U382</f>
        <v>393318.92631319386</v>
      </c>
      <c r="I382" s="299"/>
      <c r="J382" s="317"/>
      <c r="K382" s="560">
        <f>($D382=Controle!$E$26)*Controle!D$30+$H382*Controle!D$21</f>
        <v>0</v>
      </c>
      <c r="L382" s="560">
        <f>($D382=Controle!$E$26)*Controle!E$30+$H382*Controle!E$21</f>
        <v>314655.1410505551</v>
      </c>
      <c r="M382" s="560">
        <f>($D382=Controle!$E$26)*Controle!F$30+$H382*Controle!F$21</f>
        <v>314655.1410505551</v>
      </c>
      <c r="N382" s="560">
        <f>($D382=Controle!$E$26)*Controle!G$30+$H382*Controle!G$21</f>
        <v>0</v>
      </c>
      <c r="O382" s="560">
        <f>($D382=Controle!$E$26)*Controle!H$30+$H382*Controle!H$21</f>
        <v>0</v>
      </c>
      <c r="P382" s="560">
        <f>($D382=Controle!$E$26)*Controle!I$30+$H382*Controle!I$21</f>
        <v>0</v>
      </c>
      <c r="Q382" s="317"/>
      <c r="R382" s="374">
        <f t="shared" si="1559"/>
        <v>0</v>
      </c>
      <c r="S382" s="374">
        <f t="shared" si="1560"/>
        <v>0</v>
      </c>
      <c r="T382" s="374">
        <f>SUM(R$7:R381,1)*R382</f>
        <v>0</v>
      </c>
      <c r="U382" s="374">
        <f t="shared" ca="1" si="1561"/>
        <v>1</v>
      </c>
      <c r="V382" s="374">
        <f t="shared" ca="1" si="1562"/>
        <v>0</v>
      </c>
      <c r="W382" s="374">
        <f ca="1">IF(V382=0,0,INDEX(Controle!$D$35:$D$46,MONTH($D382)))</f>
        <v>0</v>
      </c>
      <c r="X382" s="374">
        <f t="shared" si="1563"/>
        <v>0</v>
      </c>
      <c r="Y382" s="304">
        <f t="shared" si="1720"/>
        <v>0</v>
      </c>
      <c r="Z382" s="301">
        <f>(SUMIF(X$7:X$416,SUM(Y$7:Y382),$K$7:$K$416)*(Y382&lt;&gt;0)+(R$5=$D382)*SUMIF(X$7:X$416,"r",$K$7:$K$416))/AO382</f>
        <v>0</v>
      </c>
      <c r="AA382" s="304">
        <f t="shared" ca="1" si="1564"/>
        <v>0</v>
      </c>
      <c r="AB382" s="304">
        <f t="shared" ca="1" si="1565"/>
        <v>0</v>
      </c>
      <c r="AC382" s="303">
        <f t="shared" ca="1" si="1566"/>
        <v>0</v>
      </c>
      <c r="AD382" s="394">
        <f ca="1">AA382*SUM(AA$331:AA382)</f>
        <v>0</v>
      </c>
      <c r="AE382" s="303">
        <f t="shared" ca="1" si="1567"/>
        <v>0</v>
      </c>
      <c r="AF382" s="301"/>
      <c r="AG382" s="303">
        <f t="shared" ca="1" si="1568"/>
        <v>0</v>
      </c>
      <c r="AH382" s="303">
        <f t="shared" ca="1" si="1569"/>
        <v>0</v>
      </c>
      <c r="AI382" s="303">
        <f t="shared" ca="1" si="1570"/>
        <v>0</v>
      </c>
      <c r="AJ382" s="301"/>
      <c r="AK382" s="375">
        <f ca="1">ROUND(SUM(Z$7:Z382)+SUM(AG$7:AG382)-SUM(AC$7:AC382)-SUM(AJ$7:AJ382),4)</f>
        <v>0</v>
      </c>
      <c r="AL382" s="302">
        <f>Aux_Indices!$AI380</f>
        <v>8.9491155996026528E-3</v>
      </c>
      <c r="AM382" s="305">
        <f t="shared" si="1571"/>
        <v>8.9491155996026528E-3</v>
      </c>
      <c r="AN382" s="302">
        <f>Aux_Indices!$AK380</f>
        <v>0</v>
      </c>
      <c r="AO382" s="376">
        <f>IF(AO$5="-",1,SUMIF(Aux_Indices!$BP$3:$CM$3,AO$5,Aux_Indices!$BP380:$CM380))</f>
        <v>1</v>
      </c>
      <c r="AP382" s="306">
        <f t="shared" si="1572"/>
        <v>0</v>
      </c>
      <c r="AQ382" s="306">
        <f t="shared" ca="1" si="1573"/>
        <v>0</v>
      </c>
      <c r="AR382" s="306">
        <f t="shared" si="1574"/>
        <v>0</v>
      </c>
      <c r="AS382" s="306">
        <f t="shared" ca="1" si="1575"/>
        <v>0</v>
      </c>
      <c r="AT382" s="306">
        <f t="shared" ca="1" si="1576"/>
        <v>0</v>
      </c>
      <c r="AU382" s="306">
        <f t="shared" ca="1" si="1577"/>
        <v>0</v>
      </c>
      <c r="AV382" s="306">
        <f t="shared" ca="1" si="1578"/>
        <v>0</v>
      </c>
      <c r="AW382" s="306">
        <f t="shared" ca="1" si="1579"/>
        <v>0</v>
      </c>
      <c r="AX382" s="306">
        <f t="shared" ca="1" si="1580"/>
        <v>0</v>
      </c>
      <c r="AY382" s="306">
        <f t="shared" si="1581"/>
        <v>0</v>
      </c>
      <c r="AZ382" s="306">
        <f t="shared" ca="1" si="1582"/>
        <v>0</v>
      </c>
      <c r="BA382" s="303">
        <f>IF($D382=Controle!$D$26,Controle!$D$64*IF(Controle!$D$70=1,Controle!$D$62*Controle!$D$31,BH382),0)</f>
        <v>0</v>
      </c>
      <c r="BB382" s="303">
        <f>IF(AND($D382&gt;=Controle!$D$60,$D382&lt;=Controle!$D$61,OR(MOD(T382-1,Controle!$D$66)=0,T382=1)),1,0)*Controle!$D$65*(1/(12/Controle!$D$66))*(SUM(Z$264:Z383)*Controle!$D$62)</f>
        <v>0</v>
      </c>
      <c r="BC382" s="303">
        <f ca="1">IF(AND($D382&gt;=Controle!$D$60,$D382&lt;=Controle!$D$61,OR(MOD(T382-1,Controle!$D$68)=0,T382=1)),1,0)*Controle!$D$67*(1/(12/Controle!$D$68))*IF(Controle!$D$70=1,(AK382*Controle!$D$62),BH382)</f>
        <v>0</v>
      </c>
      <c r="BD382" s="190">
        <f>IF(AND($D382&gt;=Controle!$D$60,$D382&lt;=Controle!$D$61),Controle!$D$62,0)</f>
        <v>0</v>
      </c>
      <c r="BE382" s="190">
        <f>IF(AND($D382&gt;=Controle!$D$72,$D382&lt;=Controle!$D$73),Controle!$D$74,0)</f>
        <v>0</v>
      </c>
      <c r="BF382" s="303">
        <f ca="1">Controle!$D$77*AK382*BD382</f>
        <v>0</v>
      </c>
      <c r="BG382" s="303">
        <f ca="1">Controle!$D$78*AK382*BE382</f>
        <v>0</v>
      </c>
      <c r="BH382" s="303">
        <f ca="1">IF(AND($D382&gt;=Controle!$D$60,$D382&lt;=Controle!$D$61),1,0)*IF($D382=Controle!$D$26,IF(Controle!$D$69&gt;=AK382,AK382,Controle!$D$69),IF(Controle!$D$69&gt;=AK382,AK382,IF(BH381&gt;=Controle!$D$69,(1+AL382)*BH381,Controle!$D$69)))</f>
        <v>0</v>
      </c>
      <c r="BI382" s="303">
        <f>IF(Z382=0,0,IF(SUM(R382:R$466)&gt;365,365,SUM(R382:R$466)))</f>
        <v>0</v>
      </c>
      <c r="BJ382" s="304">
        <f>Z382*(BI382/365)*Controle!$D$121+Z382*Controle!$D$122</f>
        <v>0</v>
      </c>
      <c r="BK382" s="10"/>
      <c r="BL382" s="374">
        <f t="shared" si="1583"/>
        <v>0</v>
      </c>
      <c r="BM382" s="374">
        <f t="shared" si="1584"/>
        <v>0</v>
      </c>
      <c r="BN382" s="374">
        <f>SUM(BL$7:BL381,1)*BL382</f>
        <v>0</v>
      </c>
      <c r="BO382" s="374">
        <f t="shared" ca="1" si="1585"/>
        <v>0</v>
      </c>
      <c r="BP382" s="374">
        <f t="shared" ca="1" si="1586"/>
        <v>0</v>
      </c>
      <c r="BQ382" s="374">
        <f ca="1">IF(BP382=0,0,INDEX(Controle!$D$35:$D$46,MONTH($D382)))</f>
        <v>0</v>
      </c>
      <c r="BR382" s="374">
        <f t="shared" si="1587"/>
        <v>0</v>
      </c>
      <c r="BS382" s="304">
        <f t="shared" si="1588"/>
        <v>0</v>
      </c>
      <c r="BT382" s="301">
        <f>(SUMIF(BR$7:BR$416,SUM(BS$7:BS382),$L$7:$L$416)*(BS382&lt;&gt;0)+(BL$5=$D382)*SUMIF(BR$7:BR$416,"r",$L$7:$L$416))/CI382</f>
        <v>0</v>
      </c>
      <c r="BU382" s="304">
        <f t="shared" ca="1" si="1589"/>
        <v>0</v>
      </c>
      <c r="BV382" s="304">
        <f t="shared" ca="1" si="1590"/>
        <v>0</v>
      </c>
      <c r="BW382" s="303">
        <f t="shared" ca="1" si="1591"/>
        <v>0</v>
      </c>
      <c r="BX382" s="394">
        <f ca="1">BU382*SUM(BU$331:BU382)</f>
        <v>0</v>
      </c>
      <c r="BY382" s="303">
        <f t="shared" ca="1" si="1592"/>
        <v>0</v>
      </c>
      <c r="BZ382" s="301"/>
      <c r="CA382" s="303">
        <f t="shared" ca="1" si="1593"/>
        <v>0</v>
      </c>
      <c r="CB382" s="303">
        <f t="shared" ca="1" si="1594"/>
        <v>0</v>
      </c>
      <c r="CC382" s="303">
        <f t="shared" ca="1" si="1595"/>
        <v>0</v>
      </c>
      <c r="CD382" s="301"/>
      <c r="CE382" s="375">
        <f ca="1">ROUND(SUM(BT$7:BT382)+SUM(CA$7:CA382)-SUM(BW$7:BW382)-SUM(CD$7:CD382),4)</f>
        <v>0</v>
      </c>
      <c r="CF382" s="302">
        <f>Aux_Indices!$AL380</f>
        <v>4.8700160180230601E-3</v>
      </c>
      <c r="CG382" s="302">
        <f t="shared" si="1596"/>
        <v>4.8700160180230601E-3</v>
      </c>
      <c r="CH382" s="302">
        <f>Aux_Indices!$AN380</f>
        <v>0</v>
      </c>
      <c r="CI382" s="376">
        <f>IF(CI$5="-",1,SUMIF(Aux_Indices!$BP$3:$CM$3,CI$5,Aux_Indices!$BP380:$CM380))</f>
        <v>1</v>
      </c>
      <c r="CJ382" s="306">
        <f t="shared" si="1597"/>
        <v>0</v>
      </c>
      <c r="CK382" s="306">
        <f t="shared" ca="1" si="1598"/>
        <v>0</v>
      </c>
      <c r="CL382" s="306">
        <f t="shared" si="1599"/>
        <v>0</v>
      </c>
      <c r="CM382" s="306">
        <f t="shared" ca="1" si="1600"/>
        <v>0</v>
      </c>
      <c r="CN382" s="306">
        <f t="shared" ca="1" si="1601"/>
        <v>0</v>
      </c>
      <c r="CO382" s="306">
        <f t="shared" ca="1" si="1602"/>
        <v>0</v>
      </c>
      <c r="CP382" s="306">
        <f t="shared" ca="1" si="1603"/>
        <v>0</v>
      </c>
      <c r="CQ382" s="306">
        <f t="shared" ca="1" si="1604"/>
        <v>0</v>
      </c>
      <c r="CR382" s="306"/>
      <c r="CS382" s="306">
        <f t="shared" si="1605"/>
        <v>0</v>
      </c>
      <c r="CT382" s="306">
        <f t="shared" ca="1" si="1606"/>
        <v>-5.2988762035965919E-6</v>
      </c>
      <c r="CU382" s="303">
        <f>IF($D382=Controle!$E$26,Controle!$E$64*IF(Controle!$E$70=1,Controle!$E$62*Controle!$E$31,DB382),0)</f>
        <v>0</v>
      </c>
      <c r="CV382" s="303">
        <f>IF(AND($D382&gt;=Controle!$E$60,$D382&lt;=Controle!$E$61,OR(MOD(BN382-1,Controle!$E$66)=0,BN382=1)),1,0)*Controle!$E$65*(1/(12/Controle!$E$66))*(SUM(BT$264:BT383)*Controle!$E$62)</f>
        <v>0</v>
      </c>
      <c r="CW382" s="303">
        <f ca="1">IF(AND($D382&gt;=Controle!$E$60,$D382&lt;=Controle!$E$61,OR(MOD(BN382-1,Controle!$E$68)=0,BN382=1)),1,0)*Controle!$E$67*(1/(12/Controle!$E$68))*IF(Controle!$E$70=1,(CE382*Controle!$E$62),DB382)</f>
        <v>0</v>
      </c>
      <c r="CX382" s="190">
        <f>IF(AND($D382&gt;=Controle!$E$60,$D382&lt;=Controle!$E$61),Controle!$E$62,0)</f>
        <v>0</v>
      </c>
      <c r="CY382" s="190">
        <f>IF(AND($D382&gt;=Controle!$E$72,$D382&lt;=Controle!$E$73),Controle!$E$74,0)</f>
        <v>0</v>
      </c>
      <c r="CZ382" s="303">
        <f ca="1">Controle!$E$77*CE382*CX382</f>
        <v>0</v>
      </c>
      <c r="DA382" s="303">
        <f ca="1">Controle!$E$78*CE382*CY382</f>
        <v>0</v>
      </c>
      <c r="DB382" s="303">
        <f ca="1">IF(AND($D382&gt;=Controle!$E$60,$D382&lt;=Controle!$E$61),1,0)*IF($D382=Controle!$E$26,IF(Controle!$E$69&gt;=CE382,CE382,Controle!$E$69),IF(Controle!$E$69&gt;=CE382,CE382,IF(DB381&gt;=Controle!$E$69,(1+CF382)*DB381,Controle!$E$69)))</f>
        <v>0</v>
      </c>
      <c r="DC382" s="303">
        <f>IF(BT382=0,0,IF(SUM(BL382:BL$466)&gt;365,365,SUM(BL382:BL$466)))</f>
        <v>0</v>
      </c>
      <c r="DD382" s="304">
        <f>BT382*(DC382/365)*Controle!$F$121+BT382*Controle!$F$122</f>
        <v>0</v>
      </c>
      <c r="DE382" s="10"/>
      <c r="DF382" s="374">
        <f t="shared" si="1607"/>
        <v>0</v>
      </c>
      <c r="DG382" s="374">
        <f t="shared" si="1608"/>
        <v>0</v>
      </c>
      <c r="DH382" s="374">
        <f>SUM(DF$7:DF381,1)*DF382</f>
        <v>0</v>
      </c>
      <c r="DI382" s="374">
        <f t="shared" ca="1" si="1609"/>
        <v>0</v>
      </c>
      <c r="DJ382" s="374">
        <f t="shared" ca="1" si="1610"/>
        <v>0</v>
      </c>
      <c r="DK382" s="374">
        <f ca="1">IF(DJ382=0,0,INDEX(Controle!$F$35:$F$46,MONTH($D382)))</f>
        <v>0</v>
      </c>
      <c r="DL382" s="374">
        <f t="shared" si="1611"/>
        <v>0</v>
      </c>
      <c r="DM382" s="304">
        <f t="shared" si="1612"/>
        <v>0</v>
      </c>
      <c r="DN382" s="301">
        <f>(SUMIF(DL$7:DL$416,SUM(DM$7:DM382),$M$7:$M$416)*(DM382&lt;&gt;0)+(DF$5=$D382)*SUMIF(DL$7:DL$416,"r",$M$7:$M$417))/EC382</f>
        <v>0</v>
      </c>
      <c r="DO382" s="304">
        <f t="shared" ca="1" si="1613"/>
        <v>0</v>
      </c>
      <c r="DP382" s="304">
        <f t="shared" ca="1" si="1614"/>
        <v>0</v>
      </c>
      <c r="DQ382" s="303">
        <f t="shared" ca="1" si="1615"/>
        <v>0</v>
      </c>
      <c r="DR382" s="394">
        <f ca="1">DO382*SUM(DO$331:DO382)</f>
        <v>0</v>
      </c>
      <c r="DS382" s="303">
        <f t="shared" ca="1" si="1616"/>
        <v>0</v>
      </c>
      <c r="DT382" s="301"/>
      <c r="DU382" s="303">
        <f t="shared" ca="1" si="1617"/>
        <v>0</v>
      </c>
      <c r="DV382" s="303">
        <f t="shared" ca="1" si="1618"/>
        <v>0</v>
      </c>
      <c r="DW382" s="303">
        <f t="shared" ca="1" si="1619"/>
        <v>0</v>
      </c>
      <c r="DX382" s="301"/>
      <c r="DY382" s="375">
        <f ca="1">ROUND(SUM(DN$7:DN382)+SUM(DU$7:DU382)-SUM(DQ$7:DQ382)-SUM(DX$7:DX382),4)</f>
        <v>0</v>
      </c>
      <c r="DZ382" s="302">
        <f>Aux_Indices!$AO403</f>
        <v>4.1829701798186125E-3</v>
      </c>
      <c r="EA382" s="302">
        <f t="shared" si="1620"/>
        <v>4.1829701798186125E-3</v>
      </c>
      <c r="EB382" s="302">
        <f>Aux_Indices!$AQ403</f>
        <v>0</v>
      </c>
      <c r="EC382" s="376">
        <f>IF(EC$5="-",1,SUMIF(Aux_Indices!$BP$3:$CM$3,EC$5,Aux_Indices!$BP403:$CM403))</f>
        <v>1</v>
      </c>
      <c r="ED382" s="306">
        <f t="shared" si="1621"/>
        <v>0</v>
      </c>
      <c r="EE382" s="306">
        <f t="shared" ca="1" si="1622"/>
        <v>0</v>
      </c>
      <c r="EF382" s="306">
        <f t="shared" si="1623"/>
        <v>0</v>
      </c>
      <c r="EG382" s="306">
        <f t="shared" ca="1" si="1624"/>
        <v>0</v>
      </c>
      <c r="EH382" s="306">
        <f t="shared" ca="1" si="1625"/>
        <v>0</v>
      </c>
      <c r="EI382" s="306">
        <f t="shared" ca="1" si="1626"/>
        <v>0</v>
      </c>
      <c r="EJ382" s="306">
        <f t="shared" ca="1" si="1627"/>
        <v>0</v>
      </c>
      <c r="EK382" s="306">
        <f t="shared" ca="1" si="1628"/>
        <v>0</v>
      </c>
      <c r="EL382" s="306"/>
      <c r="EM382" s="306">
        <f t="shared" si="1629"/>
        <v>0</v>
      </c>
      <c r="EN382" s="306">
        <f t="shared" ca="1" si="1630"/>
        <v>-4.9942289479076862E-5</v>
      </c>
      <c r="EO382" s="303">
        <f>IF($D382=Controle!$F$26,Controle!$F$64*IF(Controle!$F$70=1,Controle!$F$62*Controle!$F$31,EV382),0)</f>
        <v>0</v>
      </c>
      <c r="EP382" s="303">
        <f>IF(AND($D382&gt;=Controle!$F$60,$D382&lt;=Controle!$F$61,OR(MOD(DH382-1,Controle!$F$66)=0,DH382=1)),1,0)*Controle!$F$65*(1/(12/Controle!$F$66))*(SUM(DN$264:DN383)*Controle!$F$62)</f>
        <v>0</v>
      </c>
      <c r="EQ382" s="303">
        <f ca="1">IF(AND($D382&gt;=Controle!$F$60,$D382&lt;=Controle!$F$61,OR(MOD(DH382-1,Controle!$F$68)=0,DH382=1)),1,0)*Controle!$F$67*(1/(12/Controle!$F$68))*IF(Controle!$F$70=1,(DY382*Controle!$F$62),EV382)</f>
        <v>0</v>
      </c>
      <c r="ER382" s="190">
        <f>IF(AND($D382&gt;=Controle!$F$60,$D382&lt;=Controle!$F$61),Controle!$F$62,0)</f>
        <v>0</v>
      </c>
      <c r="ES382" s="190">
        <f>IF(AND($D382&gt;=Controle!$F$72,$D382&lt;=Controle!$F$73),Controle!$F$74,0)</f>
        <v>0</v>
      </c>
      <c r="ET382" s="303">
        <f ca="1">Controle!$F$77*DY382*ER382</f>
        <v>0</v>
      </c>
      <c r="EU382" s="303">
        <f ca="1">Controle!$F$78*DY382*ES382</f>
        <v>0</v>
      </c>
      <c r="EV382" s="303">
        <f ca="1">IF(AND($D382&gt;=Controle!$F$60,$D382&lt;=Controle!$F$61),1,0)*IF($D382=Controle!$F$26,IF(Controle!$F$69&gt;=DY382,DY382,Controle!$F$69),IF(Controle!$F$69&gt;=DY382,DY382,IF(EV381&gt;=Controle!$F$69,(1+DZ382)*EV381,Controle!$F$69)))</f>
        <v>0</v>
      </c>
      <c r="EW382" s="303">
        <f>IF(DN382=0,0,IF(SUM(DF382:DF$466)&gt;365,365,SUM(DF382:DF$466)))</f>
        <v>0</v>
      </c>
      <c r="EX382" s="304">
        <f>DN382*(EW382/365)*Controle!$E$121+DN382*Controle!$E$122</f>
        <v>0</v>
      </c>
      <c r="EY382" s="10"/>
      <c r="EZ382" s="374">
        <f t="shared" si="1631"/>
        <v>0</v>
      </c>
      <c r="FA382" s="374">
        <f t="shared" si="1632"/>
        <v>0</v>
      </c>
      <c r="FB382" s="374">
        <f>SUM(EZ$7:EZ381,1)*EZ382</f>
        <v>0</v>
      </c>
      <c r="FC382" s="374">
        <f t="shared" ca="1" si="1633"/>
        <v>1</v>
      </c>
      <c r="FD382" s="374">
        <f t="shared" ca="1" si="1634"/>
        <v>0</v>
      </c>
      <c r="FE382" s="374">
        <f ca="1">IF(FD382=0,0,INDEX(Controle!$G$35:$G$46,MONTH($D382)))</f>
        <v>0</v>
      </c>
      <c r="FF382" s="374">
        <f t="shared" si="1635"/>
        <v>0</v>
      </c>
      <c r="FG382" s="304">
        <f t="shared" si="1636"/>
        <v>0</v>
      </c>
      <c r="FH382" s="301">
        <f>(SUMIF(FF$7:FF$416,SUM(FG$7:FG382),$N$7:$N$416)*(FG382&lt;&gt;0)+(EZ$5=$D382)*SUMIF(FF$7:FF$416,"r",$N$7:$N$416))/FW382</f>
        <v>0</v>
      </c>
      <c r="FI382" s="304">
        <f t="shared" ca="1" si="1637"/>
        <v>0</v>
      </c>
      <c r="FJ382" s="304">
        <f t="shared" ca="1" si="1638"/>
        <v>0</v>
      </c>
      <c r="FK382" s="303">
        <f t="shared" ca="1" si="1639"/>
        <v>0</v>
      </c>
      <c r="FL382" s="394">
        <f ca="1">FI382*SUM(FI$331:FI382)</f>
        <v>0</v>
      </c>
      <c r="FM382" s="303">
        <f t="shared" ca="1" si="1640"/>
        <v>0</v>
      </c>
      <c r="FN382" s="301"/>
      <c r="FO382" s="303">
        <f t="shared" ca="1" si="1641"/>
        <v>0</v>
      </c>
      <c r="FP382" s="303">
        <f t="shared" ca="1" si="1642"/>
        <v>0</v>
      </c>
      <c r="FQ382" s="303">
        <f t="shared" ca="1" si="1643"/>
        <v>0</v>
      </c>
      <c r="FR382" s="301"/>
      <c r="FS382" s="375">
        <f ca="1">ROUND(SUM(FH$7:FH382)+SUM(FO$7:FO382)-SUM(FK$7:FK382)-SUM(FR$7:FR382),4)</f>
        <v>0</v>
      </c>
      <c r="FT382" s="302">
        <f>Aux_Indices!$AR403</f>
        <v>4.1829701798186125E-3</v>
      </c>
      <c r="FU382" s="302">
        <f t="shared" si="1644"/>
        <v>4.1829701798186125E-3</v>
      </c>
      <c r="FV382" s="302">
        <f>Aux_Indices!$AW403</f>
        <v>0</v>
      </c>
      <c r="FW382" s="376">
        <f>IF(FW$5="-",1,SUMIF(Aux_Indices!$BP$3:$CM$3,FW$5,Aux_Indices!$BP403:$CM403))</f>
        <v>1</v>
      </c>
      <c r="FX382" s="306">
        <f t="shared" si="1645"/>
        <v>0</v>
      </c>
      <c r="FY382" s="306">
        <f t="shared" ca="1" si="1646"/>
        <v>0</v>
      </c>
      <c r="FZ382" s="306">
        <f t="shared" si="1647"/>
        <v>0</v>
      </c>
      <c r="GA382" s="306">
        <f t="shared" ca="1" si="1648"/>
        <v>0</v>
      </c>
      <c r="GB382" s="306">
        <f t="shared" ca="1" si="1649"/>
        <v>0</v>
      </c>
      <c r="GC382" s="306">
        <f t="shared" ca="1" si="1650"/>
        <v>0</v>
      </c>
      <c r="GD382" s="306">
        <f t="shared" ca="1" si="1651"/>
        <v>0</v>
      </c>
      <c r="GE382" s="306">
        <f t="shared" ca="1" si="1652"/>
        <v>0</v>
      </c>
      <c r="GF382" s="306"/>
      <c r="GG382" s="306">
        <f t="shared" si="1653"/>
        <v>0</v>
      </c>
      <c r="GH382" s="306">
        <f t="shared" ca="1" si="1654"/>
        <v>0</v>
      </c>
      <c r="GI382" s="303">
        <f>IF($D382=Controle!$G$26,Controle!$G$64*IF(Controle!$G$70=1,Controle!$G$62*Controle!$G$31,GP382),0)</f>
        <v>0</v>
      </c>
      <c r="GJ382" s="303">
        <f>IF(AND($D382&gt;=Controle!$G$60,$D382&lt;=Controle!$G$61,OR(MOD(FB382-1,Controle!$G$66)=0,FB382=1)),1,0)*Controle!$G$65*(1/(12/Controle!$G$66))*(SUM(FH$264:FH383)*Controle!$G$62)</f>
        <v>0</v>
      </c>
      <c r="GK382" s="303">
        <f ca="1">IF(AND($D382&gt;=Controle!$G$60,$D382&lt;=Controle!$G$61,OR(MOD(FB382-1,Controle!$G$68)=0,FB382=1)),1,0)*Controle!$G$67*(1/(12/Controle!$G$68))*IF(Controle!$G$70=1,(FS382*Controle!$G$62),GP382)</f>
        <v>0</v>
      </c>
      <c r="GL382" s="190">
        <f>IF(AND($D382&gt;=Controle!$G$60,$D382&lt;=Controle!$G$61),Controle!$G$62,0)</f>
        <v>0</v>
      </c>
      <c r="GM382" s="190">
        <f>IF(AND($D382&gt;=Controle!$G$72,$D382&lt;=Controle!$G$73),Controle!$G$74,0)</f>
        <v>0</v>
      </c>
      <c r="GN382" s="303">
        <f ca="1">Controle!$G$77*FS382*GL382</f>
        <v>0</v>
      </c>
      <c r="GO382" s="303">
        <f ca="1">Controle!$G$78*FS382*GM382</f>
        <v>0</v>
      </c>
      <c r="GP382" s="303">
        <f ca="1">IF(AND($D382&gt;=Controle!$G$60,$D382&lt;=Controle!$G$61),1,0)*IF($D382=Controle!$G$26,IF(Controle!$G$69&gt;=FS382,FS382,Controle!$G$69),IF(Controle!$G$69&gt;=FS382,FS382,IF(GP381&gt;=Controle!$G$69,(1+FT382)*GP381,Controle!$G$69)))</f>
        <v>0</v>
      </c>
      <c r="GQ382" s="303">
        <f>IF(FH382=0,0,IF(SUM(EZ382:EZ$466)&gt;365,365,SUM(EZ382:EZ$466)))</f>
        <v>0</v>
      </c>
      <c r="GR382" s="304">
        <f>FH382*(GQ382/365)*Controle!$G$121+FH382*Controle!$G$122</f>
        <v>0</v>
      </c>
      <c r="GS382" s="10"/>
      <c r="GT382" s="374">
        <f t="shared" si="1655"/>
        <v>0</v>
      </c>
      <c r="GU382" s="374">
        <f t="shared" si="1656"/>
        <v>0</v>
      </c>
      <c r="GV382" s="374">
        <f>SUM(GT$7:GT381,1)*GT382</f>
        <v>0</v>
      </c>
      <c r="GW382" s="374">
        <f t="shared" ca="1" si="1657"/>
        <v>1</v>
      </c>
      <c r="GX382" s="374">
        <f t="shared" ca="1" si="1658"/>
        <v>0</v>
      </c>
      <c r="GY382" s="374">
        <f ca="1">IF(GX382=0,0,INDEX(Controle!$H$35:$H$46,MONTH($D382)))</f>
        <v>0</v>
      </c>
      <c r="GZ382" s="374">
        <f t="shared" si="1659"/>
        <v>0</v>
      </c>
      <c r="HA382" s="304">
        <f t="shared" si="1660"/>
        <v>0</v>
      </c>
      <c r="HB382" s="301">
        <f>(SUMIF(GZ$7:GZ$416,SUM(HA$7:HA382),$O$7:$O$416)*(HA382&lt;&gt;0)+(GT$5=$D382)*SUMIF(GZ$7:GZ$416,"r",$O$7:$O$416))/HQ382</f>
        <v>0</v>
      </c>
      <c r="HC382" s="304">
        <f t="shared" ca="1" si="1661"/>
        <v>0</v>
      </c>
      <c r="HD382" s="304">
        <f t="shared" ca="1" si="1662"/>
        <v>0</v>
      </c>
      <c r="HE382" s="303">
        <f t="shared" ca="1" si="1663"/>
        <v>0</v>
      </c>
      <c r="HF382" s="303">
        <f ca="1">HC382*SUM(HC$331:HC382)</f>
        <v>0</v>
      </c>
      <c r="HG382" s="303">
        <f t="shared" ca="1" si="1664"/>
        <v>0</v>
      </c>
      <c r="HH382" s="303">
        <f ca="1">((SUM(HG$7:HG382)-SUM(HI$7:HI381)-HJ382)*(GX382=0)*GT382-HP382*HM381*(GX382=0))</f>
        <v>0</v>
      </c>
      <c r="HI382" s="303">
        <f t="shared" ca="1" si="1665"/>
        <v>0</v>
      </c>
      <c r="HJ382" s="303">
        <f t="shared" ca="1" si="1666"/>
        <v>0</v>
      </c>
      <c r="HK382" s="303">
        <f t="shared" ca="1" si="1667"/>
        <v>0</v>
      </c>
      <c r="HL382" s="301"/>
      <c r="HM382" s="375">
        <f ca="1">ROUND(SUM(HB$7:HB382)+SUM(HI$7:HI382)-SUM(HE$7:HE382)-SUM(HL$7:HL382),4)</f>
        <v>0</v>
      </c>
      <c r="HN382" s="302">
        <f>Aux_Indices!$AU403</f>
        <v>4.1829701798186125E-3</v>
      </c>
      <c r="HO382" s="305">
        <f t="shared" si="1668"/>
        <v>4.1829701798186125E-3</v>
      </c>
      <c r="HP382" s="302">
        <f>Aux_Indices!$AW403</f>
        <v>0</v>
      </c>
      <c r="HQ382" s="376">
        <f>IF(HQ$5="-",1,SUMIF(Aux_Indices!$BP$3:$CM$3,HQ$5,Aux_Indices!$BP403:$CM403))</f>
        <v>1</v>
      </c>
      <c r="HR382" s="306">
        <f t="shared" si="1669"/>
        <v>0</v>
      </c>
      <c r="HS382" s="306">
        <f t="shared" ca="1" si="1670"/>
        <v>0</v>
      </c>
      <c r="HT382" s="306">
        <f t="shared" ca="1" si="1671"/>
        <v>0</v>
      </c>
      <c r="HU382" s="306">
        <f t="shared" ca="1" si="1672"/>
        <v>0</v>
      </c>
      <c r="HV382" s="306">
        <f t="shared" ca="1" si="1673"/>
        <v>0</v>
      </c>
      <c r="HW382" s="306">
        <f t="shared" ca="1" si="1674"/>
        <v>0</v>
      </c>
      <c r="HX382" s="306">
        <f t="shared" ca="1" si="1675"/>
        <v>0</v>
      </c>
      <c r="HY382" s="306">
        <f t="shared" ca="1" si="1676"/>
        <v>0</v>
      </c>
      <c r="HZ382" s="306">
        <f t="shared" ca="1" si="1677"/>
        <v>0</v>
      </c>
      <c r="IA382" s="306">
        <f t="shared" si="1678"/>
        <v>0</v>
      </c>
      <c r="IB382" s="306">
        <f t="shared" ca="1" si="1679"/>
        <v>0</v>
      </c>
      <c r="IC382" s="303">
        <f>IF($D382=Controle!$H$26,Controle!$H$64*IF(Controle!$H$70=1,Controle!$H$62*Controle!$H$31,IJ382),0)</f>
        <v>0</v>
      </c>
      <c r="ID382" s="303">
        <f>IF(AND($D382&gt;=Controle!$H$60,$D382&lt;=Controle!$H$61,OR(MOD(GV382-1,Controle!$H$66)=0,GV382=1)),1,0)*Controle!$H$65*(1/(12/Controle!$H$66))*(SUM(HB$264:HB383)*Controle!$H$62)</f>
        <v>0</v>
      </c>
      <c r="IE382" s="303">
        <f ca="1">IF(AND($D382&gt;=Controle!$H$60,$D382&lt;=Controle!$H$61,OR(MOD(GV382-1,Controle!$H$68)=0,GV382=1)),1,0)*Controle!$H$67*(1/(12/Controle!$H$68))*IF(Controle!$H$70=1,(HM382*Controle!$H$62),IJ382)</f>
        <v>0</v>
      </c>
      <c r="IF382" s="190">
        <f>IF(AND($D382&gt;=Controle!$H$60,$D382&lt;=Controle!$H$61),Controle!$H$62,0)</f>
        <v>0</v>
      </c>
      <c r="IG382" s="190">
        <f>IF(AND($D382&gt;=Controle!$H$72,$D382&lt;=Controle!$H$73),Controle!$H$74,0)</f>
        <v>0</v>
      </c>
      <c r="IH382" s="303">
        <f ca="1">Controle!$H$77*HM382*IF382</f>
        <v>0</v>
      </c>
      <c r="II382" s="303">
        <f ca="1">Controle!$H$78*HM382*IG382</f>
        <v>0</v>
      </c>
      <c r="IJ382" s="303">
        <f ca="1">IF(AND($D382&gt;=Controle!$H$60,$D382&lt;=Controle!$H$61),1,0)*IF($D382=Controle!$H$26,IF(Controle!$H$69&gt;=HM382,HM382,Controle!$H$69),IF(Controle!$H$69&gt;=HM382,HM382,IF(IJ381&gt;=Controle!$H$69,(1+HN382)*IJ381,Controle!$H$69)))</f>
        <v>0</v>
      </c>
      <c r="IK382" s="303">
        <f>IF(HB382=0,0,IF(SUM(GT382:GT$466)&gt;365,365,SUM(GT382:GT$466)))</f>
        <v>0</v>
      </c>
      <c r="IL382" s="304">
        <f>HB382*(IK382/365)*Controle!$H$121+HB382*Controle!$H$122</f>
        <v>0</v>
      </c>
      <c r="IM382" s="10"/>
      <c r="IN382" s="374">
        <f t="shared" si="1680"/>
        <v>0</v>
      </c>
      <c r="IO382" s="374">
        <f t="shared" si="1681"/>
        <v>0</v>
      </c>
      <c r="IP382" s="374">
        <f>SUM(IN$7:IN381,1)*IN382</f>
        <v>0</v>
      </c>
      <c r="IQ382" s="374">
        <f t="shared" ca="1" si="1682"/>
        <v>1</v>
      </c>
      <c r="IR382" s="374">
        <f t="shared" ca="1" si="1683"/>
        <v>0</v>
      </c>
      <c r="IS382" s="374">
        <f ca="1">IF(IR382=0,0,INDEX(Controle!$I$35:$I$46,MONTH($D382)))</f>
        <v>0</v>
      </c>
      <c r="IT382" s="374">
        <f t="shared" si="1684"/>
        <v>0</v>
      </c>
      <c r="IU382" s="304">
        <f t="shared" si="1685"/>
        <v>0</v>
      </c>
      <c r="IV382" s="301">
        <f>(SUMIF(IT$7:IT$416,SUM(IU$7:IU382),$P$7:$P$416)*(IU382&lt;&gt;0)+(IN$5=$D382)*SUMIF(IT$7:IT$416,"r",$P$7:$P$416))/JK382</f>
        <v>0</v>
      </c>
      <c r="IW382" s="304">
        <f t="shared" ca="1" si="1686"/>
        <v>0</v>
      </c>
      <c r="IX382" s="304">
        <f t="shared" ca="1" si="1687"/>
        <v>0</v>
      </c>
      <c r="IY382" s="303">
        <f t="shared" ca="1" si="1688"/>
        <v>0</v>
      </c>
      <c r="IZ382" s="303">
        <f ca="1">IW382*SUM(IW$331:IW382)</f>
        <v>0</v>
      </c>
      <c r="JA382" s="303">
        <f t="shared" ca="1" si="1689"/>
        <v>0</v>
      </c>
      <c r="JB382" s="303">
        <f ca="1">((SUM(JA$7:JA382)-SUM(JC$7:JC381)-JD382)*(IR382=0)*IN382-JJ382*JG381*(IR382=0))</f>
        <v>0</v>
      </c>
      <c r="JC382" s="303">
        <f t="shared" ca="1" si="1690"/>
        <v>0</v>
      </c>
      <c r="JD382" s="303">
        <f t="shared" ca="1" si="1691"/>
        <v>0</v>
      </c>
      <c r="JE382" s="303">
        <f t="shared" ca="1" si="1692"/>
        <v>0</v>
      </c>
      <c r="JF382" s="301"/>
      <c r="JG382" s="375">
        <f ca="1">ROUND(SUM(IV$7:IV382)+SUM(JC$7:JC382)-SUM(IY$7:IY382)-SUM(JF$7:JF382),4)</f>
        <v>0</v>
      </c>
      <c r="JH382" s="302">
        <f>Aux_Indices!$AX403</f>
        <v>4.1829701798186125E-3</v>
      </c>
      <c r="JI382" s="305">
        <f t="shared" si="1693"/>
        <v>4.1829701798186125E-3</v>
      </c>
      <c r="JJ382" s="302">
        <f>Aux_Indices!$AZ403</f>
        <v>0</v>
      </c>
      <c r="JK382" s="376">
        <f>IF(JK$5="-",1,SUMIF(Aux_Indices!$BP$3:$CM$3,JK$5,Aux_Indices!$BP403:$CM403))</f>
        <v>1</v>
      </c>
      <c r="JL382" s="306">
        <f t="shared" si="1694"/>
        <v>0</v>
      </c>
      <c r="JM382" s="306">
        <f t="shared" ca="1" si="1695"/>
        <v>0</v>
      </c>
      <c r="JN382" s="306">
        <f t="shared" ca="1" si="1696"/>
        <v>0</v>
      </c>
      <c r="JO382" s="306">
        <f t="shared" ca="1" si="1697"/>
        <v>0</v>
      </c>
      <c r="JP382" s="306">
        <f t="shared" ca="1" si="1698"/>
        <v>0</v>
      </c>
      <c r="JQ382" s="306">
        <f t="shared" ca="1" si="1699"/>
        <v>0</v>
      </c>
      <c r="JR382" s="306">
        <f t="shared" ca="1" si="1700"/>
        <v>0</v>
      </c>
      <c r="JS382" s="306">
        <f t="shared" ca="1" si="1701"/>
        <v>0</v>
      </c>
      <c r="JT382" s="306">
        <f t="shared" ca="1" si="1702"/>
        <v>0</v>
      </c>
      <c r="JU382" s="306">
        <f t="shared" si="1703"/>
        <v>0</v>
      </c>
      <c r="JV382" s="306">
        <f t="shared" ca="1" si="1704"/>
        <v>0</v>
      </c>
      <c r="JW382" s="303">
        <f>IF($D382=Controle!$I$26,Controle!$I$64*IF(Controle!$I$70=1,Controle!$I$62*Controle!$I$31,KD382),0)</f>
        <v>0</v>
      </c>
      <c r="JX382" s="303">
        <f>IF(AND($D382&gt;=Controle!$I$60,$D382&lt;=Controle!$I$61,OR(MOD(IP382-1,Controle!$I$66)=0,IP382=1)),1,0)*Controle!$I$65*(1/(12/Controle!$I$66))*(SUM(IV$264:IV383)*Controle!$I$62)</f>
        <v>0</v>
      </c>
      <c r="JY382" s="303">
        <f ca="1">IF(AND($D382&gt;=Controle!$I$60,$D382&lt;=Controle!$I$61,OR(MOD(IP382-1,Controle!$I$68)=0,IP382=1)),1,0)*Controle!$I$67*(1/(12/Controle!$I$68))*IF(Controle!$I$70=1,(JG382*Controle!$I$62),KD382)</f>
        <v>0</v>
      </c>
      <c r="JZ382" s="190">
        <f>IF(AND($D382&gt;=Controle!$I$60,$D382&lt;=Controle!$I$61),Controle!$I$62,0)</f>
        <v>0</v>
      </c>
      <c r="KA382" s="190">
        <f>IF(AND($D382&gt;=Controle!$I$72,$D382&lt;=Controle!$I$73),Controle!$I$74,0)</f>
        <v>0</v>
      </c>
      <c r="KB382" s="303">
        <f ca="1">Controle!$I$77*JG382*JZ382</f>
        <v>0</v>
      </c>
      <c r="KC382" s="303">
        <f ca="1">Controle!$I$78*JG382*KA382</f>
        <v>0</v>
      </c>
      <c r="KD382" s="303">
        <f ca="1">IF(AND($D382&gt;=Controle!$I$60,$D382&lt;=Controle!$I$61),1,0)*IF($D382=Controle!$I$26,IF(Controle!$I$69&gt;=JG382,JG382,Controle!$I$69),IF(Controle!$I$69&gt;=JG382,JG382,IF(KD381&gt;=Controle!$I$69,(1+JH382)*KD381,Controle!$I$69)))</f>
        <v>0</v>
      </c>
      <c r="KE382" s="303">
        <f>IF(IV382=0,0,IF(SUM(IN382:IN$466)&gt;365,365,SUM(IN382:IN$466)))</f>
        <v>0</v>
      </c>
      <c r="KF382" s="304">
        <f>IV382*(KE382/365)*Controle!$I$121+IV382*Controle!$I$122</f>
        <v>0</v>
      </c>
      <c r="KG382" s="10"/>
      <c r="KH382" s="10"/>
      <c r="KI382" s="307">
        <f ca="1">IF(D382&gt;=DATE(YEAR(Controle!$D$9),MONTH(Controle!$D$9)+6,DAY(Controle!$D$9)),(IF(Controle!$D$58="Sim",1,0)*(SUM(AT383:AT385)+SUM(AQ383:AQ385))+IF(Controle!$F$58="Sim",1,0)*(SUM(EH383:EH385)+SUM(EE383:EE385))+IF(Controle!$E$58="Sim",1,0)*(SUM(CN383:CN385)+SUM(CK383:CK385))+IF(Controle!$G$58="Sim",1,0)*(SUM(GB383:GB385)+SUM(FY383:FY385))+IF(Controle!$H$58="Sim",1,0)*(SUM(HV383:HV385)+SUM(HS383:HS385))+IF(Controle!$I$58="Sim",1,0)*(SUM(JP383:JP385)+SUM(JM383:JM385))),0)*0.7</f>
        <v>0</v>
      </c>
      <c r="KJ382" s="308">
        <f t="shared" ca="1" si="1705"/>
        <v>0</v>
      </c>
      <c r="KK382" s="308">
        <f t="shared" ca="1" si="1706"/>
        <v>0</v>
      </c>
      <c r="KL382" s="308">
        <f t="shared" ca="1" si="1707"/>
        <v>0</v>
      </c>
      <c r="KM382" s="10"/>
      <c r="KN382" s="309">
        <f t="shared" ca="1" si="1103"/>
        <v>0</v>
      </c>
      <c r="KO382" s="129">
        <f t="shared" ca="1" si="1103"/>
        <v>0</v>
      </c>
      <c r="KP382" s="129">
        <f t="shared" ca="1" si="1103"/>
        <v>0</v>
      </c>
      <c r="KQ382" s="129">
        <f t="shared" si="1103"/>
        <v>0</v>
      </c>
      <c r="KR382" s="129">
        <f t="shared" ca="1" si="1103"/>
        <v>0</v>
      </c>
      <c r="KS382" s="129">
        <f t="shared" ca="1" si="1103"/>
        <v>-5.5241165682673454E-5</v>
      </c>
      <c r="KT382" s="10"/>
      <c r="KU382" s="129">
        <f t="shared" si="1168"/>
        <v>0</v>
      </c>
      <c r="KV382" s="10"/>
      <c r="KW382" s="129">
        <f t="shared" si="1104"/>
        <v>0</v>
      </c>
      <c r="KX382" s="129">
        <f t="shared" si="1104"/>
        <v>0</v>
      </c>
      <c r="KY382" s="129">
        <f t="shared" ca="1" si="1104"/>
        <v>0</v>
      </c>
      <c r="KZ382" s="310">
        <f t="shared" ca="1" si="1708"/>
        <v>0</v>
      </c>
      <c r="LA382" s="10"/>
      <c r="LB382" s="129">
        <f t="shared" ca="1" si="1105"/>
        <v>0</v>
      </c>
      <c r="LC382" s="129">
        <f t="shared" ca="1" si="1105"/>
        <v>0</v>
      </c>
      <c r="LD382" s="10"/>
      <c r="LE382" s="311">
        <f t="shared" ca="1" si="1709"/>
        <v>0</v>
      </c>
      <c r="LF382" s="312">
        <f t="shared" ca="1" si="1710"/>
        <v>-5.5241165682673454E-5</v>
      </c>
      <c r="LG382" s="129">
        <f t="shared" ca="1" si="1711"/>
        <v>-5.5241165682673454E-5</v>
      </c>
      <c r="LH382" s="129"/>
      <c r="LI382" s="129">
        <f t="shared" ca="1" si="1712"/>
        <v>0</v>
      </c>
      <c r="LJ382" s="129"/>
      <c r="LK382" s="129">
        <f t="shared" ca="1" si="1713"/>
        <v>0</v>
      </c>
      <c r="LL382" s="129">
        <f t="shared" ca="1" si="1714"/>
        <v>0</v>
      </c>
      <c r="LM382" s="129">
        <f t="shared" ca="1" si="1715"/>
        <v>0</v>
      </c>
      <c r="LN382" s="129">
        <f t="shared" ca="1" si="1716"/>
        <v>0</v>
      </c>
      <c r="LO382" s="129">
        <f t="shared" ca="1" si="1717"/>
        <v>0</v>
      </c>
      <c r="LP382" s="129">
        <f t="shared" ca="1" si="1718"/>
        <v>0</v>
      </c>
      <c r="LQ382" s="129">
        <f t="shared" ca="1" si="1719"/>
        <v>0</v>
      </c>
      <c r="LR382" s="129"/>
      <c r="LS382" s="129">
        <f t="shared" ca="1" si="1106"/>
        <v>0</v>
      </c>
      <c r="LT382" s="129">
        <f t="shared" ca="1" si="1106"/>
        <v>0</v>
      </c>
      <c r="LU382" s="129">
        <f t="shared" ca="1" si="1106"/>
        <v>0</v>
      </c>
      <c r="LV382" s="129">
        <f ca="1">LT382*($D382&lt;Controle!$D$144)</f>
        <v>0</v>
      </c>
      <c r="LW382" s="129">
        <f ca="1">LT382*($D382&gt;=Controle!$D$144)</f>
        <v>0</v>
      </c>
      <c r="LX382" s="10"/>
      <c r="LY382" s="314"/>
    </row>
    <row r="383" spans="2:337">
      <c r="B383" s="10"/>
      <c r="C383" s="297">
        <f t="shared" si="1558"/>
        <v>2057</v>
      </c>
      <c r="D383" s="298">
        <f>Aux_Inflação!C381</f>
        <v>57436</v>
      </c>
      <c r="E383" s="299">
        <f>Aux_Indices!F381</f>
        <v>30</v>
      </c>
      <c r="F383" s="299">
        <f>IF(Controle!$D$26=$D383,Controle!$D$32+1,IF($F384&lt;&gt;0,$F384-1,0))</f>
        <v>0</v>
      </c>
      <c r="G383" s="317"/>
      <c r="H383" s="299">
        <f>SUM('U&amp;F Projeto'!Q383:S383)+'U&amp;F Projeto'!U383</f>
        <v>393318.92631319386</v>
      </c>
      <c r="I383" s="299"/>
      <c r="J383" s="317"/>
      <c r="K383" s="560">
        <f>($D383=Controle!$E$26)*Controle!D$30+$H383*Controle!D$21</f>
        <v>0</v>
      </c>
      <c r="L383" s="560">
        <f>($D383=Controle!$E$26)*Controle!E$30+$H383*Controle!E$21</f>
        <v>314655.1410505551</v>
      </c>
      <c r="M383" s="560">
        <f>($D383=Controle!$E$26)*Controle!F$30+$H383*Controle!F$21</f>
        <v>314655.1410505551</v>
      </c>
      <c r="N383" s="560">
        <f>($D383=Controle!$E$26)*Controle!G$30+$H383*Controle!G$21</f>
        <v>0</v>
      </c>
      <c r="O383" s="560">
        <f>($D383=Controle!$E$26)*Controle!H$30+$H383*Controle!H$21</f>
        <v>0</v>
      </c>
      <c r="P383" s="560">
        <f>($D383=Controle!$E$26)*Controle!I$30+$H383*Controle!I$21</f>
        <v>0</v>
      </c>
      <c r="Q383" s="317"/>
      <c r="R383" s="374">
        <f t="shared" si="1559"/>
        <v>0</v>
      </c>
      <c r="S383" s="374">
        <f t="shared" si="1560"/>
        <v>0</v>
      </c>
      <c r="T383" s="374">
        <f>SUM(R$7:R382,1)*R383</f>
        <v>0</v>
      </c>
      <c r="U383" s="374">
        <f t="shared" ca="1" si="1561"/>
        <v>1</v>
      </c>
      <c r="V383" s="374">
        <f t="shared" ca="1" si="1562"/>
        <v>0</v>
      </c>
      <c r="W383" s="374">
        <f ca="1">IF(V383=0,0,INDEX(Controle!$D$35:$D$46,MONTH($D383)))</f>
        <v>0</v>
      </c>
      <c r="X383" s="374">
        <f t="shared" si="1563"/>
        <v>0</v>
      </c>
      <c r="Y383" s="304">
        <f t="shared" si="1720"/>
        <v>0</v>
      </c>
      <c r="Z383" s="301">
        <f>(SUMIF(X$7:X$416,SUM(Y$7:Y383),$K$7:$K$416)*(Y383&lt;&gt;0)+(R$5=$D383)*SUMIF(X$7:X$416,"r",$K$7:$K$416))/AO383</f>
        <v>0</v>
      </c>
      <c r="AA383" s="304">
        <f t="shared" ca="1" si="1564"/>
        <v>0</v>
      </c>
      <c r="AB383" s="304">
        <f t="shared" ca="1" si="1565"/>
        <v>0</v>
      </c>
      <c r="AC383" s="303">
        <f t="shared" ca="1" si="1566"/>
        <v>0</v>
      </c>
      <c r="AD383" s="394">
        <f ca="1">AA383*SUM(AA$331:AA383)</f>
        <v>0</v>
      </c>
      <c r="AE383" s="303">
        <f t="shared" ca="1" si="1567"/>
        <v>0</v>
      </c>
      <c r="AF383" s="301"/>
      <c r="AG383" s="303">
        <f t="shared" ca="1" si="1568"/>
        <v>0</v>
      </c>
      <c r="AH383" s="303">
        <f t="shared" ca="1" si="1569"/>
        <v>0</v>
      </c>
      <c r="AI383" s="303">
        <f t="shared" ca="1" si="1570"/>
        <v>0</v>
      </c>
      <c r="AJ383" s="301"/>
      <c r="AK383" s="375">
        <f ca="1">ROUND(SUM(Z$7:Z383)+SUM(AG$7:AG383)-SUM(AC$7:AC383)-SUM(AJ$7:AJ383),4)</f>
        <v>0</v>
      </c>
      <c r="AL383" s="302">
        <f>Aux_Indices!$AI381</f>
        <v>8.6410286216693777E-3</v>
      </c>
      <c r="AM383" s="305">
        <f t="shared" si="1571"/>
        <v>8.6410286216693777E-3</v>
      </c>
      <c r="AN383" s="302">
        <f>Aux_Indices!$AK381</f>
        <v>0</v>
      </c>
      <c r="AO383" s="376">
        <f>IF(AO$5="-",1,SUMIF(Aux_Indices!$BP$3:$CM$3,AO$5,Aux_Indices!$BP381:$CM381))</f>
        <v>1</v>
      </c>
      <c r="AP383" s="306">
        <f t="shared" si="1572"/>
        <v>0</v>
      </c>
      <c r="AQ383" s="306">
        <f t="shared" ca="1" si="1573"/>
        <v>0</v>
      </c>
      <c r="AR383" s="306">
        <f t="shared" si="1574"/>
        <v>0</v>
      </c>
      <c r="AS383" s="306">
        <f t="shared" ca="1" si="1575"/>
        <v>0</v>
      </c>
      <c r="AT383" s="306">
        <f t="shared" ca="1" si="1576"/>
        <v>0</v>
      </c>
      <c r="AU383" s="306">
        <f t="shared" ca="1" si="1577"/>
        <v>0</v>
      </c>
      <c r="AV383" s="306">
        <f t="shared" ca="1" si="1578"/>
        <v>0</v>
      </c>
      <c r="AW383" s="306">
        <f t="shared" ca="1" si="1579"/>
        <v>0</v>
      </c>
      <c r="AX383" s="306">
        <f t="shared" ca="1" si="1580"/>
        <v>0</v>
      </c>
      <c r="AY383" s="306">
        <f t="shared" si="1581"/>
        <v>0</v>
      </c>
      <c r="AZ383" s="306">
        <f t="shared" ca="1" si="1582"/>
        <v>0</v>
      </c>
      <c r="BA383" s="303">
        <f>IF($D383=Controle!$D$26,Controle!$D$64*IF(Controle!$D$70=1,Controle!$D$62*Controle!$D$31,BH383),0)</f>
        <v>0</v>
      </c>
      <c r="BB383" s="303">
        <f>IF(AND($D383&gt;=Controle!$D$60,$D383&lt;=Controle!$D$61,OR(MOD(T383-1,Controle!$D$66)=0,T383=1)),1,0)*Controle!$D$65*(1/(12/Controle!$D$66))*(SUM(Z$264:Z384)*Controle!$D$62)</f>
        <v>0</v>
      </c>
      <c r="BC383" s="303">
        <f ca="1">IF(AND($D383&gt;=Controle!$D$60,$D383&lt;=Controle!$D$61,OR(MOD(T383-1,Controle!$D$68)=0,T383=1)),1,0)*Controle!$D$67*(1/(12/Controle!$D$68))*IF(Controle!$D$70=1,(AK383*Controle!$D$62),BH383)</f>
        <v>0</v>
      </c>
      <c r="BD383" s="190">
        <f>IF(AND($D383&gt;=Controle!$D$60,$D383&lt;=Controle!$D$61),Controle!$D$62,0)</f>
        <v>0</v>
      </c>
      <c r="BE383" s="190">
        <f>IF(AND($D383&gt;=Controle!$D$72,$D383&lt;=Controle!$D$73),Controle!$D$74,0)</f>
        <v>0</v>
      </c>
      <c r="BF383" s="303">
        <f ca="1">Controle!$D$77*AK383*BD383</f>
        <v>0</v>
      </c>
      <c r="BG383" s="303">
        <f ca="1">Controle!$D$78*AK383*BE383</f>
        <v>0</v>
      </c>
      <c r="BH383" s="303">
        <f ca="1">IF(AND($D383&gt;=Controle!$D$60,$D383&lt;=Controle!$D$61),1,0)*IF($D383=Controle!$D$26,IF(Controle!$D$69&gt;=AK383,AK383,Controle!$D$69),IF(Controle!$D$69&gt;=AK383,AK383,IF(BH382&gt;=Controle!$D$69,(1+AL383)*BH382,Controle!$D$69)))</f>
        <v>0</v>
      </c>
      <c r="BI383" s="303">
        <f>IF(Z383=0,0,IF(SUM(R383:R$466)&gt;365,365,SUM(R383:R$466)))</f>
        <v>0</v>
      </c>
      <c r="BJ383" s="304">
        <f>Z383*(BI383/365)*Controle!$D$121+Z383*Controle!$D$122</f>
        <v>0</v>
      </c>
      <c r="BK383" s="10"/>
      <c r="BL383" s="374">
        <f t="shared" si="1583"/>
        <v>0</v>
      </c>
      <c r="BM383" s="374">
        <f t="shared" si="1584"/>
        <v>0</v>
      </c>
      <c r="BN383" s="374">
        <f>SUM(BL$7:BL382,1)*BL383</f>
        <v>0</v>
      </c>
      <c r="BO383" s="374">
        <f t="shared" ca="1" si="1585"/>
        <v>0</v>
      </c>
      <c r="BP383" s="374">
        <f t="shared" ca="1" si="1586"/>
        <v>0</v>
      </c>
      <c r="BQ383" s="374">
        <f ca="1">IF(BP383=0,0,INDEX(Controle!$D$35:$D$46,MONTH($D383)))</f>
        <v>0</v>
      </c>
      <c r="BR383" s="374">
        <f t="shared" si="1587"/>
        <v>0</v>
      </c>
      <c r="BS383" s="304">
        <f t="shared" si="1588"/>
        <v>0</v>
      </c>
      <c r="BT383" s="301">
        <f>(SUMIF(BR$7:BR$416,SUM(BS$7:BS383),$L$7:$L$416)*(BS383&lt;&gt;0)+(BL$5=$D383)*SUMIF(BR$7:BR$416,"r",$L$7:$L$416))/CI383</f>
        <v>0</v>
      </c>
      <c r="BU383" s="304">
        <f t="shared" ca="1" si="1589"/>
        <v>0</v>
      </c>
      <c r="BV383" s="304">
        <f t="shared" ca="1" si="1590"/>
        <v>0</v>
      </c>
      <c r="BW383" s="303">
        <f t="shared" ca="1" si="1591"/>
        <v>0</v>
      </c>
      <c r="BX383" s="394">
        <f ca="1">BU383*SUM(BU$331:BU383)</f>
        <v>0</v>
      </c>
      <c r="BY383" s="303">
        <f t="shared" ca="1" si="1592"/>
        <v>0</v>
      </c>
      <c r="BZ383" s="301"/>
      <c r="CA383" s="303">
        <f t="shared" ca="1" si="1593"/>
        <v>0</v>
      </c>
      <c r="CB383" s="303">
        <f t="shared" ca="1" si="1594"/>
        <v>0</v>
      </c>
      <c r="CC383" s="303">
        <f t="shared" ca="1" si="1595"/>
        <v>0</v>
      </c>
      <c r="CD383" s="301"/>
      <c r="CE383" s="375">
        <f ca="1">ROUND(SUM(BT$7:BT383)+SUM(CA$7:CA383)-SUM(BW$7:BW383)-SUM(CD$7:CD383),4)</f>
        <v>0</v>
      </c>
      <c r="CF383" s="302">
        <f>Aux_Indices!$AL381</f>
        <v>4.5264343607989144E-3</v>
      </c>
      <c r="CG383" s="302">
        <f t="shared" si="1596"/>
        <v>4.5264343607989144E-3</v>
      </c>
      <c r="CH383" s="302">
        <f>Aux_Indices!$AN381</f>
        <v>0</v>
      </c>
      <c r="CI383" s="376">
        <f>IF(CI$5="-",1,SUMIF(Aux_Indices!$BP$3:$CM$3,CI$5,Aux_Indices!$BP381:$CM381))</f>
        <v>1</v>
      </c>
      <c r="CJ383" s="306">
        <f t="shared" si="1597"/>
        <v>0</v>
      </c>
      <c r="CK383" s="306">
        <f t="shared" ca="1" si="1598"/>
        <v>0</v>
      </c>
      <c r="CL383" s="306">
        <f t="shared" si="1599"/>
        <v>0</v>
      </c>
      <c r="CM383" s="306">
        <f t="shared" ca="1" si="1600"/>
        <v>0</v>
      </c>
      <c r="CN383" s="306">
        <f t="shared" ca="1" si="1601"/>
        <v>0</v>
      </c>
      <c r="CO383" s="306">
        <f t="shared" ca="1" si="1602"/>
        <v>0</v>
      </c>
      <c r="CP383" s="306">
        <f t="shared" ca="1" si="1603"/>
        <v>0</v>
      </c>
      <c r="CQ383" s="306">
        <f t="shared" ca="1" si="1604"/>
        <v>0</v>
      </c>
      <c r="CR383" s="306"/>
      <c r="CS383" s="306">
        <f t="shared" si="1605"/>
        <v>0</v>
      </c>
      <c r="CT383" s="306">
        <f t="shared" ca="1" si="1606"/>
        <v>-5.2988762035965919E-6</v>
      </c>
      <c r="CU383" s="303">
        <f>IF($D383=Controle!$E$26,Controle!$E$64*IF(Controle!$E$70=1,Controle!$E$62*Controle!$E$31,DB383),0)</f>
        <v>0</v>
      </c>
      <c r="CV383" s="303">
        <f>IF(AND($D383&gt;=Controle!$E$60,$D383&lt;=Controle!$E$61,OR(MOD(BN383-1,Controle!$E$66)=0,BN383=1)),1,0)*Controle!$E$65*(1/(12/Controle!$E$66))*(SUM(BT$264:BT384)*Controle!$E$62)</f>
        <v>0</v>
      </c>
      <c r="CW383" s="303">
        <f ca="1">IF(AND($D383&gt;=Controle!$E$60,$D383&lt;=Controle!$E$61,OR(MOD(BN383-1,Controle!$E$68)=0,BN383=1)),1,0)*Controle!$E$67*(1/(12/Controle!$E$68))*IF(Controle!$E$70=1,(CE383*Controle!$E$62),DB383)</f>
        <v>0</v>
      </c>
      <c r="CX383" s="190">
        <f>IF(AND($D383&gt;=Controle!$E$60,$D383&lt;=Controle!$E$61),Controle!$E$62,0)</f>
        <v>0</v>
      </c>
      <c r="CY383" s="190">
        <f>IF(AND($D383&gt;=Controle!$E$72,$D383&lt;=Controle!$E$73),Controle!$E$74,0)</f>
        <v>0</v>
      </c>
      <c r="CZ383" s="303">
        <f ca="1">Controle!$E$77*CE383*CX383</f>
        <v>0</v>
      </c>
      <c r="DA383" s="303">
        <f ca="1">Controle!$E$78*CE383*CY383</f>
        <v>0</v>
      </c>
      <c r="DB383" s="303">
        <f ca="1">IF(AND($D383&gt;=Controle!$E$60,$D383&lt;=Controle!$E$61),1,0)*IF($D383=Controle!$E$26,IF(Controle!$E$69&gt;=CE383,CE383,Controle!$E$69),IF(Controle!$E$69&gt;=CE383,CE383,IF(DB382&gt;=Controle!$E$69,(1+CF383)*DB382,Controle!$E$69)))</f>
        <v>0</v>
      </c>
      <c r="DC383" s="303">
        <f>IF(BT383=0,0,IF(SUM(BL383:BL$466)&gt;365,365,SUM(BL383:BL$466)))</f>
        <v>0</v>
      </c>
      <c r="DD383" s="304">
        <f>BT383*(DC383/365)*Controle!$F$121+BT383*Controle!$F$122</f>
        <v>0</v>
      </c>
      <c r="DE383" s="10"/>
      <c r="DF383" s="374">
        <f t="shared" si="1607"/>
        <v>0</v>
      </c>
      <c r="DG383" s="374">
        <f t="shared" si="1608"/>
        <v>0</v>
      </c>
      <c r="DH383" s="374">
        <f>SUM(DF$7:DF382,1)*DF383</f>
        <v>0</v>
      </c>
      <c r="DI383" s="374">
        <f t="shared" ca="1" si="1609"/>
        <v>0</v>
      </c>
      <c r="DJ383" s="374">
        <f t="shared" ca="1" si="1610"/>
        <v>0</v>
      </c>
      <c r="DK383" s="374">
        <f ca="1">IF(DJ383=0,0,INDEX(Controle!$F$35:$F$46,MONTH($D383)))</f>
        <v>0</v>
      </c>
      <c r="DL383" s="374">
        <f t="shared" si="1611"/>
        <v>0</v>
      </c>
      <c r="DM383" s="304">
        <f t="shared" si="1612"/>
        <v>0</v>
      </c>
      <c r="DN383" s="301">
        <f>(SUMIF(DL$7:DL$416,SUM(DM$7:DM383),$M$7:$M$416)*(DM383&lt;&gt;0)+(DF$5=$D383)*SUMIF(DL$7:DL$416,"r",$M$7:$M$417))/EC383</f>
        <v>0</v>
      </c>
      <c r="DO383" s="304">
        <f t="shared" ca="1" si="1613"/>
        <v>0</v>
      </c>
      <c r="DP383" s="304">
        <f t="shared" ca="1" si="1614"/>
        <v>0</v>
      </c>
      <c r="DQ383" s="303">
        <f t="shared" ca="1" si="1615"/>
        <v>0</v>
      </c>
      <c r="DR383" s="394">
        <f ca="1">DO383*SUM(DO$331:DO383)</f>
        <v>0</v>
      </c>
      <c r="DS383" s="303">
        <f t="shared" ca="1" si="1616"/>
        <v>0</v>
      </c>
      <c r="DT383" s="301"/>
      <c r="DU383" s="303">
        <f t="shared" ca="1" si="1617"/>
        <v>0</v>
      </c>
      <c r="DV383" s="303">
        <f t="shared" ca="1" si="1618"/>
        <v>0</v>
      </c>
      <c r="DW383" s="303">
        <f t="shared" ca="1" si="1619"/>
        <v>0</v>
      </c>
      <c r="DX383" s="301"/>
      <c r="DY383" s="375">
        <f ca="1">ROUND(SUM(DN$7:DN383)+SUM(DU$7:DU383)-SUM(DQ$7:DQ383)-SUM(DX$7:DX383),4)</f>
        <v>0</v>
      </c>
      <c r="DZ383" s="302">
        <f>Aux_Indices!$AO404</f>
        <v>4.5264343607989144E-3</v>
      </c>
      <c r="EA383" s="302">
        <f t="shared" si="1620"/>
        <v>4.5264343607989144E-3</v>
      </c>
      <c r="EB383" s="302">
        <f>Aux_Indices!$AQ404</f>
        <v>0</v>
      </c>
      <c r="EC383" s="376">
        <f>IF(EC$5="-",1,SUMIF(Aux_Indices!$BP$3:$CM$3,EC$5,Aux_Indices!$BP404:$CM404))</f>
        <v>1</v>
      </c>
      <c r="ED383" s="306">
        <f t="shared" si="1621"/>
        <v>0</v>
      </c>
      <c r="EE383" s="306">
        <f t="shared" ca="1" si="1622"/>
        <v>0</v>
      </c>
      <c r="EF383" s="306">
        <f t="shared" si="1623"/>
        <v>0</v>
      </c>
      <c r="EG383" s="306">
        <f t="shared" ca="1" si="1624"/>
        <v>0</v>
      </c>
      <c r="EH383" s="306">
        <f t="shared" ca="1" si="1625"/>
        <v>0</v>
      </c>
      <c r="EI383" s="306">
        <f t="shared" ca="1" si="1626"/>
        <v>0</v>
      </c>
      <c r="EJ383" s="306">
        <f t="shared" ca="1" si="1627"/>
        <v>0</v>
      </c>
      <c r="EK383" s="306">
        <f t="shared" ca="1" si="1628"/>
        <v>0</v>
      </c>
      <c r="EL383" s="306"/>
      <c r="EM383" s="306">
        <f t="shared" si="1629"/>
        <v>0</v>
      </c>
      <c r="EN383" s="306">
        <f t="shared" ca="1" si="1630"/>
        <v>-4.9942289479076862E-5</v>
      </c>
      <c r="EO383" s="303">
        <f>IF($D383=Controle!$F$26,Controle!$F$64*IF(Controle!$F$70=1,Controle!$F$62*Controle!$F$31,EV383),0)</f>
        <v>0</v>
      </c>
      <c r="EP383" s="303">
        <f>IF(AND($D383&gt;=Controle!$F$60,$D383&lt;=Controle!$F$61,OR(MOD(DH383-1,Controle!$F$66)=0,DH383=1)),1,0)*Controle!$F$65*(1/(12/Controle!$F$66))*(SUM(DN$264:DN384)*Controle!$F$62)</f>
        <v>0</v>
      </c>
      <c r="EQ383" s="303">
        <f ca="1">IF(AND($D383&gt;=Controle!$F$60,$D383&lt;=Controle!$F$61,OR(MOD(DH383-1,Controle!$F$68)=0,DH383=1)),1,0)*Controle!$F$67*(1/(12/Controle!$F$68))*IF(Controle!$F$70=1,(DY383*Controle!$F$62),EV383)</f>
        <v>0</v>
      </c>
      <c r="ER383" s="190">
        <f>IF(AND($D383&gt;=Controle!$F$60,$D383&lt;=Controle!$F$61),Controle!$F$62,0)</f>
        <v>0</v>
      </c>
      <c r="ES383" s="190">
        <f>IF(AND($D383&gt;=Controle!$F$72,$D383&lt;=Controle!$F$73),Controle!$F$74,0)</f>
        <v>0</v>
      </c>
      <c r="ET383" s="303">
        <f ca="1">Controle!$F$77*DY383*ER383</f>
        <v>0</v>
      </c>
      <c r="EU383" s="303">
        <f ca="1">Controle!$F$78*DY383*ES383</f>
        <v>0</v>
      </c>
      <c r="EV383" s="303">
        <f ca="1">IF(AND($D383&gt;=Controle!$F$60,$D383&lt;=Controle!$F$61),1,0)*IF($D383=Controle!$F$26,IF(Controle!$F$69&gt;=DY383,DY383,Controle!$F$69),IF(Controle!$F$69&gt;=DY383,DY383,IF(EV382&gt;=Controle!$F$69,(1+DZ383)*EV382,Controle!$F$69)))</f>
        <v>0</v>
      </c>
      <c r="EW383" s="303">
        <f>IF(DN383=0,0,IF(SUM(DF383:DF$466)&gt;365,365,SUM(DF383:DF$466)))</f>
        <v>0</v>
      </c>
      <c r="EX383" s="304">
        <f>DN383*(EW383/365)*Controle!$E$121+DN383*Controle!$E$122</f>
        <v>0</v>
      </c>
      <c r="EY383" s="10"/>
      <c r="EZ383" s="374">
        <f t="shared" si="1631"/>
        <v>0</v>
      </c>
      <c r="FA383" s="374">
        <f t="shared" si="1632"/>
        <v>0</v>
      </c>
      <c r="FB383" s="374">
        <f>SUM(EZ$7:EZ382,1)*EZ383</f>
        <v>0</v>
      </c>
      <c r="FC383" s="374">
        <f t="shared" ca="1" si="1633"/>
        <v>1</v>
      </c>
      <c r="FD383" s="374">
        <f t="shared" ca="1" si="1634"/>
        <v>0</v>
      </c>
      <c r="FE383" s="374">
        <f ca="1">IF(FD383=0,0,INDEX(Controle!$G$35:$G$46,MONTH($D383)))</f>
        <v>0</v>
      </c>
      <c r="FF383" s="374">
        <f t="shared" si="1635"/>
        <v>0</v>
      </c>
      <c r="FG383" s="304">
        <f t="shared" si="1636"/>
        <v>0</v>
      </c>
      <c r="FH383" s="301">
        <f>(SUMIF(FF$7:FF$416,SUM(FG$7:FG383),$N$7:$N$416)*(FG383&lt;&gt;0)+(EZ$5=$D383)*SUMIF(FF$7:FF$416,"r",$N$7:$N$416))/FW383</f>
        <v>0</v>
      </c>
      <c r="FI383" s="304">
        <f t="shared" ca="1" si="1637"/>
        <v>0</v>
      </c>
      <c r="FJ383" s="304">
        <f t="shared" ca="1" si="1638"/>
        <v>0</v>
      </c>
      <c r="FK383" s="303">
        <f t="shared" ca="1" si="1639"/>
        <v>0</v>
      </c>
      <c r="FL383" s="394">
        <f ca="1">FI383*SUM(FI$331:FI383)</f>
        <v>0</v>
      </c>
      <c r="FM383" s="303">
        <f t="shared" ca="1" si="1640"/>
        <v>0</v>
      </c>
      <c r="FN383" s="301"/>
      <c r="FO383" s="303">
        <f t="shared" ca="1" si="1641"/>
        <v>0</v>
      </c>
      <c r="FP383" s="303">
        <f t="shared" ca="1" si="1642"/>
        <v>0</v>
      </c>
      <c r="FQ383" s="303">
        <f t="shared" ca="1" si="1643"/>
        <v>0</v>
      </c>
      <c r="FR383" s="301"/>
      <c r="FS383" s="375">
        <f ca="1">ROUND(SUM(FH$7:FH383)+SUM(FO$7:FO383)-SUM(FK$7:FK383)-SUM(FR$7:FR383),4)</f>
        <v>0</v>
      </c>
      <c r="FT383" s="302">
        <f>Aux_Indices!$AR404</f>
        <v>4.5264343607989144E-3</v>
      </c>
      <c r="FU383" s="302">
        <f t="shared" si="1644"/>
        <v>4.5264343607989144E-3</v>
      </c>
      <c r="FV383" s="302">
        <f>Aux_Indices!$AW404</f>
        <v>0</v>
      </c>
      <c r="FW383" s="376">
        <f>IF(FW$5="-",1,SUMIF(Aux_Indices!$BP$3:$CM$3,FW$5,Aux_Indices!$BP404:$CM404))</f>
        <v>1</v>
      </c>
      <c r="FX383" s="306">
        <f t="shared" si="1645"/>
        <v>0</v>
      </c>
      <c r="FY383" s="306">
        <f t="shared" ca="1" si="1646"/>
        <v>0</v>
      </c>
      <c r="FZ383" s="306">
        <f t="shared" si="1647"/>
        <v>0</v>
      </c>
      <c r="GA383" s="306">
        <f t="shared" ca="1" si="1648"/>
        <v>0</v>
      </c>
      <c r="GB383" s="306">
        <f t="shared" ca="1" si="1649"/>
        <v>0</v>
      </c>
      <c r="GC383" s="306">
        <f t="shared" ca="1" si="1650"/>
        <v>0</v>
      </c>
      <c r="GD383" s="306">
        <f t="shared" ca="1" si="1651"/>
        <v>0</v>
      </c>
      <c r="GE383" s="306">
        <f t="shared" ca="1" si="1652"/>
        <v>0</v>
      </c>
      <c r="GF383" s="306"/>
      <c r="GG383" s="306">
        <f t="shared" si="1653"/>
        <v>0</v>
      </c>
      <c r="GH383" s="306">
        <f t="shared" ca="1" si="1654"/>
        <v>0</v>
      </c>
      <c r="GI383" s="303">
        <f>IF($D383=Controle!$G$26,Controle!$G$64*IF(Controle!$G$70=1,Controle!$G$62*Controle!$G$31,GP383),0)</f>
        <v>0</v>
      </c>
      <c r="GJ383" s="303">
        <f>IF(AND($D383&gt;=Controle!$G$60,$D383&lt;=Controle!$G$61,OR(MOD(FB383-1,Controle!$G$66)=0,FB383=1)),1,0)*Controle!$G$65*(1/(12/Controle!$G$66))*(SUM(FH$264:FH384)*Controle!$G$62)</f>
        <v>0</v>
      </c>
      <c r="GK383" s="303">
        <f ca="1">IF(AND($D383&gt;=Controle!$G$60,$D383&lt;=Controle!$G$61,OR(MOD(FB383-1,Controle!$G$68)=0,FB383=1)),1,0)*Controle!$G$67*(1/(12/Controle!$G$68))*IF(Controle!$G$70=1,(FS383*Controle!$G$62),GP383)</f>
        <v>0</v>
      </c>
      <c r="GL383" s="190">
        <f>IF(AND($D383&gt;=Controle!$G$60,$D383&lt;=Controle!$G$61),Controle!$G$62,0)</f>
        <v>0</v>
      </c>
      <c r="GM383" s="190">
        <f>IF(AND($D383&gt;=Controle!$G$72,$D383&lt;=Controle!$G$73),Controle!$G$74,0)</f>
        <v>0</v>
      </c>
      <c r="GN383" s="303">
        <f ca="1">Controle!$G$77*FS383*GL383</f>
        <v>0</v>
      </c>
      <c r="GO383" s="303">
        <f ca="1">Controle!$G$78*FS383*GM383</f>
        <v>0</v>
      </c>
      <c r="GP383" s="303">
        <f ca="1">IF(AND($D383&gt;=Controle!$G$60,$D383&lt;=Controle!$G$61),1,0)*IF($D383=Controle!$G$26,IF(Controle!$G$69&gt;=FS383,FS383,Controle!$G$69),IF(Controle!$G$69&gt;=FS383,FS383,IF(GP382&gt;=Controle!$G$69,(1+FT383)*GP382,Controle!$G$69)))</f>
        <v>0</v>
      </c>
      <c r="GQ383" s="303">
        <f>IF(FH383=0,0,IF(SUM(EZ383:EZ$466)&gt;365,365,SUM(EZ383:EZ$466)))</f>
        <v>0</v>
      </c>
      <c r="GR383" s="304">
        <f>FH383*(GQ383/365)*Controle!$G$121+FH383*Controle!$G$122</f>
        <v>0</v>
      </c>
      <c r="GS383" s="10"/>
      <c r="GT383" s="374">
        <f t="shared" si="1655"/>
        <v>0</v>
      </c>
      <c r="GU383" s="374">
        <f t="shared" si="1656"/>
        <v>0</v>
      </c>
      <c r="GV383" s="374">
        <f>SUM(GT$7:GT382,1)*GT383</f>
        <v>0</v>
      </c>
      <c r="GW383" s="374">
        <f t="shared" ca="1" si="1657"/>
        <v>1</v>
      </c>
      <c r="GX383" s="374">
        <f t="shared" ca="1" si="1658"/>
        <v>0</v>
      </c>
      <c r="GY383" s="374">
        <f ca="1">IF(GX383=0,0,INDEX(Controle!$H$35:$H$46,MONTH($D383)))</f>
        <v>0</v>
      </c>
      <c r="GZ383" s="374">
        <f t="shared" si="1659"/>
        <v>0</v>
      </c>
      <c r="HA383" s="304">
        <f t="shared" si="1660"/>
        <v>0</v>
      </c>
      <c r="HB383" s="301">
        <f>(SUMIF(GZ$7:GZ$416,SUM(HA$7:HA383),$O$7:$O$416)*(HA383&lt;&gt;0)+(GT$5=$D383)*SUMIF(GZ$7:GZ$416,"r",$O$7:$O$416))/HQ383</f>
        <v>0</v>
      </c>
      <c r="HC383" s="304">
        <f t="shared" ca="1" si="1661"/>
        <v>0</v>
      </c>
      <c r="HD383" s="304">
        <f t="shared" ca="1" si="1662"/>
        <v>0</v>
      </c>
      <c r="HE383" s="303">
        <f t="shared" ca="1" si="1663"/>
        <v>0</v>
      </c>
      <c r="HF383" s="303">
        <f ca="1">HC383*SUM(HC$331:HC383)</f>
        <v>0</v>
      </c>
      <c r="HG383" s="303">
        <f t="shared" ca="1" si="1664"/>
        <v>0</v>
      </c>
      <c r="HH383" s="303">
        <f ca="1">((SUM(HG$7:HG383)-SUM(HI$7:HI382)-HJ383)*(GX383=0)*GT383-HP383*HM382*(GX383=0))</f>
        <v>0</v>
      </c>
      <c r="HI383" s="303">
        <f t="shared" ca="1" si="1665"/>
        <v>0</v>
      </c>
      <c r="HJ383" s="303">
        <f t="shared" ca="1" si="1666"/>
        <v>0</v>
      </c>
      <c r="HK383" s="303">
        <f t="shared" ca="1" si="1667"/>
        <v>0</v>
      </c>
      <c r="HL383" s="301"/>
      <c r="HM383" s="375">
        <f ca="1">ROUND(SUM(HB$7:HB383)+SUM(HI$7:HI383)-SUM(HE$7:HE383)-SUM(HL$7:HL383),4)</f>
        <v>0</v>
      </c>
      <c r="HN383" s="302">
        <f>Aux_Indices!$AU404</f>
        <v>4.5264343607989144E-3</v>
      </c>
      <c r="HO383" s="305">
        <f t="shared" si="1668"/>
        <v>4.5264343607989144E-3</v>
      </c>
      <c r="HP383" s="302">
        <f>Aux_Indices!$AW404</f>
        <v>0</v>
      </c>
      <c r="HQ383" s="376">
        <f>IF(HQ$5="-",1,SUMIF(Aux_Indices!$BP$3:$CM$3,HQ$5,Aux_Indices!$BP404:$CM404))</f>
        <v>1</v>
      </c>
      <c r="HR383" s="306">
        <f t="shared" si="1669"/>
        <v>0</v>
      </c>
      <c r="HS383" s="306">
        <f t="shared" ca="1" si="1670"/>
        <v>0</v>
      </c>
      <c r="HT383" s="306">
        <f t="shared" ca="1" si="1671"/>
        <v>0</v>
      </c>
      <c r="HU383" s="306">
        <f t="shared" ca="1" si="1672"/>
        <v>0</v>
      </c>
      <c r="HV383" s="306">
        <f t="shared" ca="1" si="1673"/>
        <v>0</v>
      </c>
      <c r="HW383" s="306">
        <f t="shared" ca="1" si="1674"/>
        <v>0</v>
      </c>
      <c r="HX383" s="306">
        <f t="shared" ca="1" si="1675"/>
        <v>0</v>
      </c>
      <c r="HY383" s="306">
        <f t="shared" ca="1" si="1676"/>
        <v>0</v>
      </c>
      <c r="HZ383" s="306">
        <f t="shared" ca="1" si="1677"/>
        <v>0</v>
      </c>
      <c r="IA383" s="306">
        <f t="shared" si="1678"/>
        <v>0</v>
      </c>
      <c r="IB383" s="306">
        <f t="shared" ca="1" si="1679"/>
        <v>0</v>
      </c>
      <c r="IC383" s="303">
        <f>IF($D383=Controle!$H$26,Controle!$H$64*IF(Controle!$H$70=1,Controle!$H$62*Controle!$H$31,IJ383),0)</f>
        <v>0</v>
      </c>
      <c r="ID383" s="303">
        <f>IF(AND($D383&gt;=Controle!$H$60,$D383&lt;=Controle!$H$61,OR(MOD(GV383-1,Controle!$H$66)=0,GV383=1)),1,0)*Controle!$H$65*(1/(12/Controle!$H$66))*(SUM(HB$264:HB384)*Controle!$H$62)</f>
        <v>0</v>
      </c>
      <c r="IE383" s="303">
        <f ca="1">IF(AND($D383&gt;=Controle!$H$60,$D383&lt;=Controle!$H$61,OR(MOD(GV383-1,Controle!$H$68)=0,GV383=1)),1,0)*Controle!$H$67*(1/(12/Controle!$H$68))*IF(Controle!$H$70=1,(HM383*Controle!$H$62),IJ383)</f>
        <v>0</v>
      </c>
      <c r="IF383" s="190">
        <f>IF(AND($D383&gt;=Controle!$H$60,$D383&lt;=Controle!$H$61),Controle!$H$62,0)</f>
        <v>0</v>
      </c>
      <c r="IG383" s="190">
        <f>IF(AND($D383&gt;=Controle!$H$72,$D383&lt;=Controle!$H$73),Controle!$H$74,0)</f>
        <v>0</v>
      </c>
      <c r="IH383" s="303">
        <f ca="1">Controle!$H$77*HM383*IF383</f>
        <v>0</v>
      </c>
      <c r="II383" s="303">
        <f ca="1">Controle!$H$78*HM383*IG383</f>
        <v>0</v>
      </c>
      <c r="IJ383" s="303">
        <f ca="1">IF(AND($D383&gt;=Controle!$H$60,$D383&lt;=Controle!$H$61),1,0)*IF($D383=Controle!$H$26,IF(Controle!$H$69&gt;=HM383,HM383,Controle!$H$69),IF(Controle!$H$69&gt;=HM383,HM383,IF(IJ382&gt;=Controle!$H$69,(1+HN383)*IJ382,Controle!$H$69)))</f>
        <v>0</v>
      </c>
      <c r="IK383" s="303">
        <f>IF(HB383=0,0,IF(SUM(GT383:GT$466)&gt;365,365,SUM(GT383:GT$466)))</f>
        <v>0</v>
      </c>
      <c r="IL383" s="304">
        <f>HB383*(IK383/365)*Controle!$H$121+HB383*Controle!$H$122</f>
        <v>0</v>
      </c>
      <c r="IM383" s="10"/>
      <c r="IN383" s="374">
        <f t="shared" si="1680"/>
        <v>0</v>
      </c>
      <c r="IO383" s="374">
        <f t="shared" si="1681"/>
        <v>0</v>
      </c>
      <c r="IP383" s="374">
        <f>SUM(IN$7:IN382,1)*IN383</f>
        <v>0</v>
      </c>
      <c r="IQ383" s="374">
        <f t="shared" ca="1" si="1682"/>
        <v>1</v>
      </c>
      <c r="IR383" s="374">
        <f t="shared" ca="1" si="1683"/>
        <v>0</v>
      </c>
      <c r="IS383" s="374">
        <f ca="1">IF(IR383=0,0,INDEX(Controle!$I$35:$I$46,MONTH($D383)))</f>
        <v>0</v>
      </c>
      <c r="IT383" s="374">
        <f t="shared" si="1684"/>
        <v>0</v>
      </c>
      <c r="IU383" s="304">
        <f t="shared" si="1685"/>
        <v>0</v>
      </c>
      <c r="IV383" s="301">
        <f>(SUMIF(IT$7:IT$416,SUM(IU$7:IU383),$P$7:$P$416)*(IU383&lt;&gt;0)+(IN$5=$D383)*SUMIF(IT$7:IT$416,"r",$P$7:$P$416))/JK383</f>
        <v>0</v>
      </c>
      <c r="IW383" s="304">
        <f t="shared" ca="1" si="1686"/>
        <v>0</v>
      </c>
      <c r="IX383" s="304">
        <f t="shared" ca="1" si="1687"/>
        <v>0</v>
      </c>
      <c r="IY383" s="303">
        <f t="shared" ca="1" si="1688"/>
        <v>0</v>
      </c>
      <c r="IZ383" s="303">
        <f ca="1">IW383*SUM(IW$331:IW383)</f>
        <v>0</v>
      </c>
      <c r="JA383" s="303">
        <f t="shared" ca="1" si="1689"/>
        <v>0</v>
      </c>
      <c r="JB383" s="303">
        <f ca="1">((SUM(JA$7:JA383)-SUM(JC$7:JC382)-JD383)*(IR383=0)*IN383-JJ383*JG382*(IR383=0))</f>
        <v>0</v>
      </c>
      <c r="JC383" s="303">
        <f t="shared" ca="1" si="1690"/>
        <v>0</v>
      </c>
      <c r="JD383" s="303">
        <f t="shared" ca="1" si="1691"/>
        <v>0</v>
      </c>
      <c r="JE383" s="303">
        <f t="shared" ca="1" si="1692"/>
        <v>0</v>
      </c>
      <c r="JF383" s="301"/>
      <c r="JG383" s="375">
        <f ca="1">ROUND(SUM(IV$7:IV383)+SUM(JC$7:JC383)-SUM(IY$7:IY383)-SUM(JF$7:JF383),4)</f>
        <v>0</v>
      </c>
      <c r="JH383" s="302">
        <f>Aux_Indices!$AX404</f>
        <v>4.5264343607989144E-3</v>
      </c>
      <c r="JI383" s="305">
        <f t="shared" si="1693"/>
        <v>4.5264343607989144E-3</v>
      </c>
      <c r="JJ383" s="302">
        <f>Aux_Indices!$AZ404</f>
        <v>0</v>
      </c>
      <c r="JK383" s="376">
        <f>IF(JK$5="-",1,SUMIF(Aux_Indices!$BP$3:$CM$3,JK$5,Aux_Indices!$BP404:$CM404))</f>
        <v>1</v>
      </c>
      <c r="JL383" s="306">
        <f t="shared" si="1694"/>
        <v>0</v>
      </c>
      <c r="JM383" s="306">
        <f t="shared" ca="1" si="1695"/>
        <v>0</v>
      </c>
      <c r="JN383" s="306">
        <f t="shared" ca="1" si="1696"/>
        <v>0</v>
      </c>
      <c r="JO383" s="306">
        <f t="shared" ca="1" si="1697"/>
        <v>0</v>
      </c>
      <c r="JP383" s="306">
        <f t="shared" ca="1" si="1698"/>
        <v>0</v>
      </c>
      <c r="JQ383" s="306">
        <f t="shared" ca="1" si="1699"/>
        <v>0</v>
      </c>
      <c r="JR383" s="306">
        <f t="shared" ca="1" si="1700"/>
        <v>0</v>
      </c>
      <c r="JS383" s="306">
        <f t="shared" ca="1" si="1701"/>
        <v>0</v>
      </c>
      <c r="JT383" s="306">
        <f t="shared" ca="1" si="1702"/>
        <v>0</v>
      </c>
      <c r="JU383" s="306">
        <f t="shared" si="1703"/>
        <v>0</v>
      </c>
      <c r="JV383" s="306">
        <f t="shared" ca="1" si="1704"/>
        <v>0</v>
      </c>
      <c r="JW383" s="303">
        <f>IF($D383=Controle!$I$26,Controle!$I$64*IF(Controle!$I$70=1,Controle!$I$62*Controle!$I$31,KD383),0)</f>
        <v>0</v>
      </c>
      <c r="JX383" s="303">
        <f>IF(AND($D383&gt;=Controle!$I$60,$D383&lt;=Controle!$I$61,OR(MOD(IP383-1,Controle!$I$66)=0,IP383=1)),1,0)*Controle!$I$65*(1/(12/Controle!$I$66))*(SUM(IV$264:IV384)*Controle!$I$62)</f>
        <v>0</v>
      </c>
      <c r="JY383" s="303">
        <f ca="1">IF(AND($D383&gt;=Controle!$I$60,$D383&lt;=Controle!$I$61,OR(MOD(IP383-1,Controle!$I$68)=0,IP383=1)),1,0)*Controle!$I$67*(1/(12/Controle!$I$68))*IF(Controle!$I$70=1,(JG383*Controle!$I$62),KD383)</f>
        <v>0</v>
      </c>
      <c r="JZ383" s="190">
        <f>IF(AND($D383&gt;=Controle!$I$60,$D383&lt;=Controle!$I$61),Controle!$I$62,0)</f>
        <v>0</v>
      </c>
      <c r="KA383" s="190">
        <f>IF(AND($D383&gt;=Controle!$I$72,$D383&lt;=Controle!$I$73),Controle!$I$74,0)</f>
        <v>0</v>
      </c>
      <c r="KB383" s="303">
        <f ca="1">Controle!$I$77*JG383*JZ383</f>
        <v>0</v>
      </c>
      <c r="KC383" s="303">
        <f ca="1">Controle!$I$78*JG383*KA383</f>
        <v>0</v>
      </c>
      <c r="KD383" s="303">
        <f ca="1">IF(AND($D383&gt;=Controle!$I$60,$D383&lt;=Controle!$I$61),1,0)*IF($D383=Controle!$I$26,IF(Controle!$I$69&gt;=JG383,JG383,Controle!$I$69),IF(Controle!$I$69&gt;=JG383,JG383,IF(KD382&gt;=Controle!$I$69,(1+JH383)*KD382,Controle!$I$69)))</f>
        <v>0</v>
      </c>
      <c r="KE383" s="303">
        <f>IF(IV383=0,0,IF(SUM(IN383:IN$466)&gt;365,365,SUM(IN383:IN$466)))</f>
        <v>0</v>
      </c>
      <c r="KF383" s="304">
        <f>IV383*(KE383/365)*Controle!$I$121+IV383*Controle!$I$122</f>
        <v>0</v>
      </c>
      <c r="KG383" s="10"/>
      <c r="KH383" s="10"/>
      <c r="KI383" s="307">
        <f ca="1">IF(D383&gt;=DATE(YEAR(Controle!$D$9),MONTH(Controle!$D$9)+6,DAY(Controle!$D$9)),(IF(Controle!$D$58="Sim",1,0)*(SUM(AT384:AT386)+SUM(AQ384:AQ386))+IF(Controle!$F$58="Sim",1,0)*(SUM(EH384:EH386)+SUM(EE384:EE386))+IF(Controle!$E$58="Sim",1,0)*(SUM(CN384:CN386)+SUM(CK384:CK386))+IF(Controle!$G$58="Sim",1,0)*(SUM(GB384:GB386)+SUM(FY384:FY386))+IF(Controle!$H$58="Sim",1,0)*(SUM(HV384:HV386)+SUM(HS384:HS386))+IF(Controle!$I$58="Sim",1,0)*(SUM(JP384:JP386)+SUM(JM384:JM386))),0)*0.7</f>
        <v>0</v>
      </c>
      <c r="KJ383" s="308">
        <f t="shared" ca="1" si="1705"/>
        <v>0</v>
      </c>
      <c r="KK383" s="308">
        <f t="shared" ca="1" si="1706"/>
        <v>0</v>
      </c>
      <c r="KL383" s="308">
        <f t="shared" ca="1" si="1707"/>
        <v>0</v>
      </c>
      <c r="KM383" s="10"/>
      <c r="KN383" s="309">
        <f t="shared" ca="1" si="1103"/>
        <v>0</v>
      </c>
      <c r="KO383" s="129">
        <f t="shared" ca="1" si="1103"/>
        <v>0</v>
      </c>
      <c r="KP383" s="129">
        <f t="shared" ca="1" si="1103"/>
        <v>0</v>
      </c>
      <c r="KQ383" s="129">
        <f t="shared" si="1103"/>
        <v>0</v>
      </c>
      <c r="KR383" s="129">
        <f t="shared" ca="1" si="1103"/>
        <v>0</v>
      </c>
      <c r="KS383" s="129">
        <f t="shared" ca="1" si="1103"/>
        <v>-5.5241165682673454E-5</v>
      </c>
      <c r="KT383" s="10"/>
      <c r="KU383" s="129">
        <f t="shared" si="1168"/>
        <v>0</v>
      </c>
      <c r="KV383" s="10"/>
      <c r="KW383" s="129">
        <f t="shared" si="1104"/>
        <v>0</v>
      </c>
      <c r="KX383" s="129">
        <f t="shared" si="1104"/>
        <v>0</v>
      </c>
      <c r="KY383" s="129">
        <f t="shared" ca="1" si="1104"/>
        <v>0</v>
      </c>
      <c r="KZ383" s="310">
        <f t="shared" ca="1" si="1708"/>
        <v>0</v>
      </c>
      <c r="LA383" s="10"/>
      <c r="LB383" s="129">
        <f t="shared" ca="1" si="1105"/>
        <v>0</v>
      </c>
      <c r="LC383" s="129">
        <f t="shared" ca="1" si="1105"/>
        <v>0</v>
      </c>
      <c r="LD383" s="10"/>
      <c r="LE383" s="311">
        <f t="shared" ca="1" si="1709"/>
        <v>0</v>
      </c>
      <c r="LF383" s="312">
        <f t="shared" ca="1" si="1710"/>
        <v>-5.5241165682673454E-5</v>
      </c>
      <c r="LG383" s="129">
        <f t="shared" ca="1" si="1711"/>
        <v>-5.5241165682673454E-5</v>
      </c>
      <c r="LH383" s="129"/>
      <c r="LI383" s="129">
        <f t="shared" ca="1" si="1712"/>
        <v>0</v>
      </c>
      <c r="LJ383" s="129"/>
      <c r="LK383" s="129">
        <f t="shared" ca="1" si="1713"/>
        <v>0</v>
      </c>
      <c r="LL383" s="129">
        <f t="shared" ca="1" si="1714"/>
        <v>0</v>
      </c>
      <c r="LM383" s="129">
        <f t="shared" ca="1" si="1715"/>
        <v>0</v>
      </c>
      <c r="LN383" s="129">
        <f t="shared" ca="1" si="1716"/>
        <v>0</v>
      </c>
      <c r="LO383" s="129">
        <f t="shared" ca="1" si="1717"/>
        <v>0</v>
      </c>
      <c r="LP383" s="129">
        <f t="shared" ca="1" si="1718"/>
        <v>0</v>
      </c>
      <c r="LQ383" s="129">
        <f t="shared" ca="1" si="1719"/>
        <v>0</v>
      </c>
      <c r="LR383" s="129"/>
      <c r="LS383" s="129">
        <f t="shared" ca="1" si="1106"/>
        <v>0</v>
      </c>
      <c r="LT383" s="129">
        <f t="shared" ca="1" si="1106"/>
        <v>0</v>
      </c>
      <c r="LU383" s="129">
        <f t="shared" ca="1" si="1106"/>
        <v>0</v>
      </c>
      <c r="LV383" s="129">
        <f ca="1">LT383*($D383&lt;Controle!$D$144)</f>
        <v>0</v>
      </c>
      <c r="LW383" s="129">
        <f ca="1">LT383*($D383&gt;=Controle!$D$144)</f>
        <v>0</v>
      </c>
      <c r="LX383" s="10"/>
      <c r="LY383" s="314"/>
    </row>
    <row r="384" spans="2:337">
      <c r="B384" s="10"/>
      <c r="C384" s="297">
        <f t="shared" si="1558"/>
        <v>2057</v>
      </c>
      <c r="D384" s="298">
        <f>Aux_Inflação!C382</f>
        <v>57466</v>
      </c>
      <c r="E384" s="299">
        <f>Aux_Indices!F382</f>
        <v>31</v>
      </c>
      <c r="F384" s="299">
        <f>IF(Controle!$D$26=$D384,Controle!$D$32+1,IF($F385&lt;&gt;0,$F385-1,0))</f>
        <v>0</v>
      </c>
      <c r="G384" s="317"/>
      <c r="H384" s="299">
        <f>SUM('U&amp;F Projeto'!Q384:S384)+'U&amp;F Projeto'!U384</f>
        <v>393318.92631319386</v>
      </c>
      <c r="I384" s="299"/>
      <c r="J384" s="317"/>
      <c r="K384" s="560">
        <f>($D384=Controle!$E$26)*Controle!D$30+$H384*Controle!D$21</f>
        <v>0</v>
      </c>
      <c r="L384" s="560">
        <f>($D384=Controle!$E$26)*Controle!E$30+$H384*Controle!E$21</f>
        <v>314655.1410505551</v>
      </c>
      <c r="M384" s="560">
        <f>($D384=Controle!$E$26)*Controle!F$30+$H384*Controle!F$21</f>
        <v>314655.1410505551</v>
      </c>
      <c r="N384" s="560">
        <f>($D384=Controle!$E$26)*Controle!G$30+$H384*Controle!G$21</f>
        <v>0</v>
      </c>
      <c r="O384" s="560">
        <f>($D384=Controle!$E$26)*Controle!H$30+$H384*Controle!H$21</f>
        <v>0</v>
      </c>
      <c r="P384" s="560">
        <f>($D384=Controle!$E$26)*Controle!I$30+$H384*Controle!I$21</f>
        <v>0</v>
      </c>
      <c r="Q384" s="317"/>
      <c r="R384" s="374">
        <f t="shared" si="1559"/>
        <v>0</v>
      </c>
      <c r="S384" s="374">
        <f t="shared" si="1560"/>
        <v>0</v>
      </c>
      <c r="T384" s="374">
        <f>SUM(R$7:R383,1)*R384</f>
        <v>0</v>
      </c>
      <c r="U384" s="374">
        <f t="shared" ca="1" si="1561"/>
        <v>1</v>
      </c>
      <c r="V384" s="374">
        <f t="shared" ca="1" si="1562"/>
        <v>0</v>
      </c>
      <c r="W384" s="374">
        <f ca="1">IF(V384=0,0,INDEX(Controle!$D$35:$D$46,MONTH($D384)))</f>
        <v>0</v>
      </c>
      <c r="X384" s="374">
        <f t="shared" si="1563"/>
        <v>0</v>
      </c>
      <c r="Y384" s="304">
        <f t="shared" si="1720"/>
        <v>0</v>
      </c>
      <c r="Z384" s="301">
        <f>(SUMIF(X$7:X$416,SUM(Y$7:Y384),$K$7:$K$416)*(Y384&lt;&gt;0)+(R$5=$D384)*SUMIF(X$7:X$416,"r",$K$7:$K$416))/AO384</f>
        <v>0</v>
      </c>
      <c r="AA384" s="304">
        <f t="shared" ca="1" si="1564"/>
        <v>0</v>
      </c>
      <c r="AB384" s="304">
        <f t="shared" ca="1" si="1565"/>
        <v>0</v>
      </c>
      <c r="AC384" s="303">
        <f t="shared" ca="1" si="1566"/>
        <v>0</v>
      </c>
      <c r="AD384" s="394">
        <f ca="1">AA384*SUM(AA$331:AA384)</f>
        <v>0</v>
      </c>
      <c r="AE384" s="303">
        <f t="shared" ca="1" si="1567"/>
        <v>0</v>
      </c>
      <c r="AF384" s="301"/>
      <c r="AG384" s="303">
        <f t="shared" ca="1" si="1568"/>
        <v>0</v>
      </c>
      <c r="AH384" s="303">
        <f t="shared" ca="1" si="1569"/>
        <v>0</v>
      </c>
      <c r="AI384" s="303">
        <f t="shared" ca="1" si="1570"/>
        <v>0</v>
      </c>
      <c r="AJ384" s="301"/>
      <c r="AK384" s="375">
        <f ca="1">ROUND(SUM(Z$7:Z384)+SUM(AG$7:AG384)-SUM(AC$7:AC384)-SUM(AJ$7:AJ384),4)</f>
        <v>0</v>
      </c>
      <c r="AL384" s="302">
        <f>Aux_Indices!$AI382</f>
        <v>9.2572966819630675E-3</v>
      </c>
      <c r="AM384" s="305">
        <f t="shared" si="1571"/>
        <v>9.2572966819630675E-3</v>
      </c>
      <c r="AN384" s="302">
        <f>Aux_Indices!$AK382</f>
        <v>0</v>
      </c>
      <c r="AO384" s="376">
        <f>IF(AO$5="-",1,SUMIF(Aux_Indices!$BP$3:$CM$3,AO$5,Aux_Indices!$BP382:$CM382))</f>
        <v>1</v>
      </c>
      <c r="AP384" s="306">
        <f t="shared" si="1572"/>
        <v>0</v>
      </c>
      <c r="AQ384" s="306">
        <f t="shared" ca="1" si="1573"/>
        <v>0</v>
      </c>
      <c r="AR384" s="306">
        <f t="shared" si="1574"/>
        <v>0</v>
      </c>
      <c r="AS384" s="306">
        <f t="shared" ca="1" si="1575"/>
        <v>0</v>
      </c>
      <c r="AT384" s="306">
        <f t="shared" ca="1" si="1576"/>
        <v>0</v>
      </c>
      <c r="AU384" s="306">
        <f t="shared" ca="1" si="1577"/>
        <v>0</v>
      </c>
      <c r="AV384" s="306">
        <f t="shared" ca="1" si="1578"/>
        <v>0</v>
      </c>
      <c r="AW384" s="306">
        <f t="shared" ca="1" si="1579"/>
        <v>0</v>
      </c>
      <c r="AX384" s="306">
        <f t="shared" ca="1" si="1580"/>
        <v>0</v>
      </c>
      <c r="AY384" s="306">
        <f t="shared" si="1581"/>
        <v>0</v>
      </c>
      <c r="AZ384" s="306">
        <f t="shared" ca="1" si="1582"/>
        <v>0</v>
      </c>
      <c r="BA384" s="303">
        <f>IF($D384=Controle!$D$26,Controle!$D$64*IF(Controle!$D$70=1,Controle!$D$62*Controle!$D$31,BH384),0)</f>
        <v>0</v>
      </c>
      <c r="BB384" s="303">
        <f>IF(AND($D384&gt;=Controle!$D$60,$D384&lt;=Controle!$D$61,OR(MOD(T384-1,Controle!$D$66)=0,T384=1)),1,0)*Controle!$D$65*(1/(12/Controle!$D$66))*(SUM(Z$264:Z385)*Controle!$D$62)</f>
        <v>0</v>
      </c>
      <c r="BC384" s="303">
        <f ca="1">IF(AND($D384&gt;=Controle!$D$60,$D384&lt;=Controle!$D$61,OR(MOD(T384-1,Controle!$D$68)=0,T384=1)),1,0)*Controle!$D$67*(1/(12/Controle!$D$68))*IF(Controle!$D$70=1,(AK384*Controle!$D$62),BH384)</f>
        <v>0</v>
      </c>
      <c r="BD384" s="190">
        <f>IF(AND($D384&gt;=Controle!$D$60,$D384&lt;=Controle!$D$61),Controle!$D$62,0)</f>
        <v>0</v>
      </c>
      <c r="BE384" s="190">
        <f>IF(AND($D384&gt;=Controle!$D$72,$D384&lt;=Controle!$D$73),Controle!$D$74,0)</f>
        <v>0</v>
      </c>
      <c r="BF384" s="303">
        <f ca="1">Controle!$D$77*AK384*BD384</f>
        <v>0</v>
      </c>
      <c r="BG384" s="303">
        <f ca="1">Controle!$D$78*AK384*BE384</f>
        <v>0</v>
      </c>
      <c r="BH384" s="303">
        <f ca="1">IF(AND($D384&gt;=Controle!$D$60,$D384&lt;=Controle!$D$61),1,0)*IF($D384=Controle!$D$26,IF(Controle!$D$69&gt;=AK384,AK384,Controle!$D$69),IF(Controle!$D$69&gt;=AK384,AK384,IF(BH383&gt;=Controle!$D$69,(1+AL384)*BH383,Controle!$D$69)))</f>
        <v>0</v>
      </c>
      <c r="BI384" s="303">
        <f>IF(Z384=0,0,IF(SUM(R384:R$466)&gt;365,365,SUM(R384:R$466)))</f>
        <v>0</v>
      </c>
      <c r="BJ384" s="304">
        <f>Z384*(BI384/365)*Controle!$D$121+Z384*Controle!$D$122</f>
        <v>0</v>
      </c>
      <c r="BK384" s="10"/>
      <c r="BL384" s="374">
        <f t="shared" si="1583"/>
        <v>0</v>
      </c>
      <c r="BM384" s="374">
        <f t="shared" si="1584"/>
        <v>0</v>
      </c>
      <c r="BN384" s="374">
        <f>SUM(BL$7:BL383,1)*BL384</f>
        <v>0</v>
      </c>
      <c r="BO384" s="374">
        <f t="shared" ca="1" si="1585"/>
        <v>0</v>
      </c>
      <c r="BP384" s="374">
        <f t="shared" ca="1" si="1586"/>
        <v>0</v>
      </c>
      <c r="BQ384" s="374">
        <f ca="1">IF(BP384=0,0,INDEX(Controle!$D$35:$D$46,MONTH($D384)))</f>
        <v>0</v>
      </c>
      <c r="BR384" s="374">
        <f t="shared" si="1587"/>
        <v>0</v>
      </c>
      <c r="BS384" s="304">
        <f t="shared" si="1588"/>
        <v>0</v>
      </c>
      <c r="BT384" s="301">
        <f>(SUMIF(BR$7:BR$416,SUM(BS$7:BS384),$L$7:$L$416)*(BS384&lt;&gt;0)+(BL$5=$D384)*SUMIF(BR$7:BR$416,"r",$L$7:$L$416))/CI384</f>
        <v>0</v>
      </c>
      <c r="BU384" s="304">
        <f t="shared" ca="1" si="1589"/>
        <v>0</v>
      </c>
      <c r="BV384" s="304">
        <f t="shared" ca="1" si="1590"/>
        <v>0</v>
      </c>
      <c r="BW384" s="303">
        <f t="shared" ca="1" si="1591"/>
        <v>0</v>
      </c>
      <c r="BX384" s="394">
        <f ca="1">BU384*SUM(BU$331:BU384)</f>
        <v>0</v>
      </c>
      <c r="BY384" s="303">
        <f t="shared" ca="1" si="1592"/>
        <v>0</v>
      </c>
      <c r="BZ384" s="301"/>
      <c r="CA384" s="303">
        <f t="shared" ca="1" si="1593"/>
        <v>0</v>
      </c>
      <c r="CB384" s="303">
        <f t="shared" ca="1" si="1594"/>
        <v>0</v>
      </c>
      <c r="CC384" s="303">
        <f t="shared" ca="1" si="1595"/>
        <v>0</v>
      </c>
      <c r="CD384" s="301"/>
      <c r="CE384" s="375">
        <f ca="1">ROUND(SUM(BT$7:BT384)+SUM(CA$7:CA384)-SUM(BW$7:BW384)-SUM(CD$7:CD384),4)</f>
        <v>0</v>
      </c>
      <c r="CF384" s="302">
        <f>Aux_Indices!$AL382</f>
        <v>5.2137151916722413E-3</v>
      </c>
      <c r="CG384" s="302">
        <f t="shared" si="1596"/>
        <v>5.2137151916722413E-3</v>
      </c>
      <c r="CH384" s="302">
        <f>Aux_Indices!$AN382</f>
        <v>0</v>
      </c>
      <c r="CI384" s="376">
        <f>IF(CI$5="-",1,SUMIF(Aux_Indices!$BP$3:$CM$3,CI$5,Aux_Indices!$BP382:$CM382))</f>
        <v>1</v>
      </c>
      <c r="CJ384" s="306">
        <f t="shared" si="1597"/>
        <v>0</v>
      </c>
      <c r="CK384" s="306">
        <f t="shared" ca="1" si="1598"/>
        <v>0</v>
      </c>
      <c r="CL384" s="306">
        <f t="shared" si="1599"/>
        <v>0</v>
      </c>
      <c r="CM384" s="306">
        <f t="shared" ca="1" si="1600"/>
        <v>0</v>
      </c>
      <c r="CN384" s="306">
        <f t="shared" ca="1" si="1601"/>
        <v>0</v>
      </c>
      <c r="CO384" s="306">
        <f t="shared" ca="1" si="1602"/>
        <v>0</v>
      </c>
      <c r="CP384" s="306">
        <f t="shared" ca="1" si="1603"/>
        <v>0</v>
      </c>
      <c r="CQ384" s="306">
        <f t="shared" ca="1" si="1604"/>
        <v>0</v>
      </c>
      <c r="CR384" s="306"/>
      <c r="CS384" s="306">
        <f t="shared" si="1605"/>
        <v>0</v>
      </c>
      <c r="CT384" s="306">
        <f t="shared" ca="1" si="1606"/>
        <v>-5.2988762035965919E-6</v>
      </c>
      <c r="CU384" s="303">
        <f>IF($D384=Controle!$E$26,Controle!$E$64*IF(Controle!$E$70=1,Controle!$E$62*Controle!$E$31,DB384),0)</f>
        <v>0</v>
      </c>
      <c r="CV384" s="303">
        <f>IF(AND($D384&gt;=Controle!$E$60,$D384&lt;=Controle!$E$61,OR(MOD(BN384-1,Controle!$E$66)=0,BN384=1)),1,0)*Controle!$E$65*(1/(12/Controle!$E$66))*(SUM(BT$264:BT385)*Controle!$E$62)</f>
        <v>0</v>
      </c>
      <c r="CW384" s="303">
        <f ca="1">IF(AND($D384&gt;=Controle!$E$60,$D384&lt;=Controle!$E$61,OR(MOD(BN384-1,Controle!$E$68)=0,BN384=1)),1,0)*Controle!$E$67*(1/(12/Controle!$E$68))*IF(Controle!$E$70=1,(CE384*Controle!$E$62),DB384)</f>
        <v>0</v>
      </c>
      <c r="CX384" s="190">
        <f>IF(AND($D384&gt;=Controle!$E$60,$D384&lt;=Controle!$E$61),Controle!$E$62,0)</f>
        <v>0</v>
      </c>
      <c r="CY384" s="190">
        <f>IF(AND($D384&gt;=Controle!$E$72,$D384&lt;=Controle!$E$73),Controle!$E$74,0)</f>
        <v>0</v>
      </c>
      <c r="CZ384" s="303">
        <f ca="1">Controle!$E$77*CE384*CX384</f>
        <v>0</v>
      </c>
      <c r="DA384" s="303">
        <f ca="1">Controle!$E$78*CE384*CY384</f>
        <v>0</v>
      </c>
      <c r="DB384" s="303">
        <f ca="1">IF(AND($D384&gt;=Controle!$E$60,$D384&lt;=Controle!$E$61),1,0)*IF($D384=Controle!$E$26,IF(Controle!$E$69&gt;=CE384,CE384,Controle!$E$69),IF(Controle!$E$69&gt;=CE384,CE384,IF(DB383&gt;=Controle!$E$69,(1+CF384)*DB383,Controle!$E$69)))</f>
        <v>0</v>
      </c>
      <c r="DC384" s="303">
        <f>IF(BT384=0,0,IF(SUM(BL384:BL$466)&gt;365,365,SUM(BL384:BL$466)))</f>
        <v>0</v>
      </c>
      <c r="DD384" s="304">
        <f>BT384*(DC384/365)*Controle!$F$121+BT384*Controle!$F$122</f>
        <v>0</v>
      </c>
      <c r="DE384" s="10"/>
      <c r="DF384" s="374">
        <f t="shared" si="1607"/>
        <v>0</v>
      </c>
      <c r="DG384" s="374">
        <f t="shared" si="1608"/>
        <v>0</v>
      </c>
      <c r="DH384" s="374">
        <f>SUM(DF$7:DF383,1)*DF384</f>
        <v>0</v>
      </c>
      <c r="DI384" s="374">
        <f t="shared" ca="1" si="1609"/>
        <v>0</v>
      </c>
      <c r="DJ384" s="374">
        <f t="shared" ca="1" si="1610"/>
        <v>0</v>
      </c>
      <c r="DK384" s="374">
        <f ca="1">IF(DJ384=0,0,INDEX(Controle!$F$35:$F$46,MONTH($D384)))</f>
        <v>0</v>
      </c>
      <c r="DL384" s="374">
        <f t="shared" si="1611"/>
        <v>0</v>
      </c>
      <c r="DM384" s="304">
        <f t="shared" si="1612"/>
        <v>0</v>
      </c>
      <c r="DN384" s="301">
        <f>(SUMIF(DL$7:DL$416,SUM(DM$7:DM384),$M$7:$M$416)*(DM384&lt;&gt;0)+(DF$5=$D384)*SUMIF(DL$7:DL$416,"r",$M$7:$M$417))/EC384</f>
        <v>0</v>
      </c>
      <c r="DO384" s="304">
        <f t="shared" ca="1" si="1613"/>
        <v>0</v>
      </c>
      <c r="DP384" s="304">
        <f t="shared" ca="1" si="1614"/>
        <v>0</v>
      </c>
      <c r="DQ384" s="303">
        <f t="shared" ca="1" si="1615"/>
        <v>0</v>
      </c>
      <c r="DR384" s="394">
        <f ca="1">DO384*SUM(DO$331:DO384)</f>
        <v>0</v>
      </c>
      <c r="DS384" s="303">
        <f t="shared" ca="1" si="1616"/>
        <v>0</v>
      </c>
      <c r="DT384" s="301"/>
      <c r="DU384" s="303">
        <f t="shared" ca="1" si="1617"/>
        <v>0</v>
      </c>
      <c r="DV384" s="303">
        <f t="shared" ca="1" si="1618"/>
        <v>0</v>
      </c>
      <c r="DW384" s="303">
        <f t="shared" ca="1" si="1619"/>
        <v>0</v>
      </c>
      <c r="DX384" s="301"/>
      <c r="DY384" s="375">
        <f ca="1">ROUND(SUM(DN$7:DN384)+SUM(DU$7:DU384)-SUM(DQ$7:DQ384)-SUM(DX$7:DX384),4)</f>
        <v>0</v>
      </c>
      <c r="DZ384" s="302">
        <f>Aux_Indices!$AO405</f>
        <v>4.8700160180230601E-3</v>
      </c>
      <c r="EA384" s="302">
        <f t="shared" si="1620"/>
        <v>4.8700160180230601E-3</v>
      </c>
      <c r="EB384" s="302">
        <f>Aux_Indices!$AQ405</f>
        <v>0</v>
      </c>
      <c r="EC384" s="376">
        <f>IF(EC$5="-",1,SUMIF(Aux_Indices!$BP$3:$CM$3,EC$5,Aux_Indices!$BP405:$CM405))</f>
        <v>1</v>
      </c>
      <c r="ED384" s="306">
        <f t="shared" si="1621"/>
        <v>0</v>
      </c>
      <c r="EE384" s="306">
        <f t="shared" ca="1" si="1622"/>
        <v>0</v>
      </c>
      <c r="EF384" s="306">
        <f t="shared" si="1623"/>
        <v>0</v>
      </c>
      <c r="EG384" s="306">
        <f t="shared" ca="1" si="1624"/>
        <v>0</v>
      </c>
      <c r="EH384" s="306">
        <f t="shared" ca="1" si="1625"/>
        <v>0</v>
      </c>
      <c r="EI384" s="306">
        <f t="shared" ca="1" si="1626"/>
        <v>0</v>
      </c>
      <c r="EJ384" s="306">
        <f t="shared" ca="1" si="1627"/>
        <v>0</v>
      </c>
      <c r="EK384" s="306">
        <f t="shared" ca="1" si="1628"/>
        <v>0</v>
      </c>
      <c r="EL384" s="306"/>
      <c r="EM384" s="306">
        <f t="shared" si="1629"/>
        <v>0</v>
      </c>
      <c r="EN384" s="306">
        <f t="shared" ca="1" si="1630"/>
        <v>-4.9942289479076862E-5</v>
      </c>
      <c r="EO384" s="303">
        <f>IF($D384=Controle!$F$26,Controle!$F$64*IF(Controle!$F$70=1,Controle!$F$62*Controle!$F$31,EV384),0)</f>
        <v>0</v>
      </c>
      <c r="EP384" s="303">
        <f>IF(AND($D384&gt;=Controle!$F$60,$D384&lt;=Controle!$F$61,OR(MOD(DH384-1,Controle!$F$66)=0,DH384=1)),1,0)*Controle!$F$65*(1/(12/Controle!$F$66))*(SUM(DN$264:DN385)*Controle!$F$62)</f>
        <v>0</v>
      </c>
      <c r="EQ384" s="303">
        <f ca="1">IF(AND($D384&gt;=Controle!$F$60,$D384&lt;=Controle!$F$61,OR(MOD(DH384-1,Controle!$F$68)=0,DH384=1)),1,0)*Controle!$F$67*(1/(12/Controle!$F$68))*IF(Controle!$F$70=1,(DY384*Controle!$F$62),EV384)</f>
        <v>0</v>
      </c>
      <c r="ER384" s="190">
        <f>IF(AND($D384&gt;=Controle!$F$60,$D384&lt;=Controle!$F$61),Controle!$F$62,0)</f>
        <v>0</v>
      </c>
      <c r="ES384" s="190">
        <f>IF(AND($D384&gt;=Controle!$F$72,$D384&lt;=Controle!$F$73),Controle!$F$74,0)</f>
        <v>0</v>
      </c>
      <c r="ET384" s="303">
        <f ca="1">Controle!$F$77*DY384*ER384</f>
        <v>0</v>
      </c>
      <c r="EU384" s="303">
        <f ca="1">Controle!$F$78*DY384*ES384</f>
        <v>0</v>
      </c>
      <c r="EV384" s="303">
        <f ca="1">IF(AND($D384&gt;=Controle!$F$60,$D384&lt;=Controle!$F$61),1,0)*IF($D384=Controle!$F$26,IF(Controle!$F$69&gt;=DY384,DY384,Controle!$F$69),IF(Controle!$F$69&gt;=DY384,DY384,IF(EV383&gt;=Controle!$F$69,(1+DZ384)*EV383,Controle!$F$69)))</f>
        <v>0</v>
      </c>
      <c r="EW384" s="303">
        <f>IF(DN384=0,0,IF(SUM(DF384:DF$466)&gt;365,365,SUM(DF384:DF$466)))</f>
        <v>0</v>
      </c>
      <c r="EX384" s="304">
        <f>DN384*(EW384/365)*Controle!$E$121+DN384*Controle!$E$122</f>
        <v>0</v>
      </c>
      <c r="EY384" s="10"/>
      <c r="EZ384" s="374">
        <f t="shared" si="1631"/>
        <v>0</v>
      </c>
      <c r="FA384" s="374">
        <f t="shared" si="1632"/>
        <v>0</v>
      </c>
      <c r="FB384" s="374">
        <f>SUM(EZ$7:EZ383,1)*EZ384</f>
        <v>0</v>
      </c>
      <c r="FC384" s="374">
        <f t="shared" ca="1" si="1633"/>
        <v>1</v>
      </c>
      <c r="FD384" s="374">
        <f t="shared" ca="1" si="1634"/>
        <v>0</v>
      </c>
      <c r="FE384" s="374">
        <f ca="1">IF(FD384=0,0,INDEX(Controle!$G$35:$G$46,MONTH($D384)))</f>
        <v>0</v>
      </c>
      <c r="FF384" s="374">
        <f t="shared" si="1635"/>
        <v>0</v>
      </c>
      <c r="FG384" s="304">
        <f t="shared" si="1636"/>
        <v>0</v>
      </c>
      <c r="FH384" s="301">
        <f>(SUMIF(FF$7:FF$416,SUM(FG$7:FG384),$N$7:$N$416)*(FG384&lt;&gt;0)+(EZ$5=$D384)*SUMIF(FF$7:FF$416,"r",$N$7:$N$416))/FW384</f>
        <v>0</v>
      </c>
      <c r="FI384" s="304">
        <f t="shared" ca="1" si="1637"/>
        <v>0</v>
      </c>
      <c r="FJ384" s="304">
        <f t="shared" ca="1" si="1638"/>
        <v>0</v>
      </c>
      <c r="FK384" s="303">
        <f t="shared" ca="1" si="1639"/>
        <v>0</v>
      </c>
      <c r="FL384" s="394">
        <f ca="1">FI384*SUM(FI$331:FI384)</f>
        <v>0</v>
      </c>
      <c r="FM384" s="303">
        <f t="shared" ca="1" si="1640"/>
        <v>0</v>
      </c>
      <c r="FN384" s="301"/>
      <c r="FO384" s="303">
        <f t="shared" ca="1" si="1641"/>
        <v>0</v>
      </c>
      <c r="FP384" s="303">
        <f t="shared" ca="1" si="1642"/>
        <v>0</v>
      </c>
      <c r="FQ384" s="303">
        <f t="shared" ca="1" si="1643"/>
        <v>0</v>
      </c>
      <c r="FR384" s="301"/>
      <c r="FS384" s="375">
        <f ca="1">ROUND(SUM(FH$7:FH384)+SUM(FO$7:FO384)-SUM(FK$7:FK384)-SUM(FR$7:FR384),4)</f>
        <v>0</v>
      </c>
      <c r="FT384" s="302">
        <f>Aux_Indices!$AR405</f>
        <v>4.8700160180230601E-3</v>
      </c>
      <c r="FU384" s="302">
        <f t="shared" si="1644"/>
        <v>4.8700160180230601E-3</v>
      </c>
      <c r="FV384" s="302">
        <f>Aux_Indices!$AW405</f>
        <v>0</v>
      </c>
      <c r="FW384" s="376">
        <f>IF(FW$5="-",1,SUMIF(Aux_Indices!$BP$3:$CM$3,FW$5,Aux_Indices!$BP405:$CM405))</f>
        <v>1</v>
      </c>
      <c r="FX384" s="306">
        <f t="shared" si="1645"/>
        <v>0</v>
      </c>
      <c r="FY384" s="306">
        <f t="shared" ca="1" si="1646"/>
        <v>0</v>
      </c>
      <c r="FZ384" s="306">
        <f t="shared" si="1647"/>
        <v>0</v>
      </c>
      <c r="GA384" s="306">
        <f t="shared" ca="1" si="1648"/>
        <v>0</v>
      </c>
      <c r="GB384" s="306">
        <f t="shared" ca="1" si="1649"/>
        <v>0</v>
      </c>
      <c r="GC384" s="306">
        <f t="shared" ca="1" si="1650"/>
        <v>0</v>
      </c>
      <c r="GD384" s="306">
        <f t="shared" ca="1" si="1651"/>
        <v>0</v>
      </c>
      <c r="GE384" s="306">
        <f t="shared" ca="1" si="1652"/>
        <v>0</v>
      </c>
      <c r="GF384" s="306"/>
      <c r="GG384" s="306">
        <f t="shared" si="1653"/>
        <v>0</v>
      </c>
      <c r="GH384" s="306">
        <f t="shared" ca="1" si="1654"/>
        <v>0</v>
      </c>
      <c r="GI384" s="303">
        <f>IF($D384=Controle!$G$26,Controle!$G$64*IF(Controle!$G$70=1,Controle!$G$62*Controle!$G$31,GP384),0)</f>
        <v>0</v>
      </c>
      <c r="GJ384" s="303">
        <f>IF(AND($D384&gt;=Controle!$G$60,$D384&lt;=Controle!$G$61,OR(MOD(FB384-1,Controle!$G$66)=0,FB384=1)),1,0)*Controle!$G$65*(1/(12/Controle!$G$66))*(SUM(FH$264:FH385)*Controle!$G$62)</f>
        <v>0</v>
      </c>
      <c r="GK384" s="303">
        <f ca="1">IF(AND($D384&gt;=Controle!$G$60,$D384&lt;=Controle!$G$61,OR(MOD(FB384-1,Controle!$G$68)=0,FB384=1)),1,0)*Controle!$G$67*(1/(12/Controle!$G$68))*IF(Controle!$G$70=1,(FS384*Controle!$G$62),GP384)</f>
        <v>0</v>
      </c>
      <c r="GL384" s="190">
        <f>IF(AND($D384&gt;=Controle!$G$60,$D384&lt;=Controle!$G$61),Controle!$G$62,0)</f>
        <v>0</v>
      </c>
      <c r="GM384" s="190">
        <f>IF(AND($D384&gt;=Controle!$G$72,$D384&lt;=Controle!$G$73),Controle!$G$74,0)</f>
        <v>0</v>
      </c>
      <c r="GN384" s="303">
        <f ca="1">Controle!$G$77*FS384*GL384</f>
        <v>0</v>
      </c>
      <c r="GO384" s="303">
        <f ca="1">Controle!$G$78*FS384*GM384</f>
        <v>0</v>
      </c>
      <c r="GP384" s="303">
        <f ca="1">IF(AND($D384&gt;=Controle!$G$60,$D384&lt;=Controle!$G$61),1,0)*IF($D384=Controle!$G$26,IF(Controle!$G$69&gt;=FS384,FS384,Controle!$G$69),IF(Controle!$G$69&gt;=FS384,FS384,IF(GP383&gt;=Controle!$G$69,(1+FT384)*GP383,Controle!$G$69)))</f>
        <v>0</v>
      </c>
      <c r="GQ384" s="303">
        <f>IF(FH384=0,0,IF(SUM(EZ384:EZ$466)&gt;365,365,SUM(EZ384:EZ$466)))</f>
        <v>0</v>
      </c>
      <c r="GR384" s="304">
        <f>FH384*(GQ384/365)*Controle!$G$121+FH384*Controle!$G$122</f>
        <v>0</v>
      </c>
      <c r="GS384" s="10"/>
      <c r="GT384" s="374">
        <f t="shared" si="1655"/>
        <v>0</v>
      </c>
      <c r="GU384" s="374">
        <f t="shared" si="1656"/>
        <v>0</v>
      </c>
      <c r="GV384" s="374">
        <f>SUM(GT$7:GT383,1)*GT384</f>
        <v>0</v>
      </c>
      <c r="GW384" s="374">
        <f t="shared" ca="1" si="1657"/>
        <v>1</v>
      </c>
      <c r="GX384" s="374">
        <f t="shared" ca="1" si="1658"/>
        <v>0</v>
      </c>
      <c r="GY384" s="374">
        <f ca="1">IF(GX384=0,0,INDEX(Controle!$H$35:$H$46,MONTH($D384)))</f>
        <v>0</v>
      </c>
      <c r="GZ384" s="374">
        <f t="shared" si="1659"/>
        <v>0</v>
      </c>
      <c r="HA384" s="304">
        <f t="shared" si="1660"/>
        <v>0</v>
      </c>
      <c r="HB384" s="301">
        <f>(SUMIF(GZ$7:GZ$416,SUM(HA$7:HA384),$O$7:$O$416)*(HA384&lt;&gt;0)+(GT$5=$D384)*SUMIF(GZ$7:GZ$416,"r",$O$7:$O$416))/HQ384</f>
        <v>0</v>
      </c>
      <c r="HC384" s="304">
        <f t="shared" ca="1" si="1661"/>
        <v>0</v>
      </c>
      <c r="HD384" s="304">
        <f t="shared" ca="1" si="1662"/>
        <v>0</v>
      </c>
      <c r="HE384" s="303">
        <f t="shared" ca="1" si="1663"/>
        <v>0</v>
      </c>
      <c r="HF384" s="303">
        <f ca="1">HC384*SUM(HC$331:HC384)</f>
        <v>0</v>
      </c>
      <c r="HG384" s="303">
        <f t="shared" ca="1" si="1664"/>
        <v>0</v>
      </c>
      <c r="HH384" s="303">
        <f ca="1">((SUM(HG$7:HG384)-SUM(HI$7:HI383)-HJ384)*(GX384=0)*GT384-HP384*HM383*(GX384=0))</f>
        <v>0</v>
      </c>
      <c r="HI384" s="303">
        <f t="shared" ca="1" si="1665"/>
        <v>0</v>
      </c>
      <c r="HJ384" s="303">
        <f t="shared" ca="1" si="1666"/>
        <v>0</v>
      </c>
      <c r="HK384" s="303">
        <f t="shared" ca="1" si="1667"/>
        <v>0</v>
      </c>
      <c r="HL384" s="301"/>
      <c r="HM384" s="375">
        <f ca="1">ROUND(SUM(HB$7:HB384)+SUM(HI$7:HI384)-SUM(HE$7:HE384)-SUM(HL$7:HL384),4)</f>
        <v>0</v>
      </c>
      <c r="HN384" s="302">
        <f>Aux_Indices!$AU405</f>
        <v>4.8700160180230601E-3</v>
      </c>
      <c r="HO384" s="305">
        <f t="shared" si="1668"/>
        <v>4.8700160180230601E-3</v>
      </c>
      <c r="HP384" s="302">
        <f>Aux_Indices!$AW405</f>
        <v>0</v>
      </c>
      <c r="HQ384" s="376">
        <f>IF(HQ$5="-",1,SUMIF(Aux_Indices!$BP$3:$CM$3,HQ$5,Aux_Indices!$BP405:$CM405))</f>
        <v>1</v>
      </c>
      <c r="HR384" s="306">
        <f t="shared" si="1669"/>
        <v>0</v>
      </c>
      <c r="HS384" s="306">
        <f t="shared" ca="1" si="1670"/>
        <v>0</v>
      </c>
      <c r="HT384" s="306">
        <f t="shared" ca="1" si="1671"/>
        <v>0</v>
      </c>
      <c r="HU384" s="306">
        <f t="shared" ca="1" si="1672"/>
        <v>0</v>
      </c>
      <c r="HV384" s="306">
        <f t="shared" ca="1" si="1673"/>
        <v>0</v>
      </c>
      <c r="HW384" s="306">
        <f t="shared" ca="1" si="1674"/>
        <v>0</v>
      </c>
      <c r="HX384" s="306">
        <f t="shared" ca="1" si="1675"/>
        <v>0</v>
      </c>
      <c r="HY384" s="306">
        <f t="shared" ca="1" si="1676"/>
        <v>0</v>
      </c>
      <c r="HZ384" s="306">
        <f t="shared" ca="1" si="1677"/>
        <v>0</v>
      </c>
      <c r="IA384" s="306">
        <f t="shared" si="1678"/>
        <v>0</v>
      </c>
      <c r="IB384" s="306">
        <f t="shared" ca="1" si="1679"/>
        <v>0</v>
      </c>
      <c r="IC384" s="303">
        <f>IF($D384=Controle!$H$26,Controle!$H$64*IF(Controle!$H$70=1,Controle!$H$62*Controle!$H$31,IJ384),0)</f>
        <v>0</v>
      </c>
      <c r="ID384" s="303">
        <f>IF(AND($D384&gt;=Controle!$H$60,$D384&lt;=Controle!$H$61,OR(MOD(GV384-1,Controle!$H$66)=0,GV384=1)),1,0)*Controle!$H$65*(1/(12/Controle!$H$66))*(SUM(HB$264:HB385)*Controle!$H$62)</f>
        <v>0</v>
      </c>
      <c r="IE384" s="303">
        <f ca="1">IF(AND($D384&gt;=Controle!$H$60,$D384&lt;=Controle!$H$61,OR(MOD(GV384-1,Controle!$H$68)=0,GV384=1)),1,0)*Controle!$H$67*(1/(12/Controle!$H$68))*IF(Controle!$H$70=1,(HM384*Controle!$H$62),IJ384)</f>
        <v>0</v>
      </c>
      <c r="IF384" s="190">
        <f>IF(AND($D384&gt;=Controle!$H$60,$D384&lt;=Controle!$H$61),Controle!$H$62,0)</f>
        <v>0</v>
      </c>
      <c r="IG384" s="190">
        <f>IF(AND($D384&gt;=Controle!$H$72,$D384&lt;=Controle!$H$73),Controle!$H$74,0)</f>
        <v>0</v>
      </c>
      <c r="IH384" s="303">
        <f ca="1">Controle!$H$77*HM384*IF384</f>
        <v>0</v>
      </c>
      <c r="II384" s="303">
        <f ca="1">Controle!$H$78*HM384*IG384</f>
        <v>0</v>
      </c>
      <c r="IJ384" s="303">
        <f ca="1">IF(AND($D384&gt;=Controle!$H$60,$D384&lt;=Controle!$H$61),1,0)*IF($D384=Controle!$H$26,IF(Controle!$H$69&gt;=HM384,HM384,Controle!$H$69),IF(Controle!$H$69&gt;=HM384,HM384,IF(IJ383&gt;=Controle!$H$69,(1+HN384)*IJ383,Controle!$H$69)))</f>
        <v>0</v>
      </c>
      <c r="IK384" s="303">
        <f>IF(HB384=0,0,IF(SUM(GT384:GT$466)&gt;365,365,SUM(GT384:GT$466)))</f>
        <v>0</v>
      </c>
      <c r="IL384" s="304">
        <f>HB384*(IK384/365)*Controle!$H$121+HB384*Controle!$H$122</f>
        <v>0</v>
      </c>
      <c r="IM384" s="10"/>
      <c r="IN384" s="374">
        <f t="shared" si="1680"/>
        <v>0</v>
      </c>
      <c r="IO384" s="374">
        <f t="shared" si="1681"/>
        <v>0</v>
      </c>
      <c r="IP384" s="374">
        <f>SUM(IN$7:IN383,1)*IN384</f>
        <v>0</v>
      </c>
      <c r="IQ384" s="374">
        <f t="shared" ca="1" si="1682"/>
        <v>1</v>
      </c>
      <c r="IR384" s="374">
        <f t="shared" ca="1" si="1683"/>
        <v>0</v>
      </c>
      <c r="IS384" s="374">
        <f ca="1">IF(IR384=0,0,INDEX(Controle!$I$35:$I$46,MONTH($D384)))</f>
        <v>0</v>
      </c>
      <c r="IT384" s="374">
        <f t="shared" si="1684"/>
        <v>0</v>
      </c>
      <c r="IU384" s="304">
        <f t="shared" si="1685"/>
        <v>0</v>
      </c>
      <c r="IV384" s="301">
        <f>(SUMIF(IT$7:IT$416,SUM(IU$7:IU384),$P$7:$P$416)*(IU384&lt;&gt;0)+(IN$5=$D384)*SUMIF(IT$7:IT$416,"r",$P$7:$P$416))/JK384</f>
        <v>0</v>
      </c>
      <c r="IW384" s="304">
        <f t="shared" ca="1" si="1686"/>
        <v>0</v>
      </c>
      <c r="IX384" s="304">
        <f t="shared" ca="1" si="1687"/>
        <v>0</v>
      </c>
      <c r="IY384" s="303">
        <f t="shared" ca="1" si="1688"/>
        <v>0</v>
      </c>
      <c r="IZ384" s="303">
        <f ca="1">IW384*SUM(IW$331:IW384)</f>
        <v>0</v>
      </c>
      <c r="JA384" s="303">
        <f t="shared" ca="1" si="1689"/>
        <v>0</v>
      </c>
      <c r="JB384" s="303">
        <f ca="1">((SUM(JA$7:JA384)-SUM(JC$7:JC383)-JD384)*(IR384=0)*IN384-JJ384*JG383*(IR384=0))</f>
        <v>0</v>
      </c>
      <c r="JC384" s="303">
        <f t="shared" ca="1" si="1690"/>
        <v>0</v>
      </c>
      <c r="JD384" s="303">
        <f t="shared" ca="1" si="1691"/>
        <v>0</v>
      </c>
      <c r="JE384" s="303">
        <f t="shared" ca="1" si="1692"/>
        <v>0</v>
      </c>
      <c r="JF384" s="301"/>
      <c r="JG384" s="375">
        <f ca="1">ROUND(SUM(IV$7:IV384)+SUM(JC$7:JC384)-SUM(IY$7:IY384)-SUM(JF$7:JF384),4)</f>
        <v>0</v>
      </c>
      <c r="JH384" s="302">
        <f>Aux_Indices!$AX405</f>
        <v>4.8700160180230601E-3</v>
      </c>
      <c r="JI384" s="305">
        <f t="shared" si="1693"/>
        <v>4.8700160180230601E-3</v>
      </c>
      <c r="JJ384" s="302">
        <f>Aux_Indices!$AZ405</f>
        <v>0</v>
      </c>
      <c r="JK384" s="376">
        <f>IF(JK$5="-",1,SUMIF(Aux_Indices!$BP$3:$CM$3,JK$5,Aux_Indices!$BP405:$CM405))</f>
        <v>1</v>
      </c>
      <c r="JL384" s="306">
        <f t="shared" si="1694"/>
        <v>0</v>
      </c>
      <c r="JM384" s="306">
        <f t="shared" ca="1" si="1695"/>
        <v>0</v>
      </c>
      <c r="JN384" s="306">
        <f t="shared" ca="1" si="1696"/>
        <v>0</v>
      </c>
      <c r="JO384" s="306">
        <f t="shared" ca="1" si="1697"/>
        <v>0</v>
      </c>
      <c r="JP384" s="306">
        <f t="shared" ca="1" si="1698"/>
        <v>0</v>
      </c>
      <c r="JQ384" s="306">
        <f t="shared" ca="1" si="1699"/>
        <v>0</v>
      </c>
      <c r="JR384" s="306">
        <f t="shared" ca="1" si="1700"/>
        <v>0</v>
      </c>
      <c r="JS384" s="306">
        <f t="shared" ca="1" si="1701"/>
        <v>0</v>
      </c>
      <c r="JT384" s="306">
        <f t="shared" ca="1" si="1702"/>
        <v>0</v>
      </c>
      <c r="JU384" s="306">
        <f t="shared" si="1703"/>
        <v>0</v>
      </c>
      <c r="JV384" s="306">
        <f t="shared" ca="1" si="1704"/>
        <v>0</v>
      </c>
      <c r="JW384" s="303">
        <f>IF($D384=Controle!$I$26,Controle!$I$64*IF(Controle!$I$70=1,Controle!$I$62*Controle!$I$31,KD384),0)</f>
        <v>0</v>
      </c>
      <c r="JX384" s="303">
        <f>IF(AND($D384&gt;=Controle!$I$60,$D384&lt;=Controle!$I$61,OR(MOD(IP384-1,Controle!$I$66)=0,IP384=1)),1,0)*Controle!$I$65*(1/(12/Controle!$I$66))*(SUM(IV$264:IV385)*Controle!$I$62)</f>
        <v>0</v>
      </c>
      <c r="JY384" s="303">
        <f ca="1">IF(AND($D384&gt;=Controle!$I$60,$D384&lt;=Controle!$I$61,OR(MOD(IP384-1,Controle!$I$68)=0,IP384=1)),1,0)*Controle!$I$67*(1/(12/Controle!$I$68))*IF(Controle!$I$70=1,(JG384*Controle!$I$62),KD384)</f>
        <v>0</v>
      </c>
      <c r="JZ384" s="190">
        <f>IF(AND($D384&gt;=Controle!$I$60,$D384&lt;=Controle!$I$61),Controle!$I$62,0)</f>
        <v>0</v>
      </c>
      <c r="KA384" s="190">
        <f>IF(AND($D384&gt;=Controle!$I$72,$D384&lt;=Controle!$I$73),Controle!$I$74,0)</f>
        <v>0</v>
      </c>
      <c r="KB384" s="303">
        <f ca="1">Controle!$I$77*JG384*JZ384</f>
        <v>0</v>
      </c>
      <c r="KC384" s="303">
        <f ca="1">Controle!$I$78*JG384*KA384</f>
        <v>0</v>
      </c>
      <c r="KD384" s="303">
        <f ca="1">IF(AND($D384&gt;=Controle!$I$60,$D384&lt;=Controle!$I$61),1,0)*IF($D384=Controle!$I$26,IF(Controle!$I$69&gt;=JG384,JG384,Controle!$I$69),IF(Controle!$I$69&gt;=JG384,JG384,IF(KD383&gt;=Controle!$I$69,(1+JH384)*KD383,Controle!$I$69)))</f>
        <v>0</v>
      </c>
      <c r="KE384" s="303">
        <f>IF(IV384=0,0,IF(SUM(IN384:IN$466)&gt;365,365,SUM(IN384:IN$466)))</f>
        <v>0</v>
      </c>
      <c r="KF384" s="304">
        <f>IV384*(KE384/365)*Controle!$I$121+IV384*Controle!$I$122</f>
        <v>0</v>
      </c>
      <c r="KG384" s="10"/>
      <c r="KH384" s="10"/>
      <c r="KI384" s="307">
        <f ca="1">IF(D384&gt;=DATE(YEAR(Controle!$D$9),MONTH(Controle!$D$9)+6,DAY(Controle!$D$9)),(IF(Controle!$D$58="Sim",1,0)*(SUM(AT385:AT387)+SUM(AQ385:AQ387))+IF(Controle!$F$58="Sim",1,0)*(SUM(EH385:EH387)+SUM(EE385:EE387))+IF(Controle!$E$58="Sim",1,0)*(SUM(CN385:CN387)+SUM(CK385:CK387))+IF(Controle!$G$58="Sim",1,0)*(SUM(GB385:GB387)+SUM(FY385:FY387))+IF(Controle!$H$58="Sim",1,0)*(SUM(HV385:HV387)+SUM(HS385:HS387))+IF(Controle!$I$58="Sim",1,0)*(SUM(JP385:JP387)+SUM(JM385:JM387))),0)*0.7</f>
        <v>0</v>
      </c>
      <c r="KJ384" s="308">
        <f t="shared" ca="1" si="1705"/>
        <v>0</v>
      </c>
      <c r="KK384" s="308">
        <f t="shared" ca="1" si="1706"/>
        <v>0</v>
      </c>
      <c r="KL384" s="308">
        <f t="shared" ca="1" si="1707"/>
        <v>0</v>
      </c>
      <c r="KM384" s="10"/>
      <c r="KN384" s="309">
        <f t="shared" ca="1" si="1103"/>
        <v>0</v>
      </c>
      <c r="KO384" s="129">
        <f t="shared" ca="1" si="1103"/>
        <v>0</v>
      </c>
      <c r="KP384" s="129">
        <f t="shared" ca="1" si="1103"/>
        <v>0</v>
      </c>
      <c r="KQ384" s="129">
        <f t="shared" si="1103"/>
        <v>0</v>
      </c>
      <c r="KR384" s="129">
        <f t="shared" ca="1" si="1103"/>
        <v>0</v>
      </c>
      <c r="KS384" s="129">
        <f t="shared" ca="1" si="1103"/>
        <v>-5.5241165682673454E-5</v>
      </c>
      <c r="KT384" s="10"/>
      <c r="KU384" s="129">
        <f t="shared" si="1168"/>
        <v>0</v>
      </c>
      <c r="KV384" s="10"/>
      <c r="KW384" s="129">
        <f t="shared" si="1104"/>
        <v>0</v>
      </c>
      <c r="KX384" s="129">
        <f t="shared" si="1104"/>
        <v>0</v>
      </c>
      <c r="KY384" s="129">
        <f t="shared" ca="1" si="1104"/>
        <v>0</v>
      </c>
      <c r="KZ384" s="310">
        <f t="shared" ca="1" si="1708"/>
        <v>0</v>
      </c>
      <c r="LA384" s="10"/>
      <c r="LB384" s="129">
        <f t="shared" ca="1" si="1105"/>
        <v>0</v>
      </c>
      <c r="LC384" s="129">
        <f t="shared" ca="1" si="1105"/>
        <v>0</v>
      </c>
      <c r="LD384" s="10"/>
      <c r="LE384" s="311">
        <f t="shared" ca="1" si="1709"/>
        <v>0</v>
      </c>
      <c r="LF384" s="312">
        <f t="shared" ca="1" si="1710"/>
        <v>-5.5241165682673454E-5</v>
      </c>
      <c r="LG384" s="129">
        <f t="shared" ca="1" si="1711"/>
        <v>-5.5241165682673454E-5</v>
      </c>
      <c r="LH384" s="129"/>
      <c r="LI384" s="129">
        <f t="shared" ca="1" si="1712"/>
        <v>0</v>
      </c>
      <c r="LJ384" s="129"/>
      <c r="LK384" s="129">
        <f t="shared" ca="1" si="1713"/>
        <v>0</v>
      </c>
      <c r="LL384" s="129">
        <f t="shared" ca="1" si="1714"/>
        <v>0</v>
      </c>
      <c r="LM384" s="129">
        <f t="shared" ca="1" si="1715"/>
        <v>0</v>
      </c>
      <c r="LN384" s="129">
        <f t="shared" ca="1" si="1716"/>
        <v>0</v>
      </c>
      <c r="LO384" s="129">
        <f t="shared" ca="1" si="1717"/>
        <v>0</v>
      </c>
      <c r="LP384" s="129">
        <f t="shared" ca="1" si="1718"/>
        <v>0</v>
      </c>
      <c r="LQ384" s="129">
        <f t="shared" ca="1" si="1719"/>
        <v>0</v>
      </c>
      <c r="LR384" s="129"/>
      <c r="LS384" s="129">
        <f t="shared" ca="1" si="1106"/>
        <v>0</v>
      </c>
      <c r="LT384" s="129">
        <f t="shared" ca="1" si="1106"/>
        <v>0</v>
      </c>
      <c r="LU384" s="129">
        <f t="shared" ca="1" si="1106"/>
        <v>0</v>
      </c>
      <c r="LV384" s="129">
        <f ca="1">LT384*($D384&lt;Controle!$D$144)</f>
        <v>0</v>
      </c>
      <c r="LW384" s="129">
        <f ca="1">LT384*($D384&gt;=Controle!$D$144)</f>
        <v>0</v>
      </c>
      <c r="LX384" s="10"/>
      <c r="LY384" s="314"/>
    </row>
    <row r="385" spans="2:337">
      <c r="B385" s="10"/>
      <c r="C385" s="297">
        <f t="shared" si="1558"/>
        <v>2057</v>
      </c>
      <c r="D385" s="298">
        <f>Aux_Inflação!C383</f>
        <v>57497</v>
      </c>
      <c r="E385" s="299">
        <f>Aux_Indices!F383</f>
        <v>30</v>
      </c>
      <c r="F385" s="299">
        <f>IF(Controle!$D$26=$D385,Controle!$D$32+1,IF($F386&lt;&gt;0,$F386-1,0))</f>
        <v>0</v>
      </c>
      <c r="G385" s="317"/>
      <c r="H385" s="299">
        <f>SUM('U&amp;F Projeto'!Q385:S385)+'U&amp;F Projeto'!U385</f>
        <v>393318.92631319386</v>
      </c>
      <c r="I385" s="299"/>
      <c r="J385" s="317"/>
      <c r="K385" s="560">
        <f>($D385=Controle!$E$26)*Controle!D$30+$H385*Controle!D$21</f>
        <v>0</v>
      </c>
      <c r="L385" s="560">
        <f>($D385=Controle!$E$26)*Controle!E$30+$H385*Controle!E$21</f>
        <v>314655.1410505551</v>
      </c>
      <c r="M385" s="560">
        <f>($D385=Controle!$E$26)*Controle!F$30+$H385*Controle!F$21</f>
        <v>314655.1410505551</v>
      </c>
      <c r="N385" s="560">
        <f>($D385=Controle!$E$26)*Controle!G$30+$H385*Controle!G$21</f>
        <v>0</v>
      </c>
      <c r="O385" s="560">
        <f>($D385=Controle!$E$26)*Controle!H$30+$H385*Controle!H$21</f>
        <v>0</v>
      </c>
      <c r="P385" s="560">
        <f>($D385=Controle!$E$26)*Controle!I$30+$H385*Controle!I$21</f>
        <v>0</v>
      </c>
      <c r="Q385" s="317"/>
      <c r="R385" s="374">
        <f t="shared" si="1559"/>
        <v>0</v>
      </c>
      <c r="S385" s="374">
        <f t="shared" si="1560"/>
        <v>0</v>
      </c>
      <c r="T385" s="374">
        <f>SUM(R$7:R384,1)*R385</f>
        <v>0</v>
      </c>
      <c r="U385" s="374">
        <f t="shared" ca="1" si="1561"/>
        <v>1</v>
      </c>
      <c r="V385" s="374">
        <f t="shared" ca="1" si="1562"/>
        <v>0</v>
      </c>
      <c r="W385" s="374">
        <f ca="1">IF(V385=0,0,INDEX(Controle!$D$35:$D$46,MONTH($D385)))</f>
        <v>0</v>
      </c>
      <c r="X385" s="374">
        <f t="shared" si="1563"/>
        <v>0</v>
      </c>
      <c r="Y385" s="304">
        <f t="shared" si="1720"/>
        <v>0</v>
      </c>
      <c r="Z385" s="301">
        <f>(SUMIF(X$7:X$416,SUM(Y$7:Y385),$K$7:$K$416)*(Y385&lt;&gt;0)+(R$5=$D385)*SUMIF(X$7:X$416,"r",$K$7:$K$416))/AO385</f>
        <v>0</v>
      </c>
      <c r="AA385" s="304">
        <f t="shared" ca="1" si="1564"/>
        <v>0</v>
      </c>
      <c r="AB385" s="304">
        <f t="shared" ca="1" si="1565"/>
        <v>0</v>
      </c>
      <c r="AC385" s="303">
        <f t="shared" ca="1" si="1566"/>
        <v>0</v>
      </c>
      <c r="AD385" s="394">
        <f ca="1">AA385*SUM(AA$331:AA385)</f>
        <v>0</v>
      </c>
      <c r="AE385" s="303">
        <f t="shared" ca="1" si="1567"/>
        <v>0</v>
      </c>
      <c r="AF385" s="301"/>
      <c r="AG385" s="303">
        <f t="shared" ca="1" si="1568"/>
        <v>0</v>
      </c>
      <c r="AH385" s="303">
        <f t="shared" ca="1" si="1569"/>
        <v>0</v>
      </c>
      <c r="AI385" s="303">
        <f t="shared" ca="1" si="1570"/>
        <v>0</v>
      </c>
      <c r="AJ385" s="301"/>
      <c r="AK385" s="375">
        <f ca="1">ROUND(SUM(Z$7:Z385)+SUM(AG$7:AG385)-SUM(AC$7:AC385)-SUM(AJ$7:AJ385),4)</f>
        <v>0</v>
      </c>
      <c r="AL385" s="302">
        <f>Aux_Indices!$AI383</f>
        <v>8.6410286216693777E-3</v>
      </c>
      <c r="AM385" s="305">
        <f t="shared" si="1571"/>
        <v>8.6410286216693777E-3</v>
      </c>
      <c r="AN385" s="302">
        <f>Aux_Indices!$AK383</f>
        <v>0</v>
      </c>
      <c r="AO385" s="376">
        <f>IF(AO$5="-",1,SUMIF(Aux_Indices!$BP$3:$CM$3,AO$5,Aux_Indices!$BP383:$CM383))</f>
        <v>1</v>
      </c>
      <c r="AP385" s="306">
        <f t="shared" si="1572"/>
        <v>0</v>
      </c>
      <c r="AQ385" s="306">
        <f t="shared" ca="1" si="1573"/>
        <v>0</v>
      </c>
      <c r="AR385" s="306">
        <f t="shared" si="1574"/>
        <v>0</v>
      </c>
      <c r="AS385" s="306">
        <f t="shared" ca="1" si="1575"/>
        <v>0</v>
      </c>
      <c r="AT385" s="306">
        <f t="shared" ca="1" si="1576"/>
        <v>0</v>
      </c>
      <c r="AU385" s="306">
        <f t="shared" ca="1" si="1577"/>
        <v>0</v>
      </c>
      <c r="AV385" s="306">
        <f t="shared" ca="1" si="1578"/>
        <v>0</v>
      </c>
      <c r="AW385" s="306">
        <f t="shared" ca="1" si="1579"/>
        <v>0</v>
      </c>
      <c r="AX385" s="306">
        <f t="shared" ca="1" si="1580"/>
        <v>0</v>
      </c>
      <c r="AY385" s="306">
        <f t="shared" si="1581"/>
        <v>0</v>
      </c>
      <c r="AZ385" s="306">
        <f t="shared" ca="1" si="1582"/>
        <v>0</v>
      </c>
      <c r="BA385" s="303">
        <f>IF($D385=Controle!$D$26,Controle!$D$64*IF(Controle!$D$70=1,Controle!$D$62*Controle!$D$31,BH385),0)</f>
        <v>0</v>
      </c>
      <c r="BB385" s="303">
        <f>IF(AND($D385&gt;=Controle!$D$60,$D385&lt;=Controle!$D$61,OR(MOD(T385-1,Controle!$D$66)=0,T385=1)),1,0)*Controle!$D$65*(1/(12/Controle!$D$66))*(SUM(Z$264:Z386)*Controle!$D$62)</f>
        <v>0</v>
      </c>
      <c r="BC385" s="303">
        <f ca="1">IF(AND($D385&gt;=Controle!$D$60,$D385&lt;=Controle!$D$61,OR(MOD(T385-1,Controle!$D$68)=0,T385=1)),1,0)*Controle!$D$67*(1/(12/Controle!$D$68))*IF(Controle!$D$70=1,(AK385*Controle!$D$62),BH385)</f>
        <v>0</v>
      </c>
      <c r="BD385" s="190">
        <f>IF(AND($D385&gt;=Controle!$D$60,$D385&lt;=Controle!$D$61),Controle!$D$62,0)</f>
        <v>0</v>
      </c>
      <c r="BE385" s="190">
        <f>IF(AND($D385&gt;=Controle!$D$72,$D385&lt;=Controle!$D$73),Controle!$D$74,0)</f>
        <v>0</v>
      </c>
      <c r="BF385" s="303">
        <f ca="1">Controle!$D$77*AK385*BD385</f>
        <v>0</v>
      </c>
      <c r="BG385" s="303">
        <f ca="1">Controle!$D$78*AK385*BE385</f>
        <v>0</v>
      </c>
      <c r="BH385" s="303">
        <f ca="1">IF(AND($D385&gt;=Controle!$D$60,$D385&lt;=Controle!$D$61),1,0)*IF($D385=Controle!$D$26,IF(Controle!$D$69&gt;=AK385,AK385,Controle!$D$69),IF(Controle!$D$69&gt;=AK385,AK385,IF(BH384&gt;=Controle!$D$69,(1+AL385)*BH384,Controle!$D$69)))</f>
        <v>0</v>
      </c>
      <c r="BI385" s="303">
        <f>IF(Z385=0,0,IF(SUM(R385:R$466)&gt;365,365,SUM(R385:R$466)))</f>
        <v>0</v>
      </c>
      <c r="BJ385" s="304">
        <f>Z385*(BI385/365)*Controle!$D$121+Z385*Controle!$D$122</f>
        <v>0</v>
      </c>
      <c r="BK385" s="10"/>
      <c r="BL385" s="374">
        <f t="shared" si="1583"/>
        <v>0</v>
      </c>
      <c r="BM385" s="374">
        <f t="shared" si="1584"/>
        <v>0</v>
      </c>
      <c r="BN385" s="374">
        <f>SUM(BL$7:BL384,1)*BL385</f>
        <v>0</v>
      </c>
      <c r="BO385" s="374">
        <f t="shared" ca="1" si="1585"/>
        <v>0</v>
      </c>
      <c r="BP385" s="374">
        <f t="shared" ca="1" si="1586"/>
        <v>0</v>
      </c>
      <c r="BQ385" s="374">
        <f ca="1">IF(BP385=0,0,INDEX(Controle!$D$35:$D$46,MONTH($D385)))</f>
        <v>0</v>
      </c>
      <c r="BR385" s="374">
        <f t="shared" si="1587"/>
        <v>0</v>
      </c>
      <c r="BS385" s="304">
        <f t="shared" si="1588"/>
        <v>0</v>
      </c>
      <c r="BT385" s="301">
        <f>(SUMIF(BR$7:BR$416,SUM(BS$7:BS385),$L$7:$L$416)*(BS385&lt;&gt;0)+(BL$5=$D385)*SUMIF(BR$7:BR$416,"r",$L$7:$L$416))/CI385</f>
        <v>0</v>
      </c>
      <c r="BU385" s="304">
        <f t="shared" ca="1" si="1589"/>
        <v>0</v>
      </c>
      <c r="BV385" s="304">
        <f t="shared" ca="1" si="1590"/>
        <v>0</v>
      </c>
      <c r="BW385" s="303">
        <f t="shared" ca="1" si="1591"/>
        <v>0</v>
      </c>
      <c r="BX385" s="394">
        <f ca="1">BU385*SUM(BU$331:BU385)</f>
        <v>0</v>
      </c>
      <c r="BY385" s="303">
        <f t="shared" ca="1" si="1592"/>
        <v>0</v>
      </c>
      <c r="BZ385" s="301"/>
      <c r="CA385" s="303">
        <f t="shared" ca="1" si="1593"/>
        <v>0</v>
      </c>
      <c r="CB385" s="303">
        <f t="shared" ca="1" si="1594"/>
        <v>0</v>
      </c>
      <c r="CC385" s="303">
        <f t="shared" ca="1" si="1595"/>
        <v>0</v>
      </c>
      <c r="CD385" s="301"/>
      <c r="CE385" s="375">
        <f ca="1">ROUND(SUM(BT$7:BT385)+SUM(CA$7:CA385)-SUM(BW$7:BW385)-SUM(CD$7:CD385),4)</f>
        <v>0</v>
      </c>
      <c r="CF385" s="302">
        <f>Aux_Indices!$AL383</f>
        <v>4.5264343607989144E-3</v>
      </c>
      <c r="CG385" s="302">
        <f t="shared" si="1596"/>
        <v>4.5264343607989144E-3</v>
      </c>
      <c r="CH385" s="302">
        <f>Aux_Indices!$AN383</f>
        <v>0</v>
      </c>
      <c r="CI385" s="376">
        <f>IF(CI$5="-",1,SUMIF(Aux_Indices!$BP$3:$CM$3,CI$5,Aux_Indices!$BP383:$CM383))</f>
        <v>1</v>
      </c>
      <c r="CJ385" s="306">
        <f t="shared" si="1597"/>
        <v>0</v>
      </c>
      <c r="CK385" s="306">
        <f t="shared" ca="1" si="1598"/>
        <v>0</v>
      </c>
      <c r="CL385" s="306">
        <f t="shared" si="1599"/>
        <v>0</v>
      </c>
      <c r="CM385" s="306">
        <f t="shared" ca="1" si="1600"/>
        <v>0</v>
      </c>
      <c r="CN385" s="306">
        <f t="shared" ca="1" si="1601"/>
        <v>0</v>
      </c>
      <c r="CO385" s="306">
        <f t="shared" ca="1" si="1602"/>
        <v>0</v>
      </c>
      <c r="CP385" s="306">
        <f t="shared" ca="1" si="1603"/>
        <v>0</v>
      </c>
      <c r="CQ385" s="306">
        <f t="shared" ca="1" si="1604"/>
        <v>0</v>
      </c>
      <c r="CR385" s="306"/>
      <c r="CS385" s="306">
        <f t="shared" si="1605"/>
        <v>0</v>
      </c>
      <c r="CT385" s="306">
        <f t="shared" ca="1" si="1606"/>
        <v>-5.2988762035965919E-6</v>
      </c>
      <c r="CU385" s="303">
        <f>IF($D385=Controle!$E$26,Controle!$E$64*IF(Controle!$E$70=1,Controle!$E$62*Controle!$E$31,DB385),0)</f>
        <v>0</v>
      </c>
      <c r="CV385" s="303">
        <f>IF(AND($D385&gt;=Controle!$E$60,$D385&lt;=Controle!$E$61,OR(MOD(BN385-1,Controle!$E$66)=0,BN385=1)),1,0)*Controle!$E$65*(1/(12/Controle!$E$66))*(SUM(BT$264:BT386)*Controle!$E$62)</f>
        <v>0</v>
      </c>
      <c r="CW385" s="303">
        <f ca="1">IF(AND($D385&gt;=Controle!$E$60,$D385&lt;=Controle!$E$61,OR(MOD(BN385-1,Controle!$E$68)=0,BN385=1)),1,0)*Controle!$E$67*(1/(12/Controle!$E$68))*IF(Controle!$E$70=1,(CE385*Controle!$E$62),DB385)</f>
        <v>0</v>
      </c>
      <c r="CX385" s="190">
        <f>IF(AND($D385&gt;=Controle!$E$60,$D385&lt;=Controle!$E$61),Controle!$E$62,0)</f>
        <v>0</v>
      </c>
      <c r="CY385" s="190">
        <f>IF(AND($D385&gt;=Controle!$E$72,$D385&lt;=Controle!$E$73),Controle!$E$74,0)</f>
        <v>0</v>
      </c>
      <c r="CZ385" s="303">
        <f ca="1">Controle!$E$77*CE385*CX385</f>
        <v>0</v>
      </c>
      <c r="DA385" s="303">
        <f ca="1">Controle!$E$78*CE385*CY385</f>
        <v>0</v>
      </c>
      <c r="DB385" s="303">
        <f ca="1">IF(AND($D385&gt;=Controle!$E$60,$D385&lt;=Controle!$E$61),1,0)*IF($D385=Controle!$E$26,IF(Controle!$E$69&gt;=CE385,CE385,Controle!$E$69),IF(Controle!$E$69&gt;=CE385,CE385,IF(DB384&gt;=Controle!$E$69,(1+CF385)*DB384,Controle!$E$69)))</f>
        <v>0</v>
      </c>
      <c r="DC385" s="303">
        <f>IF(BT385=0,0,IF(SUM(BL385:BL$466)&gt;365,365,SUM(BL385:BL$466)))</f>
        <v>0</v>
      </c>
      <c r="DD385" s="304">
        <f>BT385*(DC385/365)*Controle!$F$121+BT385*Controle!$F$122</f>
        <v>0</v>
      </c>
      <c r="DE385" s="10"/>
      <c r="DF385" s="374">
        <f t="shared" si="1607"/>
        <v>0</v>
      </c>
      <c r="DG385" s="374">
        <f t="shared" si="1608"/>
        <v>0</v>
      </c>
      <c r="DH385" s="374">
        <f>SUM(DF$7:DF384,1)*DF385</f>
        <v>0</v>
      </c>
      <c r="DI385" s="374">
        <f t="shared" ca="1" si="1609"/>
        <v>0</v>
      </c>
      <c r="DJ385" s="374">
        <f t="shared" ca="1" si="1610"/>
        <v>0</v>
      </c>
      <c r="DK385" s="374">
        <f ca="1">IF(DJ385=0,0,INDEX(Controle!$F$35:$F$46,MONTH($D385)))</f>
        <v>0</v>
      </c>
      <c r="DL385" s="374">
        <f t="shared" si="1611"/>
        <v>0</v>
      </c>
      <c r="DM385" s="304">
        <f t="shared" si="1612"/>
        <v>0</v>
      </c>
      <c r="DN385" s="301">
        <f>(SUMIF(DL$7:DL$416,SUM(DM$7:DM385),$M$7:$M$416)*(DM385&lt;&gt;0)+(DF$5=$D385)*SUMIF(DL$7:DL$416,"r",$M$7:$M$417))/EC385</f>
        <v>0</v>
      </c>
      <c r="DO385" s="304">
        <f t="shared" ca="1" si="1613"/>
        <v>0</v>
      </c>
      <c r="DP385" s="304">
        <f t="shared" ca="1" si="1614"/>
        <v>0</v>
      </c>
      <c r="DQ385" s="303">
        <f t="shared" ca="1" si="1615"/>
        <v>0</v>
      </c>
      <c r="DR385" s="394">
        <f ca="1">DO385*SUM(DO$331:DO385)</f>
        <v>0</v>
      </c>
      <c r="DS385" s="303">
        <f t="shared" ca="1" si="1616"/>
        <v>0</v>
      </c>
      <c r="DT385" s="301"/>
      <c r="DU385" s="303">
        <f t="shared" ca="1" si="1617"/>
        <v>0</v>
      </c>
      <c r="DV385" s="303">
        <f t="shared" ca="1" si="1618"/>
        <v>0</v>
      </c>
      <c r="DW385" s="303">
        <f t="shared" ca="1" si="1619"/>
        <v>0</v>
      </c>
      <c r="DX385" s="301"/>
      <c r="DY385" s="375">
        <f ca="1">ROUND(SUM(DN$7:DN385)+SUM(DU$7:DU385)-SUM(DQ$7:DQ385)-SUM(DX$7:DX385),4)</f>
        <v>0</v>
      </c>
      <c r="DZ385" s="302">
        <f>Aux_Indices!$AO406</f>
        <v>4.8700160180230601E-3</v>
      </c>
      <c r="EA385" s="302">
        <f t="shared" si="1620"/>
        <v>4.8700160180230601E-3</v>
      </c>
      <c r="EB385" s="302">
        <f>Aux_Indices!$AQ406</f>
        <v>0</v>
      </c>
      <c r="EC385" s="376">
        <f>IF(EC$5="-",1,SUMIF(Aux_Indices!$BP$3:$CM$3,EC$5,Aux_Indices!$BP406:$CM406))</f>
        <v>1</v>
      </c>
      <c r="ED385" s="306">
        <f t="shared" si="1621"/>
        <v>0</v>
      </c>
      <c r="EE385" s="306">
        <f t="shared" ca="1" si="1622"/>
        <v>0</v>
      </c>
      <c r="EF385" s="306">
        <f t="shared" si="1623"/>
        <v>0</v>
      </c>
      <c r="EG385" s="306">
        <f t="shared" ca="1" si="1624"/>
        <v>0</v>
      </c>
      <c r="EH385" s="306">
        <f t="shared" ca="1" si="1625"/>
        <v>0</v>
      </c>
      <c r="EI385" s="306">
        <f t="shared" ca="1" si="1626"/>
        <v>0</v>
      </c>
      <c r="EJ385" s="306">
        <f t="shared" ca="1" si="1627"/>
        <v>0</v>
      </c>
      <c r="EK385" s="306">
        <f t="shared" ca="1" si="1628"/>
        <v>0</v>
      </c>
      <c r="EL385" s="306"/>
      <c r="EM385" s="306">
        <f t="shared" si="1629"/>
        <v>0</v>
      </c>
      <c r="EN385" s="306">
        <f t="shared" ca="1" si="1630"/>
        <v>-4.9942289479076862E-5</v>
      </c>
      <c r="EO385" s="303">
        <f>IF($D385=Controle!$F$26,Controle!$F$64*IF(Controle!$F$70=1,Controle!$F$62*Controle!$F$31,EV385),0)</f>
        <v>0</v>
      </c>
      <c r="EP385" s="303">
        <f>IF(AND($D385&gt;=Controle!$F$60,$D385&lt;=Controle!$F$61,OR(MOD(DH385-1,Controle!$F$66)=0,DH385=1)),1,0)*Controle!$F$65*(1/(12/Controle!$F$66))*(SUM(DN$264:DN386)*Controle!$F$62)</f>
        <v>0</v>
      </c>
      <c r="EQ385" s="303">
        <f ca="1">IF(AND($D385&gt;=Controle!$F$60,$D385&lt;=Controle!$F$61,OR(MOD(DH385-1,Controle!$F$68)=0,DH385=1)),1,0)*Controle!$F$67*(1/(12/Controle!$F$68))*IF(Controle!$F$70=1,(DY385*Controle!$F$62),EV385)</f>
        <v>0</v>
      </c>
      <c r="ER385" s="190">
        <f>IF(AND($D385&gt;=Controle!$F$60,$D385&lt;=Controle!$F$61),Controle!$F$62,0)</f>
        <v>0</v>
      </c>
      <c r="ES385" s="190">
        <f>IF(AND($D385&gt;=Controle!$F$72,$D385&lt;=Controle!$F$73),Controle!$F$74,0)</f>
        <v>0</v>
      </c>
      <c r="ET385" s="303">
        <f ca="1">Controle!$F$77*DY385*ER385</f>
        <v>0</v>
      </c>
      <c r="EU385" s="303">
        <f ca="1">Controle!$F$78*DY385*ES385</f>
        <v>0</v>
      </c>
      <c r="EV385" s="303">
        <f ca="1">IF(AND($D385&gt;=Controle!$F$60,$D385&lt;=Controle!$F$61),1,0)*IF($D385=Controle!$F$26,IF(Controle!$F$69&gt;=DY385,DY385,Controle!$F$69),IF(Controle!$F$69&gt;=DY385,DY385,IF(EV384&gt;=Controle!$F$69,(1+DZ385)*EV384,Controle!$F$69)))</f>
        <v>0</v>
      </c>
      <c r="EW385" s="303">
        <f>IF(DN385=0,0,IF(SUM(DF385:DF$466)&gt;365,365,SUM(DF385:DF$466)))</f>
        <v>0</v>
      </c>
      <c r="EX385" s="304">
        <f>DN385*(EW385/365)*Controle!$E$121+DN385*Controle!$E$122</f>
        <v>0</v>
      </c>
      <c r="EY385" s="10"/>
      <c r="EZ385" s="374">
        <f t="shared" si="1631"/>
        <v>0</v>
      </c>
      <c r="FA385" s="374">
        <f t="shared" si="1632"/>
        <v>0</v>
      </c>
      <c r="FB385" s="374">
        <f>SUM(EZ$7:EZ384,1)*EZ385</f>
        <v>0</v>
      </c>
      <c r="FC385" s="374">
        <f t="shared" ca="1" si="1633"/>
        <v>1</v>
      </c>
      <c r="FD385" s="374">
        <f t="shared" ca="1" si="1634"/>
        <v>0</v>
      </c>
      <c r="FE385" s="374">
        <f ca="1">IF(FD385=0,0,INDEX(Controle!$G$35:$G$46,MONTH($D385)))</f>
        <v>0</v>
      </c>
      <c r="FF385" s="374">
        <f t="shared" si="1635"/>
        <v>0</v>
      </c>
      <c r="FG385" s="304">
        <f t="shared" si="1636"/>
        <v>0</v>
      </c>
      <c r="FH385" s="301">
        <f>(SUMIF(FF$7:FF$416,SUM(FG$7:FG385),$N$7:$N$416)*(FG385&lt;&gt;0)+(EZ$5=$D385)*SUMIF(FF$7:FF$416,"r",$N$7:$N$416))/FW385</f>
        <v>0</v>
      </c>
      <c r="FI385" s="304">
        <f t="shared" ca="1" si="1637"/>
        <v>0</v>
      </c>
      <c r="FJ385" s="304">
        <f t="shared" ca="1" si="1638"/>
        <v>0</v>
      </c>
      <c r="FK385" s="303">
        <f t="shared" ca="1" si="1639"/>
        <v>0</v>
      </c>
      <c r="FL385" s="394">
        <f ca="1">FI385*SUM(FI$331:FI385)</f>
        <v>0</v>
      </c>
      <c r="FM385" s="303">
        <f t="shared" ca="1" si="1640"/>
        <v>0</v>
      </c>
      <c r="FN385" s="301"/>
      <c r="FO385" s="303">
        <f t="shared" ca="1" si="1641"/>
        <v>0</v>
      </c>
      <c r="FP385" s="303">
        <f t="shared" ca="1" si="1642"/>
        <v>0</v>
      </c>
      <c r="FQ385" s="303">
        <f t="shared" ca="1" si="1643"/>
        <v>0</v>
      </c>
      <c r="FR385" s="301"/>
      <c r="FS385" s="375">
        <f ca="1">ROUND(SUM(FH$7:FH385)+SUM(FO$7:FO385)-SUM(FK$7:FK385)-SUM(FR$7:FR385),4)</f>
        <v>0</v>
      </c>
      <c r="FT385" s="302">
        <f>Aux_Indices!$AR406</f>
        <v>4.8700160180230601E-3</v>
      </c>
      <c r="FU385" s="302">
        <f t="shared" si="1644"/>
        <v>4.8700160180230601E-3</v>
      </c>
      <c r="FV385" s="302">
        <f>Aux_Indices!$AW406</f>
        <v>0</v>
      </c>
      <c r="FW385" s="376">
        <f>IF(FW$5="-",1,SUMIF(Aux_Indices!$BP$3:$CM$3,FW$5,Aux_Indices!$BP406:$CM406))</f>
        <v>1</v>
      </c>
      <c r="FX385" s="306">
        <f t="shared" si="1645"/>
        <v>0</v>
      </c>
      <c r="FY385" s="306">
        <f t="shared" ca="1" si="1646"/>
        <v>0</v>
      </c>
      <c r="FZ385" s="306">
        <f t="shared" si="1647"/>
        <v>0</v>
      </c>
      <c r="GA385" s="306">
        <f t="shared" ca="1" si="1648"/>
        <v>0</v>
      </c>
      <c r="GB385" s="306">
        <f t="shared" ca="1" si="1649"/>
        <v>0</v>
      </c>
      <c r="GC385" s="306">
        <f t="shared" ca="1" si="1650"/>
        <v>0</v>
      </c>
      <c r="GD385" s="306">
        <f t="shared" ca="1" si="1651"/>
        <v>0</v>
      </c>
      <c r="GE385" s="306">
        <f t="shared" ca="1" si="1652"/>
        <v>0</v>
      </c>
      <c r="GF385" s="306"/>
      <c r="GG385" s="306">
        <f t="shared" si="1653"/>
        <v>0</v>
      </c>
      <c r="GH385" s="306">
        <f t="shared" ca="1" si="1654"/>
        <v>0</v>
      </c>
      <c r="GI385" s="303">
        <f>IF($D385=Controle!$G$26,Controle!$G$64*IF(Controle!$G$70=1,Controle!$G$62*Controle!$G$31,GP385),0)</f>
        <v>0</v>
      </c>
      <c r="GJ385" s="303">
        <f>IF(AND($D385&gt;=Controle!$G$60,$D385&lt;=Controle!$G$61,OR(MOD(FB385-1,Controle!$G$66)=0,FB385=1)),1,0)*Controle!$G$65*(1/(12/Controle!$G$66))*(SUM(FH$264:FH386)*Controle!$G$62)</f>
        <v>0</v>
      </c>
      <c r="GK385" s="303">
        <f ca="1">IF(AND($D385&gt;=Controle!$G$60,$D385&lt;=Controle!$G$61,OR(MOD(FB385-1,Controle!$G$68)=0,FB385=1)),1,0)*Controle!$G$67*(1/(12/Controle!$G$68))*IF(Controle!$G$70=1,(FS385*Controle!$G$62),GP385)</f>
        <v>0</v>
      </c>
      <c r="GL385" s="190">
        <f>IF(AND($D385&gt;=Controle!$G$60,$D385&lt;=Controle!$G$61),Controle!$G$62,0)</f>
        <v>0</v>
      </c>
      <c r="GM385" s="190">
        <f>IF(AND($D385&gt;=Controle!$G$72,$D385&lt;=Controle!$G$73),Controle!$G$74,0)</f>
        <v>0</v>
      </c>
      <c r="GN385" s="303">
        <f ca="1">Controle!$G$77*FS385*GL385</f>
        <v>0</v>
      </c>
      <c r="GO385" s="303">
        <f ca="1">Controle!$G$78*FS385*GM385</f>
        <v>0</v>
      </c>
      <c r="GP385" s="303">
        <f ca="1">IF(AND($D385&gt;=Controle!$G$60,$D385&lt;=Controle!$G$61),1,0)*IF($D385=Controle!$G$26,IF(Controle!$G$69&gt;=FS385,FS385,Controle!$G$69),IF(Controle!$G$69&gt;=FS385,FS385,IF(GP384&gt;=Controle!$G$69,(1+FT385)*GP384,Controle!$G$69)))</f>
        <v>0</v>
      </c>
      <c r="GQ385" s="303">
        <f>IF(FH385=0,0,IF(SUM(EZ385:EZ$466)&gt;365,365,SUM(EZ385:EZ$466)))</f>
        <v>0</v>
      </c>
      <c r="GR385" s="304">
        <f>FH385*(GQ385/365)*Controle!$G$121+FH385*Controle!$G$122</f>
        <v>0</v>
      </c>
      <c r="GS385" s="10"/>
      <c r="GT385" s="374">
        <f t="shared" si="1655"/>
        <v>0</v>
      </c>
      <c r="GU385" s="374">
        <f t="shared" si="1656"/>
        <v>0</v>
      </c>
      <c r="GV385" s="374">
        <f>SUM(GT$7:GT384,1)*GT385</f>
        <v>0</v>
      </c>
      <c r="GW385" s="374">
        <f t="shared" ca="1" si="1657"/>
        <v>1</v>
      </c>
      <c r="GX385" s="374">
        <f t="shared" ca="1" si="1658"/>
        <v>0</v>
      </c>
      <c r="GY385" s="374">
        <f ca="1">IF(GX385=0,0,INDEX(Controle!$H$35:$H$46,MONTH($D385)))</f>
        <v>0</v>
      </c>
      <c r="GZ385" s="374">
        <f t="shared" si="1659"/>
        <v>0</v>
      </c>
      <c r="HA385" s="304">
        <f t="shared" si="1660"/>
        <v>0</v>
      </c>
      <c r="HB385" s="301">
        <f>(SUMIF(GZ$7:GZ$416,SUM(HA$7:HA385),$O$7:$O$416)*(HA385&lt;&gt;0)+(GT$5=$D385)*SUMIF(GZ$7:GZ$416,"r",$O$7:$O$416))/HQ385</f>
        <v>0</v>
      </c>
      <c r="HC385" s="304">
        <f t="shared" ca="1" si="1661"/>
        <v>0</v>
      </c>
      <c r="HD385" s="304">
        <f t="shared" ca="1" si="1662"/>
        <v>0</v>
      </c>
      <c r="HE385" s="303">
        <f t="shared" ca="1" si="1663"/>
        <v>0</v>
      </c>
      <c r="HF385" s="303">
        <f ca="1">HC385*SUM(HC$331:HC385)</f>
        <v>0</v>
      </c>
      <c r="HG385" s="303">
        <f t="shared" ca="1" si="1664"/>
        <v>0</v>
      </c>
      <c r="HH385" s="303">
        <f ca="1">((SUM(HG$7:HG385)-SUM(HI$7:HI384)-HJ385)*(GX385=0)*GT385-HP385*HM384*(GX385=0))</f>
        <v>0</v>
      </c>
      <c r="HI385" s="303">
        <f t="shared" ca="1" si="1665"/>
        <v>0</v>
      </c>
      <c r="HJ385" s="303">
        <f t="shared" ca="1" si="1666"/>
        <v>0</v>
      </c>
      <c r="HK385" s="303">
        <f t="shared" ca="1" si="1667"/>
        <v>0</v>
      </c>
      <c r="HL385" s="301"/>
      <c r="HM385" s="375">
        <f ca="1">ROUND(SUM(HB$7:HB385)+SUM(HI$7:HI385)-SUM(HE$7:HE385)-SUM(HL$7:HL385),4)</f>
        <v>0</v>
      </c>
      <c r="HN385" s="302">
        <f>Aux_Indices!$AU406</f>
        <v>4.8700160180230601E-3</v>
      </c>
      <c r="HO385" s="305">
        <f t="shared" si="1668"/>
        <v>4.8700160180230601E-3</v>
      </c>
      <c r="HP385" s="302">
        <f>Aux_Indices!$AW406</f>
        <v>0</v>
      </c>
      <c r="HQ385" s="376">
        <f>IF(HQ$5="-",1,SUMIF(Aux_Indices!$BP$3:$CM$3,HQ$5,Aux_Indices!$BP406:$CM406))</f>
        <v>1</v>
      </c>
      <c r="HR385" s="306">
        <f t="shared" si="1669"/>
        <v>0</v>
      </c>
      <c r="HS385" s="306">
        <f t="shared" ca="1" si="1670"/>
        <v>0</v>
      </c>
      <c r="HT385" s="306">
        <f t="shared" ca="1" si="1671"/>
        <v>0</v>
      </c>
      <c r="HU385" s="306">
        <f t="shared" ca="1" si="1672"/>
        <v>0</v>
      </c>
      <c r="HV385" s="306">
        <f t="shared" ca="1" si="1673"/>
        <v>0</v>
      </c>
      <c r="HW385" s="306">
        <f t="shared" ca="1" si="1674"/>
        <v>0</v>
      </c>
      <c r="HX385" s="306">
        <f t="shared" ca="1" si="1675"/>
        <v>0</v>
      </c>
      <c r="HY385" s="306">
        <f t="shared" ca="1" si="1676"/>
        <v>0</v>
      </c>
      <c r="HZ385" s="306">
        <f t="shared" ca="1" si="1677"/>
        <v>0</v>
      </c>
      <c r="IA385" s="306">
        <f t="shared" si="1678"/>
        <v>0</v>
      </c>
      <c r="IB385" s="306">
        <f t="shared" ca="1" si="1679"/>
        <v>0</v>
      </c>
      <c r="IC385" s="303">
        <f>IF($D385=Controle!$H$26,Controle!$H$64*IF(Controle!$H$70=1,Controle!$H$62*Controle!$H$31,IJ385),0)</f>
        <v>0</v>
      </c>
      <c r="ID385" s="303">
        <f>IF(AND($D385&gt;=Controle!$H$60,$D385&lt;=Controle!$H$61,OR(MOD(GV385-1,Controle!$H$66)=0,GV385=1)),1,0)*Controle!$H$65*(1/(12/Controle!$H$66))*(SUM(HB$264:HB386)*Controle!$H$62)</f>
        <v>0</v>
      </c>
      <c r="IE385" s="303">
        <f ca="1">IF(AND($D385&gt;=Controle!$H$60,$D385&lt;=Controle!$H$61,OR(MOD(GV385-1,Controle!$H$68)=0,GV385=1)),1,0)*Controle!$H$67*(1/(12/Controle!$H$68))*IF(Controle!$H$70=1,(HM385*Controle!$H$62),IJ385)</f>
        <v>0</v>
      </c>
      <c r="IF385" s="190">
        <f>IF(AND($D385&gt;=Controle!$H$60,$D385&lt;=Controle!$H$61),Controle!$H$62,0)</f>
        <v>0</v>
      </c>
      <c r="IG385" s="190">
        <f>IF(AND($D385&gt;=Controle!$H$72,$D385&lt;=Controle!$H$73),Controle!$H$74,0)</f>
        <v>0</v>
      </c>
      <c r="IH385" s="303">
        <f ca="1">Controle!$H$77*HM385*IF385</f>
        <v>0</v>
      </c>
      <c r="II385" s="303">
        <f ca="1">Controle!$H$78*HM385*IG385</f>
        <v>0</v>
      </c>
      <c r="IJ385" s="303">
        <f ca="1">IF(AND($D385&gt;=Controle!$H$60,$D385&lt;=Controle!$H$61),1,0)*IF($D385=Controle!$H$26,IF(Controle!$H$69&gt;=HM385,HM385,Controle!$H$69),IF(Controle!$H$69&gt;=HM385,HM385,IF(IJ384&gt;=Controle!$H$69,(1+HN385)*IJ384,Controle!$H$69)))</f>
        <v>0</v>
      </c>
      <c r="IK385" s="303">
        <f>IF(HB385=0,0,IF(SUM(GT385:GT$466)&gt;365,365,SUM(GT385:GT$466)))</f>
        <v>0</v>
      </c>
      <c r="IL385" s="304">
        <f>HB385*(IK385/365)*Controle!$H$121+HB385*Controle!$H$122</f>
        <v>0</v>
      </c>
      <c r="IM385" s="10"/>
      <c r="IN385" s="374">
        <f t="shared" si="1680"/>
        <v>0</v>
      </c>
      <c r="IO385" s="374">
        <f t="shared" si="1681"/>
        <v>0</v>
      </c>
      <c r="IP385" s="374">
        <f>SUM(IN$7:IN384,1)*IN385</f>
        <v>0</v>
      </c>
      <c r="IQ385" s="374">
        <f t="shared" ca="1" si="1682"/>
        <v>1</v>
      </c>
      <c r="IR385" s="374">
        <f t="shared" ca="1" si="1683"/>
        <v>0</v>
      </c>
      <c r="IS385" s="374">
        <f ca="1">IF(IR385=0,0,INDEX(Controle!$I$35:$I$46,MONTH($D385)))</f>
        <v>0</v>
      </c>
      <c r="IT385" s="374">
        <f t="shared" si="1684"/>
        <v>0</v>
      </c>
      <c r="IU385" s="304">
        <f t="shared" si="1685"/>
        <v>0</v>
      </c>
      <c r="IV385" s="301">
        <f>(SUMIF(IT$7:IT$416,SUM(IU$7:IU385),$P$7:$P$416)*(IU385&lt;&gt;0)+(IN$5=$D385)*SUMIF(IT$7:IT$416,"r",$P$7:$P$416))/JK385</f>
        <v>0</v>
      </c>
      <c r="IW385" s="304">
        <f t="shared" ca="1" si="1686"/>
        <v>0</v>
      </c>
      <c r="IX385" s="304">
        <f t="shared" ca="1" si="1687"/>
        <v>0</v>
      </c>
      <c r="IY385" s="303">
        <f t="shared" ca="1" si="1688"/>
        <v>0</v>
      </c>
      <c r="IZ385" s="303">
        <f ca="1">IW385*SUM(IW$331:IW385)</f>
        <v>0</v>
      </c>
      <c r="JA385" s="303">
        <f t="shared" ca="1" si="1689"/>
        <v>0</v>
      </c>
      <c r="JB385" s="303">
        <f ca="1">((SUM(JA$7:JA385)-SUM(JC$7:JC384)-JD385)*(IR385=0)*IN385-JJ385*JG384*(IR385=0))</f>
        <v>0</v>
      </c>
      <c r="JC385" s="303">
        <f t="shared" ca="1" si="1690"/>
        <v>0</v>
      </c>
      <c r="JD385" s="303">
        <f t="shared" ca="1" si="1691"/>
        <v>0</v>
      </c>
      <c r="JE385" s="303">
        <f t="shared" ca="1" si="1692"/>
        <v>0</v>
      </c>
      <c r="JF385" s="301"/>
      <c r="JG385" s="375">
        <f ca="1">ROUND(SUM(IV$7:IV385)+SUM(JC$7:JC385)-SUM(IY$7:IY385)-SUM(JF$7:JF385),4)</f>
        <v>0</v>
      </c>
      <c r="JH385" s="302">
        <f>Aux_Indices!$AX406</f>
        <v>4.8700160180230601E-3</v>
      </c>
      <c r="JI385" s="305">
        <f t="shared" si="1693"/>
        <v>4.8700160180230601E-3</v>
      </c>
      <c r="JJ385" s="302">
        <f>Aux_Indices!$AZ406</f>
        <v>0</v>
      </c>
      <c r="JK385" s="376">
        <f>IF(JK$5="-",1,SUMIF(Aux_Indices!$BP$3:$CM$3,JK$5,Aux_Indices!$BP406:$CM406))</f>
        <v>1</v>
      </c>
      <c r="JL385" s="306">
        <f t="shared" si="1694"/>
        <v>0</v>
      </c>
      <c r="JM385" s="306">
        <f t="shared" ca="1" si="1695"/>
        <v>0</v>
      </c>
      <c r="JN385" s="306">
        <f t="shared" ca="1" si="1696"/>
        <v>0</v>
      </c>
      <c r="JO385" s="306">
        <f t="shared" ca="1" si="1697"/>
        <v>0</v>
      </c>
      <c r="JP385" s="306">
        <f t="shared" ca="1" si="1698"/>
        <v>0</v>
      </c>
      <c r="JQ385" s="306">
        <f t="shared" ca="1" si="1699"/>
        <v>0</v>
      </c>
      <c r="JR385" s="306">
        <f t="shared" ca="1" si="1700"/>
        <v>0</v>
      </c>
      <c r="JS385" s="306">
        <f t="shared" ca="1" si="1701"/>
        <v>0</v>
      </c>
      <c r="JT385" s="306">
        <f t="shared" ca="1" si="1702"/>
        <v>0</v>
      </c>
      <c r="JU385" s="306">
        <f t="shared" si="1703"/>
        <v>0</v>
      </c>
      <c r="JV385" s="306">
        <f t="shared" ca="1" si="1704"/>
        <v>0</v>
      </c>
      <c r="JW385" s="303">
        <f>IF($D385=Controle!$I$26,Controle!$I$64*IF(Controle!$I$70=1,Controle!$I$62*Controle!$I$31,KD385),0)</f>
        <v>0</v>
      </c>
      <c r="JX385" s="303">
        <f>IF(AND($D385&gt;=Controle!$I$60,$D385&lt;=Controle!$I$61,OR(MOD(IP385-1,Controle!$I$66)=0,IP385=1)),1,0)*Controle!$I$65*(1/(12/Controle!$I$66))*(SUM(IV$264:IV386)*Controle!$I$62)</f>
        <v>0</v>
      </c>
      <c r="JY385" s="303">
        <f ca="1">IF(AND($D385&gt;=Controle!$I$60,$D385&lt;=Controle!$I$61,OR(MOD(IP385-1,Controle!$I$68)=0,IP385=1)),1,0)*Controle!$I$67*(1/(12/Controle!$I$68))*IF(Controle!$I$70=1,(JG385*Controle!$I$62),KD385)</f>
        <v>0</v>
      </c>
      <c r="JZ385" s="190">
        <f>IF(AND($D385&gt;=Controle!$I$60,$D385&lt;=Controle!$I$61),Controle!$I$62,0)</f>
        <v>0</v>
      </c>
      <c r="KA385" s="190">
        <f>IF(AND($D385&gt;=Controle!$I$72,$D385&lt;=Controle!$I$73),Controle!$I$74,0)</f>
        <v>0</v>
      </c>
      <c r="KB385" s="303">
        <f ca="1">Controle!$I$77*JG385*JZ385</f>
        <v>0</v>
      </c>
      <c r="KC385" s="303">
        <f ca="1">Controle!$I$78*JG385*KA385</f>
        <v>0</v>
      </c>
      <c r="KD385" s="303">
        <f ca="1">IF(AND($D385&gt;=Controle!$I$60,$D385&lt;=Controle!$I$61),1,0)*IF($D385=Controle!$I$26,IF(Controle!$I$69&gt;=JG385,JG385,Controle!$I$69),IF(Controle!$I$69&gt;=JG385,JG385,IF(KD384&gt;=Controle!$I$69,(1+JH385)*KD384,Controle!$I$69)))</f>
        <v>0</v>
      </c>
      <c r="KE385" s="303">
        <f>IF(IV385=0,0,IF(SUM(IN385:IN$466)&gt;365,365,SUM(IN385:IN$466)))</f>
        <v>0</v>
      </c>
      <c r="KF385" s="304">
        <f>IV385*(KE385/365)*Controle!$I$121+IV385*Controle!$I$122</f>
        <v>0</v>
      </c>
      <c r="KG385" s="10"/>
      <c r="KH385" s="10"/>
      <c r="KI385" s="307">
        <f ca="1">IF(D385&gt;=DATE(YEAR(Controle!$D$9),MONTH(Controle!$D$9)+6,DAY(Controle!$D$9)),(IF(Controle!$D$58="Sim",1,0)*(SUM(AT386:AT388)+SUM(AQ386:AQ388))+IF(Controle!$F$58="Sim",1,0)*(SUM(EH386:EH388)+SUM(EE386:EE388))+IF(Controle!$E$58="Sim",1,0)*(SUM(CN386:CN388)+SUM(CK386:CK388))+IF(Controle!$G$58="Sim",1,0)*(SUM(GB386:GB388)+SUM(FY386:FY388))+IF(Controle!$H$58="Sim",1,0)*(SUM(HV386:HV388)+SUM(HS386:HS388))+IF(Controle!$I$58="Sim",1,0)*(SUM(JP386:JP388)+SUM(JM386:JM388))),0)*0.7</f>
        <v>0</v>
      </c>
      <c r="KJ385" s="308">
        <f t="shared" ca="1" si="1705"/>
        <v>0</v>
      </c>
      <c r="KK385" s="308">
        <f t="shared" ca="1" si="1706"/>
        <v>0</v>
      </c>
      <c r="KL385" s="308">
        <f t="shared" ca="1" si="1707"/>
        <v>0</v>
      </c>
      <c r="KM385" s="10"/>
      <c r="KN385" s="309">
        <f t="shared" ca="1" si="1103"/>
        <v>0</v>
      </c>
      <c r="KO385" s="129">
        <f t="shared" ca="1" si="1103"/>
        <v>0</v>
      </c>
      <c r="KP385" s="129">
        <f t="shared" ca="1" si="1103"/>
        <v>0</v>
      </c>
      <c r="KQ385" s="129">
        <f t="shared" si="1103"/>
        <v>0</v>
      </c>
      <c r="KR385" s="129">
        <f t="shared" ca="1" si="1103"/>
        <v>0</v>
      </c>
      <c r="KS385" s="129">
        <f t="shared" ca="1" si="1103"/>
        <v>-5.5241165682673454E-5</v>
      </c>
      <c r="KT385" s="10"/>
      <c r="KU385" s="129">
        <f t="shared" si="1168"/>
        <v>0</v>
      </c>
      <c r="KV385" s="10"/>
      <c r="KW385" s="129">
        <f t="shared" si="1104"/>
        <v>0</v>
      </c>
      <c r="KX385" s="129">
        <f t="shared" si="1104"/>
        <v>0</v>
      </c>
      <c r="KY385" s="129">
        <f t="shared" ca="1" si="1104"/>
        <v>0</v>
      </c>
      <c r="KZ385" s="310">
        <f t="shared" ca="1" si="1708"/>
        <v>0</v>
      </c>
      <c r="LA385" s="10"/>
      <c r="LB385" s="129">
        <f t="shared" ca="1" si="1105"/>
        <v>0</v>
      </c>
      <c r="LC385" s="129">
        <f t="shared" ca="1" si="1105"/>
        <v>0</v>
      </c>
      <c r="LD385" s="10"/>
      <c r="LE385" s="311">
        <f t="shared" ca="1" si="1709"/>
        <v>0</v>
      </c>
      <c r="LF385" s="312">
        <f t="shared" ca="1" si="1710"/>
        <v>-5.5241165682673454E-5</v>
      </c>
      <c r="LG385" s="129">
        <f t="shared" ca="1" si="1711"/>
        <v>-5.5241165682673454E-5</v>
      </c>
      <c r="LH385" s="129"/>
      <c r="LI385" s="129">
        <f t="shared" ca="1" si="1712"/>
        <v>0</v>
      </c>
      <c r="LJ385" s="129"/>
      <c r="LK385" s="129">
        <f t="shared" ca="1" si="1713"/>
        <v>0</v>
      </c>
      <c r="LL385" s="129">
        <f t="shared" ca="1" si="1714"/>
        <v>0</v>
      </c>
      <c r="LM385" s="129">
        <f t="shared" ca="1" si="1715"/>
        <v>0</v>
      </c>
      <c r="LN385" s="129">
        <f t="shared" ca="1" si="1716"/>
        <v>0</v>
      </c>
      <c r="LO385" s="129">
        <f t="shared" ca="1" si="1717"/>
        <v>0</v>
      </c>
      <c r="LP385" s="129">
        <f t="shared" ca="1" si="1718"/>
        <v>0</v>
      </c>
      <c r="LQ385" s="129">
        <f t="shared" ca="1" si="1719"/>
        <v>0</v>
      </c>
      <c r="LR385" s="129"/>
      <c r="LS385" s="129">
        <f t="shared" ca="1" si="1106"/>
        <v>0</v>
      </c>
      <c r="LT385" s="129">
        <f t="shared" ca="1" si="1106"/>
        <v>0</v>
      </c>
      <c r="LU385" s="129">
        <f t="shared" ca="1" si="1106"/>
        <v>0</v>
      </c>
      <c r="LV385" s="129">
        <f ca="1">LT385*($D385&lt;Controle!$D$144)</f>
        <v>0</v>
      </c>
      <c r="LW385" s="129">
        <f ca="1">LT385*($D385&gt;=Controle!$D$144)</f>
        <v>0</v>
      </c>
      <c r="LX385" s="10"/>
      <c r="LY385" s="314"/>
    </row>
    <row r="386" spans="2:337">
      <c r="B386" s="10"/>
      <c r="C386" s="297">
        <f t="shared" si="1558"/>
        <v>2057</v>
      </c>
      <c r="D386" s="298">
        <f>Aux_Inflação!C384</f>
        <v>57527</v>
      </c>
      <c r="E386" s="299">
        <f>Aux_Indices!F384</f>
        <v>31</v>
      </c>
      <c r="F386" s="299">
        <f>IF(Controle!$D$26=$D386,Controle!$D$32+1,IF($F387&lt;&gt;0,$F387-1,0))</f>
        <v>0</v>
      </c>
      <c r="G386" s="317"/>
      <c r="H386" s="299">
        <f>SUM('U&amp;F Projeto'!Q386:S386)+'U&amp;F Projeto'!U386</f>
        <v>393318.92631319386</v>
      </c>
      <c r="I386" s="299"/>
      <c r="J386" s="317"/>
      <c r="K386" s="560">
        <f>($D386=Controle!$E$26)*Controle!D$30+$H386*Controle!D$21</f>
        <v>0</v>
      </c>
      <c r="L386" s="560">
        <f>($D386=Controle!$E$26)*Controle!E$30+$H386*Controle!E$21</f>
        <v>314655.1410505551</v>
      </c>
      <c r="M386" s="560">
        <f>($D386=Controle!$E$26)*Controle!F$30+$H386*Controle!F$21</f>
        <v>314655.1410505551</v>
      </c>
      <c r="N386" s="560">
        <f>($D386=Controle!$E$26)*Controle!G$30+$H386*Controle!G$21</f>
        <v>0</v>
      </c>
      <c r="O386" s="560">
        <f>($D386=Controle!$E$26)*Controle!H$30+$H386*Controle!H$21</f>
        <v>0</v>
      </c>
      <c r="P386" s="560">
        <f>($D386=Controle!$E$26)*Controle!I$30+$H386*Controle!I$21</f>
        <v>0</v>
      </c>
      <c r="Q386" s="317"/>
      <c r="R386" s="374">
        <f t="shared" si="1559"/>
        <v>0</v>
      </c>
      <c r="S386" s="374">
        <f t="shared" si="1560"/>
        <v>0</v>
      </c>
      <c r="T386" s="374">
        <f>SUM(R$7:R385,1)*R386</f>
        <v>0</v>
      </c>
      <c r="U386" s="374">
        <f t="shared" ca="1" si="1561"/>
        <v>1</v>
      </c>
      <c r="V386" s="374">
        <f t="shared" ca="1" si="1562"/>
        <v>0</v>
      </c>
      <c r="W386" s="374">
        <f ca="1">IF(V386=0,0,INDEX(Controle!$D$35:$D$46,MONTH($D386)))</f>
        <v>0</v>
      </c>
      <c r="X386" s="374">
        <f t="shared" si="1563"/>
        <v>0</v>
      </c>
      <c r="Y386" s="304">
        <f t="shared" si="1720"/>
        <v>0</v>
      </c>
      <c r="Z386" s="301">
        <f>(SUMIF(X$7:X$416,SUM(Y$7:Y386),$K$7:$K$416)*(Y386&lt;&gt;0)+(R$5=$D386)*SUMIF(X$7:X$416,"r",$K$7:$K$416))/AO386</f>
        <v>0</v>
      </c>
      <c r="AA386" s="304">
        <f t="shared" ca="1" si="1564"/>
        <v>0</v>
      </c>
      <c r="AB386" s="304">
        <f t="shared" ca="1" si="1565"/>
        <v>0</v>
      </c>
      <c r="AC386" s="303">
        <f t="shared" ca="1" si="1566"/>
        <v>0</v>
      </c>
      <c r="AD386" s="394">
        <f ca="1">AA386*SUM(AA$331:AA386)</f>
        <v>0</v>
      </c>
      <c r="AE386" s="303">
        <f t="shared" ca="1" si="1567"/>
        <v>0</v>
      </c>
      <c r="AF386" s="301"/>
      <c r="AG386" s="303">
        <f t="shared" ca="1" si="1568"/>
        <v>0</v>
      </c>
      <c r="AH386" s="303">
        <f t="shared" ca="1" si="1569"/>
        <v>0</v>
      </c>
      <c r="AI386" s="303">
        <f t="shared" ca="1" si="1570"/>
        <v>0</v>
      </c>
      <c r="AJ386" s="301"/>
      <c r="AK386" s="375">
        <f ca="1">ROUND(SUM(Z$7:Z386)+SUM(AG$7:AG386)-SUM(AC$7:AC386)-SUM(AJ$7:AJ386),4)</f>
        <v>0</v>
      </c>
      <c r="AL386" s="302">
        <f>Aux_Indices!$AI384</f>
        <v>8.9491155996026528E-3</v>
      </c>
      <c r="AM386" s="305">
        <f t="shared" si="1571"/>
        <v>8.9491155996026528E-3</v>
      </c>
      <c r="AN386" s="302">
        <f>Aux_Indices!$AK384</f>
        <v>0</v>
      </c>
      <c r="AO386" s="376">
        <f>IF(AO$5="-",1,SUMIF(Aux_Indices!$BP$3:$CM$3,AO$5,Aux_Indices!$BP384:$CM384))</f>
        <v>1</v>
      </c>
      <c r="AP386" s="306">
        <f t="shared" si="1572"/>
        <v>0</v>
      </c>
      <c r="AQ386" s="306">
        <f t="shared" ca="1" si="1573"/>
        <v>0</v>
      </c>
      <c r="AR386" s="306">
        <f t="shared" si="1574"/>
        <v>0</v>
      </c>
      <c r="AS386" s="306">
        <f t="shared" ca="1" si="1575"/>
        <v>0</v>
      </c>
      <c r="AT386" s="306">
        <f t="shared" ca="1" si="1576"/>
        <v>0</v>
      </c>
      <c r="AU386" s="306">
        <f t="shared" ca="1" si="1577"/>
        <v>0</v>
      </c>
      <c r="AV386" s="306">
        <f t="shared" ca="1" si="1578"/>
        <v>0</v>
      </c>
      <c r="AW386" s="306">
        <f t="shared" ca="1" si="1579"/>
        <v>0</v>
      </c>
      <c r="AX386" s="306">
        <f t="shared" ca="1" si="1580"/>
        <v>0</v>
      </c>
      <c r="AY386" s="306">
        <f t="shared" si="1581"/>
        <v>0</v>
      </c>
      <c r="AZ386" s="306">
        <f t="shared" ca="1" si="1582"/>
        <v>0</v>
      </c>
      <c r="BA386" s="303">
        <f>IF($D386=Controle!$D$26,Controle!$D$64*IF(Controle!$D$70=1,Controle!$D$62*Controle!$D$31,BH386),0)</f>
        <v>0</v>
      </c>
      <c r="BB386" s="303">
        <f>IF(AND($D386&gt;=Controle!$D$60,$D386&lt;=Controle!$D$61,OR(MOD(T386-1,Controle!$D$66)=0,T386=1)),1,0)*Controle!$D$65*(1/(12/Controle!$D$66))*(SUM(Z$264:Z387)*Controle!$D$62)</f>
        <v>0</v>
      </c>
      <c r="BC386" s="303">
        <f ca="1">IF(AND($D386&gt;=Controle!$D$60,$D386&lt;=Controle!$D$61,OR(MOD(T386-1,Controle!$D$68)=0,T386=1)),1,0)*Controle!$D$67*(1/(12/Controle!$D$68))*IF(Controle!$D$70=1,(AK386*Controle!$D$62),BH386)</f>
        <v>0</v>
      </c>
      <c r="BD386" s="190">
        <f>IF(AND($D386&gt;=Controle!$D$60,$D386&lt;=Controle!$D$61),Controle!$D$62,0)</f>
        <v>0</v>
      </c>
      <c r="BE386" s="190">
        <f>IF(AND($D386&gt;=Controle!$D$72,$D386&lt;=Controle!$D$73),Controle!$D$74,0)</f>
        <v>0</v>
      </c>
      <c r="BF386" s="303">
        <f ca="1">Controle!$D$77*AK386*BD386</f>
        <v>0</v>
      </c>
      <c r="BG386" s="303">
        <f ca="1">Controle!$D$78*AK386*BE386</f>
        <v>0</v>
      </c>
      <c r="BH386" s="303">
        <f ca="1">IF(AND($D386&gt;=Controle!$D$60,$D386&lt;=Controle!$D$61),1,0)*IF($D386=Controle!$D$26,IF(Controle!$D$69&gt;=AK386,AK386,Controle!$D$69),IF(Controle!$D$69&gt;=AK386,AK386,IF(BH385&gt;=Controle!$D$69,(1+AL386)*BH385,Controle!$D$69)))</f>
        <v>0</v>
      </c>
      <c r="BI386" s="303">
        <f>IF(Z386=0,0,IF(SUM(R386:R$466)&gt;365,365,SUM(R386:R$466)))</f>
        <v>0</v>
      </c>
      <c r="BJ386" s="304">
        <f>Z386*(BI386/365)*Controle!$D$121+Z386*Controle!$D$122</f>
        <v>0</v>
      </c>
      <c r="BK386" s="10"/>
      <c r="BL386" s="374">
        <f t="shared" si="1583"/>
        <v>0</v>
      </c>
      <c r="BM386" s="374">
        <f t="shared" si="1584"/>
        <v>0</v>
      </c>
      <c r="BN386" s="374">
        <f>SUM(BL$7:BL385,1)*BL386</f>
        <v>0</v>
      </c>
      <c r="BO386" s="374">
        <f t="shared" ca="1" si="1585"/>
        <v>0</v>
      </c>
      <c r="BP386" s="374">
        <f t="shared" ca="1" si="1586"/>
        <v>0</v>
      </c>
      <c r="BQ386" s="374">
        <f ca="1">IF(BP386=0,0,INDEX(Controle!$D$35:$D$46,MONTH($D386)))</f>
        <v>0</v>
      </c>
      <c r="BR386" s="374">
        <f t="shared" si="1587"/>
        <v>0</v>
      </c>
      <c r="BS386" s="304">
        <f t="shared" si="1588"/>
        <v>0</v>
      </c>
      <c r="BT386" s="301">
        <f>(SUMIF(BR$7:BR$416,SUM(BS$7:BS386),$L$7:$L$416)*(BS386&lt;&gt;0)+(BL$5=$D386)*SUMIF(BR$7:BR$416,"r",$L$7:$L$416))/CI386</f>
        <v>0</v>
      </c>
      <c r="BU386" s="304">
        <f t="shared" ca="1" si="1589"/>
        <v>0</v>
      </c>
      <c r="BV386" s="304">
        <f t="shared" ca="1" si="1590"/>
        <v>0</v>
      </c>
      <c r="BW386" s="303">
        <f t="shared" ca="1" si="1591"/>
        <v>0</v>
      </c>
      <c r="BX386" s="394">
        <f ca="1">BU386*SUM(BU$331:BU386)</f>
        <v>0</v>
      </c>
      <c r="BY386" s="303">
        <f t="shared" ca="1" si="1592"/>
        <v>0</v>
      </c>
      <c r="BZ386" s="301"/>
      <c r="CA386" s="303">
        <f t="shared" ca="1" si="1593"/>
        <v>0</v>
      </c>
      <c r="CB386" s="303">
        <f t="shared" ca="1" si="1594"/>
        <v>0</v>
      </c>
      <c r="CC386" s="303">
        <f t="shared" ca="1" si="1595"/>
        <v>0</v>
      </c>
      <c r="CD386" s="301"/>
      <c r="CE386" s="375">
        <f ca="1">ROUND(SUM(BT$7:BT386)+SUM(CA$7:CA386)-SUM(BW$7:BW386)-SUM(CD$7:CD386),4)</f>
        <v>0</v>
      </c>
      <c r="CF386" s="302">
        <f>Aux_Indices!$AL384</f>
        <v>4.8700160180230601E-3</v>
      </c>
      <c r="CG386" s="302">
        <f t="shared" si="1596"/>
        <v>4.8700160180230601E-3</v>
      </c>
      <c r="CH386" s="302">
        <f>Aux_Indices!$AN384</f>
        <v>0</v>
      </c>
      <c r="CI386" s="376">
        <f>IF(CI$5="-",1,SUMIF(Aux_Indices!$BP$3:$CM$3,CI$5,Aux_Indices!$BP384:$CM384))</f>
        <v>1</v>
      </c>
      <c r="CJ386" s="306">
        <f t="shared" si="1597"/>
        <v>0</v>
      </c>
      <c r="CK386" s="306">
        <f t="shared" ca="1" si="1598"/>
        <v>0</v>
      </c>
      <c r="CL386" s="306">
        <f t="shared" si="1599"/>
        <v>0</v>
      </c>
      <c r="CM386" s="306">
        <f t="shared" ca="1" si="1600"/>
        <v>0</v>
      </c>
      <c r="CN386" s="306">
        <f t="shared" ca="1" si="1601"/>
        <v>0</v>
      </c>
      <c r="CO386" s="306">
        <f t="shared" ca="1" si="1602"/>
        <v>0</v>
      </c>
      <c r="CP386" s="306">
        <f t="shared" ca="1" si="1603"/>
        <v>0</v>
      </c>
      <c r="CQ386" s="306">
        <f t="shared" ca="1" si="1604"/>
        <v>0</v>
      </c>
      <c r="CR386" s="306"/>
      <c r="CS386" s="306">
        <f t="shared" si="1605"/>
        <v>0</v>
      </c>
      <c r="CT386" s="306">
        <f t="shared" ca="1" si="1606"/>
        <v>-5.2988762035965919E-6</v>
      </c>
      <c r="CU386" s="303">
        <f>IF($D386=Controle!$E$26,Controle!$E$64*IF(Controle!$E$70=1,Controle!$E$62*Controle!$E$31,DB386),0)</f>
        <v>0</v>
      </c>
      <c r="CV386" s="303">
        <f>IF(AND($D386&gt;=Controle!$E$60,$D386&lt;=Controle!$E$61,OR(MOD(BN386-1,Controle!$E$66)=0,BN386=1)),1,0)*Controle!$E$65*(1/(12/Controle!$E$66))*(SUM(BT$264:BT387)*Controle!$E$62)</f>
        <v>0</v>
      </c>
      <c r="CW386" s="303">
        <f ca="1">IF(AND($D386&gt;=Controle!$E$60,$D386&lt;=Controle!$E$61,OR(MOD(BN386-1,Controle!$E$68)=0,BN386=1)),1,0)*Controle!$E$67*(1/(12/Controle!$E$68))*IF(Controle!$E$70=1,(CE386*Controle!$E$62),DB386)</f>
        <v>0</v>
      </c>
      <c r="CX386" s="190">
        <f>IF(AND($D386&gt;=Controle!$E$60,$D386&lt;=Controle!$E$61),Controle!$E$62,0)</f>
        <v>0</v>
      </c>
      <c r="CY386" s="190">
        <f>IF(AND($D386&gt;=Controle!$E$72,$D386&lt;=Controle!$E$73),Controle!$E$74,0)</f>
        <v>0</v>
      </c>
      <c r="CZ386" s="303">
        <f ca="1">Controle!$E$77*CE386*CX386</f>
        <v>0</v>
      </c>
      <c r="DA386" s="303">
        <f ca="1">Controle!$E$78*CE386*CY386</f>
        <v>0</v>
      </c>
      <c r="DB386" s="303">
        <f ca="1">IF(AND($D386&gt;=Controle!$E$60,$D386&lt;=Controle!$E$61),1,0)*IF($D386=Controle!$E$26,IF(Controle!$E$69&gt;=CE386,CE386,Controle!$E$69),IF(Controle!$E$69&gt;=CE386,CE386,IF(DB385&gt;=Controle!$E$69,(1+CF386)*DB385,Controle!$E$69)))</f>
        <v>0</v>
      </c>
      <c r="DC386" s="303">
        <f>IF(BT386=0,0,IF(SUM(BL386:BL$466)&gt;365,365,SUM(BL386:BL$466)))</f>
        <v>0</v>
      </c>
      <c r="DD386" s="304">
        <f>BT386*(DC386/365)*Controle!$F$121+BT386*Controle!$F$122</f>
        <v>0</v>
      </c>
      <c r="DE386" s="10"/>
      <c r="DF386" s="374">
        <f t="shared" si="1607"/>
        <v>0</v>
      </c>
      <c r="DG386" s="374">
        <f t="shared" si="1608"/>
        <v>0</v>
      </c>
      <c r="DH386" s="374">
        <f>SUM(DF$7:DF385,1)*DF386</f>
        <v>0</v>
      </c>
      <c r="DI386" s="374">
        <f t="shared" ca="1" si="1609"/>
        <v>0</v>
      </c>
      <c r="DJ386" s="374">
        <f t="shared" ca="1" si="1610"/>
        <v>0</v>
      </c>
      <c r="DK386" s="374">
        <f ca="1">IF(DJ386=0,0,INDEX(Controle!$F$35:$F$46,MONTH($D386)))</f>
        <v>0</v>
      </c>
      <c r="DL386" s="374">
        <f t="shared" si="1611"/>
        <v>0</v>
      </c>
      <c r="DM386" s="304">
        <f t="shared" si="1612"/>
        <v>0</v>
      </c>
      <c r="DN386" s="301">
        <f>(SUMIF(DL$7:DL$416,SUM(DM$7:DM386),$M$7:$M$416)*(DM386&lt;&gt;0)+(DF$5=$D386)*SUMIF(DL$7:DL$416,"r",$M$7:$M$417))/EC386</f>
        <v>0</v>
      </c>
      <c r="DO386" s="304">
        <f t="shared" ca="1" si="1613"/>
        <v>0</v>
      </c>
      <c r="DP386" s="304">
        <f t="shared" ca="1" si="1614"/>
        <v>0</v>
      </c>
      <c r="DQ386" s="303">
        <f t="shared" ca="1" si="1615"/>
        <v>0</v>
      </c>
      <c r="DR386" s="394">
        <f ca="1">DO386*SUM(DO$331:DO386)</f>
        <v>0</v>
      </c>
      <c r="DS386" s="303">
        <f t="shared" ca="1" si="1616"/>
        <v>0</v>
      </c>
      <c r="DT386" s="301"/>
      <c r="DU386" s="303">
        <f t="shared" ca="1" si="1617"/>
        <v>0</v>
      </c>
      <c r="DV386" s="303">
        <f t="shared" ca="1" si="1618"/>
        <v>0</v>
      </c>
      <c r="DW386" s="303">
        <f t="shared" ca="1" si="1619"/>
        <v>0</v>
      </c>
      <c r="DX386" s="301"/>
      <c r="DY386" s="375">
        <f ca="1">ROUND(SUM(DN$7:DN386)+SUM(DU$7:DU386)-SUM(DQ$7:DQ386)-SUM(DX$7:DX386),4)</f>
        <v>0</v>
      </c>
      <c r="DZ386" s="302">
        <f>Aux_Indices!$AO407</f>
        <v>4.5264343607989144E-3</v>
      </c>
      <c r="EA386" s="302">
        <f t="shared" si="1620"/>
        <v>4.5264343607989144E-3</v>
      </c>
      <c r="EB386" s="302">
        <f>Aux_Indices!$AQ407</f>
        <v>0</v>
      </c>
      <c r="EC386" s="376">
        <f>IF(EC$5="-",1,SUMIF(Aux_Indices!$BP$3:$CM$3,EC$5,Aux_Indices!$BP407:$CM407))</f>
        <v>1</v>
      </c>
      <c r="ED386" s="306">
        <f t="shared" si="1621"/>
        <v>0</v>
      </c>
      <c r="EE386" s="306">
        <f t="shared" ca="1" si="1622"/>
        <v>0</v>
      </c>
      <c r="EF386" s="306">
        <f t="shared" si="1623"/>
        <v>0</v>
      </c>
      <c r="EG386" s="306">
        <f t="shared" ca="1" si="1624"/>
        <v>0</v>
      </c>
      <c r="EH386" s="306">
        <f t="shared" ca="1" si="1625"/>
        <v>0</v>
      </c>
      <c r="EI386" s="306">
        <f t="shared" ca="1" si="1626"/>
        <v>0</v>
      </c>
      <c r="EJ386" s="306">
        <f t="shared" ca="1" si="1627"/>
        <v>0</v>
      </c>
      <c r="EK386" s="306">
        <f t="shared" ca="1" si="1628"/>
        <v>0</v>
      </c>
      <c r="EL386" s="306"/>
      <c r="EM386" s="306">
        <f t="shared" si="1629"/>
        <v>0</v>
      </c>
      <c r="EN386" s="306">
        <f t="shared" ca="1" si="1630"/>
        <v>-4.9942289479076862E-5</v>
      </c>
      <c r="EO386" s="303">
        <f>IF($D386=Controle!$F$26,Controle!$F$64*IF(Controle!$F$70=1,Controle!$F$62*Controle!$F$31,EV386),0)</f>
        <v>0</v>
      </c>
      <c r="EP386" s="303">
        <f>IF(AND($D386&gt;=Controle!$F$60,$D386&lt;=Controle!$F$61,OR(MOD(DH386-1,Controle!$F$66)=0,DH386=1)),1,0)*Controle!$F$65*(1/(12/Controle!$F$66))*(SUM(DN$264:DN387)*Controle!$F$62)</f>
        <v>0</v>
      </c>
      <c r="EQ386" s="303">
        <f ca="1">IF(AND($D386&gt;=Controle!$F$60,$D386&lt;=Controle!$F$61,OR(MOD(DH386-1,Controle!$F$68)=0,DH386=1)),1,0)*Controle!$F$67*(1/(12/Controle!$F$68))*IF(Controle!$F$70=1,(DY386*Controle!$F$62),EV386)</f>
        <v>0</v>
      </c>
      <c r="ER386" s="190">
        <f>IF(AND($D386&gt;=Controle!$F$60,$D386&lt;=Controle!$F$61),Controle!$F$62,0)</f>
        <v>0</v>
      </c>
      <c r="ES386" s="190">
        <f>IF(AND($D386&gt;=Controle!$F$72,$D386&lt;=Controle!$F$73),Controle!$F$74,0)</f>
        <v>0</v>
      </c>
      <c r="ET386" s="303">
        <f ca="1">Controle!$F$77*DY386*ER386</f>
        <v>0</v>
      </c>
      <c r="EU386" s="303">
        <f ca="1">Controle!$F$78*DY386*ES386</f>
        <v>0</v>
      </c>
      <c r="EV386" s="303">
        <f ca="1">IF(AND($D386&gt;=Controle!$F$60,$D386&lt;=Controle!$F$61),1,0)*IF($D386=Controle!$F$26,IF(Controle!$F$69&gt;=DY386,DY386,Controle!$F$69),IF(Controle!$F$69&gt;=DY386,DY386,IF(EV385&gt;=Controle!$F$69,(1+DZ386)*EV385,Controle!$F$69)))</f>
        <v>0</v>
      </c>
      <c r="EW386" s="303">
        <f>IF(DN386=0,0,IF(SUM(DF386:DF$466)&gt;365,365,SUM(DF386:DF$466)))</f>
        <v>0</v>
      </c>
      <c r="EX386" s="304">
        <f>DN386*(EW386/365)*Controle!$E$121+DN386*Controle!$E$122</f>
        <v>0</v>
      </c>
      <c r="EY386" s="10"/>
      <c r="EZ386" s="374">
        <f t="shared" si="1631"/>
        <v>0</v>
      </c>
      <c r="FA386" s="374">
        <f t="shared" si="1632"/>
        <v>0</v>
      </c>
      <c r="FB386" s="374">
        <f>SUM(EZ$7:EZ385,1)*EZ386</f>
        <v>0</v>
      </c>
      <c r="FC386" s="374">
        <f t="shared" ca="1" si="1633"/>
        <v>1</v>
      </c>
      <c r="FD386" s="374">
        <f t="shared" ca="1" si="1634"/>
        <v>0</v>
      </c>
      <c r="FE386" s="374">
        <f ca="1">IF(FD386=0,0,INDEX(Controle!$G$35:$G$46,MONTH($D386)))</f>
        <v>0</v>
      </c>
      <c r="FF386" s="374">
        <f t="shared" si="1635"/>
        <v>0</v>
      </c>
      <c r="FG386" s="304">
        <f t="shared" si="1636"/>
        <v>0</v>
      </c>
      <c r="FH386" s="301">
        <f>(SUMIF(FF$7:FF$416,SUM(FG$7:FG386),$N$7:$N$416)*(FG386&lt;&gt;0)+(EZ$5=$D386)*SUMIF(FF$7:FF$416,"r",$N$7:$N$416))/FW386</f>
        <v>0</v>
      </c>
      <c r="FI386" s="304">
        <f t="shared" ca="1" si="1637"/>
        <v>0</v>
      </c>
      <c r="FJ386" s="304">
        <f t="shared" ca="1" si="1638"/>
        <v>0</v>
      </c>
      <c r="FK386" s="303">
        <f t="shared" ca="1" si="1639"/>
        <v>0</v>
      </c>
      <c r="FL386" s="394">
        <f ca="1">FI386*SUM(FI$331:FI386)</f>
        <v>0</v>
      </c>
      <c r="FM386" s="303">
        <f t="shared" ca="1" si="1640"/>
        <v>0</v>
      </c>
      <c r="FN386" s="301"/>
      <c r="FO386" s="303">
        <f t="shared" ca="1" si="1641"/>
        <v>0</v>
      </c>
      <c r="FP386" s="303">
        <f t="shared" ca="1" si="1642"/>
        <v>0</v>
      </c>
      <c r="FQ386" s="303">
        <f t="shared" ca="1" si="1643"/>
        <v>0</v>
      </c>
      <c r="FR386" s="301"/>
      <c r="FS386" s="375">
        <f ca="1">ROUND(SUM(FH$7:FH386)+SUM(FO$7:FO386)-SUM(FK$7:FK386)-SUM(FR$7:FR386),4)</f>
        <v>0</v>
      </c>
      <c r="FT386" s="302">
        <f>Aux_Indices!$AR407</f>
        <v>4.5264343607989144E-3</v>
      </c>
      <c r="FU386" s="302">
        <f t="shared" si="1644"/>
        <v>4.5264343607989144E-3</v>
      </c>
      <c r="FV386" s="302">
        <f>Aux_Indices!$AW407</f>
        <v>0</v>
      </c>
      <c r="FW386" s="376">
        <f>IF(FW$5="-",1,SUMIF(Aux_Indices!$BP$3:$CM$3,FW$5,Aux_Indices!$BP407:$CM407))</f>
        <v>1</v>
      </c>
      <c r="FX386" s="306">
        <f t="shared" si="1645"/>
        <v>0</v>
      </c>
      <c r="FY386" s="306">
        <f t="shared" ca="1" si="1646"/>
        <v>0</v>
      </c>
      <c r="FZ386" s="306">
        <f t="shared" si="1647"/>
        <v>0</v>
      </c>
      <c r="GA386" s="306">
        <f t="shared" ca="1" si="1648"/>
        <v>0</v>
      </c>
      <c r="GB386" s="306">
        <f t="shared" ca="1" si="1649"/>
        <v>0</v>
      </c>
      <c r="GC386" s="306">
        <f t="shared" ca="1" si="1650"/>
        <v>0</v>
      </c>
      <c r="GD386" s="306">
        <f t="shared" ca="1" si="1651"/>
        <v>0</v>
      </c>
      <c r="GE386" s="306">
        <f t="shared" ca="1" si="1652"/>
        <v>0</v>
      </c>
      <c r="GF386" s="306"/>
      <c r="GG386" s="306">
        <f t="shared" si="1653"/>
        <v>0</v>
      </c>
      <c r="GH386" s="306">
        <f t="shared" ca="1" si="1654"/>
        <v>0</v>
      </c>
      <c r="GI386" s="303">
        <f>IF($D386=Controle!$G$26,Controle!$G$64*IF(Controle!$G$70=1,Controle!$G$62*Controle!$G$31,GP386),0)</f>
        <v>0</v>
      </c>
      <c r="GJ386" s="303">
        <f>IF(AND($D386&gt;=Controle!$G$60,$D386&lt;=Controle!$G$61,OR(MOD(FB386-1,Controle!$G$66)=0,FB386=1)),1,0)*Controle!$G$65*(1/(12/Controle!$G$66))*(SUM(FH$264:FH387)*Controle!$G$62)</f>
        <v>0</v>
      </c>
      <c r="GK386" s="303">
        <f ca="1">IF(AND($D386&gt;=Controle!$G$60,$D386&lt;=Controle!$G$61,OR(MOD(FB386-1,Controle!$G$68)=0,FB386=1)),1,0)*Controle!$G$67*(1/(12/Controle!$G$68))*IF(Controle!$G$70=1,(FS386*Controle!$G$62),GP386)</f>
        <v>0</v>
      </c>
      <c r="GL386" s="190">
        <f>IF(AND($D386&gt;=Controle!$G$60,$D386&lt;=Controle!$G$61),Controle!$G$62,0)</f>
        <v>0</v>
      </c>
      <c r="GM386" s="190">
        <f>IF(AND($D386&gt;=Controle!$G$72,$D386&lt;=Controle!$G$73),Controle!$G$74,0)</f>
        <v>0</v>
      </c>
      <c r="GN386" s="303">
        <f ca="1">Controle!$G$77*FS386*GL386</f>
        <v>0</v>
      </c>
      <c r="GO386" s="303">
        <f ca="1">Controle!$G$78*FS386*GM386</f>
        <v>0</v>
      </c>
      <c r="GP386" s="303">
        <f ca="1">IF(AND($D386&gt;=Controle!$G$60,$D386&lt;=Controle!$G$61),1,0)*IF($D386=Controle!$G$26,IF(Controle!$G$69&gt;=FS386,FS386,Controle!$G$69),IF(Controle!$G$69&gt;=FS386,FS386,IF(GP385&gt;=Controle!$G$69,(1+FT386)*GP385,Controle!$G$69)))</f>
        <v>0</v>
      </c>
      <c r="GQ386" s="303">
        <f>IF(FH386=0,0,IF(SUM(EZ386:EZ$466)&gt;365,365,SUM(EZ386:EZ$466)))</f>
        <v>0</v>
      </c>
      <c r="GR386" s="304">
        <f>FH386*(GQ386/365)*Controle!$G$121+FH386*Controle!$G$122</f>
        <v>0</v>
      </c>
      <c r="GS386" s="10"/>
      <c r="GT386" s="374">
        <f t="shared" si="1655"/>
        <v>0</v>
      </c>
      <c r="GU386" s="374">
        <f t="shared" si="1656"/>
        <v>0</v>
      </c>
      <c r="GV386" s="374">
        <f>SUM(GT$7:GT385,1)*GT386</f>
        <v>0</v>
      </c>
      <c r="GW386" s="374">
        <f t="shared" ca="1" si="1657"/>
        <v>1</v>
      </c>
      <c r="GX386" s="374">
        <f t="shared" ca="1" si="1658"/>
        <v>0</v>
      </c>
      <c r="GY386" s="374">
        <f ca="1">IF(GX386=0,0,INDEX(Controle!$H$35:$H$46,MONTH($D386)))</f>
        <v>0</v>
      </c>
      <c r="GZ386" s="374">
        <f t="shared" si="1659"/>
        <v>0</v>
      </c>
      <c r="HA386" s="304">
        <f t="shared" si="1660"/>
        <v>0</v>
      </c>
      <c r="HB386" s="301">
        <f>(SUMIF(GZ$7:GZ$416,SUM(HA$7:HA386),$O$7:$O$416)*(HA386&lt;&gt;0)+(GT$5=$D386)*SUMIF(GZ$7:GZ$416,"r",$O$7:$O$416))/HQ386</f>
        <v>0</v>
      </c>
      <c r="HC386" s="304">
        <f t="shared" ca="1" si="1661"/>
        <v>0</v>
      </c>
      <c r="HD386" s="304">
        <f t="shared" ca="1" si="1662"/>
        <v>0</v>
      </c>
      <c r="HE386" s="303">
        <f t="shared" ca="1" si="1663"/>
        <v>0</v>
      </c>
      <c r="HF386" s="303">
        <f ca="1">HC386*SUM(HC$331:HC386)</f>
        <v>0</v>
      </c>
      <c r="HG386" s="303">
        <f t="shared" ca="1" si="1664"/>
        <v>0</v>
      </c>
      <c r="HH386" s="303">
        <f ca="1">((SUM(HG$7:HG386)-SUM(HI$7:HI385)-HJ386)*(GX386=0)*GT386-HP386*HM385*(GX386=0))</f>
        <v>0</v>
      </c>
      <c r="HI386" s="303">
        <f t="shared" ca="1" si="1665"/>
        <v>0</v>
      </c>
      <c r="HJ386" s="303">
        <f t="shared" ca="1" si="1666"/>
        <v>0</v>
      </c>
      <c r="HK386" s="303">
        <f t="shared" ca="1" si="1667"/>
        <v>0</v>
      </c>
      <c r="HL386" s="301"/>
      <c r="HM386" s="375">
        <f ca="1">ROUND(SUM(HB$7:HB386)+SUM(HI$7:HI386)-SUM(HE$7:HE386)-SUM(HL$7:HL386),4)</f>
        <v>0</v>
      </c>
      <c r="HN386" s="302">
        <f>Aux_Indices!$AU407</f>
        <v>4.5264343607989144E-3</v>
      </c>
      <c r="HO386" s="305">
        <f t="shared" si="1668"/>
        <v>4.5264343607989144E-3</v>
      </c>
      <c r="HP386" s="302">
        <f>Aux_Indices!$AW407</f>
        <v>0</v>
      </c>
      <c r="HQ386" s="376">
        <f>IF(HQ$5="-",1,SUMIF(Aux_Indices!$BP$3:$CM$3,HQ$5,Aux_Indices!$BP407:$CM407))</f>
        <v>1</v>
      </c>
      <c r="HR386" s="306">
        <f t="shared" si="1669"/>
        <v>0</v>
      </c>
      <c r="HS386" s="306">
        <f t="shared" ca="1" si="1670"/>
        <v>0</v>
      </c>
      <c r="HT386" s="306">
        <f t="shared" ca="1" si="1671"/>
        <v>0</v>
      </c>
      <c r="HU386" s="306">
        <f t="shared" ca="1" si="1672"/>
        <v>0</v>
      </c>
      <c r="HV386" s="306">
        <f t="shared" ca="1" si="1673"/>
        <v>0</v>
      </c>
      <c r="HW386" s="306">
        <f t="shared" ca="1" si="1674"/>
        <v>0</v>
      </c>
      <c r="HX386" s="306">
        <f t="shared" ca="1" si="1675"/>
        <v>0</v>
      </c>
      <c r="HY386" s="306">
        <f t="shared" ca="1" si="1676"/>
        <v>0</v>
      </c>
      <c r="HZ386" s="306">
        <f t="shared" ca="1" si="1677"/>
        <v>0</v>
      </c>
      <c r="IA386" s="306">
        <f t="shared" si="1678"/>
        <v>0</v>
      </c>
      <c r="IB386" s="306">
        <f t="shared" ca="1" si="1679"/>
        <v>0</v>
      </c>
      <c r="IC386" s="303">
        <f>IF($D386=Controle!$H$26,Controle!$H$64*IF(Controle!$H$70=1,Controle!$H$62*Controle!$H$31,IJ386),0)</f>
        <v>0</v>
      </c>
      <c r="ID386" s="303">
        <f>IF(AND($D386&gt;=Controle!$H$60,$D386&lt;=Controle!$H$61,OR(MOD(GV386-1,Controle!$H$66)=0,GV386=1)),1,0)*Controle!$H$65*(1/(12/Controle!$H$66))*(SUM(HB$264:HB387)*Controle!$H$62)</f>
        <v>0</v>
      </c>
      <c r="IE386" s="303">
        <f ca="1">IF(AND($D386&gt;=Controle!$H$60,$D386&lt;=Controle!$H$61,OR(MOD(GV386-1,Controle!$H$68)=0,GV386=1)),1,0)*Controle!$H$67*(1/(12/Controle!$H$68))*IF(Controle!$H$70=1,(HM386*Controle!$H$62),IJ386)</f>
        <v>0</v>
      </c>
      <c r="IF386" s="190">
        <f>IF(AND($D386&gt;=Controle!$H$60,$D386&lt;=Controle!$H$61),Controle!$H$62,0)</f>
        <v>0</v>
      </c>
      <c r="IG386" s="190">
        <f>IF(AND($D386&gt;=Controle!$H$72,$D386&lt;=Controle!$H$73),Controle!$H$74,0)</f>
        <v>0</v>
      </c>
      <c r="IH386" s="303">
        <f ca="1">Controle!$H$77*HM386*IF386</f>
        <v>0</v>
      </c>
      <c r="II386" s="303">
        <f ca="1">Controle!$H$78*HM386*IG386</f>
        <v>0</v>
      </c>
      <c r="IJ386" s="303">
        <f ca="1">IF(AND($D386&gt;=Controle!$H$60,$D386&lt;=Controle!$H$61),1,0)*IF($D386=Controle!$H$26,IF(Controle!$H$69&gt;=HM386,HM386,Controle!$H$69),IF(Controle!$H$69&gt;=HM386,HM386,IF(IJ385&gt;=Controle!$H$69,(1+HN386)*IJ385,Controle!$H$69)))</f>
        <v>0</v>
      </c>
      <c r="IK386" s="303">
        <f>IF(HB386=0,0,IF(SUM(GT386:GT$466)&gt;365,365,SUM(GT386:GT$466)))</f>
        <v>0</v>
      </c>
      <c r="IL386" s="304">
        <f>HB386*(IK386/365)*Controle!$H$121+HB386*Controle!$H$122</f>
        <v>0</v>
      </c>
      <c r="IM386" s="10"/>
      <c r="IN386" s="374">
        <f t="shared" si="1680"/>
        <v>0</v>
      </c>
      <c r="IO386" s="374">
        <f t="shared" si="1681"/>
        <v>0</v>
      </c>
      <c r="IP386" s="374">
        <f>SUM(IN$7:IN385,1)*IN386</f>
        <v>0</v>
      </c>
      <c r="IQ386" s="374">
        <f t="shared" ca="1" si="1682"/>
        <v>1</v>
      </c>
      <c r="IR386" s="374">
        <f t="shared" ca="1" si="1683"/>
        <v>0</v>
      </c>
      <c r="IS386" s="374">
        <f ca="1">IF(IR386=0,0,INDEX(Controle!$I$35:$I$46,MONTH($D386)))</f>
        <v>0</v>
      </c>
      <c r="IT386" s="374">
        <f t="shared" si="1684"/>
        <v>0</v>
      </c>
      <c r="IU386" s="304">
        <f t="shared" si="1685"/>
        <v>0</v>
      </c>
      <c r="IV386" s="301">
        <f>(SUMIF(IT$7:IT$416,SUM(IU$7:IU386),$P$7:$P$416)*(IU386&lt;&gt;0)+(IN$5=$D386)*SUMIF(IT$7:IT$416,"r",$P$7:$P$416))/JK386</f>
        <v>0</v>
      </c>
      <c r="IW386" s="304">
        <f t="shared" ca="1" si="1686"/>
        <v>0</v>
      </c>
      <c r="IX386" s="304">
        <f t="shared" ca="1" si="1687"/>
        <v>0</v>
      </c>
      <c r="IY386" s="303">
        <f t="shared" ca="1" si="1688"/>
        <v>0</v>
      </c>
      <c r="IZ386" s="303">
        <f ca="1">IW386*SUM(IW$331:IW386)</f>
        <v>0</v>
      </c>
      <c r="JA386" s="303">
        <f t="shared" ca="1" si="1689"/>
        <v>0</v>
      </c>
      <c r="JB386" s="303">
        <f ca="1">((SUM(JA$7:JA386)-SUM(JC$7:JC385)-JD386)*(IR386=0)*IN386-JJ386*JG385*(IR386=0))</f>
        <v>0</v>
      </c>
      <c r="JC386" s="303">
        <f t="shared" ca="1" si="1690"/>
        <v>0</v>
      </c>
      <c r="JD386" s="303">
        <f t="shared" ca="1" si="1691"/>
        <v>0</v>
      </c>
      <c r="JE386" s="303">
        <f t="shared" ca="1" si="1692"/>
        <v>0</v>
      </c>
      <c r="JF386" s="301"/>
      <c r="JG386" s="375">
        <f ca="1">ROUND(SUM(IV$7:IV386)+SUM(JC$7:JC386)-SUM(IY$7:IY386)-SUM(JF$7:JF386),4)</f>
        <v>0</v>
      </c>
      <c r="JH386" s="302">
        <f>Aux_Indices!$AX407</f>
        <v>4.5264343607989144E-3</v>
      </c>
      <c r="JI386" s="305">
        <f t="shared" si="1693"/>
        <v>4.5264343607989144E-3</v>
      </c>
      <c r="JJ386" s="302">
        <f>Aux_Indices!$AZ407</f>
        <v>0</v>
      </c>
      <c r="JK386" s="376">
        <f>IF(JK$5="-",1,SUMIF(Aux_Indices!$BP$3:$CM$3,JK$5,Aux_Indices!$BP407:$CM407))</f>
        <v>1</v>
      </c>
      <c r="JL386" s="306">
        <f t="shared" si="1694"/>
        <v>0</v>
      </c>
      <c r="JM386" s="306">
        <f t="shared" ca="1" si="1695"/>
        <v>0</v>
      </c>
      <c r="JN386" s="306">
        <f t="shared" ca="1" si="1696"/>
        <v>0</v>
      </c>
      <c r="JO386" s="306">
        <f t="shared" ca="1" si="1697"/>
        <v>0</v>
      </c>
      <c r="JP386" s="306">
        <f t="shared" ca="1" si="1698"/>
        <v>0</v>
      </c>
      <c r="JQ386" s="306">
        <f t="shared" ca="1" si="1699"/>
        <v>0</v>
      </c>
      <c r="JR386" s="306">
        <f t="shared" ca="1" si="1700"/>
        <v>0</v>
      </c>
      <c r="JS386" s="306">
        <f t="shared" ca="1" si="1701"/>
        <v>0</v>
      </c>
      <c r="JT386" s="306">
        <f t="shared" ca="1" si="1702"/>
        <v>0</v>
      </c>
      <c r="JU386" s="306">
        <f t="shared" si="1703"/>
        <v>0</v>
      </c>
      <c r="JV386" s="306">
        <f t="shared" ca="1" si="1704"/>
        <v>0</v>
      </c>
      <c r="JW386" s="303">
        <f>IF($D386=Controle!$I$26,Controle!$I$64*IF(Controle!$I$70=1,Controle!$I$62*Controle!$I$31,KD386),0)</f>
        <v>0</v>
      </c>
      <c r="JX386" s="303">
        <f>IF(AND($D386&gt;=Controle!$I$60,$D386&lt;=Controle!$I$61,OR(MOD(IP386-1,Controle!$I$66)=0,IP386=1)),1,0)*Controle!$I$65*(1/(12/Controle!$I$66))*(SUM(IV$264:IV387)*Controle!$I$62)</f>
        <v>0</v>
      </c>
      <c r="JY386" s="303">
        <f ca="1">IF(AND($D386&gt;=Controle!$I$60,$D386&lt;=Controle!$I$61,OR(MOD(IP386-1,Controle!$I$68)=0,IP386=1)),1,0)*Controle!$I$67*(1/(12/Controle!$I$68))*IF(Controle!$I$70=1,(JG386*Controle!$I$62),KD386)</f>
        <v>0</v>
      </c>
      <c r="JZ386" s="190">
        <f>IF(AND($D386&gt;=Controle!$I$60,$D386&lt;=Controle!$I$61),Controle!$I$62,0)</f>
        <v>0</v>
      </c>
      <c r="KA386" s="190">
        <f>IF(AND($D386&gt;=Controle!$I$72,$D386&lt;=Controle!$I$73),Controle!$I$74,0)</f>
        <v>0</v>
      </c>
      <c r="KB386" s="303">
        <f ca="1">Controle!$I$77*JG386*JZ386</f>
        <v>0</v>
      </c>
      <c r="KC386" s="303">
        <f ca="1">Controle!$I$78*JG386*KA386</f>
        <v>0</v>
      </c>
      <c r="KD386" s="303">
        <f ca="1">IF(AND($D386&gt;=Controle!$I$60,$D386&lt;=Controle!$I$61),1,0)*IF($D386=Controle!$I$26,IF(Controle!$I$69&gt;=JG386,JG386,Controle!$I$69),IF(Controle!$I$69&gt;=JG386,JG386,IF(KD385&gt;=Controle!$I$69,(1+JH386)*KD385,Controle!$I$69)))</f>
        <v>0</v>
      </c>
      <c r="KE386" s="303">
        <f>IF(IV386=0,0,IF(SUM(IN386:IN$466)&gt;365,365,SUM(IN386:IN$466)))</f>
        <v>0</v>
      </c>
      <c r="KF386" s="304">
        <f>IV386*(KE386/365)*Controle!$I$121+IV386*Controle!$I$122</f>
        <v>0</v>
      </c>
      <c r="KG386" s="10"/>
      <c r="KH386" s="10"/>
      <c r="KI386" s="307">
        <f ca="1">IF(D386&gt;=DATE(YEAR(Controle!$D$9),MONTH(Controle!$D$9)+6,DAY(Controle!$D$9)),(IF(Controle!$D$58="Sim",1,0)*(SUM(AT387:AT389)+SUM(AQ387:AQ389))+IF(Controle!$F$58="Sim",1,0)*(SUM(EH387:EH389)+SUM(EE387:EE389))+IF(Controle!$E$58="Sim",1,0)*(SUM(CN387:CN389)+SUM(CK387:CK389))+IF(Controle!$G$58="Sim",1,0)*(SUM(GB387:GB389)+SUM(FY387:FY389))+IF(Controle!$H$58="Sim",1,0)*(SUM(HV387:HV389)+SUM(HS387:HS389))+IF(Controle!$I$58="Sim",1,0)*(SUM(JP387:JP389)+SUM(JM387:JM389))),0)*0.7</f>
        <v>0</v>
      </c>
      <c r="KJ386" s="308">
        <f t="shared" ca="1" si="1705"/>
        <v>0</v>
      </c>
      <c r="KK386" s="308">
        <f t="shared" ca="1" si="1706"/>
        <v>0</v>
      </c>
      <c r="KL386" s="308">
        <f t="shared" ca="1" si="1707"/>
        <v>0</v>
      </c>
      <c r="KM386" s="10"/>
      <c r="KN386" s="309">
        <f t="shared" ca="1" si="1103"/>
        <v>0</v>
      </c>
      <c r="KO386" s="129">
        <f t="shared" ca="1" si="1103"/>
        <v>0</v>
      </c>
      <c r="KP386" s="129">
        <f t="shared" ca="1" si="1103"/>
        <v>0</v>
      </c>
      <c r="KQ386" s="129">
        <f t="shared" si="1103"/>
        <v>0</v>
      </c>
      <c r="KR386" s="129">
        <f t="shared" ca="1" si="1103"/>
        <v>0</v>
      </c>
      <c r="KS386" s="129">
        <f t="shared" ca="1" si="1103"/>
        <v>-5.5241165682673454E-5</v>
      </c>
      <c r="KT386" s="10"/>
      <c r="KU386" s="129">
        <f t="shared" si="1168"/>
        <v>0</v>
      </c>
      <c r="KV386" s="10"/>
      <c r="KW386" s="129">
        <f t="shared" si="1104"/>
        <v>0</v>
      </c>
      <c r="KX386" s="129">
        <f t="shared" si="1104"/>
        <v>0</v>
      </c>
      <c r="KY386" s="129">
        <f t="shared" ca="1" si="1104"/>
        <v>0</v>
      </c>
      <c r="KZ386" s="310">
        <f t="shared" ca="1" si="1708"/>
        <v>0</v>
      </c>
      <c r="LA386" s="10"/>
      <c r="LB386" s="129">
        <f t="shared" ca="1" si="1105"/>
        <v>0</v>
      </c>
      <c r="LC386" s="129">
        <f t="shared" ca="1" si="1105"/>
        <v>0</v>
      </c>
      <c r="LD386" s="10"/>
      <c r="LE386" s="311">
        <f t="shared" ca="1" si="1709"/>
        <v>0</v>
      </c>
      <c r="LF386" s="312">
        <f t="shared" ca="1" si="1710"/>
        <v>-5.5241165682673454E-5</v>
      </c>
      <c r="LG386" s="129">
        <f t="shared" ca="1" si="1711"/>
        <v>-5.5241165682673454E-5</v>
      </c>
      <c r="LH386" s="129"/>
      <c r="LI386" s="129">
        <f t="shared" ca="1" si="1712"/>
        <v>0</v>
      </c>
      <c r="LJ386" s="129"/>
      <c r="LK386" s="129">
        <f t="shared" ca="1" si="1713"/>
        <v>0</v>
      </c>
      <c r="LL386" s="129">
        <f t="shared" ca="1" si="1714"/>
        <v>0</v>
      </c>
      <c r="LM386" s="129">
        <f t="shared" ca="1" si="1715"/>
        <v>0</v>
      </c>
      <c r="LN386" s="129">
        <f t="shared" ca="1" si="1716"/>
        <v>0</v>
      </c>
      <c r="LO386" s="129">
        <f t="shared" ca="1" si="1717"/>
        <v>0</v>
      </c>
      <c r="LP386" s="129">
        <f t="shared" ca="1" si="1718"/>
        <v>0</v>
      </c>
      <c r="LQ386" s="129">
        <f t="shared" ca="1" si="1719"/>
        <v>0</v>
      </c>
      <c r="LR386" s="129"/>
      <c r="LS386" s="129">
        <f t="shared" ca="1" si="1106"/>
        <v>0</v>
      </c>
      <c r="LT386" s="129">
        <f t="shared" ca="1" si="1106"/>
        <v>0</v>
      </c>
      <c r="LU386" s="129">
        <f t="shared" ca="1" si="1106"/>
        <v>0</v>
      </c>
      <c r="LV386" s="129">
        <f ca="1">LT386*($D386&lt;Controle!$D$144)</f>
        <v>0</v>
      </c>
      <c r="LW386" s="129">
        <f ca="1">LT386*($D386&gt;=Controle!$D$144)</f>
        <v>0</v>
      </c>
      <c r="LX386" s="10"/>
      <c r="LY386" s="314"/>
    </row>
    <row r="387" spans="2:337">
      <c r="B387" s="10"/>
      <c r="C387" s="297">
        <f t="shared" si="1558"/>
        <v>2057</v>
      </c>
      <c r="D387" s="298">
        <f>Aux_Inflação!C385</f>
        <v>57558</v>
      </c>
      <c r="E387" s="299">
        <f>Aux_Indices!F385</f>
        <v>31</v>
      </c>
      <c r="F387" s="299">
        <f>IF(Controle!$D$26=$D387,Controle!$D$32+1,IF($F388&lt;&gt;0,$F388-1,0))</f>
        <v>0</v>
      </c>
      <c r="G387" s="317"/>
      <c r="H387" s="299">
        <f>SUM('U&amp;F Projeto'!Q387:S387)+'U&amp;F Projeto'!U387</f>
        <v>393318.92631319386</v>
      </c>
      <c r="I387" s="299"/>
      <c r="J387" s="317"/>
      <c r="K387" s="560">
        <f>($D387=Controle!$E$26)*Controle!D$30+$H387*Controle!D$21</f>
        <v>0</v>
      </c>
      <c r="L387" s="560">
        <f>($D387=Controle!$E$26)*Controle!E$30+$H387*Controle!E$21</f>
        <v>314655.1410505551</v>
      </c>
      <c r="M387" s="560">
        <f>($D387=Controle!$E$26)*Controle!F$30+$H387*Controle!F$21</f>
        <v>314655.1410505551</v>
      </c>
      <c r="N387" s="560">
        <f>($D387=Controle!$E$26)*Controle!G$30+$H387*Controle!G$21</f>
        <v>0</v>
      </c>
      <c r="O387" s="560">
        <f>($D387=Controle!$E$26)*Controle!H$30+$H387*Controle!H$21</f>
        <v>0</v>
      </c>
      <c r="P387" s="560">
        <f>($D387=Controle!$E$26)*Controle!I$30+$H387*Controle!I$21</f>
        <v>0</v>
      </c>
      <c r="Q387" s="317"/>
      <c r="R387" s="374">
        <f t="shared" si="1559"/>
        <v>0</v>
      </c>
      <c r="S387" s="374">
        <f t="shared" si="1560"/>
        <v>0</v>
      </c>
      <c r="T387" s="374">
        <f>SUM(R$7:R386,1)*R387</f>
        <v>0</v>
      </c>
      <c r="U387" s="374">
        <f t="shared" ca="1" si="1561"/>
        <v>1</v>
      </c>
      <c r="V387" s="374">
        <f t="shared" ca="1" si="1562"/>
        <v>0</v>
      </c>
      <c r="W387" s="374">
        <f ca="1">IF(V387=0,0,INDEX(Controle!$D$35:$D$46,MONTH($D387)))</f>
        <v>0</v>
      </c>
      <c r="X387" s="374">
        <f t="shared" si="1563"/>
        <v>0</v>
      </c>
      <c r="Y387" s="304">
        <f t="shared" si="1720"/>
        <v>0</v>
      </c>
      <c r="Z387" s="301">
        <f>(SUMIF(X$7:X$416,SUM(Y$7:Y387),$K$7:$K$416)*(Y387&lt;&gt;0)+(R$5=$D387)*SUMIF(X$7:X$416,"r",$K$7:$K$416))/AO387</f>
        <v>0</v>
      </c>
      <c r="AA387" s="304">
        <f t="shared" ca="1" si="1564"/>
        <v>0</v>
      </c>
      <c r="AB387" s="304">
        <f t="shared" ca="1" si="1565"/>
        <v>0</v>
      </c>
      <c r="AC387" s="303">
        <f t="shared" ca="1" si="1566"/>
        <v>0</v>
      </c>
      <c r="AD387" s="394">
        <f ca="1">AA387*SUM(AA$331:AA387)</f>
        <v>0</v>
      </c>
      <c r="AE387" s="303">
        <f t="shared" ca="1" si="1567"/>
        <v>0</v>
      </c>
      <c r="AF387" s="301"/>
      <c r="AG387" s="303">
        <f t="shared" ca="1" si="1568"/>
        <v>0</v>
      </c>
      <c r="AH387" s="303">
        <f t="shared" ca="1" si="1569"/>
        <v>0</v>
      </c>
      <c r="AI387" s="303">
        <f t="shared" ca="1" si="1570"/>
        <v>0</v>
      </c>
      <c r="AJ387" s="301"/>
      <c r="AK387" s="375">
        <f ca="1">ROUND(SUM(Z$7:Z387)+SUM(AG$7:AG387)-SUM(AC$7:AC387)-SUM(AJ$7:AJ387),4)</f>
        <v>0</v>
      </c>
      <c r="AL387" s="302">
        <f>Aux_Indices!$AI385</f>
        <v>9.2572966819630675E-3</v>
      </c>
      <c r="AM387" s="305">
        <f t="shared" si="1571"/>
        <v>9.2572966819630675E-3</v>
      </c>
      <c r="AN387" s="302">
        <f>Aux_Indices!$AK385</f>
        <v>0</v>
      </c>
      <c r="AO387" s="376">
        <f>IF(AO$5="-",1,SUMIF(Aux_Indices!$BP$3:$CM$3,AO$5,Aux_Indices!$BP385:$CM385))</f>
        <v>1</v>
      </c>
      <c r="AP387" s="306">
        <f t="shared" si="1572"/>
        <v>0</v>
      </c>
      <c r="AQ387" s="306">
        <f t="shared" ca="1" si="1573"/>
        <v>0</v>
      </c>
      <c r="AR387" s="306">
        <f t="shared" si="1574"/>
        <v>0</v>
      </c>
      <c r="AS387" s="306">
        <f t="shared" ca="1" si="1575"/>
        <v>0</v>
      </c>
      <c r="AT387" s="306">
        <f t="shared" ca="1" si="1576"/>
        <v>0</v>
      </c>
      <c r="AU387" s="306">
        <f t="shared" ca="1" si="1577"/>
        <v>0</v>
      </c>
      <c r="AV387" s="306">
        <f t="shared" ca="1" si="1578"/>
        <v>0</v>
      </c>
      <c r="AW387" s="306">
        <f t="shared" ca="1" si="1579"/>
        <v>0</v>
      </c>
      <c r="AX387" s="306">
        <f t="shared" ca="1" si="1580"/>
        <v>0</v>
      </c>
      <c r="AY387" s="306">
        <f t="shared" si="1581"/>
        <v>0</v>
      </c>
      <c r="AZ387" s="306">
        <f t="shared" ca="1" si="1582"/>
        <v>0</v>
      </c>
      <c r="BA387" s="303">
        <f>IF($D387=Controle!$D$26,Controle!$D$64*IF(Controle!$D$70=1,Controle!$D$62*Controle!$D$31,BH387),0)</f>
        <v>0</v>
      </c>
      <c r="BB387" s="303">
        <f>IF(AND($D387&gt;=Controle!$D$60,$D387&lt;=Controle!$D$61,OR(MOD(T387-1,Controle!$D$66)=0,T387=1)),1,0)*Controle!$D$65*(1/(12/Controle!$D$66))*(SUM(Z$264:Z388)*Controle!$D$62)</f>
        <v>0</v>
      </c>
      <c r="BC387" s="303">
        <f ca="1">IF(AND($D387&gt;=Controle!$D$60,$D387&lt;=Controle!$D$61,OR(MOD(T387-1,Controle!$D$68)=0,T387=1)),1,0)*Controle!$D$67*(1/(12/Controle!$D$68))*IF(Controle!$D$70=1,(AK387*Controle!$D$62),BH387)</f>
        <v>0</v>
      </c>
      <c r="BD387" s="190">
        <f>IF(AND($D387&gt;=Controle!$D$60,$D387&lt;=Controle!$D$61),Controle!$D$62,0)</f>
        <v>0</v>
      </c>
      <c r="BE387" s="190">
        <f>IF(AND($D387&gt;=Controle!$D$72,$D387&lt;=Controle!$D$73),Controle!$D$74,0)</f>
        <v>0</v>
      </c>
      <c r="BF387" s="303">
        <f ca="1">Controle!$D$77*AK387*BD387</f>
        <v>0</v>
      </c>
      <c r="BG387" s="303">
        <f ca="1">Controle!$D$78*AK387*BE387</f>
        <v>0</v>
      </c>
      <c r="BH387" s="303">
        <f ca="1">IF(AND($D387&gt;=Controle!$D$60,$D387&lt;=Controle!$D$61),1,0)*IF($D387=Controle!$D$26,IF(Controle!$D$69&gt;=AK387,AK387,Controle!$D$69),IF(Controle!$D$69&gt;=AK387,AK387,IF(BH386&gt;=Controle!$D$69,(1+AL387)*BH386,Controle!$D$69)))</f>
        <v>0</v>
      </c>
      <c r="BI387" s="303">
        <f>IF(Z387=0,0,IF(SUM(R387:R$466)&gt;365,365,SUM(R387:R$466)))</f>
        <v>0</v>
      </c>
      <c r="BJ387" s="304">
        <f>Z387*(BI387/365)*Controle!$D$121+Z387*Controle!$D$122</f>
        <v>0</v>
      </c>
      <c r="BK387" s="10"/>
      <c r="BL387" s="374">
        <f t="shared" si="1583"/>
        <v>0</v>
      </c>
      <c r="BM387" s="374">
        <f t="shared" si="1584"/>
        <v>0</v>
      </c>
      <c r="BN387" s="374">
        <f>SUM(BL$7:BL386,1)*BL387</f>
        <v>0</v>
      </c>
      <c r="BO387" s="374">
        <f t="shared" ca="1" si="1585"/>
        <v>0</v>
      </c>
      <c r="BP387" s="374">
        <f t="shared" ca="1" si="1586"/>
        <v>0</v>
      </c>
      <c r="BQ387" s="374">
        <f ca="1">IF(BP387=0,0,INDEX(Controle!$D$35:$D$46,MONTH($D387)))</f>
        <v>0</v>
      </c>
      <c r="BR387" s="374">
        <f t="shared" si="1587"/>
        <v>0</v>
      </c>
      <c r="BS387" s="304">
        <f t="shared" si="1588"/>
        <v>0</v>
      </c>
      <c r="BT387" s="301">
        <f>(SUMIF(BR$7:BR$416,SUM(BS$7:BS387),$L$7:$L$416)*(BS387&lt;&gt;0)+(BL$5=$D387)*SUMIF(BR$7:BR$416,"r",$L$7:$L$416))/CI387</f>
        <v>0</v>
      </c>
      <c r="BU387" s="304">
        <f t="shared" ca="1" si="1589"/>
        <v>0</v>
      </c>
      <c r="BV387" s="304">
        <f t="shared" ca="1" si="1590"/>
        <v>0</v>
      </c>
      <c r="BW387" s="303">
        <f t="shared" ca="1" si="1591"/>
        <v>0</v>
      </c>
      <c r="BX387" s="394">
        <f ca="1">BU387*SUM(BU$331:BU387)</f>
        <v>0</v>
      </c>
      <c r="BY387" s="303">
        <f t="shared" ca="1" si="1592"/>
        <v>0</v>
      </c>
      <c r="BZ387" s="301"/>
      <c r="CA387" s="303">
        <f t="shared" ca="1" si="1593"/>
        <v>0</v>
      </c>
      <c r="CB387" s="303">
        <f t="shared" ca="1" si="1594"/>
        <v>0</v>
      </c>
      <c r="CC387" s="303">
        <f t="shared" ca="1" si="1595"/>
        <v>0</v>
      </c>
      <c r="CD387" s="301"/>
      <c r="CE387" s="375">
        <f ca="1">ROUND(SUM(BT$7:BT387)+SUM(CA$7:CA387)-SUM(BW$7:BW387)-SUM(CD$7:CD387),4)</f>
        <v>0</v>
      </c>
      <c r="CF387" s="302">
        <f>Aux_Indices!$AL385</f>
        <v>5.2137151916722413E-3</v>
      </c>
      <c r="CG387" s="302">
        <f t="shared" si="1596"/>
        <v>5.2137151916722413E-3</v>
      </c>
      <c r="CH387" s="302">
        <f>Aux_Indices!$AN385</f>
        <v>0</v>
      </c>
      <c r="CI387" s="376">
        <f>IF(CI$5="-",1,SUMIF(Aux_Indices!$BP$3:$CM$3,CI$5,Aux_Indices!$BP385:$CM385))</f>
        <v>1</v>
      </c>
      <c r="CJ387" s="306">
        <f t="shared" si="1597"/>
        <v>0</v>
      </c>
      <c r="CK387" s="306">
        <f t="shared" ca="1" si="1598"/>
        <v>0</v>
      </c>
      <c r="CL387" s="306">
        <f t="shared" si="1599"/>
        <v>0</v>
      </c>
      <c r="CM387" s="306">
        <f t="shared" ca="1" si="1600"/>
        <v>0</v>
      </c>
      <c r="CN387" s="306">
        <f t="shared" ca="1" si="1601"/>
        <v>0</v>
      </c>
      <c r="CO387" s="306">
        <f t="shared" ca="1" si="1602"/>
        <v>0</v>
      </c>
      <c r="CP387" s="306">
        <f t="shared" ca="1" si="1603"/>
        <v>0</v>
      </c>
      <c r="CQ387" s="306">
        <f t="shared" ca="1" si="1604"/>
        <v>0</v>
      </c>
      <c r="CR387" s="306"/>
      <c r="CS387" s="306">
        <f t="shared" si="1605"/>
        <v>0</v>
      </c>
      <c r="CT387" s="306">
        <f t="shared" ca="1" si="1606"/>
        <v>-5.2988762035965919E-6</v>
      </c>
      <c r="CU387" s="303">
        <f>IF($D387=Controle!$E$26,Controle!$E$64*IF(Controle!$E$70=1,Controle!$E$62*Controle!$E$31,DB387),0)</f>
        <v>0</v>
      </c>
      <c r="CV387" s="303">
        <f>IF(AND($D387&gt;=Controle!$E$60,$D387&lt;=Controle!$E$61,OR(MOD(BN387-1,Controle!$E$66)=0,BN387=1)),1,0)*Controle!$E$65*(1/(12/Controle!$E$66))*(SUM(BT$264:BT388)*Controle!$E$62)</f>
        <v>0</v>
      </c>
      <c r="CW387" s="303">
        <f ca="1">IF(AND($D387&gt;=Controle!$E$60,$D387&lt;=Controle!$E$61,OR(MOD(BN387-1,Controle!$E$68)=0,BN387=1)),1,0)*Controle!$E$67*(1/(12/Controle!$E$68))*IF(Controle!$E$70=1,(CE387*Controle!$E$62),DB387)</f>
        <v>0</v>
      </c>
      <c r="CX387" s="190">
        <f>IF(AND($D387&gt;=Controle!$E$60,$D387&lt;=Controle!$E$61),Controle!$E$62,0)</f>
        <v>0</v>
      </c>
      <c r="CY387" s="190">
        <f>IF(AND($D387&gt;=Controle!$E$72,$D387&lt;=Controle!$E$73),Controle!$E$74,0)</f>
        <v>0</v>
      </c>
      <c r="CZ387" s="303">
        <f ca="1">Controle!$E$77*CE387*CX387</f>
        <v>0</v>
      </c>
      <c r="DA387" s="303">
        <f ca="1">Controle!$E$78*CE387*CY387</f>
        <v>0</v>
      </c>
      <c r="DB387" s="303">
        <f ca="1">IF(AND($D387&gt;=Controle!$E$60,$D387&lt;=Controle!$E$61),1,0)*IF($D387=Controle!$E$26,IF(Controle!$E$69&gt;=CE387,CE387,Controle!$E$69),IF(Controle!$E$69&gt;=CE387,CE387,IF(DB386&gt;=Controle!$E$69,(1+CF387)*DB386,Controle!$E$69)))</f>
        <v>0</v>
      </c>
      <c r="DC387" s="303">
        <f>IF(BT387=0,0,IF(SUM(BL387:BL$466)&gt;365,365,SUM(BL387:BL$466)))</f>
        <v>0</v>
      </c>
      <c r="DD387" s="304">
        <f>BT387*(DC387/365)*Controle!$F$121+BT387*Controle!$F$122</f>
        <v>0</v>
      </c>
      <c r="DE387" s="10"/>
      <c r="DF387" s="374">
        <f t="shared" si="1607"/>
        <v>0</v>
      </c>
      <c r="DG387" s="374">
        <f t="shared" si="1608"/>
        <v>0</v>
      </c>
      <c r="DH387" s="374">
        <f>SUM(DF$7:DF386,1)*DF387</f>
        <v>0</v>
      </c>
      <c r="DI387" s="374">
        <f t="shared" ca="1" si="1609"/>
        <v>0</v>
      </c>
      <c r="DJ387" s="374">
        <f t="shared" ca="1" si="1610"/>
        <v>0</v>
      </c>
      <c r="DK387" s="374">
        <f ca="1">IF(DJ387=0,0,INDEX(Controle!$F$35:$F$46,MONTH($D387)))</f>
        <v>0</v>
      </c>
      <c r="DL387" s="374">
        <f t="shared" si="1611"/>
        <v>0</v>
      </c>
      <c r="DM387" s="304">
        <f t="shared" si="1612"/>
        <v>0</v>
      </c>
      <c r="DN387" s="301">
        <f>(SUMIF(DL$7:DL$416,SUM(DM$7:DM387),$M$7:$M$416)*(DM387&lt;&gt;0)+(DF$5=$D387)*SUMIF(DL$7:DL$416,"r",$M$7:$M$417))/EC387</f>
        <v>0</v>
      </c>
      <c r="DO387" s="304">
        <f t="shared" ca="1" si="1613"/>
        <v>0</v>
      </c>
      <c r="DP387" s="304">
        <f t="shared" ca="1" si="1614"/>
        <v>0</v>
      </c>
      <c r="DQ387" s="303">
        <f t="shared" ca="1" si="1615"/>
        <v>0</v>
      </c>
      <c r="DR387" s="394">
        <f ca="1">DO387*SUM(DO$331:DO387)</f>
        <v>0</v>
      </c>
      <c r="DS387" s="303">
        <f t="shared" ca="1" si="1616"/>
        <v>0</v>
      </c>
      <c r="DT387" s="301"/>
      <c r="DU387" s="303">
        <f t="shared" ca="1" si="1617"/>
        <v>0</v>
      </c>
      <c r="DV387" s="303">
        <f t="shared" ca="1" si="1618"/>
        <v>0</v>
      </c>
      <c r="DW387" s="303">
        <f t="shared" ca="1" si="1619"/>
        <v>0</v>
      </c>
      <c r="DX387" s="301"/>
      <c r="DY387" s="375">
        <f ca="1">ROUND(SUM(DN$7:DN387)+SUM(DU$7:DU387)-SUM(DQ$7:DQ387)-SUM(DX$7:DX387),4)</f>
        <v>0</v>
      </c>
      <c r="DZ387" s="302">
        <f>Aux_Indices!$AO408</f>
        <v>5.2137151916722413E-3</v>
      </c>
      <c r="EA387" s="302">
        <f t="shared" si="1620"/>
        <v>5.2137151916722413E-3</v>
      </c>
      <c r="EB387" s="302">
        <f>Aux_Indices!$AQ408</f>
        <v>0</v>
      </c>
      <c r="EC387" s="376">
        <f>IF(EC$5="-",1,SUMIF(Aux_Indices!$BP$3:$CM$3,EC$5,Aux_Indices!$BP408:$CM408))</f>
        <v>1</v>
      </c>
      <c r="ED387" s="306">
        <f t="shared" si="1621"/>
        <v>0</v>
      </c>
      <c r="EE387" s="306">
        <f t="shared" ca="1" si="1622"/>
        <v>0</v>
      </c>
      <c r="EF387" s="306">
        <f t="shared" si="1623"/>
        <v>0</v>
      </c>
      <c r="EG387" s="306">
        <f t="shared" ca="1" si="1624"/>
        <v>0</v>
      </c>
      <c r="EH387" s="306">
        <f t="shared" ca="1" si="1625"/>
        <v>0</v>
      </c>
      <c r="EI387" s="306">
        <f t="shared" ca="1" si="1626"/>
        <v>0</v>
      </c>
      <c r="EJ387" s="306">
        <f t="shared" ca="1" si="1627"/>
        <v>0</v>
      </c>
      <c r="EK387" s="306">
        <f t="shared" ca="1" si="1628"/>
        <v>0</v>
      </c>
      <c r="EL387" s="306"/>
      <c r="EM387" s="306">
        <f t="shared" si="1629"/>
        <v>0</v>
      </c>
      <c r="EN387" s="306">
        <f t="shared" ca="1" si="1630"/>
        <v>-4.9942289479076862E-5</v>
      </c>
      <c r="EO387" s="303">
        <f>IF($D387=Controle!$F$26,Controle!$F$64*IF(Controle!$F$70=1,Controle!$F$62*Controle!$F$31,EV387),0)</f>
        <v>0</v>
      </c>
      <c r="EP387" s="303">
        <f>IF(AND($D387&gt;=Controle!$F$60,$D387&lt;=Controle!$F$61,OR(MOD(DH387-1,Controle!$F$66)=0,DH387=1)),1,0)*Controle!$F$65*(1/(12/Controle!$F$66))*(SUM(DN$264:DN388)*Controle!$F$62)</f>
        <v>0</v>
      </c>
      <c r="EQ387" s="303">
        <f ca="1">IF(AND($D387&gt;=Controle!$F$60,$D387&lt;=Controle!$F$61,OR(MOD(DH387-1,Controle!$F$68)=0,DH387=1)),1,0)*Controle!$F$67*(1/(12/Controle!$F$68))*IF(Controle!$F$70=1,(DY387*Controle!$F$62),EV387)</f>
        <v>0</v>
      </c>
      <c r="ER387" s="190">
        <f>IF(AND($D387&gt;=Controle!$F$60,$D387&lt;=Controle!$F$61),Controle!$F$62,0)</f>
        <v>0</v>
      </c>
      <c r="ES387" s="190">
        <f>IF(AND($D387&gt;=Controle!$F$72,$D387&lt;=Controle!$F$73),Controle!$F$74,0)</f>
        <v>0</v>
      </c>
      <c r="ET387" s="303">
        <f ca="1">Controle!$F$77*DY387*ER387</f>
        <v>0</v>
      </c>
      <c r="EU387" s="303">
        <f ca="1">Controle!$F$78*DY387*ES387</f>
        <v>0</v>
      </c>
      <c r="EV387" s="303">
        <f ca="1">IF(AND($D387&gt;=Controle!$F$60,$D387&lt;=Controle!$F$61),1,0)*IF($D387=Controle!$F$26,IF(Controle!$F$69&gt;=DY387,DY387,Controle!$F$69),IF(Controle!$F$69&gt;=DY387,DY387,IF(EV386&gt;=Controle!$F$69,(1+DZ387)*EV386,Controle!$F$69)))</f>
        <v>0</v>
      </c>
      <c r="EW387" s="303">
        <f>IF(DN387=0,0,IF(SUM(DF387:DF$466)&gt;365,365,SUM(DF387:DF$466)))</f>
        <v>0</v>
      </c>
      <c r="EX387" s="304">
        <f>DN387*(EW387/365)*Controle!$E$121+DN387*Controle!$E$122</f>
        <v>0</v>
      </c>
      <c r="EY387" s="10"/>
      <c r="EZ387" s="374">
        <f t="shared" si="1631"/>
        <v>0</v>
      </c>
      <c r="FA387" s="374">
        <f t="shared" si="1632"/>
        <v>0</v>
      </c>
      <c r="FB387" s="374">
        <f>SUM(EZ$7:EZ386,1)*EZ387</f>
        <v>0</v>
      </c>
      <c r="FC387" s="374">
        <f t="shared" ca="1" si="1633"/>
        <v>1</v>
      </c>
      <c r="FD387" s="374">
        <f t="shared" ca="1" si="1634"/>
        <v>0</v>
      </c>
      <c r="FE387" s="374">
        <f ca="1">IF(FD387=0,0,INDEX(Controle!$G$35:$G$46,MONTH($D387)))</f>
        <v>0</v>
      </c>
      <c r="FF387" s="374">
        <f t="shared" si="1635"/>
        <v>0</v>
      </c>
      <c r="FG387" s="304">
        <f t="shared" si="1636"/>
        <v>0</v>
      </c>
      <c r="FH387" s="301">
        <f>(SUMIF(FF$7:FF$416,SUM(FG$7:FG387),$N$7:$N$416)*(FG387&lt;&gt;0)+(EZ$5=$D387)*SUMIF(FF$7:FF$416,"r",$N$7:$N$416))/FW387</f>
        <v>0</v>
      </c>
      <c r="FI387" s="304">
        <f t="shared" ca="1" si="1637"/>
        <v>0</v>
      </c>
      <c r="FJ387" s="304">
        <f t="shared" ca="1" si="1638"/>
        <v>0</v>
      </c>
      <c r="FK387" s="303">
        <f t="shared" ca="1" si="1639"/>
        <v>0</v>
      </c>
      <c r="FL387" s="394">
        <f ca="1">FI387*SUM(FI$331:FI387)</f>
        <v>0</v>
      </c>
      <c r="FM387" s="303">
        <f t="shared" ca="1" si="1640"/>
        <v>0</v>
      </c>
      <c r="FN387" s="301"/>
      <c r="FO387" s="303">
        <f t="shared" ca="1" si="1641"/>
        <v>0</v>
      </c>
      <c r="FP387" s="303">
        <f t="shared" ca="1" si="1642"/>
        <v>0</v>
      </c>
      <c r="FQ387" s="303">
        <f t="shared" ca="1" si="1643"/>
        <v>0</v>
      </c>
      <c r="FR387" s="301"/>
      <c r="FS387" s="375">
        <f ca="1">ROUND(SUM(FH$7:FH387)+SUM(FO$7:FO387)-SUM(FK$7:FK387)-SUM(FR$7:FR387),4)</f>
        <v>0</v>
      </c>
      <c r="FT387" s="302">
        <f>Aux_Indices!$AR408</f>
        <v>5.2137151916722413E-3</v>
      </c>
      <c r="FU387" s="302">
        <f t="shared" si="1644"/>
        <v>5.2137151916722413E-3</v>
      </c>
      <c r="FV387" s="302">
        <f>Aux_Indices!$AW408</f>
        <v>0</v>
      </c>
      <c r="FW387" s="376">
        <f>IF(FW$5="-",1,SUMIF(Aux_Indices!$BP$3:$CM$3,FW$5,Aux_Indices!$BP408:$CM408))</f>
        <v>1</v>
      </c>
      <c r="FX387" s="306">
        <f t="shared" si="1645"/>
        <v>0</v>
      </c>
      <c r="FY387" s="306">
        <f t="shared" ca="1" si="1646"/>
        <v>0</v>
      </c>
      <c r="FZ387" s="306">
        <f t="shared" si="1647"/>
        <v>0</v>
      </c>
      <c r="GA387" s="306">
        <f t="shared" ca="1" si="1648"/>
        <v>0</v>
      </c>
      <c r="GB387" s="306">
        <f t="shared" ca="1" si="1649"/>
        <v>0</v>
      </c>
      <c r="GC387" s="306">
        <f t="shared" ca="1" si="1650"/>
        <v>0</v>
      </c>
      <c r="GD387" s="306">
        <f t="shared" ca="1" si="1651"/>
        <v>0</v>
      </c>
      <c r="GE387" s="306">
        <f t="shared" ca="1" si="1652"/>
        <v>0</v>
      </c>
      <c r="GF387" s="306"/>
      <c r="GG387" s="306">
        <f t="shared" si="1653"/>
        <v>0</v>
      </c>
      <c r="GH387" s="306">
        <f t="shared" ca="1" si="1654"/>
        <v>0</v>
      </c>
      <c r="GI387" s="303">
        <f>IF($D387=Controle!$G$26,Controle!$G$64*IF(Controle!$G$70=1,Controle!$G$62*Controle!$G$31,GP387),0)</f>
        <v>0</v>
      </c>
      <c r="GJ387" s="303">
        <f>IF(AND($D387&gt;=Controle!$G$60,$D387&lt;=Controle!$G$61,OR(MOD(FB387-1,Controle!$G$66)=0,FB387=1)),1,0)*Controle!$G$65*(1/(12/Controle!$G$66))*(SUM(FH$264:FH388)*Controle!$G$62)</f>
        <v>0</v>
      </c>
      <c r="GK387" s="303">
        <f ca="1">IF(AND($D387&gt;=Controle!$G$60,$D387&lt;=Controle!$G$61,OR(MOD(FB387-1,Controle!$G$68)=0,FB387=1)),1,0)*Controle!$G$67*(1/(12/Controle!$G$68))*IF(Controle!$G$70=1,(FS387*Controle!$G$62),GP387)</f>
        <v>0</v>
      </c>
      <c r="GL387" s="190">
        <f>IF(AND($D387&gt;=Controle!$G$60,$D387&lt;=Controle!$G$61),Controle!$G$62,0)</f>
        <v>0</v>
      </c>
      <c r="GM387" s="190">
        <f>IF(AND($D387&gt;=Controle!$G$72,$D387&lt;=Controle!$G$73),Controle!$G$74,0)</f>
        <v>0</v>
      </c>
      <c r="GN387" s="303">
        <f ca="1">Controle!$G$77*FS387*GL387</f>
        <v>0</v>
      </c>
      <c r="GO387" s="303">
        <f ca="1">Controle!$G$78*FS387*GM387</f>
        <v>0</v>
      </c>
      <c r="GP387" s="303">
        <f ca="1">IF(AND($D387&gt;=Controle!$G$60,$D387&lt;=Controle!$G$61),1,0)*IF($D387=Controle!$G$26,IF(Controle!$G$69&gt;=FS387,FS387,Controle!$G$69),IF(Controle!$G$69&gt;=FS387,FS387,IF(GP386&gt;=Controle!$G$69,(1+FT387)*GP386,Controle!$G$69)))</f>
        <v>0</v>
      </c>
      <c r="GQ387" s="303">
        <f>IF(FH387=0,0,IF(SUM(EZ387:EZ$466)&gt;365,365,SUM(EZ387:EZ$466)))</f>
        <v>0</v>
      </c>
      <c r="GR387" s="304">
        <f>FH387*(GQ387/365)*Controle!$G$121+FH387*Controle!$G$122</f>
        <v>0</v>
      </c>
      <c r="GS387" s="10"/>
      <c r="GT387" s="374">
        <f t="shared" si="1655"/>
        <v>0</v>
      </c>
      <c r="GU387" s="374">
        <f t="shared" si="1656"/>
        <v>0</v>
      </c>
      <c r="GV387" s="374">
        <f>SUM(GT$7:GT386,1)*GT387</f>
        <v>0</v>
      </c>
      <c r="GW387" s="374">
        <f t="shared" ca="1" si="1657"/>
        <v>1</v>
      </c>
      <c r="GX387" s="374">
        <f t="shared" ca="1" si="1658"/>
        <v>0</v>
      </c>
      <c r="GY387" s="374">
        <f ca="1">IF(GX387=0,0,INDEX(Controle!$H$35:$H$46,MONTH($D387)))</f>
        <v>0</v>
      </c>
      <c r="GZ387" s="374">
        <f t="shared" si="1659"/>
        <v>0</v>
      </c>
      <c r="HA387" s="304">
        <f t="shared" si="1660"/>
        <v>0</v>
      </c>
      <c r="HB387" s="301">
        <f>(SUMIF(GZ$7:GZ$416,SUM(HA$7:HA387),$O$7:$O$416)*(HA387&lt;&gt;0)+(GT$5=$D387)*SUMIF(GZ$7:GZ$416,"r",$O$7:$O$416))/HQ387</f>
        <v>0</v>
      </c>
      <c r="HC387" s="304">
        <f t="shared" ca="1" si="1661"/>
        <v>0</v>
      </c>
      <c r="HD387" s="304">
        <f t="shared" ca="1" si="1662"/>
        <v>0</v>
      </c>
      <c r="HE387" s="303">
        <f t="shared" ca="1" si="1663"/>
        <v>0</v>
      </c>
      <c r="HF387" s="303">
        <f ca="1">HC387*SUM(HC$331:HC387)</f>
        <v>0</v>
      </c>
      <c r="HG387" s="303">
        <f t="shared" ca="1" si="1664"/>
        <v>0</v>
      </c>
      <c r="HH387" s="303">
        <f ca="1">((SUM(HG$7:HG387)-SUM(HI$7:HI386)-HJ387)*(GX387=0)*GT387-HP387*HM386*(GX387=0))</f>
        <v>0</v>
      </c>
      <c r="HI387" s="303">
        <f t="shared" ca="1" si="1665"/>
        <v>0</v>
      </c>
      <c r="HJ387" s="303">
        <f t="shared" ca="1" si="1666"/>
        <v>0</v>
      </c>
      <c r="HK387" s="303">
        <f t="shared" ca="1" si="1667"/>
        <v>0</v>
      </c>
      <c r="HL387" s="301"/>
      <c r="HM387" s="375">
        <f ca="1">ROUND(SUM(HB$7:HB387)+SUM(HI$7:HI387)-SUM(HE$7:HE387)-SUM(HL$7:HL387),4)</f>
        <v>0</v>
      </c>
      <c r="HN387" s="302">
        <f>Aux_Indices!$AU408</f>
        <v>5.2137151916722413E-3</v>
      </c>
      <c r="HO387" s="305">
        <f t="shared" si="1668"/>
        <v>5.2137151916722413E-3</v>
      </c>
      <c r="HP387" s="302">
        <f>Aux_Indices!$AW408</f>
        <v>0</v>
      </c>
      <c r="HQ387" s="376">
        <f>IF(HQ$5="-",1,SUMIF(Aux_Indices!$BP$3:$CM$3,HQ$5,Aux_Indices!$BP408:$CM408))</f>
        <v>1</v>
      </c>
      <c r="HR387" s="306">
        <f t="shared" si="1669"/>
        <v>0</v>
      </c>
      <c r="HS387" s="306">
        <f t="shared" ca="1" si="1670"/>
        <v>0</v>
      </c>
      <c r="HT387" s="306">
        <f t="shared" ca="1" si="1671"/>
        <v>0</v>
      </c>
      <c r="HU387" s="306">
        <f t="shared" ca="1" si="1672"/>
        <v>0</v>
      </c>
      <c r="HV387" s="306">
        <f t="shared" ca="1" si="1673"/>
        <v>0</v>
      </c>
      <c r="HW387" s="306">
        <f t="shared" ca="1" si="1674"/>
        <v>0</v>
      </c>
      <c r="HX387" s="306">
        <f t="shared" ca="1" si="1675"/>
        <v>0</v>
      </c>
      <c r="HY387" s="306">
        <f t="shared" ca="1" si="1676"/>
        <v>0</v>
      </c>
      <c r="HZ387" s="306">
        <f t="shared" ca="1" si="1677"/>
        <v>0</v>
      </c>
      <c r="IA387" s="306">
        <f t="shared" si="1678"/>
        <v>0</v>
      </c>
      <c r="IB387" s="306">
        <f t="shared" ca="1" si="1679"/>
        <v>0</v>
      </c>
      <c r="IC387" s="303">
        <f>IF($D387=Controle!$H$26,Controle!$H$64*IF(Controle!$H$70=1,Controle!$H$62*Controle!$H$31,IJ387),0)</f>
        <v>0</v>
      </c>
      <c r="ID387" s="303">
        <f>IF(AND($D387&gt;=Controle!$H$60,$D387&lt;=Controle!$H$61,OR(MOD(GV387-1,Controle!$H$66)=0,GV387=1)),1,0)*Controle!$H$65*(1/(12/Controle!$H$66))*(SUM(HB$264:HB388)*Controle!$H$62)</f>
        <v>0</v>
      </c>
      <c r="IE387" s="303">
        <f ca="1">IF(AND($D387&gt;=Controle!$H$60,$D387&lt;=Controle!$H$61,OR(MOD(GV387-1,Controle!$H$68)=0,GV387=1)),1,0)*Controle!$H$67*(1/(12/Controle!$H$68))*IF(Controle!$H$70=1,(HM387*Controle!$H$62),IJ387)</f>
        <v>0</v>
      </c>
      <c r="IF387" s="190">
        <f>IF(AND($D387&gt;=Controle!$H$60,$D387&lt;=Controle!$H$61),Controle!$H$62,0)</f>
        <v>0</v>
      </c>
      <c r="IG387" s="190">
        <f>IF(AND($D387&gt;=Controle!$H$72,$D387&lt;=Controle!$H$73),Controle!$H$74,0)</f>
        <v>0</v>
      </c>
      <c r="IH387" s="303">
        <f ca="1">Controle!$H$77*HM387*IF387</f>
        <v>0</v>
      </c>
      <c r="II387" s="303">
        <f ca="1">Controle!$H$78*HM387*IG387</f>
        <v>0</v>
      </c>
      <c r="IJ387" s="303">
        <f ca="1">IF(AND($D387&gt;=Controle!$H$60,$D387&lt;=Controle!$H$61),1,0)*IF($D387=Controle!$H$26,IF(Controle!$H$69&gt;=HM387,HM387,Controle!$H$69),IF(Controle!$H$69&gt;=HM387,HM387,IF(IJ386&gt;=Controle!$H$69,(1+HN387)*IJ386,Controle!$H$69)))</f>
        <v>0</v>
      </c>
      <c r="IK387" s="303">
        <f>IF(HB387=0,0,IF(SUM(GT387:GT$466)&gt;365,365,SUM(GT387:GT$466)))</f>
        <v>0</v>
      </c>
      <c r="IL387" s="304">
        <f>HB387*(IK387/365)*Controle!$H$121+HB387*Controle!$H$122</f>
        <v>0</v>
      </c>
      <c r="IM387" s="10"/>
      <c r="IN387" s="374">
        <f t="shared" si="1680"/>
        <v>0</v>
      </c>
      <c r="IO387" s="374">
        <f t="shared" si="1681"/>
        <v>0</v>
      </c>
      <c r="IP387" s="374">
        <f>SUM(IN$7:IN386,1)*IN387</f>
        <v>0</v>
      </c>
      <c r="IQ387" s="374">
        <f t="shared" ca="1" si="1682"/>
        <v>1</v>
      </c>
      <c r="IR387" s="374">
        <f t="shared" ca="1" si="1683"/>
        <v>0</v>
      </c>
      <c r="IS387" s="374">
        <f ca="1">IF(IR387=0,0,INDEX(Controle!$I$35:$I$46,MONTH($D387)))</f>
        <v>0</v>
      </c>
      <c r="IT387" s="374">
        <f t="shared" si="1684"/>
        <v>0</v>
      </c>
      <c r="IU387" s="304">
        <f t="shared" si="1685"/>
        <v>0</v>
      </c>
      <c r="IV387" s="301">
        <f>(SUMIF(IT$7:IT$416,SUM(IU$7:IU387),$P$7:$P$416)*(IU387&lt;&gt;0)+(IN$5=$D387)*SUMIF(IT$7:IT$416,"r",$P$7:$P$416))/JK387</f>
        <v>0</v>
      </c>
      <c r="IW387" s="304">
        <f t="shared" ca="1" si="1686"/>
        <v>0</v>
      </c>
      <c r="IX387" s="304">
        <f t="shared" ca="1" si="1687"/>
        <v>0</v>
      </c>
      <c r="IY387" s="303">
        <f t="shared" ca="1" si="1688"/>
        <v>0</v>
      </c>
      <c r="IZ387" s="303">
        <f ca="1">IW387*SUM(IW$331:IW387)</f>
        <v>0</v>
      </c>
      <c r="JA387" s="303">
        <f t="shared" ca="1" si="1689"/>
        <v>0</v>
      </c>
      <c r="JB387" s="303">
        <f ca="1">((SUM(JA$7:JA387)-SUM(JC$7:JC386)-JD387)*(IR387=0)*IN387-JJ387*JG386*(IR387=0))</f>
        <v>0</v>
      </c>
      <c r="JC387" s="303">
        <f t="shared" ca="1" si="1690"/>
        <v>0</v>
      </c>
      <c r="JD387" s="303">
        <f t="shared" ca="1" si="1691"/>
        <v>0</v>
      </c>
      <c r="JE387" s="303">
        <f t="shared" ca="1" si="1692"/>
        <v>0</v>
      </c>
      <c r="JF387" s="301"/>
      <c r="JG387" s="375">
        <f ca="1">ROUND(SUM(IV$7:IV387)+SUM(JC$7:JC387)-SUM(IY$7:IY387)-SUM(JF$7:JF387),4)</f>
        <v>0</v>
      </c>
      <c r="JH387" s="302">
        <f>Aux_Indices!$AX408</f>
        <v>5.2137151916722413E-3</v>
      </c>
      <c r="JI387" s="305">
        <f t="shared" si="1693"/>
        <v>5.2137151916722413E-3</v>
      </c>
      <c r="JJ387" s="302">
        <f>Aux_Indices!$AZ408</f>
        <v>0</v>
      </c>
      <c r="JK387" s="376">
        <f>IF(JK$5="-",1,SUMIF(Aux_Indices!$BP$3:$CM$3,JK$5,Aux_Indices!$BP408:$CM408))</f>
        <v>1</v>
      </c>
      <c r="JL387" s="306">
        <f t="shared" si="1694"/>
        <v>0</v>
      </c>
      <c r="JM387" s="306">
        <f t="shared" ca="1" si="1695"/>
        <v>0</v>
      </c>
      <c r="JN387" s="306">
        <f t="shared" ca="1" si="1696"/>
        <v>0</v>
      </c>
      <c r="JO387" s="306">
        <f t="shared" ca="1" si="1697"/>
        <v>0</v>
      </c>
      <c r="JP387" s="306">
        <f t="shared" ca="1" si="1698"/>
        <v>0</v>
      </c>
      <c r="JQ387" s="306">
        <f t="shared" ca="1" si="1699"/>
        <v>0</v>
      </c>
      <c r="JR387" s="306">
        <f t="shared" ca="1" si="1700"/>
        <v>0</v>
      </c>
      <c r="JS387" s="306">
        <f t="shared" ca="1" si="1701"/>
        <v>0</v>
      </c>
      <c r="JT387" s="306">
        <f t="shared" ca="1" si="1702"/>
        <v>0</v>
      </c>
      <c r="JU387" s="306">
        <f t="shared" si="1703"/>
        <v>0</v>
      </c>
      <c r="JV387" s="306">
        <f t="shared" ca="1" si="1704"/>
        <v>0</v>
      </c>
      <c r="JW387" s="303">
        <f>IF($D387=Controle!$I$26,Controle!$I$64*IF(Controle!$I$70=1,Controle!$I$62*Controle!$I$31,KD387),0)</f>
        <v>0</v>
      </c>
      <c r="JX387" s="303">
        <f>IF(AND($D387&gt;=Controle!$I$60,$D387&lt;=Controle!$I$61,OR(MOD(IP387-1,Controle!$I$66)=0,IP387=1)),1,0)*Controle!$I$65*(1/(12/Controle!$I$66))*(SUM(IV$264:IV388)*Controle!$I$62)</f>
        <v>0</v>
      </c>
      <c r="JY387" s="303">
        <f ca="1">IF(AND($D387&gt;=Controle!$I$60,$D387&lt;=Controle!$I$61,OR(MOD(IP387-1,Controle!$I$68)=0,IP387=1)),1,0)*Controle!$I$67*(1/(12/Controle!$I$68))*IF(Controle!$I$70=1,(JG387*Controle!$I$62),KD387)</f>
        <v>0</v>
      </c>
      <c r="JZ387" s="190">
        <f>IF(AND($D387&gt;=Controle!$I$60,$D387&lt;=Controle!$I$61),Controle!$I$62,0)</f>
        <v>0</v>
      </c>
      <c r="KA387" s="190">
        <f>IF(AND($D387&gt;=Controle!$I$72,$D387&lt;=Controle!$I$73),Controle!$I$74,0)</f>
        <v>0</v>
      </c>
      <c r="KB387" s="303">
        <f ca="1">Controle!$I$77*JG387*JZ387</f>
        <v>0</v>
      </c>
      <c r="KC387" s="303">
        <f ca="1">Controle!$I$78*JG387*KA387</f>
        <v>0</v>
      </c>
      <c r="KD387" s="303">
        <f ca="1">IF(AND($D387&gt;=Controle!$I$60,$D387&lt;=Controle!$I$61),1,0)*IF($D387=Controle!$I$26,IF(Controle!$I$69&gt;=JG387,JG387,Controle!$I$69),IF(Controle!$I$69&gt;=JG387,JG387,IF(KD386&gt;=Controle!$I$69,(1+JH387)*KD386,Controle!$I$69)))</f>
        <v>0</v>
      </c>
      <c r="KE387" s="303">
        <f>IF(IV387=0,0,IF(SUM(IN387:IN$466)&gt;365,365,SUM(IN387:IN$466)))</f>
        <v>0</v>
      </c>
      <c r="KF387" s="304">
        <f>IV387*(KE387/365)*Controle!$I$121+IV387*Controle!$I$122</f>
        <v>0</v>
      </c>
      <c r="KG387" s="10"/>
      <c r="KH387" s="10"/>
      <c r="KI387" s="307">
        <f ca="1">IF(D387&gt;=DATE(YEAR(Controle!$D$9),MONTH(Controle!$D$9)+6,DAY(Controle!$D$9)),(IF(Controle!$D$58="Sim",1,0)*(SUM(AT388:AT390)+SUM(AQ388:AQ390))+IF(Controle!$F$58="Sim",1,0)*(SUM(EH388:EH390)+SUM(EE388:EE390))+IF(Controle!$E$58="Sim",1,0)*(SUM(CN388:CN390)+SUM(CK388:CK390))+IF(Controle!$G$58="Sim",1,0)*(SUM(GB388:GB390)+SUM(FY388:FY390))+IF(Controle!$H$58="Sim",1,0)*(SUM(HV388:HV390)+SUM(HS388:HS390))+IF(Controle!$I$58="Sim",1,0)*(SUM(JP388:JP390)+SUM(JM388:JM390))),0)*0.7</f>
        <v>0</v>
      </c>
      <c r="KJ387" s="308">
        <f t="shared" ca="1" si="1705"/>
        <v>0</v>
      </c>
      <c r="KK387" s="308">
        <f t="shared" ca="1" si="1706"/>
        <v>0</v>
      </c>
      <c r="KL387" s="308">
        <f t="shared" ca="1" si="1707"/>
        <v>0</v>
      </c>
      <c r="KM387" s="10"/>
      <c r="KN387" s="309">
        <f t="shared" ca="1" si="1103"/>
        <v>0</v>
      </c>
      <c r="KO387" s="129">
        <f t="shared" ca="1" si="1103"/>
        <v>0</v>
      </c>
      <c r="KP387" s="129">
        <f t="shared" ca="1" si="1103"/>
        <v>0</v>
      </c>
      <c r="KQ387" s="129">
        <f t="shared" ref="KQ387:KS387" si="1721">SUMIF($R$4:$KH$4,KQ$4,$R387:$KH387)</f>
        <v>0</v>
      </c>
      <c r="KR387" s="129">
        <f t="shared" ca="1" si="1721"/>
        <v>0</v>
      </c>
      <c r="KS387" s="129">
        <f t="shared" ca="1" si="1721"/>
        <v>-5.5241165682673454E-5</v>
      </c>
      <c r="KT387" s="10"/>
      <c r="KU387" s="129">
        <f t="shared" si="1168"/>
        <v>0</v>
      </c>
      <c r="KV387" s="10"/>
      <c r="KW387" s="129">
        <f t="shared" si="1104"/>
        <v>0</v>
      </c>
      <c r="KX387" s="129">
        <f t="shared" si="1104"/>
        <v>0</v>
      </c>
      <c r="KY387" s="129">
        <f t="shared" ca="1" si="1104"/>
        <v>0</v>
      </c>
      <c r="KZ387" s="310">
        <f t="shared" ca="1" si="1708"/>
        <v>0</v>
      </c>
      <c r="LA387" s="10"/>
      <c r="LB387" s="129">
        <f t="shared" ca="1" si="1105"/>
        <v>0</v>
      </c>
      <c r="LC387" s="129">
        <f t="shared" ca="1" si="1105"/>
        <v>0</v>
      </c>
      <c r="LD387" s="10"/>
      <c r="LE387" s="311">
        <f t="shared" ca="1" si="1709"/>
        <v>0</v>
      </c>
      <c r="LF387" s="312">
        <f t="shared" ca="1" si="1710"/>
        <v>-5.5241165682673454E-5</v>
      </c>
      <c r="LG387" s="129">
        <f t="shared" ca="1" si="1711"/>
        <v>-5.5241165682673454E-5</v>
      </c>
      <c r="LH387" s="129"/>
      <c r="LI387" s="129">
        <f t="shared" ca="1" si="1712"/>
        <v>0</v>
      </c>
      <c r="LJ387" s="129"/>
      <c r="LK387" s="129">
        <f t="shared" ca="1" si="1713"/>
        <v>0</v>
      </c>
      <c r="LL387" s="129">
        <f t="shared" ca="1" si="1714"/>
        <v>0</v>
      </c>
      <c r="LM387" s="129">
        <f t="shared" ca="1" si="1715"/>
        <v>0</v>
      </c>
      <c r="LN387" s="129">
        <f t="shared" ca="1" si="1716"/>
        <v>0</v>
      </c>
      <c r="LO387" s="129">
        <f t="shared" ca="1" si="1717"/>
        <v>0</v>
      </c>
      <c r="LP387" s="129">
        <f t="shared" ca="1" si="1718"/>
        <v>0</v>
      </c>
      <c r="LQ387" s="129">
        <f t="shared" ca="1" si="1719"/>
        <v>0</v>
      </c>
      <c r="LR387" s="129"/>
      <c r="LS387" s="129">
        <f t="shared" ca="1" si="1106"/>
        <v>0</v>
      </c>
      <c r="LT387" s="129">
        <f t="shared" ca="1" si="1106"/>
        <v>0</v>
      </c>
      <c r="LU387" s="129">
        <f t="shared" ca="1" si="1106"/>
        <v>0</v>
      </c>
      <c r="LV387" s="129">
        <f ca="1">LT387*($D387&lt;Controle!$D$144)</f>
        <v>0</v>
      </c>
      <c r="LW387" s="129">
        <f ca="1">LT387*($D387&gt;=Controle!$D$144)</f>
        <v>0</v>
      </c>
      <c r="LX387" s="10"/>
      <c r="LY387" s="314"/>
    </row>
    <row r="388" spans="2:337">
      <c r="B388" s="10"/>
      <c r="C388" s="297">
        <f t="shared" si="1558"/>
        <v>2057</v>
      </c>
      <c r="D388" s="298">
        <f>Aux_Inflação!C386</f>
        <v>57589</v>
      </c>
      <c r="E388" s="299">
        <f>Aux_Indices!F386</f>
        <v>30</v>
      </c>
      <c r="F388" s="299">
        <f>IF(Controle!$D$26=$D388,Controle!$D$32+1,IF($F389&lt;&gt;0,$F389-1,0))</f>
        <v>0</v>
      </c>
      <c r="G388" s="317"/>
      <c r="H388" s="299">
        <f>SUM('U&amp;F Projeto'!Q388:S388)+'U&amp;F Projeto'!U388</f>
        <v>393318.92631319386</v>
      </c>
      <c r="I388" s="299"/>
      <c r="J388" s="317"/>
      <c r="K388" s="560">
        <f>($D388=Controle!$E$26)*Controle!D$30+$H388*Controle!D$21</f>
        <v>0</v>
      </c>
      <c r="L388" s="560">
        <f>($D388=Controle!$E$26)*Controle!E$30+$H388*Controle!E$21</f>
        <v>314655.1410505551</v>
      </c>
      <c r="M388" s="560">
        <f>($D388=Controle!$E$26)*Controle!F$30+$H388*Controle!F$21</f>
        <v>314655.1410505551</v>
      </c>
      <c r="N388" s="560">
        <f>($D388=Controle!$E$26)*Controle!G$30+$H388*Controle!G$21</f>
        <v>0</v>
      </c>
      <c r="O388" s="560">
        <f>($D388=Controle!$E$26)*Controle!H$30+$H388*Controle!H$21</f>
        <v>0</v>
      </c>
      <c r="P388" s="560">
        <f>($D388=Controle!$E$26)*Controle!I$30+$H388*Controle!I$21</f>
        <v>0</v>
      </c>
      <c r="Q388" s="317"/>
      <c r="R388" s="374">
        <f t="shared" si="1559"/>
        <v>0</v>
      </c>
      <c r="S388" s="374">
        <f t="shared" si="1560"/>
        <v>0</v>
      </c>
      <c r="T388" s="374">
        <f>SUM(R$7:R387,1)*R388</f>
        <v>0</v>
      </c>
      <c r="U388" s="374">
        <f t="shared" ca="1" si="1561"/>
        <v>1</v>
      </c>
      <c r="V388" s="374">
        <f t="shared" ca="1" si="1562"/>
        <v>0</v>
      </c>
      <c r="W388" s="374">
        <f ca="1">IF(V388=0,0,INDEX(Controle!$D$35:$D$46,MONTH($D388)))</f>
        <v>0</v>
      </c>
      <c r="X388" s="374">
        <f t="shared" si="1563"/>
        <v>0</v>
      </c>
      <c r="Y388" s="304">
        <f t="shared" si="1720"/>
        <v>0</v>
      </c>
      <c r="Z388" s="301">
        <f>(SUMIF(X$7:X$416,SUM(Y$7:Y388),$K$7:$K$416)*(Y388&lt;&gt;0)+(R$5=$D388)*SUMIF(X$7:X$416,"r",$K$7:$K$416))/AO388</f>
        <v>0</v>
      </c>
      <c r="AA388" s="304">
        <f t="shared" ca="1" si="1564"/>
        <v>0</v>
      </c>
      <c r="AB388" s="304">
        <f t="shared" ca="1" si="1565"/>
        <v>0</v>
      </c>
      <c r="AC388" s="303">
        <f t="shared" ca="1" si="1566"/>
        <v>0</v>
      </c>
      <c r="AD388" s="394">
        <f ca="1">AA388*SUM(AA$331:AA388)</f>
        <v>0</v>
      </c>
      <c r="AE388" s="303">
        <f t="shared" ca="1" si="1567"/>
        <v>0</v>
      </c>
      <c r="AF388" s="301"/>
      <c r="AG388" s="303">
        <f t="shared" ca="1" si="1568"/>
        <v>0</v>
      </c>
      <c r="AH388" s="303">
        <f t="shared" ca="1" si="1569"/>
        <v>0</v>
      </c>
      <c r="AI388" s="303">
        <f t="shared" ca="1" si="1570"/>
        <v>0</v>
      </c>
      <c r="AJ388" s="301"/>
      <c r="AK388" s="375">
        <f ca="1">ROUND(SUM(Z$7:Z388)+SUM(AG$7:AG388)-SUM(AC$7:AC388)-SUM(AJ$7:AJ388),4)</f>
        <v>0</v>
      </c>
      <c r="AL388" s="302">
        <f>Aux_Indices!$AI386</f>
        <v>8.3330357194277838E-3</v>
      </c>
      <c r="AM388" s="305">
        <f t="shared" si="1571"/>
        <v>8.3330357194277838E-3</v>
      </c>
      <c r="AN388" s="302">
        <f>Aux_Indices!$AK386</f>
        <v>0</v>
      </c>
      <c r="AO388" s="376">
        <f>IF(AO$5="-",1,SUMIF(Aux_Indices!$BP$3:$CM$3,AO$5,Aux_Indices!$BP386:$CM386))</f>
        <v>1</v>
      </c>
      <c r="AP388" s="306">
        <f t="shared" si="1572"/>
        <v>0</v>
      </c>
      <c r="AQ388" s="306">
        <f t="shared" ca="1" si="1573"/>
        <v>0</v>
      </c>
      <c r="AR388" s="306">
        <f t="shared" si="1574"/>
        <v>0</v>
      </c>
      <c r="AS388" s="306">
        <f t="shared" ca="1" si="1575"/>
        <v>0</v>
      </c>
      <c r="AT388" s="306">
        <f t="shared" ca="1" si="1576"/>
        <v>0</v>
      </c>
      <c r="AU388" s="306">
        <f t="shared" ca="1" si="1577"/>
        <v>0</v>
      </c>
      <c r="AV388" s="306">
        <f t="shared" ca="1" si="1578"/>
        <v>0</v>
      </c>
      <c r="AW388" s="306">
        <f t="shared" ca="1" si="1579"/>
        <v>0</v>
      </c>
      <c r="AX388" s="306">
        <f t="shared" ca="1" si="1580"/>
        <v>0</v>
      </c>
      <c r="AY388" s="306">
        <f t="shared" si="1581"/>
        <v>0</v>
      </c>
      <c r="AZ388" s="306">
        <f t="shared" ca="1" si="1582"/>
        <v>0</v>
      </c>
      <c r="BA388" s="303">
        <f>IF($D388=Controle!$D$26,Controle!$D$64*IF(Controle!$D$70=1,Controle!$D$62*Controle!$D$31,BH388),0)</f>
        <v>0</v>
      </c>
      <c r="BB388" s="303">
        <f>IF(AND($D388&gt;=Controle!$D$60,$D388&lt;=Controle!$D$61,OR(MOD(T388-1,Controle!$D$66)=0,T388=1)),1,0)*Controle!$D$65*(1/(12/Controle!$D$66))*(SUM(Z$264:Z389)*Controle!$D$62)</f>
        <v>0</v>
      </c>
      <c r="BC388" s="303">
        <f ca="1">IF(AND($D388&gt;=Controle!$D$60,$D388&lt;=Controle!$D$61,OR(MOD(T388-1,Controle!$D$68)=0,T388=1)),1,0)*Controle!$D$67*(1/(12/Controle!$D$68))*IF(Controle!$D$70=1,(AK388*Controle!$D$62),BH388)</f>
        <v>0</v>
      </c>
      <c r="BD388" s="190">
        <f>IF(AND($D388&gt;=Controle!$D$60,$D388&lt;=Controle!$D$61),Controle!$D$62,0)</f>
        <v>0</v>
      </c>
      <c r="BE388" s="190">
        <f>IF(AND($D388&gt;=Controle!$D$72,$D388&lt;=Controle!$D$73),Controle!$D$74,0)</f>
        <v>0</v>
      </c>
      <c r="BF388" s="303">
        <f ca="1">Controle!$D$77*AK388*BD388</f>
        <v>0</v>
      </c>
      <c r="BG388" s="303">
        <f ca="1">Controle!$D$78*AK388*BE388</f>
        <v>0</v>
      </c>
      <c r="BH388" s="303">
        <f ca="1">IF(AND($D388&gt;=Controle!$D$60,$D388&lt;=Controle!$D$61),1,0)*IF($D388=Controle!$D$26,IF(Controle!$D$69&gt;=AK388,AK388,Controle!$D$69),IF(Controle!$D$69&gt;=AK388,AK388,IF(BH387&gt;=Controle!$D$69,(1+AL388)*BH387,Controle!$D$69)))</f>
        <v>0</v>
      </c>
      <c r="BI388" s="303">
        <f>IF(Z388=0,0,IF(SUM(R388:R$466)&gt;365,365,SUM(R388:R$466)))</f>
        <v>0</v>
      </c>
      <c r="BJ388" s="304">
        <f>Z388*(BI388/365)*Controle!$D$121+Z388*Controle!$D$122</f>
        <v>0</v>
      </c>
      <c r="BK388" s="10"/>
      <c r="BL388" s="374">
        <f t="shared" si="1583"/>
        <v>0</v>
      </c>
      <c r="BM388" s="374">
        <f t="shared" si="1584"/>
        <v>0</v>
      </c>
      <c r="BN388" s="374">
        <f>SUM(BL$7:BL387,1)*BL388</f>
        <v>0</v>
      </c>
      <c r="BO388" s="374">
        <f t="shared" ca="1" si="1585"/>
        <v>0</v>
      </c>
      <c r="BP388" s="374">
        <f t="shared" ca="1" si="1586"/>
        <v>0</v>
      </c>
      <c r="BQ388" s="374">
        <f ca="1">IF(BP388=0,0,INDEX(Controle!$D$35:$D$46,MONTH($D388)))</f>
        <v>0</v>
      </c>
      <c r="BR388" s="374">
        <f t="shared" si="1587"/>
        <v>0</v>
      </c>
      <c r="BS388" s="304">
        <f t="shared" si="1588"/>
        <v>0</v>
      </c>
      <c r="BT388" s="301">
        <f>(SUMIF(BR$7:BR$416,SUM(BS$7:BS388),$L$7:$L$416)*(BS388&lt;&gt;0)+(BL$5=$D388)*SUMIF(BR$7:BR$416,"r",$L$7:$L$416))/CI388</f>
        <v>0</v>
      </c>
      <c r="BU388" s="304">
        <f t="shared" ca="1" si="1589"/>
        <v>0</v>
      </c>
      <c r="BV388" s="304">
        <f t="shared" ca="1" si="1590"/>
        <v>0</v>
      </c>
      <c r="BW388" s="303">
        <f t="shared" ca="1" si="1591"/>
        <v>0</v>
      </c>
      <c r="BX388" s="394">
        <f ca="1">BU388*SUM(BU$331:BU388)</f>
        <v>0</v>
      </c>
      <c r="BY388" s="303">
        <f t="shared" ca="1" si="1592"/>
        <v>0</v>
      </c>
      <c r="BZ388" s="301"/>
      <c r="CA388" s="303">
        <f t="shared" ca="1" si="1593"/>
        <v>0</v>
      </c>
      <c r="CB388" s="303">
        <f t="shared" ca="1" si="1594"/>
        <v>0</v>
      </c>
      <c r="CC388" s="303">
        <f t="shared" ca="1" si="1595"/>
        <v>0</v>
      </c>
      <c r="CD388" s="301"/>
      <c r="CE388" s="375">
        <f ca="1">ROUND(SUM(BT$7:BT388)+SUM(CA$7:CA388)-SUM(BW$7:BW388)-SUM(CD$7:CD388),4)</f>
        <v>0</v>
      </c>
      <c r="CF388" s="302">
        <f>Aux_Indices!$AL386</f>
        <v>4.1829701798186125E-3</v>
      </c>
      <c r="CG388" s="302">
        <f t="shared" si="1596"/>
        <v>4.1829701798186125E-3</v>
      </c>
      <c r="CH388" s="302">
        <f>Aux_Indices!$AN386</f>
        <v>0</v>
      </c>
      <c r="CI388" s="376">
        <f>IF(CI$5="-",1,SUMIF(Aux_Indices!$BP$3:$CM$3,CI$5,Aux_Indices!$BP386:$CM386))</f>
        <v>1</v>
      </c>
      <c r="CJ388" s="306">
        <f t="shared" si="1597"/>
        <v>0</v>
      </c>
      <c r="CK388" s="306">
        <f t="shared" ca="1" si="1598"/>
        <v>0</v>
      </c>
      <c r="CL388" s="306">
        <f t="shared" si="1599"/>
        <v>0</v>
      </c>
      <c r="CM388" s="306">
        <f t="shared" ca="1" si="1600"/>
        <v>0</v>
      </c>
      <c r="CN388" s="306">
        <f t="shared" ca="1" si="1601"/>
        <v>0</v>
      </c>
      <c r="CO388" s="306">
        <f t="shared" ca="1" si="1602"/>
        <v>0</v>
      </c>
      <c r="CP388" s="306">
        <f t="shared" ca="1" si="1603"/>
        <v>0</v>
      </c>
      <c r="CQ388" s="306">
        <f t="shared" ca="1" si="1604"/>
        <v>0</v>
      </c>
      <c r="CR388" s="306"/>
      <c r="CS388" s="306">
        <f t="shared" si="1605"/>
        <v>0</v>
      </c>
      <c r="CT388" s="306">
        <f t="shared" ca="1" si="1606"/>
        <v>-5.2988762035965919E-6</v>
      </c>
      <c r="CU388" s="303">
        <f>IF($D388=Controle!$E$26,Controle!$E$64*IF(Controle!$E$70=1,Controle!$E$62*Controle!$E$31,DB388),0)</f>
        <v>0</v>
      </c>
      <c r="CV388" s="303">
        <f>IF(AND($D388&gt;=Controle!$E$60,$D388&lt;=Controle!$E$61,OR(MOD(BN388-1,Controle!$E$66)=0,BN388=1)),1,0)*Controle!$E$65*(1/(12/Controle!$E$66))*(SUM(BT$264:BT389)*Controle!$E$62)</f>
        <v>0</v>
      </c>
      <c r="CW388" s="303">
        <f ca="1">IF(AND($D388&gt;=Controle!$E$60,$D388&lt;=Controle!$E$61,OR(MOD(BN388-1,Controle!$E$68)=0,BN388=1)),1,0)*Controle!$E$67*(1/(12/Controle!$E$68))*IF(Controle!$E$70=1,(CE388*Controle!$E$62),DB388)</f>
        <v>0</v>
      </c>
      <c r="CX388" s="190">
        <f>IF(AND($D388&gt;=Controle!$E$60,$D388&lt;=Controle!$E$61),Controle!$E$62,0)</f>
        <v>0</v>
      </c>
      <c r="CY388" s="190">
        <f>IF(AND($D388&gt;=Controle!$E$72,$D388&lt;=Controle!$E$73),Controle!$E$74,0)</f>
        <v>0</v>
      </c>
      <c r="CZ388" s="303">
        <f ca="1">Controle!$E$77*CE388*CX388</f>
        <v>0</v>
      </c>
      <c r="DA388" s="303">
        <f ca="1">Controle!$E$78*CE388*CY388</f>
        <v>0</v>
      </c>
      <c r="DB388" s="303">
        <f ca="1">IF(AND($D388&gt;=Controle!$E$60,$D388&lt;=Controle!$E$61),1,0)*IF($D388=Controle!$E$26,IF(Controle!$E$69&gt;=CE388,CE388,Controle!$E$69),IF(Controle!$E$69&gt;=CE388,CE388,IF(DB387&gt;=Controle!$E$69,(1+CF388)*DB387,Controle!$E$69)))</f>
        <v>0</v>
      </c>
      <c r="DC388" s="303">
        <f>IF(BT388=0,0,IF(SUM(BL388:BL$466)&gt;365,365,SUM(BL388:BL$466)))</f>
        <v>0</v>
      </c>
      <c r="DD388" s="304">
        <f>BT388*(DC388/365)*Controle!$F$121+BT388*Controle!$F$122</f>
        <v>0</v>
      </c>
      <c r="DE388" s="10"/>
      <c r="DF388" s="374">
        <f t="shared" si="1607"/>
        <v>0</v>
      </c>
      <c r="DG388" s="374">
        <f t="shared" si="1608"/>
        <v>0</v>
      </c>
      <c r="DH388" s="374">
        <f>SUM(DF$7:DF387,1)*DF388</f>
        <v>0</v>
      </c>
      <c r="DI388" s="374">
        <f t="shared" ca="1" si="1609"/>
        <v>0</v>
      </c>
      <c r="DJ388" s="374">
        <f t="shared" ca="1" si="1610"/>
        <v>0</v>
      </c>
      <c r="DK388" s="374">
        <f ca="1">IF(DJ388=0,0,INDEX(Controle!$F$35:$F$46,MONTH($D388)))</f>
        <v>0</v>
      </c>
      <c r="DL388" s="374">
        <f t="shared" si="1611"/>
        <v>0</v>
      </c>
      <c r="DM388" s="304">
        <f t="shared" si="1612"/>
        <v>0</v>
      </c>
      <c r="DN388" s="301">
        <f>(SUMIF(DL$7:DL$416,SUM(DM$7:DM388),$M$7:$M$416)*(DM388&lt;&gt;0)+(DF$5=$D388)*SUMIF(DL$7:DL$416,"r",$M$7:$M$417))/EC388</f>
        <v>0</v>
      </c>
      <c r="DO388" s="304">
        <f t="shared" ca="1" si="1613"/>
        <v>0</v>
      </c>
      <c r="DP388" s="304">
        <f t="shared" ca="1" si="1614"/>
        <v>0</v>
      </c>
      <c r="DQ388" s="303">
        <f t="shared" ca="1" si="1615"/>
        <v>0</v>
      </c>
      <c r="DR388" s="394">
        <f ca="1">DO388*SUM(DO$331:DO388)</f>
        <v>0</v>
      </c>
      <c r="DS388" s="303">
        <f t="shared" ca="1" si="1616"/>
        <v>0</v>
      </c>
      <c r="DT388" s="301"/>
      <c r="DU388" s="303">
        <f t="shared" ca="1" si="1617"/>
        <v>0</v>
      </c>
      <c r="DV388" s="303">
        <f t="shared" ca="1" si="1618"/>
        <v>0</v>
      </c>
      <c r="DW388" s="303">
        <f t="shared" ca="1" si="1619"/>
        <v>0</v>
      </c>
      <c r="DX388" s="301"/>
      <c r="DY388" s="375">
        <f ca="1">ROUND(SUM(DN$7:DN388)+SUM(DU$7:DU388)-SUM(DQ$7:DQ388)-SUM(DX$7:DX388),4)</f>
        <v>0</v>
      </c>
      <c r="DZ388" s="302">
        <f>Aux_Indices!$AO409</f>
        <v>4.5264343607989144E-3</v>
      </c>
      <c r="EA388" s="302">
        <f t="shared" si="1620"/>
        <v>4.5264343607989144E-3</v>
      </c>
      <c r="EB388" s="302">
        <f>Aux_Indices!$AQ409</f>
        <v>0</v>
      </c>
      <c r="EC388" s="376">
        <f>IF(EC$5="-",1,SUMIF(Aux_Indices!$BP$3:$CM$3,EC$5,Aux_Indices!$BP409:$CM409))</f>
        <v>1</v>
      </c>
      <c r="ED388" s="306">
        <f t="shared" si="1621"/>
        <v>0</v>
      </c>
      <c r="EE388" s="306">
        <f t="shared" ca="1" si="1622"/>
        <v>0</v>
      </c>
      <c r="EF388" s="306">
        <f t="shared" si="1623"/>
        <v>0</v>
      </c>
      <c r="EG388" s="306">
        <f t="shared" ca="1" si="1624"/>
        <v>0</v>
      </c>
      <c r="EH388" s="306">
        <f t="shared" ca="1" si="1625"/>
        <v>0</v>
      </c>
      <c r="EI388" s="306">
        <f t="shared" ca="1" si="1626"/>
        <v>0</v>
      </c>
      <c r="EJ388" s="306">
        <f t="shared" ca="1" si="1627"/>
        <v>0</v>
      </c>
      <c r="EK388" s="306">
        <f t="shared" ca="1" si="1628"/>
        <v>0</v>
      </c>
      <c r="EL388" s="306"/>
      <c r="EM388" s="306">
        <f t="shared" si="1629"/>
        <v>0</v>
      </c>
      <c r="EN388" s="306">
        <f t="shared" ca="1" si="1630"/>
        <v>-4.9942289479076862E-5</v>
      </c>
      <c r="EO388" s="303">
        <f>IF($D388=Controle!$F$26,Controle!$F$64*IF(Controle!$F$70=1,Controle!$F$62*Controle!$F$31,EV388),0)</f>
        <v>0</v>
      </c>
      <c r="EP388" s="303">
        <f>IF(AND($D388&gt;=Controle!$F$60,$D388&lt;=Controle!$F$61,OR(MOD(DH388-1,Controle!$F$66)=0,DH388=1)),1,0)*Controle!$F$65*(1/(12/Controle!$F$66))*(SUM(DN$264:DN389)*Controle!$F$62)</f>
        <v>0</v>
      </c>
      <c r="EQ388" s="303">
        <f ca="1">IF(AND($D388&gt;=Controle!$F$60,$D388&lt;=Controle!$F$61,OR(MOD(DH388-1,Controle!$F$68)=0,DH388=1)),1,0)*Controle!$F$67*(1/(12/Controle!$F$68))*IF(Controle!$F$70=1,(DY388*Controle!$F$62),EV388)</f>
        <v>0</v>
      </c>
      <c r="ER388" s="190">
        <f>IF(AND($D388&gt;=Controle!$F$60,$D388&lt;=Controle!$F$61),Controle!$F$62,0)</f>
        <v>0</v>
      </c>
      <c r="ES388" s="190">
        <f>IF(AND($D388&gt;=Controle!$F$72,$D388&lt;=Controle!$F$73),Controle!$F$74,0)</f>
        <v>0</v>
      </c>
      <c r="ET388" s="303">
        <f ca="1">Controle!$F$77*DY388*ER388</f>
        <v>0</v>
      </c>
      <c r="EU388" s="303">
        <f ca="1">Controle!$F$78*DY388*ES388</f>
        <v>0</v>
      </c>
      <c r="EV388" s="303">
        <f ca="1">IF(AND($D388&gt;=Controle!$F$60,$D388&lt;=Controle!$F$61),1,0)*IF($D388=Controle!$F$26,IF(Controle!$F$69&gt;=DY388,DY388,Controle!$F$69),IF(Controle!$F$69&gt;=DY388,DY388,IF(EV387&gt;=Controle!$F$69,(1+DZ388)*EV387,Controle!$F$69)))</f>
        <v>0</v>
      </c>
      <c r="EW388" s="303">
        <f>IF(DN388=0,0,IF(SUM(DF388:DF$466)&gt;365,365,SUM(DF388:DF$466)))</f>
        <v>0</v>
      </c>
      <c r="EX388" s="304">
        <f>DN388*(EW388/365)*Controle!$E$121+DN388*Controle!$E$122</f>
        <v>0</v>
      </c>
      <c r="EY388" s="10"/>
      <c r="EZ388" s="374">
        <f t="shared" si="1631"/>
        <v>0</v>
      </c>
      <c r="FA388" s="374">
        <f t="shared" si="1632"/>
        <v>0</v>
      </c>
      <c r="FB388" s="374">
        <f>SUM(EZ$7:EZ387,1)*EZ388</f>
        <v>0</v>
      </c>
      <c r="FC388" s="374">
        <f t="shared" ca="1" si="1633"/>
        <v>1</v>
      </c>
      <c r="FD388" s="374">
        <f t="shared" ca="1" si="1634"/>
        <v>0</v>
      </c>
      <c r="FE388" s="374">
        <f ca="1">IF(FD388=0,0,INDEX(Controle!$G$35:$G$46,MONTH($D388)))</f>
        <v>0</v>
      </c>
      <c r="FF388" s="374">
        <f t="shared" si="1635"/>
        <v>0</v>
      </c>
      <c r="FG388" s="304">
        <f t="shared" si="1636"/>
        <v>0</v>
      </c>
      <c r="FH388" s="301">
        <f>(SUMIF(FF$7:FF$416,SUM(FG$7:FG388),$N$7:$N$416)*(FG388&lt;&gt;0)+(EZ$5=$D388)*SUMIF(FF$7:FF$416,"r",$N$7:$N$416))/FW388</f>
        <v>0</v>
      </c>
      <c r="FI388" s="304">
        <f t="shared" ca="1" si="1637"/>
        <v>0</v>
      </c>
      <c r="FJ388" s="304">
        <f t="shared" ca="1" si="1638"/>
        <v>0</v>
      </c>
      <c r="FK388" s="303">
        <f t="shared" ca="1" si="1639"/>
        <v>0</v>
      </c>
      <c r="FL388" s="394">
        <f ca="1">FI388*SUM(FI$331:FI388)</f>
        <v>0</v>
      </c>
      <c r="FM388" s="303">
        <f t="shared" ca="1" si="1640"/>
        <v>0</v>
      </c>
      <c r="FN388" s="301"/>
      <c r="FO388" s="303">
        <f t="shared" ca="1" si="1641"/>
        <v>0</v>
      </c>
      <c r="FP388" s="303">
        <f t="shared" ca="1" si="1642"/>
        <v>0</v>
      </c>
      <c r="FQ388" s="303">
        <f t="shared" ca="1" si="1643"/>
        <v>0</v>
      </c>
      <c r="FR388" s="301"/>
      <c r="FS388" s="375">
        <f ca="1">ROUND(SUM(FH$7:FH388)+SUM(FO$7:FO388)-SUM(FK$7:FK388)-SUM(FR$7:FR388),4)</f>
        <v>0</v>
      </c>
      <c r="FT388" s="302">
        <f>Aux_Indices!$AR409</f>
        <v>4.5264343607989144E-3</v>
      </c>
      <c r="FU388" s="302">
        <f t="shared" si="1644"/>
        <v>4.5264343607989144E-3</v>
      </c>
      <c r="FV388" s="302">
        <f>Aux_Indices!$AW409</f>
        <v>0</v>
      </c>
      <c r="FW388" s="376">
        <f>IF(FW$5="-",1,SUMIF(Aux_Indices!$BP$3:$CM$3,FW$5,Aux_Indices!$BP409:$CM409))</f>
        <v>1</v>
      </c>
      <c r="FX388" s="306">
        <f t="shared" si="1645"/>
        <v>0</v>
      </c>
      <c r="FY388" s="306">
        <f t="shared" ca="1" si="1646"/>
        <v>0</v>
      </c>
      <c r="FZ388" s="306">
        <f t="shared" si="1647"/>
        <v>0</v>
      </c>
      <c r="GA388" s="306">
        <f t="shared" ca="1" si="1648"/>
        <v>0</v>
      </c>
      <c r="GB388" s="306">
        <f t="shared" ca="1" si="1649"/>
        <v>0</v>
      </c>
      <c r="GC388" s="306">
        <f t="shared" ca="1" si="1650"/>
        <v>0</v>
      </c>
      <c r="GD388" s="306">
        <f t="shared" ca="1" si="1651"/>
        <v>0</v>
      </c>
      <c r="GE388" s="306">
        <f t="shared" ca="1" si="1652"/>
        <v>0</v>
      </c>
      <c r="GF388" s="306"/>
      <c r="GG388" s="306">
        <f t="shared" si="1653"/>
        <v>0</v>
      </c>
      <c r="GH388" s="306">
        <f t="shared" ca="1" si="1654"/>
        <v>0</v>
      </c>
      <c r="GI388" s="303">
        <f>IF($D388=Controle!$G$26,Controle!$G$64*IF(Controle!$G$70=1,Controle!$G$62*Controle!$G$31,GP388),0)</f>
        <v>0</v>
      </c>
      <c r="GJ388" s="303">
        <f>IF(AND($D388&gt;=Controle!$G$60,$D388&lt;=Controle!$G$61,OR(MOD(FB388-1,Controle!$G$66)=0,FB388=1)),1,0)*Controle!$G$65*(1/(12/Controle!$G$66))*(SUM(FH$264:FH389)*Controle!$G$62)</f>
        <v>0</v>
      </c>
      <c r="GK388" s="303">
        <f ca="1">IF(AND($D388&gt;=Controle!$G$60,$D388&lt;=Controle!$G$61,OR(MOD(FB388-1,Controle!$G$68)=0,FB388=1)),1,0)*Controle!$G$67*(1/(12/Controle!$G$68))*IF(Controle!$G$70=1,(FS388*Controle!$G$62),GP388)</f>
        <v>0</v>
      </c>
      <c r="GL388" s="190">
        <f>IF(AND($D388&gt;=Controle!$G$60,$D388&lt;=Controle!$G$61),Controle!$G$62,0)</f>
        <v>0</v>
      </c>
      <c r="GM388" s="190">
        <f>IF(AND($D388&gt;=Controle!$G$72,$D388&lt;=Controle!$G$73),Controle!$G$74,0)</f>
        <v>0</v>
      </c>
      <c r="GN388" s="303">
        <f ca="1">Controle!$G$77*FS388*GL388</f>
        <v>0</v>
      </c>
      <c r="GO388" s="303">
        <f ca="1">Controle!$G$78*FS388*GM388</f>
        <v>0</v>
      </c>
      <c r="GP388" s="303">
        <f ca="1">IF(AND($D388&gt;=Controle!$G$60,$D388&lt;=Controle!$G$61),1,0)*IF($D388=Controle!$G$26,IF(Controle!$G$69&gt;=FS388,FS388,Controle!$G$69),IF(Controle!$G$69&gt;=FS388,FS388,IF(GP387&gt;=Controle!$G$69,(1+FT388)*GP387,Controle!$G$69)))</f>
        <v>0</v>
      </c>
      <c r="GQ388" s="303">
        <f>IF(FH388=0,0,IF(SUM(EZ388:EZ$466)&gt;365,365,SUM(EZ388:EZ$466)))</f>
        <v>0</v>
      </c>
      <c r="GR388" s="304">
        <f>FH388*(GQ388/365)*Controle!$G$121+FH388*Controle!$G$122</f>
        <v>0</v>
      </c>
      <c r="GS388" s="10"/>
      <c r="GT388" s="374">
        <f t="shared" si="1655"/>
        <v>0</v>
      </c>
      <c r="GU388" s="374">
        <f t="shared" si="1656"/>
        <v>0</v>
      </c>
      <c r="GV388" s="374">
        <f>SUM(GT$7:GT387,1)*GT388</f>
        <v>0</v>
      </c>
      <c r="GW388" s="374">
        <f t="shared" ca="1" si="1657"/>
        <v>1</v>
      </c>
      <c r="GX388" s="374">
        <f t="shared" ca="1" si="1658"/>
        <v>0</v>
      </c>
      <c r="GY388" s="374">
        <f ca="1">IF(GX388=0,0,INDEX(Controle!$H$35:$H$46,MONTH($D388)))</f>
        <v>0</v>
      </c>
      <c r="GZ388" s="374">
        <f t="shared" si="1659"/>
        <v>0</v>
      </c>
      <c r="HA388" s="304">
        <f t="shared" si="1660"/>
        <v>0</v>
      </c>
      <c r="HB388" s="301">
        <f>(SUMIF(GZ$7:GZ$416,SUM(HA$7:HA388),$O$7:$O$416)*(HA388&lt;&gt;0)+(GT$5=$D388)*SUMIF(GZ$7:GZ$416,"r",$O$7:$O$416))/HQ388</f>
        <v>0</v>
      </c>
      <c r="HC388" s="304">
        <f t="shared" ca="1" si="1661"/>
        <v>0</v>
      </c>
      <c r="HD388" s="304">
        <f t="shared" ca="1" si="1662"/>
        <v>0</v>
      </c>
      <c r="HE388" s="303">
        <f t="shared" ca="1" si="1663"/>
        <v>0</v>
      </c>
      <c r="HF388" s="303">
        <f ca="1">HC388*SUM(HC$331:HC388)</f>
        <v>0</v>
      </c>
      <c r="HG388" s="303">
        <f t="shared" ca="1" si="1664"/>
        <v>0</v>
      </c>
      <c r="HH388" s="303">
        <f ca="1">((SUM(HG$7:HG388)-SUM(HI$7:HI387)-HJ388)*(GX388=0)*GT388-HP388*HM387*(GX388=0))</f>
        <v>0</v>
      </c>
      <c r="HI388" s="303">
        <f t="shared" ca="1" si="1665"/>
        <v>0</v>
      </c>
      <c r="HJ388" s="303">
        <f t="shared" ca="1" si="1666"/>
        <v>0</v>
      </c>
      <c r="HK388" s="303">
        <f t="shared" ca="1" si="1667"/>
        <v>0</v>
      </c>
      <c r="HL388" s="301"/>
      <c r="HM388" s="375">
        <f ca="1">ROUND(SUM(HB$7:HB388)+SUM(HI$7:HI388)-SUM(HE$7:HE388)-SUM(HL$7:HL388),4)</f>
        <v>0</v>
      </c>
      <c r="HN388" s="302">
        <f>Aux_Indices!$AU409</f>
        <v>4.5264343607989144E-3</v>
      </c>
      <c r="HO388" s="305">
        <f t="shared" si="1668"/>
        <v>4.5264343607989144E-3</v>
      </c>
      <c r="HP388" s="302">
        <f>Aux_Indices!$AW409</f>
        <v>0</v>
      </c>
      <c r="HQ388" s="376">
        <f>IF(HQ$5="-",1,SUMIF(Aux_Indices!$BP$3:$CM$3,HQ$5,Aux_Indices!$BP409:$CM409))</f>
        <v>1</v>
      </c>
      <c r="HR388" s="306">
        <f t="shared" si="1669"/>
        <v>0</v>
      </c>
      <c r="HS388" s="306">
        <f t="shared" ca="1" si="1670"/>
        <v>0</v>
      </c>
      <c r="HT388" s="306">
        <f t="shared" ca="1" si="1671"/>
        <v>0</v>
      </c>
      <c r="HU388" s="306">
        <f t="shared" ca="1" si="1672"/>
        <v>0</v>
      </c>
      <c r="HV388" s="306">
        <f t="shared" ca="1" si="1673"/>
        <v>0</v>
      </c>
      <c r="HW388" s="306">
        <f t="shared" ca="1" si="1674"/>
        <v>0</v>
      </c>
      <c r="HX388" s="306">
        <f t="shared" ca="1" si="1675"/>
        <v>0</v>
      </c>
      <c r="HY388" s="306">
        <f t="shared" ca="1" si="1676"/>
        <v>0</v>
      </c>
      <c r="HZ388" s="306">
        <f t="shared" ca="1" si="1677"/>
        <v>0</v>
      </c>
      <c r="IA388" s="306">
        <f t="shared" si="1678"/>
        <v>0</v>
      </c>
      <c r="IB388" s="306">
        <f t="shared" ca="1" si="1679"/>
        <v>0</v>
      </c>
      <c r="IC388" s="303">
        <f>IF($D388=Controle!$H$26,Controle!$H$64*IF(Controle!$H$70=1,Controle!$H$62*Controle!$H$31,IJ388),0)</f>
        <v>0</v>
      </c>
      <c r="ID388" s="303">
        <f>IF(AND($D388&gt;=Controle!$H$60,$D388&lt;=Controle!$H$61,OR(MOD(GV388-1,Controle!$H$66)=0,GV388=1)),1,0)*Controle!$H$65*(1/(12/Controle!$H$66))*(SUM(HB$264:HB389)*Controle!$H$62)</f>
        <v>0</v>
      </c>
      <c r="IE388" s="303">
        <f ca="1">IF(AND($D388&gt;=Controle!$H$60,$D388&lt;=Controle!$H$61,OR(MOD(GV388-1,Controle!$H$68)=0,GV388=1)),1,0)*Controle!$H$67*(1/(12/Controle!$H$68))*IF(Controle!$H$70=1,(HM388*Controle!$H$62),IJ388)</f>
        <v>0</v>
      </c>
      <c r="IF388" s="190">
        <f>IF(AND($D388&gt;=Controle!$H$60,$D388&lt;=Controle!$H$61),Controle!$H$62,0)</f>
        <v>0</v>
      </c>
      <c r="IG388" s="190">
        <f>IF(AND($D388&gt;=Controle!$H$72,$D388&lt;=Controle!$H$73),Controle!$H$74,0)</f>
        <v>0</v>
      </c>
      <c r="IH388" s="303">
        <f ca="1">Controle!$H$77*HM388*IF388</f>
        <v>0</v>
      </c>
      <c r="II388" s="303">
        <f ca="1">Controle!$H$78*HM388*IG388</f>
        <v>0</v>
      </c>
      <c r="IJ388" s="303">
        <f ca="1">IF(AND($D388&gt;=Controle!$H$60,$D388&lt;=Controle!$H$61),1,0)*IF($D388=Controle!$H$26,IF(Controle!$H$69&gt;=HM388,HM388,Controle!$H$69),IF(Controle!$H$69&gt;=HM388,HM388,IF(IJ387&gt;=Controle!$H$69,(1+HN388)*IJ387,Controle!$H$69)))</f>
        <v>0</v>
      </c>
      <c r="IK388" s="303">
        <f>IF(HB388=0,0,IF(SUM(GT388:GT$466)&gt;365,365,SUM(GT388:GT$466)))</f>
        <v>0</v>
      </c>
      <c r="IL388" s="304">
        <f>HB388*(IK388/365)*Controle!$H$121+HB388*Controle!$H$122</f>
        <v>0</v>
      </c>
      <c r="IM388" s="10"/>
      <c r="IN388" s="374">
        <f t="shared" si="1680"/>
        <v>0</v>
      </c>
      <c r="IO388" s="374">
        <f t="shared" si="1681"/>
        <v>0</v>
      </c>
      <c r="IP388" s="374">
        <f>SUM(IN$7:IN387,1)*IN388</f>
        <v>0</v>
      </c>
      <c r="IQ388" s="374">
        <f t="shared" ca="1" si="1682"/>
        <v>1</v>
      </c>
      <c r="IR388" s="374">
        <f t="shared" ca="1" si="1683"/>
        <v>0</v>
      </c>
      <c r="IS388" s="374">
        <f ca="1">IF(IR388=0,0,INDEX(Controle!$I$35:$I$46,MONTH($D388)))</f>
        <v>0</v>
      </c>
      <c r="IT388" s="374">
        <f t="shared" si="1684"/>
        <v>0</v>
      </c>
      <c r="IU388" s="304">
        <f t="shared" si="1685"/>
        <v>0</v>
      </c>
      <c r="IV388" s="301">
        <f>(SUMIF(IT$7:IT$416,SUM(IU$7:IU388),$P$7:$P$416)*(IU388&lt;&gt;0)+(IN$5=$D388)*SUMIF(IT$7:IT$416,"r",$P$7:$P$416))/JK388</f>
        <v>0</v>
      </c>
      <c r="IW388" s="304">
        <f t="shared" ca="1" si="1686"/>
        <v>0</v>
      </c>
      <c r="IX388" s="304">
        <f t="shared" ca="1" si="1687"/>
        <v>0</v>
      </c>
      <c r="IY388" s="303">
        <f t="shared" ca="1" si="1688"/>
        <v>0</v>
      </c>
      <c r="IZ388" s="303">
        <f ca="1">IW388*SUM(IW$331:IW388)</f>
        <v>0</v>
      </c>
      <c r="JA388" s="303">
        <f t="shared" ca="1" si="1689"/>
        <v>0</v>
      </c>
      <c r="JB388" s="303">
        <f ca="1">((SUM(JA$7:JA388)-SUM(JC$7:JC387)-JD388)*(IR388=0)*IN388-JJ388*JG387*(IR388=0))</f>
        <v>0</v>
      </c>
      <c r="JC388" s="303">
        <f t="shared" ca="1" si="1690"/>
        <v>0</v>
      </c>
      <c r="JD388" s="303">
        <f t="shared" ca="1" si="1691"/>
        <v>0</v>
      </c>
      <c r="JE388" s="303">
        <f t="shared" ca="1" si="1692"/>
        <v>0</v>
      </c>
      <c r="JF388" s="301"/>
      <c r="JG388" s="375">
        <f ca="1">ROUND(SUM(IV$7:IV388)+SUM(JC$7:JC388)-SUM(IY$7:IY388)-SUM(JF$7:JF388),4)</f>
        <v>0</v>
      </c>
      <c r="JH388" s="302">
        <f>Aux_Indices!$AX409</f>
        <v>4.5264343607989144E-3</v>
      </c>
      <c r="JI388" s="305">
        <f t="shared" si="1693"/>
        <v>4.5264343607989144E-3</v>
      </c>
      <c r="JJ388" s="302">
        <f>Aux_Indices!$AZ409</f>
        <v>0</v>
      </c>
      <c r="JK388" s="376">
        <f>IF(JK$5="-",1,SUMIF(Aux_Indices!$BP$3:$CM$3,JK$5,Aux_Indices!$BP409:$CM409))</f>
        <v>1</v>
      </c>
      <c r="JL388" s="306">
        <f t="shared" si="1694"/>
        <v>0</v>
      </c>
      <c r="JM388" s="306">
        <f t="shared" ca="1" si="1695"/>
        <v>0</v>
      </c>
      <c r="JN388" s="306">
        <f t="shared" ca="1" si="1696"/>
        <v>0</v>
      </c>
      <c r="JO388" s="306">
        <f t="shared" ca="1" si="1697"/>
        <v>0</v>
      </c>
      <c r="JP388" s="306">
        <f t="shared" ca="1" si="1698"/>
        <v>0</v>
      </c>
      <c r="JQ388" s="306">
        <f t="shared" ca="1" si="1699"/>
        <v>0</v>
      </c>
      <c r="JR388" s="306">
        <f t="shared" ca="1" si="1700"/>
        <v>0</v>
      </c>
      <c r="JS388" s="306">
        <f t="shared" ca="1" si="1701"/>
        <v>0</v>
      </c>
      <c r="JT388" s="306">
        <f t="shared" ca="1" si="1702"/>
        <v>0</v>
      </c>
      <c r="JU388" s="306">
        <f t="shared" si="1703"/>
        <v>0</v>
      </c>
      <c r="JV388" s="306">
        <f t="shared" ca="1" si="1704"/>
        <v>0</v>
      </c>
      <c r="JW388" s="303">
        <f>IF($D388=Controle!$I$26,Controle!$I$64*IF(Controle!$I$70=1,Controle!$I$62*Controle!$I$31,KD388),0)</f>
        <v>0</v>
      </c>
      <c r="JX388" s="303">
        <f>IF(AND($D388&gt;=Controle!$I$60,$D388&lt;=Controle!$I$61,OR(MOD(IP388-1,Controle!$I$66)=0,IP388=1)),1,0)*Controle!$I$65*(1/(12/Controle!$I$66))*(SUM(IV$264:IV389)*Controle!$I$62)</f>
        <v>0</v>
      </c>
      <c r="JY388" s="303">
        <f ca="1">IF(AND($D388&gt;=Controle!$I$60,$D388&lt;=Controle!$I$61,OR(MOD(IP388-1,Controle!$I$68)=0,IP388=1)),1,0)*Controle!$I$67*(1/(12/Controle!$I$68))*IF(Controle!$I$70=1,(JG388*Controle!$I$62),KD388)</f>
        <v>0</v>
      </c>
      <c r="JZ388" s="190">
        <f>IF(AND($D388&gt;=Controle!$I$60,$D388&lt;=Controle!$I$61),Controle!$I$62,0)</f>
        <v>0</v>
      </c>
      <c r="KA388" s="190">
        <f>IF(AND($D388&gt;=Controle!$I$72,$D388&lt;=Controle!$I$73),Controle!$I$74,0)</f>
        <v>0</v>
      </c>
      <c r="KB388" s="303">
        <f ca="1">Controle!$I$77*JG388*JZ388</f>
        <v>0</v>
      </c>
      <c r="KC388" s="303">
        <f ca="1">Controle!$I$78*JG388*KA388</f>
        <v>0</v>
      </c>
      <c r="KD388" s="303">
        <f ca="1">IF(AND($D388&gt;=Controle!$I$60,$D388&lt;=Controle!$I$61),1,0)*IF($D388=Controle!$I$26,IF(Controle!$I$69&gt;=JG388,JG388,Controle!$I$69),IF(Controle!$I$69&gt;=JG388,JG388,IF(KD387&gt;=Controle!$I$69,(1+JH388)*KD387,Controle!$I$69)))</f>
        <v>0</v>
      </c>
      <c r="KE388" s="303">
        <f>IF(IV388=0,0,IF(SUM(IN388:IN$466)&gt;365,365,SUM(IN388:IN$466)))</f>
        <v>0</v>
      </c>
      <c r="KF388" s="304">
        <f>IV388*(KE388/365)*Controle!$I$121+IV388*Controle!$I$122</f>
        <v>0</v>
      </c>
      <c r="KG388" s="10"/>
      <c r="KH388" s="10"/>
      <c r="KI388" s="307">
        <f ca="1">IF(D388&gt;=DATE(YEAR(Controle!$D$9),MONTH(Controle!$D$9)+6,DAY(Controle!$D$9)),(IF(Controle!$D$58="Sim",1,0)*(SUM(AT389:AT391)+SUM(AQ389:AQ391))+IF(Controle!$F$58="Sim",1,0)*(SUM(EH389:EH391)+SUM(EE389:EE391))+IF(Controle!$E$58="Sim",1,0)*(SUM(CN389:CN391)+SUM(CK389:CK391))+IF(Controle!$G$58="Sim",1,0)*(SUM(GB389:GB391)+SUM(FY389:FY391))+IF(Controle!$H$58="Sim",1,0)*(SUM(HV389:HV391)+SUM(HS389:HS391))+IF(Controle!$I$58="Sim",1,0)*(SUM(JP389:JP391)+SUM(JM389:JM391))),0)*0.7</f>
        <v>0</v>
      </c>
      <c r="KJ388" s="308">
        <f t="shared" ca="1" si="1705"/>
        <v>0</v>
      </c>
      <c r="KK388" s="308">
        <f t="shared" ca="1" si="1706"/>
        <v>0</v>
      </c>
      <c r="KL388" s="308">
        <f t="shared" ca="1" si="1707"/>
        <v>0</v>
      </c>
      <c r="KM388" s="10"/>
      <c r="KN388" s="309">
        <f t="shared" ref="KN388:KS429" ca="1" si="1722">SUMIF($R$4:$KH$4,KN$4,$R388:$KH388)</f>
        <v>0</v>
      </c>
      <c r="KO388" s="129">
        <f t="shared" ca="1" si="1722"/>
        <v>0</v>
      </c>
      <c r="KP388" s="129">
        <f t="shared" ca="1" si="1722"/>
        <v>0</v>
      </c>
      <c r="KQ388" s="129">
        <f t="shared" si="1722"/>
        <v>0</v>
      </c>
      <c r="KR388" s="129">
        <f t="shared" ca="1" si="1722"/>
        <v>0</v>
      </c>
      <c r="KS388" s="129">
        <f t="shared" ca="1" si="1722"/>
        <v>-5.5241165682673454E-5</v>
      </c>
      <c r="KT388" s="10"/>
      <c r="KU388" s="129">
        <f t="shared" si="1168"/>
        <v>0</v>
      </c>
      <c r="KV388" s="10"/>
      <c r="KW388" s="129">
        <f t="shared" si="1104"/>
        <v>0</v>
      </c>
      <c r="KX388" s="129">
        <f t="shared" si="1104"/>
        <v>0</v>
      </c>
      <c r="KY388" s="129">
        <f t="shared" ca="1" si="1104"/>
        <v>0</v>
      </c>
      <c r="KZ388" s="310">
        <f t="shared" ca="1" si="1708"/>
        <v>0</v>
      </c>
      <c r="LA388" s="10"/>
      <c r="LB388" s="129">
        <f t="shared" ca="1" si="1105"/>
        <v>0</v>
      </c>
      <c r="LC388" s="129">
        <f t="shared" ca="1" si="1105"/>
        <v>0</v>
      </c>
      <c r="LD388" s="10"/>
      <c r="LE388" s="311">
        <f t="shared" ca="1" si="1709"/>
        <v>0</v>
      </c>
      <c r="LF388" s="312">
        <f t="shared" ca="1" si="1710"/>
        <v>-5.5241165682673454E-5</v>
      </c>
      <c r="LG388" s="129">
        <f t="shared" ca="1" si="1711"/>
        <v>-5.5241165682673454E-5</v>
      </c>
      <c r="LH388" s="129"/>
      <c r="LI388" s="129">
        <f t="shared" ca="1" si="1712"/>
        <v>0</v>
      </c>
      <c r="LJ388" s="129"/>
      <c r="LK388" s="129">
        <f t="shared" ca="1" si="1713"/>
        <v>0</v>
      </c>
      <c r="LL388" s="129">
        <f t="shared" ca="1" si="1714"/>
        <v>0</v>
      </c>
      <c r="LM388" s="129">
        <f t="shared" ca="1" si="1715"/>
        <v>0</v>
      </c>
      <c r="LN388" s="129">
        <f t="shared" ca="1" si="1716"/>
        <v>0</v>
      </c>
      <c r="LO388" s="129">
        <f t="shared" ca="1" si="1717"/>
        <v>0</v>
      </c>
      <c r="LP388" s="129">
        <f t="shared" ca="1" si="1718"/>
        <v>0</v>
      </c>
      <c r="LQ388" s="129">
        <f t="shared" ca="1" si="1719"/>
        <v>0</v>
      </c>
      <c r="LR388" s="129"/>
      <c r="LS388" s="129">
        <f t="shared" ca="1" si="1106"/>
        <v>0</v>
      </c>
      <c r="LT388" s="129">
        <f t="shared" ca="1" si="1106"/>
        <v>0</v>
      </c>
      <c r="LU388" s="129">
        <f t="shared" ca="1" si="1106"/>
        <v>0</v>
      </c>
      <c r="LV388" s="129">
        <f ca="1">LT388*($D388&lt;Controle!$D$144)</f>
        <v>0</v>
      </c>
      <c r="LW388" s="129">
        <f ca="1">LT388*($D388&gt;=Controle!$D$144)</f>
        <v>0</v>
      </c>
      <c r="LX388" s="10"/>
      <c r="LY388" s="314"/>
    </row>
    <row r="389" spans="2:337">
      <c r="B389" s="10"/>
      <c r="C389" s="297">
        <f t="shared" si="1558"/>
        <v>2057</v>
      </c>
      <c r="D389" s="298">
        <f>Aux_Inflação!C387</f>
        <v>57619</v>
      </c>
      <c r="E389" s="299">
        <f>Aux_Indices!F387</f>
        <v>31</v>
      </c>
      <c r="F389" s="299">
        <f>IF(Controle!$D$26=$D389,Controle!$D$32+1,IF($F390&lt;&gt;0,$F390-1,0))</f>
        <v>0</v>
      </c>
      <c r="G389" s="317"/>
      <c r="H389" s="299">
        <f>SUM('U&amp;F Projeto'!Q389:S389)+'U&amp;F Projeto'!U389</f>
        <v>393318.92631319386</v>
      </c>
      <c r="I389" s="299"/>
      <c r="J389" s="317"/>
      <c r="K389" s="560">
        <f>($D389=Controle!$E$26)*Controle!D$30+$H389*Controle!D$21</f>
        <v>0</v>
      </c>
      <c r="L389" s="560">
        <f>($D389=Controle!$E$26)*Controle!E$30+$H389*Controle!E$21</f>
        <v>314655.1410505551</v>
      </c>
      <c r="M389" s="560">
        <f>($D389=Controle!$E$26)*Controle!F$30+$H389*Controle!F$21</f>
        <v>314655.1410505551</v>
      </c>
      <c r="N389" s="560">
        <f>($D389=Controle!$E$26)*Controle!G$30+$H389*Controle!G$21</f>
        <v>0</v>
      </c>
      <c r="O389" s="560">
        <f>($D389=Controle!$E$26)*Controle!H$30+$H389*Controle!H$21</f>
        <v>0</v>
      </c>
      <c r="P389" s="560">
        <f>($D389=Controle!$E$26)*Controle!I$30+$H389*Controle!I$21</f>
        <v>0</v>
      </c>
      <c r="Q389" s="317"/>
      <c r="R389" s="374">
        <f t="shared" si="1559"/>
        <v>0</v>
      </c>
      <c r="S389" s="374">
        <f t="shared" si="1560"/>
        <v>0</v>
      </c>
      <c r="T389" s="374">
        <f>SUM(R$7:R388,1)*R389</f>
        <v>0</v>
      </c>
      <c r="U389" s="374">
        <f t="shared" ca="1" si="1561"/>
        <v>1</v>
      </c>
      <c r="V389" s="374">
        <f t="shared" ca="1" si="1562"/>
        <v>0</v>
      </c>
      <c r="W389" s="374">
        <f ca="1">IF(V389=0,0,INDEX(Controle!$D$35:$D$46,MONTH($D389)))</f>
        <v>0</v>
      </c>
      <c r="X389" s="374">
        <f t="shared" si="1563"/>
        <v>0</v>
      </c>
      <c r="Y389" s="304">
        <f t="shared" si="1720"/>
        <v>0</v>
      </c>
      <c r="Z389" s="301">
        <f>(SUMIF(X$7:X$416,SUM(Y$7:Y389),$K$7:$K$416)*(Y389&lt;&gt;0)+(R$5=$D389)*SUMIF(X$7:X$416,"r",$K$7:$K$416))/AO389</f>
        <v>0</v>
      </c>
      <c r="AA389" s="304">
        <f t="shared" ca="1" si="1564"/>
        <v>0</v>
      </c>
      <c r="AB389" s="304">
        <f t="shared" ca="1" si="1565"/>
        <v>0</v>
      </c>
      <c r="AC389" s="303">
        <f t="shared" ca="1" si="1566"/>
        <v>0</v>
      </c>
      <c r="AD389" s="394">
        <f ca="1">AA389*SUM(AA$331:AA389)</f>
        <v>0</v>
      </c>
      <c r="AE389" s="303">
        <f t="shared" ca="1" si="1567"/>
        <v>0</v>
      </c>
      <c r="AF389" s="301"/>
      <c r="AG389" s="303">
        <f t="shared" ca="1" si="1568"/>
        <v>0</v>
      </c>
      <c r="AH389" s="303">
        <f t="shared" ca="1" si="1569"/>
        <v>0</v>
      </c>
      <c r="AI389" s="303">
        <f t="shared" ca="1" si="1570"/>
        <v>0</v>
      </c>
      <c r="AJ389" s="301"/>
      <c r="AK389" s="375">
        <f ca="1">ROUND(SUM(Z$7:Z389)+SUM(AG$7:AG389)-SUM(AC$7:AC389)-SUM(AJ$7:AJ389),4)</f>
        <v>0</v>
      </c>
      <c r="AL389" s="302">
        <f>Aux_Indices!$AI387</f>
        <v>9.2572966819630675E-3</v>
      </c>
      <c r="AM389" s="305">
        <f t="shared" si="1571"/>
        <v>9.2572966819630675E-3</v>
      </c>
      <c r="AN389" s="302">
        <f>Aux_Indices!$AK387</f>
        <v>0</v>
      </c>
      <c r="AO389" s="376">
        <f>IF(AO$5="-",1,SUMIF(Aux_Indices!$BP$3:$CM$3,AO$5,Aux_Indices!$BP387:$CM387))</f>
        <v>1</v>
      </c>
      <c r="AP389" s="306">
        <f t="shared" si="1572"/>
        <v>0</v>
      </c>
      <c r="AQ389" s="306">
        <f t="shared" ca="1" si="1573"/>
        <v>0</v>
      </c>
      <c r="AR389" s="306">
        <f t="shared" si="1574"/>
        <v>0</v>
      </c>
      <c r="AS389" s="306">
        <f t="shared" ca="1" si="1575"/>
        <v>0</v>
      </c>
      <c r="AT389" s="306">
        <f t="shared" ca="1" si="1576"/>
        <v>0</v>
      </c>
      <c r="AU389" s="306">
        <f t="shared" ca="1" si="1577"/>
        <v>0</v>
      </c>
      <c r="AV389" s="306">
        <f t="shared" ca="1" si="1578"/>
        <v>0</v>
      </c>
      <c r="AW389" s="306">
        <f t="shared" ca="1" si="1579"/>
        <v>0</v>
      </c>
      <c r="AX389" s="306">
        <f t="shared" ca="1" si="1580"/>
        <v>0</v>
      </c>
      <c r="AY389" s="306">
        <f t="shared" si="1581"/>
        <v>0</v>
      </c>
      <c r="AZ389" s="306">
        <f t="shared" ca="1" si="1582"/>
        <v>0</v>
      </c>
      <c r="BA389" s="303">
        <f>IF($D389=Controle!$D$26,Controle!$D$64*IF(Controle!$D$70=1,Controle!$D$62*Controle!$D$31,BH389),0)</f>
        <v>0</v>
      </c>
      <c r="BB389" s="303">
        <f>IF(AND($D389&gt;=Controle!$D$60,$D389&lt;=Controle!$D$61,OR(MOD(T389-1,Controle!$D$66)=0,T389=1)),1,0)*Controle!$D$65*(1/(12/Controle!$D$66))*(SUM(Z$264:Z390)*Controle!$D$62)</f>
        <v>0</v>
      </c>
      <c r="BC389" s="303">
        <f ca="1">IF(AND($D389&gt;=Controle!$D$60,$D389&lt;=Controle!$D$61,OR(MOD(T389-1,Controle!$D$68)=0,T389=1)),1,0)*Controle!$D$67*(1/(12/Controle!$D$68))*IF(Controle!$D$70=1,(AK389*Controle!$D$62),BH389)</f>
        <v>0</v>
      </c>
      <c r="BD389" s="190">
        <f>IF(AND($D389&gt;=Controle!$D$60,$D389&lt;=Controle!$D$61),Controle!$D$62,0)</f>
        <v>0</v>
      </c>
      <c r="BE389" s="190">
        <f>IF(AND($D389&gt;=Controle!$D$72,$D389&lt;=Controle!$D$73),Controle!$D$74,0)</f>
        <v>0</v>
      </c>
      <c r="BF389" s="303">
        <f ca="1">Controle!$D$77*AK389*BD389</f>
        <v>0</v>
      </c>
      <c r="BG389" s="303">
        <f ca="1">Controle!$D$78*AK389*BE389</f>
        <v>0</v>
      </c>
      <c r="BH389" s="303">
        <f ca="1">IF(AND($D389&gt;=Controle!$D$60,$D389&lt;=Controle!$D$61),1,0)*IF($D389=Controle!$D$26,IF(Controle!$D$69&gt;=AK389,AK389,Controle!$D$69),IF(Controle!$D$69&gt;=AK389,AK389,IF(BH388&gt;=Controle!$D$69,(1+AL389)*BH388,Controle!$D$69)))</f>
        <v>0</v>
      </c>
      <c r="BI389" s="303">
        <f>IF(Z389=0,0,IF(SUM(R389:R$466)&gt;365,365,SUM(R389:R$466)))</f>
        <v>0</v>
      </c>
      <c r="BJ389" s="304">
        <f>Z389*(BI389/365)*Controle!$D$121+Z389*Controle!$D$122</f>
        <v>0</v>
      </c>
      <c r="BK389" s="10"/>
      <c r="BL389" s="374">
        <f t="shared" si="1583"/>
        <v>0</v>
      </c>
      <c r="BM389" s="374">
        <f t="shared" si="1584"/>
        <v>0</v>
      </c>
      <c r="BN389" s="374">
        <f>SUM(BL$7:BL388,1)*BL389</f>
        <v>0</v>
      </c>
      <c r="BO389" s="374">
        <f t="shared" ca="1" si="1585"/>
        <v>0</v>
      </c>
      <c r="BP389" s="374">
        <f t="shared" ca="1" si="1586"/>
        <v>0</v>
      </c>
      <c r="BQ389" s="374">
        <f ca="1">IF(BP389=0,0,INDEX(Controle!$D$35:$D$46,MONTH($D389)))</f>
        <v>0</v>
      </c>
      <c r="BR389" s="374">
        <f t="shared" si="1587"/>
        <v>0</v>
      </c>
      <c r="BS389" s="304">
        <f t="shared" si="1588"/>
        <v>0</v>
      </c>
      <c r="BT389" s="301">
        <f>(SUMIF(BR$7:BR$416,SUM(BS$7:BS389),$L$7:$L$416)*(BS389&lt;&gt;0)+(BL$5=$D389)*SUMIF(BR$7:BR$416,"r",$L$7:$L$416))/CI389</f>
        <v>0</v>
      </c>
      <c r="BU389" s="304">
        <f t="shared" ca="1" si="1589"/>
        <v>0</v>
      </c>
      <c r="BV389" s="304">
        <f t="shared" ca="1" si="1590"/>
        <v>0</v>
      </c>
      <c r="BW389" s="303">
        <f t="shared" ca="1" si="1591"/>
        <v>0</v>
      </c>
      <c r="BX389" s="394">
        <f ca="1">BU389*SUM(BU$331:BU389)</f>
        <v>0</v>
      </c>
      <c r="BY389" s="303">
        <f t="shared" ca="1" si="1592"/>
        <v>0</v>
      </c>
      <c r="BZ389" s="301"/>
      <c r="CA389" s="303">
        <f t="shared" ca="1" si="1593"/>
        <v>0</v>
      </c>
      <c r="CB389" s="303">
        <f t="shared" ca="1" si="1594"/>
        <v>0</v>
      </c>
      <c r="CC389" s="303">
        <f t="shared" ca="1" si="1595"/>
        <v>0</v>
      </c>
      <c r="CD389" s="301"/>
      <c r="CE389" s="375">
        <f ca="1">ROUND(SUM(BT$7:BT389)+SUM(CA$7:CA389)-SUM(BW$7:BW389)-SUM(CD$7:CD389),4)</f>
        <v>0</v>
      </c>
      <c r="CF389" s="302">
        <f>Aux_Indices!$AL387</f>
        <v>5.2137151916722413E-3</v>
      </c>
      <c r="CG389" s="302">
        <f t="shared" si="1596"/>
        <v>5.2137151916722413E-3</v>
      </c>
      <c r="CH389" s="302">
        <f>Aux_Indices!$AN387</f>
        <v>0</v>
      </c>
      <c r="CI389" s="376">
        <f>IF(CI$5="-",1,SUMIF(Aux_Indices!$BP$3:$CM$3,CI$5,Aux_Indices!$BP387:$CM387))</f>
        <v>1</v>
      </c>
      <c r="CJ389" s="306">
        <f t="shared" si="1597"/>
        <v>0</v>
      </c>
      <c r="CK389" s="306">
        <f t="shared" ca="1" si="1598"/>
        <v>0</v>
      </c>
      <c r="CL389" s="306">
        <f t="shared" si="1599"/>
        <v>0</v>
      </c>
      <c r="CM389" s="306">
        <f t="shared" ca="1" si="1600"/>
        <v>0</v>
      </c>
      <c r="CN389" s="306">
        <f t="shared" ca="1" si="1601"/>
        <v>0</v>
      </c>
      <c r="CO389" s="306">
        <f t="shared" ca="1" si="1602"/>
        <v>0</v>
      </c>
      <c r="CP389" s="306">
        <f t="shared" ca="1" si="1603"/>
        <v>0</v>
      </c>
      <c r="CQ389" s="306">
        <f t="shared" ca="1" si="1604"/>
        <v>0</v>
      </c>
      <c r="CR389" s="306"/>
      <c r="CS389" s="306">
        <f t="shared" si="1605"/>
        <v>0</v>
      </c>
      <c r="CT389" s="306">
        <f t="shared" ca="1" si="1606"/>
        <v>-5.2988762035965919E-6</v>
      </c>
      <c r="CU389" s="303">
        <f>IF($D389=Controle!$E$26,Controle!$E$64*IF(Controle!$E$70=1,Controle!$E$62*Controle!$E$31,DB389),0)</f>
        <v>0</v>
      </c>
      <c r="CV389" s="303">
        <f>IF(AND($D389&gt;=Controle!$E$60,$D389&lt;=Controle!$E$61,OR(MOD(BN389-1,Controle!$E$66)=0,BN389=1)),1,0)*Controle!$E$65*(1/(12/Controle!$E$66))*(SUM(BT$264:BT390)*Controle!$E$62)</f>
        <v>0</v>
      </c>
      <c r="CW389" s="303">
        <f ca="1">IF(AND($D389&gt;=Controle!$E$60,$D389&lt;=Controle!$E$61,OR(MOD(BN389-1,Controle!$E$68)=0,BN389=1)),1,0)*Controle!$E$67*(1/(12/Controle!$E$68))*IF(Controle!$E$70=1,(CE389*Controle!$E$62),DB389)</f>
        <v>0</v>
      </c>
      <c r="CX389" s="190">
        <f>IF(AND($D389&gt;=Controle!$E$60,$D389&lt;=Controle!$E$61),Controle!$E$62,0)</f>
        <v>0</v>
      </c>
      <c r="CY389" s="190">
        <f>IF(AND($D389&gt;=Controle!$E$72,$D389&lt;=Controle!$E$73),Controle!$E$74,0)</f>
        <v>0</v>
      </c>
      <c r="CZ389" s="303">
        <f ca="1">Controle!$E$77*CE389*CX389</f>
        <v>0</v>
      </c>
      <c r="DA389" s="303">
        <f ca="1">Controle!$E$78*CE389*CY389</f>
        <v>0</v>
      </c>
      <c r="DB389" s="303">
        <f ca="1">IF(AND($D389&gt;=Controle!$E$60,$D389&lt;=Controle!$E$61),1,0)*IF($D389=Controle!$E$26,IF(Controle!$E$69&gt;=CE389,CE389,Controle!$E$69),IF(Controle!$E$69&gt;=CE389,CE389,IF(DB388&gt;=Controle!$E$69,(1+CF389)*DB388,Controle!$E$69)))</f>
        <v>0</v>
      </c>
      <c r="DC389" s="303">
        <f>IF(BT389=0,0,IF(SUM(BL389:BL$466)&gt;365,365,SUM(BL389:BL$466)))</f>
        <v>0</v>
      </c>
      <c r="DD389" s="304">
        <f>BT389*(DC389/365)*Controle!$F$121+BT389*Controle!$F$122</f>
        <v>0</v>
      </c>
      <c r="DE389" s="10"/>
      <c r="DF389" s="374">
        <f t="shared" si="1607"/>
        <v>0</v>
      </c>
      <c r="DG389" s="374">
        <f t="shared" si="1608"/>
        <v>0</v>
      </c>
      <c r="DH389" s="374">
        <f>SUM(DF$7:DF388,1)*DF389</f>
        <v>0</v>
      </c>
      <c r="DI389" s="374">
        <f t="shared" ca="1" si="1609"/>
        <v>0</v>
      </c>
      <c r="DJ389" s="374">
        <f t="shared" ca="1" si="1610"/>
        <v>0</v>
      </c>
      <c r="DK389" s="374">
        <f ca="1">IF(DJ389=0,0,INDEX(Controle!$F$35:$F$46,MONTH($D389)))</f>
        <v>0</v>
      </c>
      <c r="DL389" s="374">
        <f t="shared" si="1611"/>
        <v>0</v>
      </c>
      <c r="DM389" s="304">
        <f t="shared" si="1612"/>
        <v>0</v>
      </c>
      <c r="DN389" s="301">
        <f>(SUMIF(DL$7:DL$416,SUM(DM$7:DM389),$M$7:$M$416)*(DM389&lt;&gt;0)+(DF$5=$D389)*SUMIF(DL$7:DL$416,"r",$M$7:$M$417))/EC389</f>
        <v>0</v>
      </c>
      <c r="DO389" s="304">
        <f t="shared" ca="1" si="1613"/>
        <v>0</v>
      </c>
      <c r="DP389" s="304">
        <f t="shared" ca="1" si="1614"/>
        <v>0</v>
      </c>
      <c r="DQ389" s="303">
        <f t="shared" ca="1" si="1615"/>
        <v>0</v>
      </c>
      <c r="DR389" s="394">
        <f ca="1">DO389*SUM(DO$331:DO389)</f>
        <v>0</v>
      </c>
      <c r="DS389" s="303">
        <f t="shared" ca="1" si="1616"/>
        <v>0</v>
      </c>
      <c r="DT389" s="301"/>
      <c r="DU389" s="303">
        <f t="shared" ca="1" si="1617"/>
        <v>0</v>
      </c>
      <c r="DV389" s="303">
        <f t="shared" ca="1" si="1618"/>
        <v>0</v>
      </c>
      <c r="DW389" s="303">
        <f t="shared" ca="1" si="1619"/>
        <v>0</v>
      </c>
      <c r="DX389" s="301"/>
      <c r="DY389" s="375">
        <f ca="1">ROUND(SUM(DN$7:DN389)+SUM(DU$7:DU389)-SUM(DQ$7:DQ389)-SUM(DX$7:DX389),4)</f>
        <v>0</v>
      </c>
      <c r="DZ389" s="302">
        <f>Aux_Indices!$AO410</f>
        <v>4.8700160180230601E-3</v>
      </c>
      <c r="EA389" s="302">
        <f t="shared" si="1620"/>
        <v>4.8700160180230601E-3</v>
      </c>
      <c r="EB389" s="302">
        <f>Aux_Indices!$AQ410</f>
        <v>0</v>
      </c>
      <c r="EC389" s="376">
        <f>IF(EC$5="-",1,SUMIF(Aux_Indices!$BP$3:$CM$3,EC$5,Aux_Indices!$BP410:$CM410))</f>
        <v>1</v>
      </c>
      <c r="ED389" s="306">
        <f t="shared" si="1621"/>
        <v>0</v>
      </c>
      <c r="EE389" s="306">
        <f t="shared" ca="1" si="1622"/>
        <v>0</v>
      </c>
      <c r="EF389" s="306">
        <f t="shared" si="1623"/>
        <v>0</v>
      </c>
      <c r="EG389" s="306">
        <f t="shared" ca="1" si="1624"/>
        <v>0</v>
      </c>
      <c r="EH389" s="306">
        <f t="shared" ca="1" si="1625"/>
        <v>0</v>
      </c>
      <c r="EI389" s="306">
        <f t="shared" ca="1" si="1626"/>
        <v>0</v>
      </c>
      <c r="EJ389" s="306">
        <f t="shared" ca="1" si="1627"/>
        <v>0</v>
      </c>
      <c r="EK389" s="306">
        <f t="shared" ca="1" si="1628"/>
        <v>0</v>
      </c>
      <c r="EL389" s="306"/>
      <c r="EM389" s="306">
        <f t="shared" si="1629"/>
        <v>0</v>
      </c>
      <c r="EN389" s="306">
        <f t="shared" ca="1" si="1630"/>
        <v>-4.9942289479076862E-5</v>
      </c>
      <c r="EO389" s="303">
        <f>IF($D389=Controle!$F$26,Controle!$F$64*IF(Controle!$F$70=1,Controle!$F$62*Controle!$F$31,EV389),0)</f>
        <v>0</v>
      </c>
      <c r="EP389" s="303">
        <f>IF(AND($D389&gt;=Controle!$F$60,$D389&lt;=Controle!$F$61,OR(MOD(DH389-1,Controle!$F$66)=0,DH389=1)),1,0)*Controle!$F$65*(1/(12/Controle!$F$66))*(SUM(DN$264:DN390)*Controle!$F$62)</f>
        <v>0</v>
      </c>
      <c r="EQ389" s="303">
        <f ca="1">IF(AND($D389&gt;=Controle!$F$60,$D389&lt;=Controle!$F$61,OR(MOD(DH389-1,Controle!$F$68)=0,DH389=1)),1,0)*Controle!$F$67*(1/(12/Controle!$F$68))*IF(Controle!$F$70=1,(DY389*Controle!$F$62),EV389)</f>
        <v>0</v>
      </c>
      <c r="ER389" s="190">
        <f>IF(AND($D389&gt;=Controle!$F$60,$D389&lt;=Controle!$F$61),Controle!$F$62,0)</f>
        <v>0</v>
      </c>
      <c r="ES389" s="190">
        <f>IF(AND($D389&gt;=Controle!$F$72,$D389&lt;=Controle!$F$73),Controle!$F$74,0)</f>
        <v>0</v>
      </c>
      <c r="ET389" s="303">
        <f ca="1">Controle!$F$77*DY389*ER389</f>
        <v>0</v>
      </c>
      <c r="EU389" s="303">
        <f ca="1">Controle!$F$78*DY389*ES389</f>
        <v>0</v>
      </c>
      <c r="EV389" s="303">
        <f ca="1">IF(AND($D389&gt;=Controle!$F$60,$D389&lt;=Controle!$F$61),1,0)*IF($D389=Controle!$F$26,IF(Controle!$F$69&gt;=DY389,DY389,Controle!$F$69),IF(Controle!$F$69&gt;=DY389,DY389,IF(EV388&gt;=Controle!$F$69,(1+DZ389)*EV388,Controle!$F$69)))</f>
        <v>0</v>
      </c>
      <c r="EW389" s="303">
        <f>IF(DN389=0,0,IF(SUM(DF389:DF$466)&gt;365,365,SUM(DF389:DF$466)))</f>
        <v>0</v>
      </c>
      <c r="EX389" s="304">
        <f>DN389*(EW389/365)*Controle!$E$121+DN389*Controle!$E$122</f>
        <v>0</v>
      </c>
      <c r="EY389" s="10"/>
      <c r="EZ389" s="374">
        <f t="shared" si="1631"/>
        <v>0</v>
      </c>
      <c r="FA389" s="374">
        <f t="shared" si="1632"/>
        <v>0</v>
      </c>
      <c r="FB389" s="374">
        <f>SUM(EZ$7:EZ388,1)*EZ389</f>
        <v>0</v>
      </c>
      <c r="FC389" s="374">
        <f t="shared" ca="1" si="1633"/>
        <v>1</v>
      </c>
      <c r="FD389" s="374">
        <f t="shared" ca="1" si="1634"/>
        <v>0</v>
      </c>
      <c r="FE389" s="374">
        <f ca="1">IF(FD389=0,0,INDEX(Controle!$G$35:$G$46,MONTH($D389)))</f>
        <v>0</v>
      </c>
      <c r="FF389" s="374">
        <f t="shared" si="1635"/>
        <v>0</v>
      </c>
      <c r="FG389" s="304">
        <f t="shared" si="1636"/>
        <v>0</v>
      </c>
      <c r="FH389" s="301">
        <f>(SUMIF(FF$7:FF$416,SUM(FG$7:FG389),$N$7:$N$416)*(FG389&lt;&gt;0)+(EZ$5=$D389)*SUMIF(FF$7:FF$416,"r",$N$7:$N$416))/FW389</f>
        <v>0</v>
      </c>
      <c r="FI389" s="304">
        <f t="shared" ca="1" si="1637"/>
        <v>0</v>
      </c>
      <c r="FJ389" s="304">
        <f t="shared" ca="1" si="1638"/>
        <v>0</v>
      </c>
      <c r="FK389" s="303">
        <f t="shared" ca="1" si="1639"/>
        <v>0</v>
      </c>
      <c r="FL389" s="394">
        <f ca="1">FI389*SUM(FI$331:FI389)</f>
        <v>0</v>
      </c>
      <c r="FM389" s="303">
        <f t="shared" ca="1" si="1640"/>
        <v>0</v>
      </c>
      <c r="FN389" s="301"/>
      <c r="FO389" s="303">
        <f t="shared" ca="1" si="1641"/>
        <v>0</v>
      </c>
      <c r="FP389" s="303">
        <f t="shared" ca="1" si="1642"/>
        <v>0</v>
      </c>
      <c r="FQ389" s="303">
        <f t="shared" ca="1" si="1643"/>
        <v>0</v>
      </c>
      <c r="FR389" s="301"/>
      <c r="FS389" s="375">
        <f ca="1">ROUND(SUM(FH$7:FH389)+SUM(FO$7:FO389)-SUM(FK$7:FK389)-SUM(FR$7:FR389),4)</f>
        <v>0</v>
      </c>
      <c r="FT389" s="302">
        <f>Aux_Indices!$AR410</f>
        <v>4.8700160180230601E-3</v>
      </c>
      <c r="FU389" s="302">
        <f t="shared" si="1644"/>
        <v>4.8700160180230601E-3</v>
      </c>
      <c r="FV389" s="302">
        <f>Aux_Indices!$AW410</f>
        <v>0</v>
      </c>
      <c r="FW389" s="376">
        <f>IF(FW$5="-",1,SUMIF(Aux_Indices!$BP$3:$CM$3,FW$5,Aux_Indices!$BP410:$CM410))</f>
        <v>1</v>
      </c>
      <c r="FX389" s="306">
        <f t="shared" si="1645"/>
        <v>0</v>
      </c>
      <c r="FY389" s="306">
        <f t="shared" ca="1" si="1646"/>
        <v>0</v>
      </c>
      <c r="FZ389" s="306">
        <f t="shared" si="1647"/>
        <v>0</v>
      </c>
      <c r="GA389" s="306">
        <f t="shared" ca="1" si="1648"/>
        <v>0</v>
      </c>
      <c r="GB389" s="306">
        <f t="shared" ca="1" si="1649"/>
        <v>0</v>
      </c>
      <c r="GC389" s="306">
        <f t="shared" ca="1" si="1650"/>
        <v>0</v>
      </c>
      <c r="GD389" s="306">
        <f t="shared" ca="1" si="1651"/>
        <v>0</v>
      </c>
      <c r="GE389" s="306">
        <f t="shared" ca="1" si="1652"/>
        <v>0</v>
      </c>
      <c r="GF389" s="306"/>
      <c r="GG389" s="306">
        <f t="shared" si="1653"/>
        <v>0</v>
      </c>
      <c r="GH389" s="306">
        <f t="shared" ca="1" si="1654"/>
        <v>0</v>
      </c>
      <c r="GI389" s="303">
        <f>IF($D389=Controle!$G$26,Controle!$G$64*IF(Controle!$G$70=1,Controle!$G$62*Controle!$G$31,GP389),0)</f>
        <v>0</v>
      </c>
      <c r="GJ389" s="303">
        <f>IF(AND($D389&gt;=Controle!$G$60,$D389&lt;=Controle!$G$61,OR(MOD(FB389-1,Controle!$G$66)=0,FB389=1)),1,0)*Controle!$G$65*(1/(12/Controle!$G$66))*(SUM(FH$264:FH390)*Controle!$G$62)</f>
        <v>0</v>
      </c>
      <c r="GK389" s="303">
        <f ca="1">IF(AND($D389&gt;=Controle!$G$60,$D389&lt;=Controle!$G$61,OR(MOD(FB389-1,Controle!$G$68)=0,FB389=1)),1,0)*Controle!$G$67*(1/(12/Controle!$G$68))*IF(Controle!$G$70=1,(FS389*Controle!$G$62),GP389)</f>
        <v>0</v>
      </c>
      <c r="GL389" s="190">
        <f>IF(AND($D389&gt;=Controle!$G$60,$D389&lt;=Controle!$G$61),Controle!$G$62,0)</f>
        <v>0</v>
      </c>
      <c r="GM389" s="190">
        <f>IF(AND($D389&gt;=Controle!$G$72,$D389&lt;=Controle!$G$73),Controle!$G$74,0)</f>
        <v>0</v>
      </c>
      <c r="GN389" s="303">
        <f ca="1">Controle!$G$77*FS389*GL389</f>
        <v>0</v>
      </c>
      <c r="GO389" s="303">
        <f ca="1">Controle!$G$78*FS389*GM389</f>
        <v>0</v>
      </c>
      <c r="GP389" s="303">
        <f ca="1">IF(AND($D389&gt;=Controle!$G$60,$D389&lt;=Controle!$G$61),1,0)*IF($D389=Controle!$G$26,IF(Controle!$G$69&gt;=FS389,FS389,Controle!$G$69),IF(Controle!$G$69&gt;=FS389,FS389,IF(GP388&gt;=Controle!$G$69,(1+FT389)*GP388,Controle!$G$69)))</f>
        <v>0</v>
      </c>
      <c r="GQ389" s="303">
        <f>IF(FH389=0,0,IF(SUM(EZ389:EZ$466)&gt;365,365,SUM(EZ389:EZ$466)))</f>
        <v>0</v>
      </c>
      <c r="GR389" s="304">
        <f>FH389*(GQ389/365)*Controle!$G$121+FH389*Controle!$G$122</f>
        <v>0</v>
      </c>
      <c r="GS389" s="10"/>
      <c r="GT389" s="374">
        <f t="shared" si="1655"/>
        <v>0</v>
      </c>
      <c r="GU389" s="374">
        <f t="shared" si="1656"/>
        <v>0</v>
      </c>
      <c r="GV389" s="374">
        <f>SUM(GT$7:GT388,1)*GT389</f>
        <v>0</v>
      </c>
      <c r="GW389" s="374">
        <f t="shared" ca="1" si="1657"/>
        <v>1</v>
      </c>
      <c r="GX389" s="374">
        <f t="shared" ca="1" si="1658"/>
        <v>0</v>
      </c>
      <c r="GY389" s="374">
        <f ca="1">IF(GX389=0,0,INDEX(Controle!$H$35:$H$46,MONTH($D389)))</f>
        <v>0</v>
      </c>
      <c r="GZ389" s="374">
        <f t="shared" si="1659"/>
        <v>0</v>
      </c>
      <c r="HA389" s="304">
        <f t="shared" si="1660"/>
        <v>0</v>
      </c>
      <c r="HB389" s="301">
        <f>(SUMIF(GZ$7:GZ$416,SUM(HA$7:HA389),$O$7:$O$416)*(HA389&lt;&gt;0)+(GT$5=$D389)*SUMIF(GZ$7:GZ$416,"r",$O$7:$O$416))/HQ389</f>
        <v>0</v>
      </c>
      <c r="HC389" s="304">
        <f t="shared" ca="1" si="1661"/>
        <v>0</v>
      </c>
      <c r="HD389" s="304">
        <f t="shared" ca="1" si="1662"/>
        <v>0</v>
      </c>
      <c r="HE389" s="303">
        <f t="shared" ca="1" si="1663"/>
        <v>0</v>
      </c>
      <c r="HF389" s="303">
        <f ca="1">HC389*SUM(HC$331:HC389)</f>
        <v>0</v>
      </c>
      <c r="HG389" s="303">
        <f t="shared" ca="1" si="1664"/>
        <v>0</v>
      </c>
      <c r="HH389" s="303">
        <f ca="1">((SUM(HG$7:HG389)-SUM(HI$7:HI388)-HJ389)*(GX389=0)*GT389-HP389*HM388*(GX389=0))</f>
        <v>0</v>
      </c>
      <c r="HI389" s="303">
        <f t="shared" ca="1" si="1665"/>
        <v>0</v>
      </c>
      <c r="HJ389" s="303">
        <f t="shared" ca="1" si="1666"/>
        <v>0</v>
      </c>
      <c r="HK389" s="303">
        <f t="shared" ca="1" si="1667"/>
        <v>0</v>
      </c>
      <c r="HL389" s="301"/>
      <c r="HM389" s="375">
        <f ca="1">ROUND(SUM(HB$7:HB389)+SUM(HI$7:HI389)-SUM(HE$7:HE389)-SUM(HL$7:HL389),4)</f>
        <v>0</v>
      </c>
      <c r="HN389" s="302">
        <f>Aux_Indices!$AU410</f>
        <v>4.8700160180230601E-3</v>
      </c>
      <c r="HO389" s="305">
        <f t="shared" si="1668"/>
        <v>4.8700160180230601E-3</v>
      </c>
      <c r="HP389" s="302">
        <f>Aux_Indices!$AW410</f>
        <v>0</v>
      </c>
      <c r="HQ389" s="376">
        <f>IF(HQ$5="-",1,SUMIF(Aux_Indices!$BP$3:$CM$3,HQ$5,Aux_Indices!$BP410:$CM410))</f>
        <v>1</v>
      </c>
      <c r="HR389" s="306">
        <f t="shared" si="1669"/>
        <v>0</v>
      </c>
      <c r="HS389" s="306">
        <f t="shared" ca="1" si="1670"/>
        <v>0</v>
      </c>
      <c r="HT389" s="306">
        <f t="shared" ca="1" si="1671"/>
        <v>0</v>
      </c>
      <c r="HU389" s="306">
        <f t="shared" ca="1" si="1672"/>
        <v>0</v>
      </c>
      <c r="HV389" s="306">
        <f t="shared" ca="1" si="1673"/>
        <v>0</v>
      </c>
      <c r="HW389" s="306">
        <f t="shared" ca="1" si="1674"/>
        <v>0</v>
      </c>
      <c r="HX389" s="306">
        <f t="shared" ca="1" si="1675"/>
        <v>0</v>
      </c>
      <c r="HY389" s="306">
        <f t="shared" ca="1" si="1676"/>
        <v>0</v>
      </c>
      <c r="HZ389" s="306">
        <f t="shared" ca="1" si="1677"/>
        <v>0</v>
      </c>
      <c r="IA389" s="306">
        <f t="shared" si="1678"/>
        <v>0</v>
      </c>
      <c r="IB389" s="306">
        <f t="shared" ca="1" si="1679"/>
        <v>0</v>
      </c>
      <c r="IC389" s="303">
        <f>IF($D389=Controle!$H$26,Controle!$H$64*IF(Controle!$H$70=1,Controle!$H$62*Controle!$H$31,IJ389),0)</f>
        <v>0</v>
      </c>
      <c r="ID389" s="303">
        <f>IF(AND($D389&gt;=Controle!$H$60,$D389&lt;=Controle!$H$61,OR(MOD(GV389-1,Controle!$H$66)=0,GV389=1)),1,0)*Controle!$H$65*(1/(12/Controle!$H$66))*(SUM(HB$264:HB390)*Controle!$H$62)</f>
        <v>0</v>
      </c>
      <c r="IE389" s="303">
        <f ca="1">IF(AND($D389&gt;=Controle!$H$60,$D389&lt;=Controle!$H$61,OR(MOD(GV389-1,Controle!$H$68)=0,GV389=1)),1,0)*Controle!$H$67*(1/(12/Controle!$H$68))*IF(Controle!$H$70=1,(HM389*Controle!$H$62),IJ389)</f>
        <v>0</v>
      </c>
      <c r="IF389" s="190">
        <f>IF(AND($D389&gt;=Controle!$H$60,$D389&lt;=Controle!$H$61),Controle!$H$62,0)</f>
        <v>0</v>
      </c>
      <c r="IG389" s="190">
        <f>IF(AND($D389&gt;=Controle!$H$72,$D389&lt;=Controle!$H$73),Controle!$H$74,0)</f>
        <v>0</v>
      </c>
      <c r="IH389" s="303">
        <f ca="1">Controle!$H$77*HM389*IF389</f>
        <v>0</v>
      </c>
      <c r="II389" s="303">
        <f ca="1">Controle!$H$78*HM389*IG389</f>
        <v>0</v>
      </c>
      <c r="IJ389" s="303">
        <f ca="1">IF(AND($D389&gt;=Controle!$H$60,$D389&lt;=Controle!$H$61),1,0)*IF($D389=Controle!$H$26,IF(Controle!$H$69&gt;=HM389,HM389,Controle!$H$69),IF(Controle!$H$69&gt;=HM389,HM389,IF(IJ388&gt;=Controle!$H$69,(1+HN389)*IJ388,Controle!$H$69)))</f>
        <v>0</v>
      </c>
      <c r="IK389" s="303">
        <f>IF(HB389=0,0,IF(SUM(GT389:GT$466)&gt;365,365,SUM(GT389:GT$466)))</f>
        <v>0</v>
      </c>
      <c r="IL389" s="304">
        <f>HB389*(IK389/365)*Controle!$H$121+HB389*Controle!$H$122</f>
        <v>0</v>
      </c>
      <c r="IM389" s="10"/>
      <c r="IN389" s="374">
        <f t="shared" si="1680"/>
        <v>0</v>
      </c>
      <c r="IO389" s="374">
        <f t="shared" si="1681"/>
        <v>0</v>
      </c>
      <c r="IP389" s="374">
        <f>SUM(IN$7:IN388,1)*IN389</f>
        <v>0</v>
      </c>
      <c r="IQ389" s="374">
        <f t="shared" ca="1" si="1682"/>
        <v>1</v>
      </c>
      <c r="IR389" s="374">
        <f t="shared" ca="1" si="1683"/>
        <v>0</v>
      </c>
      <c r="IS389" s="374">
        <f ca="1">IF(IR389=0,0,INDEX(Controle!$I$35:$I$46,MONTH($D389)))</f>
        <v>0</v>
      </c>
      <c r="IT389" s="374">
        <f t="shared" si="1684"/>
        <v>0</v>
      </c>
      <c r="IU389" s="304">
        <f t="shared" si="1685"/>
        <v>0</v>
      </c>
      <c r="IV389" s="301">
        <f>(SUMIF(IT$7:IT$416,SUM(IU$7:IU389),$P$7:$P$416)*(IU389&lt;&gt;0)+(IN$5=$D389)*SUMIF(IT$7:IT$416,"r",$P$7:$P$416))/JK389</f>
        <v>0</v>
      </c>
      <c r="IW389" s="304">
        <f t="shared" ca="1" si="1686"/>
        <v>0</v>
      </c>
      <c r="IX389" s="304">
        <f t="shared" ca="1" si="1687"/>
        <v>0</v>
      </c>
      <c r="IY389" s="303">
        <f t="shared" ca="1" si="1688"/>
        <v>0</v>
      </c>
      <c r="IZ389" s="303">
        <f ca="1">IW389*SUM(IW$331:IW389)</f>
        <v>0</v>
      </c>
      <c r="JA389" s="303">
        <f t="shared" ca="1" si="1689"/>
        <v>0</v>
      </c>
      <c r="JB389" s="303">
        <f ca="1">((SUM(JA$7:JA389)-SUM(JC$7:JC388)-JD389)*(IR389=0)*IN389-JJ389*JG388*(IR389=0))</f>
        <v>0</v>
      </c>
      <c r="JC389" s="303">
        <f t="shared" ca="1" si="1690"/>
        <v>0</v>
      </c>
      <c r="JD389" s="303">
        <f t="shared" ca="1" si="1691"/>
        <v>0</v>
      </c>
      <c r="JE389" s="303">
        <f t="shared" ca="1" si="1692"/>
        <v>0</v>
      </c>
      <c r="JF389" s="301"/>
      <c r="JG389" s="375">
        <f ca="1">ROUND(SUM(IV$7:IV389)+SUM(JC$7:JC389)-SUM(IY$7:IY389)-SUM(JF$7:JF389),4)</f>
        <v>0</v>
      </c>
      <c r="JH389" s="302">
        <f>Aux_Indices!$AX410</f>
        <v>4.8700160180230601E-3</v>
      </c>
      <c r="JI389" s="305">
        <f t="shared" si="1693"/>
        <v>4.8700160180230601E-3</v>
      </c>
      <c r="JJ389" s="302">
        <f>Aux_Indices!$AZ410</f>
        <v>0</v>
      </c>
      <c r="JK389" s="376">
        <f>IF(JK$5="-",1,SUMIF(Aux_Indices!$BP$3:$CM$3,JK$5,Aux_Indices!$BP410:$CM410))</f>
        <v>1</v>
      </c>
      <c r="JL389" s="306">
        <f t="shared" si="1694"/>
        <v>0</v>
      </c>
      <c r="JM389" s="306">
        <f t="shared" ca="1" si="1695"/>
        <v>0</v>
      </c>
      <c r="JN389" s="306">
        <f t="shared" ca="1" si="1696"/>
        <v>0</v>
      </c>
      <c r="JO389" s="306">
        <f t="shared" ca="1" si="1697"/>
        <v>0</v>
      </c>
      <c r="JP389" s="306">
        <f t="shared" ca="1" si="1698"/>
        <v>0</v>
      </c>
      <c r="JQ389" s="306">
        <f t="shared" ca="1" si="1699"/>
        <v>0</v>
      </c>
      <c r="JR389" s="306">
        <f t="shared" ca="1" si="1700"/>
        <v>0</v>
      </c>
      <c r="JS389" s="306">
        <f t="shared" ca="1" si="1701"/>
        <v>0</v>
      </c>
      <c r="JT389" s="306">
        <f t="shared" ca="1" si="1702"/>
        <v>0</v>
      </c>
      <c r="JU389" s="306">
        <f t="shared" si="1703"/>
        <v>0</v>
      </c>
      <c r="JV389" s="306">
        <f t="shared" ca="1" si="1704"/>
        <v>0</v>
      </c>
      <c r="JW389" s="303">
        <f>IF($D389=Controle!$I$26,Controle!$I$64*IF(Controle!$I$70=1,Controle!$I$62*Controle!$I$31,KD389),0)</f>
        <v>0</v>
      </c>
      <c r="JX389" s="303">
        <f>IF(AND($D389&gt;=Controle!$I$60,$D389&lt;=Controle!$I$61,OR(MOD(IP389-1,Controle!$I$66)=0,IP389=1)),1,0)*Controle!$I$65*(1/(12/Controle!$I$66))*(SUM(IV$264:IV390)*Controle!$I$62)</f>
        <v>0</v>
      </c>
      <c r="JY389" s="303">
        <f ca="1">IF(AND($D389&gt;=Controle!$I$60,$D389&lt;=Controle!$I$61,OR(MOD(IP389-1,Controle!$I$68)=0,IP389=1)),1,0)*Controle!$I$67*(1/(12/Controle!$I$68))*IF(Controle!$I$70=1,(JG389*Controle!$I$62),KD389)</f>
        <v>0</v>
      </c>
      <c r="JZ389" s="190">
        <f>IF(AND($D389&gt;=Controle!$I$60,$D389&lt;=Controle!$I$61),Controle!$I$62,0)</f>
        <v>0</v>
      </c>
      <c r="KA389" s="190">
        <f>IF(AND($D389&gt;=Controle!$I$72,$D389&lt;=Controle!$I$73),Controle!$I$74,0)</f>
        <v>0</v>
      </c>
      <c r="KB389" s="303">
        <f ca="1">Controle!$I$77*JG389*JZ389</f>
        <v>0</v>
      </c>
      <c r="KC389" s="303">
        <f ca="1">Controle!$I$78*JG389*KA389</f>
        <v>0</v>
      </c>
      <c r="KD389" s="303">
        <f ca="1">IF(AND($D389&gt;=Controle!$I$60,$D389&lt;=Controle!$I$61),1,0)*IF($D389=Controle!$I$26,IF(Controle!$I$69&gt;=JG389,JG389,Controle!$I$69),IF(Controle!$I$69&gt;=JG389,JG389,IF(KD388&gt;=Controle!$I$69,(1+JH389)*KD388,Controle!$I$69)))</f>
        <v>0</v>
      </c>
      <c r="KE389" s="303">
        <f>IF(IV389=0,0,IF(SUM(IN389:IN$466)&gt;365,365,SUM(IN389:IN$466)))</f>
        <v>0</v>
      </c>
      <c r="KF389" s="304">
        <f>IV389*(KE389/365)*Controle!$I$121+IV389*Controle!$I$122</f>
        <v>0</v>
      </c>
      <c r="KG389" s="10"/>
      <c r="KH389" s="10"/>
      <c r="KI389" s="307">
        <f ca="1">IF(D389&gt;=DATE(YEAR(Controle!$D$9),MONTH(Controle!$D$9)+6,DAY(Controle!$D$9)),(IF(Controle!$D$58="Sim",1,0)*(SUM(AT390:AT392)+SUM(AQ390:AQ392))+IF(Controle!$F$58="Sim",1,0)*(SUM(EH390:EH392)+SUM(EE390:EE392))+IF(Controle!$E$58="Sim",1,0)*(SUM(CN390:CN392)+SUM(CK390:CK392))+IF(Controle!$G$58="Sim",1,0)*(SUM(GB390:GB392)+SUM(FY390:FY392))+IF(Controle!$H$58="Sim",1,0)*(SUM(HV390:HV392)+SUM(HS390:HS392))+IF(Controle!$I$58="Sim",1,0)*(SUM(JP390:JP392)+SUM(JM390:JM392))),0)*0.7</f>
        <v>0</v>
      </c>
      <c r="KJ389" s="308">
        <f t="shared" ca="1" si="1705"/>
        <v>0</v>
      </c>
      <c r="KK389" s="308">
        <f t="shared" ca="1" si="1706"/>
        <v>0</v>
      </c>
      <c r="KL389" s="308">
        <f t="shared" ca="1" si="1707"/>
        <v>0</v>
      </c>
      <c r="KM389" s="10"/>
      <c r="KN389" s="309">
        <f t="shared" ca="1" si="1722"/>
        <v>0</v>
      </c>
      <c r="KO389" s="129">
        <f t="shared" ca="1" si="1722"/>
        <v>0</v>
      </c>
      <c r="KP389" s="129">
        <f t="shared" ca="1" si="1722"/>
        <v>0</v>
      </c>
      <c r="KQ389" s="129">
        <f t="shared" si="1722"/>
        <v>0</v>
      </c>
      <c r="KR389" s="129">
        <f t="shared" ca="1" si="1722"/>
        <v>0</v>
      </c>
      <c r="KS389" s="129">
        <f t="shared" ca="1" si="1722"/>
        <v>-5.5241165682673454E-5</v>
      </c>
      <c r="KT389" s="10"/>
      <c r="KU389" s="129">
        <f t="shared" si="1168"/>
        <v>0</v>
      </c>
      <c r="KV389" s="10"/>
      <c r="KW389" s="129">
        <f t="shared" si="1104"/>
        <v>0</v>
      </c>
      <c r="KX389" s="129">
        <f t="shared" si="1104"/>
        <v>0</v>
      </c>
      <c r="KY389" s="129">
        <f t="shared" ca="1" si="1104"/>
        <v>0</v>
      </c>
      <c r="KZ389" s="310">
        <f t="shared" ca="1" si="1708"/>
        <v>0</v>
      </c>
      <c r="LA389" s="10"/>
      <c r="LB389" s="129">
        <f t="shared" ca="1" si="1105"/>
        <v>0</v>
      </c>
      <c r="LC389" s="129">
        <f t="shared" ca="1" si="1105"/>
        <v>0</v>
      </c>
      <c r="LD389" s="10"/>
      <c r="LE389" s="311">
        <f t="shared" ca="1" si="1709"/>
        <v>0</v>
      </c>
      <c r="LF389" s="312">
        <f t="shared" ca="1" si="1710"/>
        <v>-5.5241165682673454E-5</v>
      </c>
      <c r="LG389" s="129">
        <f t="shared" ca="1" si="1711"/>
        <v>-5.5241165682673454E-5</v>
      </c>
      <c r="LH389" s="129"/>
      <c r="LI389" s="129">
        <f t="shared" ca="1" si="1712"/>
        <v>0</v>
      </c>
      <c r="LJ389" s="129"/>
      <c r="LK389" s="129">
        <f t="shared" ca="1" si="1713"/>
        <v>0</v>
      </c>
      <c r="LL389" s="129">
        <f t="shared" ca="1" si="1714"/>
        <v>0</v>
      </c>
      <c r="LM389" s="129">
        <f t="shared" ca="1" si="1715"/>
        <v>0</v>
      </c>
      <c r="LN389" s="129">
        <f t="shared" ca="1" si="1716"/>
        <v>0</v>
      </c>
      <c r="LO389" s="129">
        <f t="shared" ca="1" si="1717"/>
        <v>0</v>
      </c>
      <c r="LP389" s="129">
        <f t="shared" ca="1" si="1718"/>
        <v>0</v>
      </c>
      <c r="LQ389" s="129">
        <f t="shared" ca="1" si="1719"/>
        <v>0</v>
      </c>
      <c r="LR389" s="129"/>
      <c r="LS389" s="129">
        <f t="shared" ca="1" si="1106"/>
        <v>0</v>
      </c>
      <c r="LT389" s="129">
        <f t="shared" ca="1" si="1106"/>
        <v>0</v>
      </c>
      <c r="LU389" s="129">
        <f t="shared" ca="1" si="1106"/>
        <v>0</v>
      </c>
      <c r="LV389" s="129">
        <f ca="1">LT389*($D389&lt;Controle!$D$144)</f>
        <v>0</v>
      </c>
      <c r="LW389" s="129">
        <f ca="1">LT389*($D389&gt;=Controle!$D$144)</f>
        <v>0</v>
      </c>
      <c r="LX389" s="10"/>
      <c r="LY389" s="314"/>
    </row>
    <row r="390" spans="2:337">
      <c r="B390" s="10"/>
      <c r="C390" s="297">
        <f t="shared" si="1558"/>
        <v>2057</v>
      </c>
      <c r="D390" s="298">
        <f>Aux_Inflação!C388</f>
        <v>57650</v>
      </c>
      <c r="E390" s="299">
        <f>Aux_Indices!F388</f>
        <v>30</v>
      </c>
      <c r="F390" s="299">
        <f>IF(Controle!$D$26=$D390,Controle!$D$32+1,IF($F391&lt;&gt;0,$F391-1,0))</f>
        <v>0</v>
      </c>
      <c r="G390" s="317"/>
      <c r="H390" s="299">
        <f>SUM('U&amp;F Projeto'!Q390:S390)+'U&amp;F Projeto'!U390</f>
        <v>393318.92631319386</v>
      </c>
      <c r="I390" s="299"/>
      <c r="J390" s="317"/>
      <c r="K390" s="560">
        <f>($D390=Controle!$E$26)*Controle!D$30+$H390*Controle!D$21</f>
        <v>0</v>
      </c>
      <c r="L390" s="560">
        <f>($D390=Controle!$E$26)*Controle!E$30+$H390*Controle!E$21</f>
        <v>314655.1410505551</v>
      </c>
      <c r="M390" s="560">
        <f>($D390=Controle!$E$26)*Controle!F$30+$H390*Controle!F$21</f>
        <v>314655.1410505551</v>
      </c>
      <c r="N390" s="560">
        <f>($D390=Controle!$E$26)*Controle!G$30+$H390*Controle!G$21</f>
        <v>0</v>
      </c>
      <c r="O390" s="560">
        <f>($D390=Controle!$E$26)*Controle!H$30+$H390*Controle!H$21</f>
        <v>0</v>
      </c>
      <c r="P390" s="560">
        <f>($D390=Controle!$E$26)*Controle!I$30+$H390*Controle!I$21</f>
        <v>0</v>
      </c>
      <c r="Q390" s="317"/>
      <c r="R390" s="374">
        <f t="shared" si="1559"/>
        <v>0</v>
      </c>
      <c r="S390" s="374">
        <f t="shared" si="1560"/>
        <v>0</v>
      </c>
      <c r="T390" s="374">
        <f>SUM(R$7:R389,1)*R390</f>
        <v>0</v>
      </c>
      <c r="U390" s="374">
        <f t="shared" ca="1" si="1561"/>
        <v>1</v>
      </c>
      <c r="V390" s="374">
        <f t="shared" ca="1" si="1562"/>
        <v>0</v>
      </c>
      <c r="W390" s="374">
        <f ca="1">IF(V390=0,0,INDEX(Controle!$D$35:$D$46,MONTH($D390)))</f>
        <v>0</v>
      </c>
      <c r="X390" s="374">
        <f t="shared" si="1563"/>
        <v>0</v>
      </c>
      <c r="Y390" s="304">
        <f t="shared" si="1720"/>
        <v>0</v>
      </c>
      <c r="Z390" s="301">
        <f>(SUMIF(X$7:X$416,SUM(Y$7:Y390),$K$7:$K$416)*(Y390&lt;&gt;0)+(R$5=$D390)*SUMIF(X$7:X$416,"r",$K$7:$K$416))/AO390</f>
        <v>0</v>
      </c>
      <c r="AA390" s="304">
        <f t="shared" ca="1" si="1564"/>
        <v>0</v>
      </c>
      <c r="AB390" s="304">
        <f t="shared" ca="1" si="1565"/>
        <v>0</v>
      </c>
      <c r="AC390" s="303">
        <f t="shared" ca="1" si="1566"/>
        <v>0</v>
      </c>
      <c r="AD390" s="394">
        <f ca="1">AA390*SUM(AA$331:AA390)</f>
        <v>0</v>
      </c>
      <c r="AE390" s="303">
        <f t="shared" ca="1" si="1567"/>
        <v>0</v>
      </c>
      <c r="AF390" s="301"/>
      <c r="AG390" s="303">
        <f t="shared" ca="1" si="1568"/>
        <v>0</v>
      </c>
      <c r="AH390" s="303">
        <f t="shared" ca="1" si="1569"/>
        <v>0</v>
      </c>
      <c r="AI390" s="303">
        <f t="shared" ca="1" si="1570"/>
        <v>0</v>
      </c>
      <c r="AJ390" s="301"/>
      <c r="AK390" s="375">
        <f ca="1">ROUND(SUM(Z$7:Z390)+SUM(AG$7:AG390)-SUM(AC$7:AC390)-SUM(AJ$7:AJ390),4)</f>
        <v>0</v>
      </c>
      <c r="AL390" s="302">
        <f>Aux_Indices!$AI388</f>
        <v>8.9491155996026528E-3</v>
      </c>
      <c r="AM390" s="305">
        <f t="shared" si="1571"/>
        <v>8.9491155996026528E-3</v>
      </c>
      <c r="AN390" s="302">
        <f>Aux_Indices!$AK388</f>
        <v>0</v>
      </c>
      <c r="AO390" s="376">
        <f>IF(AO$5="-",1,SUMIF(Aux_Indices!$BP$3:$CM$3,AO$5,Aux_Indices!$BP388:$CM388))</f>
        <v>1</v>
      </c>
      <c r="AP390" s="306">
        <f t="shared" si="1572"/>
        <v>0</v>
      </c>
      <c r="AQ390" s="306">
        <f t="shared" ca="1" si="1573"/>
        <v>0</v>
      </c>
      <c r="AR390" s="306">
        <f t="shared" si="1574"/>
        <v>0</v>
      </c>
      <c r="AS390" s="306">
        <f t="shared" ca="1" si="1575"/>
        <v>0</v>
      </c>
      <c r="AT390" s="306">
        <f t="shared" ca="1" si="1576"/>
        <v>0</v>
      </c>
      <c r="AU390" s="306">
        <f t="shared" ca="1" si="1577"/>
        <v>0</v>
      </c>
      <c r="AV390" s="306">
        <f t="shared" ca="1" si="1578"/>
        <v>0</v>
      </c>
      <c r="AW390" s="306">
        <f t="shared" ca="1" si="1579"/>
        <v>0</v>
      </c>
      <c r="AX390" s="306">
        <f t="shared" ca="1" si="1580"/>
        <v>0</v>
      </c>
      <c r="AY390" s="306">
        <f t="shared" si="1581"/>
        <v>0</v>
      </c>
      <c r="AZ390" s="306">
        <f t="shared" ca="1" si="1582"/>
        <v>0</v>
      </c>
      <c r="BA390" s="303">
        <f>IF($D390=Controle!$D$26,Controle!$D$64*IF(Controle!$D$70=1,Controle!$D$62*Controle!$D$31,BH390),0)</f>
        <v>0</v>
      </c>
      <c r="BB390" s="303">
        <f>IF(AND($D390&gt;=Controle!$D$60,$D390&lt;=Controle!$D$61,OR(MOD(T390-1,Controle!$D$66)=0,T390=1)),1,0)*Controle!$D$65*(1/(12/Controle!$D$66))*(SUM(Z$264:Z391)*Controle!$D$62)</f>
        <v>0</v>
      </c>
      <c r="BC390" s="303">
        <f ca="1">IF(AND($D390&gt;=Controle!$D$60,$D390&lt;=Controle!$D$61,OR(MOD(T390-1,Controle!$D$68)=0,T390=1)),1,0)*Controle!$D$67*(1/(12/Controle!$D$68))*IF(Controle!$D$70=1,(AK390*Controle!$D$62),BH390)</f>
        <v>0</v>
      </c>
      <c r="BD390" s="190">
        <f>IF(AND($D390&gt;=Controle!$D$60,$D390&lt;=Controle!$D$61),Controle!$D$62,0)</f>
        <v>0</v>
      </c>
      <c r="BE390" s="190">
        <f>IF(AND($D390&gt;=Controle!$D$72,$D390&lt;=Controle!$D$73),Controle!$D$74,0)</f>
        <v>0</v>
      </c>
      <c r="BF390" s="303">
        <f ca="1">Controle!$D$77*AK390*BD390</f>
        <v>0</v>
      </c>
      <c r="BG390" s="303">
        <f ca="1">Controle!$D$78*AK390*BE390</f>
        <v>0</v>
      </c>
      <c r="BH390" s="303">
        <f ca="1">IF(AND($D390&gt;=Controle!$D$60,$D390&lt;=Controle!$D$61),1,0)*IF($D390=Controle!$D$26,IF(Controle!$D$69&gt;=AK390,AK390,Controle!$D$69),IF(Controle!$D$69&gt;=AK390,AK390,IF(BH389&gt;=Controle!$D$69,(1+AL390)*BH389,Controle!$D$69)))</f>
        <v>0</v>
      </c>
      <c r="BI390" s="303">
        <f>IF(Z390=0,0,IF(SUM(R390:R$466)&gt;365,365,SUM(R390:R$466)))</f>
        <v>0</v>
      </c>
      <c r="BJ390" s="304">
        <f>Z390*(BI390/365)*Controle!$D$121+Z390*Controle!$D$122</f>
        <v>0</v>
      </c>
      <c r="BK390" s="10"/>
      <c r="BL390" s="374">
        <f t="shared" si="1583"/>
        <v>0</v>
      </c>
      <c r="BM390" s="374">
        <f t="shared" si="1584"/>
        <v>0</v>
      </c>
      <c r="BN390" s="374">
        <f>SUM(BL$7:BL389,1)*BL390</f>
        <v>0</v>
      </c>
      <c r="BO390" s="374">
        <f t="shared" ca="1" si="1585"/>
        <v>0</v>
      </c>
      <c r="BP390" s="374">
        <f t="shared" ca="1" si="1586"/>
        <v>0</v>
      </c>
      <c r="BQ390" s="374">
        <f ca="1">IF(BP390=0,0,INDEX(Controle!$D$35:$D$46,MONTH($D390)))</f>
        <v>0</v>
      </c>
      <c r="BR390" s="374">
        <f t="shared" si="1587"/>
        <v>0</v>
      </c>
      <c r="BS390" s="304">
        <f t="shared" si="1588"/>
        <v>0</v>
      </c>
      <c r="BT390" s="301">
        <f>(SUMIF(BR$7:BR$416,SUM(BS$7:BS390),$L$7:$L$416)*(BS390&lt;&gt;0)+(BL$5=$D390)*SUMIF(BR$7:BR$416,"r",$L$7:$L$416))/CI390</f>
        <v>0</v>
      </c>
      <c r="BU390" s="304">
        <f t="shared" ca="1" si="1589"/>
        <v>0</v>
      </c>
      <c r="BV390" s="304">
        <f t="shared" ca="1" si="1590"/>
        <v>0</v>
      </c>
      <c r="BW390" s="303">
        <f t="shared" ca="1" si="1591"/>
        <v>0</v>
      </c>
      <c r="BX390" s="394">
        <f ca="1">BU390*SUM(BU$331:BU390)</f>
        <v>0</v>
      </c>
      <c r="BY390" s="303">
        <f t="shared" ca="1" si="1592"/>
        <v>0</v>
      </c>
      <c r="BZ390" s="301"/>
      <c r="CA390" s="303">
        <f t="shared" ca="1" si="1593"/>
        <v>0</v>
      </c>
      <c r="CB390" s="303">
        <f t="shared" ca="1" si="1594"/>
        <v>0</v>
      </c>
      <c r="CC390" s="303">
        <f t="shared" ca="1" si="1595"/>
        <v>0</v>
      </c>
      <c r="CD390" s="301"/>
      <c r="CE390" s="375">
        <f ca="1">ROUND(SUM(BT$7:BT390)+SUM(CA$7:CA390)-SUM(BW$7:BW390)-SUM(CD$7:CD390),4)</f>
        <v>0</v>
      </c>
      <c r="CF390" s="302">
        <f>Aux_Indices!$AL388</f>
        <v>4.8700160180230601E-3</v>
      </c>
      <c r="CG390" s="302">
        <f t="shared" si="1596"/>
        <v>4.8700160180230601E-3</v>
      </c>
      <c r="CH390" s="302">
        <f>Aux_Indices!$AN388</f>
        <v>0</v>
      </c>
      <c r="CI390" s="376">
        <f>IF(CI$5="-",1,SUMIF(Aux_Indices!$BP$3:$CM$3,CI$5,Aux_Indices!$BP388:$CM388))</f>
        <v>1</v>
      </c>
      <c r="CJ390" s="306">
        <f t="shared" si="1597"/>
        <v>0</v>
      </c>
      <c r="CK390" s="306">
        <f t="shared" ca="1" si="1598"/>
        <v>0</v>
      </c>
      <c r="CL390" s="306">
        <f t="shared" si="1599"/>
        <v>0</v>
      </c>
      <c r="CM390" s="306">
        <f t="shared" ca="1" si="1600"/>
        <v>0</v>
      </c>
      <c r="CN390" s="306">
        <f t="shared" ca="1" si="1601"/>
        <v>0</v>
      </c>
      <c r="CO390" s="306">
        <f t="shared" ca="1" si="1602"/>
        <v>0</v>
      </c>
      <c r="CP390" s="306">
        <f t="shared" ca="1" si="1603"/>
        <v>0</v>
      </c>
      <c r="CQ390" s="306">
        <f t="shared" ca="1" si="1604"/>
        <v>0</v>
      </c>
      <c r="CR390" s="306"/>
      <c r="CS390" s="306">
        <f t="shared" si="1605"/>
        <v>0</v>
      </c>
      <c r="CT390" s="306">
        <f t="shared" ca="1" si="1606"/>
        <v>-5.2988762035965919E-6</v>
      </c>
      <c r="CU390" s="303">
        <f>IF($D390=Controle!$E$26,Controle!$E$64*IF(Controle!$E$70=1,Controle!$E$62*Controle!$E$31,DB390),0)</f>
        <v>0</v>
      </c>
      <c r="CV390" s="303">
        <f>IF(AND($D390&gt;=Controle!$E$60,$D390&lt;=Controle!$E$61,OR(MOD(BN390-1,Controle!$E$66)=0,BN390=1)),1,0)*Controle!$E$65*(1/(12/Controle!$E$66))*(SUM(BT$264:BT391)*Controle!$E$62)</f>
        <v>0</v>
      </c>
      <c r="CW390" s="303">
        <f ca="1">IF(AND($D390&gt;=Controle!$E$60,$D390&lt;=Controle!$E$61,OR(MOD(BN390-1,Controle!$E$68)=0,BN390=1)),1,0)*Controle!$E$67*(1/(12/Controle!$E$68))*IF(Controle!$E$70=1,(CE390*Controle!$E$62),DB390)</f>
        <v>0</v>
      </c>
      <c r="CX390" s="190">
        <f>IF(AND($D390&gt;=Controle!$E$60,$D390&lt;=Controle!$E$61),Controle!$E$62,0)</f>
        <v>0</v>
      </c>
      <c r="CY390" s="190">
        <f>IF(AND($D390&gt;=Controle!$E$72,$D390&lt;=Controle!$E$73),Controle!$E$74,0)</f>
        <v>0</v>
      </c>
      <c r="CZ390" s="303">
        <f ca="1">Controle!$E$77*CE390*CX390</f>
        <v>0</v>
      </c>
      <c r="DA390" s="303">
        <f ca="1">Controle!$E$78*CE390*CY390</f>
        <v>0</v>
      </c>
      <c r="DB390" s="303">
        <f ca="1">IF(AND($D390&gt;=Controle!$E$60,$D390&lt;=Controle!$E$61),1,0)*IF($D390=Controle!$E$26,IF(Controle!$E$69&gt;=CE390,CE390,Controle!$E$69),IF(Controle!$E$69&gt;=CE390,CE390,IF(DB389&gt;=Controle!$E$69,(1+CF390)*DB389,Controle!$E$69)))</f>
        <v>0</v>
      </c>
      <c r="DC390" s="303">
        <f>IF(BT390=0,0,IF(SUM(BL390:BL$466)&gt;365,365,SUM(BL390:BL$466)))</f>
        <v>0</v>
      </c>
      <c r="DD390" s="304">
        <f>BT390*(DC390/365)*Controle!$F$121+BT390*Controle!$F$122</f>
        <v>0</v>
      </c>
      <c r="DE390" s="10"/>
      <c r="DF390" s="374">
        <f t="shared" si="1607"/>
        <v>0</v>
      </c>
      <c r="DG390" s="374">
        <f t="shared" si="1608"/>
        <v>0</v>
      </c>
      <c r="DH390" s="374">
        <f>SUM(DF$7:DF389,1)*DF390</f>
        <v>0</v>
      </c>
      <c r="DI390" s="374">
        <f t="shared" ca="1" si="1609"/>
        <v>0</v>
      </c>
      <c r="DJ390" s="374">
        <f t="shared" ca="1" si="1610"/>
        <v>0</v>
      </c>
      <c r="DK390" s="374">
        <f ca="1">IF(DJ390=0,0,INDEX(Controle!$F$35:$F$46,MONTH($D390)))</f>
        <v>0</v>
      </c>
      <c r="DL390" s="374">
        <f t="shared" si="1611"/>
        <v>0</v>
      </c>
      <c r="DM390" s="304">
        <f t="shared" si="1612"/>
        <v>0</v>
      </c>
      <c r="DN390" s="301">
        <f>(SUMIF(DL$7:DL$416,SUM(DM$7:DM390),$M$7:$M$416)*(DM390&lt;&gt;0)+(DF$5=$D390)*SUMIF(DL$7:DL$416,"r",$M$7:$M$417))/EC390</f>
        <v>0</v>
      </c>
      <c r="DO390" s="304">
        <f t="shared" ca="1" si="1613"/>
        <v>0</v>
      </c>
      <c r="DP390" s="304">
        <f t="shared" ca="1" si="1614"/>
        <v>0</v>
      </c>
      <c r="DQ390" s="303">
        <f t="shared" ca="1" si="1615"/>
        <v>0</v>
      </c>
      <c r="DR390" s="394">
        <f ca="1">DO390*SUM(DO$331:DO390)</f>
        <v>0</v>
      </c>
      <c r="DS390" s="303">
        <f t="shared" ca="1" si="1616"/>
        <v>0</v>
      </c>
      <c r="DT390" s="301"/>
      <c r="DU390" s="303">
        <f t="shared" ca="1" si="1617"/>
        <v>0</v>
      </c>
      <c r="DV390" s="303">
        <f t="shared" ca="1" si="1618"/>
        <v>0</v>
      </c>
      <c r="DW390" s="303">
        <f t="shared" ca="1" si="1619"/>
        <v>0</v>
      </c>
      <c r="DX390" s="301"/>
      <c r="DY390" s="375">
        <f ca="1">ROUND(SUM(DN$7:DN390)+SUM(DU$7:DU390)-SUM(DQ$7:DQ390)-SUM(DX$7:DX390),4)</f>
        <v>0</v>
      </c>
      <c r="DZ390" s="302">
        <f>Aux_Indices!$AO411</f>
        <v>5.2137151916722413E-3</v>
      </c>
      <c r="EA390" s="302">
        <f t="shared" si="1620"/>
        <v>5.2137151916722413E-3</v>
      </c>
      <c r="EB390" s="302">
        <f>Aux_Indices!$AQ411</f>
        <v>0</v>
      </c>
      <c r="EC390" s="376">
        <f>IF(EC$5="-",1,SUMIF(Aux_Indices!$BP$3:$CM$3,EC$5,Aux_Indices!$BP411:$CM411))</f>
        <v>1</v>
      </c>
      <c r="ED390" s="306">
        <f t="shared" si="1621"/>
        <v>0</v>
      </c>
      <c r="EE390" s="306">
        <f t="shared" ca="1" si="1622"/>
        <v>0</v>
      </c>
      <c r="EF390" s="306">
        <f t="shared" si="1623"/>
        <v>0</v>
      </c>
      <c r="EG390" s="306">
        <f t="shared" ca="1" si="1624"/>
        <v>0</v>
      </c>
      <c r="EH390" s="306">
        <f t="shared" ca="1" si="1625"/>
        <v>0</v>
      </c>
      <c r="EI390" s="306">
        <f t="shared" ca="1" si="1626"/>
        <v>0</v>
      </c>
      <c r="EJ390" s="306">
        <f t="shared" ca="1" si="1627"/>
        <v>0</v>
      </c>
      <c r="EK390" s="306">
        <f t="shared" ca="1" si="1628"/>
        <v>0</v>
      </c>
      <c r="EL390" s="306"/>
      <c r="EM390" s="306">
        <f t="shared" si="1629"/>
        <v>0</v>
      </c>
      <c r="EN390" s="306">
        <f t="shared" ca="1" si="1630"/>
        <v>-4.9942289479076862E-5</v>
      </c>
      <c r="EO390" s="303">
        <f>IF($D390=Controle!$F$26,Controle!$F$64*IF(Controle!$F$70=1,Controle!$F$62*Controle!$F$31,EV390),0)</f>
        <v>0</v>
      </c>
      <c r="EP390" s="303">
        <f>IF(AND($D390&gt;=Controle!$F$60,$D390&lt;=Controle!$F$61,OR(MOD(DH390-1,Controle!$F$66)=0,DH390=1)),1,0)*Controle!$F$65*(1/(12/Controle!$F$66))*(SUM(DN$264:DN391)*Controle!$F$62)</f>
        <v>0</v>
      </c>
      <c r="EQ390" s="303">
        <f ca="1">IF(AND($D390&gt;=Controle!$F$60,$D390&lt;=Controle!$F$61,OR(MOD(DH390-1,Controle!$F$68)=0,DH390=1)),1,0)*Controle!$F$67*(1/(12/Controle!$F$68))*IF(Controle!$F$70=1,(DY390*Controle!$F$62),EV390)</f>
        <v>0</v>
      </c>
      <c r="ER390" s="190">
        <f>IF(AND($D390&gt;=Controle!$F$60,$D390&lt;=Controle!$F$61),Controle!$F$62,0)</f>
        <v>0</v>
      </c>
      <c r="ES390" s="190">
        <f>IF(AND($D390&gt;=Controle!$F$72,$D390&lt;=Controle!$F$73),Controle!$F$74,0)</f>
        <v>0</v>
      </c>
      <c r="ET390" s="303">
        <f ca="1">Controle!$F$77*DY390*ER390</f>
        <v>0</v>
      </c>
      <c r="EU390" s="303">
        <f ca="1">Controle!$F$78*DY390*ES390</f>
        <v>0</v>
      </c>
      <c r="EV390" s="303">
        <f ca="1">IF(AND($D390&gt;=Controle!$F$60,$D390&lt;=Controle!$F$61),1,0)*IF($D390=Controle!$F$26,IF(Controle!$F$69&gt;=DY390,DY390,Controle!$F$69),IF(Controle!$F$69&gt;=DY390,DY390,IF(EV389&gt;=Controle!$F$69,(1+DZ390)*EV389,Controle!$F$69)))</f>
        <v>0</v>
      </c>
      <c r="EW390" s="303">
        <f>IF(DN390=0,0,IF(SUM(DF390:DF$466)&gt;365,365,SUM(DF390:DF$466)))</f>
        <v>0</v>
      </c>
      <c r="EX390" s="304">
        <f>DN390*(EW390/365)*Controle!$E$121+DN390*Controle!$E$122</f>
        <v>0</v>
      </c>
      <c r="EY390" s="10"/>
      <c r="EZ390" s="374">
        <f t="shared" si="1631"/>
        <v>0</v>
      </c>
      <c r="FA390" s="374">
        <f t="shared" si="1632"/>
        <v>0</v>
      </c>
      <c r="FB390" s="374">
        <f>SUM(EZ$7:EZ389,1)*EZ390</f>
        <v>0</v>
      </c>
      <c r="FC390" s="374">
        <f t="shared" ca="1" si="1633"/>
        <v>1</v>
      </c>
      <c r="FD390" s="374">
        <f t="shared" ca="1" si="1634"/>
        <v>0</v>
      </c>
      <c r="FE390" s="374">
        <f ca="1">IF(FD390=0,0,INDEX(Controle!$G$35:$G$46,MONTH($D390)))</f>
        <v>0</v>
      </c>
      <c r="FF390" s="374">
        <f t="shared" si="1635"/>
        <v>0</v>
      </c>
      <c r="FG390" s="304">
        <f t="shared" si="1636"/>
        <v>0</v>
      </c>
      <c r="FH390" s="301">
        <f>(SUMIF(FF$7:FF$416,SUM(FG$7:FG390),$N$7:$N$416)*(FG390&lt;&gt;0)+(EZ$5=$D390)*SUMIF(FF$7:FF$416,"r",$N$7:$N$416))/FW390</f>
        <v>0</v>
      </c>
      <c r="FI390" s="304">
        <f t="shared" ca="1" si="1637"/>
        <v>0</v>
      </c>
      <c r="FJ390" s="304">
        <f t="shared" ca="1" si="1638"/>
        <v>0</v>
      </c>
      <c r="FK390" s="303">
        <f t="shared" ca="1" si="1639"/>
        <v>0</v>
      </c>
      <c r="FL390" s="394">
        <f ca="1">FI390*SUM(FI$331:FI390)</f>
        <v>0</v>
      </c>
      <c r="FM390" s="303">
        <f t="shared" ca="1" si="1640"/>
        <v>0</v>
      </c>
      <c r="FN390" s="301"/>
      <c r="FO390" s="303">
        <f t="shared" ca="1" si="1641"/>
        <v>0</v>
      </c>
      <c r="FP390" s="303">
        <f t="shared" ca="1" si="1642"/>
        <v>0</v>
      </c>
      <c r="FQ390" s="303">
        <f t="shared" ca="1" si="1643"/>
        <v>0</v>
      </c>
      <c r="FR390" s="301"/>
      <c r="FS390" s="375">
        <f ca="1">ROUND(SUM(FH$7:FH390)+SUM(FO$7:FO390)-SUM(FK$7:FK390)-SUM(FR$7:FR390),4)</f>
        <v>0</v>
      </c>
      <c r="FT390" s="302">
        <f>Aux_Indices!$AR411</f>
        <v>5.2137151916722413E-3</v>
      </c>
      <c r="FU390" s="302">
        <f t="shared" si="1644"/>
        <v>5.2137151916722413E-3</v>
      </c>
      <c r="FV390" s="302">
        <f>Aux_Indices!$AW411</f>
        <v>0</v>
      </c>
      <c r="FW390" s="376">
        <f>IF(FW$5="-",1,SUMIF(Aux_Indices!$BP$3:$CM$3,FW$5,Aux_Indices!$BP411:$CM411))</f>
        <v>1</v>
      </c>
      <c r="FX390" s="306">
        <f t="shared" si="1645"/>
        <v>0</v>
      </c>
      <c r="FY390" s="306">
        <f t="shared" ca="1" si="1646"/>
        <v>0</v>
      </c>
      <c r="FZ390" s="306">
        <f t="shared" si="1647"/>
        <v>0</v>
      </c>
      <c r="GA390" s="306">
        <f t="shared" ca="1" si="1648"/>
        <v>0</v>
      </c>
      <c r="GB390" s="306">
        <f t="shared" ca="1" si="1649"/>
        <v>0</v>
      </c>
      <c r="GC390" s="306">
        <f t="shared" ca="1" si="1650"/>
        <v>0</v>
      </c>
      <c r="GD390" s="306">
        <f t="shared" ca="1" si="1651"/>
        <v>0</v>
      </c>
      <c r="GE390" s="306">
        <f t="shared" ca="1" si="1652"/>
        <v>0</v>
      </c>
      <c r="GF390" s="306"/>
      <c r="GG390" s="306">
        <f t="shared" si="1653"/>
        <v>0</v>
      </c>
      <c r="GH390" s="306">
        <f t="shared" ca="1" si="1654"/>
        <v>0</v>
      </c>
      <c r="GI390" s="303">
        <f>IF($D390=Controle!$G$26,Controle!$G$64*IF(Controle!$G$70=1,Controle!$G$62*Controle!$G$31,GP390),0)</f>
        <v>0</v>
      </c>
      <c r="GJ390" s="303">
        <f>IF(AND($D390&gt;=Controle!$G$60,$D390&lt;=Controle!$G$61,OR(MOD(FB390-1,Controle!$G$66)=0,FB390=1)),1,0)*Controle!$G$65*(1/(12/Controle!$G$66))*(SUM(FH$264:FH391)*Controle!$G$62)</f>
        <v>0</v>
      </c>
      <c r="GK390" s="303">
        <f ca="1">IF(AND($D390&gt;=Controle!$G$60,$D390&lt;=Controle!$G$61,OR(MOD(FB390-1,Controle!$G$68)=0,FB390=1)),1,0)*Controle!$G$67*(1/(12/Controle!$G$68))*IF(Controle!$G$70=1,(FS390*Controle!$G$62),GP390)</f>
        <v>0</v>
      </c>
      <c r="GL390" s="190">
        <f>IF(AND($D390&gt;=Controle!$G$60,$D390&lt;=Controle!$G$61),Controle!$G$62,0)</f>
        <v>0</v>
      </c>
      <c r="GM390" s="190">
        <f>IF(AND($D390&gt;=Controle!$G$72,$D390&lt;=Controle!$G$73),Controle!$G$74,0)</f>
        <v>0</v>
      </c>
      <c r="GN390" s="303">
        <f ca="1">Controle!$G$77*FS390*GL390</f>
        <v>0</v>
      </c>
      <c r="GO390" s="303">
        <f ca="1">Controle!$G$78*FS390*GM390</f>
        <v>0</v>
      </c>
      <c r="GP390" s="303">
        <f ca="1">IF(AND($D390&gt;=Controle!$G$60,$D390&lt;=Controle!$G$61),1,0)*IF($D390=Controle!$G$26,IF(Controle!$G$69&gt;=FS390,FS390,Controle!$G$69),IF(Controle!$G$69&gt;=FS390,FS390,IF(GP389&gt;=Controle!$G$69,(1+FT390)*GP389,Controle!$G$69)))</f>
        <v>0</v>
      </c>
      <c r="GQ390" s="303">
        <f>IF(FH390=0,0,IF(SUM(EZ390:EZ$466)&gt;365,365,SUM(EZ390:EZ$466)))</f>
        <v>0</v>
      </c>
      <c r="GR390" s="304">
        <f>FH390*(GQ390/365)*Controle!$G$121+FH390*Controle!$G$122</f>
        <v>0</v>
      </c>
      <c r="GS390" s="10"/>
      <c r="GT390" s="374">
        <f t="shared" si="1655"/>
        <v>0</v>
      </c>
      <c r="GU390" s="374">
        <f t="shared" si="1656"/>
        <v>0</v>
      </c>
      <c r="GV390" s="374">
        <f>SUM(GT$7:GT389,1)*GT390</f>
        <v>0</v>
      </c>
      <c r="GW390" s="374">
        <f t="shared" ca="1" si="1657"/>
        <v>1</v>
      </c>
      <c r="GX390" s="374">
        <f t="shared" ca="1" si="1658"/>
        <v>0</v>
      </c>
      <c r="GY390" s="374">
        <f ca="1">IF(GX390=0,0,INDEX(Controle!$H$35:$H$46,MONTH($D390)))</f>
        <v>0</v>
      </c>
      <c r="GZ390" s="374">
        <f t="shared" si="1659"/>
        <v>0</v>
      </c>
      <c r="HA390" s="304">
        <f t="shared" si="1660"/>
        <v>0</v>
      </c>
      <c r="HB390" s="301">
        <f>(SUMIF(GZ$7:GZ$416,SUM(HA$7:HA390),$O$7:$O$416)*(HA390&lt;&gt;0)+(GT$5=$D390)*SUMIF(GZ$7:GZ$416,"r",$O$7:$O$416))/HQ390</f>
        <v>0</v>
      </c>
      <c r="HC390" s="304">
        <f t="shared" ca="1" si="1661"/>
        <v>0</v>
      </c>
      <c r="HD390" s="304">
        <f t="shared" ca="1" si="1662"/>
        <v>0</v>
      </c>
      <c r="HE390" s="303">
        <f t="shared" ca="1" si="1663"/>
        <v>0</v>
      </c>
      <c r="HF390" s="303">
        <f ca="1">HC390*SUM(HC$331:HC390)</f>
        <v>0</v>
      </c>
      <c r="HG390" s="303">
        <f t="shared" ca="1" si="1664"/>
        <v>0</v>
      </c>
      <c r="HH390" s="303">
        <f ca="1">((SUM(HG$7:HG390)-SUM(HI$7:HI389)-HJ390)*(GX390=0)*GT390-HP390*HM389*(GX390=0))</f>
        <v>0</v>
      </c>
      <c r="HI390" s="303">
        <f t="shared" ca="1" si="1665"/>
        <v>0</v>
      </c>
      <c r="HJ390" s="303">
        <f t="shared" ca="1" si="1666"/>
        <v>0</v>
      </c>
      <c r="HK390" s="303">
        <f t="shared" ca="1" si="1667"/>
        <v>0</v>
      </c>
      <c r="HL390" s="301"/>
      <c r="HM390" s="375">
        <f ca="1">ROUND(SUM(HB$7:HB390)+SUM(HI$7:HI390)-SUM(HE$7:HE390)-SUM(HL$7:HL390),4)</f>
        <v>0</v>
      </c>
      <c r="HN390" s="302">
        <f>Aux_Indices!$AU411</f>
        <v>5.2137151916722413E-3</v>
      </c>
      <c r="HO390" s="305">
        <f t="shared" si="1668"/>
        <v>5.2137151916722413E-3</v>
      </c>
      <c r="HP390" s="302">
        <f>Aux_Indices!$AW411</f>
        <v>0</v>
      </c>
      <c r="HQ390" s="376">
        <f>IF(HQ$5="-",1,SUMIF(Aux_Indices!$BP$3:$CM$3,HQ$5,Aux_Indices!$BP411:$CM411))</f>
        <v>1</v>
      </c>
      <c r="HR390" s="306">
        <f t="shared" si="1669"/>
        <v>0</v>
      </c>
      <c r="HS390" s="306">
        <f t="shared" ca="1" si="1670"/>
        <v>0</v>
      </c>
      <c r="HT390" s="306">
        <f t="shared" ca="1" si="1671"/>
        <v>0</v>
      </c>
      <c r="HU390" s="306">
        <f t="shared" ca="1" si="1672"/>
        <v>0</v>
      </c>
      <c r="HV390" s="306">
        <f t="shared" ca="1" si="1673"/>
        <v>0</v>
      </c>
      <c r="HW390" s="306">
        <f t="shared" ca="1" si="1674"/>
        <v>0</v>
      </c>
      <c r="HX390" s="306">
        <f t="shared" ca="1" si="1675"/>
        <v>0</v>
      </c>
      <c r="HY390" s="306">
        <f t="shared" ca="1" si="1676"/>
        <v>0</v>
      </c>
      <c r="HZ390" s="306">
        <f t="shared" ca="1" si="1677"/>
        <v>0</v>
      </c>
      <c r="IA390" s="306">
        <f t="shared" si="1678"/>
        <v>0</v>
      </c>
      <c r="IB390" s="306">
        <f t="shared" ca="1" si="1679"/>
        <v>0</v>
      </c>
      <c r="IC390" s="303">
        <f>IF($D390=Controle!$H$26,Controle!$H$64*IF(Controle!$H$70=1,Controle!$H$62*Controle!$H$31,IJ390),0)</f>
        <v>0</v>
      </c>
      <c r="ID390" s="303">
        <f>IF(AND($D390&gt;=Controle!$H$60,$D390&lt;=Controle!$H$61,OR(MOD(GV390-1,Controle!$H$66)=0,GV390=1)),1,0)*Controle!$H$65*(1/(12/Controle!$H$66))*(SUM(HB$264:HB391)*Controle!$H$62)</f>
        <v>0</v>
      </c>
      <c r="IE390" s="303">
        <f ca="1">IF(AND($D390&gt;=Controle!$H$60,$D390&lt;=Controle!$H$61,OR(MOD(GV390-1,Controle!$H$68)=0,GV390=1)),1,0)*Controle!$H$67*(1/(12/Controle!$H$68))*IF(Controle!$H$70=1,(HM390*Controle!$H$62),IJ390)</f>
        <v>0</v>
      </c>
      <c r="IF390" s="190">
        <f>IF(AND($D390&gt;=Controle!$H$60,$D390&lt;=Controle!$H$61),Controle!$H$62,0)</f>
        <v>0</v>
      </c>
      <c r="IG390" s="190">
        <f>IF(AND($D390&gt;=Controle!$H$72,$D390&lt;=Controle!$H$73),Controle!$H$74,0)</f>
        <v>0</v>
      </c>
      <c r="IH390" s="303">
        <f ca="1">Controle!$H$77*HM390*IF390</f>
        <v>0</v>
      </c>
      <c r="II390" s="303">
        <f ca="1">Controle!$H$78*HM390*IG390</f>
        <v>0</v>
      </c>
      <c r="IJ390" s="303">
        <f ca="1">IF(AND($D390&gt;=Controle!$H$60,$D390&lt;=Controle!$H$61),1,0)*IF($D390=Controle!$H$26,IF(Controle!$H$69&gt;=HM390,HM390,Controle!$H$69),IF(Controle!$H$69&gt;=HM390,HM390,IF(IJ389&gt;=Controle!$H$69,(1+HN390)*IJ389,Controle!$H$69)))</f>
        <v>0</v>
      </c>
      <c r="IK390" s="303">
        <f>IF(HB390=0,0,IF(SUM(GT390:GT$466)&gt;365,365,SUM(GT390:GT$466)))</f>
        <v>0</v>
      </c>
      <c r="IL390" s="304">
        <f>HB390*(IK390/365)*Controle!$H$121+HB390*Controle!$H$122</f>
        <v>0</v>
      </c>
      <c r="IM390" s="10"/>
      <c r="IN390" s="374">
        <f t="shared" si="1680"/>
        <v>0</v>
      </c>
      <c r="IO390" s="374">
        <f t="shared" si="1681"/>
        <v>0</v>
      </c>
      <c r="IP390" s="374">
        <f>SUM(IN$7:IN389,1)*IN390</f>
        <v>0</v>
      </c>
      <c r="IQ390" s="374">
        <f t="shared" ca="1" si="1682"/>
        <v>1</v>
      </c>
      <c r="IR390" s="374">
        <f t="shared" ca="1" si="1683"/>
        <v>0</v>
      </c>
      <c r="IS390" s="374">
        <f ca="1">IF(IR390=0,0,INDEX(Controle!$I$35:$I$46,MONTH($D390)))</f>
        <v>0</v>
      </c>
      <c r="IT390" s="374">
        <f t="shared" si="1684"/>
        <v>0</v>
      </c>
      <c r="IU390" s="304">
        <f t="shared" si="1685"/>
        <v>0</v>
      </c>
      <c r="IV390" s="301">
        <f>(SUMIF(IT$7:IT$416,SUM(IU$7:IU390),$P$7:$P$416)*(IU390&lt;&gt;0)+(IN$5=$D390)*SUMIF(IT$7:IT$416,"r",$P$7:$P$416))/JK390</f>
        <v>0</v>
      </c>
      <c r="IW390" s="304">
        <f t="shared" ca="1" si="1686"/>
        <v>0</v>
      </c>
      <c r="IX390" s="304">
        <f t="shared" ca="1" si="1687"/>
        <v>0</v>
      </c>
      <c r="IY390" s="303">
        <f t="shared" ca="1" si="1688"/>
        <v>0</v>
      </c>
      <c r="IZ390" s="303">
        <f ca="1">IW390*SUM(IW$331:IW390)</f>
        <v>0</v>
      </c>
      <c r="JA390" s="303">
        <f t="shared" ca="1" si="1689"/>
        <v>0</v>
      </c>
      <c r="JB390" s="303">
        <f ca="1">((SUM(JA$7:JA390)-SUM(JC$7:JC389)-JD390)*(IR390=0)*IN390-JJ390*JG389*(IR390=0))</f>
        <v>0</v>
      </c>
      <c r="JC390" s="303">
        <f t="shared" ca="1" si="1690"/>
        <v>0</v>
      </c>
      <c r="JD390" s="303">
        <f t="shared" ca="1" si="1691"/>
        <v>0</v>
      </c>
      <c r="JE390" s="303">
        <f t="shared" ca="1" si="1692"/>
        <v>0</v>
      </c>
      <c r="JF390" s="301"/>
      <c r="JG390" s="375">
        <f ca="1">ROUND(SUM(IV$7:IV390)+SUM(JC$7:JC390)-SUM(IY$7:IY390)-SUM(JF$7:JF390),4)</f>
        <v>0</v>
      </c>
      <c r="JH390" s="302">
        <f>Aux_Indices!$AX411</f>
        <v>5.2137151916722413E-3</v>
      </c>
      <c r="JI390" s="305">
        <f t="shared" si="1693"/>
        <v>5.2137151916722413E-3</v>
      </c>
      <c r="JJ390" s="302">
        <f>Aux_Indices!$AZ411</f>
        <v>0</v>
      </c>
      <c r="JK390" s="376">
        <f>IF(JK$5="-",1,SUMIF(Aux_Indices!$BP$3:$CM$3,JK$5,Aux_Indices!$BP411:$CM411))</f>
        <v>1</v>
      </c>
      <c r="JL390" s="306">
        <f t="shared" si="1694"/>
        <v>0</v>
      </c>
      <c r="JM390" s="306">
        <f t="shared" ca="1" si="1695"/>
        <v>0</v>
      </c>
      <c r="JN390" s="306">
        <f t="shared" ca="1" si="1696"/>
        <v>0</v>
      </c>
      <c r="JO390" s="306">
        <f t="shared" ca="1" si="1697"/>
        <v>0</v>
      </c>
      <c r="JP390" s="306">
        <f t="shared" ca="1" si="1698"/>
        <v>0</v>
      </c>
      <c r="JQ390" s="306">
        <f t="shared" ca="1" si="1699"/>
        <v>0</v>
      </c>
      <c r="JR390" s="306">
        <f t="shared" ca="1" si="1700"/>
        <v>0</v>
      </c>
      <c r="JS390" s="306">
        <f t="shared" ca="1" si="1701"/>
        <v>0</v>
      </c>
      <c r="JT390" s="306">
        <f t="shared" ca="1" si="1702"/>
        <v>0</v>
      </c>
      <c r="JU390" s="306">
        <f t="shared" si="1703"/>
        <v>0</v>
      </c>
      <c r="JV390" s="306">
        <f t="shared" ca="1" si="1704"/>
        <v>0</v>
      </c>
      <c r="JW390" s="303">
        <f>IF($D390=Controle!$I$26,Controle!$I$64*IF(Controle!$I$70=1,Controle!$I$62*Controle!$I$31,KD390),0)</f>
        <v>0</v>
      </c>
      <c r="JX390" s="303">
        <f>IF(AND($D390&gt;=Controle!$I$60,$D390&lt;=Controle!$I$61,OR(MOD(IP390-1,Controle!$I$66)=0,IP390=1)),1,0)*Controle!$I$65*(1/(12/Controle!$I$66))*(SUM(IV$264:IV391)*Controle!$I$62)</f>
        <v>0</v>
      </c>
      <c r="JY390" s="303">
        <f ca="1">IF(AND($D390&gt;=Controle!$I$60,$D390&lt;=Controle!$I$61,OR(MOD(IP390-1,Controle!$I$68)=0,IP390=1)),1,0)*Controle!$I$67*(1/(12/Controle!$I$68))*IF(Controle!$I$70=1,(JG390*Controle!$I$62),KD390)</f>
        <v>0</v>
      </c>
      <c r="JZ390" s="190">
        <f>IF(AND($D390&gt;=Controle!$I$60,$D390&lt;=Controle!$I$61),Controle!$I$62,0)</f>
        <v>0</v>
      </c>
      <c r="KA390" s="190">
        <f>IF(AND($D390&gt;=Controle!$I$72,$D390&lt;=Controle!$I$73),Controle!$I$74,0)</f>
        <v>0</v>
      </c>
      <c r="KB390" s="303">
        <f ca="1">Controle!$I$77*JG390*JZ390</f>
        <v>0</v>
      </c>
      <c r="KC390" s="303">
        <f ca="1">Controle!$I$78*JG390*KA390</f>
        <v>0</v>
      </c>
      <c r="KD390" s="303">
        <f ca="1">IF(AND($D390&gt;=Controle!$I$60,$D390&lt;=Controle!$I$61),1,0)*IF($D390=Controle!$I$26,IF(Controle!$I$69&gt;=JG390,JG390,Controle!$I$69),IF(Controle!$I$69&gt;=JG390,JG390,IF(KD389&gt;=Controle!$I$69,(1+JH390)*KD389,Controle!$I$69)))</f>
        <v>0</v>
      </c>
      <c r="KE390" s="303">
        <f>IF(IV390=0,0,IF(SUM(IN390:IN$466)&gt;365,365,SUM(IN390:IN$466)))</f>
        <v>0</v>
      </c>
      <c r="KF390" s="304">
        <f>IV390*(KE390/365)*Controle!$I$121+IV390*Controle!$I$122</f>
        <v>0</v>
      </c>
      <c r="KG390" s="10"/>
      <c r="KH390" s="10"/>
      <c r="KI390" s="307">
        <f ca="1">IF(D390&gt;=DATE(YEAR(Controle!$D$9),MONTH(Controle!$D$9)+6,DAY(Controle!$D$9)),(IF(Controle!$D$58="Sim",1,0)*(SUM(AT391:AT393)+SUM(AQ391:AQ393))+IF(Controle!$F$58="Sim",1,0)*(SUM(EH391:EH393)+SUM(EE391:EE393))+IF(Controle!$E$58="Sim",1,0)*(SUM(CN391:CN393)+SUM(CK391:CK393))+IF(Controle!$G$58="Sim",1,0)*(SUM(GB391:GB393)+SUM(FY391:FY393))+IF(Controle!$H$58="Sim",1,0)*(SUM(HV391:HV393)+SUM(HS391:HS393))+IF(Controle!$I$58="Sim",1,0)*(SUM(JP391:JP393)+SUM(JM391:JM393))),0)*0.7</f>
        <v>0</v>
      </c>
      <c r="KJ390" s="308">
        <f t="shared" ca="1" si="1705"/>
        <v>0</v>
      </c>
      <c r="KK390" s="308">
        <f t="shared" ca="1" si="1706"/>
        <v>0</v>
      </c>
      <c r="KL390" s="308">
        <f t="shared" ca="1" si="1707"/>
        <v>0</v>
      </c>
      <c r="KM390" s="10"/>
      <c r="KN390" s="309">
        <f t="shared" ca="1" si="1722"/>
        <v>0</v>
      </c>
      <c r="KO390" s="129">
        <f t="shared" ca="1" si="1722"/>
        <v>0</v>
      </c>
      <c r="KP390" s="129">
        <f t="shared" ca="1" si="1722"/>
        <v>0</v>
      </c>
      <c r="KQ390" s="129">
        <f t="shared" si="1722"/>
        <v>0</v>
      </c>
      <c r="KR390" s="129">
        <f t="shared" ca="1" si="1722"/>
        <v>0</v>
      </c>
      <c r="KS390" s="129">
        <f t="shared" ca="1" si="1722"/>
        <v>-5.5241165682673454E-5</v>
      </c>
      <c r="KT390" s="10"/>
      <c r="KU390" s="129">
        <f t="shared" si="1168"/>
        <v>0</v>
      </c>
      <c r="KV390" s="10"/>
      <c r="KW390" s="129">
        <f t="shared" si="1104"/>
        <v>0</v>
      </c>
      <c r="KX390" s="129">
        <f t="shared" si="1104"/>
        <v>0</v>
      </c>
      <c r="KY390" s="129">
        <f t="shared" ca="1" si="1104"/>
        <v>0</v>
      </c>
      <c r="KZ390" s="310">
        <f t="shared" ca="1" si="1708"/>
        <v>0</v>
      </c>
      <c r="LA390" s="10"/>
      <c r="LB390" s="129">
        <f t="shared" ca="1" si="1105"/>
        <v>0</v>
      </c>
      <c r="LC390" s="129">
        <f t="shared" ca="1" si="1105"/>
        <v>0</v>
      </c>
      <c r="LD390" s="10"/>
      <c r="LE390" s="311">
        <f t="shared" ca="1" si="1709"/>
        <v>0</v>
      </c>
      <c r="LF390" s="312">
        <f t="shared" ca="1" si="1710"/>
        <v>-5.5241165682673454E-5</v>
      </c>
      <c r="LG390" s="129">
        <f t="shared" ca="1" si="1711"/>
        <v>-5.5241165682673454E-5</v>
      </c>
      <c r="LH390" s="129"/>
      <c r="LI390" s="129">
        <f t="shared" ca="1" si="1712"/>
        <v>0</v>
      </c>
      <c r="LJ390" s="129"/>
      <c r="LK390" s="129">
        <f t="shared" ca="1" si="1713"/>
        <v>0</v>
      </c>
      <c r="LL390" s="129">
        <f t="shared" ca="1" si="1714"/>
        <v>0</v>
      </c>
      <c r="LM390" s="129">
        <f t="shared" ca="1" si="1715"/>
        <v>0</v>
      </c>
      <c r="LN390" s="129">
        <f t="shared" ca="1" si="1716"/>
        <v>0</v>
      </c>
      <c r="LO390" s="129">
        <f t="shared" ca="1" si="1717"/>
        <v>0</v>
      </c>
      <c r="LP390" s="129">
        <f t="shared" ca="1" si="1718"/>
        <v>0</v>
      </c>
      <c r="LQ390" s="129">
        <f t="shared" ca="1" si="1719"/>
        <v>0</v>
      </c>
      <c r="LR390" s="129"/>
      <c r="LS390" s="129">
        <f t="shared" ca="1" si="1106"/>
        <v>0</v>
      </c>
      <c r="LT390" s="129">
        <f t="shared" ca="1" si="1106"/>
        <v>0</v>
      </c>
      <c r="LU390" s="129">
        <f t="shared" ca="1" si="1106"/>
        <v>0</v>
      </c>
      <c r="LV390" s="129">
        <f ca="1">LT390*($D390&lt;Controle!$D$144)</f>
        <v>0</v>
      </c>
      <c r="LW390" s="129">
        <f ca="1">LT390*($D390&gt;=Controle!$D$144)</f>
        <v>0</v>
      </c>
      <c r="LX390" s="10"/>
      <c r="LY390" s="314"/>
    </row>
    <row r="391" spans="2:337">
      <c r="B391" s="10"/>
      <c r="C391" s="297">
        <f t="shared" si="1558"/>
        <v>2057</v>
      </c>
      <c r="D391" s="298">
        <f>Aux_Inflação!C389</f>
        <v>57680</v>
      </c>
      <c r="E391" s="299">
        <f>Aux_Indices!F389</f>
        <v>31</v>
      </c>
      <c r="F391" s="299">
        <f>IF(Controle!$D$26=$D391,Controle!$D$32+1,IF($F392&lt;&gt;0,$F392-1,0))</f>
        <v>0</v>
      </c>
      <c r="G391" s="317"/>
      <c r="H391" s="299">
        <f>SUM('U&amp;F Projeto'!Q391:S391)+'U&amp;F Projeto'!U391</f>
        <v>393318.92631319386</v>
      </c>
      <c r="I391" s="299"/>
      <c r="J391" s="317"/>
      <c r="K391" s="560">
        <f>($D391=Controle!$E$26)*Controle!D$30+$H391*Controle!D$21</f>
        <v>0</v>
      </c>
      <c r="L391" s="560">
        <f>($D391=Controle!$E$26)*Controle!E$30+$H391*Controle!E$21</f>
        <v>314655.1410505551</v>
      </c>
      <c r="M391" s="560">
        <f>($D391=Controle!$E$26)*Controle!F$30+$H391*Controle!F$21</f>
        <v>314655.1410505551</v>
      </c>
      <c r="N391" s="560">
        <f>($D391=Controle!$E$26)*Controle!G$30+$H391*Controle!G$21</f>
        <v>0</v>
      </c>
      <c r="O391" s="560">
        <f>($D391=Controle!$E$26)*Controle!H$30+$H391*Controle!H$21</f>
        <v>0</v>
      </c>
      <c r="P391" s="560">
        <f>($D391=Controle!$E$26)*Controle!I$30+$H391*Controle!I$21</f>
        <v>0</v>
      </c>
      <c r="Q391" s="317"/>
      <c r="R391" s="374">
        <f t="shared" si="1559"/>
        <v>0</v>
      </c>
      <c r="S391" s="374">
        <f t="shared" si="1560"/>
        <v>0</v>
      </c>
      <c r="T391" s="374">
        <f>SUM(R$7:R390,1)*R391</f>
        <v>0</v>
      </c>
      <c r="U391" s="374">
        <f t="shared" ca="1" si="1561"/>
        <v>1</v>
      </c>
      <c r="V391" s="374">
        <f t="shared" ca="1" si="1562"/>
        <v>0</v>
      </c>
      <c r="W391" s="374">
        <f ca="1">IF(V391=0,0,INDEX(Controle!$D$35:$D$46,MONTH($D391)))</f>
        <v>0</v>
      </c>
      <c r="X391" s="374">
        <f t="shared" si="1563"/>
        <v>0</v>
      </c>
      <c r="Y391" s="304">
        <f t="shared" si="1720"/>
        <v>0</v>
      </c>
      <c r="Z391" s="301">
        <f>(SUMIF(X$7:X$416,SUM(Y$7:Y391),$K$7:$K$416)*(Y391&lt;&gt;0)+(R$5=$D391)*SUMIF(X$7:X$416,"r",$K$7:$K$416))/AO391</f>
        <v>0</v>
      </c>
      <c r="AA391" s="304">
        <f t="shared" ca="1" si="1564"/>
        <v>0</v>
      </c>
      <c r="AB391" s="304">
        <f t="shared" ca="1" si="1565"/>
        <v>0</v>
      </c>
      <c r="AC391" s="303">
        <f t="shared" ca="1" si="1566"/>
        <v>0</v>
      </c>
      <c r="AD391" s="394">
        <f ca="1">AA391*SUM(AA$331:AA391)</f>
        <v>0</v>
      </c>
      <c r="AE391" s="303">
        <f t="shared" ca="1" si="1567"/>
        <v>0</v>
      </c>
      <c r="AF391" s="301"/>
      <c r="AG391" s="303">
        <f t="shared" ca="1" si="1568"/>
        <v>0</v>
      </c>
      <c r="AH391" s="303">
        <f t="shared" ca="1" si="1569"/>
        <v>0</v>
      </c>
      <c r="AI391" s="303">
        <f t="shared" ca="1" si="1570"/>
        <v>0</v>
      </c>
      <c r="AJ391" s="301"/>
      <c r="AK391" s="375">
        <f ca="1">ROUND(SUM(Z$7:Z391)+SUM(AG$7:AG391)-SUM(AC$7:AC391)-SUM(AJ$7:AJ391),4)</f>
        <v>0</v>
      </c>
      <c r="AL391" s="302">
        <f>Aux_Indices!$AI389</f>
        <v>8.6410286216693777E-3</v>
      </c>
      <c r="AM391" s="305">
        <f t="shared" si="1571"/>
        <v>8.6410286216693777E-3</v>
      </c>
      <c r="AN391" s="302">
        <f>Aux_Indices!$AK389</f>
        <v>0</v>
      </c>
      <c r="AO391" s="376">
        <f>IF(AO$5="-",1,SUMIF(Aux_Indices!$BP$3:$CM$3,AO$5,Aux_Indices!$BP389:$CM389))</f>
        <v>1</v>
      </c>
      <c r="AP391" s="306">
        <f t="shared" si="1572"/>
        <v>0</v>
      </c>
      <c r="AQ391" s="306">
        <f t="shared" ca="1" si="1573"/>
        <v>0</v>
      </c>
      <c r="AR391" s="306">
        <f t="shared" si="1574"/>
        <v>0</v>
      </c>
      <c r="AS391" s="306">
        <f t="shared" ca="1" si="1575"/>
        <v>0</v>
      </c>
      <c r="AT391" s="306">
        <f t="shared" ca="1" si="1576"/>
        <v>0</v>
      </c>
      <c r="AU391" s="306">
        <f t="shared" ca="1" si="1577"/>
        <v>0</v>
      </c>
      <c r="AV391" s="306">
        <f t="shared" ca="1" si="1578"/>
        <v>0</v>
      </c>
      <c r="AW391" s="306">
        <f t="shared" ca="1" si="1579"/>
        <v>0</v>
      </c>
      <c r="AX391" s="306">
        <f t="shared" ca="1" si="1580"/>
        <v>0</v>
      </c>
      <c r="AY391" s="306">
        <f t="shared" si="1581"/>
        <v>0</v>
      </c>
      <c r="AZ391" s="306">
        <f t="shared" ca="1" si="1582"/>
        <v>0</v>
      </c>
      <c r="BA391" s="303">
        <f>IF($D391=Controle!$D$26,Controle!$D$64*IF(Controle!$D$70=1,Controle!$D$62*Controle!$D$31,BH391),0)</f>
        <v>0</v>
      </c>
      <c r="BB391" s="303">
        <f>IF(AND($D391&gt;=Controle!$D$60,$D391&lt;=Controle!$D$61,OR(MOD(T391-1,Controle!$D$66)=0,T391=1)),1,0)*Controle!$D$65*(1/(12/Controle!$D$66))*(SUM(Z$264:Z392)*Controle!$D$62)</f>
        <v>0</v>
      </c>
      <c r="BC391" s="303">
        <f ca="1">IF(AND($D391&gt;=Controle!$D$60,$D391&lt;=Controle!$D$61,OR(MOD(T391-1,Controle!$D$68)=0,T391=1)),1,0)*Controle!$D$67*(1/(12/Controle!$D$68))*IF(Controle!$D$70=1,(AK391*Controle!$D$62),BH391)</f>
        <v>0</v>
      </c>
      <c r="BD391" s="190">
        <f>IF(AND($D391&gt;=Controle!$D$60,$D391&lt;=Controle!$D$61),Controle!$D$62,0)</f>
        <v>0</v>
      </c>
      <c r="BE391" s="190">
        <f>IF(AND($D391&gt;=Controle!$D$72,$D391&lt;=Controle!$D$73),Controle!$D$74,0)</f>
        <v>0</v>
      </c>
      <c r="BF391" s="303">
        <f ca="1">Controle!$D$77*AK391*BD391</f>
        <v>0</v>
      </c>
      <c r="BG391" s="303">
        <f ca="1">Controle!$D$78*AK391*BE391</f>
        <v>0</v>
      </c>
      <c r="BH391" s="303">
        <f ca="1">IF(AND($D391&gt;=Controle!$D$60,$D391&lt;=Controle!$D$61),1,0)*IF($D391=Controle!$D$26,IF(Controle!$D$69&gt;=AK391,AK391,Controle!$D$69),IF(Controle!$D$69&gt;=AK391,AK391,IF(BH390&gt;=Controle!$D$69,(1+AL391)*BH390,Controle!$D$69)))</f>
        <v>0</v>
      </c>
      <c r="BI391" s="303">
        <f>IF(Z391=0,0,IF(SUM(R391:R$466)&gt;365,365,SUM(R391:R$466)))</f>
        <v>0</v>
      </c>
      <c r="BJ391" s="304">
        <f>Z391*(BI391/365)*Controle!$D$121+Z391*Controle!$D$122</f>
        <v>0</v>
      </c>
      <c r="BK391" s="10"/>
      <c r="BL391" s="374">
        <f t="shared" si="1583"/>
        <v>0</v>
      </c>
      <c r="BM391" s="374">
        <f t="shared" si="1584"/>
        <v>0</v>
      </c>
      <c r="BN391" s="374">
        <f>SUM(BL$7:BL390,1)*BL391</f>
        <v>0</v>
      </c>
      <c r="BO391" s="374">
        <f t="shared" ca="1" si="1585"/>
        <v>0</v>
      </c>
      <c r="BP391" s="374">
        <f t="shared" ca="1" si="1586"/>
        <v>0</v>
      </c>
      <c r="BQ391" s="374">
        <f ca="1">IF(BP391=0,0,INDEX(Controle!$D$35:$D$46,MONTH($D391)))</f>
        <v>0</v>
      </c>
      <c r="BR391" s="374">
        <f t="shared" si="1587"/>
        <v>0</v>
      </c>
      <c r="BS391" s="304">
        <f t="shared" si="1588"/>
        <v>0</v>
      </c>
      <c r="BT391" s="301">
        <f>(SUMIF(BR$7:BR$416,SUM(BS$7:BS391),$L$7:$L$416)*(BS391&lt;&gt;0)+(BL$5=$D391)*SUMIF(BR$7:BR$416,"r",$L$7:$L$416))/CI391</f>
        <v>0</v>
      </c>
      <c r="BU391" s="304">
        <f t="shared" ca="1" si="1589"/>
        <v>0</v>
      </c>
      <c r="BV391" s="304">
        <f t="shared" ca="1" si="1590"/>
        <v>0</v>
      </c>
      <c r="BW391" s="303">
        <f t="shared" ca="1" si="1591"/>
        <v>0</v>
      </c>
      <c r="BX391" s="394">
        <f ca="1">BU391*SUM(BU$331:BU391)</f>
        <v>0</v>
      </c>
      <c r="BY391" s="303">
        <f t="shared" ca="1" si="1592"/>
        <v>0</v>
      </c>
      <c r="BZ391" s="301"/>
      <c r="CA391" s="303">
        <f t="shared" ca="1" si="1593"/>
        <v>0</v>
      </c>
      <c r="CB391" s="303">
        <f t="shared" ca="1" si="1594"/>
        <v>0</v>
      </c>
      <c r="CC391" s="303">
        <f t="shared" ca="1" si="1595"/>
        <v>0</v>
      </c>
      <c r="CD391" s="301"/>
      <c r="CE391" s="375">
        <f ca="1">ROUND(SUM(BT$7:BT391)+SUM(CA$7:CA391)-SUM(BW$7:BW391)-SUM(CD$7:CD391),4)</f>
        <v>0</v>
      </c>
      <c r="CF391" s="302">
        <f>Aux_Indices!$AL389</f>
        <v>4.5264343607989144E-3</v>
      </c>
      <c r="CG391" s="302">
        <f t="shared" si="1596"/>
        <v>4.5264343607989144E-3</v>
      </c>
      <c r="CH391" s="302">
        <f>Aux_Indices!$AN389</f>
        <v>0</v>
      </c>
      <c r="CI391" s="376">
        <f>IF(CI$5="-",1,SUMIF(Aux_Indices!$BP$3:$CM$3,CI$5,Aux_Indices!$BP389:$CM389))</f>
        <v>1</v>
      </c>
      <c r="CJ391" s="306">
        <f t="shared" si="1597"/>
        <v>0</v>
      </c>
      <c r="CK391" s="306">
        <f t="shared" ca="1" si="1598"/>
        <v>0</v>
      </c>
      <c r="CL391" s="306">
        <f t="shared" si="1599"/>
        <v>0</v>
      </c>
      <c r="CM391" s="306">
        <f t="shared" ca="1" si="1600"/>
        <v>0</v>
      </c>
      <c r="CN391" s="306">
        <f t="shared" ca="1" si="1601"/>
        <v>0</v>
      </c>
      <c r="CO391" s="306">
        <f t="shared" ca="1" si="1602"/>
        <v>0</v>
      </c>
      <c r="CP391" s="306">
        <f t="shared" ca="1" si="1603"/>
        <v>0</v>
      </c>
      <c r="CQ391" s="306">
        <f t="shared" ca="1" si="1604"/>
        <v>0</v>
      </c>
      <c r="CR391" s="306"/>
      <c r="CS391" s="306">
        <f t="shared" si="1605"/>
        <v>0</v>
      </c>
      <c r="CT391" s="306">
        <f t="shared" ca="1" si="1606"/>
        <v>-5.2988762035965919E-6</v>
      </c>
      <c r="CU391" s="303">
        <f>IF($D391=Controle!$E$26,Controle!$E$64*IF(Controle!$E$70=1,Controle!$E$62*Controle!$E$31,DB391),0)</f>
        <v>0</v>
      </c>
      <c r="CV391" s="303">
        <f>IF(AND($D391&gt;=Controle!$E$60,$D391&lt;=Controle!$E$61,OR(MOD(BN391-1,Controle!$E$66)=0,BN391=1)),1,0)*Controle!$E$65*(1/(12/Controle!$E$66))*(SUM(BT$264:BT392)*Controle!$E$62)</f>
        <v>0</v>
      </c>
      <c r="CW391" s="303">
        <f ca="1">IF(AND($D391&gt;=Controle!$E$60,$D391&lt;=Controle!$E$61,OR(MOD(BN391-1,Controle!$E$68)=0,BN391=1)),1,0)*Controle!$E$67*(1/(12/Controle!$E$68))*IF(Controle!$E$70=1,(CE391*Controle!$E$62),DB391)</f>
        <v>0</v>
      </c>
      <c r="CX391" s="190">
        <f>IF(AND($D391&gt;=Controle!$E$60,$D391&lt;=Controle!$E$61),Controle!$E$62,0)</f>
        <v>0</v>
      </c>
      <c r="CY391" s="190">
        <f>IF(AND($D391&gt;=Controle!$E$72,$D391&lt;=Controle!$E$73),Controle!$E$74,0)</f>
        <v>0</v>
      </c>
      <c r="CZ391" s="303">
        <f ca="1">Controle!$E$77*CE391*CX391</f>
        <v>0</v>
      </c>
      <c r="DA391" s="303">
        <f ca="1">Controle!$E$78*CE391*CY391</f>
        <v>0</v>
      </c>
      <c r="DB391" s="303">
        <f ca="1">IF(AND($D391&gt;=Controle!$E$60,$D391&lt;=Controle!$E$61),1,0)*IF($D391=Controle!$E$26,IF(Controle!$E$69&gt;=CE391,CE391,Controle!$E$69),IF(Controle!$E$69&gt;=CE391,CE391,IF(DB390&gt;=Controle!$E$69,(1+CF391)*DB390,Controle!$E$69)))</f>
        <v>0</v>
      </c>
      <c r="DC391" s="303">
        <f>IF(BT391=0,0,IF(SUM(BL391:BL$466)&gt;365,365,SUM(BL391:BL$466)))</f>
        <v>0</v>
      </c>
      <c r="DD391" s="304">
        <f>BT391*(DC391/365)*Controle!$F$121+BT391*Controle!$F$122</f>
        <v>0</v>
      </c>
      <c r="DE391" s="10"/>
      <c r="DF391" s="374">
        <f t="shared" si="1607"/>
        <v>0</v>
      </c>
      <c r="DG391" s="374">
        <f t="shared" si="1608"/>
        <v>0</v>
      </c>
      <c r="DH391" s="374">
        <f>SUM(DF$7:DF390,1)*DF391</f>
        <v>0</v>
      </c>
      <c r="DI391" s="374">
        <f t="shared" ca="1" si="1609"/>
        <v>0</v>
      </c>
      <c r="DJ391" s="374">
        <f t="shared" ca="1" si="1610"/>
        <v>0</v>
      </c>
      <c r="DK391" s="374">
        <f ca="1">IF(DJ391=0,0,INDEX(Controle!$F$35:$F$46,MONTH($D391)))</f>
        <v>0</v>
      </c>
      <c r="DL391" s="374">
        <f t="shared" si="1611"/>
        <v>0</v>
      </c>
      <c r="DM391" s="304">
        <f t="shared" si="1612"/>
        <v>0</v>
      </c>
      <c r="DN391" s="301">
        <f>(SUMIF(DL$7:DL$416,SUM(DM$7:DM391),$M$7:$M$416)*(DM391&lt;&gt;0)+(DF$5=$D391)*SUMIF(DL$7:DL$416,"r",$M$7:$M$417))/EC391</f>
        <v>0</v>
      </c>
      <c r="DO391" s="304">
        <f t="shared" ca="1" si="1613"/>
        <v>0</v>
      </c>
      <c r="DP391" s="304">
        <f t="shared" ca="1" si="1614"/>
        <v>0</v>
      </c>
      <c r="DQ391" s="303">
        <f t="shared" ca="1" si="1615"/>
        <v>0</v>
      </c>
      <c r="DR391" s="394">
        <f ca="1">DO391*SUM(DO$331:DO391)</f>
        <v>0</v>
      </c>
      <c r="DS391" s="303">
        <f t="shared" ca="1" si="1616"/>
        <v>0</v>
      </c>
      <c r="DT391" s="301"/>
      <c r="DU391" s="303">
        <f t="shared" ca="1" si="1617"/>
        <v>0</v>
      </c>
      <c r="DV391" s="303">
        <f t="shared" ca="1" si="1618"/>
        <v>0</v>
      </c>
      <c r="DW391" s="303">
        <f t="shared" ca="1" si="1619"/>
        <v>0</v>
      </c>
      <c r="DX391" s="301"/>
      <c r="DY391" s="375">
        <f ca="1">ROUND(SUM(DN$7:DN391)+SUM(DU$7:DU391)-SUM(DQ$7:DQ391)-SUM(DX$7:DX391),4)</f>
        <v>0</v>
      </c>
      <c r="DZ391" s="302">
        <f>Aux_Indices!$AO412</f>
        <v>4.1829701798186125E-3</v>
      </c>
      <c r="EA391" s="302">
        <f t="shared" si="1620"/>
        <v>4.1829701798186125E-3</v>
      </c>
      <c r="EB391" s="302">
        <f>Aux_Indices!$AQ412</f>
        <v>0</v>
      </c>
      <c r="EC391" s="376">
        <f>IF(EC$5="-",1,SUMIF(Aux_Indices!$BP$3:$CM$3,EC$5,Aux_Indices!$BP412:$CM412))</f>
        <v>1</v>
      </c>
      <c r="ED391" s="306">
        <f t="shared" si="1621"/>
        <v>0</v>
      </c>
      <c r="EE391" s="306">
        <f t="shared" ca="1" si="1622"/>
        <v>0</v>
      </c>
      <c r="EF391" s="306">
        <f t="shared" si="1623"/>
        <v>0</v>
      </c>
      <c r="EG391" s="306">
        <f t="shared" ca="1" si="1624"/>
        <v>0</v>
      </c>
      <c r="EH391" s="306">
        <f t="shared" ca="1" si="1625"/>
        <v>0</v>
      </c>
      <c r="EI391" s="306">
        <f t="shared" ca="1" si="1626"/>
        <v>0</v>
      </c>
      <c r="EJ391" s="306">
        <f t="shared" ca="1" si="1627"/>
        <v>0</v>
      </c>
      <c r="EK391" s="306">
        <f t="shared" ca="1" si="1628"/>
        <v>0</v>
      </c>
      <c r="EL391" s="306"/>
      <c r="EM391" s="306">
        <f t="shared" si="1629"/>
        <v>0</v>
      </c>
      <c r="EN391" s="306">
        <f t="shared" ca="1" si="1630"/>
        <v>-4.9942289479076862E-5</v>
      </c>
      <c r="EO391" s="303">
        <f>IF($D391=Controle!$F$26,Controle!$F$64*IF(Controle!$F$70=1,Controle!$F$62*Controle!$F$31,EV391),0)</f>
        <v>0</v>
      </c>
      <c r="EP391" s="303">
        <f>IF(AND($D391&gt;=Controle!$F$60,$D391&lt;=Controle!$F$61,OR(MOD(DH391-1,Controle!$F$66)=0,DH391=1)),1,0)*Controle!$F$65*(1/(12/Controle!$F$66))*(SUM(DN$264:DN392)*Controle!$F$62)</f>
        <v>0</v>
      </c>
      <c r="EQ391" s="303">
        <f ca="1">IF(AND($D391&gt;=Controle!$F$60,$D391&lt;=Controle!$F$61,OR(MOD(DH391-1,Controle!$F$68)=0,DH391=1)),1,0)*Controle!$F$67*(1/(12/Controle!$F$68))*IF(Controle!$F$70=1,(DY391*Controle!$F$62),EV391)</f>
        <v>0</v>
      </c>
      <c r="ER391" s="190">
        <f>IF(AND($D391&gt;=Controle!$F$60,$D391&lt;=Controle!$F$61),Controle!$F$62,0)</f>
        <v>0</v>
      </c>
      <c r="ES391" s="190">
        <f>IF(AND($D391&gt;=Controle!$F$72,$D391&lt;=Controle!$F$73),Controle!$F$74,0)</f>
        <v>0</v>
      </c>
      <c r="ET391" s="303">
        <f ca="1">Controle!$F$77*DY391*ER391</f>
        <v>0</v>
      </c>
      <c r="EU391" s="303">
        <f ca="1">Controle!$F$78*DY391*ES391</f>
        <v>0</v>
      </c>
      <c r="EV391" s="303">
        <f ca="1">IF(AND($D391&gt;=Controle!$F$60,$D391&lt;=Controle!$F$61),1,0)*IF($D391=Controle!$F$26,IF(Controle!$F$69&gt;=DY391,DY391,Controle!$F$69),IF(Controle!$F$69&gt;=DY391,DY391,IF(EV390&gt;=Controle!$F$69,(1+DZ391)*EV390,Controle!$F$69)))</f>
        <v>0</v>
      </c>
      <c r="EW391" s="303">
        <f>IF(DN391=0,0,IF(SUM(DF391:DF$466)&gt;365,365,SUM(DF391:DF$466)))</f>
        <v>0</v>
      </c>
      <c r="EX391" s="304">
        <f>DN391*(EW391/365)*Controle!$E$121+DN391*Controle!$E$122</f>
        <v>0</v>
      </c>
      <c r="EY391" s="10"/>
      <c r="EZ391" s="374">
        <f t="shared" si="1631"/>
        <v>0</v>
      </c>
      <c r="FA391" s="374">
        <f t="shared" si="1632"/>
        <v>0</v>
      </c>
      <c r="FB391" s="374">
        <f>SUM(EZ$7:EZ390,1)*EZ391</f>
        <v>0</v>
      </c>
      <c r="FC391" s="374">
        <f t="shared" ca="1" si="1633"/>
        <v>1</v>
      </c>
      <c r="FD391" s="374">
        <f t="shared" ca="1" si="1634"/>
        <v>0</v>
      </c>
      <c r="FE391" s="374">
        <f ca="1">IF(FD391=0,0,INDEX(Controle!$G$35:$G$46,MONTH($D391)))</f>
        <v>0</v>
      </c>
      <c r="FF391" s="374">
        <f t="shared" si="1635"/>
        <v>0</v>
      </c>
      <c r="FG391" s="304">
        <f t="shared" si="1636"/>
        <v>0</v>
      </c>
      <c r="FH391" s="301">
        <f>(SUMIF(FF$7:FF$416,SUM(FG$7:FG391),$N$7:$N$416)*(FG391&lt;&gt;0)+(EZ$5=$D391)*SUMIF(FF$7:FF$416,"r",$N$7:$N$416))/FW391</f>
        <v>0</v>
      </c>
      <c r="FI391" s="304">
        <f t="shared" ca="1" si="1637"/>
        <v>0</v>
      </c>
      <c r="FJ391" s="304">
        <f t="shared" ca="1" si="1638"/>
        <v>0</v>
      </c>
      <c r="FK391" s="303">
        <f t="shared" ca="1" si="1639"/>
        <v>0</v>
      </c>
      <c r="FL391" s="394">
        <f ca="1">FI391*SUM(FI$331:FI391)</f>
        <v>0</v>
      </c>
      <c r="FM391" s="303">
        <f t="shared" ca="1" si="1640"/>
        <v>0</v>
      </c>
      <c r="FN391" s="301"/>
      <c r="FO391" s="303">
        <f t="shared" ca="1" si="1641"/>
        <v>0</v>
      </c>
      <c r="FP391" s="303">
        <f t="shared" ca="1" si="1642"/>
        <v>0</v>
      </c>
      <c r="FQ391" s="303">
        <f t="shared" ca="1" si="1643"/>
        <v>0</v>
      </c>
      <c r="FR391" s="301"/>
      <c r="FS391" s="375">
        <f ca="1">ROUND(SUM(FH$7:FH391)+SUM(FO$7:FO391)-SUM(FK$7:FK391)-SUM(FR$7:FR391),4)</f>
        <v>0</v>
      </c>
      <c r="FT391" s="302">
        <f>Aux_Indices!$AR412</f>
        <v>4.1829701798186125E-3</v>
      </c>
      <c r="FU391" s="302">
        <f t="shared" si="1644"/>
        <v>4.1829701798186125E-3</v>
      </c>
      <c r="FV391" s="302">
        <f>Aux_Indices!$AW412</f>
        <v>0</v>
      </c>
      <c r="FW391" s="376">
        <f>IF(FW$5="-",1,SUMIF(Aux_Indices!$BP$3:$CM$3,FW$5,Aux_Indices!$BP412:$CM412))</f>
        <v>1</v>
      </c>
      <c r="FX391" s="306">
        <f t="shared" si="1645"/>
        <v>0</v>
      </c>
      <c r="FY391" s="306">
        <f t="shared" ca="1" si="1646"/>
        <v>0</v>
      </c>
      <c r="FZ391" s="306">
        <f t="shared" si="1647"/>
        <v>0</v>
      </c>
      <c r="GA391" s="306">
        <f t="shared" ca="1" si="1648"/>
        <v>0</v>
      </c>
      <c r="GB391" s="306">
        <f t="shared" ca="1" si="1649"/>
        <v>0</v>
      </c>
      <c r="GC391" s="306">
        <f t="shared" ca="1" si="1650"/>
        <v>0</v>
      </c>
      <c r="GD391" s="306">
        <f t="shared" ca="1" si="1651"/>
        <v>0</v>
      </c>
      <c r="GE391" s="306">
        <f t="shared" ca="1" si="1652"/>
        <v>0</v>
      </c>
      <c r="GF391" s="306"/>
      <c r="GG391" s="306">
        <f t="shared" si="1653"/>
        <v>0</v>
      </c>
      <c r="GH391" s="306">
        <f t="shared" ca="1" si="1654"/>
        <v>0</v>
      </c>
      <c r="GI391" s="303">
        <f>IF($D391=Controle!$G$26,Controle!$G$64*IF(Controle!$G$70=1,Controle!$G$62*Controle!$G$31,GP391),0)</f>
        <v>0</v>
      </c>
      <c r="GJ391" s="303">
        <f>IF(AND($D391&gt;=Controle!$G$60,$D391&lt;=Controle!$G$61,OR(MOD(FB391-1,Controle!$G$66)=0,FB391=1)),1,0)*Controle!$G$65*(1/(12/Controle!$G$66))*(SUM(FH$264:FH392)*Controle!$G$62)</f>
        <v>0</v>
      </c>
      <c r="GK391" s="303">
        <f ca="1">IF(AND($D391&gt;=Controle!$G$60,$D391&lt;=Controle!$G$61,OR(MOD(FB391-1,Controle!$G$68)=0,FB391=1)),1,0)*Controle!$G$67*(1/(12/Controle!$G$68))*IF(Controle!$G$70=1,(FS391*Controle!$G$62),GP391)</f>
        <v>0</v>
      </c>
      <c r="GL391" s="190">
        <f>IF(AND($D391&gt;=Controle!$G$60,$D391&lt;=Controle!$G$61),Controle!$G$62,0)</f>
        <v>0</v>
      </c>
      <c r="GM391" s="190">
        <f>IF(AND($D391&gt;=Controle!$G$72,$D391&lt;=Controle!$G$73),Controle!$G$74,0)</f>
        <v>0</v>
      </c>
      <c r="GN391" s="303">
        <f ca="1">Controle!$G$77*FS391*GL391</f>
        <v>0</v>
      </c>
      <c r="GO391" s="303">
        <f ca="1">Controle!$G$78*FS391*GM391</f>
        <v>0</v>
      </c>
      <c r="GP391" s="303">
        <f ca="1">IF(AND($D391&gt;=Controle!$G$60,$D391&lt;=Controle!$G$61),1,0)*IF($D391=Controle!$G$26,IF(Controle!$G$69&gt;=FS391,FS391,Controle!$G$69),IF(Controle!$G$69&gt;=FS391,FS391,IF(GP390&gt;=Controle!$G$69,(1+FT391)*GP390,Controle!$G$69)))</f>
        <v>0</v>
      </c>
      <c r="GQ391" s="303">
        <f>IF(FH391=0,0,IF(SUM(EZ391:EZ$466)&gt;365,365,SUM(EZ391:EZ$466)))</f>
        <v>0</v>
      </c>
      <c r="GR391" s="304">
        <f>FH391*(GQ391/365)*Controle!$G$121+FH391*Controle!$G$122</f>
        <v>0</v>
      </c>
      <c r="GS391" s="10"/>
      <c r="GT391" s="374">
        <f t="shared" si="1655"/>
        <v>0</v>
      </c>
      <c r="GU391" s="374">
        <f t="shared" si="1656"/>
        <v>0</v>
      </c>
      <c r="GV391" s="374">
        <f>SUM(GT$7:GT390,1)*GT391</f>
        <v>0</v>
      </c>
      <c r="GW391" s="374">
        <f t="shared" ca="1" si="1657"/>
        <v>1</v>
      </c>
      <c r="GX391" s="374">
        <f t="shared" ca="1" si="1658"/>
        <v>0</v>
      </c>
      <c r="GY391" s="374">
        <f ca="1">IF(GX391=0,0,INDEX(Controle!$H$35:$H$46,MONTH($D391)))</f>
        <v>0</v>
      </c>
      <c r="GZ391" s="374">
        <f t="shared" si="1659"/>
        <v>0</v>
      </c>
      <c r="HA391" s="304">
        <f t="shared" si="1660"/>
        <v>0</v>
      </c>
      <c r="HB391" s="301">
        <f>(SUMIF(GZ$7:GZ$416,SUM(HA$7:HA391),$O$7:$O$416)*(HA391&lt;&gt;0)+(GT$5=$D391)*SUMIF(GZ$7:GZ$416,"r",$O$7:$O$416))/HQ391</f>
        <v>0</v>
      </c>
      <c r="HC391" s="304">
        <f t="shared" ca="1" si="1661"/>
        <v>0</v>
      </c>
      <c r="HD391" s="304">
        <f t="shared" ca="1" si="1662"/>
        <v>0</v>
      </c>
      <c r="HE391" s="303">
        <f t="shared" ca="1" si="1663"/>
        <v>0</v>
      </c>
      <c r="HF391" s="303">
        <f ca="1">HC391*SUM(HC$331:HC391)</f>
        <v>0</v>
      </c>
      <c r="HG391" s="303">
        <f t="shared" ca="1" si="1664"/>
        <v>0</v>
      </c>
      <c r="HH391" s="303">
        <f ca="1">((SUM(HG$7:HG391)-SUM(HI$7:HI390)-HJ391)*(GX391=0)*GT391-HP391*HM390*(GX391=0))</f>
        <v>0</v>
      </c>
      <c r="HI391" s="303">
        <f t="shared" ca="1" si="1665"/>
        <v>0</v>
      </c>
      <c r="HJ391" s="303">
        <f t="shared" ca="1" si="1666"/>
        <v>0</v>
      </c>
      <c r="HK391" s="303">
        <f t="shared" ca="1" si="1667"/>
        <v>0</v>
      </c>
      <c r="HL391" s="301"/>
      <c r="HM391" s="375">
        <f ca="1">ROUND(SUM(HB$7:HB391)+SUM(HI$7:HI391)-SUM(HE$7:HE391)-SUM(HL$7:HL391),4)</f>
        <v>0</v>
      </c>
      <c r="HN391" s="302">
        <f>Aux_Indices!$AU412</f>
        <v>4.1829701798186125E-3</v>
      </c>
      <c r="HO391" s="305">
        <f t="shared" si="1668"/>
        <v>4.1829701798186125E-3</v>
      </c>
      <c r="HP391" s="302">
        <f>Aux_Indices!$AW412</f>
        <v>0</v>
      </c>
      <c r="HQ391" s="376">
        <f>IF(HQ$5="-",1,SUMIF(Aux_Indices!$BP$3:$CM$3,HQ$5,Aux_Indices!$BP412:$CM412))</f>
        <v>1</v>
      </c>
      <c r="HR391" s="306">
        <f t="shared" si="1669"/>
        <v>0</v>
      </c>
      <c r="HS391" s="306">
        <f t="shared" ca="1" si="1670"/>
        <v>0</v>
      </c>
      <c r="HT391" s="306">
        <f t="shared" ca="1" si="1671"/>
        <v>0</v>
      </c>
      <c r="HU391" s="306">
        <f t="shared" ca="1" si="1672"/>
        <v>0</v>
      </c>
      <c r="HV391" s="306">
        <f t="shared" ca="1" si="1673"/>
        <v>0</v>
      </c>
      <c r="HW391" s="306">
        <f t="shared" ca="1" si="1674"/>
        <v>0</v>
      </c>
      <c r="HX391" s="306">
        <f t="shared" ca="1" si="1675"/>
        <v>0</v>
      </c>
      <c r="HY391" s="306">
        <f t="shared" ca="1" si="1676"/>
        <v>0</v>
      </c>
      <c r="HZ391" s="306">
        <f t="shared" ca="1" si="1677"/>
        <v>0</v>
      </c>
      <c r="IA391" s="306">
        <f t="shared" si="1678"/>
        <v>0</v>
      </c>
      <c r="IB391" s="306">
        <f t="shared" ca="1" si="1679"/>
        <v>0</v>
      </c>
      <c r="IC391" s="303">
        <f>IF($D391=Controle!$H$26,Controle!$H$64*IF(Controle!$H$70=1,Controle!$H$62*Controle!$H$31,IJ391),0)</f>
        <v>0</v>
      </c>
      <c r="ID391" s="303">
        <f>IF(AND($D391&gt;=Controle!$H$60,$D391&lt;=Controle!$H$61,OR(MOD(GV391-1,Controle!$H$66)=0,GV391=1)),1,0)*Controle!$H$65*(1/(12/Controle!$H$66))*(SUM(HB$264:HB392)*Controle!$H$62)</f>
        <v>0</v>
      </c>
      <c r="IE391" s="303">
        <f ca="1">IF(AND($D391&gt;=Controle!$H$60,$D391&lt;=Controle!$H$61,OR(MOD(GV391-1,Controle!$H$68)=0,GV391=1)),1,0)*Controle!$H$67*(1/(12/Controle!$H$68))*IF(Controle!$H$70=1,(HM391*Controle!$H$62),IJ391)</f>
        <v>0</v>
      </c>
      <c r="IF391" s="190">
        <f>IF(AND($D391&gt;=Controle!$H$60,$D391&lt;=Controle!$H$61),Controle!$H$62,0)</f>
        <v>0</v>
      </c>
      <c r="IG391" s="190">
        <f>IF(AND($D391&gt;=Controle!$H$72,$D391&lt;=Controle!$H$73),Controle!$H$74,0)</f>
        <v>0</v>
      </c>
      <c r="IH391" s="303">
        <f ca="1">Controle!$H$77*HM391*IF391</f>
        <v>0</v>
      </c>
      <c r="II391" s="303">
        <f ca="1">Controle!$H$78*HM391*IG391</f>
        <v>0</v>
      </c>
      <c r="IJ391" s="303">
        <f ca="1">IF(AND($D391&gt;=Controle!$H$60,$D391&lt;=Controle!$H$61),1,0)*IF($D391=Controle!$H$26,IF(Controle!$H$69&gt;=HM391,HM391,Controle!$H$69),IF(Controle!$H$69&gt;=HM391,HM391,IF(IJ390&gt;=Controle!$H$69,(1+HN391)*IJ390,Controle!$H$69)))</f>
        <v>0</v>
      </c>
      <c r="IK391" s="303">
        <f>IF(HB391=0,0,IF(SUM(GT391:GT$466)&gt;365,365,SUM(GT391:GT$466)))</f>
        <v>0</v>
      </c>
      <c r="IL391" s="304">
        <f>HB391*(IK391/365)*Controle!$H$121+HB391*Controle!$H$122</f>
        <v>0</v>
      </c>
      <c r="IM391" s="10"/>
      <c r="IN391" s="374">
        <f t="shared" si="1680"/>
        <v>0</v>
      </c>
      <c r="IO391" s="374">
        <f t="shared" si="1681"/>
        <v>0</v>
      </c>
      <c r="IP391" s="374">
        <f>SUM(IN$7:IN390,1)*IN391</f>
        <v>0</v>
      </c>
      <c r="IQ391" s="374">
        <f t="shared" ca="1" si="1682"/>
        <v>1</v>
      </c>
      <c r="IR391" s="374">
        <f t="shared" ca="1" si="1683"/>
        <v>0</v>
      </c>
      <c r="IS391" s="374">
        <f ca="1">IF(IR391=0,0,INDEX(Controle!$I$35:$I$46,MONTH($D391)))</f>
        <v>0</v>
      </c>
      <c r="IT391" s="374">
        <f t="shared" si="1684"/>
        <v>0</v>
      </c>
      <c r="IU391" s="304">
        <f t="shared" si="1685"/>
        <v>0</v>
      </c>
      <c r="IV391" s="301">
        <f>(SUMIF(IT$7:IT$416,SUM(IU$7:IU391),$P$7:$P$416)*(IU391&lt;&gt;0)+(IN$5=$D391)*SUMIF(IT$7:IT$416,"r",$P$7:$P$416))/JK391</f>
        <v>0</v>
      </c>
      <c r="IW391" s="304">
        <f t="shared" ca="1" si="1686"/>
        <v>0</v>
      </c>
      <c r="IX391" s="304">
        <f t="shared" ca="1" si="1687"/>
        <v>0</v>
      </c>
      <c r="IY391" s="303">
        <f t="shared" ca="1" si="1688"/>
        <v>0</v>
      </c>
      <c r="IZ391" s="303">
        <f ca="1">IW391*SUM(IW$331:IW391)</f>
        <v>0</v>
      </c>
      <c r="JA391" s="303">
        <f t="shared" ca="1" si="1689"/>
        <v>0</v>
      </c>
      <c r="JB391" s="303">
        <f ca="1">((SUM(JA$7:JA391)-SUM(JC$7:JC390)-JD391)*(IR391=0)*IN391-JJ391*JG390*(IR391=0))</f>
        <v>0</v>
      </c>
      <c r="JC391" s="303">
        <f t="shared" ca="1" si="1690"/>
        <v>0</v>
      </c>
      <c r="JD391" s="303">
        <f t="shared" ca="1" si="1691"/>
        <v>0</v>
      </c>
      <c r="JE391" s="303">
        <f t="shared" ca="1" si="1692"/>
        <v>0</v>
      </c>
      <c r="JF391" s="301"/>
      <c r="JG391" s="375">
        <f ca="1">ROUND(SUM(IV$7:IV391)+SUM(JC$7:JC391)-SUM(IY$7:IY391)-SUM(JF$7:JF391),4)</f>
        <v>0</v>
      </c>
      <c r="JH391" s="302">
        <f>Aux_Indices!$AX412</f>
        <v>4.1829701798186125E-3</v>
      </c>
      <c r="JI391" s="305">
        <f t="shared" si="1693"/>
        <v>4.1829701798186125E-3</v>
      </c>
      <c r="JJ391" s="302">
        <f>Aux_Indices!$AZ412</f>
        <v>0</v>
      </c>
      <c r="JK391" s="376">
        <f>IF(JK$5="-",1,SUMIF(Aux_Indices!$BP$3:$CM$3,JK$5,Aux_Indices!$BP412:$CM412))</f>
        <v>1</v>
      </c>
      <c r="JL391" s="306">
        <f t="shared" si="1694"/>
        <v>0</v>
      </c>
      <c r="JM391" s="306">
        <f t="shared" ca="1" si="1695"/>
        <v>0</v>
      </c>
      <c r="JN391" s="306">
        <f t="shared" ca="1" si="1696"/>
        <v>0</v>
      </c>
      <c r="JO391" s="306">
        <f t="shared" ca="1" si="1697"/>
        <v>0</v>
      </c>
      <c r="JP391" s="306">
        <f t="shared" ca="1" si="1698"/>
        <v>0</v>
      </c>
      <c r="JQ391" s="306">
        <f t="shared" ca="1" si="1699"/>
        <v>0</v>
      </c>
      <c r="JR391" s="306">
        <f t="shared" ca="1" si="1700"/>
        <v>0</v>
      </c>
      <c r="JS391" s="306">
        <f t="shared" ca="1" si="1701"/>
        <v>0</v>
      </c>
      <c r="JT391" s="306">
        <f t="shared" ca="1" si="1702"/>
        <v>0</v>
      </c>
      <c r="JU391" s="306">
        <f t="shared" si="1703"/>
        <v>0</v>
      </c>
      <c r="JV391" s="306">
        <f t="shared" ca="1" si="1704"/>
        <v>0</v>
      </c>
      <c r="JW391" s="303">
        <f>IF($D391=Controle!$I$26,Controle!$I$64*IF(Controle!$I$70=1,Controle!$I$62*Controle!$I$31,KD391),0)</f>
        <v>0</v>
      </c>
      <c r="JX391" s="303">
        <f>IF(AND($D391&gt;=Controle!$I$60,$D391&lt;=Controle!$I$61,OR(MOD(IP391-1,Controle!$I$66)=0,IP391=1)),1,0)*Controle!$I$65*(1/(12/Controle!$I$66))*(SUM(IV$264:IV392)*Controle!$I$62)</f>
        <v>0</v>
      </c>
      <c r="JY391" s="303">
        <f ca="1">IF(AND($D391&gt;=Controle!$I$60,$D391&lt;=Controle!$I$61,OR(MOD(IP391-1,Controle!$I$68)=0,IP391=1)),1,0)*Controle!$I$67*(1/(12/Controle!$I$68))*IF(Controle!$I$70=1,(JG391*Controle!$I$62),KD391)</f>
        <v>0</v>
      </c>
      <c r="JZ391" s="190">
        <f>IF(AND($D391&gt;=Controle!$I$60,$D391&lt;=Controle!$I$61),Controle!$I$62,0)</f>
        <v>0</v>
      </c>
      <c r="KA391" s="190">
        <f>IF(AND($D391&gt;=Controle!$I$72,$D391&lt;=Controle!$I$73),Controle!$I$74,0)</f>
        <v>0</v>
      </c>
      <c r="KB391" s="303">
        <f ca="1">Controle!$I$77*JG391*JZ391</f>
        <v>0</v>
      </c>
      <c r="KC391" s="303">
        <f ca="1">Controle!$I$78*JG391*KA391</f>
        <v>0</v>
      </c>
      <c r="KD391" s="303">
        <f ca="1">IF(AND($D391&gt;=Controle!$I$60,$D391&lt;=Controle!$I$61),1,0)*IF($D391=Controle!$I$26,IF(Controle!$I$69&gt;=JG391,JG391,Controle!$I$69),IF(Controle!$I$69&gt;=JG391,JG391,IF(KD390&gt;=Controle!$I$69,(1+JH391)*KD390,Controle!$I$69)))</f>
        <v>0</v>
      </c>
      <c r="KE391" s="303">
        <f>IF(IV391=0,0,IF(SUM(IN391:IN$466)&gt;365,365,SUM(IN391:IN$466)))</f>
        <v>0</v>
      </c>
      <c r="KF391" s="304">
        <f>IV391*(KE391/365)*Controle!$I$121+IV391*Controle!$I$122</f>
        <v>0</v>
      </c>
      <c r="KG391" s="10"/>
      <c r="KH391" s="10"/>
      <c r="KI391" s="307">
        <f ca="1">IF(D391&gt;=DATE(YEAR(Controle!$D$9),MONTH(Controle!$D$9)+6,DAY(Controle!$D$9)),(IF(Controle!$D$58="Sim",1,0)*(SUM(AT392:AT394)+SUM(AQ392:AQ394))+IF(Controle!$F$58="Sim",1,0)*(SUM(EH392:EH394)+SUM(EE392:EE394))+IF(Controle!$E$58="Sim",1,0)*(SUM(CN392:CN394)+SUM(CK392:CK394))+IF(Controle!$G$58="Sim",1,0)*(SUM(GB392:GB394)+SUM(FY392:FY394))+IF(Controle!$H$58="Sim",1,0)*(SUM(HV392:HV394)+SUM(HS392:HS394))+IF(Controle!$I$58="Sim",1,0)*(SUM(JP392:JP394)+SUM(JM392:JM394))),0)*0.7</f>
        <v>0</v>
      </c>
      <c r="KJ391" s="308">
        <f t="shared" ca="1" si="1705"/>
        <v>0</v>
      </c>
      <c r="KK391" s="308">
        <f t="shared" ca="1" si="1706"/>
        <v>0</v>
      </c>
      <c r="KL391" s="308">
        <f t="shared" ca="1" si="1707"/>
        <v>0</v>
      </c>
      <c r="KM391" s="10"/>
      <c r="KN391" s="309">
        <f t="shared" ca="1" si="1722"/>
        <v>0</v>
      </c>
      <c r="KO391" s="129">
        <f t="shared" ca="1" si="1722"/>
        <v>0</v>
      </c>
      <c r="KP391" s="129">
        <f t="shared" ca="1" si="1722"/>
        <v>0</v>
      </c>
      <c r="KQ391" s="129">
        <f t="shared" si="1722"/>
        <v>0</v>
      </c>
      <c r="KR391" s="129">
        <f t="shared" ca="1" si="1722"/>
        <v>0</v>
      </c>
      <c r="KS391" s="129">
        <f t="shared" ca="1" si="1722"/>
        <v>-5.5241165682673454E-5</v>
      </c>
      <c r="KT391" s="10"/>
      <c r="KU391" s="129">
        <f t="shared" si="1168"/>
        <v>0</v>
      </c>
      <c r="KV391" s="10"/>
      <c r="KW391" s="129">
        <f t="shared" si="1104"/>
        <v>0</v>
      </c>
      <c r="KX391" s="129">
        <f t="shared" si="1104"/>
        <v>0</v>
      </c>
      <c r="KY391" s="129">
        <f t="shared" ca="1" si="1104"/>
        <v>0</v>
      </c>
      <c r="KZ391" s="310">
        <f t="shared" ca="1" si="1708"/>
        <v>0</v>
      </c>
      <c r="LA391" s="10"/>
      <c r="LB391" s="129">
        <f t="shared" ca="1" si="1105"/>
        <v>0</v>
      </c>
      <c r="LC391" s="129">
        <f t="shared" ca="1" si="1105"/>
        <v>0</v>
      </c>
      <c r="LD391" s="10"/>
      <c r="LE391" s="311">
        <f t="shared" ca="1" si="1709"/>
        <v>0</v>
      </c>
      <c r="LF391" s="312">
        <f t="shared" ca="1" si="1710"/>
        <v>-5.5241165682673454E-5</v>
      </c>
      <c r="LG391" s="129">
        <f t="shared" ca="1" si="1711"/>
        <v>-5.5241165682673454E-5</v>
      </c>
      <c r="LH391" s="129"/>
      <c r="LI391" s="129">
        <f t="shared" ca="1" si="1712"/>
        <v>0</v>
      </c>
      <c r="LJ391" s="129"/>
      <c r="LK391" s="129">
        <f t="shared" ca="1" si="1713"/>
        <v>0</v>
      </c>
      <c r="LL391" s="129">
        <f t="shared" ca="1" si="1714"/>
        <v>0</v>
      </c>
      <c r="LM391" s="129">
        <f t="shared" ca="1" si="1715"/>
        <v>0</v>
      </c>
      <c r="LN391" s="129">
        <f t="shared" ca="1" si="1716"/>
        <v>0</v>
      </c>
      <c r="LO391" s="129">
        <f t="shared" ca="1" si="1717"/>
        <v>0</v>
      </c>
      <c r="LP391" s="129">
        <f t="shared" ca="1" si="1718"/>
        <v>0</v>
      </c>
      <c r="LQ391" s="129">
        <f t="shared" ca="1" si="1719"/>
        <v>0</v>
      </c>
      <c r="LR391" s="129"/>
      <c r="LS391" s="129">
        <f t="shared" ca="1" si="1106"/>
        <v>0</v>
      </c>
      <c r="LT391" s="129">
        <f t="shared" ca="1" si="1106"/>
        <v>0</v>
      </c>
      <c r="LU391" s="129">
        <f t="shared" ca="1" si="1106"/>
        <v>0</v>
      </c>
      <c r="LV391" s="129">
        <f ca="1">LT391*($D391&lt;Controle!$D$144)</f>
        <v>0</v>
      </c>
      <c r="LW391" s="129">
        <f ca="1">LT391*($D391&gt;=Controle!$D$144)</f>
        <v>0</v>
      </c>
      <c r="LX391" s="10"/>
      <c r="LY391" s="314"/>
    </row>
    <row r="392" spans="2:337">
      <c r="B392" s="10"/>
      <c r="C392" s="297">
        <f t="shared" si="1558"/>
        <v>2058</v>
      </c>
      <c r="D392" s="298">
        <f>Aux_Inflação!C390</f>
        <v>57711</v>
      </c>
      <c r="E392" s="299">
        <f>Aux_Indices!F390</f>
        <v>31</v>
      </c>
      <c r="F392" s="299">
        <f>IF(Controle!$D$26=$D392,Controle!$D$32+1,IF($F393&lt;&gt;0,$F393-1,0))</f>
        <v>0</v>
      </c>
      <c r="G392" s="317"/>
      <c r="H392" s="299">
        <f>SUM('U&amp;F Projeto'!Q392:S392)+'U&amp;F Projeto'!U392</f>
        <v>393318.92631319386</v>
      </c>
      <c r="I392" s="299"/>
      <c r="J392" s="317"/>
      <c r="K392" s="560">
        <f>($D392=Controle!$E$26)*Controle!D$30+$H392*Controle!D$21</f>
        <v>0</v>
      </c>
      <c r="L392" s="560">
        <f>($D392=Controle!$E$26)*Controle!E$30+$H392*Controle!E$21</f>
        <v>314655.1410505551</v>
      </c>
      <c r="M392" s="560">
        <f>($D392=Controle!$E$26)*Controle!F$30+$H392*Controle!F$21</f>
        <v>314655.1410505551</v>
      </c>
      <c r="N392" s="560">
        <f>($D392=Controle!$E$26)*Controle!G$30+$H392*Controle!G$21</f>
        <v>0</v>
      </c>
      <c r="O392" s="560">
        <f>($D392=Controle!$E$26)*Controle!H$30+$H392*Controle!H$21</f>
        <v>0</v>
      </c>
      <c r="P392" s="560">
        <f>($D392=Controle!$E$26)*Controle!I$30+$H392*Controle!I$21</f>
        <v>0</v>
      </c>
      <c r="Q392" s="317"/>
      <c r="R392" s="374">
        <f t="shared" si="1559"/>
        <v>0</v>
      </c>
      <c r="S392" s="374">
        <f t="shared" si="1560"/>
        <v>0</v>
      </c>
      <c r="T392" s="374">
        <f>SUM(R$7:R391,1)*R392</f>
        <v>0</v>
      </c>
      <c r="U392" s="374">
        <f t="shared" ca="1" si="1561"/>
        <v>1</v>
      </c>
      <c r="V392" s="374">
        <f t="shared" ca="1" si="1562"/>
        <v>0</v>
      </c>
      <c r="W392" s="374">
        <f ca="1">IF(V392=0,0,INDEX(Controle!$D$35:$D$46,MONTH($D392)))</f>
        <v>0</v>
      </c>
      <c r="X392" s="374">
        <f t="shared" si="1563"/>
        <v>0</v>
      </c>
      <c r="Y392" s="304">
        <f t="shared" si="1720"/>
        <v>0</v>
      </c>
      <c r="Z392" s="301">
        <f>(SUMIF(X$7:X$416,SUM(Y$7:Y392),$K$7:$K$416)*(Y392&lt;&gt;0)+(R$5=$D392)*SUMIF(X$7:X$416,"r",$K$7:$K$416))/AO392</f>
        <v>0</v>
      </c>
      <c r="AA392" s="304">
        <f t="shared" ca="1" si="1564"/>
        <v>0</v>
      </c>
      <c r="AB392" s="304">
        <f t="shared" ca="1" si="1565"/>
        <v>0</v>
      </c>
      <c r="AC392" s="303">
        <f t="shared" ca="1" si="1566"/>
        <v>0</v>
      </c>
      <c r="AD392" s="394">
        <f ca="1">AA392*SUM(AA$331:AA392)</f>
        <v>0</v>
      </c>
      <c r="AE392" s="303">
        <f t="shared" ca="1" si="1567"/>
        <v>0</v>
      </c>
      <c r="AF392" s="301"/>
      <c r="AG392" s="303">
        <f t="shared" ca="1" si="1568"/>
        <v>0</v>
      </c>
      <c r="AH392" s="303">
        <f t="shared" ca="1" si="1569"/>
        <v>0</v>
      </c>
      <c r="AI392" s="303">
        <f t="shared" ca="1" si="1570"/>
        <v>0</v>
      </c>
      <c r="AJ392" s="301"/>
      <c r="AK392" s="375">
        <f ca="1">ROUND(SUM(Z$7:Z392)+SUM(AG$7:AG392)-SUM(AC$7:AC392)-SUM(AJ$7:AJ392),4)</f>
        <v>0</v>
      </c>
      <c r="AL392" s="302">
        <f>Aux_Indices!$AI390</f>
        <v>9.2572966819630675E-3</v>
      </c>
      <c r="AM392" s="305">
        <f t="shared" si="1571"/>
        <v>9.2572966819630675E-3</v>
      </c>
      <c r="AN392" s="302">
        <f>Aux_Indices!$AK390</f>
        <v>0</v>
      </c>
      <c r="AO392" s="376">
        <f>IF(AO$5="-",1,SUMIF(Aux_Indices!$BP$3:$CM$3,AO$5,Aux_Indices!$BP390:$CM390))</f>
        <v>1</v>
      </c>
      <c r="AP392" s="306">
        <f t="shared" si="1572"/>
        <v>0</v>
      </c>
      <c r="AQ392" s="306">
        <f t="shared" ca="1" si="1573"/>
        <v>0</v>
      </c>
      <c r="AR392" s="306">
        <f t="shared" si="1574"/>
        <v>0</v>
      </c>
      <c r="AS392" s="306">
        <f t="shared" ca="1" si="1575"/>
        <v>0</v>
      </c>
      <c r="AT392" s="306">
        <f t="shared" ca="1" si="1576"/>
        <v>0</v>
      </c>
      <c r="AU392" s="306">
        <f t="shared" ca="1" si="1577"/>
        <v>0</v>
      </c>
      <c r="AV392" s="306">
        <f t="shared" ca="1" si="1578"/>
        <v>0</v>
      </c>
      <c r="AW392" s="306">
        <f t="shared" ca="1" si="1579"/>
        <v>0</v>
      </c>
      <c r="AX392" s="306">
        <f t="shared" ca="1" si="1580"/>
        <v>0</v>
      </c>
      <c r="AY392" s="306">
        <f t="shared" si="1581"/>
        <v>0</v>
      </c>
      <c r="AZ392" s="306">
        <f t="shared" ca="1" si="1582"/>
        <v>0</v>
      </c>
      <c r="BA392" s="303">
        <f>IF($D392=Controle!$D$26,Controle!$D$64*IF(Controle!$D$70=1,Controle!$D$62*Controle!$D$31,BH392),0)</f>
        <v>0</v>
      </c>
      <c r="BB392" s="303">
        <f>IF(AND($D392&gt;=Controle!$D$60,$D392&lt;=Controle!$D$61,OR(MOD(T392-1,Controle!$D$66)=0,T392=1)),1,0)*Controle!$D$65*(1/(12/Controle!$D$66))*(SUM(Z$264:Z393)*Controle!$D$62)</f>
        <v>0</v>
      </c>
      <c r="BC392" s="303">
        <f ca="1">IF(AND($D392&gt;=Controle!$D$60,$D392&lt;=Controle!$D$61,OR(MOD(T392-1,Controle!$D$68)=0,T392=1)),1,0)*Controle!$D$67*(1/(12/Controle!$D$68))*IF(Controle!$D$70=1,(AK392*Controle!$D$62),BH392)</f>
        <v>0</v>
      </c>
      <c r="BD392" s="190">
        <f>IF(AND($D392&gt;=Controle!$D$60,$D392&lt;=Controle!$D$61),Controle!$D$62,0)</f>
        <v>0</v>
      </c>
      <c r="BE392" s="190">
        <f>IF(AND($D392&gt;=Controle!$D$72,$D392&lt;=Controle!$D$73),Controle!$D$74,0)</f>
        <v>0</v>
      </c>
      <c r="BF392" s="303">
        <f ca="1">Controle!$D$77*AK392*BD392</f>
        <v>0</v>
      </c>
      <c r="BG392" s="303">
        <f ca="1">Controle!$D$78*AK392*BE392</f>
        <v>0</v>
      </c>
      <c r="BH392" s="303">
        <f ca="1">IF(AND($D392&gt;=Controle!$D$60,$D392&lt;=Controle!$D$61),1,0)*IF($D392=Controle!$D$26,IF(Controle!$D$69&gt;=AK392,AK392,Controle!$D$69),IF(Controle!$D$69&gt;=AK392,AK392,IF(BH391&gt;=Controle!$D$69,(1+AL392)*BH391,Controle!$D$69)))</f>
        <v>0</v>
      </c>
      <c r="BI392" s="303">
        <f>IF(Z392=0,0,IF(SUM(R392:R$466)&gt;365,365,SUM(R392:R$466)))</f>
        <v>0</v>
      </c>
      <c r="BJ392" s="304">
        <f>Z392*(BI392/365)*Controle!$D$121+Z392*Controle!$D$122</f>
        <v>0</v>
      </c>
      <c r="BK392" s="10"/>
      <c r="BL392" s="374">
        <f t="shared" si="1583"/>
        <v>0</v>
      </c>
      <c r="BM392" s="374">
        <f t="shared" si="1584"/>
        <v>0</v>
      </c>
      <c r="BN392" s="374">
        <f>SUM(BL$7:BL391,1)*BL392</f>
        <v>0</v>
      </c>
      <c r="BO392" s="374">
        <f t="shared" ca="1" si="1585"/>
        <v>0</v>
      </c>
      <c r="BP392" s="374">
        <f t="shared" ca="1" si="1586"/>
        <v>0</v>
      </c>
      <c r="BQ392" s="374">
        <f ca="1">IF(BP392=0,0,INDEX(Controle!$D$35:$D$46,MONTH($D392)))</f>
        <v>0</v>
      </c>
      <c r="BR392" s="374">
        <f t="shared" si="1587"/>
        <v>0</v>
      </c>
      <c r="BS392" s="304">
        <f t="shared" si="1588"/>
        <v>0</v>
      </c>
      <c r="BT392" s="301">
        <f>(SUMIF(BR$7:BR$416,SUM(BS$7:BS392),$L$7:$L$416)*(BS392&lt;&gt;0)+(BL$5=$D392)*SUMIF(BR$7:BR$416,"r",$L$7:$L$416))/CI392</f>
        <v>0</v>
      </c>
      <c r="BU392" s="304">
        <f t="shared" ca="1" si="1589"/>
        <v>0</v>
      </c>
      <c r="BV392" s="304">
        <f t="shared" ca="1" si="1590"/>
        <v>0</v>
      </c>
      <c r="BW392" s="303">
        <f t="shared" ca="1" si="1591"/>
        <v>0</v>
      </c>
      <c r="BX392" s="394">
        <f ca="1">BU392*SUM(BU$331:BU392)</f>
        <v>0</v>
      </c>
      <c r="BY392" s="303">
        <f t="shared" ca="1" si="1592"/>
        <v>0</v>
      </c>
      <c r="BZ392" s="301"/>
      <c r="CA392" s="303">
        <f t="shared" ca="1" si="1593"/>
        <v>0</v>
      </c>
      <c r="CB392" s="303">
        <f t="shared" ca="1" si="1594"/>
        <v>0</v>
      </c>
      <c r="CC392" s="303">
        <f t="shared" ca="1" si="1595"/>
        <v>0</v>
      </c>
      <c r="CD392" s="301"/>
      <c r="CE392" s="375">
        <f ca="1">ROUND(SUM(BT$7:BT392)+SUM(CA$7:CA392)-SUM(BW$7:BW392)-SUM(CD$7:CD392),4)</f>
        <v>0</v>
      </c>
      <c r="CF392" s="302">
        <f>Aux_Indices!$AL390</f>
        <v>5.2137151916722413E-3</v>
      </c>
      <c r="CG392" s="302">
        <f t="shared" si="1596"/>
        <v>5.2137151916722413E-3</v>
      </c>
      <c r="CH392" s="302">
        <f>Aux_Indices!$AN390</f>
        <v>0</v>
      </c>
      <c r="CI392" s="376">
        <f>IF(CI$5="-",1,SUMIF(Aux_Indices!$BP$3:$CM$3,CI$5,Aux_Indices!$BP390:$CM390))</f>
        <v>1</v>
      </c>
      <c r="CJ392" s="306">
        <f t="shared" si="1597"/>
        <v>0</v>
      </c>
      <c r="CK392" s="306">
        <f t="shared" ca="1" si="1598"/>
        <v>0</v>
      </c>
      <c r="CL392" s="306">
        <f t="shared" si="1599"/>
        <v>0</v>
      </c>
      <c r="CM392" s="306">
        <f t="shared" ca="1" si="1600"/>
        <v>0</v>
      </c>
      <c r="CN392" s="306">
        <f t="shared" ca="1" si="1601"/>
        <v>0</v>
      </c>
      <c r="CO392" s="306">
        <f t="shared" ca="1" si="1602"/>
        <v>0</v>
      </c>
      <c r="CP392" s="306">
        <f t="shared" ca="1" si="1603"/>
        <v>0</v>
      </c>
      <c r="CQ392" s="306">
        <f t="shared" ca="1" si="1604"/>
        <v>0</v>
      </c>
      <c r="CR392" s="306"/>
      <c r="CS392" s="306">
        <f t="shared" si="1605"/>
        <v>0</v>
      </c>
      <c r="CT392" s="306">
        <f t="shared" ca="1" si="1606"/>
        <v>-5.2988762035965919E-6</v>
      </c>
      <c r="CU392" s="303">
        <f>IF($D392=Controle!$E$26,Controle!$E$64*IF(Controle!$E$70=1,Controle!$E$62*Controle!$E$31,DB392),0)</f>
        <v>0</v>
      </c>
      <c r="CV392" s="303">
        <f>IF(AND($D392&gt;=Controle!$E$60,$D392&lt;=Controle!$E$61,OR(MOD(BN392-1,Controle!$E$66)=0,BN392=1)),1,0)*Controle!$E$65*(1/(12/Controle!$E$66))*(SUM(BT$264:BT393)*Controle!$E$62)</f>
        <v>0</v>
      </c>
      <c r="CW392" s="303">
        <f ca="1">IF(AND($D392&gt;=Controle!$E$60,$D392&lt;=Controle!$E$61,OR(MOD(BN392-1,Controle!$E$68)=0,BN392=1)),1,0)*Controle!$E$67*(1/(12/Controle!$E$68))*IF(Controle!$E$70=1,(CE392*Controle!$E$62),DB392)</f>
        <v>0</v>
      </c>
      <c r="CX392" s="190">
        <f>IF(AND($D392&gt;=Controle!$E$60,$D392&lt;=Controle!$E$61),Controle!$E$62,0)</f>
        <v>0</v>
      </c>
      <c r="CY392" s="190">
        <f>IF(AND($D392&gt;=Controle!$E$72,$D392&lt;=Controle!$E$73),Controle!$E$74,0)</f>
        <v>0</v>
      </c>
      <c r="CZ392" s="303">
        <f ca="1">Controle!$E$77*CE392*CX392</f>
        <v>0</v>
      </c>
      <c r="DA392" s="303">
        <f ca="1">Controle!$E$78*CE392*CY392</f>
        <v>0</v>
      </c>
      <c r="DB392" s="303">
        <f ca="1">IF(AND($D392&gt;=Controle!$E$60,$D392&lt;=Controle!$E$61),1,0)*IF($D392=Controle!$E$26,IF(Controle!$E$69&gt;=CE392,CE392,Controle!$E$69),IF(Controle!$E$69&gt;=CE392,CE392,IF(DB391&gt;=Controle!$E$69,(1+CF392)*DB391,Controle!$E$69)))</f>
        <v>0</v>
      </c>
      <c r="DC392" s="303">
        <f>IF(BT392=0,0,IF(SUM(BL392:BL$466)&gt;365,365,SUM(BL392:BL$466)))</f>
        <v>0</v>
      </c>
      <c r="DD392" s="304">
        <f>BT392*(DC392/365)*Controle!$F$121+BT392*Controle!$F$122</f>
        <v>0</v>
      </c>
      <c r="DE392" s="10"/>
      <c r="DF392" s="374">
        <f t="shared" si="1607"/>
        <v>0</v>
      </c>
      <c r="DG392" s="374">
        <f t="shared" si="1608"/>
        <v>0</v>
      </c>
      <c r="DH392" s="374">
        <f>SUM(DF$7:DF391,1)*DF392</f>
        <v>0</v>
      </c>
      <c r="DI392" s="374">
        <f t="shared" ca="1" si="1609"/>
        <v>0</v>
      </c>
      <c r="DJ392" s="374">
        <f t="shared" ca="1" si="1610"/>
        <v>0</v>
      </c>
      <c r="DK392" s="374">
        <f ca="1">IF(DJ392=0,0,INDEX(Controle!$F$35:$F$46,MONTH($D392)))</f>
        <v>0</v>
      </c>
      <c r="DL392" s="374">
        <f t="shared" si="1611"/>
        <v>0</v>
      </c>
      <c r="DM392" s="304">
        <f t="shared" si="1612"/>
        <v>0</v>
      </c>
      <c r="DN392" s="301">
        <f>(SUMIF(DL$7:DL$416,SUM(DM$7:DM392),$M$7:$M$416)*(DM392&lt;&gt;0)+(DF$5=$D392)*SUMIF(DL$7:DL$416,"r",$M$7:$M$417))/EC392</f>
        <v>0</v>
      </c>
      <c r="DO392" s="304">
        <f t="shared" ca="1" si="1613"/>
        <v>0</v>
      </c>
      <c r="DP392" s="304">
        <f t="shared" ca="1" si="1614"/>
        <v>0</v>
      </c>
      <c r="DQ392" s="303">
        <f t="shared" ca="1" si="1615"/>
        <v>0</v>
      </c>
      <c r="DR392" s="394">
        <f ca="1">DO392*SUM(DO$331:DO392)</f>
        <v>0</v>
      </c>
      <c r="DS392" s="303">
        <f t="shared" ca="1" si="1616"/>
        <v>0</v>
      </c>
      <c r="DT392" s="301"/>
      <c r="DU392" s="303">
        <f t="shared" ca="1" si="1617"/>
        <v>0</v>
      </c>
      <c r="DV392" s="303">
        <f t="shared" ca="1" si="1618"/>
        <v>0</v>
      </c>
      <c r="DW392" s="303">
        <f t="shared" ca="1" si="1619"/>
        <v>0</v>
      </c>
      <c r="DX392" s="301"/>
      <c r="DY392" s="375">
        <f ca="1">ROUND(SUM(DN$7:DN392)+SUM(DU$7:DU392)-SUM(DQ$7:DQ392)-SUM(DX$7:DX392),4)</f>
        <v>0</v>
      </c>
      <c r="DZ392" s="302">
        <f>Aux_Indices!$AO413</f>
        <v>5.2137151916722413E-3</v>
      </c>
      <c r="EA392" s="302">
        <f t="shared" si="1620"/>
        <v>5.2137151916722413E-3</v>
      </c>
      <c r="EB392" s="302">
        <f>Aux_Indices!$AQ413</f>
        <v>0</v>
      </c>
      <c r="EC392" s="376">
        <f>IF(EC$5="-",1,SUMIF(Aux_Indices!$BP$3:$CM$3,EC$5,Aux_Indices!$BP413:$CM413))</f>
        <v>1</v>
      </c>
      <c r="ED392" s="306">
        <f t="shared" si="1621"/>
        <v>0</v>
      </c>
      <c r="EE392" s="306">
        <f t="shared" ca="1" si="1622"/>
        <v>0</v>
      </c>
      <c r="EF392" s="306">
        <f t="shared" si="1623"/>
        <v>0</v>
      </c>
      <c r="EG392" s="306">
        <f t="shared" ca="1" si="1624"/>
        <v>0</v>
      </c>
      <c r="EH392" s="306">
        <f t="shared" ca="1" si="1625"/>
        <v>0</v>
      </c>
      <c r="EI392" s="306">
        <f t="shared" ca="1" si="1626"/>
        <v>0</v>
      </c>
      <c r="EJ392" s="306">
        <f t="shared" ca="1" si="1627"/>
        <v>0</v>
      </c>
      <c r="EK392" s="306">
        <f t="shared" ca="1" si="1628"/>
        <v>0</v>
      </c>
      <c r="EL392" s="306"/>
      <c r="EM392" s="306">
        <f t="shared" si="1629"/>
        <v>0</v>
      </c>
      <c r="EN392" s="306">
        <f t="shared" ca="1" si="1630"/>
        <v>-4.9942289479076862E-5</v>
      </c>
      <c r="EO392" s="303">
        <f>IF($D392=Controle!$F$26,Controle!$F$64*IF(Controle!$F$70=1,Controle!$F$62*Controle!$F$31,EV392),0)</f>
        <v>0</v>
      </c>
      <c r="EP392" s="303">
        <f>IF(AND($D392&gt;=Controle!$F$60,$D392&lt;=Controle!$F$61,OR(MOD(DH392-1,Controle!$F$66)=0,DH392=1)),1,0)*Controle!$F$65*(1/(12/Controle!$F$66))*(SUM(DN$264:DN393)*Controle!$F$62)</f>
        <v>0</v>
      </c>
      <c r="EQ392" s="303">
        <f ca="1">IF(AND($D392&gt;=Controle!$F$60,$D392&lt;=Controle!$F$61,OR(MOD(DH392-1,Controle!$F$68)=0,DH392=1)),1,0)*Controle!$F$67*(1/(12/Controle!$F$68))*IF(Controle!$F$70=1,(DY392*Controle!$F$62),EV392)</f>
        <v>0</v>
      </c>
      <c r="ER392" s="190">
        <f>IF(AND($D392&gt;=Controle!$F$60,$D392&lt;=Controle!$F$61),Controle!$F$62,0)</f>
        <v>0</v>
      </c>
      <c r="ES392" s="190">
        <f>IF(AND($D392&gt;=Controle!$F$72,$D392&lt;=Controle!$F$73),Controle!$F$74,0)</f>
        <v>0</v>
      </c>
      <c r="ET392" s="303">
        <f ca="1">Controle!$F$77*DY392*ER392</f>
        <v>0</v>
      </c>
      <c r="EU392" s="303">
        <f ca="1">Controle!$F$78*DY392*ES392</f>
        <v>0</v>
      </c>
      <c r="EV392" s="303">
        <f ca="1">IF(AND($D392&gt;=Controle!$F$60,$D392&lt;=Controle!$F$61),1,0)*IF($D392=Controle!$F$26,IF(Controle!$F$69&gt;=DY392,DY392,Controle!$F$69),IF(Controle!$F$69&gt;=DY392,DY392,IF(EV391&gt;=Controle!$F$69,(1+DZ392)*EV391,Controle!$F$69)))</f>
        <v>0</v>
      </c>
      <c r="EW392" s="303">
        <f>IF(DN392=0,0,IF(SUM(DF392:DF$466)&gt;365,365,SUM(DF392:DF$466)))</f>
        <v>0</v>
      </c>
      <c r="EX392" s="304">
        <f>DN392*(EW392/365)*Controle!$E$121+DN392*Controle!$E$122</f>
        <v>0</v>
      </c>
      <c r="EY392" s="10"/>
      <c r="EZ392" s="374">
        <f t="shared" si="1631"/>
        <v>0</v>
      </c>
      <c r="FA392" s="374">
        <f t="shared" si="1632"/>
        <v>0</v>
      </c>
      <c r="FB392" s="374">
        <f>SUM(EZ$7:EZ391,1)*EZ392</f>
        <v>0</v>
      </c>
      <c r="FC392" s="374">
        <f t="shared" ca="1" si="1633"/>
        <v>1</v>
      </c>
      <c r="FD392" s="374">
        <f t="shared" ca="1" si="1634"/>
        <v>0</v>
      </c>
      <c r="FE392" s="374">
        <f ca="1">IF(FD392=0,0,INDEX(Controle!$G$35:$G$46,MONTH($D392)))</f>
        <v>0</v>
      </c>
      <c r="FF392" s="374">
        <f t="shared" si="1635"/>
        <v>0</v>
      </c>
      <c r="FG392" s="304">
        <f t="shared" si="1636"/>
        <v>0</v>
      </c>
      <c r="FH392" s="301">
        <f>(SUMIF(FF$7:FF$416,SUM(FG$7:FG392),$N$7:$N$416)*(FG392&lt;&gt;0)+(EZ$5=$D392)*SUMIF(FF$7:FF$416,"r",$N$7:$N$416))/FW392</f>
        <v>0</v>
      </c>
      <c r="FI392" s="304">
        <f t="shared" ca="1" si="1637"/>
        <v>0</v>
      </c>
      <c r="FJ392" s="304">
        <f t="shared" ca="1" si="1638"/>
        <v>0</v>
      </c>
      <c r="FK392" s="303">
        <f t="shared" ca="1" si="1639"/>
        <v>0</v>
      </c>
      <c r="FL392" s="394">
        <f ca="1">FI392*SUM(FI$331:FI392)</f>
        <v>0</v>
      </c>
      <c r="FM392" s="303">
        <f t="shared" ca="1" si="1640"/>
        <v>0</v>
      </c>
      <c r="FN392" s="301"/>
      <c r="FO392" s="303">
        <f t="shared" ca="1" si="1641"/>
        <v>0</v>
      </c>
      <c r="FP392" s="303">
        <f t="shared" ca="1" si="1642"/>
        <v>0</v>
      </c>
      <c r="FQ392" s="303">
        <f t="shared" ca="1" si="1643"/>
        <v>0</v>
      </c>
      <c r="FR392" s="301"/>
      <c r="FS392" s="375">
        <f ca="1">ROUND(SUM(FH$7:FH392)+SUM(FO$7:FO392)-SUM(FK$7:FK392)-SUM(FR$7:FR392),4)</f>
        <v>0</v>
      </c>
      <c r="FT392" s="302">
        <f>Aux_Indices!$AR413</f>
        <v>5.2137151916722413E-3</v>
      </c>
      <c r="FU392" s="302">
        <f t="shared" si="1644"/>
        <v>5.2137151916722413E-3</v>
      </c>
      <c r="FV392" s="302">
        <f>Aux_Indices!$AW413</f>
        <v>0</v>
      </c>
      <c r="FW392" s="376">
        <f>IF(FW$5="-",1,SUMIF(Aux_Indices!$BP$3:$CM$3,FW$5,Aux_Indices!$BP413:$CM413))</f>
        <v>1</v>
      </c>
      <c r="FX392" s="306">
        <f t="shared" si="1645"/>
        <v>0</v>
      </c>
      <c r="FY392" s="306">
        <f t="shared" ca="1" si="1646"/>
        <v>0</v>
      </c>
      <c r="FZ392" s="306">
        <f t="shared" si="1647"/>
        <v>0</v>
      </c>
      <c r="GA392" s="306">
        <f t="shared" ca="1" si="1648"/>
        <v>0</v>
      </c>
      <c r="GB392" s="306">
        <f t="shared" ca="1" si="1649"/>
        <v>0</v>
      </c>
      <c r="GC392" s="306">
        <f t="shared" ca="1" si="1650"/>
        <v>0</v>
      </c>
      <c r="GD392" s="306">
        <f t="shared" ca="1" si="1651"/>
        <v>0</v>
      </c>
      <c r="GE392" s="306">
        <f t="shared" ca="1" si="1652"/>
        <v>0</v>
      </c>
      <c r="GF392" s="306"/>
      <c r="GG392" s="306">
        <f t="shared" si="1653"/>
        <v>0</v>
      </c>
      <c r="GH392" s="306">
        <f t="shared" ca="1" si="1654"/>
        <v>0</v>
      </c>
      <c r="GI392" s="303">
        <f>IF($D392=Controle!$G$26,Controle!$G$64*IF(Controle!$G$70=1,Controle!$G$62*Controle!$G$31,GP392),0)</f>
        <v>0</v>
      </c>
      <c r="GJ392" s="303">
        <f>IF(AND($D392&gt;=Controle!$G$60,$D392&lt;=Controle!$G$61,OR(MOD(FB392-1,Controle!$G$66)=0,FB392=1)),1,0)*Controle!$G$65*(1/(12/Controle!$G$66))*(SUM(FH$264:FH393)*Controle!$G$62)</f>
        <v>0</v>
      </c>
      <c r="GK392" s="303">
        <f ca="1">IF(AND($D392&gt;=Controle!$G$60,$D392&lt;=Controle!$G$61,OR(MOD(FB392-1,Controle!$G$68)=0,FB392=1)),1,0)*Controle!$G$67*(1/(12/Controle!$G$68))*IF(Controle!$G$70=1,(FS392*Controle!$G$62),GP392)</f>
        <v>0</v>
      </c>
      <c r="GL392" s="190">
        <f>IF(AND($D392&gt;=Controle!$G$60,$D392&lt;=Controle!$G$61),Controle!$G$62,0)</f>
        <v>0</v>
      </c>
      <c r="GM392" s="190">
        <f>IF(AND($D392&gt;=Controle!$G$72,$D392&lt;=Controle!$G$73),Controle!$G$74,0)</f>
        <v>0</v>
      </c>
      <c r="GN392" s="303">
        <f ca="1">Controle!$G$77*FS392*GL392</f>
        <v>0</v>
      </c>
      <c r="GO392" s="303">
        <f ca="1">Controle!$G$78*FS392*GM392</f>
        <v>0</v>
      </c>
      <c r="GP392" s="303">
        <f ca="1">IF(AND($D392&gt;=Controle!$G$60,$D392&lt;=Controle!$G$61),1,0)*IF($D392=Controle!$G$26,IF(Controle!$G$69&gt;=FS392,FS392,Controle!$G$69),IF(Controle!$G$69&gt;=FS392,FS392,IF(GP391&gt;=Controle!$G$69,(1+FT392)*GP391,Controle!$G$69)))</f>
        <v>0</v>
      </c>
      <c r="GQ392" s="303">
        <f>IF(FH392=0,0,IF(SUM(EZ392:EZ$466)&gt;365,365,SUM(EZ392:EZ$466)))</f>
        <v>0</v>
      </c>
      <c r="GR392" s="304">
        <f>FH392*(GQ392/365)*Controle!$G$121+FH392*Controle!$G$122</f>
        <v>0</v>
      </c>
      <c r="GS392" s="10"/>
      <c r="GT392" s="374">
        <f t="shared" si="1655"/>
        <v>0</v>
      </c>
      <c r="GU392" s="374">
        <f t="shared" si="1656"/>
        <v>0</v>
      </c>
      <c r="GV392" s="374">
        <f>SUM(GT$7:GT391,1)*GT392</f>
        <v>0</v>
      </c>
      <c r="GW392" s="374">
        <f t="shared" ca="1" si="1657"/>
        <v>1</v>
      </c>
      <c r="GX392" s="374">
        <f t="shared" ca="1" si="1658"/>
        <v>0</v>
      </c>
      <c r="GY392" s="374">
        <f ca="1">IF(GX392=0,0,INDEX(Controle!$H$35:$H$46,MONTH($D392)))</f>
        <v>0</v>
      </c>
      <c r="GZ392" s="374">
        <f t="shared" si="1659"/>
        <v>0</v>
      </c>
      <c r="HA392" s="304">
        <f t="shared" si="1660"/>
        <v>0</v>
      </c>
      <c r="HB392" s="301">
        <f>(SUMIF(GZ$7:GZ$416,SUM(HA$7:HA392),$O$7:$O$416)*(HA392&lt;&gt;0)+(GT$5=$D392)*SUMIF(GZ$7:GZ$416,"r",$O$7:$O$416))/HQ392</f>
        <v>0</v>
      </c>
      <c r="HC392" s="304">
        <f t="shared" ca="1" si="1661"/>
        <v>0</v>
      </c>
      <c r="HD392" s="304">
        <f t="shared" ca="1" si="1662"/>
        <v>0</v>
      </c>
      <c r="HE392" s="303">
        <f t="shared" ca="1" si="1663"/>
        <v>0</v>
      </c>
      <c r="HF392" s="303">
        <f ca="1">HC392*SUM(HC$331:HC392)</f>
        <v>0</v>
      </c>
      <c r="HG392" s="303">
        <f t="shared" ca="1" si="1664"/>
        <v>0</v>
      </c>
      <c r="HH392" s="303">
        <f ca="1">((SUM(HG$7:HG392)-SUM(HI$7:HI391)-HJ392)*(GX392=0)*GT392-HP392*HM391*(GX392=0))</f>
        <v>0</v>
      </c>
      <c r="HI392" s="303">
        <f t="shared" ca="1" si="1665"/>
        <v>0</v>
      </c>
      <c r="HJ392" s="303">
        <f t="shared" ca="1" si="1666"/>
        <v>0</v>
      </c>
      <c r="HK392" s="303">
        <f t="shared" ca="1" si="1667"/>
        <v>0</v>
      </c>
      <c r="HL392" s="301"/>
      <c r="HM392" s="375">
        <f ca="1">ROUND(SUM(HB$7:HB392)+SUM(HI$7:HI392)-SUM(HE$7:HE392)-SUM(HL$7:HL392),4)</f>
        <v>0</v>
      </c>
      <c r="HN392" s="302">
        <f>Aux_Indices!$AU413</f>
        <v>5.2137151916722413E-3</v>
      </c>
      <c r="HO392" s="305">
        <f t="shared" si="1668"/>
        <v>5.2137151916722413E-3</v>
      </c>
      <c r="HP392" s="302">
        <f>Aux_Indices!$AW413</f>
        <v>0</v>
      </c>
      <c r="HQ392" s="376">
        <f>IF(HQ$5="-",1,SUMIF(Aux_Indices!$BP$3:$CM$3,HQ$5,Aux_Indices!$BP413:$CM413))</f>
        <v>1</v>
      </c>
      <c r="HR392" s="306">
        <f t="shared" si="1669"/>
        <v>0</v>
      </c>
      <c r="HS392" s="306">
        <f t="shared" ca="1" si="1670"/>
        <v>0</v>
      </c>
      <c r="HT392" s="306">
        <f t="shared" ca="1" si="1671"/>
        <v>0</v>
      </c>
      <c r="HU392" s="306">
        <f t="shared" ca="1" si="1672"/>
        <v>0</v>
      </c>
      <c r="HV392" s="306">
        <f t="shared" ca="1" si="1673"/>
        <v>0</v>
      </c>
      <c r="HW392" s="306">
        <f t="shared" ca="1" si="1674"/>
        <v>0</v>
      </c>
      <c r="HX392" s="306">
        <f t="shared" ca="1" si="1675"/>
        <v>0</v>
      </c>
      <c r="HY392" s="306">
        <f t="shared" ca="1" si="1676"/>
        <v>0</v>
      </c>
      <c r="HZ392" s="306">
        <f t="shared" ca="1" si="1677"/>
        <v>0</v>
      </c>
      <c r="IA392" s="306">
        <f t="shared" si="1678"/>
        <v>0</v>
      </c>
      <c r="IB392" s="306">
        <f t="shared" ca="1" si="1679"/>
        <v>0</v>
      </c>
      <c r="IC392" s="303">
        <f>IF($D392=Controle!$H$26,Controle!$H$64*IF(Controle!$H$70=1,Controle!$H$62*Controle!$H$31,IJ392),0)</f>
        <v>0</v>
      </c>
      <c r="ID392" s="303">
        <f>IF(AND($D392&gt;=Controle!$H$60,$D392&lt;=Controle!$H$61,OR(MOD(GV392-1,Controle!$H$66)=0,GV392=1)),1,0)*Controle!$H$65*(1/(12/Controle!$H$66))*(SUM(HB$264:HB393)*Controle!$H$62)</f>
        <v>0</v>
      </c>
      <c r="IE392" s="303">
        <f ca="1">IF(AND($D392&gt;=Controle!$H$60,$D392&lt;=Controle!$H$61,OR(MOD(GV392-1,Controle!$H$68)=0,GV392=1)),1,0)*Controle!$H$67*(1/(12/Controle!$H$68))*IF(Controle!$H$70=1,(HM392*Controle!$H$62),IJ392)</f>
        <v>0</v>
      </c>
      <c r="IF392" s="190">
        <f>IF(AND($D392&gt;=Controle!$H$60,$D392&lt;=Controle!$H$61),Controle!$H$62,0)</f>
        <v>0</v>
      </c>
      <c r="IG392" s="190">
        <f>IF(AND($D392&gt;=Controle!$H$72,$D392&lt;=Controle!$H$73),Controle!$H$74,0)</f>
        <v>0</v>
      </c>
      <c r="IH392" s="303">
        <f ca="1">Controle!$H$77*HM392*IF392</f>
        <v>0</v>
      </c>
      <c r="II392" s="303">
        <f ca="1">Controle!$H$78*HM392*IG392</f>
        <v>0</v>
      </c>
      <c r="IJ392" s="303">
        <f ca="1">IF(AND($D392&gt;=Controle!$H$60,$D392&lt;=Controle!$H$61),1,0)*IF($D392=Controle!$H$26,IF(Controle!$H$69&gt;=HM392,HM392,Controle!$H$69),IF(Controle!$H$69&gt;=HM392,HM392,IF(IJ391&gt;=Controle!$H$69,(1+HN392)*IJ391,Controle!$H$69)))</f>
        <v>0</v>
      </c>
      <c r="IK392" s="303">
        <f>IF(HB392=0,0,IF(SUM(GT392:GT$466)&gt;365,365,SUM(GT392:GT$466)))</f>
        <v>0</v>
      </c>
      <c r="IL392" s="304">
        <f>HB392*(IK392/365)*Controle!$H$121+HB392*Controle!$H$122</f>
        <v>0</v>
      </c>
      <c r="IM392" s="10"/>
      <c r="IN392" s="374">
        <f t="shared" si="1680"/>
        <v>0</v>
      </c>
      <c r="IO392" s="374">
        <f t="shared" si="1681"/>
        <v>0</v>
      </c>
      <c r="IP392" s="374">
        <f>SUM(IN$7:IN391,1)*IN392</f>
        <v>0</v>
      </c>
      <c r="IQ392" s="374">
        <f t="shared" ca="1" si="1682"/>
        <v>1</v>
      </c>
      <c r="IR392" s="374">
        <f t="shared" ca="1" si="1683"/>
        <v>0</v>
      </c>
      <c r="IS392" s="374">
        <f ca="1">IF(IR392=0,0,INDEX(Controle!$I$35:$I$46,MONTH($D392)))</f>
        <v>0</v>
      </c>
      <c r="IT392" s="374">
        <f t="shared" si="1684"/>
        <v>0</v>
      </c>
      <c r="IU392" s="304">
        <f t="shared" si="1685"/>
        <v>0</v>
      </c>
      <c r="IV392" s="301">
        <f>(SUMIF(IT$7:IT$416,SUM(IU$7:IU392),$P$7:$P$416)*(IU392&lt;&gt;0)+(IN$5=$D392)*SUMIF(IT$7:IT$416,"r",$P$7:$P$416))/JK392</f>
        <v>0</v>
      </c>
      <c r="IW392" s="304">
        <f t="shared" ca="1" si="1686"/>
        <v>0</v>
      </c>
      <c r="IX392" s="304">
        <f t="shared" ca="1" si="1687"/>
        <v>0</v>
      </c>
      <c r="IY392" s="303">
        <f t="shared" ca="1" si="1688"/>
        <v>0</v>
      </c>
      <c r="IZ392" s="303">
        <f ca="1">IW392*SUM(IW$331:IW392)</f>
        <v>0</v>
      </c>
      <c r="JA392" s="303">
        <f t="shared" ca="1" si="1689"/>
        <v>0</v>
      </c>
      <c r="JB392" s="303">
        <f ca="1">((SUM(JA$7:JA392)-SUM(JC$7:JC391)-JD392)*(IR392=0)*IN392-JJ392*JG391*(IR392=0))</f>
        <v>0</v>
      </c>
      <c r="JC392" s="303">
        <f t="shared" ca="1" si="1690"/>
        <v>0</v>
      </c>
      <c r="JD392" s="303">
        <f t="shared" ca="1" si="1691"/>
        <v>0</v>
      </c>
      <c r="JE392" s="303">
        <f t="shared" ca="1" si="1692"/>
        <v>0</v>
      </c>
      <c r="JF392" s="301"/>
      <c r="JG392" s="375">
        <f ca="1">ROUND(SUM(IV$7:IV392)+SUM(JC$7:JC392)-SUM(IY$7:IY392)-SUM(JF$7:JF392),4)</f>
        <v>0</v>
      </c>
      <c r="JH392" s="302">
        <f>Aux_Indices!$AX413</f>
        <v>5.2137151916722413E-3</v>
      </c>
      <c r="JI392" s="305">
        <f t="shared" si="1693"/>
        <v>5.2137151916722413E-3</v>
      </c>
      <c r="JJ392" s="302">
        <f>Aux_Indices!$AZ413</f>
        <v>0</v>
      </c>
      <c r="JK392" s="376">
        <f>IF(JK$5="-",1,SUMIF(Aux_Indices!$BP$3:$CM$3,JK$5,Aux_Indices!$BP413:$CM413))</f>
        <v>1</v>
      </c>
      <c r="JL392" s="306">
        <f t="shared" si="1694"/>
        <v>0</v>
      </c>
      <c r="JM392" s="306">
        <f t="shared" ca="1" si="1695"/>
        <v>0</v>
      </c>
      <c r="JN392" s="306">
        <f t="shared" ca="1" si="1696"/>
        <v>0</v>
      </c>
      <c r="JO392" s="306">
        <f t="shared" ca="1" si="1697"/>
        <v>0</v>
      </c>
      <c r="JP392" s="306">
        <f t="shared" ca="1" si="1698"/>
        <v>0</v>
      </c>
      <c r="JQ392" s="306">
        <f t="shared" ca="1" si="1699"/>
        <v>0</v>
      </c>
      <c r="JR392" s="306">
        <f t="shared" ca="1" si="1700"/>
        <v>0</v>
      </c>
      <c r="JS392" s="306">
        <f t="shared" ca="1" si="1701"/>
        <v>0</v>
      </c>
      <c r="JT392" s="306">
        <f t="shared" ca="1" si="1702"/>
        <v>0</v>
      </c>
      <c r="JU392" s="306">
        <f t="shared" si="1703"/>
        <v>0</v>
      </c>
      <c r="JV392" s="306">
        <f t="shared" ca="1" si="1704"/>
        <v>0</v>
      </c>
      <c r="JW392" s="303">
        <f>IF($D392=Controle!$I$26,Controle!$I$64*IF(Controle!$I$70=1,Controle!$I$62*Controle!$I$31,KD392),0)</f>
        <v>0</v>
      </c>
      <c r="JX392" s="303">
        <f>IF(AND($D392&gt;=Controle!$I$60,$D392&lt;=Controle!$I$61,OR(MOD(IP392-1,Controle!$I$66)=0,IP392=1)),1,0)*Controle!$I$65*(1/(12/Controle!$I$66))*(SUM(IV$264:IV393)*Controle!$I$62)</f>
        <v>0</v>
      </c>
      <c r="JY392" s="303">
        <f ca="1">IF(AND($D392&gt;=Controle!$I$60,$D392&lt;=Controle!$I$61,OR(MOD(IP392-1,Controle!$I$68)=0,IP392=1)),1,0)*Controle!$I$67*(1/(12/Controle!$I$68))*IF(Controle!$I$70=1,(JG392*Controle!$I$62),KD392)</f>
        <v>0</v>
      </c>
      <c r="JZ392" s="190">
        <f>IF(AND($D392&gt;=Controle!$I$60,$D392&lt;=Controle!$I$61),Controle!$I$62,0)</f>
        <v>0</v>
      </c>
      <c r="KA392" s="190">
        <f>IF(AND($D392&gt;=Controle!$I$72,$D392&lt;=Controle!$I$73),Controle!$I$74,0)</f>
        <v>0</v>
      </c>
      <c r="KB392" s="303">
        <f ca="1">Controle!$I$77*JG392*JZ392</f>
        <v>0</v>
      </c>
      <c r="KC392" s="303">
        <f ca="1">Controle!$I$78*JG392*KA392</f>
        <v>0</v>
      </c>
      <c r="KD392" s="303">
        <f ca="1">IF(AND($D392&gt;=Controle!$I$60,$D392&lt;=Controle!$I$61),1,0)*IF($D392=Controle!$I$26,IF(Controle!$I$69&gt;=JG392,JG392,Controle!$I$69),IF(Controle!$I$69&gt;=JG392,JG392,IF(KD391&gt;=Controle!$I$69,(1+JH392)*KD391,Controle!$I$69)))</f>
        <v>0</v>
      </c>
      <c r="KE392" s="303">
        <f>IF(IV392=0,0,IF(SUM(IN392:IN$466)&gt;365,365,SUM(IN392:IN$466)))</f>
        <v>0</v>
      </c>
      <c r="KF392" s="304">
        <f>IV392*(KE392/365)*Controle!$I$121+IV392*Controle!$I$122</f>
        <v>0</v>
      </c>
      <c r="KG392" s="10"/>
      <c r="KH392" s="10"/>
      <c r="KI392" s="307">
        <f ca="1">IF(D392&gt;=DATE(YEAR(Controle!$D$9),MONTH(Controle!$D$9)+6,DAY(Controle!$D$9)),(IF(Controle!$D$58="Sim",1,0)*(SUM(AT393:AT395)+SUM(AQ393:AQ395))+IF(Controle!$F$58="Sim",1,0)*(SUM(EH393:EH395)+SUM(EE393:EE395))+IF(Controle!$E$58="Sim",1,0)*(SUM(CN393:CN395)+SUM(CK393:CK395))+IF(Controle!$G$58="Sim",1,0)*(SUM(GB393:GB395)+SUM(FY393:FY395))+IF(Controle!$H$58="Sim",1,0)*(SUM(HV393:HV395)+SUM(HS393:HS395))+IF(Controle!$I$58="Sim",1,0)*(SUM(JP393:JP395)+SUM(JM393:JM395))),0)*0.7</f>
        <v>0</v>
      </c>
      <c r="KJ392" s="308">
        <f t="shared" ca="1" si="1705"/>
        <v>0</v>
      </c>
      <c r="KK392" s="308">
        <f t="shared" ca="1" si="1706"/>
        <v>0</v>
      </c>
      <c r="KL392" s="308">
        <f t="shared" ca="1" si="1707"/>
        <v>0</v>
      </c>
      <c r="KM392" s="10"/>
      <c r="KN392" s="309">
        <f t="shared" ca="1" si="1722"/>
        <v>0</v>
      </c>
      <c r="KO392" s="129">
        <f t="shared" ca="1" si="1722"/>
        <v>0</v>
      </c>
      <c r="KP392" s="129">
        <f t="shared" ca="1" si="1722"/>
        <v>0</v>
      </c>
      <c r="KQ392" s="129">
        <f t="shared" si="1722"/>
        <v>0</v>
      </c>
      <c r="KR392" s="129">
        <f t="shared" ca="1" si="1722"/>
        <v>0</v>
      </c>
      <c r="KS392" s="129">
        <f t="shared" ca="1" si="1722"/>
        <v>-5.5241165682673454E-5</v>
      </c>
      <c r="KT392" s="10"/>
      <c r="KU392" s="129">
        <f t="shared" si="1168"/>
        <v>0</v>
      </c>
      <c r="KV392" s="10"/>
      <c r="KW392" s="129">
        <f t="shared" si="1104"/>
        <v>0</v>
      </c>
      <c r="KX392" s="129">
        <f t="shared" si="1104"/>
        <v>0</v>
      </c>
      <c r="KY392" s="129">
        <f t="shared" ca="1" si="1104"/>
        <v>0</v>
      </c>
      <c r="KZ392" s="310">
        <f t="shared" ca="1" si="1708"/>
        <v>0</v>
      </c>
      <c r="LA392" s="10"/>
      <c r="LB392" s="129">
        <f t="shared" ca="1" si="1105"/>
        <v>0</v>
      </c>
      <c r="LC392" s="129">
        <f t="shared" ca="1" si="1105"/>
        <v>0</v>
      </c>
      <c r="LD392" s="10"/>
      <c r="LE392" s="311">
        <f t="shared" ca="1" si="1709"/>
        <v>0</v>
      </c>
      <c r="LF392" s="312">
        <f t="shared" ca="1" si="1710"/>
        <v>-5.5241165682673454E-5</v>
      </c>
      <c r="LG392" s="129">
        <f t="shared" ca="1" si="1711"/>
        <v>-5.5241165682673454E-5</v>
      </c>
      <c r="LH392" s="129"/>
      <c r="LI392" s="129">
        <f t="shared" ca="1" si="1712"/>
        <v>0</v>
      </c>
      <c r="LJ392" s="129"/>
      <c r="LK392" s="129">
        <f t="shared" ca="1" si="1713"/>
        <v>0</v>
      </c>
      <c r="LL392" s="129">
        <f t="shared" ca="1" si="1714"/>
        <v>0</v>
      </c>
      <c r="LM392" s="129">
        <f t="shared" ca="1" si="1715"/>
        <v>0</v>
      </c>
      <c r="LN392" s="129">
        <f t="shared" ca="1" si="1716"/>
        <v>0</v>
      </c>
      <c r="LO392" s="129">
        <f t="shared" ca="1" si="1717"/>
        <v>0</v>
      </c>
      <c r="LP392" s="129">
        <f t="shared" ca="1" si="1718"/>
        <v>0</v>
      </c>
      <c r="LQ392" s="129">
        <f t="shared" ca="1" si="1719"/>
        <v>0</v>
      </c>
      <c r="LR392" s="129"/>
      <c r="LS392" s="129">
        <f t="shared" ca="1" si="1106"/>
        <v>0</v>
      </c>
      <c r="LT392" s="129">
        <f t="shared" ca="1" si="1106"/>
        <v>0</v>
      </c>
      <c r="LU392" s="129">
        <f t="shared" ca="1" si="1106"/>
        <v>0</v>
      </c>
      <c r="LV392" s="129">
        <f ca="1">LT392*($D392&lt;Controle!$D$144)</f>
        <v>0</v>
      </c>
      <c r="LW392" s="129">
        <f ca="1">LT392*($D392&gt;=Controle!$D$144)</f>
        <v>0</v>
      </c>
      <c r="LX392" s="10"/>
      <c r="LY392" s="314"/>
    </row>
    <row r="393" spans="2:337">
      <c r="B393" s="10"/>
      <c r="C393" s="297">
        <f t="shared" si="1558"/>
        <v>2058</v>
      </c>
      <c r="D393" s="298">
        <f>Aux_Inflação!C391</f>
        <v>57742</v>
      </c>
      <c r="E393" s="299">
        <f>Aux_Indices!F391</f>
        <v>28</v>
      </c>
      <c r="F393" s="299">
        <f>IF(Controle!$D$26=$D393,Controle!$D$32+1,IF($F394&lt;&gt;0,$F394-1,0))</f>
        <v>0</v>
      </c>
      <c r="G393" s="317"/>
      <c r="H393" s="299">
        <f>SUM('U&amp;F Projeto'!Q393:S393)+'U&amp;F Projeto'!U393</f>
        <v>393318.92631319386</v>
      </c>
      <c r="I393" s="299"/>
      <c r="J393" s="317"/>
      <c r="K393" s="560">
        <f>($D393=Controle!$E$26)*Controle!D$30+$H393*Controle!D$21</f>
        <v>0</v>
      </c>
      <c r="L393" s="560">
        <f>($D393=Controle!$E$26)*Controle!E$30+$H393*Controle!E$21</f>
        <v>314655.1410505551</v>
      </c>
      <c r="M393" s="560">
        <f>($D393=Controle!$E$26)*Controle!F$30+$H393*Controle!F$21</f>
        <v>314655.1410505551</v>
      </c>
      <c r="N393" s="560">
        <f>($D393=Controle!$E$26)*Controle!G$30+$H393*Controle!G$21</f>
        <v>0</v>
      </c>
      <c r="O393" s="560">
        <f>($D393=Controle!$E$26)*Controle!H$30+$H393*Controle!H$21</f>
        <v>0</v>
      </c>
      <c r="P393" s="560">
        <f>($D393=Controle!$E$26)*Controle!I$30+$H393*Controle!I$21</f>
        <v>0</v>
      </c>
      <c r="Q393" s="317"/>
      <c r="R393" s="374">
        <f t="shared" si="1559"/>
        <v>0</v>
      </c>
      <c r="S393" s="374">
        <f t="shared" si="1560"/>
        <v>0</v>
      </c>
      <c r="T393" s="374">
        <f>SUM(R$7:R392,1)*R393</f>
        <v>0</v>
      </c>
      <c r="U393" s="374">
        <f t="shared" ca="1" si="1561"/>
        <v>1</v>
      </c>
      <c r="V393" s="374">
        <f t="shared" ca="1" si="1562"/>
        <v>0</v>
      </c>
      <c r="W393" s="374">
        <f ca="1">IF(V393=0,0,INDEX(Controle!$D$35:$D$46,MONTH($D393)))</f>
        <v>0</v>
      </c>
      <c r="X393" s="374">
        <f t="shared" si="1563"/>
        <v>0</v>
      </c>
      <c r="Y393" s="304">
        <f t="shared" si="1720"/>
        <v>0</v>
      </c>
      <c r="Z393" s="301">
        <f>(SUMIF(X$7:X$416,SUM(Y$7:Y393),$K$7:$K$416)*(Y393&lt;&gt;0)+(R$5=$D393)*SUMIF(X$7:X$416,"r",$K$7:$K$416))/AO393</f>
        <v>0</v>
      </c>
      <c r="AA393" s="304">
        <f t="shared" ca="1" si="1564"/>
        <v>0</v>
      </c>
      <c r="AB393" s="304">
        <f t="shared" ca="1" si="1565"/>
        <v>0</v>
      </c>
      <c r="AC393" s="303">
        <f t="shared" ca="1" si="1566"/>
        <v>0</v>
      </c>
      <c r="AD393" s="394">
        <f ca="1">AA393*SUM(AA$331:AA393)</f>
        <v>0</v>
      </c>
      <c r="AE393" s="303">
        <f t="shared" ca="1" si="1567"/>
        <v>0</v>
      </c>
      <c r="AF393" s="301"/>
      <c r="AG393" s="303">
        <f t="shared" ca="1" si="1568"/>
        <v>0</v>
      </c>
      <c r="AH393" s="303">
        <f t="shared" ca="1" si="1569"/>
        <v>0</v>
      </c>
      <c r="AI393" s="303">
        <f t="shared" ca="1" si="1570"/>
        <v>0</v>
      </c>
      <c r="AJ393" s="301"/>
      <c r="AK393" s="375">
        <f ca="1">ROUND(SUM(Z$7:Z393)+SUM(AG$7:AG393)-SUM(AC$7:AC393)-SUM(AJ$7:AJ393),4)</f>
        <v>0</v>
      </c>
      <c r="AL393" s="302">
        <f>Aux_Indices!$AI391</f>
        <v>8.3330357194277838E-3</v>
      </c>
      <c r="AM393" s="305">
        <f t="shared" si="1571"/>
        <v>8.3330357194277838E-3</v>
      </c>
      <c r="AN393" s="302">
        <f>Aux_Indices!$AK391</f>
        <v>0</v>
      </c>
      <c r="AO393" s="376">
        <f>IF(AO$5="-",1,SUMIF(Aux_Indices!$BP$3:$CM$3,AO$5,Aux_Indices!$BP391:$CM391))</f>
        <v>1</v>
      </c>
      <c r="AP393" s="306">
        <f t="shared" si="1572"/>
        <v>0</v>
      </c>
      <c r="AQ393" s="306">
        <f t="shared" ca="1" si="1573"/>
        <v>0</v>
      </c>
      <c r="AR393" s="306">
        <f t="shared" si="1574"/>
        <v>0</v>
      </c>
      <c r="AS393" s="306">
        <f t="shared" ca="1" si="1575"/>
        <v>0</v>
      </c>
      <c r="AT393" s="306">
        <f t="shared" ca="1" si="1576"/>
        <v>0</v>
      </c>
      <c r="AU393" s="306">
        <f t="shared" ca="1" si="1577"/>
        <v>0</v>
      </c>
      <c r="AV393" s="306">
        <f t="shared" ca="1" si="1578"/>
        <v>0</v>
      </c>
      <c r="AW393" s="306">
        <f t="shared" ca="1" si="1579"/>
        <v>0</v>
      </c>
      <c r="AX393" s="306">
        <f t="shared" ca="1" si="1580"/>
        <v>0</v>
      </c>
      <c r="AY393" s="306">
        <f t="shared" si="1581"/>
        <v>0</v>
      </c>
      <c r="AZ393" s="306">
        <f t="shared" ca="1" si="1582"/>
        <v>0</v>
      </c>
      <c r="BA393" s="303">
        <f>IF($D393=Controle!$D$26,Controle!$D$64*IF(Controle!$D$70=1,Controle!$D$62*Controle!$D$31,BH393),0)</f>
        <v>0</v>
      </c>
      <c r="BB393" s="303">
        <f>IF(AND($D393&gt;=Controle!$D$60,$D393&lt;=Controle!$D$61,OR(MOD(T393-1,Controle!$D$66)=0,T393=1)),1,0)*Controle!$D$65*(1/(12/Controle!$D$66))*(SUM(Z$264:Z394)*Controle!$D$62)</f>
        <v>0</v>
      </c>
      <c r="BC393" s="303">
        <f ca="1">IF(AND($D393&gt;=Controle!$D$60,$D393&lt;=Controle!$D$61,OR(MOD(T393-1,Controle!$D$68)=0,T393=1)),1,0)*Controle!$D$67*(1/(12/Controle!$D$68))*IF(Controle!$D$70=1,(AK393*Controle!$D$62),BH393)</f>
        <v>0</v>
      </c>
      <c r="BD393" s="190">
        <f>IF(AND($D393&gt;=Controle!$D$60,$D393&lt;=Controle!$D$61),Controle!$D$62,0)</f>
        <v>0</v>
      </c>
      <c r="BE393" s="190">
        <f>IF(AND($D393&gt;=Controle!$D$72,$D393&lt;=Controle!$D$73),Controle!$D$74,0)</f>
        <v>0</v>
      </c>
      <c r="BF393" s="303">
        <f ca="1">Controle!$D$77*AK393*BD393</f>
        <v>0</v>
      </c>
      <c r="BG393" s="303">
        <f ca="1">Controle!$D$78*AK393*BE393</f>
        <v>0</v>
      </c>
      <c r="BH393" s="303">
        <f ca="1">IF(AND($D393&gt;=Controle!$D$60,$D393&lt;=Controle!$D$61),1,0)*IF($D393=Controle!$D$26,IF(Controle!$D$69&gt;=AK393,AK393,Controle!$D$69),IF(Controle!$D$69&gt;=AK393,AK393,IF(BH392&gt;=Controle!$D$69,(1+AL393)*BH392,Controle!$D$69)))</f>
        <v>0</v>
      </c>
      <c r="BI393" s="303">
        <f>IF(Z393=0,0,IF(SUM(R393:R$466)&gt;365,365,SUM(R393:R$466)))</f>
        <v>0</v>
      </c>
      <c r="BJ393" s="304">
        <f>Z393*(BI393/365)*Controle!$D$121+Z393*Controle!$D$122</f>
        <v>0</v>
      </c>
      <c r="BK393" s="10"/>
      <c r="BL393" s="374">
        <f t="shared" si="1583"/>
        <v>0</v>
      </c>
      <c r="BM393" s="374">
        <f t="shared" si="1584"/>
        <v>0</v>
      </c>
      <c r="BN393" s="374">
        <f>SUM(BL$7:BL392,1)*BL393</f>
        <v>0</v>
      </c>
      <c r="BO393" s="374">
        <f t="shared" ca="1" si="1585"/>
        <v>0</v>
      </c>
      <c r="BP393" s="374">
        <f t="shared" ca="1" si="1586"/>
        <v>0</v>
      </c>
      <c r="BQ393" s="374">
        <f ca="1">IF(BP393=0,0,INDEX(Controle!$D$35:$D$46,MONTH($D393)))</f>
        <v>0</v>
      </c>
      <c r="BR393" s="374">
        <f t="shared" si="1587"/>
        <v>0</v>
      </c>
      <c r="BS393" s="304">
        <f t="shared" si="1588"/>
        <v>0</v>
      </c>
      <c r="BT393" s="301">
        <f>(SUMIF(BR$7:BR$416,SUM(BS$7:BS393),$L$7:$L$416)*(BS393&lt;&gt;0)+(BL$5=$D393)*SUMIF(BR$7:BR$416,"r",$L$7:$L$416))/CI393</f>
        <v>0</v>
      </c>
      <c r="BU393" s="304">
        <f t="shared" ca="1" si="1589"/>
        <v>0</v>
      </c>
      <c r="BV393" s="304">
        <f t="shared" ca="1" si="1590"/>
        <v>0</v>
      </c>
      <c r="BW393" s="303">
        <f t="shared" ca="1" si="1591"/>
        <v>0</v>
      </c>
      <c r="BX393" s="394">
        <f ca="1">BU393*SUM(BU$331:BU393)</f>
        <v>0</v>
      </c>
      <c r="BY393" s="303">
        <f t="shared" ca="1" si="1592"/>
        <v>0</v>
      </c>
      <c r="BZ393" s="301"/>
      <c r="CA393" s="303">
        <f t="shared" ca="1" si="1593"/>
        <v>0</v>
      </c>
      <c r="CB393" s="303">
        <f t="shared" ca="1" si="1594"/>
        <v>0</v>
      </c>
      <c r="CC393" s="303">
        <f t="shared" ca="1" si="1595"/>
        <v>0</v>
      </c>
      <c r="CD393" s="301"/>
      <c r="CE393" s="375">
        <f ca="1">ROUND(SUM(BT$7:BT393)+SUM(CA$7:CA393)-SUM(BW$7:BW393)-SUM(CD$7:CD393),4)</f>
        <v>0</v>
      </c>
      <c r="CF393" s="302">
        <f>Aux_Indices!$AL391</f>
        <v>4.1829701798186125E-3</v>
      </c>
      <c r="CG393" s="302">
        <f t="shared" si="1596"/>
        <v>4.1829701798186125E-3</v>
      </c>
      <c r="CH393" s="302">
        <f>Aux_Indices!$AN391</f>
        <v>0</v>
      </c>
      <c r="CI393" s="376">
        <f>IF(CI$5="-",1,SUMIF(Aux_Indices!$BP$3:$CM$3,CI$5,Aux_Indices!$BP391:$CM391))</f>
        <v>1</v>
      </c>
      <c r="CJ393" s="306">
        <f t="shared" si="1597"/>
        <v>0</v>
      </c>
      <c r="CK393" s="306">
        <f t="shared" ca="1" si="1598"/>
        <v>0</v>
      </c>
      <c r="CL393" s="306">
        <f t="shared" si="1599"/>
        <v>0</v>
      </c>
      <c r="CM393" s="306">
        <f t="shared" ca="1" si="1600"/>
        <v>0</v>
      </c>
      <c r="CN393" s="306">
        <f t="shared" ca="1" si="1601"/>
        <v>0</v>
      </c>
      <c r="CO393" s="306">
        <f t="shared" ca="1" si="1602"/>
        <v>0</v>
      </c>
      <c r="CP393" s="306">
        <f t="shared" ca="1" si="1603"/>
        <v>0</v>
      </c>
      <c r="CQ393" s="306">
        <f t="shared" ca="1" si="1604"/>
        <v>0</v>
      </c>
      <c r="CR393" s="306"/>
      <c r="CS393" s="306">
        <f t="shared" si="1605"/>
        <v>0</v>
      </c>
      <c r="CT393" s="306">
        <f t="shared" ca="1" si="1606"/>
        <v>-5.2988762035965919E-6</v>
      </c>
      <c r="CU393" s="303">
        <f>IF($D393=Controle!$E$26,Controle!$E$64*IF(Controle!$E$70=1,Controle!$E$62*Controle!$E$31,DB393),0)</f>
        <v>0</v>
      </c>
      <c r="CV393" s="303">
        <f>IF(AND($D393&gt;=Controle!$E$60,$D393&lt;=Controle!$E$61,OR(MOD(BN393-1,Controle!$E$66)=0,BN393=1)),1,0)*Controle!$E$65*(1/(12/Controle!$E$66))*(SUM(BT$264:BT394)*Controle!$E$62)</f>
        <v>0</v>
      </c>
      <c r="CW393" s="303">
        <f ca="1">IF(AND($D393&gt;=Controle!$E$60,$D393&lt;=Controle!$E$61,OR(MOD(BN393-1,Controle!$E$68)=0,BN393=1)),1,0)*Controle!$E$67*(1/(12/Controle!$E$68))*IF(Controle!$E$70=1,(CE393*Controle!$E$62),DB393)</f>
        <v>0</v>
      </c>
      <c r="CX393" s="190">
        <f>IF(AND($D393&gt;=Controle!$E$60,$D393&lt;=Controle!$E$61),Controle!$E$62,0)</f>
        <v>0</v>
      </c>
      <c r="CY393" s="190">
        <f>IF(AND($D393&gt;=Controle!$E$72,$D393&lt;=Controle!$E$73),Controle!$E$74,0)</f>
        <v>0</v>
      </c>
      <c r="CZ393" s="303">
        <f ca="1">Controle!$E$77*CE393*CX393</f>
        <v>0</v>
      </c>
      <c r="DA393" s="303">
        <f ca="1">Controle!$E$78*CE393*CY393</f>
        <v>0</v>
      </c>
      <c r="DB393" s="303">
        <f ca="1">IF(AND($D393&gt;=Controle!$E$60,$D393&lt;=Controle!$E$61),1,0)*IF($D393=Controle!$E$26,IF(Controle!$E$69&gt;=CE393,CE393,Controle!$E$69),IF(Controle!$E$69&gt;=CE393,CE393,IF(DB392&gt;=Controle!$E$69,(1+CF393)*DB392,Controle!$E$69)))</f>
        <v>0</v>
      </c>
      <c r="DC393" s="303">
        <f>IF(BT393=0,0,IF(SUM(BL393:BL$466)&gt;365,365,SUM(BL393:BL$466)))</f>
        <v>0</v>
      </c>
      <c r="DD393" s="304">
        <f>BT393*(DC393/365)*Controle!$F$121+BT393*Controle!$F$122</f>
        <v>0</v>
      </c>
      <c r="DE393" s="10"/>
      <c r="DF393" s="374">
        <f t="shared" si="1607"/>
        <v>0</v>
      </c>
      <c r="DG393" s="374">
        <f t="shared" si="1608"/>
        <v>0</v>
      </c>
      <c r="DH393" s="374">
        <f>SUM(DF$7:DF392,1)*DF393</f>
        <v>0</v>
      </c>
      <c r="DI393" s="374">
        <f t="shared" ca="1" si="1609"/>
        <v>0</v>
      </c>
      <c r="DJ393" s="374">
        <f t="shared" ca="1" si="1610"/>
        <v>0</v>
      </c>
      <c r="DK393" s="374">
        <f ca="1">IF(DJ393=0,0,INDEX(Controle!$F$35:$F$46,MONTH($D393)))</f>
        <v>0</v>
      </c>
      <c r="DL393" s="374">
        <f t="shared" si="1611"/>
        <v>0</v>
      </c>
      <c r="DM393" s="304">
        <f t="shared" si="1612"/>
        <v>0</v>
      </c>
      <c r="DN393" s="301">
        <f>(SUMIF(DL$7:DL$416,SUM(DM$7:DM393),$M$7:$M$416)*(DM393&lt;&gt;0)+(DF$5=$D393)*SUMIF(DL$7:DL$416,"r",$M$7:$M$417))/EC393</f>
        <v>0</v>
      </c>
      <c r="DO393" s="304">
        <f t="shared" ca="1" si="1613"/>
        <v>0</v>
      </c>
      <c r="DP393" s="304">
        <f t="shared" ca="1" si="1614"/>
        <v>0</v>
      </c>
      <c r="DQ393" s="303">
        <f t="shared" ca="1" si="1615"/>
        <v>0</v>
      </c>
      <c r="DR393" s="394">
        <f ca="1">DO393*SUM(DO$331:DO393)</f>
        <v>0</v>
      </c>
      <c r="DS393" s="303">
        <f t="shared" ca="1" si="1616"/>
        <v>0</v>
      </c>
      <c r="DT393" s="301"/>
      <c r="DU393" s="303">
        <f t="shared" ca="1" si="1617"/>
        <v>0</v>
      </c>
      <c r="DV393" s="303">
        <f t="shared" ca="1" si="1618"/>
        <v>0</v>
      </c>
      <c r="DW393" s="303">
        <f t="shared" ca="1" si="1619"/>
        <v>0</v>
      </c>
      <c r="DX393" s="301"/>
      <c r="DY393" s="375">
        <f ca="1">ROUND(SUM(DN$7:DN393)+SUM(DU$7:DU393)-SUM(DQ$7:DQ393)-SUM(DX$7:DX393),4)</f>
        <v>0</v>
      </c>
      <c r="DZ393" s="302">
        <f>Aux_Indices!$AO414</f>
        <v>4.8700160180230601E-3</v>
      </c>
      <c r="EA393" s="302">
        <f t="shared" si="1620"/>
        <v>4.8700160180230601E-3</v>
      </c>
      <c r="EB393" s="302">
        <f>Aux_Indices!$AQ414</f>
        <v>0</v>
      </c>
      <c r="EC393" s="376">
        <f>IF(EC$5="-",1,SUMIF(Aux_Indices!$BP$3:$CM$3,EC$5,Aux_Indices!$BP414:$CM414))</f>
        <v>1</v>
      </c>
      <c r="ED393" s="306">
        <f t="shared" si="1621"/>
        <v>0</v>
      </c>
      <c r="EE393" s="306">
        <f t="shared" ca="1" si="1622"/>
        <v>0</v>
      </c>
      <c r="EF393" s="306">
        <f t="shared" si="1623"/>
        <v>0</v>
      </c>
      <c r="EG393" s="306">
        <f t="shared" ca="1" si="1624"/>
        <v>0</v>
      </c>
      <c r="EH393" s="306">
        <f t="shared" ca="1" si="1625"/>
        <v>0</v>
      </c>
      <c r="EI393" s="306">
        <f t="shared" ca="1" si="1626"/>
        <v>0</v>
      </c>
      <c r="EJ393" s="306">
        <f t="shared" ca="1" si="1627"/>
        <v>0</v>
      </c>
      <c r="EK393" s="306">
        <f t="shared" ca="1" si="1628"/>
        <v>0</v>
      </c>
      <c r="EL393" s="306"/>
      <c r="EM393" s="306">
        <f t="shared" si="1629"/>
        <v>0</v>
      </c>
      <c r="EN393" s="306">
        <f t="shared" ca="1" si="1630"/>
        <v>-4.9942289479076862E-5</v>
      </c>
      <c r="EO393" s="303">
        <f>IF($D393=Controle!$F$26,Controle!$F$64*IF(Controle!$F$70=1,Controle!$F$62*Controle!$F$31,EV393),0)</f>
        <v>0</v>
      </c>
      <c r="EP393" s="303">
        <f>IF(AND($D393&gt;=Controle!$F$60,$D393&lt;=Controle!$F$61,OR(MOD(DH393-1,Controle!$F$66)=0,DH393=1)),1,0)*Controle!$F$65*(1/(12/Controle!$F$66))*(SUM(DN$264:DN394)*Controle!$F$62)</f>
        <v>0</v>
      </c>
      <c r="EQ393" s="303">
        <f ca="1">IF(AND($D393&gt;=Controle!$F$60,$D393&lt;=Controle!$F$61,OR(MOD(DH393-1,Controle!$F$68)=0,DH393=1)),1,0)*Controle!$F$67*(1/(12/Controle!$F$68))*IF(Controle!$F$70=1,(DY393*Controle!$F$62),EV393)</f>
        <v>0</v>
      </c>
      <c r="ER393" s="190">
        <f>IF(AND($D393&gt;=Controle!$F$60,$D393&lt;=Controle!$F$61),Controle!$F$62,0)</f>
        <v>0</v>
      </c>
      <c r="ES393" s="190">
        <f>IF(AND($D393&gt;=Controle!$F$72,$D393&lt;=Controle!$F$73),Controle!$F$74,0)</f>
        <v>0</v>
      </c>
      <c r="ET393" s="303">
        <f ca="1">Controle!$F$77*DY393*ER393</f>
        <v>0</v>
      </c>
      <c r="EU393" s="303">
        <f ca="1">Controle!$F$78*DY393*ES393</f>
        <v>0</v>
      </c>
      <c r="EV393" s="303">
        <f ca="1">IF(AND($D393&gt;=Controle!$F$60,$D393&lt;=Controle!$F$61),1,0)*IF($D393=Controle!$F$26,IF(Controle!$F$69&gt;=DY393,DY393,Controle!$F$69),IF(Controle!$F$69&gt;=DY393,DY393,IF(EV392&gt;=Controle!$F$69,(1+DZ393)*EV392,Controle!$F$69)))</f>
        <v>0</v>
      </c>
      <c r="EW393" s="303">
        <f>IF(DN393=0,0,IF(SUM(DF393:DF$466)&gt;365,365,SUM(DF393:DF$466)))</f>
        <v>0</v>
      </c>
      <c r="EX393" s="304">
        <f>DN393*(EW393/365)*Controle!$E$121+DN393*Controle!$E$122</f>
        <v>0</v>
      </c>
      <c r="EY393" s="10"/>
      <c r="EZ393" s="374">
        <f t="shared" si="1631"/>
        <v>0</v>
      </c>
      <c r="FA393" s="374">
        <f t="shared" si="1632"/>
        <v>0</v>
      </c>
      <c r="FB393" s="374">
        <f>SUM(EZ$7:EZ392,1)*EZ393</f>
        <v>0</v>
      </c>
      <c r="FC393" s="374">
        <f t="shared" ca="1" si="1633"/>
        <v>1</v>
      </c>
      <c r="FD393" s="374">
        <f t="shared" ca="1" si="1634"/>
        <v>0</v>
      </c>
      <c r="FE393" s="374">
        <f ca="1">IF(FD393=0,0,INDEX(Controle!$G$35:$G$46,MONTH($D393)))</f>
        <v>0</v>
      </c>
      <c r="FF393" s="374">
        <f t="shared" si="1635"/>
        <v>0</v>
      </c>
      <c r="FG393" s="304">
        <f t="shared" si="1636"/>
        <v>0</v>
      </c>
      <c r="FH393" s="301">
        <f>(SUMIF(FF$7:FF$416,SUM(FG$7:FG393),$N$7:$N$416)*(FG393&lt;&gt;0)+(EZ$5=$D393)*SUMIF(FF$7:FF$416,"r",$N$7:$N$416))/FW393</f>
        <v>0</v>
      </c>
      <c r="FI393" s="304">
        <f t="shared" ca="1" si="1637"/>
        <v>0</v>
      </c>
      <c r="FJ393" s="304">
        <f t="shared" ca="1" si="1638"/>
        <v>0</v>
      </c>
      <c r="FK393" s="303">
        <f t="shared" ca="1" si="1639"/>
        <v>0</v>
      </c>
      <c r="FL393" s="394">
        <f ca="1">FI393*SUM(FI$331:FI393)</f>
        <v>0</v>
      </c>
      <c r="FM393" s="303">
        <f t="shared" ca="1" si="1640"/>
        <v>0</v>
      </c>
      <c r="FN393" s="301"/>
      <c r="FO393" s="303">
        <f t="shared" ca="1" si="1641"/>
        <v>0</v>
      </c>
      <c r="FP393" s="303">
        <f t="shared" ca="1" si="1642"/>
        <v>0</v>
      </c>
      <c r="FQ393" s="303">
        <f t="shared" ca="1" si="1643"/>
        <v>0</v>
      </c>
      <c r="FR393" s="301"/>
      <c r="FS393" s="375">
        <f ca="1">ROUND(SUM(FH$7:FH393)+SUM(FO$7:FO393)-SUM(FK$7:FK393)-SUM(FR$7:FR393),4)</f>
        <v>0</v>
      </c>
      <c r="FT393" s="302">
        <f>Aux_Indices!$AR414</f>
        <v>4.8700160180230601E-3</v>
      </c>
      <c r="FU393" s="302">
        <f t="shared" si="1644"/>
        <v>4.8700160180230601E-3</v>
      </c>
      <c r="FV393" s="302">
        <f>Aux_Indices!$AW414</f>
        <v>0</v>
      </c>
      <c r="FW393" s="376">
        <f>IF(FW$5="-",1,SUMIF(Aux_Indices!$BP$3:$CM$3,FW$5,Aux_Indices!$BP414:$CM414))</f>
        <v>1</v>
      </c>
      <c r="FX393" s="306">
        <f t="shared" si="1645"/>
        <v>0</v>
      </c>
      <c r="FY393" s="306">
        <f t="shared" ca="1" si="1646"/>
        <v>0</v>
      </c>
      <c r="FZ393" s="306">
        <f t="shared" si="1647"/>
        <v>0</v>
      </c>
      <c r="GA393" s="306">
        <f t="shared" ca="1" si="1648"/>
        <v>0</v>
      </c>
      <c r="GB393" s="306">
        <f t="shared" ca="1" si="1649"/>
        <v>0</v>
      </c>
      <c r="GC393" s="306">
        <f t="shared" ca="1" si="1650"/>
        <v>0</v>
      </c>
      <c r="GD393" s="306">
        <f t="shared" ca="1" si="1651"/>
        <v>0</v>
      </c>
      <c r="GE393" s="306">
        <f t="shared" ca="1" si="1652"/>
        <v>0</v>
      </c>
      <c r="GF393" s="306"/>
      <c r="GG393" s="306">
        <f t="shared" si="1653"/>
        <v>0</v>
      </c>
      <c r="GH393" s="306">
        <f t="shared" ca="1" si="1654"/>
        <v>0</v>
      </c>
      <c r="GI393" s="303">
        <f>IF($D393=Controle!$G$26,Controle!$G$64*IF(Controle!$G$70=1,Controle!$G$62*Controle!$G$31,GP393),0)</f>
        <v>0</v>
      </c>
      <c r="GJ393" s="303">
        <f>IF(AND($D393&gt;=Controle!$G$60,$D393&lt;=Controle!$G$61,OR(MOD(FB393-1,Controle!$G$66)=0,FB393=1)),1,0)*Controle!$G$65*(1/(12/Controle!$G$66))*(SUM(FH$264:FH394)*Controle!$G$62)</f>
        <v>0</v>
      </c>
      <c r="GK393" s="303">
        <f ca="1">IF(AND($D393&gt;=Controle!$G$60,$D393&lt;=Controle!$G$61,OR(MOD(FB393-1,Controle!$G$68)=0,FB393=1)),1,0)*Controle!$G$67*(1/(12/Controle!$G$68))*IF(Controle!$G$70=1,(FS393*Controle!$G$62),GP393)</f>
        <v>0</v>
      </c>
      <c r="GL393" s="190">
        <f>IF(AND($D393&gt;=Controle!$G$60,$D393&lt;=Controle!$G$61),Controle!$G$62,0)</f>
        <v>0</v>
      </c>
      <c r="GM393" s="190">
        <f>IF(AND($D393&gt;=Controle!$G$72,$D393&lt;=Controle!$G$73),Controle!$G$74,0)</f>
        <v>0</v>
      </c>
      <c r="GN393" s="303">
        <f ca="1">Controle!$G$77*FS393*GL393</f>
        <v>0</v>
      </c>
      <c r="GO393" s="303">
        <f ca="1">Controle!$G$78*FS393*GM393</f>
        <v>0</v>
      </c>
      <c r="GP393" s="303">
        <f ca="1">IF(AND($D393&gt;=Controle!$G$60,$D393&lt;=Controle!$G$61),1,0)*IF($D393=Controle!$G$26,IF(Controle!$G$69&gt;=FS393,FS393,Controle!$G$69),IF(Controle!$G$69&gt;=FS393,FS393,IF(GP392&gt;=Controle!$G$69,(1+FT393)*GP392,Controle!$G$69)))</f>
        <v>0</v>
      </c>
      <c r="GQ393" s="303">
        <f>IF(FH393=0,0,IF(SUM(EZ393:EZ$466)&gt;365,365,SUM(EZ393:EZ$466)))</f>
        <v>0</v>
      </c>
      <c r="GR393" s="304">
        <f>FH393*(GQ393/365)*Controle!$G$121+FH393*Controle!$G$122</f>
        <v>0</v>
      </c>
      <c r="GS393" s="10"/>
      <c r="GT393" s="374">
        <f t="shared" si="1655"/>
        <v>0</v>
      </c>
      <c r="GU393" s="374">
        <f t="shared" si="1656"/>
        <v>0</v>
      </c>
      <c r="GV393" s="374">
        <f>SUM(GT$7:GT392,1)*GT393</f>
        <v>0</v>
      </c>
      <c r="GW393" s="374">
        <f t="shared" ca="1" si="1657"/>
        <v>1</v>
      </c>
      <c r="GX393" s="374">
        <f t="shared" ca="1" si="1658"/>
        <v>0</v>
      </c>
      <c r="GY393" s="374">
        <f ca="1">IF(GX393=0,0,INDEX(Controle!$H$35:$H$46,MONTH($D393)))</f>
        <v>0</v>
      </c>
      <c r="GZ393" s="374">
        <f t="shared" si="1659"/>
        <v>0</v>
      </c>
      <c r="HA393" s="304">
        <f t="shared" si="1660"/>
        <v>0</v>
      </c>
      <c r="HB393" s="301">
        <f>(SUMIF(GZ$7:GZ$416,SUM(HA$7:HA393),$O$7:$O$416)*(HA393&lt;&gt;0)+(GT$5=$D393)*SUMIF(GZ$7:GZ$416,"r",$O$7:$O$416))/HQ393</f>
        <v>0</v>
      </c>
      <c r="HC393" s="304">
        <f t="shared" ca="1" si="1661"/>
        <v>0</v>
      </c>
      <c r="HD393" s="304">
        <f t="shared" ca="1" si="1662"/>
        <v>0</v>
      </c>
      <c r="HE393" s="303">
        <f t="shared" ca="1" si="1663"/>
        <v>0</v>
      </c>
      <c r="HF393" s="303">
        <f ca="1">HC393*SUM(HC$331:HC393)</f>
        <v>0</v>
      </c>
      <c r="HG393" s="303">
        <f t="shared" ca="1" si="1664"/>
        <v>0</v>
      </c>
      <c r="HH393" s="303">
        <f ca="1">((SUM(HG$7:HG393)-SUM(HI$7:HI392)-HJ393)*(GX393=0)*GT393-HP393*HM392*(GX393=0))</f>
        <v>0</v>
      </c>
      <c r="HI393" s="303">
        <f t="shared" ca="1" si="1665"/>
        <v>0</v>
      </c>
      <c r="HJ393" s="303">
        <f t="shared" ca="1" si="1666"/>
        <v>0</v>
      </c>
      <c r="HK393" s="303">
        <f t="shared" ca="1" si="1667"/>
        <v>0</v>
      </c>
      <c r="HL393" s="301"/>
      <c r="HM393" s="375">
        <f ca="1">ROUND(SUM(HB$7:HB393)+SUM(HI$7:HI393)-SUM(HE$7:HE393)-SUM(HL$7:HL393),4)</f>
        <v>0</v>
      </c>
      <c r="HN393" s="302">
        <f>Aux_Indices!$AU414</f>
        <v>4.8700160180230601E-3</v>
      </c>
      <c r="HO393" s="305">
        <f t="shared" si="1668"/>
        <v>4.8700160180230601E-3</v>
      </c>
      <c r="HP393" s="302">
        <f>Aux_Indices!$AW414</f>
        <v>0</v>
      </c>
      <c r="HQ393" s="376">
        <f>IF(HQ$5="-",1,SUMIF(Aux_Indices!$BP$3:$CM$3,HQ$5,Aux_Indices!$BP414:$CM414))</f>
        <v>1</v>
      </c>
      <c r="HR393" s="306">
        <f t="shared" si="1669"/>
        <v>0</v>
      </c>
      <c r="HS393" s="306">
        <f t="shared" ca="1" si="1670"/>
        <v>0</v>
      </c>
      <c r="HT393" s="306">
        <f t="shared" ca="1" si="1671"/>
        <v>0</v>
      </c>
      <c r="HU393" s="306">
        <f t="shared" ca="1" si="1672"/>
        <v>0</v>
      </c>
      <c r="HV393" s="306">
        <f t="shared" ca="1" si="1673"/>
        <v>0</v>
      </c>
      <c r="HW393" s="306">
        <f t="shared" ca="1" si="1674"/>
        <v>0</v>
      </c>
      <c r="HX393" s="306">
        <f t="shared" ca="1" si="1675"/>
        <v>0</v>
      </c>
      <c r="HY393" s="306">
        <f t="shared" ca="1" si="1676"/>
        <v>0</v>
      </c>
      <c r="HZ393" s="306">
        <f t="shared" ca="1" si="1677"/>
        <v>0</v>
      </c>
      <c r="IA393" s="306">
        <f t="shared" si="1678"/>
        <v>0</v>
      </c>
      <c r="IB393" s="306">
        <f t="shared" ca="1" si="1679"/>
        <v>0</v>
      </c>
      <c r="IC393" s="303">
        <f>IF($D393=Controle!$H$26,Controle!$H$64*IF(Controle!$H$70=1,Controle!$H$62*Controle!$H$31,IJ393),0)</f>
        <v>0</v>
      </c>
      <c r="ID393" s="303">
        <f>IF(AND($D393&gt;=Controle!$H$60,$D393&lt;=Controle!$H$61,OR(MOD(GV393-1,Controle!$H$66)=0,GV393=1)),1,0)*Controle!$H$65*(1/(12/Controle!$H$66))*(SUM(HB$264:HB394)*Controle!$H$62)</f>
        <v>0</v>
      </c>
      <c r="IE393" s="303">
        <f ca="1">IF(AND($D393&gt;=Controle!$H$60,$D393&lt;=Controle!$H$61,OR(MOD(GV393-1,Controle!$H$68)=0,GV393=1)),1,0)*Controle!$H$67*(1/(12/Controle!$H$68))*IF(Controle!$H$70=1,(HM393*Controle!$H$62),IJ393)</f>
        <v>0</v>
      </c>
      <c r="IF393" s="190">
        <f>IF(AND($D393&gt;=Controle!$H$60,$D393&lt;=Controle!$H$61),Controle!$H$62,0)</f>
        <v>0</v>
      </c>
      <c r="IG393" s="190">
        <f>IF(AND($D393&gt;=Controle!$H$72,$D393&lt;=Controle!$H$73),Controle!$H$74,0)</f>
        <v>0</v>
      </c>
      <c r="IH393" s="303">
        <f ca="1">Controle!$H$77*HM393*IF393</f>
        <v>0</v>
      </c>
      <c r="II393" s="303">
        <f ca="1">Controle!$H$78*HM393*IG393</f>
        <v>0</v>
      </c>
      <c r="IJ393" s="303">
        <f ca="1">IF(AND($D393&gt;=Controle!$H$60,$D393&lt;=Controle!$H$61),1,0)*IF($D393=Controle!$H$26,IF(Controle!$H$69&gt;=HM393,HM393,Controle!$H$69),IF(Controle!$H$69&gt;=HM393,HM393,IF(IJ392&gt;=Controle!$H$69,(1+HN393)*IJ392,Controle!$H$69)))</f>
        <v>0</v>
      </c>
      <c r="IK393" s="303">
        <f>IF(HB393=0,0,IF(SUM(GT393:GT$466)&gt;365,365,SUM(GT393:GT$466)))</f>
        <v>0</v>
      </c>
      <c r="IL393" s="304">
        <f>HB393*(IK393/365)*Controle!$H$121+HB393*Controle!$H$122</f>
        <v>0</v>
      </c>
      <c r="IM393" s="10"/>
      <c r="IN393" s="374">
        <f t="shared" si="1680"/>
        <v>0</v>
      </c>
      <c r="IO393" s="374">
        <f t="shared" si="1681"/>
        <v>0</v>
      </c>
      <c r="IP393" s="374">
        <f>SUM(IN$7:IN392,1)*IN393</f>
        <v>0</v>
      </c>
      <c r="IQ393" s="374">
        <f t="shared" ca="1" si="1682"/>
        <v>1</v>
      </c>
      <c r="IR393" s="374">
        <f t="shared" ca="1" si="1683"/>
        <v>0</v>
      </c>
      <c r="IS393" s="374">
        <f ca="1">IF(IR393=0,0,INDEX(Controle!$I$35:$I$46,MONTH($D393)))</f>
        <v>0</v>
      </c>
      <c r="IT393" s="374">
        <f t="shared" si="1684"/>
        <v>0</v>
      </c>
      <c r="IU393" s="304">
        <f t="shared" si="1685"/>
        <v>0</v>
      </c>
      <c r="IV393" s="301">
        <f>(SUMIF(IT$7:IT$416,SUM(IU$7:IU393),$P$7:$P$416)*(IU393&lt;&gt;0)+(IN$5=$D393)*SUMIF(IT$7:IT$416,"r",$P$7:$P$416))/JK393</f>
        <v>0</v>
      </c>
      <c r="IW393" s="304">
        <f t="shared" ca="1" si="1686"/>
        <v>0</v>
      </c>
      <c r="IX393" s="304">
        <f t="shared" ca="1" si="1687"/>
        <v>0</v>
      </c>
      <c r="IY393" s="303">
        <f t="shared" ca="1" si="1688"/>
        <v>0</v>
      </c>
      <c r="IZ393" s="303">
        <f ca="1">IW393*SUM(IW$331:IW393)</f>
        <v>0</v>
      </c>
      <c r="JA393" s="303">
        <f t="shared" ca="1" si="1689"/>
        <v>0</v>
      </c>
      <c r="JB393" s="303">
        <f ca="1">((SUM(JA$7:JA393)-SUM(JC$7:JC392)-JD393)*(IR393=0)*IN393-JJ393*JG392*(IR393=0))</f>
        <v>0</v>
      </c>
      <c r="JC393" s="303">
        <f t="shared" ca="1" si="1690"/>
        <v>0</v>
      </c>
      <c r="JD393" s="303">
        <f t="shared" ca="1" si="1691"/>
        <v>0</v>
      </c>
      <c r="JE393" s="303">
        <f t="shared" ca="1" si="1692"/>
        <v>0</v>
      </c>
      <c r="JF393" s="301"/>
      <c r="JG393" s="375">
        <f ca="1">ROUND(SUM(IV$7:IV393)+SUM(JC$7:JC393)-SUM(IY$7:IY393)-SUM(JF$7:JF393),4)</f>
        <v>0</v>
      </c>
      <c r="JH393" s="302">
        <f>Aux_Indices!$AX414</f>
        <v>4.8700160180230601E-3</v>
      </c>
      <c r="JI393" s="305">
        <f t="shared" si="1693"/>
        <v>4.8700160180230601E-3</v>
      </c>
      <c r="JJ393" s="302">
        <f>Aux_Indices!$AZ414</f>
        <v>0</v>
      </c>
      <c r="JK393" s="376">
        <f>IF(JK$5="-",1,SUMIF(Aux_Indices!$BP$3:$CM$3,JK$5,Aux_Indices!$BP414:$CM414))</f>
        <v>1</v>
      </c>
      <c r="JL393" s="306">
        <f t="shared" si="1694"/>
        <v>0</v>
      </c>
      <c r="JM393" s="306">
        <f t="shared" ca="1" si="1695"/>
        <v>0</v>
      </c>
      <c r="JN393" s="306">
        <f t="shared" ca="1" si="1696"/>
        <v>0</v>
      </c>
      <c r="JO393" s="306">
        <f t="shared" ca="1" si="1697"/>
        <v>0</v>
      </c>
      <c r="JP393" s="306">
        <f t="shared" ca="1" si="1698"/>
        <v>0</v>
      </c>
      <c r="JQ393" s="306">
        <f t="shared" ca="1" si="1699"/>
        <v>0</v>
      </c>
      <c r="JR393" s="306">
        <f t="shared" ca="1" si="1700"/>
        <v>0</v>
      </c>
      <c r="JS393" s="306">
        <f t="shared" ca="1" si="1701"/>
        <v>0</v>
      </c>
      <c r="JT393" s="306">
        <f t="shared" ca="1" si="1702"/>
        <v>0</v>
      </c>
      <c r="JU393" s="306">
        <f t="shared" si="1703"/>
        <v>0</v>
      </c>
      <c r="JV393" s="306">
        <f t="shared" ca="1" si="1704"/>
        <v>0</v>
      </c>
      <c r="JW393" s="303">
        <f>IF($D393=Controle!$I$26,Controle!$I$64*IF(Controle!$I$70=1,Controle!$I$62*Controle!$I$31,KD393),0)</f>
        <v>0</v>
      </c>
      <c r="JX393" s="303">
        <f>IF(AND($D393&gt;=Controle!$I$60,$D393&lt;=Controle!$I$61,OR(MOD(IP393-1,Controle!$I$66)=0,IP393=1)),1,0)*Controle!$I$65*(1/(12/Controle!$I$66))*(SUM(IV$264:IV394)*Controle!$I$62)</f>
        <v>0</v>
      </c>
      <c r="JY393" s="303">
        <f ca="1">IF(AND($D393&gt;=Controle!$I$60,$D393&lt;=Controle!$I$61,OR(MOD(IP393-1,Controle!$I$68)=0,IP393=1)),1,0)*Controle!$I$67*(1/(12/Controle!$I$68))*IF(Controle!$I$70=1,(JG393*Controle!$I$62),KD393)</f>
        <v>0</v>
      </c>
      <c r="JZ393" s="190">
        <f>IF(AND($D393&gt;=Controle!$I$60,$D393&lt;=Controle!$I$61),Controle!$I$62,0)</f>
        <v>0</v>
      </c>
      <c r="KA393" s="190">
        <f>IF(AND($D393&gt;=Controle!$I$72,$D393&lt;=Controle!$I$73),Controle!$I$74,0)</f>
        <v>0</v>
      </c>
      <c r="KB393" s="303">
        <f ca="1">Controle!$I$77*JG393*JZ393</f>
        <v>0</v>
      </c>
      <c r="KC393" s="303">
        <f ca="1">Controle!$I$78*JG393*KA393</f>
        <v>0</v>
      </c>
      <c r="KD393" s="303">
        <f ca="1">IF(AND($D393&gt;=Controle!$I$60,$D393&lt;=Controle!$I$61),1,0)*IF($D393=Controle!$I$26,IF(Controle!$I$69&gt;=JG393,JG393,Controle!$I$69),IF(Controle!$I$69&gt;=JG393,JG393,IF(KD392&gt;=Controle!$I$69,(1+JH393)*KD392,Controle!$I$69)))</f>
        <v>0</v>
      </c>
      <c r="KE393" s="303">
        <f>IF(IV393=0,0,IF(SUM(IN393:IN$466)&gt;365,365,SUM(IN393:IN$466)))</f>
        <v>0</v>
      </c>
      <c r="KF393" s="304">
        <f>IV393*(KE393/365)*Controle!$I$121+IV393*Controle!$I$122</f>
        <v>0</v>
      </c>
      <c r="KG393" s="10"/>
      <c r="KH393" s="10"/>
      <c r="KI393" s="307">
        <f ca="1">IF(D393&gt;=DATE(YEAR(Controle!$D$9),MONTH(Controle!$D$9)+6,DAY(Controle!$D$9)),(IF(Controle!$D$58="Sim",1,0)*(SUM(AT394:AT396)+SUM(AQ394:AQ396))+IF(Controle!$F$58="Sim",1,0)*(SUM(EH394:EH396)+SUM(EE394:EE396))+IF(Controle!$E$58="Sim",1,0)*(SUM(CN394:CN396)+SUM(CK394:CK396))+IF(Controle!$G$58="Sim",1,0)*(SUM(GB394:GB396)+SUM(FY394:FY396))+IF(Controle!$H$58="Sim",1,0)*(SUM(HV394:HV396)+SUM(HS394:HS396))+IF(Controle!$I$58="Sim",1,0)*(SUM(JP394:JP396)+SUM(JM394:JM396))),0)*0.7</f>
        <v>0</v>
      </c>
      <c r="KJ393" s="308">
        <f t="shared" ca="1" si="1705"/>
        <v>0</v>
      </c>
      <c r="KK393" s="308">
        <f t="shared" ca="1" si="1706"/>
        <v>0</v>
      </c>
      <c r="KL393" s="308">
        <f t="shared" ca="1" si="1707"/>
        <v>0</v>
      </c>
      <c r="KM393" s="10"/>
      <c r="KN393" s="309">
        <f t="shared" ca="1" si="1722"/>
        <v>0</v>
      </c>
      <c r="KO393" s="129">
        <f t="shared" ca="1" si="1722"/>
        <v>0</v>
      </c>
      <c r="KP393" s="129">
        <f t="shared" ca="1" si="1722"/>
        <v>0</v>
      </c>
      <c r="KQ393" s="129">
        <f t="shared" si="1722"/>
        <v>0</v>
      </c>
      <c r="KR393" s="129">
        <f t="shared" ca="1" si="1722"/>
        <v>0</v>
      </c>
      <c r="KS393" s="129">
        <f t="shared" ca="1" si="1722"/>
        <v>-5.5241165682673454E-5</v>
      </c>
      <c r="KT393" s="10"/>
      <c r="KU393" s="129">
        <f t="shared" si="1168"/>
        <v>0</v>
      </c>
      <c r="KV393" s="10"/>
      <c r="KW393" s="129">
        <f t="shared" si="1104"/>
        <v>0</v>
      </c>
      <c r="KX393" s="129">
        <f t="shared" si="1104"/>
        <v>0</v>
      </c>
      <c r="KY393" s="129">
        <f t="shared" ca="1" si="1104"/>
        <v>0</v>
      </c>
      <c r="KZ393" s="310">
        <f t="shared" ca="1" si="1708"/>
        <v>0</v>
      </c>
      <c r="LA393" s="10"/>
      <c r="LB393" s="129">
        <f t="shared" ca="1" si="1105"/>
        <v>0</v>
      </c>
      <c r="LC393" s="129">
        <f t="shared" ca="1" si="1105"/>
        <v>0</v>
      </c>
      <c r="LD393" s="10"/>
      <c r="LE393" s="311">
        <f t="shared" ca="1" si="1709"/>
        <v>0</v>
      </c>
      <c r="LF393" s="312">
        <f t="shared" ca="1" si="1710"/>
        <v>-5.5241165682673454E-5</v>
      </c>
      <c r="LG393" s="129">
        <f t="shared" ca="1" si="1711"/>
        <v>-5.5241165682673454E-5</v>
      </c>
      <c r="LH393" s="129"/>
      <c r="LI393" s="129">
        <f t="shared" ca="1" si="1712"/>
        <v>0</v>
      </c>
      <c r="LJ393" s="129"/>
      <c r="LK393" s="129">
        <f t="shared" ca="1" si="1713"/>
        <v>0</v>
      </c>
      <c r="LL393" s="129">
        <f t="shared" ca="1" si="1714"/>
        <v>0</v>
      </c>
      <c r="LM393" s="129">
        <f t="shared" ca="1" si="1715"/>
        <v>0</v>
      </c>
      <c r="LN393" s="129">
        <f t="shared" ca="1" si="1716"/>
        <v>0</v>
      </c>
      <c r="LO393" s="129">
        <f t="shared" ca="1" si="1717"/>
        <v>0</v>
      </c>
      <c r="LP393" s="129">
        <f t="shared" ca="1" si="1718"/>
        <v>0</v>
      </c>
      <c r="LQ393" s="129">
        <f t="shared" ca="1" si="1719"/>
        <v>0</v>
      </c>
      <c r="LR393" s="129"/>
      <c r="LS393" s="129">
        <f t="shared" ca="1" si="1106"/>
        <v>0</v>
      </c>
      <c r="LT393" s="129">
        <f t="shared" ca="1" si="1106"/>
        <v>0</v>
      </c>
      <c r="LU393" s="129">
        <f t="shared" ca="1" si="1106"/>
        <v>0</v>
      </c>
      <c r="LV393" s="129">
        <f ca="1">LT393*($D393&lt;Controle!$D$144)</f>
        <v>0</v>
      </c>
      <c r="LW393" s="129">
        <f ca="1">LT393*($D393&gt;=Controle!$D$144)</f>
        <v>0</v>
      </c>
      <c r="LX393" s="10"/>
      <c r="LY393" s="314"/>
    </row>
    <row r="394" spans="2:337">
      <c r="B394" s="10"/>
      <c r="C394" s="297">
        <f t="shared" si="1558"/>
        <v>2058</v>
      </c>
      <c r="D394" s="298">
        <f>Aux_Inflação!C392</f>
        <v>57770</v>
      </c>
      <c r="E394" s="299">
        <f>Aux_Indices!F392</f>
        <v>31</v>
      </c>
      <c r="F394" s="299">
        <f>IF(Controle!$D$26=$D394,Controle!$D$32+1,IF($F395&lt;&gt;0,$F395-1,0))</f>
        <v>0</v>
      </c>
      <c r="G394" s="317"/>
      <c r="H394" s="299">
        <f>SUM('U&amp;F Projeto'!Q394:S394)+'U&amp;F Projeto'!U394</f>
        <v>393318.92631319386</v>
      </c>
      <c r="I394" s="299"/>
      <c r="J394" s="317"/>
      <c r="K394" s="560">
        <f>($D394=Controle!$E$26)*Controle!D$30+$H394*Controle!D$21</f>
        <v>0</v>
      </c>
      <c r="L394" s="560">
        <f>($D394=Controle!$E$26)*Controle!E$30+$H394*Controle!E$21</f>
        <v>314655.1410505551</v>
      </c>
      <c r="M394" s="560">
        <f>($D394=Controle!$E$26)*Controle!F$30+$H394*Controle!F$21</f>
        <v>314655.1410505551</v>
      </c>
      <c r="N394" s="560">
        <f>($D394=Controle!$E$26)*Controle!G$30+$H394*Controle!G$21</f>
        <v>0</v>
      </c>
      <c r="O394" s="560">
        <f>($D394=Controle!$E$26)*Controle!H$30+$H394*Controle!H$21</f>
        <v>0</v>
      </c>
      <c r="P394" s="560">
        <f>($D394=Controle!$E$26)*Controle!I$30+$H394*Controle!I$21</f>
        <v>0</v>
      </c>
      <c r="Q394" s="317"/>
      <c r="R394" s="374">
        <f t="shared" si="1559"/>
        <v>0</v>
      </c>
      <c r="S394" s="374">
        <f t="shared" si="1560"/>
        <v>0</v>
      </c>
      <c r="T394" s="374">
        <f>SUM(R$7:R393,1)*R394</f>
        <v>0</v>
      </c>
      <c r="U394" s="374">
        <f t="shared" ca="1" si="1561"/>
        <v>1</v>
      </c>
      <c r="V394" s="374">
        <f t="shared" ca="1" si="1562"/>
        <v>0</v>
      </c>
      <c r="W394" s="374">
        <f ca="1">IF(V394=0,0,INDEX(Controle!$D$35:$D$46,MONTH($D394)))</f>
        <v>0</v>
      </c>
      <c r="X394" s="374">
        <f t="shared" si="1563"/>
        <v>0</v>
      </c>
      <c r="Y394" s="304">
        <f t="shared" si="1720"/>
        <v>0</v>
      </c>
      <c r="Z394" s="301">
        <f>(SUMIF(X$7:X$416,SUM(Y$7:Y394),$K$7:$K$416)*(Y394&lt;&gt;0)+(R$5=$D394)*SUMIF(X$7:X$416,"r",$K$7:$K$416))/AO394</f>
        <v>0</v>
      </c>
      <c r="AA394" s="304">
        <f t="shared" ca="1" si="1564"/>
        <v>0</v>
      </c>
      <c r="AB394" s="304">
        <f t="shared" ca="1" si="1565"/>
        <v>0</v>
      </c>
      <c r="AC394" s="303">
        <f t="shared" ca="1" si="1566"/>
        <v>0</v>
      </c>
      <c r="AD394" s="394">
        <f ca="1">AA394*SUM(AA$331:AA394)</f>
        <v>0</v>
      </c>
      <c r="AE394" s="303">
        <f t="shared" ca="1" si="1567"/>
        <v>0</v>
      </c>
      <c r="AF394" s="301"/>
      <c r="AG394" s="303">
        <f t="shared" ca="1" si="1568"/>
        <v>0</v>
      </c>
      <c r="AH394" s="303">
        <f t="shared" ca="1" si="1569"/>
        <v>0</v>
      </c>
      <c r="AI394" s="303">
        <f t="shared" ca="1" si="1570"/>
        <v>0</v>
      </c>
      <c r="AJ394" s="301"/>
      <c r="AK394" s="375">
        <f ca="1">ROUND(SUM(Z$7:Z394)+SUM(AG$7:AG394)-SUM(AC$7:AC394)-SUM(AJ$7:AJ394),4)</f>
        <v>0</v>
      </c>
      <c r="AL394" s="302">
        <f>Aux_Indices!$AI392</f>
        <v>8.6410286216693777E-3</v>
      </c>
      <c r="AM394" s="305">
        <f t="shared" si="1571"/>
        <v>8.6410286216693777E-3</v>
      </c>
      <c r="AN394" s="302">
        <f>Aux_Indices!$AK392</f>
        <v>0</v>
      </c>
      <c r="AO394" s="376">
        <f>IF(AO$5="-",1,SUMIF(Aux_Indices!$BP$3:$CM$3,AO$5,Aux_Indices!$BP392:$CM392))</f>
        <v>1</v>
      </c>
      <c r="AP394" s="306">
        <f t="shared" si="1572"/>
        <v>0</v>
      </c>
      <c r="AQ394" s="306">
        <f t="shared" ca="1" si="1573"/>
        <v>0</v>
      </c>
      <c r="AR394" s="306">
        <f t="shared" si="1574"/>
        <v>0</v>
      </c>
      <c r="AS394" s="306">
        <f t="shared" ca="1" si="1575"/>
        <v>0</v>
      </c>
      <c r="AT394" s="306">
        <f t="shared" ca="1" si="1576"/>
        <v>0</v>
      </c>
      <c r="AU394" s="306">
        <f t="shared" ca="1" si="1577"/>
        <v>0</v>
      </c>
      <c r="AV394" s="306">
        <f t="shared" ca="1" si="1578"/>
        <v>0</v>
      </c>
      <c r="AW394" s="306">
        <f t="shared" ca="1" si="1579"/>
        <v>0</v>
      </c>
      <c r="AX394" s="306">
        <f t="shared" ca="1" si="1580"/>
        <v>0</v>
      </c>
      <c r="AY394" s="306">
        <f t="shared" si="1581"/>
        <v>0</v>
      </c>
      <c r="AZ394" s="306">
        <f t="shared" ca="1" si="1582"/>
        <v>0</v>
      </c>
      <c r="BA394" s="303">
        <f>IF($D394=Controle!$D$26,Controle!$D$64*IF(Controle!$D$70=1,Controle!$D$62*Controle!$D$31,BH394),0)</f>
        <v>0</v>
      </c>
      <c r="BB394" s="303">
        <f>IF(AND($D394&gt;=Controle!$D$60,$D394&lt;=Controle!$D$61,OR(MOD(T394-1,Controle!$D$66)=0,T394=1)),1,0)*Controle!$D$65*(1/(12/Controle!$D$66))*(SUM(Z$264:Z395)*Controle!$D$62)</f>
        <v>0</v>
      </c>
      <c r="BC394" s="303">
        <f ca="1">IF(AND($D394&gt;=Controle!$D$60,$D394&lt;=Controle!$D$61,OR(MOD(T394-1,Controle!$D$68)=0,T394=1)),1,0)*Controle!$D$67*(1/(12/Controle!$D$68))*IF(Controle!$D$70=1,(AK394*Controle!$D$62),BH394)</f>
        <v>0</v>
      </c>
      <c r="BD394" s="190">
        <f>IF(AND($D394&gt;=Controle!$D$60,$D394&lt;=Controle!$D$61),Controle!$D$62,0)</f>
        <v>0</v>
      </c>
      <c r="BE394" s="190">
        <f>IF(AND($D394&gt;=Controle!$D$72,$D394&lt;=Controle!$D$73),Controle!$D$74,0)</f>
        <v>0</v>
      </c>
      <c r="BF394" s="303">
        <f ca="1">Controle!$D$77*AK394*BD394</f>
        <v>0</v>
      </c>
      <c r="BG394" s="303">
        <f ca="1">Controle!$D$78*AK394*BE394</f>
        <v>0</v>
      </c>
      <c r="BH394" s="303">
        <f ca="1">IF(AND($D394&gt;=Controle!$D$60,$D394&lt;=Controle!$D$61),1,0)*IF($D394=Controle!$D$26,IF(Controle!$D$69&gt;=AK394,AK394,Controle!$D$69),IF(Controle!$D$69&gt;=AK394,AK394,IF(BH393&gt;=Controle!$D$69,(1+AL394)*BH393,Controle!$D$69)))</f>
        <v>0</v>
      </c>
      <c r="BI394" s="303">
        <f>IF(Z394=0,0,IF(SUM(R394:R$466)&gt;365,365,SUM(R394:R$466)))</f>
        <v>0</v>
      </c>
      <c r="BJ394" s="304">
        <f>Z394*(BI394/365)*Controle!$D$121+Z394*Controle!$D$122</f>
        <v>0</v>
      </c>
      <c r="BK394" s="10"/>
      <c r="BL394" s="374">
        <f t="shared" si="1583"/>
        <v>0</v>
      </c>
      <c r="BM394" s="374">
        <f t="shared" si="1584"/>
        <v>0</v>
      </c>
      <c r="BN394" s="374">
        <f>SUM(BL$7:BL393,1)*BL394</f>
        <v>0</v>
      </c>
      <c r="BO394" s="374">
        <f t="shared" ca="1" si="1585"/>
        <v>0</v>
      </c>
      <c r="BP394" s="374">
        <f t="shared" ca="1" si="1586"/>
        <v>0</v>
      </c>
      <c r="BQ394" s="374">
        <f ca="1">IF(BP394=0,0,INDEX(Controle!$D$35:$D$46,MONTH($D394)))</f>
        <v>0</v>
      </c>
      <c r="BR394" s="374">
        <f t="shared" si="1587"/>
        <v>0</v>
      </c>
      <c r="BS394" s="304">
        <f t="shared" si="1588"/>
        <v>0</v>
      </c>
      <c r="BT394" s="301">
        <f>(SUMIF(BR$7:BR$416,SUM(BS$7:BS394),$L$7:$L$416)*(BS394&lt;&gt;0)+(BL$5=$D394)*SUMIF(BR$7:BR$416,"r",$L$7:$L$416))/CI394</f>
        <v>0</v>
      </c>
      <c r="BU394" s="304">
        <f t="shared" ca="1" si="1589"/>
        <v>0</v>
      </c>
      <c r="BV394" s="304">
        <f t="shared" ca="1" si="1590"/>
        <v>0</v>
      </c>
      <c r="BW394" s="303">
        <f t="shared" ca="1" si="1591"/>
        <v>0</v>
      </c>
      <c r="BX394" s="394">
        <f ca="1">BU394*SUM(BU$331:BU394)</f>
        <v>0</v>
      </c>
      <c r="BY394" s="303">
        <f t="shared" ca="1" si="1592"/>
        <v>0</v>
      </c>
      <c r="BZ394" s="301"/>
      <c r="CA394" s="303">
        <f t="shared" ca="1" si="1593"/>
        <v>0</v>
      </c>
      <c r="CB394" s="303">
        <f t="shared" ca="1" si="1594"/>
        <v>0</v>
      </c>
      <c r="CC394" s="303">
        <f t="shared" ca="1" si="1595"/>
        <v>0</v>
      </c>
      <c r="CD394" s="301"/>
      <c r="CE394" s="375">
        <f ca="1">ROUND(SUM(BT$7:BT394)+SUM(CA$7:CA394)-SUM(BW$7:BW394)-SUM(CD$7:CD394),4)</f>
        <v>0</v>
      </c>
      <c r="CF394" s="302">
        <f>Aux_Indices!$AL392</f>
        <v>4.5264343607989144E-3</v>
      </c>
      <c r="CG394" s="302">
        <f t="shared" si="1596"/>
        <v>4.5264343607989144E-3</v>
      </c>
      <c r="CH394" s="302">
        <f>Aux_Indices!$AN392</f>
        <v>0</v>
      </c>
      <c r="CI394" s="376">
        <f>IF(CI$5="-",1,SUMIF(Aux_Indices!$BP$3:$CM$3,CI$5,Aux_Indices!$BP392:$CM392))</f>
        <v>1</v>
      </c>
      <c r="CJ394" s="306">
        <f t="shared" si="1597"/>
        <v>0</v>
      </c>
      <c r="CK394" s="306">
        <f t="shared" ca="1" si="1598"/>
        <v>0</v>
      </c>
      <c r="CL394" s="306">
        <f t="shared" si="1599"/>
        <v>0</v>
      </c>
      <c r="CM394" s="306">
        <f t="shared" ca="1" si="1600"/>
        <v>0</v>
      </c>
      <c r="CN394" s="306">
        <f t="shared" ca="1" si="1601"/>
        <v>0</v>
      </c>
      <c r="CO394" s="306">
        <f t="shared" ca="1" si="1602"/>
        <v>0</v>
      </c>
      <c r="CP394" s="306">
        <f t="shared" ca="1" si="1603"/>
        <v>0</v>
      </c>
      <c r="CQ394" s="306">
        <f t="shared" ca="1" si="1604"/>
        <v>0</v>
      </c>
      <c r="CR394" s="306"/>
      <c r="CS394" s="306">
        <f t="shared" si="1605"/>
        <v>0</v>
      </c>
      <c r="CT394" s="306">
        <f t="shared" ca="1" si="1606"/>
        <v>-5.2988762035965919E-6</v>
      </c>
      <c r="CU394" s="303">
        <f>IF($D394=Controle!$E$26,Controle!$E$64*IF(Controle!$E$70=1,Controle!$E$62*Controle!$E$31,DB394),0)</f>
        <v>0</v>
      </c>
      <c r="CV394" s="303">
        <f>IF(AND($D394&gt;=Controle!$E$60,$D394&lt;=Controle!$E$61,OR(MOD(BN394-1,Controle!$E$66)=0,BN394=1)),1,0)*Controle!$E$65*(1/(12/Controle!$E$66))*(SUM(BT$264:BT395)*Controle!$E$62)</f>
        <v>0</v>
      </c>
      <c r="CW394" s="303">
        <f ca="1">IF(AND($D394&gt;=Controle!$E$60,$D394&lt;=Controle!$E$61,OR(MOD(BN394-1,Controle!$E$68)=0,BN394=1)),1,0)*Controle!$E$67*(1/(12/Controle!$E$68))*IF(Controle!$E$70=1,(CE394*Controle!$E$62),DB394)</f>
        <v>0</v>
      </c>
      <c r="CX394" s="190">
        <f>IF(AND($D394&gt;=Controle!$E$60,$D394&lt;=Controle!$E$61),Controle!$E$62,0)</f>
        <v>0</v>
      </c>
      <c r="CY394" s="190">
        <f>IF(AND($D394&gt;=Controle!$E$72,$D394&lt;=Controle!$E$73),Controle!$E$74,0)</f>
        <v>0</v>
      </c>
      <c r="CZ394" s="303">
        <f ca="1">Controle!$E$77*CE394*CX394</f>
        <v>0</v>
      </c>
      <c r="DA394" s="303">
        <f ca="1">Controle!$E$78*CE394*CY394</f>
        <v>0</v>
      </c>
      <c r="DB394" s="303">
        <f ca="1">IF(AND($D394&gt;=Controle!$E$60,$D394&lt;=Controle!$E$61),1,0)*IF($D394=Controle!$E$26,IF(Controle!$E$69&gt;=CE394,CE394,Controle!$E$69),IF(Controle!$E$69&gt;=CE394,CE394,IF(DB393&gt;=Controle!$E$69,(1+CF394)*DB393,Controle!$E$69)))</f>
        <v>0</v>
      </c>
      <c r="DC394" s="303">
        <f>IF(BT394=0,0,IF(SUM(BL394:BL$466)&gt;365,365,SUM(BL394:BL$466)))</f>
        <v>0</v>
      </c>
      <c r="DD394" s="304">
        <f>BT394*(DC394/365)*Controle!$F$121+BT394*Controle!$F$122</f>
        <v>0</v>
      </c>
      <c r="DE394" s="10"/>
      <c r="DF394" s="374">
        <f t="shared" si="1607"/>
        <v>0</v>
      </c>
      <c r="DG394" s="374">
        <f t="shared" si="1608"/>
        <v>0</v>
      </c>
      <c r="DH394" s="374">
        <f>SUM(DF$7:DF393,1)*DF394</f>
        <v>0</v>
      </c>
      <c r="DI394" s="374">
        <f t="shared" ca="1" si="1609"/>
        <v>0</v>
      </c>
      <c r="DJ394" s="374">
        <f t="shared" ca="1" si="1610"/>
        <v>0</v>
      </c>
      <c r="DK394" s="374">
        <f ca="1">IF(DJ394=0,0,INDEX(Controle!$F$35:$F$46,MONTH($D394)))</f>
        <v>0</v>
      </c>
      <c r="DL394" s="374">
        <f t="shared" si="1611"/>
        <v>0</v>
      </c>
      <c r="DM394" s="304">
        <f t="shared" si="1612"/>
        <v>0</v>
      </c>
      <c r="DN394" s="301">
        <f>(SUMIF(DL$7:DL$416,SUM(DM$7:DM394),$M$7:$M$416)*(DM394&lt;&gt;0)+(DF$5=$D394)*SUMIF(DL$7:DL$416,"r",$M$7:$M$417))/EC394</f>
        <v>0</v>
      </c>
      <c r="DO394" s="304">
        <f t="shared" ca="1" si="1613"/>
        <v>0</v>
      </c>
      <c r="DP394" s="304">
        <f t="shared" ca="1" si="1614"/>
        <v>0</v>
      </c>
      <c r="DQ394" s="303">
        <f t="shared" ca="1" si="1615"/>
        <v>0</v>
      </c>
      <c r="DR394" s="394">
        <f ca="1">DO394*SUM(DO$331:DO394)</f>
        <v>0</v>
      </c>
      <c r="DS394" s="303">
        <f t="shared" ca="1" si="1616"/>
        <v>0</v>
      </c>
      <c r="DT394" s="301"/>
      <c r="DU394" s="303">
        <f t="shared" ca="1" si="1617"/>
        <v>0</v>
      </c>
      <c r="DV394" s="303">
        <f t="shared" ca="1" si="1618"/>
        <v>0</v>
      </c>
      <c r="DW394" s="303">
        <f t="shared" ca="1" si="1619"/>
        <v>0</v>
      </c>
      <c r="DX394" s="301"/>
      <c r="DY394" s="375">
        <f ca="1">ROUND(SUM(DN$7:DN394)+SUM(DU$7:DU394)-SUM(DQ$7:DQ394)-SUM(DX$7:DX394),4)</f>
        <v>0</v>
      </c>
      <c r="DZ394" s="302">
        <f>Aux_Indices!$AO415</f>
        <v>4.1829701798186125E-3</v>
      </c>
      <c r="EA394" s="302">
        <f t="shared" si="1620"/>
        <v>4.1829701798186125E-3</v>
      </c>
      <c r="EB394" s="302">
        <f>Aux_Indices!$AQ415</f>
        <v>0</v>
      </c>
      <c r="EC394" s="376">
        <f>IF(EC$5="-",1,SUMIF(Aux_Indices!$BP$3:$CM$3,EC$5,Aux_Indices!$BP415:$CM415))</f>
        <v>1</v>
      </c>
      <c r="ED394" s="306">
        <f t="shared" si="1621"/>
        <v>0</v>
      </c>
      <c r="EE394" s="306">
        <f t="shared" ca="1" si="1622"/>
        <v>0</v>
      </c>
      <c r="EF394" s="306">
        <f t="shared" si="1623"/>
        <v>0</v>
      </c>
      <c r="EG394" s="306">
        <f t="shared" ca="1" si="1624"/>
        <v>0</v>
      </c>
      <c r="EH394" s="306">
        <f t="shared" ca="1" si="1625"/>
        <v>0</v>
      </c>
      <c r="EI394" s="306">
        <f t="shared" ca="1" si="1626"/>
        <v>0</v>
      </c>
      <c r="EJ394" s="306">
        <f t="shared" ca="1" si="1627"/>
        <v>0</v>
      </c>
      <c r="EK394" s="306">
        <f t="shared" ca="1" si="1628"/>
        <v>0</v>
      </c>
      <c r="EL394" s="306"/>
      <c r="EM394" s="306">
        <f t="shared" si="1629"/>
        <v>0</v>
      </c>
      <c r="EN394" s="306">
        <f t="shared" ca="1" si="1630"/>
        <v>-4.9942289479076862E-5</v>
      </c>
      <c r="EO394" s="303">
        <f>IF($D394=Controle!$F$26,Controle!$F$64*IF(Controle!$F$70=1,Controle!$F$62*Controle!$F$31,EV394),0)</f>
        <v>0</v>
      </c>
      <c r="EP394" s="303">
        <f>IF(AND($D394&gt;=Controle!$F$60,$D394&lt;=Controle!$F$61,OR(MOD(DH394-1,Controle!$F$66)=0,DH394=1)),1,0)*Controle!$F$65*(1/(12/Controle!$F$66))*(SUM(DN$264:DN395)*Controle!$F$62)</f>
        <v>0</v>
      </c>
      <c r="EQ394" s="303">
        <f ca="1">IF(AND($D394&gt;=Controle!$F$60,$D394&lt;=Controle!$F$61,OR(MOD(DH394-1,Controle!$F$68)=0,DH394=1)),1,0)*Controle!$F$67*(1/(12/Controle!$F$68))*IF(Controle!$F$70=1,(DY394*Controle!$F$62),EV394)</f>
        <v>0</v>
      </c>
      <c r="ER394" s="190">
        <f>IF(AND($D394&gt;=Controle!$F$60,$D394&lt;=Controle!$F$61),Controle!$F$62,0)</f>
        <v>0</v>
      </c>
      <c r="ES394" s="190">
        <f>IF(AND($D394&gt;=Controle!$F$72,$D394&lt;=Controle!$F$73),Controle!$F$74,0)</f>
        <v>0</v>
      </c>
      <c r="ET394" s="303">
        <f ca="1">Controle!$F$77*DY394*ER394</f>
        <v>0</v>
      </c>
      <c r="EU394" s="303">
        <f ca="1">Controle!$F$78*DY394*ES394</f>
        <v>0</v>
      </c>
      <c r="EV394" s="303">
        <f ca="1">IF(AND($D394&gt;=Controle!$F$60,$D394&lt;=Controle!$F$61),1,0)*IF($D394=Controle!$F$26,IF(Controle!$F$69&gt;=DY394,DY394,Controle!$F$69),IF(Controle!$F$69&gt;=DY394,DY394,IF(EV393&gt;=Controle!$F$69,(1+DZ394)*EV393,Controle!$F$69)))</f>
        <v>0</v>
      </c>
      <c r="EW394" s="303">
        <f>IF(DN394=0,0,IF(SUM(DF394:DF$466)&gt;365,365,SUM(DF394:DF$466)))</f>
        <v>0</v>
      </c>
      <c r="EX394" s="304">
        <f>DN394*(EW394/365)*Controle!$E$121+DN394*Controle!$E$122</f>
        <v>0</v>
      </c>
      <c r="EY394" s="10"/>
      <c r="EZ394" s="374">
        <f t="shared" si="1631"/>
        <v>0</v>
      </c>
      <c r="FA394" s="374">
        <f t="shared" si="1632"/>
        <v>0</v>
      </c>
      <c r="FB394" s="374">
        <f>SUM(EZ$7:EZ393,1)*EZ394</f>
        <v>0</v>
      </c>
      <c r="FC394" s="374">
        <f t="shared" ca="1" si="1633"/>
        <v>1</v>
      </c>
      <c r="FD394" s="374">
        <f t="shared" ca="1" si="1634"/>
        <v>0</v>
      </c>
      <c r="FE394" s="374">
        <f ca="1">IF(FD394=0,0,INDEX(Controle!$G$35:$G$46,MONTH($D394)))</f>
        <v>0</v>
      </c>
      <c r="FF394" s="374">
        <f t="shared" si="1635"/>
        <v>0</v>
      </c>
      <c r="FG394" s="304">
        <f t="shared" si="1636"/>
        <v>0</v>
      </c>
      <c r="FH394" s="301">
        <f>(SUMIF(FF$7:FF$416,SUM(FG$7:FG394),$N$7:$N$416)*(FG394&lt;&gt;0)+(EZ$5=$D394)*SUMIF(FF$7:FF$416,"r",$N$7:$N$416))/FW394</f>
        <v>0</v>
      </c>
      <c r="FI394" s="304">
        <f t="shared" ca="1" si="1637"/>
        <v>0</v>
      </c>
      <c r="FJ394" s="304">
        <f t="shared" ca="1" si="1638"/>
        <v>0</v>
      </c>
      <c r="FK394" s="303">
        <f t="shared" ca="1" si="1639"/>
        <v>0</v>
      </c>
      <c r="FL394" s="394">
        <f ca="1">FI394*SUM(FI$331:FI394)</f>
        <v>0</v>
      </c>
      <c r="FM394" s="303">
        <f t="shared" ca="1" si="1640"/>
        <v>0</v>
      </c>
      <c r="FN394" s="301"/>
      <c r="FO394" s="303">
        <f t="shared" ca="1" si="1641"/>
        <v>0</v>
      </c>
      <c r="FP394" s="303">
        <f t="shared" ca="1" si="1642"/>
        <v>0</v>
      </c>
      <c r="FQ394" s="303">
        <f t="shared" ca="1" si="1643"/>
        <v>0</v>
      </c>
      <c r="FR394" s="301"/>
      <c r="FS394" s="375">
        <f ca="1">ROUND(SUM(FH$7:FH394)+SUM(FO$7:FO394)-SUM(FK$7:FK394)-SUM(FR$7:FR394),4)</f>
        <v>0</v>
      </c>
      <c r="FT394" s="302">
        <f>Aux_Indices!$AR415</f>
        <v>4.1829701798186125E-3</v>
      </c>
      <c r="FU394" s="302">
        <f t="shared" si="1644"/>
        <v>4.1829701798186125E-3</v>
      </c>
      <c r="FV394" s="302">
        <f>Aux_Indices!$AW415</f>
        <v>0</v>
      </c>
      <c r="FW394" s="376">
        <f>IF(FW$5="-",1,SUMIF(Aux_Indices!$BP$3:$CM$3,FW$5,Aux_Indices!$BP415:$CM415))</f>
        <v>1</v>
      </c>
      <c r="FX394" s="306">
        <f t="shared" si="1645"/>
        <v>0</v>
      </c>
      <c r="FY394" s="306">
        <f t="shared" ca="1" si="1646"/>
        <v>0</v>
      </c>
      <c r="FZ394" s="306">
        <f t="shared" si="1647"/>
        <v>0</v>
      </c>
      <c r="GA394" s="306">
        <f t="shared" ca="1" si="1648"/>
        <v>0</v>
      </c>
      <c r="GB394" s="306">
        <f t="shared" ca="1" si="1649"/>
        <v>0</v>
      </c>
      <c r="GC394" s="306">
        <f t="shared" ca="1" si="1650"/>
        <v>0</v>
      </c>
      <c r="GD394" s="306">
        <f t="shared" ca="1" si="1651"/>
        <v>0</v>
      </c>
      <c r="GE394" s="306">
        <f t="shared" ca="1" si="1652"/>
        <v>0</v>
      </c>
      <c r="GF394" s="306"/>
      <c r="GG394" s="306">
        <f t="shared" si="1653"/>
        <v>0</v>
      </c>
      <c r="GH394" s="306">
        <f t="shared" ca="1" si="1654"/>
        <v>0</v>
      </c>
      <c r="GI394" s="303">
        <f>IF($D394=Controle!$G$26,Controle!$G$64*IF(Controle!$G$70=1,Controle!$G$62*Controle!$G$31,GP394),0)</f>
        <v>0</v>
      </c>
      <c r="GJ394" s="303">
        <f>IF(AND($D394&gt;=Controle!$G$60,$D394&lt;=Controle!$G$61,OR(MOD(FB394-1,Controle!$G$66)=0,FB394=1)),1,0)*Controle!$G$65*(1/(12/Controle!$G$66))*(SUM(FH$264:FH395)*Controle!$G$62)</f>
        <v>0</v>
      </c>
      <c r="GK394" s="303">
        <f ca="1">IF(AND($D394&gt;=Controle!$G$60,$D394&lt;=Controle!$G$61,OR(MOD(FB394-1,Controle!$G$68)=0,FB394=1)),1,0)*Controle!$G$67*(1/(12/Controle!$G$68))*IF(Controle!$G$70=1,(FS394*Controle!$G$62),GP394)</f>
        <v>0</v>
      </c>
      <c r="GL394" s="190">
        <f>IF(AND($D394&gt;=Controle!$G$60,$D394&lt;=Controle!$G$61),Controle!$G$62,0)</f>
        <v>0</v>
      </c>
      <c r="GM394" s="190">
        <f>IF(AND($D394&gt;=Controle!$G$72,$D394&lt;=Controle!$G$73),Controle!$G$74,0)</f>
        <v>0</v>
      </c>
      <c r="GN394" s="303">
        <f ca="1">Controle!$G$77*FS394*GL394</f>
        <v>0</v>
      </c>
      <c r="GO394" s="303">
        <f ca="1">Controle!$G$78*FS394*GM394</f>
        <v>0</v>
      </c>
      <c r="GP394" s="303">
        <f ca="1">IF(AND($D394&gt;=Controle!$G$60,$D394&lt;=Controle!$G$61),1,0)*IF($D394=Controle!$G$26,IF(Controle!$G$69&gt;=FS394,FS394,Controle!$G$69),IF(Controle!$G$69&gt;=FS394,FS394,IF(GP393&gt;=Controle!$G$69,(1+FT394)*GP393,Controle!$G$69)))</f>
        <v>0</v>
      </c>
      <c r="GQ394" s="303">
        <f>IF(FH394=0,0,IF(SUM(EZ394:EZ$466)&gt;365,365,SUM(EZ394:EZ$466)))</f>
        <v>0</v>
      </c>
      <c r="GR394" s="304">
        <f>FH394*(GQ394/365)*Controle!$G$121+FH394*Controle!$G$122</f>
        <v>0</v>
      </c>
      <c r="GS394" s="10"/>
      <c r="GT394" s="374">
        <f t="shared" si="1655"/>
        <v>0</v>
      </c>
      <c r="GU394" s="374">
        <f t="shared" si="1656"/>
        <v>0</v>
      </c>
      <c r="GV394" s="374">
        <f>SUM(GT$7:GT393,1)*GT394</f>
        <v>0</v>
      </c>
      <c r="GW394" s="374">
        <f t="shared" ca="1" si="1657"/>
        <v>1</v>
      </c>
      <c r="GX394" s="374">
        <f t="shared" ca="1" si="1658"/>
        <v>0</v>
      </c>
      <c r="GY394" s="374">
        <f ca="1">IF(GX394=0,0,INDEX(Controle!$H$35:$H$46,MONTH($D394)))</f>
        <v>0</v>
      </c>
      <c r="GZ394" s="374">
        <f t="shared" si="1659"/>
        <v>0</v>
      </c>
      <c r="HA394" s="304">
        <f t="shared" si="1660"/>
        <v>0</v>
      </c>
      <c r="HB394" s="301">
        <f>(SUMIF(GZ$7:GZ$416,SUM(HA$7:HA394),$O$7:$O$416)*(HA394&lt;&gt;0)+(GT$5=$D394)*SUMIF(GZ$7:GZ$416,"r",$O$7:$O$416))/HQ394</f>
        <v>0</v>
      </c>
      <c r="HC394" s="304">
        <f t="shared" ca="1" si="1661"/>
        <v>0</v>
      </c>
      <c r="HD394" s="304">
        <f t="shared" ca="1" si="1662"/>
        <v>0</v>
      </c>
      <c r="HE394" s="303">
        <f t="shared" ca="1" si="1663"/>
        <v>0</v>
      </c>
      <c r="HF394" s="303">
        <f ca="1">HC394*SUM(HC$331:HC394)</f>
        <v>0</v>
      </c>
      <c r="HG394" s="303">
        <f t="shared" ca="1" si="1664"/>
        <v>0</v>
      </c>
      <c r="HH394" s="303">
        <f ca="1">((SUM(HG$7:HG394)-SUM(HI$7:HI393)-HJ394)*(GX394=0)*GT394-HP394*HM393*(GX394=0))</f>
        <v>0</v>
      </c>
      <c r="HI394" s="303">
        <f t="shared" ca="1" si="1665"/>
        <v>0</v>
      </c>
      <c r="HJ394" s="303">
        <f t="shared" ca="1" si="1666"/>
        <v>0</v>
      </c>
      <c r="HK394" s="303">
        <f t="shared" ca="1" si="1667"/>
        <v>0</v>
      </c>
      <c r="HL394" s="301"/>
      <c r="HM394" s="375">
        <f ca="1">ROUND(SUM(HB$7:HB394)+SUM(HI$7:HI394)-SUM(HE$7:HE394)-SUM(HL$7:HL394),4)</f>
        <v>0</v>
      </c>
      <c r="HN394" s="302">
        <f>Aux_Indices!$AU415</f>
        <v>4.1829701798186125E-3</v>
      </c>
      <c r="HO394" s="305">
        <f t="shared" si="1668"/>
        <v>4.1829701798186125E-3</v>
      </c>
      <c r="HP394" s="302">
        <f>Aux_Indices!$AW415</f>
        <v>0</v>
      </c>
      <c r="HQ394" s="376">
        <f>IF(HQ$5="-",1,SUMIF(Aux_Indices!$BP$3:$CM$3,HQ$5,Aux_Indices!$BP415:$CM415))</f>
        <v>1</v>
      </c>
      <c r="HR394" s="306">
        <f t="shared" si="1669"/>
        <v>0</v>
      </c>
      <c r="HS394" s="306">
        <f t="shared" ca="1" si="1670"/>
        <v>0</v>
      </c>
      <c r="HT394" s="306">
        <f t="shared" ca="1" si="1671"/>
        <v>0</v>
      </c>
      <c r="HU394" s="306">
        <f t="shared" ca="1" si="1672"/>
        <v>0</v>
      </c>
      <c r="HV394" s="306">
        <f t="shared" ca="1" si="1673"/>
        <v>0</v>
      </c>
      <c r="HW394" s="306">
        <f t="shared" ca="1" si="1674"/>
        <v>0</v>
      </c>
      <c r="HX394" s="306">
        <f t="shared" ca="1" si="1675"/>
        <v>0</v>
      </c>
      <c r="HY394" s="306">
        <f t="shared" ca="1" si="1676"/>
        <v>0</v>
      </c>
      <c r="HZ394" s="306">
        <f t="shared" ca="1" si="1677"/>
        <v>0</v>
      </c>
      <c r="IA394" s="306">
        <f t="shared" si="1678"/>
        <v>0</v>
      </c>
      <c r="IB394" s="306">
        <f t="shared" ca="1" si="1679"/>
        <v>0</v>
      </c>
      <c r="IC394" s="303">
        <f>IF($D394=Controle!$H$26,Controle!$H$64*IF(Controle!$H$70=1,Controle!$H$62*Controle!$H$31,IJ394),0)</f>
        <v>0</v>
      </c>
      <c r="ID394" s="303">
        <f>IF(AND($D394&gt;=Controle!$H$60,$D394&lt;=Controle!$H$61,OR(MOD(GV394-1,Controle!$H$66)=0,GV394=1)),1,0)*Controle!$H$65*(1/(12/Controle!$H$66))*(SUM(HB$264:HB395)*Controle!$H$62)</f>
        <v>0</v>
      </c>
      <c r="IE394" s="303">
        <f ca="1">IF(AND($D394&gt;=Controle!$H$60,$D394&lt;=Controle!$H$61,OR(MOD(GV394-1,Controle!$H$68)=0,GV394=1)),1,0)*Controle!$H$67*(1/(12/Controle!$H$68))*IF(Controle!$H$70=1,(HM394*Controle!$H$62),IJ394)</f>
        <v>0</v>
      </c>
      <c r="IF394" s="190">
        <f>IF(AND($D394&gt;=Controle!$H$60,$D394&lt;=Controle!$H$61),Controle!$H$62,0)</f>
        <v>0</v>
      </c>
      <c r="IG394" s="190">
        <f>IF(AND($D394&gt;=Controle!$H$72,$D394&lt;=Controle!$H$73),Controle!$H$74,0)</f>
        <v>0</v>
      </c>
      <c r="IH394" s="303">
        <f ca="1">Controle!$H$77*HM394*IF394</f>
        <v>0</v>
      </c>
      <c r="II394" s="303">
        <f ca="1">Controle!$H$78*HM394*IG394</f>
        <v>0</v>
      </c>
      <c r="IJ394" s="303">
        <f ca="1">IF(AND($D394&gt;=Controle!$H$60,$D394&lt;=Controle!$H$61),1,0)*IF($D394=Controle!$H$26,IF(Controle!$H$69&gt;=HM394,HM394,Controle!$H$69),IF(Controle!$H$69&gt;=HM394,HM394,IF(IJ393&gt;=Controle!$H$69,(1+HN394)*IJ393,Controle!$H$69)))</f>
        <v>0</v>
      </c>
      <c r="IK394" s="303">
        <f>IF(HB394=0,0,IF(SUM(GT394:GT$466)&gt;365,365,SUM(GT394:GT$466)))</f>
        <v>0</v>
      </c>
      <c r="IL394" s="304">
        <f>HB394*(IK394/365)*Controle!$H$121+HB394*Controle!$H$122</f>
        <v>0</v>
      </c>
      <c r="IM394" s="10"/>
      <c r="IN394" s="374">
        <f t="shared" si="1680"/>
        <v>0</v>
      </c>
      <c r="IO394" s="374">
        <f t="shared" si="1681"/>
        <v>0</v>
      </c>
      <c r="IP394" s="374">
        <f>SUM(IN$7:IN393,1)*IN394</f>
        <v>0</v>
      </c>
      <c r="IQ394" s="374">
        <f t="shared" ca="1" si="1682"/>
        <v>1</v>
      </c>
      <c r="IR394" s="374">
        <f t="shared" ca="1" si="1683"/>
        <v>0</v>
      </c>
      <c r="IS394" s="374">
        <f ca="1">IF(IR394=0,0,INDEX(Controle!$I$35:$I$46,MONTH($D394)))</f>
        <v>0</v>
      </c>
      <c r="IT394" s="374">
        <f t="shared" si="1684"/>
        <v>0</v>
      </c>
      <c r="IU394" s="304">
        <f t="shared" si="1685"/>
        <v>0</v>
      </c>
      <c r="IV394" s="301">
        <f>(SUMIF(IT$7:IT$416,SUM(IU$7:IU394),$P$7:$P$416)*(IU394&lt;&gt;0)+(IN$5=$D394)*SUMIF(IT$7:IT$416,"r",$P$7:$P$416))/JK394</f>
        <v>0</v>
      </c>
      <c r="IW394" s="304">
        <f t="shared" ca="1" si="1686"/>
        <v>0</v>
      </c>
      <c r="IX394" s="304">
        <f t="shared" ca="1" si="1687"/>
        <v>0</v>
      </c>
      <c r="IY394" s="303">
        <f t="shared" ca="1" si="1688"/>
        <v>0</v>
      </c>
      <c r="IZ394" s="303">
        <f ca="1">IW394*SUM(IW$331:IW394)</f>
        <v>0</v>
      </c>
      <c r="JA394" s="303">
        <f t="shared" ca="1" si="1689"/>
        <v>0</v>
      </c>
      <c r="JB394" s="303">
        <f ca="1">((SUM(JA$7:JA394)-SUM(JC$7:JC393)-JD394)*(IR394=0)*IN394-JJ394*JG393*(IR394=0))</f>
        <v>0</v>
      </c>
      <c r="JC394" s="303">
        <f t="shared" ca="1" si="1690"/>
        <v>0</v>
      </c>
      <c r="JD394" s="303">
        <f t="shared" ca="1" si="1691"/>
        <v>0</v>
      </c>
      <c r="JE394" s="303">
        <f t="shared" ca="1" si="1692"/>
        <v>0</v>
      </c>
      <c r="JF394" s="301"/>
      <c r="JG394" s="375">
        <f ca="1">ROUND(SUM(IV$7:IV394)+SUM(JC$7:JC394)-SUM(IY$7:IY394)-SUM(JF$7:JF394),4)</f>
        <v>0</v>
      </c>
      <c r="JH394" s="302">
        <f>Aux_Indices!$AX415</f>
        <v>4.1829701798186125E-3</v>
      </c>
      <c r="JI394" s="305">
        <f t="shared" si="1693"/>
        <v>4.1829701798186125E-3</v>
      </c>
      <c r="JJ394" s="302">
        <f>Aux_Indices!$AZ415</f>
        <v>0</v>
      </c>
      <c r="JK394" s="376">
        <f>IF(JK$5="-",1,SUMIF(Aux_Indices!$BP$3:$CM$3,JK$5,Aux_Indices!$BP415:$CM415))</f>
        <v>1</v>
      </c>
      <c r="JL394" s="306">
        <f t="shared" si="1694"/>
        <v>0</v>
      </c>
      <c r="JM394" s="306">
        <f t="shared" ca="1" si="1695"/>
        <v>0</v>
      </c>
      <c r="JN394" s="306">
        <f t="shared" ca="1" si="1696"/>
        <v>0</v>
      </c>
      <c r="JO394" s="306">
        <f t="shared" ca="1" si="1697"/>
        <v>0</v>
      </c>
      <c r="JP394" s="306">
        <f t="shared" ca="1" si="1698"/>
        <v>0</v>
      </c>
      <c r="JQ394" s="306">
        <f t="shared" ca="1" si="1699"/>
        <v>0</v>
      </c>
      <c r="JR394" s="306">
        <f t="shared" ca="1" si="1700"/>
        <v>0</v>
      </c>
      <c r="JS394" s="306">
        <f t="shared" ca="1" si="1701"/>
        <v>0</v>
      </c>
      <c r="JT394" s="306">
        <f t="shared" ca="1" si="1702"/>
        <v>0</v>
      </c>
      <c r="JU394" s="306">
        <f t="shared" si="1703"/>
        <v>0</v>
      </c>
      <c r="JV394" s="306">
        <f t="shared" ca="1" si="1704"/>
        <v>0</v>
      </c>
      <c r="JW394" s="303">
        <f>IF($D394=Controle!$I$26,Controle!$I$64*IF(Controle!$I$70=1,Controle!$I$62*Controle!$I$31,KD394),0)</f>
        <v>0</v>
      </c>
      <c r="JX394" s="303">
        <f>IF(AND($D394&gt;=Controle!$I$60,$D394&lt;=Controle!$I$61,OR(MOD(IP394-1,Controle!$I$66)=0,IP394=1)),1,0)*Controle!$I$65*(1/(12/Controle!$I$66))*(SUM(IV$264:IV395)*Controle!$I$62)</f>
        <v>0</v>
      </c>
      <c r="JY394" s="303">
        <f ca="1">IF(AND($D394&gt;=Controle!$I$60,$D394&lt;=Controle!$I$61,OR(MOD(IP394-1,Controle!$I$68)=0,IP394=1)),1,0)*Controle!$I$67*(1/(12/Controle!$I$68))*IF(Controle!$I$70=1,(JG394*Controle!$I$62),KD394)</f>
        <v>0</v>
      </c>
      <c r="JZ394" s="190">
        <f>IF(AND($D394&gt;=Controle!$I$60,$D394&lt;=Controle!$I$61),Controle!$I$62,0)</f>
        <v>0</v>
      </c>
      <c r="KA394" s="190">
        <f>IF(AND($D394&gt;=Controle!$I$72,$D394&lt;=Controle!$I$73),Controle!$I$74,0)</f>
        <v>0</v>
      </c>
      <c r="KB394" s="303">
        <f ca="1">Controle!$I$77*JG394*JZ394</f>
        <v>0</v>
      </c>
      <c r="KC394" s="303">
        <f ca="1">Controle!$I$78*JG394*KA394</f>
        <v>0</v>
      </c>
      <c r="KD394" s="303">
        <f ca="1">IF(AND($D394&gt;=Controle!$I$60,$D394&lt;=Controle!$I$61),1,0)*IF($D394=Controle!$I$26,IF(Controle!$I$69&gt;=JG394,JG394,Controle!$I$69),IF(Controle!$I$69&gt;=JG394,JG394,IF(KD393&gt;=Controle!$I$69,(1+JH394)*KD393,Controle!$I$69)))</f>
        <v>0</v>
      </c>
      <c r="KE394" s="303">
        <f>IF(IV394=0,0,IF(SUM(IN394:IN$466)&gt;365,365,SUM(IN394:IN$466)))</f>
        <v>0</v>
      </c>
      <c r="KF394" s="304">
        <f>IV394*(KE394/365)*Controle!$I$121+IV394*Controle!$I$122</f>
        <v>0</v>
      </c>
      <c r="KG394" s="10"/>
      <c r="KH394" s="10"/>
      <c r="KI394" s="307">
        <f ca="1">IF(D394&gt;=DATE(YEAR(Controle!$D$9),MONTH(Controle!$D$9)+6,DAY(Controle!$D$9)),(IF(Controle!$D$58="Sim",1,0)*(SUM(AT395:AT397)+SUM(AQ395:AQ397))+IF(Controle!$F$58="Sim",1,0)*(SUM(EH395:EH397)+SUM(EE395:EE397))+IF(Controle!$E$58="Sim",1,0)*(SUM(CN395:CN397)+SUM(CK395:CK397))+IF(Controle!$G$58="Sim",1,0)*(SUM(GB395:GB397)+SUM(FY395:FY397))+IF(Controle!$H$58="Sim",1,0)*(SUM(HV395:HV397)+SUM(HS395:HS397))+IF(Controle!$I$58="Sim",1,0)*(SUM(JP395:JP397)+SUM(JM395:JM397))),0)*0.7</f>
        <v>0</v>
      </c>
      <c r="KJ394" s="308">
        <f t="shared" ca="1" si="1705"/>
        <v>0</v>
      </c>
      <c r="KK394" s="308">
        <f t="shared" ca="1" si="1706"/>
        <v>0</v>
      </c>
      <c r="KL394" s="308">
        <f t="shared" ca="1" si="1707"/>
        <v>0</v>
      </c>
      <c r="KM394" s="10"/>
      <c r="KN394" s="309">
        <f t="shared" ca="1" si="1722"/>
        <v>0</v>
      </c>
      <c r="KO394" s="129">
        <f t="shared" ca="1" si="1722"/>
        <v>0</v>
      </c>
      <c r="KP394" s="129">
        <f t="shared" ca="1" si="1722"/>
        <v>0</v>
      </c>
      <c r="KQ394" s="129">
        <f t="shared" si="1722"/>
        <v>0</v>
      </c>
      <c r="KR394" s="129">
        <f t="shared" ca="1" si="1722"/>
        <v>0</v>
      </c>
      <c r="KS394" s="129">
        <f t="shared" ca="1" si="1722"/>
        <v>-5.5241165682673454E-5</v>
      </c>
      <c r="KT394" s="10"/>
      <c r="KU394" s="129">
        <f t="shared" si="1168"/>
        <v>0</v>
      </c>
      <c r="KV394" s="10"/>
      <c r="KW394" s="129">
        <f t="shared" si="1104"/>
        <v>0</v>
      </c>
      <c r="KX394" s="129">
        <f t="shared" si="1104"/>
        <v>0</v>
      </c>
      <c r="KY394" s="129">
        <f t="shared" ca="1" si="1104"/>
        <v>0</v>
      </c>
      <c r="KZ394" s="310">
        <f t="shared" ca="1" si="1708"/>
        <v>0</v>
      </c>
      <c r="LA394" s="10"/>
      <c r="LB394" s="129">
        <f t="shared" ca="1" si="1105"/>
        <v>0</v>
      </c>
      <c r="LC394" s="129">
        <f t="shared" ca="1" si="1105"/>
        <v>0</v>
      </c>
      <c r="LD394" s="10"/>
      <c r="LE394" s="311">
        <f t="shared" ca="1" si="1709"/>
        <v>0</v>
      </c>
      <c r="LF394" s="312">
        <f t="shared" ca="1" si="1710"/>
        <v>-5.5241165682673454E-5</v>
      </c>
      <c r="LG394" s="129">
        <f t="shared" ca="1" si="1711"/>
        <v>-5.5241165682673454E-5</v>
      </c>
      <c r="LH394" s="129"/>
      <c r="LI394" s="129">
        <f t="shared" ca="1" si="1712"/>
        <v>0</v>
      </c>
      <c r="LJ394" s="129"/>
      <c r="LK394" s="129">
        <f t="shared" ca="1" si="1713"/>
        <v>0</v>
      </c>
      <c r="LL394" s="129">
        <f t="shared" ca="1" si="1714"/>
        <v>0</v>
      </c>
      <c r="LM394" s="129">
        <f t="shared" ca="1" si="1715"/>
        <v>0</v>
      </c>
      <c r="LN394" s="129">
        <f t="shared" ca="1" si="1716"/>
        <v>0</v>
      </c>
      <c r="LO394" s="129">
        <f t="shared" ca="1" si="1717"/>
        <v>0</v>
      </c>
      <c r="LP394" s="129">
        <f t="shared" ca="1" si="1718"/>
        <v>0</v>
      </c>
      <c r="LQ394" s="129">
        <f t="shared" ca="1" si="1719"/>
        <v>0</v>
      </c>
      <c r="LR394" s="129"/>
      <c r="LS394" s="129">
        <f t="shared" ca="1" si="1106"/>
        <v>0</v>
      </c>
      <c r="LT394" s="129">
        <f t="shared" ca="1" si="1106"/>
        <v>0</v>
      </c>
      <c r="LU394" s="129">
        <f t="shared" ca="1" si="1106"/>
        <v>0</v>
      </c>
      <c r="LV394" s="129">
        <f ca="1">LT394*($D394&lt;Controle!$D$144)</f>
        <v>0</v>
      </c>
      <c r="LW394" s="129">
        <f ca="1">LT394*($D394&gt;=Controle!$D$144)</f>
        <v>0</v>
      </c>
      <c r="LX394" s="10"/>
      <c r="LY394" s="314"/>
    </row>
    <row r="395" spans="2:337">
      <c r="B395" s="10"/>
      <c r="C395" s="297">
        <f t="shared" si="1558"/>
        <v>2058</v>
      </c>
      <c r="D395" s="298">
        <f>Aux_Inflação!C393</f>
        <v>57801</v>
      </c>
      <c r="E395" s="299">
        <f>Aux_Indices!F393</f>
        <v>30</v>
      </c>
      <c r="F395" s="299">
        <f>IF(Controle!$D$26=$D395,Controle!$D$32+1,IF($F396&lt;&gt;0,$F396-1,0))</f>
        <v>0</v>
      </c>
      <c r="G395" s="317"/>
      <c r="H395" s="299">
        <f>SUM('U&amp;F Projeto'!Q395:S395)+'U&amp;F Projeto'!U395</f>
        <v>393318.92631319386</v>
      </c>
      <c r="I395" s="299"/>
      <c r="J395" s="317"/>
      <c r="K395" s="560">
        <f>($D395=Controle!$E$26)*Controle!D$30+$H395*Controle!D$21</f>
        <v>0</v>
      </c>
      <c r="L395" s="560">
        <f>($D395=Controle!$E$26)*Controle!E$30+$H395*Controle!E$21</f>
        <v>314655.1410505551</v>
      </c>
      <c r="M395" s="560">
        <f>($D395=Controle!$E$26)*Controle!F$30+$H395*Controle!F$21</f>
        <v>314655.1410505551</v>
      </c>
      <c r="N395" s="560">
        <f>($D395=Controle!$E$26)*Controle!G$30+$H395*Controle!G$21</f>
        <v>0</v>
      </c>
      <c r="O395" s="560">
        <f>($D395=Controle!$E$26)*Controle!H$30+$H395*Controle!H$21</f>
        <v>0</v>
      </c>
      <c r="P395" s="560">
        <f>($D395=Controle!$E$26)*Controle!I$30+$H395*Controle!I$21</f>
        <v>0</v>
      </c>
      <c r="Q395" s="317"/>
      <c r="R395" s="374">
        <f t="shared" si="1559"/>
        <v>0</v>
      </c>
      <c r="S395" s="374">
        <f t="shared" si="1560"/>
        <v>0</v>
      </c>
      <c r="T395" s="374">
        <f>SUM(R$7:R394,1)*R395</f>
        <v>0</v>
      </c>
      <c r="U395" s="374">
        <f t="shared" ca="1" si="1561"/>
        <v>1</v>
      </c>
      <c r="V395" s="374">
        <f t="shared" ca="1" si="1562"/>
        <v>0</v>
      </c>
      <c r="W395" s="374">
        <f ca="1">IF(V395=0,0,INDEX(Controle!$D$35:$D$46,MONTH($D395)))</f>
        <v>0</v>
      </c>
      <c r="X395" s="374">
        <f t="shared" si="1563"/>
        <v>0</v>
      </c>
      <c r="Y395" s="304">
        <f t="shared" si="1720"/>
        <v>0</v>
      </c>
      <c r="Z395" s="301">
        <f>(SUMIF(X$7:X$416,SUM(Y$7:Y395),$K$7:$K$416)*(Y395&lt;&gt;0)+(R$5=$D395)*SUMIF(X$7:X$416,"r",$K$7:$K$416))/AO395</f>
        <v>0</v>
      </c>
      <c r="AA395" s="304">
        <f t="shared" ca="1" si="1564"/>
        <v>0</v>
      </c>
      <c r="AB395" s="304">
        <f t="shared" ca="1" si="1565"/>
        <v>0</v>
      </c>
      <c r="AC395" s="303">
        <f t="shared" ca="1" si="1566"/>
        <v>0</v>
      </c>
      <c r="AD395" s="394">
        <f ca="1">AA395*SUM(AA$331:AA395)</f>
        <v>0</v>
      </c>
      <c r="AE395" s="303">
        <f t="shared" ca="1" si="1567"/>
        <v>0</v>
      </c>
      <c r="AF395" s="301"/>
      <c r="AG395" s="303">
        <f t="shared" ca="1" si="1568"/>
        <v>0</v>
      </c>
      <c r="AH395" s="303">
        <f t="shared" ca="1" si="1569"/>
        <v>0</v>
      </c>
      <c r="AI395" s="303">
        <f t="shared" ca="1" si="1570"/>
        <v>0</v>
      </c>
      <c r="AJ395" s="301"/>
      <c r="AK395" s="375">
        <f ca="1">ROUND(SUM(Z$7:Z395)+SUM(AG$7:AG395)-SUM(AC$7:AC395)-SUM(AJ$7:AJ395),4)</f>
        <v>0</v>
      </c>
      <c r="AL395" s="302">
        <f>Aux_Indices!$AI393</f>
        <v>8.9491155996026528E-3</v>
      </c>
      <c r="AM395" s="305">
        <f t="shared" si="1571"/>
        <v>8.9491155996026528E-3</v>
      </c>
      <c r="AN395" s="302">
        <f>Aux_Indices!$AK393</f>
        <v>0</v>
      </c>
      <c r="AO395" s="376">
        <f>IF(AO$5="-",1,SUMIF(Aux_Indices!$BP$3:$CM$3,AO$5,Aux_Indices!$BP393:$CM393))</f>
        <v>1</v>
      </c>
      <c r="AP395" s="306">
        <f t="shared" si="1572"/>
        <v>0</v>
      </c>
      <c r="AQ395" s="306">
        <f t="shared" ca="1" si="1573"/>
        <v>0</v>
      </c>
      <c r="AR395" s="306">
        <f t="shared" si="1574"/>
        <v>0</v>
      </c>
      <c r="AS395" s="306">
        <f t="shared" ca="1" si="1575"/>
        <v>0</v>
      </c>
      <c r="AT395" s="306">
        <f t="shared" ca="1" si="1576"/>
        <v>0</v>
      </c>
      <c r="AU395" s="306">
        <f t="shared" ca="1" si="1577"/>
        <v>0</v>
      </c>
      <c r="AV395" s="306">
        <f t="shared" ca="1" si="1578"/>
        <v>0</v>
      </c>
      <c r="AW395" s="306">
        <f t="shared" ca="1" si="1579"/>
        <v>0</v>
      </c>
      <c r="AX395" s="306">
        <f t="shared" ca="1" si="1580"/>
        <v>0</v>
      </c>
      <c r="AY395" s="306">
        <f t="shared" si="1581"/>
        <v>0</v>
      </c>
      <c r="AZ395" s="306">
        <f t="shared" ca="1" si="1582"/>
        <v>0</v>
      </c>
      <c r="BA395" s="303">
        <f>IF($D395=Controle!$D$26,Controle!$D$64*IF(Controle!$D$70=1,Controle!$D$62*Controle!$D$31,BH395),0)</f>
        <v>0</v>
      </c>
      <c r="BB395" s="303">
        <f>IF(AND($D395&gt;=Controle!$D$60,$D395&lt;=Controle!$D$61,OR(MOD(T395-1,Controle!$D$66)=0,T395=1)),1,0)*Controle!$D$65*(1/(12/Controle!$D$66))*(SUM(Z$264:Z396)*Controle!$D$62)</f>
        <v>0</v>
      </c>
      <c r="BC395" s="303">
        <f ca="1">IF(AND($D395&gt;=Controle!$D$60,$D395&lt;=Controle!$D$61,OR(MOD(T395-1,Controle!$D$68)=0,T395=1)),1,0)*Controle!$D$67*(1/(12/Controle!$D$68))*IF(Controle!$D$70=1,(AK395*Controle!$D$62),BH395)</f>
        <v>0</v>
      </c>
      <c r="BD395" s="190">
        <f>IF(AND($D395&gt;=Controle!$D$60,$D395&lt;=Controle!$D$61),Controle!$D$62,0)</f>
        <v>0</v>
      </c>
      <c r="BE395" s="190">
        <f>IF(AND($D395&gt;=Controle!$D$72,$D395&lt;=Controle!$D$73),Controle!$D$74,0)</f>
        <v>0</v>
      </c>
      <c r="BF395" s="303">
        <f ca="1">Controle!$D$77*AK395*BD395</f>
        <v>0</v>
      </c>
      <c r="BG395" s="303">
        <f ca="1">Controle!$D$78*AK395*BE395</f>
        <v>0</v>
      </c>
      <c r="BH395" s="303">
        <f ca="1">IF(AND($D395&gt;=Controle!$D$60,$D395&lt;=Controle!$D$61),1,0)*IF($D395=Controle!$D$26,IF(Controle!$D$69&gt;=AK395,AK395,Controle!$D$69),IF(Controle!$D$69&gt;=AK395,AK395,IF(BH394&gt;=Controle!$D$69,(1+AL395)*BH394,Controle!$D$69)))</f>
        <v>0</v>
      </c>
      <c r="BI395" s="303">
        <f>IF(Z395=0,0,IF(SUM(R395:R$466)&gt;365,365,SUM(R395:R$466)))</f>
        <v>0</v>
      </c>
      <c r="BJ395" s="304">
        <f>Z395*(BI395/365)*Controle!$D$121+Z395*Controle!$D$122</f>
        <v>0</v>
      </c>
      <c r="BK395" s="10"/>
      <c r="BL395" s="374">
        <f t="shared" si="1583"/>
        <v>0</v>
      </c>
      <c r="BM395" s="374">
        <f t="shared" si="1584"/>
        <v>0</v>
      </c>
      <c r="BN395" s="374">
        <f>SUM(BL$7:BL394,1)*BL395</f>
        <v>0</v>
      </c>
      <c r="BO395" s="374">
        <f t="shared" ca="1" si="1585"/>
        <v>0</v>
      </c>
      <c r="BP395" s="374">
        <f t="shared" ca="1" si="1586"/>
        <v>0</v>
      </c>
      <c r="BQ395" s="374">
        <f ca="1">IF(BP395=0,0,INDEX(Controle!$D$35:$D$46,MONTH($D395)))</f>
        <v>0</v>
      </c>
      <c r="BR395" s="374">
        <f t="shared" si="1587"/>
        <v>0</v>
      </c>
      <c r="BS395" s="304">
        <f t="shared" si="1588"/>
        <v>0</v>
      </c>
      <c r="BT395" s="301">
        <f>(SUMIF(BR$7:BR$416,SUM(BS$7:BS395),$L$7:$L$416)*(BS395&lt;&gt;0)+(BL$5=$D395)*SUMIF(BR$7:BR$416,"r",$L$7:$L$416))/CI395</f>
        <v>0</v>
      </c>
      <c r="BU395" s="304">
        <f t="shared" ca="1" si="1589"/>
        <v>0</v>
      </c>
      <c r="BV395" s="304">
        <f t="shared" ca="1" si="1590"/>
        <v>0</v>
      </c>
      <c r="BW395" s="303">
        <f t="shared" ca="1" si="1591"/>
        <v>0</v>
      </c>
      <c r="BX395" s="394">
        <f ca="1">BU395*SUM(BU$331:BU395)</f>
        <v>0</v>
      </c>
      <c r="BY395" s="303">
        <f t="shared" ca="1" si="1592"/>
        <v>0</v>
      </c>
      <c r="BZ395" s="301"/>
      <c r="CA395" s="303">
        <f t="shared" ca="1" si="1593"/>
        <v>0</v>
      </c>
      <c r="CB395" s="303">
        <f t="shared" ca="1" si="1594"/>
        <v>0</v>
      </c>
      <c r="CC395" s="303">
        <f t="shared" ca="1" si="1595"/>
        <v>0</v>
      </c>
      <c r="CD395" s="301"/>
      <c r="CE395" s="375">
        <f ca="1">ROUND(SUM(BT$7:BT395)+SUM(CA$7:CA395)-SUM(BW$7:BW395)-SUM(CD$7:CD395),4)</f>
        <v>0</v>
      </c>
      <c r="CF395" s="302">
        <f>Aux_Indices!$AL393</f>
        <v>4.8700160180230601E-3</v>
      </c>
      <c r="CG395" s="302">
        <f t="shared" si="1596"/>
        <v>4.8700160180230601E-3</v>
      </c>
      <c r="CH395" s="302">
        <f>Aux_Indices!$AN393</f>
        <v>0</v>
      </c>
      <c r="CI395" s="376">
        <f>IF(CI$5="-",1,SUMIF(Aux_Indices!$BP$3:$CM$3,CI$5,Aux_Indices!$BP393:$CM393))</f>
        <v>1</v>
      </c>
      <c r="CJ395" s="306">
        <f t="shared" si="1597"/>
        <v>0</v>
      </c>
      <c r="CK395" s="306">
        <f t="shared" ca="1" si="1598"/>
        <v>0</v>
      </c>
      <c r="CL395" s="306">
        <f t="shared" si="1599"/>
        <v>0</v>
      </c>
      <c r="CM395" s="306">
        <f t="shared" ca="1" si="1600"/>
        <v>0</v>
      </c>
      <c r="CN395" s="306">
        <f t="shared" ca="1" si="1601"/>
        <v>0</v>
      </c>
      <c r="CO395" s="306">
        <f t="shared" ca="1" si="1602"/>
        <v>0</v>
      </c>
      <c r="CP395" s="306">
        <f t="shared" ca="1" si="1603"/>
        <v>0</v>
      </c>
      <c r="CQ395" s="306">
        <f t="shared" ca="1" si="1604"/>
        <v>0</v>
      </c>
      <c r="CR395" s="306"/>
      <c r="CS395" s="306">
        <f t="shared" si="1605"/>
        <v>0</v>
      </c>
      <c r="CT395" s="306">
        <f t="shared" ca="1" si="1606"/>
        <v>-5.2988762035965919E-6</v>
      </c>
      <c r="CU395" s="303">
        <f>IF($D395=Controle!$E$26,Controle!$E$64*IF(Controle!$E$70=1,Controle!$E$62*Controle!$E$31,DB395),0)</f>
        <v>0</v>
      </c>
      <c r="CV395" s="303">
        <f>IF(AND($D395&gt;=Controle!$E$60,$D395&lt;=Controle!$E$61,OR(MOD(BN395-1,Controle!$E$66)=0,BN395=1)),1,0)*Controle!$E$65*(1/(12/Controle!$E$66))*(SUM(BT$264:BT396)*Controle!$E$62)</f>
        <v>0</v>
      </c>
      <c r="CW395" s="303">
        <f ca="1">IF(AND($D395&gt;=Controle!$E$60,$D395&lt;=Controle!$E$61,OR(MOD(BN395-1,Controle!$E$68)=0,BN395=1)),1,0)*Controle!$E$67*(1/(12/Controle!$E$68))*IF(Controle!$E$70=1,(CE395*Controle!$E$62),DB395)</f>
        <v>0</v>
      </c>
      <c r="CX395" s="190">
        <f>IF(AND($D395&gt;=Controle!$E$60,$D395&lt;=Controle!$E$61),Controle!$E$62,0)</f>
        <v>0</v>
      </c>
      <c r="CY395" s="190">
        <f>IF(AND($D395&gt;=Controle!$E$72,$D395&lt;=Controle!$E$73),Controle!$E$74,0)</f>
        <v>0</v>
      </c>
      <c r="CZ395" s="303">
        <f ca="1">Controle!$E$77*CE395*CX395</f>
        <v>0</v>
      </c>
      <c r="DA395" s="303">
        <f ca="1">Controle!$E$78*CE395*CY395</f>
        <v>0</v>
      </c>
      <c r="DB395" s="303">
        <f ca="1">IF(AND($D395&gt;=Controle!$E$60,$D395&lt;=Controle!$E$61),1,0)*IF($D395=Controle!$E$26,IF(Controle!$E$69&gt;=CE395,CE395,Controle!$E$69),IF(Controle!$E$69&gt;=CE395,CE395,IF(DB394&gt;=Controle!$E$69,(1+CF395)*DB394,Controle!$E$69)))</f>
        <v>0</v>
      </c>
      <c r="DC395" s="303">
        <f>IF(BT395=0,0,IF(SUM(BL395:BL$466)&gt;365,365,SUM(BL395:BL$466)))</f>
        <v>0</v>
      </c>
      <c r="DD395" s="304">
        <f>BT395*(DC395/365)*Controle!$F$121+BT395*Controle!$F$122</f>
        <v>0</v>
      </c>
      <c r="DE395" s="10"/>
      <c r="DF395" s="374">
        <f t="shared" si="1607"/>
        <v>0</v>
      </c>
      <c r="DG395" s="374">
        <f t="shared" si="1608"/>
        <v>0</v>
      </c>
      <c r="DH395" s="374">
        <f>SUM(DF$7:DF394,1)*DF395</f>
        <v>0</v>
      </c>
      <c r="DI395" s="374">
        <f t="shared" ca="1" si="1609"/>
        <v>0</v>
      </c>
      <c r="DJ395" s="374">
        <f t="shared" ca="1" si="1610"/>
        <v>0</v>
      </c>
      <c r="DK395" s="374">
        <f ca="1">IF(DJ395=0,0,INDEX(Controle!$F$35:$F$46,MONTH($D395)))</f>
        <v>0</v>
      </c>
      <c r="DL395" s="374">
        <f t="shared" si="1611"/>
        <v>0</v>
      </c>
      <c r="DM395" s="304">
        <f t="shared" si="1612"/>
        <v>0</v>
      </c>
      <c r="DN395" s="301">
        <f>(SUMIF(DL$7:DL$416,SUM(DM$7:DM395),$M$7:$M$416)*(DM395&lt;&gt;0)+(DF$5=$D395)*SUMIF(DL$7:DL$416,"r",$M$7:$M$417))/EC395</f>
        <v>0</v>
      </c>
      <c r="DO395" s="304">
        <f t="shared" ca="1" si="1613"/>
        <v>0</v>
      </c>
      <c r="DP395" s="304">
        <f t="shared" ca="1" si="1614"/>
        <v>0</v>
      </c>
      <c r="DQ395" s="303">
        <f t="shared" ca="1" si="1615"/>
        <v>0</v>
      </c>
      <c r="DR395" s="394">
        <f ca="1">DO395*SUM(DO$331:DO395)</f>
        <v>0</v>
      </c>
      <c r="DS395" s="303">
        <f t="shared" ca="1" si="1616"/>
        <v>0</v>
      </c>
      <c r="DT395" s="301"/>
      <c r="DU395" s="303">
        <f t="shared" ca="1" si="1617"/>
        <v>0</v>
      </c>
      <c r="DV395" s="303">
        <f t="shared" ca="1" si="1618"/>
        <v>0</v>
      </c>
      <c r="DW395" s="303">
        <f t="shared" ca="1" si="1619"/>
        <v>0</v>
      </c>
      <c r="DX395" s="301"/>
      <c r="DY395" s="375">
        <f ca="1">ROUND(SUM(DN$7:DN395)+SUM(DU$7:DU395)-SUM(DQ$7:DQ395)-SUM(DX$7:DX395),4)</f>
        <v>0</v>
      </c>
      <c r="DZ395" s="302">
        <f>Aux_Indices!$AO416</f>
        <v>5.2137151916722413E-3</v>
      </c>
      <c r="EA395" s="302">
        <f t="shared" si="1620"/>
        <v>5.2137151916722413E-3</v>
      </c>
      <c r="EB395" s="302">
        <f>Aux_Indices!$AQ416</f>
        <v>0</v>
      </c>
      <c r="EC395" s="376">
        <f>IF(EC$5="-",1,SUMIF(Aux_Indices!$BP$3:$CM$3,EC$5,Aux_Indices!$BP416:$CM416))</f>
        <v>1</v>
      </c>
      <c r="ED395" s="306">
        <f t="shared" si="1621"/>
        <v>0</v>
      </c>
      <c r="EE395" s="306">
        <f t="shared" ca="1" si="1622"/>
        <v>0</v>
      </c>
      <c r="EF395" s="306">
        <f t="shared" si="1623"/>
        <v>0</v>
      </c>
      <c r="EG395" s="306">
        <f t="shared" ca="1" si="1624"/>
        <v>0</v>
      </c>
      <c r="EH395" s="306">
        <f t="shared" ca="1" si="1625"/>
        <v>0</v>
      </c>
      <c r="EI395" s="306">
        <f t="shared" ca="1" si="1626"/>
        <v>0</v>
      </c>
      <c r="EJ395" s="306">
        <f t="shared" ca="1" si="1627"/>
        <v>0</v>
      </c>
      <c r="EK395" s="306">
        <f t="shared" ca="1" si="1628"/>
        <v>0</v>
      </c>
      <c r="EL395" s="306"/>
      <c r="EM395" s="306">
        <f t="shared" si="1629"/>
        <v>0</v>
      </c>
      <c r="EN395" s="306">
        <f t="shared" ca="1" si="1630"/>
        <v>-4.9942289479076862E-5</v>
      </c>
      <c r="EO395" s="303">
        <f>IF($D395=Controle!$F$26,Controle!$F$64*IF(Controle!$F$70=1,Controle!$F$62*Controle!$F$31,EV395),0)</f>
        <v>0</v>
      </c>
      <c r="EP395" s="303">
        <f>IF(AND($D395&gt;=Controle!$F$60,$D395&lt;=Controle!$F$61,OR(MOD(DH395-1,Controle!$F$66)=0,DH395=1)),1,0)*Controle!$F$65*(1/(12/Controle!$F$66))*(SUM(DN$264:DN396)*Controle!$F$62)</f>
        <v>0</v>
      </c>
      <c r="EQ395" s="303">
        <f ca="1">IF(AND($D395&gt;=Controle!$F$60,$D395&lt;=Controle!$F$61,OR(MOD(DH395-1,Controle!$F$68)=0,DH395=1)),1,0)*Controle!$F$67*(1/(12/Controle!$F$68))*IF(Controle!$F$70=1,(DY395*Controle!$F$62),EV395)</f>
        <v>0</v>
      </c>
      <c r="ER395" s="190">
        <f>IF(AND($D395&gt;=Controle!$F$60,$D395&lt;=Controle!$F$61),Controle!$F$62,0)</f>
        <v>0</v>
      </c>
      <c r="ES395" s="190">
        <f>IF(AND($D395&gt;=Controle!$F$72,$D395&lt;=Controle!$F$73),Controle!$F$74,0)</f>
        <v>0</v>
      </c>
      <c r="ET395" s="303">
        <f ca="1">Controle!$F$77*DY395*ER395</f>
        <v>0</v>
      </c>
      <c r="EU395" s="303">
        <f ca="1">Controle!$F$78*DY395*ES395</f>
        <v>0</v>
      </c>
      <c r="EV395" s="303">
        <f ca="1">IF(AND($D395&gt;=Controle!$F$60,$D395&lt;=Controle!$F$61),1,0)*IF($D395=Controle!$F$26,IF(Controle!$F$69&gt;=DY395,DY395,Controle!$F$69),IF(Controle!$F$69&gt;=DY395,DY395,IF(EV394&gt;=Controle!$F$69,(1+DZ395)*EV394,Controle!$F$69)))</f>
        <v>0</v>
      </c>
      <c r="EW395" s="303">
        <f>IF(DN395=0,0,IF(SUM(DF395:DF$466)&gt;365,365,SUM(DF395:DF$466)))</f>
        <v>0</v>
      </c>
      <c r="EX395" s="304">
        <f>DN395*(EW395/365)*Controle!$E$121+DN395*Controle!$E$122</f>
        <v>0</v>
      </c>
      <c r="EY395" s="10"/>
      <c r="EZ395" s="374">
        <f t="shared" si="1631"/>
        <v>0</v>
      </c>
      <c r="FA395" s="374">
        <f t="shared" si="1632"/>
        <v>0</v>
      </c>
      <c r="FB395" s="374">
        <f>SUM(EZ$7:EZ394,1)*EZ395</f>
        <v>0</v>
      </c>
      <c r="FC395" s="374">
        <f t="shared" ca="1" si="1633"/>
        <v>1</v>
      </c>
      <c r="FD395" s="374">
        <f t="shared" ca="1" si="1634"/>
        <v>0</v>
      </c>
      <c r="FE395" s="374">
        <f ca="1">IF(FD395=0,0,INDEX(Controle!$G$35:$G$46,MONTH($D395)))</f>
        <v>0</v>
      </c>
      <c r="FF395" s="374">
        <f t="shared" si="1635"/>
        <v>0</v>
      </c>
      <c r="FG395" s="304">
        <f t="shared" si="1636"/>
        <v>0</v>
      </c>
      <c r="FH395" s="301">
        <f>(SUMIF(FF$7:FF$416,SUM(FG$7:FG395),$N$7:$N$416)*(FG395&lt;&gt;0)+(EZ$5=$D395)*SUMIF(FF$7:FF$416,"r",$N$7:$N$416))/FW395</f>
        <v>0</v>
      </c>
      <c r="FI395" s="304">
        <f t="shared" ca="1" si="1637"/>
        <v>0</v>
      </c>
      <c r="FJ395" s="304">
        <f t="shared" ca="1" si="1638"/>
        <v>0</v>
      </c>
      <c r="FK395" s="303">
        <f t="shared" ca="1" si="1639"/>
        <v>0</v>
      </c>
      <c r="FL395" s="394">
        <f ca="1">FI395*SUM(FI$331:FI395)</f>
        <v>0</v>
      </c>
      <c r="FM395" s="303">
        <f t="shared" ca="1" si="1640"/>
        <v>0</v>
      </c>
      <c r="FN395" s="301"/>
      <c r="FO395" s="303">
        <f t="shared" ca="1" si="1641"/>
        <v>0</v>
      </c>
      <c r="FP395" s="303">
        <f t="shared" ca="1" si="1642"/>
        <v>0</v>
      </c>
      <c r="FQ395" s="303">
        <f t="shared" ca="1" si="1643"/>
        <v>0</v>
      </c>
      <c r="FR395" s="301"/>
      <c r="FS395" s="375">
        <f ca="1">ROUND(SUM(FH$7:FH395)+SUM(FO$7:FO395)-SUM(FK$7:FK395)-SUM(FR$7:FR395),4)</f>
        <v>0</v>
      </c>
      <c r="FT395" s="302">
        <f>Aux_Indices!$AR416</f>
        <v>5.2137151916722413E-3</v>
      </c>
      <c r="FU395" s="302">
        <f t="shared" si="1644"/>
        <v>5.2137151916722413E-3</v>
      </c>
      <c r="FV395" s="302">
        <f>Aux_Indices!$AW416</f>
        <v>0</v>
      </c>
      <c r="FW395" s="376">
        <f>IF(FW$5="-",1,SUMIF(Aux_Indices!$BP$3:$CM$3,FW$5,Aux_Indices!$BP416:$CM416))</f>
        <v>1</v>
      </c>
      <c r="FX395" s="306">
        <f t="shared" si="1645"/>
        <v>0</v>
      </c>
      <c r="FY395" s="306">
        <f t="shared" ca="1" si="1646"/>
        <v>0</v>
      </c>
      <c r="FZ395" s="306">
        <f t="shared" si="1647"/>
        <v>0</v>
      </c>
      <c r="GA395" s="306">
        <f t="shared" ca="1" si="1648"/>
        <v>0</v>
      </c>
      <c r="GB395" s="306">
        <f t="shared" ca="1" si="1649"/>
        <v>0</v>
      </c>
      <c r="GC395" s="306">
        <f t="shared" ca="1" si="1650"/>
        <v>0</v>
      </c>
      <c r="GD395" s="306">
        <f t="shared" ca="1" si="1651"/>
        <v>0</v>
      </c>
      <c r="GE395" s="306">
        <f t="shared" ca="1" si="1652"/>
        <v>0</v>
      </c>
      <c r="GF395" s="306"/>
      <c r="GG395" s="306">
        <f t="shared" si="1653"/>
        <v>0</v>
      </c>
      <c r="GH395" s="306">
        <f t="shared" ca="1" si="1654"/>
        <v>0</v>
      </c>
      <c r="GI395" s="303">
        <f>IF($D395=Controle!$G$26,Controle!$G$64*IF(Controle!$G$70=1,Controle!$G$62*Controle!$G$31,GP395),0)</f>
        <v>0</v>
      </c>
      <c r="GJ395" s="303">
        <f>IF(AND($D395&gt;=Controle!$G$60,$D395&lt;=Controle!$G$61,OR(MOD(FB395-1,Controle!$G$66)=0,FB395=1)),1,0)*Controle!$G$65*(1/(12/Controle!$G$66))*(SUM(FH$264:FH396)*Controle!$G$62)</f>
        <v>0</v>
      </c>
      <c r="GK395" s="303">
        <f ca="1">IF(AND($D395&gt;=Controle!$G$60,$D395&lt;=Controle!$G$61,OR(MOD(FB395-1,Controle!$G$68)=0,FB395=1)),1,0)*Controle!$G$67*(1/(12/Controle!$G$68))*IF(Controle!$G$70=1,(FS395*Controle!$G$62),GP395)</f>
        <v>0</v>
      </c>
      <c r="GL395" s="190">
        <f>IF(AND($D395&gt;=Controle!$G$60,$D395&lt;=Controle!$G$61),Controle!$G$62,0)</f>
        <v>0</v>
      </c>
      <c r="GM395" s="190">
        <f>IF(AND($D395&gt;=Controle!$G$72,$D395&lt;=Controle!$G$73),Controle!$G$74,0)</f>
        <v>0</v>
      </c>
      <c r="GN395" s="303">
        <f ca="1">Controle!$G$77*FS395*GL395</f>
        <v>0</v>
      </c>
      <c r="GO395" s="303">
        <f ca="1">Controle!$G$78*FS395*GM395</f>
        <v>0</v>
      </c>
      <c r="GP395" s="303">
        <f ca="1">IF(AND($D395&gt;=Controle!$G$60,$D395&lt;=Controle!$G$61),1,0)*IF($D395=Controle!$G$26,IF(Controle!$G$69&gt;=FS395,FS395,Controle!$G$69),IF(Controle!$G$69&gt;=FS395,FS395,IF(GP394&gt;=Controle!$G$69,(1+FT395)*GP394,Controle!$G$69)))</f>
        <v>0</v>
      </c>
      <c r="GQ395" s="303">
        <f>IF(FH395=0,0,IF(SUM(EZ395:EZ$466)&gt;365,365,SUM(EZ395:EZ$466)))</f>
        <v>0</v>
      </c>
      <c r="GR395" s="304">
        <f>FH395*(GQ395/365)*Controle!$G$121+FH395*Controle!$G$122</f>
        <v>0</v>
      </c>
      <c r="GS395" s="10"/>
      <c r="GT395" s="374">
        <f t="shared" si="1655"/>
        <v>0</v>
      </c>
      <c r="GU395" s="374">
        <f t="shared" si="1656"/>
        <v>0</v>
      </c>
      <c r="GV395" s="374">
        <f>SUM(GT$7:GT394,1)*GT395</f>
        <v>0</v>
      </c>
      <c r="GW395" s="374">
        <f t="shared" ca="1" si="1657"/>
        <v>1</v>
      </c>
      <c r="GX395" s="374">
        <f t="shared" ca="1" si="1658"/>
        <v>0</v>
      </c>
      <c r="GY395" s="374">
        <f ca="1">IF(GX395=0,0,INDEX(Controle!$H$35:$H$46,MONTH($D395)))</f>
        <v>0</v>
      </c>
      <c r="GZ395" s="374">
        <f t="shared" si="1659"/>
        <v>0</v>
      </c>
      <c r="HA395" s="304">
        <f t="shared" si="1660"/>
        <v>0</v>
      </c>
      <c r="HB395" s="301">
        <f>(SUMIF(GZ$7:GZ$416,SUM(HA$7:HA395),$O$7:$O$416)*(HA395&lt;&gt;0)+(GT$5=$D395)*SUMIF(GZ$7:GZ$416,"r",$O$7:$O$416))/HQ395</f>
        <v>0</v>
      </c>
      <c r="HC395" s="304">
        <f t="shared" ca="1" si="1661"/>
        <v>0</v>
      </c>
      <c r="HD395" s="304">
        <f t="shared" ca="1" si="1662"/>
        <v>0</v>
      </c>
      <c r="HE395" s="303">
        <f t="shared" ca="1" si="1663"/>
        <v>0</v>
      </c>
      <c r="HF395" s="303">
        <f ca="1">HC395*SUM(HC$331:HC395)</f>
        <v>0</v>
      </c>
      <c r="HG395" s="303">
        <f t="shared" ca="1" si="1664"/>
        <v>0</v>
      </c>
      <c r="HH395" s="303">
        <f ca="1">((SUM(HG$7:HG395)-SUM(HI$7:HI394)-HJ395)*(GX395=0)*GT395-HP395*HM394*(GX395=0))</f>
        <v>0</v>
      </c>
      <c r="HI395" s="303">
        <f t="shared" ca="1" si="1665"/>
        <v>0</v>
      </c>
      <c r="HJ395" s="303">
        <f t="shared" ca="1" si="1666"/>
        <v>0</v>
      </c>
      <c r="HK395" s="303">
        <f t="shared" ca="1" si="1667"/>
        <v>0</v>
      </c>
      <c r="HL395" s="301"/>
      <c r="HM395" s="375">
        <f ca="1">ROUND(SUM(HB$7:HB395)+SUM(HI$7:HI395)-SUM(HE$7:HE395)-SUM(HL$7:HL395),4)</f>
        <v>0</v>
      </c>
      <c r="HN395" s="302">
        <f>Aux_Indices!$AU416</f>
        <v>5.2137151916722413E-3</v>
      </c>
      <c r="HO395" s="305">
        <f t="shared" si="1668"/>
        <v>5.2137151916722413E-3</v>
      </c>
      <c r="HP395" s="302">
        <f>Aux_Indices!$AW416</f>
        <v>0</v>
      </c>
      <c r="HQ395" s="376">
        <f>IF(HQ$5="-",1,SUMIF(Aux_Indices!$BP$3:$CM$3,HQ$5,Aux_Indices!$BP416:$CM416))</f>
        <v>1</v>
      </c>
      <c r="HR395" s="306">
        <f t="shared" si="1669"/>
        <v>0</v>
      </c>
      <c r="HS395" s="306">
        <f t="shared" ca="1" si="1670"/>
        <v>0</v>
      </c>
      <c r="HT395" s="306">
        <f t="shared" ca="1" si="1671"/>
        <v>0</v>
      </c>
      <c r="HU395" s="306">
        <f t="shared" ca="1" si="1672"/>
        <v>0</v>
      </c>
      <c r="HV395" s="306">
        <f t="shared" ca="1" si="1673"/>
        <v>0</v>
      </c>
      <c r="HW395" s="306">
        <f t="shared" ca="1" si="1674"/>
        <v>0</v>
      </c>
      <c r="HX395" s="306">
        <f t="shared" ca="1" si="1675"/>
        <v>0</v>
      </c>
      <c r="HY395" s="306">
        <f t="shared" ca="1" si="1676"/>
        <v>0</v>
      </c>
      <c r="HZ395" s="306">
        <f t="shared" ca="1" si="1677"/>
        <v>0</v>
      </c>
      <c r="IA395" s="306">
        <f t="shared" si="1678"/>
        <v>0</v>
      </c>
      <c r="IB395" s="306">
        <f t="shared" ca="1" si="1679"/>
        <v>0</v>
      </c>
      <c r="IC395" s="303">
        <f>IF($D395=Controle!$H$26,Controle!$H$64*IF(Controle!$H$70=1,Controle!$H$62*Controle!$H$31,IJ395),0)</f>
        <v>0</v>
      </c>
      <c r="ID395" s="303">
        <f>IF(AND($D395&gt;=Controle!$H$60,$D395&lt;=Controle!$H$61,OR(MOD(GV395-1,Controle!$H$66)=0,GV395=1)),1,0)*Controle!$H$65*(1/(12/Controle!$H$66))*(SUM(HB$264:HB396)*Controle!$H$62)</f>
        <v>0</v>
      </c>
      <c r="IE395" s="303">
        <f ca="1">IF(AND($D395&gt;=Controle!$H$60,$D395&lt;=Controle!$H$61,OR(MOD(GV395-1,Controle!$H$68)=0,GV395=1)),1,0)*Controle!$H$67*(1/(12/Controle!$H$68))*IF(Controle!$H$70=1,(HM395*Controle!$H$62),IJ395)</f>
        <v>0</v>
      </c>
      <c r="IF395" s="190">
        <f>IF(AND($D395&gt;=Controle!$H$60,$D395&lt;=Controle!$H$61),Controle!$H$62,0)</f>
        <v>0</v>
      </c>
      <c r="IG395" s="190">
        <f>IF(AND($D395&gt;=Controle!$H$72,$D395&lt;=Controle!$H$73),Controle!$H$74,0)</f>
        <v>0</v>
      </c>
      <c r="IH395" s="303">
        <f ca="1">Controle!$H$77*HM395*IF395</f>
        <v>0</v>
      </c>
      <c r="II395" s="303">
        <f ca="1">Controle!$H$78*HM395*IG395</f>
        <v>0</v>
      </c>
      <c r="IJ395" s="303">
        <f ca="1">IF(AND($D395&gt;=Controle!$H$60,$D395&lt;=Controle!$H$61),1,0)*IF($D395=Controle!$H$26,IF(Controle!$H$69&gt;=HM395,HM395,Controle!$H$69),IF(Controle!$H$69&gt;=HM395,HM395,IF(IJ394&gt;=Controle!$H$69,(1+HN395)*IJ394,Controle!$H$69)))</f>
        <v>0</v>
      </c>
      <c r="IK395" s="303">
        <f>IF(HB395=0,0,IF(SUM(GT395:GT$466)&gt;365,365,SUM(GT395:GT$466)))</f>
        <v>0</v>
      </c>
      <c r="IL395" s="304">
        <f>HB395*(IK395/365)*Controle!$H$121+HB395*Controle!$H$122</f>
        <v>0</v>
      </c>
      <c r="IM395" s="10"/>
      <c r="IN395" s="374">
        <f t="shared" si="1680"/>
        <v>0</v>
      </c>
      <c r="IO395" s="374">
        <f t="shared" si="1681"/>
        <v>0</v>
      </c>
      <c r="IP395" s="374">
        <f>SUM(IN$7:IN394,1)*IN395</f>
        <v>0</v>
      </c>
      <c r="IQ395" s="374">
        <f t="shared" ca="1" si="1682"/>
        <v>1</v>
      </c>
      <c r="IR395" s="374">
        <f t="shared" ca="1" si="1683"/>
        <v>0</v>
      </c>
      <c r="IS395" s="374">
        <f ca="1">IF(IR395=0,0,INDEX(Controle!$I$35:$I$46,MONTH($D395)))</f>
        <v>0</v>
      </c>
      <c r="IT395" s="374">
        <f t="shared" si="1684"/>
        <v>0</v>
      </c>
      <c r="IU395" s="304">
        <f t="shared" si="1685"/>
        <v>0</v>
      </c>
      <c r="IV395" s="301">
        <f>(SUMIF(IT$7:IT$416,SUM(IU$7:IU395),$P$7:$P$416)*(IU395&lt;&gt;0)+(IN$5=$D395)*SUMIF(IT$7:IT$416,"r",$P$7:$P$416))/JK395</f>
        <v>0</v>
      </c>
      <c r="IW395" s="304">
        <f t="shared" ca="1" si="1686"/>
        <v>0</v>
      </c>
      <c r="IX395" s="304">
        <f t="shared" ca="1" si="1687"/>
        <v>0</v>
      </c>
      <c r="IY395" s="303">
        <f t="shared" ca="1" si="1688"/>
        <v>0</v>
      </c>
      <c r="IZ395" s="303">
        <f ca="1">IW395*SUM(IW$331:IW395)</f>
        <v>0</v>
      </c>
      <c r="JA395" s="303">
        <f t="shared" ca="1" si="1689"/>
        <v>0</v>
      </c>
      <c r="JB395" s="303">
        <f ca="1">((SUM(JA$7:JA395)-SUM(JC$7:JC394)-JD395)*(IR395=0)*IN395-JJ395*JG394*(IR395=0))</f>
        <v>0</v>
      </c>
      <c r="JC395" s="303">
        <f t="shared" ca="1" si="1690"/>
        <v>0</v>
      </c>
      <c r="JD395" s="303">
        <f t="shared" ca="1" si="1691"/>
        <v>0</v>
      </c>
      <c r="JE395" s="303">
        <f t="shared" ca="1" si="1692"/>
        <v>0</v>
      </c>
      <c r="JF395" s="301"/>
      <c r="JG395" s="375">
        <f ca="1">ROUND(SUM(IV$7:IV395)+SUM(JC$7:JC395)-SUM(IY$7:IY395)-SUM(JF$7:JF395),4)</f>
        <v>0</v>
      </c>
      <c r="JH395" s="302">
        <f>Aux_Indices!$AX416</f>
        <v>5.2137151916722413E-3</v>
      </c>
      <c r="JI395" s="305">
        <f t="shared" si="1693"/>
        <v>5.2137151916722413E-3</v>
      </c>
      <c r="JJ395" s="302">
        <f>Aux_Indices!$AZ416</f>
        <v>0</v>
      </c>
      <c r="JK395" s="376">
        <f>IF(JK$5="-",1,SUMIF(Aux_Indices!$BP$3:$CM$3,JK$5,Aux_Indices!$BP416:$CM416))</f>
        <v>1</v>
      </c>
      <c r="JL395" s="306">
        <f t="shared" si="1694"/>
        <v>0</v>
      </c>
      <c r="JM395" s="306">
        <f t="shared" ca="1" si="1695"/>
        <v>0</v>
      </c>
      <c r="JN395" s="306">
        <f t="shared" ca="1" si="1696"/>
        <v>0</v>
      </c>
      <c r="JO395" s="306">
        <f t="shared" ca="1" si="1697"/>
        <v>0</v>
      </c>
      <c r="JP395" s="306">
        <f t="shared" ca="1" si="1698"/>
        <v>0</v>
      </c>
      <c r="JQ395" s="306">
        <f t="shared" ca="1" si="1699"/>
        <v>0</v>
      </c>
      <c r="JR395" s="306">
        <f t="shared" ca="1" si="1700"/>
        <v>0</v>
      </c>
      <c r="JS395" s="306">
        <f t="shared" ca="1" si="1701"/>
        <v>0</v>
      </c>
      <c r="JT395" s="306">
        <f t="shared" ca="1" si="1702"/>
        <v>0</v>
      </c>
      <c r="JU395" s="306">
        <f t="shared" si="1703"/>
        <v>0</v>
      </c>
      <c r="JV395" s="306">
        <f t="shared" ca="1" si="1704"/>
        <v>0</v>
      </c>
      <c r="JW395" s="303">
        <f>IF($D395=Controle!$I$26,Controle!$I$64*IF(Controle!$I$70=1,Controle!$I$62*Controle!$I$31,KD395),0)</f>
        <v>0</v>
      </c>
      <c r="JX395" s="303">
        <f>IF(AND($D395&gt;=Controle!$I$60,$D395&lt;=Controle!$I$61,OR(MOD(IP395-1,Controle!$I$66)=0,IP395=1)),1,0)*Controle!$I$65*(1/(12/Controle!$I$66))*(SUM(IV$264:IV396)*Controle!$I$62)</f>
        <v>0</v>
      </c>
      <c r="JY395" s="303">
        <f ca="1">IF(AND($D395&gt;=Controle!$I$60,$D395&lt;=Controle!$I$61,OR(MOD(IP395-1,Controle!$I$68)=0,IP395=1)),1,0)*Controle!$I$67*(1/(12/Controle!$I$68))*IF(Controle!$I$70=1,(JG395*Controle!$I$62),KD395)</f>
        <v>0</v>
      </c>
      <c r="JZ395" s="190">
        <f>IF(AND($D395&gt;=Controle!$I$60,$D395&lt;=Controle!$I$61),Controle!$I$62,0)</f>
        <v>0</v>
      </c>
      <c r="KA395" s="190">
        <f>IF(AND($D395&gt;=Controle!$I$72,$D395&lt;=Controle!$I$73),Controle!$I$74,0)</f>
        <v>0</v>
      </c>
      <c r="KB395" s="303">
        <f ca="1">Controle!$I$77*JG395*JZ395</f>
        <v>0</v>
      </c>
      <c r="KC395" s="303">
        <f ca="1">Controle!$I$78*JG395*KA395</f>
        <v>0</v>
      </c>
      <c r="KD395" s="303">
        <f ca="1">IF(AND($D395&gt;=Controle!$I$60,$D395&lt;=Controle!$I$61),1,0)*IF($D395=Controle!$I$26,IF(Controle!$I$69&gt;=JG395,JG395,Controle!$I$69),IF(Controle!$I$69&gt;=JG395,JG395,IF(KD394&gt;=Controle!$I$69,(1+JH395)*KD394,Controle!$I$69)))</f>
        <v>0</v>
      </c>
      <c r="KE395" s="303">
        <f>IF(IV395=0,0,IF(SUM(IN395:IN$466)&gt;365,365,SUM(IN395:IN$466)))</f>
        <v>0</v>
      </c>
      <c r="KF395" s="304">
        <f>IV395*(KE395/365)*Controle!$I$121+IV395*Controle!$I$122</f>
        <v>0</v>
      </c>
      <c r="KG395" s="10"/>
      <c r="KH395" s="10"/>
      <c r="KI395" s="307">
        <f ca="1">IF(D395&gt;=DATE(YEAR(Controle!$D$9),MONTH(Controle!$D$9)+6,DAY(Controle!$D$9)),(IF(Controle!$D$58="Sim",1,0)*(SUM(AT396:AT398)+SUM(AQ396:AQ398))+IF(Controle!$F$58="Sim",1,0)*(SUM(EH396:EH398)+SUM(EE396:EE398))+IF(Controle!$E$58="Sim",1,0)*(SUM(CN396:CN398)+SUM(CK396:CK398))+IF(Controle!$G$58="Sim",1,0)*(SUM(GB396:GB398)+SUM(FY396:FY398))+IF(Controle!$H$58="Sim",1,0)*(SUM(HV396:HV398)+SUM(HS396:HS398))+IF(Controle!$I$58="Sim",1,0)*(SUM(JP396:JP398)+SUM(JM396:JM398))),0)*0.7</f>
        <v>0</v>
      </c>
      <c r="KJ395" s="308">
        <f t="shared" ca="1" si="1705"/>
        <v>0</v>
      </c>
      <c r="KK395" s="308">
        <f t="shared" ca="1" si="1706"/>
        <v>0</v>
      </c>
      <c r="KL395" s="308">
        <f t="shared" ca="1" si="1707"/>
        <v>0</v>
      </c>
      <c r="KM395" s="10"/>
      <c r="KN395" s="309">
        <f t="shared" ca="1" si="1722"/>
        <v>0</v>
      </c>
      <c r="KO395" s="129">
        <f t="shared" ca="1" si="1722"/>
        <v>0</v>
      </c>
      <c r="KP395" s="129">
        <f t="shared" ca="1" si="1722"/>
        <v>0</v>
      </c>
      <c r="KQ395" s="129">
        <f t="shared" si="1722"/>
        <v>0</v>
      </c>
      <c r="KR395" s="129">
        <f t="shared" ca="1" si="1722"/>
        <v>0</v>
      </c>
      <c r="KS395" s="129">
        <f t="shared" ca="1" si="1722"/>
        <v>-5.5241165682673454E-5</v>
      </c>
      <c r="KT395" s="10"/>
      <c r="KU395" s="129">
        <f t="shared" si="1168"/>
        <v>0</v>
      </c>
      <c r="KV395" s="10"/>
      <c r="KW395" s="129">
        <f t="shared" si="1104"/>
        <v>0</v>
      </c>
      <c r="KX395" s="129">
        <f t="shared" si="1104"/>
        <v>0</v>
      </c>
      <c r="KY395" s="129">
        <f t="shared" ca="1" si="1104"/>
        <v>0</v>
      </c>
      <c r="KZ395" s="310">
        <f t="shared" ca="1" si="1708"/>
        <v>0</v>
      </c>
      <c r="LA395" s="10"/>
      <c r="LB395" s="129">
        <f t="shared" ca="1" si="1105"/>
        <v>0</v>
      </c>
      <c r="LC395" s="129">
        <f t="shared" ca="1" si="1105"/>
        <v>0</v>
      </c>
      <c r="LD395" s="10"/>
      <c r="LE395" s="311">
        <f t="shared" ca="1" si="1709"/>
        <v>0</v>
      </c>
      <c r="LF395" s="312">
        <f t="shared" ca="1" si="1710"/>
        <v>-5.5241165682673454E-5</v>
      </c>
      <c r="LG395" s="129">
        <f t="shared" ca="1" si="1711"/>
        <v>-5.5241165682673454E-5</v>
      </c>
      <c r="LH395" s="129"/>
      <c r="LI395" s="129">
        <f t="shared" ca="1" si="1712"/>
        <v>0</v>
      </c>
      <c r="LJ395" s="129"/>
      <c r="LK395" s="129">
        <f t="shared" ca="1" si="1713"/>
        <v>0</v>
      </c>
      <c r="LL395" s="129">
        <f t="shared" ca="1" si="1714"/>
        <v>0</v>
      </c>
      <c r="LM395" s="129">
        <f t="shared" ca="1" si="1715"/>
        <v>0</v>
      </c>
      <c r="LN395" s="129">
        <f t="shared" ca="1" si="1716"/>
        <v>0</v>
      </c>
      <c r="LO395" s="129">
        <f t="shared" ca="1" si="1717"/>
        <v>0</v>
      </c>
      <c r="LP395" s="129">
        <f t="shared" ca="1" si="1718"/>
        <v>0</v>
      </c>
      <c r="LQ395" s="129">
        <f t="shared" ca="1" si="1719"/>
        <v>0</v>
      </c>
      <c r="LR395" s="129"/>
      <c r="LS395" s="129">
        <f t="shared" ca="1" si="1106"/>
        <v>0</v>
      </c>
      <c r="LT395" s="129">
        <f t="shared" ca="1" si="1106"/>
        <v>0</v>
      </c>
      <c r="LU395" s="129">
        <f t="shared" ca="1" si="1106"/>
        <v>0</v>
      </c>
      <c r="LV395" s="129">
        <f ca="1">LT395*($D395&lt;Controle!$D$144)</f>
        <v>0</v>
      </c>
      <c r="LW395" s="129">
        <f ca="1">LT395*($D395&gt;=Controle!$D$144)</f>
        <v>0</v>
      </c>
      <c r="LX395" s="10"/>
      <c r="LY395" s="314"/>
    </row>
    <row r="396" spans="2:337">
      <c r="B396" s="10"/>
      <c r="C396" s="297">
        <f t="shared" si="1558"/>
        <v>2058</v>
      </c>
      <c r="D396" s="298">
        <f>Aux_Inflação!C394</f>
        <v>57831</v>
      </c>
      <c r="E396" s="299">
        <f>Aux_Indices!F394</f>
        <v>31</v>
      </c>
      <c r="F396" s="299">
        <f>IF(Controle!$D$26=$D396,Controle!$D$32+1,IF($F397&lt;&gt;0,$F397-1,0))</f>
        <v>0</v>
      </c>
      <c r="G396" s="317"/>
      <c r="H396" s="299">
        <f>SUM('U&amp;F Projeto'!Q396:S396)+'U&amp;F Projeto'!U396</f>
        <v>393318.92631319386</v>
      </c>
      <c r="I396" s="299"/>
      <c r="J396" s="317"/>
      <c r="K396" s="560">
        <f>($D396=Controle!$E$26)*Controle!D$30+$H396*Controle!D$21</f>
        <v>0</v>
      </c>
      <c r="L396" s="560">
        <f>($D396=Controle!$E$26)*Controle!E$30+$H396*Controle!E$21</f>
        <v>314655.1410505551</v>
      </c>
      <c r="M396" s="560">
        <f>($D396=Controle!$E$26)*Controle!F$30+$H396*Controle!F$21</f>
        <v>314655.1410505551</v>
      </c>
      <c r="N396" s="560">
        <f>($D396=Controle!$E$26)*Controle!G$30+$H396*Controle!G$21</f>
        <v>0</v>
      </c>
      <c r="O396" s="560">
        <f>($D396=Controle!$E$26)*Controle!H$30+$H396*Controle!H$21</f>
        <v>0</v>
      </c>
      <c r="P396" s="560">
        <f>($D396=Controle!$E$26)*Controle!I$30+$H396*Controle!I$21</f>
        <v>0</v>
      </c>
      <c r="Q396" s="317"/>
      <c r="R396" s="374">
        <f t="shared" si="1559"/>
        <v>0</v>
      </c>
      <c r="S396" s="374">
        <f t="shared" si="1560"/>
        <v>0</v>
      </c>
      <c r="T396" s="374">
        <f>SUM(R$7:R395,1)*R396</f>
        <v>0</v>
      </c>
      <c r="U396" s="374">
        <f t="shared" ca="1" si="1561"/>
        <v>1</v>
      </c>
      <c r="V396" s="374">
        <f t="shared" ca="1" si="1562"/>
        <v>0</v>
      </c>
      <c r="W396" s="374">
        <f ca="1">IF(V396=0,0,INDEX(Controle!$D$35:$D$46,MONTH($D396)))</f>
        <v>0</v>
      </c>
      <c r="X396" s="374">
        <f t="shared" si="1563"/>
        <v>0</v>
      </c>
      <c r="Y396" s="304">
        <f t="shared" si="1720"/>
        <v>0</v>
      </c>
      <c r="Z396" s="301">
        <f>(SUMIF(X$7:X$416,SUM(Y$7:Y396),$K$7:$K$416)*(Y396&lt;&gt;0)+(R$5=$D396)*SUMIF(X$7:X$416,"r",$K$7:$K$416))/AO396</f>
        <v>0</v>
      </c>
      <c r="AA396" s="304">
        <f t="shared" ca="1" si="1564"/>
        <v>0</v>
      </c>
      <c r="AB396" s="304">
        <f t="shared" ca="1" si="1565"/>
        <v>0</v>
      </c>
      <c r="AC396" s="303">
        <f t="shared" ca="1" si="1566"/>
        <v>0</v>
      </c>
      <c r="AD396" s="394">
        <f ca="1">AA396*SUM(AA$331:AA396)</f>
        <v>0</v>
      </c>
      <c r="AE396" s="303">
        <f t="shared" ca="1" si="1567"/>
        <v>0</v>
      </c>
      <c r="AF396" s="301"/>
      <c r="AG396" s="303">
        <f t="shared" ca="1" si="1568"/>
        <v>0</v>
      </c>
      <c r="AH396" s="303">
        <f t="shared" ca="1" si="1569"/>
        <v>0</v>
      </c>
      <c r="AI396" s="303">
        <f t="shared" ca="1" si="1570"/>
        <v>0</v>
      </c>
      <c r="AJ396" s="301"/>
      <c r="AK396" s="375">
        <f ca="1">ROUND(SUM(Z$7:Z396)+SUM(AG$7:AG396)-SUM(AC$7:AC396)-SUM(AJ$7:AJ396),4)</f>
        <v>0</v>
      </c>
      <c r="AL396" s="302">
        <f>Aux_Indices!$AI394</f>
        <v>9.2572966819630675E-3</v>
      </c>
      <c r="AM396" s="305">
        <f t="shared" si="1571"/>
        <v>9.2572966819630675E-3</v>
      </c>
      <c r="AN396" s="302">
        <f>Aux_Indices!$AK394</f>
        <v>0</v>
      </c>
      <c r="AO396" s="376">
        <f>IF(AO$5="-",1,SUMIF(Aux_Indices!$BP$3:$CM$3,AO$5,Aux_Indices!$BP394:$CM394))</f>
        <v>1</v>
      </c>
      <c r="AP396" s="306">
        <f t="shared" si="1572"/>
        <v>0</v>
      </c>
      <c r="AQ396" s="306">
        <f t="shared" ca="1" si="1573"/>
        <v>0</v>
      </c>
      <c r="AR396" s="306">
        <f t="shared" si="1574"/>
        <v>0</v>
      </c>
      <c r="AS396" s="306">
        <f t="shared" ca="1" si="1575"/>
        <v>0</v>
      </c>
      <c r="AT396" s="306">
        <f t="shared" ca="1" si="1576"/>
        <v>0</v>
      </c>
      <c r="AU396" s="306">
        <f t="shared" ca="1" si="1577"/>
        <v>0</v>
      </c>
      <c r="AV396" s="306">
        <f t="shared" ca="1" si="1578"/>
        <v>0</v>
      </c>
      <c r="AW396" s="306">
        <f t="shared" ca="1" si="1579"/>
        <v>0</v>
      </c>
      <c r="AX396" s="306">
        <f t="shared" ca="1" si="1580"/>
        <v>0</v>
      </c>
      <c r="AY396" s="306">
        <f t="shared" si="1581"/>
        <v>0</v>
      </c>
      <c r="AZ396" s="306">
        <f t="shared" ca="1" si="1582"/>
        <v>0</v>
      </c>
      <c r="BA396" s="303">
        <f>IF($D396=Controle!$D$26,Controle!$D$64*IF(Controle!$D$70=1,Controle!$D$62*Controle!$D$31,BH396),0)</f>
        <v>0</v>
      </c>
      <c r="BB396" s="303">
        <f>IF(AND($D396&gt;=Controle!$D$60,$D396&lt;=Controle!$D$61,OR(MOD(T396-1,Controle!$D$66)=0,T396=1)),1,0)*Controle!$D$65*(1/(12/Controle!$D$66))*(SUM(Z$264:Z397)*Controle!$D$62)</f>
        <v>0</v>
      </c>
      <c r="BC396" s="303">
        <f ca="1">IF(AND($D396&gt;=Controle!$D$60,$D396&lt;=Controle!$D$61,OR(MOD(T396-1,Controle!$D$68)=0,T396=1)),1,0)*Controle!$D$67*(1/(12/Controle!$D$68))*IF(Controle!$D$70=1,(AK396*Controle!$D$62),BH396)</f>
        <v>0</v>
      </c>
      <c r="BD396" s="190">
        <f>IF(AND($D396&gt;=Controle!$D$60,$D396&lt;=Controle!$D$61),Controle!$D$62,0)</f>
        <v>0</v>
      </c>
      <c r="BE396" s="190">
        <f>IF(AND($D396&gt;=Controle!$D$72,$D396&lt;=Controle!$D$73),Controle!$D$74,0)</f>
        <v>0</v>
      </c>
      <c r="BF396" s="303">
        <f ca="1">Controle!$D$77*AK396*BD396</f>
        <v>0</v>
      </c>
      <c r="BG396" s="303">
        <f ca="1">Controle!$D$78*AK396*BE396</f>
        <v>0</v>
      </c>
      <c r="BH396" s="303">
        <f ca="1">IF(AND($D396&gt;=Controle!$D$60,$D396&lt;=Controle!$D$61),1,0)*IF($D396=Controle!$D$26,IF(Controle!$D$69&gt;=AK396,AK396,Controle!$D$69),IF(Controle!$D$69&gt;=AK396,AK396,IF(BH395&gt;=Controle!$D$69,(1+AL396)*BH395,Controle!$D$69)))</f>
        <v>0</v>
      </c>
      <c r="BI396" s="303">
        <f>IF(Z396=0,0,IF(SUM(R396:R$466)&gt;365,365,SUM(R396:R$466)))</f>
        <v>0</v>
      </c>
      <c r="BJ396" s="304">
        <f>Z396*(BI396/365)*Controle!$D$121+Z396*Controle!$D$122</f>
        <v>0</v>
      </c>
      <c r="BK396" s="10"/>
      <c r="BL396" s="374">
        <f t="shared" si="1583"/>
        <v>0</v>
      </c>
      <c r="BM396" s="374">
        <f t="shared" si="1584"/>
        <v>0</v>
      </c>
      <c r="BN396" s="374">
        <f>SUM(BL$7:BL395,1)*BL396</f>
        <v>0</v>
      </c>
      <c r="BO396" s="374">
        <f t="shared" ca="1" si="1585"/>
        <v>0</v>
      </c>
      <c r="BP396" s="374">
        <f t="shared" ca="1" si="1586"/>
        <v>0</v>
      </c>
      <c r="BQ396" s="374">
        <f ca="1">IF(BP396=0,0,INDEX(Controle!$D$35:$D$46,MONTH($D396)))</f>
        <v>0</v>
      </c>
      <c r="BR396" s="374">
        <f t="shared" si="1587"/>
        <v>0</v>
      </c>
      <c r="BS396" s="304">
        <f t="shared" si="1588"/>
        <v>0</v>
      </c>
      <c r="BT396" s="301">
        <f>(SUMIF(BR$7:BR$416,SUM(BS$7:BS396),$L$7:$L$416)*(BS396&lt;&gt;0)+(BL$5=$D396)*SUMIF(BR$7:BR$416,"r",$L$7:$L$416))/CI396</f>
        <v>0</v>
      </c>
      <c r="BU396" s="304">
        <f t="shared" ca="1" si="1589"/>
        <v>0</v>
      </c>
      <c r="BV396" s="304">
        <f t="shared" ca="1" si="1590"/>
        <v>0</v>
      </c>
      <c r="BW396" s="303">
        <f t="shared" ca="1" si="1591"/>
        <v>0</v>
      </c>
      <c r="BX396" s="394">
        <f ca="1">BU396*SUM(BU$331:BU396)</f>
        <v>0</v>
      </c>
      <c r="BY396" s="303">
        <f t="shared" ca="1" si="1592"/>
        <v>0</v>
      </c>
      <c r="BZ396" s="301"/>
      <c r="CA396" s="303">
        <f t="shared" ca="1" si="1593"/>
        <v>0</v>
      </c>
      <c r="CB396" s="303">
        <f t="shared" ca="1" si="1594"/>
        <v>0</v>
      </c>
      <c r="CC396" s="303">
        <f t="shared" ca="1" si="1595"/>
        <v>0</v>
      </c>
      <c r="CD396" s="301"/>
      <c r="CE396" s="375">
        <f ca="1">ROUND(SUM(BT$7:BT396)+SUM(CA$7:CA396)-SUM(BW$7:BW396)-SUM(CD$7:CD396),4)</f>
        <v>0</v>
      </c>
      <c r="CF396" s="302">
        <f>Aux_Indices!$AL394</f>
        <v>5.2137151916722413E-3</v>
      </c>
      <c r="CG396" s="302">
        <f t="shared" si="1596"/>
        <v>5.2137151916722413E-3</v>
      </c>
      <c r="CH396" s="302">
        <f>Aux_Indices!$AN394</f>
        <v>0</v>
      </c>
      <c r="CI396" s="376">
        <f>IF(CI$5="-",1,SUMIF(Aux_Indices!$BP$3:$CM$3,CI$5,Aux_Indices!$BP394:$CM394))</f>
        <v>1</v>
      </c>
      <c r="CJ396" s="306">
        <f t="shared" si="1597"/>
        <v>0</v>
      </c>
      <c r="CK396" s="306">
        <f t="shared" ca="1" si="1598"/>
        <v>0</v>
      </c>
      <c r="CL396" s="306">
        <f t="shared" si="1599"/>
        <v>0</v>
      </c>
      <c r="CM396" s="306">
        <f t="shared" ca="1" si="1600"/>
        <v>0</v>
      </c>
      <c r="CN396" s="306">
        <f t="shared" ca="1" si="1601"/>
        <v>0</v>
      </c>
      <c r="CO396" s="306">
        <f t="shared" ca="1" si="1602"/>
        <v>0</v>
      </c>
      <c r="CP396" s="306">
        <f t="shared" ca="1" si="1603"/>
        <v>0</v>
      </c>
      <c r="CQ396" s="306">
        <f t="shared" ca="1" si="1604"/>
        <v>0</v>
      </c>
      <c r="CR396" s="306"/>
      <c r="CS396" s="306">
        <f t="shared" si="1605"/>
        <v>0</v>
      </c>
      <c r="CT396" s="306">
        <f t="shared" ca="1" si="1606"/>
        <v>-5.2988762035965919E-6</v>
      </c>
      <c r="CU396" s="303">
        <f>IF($D396=Controle!$E$26,Controle!$E$64*IF(Controle!$E$70=1,Controle!$E$62*Controle!$E$31,DB396),0)</f>
        <v>0</v>
      </c>
      <c r="CV396" s="303">
        <f>IF(AND($D396&gt;=Controle!$E$60,$D396&lt;=Controle!$E$61,OR(MOD(BN396-1,Controle!$E$66)=0,BN396=1)),1,0)*Controle!$E$65*(1/(12/Controle!$E$66))*(SUM(BT$264:BT397)*Controle!$E$62)</f>
        <v>0</v>
      </c>
      <c r="CW396" s="303">
        <f ca="1">IF(AND($D396&gt;=Controle!$E$60,$D396&lt;=Controle!$E$61,OR(MOD(BN396-1,Controle!$E$68)=0,BN396=1)),1,0)*Controle!$E$67*(1/(12/Controle!$E$68))*IF(Controle!$E$70=1,(CE396*Controle!$E$62),DB396)</f>
        <v>0</v>
      </c>
      <c r="CX396" s="190">
        <f>IF(AND($D396&gt;=Controle!$E$60,$D396&lt;=Controle!$E$61),Controle!$E$62,0)</f>
        <v>0</v>
      </c>
      <c r="CY396" s="190">
        <f>IF(AND($D396&gt;=Controle!$E$72,$D396&lt;=Controle!$E$73),Controle!$E$74,0)</f>
        <v>0</v>
      </c>
      <c r="CZ396" s="303">
        <f ca="1">Controle!$E$77*CE396*CX396</f>
        <v>0</v>
      </c>
      <c r="DA396" s="303">
        <f ca="1">Controle!$E$78*CE396*CY396</f>
        <v>0</v>
      </c>
      <c r="DB396" s="303">
        <f ca="1">IF(AND($D396&gt;=Controle!$E$60,$D396&lt;=Controle!$E$61),1,0)*IF($D396=Controle!$E$26,IF(Controle!$E$69&gt;=CE396,CE396,Controle!$E$69),IF(Controle!$E$69&gt;=CE396,CE396,IF(DB395&gt;=Controle!$E$69,(1+CF396)*DB395,Controle!$E$69)))</f>
        <v>0</v>
      </c>
      <c r="DC396" s="303">
        <f>IF(BT396=0,0,IF(SUM(BL396:BL$466)&gt;365,365,SUM(BL396:BL$466)))</f>
        <v>0</v>
      </c>
      <c r="DD396" s="304">
        <f>BT396*(DC396/365)*Controle!$F$121+BT396*Controle!$F$122</f>
        <v>0</v>
      </c>
      <c r="DE396" s="10"/>
      <c r="DF396" s="374">
        <f t="shared" si="1607"/>
        <v>0</v>
      </c>
      <c r="DG396" s="374">
        <f t="shared" si="1608"/>
        <v>0</v>
      </c>
      <c r="DH396" s="374">
        <f>SUM(DF$7:DF395,1)*DF396</f>
        <v>0</v>
      </c>
      <c r="DI396" s="374">
        <f t="shared" ca="1" si="1609"/>
        <v>0</v>
      </c>
      <c r="DJ396" s="374">
        <f t="shared" ca="1" si="1610"/>
        <v>0</v>
      </c>
      <c r="DK396" s="374">
        <f ca="1">IF(DJ396=0,0,INDEX(Controle!$F$35:$F$46,MONTH($D396)))</f>
        <v>0</v>
      </c>
      <c r="DL396" s="374">
        <f t="shared" si="1611"/>
        <v>0</v>
      </c>
      <c r="DM396" s="304">
        <f t="shared" si="1612"/>
        <v>0</v>
      </c>
      <c r="DN396" s="301">
        <f>(SUMIF(DL$7:DL$416,SUM(DM$7:DM396),$M$7:$M$416)*(DM396&lt;&gt;0)+(DF$5=$D396)*SUMIF(DL$7:DL$416,"r",$M$7:$M$417))/EC396</f>
        <v>0</v>
      </c>
      <c r="DO396" s="304">
        <f t="shared" ca="1" si="1613"/>
        <v>0</v>
      </c>
      <c r="DP396" s="304">
        <f t="shared" ca="1" si="1614"/>
        <v>0</v>
      </c>
      <c r="DQ396" s="303">
        <f t="shared" ca="1" si="1615"/>
        <v>0</v>
      </c>
      <c r="DR396" s="394">
        <f ca="1">DO396*SUM(DO$331:DO396)</f>
        <v>0</v>
      </c>
      <c r="DS396" s="303">
        <f t="shared" ca="1" si="1616"/>
        <v>0</v>
      </c>
      <c r="DT396" s="301"/>
      <c r="DU396" s="303">
        <f t="shared" ca="1" si="1617"/>
        <v>0</v>
      </c>
      <c r="DV396" s="303">
        <f t="shared" ca="1" si="1618"/>
        <v>0</v>
      </c>
      <c r="DW396" s="303">
        <f t="shared" ca="1" si="1619"/>
        <v>0</v>
      </c>
      <c r="DX396" s="301"/>
      <c r="DY396" s="375">
        <f ca="1">ROUND(SUM(DN$7:DN396)+SUM(DU$7:DU396)-SUM(DQ$7:DQ396)-SUM(DX$7:DX396),4)</f>
        <v>0</v>
      </c>
      <c r="DZ396" s="302">
        <f>Aux_Indices!$AO417</f>
        <v>4.8700160180230601E-3</v>
      </c>
      <c r="EA396" s="302">
        <f t="shared" si="1620"/>
        <v>4.8700160180230601E-3</v>
      </c>
      <c r="EB396" s="302">
        <f>Aux_Indices!$AQ417</f>
        <v>0</v>
      </c>
      <c r="EC396" s="376">
        <f>IF(EC$5="-",1,SUMIF(Aux_Indices!$BP$3:$CM$3,EC$5,Aux_Indices!$BP417:$CM417))</f>
        <v>1</v>
      </c>
      <c r="ED396" s="306">
        <f t="shared" si="1621"/>
        <v>0</v>
      </c>
      <c r="EE396" s="306">
        <f t="shared" ca="1" si="1622"/>
        <v>0</v>
      </c>
      <c r="EF396" s="306">
        <f t="shared" si="1623"/>
        <v>0</v>
      </c>
      <c r="EG396" s="306">
        <f t="shared" ca="1" si="1624"/>
        <v>0</v>
      </c>
      <c r="EH396" s="306">
        <f t="shared" ca="1" si="1625"/>
        <v>0</v>
      </c>
      <c r="EI396" s="306">
        <f t="shared" ca="1" si="1626"/>
        <v>0</v>
      </c>
      <c r="EJ396" s="306">
        <f t="shared" ca="1" si="1627"/>
        <v>0</v>
      </c>
      <c r="EK396" s="306">
        <f t="shared" ca="1" si="1628"/>
        <v>0</v>
      </c>
      <c r="EL396" s="306"/>
      <c r="EM396" s="306">
        <f t="shared" si="1629"/>
        <v>0</v>
      </c>
      <c r="EN396" s="306">
        <f t="shared" ca="1" si="1630"/>
        <v>-4.9942289479076862E-5</v>
      </c>
      <c r="EO396" s="303">
        <f>IF($D396=Controle!$F$26,Controle!$F$64*IF(Controle!$F$70=1,Controle!$F$62*Controle!$F$31,EV396),0)</f>
        <v>0</v>
      </c>
      <c r="EP396" s="303">
        <f>IF(AND($D396&gt;=Controle!$F$60,$D396&lt;=Controle!$F$61,OR(MOD(DH396-1,Controle!$F$66)=0,DH396=1)),1,0)*Controle!$F$65*(1/(12/Controle!$F$66))*(SUM(DN$264:DN397)*Controle!$F$62)</f>
        <v>0</v>
      </c>
      <c r="EQ396" s="303">
        <f ca="1">IF(AND($D396&gt;=Controle!$F$60,$D396&lt;=Controle!$F$61,OR(MOD(DH396-1,Controle!$F$68)=0,DH396=1)),1,0)*Controle!$F$67*(1/(12/Controle!$F$68))*IF(Controle!$F$70=1,(DY396*Controle!$F$62),EV396)</f>
        <v>0</v>
      </c>
      <c r="ER396" s="190">
        <f>IF(AND($D396&gt;=Controle!$F$60,$D396&lt;=Controle!$F$61),Controle!$F$62,0)</f>
        <v>0</v>
      </c>
      <c r="ES396" s="190">
        <f>IF(AND($D396&gt;=Controle!$F$72,$D396&lt;=Controle!$F$73),Controle!$F$74,0)</f>
        <v>0</v>
      </c>
      <c r="ET396" s="303">
        <f ca="1">Controle!$F$77*DY396*ER396</f>
        <v>0</v>
      </c>
      <c r="EU396" s="303">
        <f ca="1">Controle!$F$78*DY396*ES396</f>
        <v>0</v>
      </c>
      <c r="EV396" s="303">
        <f ca="1">IF(AND($D396&gt;=Controle!$F$60,$D396&lt;=Controle!$F$61),1,0)*IF($D396=Controle!$F$26,IF(Controle!$F$69&gt;=DY396,DY396,Controle!$F$69),IF(Controle!$F$69&gt;=DY396,DY396,IF(EV395&gt;=Controle!$F$69,(1+DZ396)*EV395,Controle!$F$69)))</f>
        <v>0</v>
      </c>
      <c r="EW396" s="303">
        <f>IF(DN396=0,0,IF(SUM(DF396:DF$466)&gt;365,365,SUM(DF396:DF$466)))</f>
        <v>0</v>
      </c>
      <c r="EX396" s="304">
        <f>DN396*(EW396/365)*Controle!$E$121+DN396*Controle!$E$122</f>
        <v>0</v>
      </c>
      <c r="EY396" s="10"/>
      <c r="EZ396" s="374">
        <f t="shared" si="1631"/>
        <v>0</v>
      </c>
      <c r="FA396" s="374">
        <f t="shared" si="1632"/>
        <v>0</v>
      </c>
      <c r="FB396" s="374">
        <f>SUM(EZ$7:EZ395,1)*EZ396</f>
        <v>0</v>
      </c>
      <c r="FC396" s="374">
        <f t="shared" ca="1" si="1633"/>
        <v>1</v>
      </c>
      <c r="FD396" s="374">
        <f t="shared" ca="1" si="1634"/>
        <v>0</v>
      </c>
      <c r="FE396" s="374">
        <f ca="1">IF(FD396=0,0,INDEX(Controle!$G$35:$G$46,MONTH($D396)))</f>
        <v>0</v>
      </c>
      <c r="FF396" s="374">
        <f t="shared" si="1635"/>
        <v>0</v>
      </c>
      <c r="FG396" s="304">
        <f t="shared" si="1636"/>
        <v>0</v>
      </c>
      <c r="FH396" s="301">
        <f>(SUMIF(FF$7:FF$416,SUM(FG$7:FG396),$N$7:$N$416)*(FG396&lt;&gt;0)+(EZ$5=$D396)*SUMIF(FF$7:FF$416,"r",$N$7:$N$416))/FW396</f>
        <v>0</v>
      </c>
      <c r="FI396" s="304">
        <f t="shared" ca="1" si="1637"/>
        <v>0</v>
      </c>
      <c r="FJ396" s="304">
        <f t="shared" ca="1" si="1638"/>
        <v>0</v>
      </c>
      <c r="FK396" s="303">
        <f t="shared" ca="1" si="1639"/>
        <v>0</v>
      </c>
      <c r="FL396" s="394">
        <f ca="1">FI396*SUM(FI$331:FI396)</f>
        <v>0</v>
      </c>
      <c r="FM396" s="303">
        <f t="shared" ca="1" si="1640"/>
        <v>0</v>
      </c>
      <c r="FN396" s="301"/>
      <c r="FO396" s="303">
        <f t="shared" ca="1" si="1641"/>
        <v>0</v>
      </c>
      <c r="FP396" s="303">
        <f t="shared" ca="1" si="1642"/>
        <v>0</v>
      </c>
      <c r="FQ396" s="303">
        <f t="shared" ca="1" si="1643"/>
        <v>0</v>
      </c>
      <c r="FR396" s="301"/>
      <c r="FS396" s="375">
        <f ca="1">ROUND(SUM(FH$7:FH396)+SUM(FO$7:FO396)-SUM(FK$7:FK396)-SUM(FR$7:FR396),4)</f>
        <v>0</v>
      </c>
      <c r="FT396" s="302">
        <f>Aux_Indices!$AR417</f>
        <v>4.8700160180230601E-3</v>
      </c>
      <c r="FU396" s="302">
        <f t="shared" si="1644"/>
        <v>4.8700160180230601E-3</v>
      </c>
      <c r="FV396" s="302">
        <f>Aux_Indices!$AW417</f>
        <v>0</v>
      </c>
      <c r="FW396" s="376">
        <f>IF(FW$5="-",1,SUMIF(Aux_Indices!$BP$3:$CM$3,FW$5,Aux_Indices!$BP417:$CM417))</f>
        <v>1</v>
      </c>
      <c r="FX396" s="306">
        <f t="shared" si="1645"/>
        <v>0</v>
      </c>
      <c r="FY396" s="306">
        <f t="shared" ca="1" si="1646"/>
        <v>0</v>
      </c>
      <c r="FZ396" s="306">
        <f t="shared" si="1647"/>
        <v>0</v>
      </c>
      <c r="GA396" s="306">
        <f t="shared" ca="1" si="1648"/>
        <v>0</v>
      </c>
      <c r="GB396" s="306">
        <f t="shared" ca="1" si="1649"/>
        <v>0</v>
      </c>
      <c r="GC396" s="306">
        <f t="shared" ca="1" si="1650"/>
        <v>0</v>
      </c>
      <c r="GD396" s="306">
        <f t="shared" ca="1" si="1651"/>
        <v>0</v>
      </c>
      <c r="GE396" s="306">
        <f t="shared" ca="1" si="1652"/>
        <v>0</v>
      </c>
      <c r="GF396" s="306"/>
      <c r="GG396" s="306">
        <f t="shared" si="1653"/>
        <v>0</v>
      </c>
      <c r="GH396" s="306">
        <f t="shared" ca="1" si="1654"/>
        <v>0</v>
      </c>
      <c r="GI396" s="303">
        <f>IF($D396=Controle!$G$26,Controle!$G$64*IF(Controle!$G$70=1,Controle!$G$62*Controle!$G$31,GP396),0)</f>
        <v>0</v>
      </c>
      <c r="GJ396" s="303">
        <f>IF(AND($D396&gt;=Controle!$G$60,$D396&lt;=Controle!$G$61,OR(MOD(FB396-1,Controle!$G$66)=0,FB396=1)),1,0)*Controle!$G$65*(1/(12/Controle!$G$66))*(SUM(FH$264:FH397)*Controle!$G$62)</f>
        <v>0</v>
      </c>
      <c r="GK396" s="303">
        <f ca="1">IF(AND($D396&gt;=Controle!$G$60,$D396&lt;=Controle!$G$61,OR(MOD(FB396-1,Controle!$G$68)=0,FB396=1)),1,0)*Controle!$G$67*(1/(12/Controle!$G$68))*IF(Controle!$G$70=1,(FS396*Controle!$G$62),GP396)</f>
        <v>0</v>
      </c>
      <c r="GL396" s="190">
        <f>IF(AND($D396&gt;=Controle!$G$60,$D396&lt;=Controle!$G$61),Controle!$G$62,0)</f>
        <v>0</v>
      </c>
      <c r="GM396" s="190">
        <f>IF(AND($D396&gt;=Controle!$G$72,$D396&lt;=Controle!$G$73),Controle!$G$74,0)</f>
        <v>0</v>
      </c>
      <c r="GN396" s="303">
        <f ca="1">Controle!$G$77*FS396*GL396</f>
        <v>0</v>
      </c>
      <c r="GO396" s="303">
        <f ca="1">Controle!$G$78*FS396*GM396</f>
        <v>0</v>
      </c>
      <c r="GP396" s="303">
        <f ca="1">IF(AND($D396&gt;=Controle!$G$60,$D396&lt;=Controle!$G$61),1,0)*IF($D396=Controle!$G$26,IF(Controle!$G$69&gt;=FS396,FS396,Controle!$G$69),IF(Controle!$G$69&gt;=FS396,FS396,IF(GP395&gt;=Controle!$G$69,(1+FT396)*GP395,Controle!$G$69)))</f>
        <v>0</v>
      </c>
      <c r="GQ396" s="303">
        <f>IF(FH396=0,0,IF(SUM(EZ396:EZ$466)&gt;365,365,SUM(EZ396:EZ$466)))</f>
        <v>0</v>
      </c>
      <c r="GR396" s="304">
        <f>FH396*(GQ396/365)*Controle!$G$121+FH396*Controle!$G$122</f>
        <v>0</v>
      </c>
      <c r="GS396" s="10"/>
      <c r="GT396" s="374">
        <f t="shared" si="1655"/>
        <v>0</v>
      </c>
      <c r="GU396" s="374">
        <f t="shared" si="1656"/>
        <v>0</v>
      </c>
      <c r="GV396" s="374">
        <f>SUM(GT$7:GT395,1)*GT396</f>
        <v>0</v>
      </c>
      <c r="GW396" s="374">
        <f t="shared" ca="1" si="1657"/>
        <v>1</v>
      </c>
      <c r="GX396" s="374">
        <f t="shared" ca="1" si="1658"/>
        <v>0</v>
      </c>
      <c r="GY396" s="374">
        <f ca="1">IF(GX396=0,0,INDEX(Controle!$H$35:$H$46,MONTH($D396)))</f>
        <v>0</v>
      </c>
      <c r="GZ396" s="374">
        <f t="shared" si="1659"/>
        <v>0</v>
      </c>
      <c r="HA396" s="304">
        <f t="shared" si="1660"/>
        <v>0</v>
      </c>
      <c r="HB396" s="301">
        <f>(SUMIF(GZ$7:GZ$416,SUM(HA$7:HA396),$O$7:$O$416)*(HA396&lt;&gt;0)+(GT$5=$D396)*SUMIF(GZ$7:GZ$416,"r",$O$7:$O$416))/HQ396</f>
        <v>0</v>
      </c>
      <c r="HC396" s="304">
        <f t="shared" ca="1" si="1661"/>
        <v>0</v>
      </c>
      <c r="HD396" s="304">
        <f t="shared" ca="1" si="1662"/>
        <v>0</v>
      </c>
      <c r="HE396" s="303">
        <f t="shared" ca="1" si="1663"/>
        <v>0</v>
      </c>
      <c r="HF396" s="303">
        <f ca="1">HC396*SUM(HC$331:HC396)</f>
        <v>0</v>
      </c>
      <c r="HG396" s="303">
        <f t="shared" ca="1" si="1664"/>
        <v>0</v>
      </c>
      <c r="HH396" s="303">
        <f ca="1">((SUM(HG$7:HG396)-SUM(HI$7:HI395)-HJ396)*(GX396=0)*GT396-HP396*HM395*(GX396=0))</f>
        <v>0</v>
      </c>
      <c r="HI396" s="303">
        <f t="shared" ca="1" si="1665"/>
        <v>0</v>
      </c>
      <c r="HJ396" s="303">
        <f t="shared" ca="1" si="1666"/>
        <v>0</v>
      </c>
      <c r="HK396" s="303">
        <f t="shared" ca="1" si="1667"/>
        <v>0</v>
      </c>
      <c r="HL396" s="301"/>
      <c r="HM396" s="375">
        <f ca="1">ROUND(SUM(HB$7:HB396)+SUM(HI$7:HI396)-SUM(HE$7:HE396)-SUM(HL$7:HL396),4)</f>
        <v>0</v>
      </c>
      <c r="HN396" s="302">
        <f>Aux_Indices!$AU417</f>
        <v>4.8700160180230601E-3</v>
      </c>
      <c r="HO396" s="305">
        <f t="shared" si="1668"/>
        <v>4.8700160180230601E-3</v>
      </c>
      <c r="HP396" s="302">
        <f>Aux_Indices!$AW417</f>
        <v>0</v>
      </c>
      <c r="HQ396" s="376">
        <f>IF(HQ$5="-",1,SUMIF(Aux_Indices!$BP$3:$CM$3,HQ$5,Aux_Indices!$BP417:$CM417))</f>
        <v>1</v>
      </c>
      <c r="HR396" s="306">
        <f t="shared" si="1669"/>
        <v>0</v>
      </c>
      <c r="HS396" s="306">
        <f t="shared" ca="1" si="1670"/>
        <v>0</v>
      </c>
      <c r="HT396" s="306">
        <f t="shared" ca="1" si="1671"/>
        <v>0</v>
      </c>
      <c r="HU396" s="306">
        <f t="shared" ca="1" si="1672"/>
        <v>0</v>
      </c>
      <c r="HV396" s="306">
        <f t="shared" ca="1" si="1673"/>
        <v>0</v>
      </c>
      <c r="HW396" s="306">
        <f t="shared" ca="1" si="1674"/>
        <v>0</v>
      </c>
      <c r="HX396" s="306">
        <f t="shared" ca="1" si="1675"/>
        <v>0</v>
      </c>
      <c r="HY396" s="306">
        <f t="shared" ca="1" si="1676"/>
        <v>0</v>
      </c>
      <c r="HZ396" s="306">
        <f t="shared" ca="1" si="1677"/>
        <v>0</v>
      </c>
      <c r="IA396" s="306">
        <f t="shared" si="1678"/>
        <v>0</v>
      </c>
      <c r="IB396" s="306">
        <f t="shared" ca="1" si="1679"/>
        <v>0</v>
      </c>
      <c r="IC396" s="303">
        <f>IF($D396=Controle!$H$26,Controle!$H$64*IF(Controle!$H$70=1,Controle!$H$62*Controle!$H$31,IJ396),0)</f>
        <v>0</v>
      </c>
      <c r="ID396" s="303">
        <f>IF(AND($D396&gt;=Controle!$H$60,$D396&lt;=Controle!$H$61,OR(MOD(GV396-1,Controle!$H$66)=0,GV396=1)),1,0)*Controle!$H$65*(1/(12/Controle!$H$66))*(SUM(HB$264:HB397)*Controle!$H$62)</f>
        <v>0</v>
      </c>
      <c r="IE396" s="303">
        <f ca="1">IF(AND($D396&gt;=Controle!$H$60,$D396&lt;=Controle!$H$61,OR(MOD(GV396-1,Controle!$H$68)=0,GV396=1)),1,0)*Controle!$H$67*(1/(12/Controle!$H$68))*IF(Controle!$H$70=1,(HM396*Controle!$H$62),IJ396)</f>
        <v>0</v>
      </c>
      <c r="IF396" s="190">
        <f>IF(AND($D396&gt;=Controle!$H$60,$D396&lt;=Controle!$H$61),Controle!$H$62,0)</f>
        <v>0</v>
      </c>
      <c r="IG396" s="190">
        <f>IF(AND($D396&gt;=Controle!$H$72,$D396&lt;=Controle!$H$73),Controle!$H$74,0)</f>
        <v>0</v>
      </c>
      <c r="IH396" s="303">
        <f ca="1">Controle!$H$77*HM396*IF396</f>
        <v>0</v>
      </c>
      <c r="II396" s="303">
        <f ca="1">Controle!$H$78*HM396*IG396</f>
        <v>0</v>
      </c>
      <c r="IJ396" s="303">
        <f ca="1">IF(AND($D396&gt;=Controle!$H$60,$D396&lt;=Controle!$H$61),1,0)*IF($D396=Controle!$H$26,IF(Controle!$H$69&gt;=HM396,HM396,Controle!$H$69),IF(Controle!$H$69&gt;=HM396,HM396,IF(IJ395&gt;=Controle!$H$69,(1+HN396)*IJ395,Controle!$H$69)))</f>
        <v>0</v>
      </c>
      <c r="IK396" s="303">
        <f>IF(HB396=0,0,IF(SUM(GT396:GT$466)&gt;365,365,SUM(GT396:GT$466)))</f>
        <v>0</v>
      </c>
      <c r="IL396" s="304">
        <f>HB396*(IK396/365)*Controle!$H$121+HB396*Controle!$H$122</f>
        <v>0</v>
      </c>
      <c r="IM396" s="10"/>
      <c r="IN396" s="374">
        <f t="shared" si="1680"/>
        <v>0</v>
      </c>
      <c r="IO396" s="374">
        <f t="shared" si="1681"/>
        <v>0</v>
      </c>
      <c r="IP396" s="374">
        <f>SUM(IN$7:IN395,1)*IN396</f>
        <v>0</v>
      </c>
      <c r="IQ396" s="374">
        <f t="shared" ca="1" si="1682"/>
        <v>1</v>
      </c>
      <c r="IR396" s="374">
        <f t="shared" ca="1" si="1683"/>
        <v>0</v>
      </c>
      <c r="IS396" s="374">
        <f ca="1">IF(IR396=0,0,INDEX(Controle!$I$35:$I$46,MONTH($D396)))</f>
        <v>0</v>
      </c>
      <c r="IT396" s="374">
        <f t="shared" si="1684"/>
        <v>0</v>
      </c>
      <c r="IU396" s="304">
        <f t="shared" si="1685"/>
        <v>0</v>
      </c>
      <c r="IV396" s="301">
        <f>(SUMIF(IT$7:IT$416,SUM(IU$7:IU396),$P$7:$P$416)*(IU396&lt;&gt;0)+(IN$5=$D396)*SUMIF(IT$7:IT$416,"r",$P$7:$P$416))/JK396</f>
        <v>0</v>
      </c>
      <c r="IW396" s="304">
        <f t="shared" ca="1" si="1686"/>
        <v>0</v>
      </c>
      <c r="IX396" s="304">
        <f t="shared" ca="1" si="1687"/>
        <v>0</v>
      </c>
      <c r="IY396" s="303">
        <f t="shared" ca="1" si="1688"/>
        <v>0</v>
      </c>
      <c r="IZ396" s="303">
        <f ca="1">IW396*SUM(IW$331:IW396)</f>
        <v>0</v>
      </c>
      <c r="JA396" s="303">
        <f t="shared" ca="1" si="1689"/>
        <v>0</v>
      </c>
      <c r="JB396" s="303">
        <f ca="1">((SUM(JA$7:JA396)-SUM(JC$7:JC395)-JD396)*(IR396=0)*IN396-JJ396*JG395*(IR396=0))</f>
        <v>0</v>
      </c>
      <c r="JC396" s="303">
        <f t="shared" ca="1" si="1690"/>
        <v>0</v>
      </c>
      <c r="JD396" s="303">
        <f t="shared" ca="1" si="1691"/>
        <v>0</v>
      </c>
      <c r="JE396" s="303">
        <f t="shared" ca="1" si="1692"/>
        <v>0</v>
      </c>
      <c r="JF396" s="301"/>
      <c r="JG396" s="375">
        <f ca="1">ROUND(SUM(IV$7:IV396)+SUM(JC$7:JC396)-SUM(IY$7:IY396)-SUM(JF$7:JF396),4)</f>
        <v>0</v>
      </c>
      <c r="JH396" s="302">
        <f>Aux_Indices!$AX417</f>
        <v>4.8700160180230601E-3</v>
      </c>
      <c r="JI396" s="305">
        <f t="shared" si="1693"/>
        <v>4.8700160180230601E-3</v>
      </c>
      <c r="JJ396" s="302">
        <f>Aux_Indices!$AZ417</f>
        <v>0</v>
      </c>
      <c r="JK396" s="376">
        <f>IF(JK$5="-",1,SUMIF(Aux_Indices!$BP$3:$CM$3,JK$5,Aux_Indices!$BP417:$CM417))</f>
        <v>1</v>
      </c>
      <c r="JL396" s="306">
        <f t="shared" si="1694"/>
        <v>0</v>
      </c>
      <c r="JM396" s="306">
        <f t="shared" ca="1" si="1695"/>
        <v>0</v>
      </c>
      <c r="JN396" s="306">
        <f t="shared" ca="1" si="1696"/>
        <v>0</v>
      </c>
      <c r="JO396" s="306">
        <f t="shared" ca="1" si="1697"/>
        <v>0</v>
      </c>
      <c r="JP396" s="306">
        <f t="shared" ca="1" si="1698"/>
        <v>0</v>
      </c>
      <c r="JQ396" s="306">
        <f t="shared" ca="1" si="1699"/>
        <v>0</v>
      </c>
      <c r="JR396" s="306">
        <f t="shared" ca="1" si="1700"/>
        <v>0</v>
      </c>
      <c r="JS396" s="306">
        <f t="shared" ca="1" si="1701"/>
        <v>0</v>
      </c>
      <c r="JT396" s="306">
        <f t="shared" ca="1" si="1702"/>
        <v>0</v>
      </c>
      <c r="JU396" s="306">
        <f t="shared" si="1703"/>
        <v>0</v>
      </c>
      <c r="JV396" s="306">
        <f t="shared" ca="1" si="1704"/>
        <v>0</v>
      </c>
      <c r="JW396" s="303">
        <f>IF($D396=Controle!$I$26,Controle!$I$64*IF(Controle!$I$70=1,Controle!$I$62*Controle!$I$31,KD396),0)</f>
        <v>0</v>
      </c>
      <c r="JX396" s="303">
        <f>IF(AND($D396&gt;=Controle!$I$60,$D396&lt;=Controle!$I$61,OR(MOD(IP396-1,Controle!$I$66)=0,IP396=1)),1,0)*Controle!$I$65*(1/(12/Controle!$I$66))*(SUM(IV$264:IV397)*Controle!$I$62)</f>
        <v>0</v>
      </c>
      <c r="JY396" s="303">
        <f ca="1">IF(AND($D396&gt;=Controle!$I$60,$D396&lt;=Controle!$I$61,OR(MOD(IP396-1,Controle!$I$68)=0,IP396=1)),1,0)*Controle!$I$67*(1/(12/Controle!$I$68))*IF(Controle!$I$70=1,(JG396*Controle!$I$62),KD396)</f>
        <v>0</v>
      </c>
      <c r="JZ396" s="190">
        <f>IF(AND($D396&gt;=Controle!$I$60,$D396&lt;=Controle!$I$61),Controle!$I$62,0)</f>
        <v>0</v>
      </c>
      <c r="KA396" s="190">
        <f>IF(AND($D396&gt;=Controle!$I$72,$D396&lt;=Controle!$I$73),Controle!$I$74,0)</f>
        <v>0</v>
      </c>
      <c r="KB396" s="303">
        <f ca="1">Controle!$I$77*JG396*JZ396</f>
        <v>0</v>
      </c>
      <c r="KC396" s="303">
        <f ca="1">Controle!$I$78*JG396*KA396</f>
        <v>0</v>
      </c>
      <c r="KD396" s="303">
        <f ca="1">IF(AND($D396&gt;=Controle!$I$60,$D396&lt;=Controle!$I$61),1,0)*IF($D396=Controle!$I$26,IF(Controle!$I$69&gt;=JG396,JG396,Controle!$I$69),IF(Controle!$I$69&gt;=JG396,JG396,IF(KD395&gt;=Controle!$I$69,(1+JH396)*KD395,Controle!$I$69)))</f>
        <v>0</v>
      </c>
      <c r="KE396" s="303">
        <f>IF(IV396=0,0,IF(SUM(IN396:IN$466)&gt;365,365,SUM(IN396:IN$466)))</f>
        <v>0</v>
      </c>
      <c r="KF396" s="304">
        <f>IV396*(KE396/365)*Controle!$I$121+IV396*Controle!$I$122</f>
        <v>0</v>
      </c>
      <c r="KG396" s="10"/>
      <c r="KH396" s="10"/>
      <c r="KI396" s="307">
        <f ca="1">IF(D396&gt;=DATE(YEAR(Controle!$D$9),MONTH(Controle!$D$9)+6,DAY(Controle!$D$9)),(IF(Controle!$D$58="Sim",1,0)*(SUM(AT397:AT399)+SUM(AQ397:AQ399))+IF(Controle!$F$58="Sim",1,0)*(SUM(EH397:EH399)+SUM(EE397:EE399))+IF(Controle!$E$58="Sim",1,0)*(SUM(CN397:CN399)+SUM(CK397:CK399))+IF(Controle!$G$58="Sim",1,0)*(SUM(GB397:GB399)+SUM(FY397:FY399))+IF(Controle!$H$58="Sim",1,0)*(SUM(HV397:HV399)+SUM(HS397:HS399))+IF(Controle!$I$58="Sim",1,0)*(SUM(JP397:JP399)+SUM(JM397:JM399))),0)*0.7</f>
        <v>0</v>
      </c>
      <c r="KJ396" s="308">
        <f t="shared" ca="1" si="1705"/>
        <v>0</v>
      </c>
      <c r="KK396" s="308">
        <f t="shared" ca="1" si="1706"/>
        <v>0</v>
      </c>
      <c r="KL396" s="308">
        <f t="shared" ca="1" si="1707"/>
        <v>0</v>
      </c>
      <c r="KM396" s="10"/>
      <c r="KN396" s="309">
        <f t="shared" ca="1" si="1722"/>
        <v>0</v>
      </c>
      <c r="KO396" s="129">
        <f t="shared" ca="1" si="1722"/>
        <v>0</v>
      </c>
      <c r="KP396" s="129">
        <f t="shared" ca="1" si="1722"/>
        <v>0</v>
      </c>
      <c r="KQ396" s="129">
        <f t="shared" si="1722"/>
        <v>0</v>
      </c>
      <c r="KR396" s="129">
        <f t="shared" ca="1" si="1722"/>
        <v>0</v>
      </c>
      <c r="KS396" s="129">
        <f t="shared" ca="1" si="1722"/>
        <v>-5.5241165682673454E-5</v>
      </c>
      <c r="KT396" s="10"/>
      <c r="KU396" s="129">
        <f t="shared" si="1168"/>
        <v>0</v>
      </c>
      <c r="KV396" s="10"/>
      <c r="KW396" s="129">
        <f t="shared" si="1104"/>
        <v>0</v>
      </c>
      <c r="KX396" s="129">
        <f t="shared" si="1104"/>
        <v>0</v>
      </c>
      <c r="KY396" s="129">
        <f t="shared" ca="1" si="1104"/>
        <v>0</v>
      </c>
      <c r="KZ396" s="310">
        <f t="shared" ca="1" si="1708"/>
        <v>0</v>
      </c>
      <c r="LA396" s="10"/>
      <c r="LB396" s="129">
        <f t="shared" ca="1" si="1105"/>
        <v>0</v>
      </c>
      <c r="LC396" s="129">
        <f t="shared" ca="1" si="1105"/>
        <v>0</v>
      </c>
      <c r="LD396" s="10"/>
      <c r="LE396" s="311">
        <f t="shared" ref="LE396:LE400" ca="1" si="1723">SUM(KO397:KO415)</f>
        <v>0</v>
      </c>
      <c r="LF396" s="312">
        <f t="shared" ca="1" si="1710"/>
        <v>-5.5241165682673454E-5</v>
      </c>
      <c r="LG396" s="129">
        <f t="shared" ca="1" si="1711"/>
        <v>-5.5241165682673454E-5</v>
      </c>
      <c r="LH396" s="129"/>
      <c r="LI396" s="129">
        <f t="shared" ca="1" si="1712"/>
        <v>0</v>
      </c>
      <c r="LJ396" s="129"/>
      <c r="LK396" s="129">
        <f t="shared" ca="1" si="1713"/>
        <v>0</v>
      </c>
      <c r="LL396" s="129">
        <f t="shared" ca="1" si="1714"/>
        <v>0</v>
      </c>
      <c r="LM396" s="129">
        <f t="shared" ca="1" si="1715"/>
        <v>0</v>
      </c>
      <c r="LN396" s="129">
        <f t="shared" ca="1" si="1716"/>
        <v>0</v>
      </c>
      <c r="LO396" s="129">
        <f t="shared" ca="1" si="1717"/>
        <v>0</v>
      </c>
      <c r="LP396" s="129">
        <f t="shared" ca="1" si="1718"/>
        <v>0</v>
      </c>
      <c r="LQ396" s="129">
        <f t="shared" ca="1" si="1719"/>
        <v>0</v>
      </c>
      <c r="LR396" s="129"/>
      <c r="LS396" s="129">
        <f t="shared" ca="1" si="1106"/>
        <v>0</v>
      </c>
      <c r="LT396" s="129">
        <f t="shared" ca="1" si="1106"/>
        <v>0</v>
      </c>
      <c r="LU396" s="129">
        <f t="shared" ca="1" si="1106"/>
        <v>0</v>
      </c>
      <c r="LV396" s="129">
        <f ca="1">LT396*($D396&lt;Controle!$D$144)</f>
        <v>0</v>
      </c>
      <c r="LW396" s="129">
        <f ca="1">LT396*($D396&gt;=Controle!$D$144)</f>
        <v>0</v>
      </c>
      <c r="LX396" s="10"/>
      <c r="LY396" s="314"/>
    </row>
    <row r="397" spans="2:337">
      <c r="B397" s="10"/>
      <c r="C397" s="297">
        <f t="shared" si="1558"/>
        <v>2058</v>
      </c>
      <c r="D397" s="298">
        <f>Aux_Inflação!C395</f>
        <v>57862</v>
      </c>
      <c r="E397" s="299">
        <f>Aux_Indices!F395</f>
        <v>30</v>
      </c>
      <c r="F397" s="299">
        <f>IF(Controle!$D$26=$D397,Controle!$D$32+1,IF($F398&lt;&gt;0,$F398-1,0))</f>
        <v>0</v>
      </c>
      <c r="G397" s="317"/>
      <c r="H397" s="299">
        <f>SUM('U&amp;F Projeto'!Q397:S397)+'U&amp;F Projeto'!U397</f>
        <v>393318.92631319386</v>
      </c>
      <c r="I397" s="299"/>
      <c r="J397" s="317"/>
      <c r="K397" s="560">
        <f>($D397=Controle!$E$26)*Controle!D$30+$H397*Controle!D$21</f>
        <v>0</v>
      </c>
      <c r="L397" s="560">
        <f>($D397=Controle!$E$26)*Controle!E$30+$H397*Controle!E$21</f>
        <v>314655.1410505551</v>
      </c>
      <c r="M397" s="560">
        <f>($D397=Controle!$E$26)*Controle!F$30+$H397*Controle!F$21</f>
        <v>314655.1410505551</v>
      </c>
      <c r="N397" s="560">
        <f>($D397=Controle!$E$26)*Controle!G$30+$H397*Controle!G$21</f>
        <v>0</v>
      </c>
      <c r="O397" s="560">
        <f>($D397=Controle!$E$26)*Controle!H$30+$H397*Controle!H$21</f>
        <v>0</v>
      </c>
      <c r="P397" s="560">
        <f>($D397=Controle!$E$26)*Controle!I$30+$H397*Controle!I$21</f>
        <v>0</v>
      </c>
      <c r="Q397" s="317"/>
      <c r="R397" s="374">
        <f t="shared" si="1559"/>
        <v>0</v>
      </c>
      <c r="S397" s="374">
        <f t="shared" si="1560"/>
        <v>0</v>
      </c>
      <c r="T397" s="374">
        <f>SUM(R$7:R396,1)*R397</f>
        <v>0</v>
      </c>
      <c r="U397" s="374">
        <f t="shared" ca="1" si="1561"/>
        <v>1</v>
      </c>
      <c r="V397" s="374">
        <f t="shared" ca="1" si="1562"/>
        <v>0</v>
      </c>
      <c r="W397" s="374">
        <f ca="1">IF(V397=0,0,INDEX(Controle!$D$35:$D$46,MONTH($D397)))</f>
        <v>0</v>
      </c>
      <c r="X397" s="374">
        <f t="shared" si="1563"/>
        <v>0</v>
      </c>
      <c r="Y397" s="304">
        <f t="shared" si="1720"/>
        <v>0</v>
      </c>
      <c r="Z397" s="301">
        <f>(SUMIF(X$7:X$416,SUM(Y$7:Y397),$K$7:$K$416)*(Y397&lt;&gt;0)+(R$5=$D397)*SUMIF(X$7:X$416,"r",$K$7:$K$416))/AO397</f>
        <v>0</v>
      </c>
      <c r="AA397" s="304">
        <f t="shared" ca="1" si="1564"/>
        <v>0</v>
      </c>
      <c r="AB397" s="304">
        <f t="shared" ca="1" si="1565"/>
        <v>0</v>
      </c>
      <c r="AC397" s="303">
        <f t="shared" ca="1" si="1566"/>
        <v>0</v>
      </c>
      <c r="AD397" s="394">
        <f ca="1">AA397*SUM(AA$331:AA397)</f>
        <v>0</v>
      </c>
      <c r="AE397" s="303">
        <f t="shared" ca="1" si="1567"/>
        <v>0</v>
      </c>
      <c r="AF397" s="301"/>
      <c r="AG397" s="303">
        <f t="shared" ca="1" si="1568"/>
        <v>0</v>
      </c>
      <c r="AH397" s="303">
        <f t="shared" ca="1" si="1569"/>
        <v>0</v>
      </c>
      <c r="AI397" s="303">
        <f t="shared" ca="1" si="1570"/>
        <v>0</v>
      </c>
      <c r="AJ397" s="301"/>
      <c r="AK397" s="375">
        <f ca="1">ROUND(SUM(Z$7:Z397)+SUM(AG$7:AG397)-SUM(AC$7:AC397)-SUM(AJ$7:AJ397),4)</f>
        <v>0</v>
      </c>
      <c r="AL397" s="302">
        <f>Aux_Indices!$AI395</f>
        <v>8.3330357194277838E-3</v>
      </c>
      <c r="AM397" s="305">
        <f t="shared" si="1571"/>
        <v>8.3330357194277838E-3</v>
      </c>
      <c r="AN397" s="302">
        <f>Aux_Indices!$AK395</f>
        <v>0</v>
      </c>
      <c r="AO397" s="376">
        <f>IF(AO$5="-",1,SUMIF(Aux_Indices!$BP$3:$CM$3,AO$5,Aux_Indices!$BP395:$CM395))</f>
        <v>1</v>
      </c>
      <c r="AP397" s="306">
        <f t="shared" si="1572"/>
        <v>0</v>
      </c>
      <c r="AQ397" s="306">
        <f t="shared" ca="1" si="1573"/>
        <v>0</v>
      </c>
      <c r="AR397" s="306">
        <f t="shared" si="1574"/>
        <v>0</v>
      </c>
      <c r="AS397" s="306">
        <f t="shared" ca="1" si="1575"/>
        <v>0</v>
      </c>
      <c r="AT397" s="306">
        <f t="shared" ca="1" si="1576"/>
        <v>0</v>
      </c>
      <c r="AU397" s="306">
        <f t="shared" ca="1" si="1577"/>
        <v>0</v>
      </c>
      <c r="AV397" s="306">
        <f t="shared" ca="1" si="1578"/>
        <v>0</v>
      </c>
      <c r="AW397" s="306">
        <f t="shared" ca="1" si="1579"/>
        <v>0</v>
      </c>
      <c r="AX397" s="306">
        <f t="shared" ca="1" si="1580"/>
        <v>0</v>
      </c>
      <c r="AY397" s="306">
        <f t="shared" si="1581"/>
        <v>0</v>
      </c>
      <c r="AZ397" s="306">
        <f t="shared" ca="1" si="1582"/>
        <v>0</v>
      </c>
      <c r="BA397" s="303">
        <f>IF($D397=Controle!$D$26,Controle!$D$64*IF(Controle!$D$70=1,Controle!$D$62*Controle!$D$31,BH397),0)</f>
        <v>0</v>
      </c>
      <c r="BB397" s="303">
        <f>IF(AND($D397&gt;=Controle!$D$60,$D397&lt;=Controle!$D$61,OR(MOD(T397-1,Controle!$D$66)=0,T397=1)),1,0)*Controle!$D$65*(1/(12/Controle!$D$66))*(SUM(Z$264:Z398)*Controle!$D$62)</f>
        <v>0</v>
      </c>
      <c r="BC397" s="303">
        <f ca="1">IF(AND($D397&gt;=Controle!$D$60,$D397&lt;=Controle!$D$61,OR(MOD(T397-1,Controle!$D$68)=0,T397=1)),1,0)*Controle!$D$67*(1/(12/Controle!$D$68))*IF(Controle!$D$70=1,(AK397*Controle!$D$62),BH397)</f>
        <v>0</v>
      </c>
      <c r="BD397" s="190">
        <f>IF(AND($D397&gt;=Controle!$D$60,$D397&lt;=Controle!$D$61),Controle!$D$62,0)</f>
        <v>0</v>
      </c>
      <c r="BE397" s="190">
        <f>IF(AND($D397&gt;=Controle!$D$72,$D397&lt;=Controle!$D$73),Controle!$D$74,0)</f>
        <v>0</v>
      </c>
      <c r="BF397" s="303">
        <f ca="1">Controle!$D$77*AK397*BD397</f>
        <v>0</v>
      </c>
      <c r="BG397" s="303">
        <f ca="1">Controle!$D$78*AK397*BE397</f>
        <v>0</v>
      </c>
      <c r="BH397" s="303">
        <f ca="1">IF(AND($D397&gt;=Controle!$D$60,$D397&lt;=Controle!$D$61),1,0)*IF($D397=Controle!$D$26,IF(Controle!$D$69&gt;=AK397,AK397,Controle!$D$69),IF(Controle!$D$69&gt;=AK397,AK397,IF(BH396&gt;=Controle!$D$69,(1+AL397)*BH396,Controle!$D$69)))</f>
        <v>0</v>
      </c>
      <c r="BI397" s="303">
        <f>IF(Z397=0,0,IF(SUM(R397:R$466)&gt;365,365,SUM(R397:R$466)))</f>
        <v>0</v>
      </c>
      <c r="BJ397" s="304">
        <f>Z397*(BI397/365)*Controle!$D$121+Z397*Controle!$D$122</f>
        <v>0</v>
      </c>
      <c r="BK397" s="10"/>
      <c r="BL397" s="374">
        <f t="shared" si="1583"/>
        <v>0</v>
      </c>
      <c r="BM397" s="374">
        <f t="shared" si="1584"/>
        <v>0</v>
      </c>
      <c r="BN397" s="374">
        <f>SUM(BL$7:BL396,1)*BL397</f>
        <v>0</v>
      </c>
      <c r="BO397" s="374">
        <f t="shared" ca="1" si="1585"/>
        <v>0</v>
      </c>
      <c r="BP397" s="374">
        <f t="shared" ca="1" si="1586"/>
        <v>0</v>
      </c>
      <c r="BQ397" s="374">
        <f ca="1">IF(BP397=0,0,INDEX(Controle!$D$35:$D$46,MONTH($D397)))</f>
        <v>0</v>
      </c>
      <c r="BR397" s="374">
        <f t="shared" si="1587"/>
        <v>0</v>
      </c>
      <c r="BS397" s="304">
        <f t="shared" si="1588"/>
        <v>0</v>
      </c>
      <c r="BT397" s="301">
        <f>(SUMIF(BR$7:BR$416,SUM(BS$7:BS397),$L$7:$L$416)*(BS397&lt;&gt;0)+(BL$5=$D397)*SUMIF(BR$7:BR$416,"r",$L$7:$L$416))/CI397</f>
        <v>0</v>
      </c>
      <c r="BU397" s="304">
        <f t="shared" ca="1" si="1589"/>
        <v>0</v>
      </c>
      <c r="BV397" s="304">
        <f t="shared" ca="1" si="1590"/>
        <v>0</v>
      </c>
      <c r="BW397" s="303">
        <f t="shared" ca="1" si="1591"/>
        <v>0</v>
      </c>
      <c r="BX397" s="394">
        <f ca="1">BU397*SUM(BU$331:BU397)</f>
        <v>0</v>
      </c>
      <c r="BY397" s="303">
        <f t="shared" ca="1" si="1592"/>
        <v>0</v>
      </c>
      <c r="BZ397" s="301"/>
      <c r="CA397" s="303">
        <f t="shared" ca="1" si="1593"/>
        <v>0</v>
      </c>
      <c r="CB397" s="303">
        <f t="shared" ca="1" si="1594"/>
        <v>0</v>
      </c>
      <c r="CC397" s="303">
        <f t="shared" ca="1" si="1595"/>
        <v>0</v>
      </c>
      <c r="CD397" s="301"/>
      <c r="CE397" s="375">
        <f ca="1">ROUND(SUM(BT$7:BT397)+SUM(CA$7:CA397)-SUM(BW$7:BW397)-SUM(CD$7:CD397),4)</f>
        <v>0</v>
      </c>
      <c r="CF397" s="302">
        <f>Aux_Indices!$AL395</f>
        <v>4.1829701798186125E-3</v>
      </c>
      <c r="CG397" s="302">
        <f t="shared" si="1596"/>
        <v>4.1829701798186125E-3</v>
      </c>
      <c r="CH397" s="302">
        <f>Aux_Indices!$AN395</f>
        <v>0</v>
      </c>
      <c r="CI397" s="376">
        <f>IF(CI$5="-",1,SUMIF(Aux_Indices!$BP$3:$CM$3,CI$5,Aux_Indices!$BP395:$CM395))</f>
        <v>1</v>
      </c>
      <c r="CJ397" s="306">
        <f t="shared" si="1597"/>
        <v>0</v>
      </c>
      <c r="CK397" s="306">
        <f t="shared" ca="1" si="1598"/>
        <v>0</v>
      </c>
      <c r="CL397" s="306">
        <f t="shared" si="1599"/>
        <v>0</v>
      </c>
      <c r="CM397" s="306">
        <f t="shared" ca="1" si="1600"/>
        <v>0</v>
      </c>
      <c r="CN397" s="306">
        <f t="shared" ca="1" si="1601"/>
        <v>0</v>
      </c>
      <c r="CO397" s="306">
        <f t="shared" ca="1" si="1602"/>
        <v>0</v>
      </c>
      <c r="CP397" s="306">
        <f t="shared" ca="1" si="1603"/>
        <v>0</v>
      </c>
      <c r="CQ397" s="306">
        <f t="shared" ca="1" si="1604"/>
        <v>0</v>
      </c>
      <c r="CR397" s="306"/>
      <c r="CS397" s="306">
        <f t="shared" si="1605"/>
        <v>0</v>
      </c>
      <c r="CT397" s="306">
        <f t="shared" ca="1" si="1606"/>
        <v>-5.2988762035965919E-6</v>
      </c>
      <c r="CU397" s="303">
        <f>IF($D397=Controle!$E$26,Controle!$E$64*IF(Controle!$E$70=1,Controle!$E$62*Controle!$E$31,DB397),0)</f>
        <v>0</v>
      </c>
      <c r="CV397" s="303">
        <f>IF(AND($D397&gt;=Controle!$E$60,$D397&lt;=Controle!$E$61,OR(MOD(BN397-1,Controle!$E$66)=0,BN397=1)),1,0)*Controle!$E$65*(1/(12/Controle!$E$66))*(SUM(BT$264:BT398)*Controle!$E$62)</f>
        <v>0</v>
      </c>
      <c r="CW397" s="303">
        <f ca="1">IF(AND($D397&gt;=Controle!$E$60,$D397&lt;=Controle!$E$61,OR(MOD(BN397-1,Controle!$E$68)=0,BN397=1)),1,0)*Controle!$E$67*(1/(12/Controle!$E$68))*IF(Controle!$E$70=1,(CE397*Controle!$E$62),DB397)</f>
        <v>0</v>
      </c>
      <c r="CX397" s="190">
        <f>IF(AND($D397&gt;=Controle!$E$60,$D397&lt;=Controle!$E$61),Controle!$E$62,0)</f>
        <v>0</v>
      </c>
      <c r="CY397" s="190">
        <f>IF(AND($D397&gt;=Controle!$E$72,$D397&lt;=Controle!$E$73),Controle!$E$74,0)</f>
        <v>0</v>
      </c>
      <c r="CZ397" s="303">
        <f ca="1">Controle!$E$77*CE397*CX397</f>
        <v>0</v>
      </c>
      <c r="DA397" s="303">
        <f ca="1">Controle!$E$78*CE397*CY397</f>
        <v>0</v>
      </c>
      <c r="DB397" s="303">
        <f ca="1">IF(AND($D397&gt;=Controle!$E$60,$D397&lt;=Controle!$E$61),1,0)*IF($D397=Controle!$E$26,IF(Controle!$E$69&gt;=CE397,CE397,Controle!$E$69),IF(Controle!$E$69&gt;=CE397,CE397,IF(DB396&gt;=Controle!$E$69,(1+CF397)*DB396,Controle!$E$69)))</f>
        <v>0</v>
      </c>
      <c r="DC397" s="303">
        <f>IF(BT397=0,0,IF(SUM(BL397:BL$466)&gt;365,365,SUM(BL397:BL$466)))</f>
        <v>0</v>
      </c>
      <c r="DD397" s="304">
        <f>BT397*(DC397/365)*Controle!$F$121+BT397*Controle!$F$122</f>
        <v>0</v>
      </c>
      <c r="DE397" s="10"/>
      <c r="DF397" s="374">
        <f t="shared" si="1607"/>
        <v>0</v>
      </c>
      <c r="DG397" s="374">
        <f t="shared" si="1608"/>
        <v>0</v>
      </c>
      <c r="DH397" s="374">
        <f>SUM(DF$7:DF396,1)*DF397</f>
        <v>0</v>
      </c>
      <c r="DI397" s="374">
        <f t="shared" ca="1" si="1609"/>
        <v>0</v>
      </c>
      <c r="DJ397" s="374">
        <f t="shared" ca="1" si="1610"/>
        <v>0</v>
      </c>
      <c r="DK397" s="374">
        <f ca="1">IF(DJ397=0,0,INDEX(Controle!$F$35:$F$46,MONTH($D397)))</f>
        <v>0</v>
      </c>
      <c r="DL397" s="374">
        <f t="shared" si="1611"/>
        <v>0</v>
      </c>
      <c r="DM397" s="304">
        <f t="shared" si="1612"/>
        <v>0</v>
      </c>
      <c r="DN397" s="301">
        <f>(SUMIF(DL$7:DL$416,SUM(DM$7:DM397),$M$7:$M$416)*(DM397&lt;&gt;0)+(DF$5=$D397)*SUMIF(DL$7:DL$416,"r",$M$7:$M$417))/EC397</f>
        <v>0</v>
      </c>
      <c r="DO397" s="304">
        <f t="shared" ca="1" si="1613"/>
        <v>0</v>
      </c>
      <c r="DP397" s="304">
        <f t="shared" ca="1" si="1614"/>
        <v>0</v>
      </c>
      <c r="DQ397" s="303">
        <f t="shared" ca="1" si="1615"/>
        <v>0</v>
      </c>
      <c r="DR397" s="394">
        <f ca="1">DO397*SUM(DO$331:DO397)</f>
        <v>0</v>
      </c>
      <c r="DS397" s="303">
        <f t="shared" ca="1" si="1616"/>
        <v>0</v>
      </c>
      <c r="DT397" s="301"/>
      <c r="DU397" s="303">
        <f t="shared" ca="1" si="1617"/>
        <v>0</v>
      </c>
      <c r="DV397" s="303">
        <f t="shared" ca="1" si="1618"/>
        <v>0</v>
      </c>
      <c r="DW397" s="303">
        <f t="shared" ca="1" si="1619"/>
        <v>0</v>
      </c>
      <c r="DX397" s="301"/>
      <c r="DY397" s="375">
        <f ca="1">ROUND(SUM(DN$7:DN397)+SUM(DU$7:DU397)-SUM(DQ$7:DQ397)-SUM(DX$7:DX397),4)</f>
        <v>0</v>
      </c>
      <c r="DZ397" s="302">
        <f>Aux_Indices!$AO418</f>
        <v>4.5264343607989144E-3</v>
      </c>
      <c r="EA397" s="302">
        <f t="shared" si="1620"/>
        <v>4.5264343607989144E-3</v>
      </c>
      <c r="EB397" s="302">
        <f>Aux_Indices!$AQ418</f>
        <v>0</v>
      </c>
      <c r="EC397" s="376">
        <f>IF(EC$5="-",1,SUMIF(Aux_Indices!$BP$3:$CM$3,EC$5,Aux_Indices!$BP418:$CM418))</f>
        <v>1</v>
      </c>
      <c r="ED397" s="306">
        <f t="shared" si="1621"/>
        <v>0</v>
      </c>
      <c r="EE397" s="306">
        <f t="shared" ca="1" si="1622"/>
        <v>0</v>
      </c>
      <c r="EF397" s="306">
        <f t="shared" si="1623"/>
        <v>0</v>
      </c>
      <c r="EG397" s="306">
        <f t="shared" ca="1" si="1624"/>
        <v>0</v>
      </c>
      <c r="EH397" s="306">
        <f t="shared" ca="1" si="1625"/>
        <v>0</v>
      </c>
      <c r="EI397" s="306">
        <f t="shared" ca="1" si="1626"/>
        <v>0</v>
      </c>
      <c r="EJ397" s="306">
        <f t="shared" ca="1" si="1627"/>
        <v>0</v>
      </c>
      <c r="EK397" s="306">
        <f t="shared" ca="1" si="1628"/>
        <v>0</v>
      </c>
      <c r="EL397" s="306"/>
      <c r="EM397" s="306">
        <f t="shared" si="1629"/>
        <v>0</v>
      </c>
      <c r="EN397" s="306">
        <f t="shared" ca="1" si="1630"/>
        <v>-4.9942289479076862E-5</v>
      </c>
      <c r="EO397" s="303">
        <f>IF($D397=Controle!$F$26,Controle!$F$64*IF(Controle!$F$70=1,Controle!$F$62*Controle!$F$31,EV397),0)</f>
        <v>0</v>
      </c>
      <c r="EP397" s="303">
        <f>IF(AND($D397&gt;=Controle!$F$60,$D397&lt;=Controle!$F$61,OR(MOD(DH397-1,Controle!$F$66)=0,DH397=1)),1,0)*Controle!$F$65*(1/(12/Controle!$F$66))*(SUM(DN$264:DN398)*Controle!$F$62)</f>
        <v>0</v>
      </c>
      <c r="EQ397" s="303">
        <f ca="1">IF(AND($D397&gt;=Controle!$F$60,$D397&lt;=Controle!$F$61,OR(MOD(DH397-1,Controle!$F$68)=0,DH397=1)),1,0)*Controle!$F$67*(1/(12/Controle!$F$68))*IF(Controle!$F$70=1,(DY397*Controle!$F$62),EV397)</f>
        <v>0</v>
      </c>
      <c r="ER397" s="190">
        <f>IF(AND($D397&gt;=Controle!$F$60,$D397&lt;=Controle!$F$61),Controle!$F$62,0)</f>
        <v>0</v>
      </c>
      <c r="ES397" s="190">
        <f>IF(AND($D397&gt;=Controle!$F$72,$D397&lt;=Controle!$F$73),Controle!$F$74,0)</f>
        <v>0</v>
      </c>
      <c r="ET397" s="303">
        <f ca="1">Controle!$F$77*DY397*ER397</f>
        <v>0</v>
      </c>
      <c r="EU397" s="303">
        <f ca="1">Controle!$F$78*DY397*ES397</f>
        <v>0</v>
      </c>
      <c r="EV397" s="303">
        <f ca="1">IF(AND($D397&gt;=Controle!$F$60,$D397&lt;=Controle!$F$61),1,0)*IF($D397=Controle!$F$26,IF(Controle!$F$69&gt;=DY397,DY397,Controle!$F$69),IF(Controle!$F$69&gt;=DY397,DY397,IF(EV396&gt;=Controle!$F$69,(1+DZ397)*EV396,Controle!$F$69)))</f>
        <v>0</v>
      </c>
      <c r="EW397" s="303">
        <f>IF(DN397=0,0,IF(SUM(DF397:DF$466)&gt;365,365,SUM(DF397:DF$466)))</f>
        <v>0</v>
      </c>
      <c r="EX397" s="304">
        <f>DN397*(EW397/365)*Controle!$E$121+DN397*Controle!$E$122</f>
        <v>0</v>
      </c>
      <c r="EY397" s="10"/>
      <c r="EZ397" s="374">
        <f t="shared" si="1631"/>
        <v>0</v>
      </c>
      <c r="FA397" s="374">
        <f t="shared" si="1632"/>
        <v>0</v>
      </c>
      <c r="FB397" s="374">
        <f>SUM(EZ$7:EZ396,1)*EZ397</f>
        <v>0</v>
      </c>
      <c r="FC397" s="374">
        <f t="shared" ca="1" si="1633"/>
        <v>1</v>
      </c>
      <c r="FD397" s="374">
        <f t="shared" ca="1" si="1634"/>
        <v>0</v>
      </c>
      <c r="FE397" s="374">
        <f ca="1">IF(FD397=0,0,INDEX(Controle!$G$35:$G$46,MONTH($D397)))</f>
        <v>0</v>
      </c>
      <c r="FF397" s="374">
        <f t="shared" si="1635"/>
        <v>0</v>
      </c>
      <c r="FG397" s="304">
        <f t="shared" si="1636"/>
        <v>0</v>
      </c>
      <c r="FH397" s="301">
        <f>(SUMIF(FF$7:FF$416,SUM(FG$7:FG397),$N$7:$N$416)*(FG397&lt;&gt;0)+(EZ$5=$D397)*SUMIF(FF$7:FF$416,"r",$N$7:$N$416))/FW397</f>
        <v>0</v>
      </c>
      <c r="FI397" s="304">
        <f t="shared" ca="1" si="1637"/>
        <v>0</v>
      </c>
      <c r="FJ397" s="304">
        <f t="shared" ca="1" si="1638"/>
        <v>0</v>
      </c>
      <c r="FK397" s="303">
        <f t="shared" ca="1" si="1639"/>
        <v>0</v>
      </c>
      <c r="FL397" s="394">
        <f ca="1">FI397*SUM(FI$331:FI397)</f>
        <v>0</v>
      </c>
      <c r="FM397" s="303">
        <f t="shared" ca="1" si="1640"/>
        <v>0</v>
      </c>
      <c r="FN397" s="301"/>
      <c r="FO397" s="303">
        <f t="shared" ca="1" si="1641"/>
        <v>0</v>
      </c>
      <c r="FP397" s="303">
        <f t="shared" ca="1" si="1642"/>
        <v>0</v>
      </c>
      <c r="FQ397" s="303">
        <f t="shared" ca="1" si="1643"/>
        <v>0</v>
      </c>
      <c r="FR397" s="301"/>
      <c r="FS397" s="375">
        <f ca="1">ROUND(SUM(FH$7:FH397)+SUM(FO$7:FO397)-SUM(FK$7:FK397)-SUM(FR$7:FR397),4)</f>
        <v>0</v>
      </c>
      <c r="FT397" s="302">
        <f>Aux_Indices!$AR418</f>
        <v>4.5264343607989144E-3</v>
      </c>
      <c r="FU397" s="302">
        <f t="shared" si="1644"/>
        <v>4.5264343607989144E-3</v>
      </c>
      <c r="FV397" s="302">
        <f>Aux_Indices!$AW418</f>
        <v>0</v>
      </c>
      <c r="FW397" s="376">
        <f>IF(FW$5="-",1,SUMIF(Aux_Indices!$BP$3:$CM$3,FW$5,Aux_Indices!$BP418:$CM418))</f>
        <v>1</v>
      </c>
      <c r="FX397" s="306">
        <f t="shared" si="1645"/>
        <v>0</v>
      </c>
      <c r="FY397" s="306">
        <f t="shared" ca="1" si="1646"/>
        <v>0</v>
      </c>
      <c r="FZ397" s="306">
        <f t="shared" si="1647"/>
        <v>0</v>
      </c>
      <c r="GA397" s="306">
        <f t="shared" ca="1" si="1648"/>
        <v>0</v>
      </c>
      <c r="GB397" s="306">
        <f t="shared" ca="1" si="1649"/>
        <v>0</v>
      </c>
      <c r="GC397" s="306">
        <f t="shared" ca="1" si="1650"/>
        <v>0</v>
      </c>
      <c r="GD397" s="306">
        <f t="shared" ca="1" si="1651"/>
        <v>0</v>
      </c>
      <c r="GE397" s="306">
        <f t="shared" ca="1" si="1652"/>
        <v>0</v>
      </c>
      <c r="GF397" s="306"/>
      <c r="GG397" s="306">
        <f t="shared" si="1653"/>
        <v>0</v>
      </c>
      <c r="GH397" s="306">
        <f t="shared" ca="1" si="1654"/>
        <v>0</v>
      </c>
      <c r="GI397" s="303">
        <f>IF($D397=Controle!$G$26,Controle!$G$64*IF(Controle!$G$70=1,Controle!$G$62*Controle!$G$31,GP397),0)</f>
        <v>0</v>
      </c>
      <c r="GJ397" s="303">
        <f>IF(AND($D397&gt;=Controle!$G$60,$D397&lt;=Controle!$G$61,OR(MOD(FB397-1,Controle!$G$66)=0,FB397=1)),1,0)*Controle!$G$65*(1/(12/Controle!$G$66))*(SUM(FH$264:FH398)*Controle!$G$62)</f>
        <v>0</v>
      </c>
      <c r="GK397" s="303">
        <f ca="1">IF(AND($D397&gt;=Controle!$G$60,$D397&lt;=Controle!$G$61,OR(MOD(FB397-1,Controle!$G$68)=0,FB397=1)),1,0)*Controle!$G$67*(1/(12/Controle!$G$68))*IF(Controle!$G$70=1,(FS397*Controle!$G$62),GP397)</f>
        <v>0</v>
      </c>
      <c r="GL397" s="190">
        <f>IF(AND($D397&gt;=Controle!$G$60,$D397&lt;=Controle!$G$61),Controle!$G$62,0)</f>
        <v>0</v>
      </c>
      <c r="GM397" s="190">
        <f>IF(AND($D397&gt;=Controle!$G$72,$D397&lt;=Controle!$G$73),Controle!$G$74,0)</f>
        <v>0</v>
      </c>
      <c r="GN397" s="303">
        <f ca="1">Controle!$G$77*FS397*GL397</f>
        <v>0</v>
      </c>
      <c r="GO397" s="303">
        <f ca="1">Controle!$G$78*FS397*GM397</f>
        <v>0</v>
      </c>
      <c r="GP397" s="303">
        <f ca="1">IF(AND($D397&gt;=Controle!$G$60,$D397&lt;=Controle!$G$61),1,0)*IF($D397=Controle!$G$26,IF(Controle!$G$69&gt;=FS397,FS397,Controle!$G$69),IF(Controle!$G$69&gt;=FS397,FS397,IF(GP396&gt;=Controle!$G$69,(1+FT397)*GP396,Controle!$G$69)))</f>
        <v>0</v>
      </c>
      <c r="GQ397" s="303">
        <f>IF(FH397=0,0,IF(SUM(EZ397:EZ$466)&gt;365,365,SUM(EZ397:EZ$466)))</f>
        <v>0</v>
      </c>
      <c r="GR397" s="304">
        <f>FH397*(GQ397/365)*Controle!$G$121+FH397*Controle!$G$122</f>
        <v>0</v>
      </c>
      <c r="GS397" s="10"/>
      <c r="GT397" s="374">
        <f t="shared" si="1655"/>
        <v>0</v>
      </c>
      <c r="GU397" s="374">
        <f t="shared" si="1656"/>
        <v>0</v>
      </c>
      <c r="GV397" s="374">
        <f>SUM(GT$7:GT396,1)*GT397</f>
        <v>0</v>
      </c>
      <c r="GW397" s="374">
        <f t="shared" ca="1" si="1657"/>
        <v>1</v>
      </c>
      <c r="GX397" s="374">
        <f t="shared" ca="1" si="1658"/>
        <v>0</v>
      </c>
      <c r="GY397" s="374">
        <f ca="1">IF(GX397=0,0,INDEX(Controle!$H$35:$H$46,MONTH($D397)))</f>
        <v>0</v>
      </c>
      <c r="GZ397" s="374">
        <f t="shared" si="1659"/>
        <v>0</v>
      </c>
      <c r="HA397" s="304">
        <f t="shared" si="1660"/>
        <v>0</v>
      </c>
      <c r="HB397" s="301">
        <f>(SUMIF(GZ$7:GZ$416,SUM(HA$7:HA397),$O$7:$O$416)*(HA397&lt;&gt;0)+(GT$5=$D397)*SUMIF(GZ$7:GZ$416,"r",$O$7:$O$416))/HQ397</f>
        <v>0</v>
      </c>
      <c r="HC397" s="304">
        <f t="shared" ca="1" si="1661"/>
        <v>0</v>
      </c>
      <c r="HD397" s="304">
        <f t="shared" ca="1" si="1662"/>
        <v>0</v>
      </c>
      <c r="HE397" s="303">
        <f t="shared" ca="1" si="1663"/>
        <v>0</v>
      </c>
      <c r="HF397" s="303">
        <f ca="1">HC397*SUM(HC$331:HC397)</f>
        <v>0</v>
      </c>
      <c r="HG397" s="303">
        <f t="shared" ca="1" si="1664"/>
        <v>0</v>
      </c>
      <c r="HH397" s="303">
        <f ca="1">((SUM(HG$7:HG397)-SUM(HI$7:HI396)-HJ397)*(GX397=0)*GT397-HP397*HM396*(GX397=0))</f>
        <v>0</v>
      </c>
      <c r="HI397" s="303">
        <f t="shared" ca="1" si="1665"/>
        <v>0</v>
      </c>
      <c r="HJ397" s="303">
        <f t="shared" ca="1" si="1666"/>
        <v>0</v>
      </c>
      <c r="HK397" s="303">
        <f t="shared" ca="1" si="1667"/>
        <v>0</v>
      </c>
      <c r="HL397" s="301"/>
      <c r="HM397" s="375">
        <f ca="1">ROUND(SUM(HB$7:HB397)+SUM(HI$7:HI397)-SUM(HE$7:HE397)-SUM(HL$7:HL397),4)</f>
        <v>0</v>
      </c>
      <c r="HN397" s="302">
        <f>Aux_Indices!$AU418</f>
        <v>4.5264343607989144E-3</v>
      </c>
      <c r="HO397" s="305">
        <f t="shared" si="1668"/>
        <v>4.5264343607989144E-3</v>
      </c>
      <c r="HP397" s="302">
        <f>Aux_Indices!$AW418</f>
        <v>0</v>
      </c>
      <c r="HQ397" s="376">
        <f>IF(HQ$5="-",1,SUMIF(Aux_Indices!$BP$3:$CM$3,HQ$5,Aux_Indices!$BP418:$CM418))</f>
        <v>1</v>
      </c>
      <c r="HR397" s="306">
        <f t="shared" si="1669"/>
        <v>0</v>
      </c>
      <c r="HS397" s="306">
        <f t="shared" ca="1" si="1670"/>
        <v>0</v>
      </c>
      <c r="HT397" s="306">
        <f t="shared" ca="1" si="1671"/>
        <v>0</v>
      </c>
      <c r="HU397" s="306">
        <f t="shared" ca="1" si="1672"/>
        <v>0</v>
      </c>
      <c r="HV397" s="306">
        <f t="shared" ca="1" si="1673"/>
        <v>0</v>
      </c>
      <c r="HW397" s="306">
        <f t="shared" ca="1" si="1674"/>
        <v>0</v>
      </c>
      <c r="HX397" s="306">
        <f t="shared" ca="1" si="1675"/>
        <v>0</v>
      </c>
      <c r="HY397" s="306">
        <f t="shared" ca="1" si="1676"/>
        <v>0</v>
      </c>
      <c r="HZ397" s="306">
        <f t="shared" ca="1" si="1677"/>
        <v>0</v>
      </c>
      <c r="IA397" s="306">
        <f t="shared" si="1678"/>
        <v>0</v>
      </c>
      <c r="IB397" s="306">
        <f t="shared" ca="1" si="1679"/>
        <v>0</v>
      </c>
      <c r="IC397" s="303">
        <f>IF($D397=Controle!$H$26,Controle!$H$64*IF(Controle!$H$70=1,Controle!$H$62*Controle!$H$31,IJ397),0)</f>
        <v>0</v>
      </c>
      <c r="ID397" s="303">
        <f>IF(AND($D397&gt;=Controle!$H$60,$D397&lt;=Controle!$H$61,OR(MOD(GV397-1,Controle!$H$66)=0,GV397=1)),1,0)*Controle!$H$65*(1/(12/Controle!$H$66))*(SUM(HB$264:HB398)*Controle!$H$62)</f>
        <v>0</v>
      </c>
      <c r="IE397" s="303">
        <f ca="1">IF(AND($D397&gt;=Controle!$H$60,$D397&lt;=Controle!$H$61,OR(MOD(GV397-1,Controle!$H$68)=0,GV397=1)),1,0)*Controle!$H$67*(1/(12/Controle!$H$68))*IF(Controle!$H$70=1,(HM397*Controle!$H$62),IJ397)</f>
        <v>0</v>
      </c>
      <c r="IF397" s="190">
        <f>IF(AND($D397&gt;=Controle!$H$60,$D397&lt;=Controle!$H$61),Controle!$H$62,0)</f>
        <v>0</v>
      </c>
      <c r="IG397" s="190">
        <f>IF(AND($D397&gt;=Controle!$H$72,$D397&lt;=Controle!$H$73),Controle!$H$74,0)</f>
        <v>0</v>
      </c>
      <c r="IH397" s="303">
        <f ca="1">Controle!$H$77*HM397*IF397</f>
        <v>0</v>
      </c>
      <c r="II397" s="303">
        <f ca="1">Controle!$H$78*HM397*IG397</f>
        <v>0</v>
      </c>
      <c r="IJ397" s="303">
        <f ca="1">IF(AND($D397&gt;=Controle!$H$60,$D397&lt;=Controle!$H$61),1,0)*IF($D397=Controle!$H$26,IF(Controle!$H$69&gt;=HM397,HM397,Controle!$H$69),IF(Controle!$H$69&gt;=HM397,HM397,IF(IJ396&gt;=Controle!$H$69,(1+HN397)*IJ396,Controle!$H$69)))</f>
        <v>0</v>
      </c>
      <c r="IK397" s="303">
        <f>IF(HB397=0,0,IF(SUM(GT397:GT$466)&gt;365,365,SUM(GT397:GT$466)))</f>
        <v>0</v>
      </c>
      <c r="IL397" s="304">
        <f>HB397*(IK397/365)*Controle!$H$121+HB397*Controle!$H$122</f>
        <v>0</v>
      </c>
      <c r="IM397" s="10"/>
      <c r="IN397" s="374">
        <f t="shared" si="1680"/>
        <v>0</v>
      </c>
      <c r="IO397" s="374">
        <f t="shared" si="1681"/>
        <v>0</v>
      </c>
      <c r="IP397" s="374">
        <f>SUM(IN$7:IN396,1)*IN397</f>
        <v>0</v>
      </c>
      <c r="IQ397" s="374">
        <f t="shared" ca="1" si="1682"/>
        <v>1</v>
      </c>
      <c r="IR397" s="374">
        <f t="shared" ca="1" si="1683"/>
        <v>0</v>
      </c>
      <c r="IS397" s="374">
        <f ca="1">IF(IR397=0,0,INDEX(Controle!$I$35:$I$46,MONTH($D397)))</f>
        <v>0</v>
      </c>
      <c r="IT397" s="374">
        <f t="shared" si="1684"/>
        <v>0</v>
      </c>
      <c r="IU397" s="304">
        <f t="shared" si="1685"/>
        <v>0</v>
      </c>
      <c r="IV397" s="301">
        <f>(SUMIF(IT$7:IT$416,SUM(IU$7:IU397),$P$7:$P$416)*(IU397&lt;&gt;0)+(IN$5=$D397)*SUMIF(IT$7:IT$416,"r",$P$7:$P$416))/JK397</f>
        <v>0</v>
      </c>
      <c r="IW397" s="304">
        <f t="shared" ca="1" si="1686"/>
        <v>0</v>
      </c>
      <c r="IX397" s="304">
        <f t="shared" ca="1" si="1687"/>
        <v>0</v>
      </c>
      <c r="IY397" s="303">
        <f t="shared" ca="1" si="1688"/>
        <v>0</v>
      </c>
      <c r="IZ397" s="303">
        <f ca="1">IW397*SUM(IW$331:IW397)</f>
        <v>0</v>
      </c>
      <c r="JA397" s="303">
        <f t="shared" ca="1" si="1689"/>
        <v>0</v>
      </c>
      <c r="JB397" s="303">
        <f ca="1">((SUM(JA$7:JA397)-SUM(JC$7:JC396)-JD397)*(IR397=0)*IN397-JJ397*JG396*(IR397=0))</f>
        <v>0</v>
      </c>
      <c r="JC397" s="303">
        <f t="shared" ca="1" si="1690"/>
        <v>0</v>
      </c>
      <c r="JD397" s="303">
        <f t="shared" ca="1" si="1691"/>
        <v>0</v>
      </c>
      <c r="JE397" s="303">
        <f t="shared" ca="1" si="1692"/>
        <v>0</v>
      </c>
      <c r="JF397" s="301"/>
      <c r="JG397" s="375">
        <f ca="1">ROUND(SUM(IV$7:IV397)+SUM(JC$7:JC397)-SUM(IY$7:IY397)-SUM(JF$7:JF397),4)</f>
        <v>0</v>
      </c>
      <c r="JH397" s="302">
        <f>Aux_Indices!$AX418</f>
        <v>4.5264343607989144E-3</v>
      </c>
      <c r="JI397" s="305">
        <f t="shared" si="1693"/>
        <v>4.5264343607989144E-3</v>
      </c>
      <c r="JJ397" s="302">
        <f>Aux_Indices!$AZ418</f>
        <v>0</v>
      </c>
      <c r="JK397" s="376">
        <f>IF(JK$5="-",1,SUMIF(Aux_Indices!$BP$3:$CM$3,JK$5,Aux_Indices!$BP418:$CM418))</f>
        <v>1</v>
      </c>
      <c r="JL397" s="306">
        <f t="shared" si="1694"/>
        <v>0</v>
      </c>
      <c r="JM397" s="306">
        <f t="shared" ca="1" si="1695"/>
        <v>0</v>
      </c>
      <c r="JN397" s="306">
        <f t="shared" ca="1" si="1696"/>
        <v>0</v>
      </c>
      <c r="JO397" s="306">
        <f t="shared" ca="1" si="1697"/>
        <v>0</v>
      </c>
      <c r="JP397" s="306">
        <f t="shared" ca="1" si="1698"/>
        <v>0</v>
      </c>
      <c r="JQ397" s="306">
        <f t="shared" ca="1" si="1699"/>
        <v>0</v>
      </c>
      <c r="JR397" s="306">
        <f t="shared" ca="1" si="1700"/>
        <v>0</v>
      </c>
      <c r="JS397" s="306">
        <f t="shared" ca="1" si="1701"/>
        <v>0</v>
      </c>
      <c r="JT397" s="306">
        <f t="shared" ca="1" si="1702"/>
        <v>0</v>
      </c>
      <c r="JU397" s="306">
        <f t="shared" si="1703"/>
        <v>0</v>
      </c>
      <c r="JV397" s="306">
        <f t="shared" ca="1" si="1704"/>
        <v>0</v>
      </c>
      <c r="JW397" s="303">
        <f>IF($D397=Controle!$I$26,Controle!$I$64*IF(Controle!$I$70=1,Controle!$I$62*Controle!$I$31,KD397),0)</f>
        <v>0</v>
      </c>
      <c r="JX397" s="303">
        <f>IF(AND($D397&gt;=Controle!$I$60,$D397&lt;=Controle!$I$61,OR(MOD(IP397-1,Controle!$I$66)=0,IP397=1)),1,0)*Controle!$I$65*(1/(12/Controle!$I$66))*(SUM(IV$264:IV398)*Controle!$I$62)</f>
        <v>0</v>
      </c>
      <c r="JY397" s="303">
        <f ca="1">IF(AND($D397&gt;=Controle!$I$60,$D397&lt;=Controle!$I$61,OR(MOD(IP397-1,Controle!$I$68)=0,IP397=1)),1,0)*Controle!$I$67*(1/(12/Controle!$I$68))*IF(Controle!$I$70=1,(JG397*Controle!$I$62),KD397)</f>
        <v>0</v>
      </c>
      <c r="JZ397" s="190">
        <f>IF(AND($D397&gt;=Controle!$I$60,$D397&lt;=Controle!$I$61),Controle!$I$62,0)</f>
        <v>0</v>
      </c>
      <c r="KA397" s="190">
        <f>IF(AND($D397&gt;=Controle!$I$72,$D397&lt;=Controle!$I$73),Controle!$I$74,0)</f>
        <v>0</v>
      </c>
      <c r="KB397" s="303">
        <f ca="1">Controle!$I$77*JG397*JZ397</f>
        <v>0</v>
      </c>
      <c r="KC397" s="303">
        <f ca="1">Controle!$I$78*JG397*KA397</f>
        <v>0</v>
      </c>
      <c r="KD397" s="303">
        <f ca="1">IF(AND($D397&gt;=Controle!$I$60,$D397&lt;=Controle!$I$61),1,0)*IF($D397=Controle!$I$26,IF(Controle!$I$69&gt;=JG397,JG397,Controle!$I$69),IF(Controle!$I$69&gt;=JG397,JG397,IF(KD396&gt;=Controle!$I$69,(1+JH397)*KD396,Controle!$I$69)))</f>
        <v>0</v>
      </c>
      <c r="KE397" s="303">
        <f>IF(IV397=0,0,IF(SUM(IN397:IN$466)&gt;365,365,SUM(IN397:IN$466)))</f>
        <v>0</v>
      </c>
      <c r="KF397" s="304">
        <f>IV397*(KE397/365)*Controle!$I$121+IV397*Controle!$I$122</f>
        <v>0</v>
      </c>
      <c r="KG397" s="10"/>
      <c r="KH397" s="10"/>
      <c r="KI397" s="307">
        <f ca="1">IF(D397&gt;=DATE(YEAR(Controle!$D$9),MONTH(Controle!$D$9)+6,DAY(Controle!$D$9)),(IF(Controle!$D$58="Sim",1,0)*(SUM(AT398:AT400)+SUM(AQ398:AQ400))+IF(Controle!$F$58="Sim",1,0)*(SUM(EH398:EH400)+SUM(EE398:EE400))+IF(Controle!$E$58="Sim",1,0)*(SUM(CN398:CN400)+SUM(CK398:CK400))+IF(Controle!$G$58="Sim",1,0)*(SUM(GB398:GB400)+SUM(FY398:FY400))+IF(Controle!$H$58="Sim",1,0)*(SUM(HV398:HV400)+SUM(HS398:HS400))+IF(Controle!$I$58="Sim",1,0)*(SUM(JP398:JP400)+SUM(JM398:JM400))),0)*0.7</f>
        <v>0</v>
      </c>
      <c r="KJ397" s="308">
        <f t="shared" ca="1" si="1705"/>
        <v>0</v>
      </c>
      <c r="KK397" s="308">
        <f t="shared" ca="1" si="1706"/>
        <v>0</v>
      </c>
      <c r="KL397" s="308">
        <f t="shared" ca="1" si="1707"/>
        <v>0</v>
      </c>
      <c r="KM397" s="10"/>
      <c r="KN397" s="309">
        <f t="shared" ca="1" si="1722"/>
        <v>0</v>
      </c>
      <c r="KO397" s="129">
        <f t="shared" ca="1" si="1722"/>
        <v>0</v>
      </c>
      <c r="KP397" s="129">
        <f t="shared" ca="1" si="1722"/>
        <v>0</v>
      </c>
      <c r="KQ397" s="129">
        <f t="shared" si="1722"/>
        <v>0</v>
      </c>
      <c r="KR397" s="129">
        <f t="shared" ca="1" si="1722"/>
        <v>0</v>
      </c>
      <c r="KS397" s="129">
        <f t="shared" ca="1" si="1722"/>
        <v>-5.5241165682673454E-5</v>
      </c>
      <c r="KT397" s="10"/>
      <c r="KU397" s="129">
        <f t="shared" si="1168"/>
        <v>0</v>
      </c>
      <c r="KV397" s="10"/>
      <c r="KW397" s="129">
        <f t="shared" si="1104"/>
        <v>0</v>
      </c>
      <c r="KX397" s="129">
        <f t="shared" si="1104"/>
        <v>0</v>
      </c>
      <c r="KY397" s="129">
        <f t="shared" ca="1" si="1104"/>
        <v>0</v>
      </c>
      <c r="KZ397" s="310">
        <f t="shared" ca="1" si="1708"/>
        <v>0</v>
      </c>
      <c r="LA397" s="10"/>
      <c r="LB397" s="129">
        <f t="shared" ca="1" si="1105"/>
        <v>0</v>
      </c>
      <c r="LC397" s="129">
        <f t="shared" ca="1" si="1105"/>
        <v>0</v>
      </c>
      <c r="LD397" s="10"/>
      <c r="LE397" s="311">
        <f t="shared" ca="1" si="1723"/>
        <v>0</v>
      </c>
      <c r="LF397" s="312">
        <f t="shared" ca="1" si="1710"/>
        <v>-5.5241165682673454E-5</v>
      </c>
      <c r="LG397" s="129">
        <f t="shared" ca="1" si="1711"/>
        <v>-5.5241165682673454E-5</v>
      </c>
      <c r="LH397" s="129"/>
      <c r="LI397" s="129">
        <f t="shared" ca="1" si="1712"/>
        <v>0</v>
      </c>
      <c r="LJ397" s="129"/>
      <c r="LK397" s="129">
        <f t="shared" ca="1" si="1713"/>
        <v>0</v>
      </c>
      <c r="LL397" s="129">
        <f t="shared" ca="1" si="1714"/>
        <v>0</v>
      </c>
      <c r="LM397" s="129">
        <f t="shared" ca="1" si="1715"/>
        <v>0</v>
      </c>
      <c r="LN397" s="129">
        <f t="shared" ca="1" si="1716"/>
        <v>0</v>
      </c>
      <c r="LO397" s="129">
        <f t="shared" ca="1" si="1717"/>
        <v>0</v>
      </c>
      <c r="LP397" s="129">
        <f t="shared" ca="1" si="1718"/>
        <v>0</v>
      </c>
      <c r="LQ397" s="129">
        <f t="shared" ca="1" si="1719"/>
        <v>0</v>
      </c>
      <c r="LR397" s="129"/>
      <c r="LS397" s="129">
        <f t="shared" ca="1" si="1106"/>
        <v>0</v>
      </c>
      <c r="LT397" s="129">
        <f t="shared" ca="1" si="1106"/>
        <v>0</v>
      </c>
      <c r="LU397" s="129">
        <f t="shared" ca="1" si="1106"/>
        <v>0</v>
      </c>
      <c r="LV397" s="129">
        <f ca="1">LT397*($D397&lt;Controle!$D$144)</f>
        <v>0</v>
      </c>
      <c r="LW397" s="129">
        <f ca="1">LT397*($D397&gt;=Controle!$D$144)</f>
        <v>0</v>
      </c>
      <c r="LX397" s="10"/>
      <c r="LY397" s="314"/>
    </row>
    <row r="398" spans="2:337">
      <c r="B398" s="10"/>
      <c r="C398" s="297">
        <f t="shared" si="1558"/>
        <v>2058</v>
      </c>
      <c r="D398" s="298">
        <f>Aux_Inflação!C396</f>
        <v>57892</v>
      </c>
      <c r="E398" s="299">
        <f>Aux_Indices!F396</f>
        <v>31</v>
      </c>
      <c r="F398" s="299">
        <f>IF(Controle!$D$26=$D398,Controle!$D$32+1,IF($F399&lt;&gt;0,$F399-1,0))</f>
        <v>0</v>
      </c>
      <c r="G398" s="317"/>
      <c r="H398" s="299">
        <f>SUM('U&amp;F Projeto'!Q398:S398)+'U&amp;F Projeto'!U398</f>
        <v>393318.92631319386</v>
      </c>
      <c r="I398" s="299"/>
      <c r="J398" s="317"/>
      <c r="K398" s="560">
        <f>($D398=Controle!$E$26)*Controle!D$30+$H398*Controle!D$21</f>
        <v>0</v>
      </c>
      <c r="L398" s="560">
        <f>($D398=Controle!$E$26)*Controle!E$30+$H398*Controle!E$21</f>
        <v>314655.1410505551</v>
      </c>
      <c r="M398" s="560">
        <f>($D398=Controle!$E$26)*Controle!F$30+$H398*Controle!F$21</f>
        <v>314655.1410505551</v>
      </c>
      <c r="N398" s="560">
        <f>($D398=Controle!$E$26)*Controle!G$30+$H398*Controle!G$21</f>
        <v>0</v>
      </c>
      <c r="O398" s="560">
        <f>($D398=Controle!$E$26)*Controle!H$30+$H398*Controle!H$21</f>
        <v>0</v>
      </c>
      <c r="P398" s="560">
        <f>($D398=Controle!$E$26)*Controle!I$30+$H398*Controle!I$21</f>
        <v>0</v>
      </c>
      <c r="Q398" s="317"/>
      <c r="R398" s="374">
        <f t="shared" si="1559"/>
        <v>0</v>
      </c>
      <c r="S398" s="374">
        <f t="shared" si="1560"/>
        <v>0</v>
      </c>
      <c r="T398" s="374">
        <f>SUM(R$7:R397,1)*R398</f>
        <v>0</v>
      </c>
      <c r="U398" s="374">
        <f t="shared" ca="1" si="1561"/>
        <v>1</v>
      </c>
      <c r="V398" s="374">
        <f t="shared" ca="1" si="1562"/>
        <v>0</v>
      </c>
      <c r="W398" s="374">
        <f ca="1">IF(V398=0,0,INDEX(Controle!$D$35:$D$46,MONTH($D398)))</f>
        <v>0</v>
      </c>
      <c r="X398" s="374">
        <f t="shared" si="1563"/>
        <v>0</v>
      </c>
      <c r="Y398" s="304">
        <f t="shared" si="1720"/>
        <v>0</v>
      </c>
      <c r="Z398" s="301">
        <f>(SUMIF(X$7:X$416,SUM(Y$7:Y398),$K$7:$K$416)*(Y398&lt;&gt;0)+(R$5=$D398)*SUMIF(X$7:X$416,"r",$K$7:$K$416))/AO398</f>
        <v>0</v>
      </c>
      <c r="AA398" s="304">
        <f t="shared" ca="1" si="1564"/>
        <v>0</v>
      </c>
      <c r="AB398" s="304">
        <f t="shared" ca="1" si="1565"/>
        <v>0</v>
      </c>
      <c r="AC398" s="303">
        <f t="shared" ca="1" si="1566"/>
        <v>0</v>
      </c>
      <c r="AD398" s="394">
        <f ca="1">AA398*SUM(AA$331:AA398)</f>
        <v>0</v>
      </c>
      <c r="AE398" s="303">
        <f t="shared" ca="1" si="1567"/>
        <v>0</v>
      </c>
      <c r="AF398" s="301"/>
      <c r="AG398" s="303">
        <f t="shared" ca="1" si="1568"/>
        <v>0</v>
      </c>
      <c r="AH398" s="303">
        <f t="shared" ca="1" si="1569"/>
        <v>0</v>
      </c>
      <c r="AI398" s="303">
        <f t="shared" ca="1" si="1570"/>
        <v>0</v>
      </c>
      <c r="AJ398" s="301"/>
      <c r="AK398" s="375">
        <f ca="1">ROUND(SUM(Z$7:Z398)+SUM(AG$7:AG398)-SUM(AC$7:AC398)-SUM(AJ$7:AJ398),4)</f>
        <v>0</v>
      </c>
      <c r="AL398" s="302">
        <f>Aux_Indices!$AI396</f>
        <v>9.2572966819630675E-3</v>
      </c>
      <c r="AM398" s="305">
        <f t="shared" si="1571"/>
        <v>9.2572966819630675E-3</v>
      </c>
      <c r="AN398" s="302">
        <f>Aux_Indices!$AK396</f>
        <v>0</v>
      </c>
      <c r="AO398" s="376">
        <f>IF(AO$5="-",1,SUMIF(Aux_Indices!$BP$3:$CM$3,AO$5,Aux_Indices!$BP396:$CM396))</f>
        <v>1</v>
      </c>
      <c r="AP398" s="306">
        <f t="shared" si="1572"/>
        <v>0</v>
      </c>
      <c r="AQ398" s="306">
        <f t="shared" ca="1" si="1573"/>
        <v>0</v>
      </c>
      <c r="AR398" s="306">
        <f t="shared" si="1574"/>
        <v>0</v>
      </c>
      <c r="AS398" s="306">
        <f t="shared" ca="1" si="1575"/>
        <v>0</v>
      </c>
      <c r="AT398" s="306">
        <f t="shared" ca="1" si="1576"/>
        <v>0</v>
      </c>
      <c r="AU398" s="306">
        <f t="shared" ca="1" si="1577"/>
        <v>0</v>
      </c>
      <c r="AV398" s="306">
        <f t="shared" ca="1" si="1578"/>
        <v>0</v>
      </c>
      <c r="AW398" s="306">
        <f t="shared" ca="1" si="1579"/>
        <v>0</v>
      </c>
      <c r="AX398" s="306">
        <f t="shared" ca="1" si="1580"/>
        <v>0</v>
      </c>
      <c r="AY398" s="306">
        <f t="shared" si="1581"/>
        <v>0</v>
      </c>
      <c r="AZ398" s="306">
        <f t="shared" ca="1" si="1582"/>
        <v>0</v>
      </c>
      <c r="BA398" s="303">
        <f>IF($D398=Controle!$D$26,Controle!$D$64*IF(Controle!$D$70=1,Controle!$D$62*Controle!$D$31,BH398),0)</f>
        <v>0</v>
      </c>
      <c r="BB398" s="303">
        <f>IF(AND($D398&gt;=Controle!$D$60,$D398&lt;=Controle!$D$61,OR(MOD(T398-1,Controle!$D$66)=0,T398=1)),1,0)*Controle!$D$65*(1/(12/Controle!$D$66))*(SUM(Z$264:Z399)*Controle!$D$62)</f>
        <v>0</v>
      </c>
      <c r="BC398" s="303">
        <f ca="1">IF(AND($D398&gt;=Controle!$D$60,$D398&lt;=Controle!$D$61,OR(MOD(T398-1,Controle!$D$68)=0,T398=1)),1,0)*Controle!$D$67*(1/(12/Controle!$D$68))*IF(Controle!$D$70=1,(AK398*Controle!$D$62),BH398)</f>
        <v>0</v>
      </c>
      <c r="BD398" s="190">
        <f>IF(AND($D398&gt;=Controle!$D$60,$D398&lt;=Controle!$D$61),Controle!$D$62,0)</f>
        <v>0</v>
      </c>
      <c r="BE398" s="190">
        <f>IF(AND($D398&gt;=Controle!$D$72,$D398&lt;=Controle!$D$73),Controle!$D$74,0)</f>
        <v>0</v>
      </c>
      <c r="BF398" s="303">
        <f ca="1">Controle!$D$77*AK398*BD398</f>
        <v>0</v>
      </c>
      <c r="BG398" s="303">
        <f ca="1">Controle!$D$78*AK398*BE398</f>
        <v>0</v>
      </c>
      <c r="BH398" s="303">
        <f ca="1">IF(AND($D398&gt;=Controle!$D$60,$D398&lt;=Controle!$D$61),1,0)*IF($D398=Controle!$D$26,IF(Controle!$D$69&gt;=AK398,AK398,Controle!$D$69),IF(Controle!$D$69&gt;=AK398,AK398,IF(BH397&gt;=Controle!$D$69,(1+AL398)*BH397,Controle!$D$69)))</f>
        <v>0</v>
      </c>
      <c r="BI398" s="303">
        <f>IF(Z398=0,0,IF(SUM(R398:R$466)&gt;365,365,SUM(R398:R$466)))</f>
        <v>0</v>
      </c>
      <c r="BJ398" s="304">
        <f>Z398*(BI398/365)*Controle!$D$121+Z398*Controle!$D$122</f>
        <v>0</v>
      </c>
      <c r="BK398" s="10"/>
      <c r="BL398" s="374">
        <f t="shared" si="1583"/>
        <v>0</v>
      </c>
      <c r="BM398" s="374">
        <f t="shared" si="1584"/>
        <v>0</v>
      </c>
      <c r="BN398" s="374">
        <f>SUM(BL$7:BL397,1)*BL398</f>
        <v>0</v>
      </c>
      <c r="BO398" s="374">
        <f t="shared" ca="1" si="1585"/>
        <v>0</v>
      </c>
      <c r="BP398" s="374">
        <f t="shared" ca="1" si="1586"/>
        <v>0</v>
      </c>
      <c r="BQ398" s="374">
        <f ca="1">IF(BP398=0,0,INDEX(Controle!$D$35:$D$46,MONTH($D398)))</f>
        <v>0</v>
      </c>
      <c r="BR398" s="374">
        <f t="shared" si="1587"/>
        <v>0</v>
      </c>
      <c r="BS398" s="304">
        <f t="shared" si="1588"/>
        <v>0</v>
      </c>
      <c r="BT398" s="301">
        <f>(SUMIF(BR$7:BR$416,SUM(BS$7:BS398),$L$7:$L$416)*(BS398&lt;&gt;0)+(BL$5=$D398)*SUMIF(BR$7:BR$416,"r",$L$7:$L$416))/CI398</f>
        <v>0</v>
      </c>
      <c r="BU398" s="304">
        <f t="shared" ca="1" si="1589"/>
        <v>0</v>
      </c>
      <c r="BV398" s="304">
        <f t="shared" ca="1" si="1590"/>
        <v>0</v>
      </c>
      <c r="BW398" s="303">
        <f t="shared" ca="1" si="1591"/>
        <v>0</v>
      </c>
      <c r="BX398" s="394">
        <f ca="1">BU398*SUM(BU$331:BU398)</f>
        <v>0</v>
      </c>
      <c r="BY398" s="303">
        <f t="shared" ca="1" si="1592"/>
        <v>0</v>
      </c>
      <c r="BZ398" s="301"/>
      <c r="CA398" s="303">
        <f t="shared" ca="1" si="1593"/>
        <v>0</v>
      </c>
      <c r="CB398" s="303">
        <f t="shared" ca="1" si="1594"/>
        <v>0</v>
      </c>
      <c r="CC398" s="303">
        <f t="shared" ca="1" si="1595"/>
        <v>0</v>
      </c>
      <c r="CD398" s="301"/>
      <c r="CE398" s="375">
        <f ca="1">ROUND(SUM(BT$7:BT398)+SUM(CA$7:CA398)-SUM(BW$7:BW398)-SUM(CD$7:CD398),4)</f>
        <v>0</v>
      </c>
      <c r="CF398" s="302">
        <f>Aux_Indices!$AL396</f>
        <v>5.2137151916722413E-3</v>
      </c>
      <c r="CG398" s="302">
        <f t="shared" si="1596"/>
        <v>5.2137151916722413E-3</v>
      </c>
      <c r="CH398" s="302">
        <f>Aux_Indices!$AN396</f>
        <v>0</v>
      </c>
      <c r="CI398" s="376">
        <f>IF(CI$5="-",1,SUMIF(Aux_Indices!$BP$3:$CM$3,CI$5,Aux_Indices!$BP396:$CM396))</f>
        <v>1</v>
      </c>
      <c r="CJ398" s="306">
        <f t="shared" si="1597"/>
        <v>0</v>
      </c>
      <c r="CK398" s="306">
        <f t="shared" ca="1" si="1598"/>
        <v>0</v>
      </c>
      <c r="CL398" s="306">
        <f t="shared" si="1599"/>
        <v>0</v>
      </c>
      <c r="CM398" s="306">
        <f t="shared" ca="1" si="1600"/>
        <v>0</v>
      </c>
      <c r="CN398" s="306">
        <f t="shared" ca="1" si="1601"/>
        <v>0</v>
      </c>
      <c r="CO398" s="306">
        <f t="shared" ca="1" si="1602"/>
        <v>0</v>
      </c>
      <c r="CP398" s="306">
        <f t="shared" ca="1" si="1603"/>
        <v>0</v>
      </c>
      <c r="CQ398" s="306">
        <f t="shared" ca="1" si="1604"/>
        <v>0</v>
      </c>
      <c r="CR398" s="306"/>
      <c r="CS398" s="306">
        <f t="shared" si="1605"/>
        <v>0</v>
      </c>
      <c r="CT398" s="306">
        <f t="shared" ca="1" si="1606"/>
        <v>-5.2988762035965919E-6</v>
      </c>
      <c r="CU398" s="303">
        <f>IF($D398=Controle!$E$26,Controle!$E$64*IF(Controle!$E$70=1,Controle!$E$62*Controle!$E$31,DB398),0)</f>
        <v>0</v>
      </c>
      <c r="CV398" s="303">
        <f>IF(AND($D398&gt;=Controle!$E$60,$D398&lt;=Controle!$E$61,OR(MOD(BN398-1,Controle!$E$66)=0,BN398=1)),1,0)*Controle!$E$65*(1/(12/Controle!$E$66))*(SUM(BT$264:BT399)*Controle!$E$62)</f>
        <v>0</v>
      </c>
      <c r="CW398" s="303">
        <f ca="1">IF(AND($D398&gt;=Controle!$E$60,$D398&lt;=Controle!$E$61,OR(MOD(BN398-1,Controle!$E$68)=0,BN398=1)),1,0)*Controle!$E$67*(1/(12/Controle!$E$68))*IF(Controle!$E$70=1,(CE398*Controle!$E$62),DB398)</f>
        <v>0</v>
      </c>
      <c r="CX398" s="190">
        <f>IF(AND($D398&gt;=Controle!$E$60,$D398&lt;=Controle!$E$61),Controle!$E$62,0)</f>
        <v>0</v>
      </c>
      <c r="CY398" s="190">
        <f>IF(AND($D398&gt;=Controle!$E$72,$D398&lt;=Controle!$E$73),Controle!$E$74,0)</f>
        <v>0</v>
      </c>
      <c r="CZ398" s="303">
        <f ca="1">Controle!$E$77*CE398*CX398</f>
        <v>0</v>
      </c>
      <c r="DA398" s="303">
        <f ca="1">Controle!$E$78*CE398*CY398</f>
        <v>0</v>
      </c>
      <c r="DB398" s="303">
        <f ca="1">IF(AND($D398&gt;=Controle!$E$60,$D398&lt;=Controle!$E$61),1,0)*IF($D398=Controle!$E$26,IF(Controle!$E$69&gt;=CE398,CE398,Controle!$E$69),IF(Controle!$E$69&gt;=CE398,CE398,IF(DB397&gt;=Controle!$E$69,(1+CF398)*DB397,Controle!$E$69)))</f>
        <v>0</v>
      </c>
      <c r="DC398" s="303">
        <f>IF(BT398=0,0,IF(SUM(BL398:BL$466)&gt;365,365,SUM(BL398:BL$466)))</f>
        <v>0</v>
      </c>
      <c r="DD398" s="304">
        <f>BT398*(DC398/365)*Controle!$F$121+BT398*Controle!$F$122</f>
        <v>0</v>
      </c>
      <c r="DE398" s="10"/>
      <c r="DF398" s="374">
        <f t="shared" si="1607"/>
        <v>0</v>
      </c>
      <c r="DG398" s="374">
        <f t="shared" si="1608"/>
        <v>0</v>
      </c>
      <c r="DH398" s="374">
        <f>SUM(DF$7:DF397,1)*DF398</f>
        <v>0</v>
      </c>
      <c r="DI398" s="374">
        <f t="shared" ca="1" si="1609"/>
        <v>0</v>
      </c>
      <c r="DJ398" s="374">
        <f t="shared" ca="1" si="1610"/>
        <v>0</v>
      </c>
      <c r="DK398" s="374">
        <f ca="1">IF(DJ398=0,0,INDEX(Controle!$F$35:$F$46,MONTH($D398)))</f>
        <v>0</v>
      </c>
      <c r="DL398" s="374">
        <f t="shared" si="1611"/>
        <v>0</v>
      </c>
      <c r="DM398" s="304">
        <f t="shared" si="1612"/>
        <v>0</v>
      </c>
      <c r="DN398" s="301">
        <f>(SUMIF(DL$7:DL$416,SUM(DM$7:DM398),$M$7:$M$416)*(DM398&lt;&gt;0)+(DF$5=$D398)*SUMIF(DL$7:DL$416,"r",$M$7:$M$417))/EC398</f>
        <v>0</v>
      </c>
      <c r="DO398" s="304">
        <f t="shared" ca="1" si="1613"/>
        <v>0</v>
      </c>
      <c r="DP398" s="304">
        <f t="shared" ca="1" si="1614"/>
        <v>0</v>
      </c>
      <c r="DQ398" s="303">
        <f t="shared" ca="1" si="1615"/>
        <v>0</v>
      </c>
      <c r="DR398" s="394">
        <f ca="1">DO398*SUM(DO$331:DO398)</f>
        <v>0</v>
      </c>
      <c r="DS398" s="303">
        <f t="shared" ca="1" si="1616"/>
        <v>0</v>
      </c>
      <c r="DT398" s="301"/>
      <c r="DU398" s="303">
        <f t="shared" ca="1" si="1617"/>
        <v>0</v>
      </c>
      <c r="DV398" s="303">
        <f t="shared" ca="1" si="1618"/>
        <v>0</v>
      </c>
      <c r="DW398" s="303">
        <f t="shared" ca="1" si="1619"/>
        <v>0</v>
      </c>
      <c r="DX398" s="301"/>
      <c r="DY398" s="375">
        <f ca="1">ROUND(SUM(DN$7:DN398)+SUM(DU$7:DU398)-SUM(DQ$7:DQ398)-SUM(DX$7:DX398),4)</f>
        <v>0</v>
      </c>
      <c r="DZ398" s="302">
        <f>Aux_Indices!$AO419</f>
        <v>4.8700160180230601E-3</v>
      </c>
      <c r="EA398" s="302">
        <f t="shared" si="1620"/>
        <v>4.8700160180230601E-3</v>
      </c>
      <c r="EB398" s="302">
        <f>Aux_Indices!$AQ419</f>
        <v>0</v>
      </c>
      <c r="EC398" s="376">
        <f>IF(EC$5="-",1,SUMIF(Aux_Indices!$BP$3:$CM$3,EC$5,Aux_Indices!$BP419:$CM419))</f>
        <v>1</v>
      </c>
      <c r="ED398" s="306">
        <f t="shared" si="1621"/>
        <v>0</v>
      </c>
      <c r="EE398" s="306">
        <f t="shared" ca="1" si="1622"/>
        <v>0</v>
      </c>
      <c r="EF398" s="306">
        <f t="shared" si="1623"/>
        <v>0</v>
      </c>
      <c r="EG398" s="306">
        <f t="shared" ca="1" si="1624"/>
        <v>0</v>
      </c>
      <c r="EH398" s="306">
        <f t="shared" ca="1" si="1625"/>
        <v>0</v>
      </c>
      <c r="EI398" s="306">
        <f t="shared" ca="1" si="1626"/>
        <v>0</v>
      </c>
      <c r="EJ398" s="306">
        <f t="shared" ca="1" si="1627"/>
        <v>0</v>
      </c>
      <c r="EK398" s="306">
        <f t="shared" ca="1" si="1628"/>
        <v>0</v>
      </c>
      <c r="EL398" s="306"/>
      <c r="EM398" s="306">
        <f t="shared" si="1629"/>
        <v>0</v>
      </c>
      <c r="EN398" s="306">
        <f t="shared" ca="1" si="1630"/>
        <v>-4.9942289479076862E-5</v>
      </c>
      <c r="EO398" s="303">
        <f>IF($D398=Controle!$F$26,Controle!$F$64*IF(Controle!$F$70=1,Controle!$F$62*Controle!$F$31,EV398),0)</f>
        <v>0</v>
      </c>
      <c r="EP398" s="303">
        <f>IF(AND($D398&gt;=Controle!$F$60,$D398&lt;=Controle!$F$61,OR(MOD(DH398-1,Controle!$F$66)=0,DH398=1)),1,0)*Controle!$F$65*(1/(12/Controle!$F$66))*(SUM(DN$264:DN399)*Controle!$F$62)</f>
        <v>0</v>
      </c>
      <c r="EQ398" s="303">
        <f ca="1">IF(AND($D398&gt;=Controle!$F$60,$D398&lt;=Controle!$F$61,OR(MOD(DH398-1,Controle!$F$68)=0,DH398=1)),1,0)*Controle!$F$67*(1/(12/Controle!$F$68))*IF(Controle!$F$70=1,(DY398*Controle!$F$62),EV398)</f>
        <v>0</v>
      </c>
      <c r="ER398" s="190">
        <f>IF(AND($D398&gt;=Controle!$F$60,$D398&lt;=Controle!$F$61),Controle!$F$62,0)</f>
        <v>0</v>
      </c>
      <c r="ES398" s="190">
        <f>IF(AND($D398&gt;=Controle!$F$72,$D398&lt;=Controle!$F$73),Controle!$F$74,0)</f>
        <v>0</v>
      </c>
      <c r="ET398" s="303">
        <f ca="1">Controle!$F$77*DY398*ER398</f>
        <v>0</v>
      </c>
      <c r="EU398" s="303">
        <f ca="1">Controle!$F$78*DY398*ES398</f>
        <v>0</v>
      </c>
      <c r="EV398" s="303">
        <f ca="1">IF(AND($D398&gt;=Controle!$F$60,$D398&lt;=Controle!$F$61),1,0)*IF($D398=Controle!$F$26,IF(Controle!$F$69&gt;=DY398,DY398,Controle!$F$69),IF(Controle!$F$69&gt;=DY398,DY398,IF(EV397&gt;=Controle!$F$69,(1+DZ398)*EV397,Controle!$F$69)))</f>
        <v>0</v>
      </c>
      <c r="EW398" s="303">
        <f>IF(DN398=0,0,IF(SUM(DF398:DF$466)&gt;365,365,SUM(DF398:DF$466)))</f>
        <v>0</v>
      </c>
      <c r="EX398" s="304">
        <f>DN398*(EW398/365)*Controle!$E$121+DN398*Controle!$E$122</f>
        <v>0</v>
      </c>
      <c r="EY398" s="10"/>
      <c r="EZ398" s="374">
        <f t="shared" si="1631"/>
        <v>0</v>
      </c>
      <c r="FA398" s="374">
        <f t="shared" si="1632"/>
        <v>0</v>
      </c>
      <c r="FB398" s="374">
        <f>SUM(EZ$7:EZ397,1)*EZ398</f>
        <v>0</v>
      </c>
      <c r="FC398" s="374">
        <f t="shared" ca="1" si="1633"/>
        <v>1</v>
      </c>
      <c r="FD398" s="374">
        <f t="shared" ca="1" si="1634"/>
        <v>0</v>
      </c>
      <c r="FE398" s="374">
        <f ca="1">IF(FD398=0,0,INDEX(Controle!$G$35:$G$46,MONTH($D398)))</f>
        <v>0</v>
      </c>
      <c r="FF398" s="374">
        <f t="shared" si="1635"/>
        <v>0</v>
      </c>
      <c r="FG398" s="304">
        <f t="shared" si="1636"/>
        <v>0</v>
      </c>
      <c r="FH398" s="301">
        <f>(SUMIF(FF$7:FF$416,SUM(FG$7:FG398),$N$7:$N$416)*(FG398&lt;&gt;0)+(EZ$5=$D398)*SUMIF(FF$7:FF$416,"r",$N$7:$N$416))/FW398</f>
        <v>0</v>
      </c>
      <c r="FI398" s="304">
        <f t="shared" ca="1" si="1637"/>
        <v>0</v>
      </c>
      <c r="FJ398" s="304">
        <f t="shared" ca="1" si="1638"/>
        <v>0</v>
      </c>
      <c r="FK398" s="303">
        <f t="shared" ca="1" si="1639"/>
        <v>0</v>
      </c>
      <c r="FL398" s="394">
        <f ca="1">FI398*SUM(FI$331:FI398)</f>
        <v>0</v>
      </c>
      <c r="FM398" s="303">
        <f t="shared" ca="1" si="1640"/>
        <v>0</v>
      </c>
      <c r="FN398" s="301"/>
      <c r="FO398" s="303">
        <f t="shared" ca="1" si="1641"/>
        <v>0</v>
      </c>
      <c r="FP398" s="303">
        <f t="shared" ca="1" si="1642"/>
        <v>0</v>
      </c>
      <c r="FQ398" s="303">
        <f t="shared" ca="1" si="1643"/>
        <v>0</v>
      </c>
      <c r="FR398" s="301"/>
      <c r="FS398" s="375">
        <f ca="1">ROUND(SUM(FH$7:FH398)+SUM(FO$7:FO398)-SUM(FK$7:FK398)-SUM(FR$7:FR398),4)</f>
        <v>0</v>
      </c>
      <c r="FT398" s="302">
        <f>Aux_Indices!$AR419</f>
        <v>4.8700160180230601E-3</v>
      </c>
      <c r="FU398" s="302">
        <f t="shared" si="1644"/>
        <v>4.8700160180230601E-3</v>
      </c>
      <c r="FV398" s="302">
        <f>Aux_Indices!$AW419</f>
        <v>0</v>
      </c>
      <c r="FW398" s="376">
        <f>IF(FW$5="-",1,SUMIF(Aux_Indices!$BP$3:$CM$3,FW$5,Aux_Indices!$BP419:$CM419))</f>
        <v>1</v>
      </c>
      <c r="FX398" s="306">
        <f t="shared" si="1645"/>
        <v>0</v>
      </c>
      <c r="FY398" s="306">
        <f t="shared" ca="1" si="1646"/>
        <v>0</v>
      </c>
      <c r="FZ398" s="306">
        <f t="shared" si="1647"/>
        <v>0</v>
      </c>
      <c r="GA398" s="306">
        <f t="shared" ca="1" si="1648"/>
        <v>0</v>
      </c>
      <c r="GB398" s="306">
        <f t="shared" ca="1" si="1649"/>
        <v>0</v>
      </c>
      <c r="GC398" s="306">
        <f t="shared" ca="1" si="1650"/>
        <v>0</v>
      </c>
      <c r="GD398" s="306">
        <f t="shared" ca="1" si="1651"/>
        <v>0</v>
      </c>
      <c r="GE398" s="306">
        <f t="shared" ca="1" si="1652"/>
        <v>0</v>
      </c>
      <c r="GF398" s="306"/>
      <c r="GG398" s="306">
        <f t="shared" si="1653"/>
        <v>0</v>
      </c>
      <c r="GH398" s="306">
        <f t="shared" ca="1" si="1654"/>
        <v>0</v>
      </c>
      <c r="GI398" s="303">
        <f>IF($D398=Controle!$G$26,Controle!$G$64*IF(Controle!$G$70=1,Controle!$G$62*Controle!$G$31,GP398),0)</f>
        <v>0</v>
      </c>
      <c r="GJ398" s="303">
        <f>IF(AND($D398&gt;=Controle!$G$60,$D398&lt;=Controle!$G$61,OR(MOD(FB398-1,Controle!$G$66)=0,FB398=1)),1,0)*Controle!$G$65*(1/(12/Controle!$G$66))*(SUM(FH$264:FH399)*Controle!$G$62)</f>
        <v>0</v>
      </c>
      <c r="GK398" s="303">
        <f ca="1">IF(AND($D398&gt;=Controle!$G$60,$D398&lt;=Controle!$G$61,OR(MOD(FB398-1,Controle!$G$68)=0,FB398=1)),1,0)*Controle!$G$67*(1/(12/Controle!$G$68))*IF(Controle!$G$70=1,(FS398*Controle!$G$62),GP398)</f>
        <v>0</v>
      </c>
      <c r="GL398" s="190">
        <f>IF(AND($D398&gt;=Controle!$G$60,$D398&lt;=Controle!$G$61),Controle!$G$62,0)</f>
        <v>0</v>
      </c>
      <c r="GM398" s="190">
        <f>IF(AND($D398&gt;=Controle!$G$72,$D398&lt;=Controle!$G$73),Controle!$G$74,0)</f>
        <v>0</v>
      </c>
      <c r="GN398" s="303">
        <f ca="1">Controle!$G$77*FS398*GL398</f>
        <v>0</v>
      </c>
      <c r="GO398" s="303">
        <f ca="1">Controle!$G$78*FS398*GM398</f>
        <v>0</v>
      </c>
      <c r="GP398" s="303">
        <f ca="1">IF(AND($D398&gt;=Controle!$G$60,$D398&lt;=Controle!$G$61),1,0)*IF($D398=Controle!$G$26,IF(Controle!$G$69&gt;=FS398,FS398,Controle!$G$69),IF(Controle!$G$69&gt;=FS398,FS398,IF(GP397&gt;=Controle!$G$69,(1+FT398)*GP397,Controle!$G$69)))</f>
        <v>0</v>
      </c>
      <c r="GQ398" s="303">
        <f>IF(FH398=0,0,IF(SUM(EZ398:EZ$466)&gt;365,365,SUM(EZ398:EZ$466)))</f>
        <v>0</v>
      </c>
      <c r="GR398" s="304">
        <f>FH398*(GQ398/365)*Controle!$G$121+FH398*Controle!$G$122</f>
        <v>0</v>
      </c>
      <c r="GS398" s="10"/>
      <c r="GT398" s="374">
        <f t="shared" si="1655"/>
        <v>0</v>
      </c>
      <c r="GU398" s="374">
        <f t="shared" si="1656"/>
        <v>0</v>
      </c>
      <c r="GV398" s="374">
        <f>SUM(GT$7:GT397,1)*GT398</f>
        <v>0</v>
      </c>
      <c r="GW398" s="374">
        <f t="shared" ca="1" si="1657"/>
        <v>1</v>
      </c>
      <c r="GX398" s="374">
        <f t="shared" ca="1" si="1658"/>
        <v>0</v>
      </c>
      <c r="GY398" s="374">
        <f ca="1">IF(GX398=0,0,INDEX(Controle!$H$35:$H$46,MONTH($D398)))</f>
        <v>0</v>
      </c>
      <c r="GZ398" s="374">
        <f t="shared" si="1659"/>
        <v>0</v>
      </c>
      <c r="HA398" s="304">
        <f t="shared" si="1660"/>
        <v>0</v>
      </c>
      <c r="HB398" s="301">
        <f>(SUMIF(GZ$7:GZ$416,SUM(HA$7:HA398),$O$7:$O$416)*(HA398&lt;&gt;0)+(GT$5=$D398)*SUMIF(GZ$7:GZ$416,"r",$O$7:$O$416))/HQ398</f>
        <v>0</v>
      </c>
      <c r="HC398" s="304">
        <f t="shared" ca="1" si="1661"/>
        <v>0</v>
      </c>
      <c r="HD398" s="304">
        <f t="shared" ca="1" si="1662"/>
        <v>0</v>
      </c>
      <c r="HE398" s="303">
        <f t="shared" ca="1" si="1663"/>
        <v>0</v>
      </c>
      <c r="HF398" s="303">
        <f ca="1">HC398*SUM(HC$331:HC398)</f>
        <v>0</v>
      </c>
      <c r="HG398" s="303">
        <f t="shared" ca="1" si="1664"/>
        <v>0</v>
      </c>
      <c r="HH398" s="303">
        <f ca="1">((SUM(HG$7:HG398)-SUM(HI$7:HI397)-HJ398)*(GX398=0)*GT398-HP398*HM397*(GX398=0))</f>
        <v>0</v>
      </c>
      <c r="HI398" s="303">
        <f t="shared" ca="1" si="1665"/>
        <v>0</v>
      </c>
      <c r="HJ398" s="303">
        <f t="shared" ca="1" si="1666"/>
        <v>0</v>
      </c>
      <c r="HK398" s="303">
        <f t="shared" ca="1" si="1667"/>
        <v>0</v>
      </c>
      <c r="HL398" s="301"/>
      <c r="HM398" s="375">
        <f ca="1">ROUND(SUM(HB$7:HB398)+SUM(HI$7:HI398)-SUM(HE$7:HE398)-SUM(HL$7:HL398),4)</f>
        <v>0</v>
      </c>
      <c r="HN398" s="302">
        <f>Aux_Indices!$AU419</f>
        <v>4.8700160180230601E-3</v>
      </c>
      <c r="HO398" s="305">
        <f t="shared" si="1668"/>
        <v>4.8700160180230601E-3</v>
      </c>
      <c r="HP398" s="302">
        <f>Aux_Indices!$AW419</f>
        <v>0</v>
      </c>
      <c r="HQ398" s="376">
        <f>IF(HQ$5="-",1,SUMIF(Aux_Indices!$BP$3:$CM$3,HQ$5,Aux_Indices!$BP419:$CM419))</f>
        <v>1</v>
      </c>
      <c r="HR398" s="306">
        <f t="shared" si="1669"/>
        <v>0</v>
      </c>
      <c r="HS398" s="306">
        <f t="shared" ca="1" si="1670"/>
        <v>0</v>
      </c>
      <c r="HT398" s="306">
        <f t="shared" ca="1" si="1671"/>
        <v>0</v>
      </c>
      <c r="HU398" s="306">
        <f t="shared" ca="1" si="1672"/>
        <v>0</v>
      </c>
      <c r="HV398" s="306">
        <f t="shared" ca="1" si="1673"/>
        <v>0</v>
      </c>
      <c r="HW398" s="306">
        <f t="shared" ca="1" si="1674"/>
        <v>0</v>
      </c>
      <c r="HX398" s="306">
        <f t="shared" ca="1" si="1675"/>
        <v>0</v>
      </c>
      <c r="HY398" s="306">
        <f t="shared" ca="1" si="1676"/>
        <v>0</v>
      </c>
      <c r="HZ398" s="306">
        <f t="shared" ca="1" si="1677"/>
        <v>0</v>
      </c>
      <c r="IA398" s="306">
        <f t="shared" si="1678"/>
        <v>0</v>
      </c>
      <c r="IB398" s="306">
        <f t="shared" ca="1" si="1679"/>
        <v>0</v>
      </c>
      <c r="IC398" s="303">
        <f>IF($D398=Controle!$H$26,Controle!$H$64*IF(Controle!$H$70=1,Controle!$H$62*Controle!$H$31,IJ398),0)</f>
        <v>0</v>
      </c>
      <c r="ID398" s="303">
        <f>IF(AND($D398&gt;=Controle!$H$60,$D398&lt;=Controle!$H$61,OR(MOD(GV398-1,Controle!$H$66)=0,GV398=1)),1,0)*Controle!$H$65*(1/(12/Controle!$H$66))*(SUM(HB$264:HB399)*Controle!$H$62)</f>
        <v>0</v>
      </c>
      <c r="IE398" s="303">
        <f ca="1">IF(AND($D398&gt;=Controle!$H$60,$D398&lt;=Controle!$H$61,OR(MOD(GV398-1,Controle!$H$68)=0,GV398=1)),1,0)*Controle!$H$67*(1/(12/Controle!$H$68))*IF(Controle!$H$70=1,(HM398*Controle!$H$62),IJ398)</f>
        <v>0</v>
      </c>
      <c r="IF398" s="190">
        <f>IF(AND($D398&gt;=Controle!$H$60,$D398&lt;=Controle!$H$61),Controle!$H$62,0)</f>
        <v>0</v>
      </c>
      <c r="IG398" s="190">
        <f>IF(AND($D398&gt;=Controle!$H$72,$D398&lt;=Controle!$H$73),Controle!$H$74,0)</f>
        <v>0</v>
      </c>
      <c r="IH398" s="303">
        <f ca="1">Controle!$H$77*HM398*IF398</f>
        <v>0</v>
      </c>
      <c r="II398" s="303">
        <f ca="1">Controle!$H$78*HM398*IG398</f>
        <v>0</v>
      </c>
      <c r="IJ398" s="303">
        <f ca="1">IF(AND($D398&gt;=Controle!$H$60,$D398&lt;=Controle!$H$61),1,0)*IF($D398=Controle!$H$26,IF(Controle!$H$69&gt;=HM398,HM398,Controle!$H$69),IF(Controle!$H$69&gt;=HM398,HM398,IF(IJ397&gt;=Controle!$H$69,(1+HN398)*IJ397,Controle!$H$69)))</f>
        <v>0</v>
      </c>
      <c r="IK398" s="303">
        <f>IF(HB398=0,0,IF(SUM(GT398:GT$466)&gt;365,365,SUM(GT398:GT$466)))</f>
        <v>0</v>
      </c>
      <c r="IL398" s="304">
        <f>HB398*(IK398/365)*Controle!$H$121+HB398*Controle!$H$122</f>
        <v>0</v>
      </c>
      <c r="IM398" s="10"/>
      <c r="IN398" s="374">
        <f t="shared" si="1680"/>
        <v>0</v>
      </c>
      <c r="IO398" s="374">
        <f t="shared" si="1681"/>
        <v>0</v>
      </c>
      <c r="IP398" s="374">
        <f>SUM(IN$7:IN397,1)*IN398</f>
        <v>0</v>
      </c>
      <c r="IQ398" s="374">
        <f t="shared" ca="1" si="1682"/>
        <v>1</v>
      </c>
      <c r="IR398" s="374">
        <f t="shared" ca="1" si="1683"/>
        <v>0</v>
      </c>
      <c r="IS398" s="374">
        <f ca="1">IF(IR398=0,0,INDEX(Controle!$I$35:$I$46,MONTH($D398)))</f>
        <v>0</v>
      </c>
      <c r="IT398" s="374">
        <f t="shared" si="1684"/>
        <v>0</v>
      </c>
      <c r="IU398" s="304">
        <f t="shared" si="1685"/>
        <v>0</v>
      </c>
      <c r="IV398" s="301">
        <f>(SUMIF(IT$7:IT$416,SUM(IU$7:IU398),$P$7:$P$416)*(IU398&lt;&gt;0)+(IN$5=$D398)*SUMIF(IT$7:IT$416,"r",$P$7:$P$416))/JK398</f>
        <v>0</v>
      </c>
      <c r="IW398" s="304">
        <f t="shared" ca="1" si="1686"/>
        <v>0</v>
      </c>
      <c r="IX398" s="304">
        <f t="shared" ca="1" si="1687"/>
        <v>0</v>
      </c>
      <c r="IY398" s="303">
        <f t="shared" ca="1" si="1688"/>
        <v>0</v>
      </c>
      <c r="IZ398" s="303">
        <f ca="1">IW398*SUM(IW$331:IW398)</f>
        <v>0</v>
      </c>
      <c r="JA398" s="303">
        <f t="shared" ca="1" si="1689"/>
        <v>0</v>
      </c>
      <c r="JB398" s="303">
        <f ca="1">((SUM(JA$7:JA398)-SUM(JC$7:JC397)-JD398)*(IR398=0)*IN398-JJ398*JG397*(IR398=0))</f>
        <v>0</v>
      </c>
      <c r="JC398" s="303">
        <f t="shared" ca="1" si="1690"/>
        <v>0</v>
      </c>
      <c r="JD398" s="303">
        <f t="shared" ca="1" si="1691"/>
        <v>0</v>
      </c>
      <c r="JE398" s="303">
        <f t="shared" ca="1" si="1692"/>
        <v>0</v>
      </c>
      <c r="JF398" s="301"/>
      <c r="JG398" s="375">
        <f ca="1">ROUND(SUM(IV$7:IV398)+SUM(JC$7:JC398)-SUM(IY$7:IY398)-SUM(JF$7:JF398),4)</f>
        <v>0</v>
      </c>
      <c r="JH398" s="302">
        <f>Aux_Indices!$AX419</f>
        <v>4.8700160180230601E-3</v>
      </c>
      <c r="JI398" s="305">
        <f t="shared" si="1693"/>
        <v>4.8700160180230601E-3</v>
      </c>
      <c r="JJ398" s="302">
        <f>Aux_Indices!$AZ419</f>
        <v>0</v>
      </c>
      <c r="JK398" s="376">
        <f>IF(JK$5="-",1,SUMIF(Aux_Indices!$BP$3:$CM$3,JK$5,Aux_Indices!$BP419:$CM419))</f>
        <v>1</v>
      </c>
      <c r="JL398" s="306">
        <f t="shared" si="1694"/>
        <v>0</v>
      </c>
      <c r="JM398" s="306">
        <f t="shared" ca="1" si="1695"/>
        <v>0</v>
      </c>
      <c r="JN398" s="306">
        <f t="shared" ca="1" si="1696"/>
        <v>0</v>
      </c>
      <c r="JO398" s="306">
        <f t="shared" ca="1" si="1697"/>
        <v>0</v>
      </c>
      <c r="JP398" s="306">
        <f t="shared" ca="1" si="1698"/>
        <v>0</v>
      </c>
      <c r="JQ398" s="306">
        <f t="shared" ca="1" si="1699"/>
        <v>0</v>
      </c>
      <c r="JR398" s="306">
        <f t="shared" ca="1" si="1700"/>
        <v>0</v>
      </c>
      <c r="JS398" s="306">
        <f t="shared" ca="1" si="1701"/>
        <v>0</v>
      </c>
      <c r="JT398" s="306">
        <f t="shared" ca="1" si="1702"/>
        <v>0</v>
      </c>
      <c r="JU398" s="306">
        <f t="shared" si="1703"/>
        <v>0</v>
      </c>
      <c r="JV398" s="306">
        <f t="shared" ca="1" si="1704"/>
        <v>0</v>
      </c>
      <c r="JW398" s="303">
        <f>IF($D398=Controle!$I$26,Controle!$I$64*IF(Controle!$I$70=1,Controle!$I$62*Controle!$I$31,KD398),0)</f>
        <v>0</v>
      </c>
      <c r="JX398" s="303">
        <f>IF(AND($D398&gt;=Controle!$I$60,$D398&lt;=Controle!$I$61,OR(MOD(IP398-1,Controle!$I$66)=0,IP398=1)),1,0)*Controle!$I$65*(1/(12/Controle!$I$66))*(SUM(IV$264:IV399)*Controle!$I$62)</f>
        <v>0</v>
      </c>
      <c r="JY398" s="303">
        <f ca="1">IF(AND($D398&gt;=Controle!$I$60,$D398&lt;=Controle!$I$61,OR(MOD(IP398-1,Controle!$I$68)=0,IP398=1)),1,0)*Controle!$I$67*(1/(12/Controle!$I$68))*IF(Controle!$I$70=1,(JG398*Controle!$I$62),KD398)</f>
        <v>0</v>
      </c>
      <c r="JZ398" s="190">
        <f>IF(AND($D398&gt;=Controle!$I$60,$D398&lt;=Controle!$I$61),Controle!$I$62,0)</f>
        <v>0</v>
      </c>
      <c r="KA398" s="190">
        <f>IF(AND($D398&gt;=Controle!$I$72,$D398&lt;=Controle!$I$73),Controle!$I$74,0)</f>
        <v>0</v>
      </c>
      <c r="KB398" s="303">
        <f ca="1">Controle!$I$77*JG398*JZ398</f>
        <v>0</v>
      </c>
      <c r="KC398" s="303">
        <f ca="1">Controle!$I$78*JG398*KA398</f>
        <v>0</v>
      </c>
      <c r="KD398" s="303">
        <f ca="1">IF(AND($D398&gt;=Controle!$I$60,$D398&lt;=Controle!$I$61),1,0)*IF($D398=Controle!$I$26,IF(Controle!$I$69&gt;=JG398,JG398,Controle!$I$69),IF(Controle!$I$69&gt;=JG398,JG398,IF(KD397&gt;=Controle!$I$69,(1+JH398)*KD397,Controle!$I$69)))</f>
        <v>0</v>
      </c>
      <c r="KE398" s="303">
        <f>IF(IV398=0,0,IF(SUM(IN398:IN$466)&gt;365,365,SUM(IN398:IN$466)))</f>
        <v>0</v>
      </c>
      <c r="KF398" s="304">
        <f>IV398*(KE398/365)*Controle!$I$121+IV398*Controle!$I$122</f>
        <v>0</v>
      </c>
      <c r="KG398" s="10"/>
      <c r="KH398" s="10"/>
      <c r="KI398" s="307">
        <f ca="1">IF(D398&gt;=DATE(YEAR(Controle!$D$9),MONTH(Controle!$D$9)+6,DAY(Controle!$D$9)),(IF(Controle!$D$58="Sim",1,0)*(SUM(AT399:AT401)+SUM(AQ399:AQ401))+IF(Controle!$F$58="Sim",1,0)*(SUM(EH399:EH401)+SUM(EE399:EE401))+IF(Controle!$E$58="Sim",1,0)*(SUM(CN399:CN401)+SUM(CK399:CK401))+IF(Controle!$G$58="Sim",1,0)*(SUM(GB399:GB401)+SUM(FY399:FY401))+IF(Controle!$H$58="Sim",1,0)*(SUM(HV399:HV401)+SUM(HS399:HS401))+IF(Controle!$I$58="Sim",1,0)*(SUM(JP399:JP401)+SUM(JM399:JM401))),0)*0.7</f>
        <v>0</v>
      </c>
      <c r="KJ398" s="308">
        <f t="shared" ca="1" si="1705"/>
        <v>0</v>
      </c>
      <c r="KK398" s="308">
        <f t="shared" ca="1" si="1706"/>
        <v>0</v>
      </c>
      <c r="KL398" s="308">
        <f t="shared" ca="1" si="1707"/>
        <v>0</v>
      </c>
      <c r="KM398" s="10"/>
      <c r="KN398" s="309">
        <f t="shared" ca="1" si="1722"/>
        <v>0</v>
      </c>
      <c r="KO398" s="129">
        <f t="shared" ca="1" si="1722"/>
        <v>0</v>
      </c>
      <c r="KP398" s="129">
        <f t="shared" ca="1" si="1722"/>
        <v>0</v>
      </c>
      <c r="KQ398" s="129">
        <f t="shared" si="1722"/>
        <v>0</v>
      </c>
      <c r="KR398" s="129">
        <f t="shared" ca="1" si="1722"/>
        <v>0</v>
      </c>
      <c r="KS398" s="129">
        <f t="shared" ca="1" si="1722"/>
        <v>-5.5241165682673454E-5</v>
      </c>
      <c r="KT398" s="10"/>
      <c r="KU398" s="129">
        <f t="shared" si="1168"/>
        <v>0</v>
      </c>
      <c r="KV398" s="10"/>
      <c r="KW398" s="129">
        <f t="shared" si="1104"/>
        <v>0</v>
      </c>
      <c r="KX398" s="129">
        <f t="shared" si="1104"/>
        <v>0</v>
      </c>
      <c r="KY398" s="129">
        <f t="shared" ca="1" si="1104"/>
        <v>0</v>
      </c>
      <c r="KZ398" s="310">
        <f t="shared" ca="1" si="1708"/>
        <v>0</v>
      </c>
      <c r="LA398" s="10"/>
      <c r="LB398" s="129">
        <f t="shared" ca="1" si="1105"/>
        <v>0</v>
      </c>
      <c r="LC398" s="129">
        <f t="shared" ca="1" si="1105"/>
        <v>0</v>
      </c>
      <c r="LD398" s="10"/>
      <c r="LE398" s="311">
        <f t="shared" ca="1" si="1723"/>
        <v>0</v>
      </c>
      <c r="LF398" s="312">
        <f t="shared" ca="1" si="1710"/>
        <v>-5.5241165682673454E-5</v>
      </c>
      <c r="LG398" s="129">
        <f t="shared" ca="1" si="1711"/>
        <v>-5.5241165682673454E-5</v>
      </c>
      <c r="LH398" s="129"/>
      <c r="LI398" s="129">
        <f t="shared" ca="1" si="1712"/>
        <v>0</v>
      </c>
      <c r="LJ398" s="129"/>
      <c r="LK398" s="129">
        <f t="shared" ca="1" si="1713"/>
        <v>0</v>
      </c>
      <c r="LL398" s="129">
        <f t="shared" ca="1" si="1714"/>
        <v>0</v>
      </c>
      <c r="LM398" s="129">
        <f t="shared" ca="1" si="1715"/>
        <v>0</v>
      </c>
      <c r="LN398" s="129">
        <f t="shared" ca="1" si="1716"/>
        <v>0</v>
      </c>
      <c r="LO398" s="129">
        <f t="shared" ca="1" si="1717"/>
        <v>0</v>
      </c>
      <c r="LP398" s="129">
        <f t="shared" ca="1" si="1718"/>
        <v>0</v>
      </c>
      <c r="LQ398" s="129">
        <f t="shared" ca="1" si="1719"/>
        <v>0</v>
      </c>
      <c r="LR398" s="129"/>
      <c r="LS398" s="129">
        <f t="shared" ca="1" si="1106"/>
        <v>0</v>
      </c>
      <c r="LT398" s="129">
        <f t="shared" ca="1" si="1106"/>
        <v>0</v>
      </c>
      <c r="LU398" s="129">
        <f t="shared" ca="1" si="1106"/>
        <v>0</v>
      </c>
      <c r="LV398" s="129">
        <f ca="1">LT398*($D398&lt;Controle!$D$144)</f>
        <v>0</v>
      </c>
      <c r="LW398" s="129">
        <f ca="1">LT398*($D398&gt;=Controle!$D$144)</f>
        <v>0</v>
      </c>
      <c r="LX398" s="10"/>
      <c r="LY398" s="314"/>
    </row>
    <row r="399" spans="2:337">
      <c r="B399" s="10"/>
      <c r="C399" s="297">
        <f t="shared" si="1558"/>
        <v>2058</v>
      </c>
      <c r="D399" s="298">
        <f>Aux_Inflação!C397</f>
        <v>57923</v>
      </c>
      <c r="E399" s="299">
        <f>Aux_Indices!F397</f>
        <v>31</v>
      </c>
      <c r="F399" s="299">
        <f>IF(Controle!$D$26=$D399,Controle!$D$32+1,IF($F400&lt;&gt;0,$F400-1,0))</f>
        <v>0</v>
      </c>
      <c r="G399" s="317"/>
      <c r="H399" s="299">
        <f>SUM('U&amp;F Projeto'!Q399:S399)+'U&amp;F Projeto'!U399</f>
        <v>393318.92631319386</v>
      </c>
      <c r="I399" s="299"/>
      <c r="J399" s="317"/>
      <c r="K399" s="560">
        <f>($D399=Controle!$E$26)*Controle!D$30+$H399*Controle!D$21</f>
        <v>0</v>
      </c>
      <c r="L399" s="560">
        <f>($D399=Controle!$E$26)*Controle!E$30+$H399*Controle!E$21</f>
        <v>314655.1410505551</v>
      </c>
      <c r="M399" s="560">
        <f>($D399=Controle!$E$26)*Controle!F$30+$H399*Controle!F$21</f>
        <v>314655.1410505551</v>
      </c>
      <c r="N399" s="560">
        <f>($D399=Controle!$E$26)*Controle!G$30+$H399*Controle!G$21</f>
        <v>0</v>
      </c>
      <c r="O399" s="560">
        <f>($D399=Controle!$E$26)*Controle!H$30+$H399*Controle!H$21</f>
        <v>0</v>
      </c>
      <c r="P399" s="560">
        <f>($D399=Controle!$E$26)*Controle!I$30+$H399*Controle!I$21</f>
        <v>0</v>
      </c>
      <c r="Q399" s="317"/>
      <c r="R399" s="374">
        <f t="shared" si="1559"/>
        <v>0</v>
      </c>
      <c r="S399" s="374">
        <f t="shared" si="1560"/>
        <v>0</v>
      </c>
      <c r="T399" s="374">
        <f>SUM(R$7:R398,1)*R399</f>
        <v>0</v>
      </c>
      <c r="U399" s="374">
        <f t="shared" ca="1" si="1561"/>
        <v>1</v>
      </c>
      <c r="V399" s="374">
        <f t="shared" ca="1" si="1562"/>
        <v>0</v>
      </c>
      <c r="W399" s="374">
        <f ca="1">IF(V399=0,0,INDEX(Controle!$D$35:$D$46,MONTH($D399)))</f>
        <v>0</v>
      </c>
      <c r="X399" s="374">
        <f t="shared" si="1563"/>
        <v>0</v>
      </c>
      <c r="Y399" s="304">
        <f t="shared" si="1720"/>
        <v>0</v>
      </c>
      <c r="Z399" s="301">
        <f>(SUMIF(X$7:X$416,SUM(Y$7:Y399),$K$7:$K$416)*(Y399&lt;&gt;0)+(R$5=$D399)*SUMIF(X$7:X$416,"r",$K$7:$K$416))/AO399</f>
        <v>0</v>
      </c>
      <c r="AA399" s="304">
        <f t="shared" ca="1" si="1564"/>
        <v>0</v>
      </c>
      <c r="AB399" s="304">
        <f t="shared" ca="1" si="1565"/>
        <v>0</v>
      </c>
      <c r="AC399" s="303">
        <f t="shared" ca="1" si="1566"/>
        <v>0</v>
      </c>
      <c r="AD399" s="394">
        <f ca="1">AA399*SUM(AA$331:AA399)</f>
        <v>0</v>
      </c>
      <c r="AE399" s="303">
        <f t="shared" ca="1" si="1567"/>
        <v>0</v>
      </c>
      <c r="AF399" s="301"/>
      <c r="AG399" s="303">
        <f t="shared" ca="1" si="1568"/>
        <v>0</v>
      </c>
      <c r="AH399" s="303">
        <f t="shared" ca="1" si="1569"/>
        <v>0</v>
      </c>
      <c r="AI399" s="303">
        <f t="shared" ca="1" si="1570"/>
        <v>0</v>
      </c>
      <c r="AJ399" s="301"/>
      <c r="AK399" s="375">
        <f ca="1">ROUND(SUM(Z$7:Z399)+SUM(AG$7:AG399)-SUM(AC$7:AC399)-SUM(AJ$7:AJ399),4)</f>
        <v>0</v>
      </c>
      <c r="AL399" s="302">
        <f>Aux_Indices!$AI397</f>
        <v>8.9491155996026528E-3</v>
      </c>
      <c r="AM399" s="305">
        <f t="shared" si="1571"/>
        <v>8.9491155996026528E-3</v>
      </c>
      <c r="AN399" s="302">
        <f>Aux_Indices!$AK397</f>
        <v>0</v>
      </c>
      <c r="AO399" s="376">
        <f>IF(AO$5="-",1,SUMIF(Aux_Indices!$BP$3:$CM$3,AO$5,Aux_Indices!$BP397:$CM397))</f>
        <v>1</v>
      </c>
      <c r="AP399" s="306">
        <f t="shared" si="1572"/>
        <v>0</v>
      </c>
      <c r="AQ399" s="306">
        <f t="shared" ca="1" si="1573"/>
        <v>0</v>
      </c>
      <c r="AR399" s="306">
        <f t="shared" si="1574"/>
        <v>0</v>
      </c>
      <c r="AS399" s="306">
        <f t="shared" ca="1" si="1575"/>
        <v>0</v>
      </c>
      <c r="AT399" s="306">
        <f t="shared" ca="1" si="1576"/>
        <v>0</v>
      </c>
      <c r="AU399" s="306">
        <f t="shared" ca="1" si="1577"/>
        <v>0</v>
      </c>
      <c r="AV399" s="306">
        <f t="shared" ca="1" si="1578"/>
        <v>0</v>
      </c>
      <c r="AW399" s="306">
        <f t="shared" ca="1" si="1579"/>
        <v>0</v>
      </c>
      <c r="AX399" s="306">
        <f t="shared" ca="1" si="1580"/>
        <v>0</v>
      </c>
      <c r="AY399" s="306">
        <f t="shared" si="1581"/>
        <v>0</v>
      </c>
      <c r="AZ399" s="306">
        <f t="shared" ca="1" si="1582"/>
        <v>0</v>
      </c>
      <c r="BA399" s="303">
        <f>IF($D399=Controle!$D$26,Controle!$D$64*IF(Controle!$D$70=1,Controle!$D$62*Controle!$D$31,BH399),0)</f>
        <v>0</v>
      </c>
      <c r="BB399" s="303">
        <f>IF(AND($D399&gt;=Controle!$D$60,$D399&lt;=Controle!$D$61,OR(MOD(T399-1,Controle!$D$66)=0,T399=1)),1,0)*Controle!$D$65*(1/(12/Controle!$D$66))*(SUM(Z$264:Z400)*Controle!$D$62)</f>
        <v>0</v>
      </c>
      <c r="BC399" s="303">
        <f ca="1">IF(AND($D399&gt;=Controle!$D$60,$D399&lt;=Controle!$D$61,OR(MOD(T399-1,Controle!$D$68)=0,T399=1)),1,0)*Controle!$D$67*(1/(12/Controle!$D$68))*IF(Controle!$D$70=1,(AK399*Controle!$D$62),BH399)</f>
        <v>0</v>
      </c>
      <c r="BD399" s="190">
        <f>IF(AND($D399&gt;=Controle!$D$60,$D399&lt;=Controle!$D$61),Controle!$D$62,0)</f>
        <v>0</v>
      </c>
      <c r="BE399" s="190">
        <f>IF(AND($D399&gt;=Controle!$D$72,$D399&lt;=Controle!$D$73),Controle!$D$74,0)</f>
        <v>0</v>
      </c>
      <c r="BF399" s="303">
        <f ca="1">Controle!$D$77*AK399*BD399</f>
        <v>0</v>
      </c>
      <c r="BG399" s="303">
        <f ca="1">Controle!$D$78*AK399*BE399</f>
        <v>0</v>
      </c>
      <c r="BH399" s="303">
        <f ca="1">IF(AND($D399&gt;=Controle!$D$60,$D399&lt;=Controle!$D$61),1,0)*IF($D399=Controle!$D$26,IF(Controle!$D$69&gt;=AK399,AK399,Controle!$D$69),IF(Controle!$D$69&gt;=AK399,AK399,IF(BH398&gt;=Controle!$D$69,(1+AL399)*BH398,Controle!$D$69)))</f>
        <v>0</v>
      </c>
      <c r="BI399" s="303">
        <f>IF(Z399=0,0,IF(SUM(R399:R$466)&gt;365,365,SUM(R399:R$466)))</f>
        <v>0</v>
      </c>
      <c r="BJ399" s="304">
        <f>Z399*(BI399/365)*Controle!$D$121+Z399*Controle!$D$122</f>
        <v>0</v>
      </c>
      <c r="BK399" s="10"/>
      <c r="BL399" s="374">
        <f t="shared" si="1583"/>
        <v>0</v>
      </c>
      <c r="BM399" s="374">
        <f t="shared" si="1584"/>
        <v>0</v>
      </c>
      <c r="BN399" s="374">
        <f>SUM(BL$7:BL398,1)*BL399</f>
        <v>0</v>
      </c>
      <c r="BO399" s="374">
        <f t="shared" ca="1" si="1585"/>
        <v>0</v>
      </c>
      <c r="BP399" s="374">
        <f t="shared" ca="1" si="1586"/>
        <v>0</v>
      </c>
      <c r="BQ399" s="374">
        <f ca="1">IF(BP399=0,0,INDEX(Controle!$D$35:$D$46,MONTH($D399)))</f>
        <v>0</v>
      </c>
      <c r="BR399" s="374">
        <f t="shared" si="1587"/>
        <v>0</v>
      </c>
      <c r="BS399" s="304">
        <f t="shared" si="1588"/>
        <v>0</v>
      </c>
      <c r="BT399" s="301">
        <f>(SUMIF(BR$7:BR$416,SUM(BS$7:BS399),$L$7:$L$416)*(BS399&lt;&gt;0)+(BL$5=$D399)*SUMIF(BR$7:BR$416,"r",$L$7:$L$416))/CI399</f>
        <v>0</v>
      </c>
      <c r="BU399" s="304">
        <f t="shared" ca="1" si="1589"/>
        <v>0</v>
      </c>
      <c r="BV399" s="304">
        <f t="shared" ca="1" si="1590"/>
        <v>0</v>
      </c>
      <c r="BW399" s="303">
        <f t="shared" ca="1" si="1591"/>
        <v>0</v>
      </c>
      <c r="BX399" s="394">
        <f ca="1">BU399*SUM(BU$331:BU399)</f>
        <v>0</v>
      </c>
      <c r="BY399" s="303">
        <f t="shared" ca="1" si="1592"/>
        <v>0</v>
      </c>
      <c r="BZ399" s="301"/>
      <c r="CA399" s="303">
        <f t="shared" ca="1" si="1593"/>
        <v>0</v>
      </c>
      <c r="CB399" s="303">
        <f t="shared" ca="1" si="1594"/>
        <v>0</v>
      </c>
      <c r="CC399" s="303">
        <f t="shared" ca="1" si="1595"/>
        <v>0</v>
      </c>
      <c r="CD399" s="301"/>
      <c r="CE399" s="375">
        <f ca="1">ROUND(SUM(BT$7:BT399)+SUM(CA$7:CA399)-SUM(BW$7:BW399)-SUM(CD$7:CD399),4)</f>
        <v>0</v>
      </c>
      <c r="CF399" s="302">
        <f>Aux_Indices!$AL397</f>
        <v>4.8700160180230601E-3</v>
      </c>
      <c r="CG399" s="302">
        <f t="shared" si="1596"/>
        <v>4.8700160180230601E-3</v>
      </c>
      <c r="CH399" s="302">
        <f>Aux_Indices!$AN397</f>
        <v>0</v>
      </c>
      <c r="CI399" s="376">
        <f>IF(CI$5="-",1,SUMIF(Aux_Indices!$BP$3:$CM$3,CI$5,Aux_Indices!$BP397:$CM397))</f>
        <v>1</v>
      </c>
      <c r="CJ399" s="306">
        <f t="shared" si="1597"/>
        <v>0</v>
      </c>
      <c r="CK399" s="306">
        <f t="shared" ca="1" si="1598"/>
        <v>0</v>
      </c>
      <c r="CL399" s="306">
        <f t="shared" si="1599"/>
        <v>0</v>
      </c>
      <c r="CM399" s="306">
        <f t="shared" ca="1" si="1600"/>
        <v>0</v>
      </c>
      <c r="CN399" s="306">
        <f t="shared" ca="1" si="1601"/>
        <v>0</v>
      </c>
      <c r="CO399" s="306">
        <f t="shared" ca="1" si="1602"/>
        <v>0</v>
      </c>
      <c r="CP399" s="306">
        <f t="shared" ca="1" si="1603"/>
        <v>0</v>
      </c>
      <c r="CQ399" s="306">
        <f t="shared" ca="1" si="1604"/>
        <v>0</v>
      </c>
      <c r="CR399" s="306"/>
      <c r="CS399" s="306">
        <f t="shared" si="1605"/>
        <v>0</v>
      </c>
      <c r="CT399" s="306">
        <f t="shared" ca="1" si="1606"/>
        <v>-5.2988762035965919E-6</v>
      </c>
      <c r="CU399" s="303">
        <f>IF($D399=Controle!$E$26,Controle!$E$64*IF(Controle!$E$70=1,Controle!$E$62*Controle!$E$31,DB399),0)</f>
        <v>0</v>
      </c>
      <c r="CV399" s="303">
        <f>IF(AND($D399&gt;=Controle!$E$60,$D399&lt;=Controle!$E$61,OR(MOD(BN399-1,Controle!$E$66)=0,BN399=1)),1,0)*Controle!$E$65*(1/(12/Controle!$E$66))*(SUM(BT$264:BT400)*Controle!$E$62)</f>
        <v>0</v>
      </c>
      <c r="CW399" s="303">
        <f ca="1">IF(AND($D399&gt;=Controle!$E$60,$D399&lt;=Controle!$E$61,OR(MOD(BN399-1,Controle!$E$68)=0,BN399=1)),1,0)*Controle!$E$67*(1/(12/Controle!$E$68))*IF(Controle!$E$70=1,(CE399*Controle!$E$62),DB399)</f>
        <v>0</v>
      </c>
      <c r="CX399" s="190">
        <f>IF(AND($D399&gt;=Controle!$E$60,$D399&lt;=Controle!$E$61),Controle!$E$62,0)</f>
        <v>0</v>
      </c>
      <c r="CY399" s="190">
        <f>IF(AND($D399&gt;=Controle!$E$72,$D399&lt;=Controle!$E$73),Controle!$E$74,0)</f>
        <v>0</v>
      </c>
      <c r="CZ399" s="303">
        <f ca="1">Controle!$E$77*CE399*CX399</f>
        <v>0</v>
      </c>
      <c r="DA399" s="303">
        <f ca="1">Controle!$E$78*CE399*CY399</f>
        <v>0</v>
      </c>
      <c r="DB399" s="303">
        <f ca="1">IF(AND($D399&gt;=Controle!$E$60,$D399&lt;=Controle!$E$61),1,0)*IF($D399=Controle!$E$26,IF(Controle!$E$69&gt;=CE399,CE399,Controle!$E$69),IF(Controle!$E$69&gt;=CE399,CE399,IF(DB398&gt;=Controle!$E$69,(1+CF399)*DB398,Controle!$E$69)))</f>
        <v>0</v>
      </c>
      <c r="DC399" s="303">
        <f>IF(BT399=0,0,IF(SUM(BL399:BL$466)&gt;365,365,SUM(BL399:BL$466)))</f>
        <v>0</v>
      </c>
      <c r="DD399" s="304">
        <f>BT399*(DC399/365)*Controle!$F$121+BT399*Controle!$F$122</f>
        <v>0</v>
      </c>
      <c r="DE399" s="10"/>
      <c r="DF399" s="374">
        <f t="shared" si="1607"/>
        <v>0</v>
      </c>
      <c r="DG399" s="374">
        <f t="shared" si="1608"/>
        <v>0</v>
      </c>
      <c r="DH399" s="374">
        <f>SUM(DF$7:DF398,1)*DF399</f>
        <v>0</v>
      </c>
      <c r="DI399" s="374">
        <f t="shared" ca="1" si="1609"/>
        <v>0</v>
      </c>
      <c r="DJ399" s="374">
        <f t="shared" ca="1" si="1610"/>
        <v>0</v>
      </c>
      <c r="DK399" s="374">
        <f ca="1">IF(DJ399=0,0,INDEX(Controle!$F$35:$F$46,MONTH($D399)))</f>
        <v>0</v>
      </c>
      <c r="DL399" s="374">
        <f t="shared" si="1611"/>
        <v>0</v>
      </c>
      <c r="DM399" s="304">
        <f t="shared" si="1612"/>
        <v>0</v>
      </c>
      <c r="DN399" s="301">
        <f>(SUMIF(DL$7:DL$416,SUM(DM$7:DM399),$M$7:$M$416)*(DM399&lt;&gt;0)+(DF$5=$D399)*SUMIF(DL$7:DL$416,"r",$M$7:$M$417))/EC399</f>
        <v>0</v>
      </c>
      <c r="DO399" s="304">
        <f t="shared" ca="1" si="1613"/>
        <v>0</v>
      </c>
      <c r="DP399" s="304">
        <f t="shared" ca="1" si="1614"/>
        <v>0</v>
      </c>
      <c r="DQ399" s="303">
        <f t="shared" ca="1" si="1615"/>
        <v>0</v>
      </c>
      <c r="DR399" s="394">
        <f ca="1">DO399*SUM(DO$331:DO399)</f>
        <v>0</v>
      </c>
      <c r="DS399" s="303">
        <f t="shared" ca="1" si="1616"/>
        <v>0</v>
      </c>
      <c r="DT399" s="301"/>
      <c r="DU399" s="303">
        <f t="shared" ca="1" si="1617"/>
        <v>0</v>
      </c>
      <c r="DV399" s="303">
        <f t="shared" ca="1" si="1618"/>
        <v>0</v>
      </c>
      <c r="DW399" s="303">
        <f t="shared" ca="1" si="1619"/>
        <v>0</v>
      </c>
      <c r="DX399" s="301"/>
      <c r="DY399" s="375">
        <f ca="1">ROUND(SUM(DN$7:DN399)+SUM(DU$7:DU399)-SUM(DQ$7:DQ399)-SUM(DX$7:DX399),4)</f>
        <v>0</v>
      </c>
      <c r="DZ399" s="302">
        <f>Aux_Indices!$AO420</f>
        <v>4.8700160180230601E-3</v>
      </c>
      <c r="EA399" s="302">
        <f t="shared" si="1620"/>
        <v>4.8700160180230601E-3</v>
      </c>
      <c r="EB399" s="302">
        <f>Aux_Indices!$AQ420</f>
        <v>0</v>
      </c>
      <c r="EC399" s="376">
        <f>IF(EC$5="-",1,SUMIF(Aux_Indices!$BP$3:$CM$3,EC$5,Aux_Indices!$BP420:$CM420))</f>
        <v>1</v>
      </c>
      <c r="ED399" s="306">
        <f t="shared" si="1621"/>
        <v>0</v>
      </c>
      <c r="EE399" s="306">
        <f t="shared" ca="1" si="1622"/>
        <v>0</v>
      </c>
      <c r="EF399" s="306">
        <f t="shared" si="1623"/>
        <v>0</v>
      </c>
      <c r="EG399" s="306">
        <f t="shared" ca="1" si="1624"/>
        <v>0</v>
      </c>
      <c r="EH399" s="306">
        <f t="shared" ca="1" si="1625"/>
        <v>0</v>
      </c>
      <c r="EI399" s="306">
        <f t="shared" ca="1" si="1626"/>
        <v>0</v>
      </c>
      <c r="EJ399" s="306">
        <f t="shared" ca="1" si="1627"/>
        <v>0</v>
      </c>
      <c r="EK399" s="306">
        <f t="shared" ca="1" si="1628"/>
        <v>0</v>
      </c>
      <c r="EL399" s="306"/>
      <c r="EM399" s="306">
        <f t="shared" si="1629"/>
        <v>0</v>
      </c>
      <c r="EN399" s="306">
        <f t="shared" ca="1" si="1630"/>
        <v>-4.9942289479076862E-5</v>
      </c>
      <c r="EO399" s="303">
        <f>IF($D399=Controle!$F$26,Controle!$F$64*IF(Controle!$F$70=1,Controle!$F$62*Controle!$F$31,EV399),0)</f>
        <v>0</v>
      </c>
      <c r="EP399" s="303">
        <f>IF(AND($D399&gt;=Controle!$F$60,$D399&lt;=Controle!$F$61,OR(MOD(DH399-1,Controle!$F$66)=0,DH399=1)),1,0)*Controle!$F$65*(1/(12/Controle!$F$66))*(SUM(DN$264:DN400)*Controle!$F$62)</f>
        <v>0</v>
      </c>
      <c r="EQ399" s="303">
        <f ca="1">IF(AND($D399&gt;=Controle!$F$60,$D399&lt;=Controle!$F$61,OR(MOD(DH399-1,Controle!$F$68)=0,DH399=1)),1,0)*Controle!$F$67*(1/(12/Controle!$F$68))*IF(Controle!$F$70=1,(DY399*Controle!$F$62),EV399)</f>
        <v>0</v>
      </c>
      <c r="ER399" s="190">
        <f>IF(AND($D399&gt;=Controle!$F$60,$D399&lt;=Controle!$F$61),Controle!$F$62,0)</f>
        <v>0</v>
      </c>
      <c r="ES399" s="190">
        <f>IF(AND($D399&gt;=Controle!$F$72,$D399&lt;=Controle!$F$73),Controle!$F$74,0)</f>
        <v>0</v>
      </c>
      <c r="ET399" s="303">
        <f ca="1">Controle!$F$77*DY399*ER399</f>
        <v>0</v>
      </c>
      <c r="EU399" s="303">
        <f ca="1">Controle!$F$78*DY399*ES399</f>
        <v>0</v>
      </c>
      <c r="EV399" s="303">
        <f ca="1">IF(AND($D399&gt;=Controle!$F$60,$D399&lt;=Controle!$F$61),1,0)*IF($D399=Controle!$F$26,IF(Controle!$F$69&gt;=DY399,DY399,Controle!$F$69),IF(Controle!$F$69&gt;=DY399,DY399,IF(EV398&gt;=Controle!$F$69,(1+DZ399)*EV398,Controle!$F$69)))</f>
        <v>0</v>
      </c>
      <c r="EW399" s="303">
        <f>IF(DN399=0,0,IF(SUM(DF399:DF$466)&gt;365,365,SUM(DF399:DF$466)))</f>
        <v>0</v>
      </c>
      <c r="EX399" s="304">
        <f>DN399*(EW399/365)*Controle!$E$121+DN399*Controle!$E$122</f>
        <v>0</v>
      </c>
      <c r="EY399" s="10"/>
      <c r="EZ399" s="374">
        <f t="shared" si="1631"/>
        <v>0</v>
      </c>
      <c r="FA399" s="374">
        <f t="shared" si="1632"/>
        <v>0</v>
      </c>
      <c r="FB399" s="374">
        <f>SUM(EZ$7:EZ398,1)*EZ399</f>
        <v>0</v>
      </c>
      <c r="FC399" s="374">
        <f t="shared" ca="1" si="1633"/>
        <v>1</v>
      </c>
      <c r="FD399" s="374">
        <f t="shared" ca="1" si="1634"/>
        <v>0</v>
      </c>
      <c r="FE399" s="374">
        <f ca="1">IF(FD399=0,0,INDEX(Controle!$G$35:$G$46,MONTH($D399)))</f>
        <v>0</v>
      </c>
      <c r="FF399" s="374">
        <f t="shared" si="1635"/>
        <v>0</v>
      </c>
      <c r="FG399" s="304">
        <f t="shared" si="1636"/>
        <v>0</v>
      </c>
      <c r="FH399" s="301">
        <f>(SUMIF(FF$7:FF$416,SUM(FG$7:FG399),$N$7:$N$416)*(FG399&lt;&gt;0)+(EZ$5=$D399)*SUMIF(FF$7:FF$416,"r",$N$7:$N$416))/FW399</f>
        <v>0</v>
      </c>
      <c r="FI399" s="304">
        <f t="shared" ca="1" si="1637"/>
        <v>0</v>
      </c>
      <c r="FJ399" s="304">
        <f t="shared" ca="1" si="1638"/>
        <v>0</v>
      </c>
      <c r="FK399" s="303">
        <f t="shared" ca="1" si="1639"/>
        <v>0</v>
      </c>
      <c r="FL399" s="394">
        <f ca="1">FI399*SUM(FI$331:FI399)</f>
        <v>0</v>
      </c>
      <c r="FM399" s="303">
        <f t="shared" ca="1" si="1640"/>
        <v>0</v>
      </c>
      <c r="FN399" s="301"/>
      <c r="FO399" s="303">
        <f t="shared" ca="1" si="1641"/>
        <v>0</v>
      </c>
      <c r="FP399" s="303">
        <f t="shared" ca="1" si="1642"/>
        <v>0</v>
      </c>
      <c r="FQ399" s="303">
        <f t="shared" ca="1" si="1643"/>
        <v>0</v>
      </c>
      <c r="FR399" s="301"/>
      <c r="FS399" s="375">
        <f ca="1">ROUND(SUM(FH$7:FH399)+SUM(FO$7:FO399)-SUM(FK$7:FK399)-SUM(FR$7:FR399),4)</f>
        <v>0</v>
      </c>
      <c r="FT399" s="302">
        <f>Aux_Indices!$AR420</f>
        <v>4.8700160180230601E-3</v>
      </c>
      <c r="FU399" s="302">
        <f t="shared" si="1644"/>
        <v>4.8700160180230601E-3</v>
      </c>
      <c r="FV399" s="302">
        <f>Aux_Indices!$AW420</f>
        <v>0</v>
      </c>
      <c r="FW399" s="376">
        <f>IF(FW$5="-",1,SUMIF(Aux_Indices!$BP$3:$CM$3,FW$5,Aux_Indices!$BP420:$CM420))</f>
        <v>1</v>
      </c>
      <c r="FX399" s="306">
        <f t="shared" si="1645"/>
        <v>0</v>
      </c>
      <c r="FY399" s="306">
        <f t="shared" ca="1" si="1646"/>
        <v>0</v>
      </c>
      <c r="FZ399" s="306">
        <f t="shared" si="1647"/>
        <v>0</v>
      </c>
      <c r="GA399" s="306">
        <f t="shared" ca="1" si="1648"/>
        <v>0</v>
      </c>
      <c r="GB399" s="306">
        <f t="shared" ca="1" si="1649"/>
        <v>0</v>
      </c>
      <c r="GC399" s="306">
        <f t="shared" ca="1" si="1650"/>
        <v>0</v>
      </c>
      <c r="GD399" s="306">
        <f t="shared" ca="1" si="1651"/>
        <v>0</v>
      </c>
      <c r="GE399" s="306">
        <f t="shared" ca="1" si="1652"/>
        <v>0</v>
      </c>
      <c r="GF399" s="306"/>
      <c r="GG399" s="306">
        <f t="shared" si="1653"/>
        <v>0</v>
      </c>
      <c r="GH399" s="306">
        <f t="shared" ca="1" si="1654"/>
        <v>0</v>
      </c>
      <c r="GI399" s="303">
        <f>IF($D399=Controle!$G$26,Controle!$G$64*IF(Controle!$G$70=1,Controle!$G$62*Controle!$G$31,GP399),0)</f>
        <v>0</v>
      </c>
      <c r="GJ399" s="303">
        <f>IF(AND($D399&gt;=Controle!$G$60,$D399&lt;=Controle!$G$61,OR(MOD(FB399-1,Controle!$G$66)=0,FB399=1)),1,0)*Controle!$G$65*(1/(12/Controle!$G$66))*(SUM(FH$264:FH400)*Controle!$G$62)</f>
        <v>0</v>
      </c>
      <c r="GK399" s="303">
        <f ca="1">IF(AND($D399&gt;=Controle!$G$60,$D399&lt;=Controle!$G$61,OR(MOD(FB399-1,Controle!$G$68)=0,FB399=1)),1,0)*Controle!$G$67*(1/(12/Controle!$G$68))*IF(Controle!$G$70=1,(FS399*Controle!$G$62),GP399)</f>
        <v>0</v>
      </c>
      <c r="GL399" s="190">
        <f>IF(AND($D399&gt;=Controle!$G$60,$D399&lt;=Controle!$G$61),Controle!$G$62,0)</f>
        <v>0</v>
      </c>
      <c r="GM399" s="190">
        <f>IF(AND($D399&gt;=Controle!$G$72,$D399&lt;=Controle!$G$73),Controle!$G$74,0)</f>
        <v>0</v>
      </c>
      <c r="GN399" s="303">
        <f ca="1">Controle!$G$77*FS399*GL399</f>
        <v>0</v>
      </c>
      <c r="GO399" s="303">
        <f ca="1">Controle!$G$78*FS399*GM399</f>
        <v>0</v>
      </c>
      <c r="GP399" s="303">
        <f ca="1">IF(AND($D399&gt;=Controle!$G$60,$D399&lt;=Controle!$G$61),1,0)*IF($D399=Controle!$G$26,IF(Controle!$G$69&gt;=FS399,FS399,Controle!$G$69),IF(Controle!$G$69&gt;=FS399,FS399,IF(GP398&gt;=Controle!$G$69,(1+FT399)*GP398,Controle!$G$69)))</f>
        <v>0</v>
      </c>
      <c r="GQ399" s="303">
        <f>IF(FH399=0,0,IF(SUM(EZ399:EZ$466)&gt;365,365,SUM(EZ399:EZ$466)))</f>
        <v>0</v>
      </c>
      <c r="GR399" s="304">
        <f>FH399*(GQ399/365)*Controle!$G$121+FH399*Controle!$G$122</f>
        <v>0</v>
      </c>
      <c r="GS399" s="10"/>
      <c r="GT399" s="374">
        <f t="shared" si="1655"/>
        <v>0</v>
      </c>
      <c r="GU399" s="374">
        <f t="shared" si="1656"/>
        <v>0</v>
      </c>
      <c r="GV399" s="374">
        <f>SUM(GT$7:GT398,1)*GT399</f>
        <v>0</v>
      </c>
      <c r="GW399" s="374">
        <f t="shared" ca="1" si="1657"/>
        <v>1</v>
      </c>
      <c r="GX399" s="374">
        <f t="shared" ca="1" si="1658"/>
        <v>0</v>
      </c>
      <c r="GY399" s="374">
        <f ca="1">IF(GX399=0,0,INDEX(Controle!$H$35:$H$46,MONTH($D399)))</f>
        <v>0</v>
      </c>
      <c r="GZ399" s="374">
        <f t="shared" si="1659"/>
        <v>0</v>
      </c>
      <c r="HA399" s="304">
        <f t="shared" si="1660"/>
        <v>0</v>
      </c>
      <c r="HB399" s="301">
        <f>(SUMIF(GZ$7:GZ$416,SUM(HA$7:HA399),$O$7:$O$416)*(HA399&lt;&gt;0)+(GT$5=$D399)*SUMIF(GZ$7:GZ$416,"r",$O$7:$O$416))/HQ399</f>
        <v>0</v>
      </c>
      <c r="HC399" s="304">
        <f t="shared" ca="1" si="1661"/>
        <v>0</v>
      </c>
      <c r="HD399" s="304">
        <f t="shared" ca="1" si="1662"/>
        <v>0</v>
      </c>
      <c r="HE399" s="303">
        <f t="shared" ca="1" si="1663"/>
        <v>0</v>
      </c>
      <c r="HF399" s="303">
        <f ca="1">HC399*SUM(HC$331:HC399)</f>
        <v>0</v>
      </c>
      <c r="HG399" s="303">
        <f t="shared" ca="1" si="1664"/>
        <v>0</v>
      </c>
      <c r="HH399" s="303">
        <f ca="1">((SUM(HG$7:HG399)-SUM(HI$7:HI398)-HJ399)*(GX399=0)*GT399-HP399*HM398*(GX399=0))</f>
        <v>0</v>
      </c>
      <c r="HI399" s="303">
        <f t="shared" ca="1" si="1665"/>
        <v>0</v>
      </c>
      <c r="HJ399" s="303">
        <f t="shared" ca="1" si="1666"/>
        <v>0</v>
      </c>
      <c r="HK399" s="303">
        <f t="shared" ca="1" si="1667"/>
        <v>0</v>
      </c>
      <c r="HL399" s="301"/>
      <c r="HM399" s="375">
        <f ca="1">ROUND(SUM(HB$7:HB399)+SUM(HI$7:HI399)-SUM(HE$7:HE399)-SUM(HL$7:HL399),4)</f>
        <v>0</v>
      </c>
      <c r="HN399" s="302">
        <f>Aux_Indices!$AU420</f>
        <v>4.8700160180230601E-3</v>
      </c>
      <c r="HO399" s="305">
        <f t="shared" si="1668"/>
        <v>4.8700160180230601E-3</v>
      </c>
      <c r="HP399" s="302">
        <f>Aux_Indices!$AW420</f>
        <v>0</v>
      </c>
      <c r="HQ399" s="376">
        <f>IF(HQ$5="-",1,SUMIF(Aux_Indices!$BP$3:$CM$3,HQ$5,Aux_Indices!$BP420:$CM420))</f>
        <v>1</v>
      </c>
      <c r="HR399" s="306">
        <f t="shared" si="1669"/>
        <v>0</v>
      </c>
      <c r="HS399" s="306">
        <f t="shared" ca="1" si="1670"/>
        <v>0</v>
      </c>
      <c r="HT399" s="306">
        <f t="shared" ca="1" si="1671"/>
        <v>0</v>
      </c>
      <c r="HU399" s="306">
        <f t="shared" ca="1" si="1672"/>
        <v>0</v>
      </c>
      <c r="HV399" s="306">
        <f t="shared" ca="1" si="1673"/>
        <v>0</v>
      </c>
      <c r="HW399" s="306">
        <f t="shared" ca="1" si="1674"/>
        <v>0</v>
      </c>
      <c r="HX399" s="306">
        <f t="shared" ca="1" si="1675"/>
        <v>0</v>
      </c>
      <c r="HY399" s="306">
        <f t="shared" ca="1" si="1676"/>
        <v>0</v>
      </c>
      <c r="HZ399" s="306">
        <f t="shared" ca="1" si="1677"/>
        <v>0</v>
      </c>
      <c r="IA399" s="306">
        <f t="shared" si="1678"/>
        <v>0</v>
      </c>
      <c r="IB399" s="306">
        <f t="shared" ca="1" si="1679"/>
        <v>0</v>
      </c>
      <c r="IC399" s="303">
        <f>IF($D399=Controle!$H$26,Controle!$H$64*IF(Controle!$H$70=1,Controle!$H$62*Controle!$H$31,IJ399),0)</f>
        <v>0</v>
      </c>
      <c r="ID399" s="303">
        <f>IF(AND($D399&gt;=Controle!$H$60,$D399&lt;=Controle!$H$61,OR(MOD(GV399-1,Controle!$H$66)=0,GV399=1)),1,0)*Controle!$H$65*(1/(12/Controle!$H$66))*(SUM(HB$264:HB400)*Controle!$H$62)</f>
        <v>0</v>
      </c>
      <c r="IE399" s="303">
        <f ca="1">IF(AND($D399&gt;=Controle!$H$60,$D399&lt;=Controle!$H$61,OR(MOD(GV399-1,Controle!$H$68)=0,GV399=1)),1,0)*Controle!$H$67*(1/(12/Controle!$H$68))*IF(Controle!$H$70=1,(HM399*Controle!$H$62),IJ399)</f>
        <v>0</v>
      </c>
      <c r="IF399" s="190">
        <f>IF(AND($D399&gt;=Controle!$H$60,$D399&lt;=Controle!$H$61),Controle!$H$62,0)</f>
        <v>0</v>
      </c>
      <c r="IG399" s="190">
        <f>IF(AND($D399&gt;=Controle!$H$72,$D399&lt;=Controle!$H$73),Controle!$H$74,0)</f>
        <v>0</v>
      </c>
      <c r="IH399" s="303">
        <f ca="1">Controle!$H$77*HM399*IF399</f>
        <v>0</v>
      </c>
      <c r="II399" s="303">
        <f ca="1">Controle!$H$78*HM399*IG399</f>
        <v>0</v>
      </c>
      <c r="IJ399" s="303">
        <f ca="1">IF(AND($D399&gt;=Controle!$H$60,$D399&lt;=Controle!$H$61),1,0)*IF($D399=Controle!$H$26,IF(Controle!$H$69&gt;=HM399,HM399,Controle!$H$69),IF(Controle!$H$69&gt;=HM399,HM399,IF(IJ398&gt;=Controle!$H$69,(1+HN399)*IJ398,Controle!$H$69)))</f>
        <v>0</v>
      </c>
      <c r="IK399" s="303">
        <f>IF(HB399=0,0,IF(SUM(GT399:GT$466)&gt;365,365,SUM(GT399:GT$466)))</f>
        <v>0</v>
      </c>
      <c r="IL399" s="304">
        <f>HB399*(IK399/365)*Controle!$H$121+HB399*Controle!$H$122</f>
        <v>0</v>
      </c>
      <c r="IM399" s="10"/>
      <c r="IN399" s="374">
        <f t="shared" si="1680"/>
        <v>0</v>
      </c>
      <c r="IO399" s="374">
        <f t="shared" si="1681"/>
        <v>0</v>
      </c>
      <c r="IP399" s="374">
        <f>SUM(IN$7:IN398,1)*IN399</f>
        <v>0</v>
      </c>
      <c r="IQ399" s="374">
        <f t="shared" ca="1" si="1682"/>
        <v>1</v>
      </c>
      <c r="IR399" s="374">
        <f t="shared" ca="1" si="1683"/>
        <v>0</v>
      </c>
      <c r="IS399" s="374">
        <f ca="1">IF(IR399=0,0,INDEX(Controle!$I$35:$I$46,MONTH($D399)))</f>
        <v>0</v>
      </c>
      <c r="IT399" s="374">
        <f t="shared" si="1684"/>
        <v>0</v>
      </c>
      <c r="IU399" s="304">
        <f t="shared" si="1685"/>
        <v>0</v>
      </c>
      <c r="IV399" s="301">
        <f>(SUMIF(IT$7:IT$416,SUM(IU$7:IU399),$P$7:$P$416)*(IU399&lt;&gt;0)+(IN$5=$D399)*SUMIF(IT$7:IT$416,"r",$P$7:$P$416))/JK399</f>
        <v>0</v>
      </c>
      <c r="IW399" s="304">
        <f t="shared" ca="1" si="1686"/>
        <v>0</v>
      </c>
      <c r="IX399" s="304">
        <f t="shared" ca="1" si="1687"/>
        <v>0</v>
      </c>
      <c r="IY399" s="303">
        <f t="shared" ca="1" si="1688"/>
        <v>0</v>
      </c>
      <c r="IZ399" s="303">
        <f ca="1">IW399*SUM(IW$331:IW399)</f>
        <v>0</v>
      </c>
      <c r="JA399" s="303">
        <f t="shared" ca="1" si="1689"/>
        <v>0</v>
      </c>
      <c r="JB399" s="303">
        <f ca="1">((SUM(JA$7:JA399)-SUM(JC$7:JC398)-JD399)*(IR399=0)*IN399-JJ399*JG398*(IR399=0))</f>
        <v>0</v>
      </c>
      <c r="JC399" s="303">
        <f t="shared" ca="1" si="1690"/>
        <v>0</v>
      </c>
      <c r="JD399" s="303">
        <f t="shared" ca="1" si="1691"/>
        <v>0</v>
      </c>
      <c r="JE399" s="303">
        <f t="shared" ca="1" si="1692"/>
        <v>0</v>
      </c>
      <c r="JF399" s="301"/>
      <c r="JG399" s="375">
        <f ca="1">ROUND(SUM(IV$7:IV399)+SUM(JC$7:JC399)-SUM(IY$7:IY399)-SUM(JF$7:JF399),4)</f>
        <v>0</v>
      </c>
      <c r="JH399" s="302">
        <f>Aux_Indices!$AX420</f>
        <v>4.8700160180230601E-3</v>
      </c>
      <c r="JI399" s="305">
        <f t="shared" si="1693"/>
        <v>4.8700160180230601E-3</v>
      </c>
      <c r="JJ399" s="302">
        <f>Aux_Indices!$AZ420</f>
        <v>0</v>
      </c>
      <c r="JK399" s="376">
        <f>IF(JK$5="-",1,SUMIF(Aux_Indices!$BP$3:$CM$3,JK$5,Aux_Indices!$BP420:$CM420))</f>
        <v>1</v>
      </c>
      <c r="JL399" s="306">
        <f t="shared" si="1694"/>
        <v>0</v>
      </c>
      <c r="JM399" s="306">
        <f t="shared" ca="1" si="1695"/>
        <v>0</v>
      </c>
      <c r="JN399" s="306">
        <f t="shared" ca="1" si="1696"/>
        <v>0</v>
      </c>
      <c r="JO399" s="306">
        <f t="shared" ca="1" si="1697"/>
        <v>0</v>
      </c>
      <c r="JP399" s="306">
        <f t="shared" ca="1" si="1698"/>
        <v>0</v>
      </c>
      <c r="JQ399" s="306">
        <f t="shared" ca="1" si="1699"/>
        <v>0</v>
      </c>
      <c r="JR399" s="306">
        <f t="shared" ca="1" si="1700"/>
        <v>0</v>
      </c>
      <c r="JS399" s="306">
        <f t="shared" ca="1" si="1701"/>
        <v>0</v>
      </c>
      <c r="JT399" s="306">
        <f t="shared" ca="1" si="1702"/>
        <v>0</v>
      </c>
      <c r="JU399" s="306">
        <f t="shared" si="1703"/>
        <v>0</v>
      </c>
      <c r="JV399" s="306">
        <f t="shared" ca="1" si="1704"/>
        <v>0</v>
      </c>
      <c r="JW399" s="303">
        <f>IF($D399=Controle!$I$26,Controle!$I$64*IF(Controle!$I$70=1,Controle!$I$62*Controle!$I$31,KD399),0)</f>
        <v>0</v>
      </c>
      <c r="JX399" s="303">
        <f>IF(AND($D399&gt;=Controle!$I$60,$D399&lt;=Controle!$I$61,OR(MOD(IP399-1,Controle!$I$66)=0,IP399=1)),1,0)*Controle!$I$65*(1/(12/Controle!$I$66))*(SUM(IV$264:IV400)*Controle!$I$62)</f>
        <v>0</v>
      </c>
      <c r="JY399" s="303">
        <f ca="1">IF(AND($D399&gt;=Controle!$I$60,$D399&lt;=Controle!$I$61,OR(MOD(IP399-1,Controle!$I$68)=0,IP399=1)),1,0)*Controle!$I$67*(1/(12/Controle!$I$68))*IF(Controle!$I$70=1,(JG399*Controle!$I$62),KD399)</f>
        <v>0</v>
      </c>
      <c r="JZ399" s="190">
        <f>IF(AND($D399&gt;=Controle!$I$60,$D399&lt;=Controle!$I$61),Controle!$I$62,0)</f>
        <v>0</v>
      </c>
      <c r="KA399" s="190">
        <f>IF(AND($D399&gt;=Controle!$I$72,$D399&lt;=Controle!$I$73),Controle!$I$74,0)</f>
        <v>0</v>
      </c>
      <c r="KB399" s="303">
        <f ca="1">Controle!$I$77*JG399*JZ399</f>
        <v>0</v>
      </c>
      <c r="KC399" s="303">
        <f ca="1">Controle!$I$78*JG399*KA399</f>
        <v>0</v>
      </c>
      <c r="KD399" s="303">
        <f ca="1">IF(AND($D399&gt;=Controle!$I$60,$D399&lt;=Controle!$I$61),1,0)*IF($D399=Controle!$I$26,IF(Controle!$I$69&gt;=JG399,JG399,Controle!$I$69),IF(Controle!$I$69&gt;=JG399,JG399,IF(KD398&gt;=Controle!$I$69,(1+JH399)*KD398,Controle!$I$69)))</f>
        <v>0</v>
      </c>
      <c r="KE399" s="303">
        <f>IF(IV399=0,0,IF(SUM(IN399:IN$466)&gt;365,365,SUM(IN399:IN$466)))</f>
        <v>0</v>
      </c>
      <c r="KF399" s="304">
        <f>IV399*(KE399/365)*Controle!$I$121+IV399*Controle!$I$122</f>
        <v>0</v>
      </c>
      <c r="KG399" s="10"/>
      <c r="KH399" s="10"/>
      <c r="KI399" s="307">
        <f ca="1">IF(D399&gt;=DATE(YEAR(Controle!$D$9),MONTH(Controle!$D$9)+6,DAY(Controle!$D$9)),(IF(Controle!$D$58="Sim",1,0)*(SUM(AT400:AT402)+SUM(AQ400:AQ402))+IF(Controle!$F$58="Sim",1,0)*(SUM(EH400:EH402)+SUM(EE400:EE402))+IF(Controle!$E$58="Sim",1,0)*(SUM(CN400:CN402)+SUM(CK400:CK402))+IF(Controle!$G$58="Sim",1,0)*(SUM(GB400:GB402)+SUM(FY400:FY402))+IF(Controle!$H$58="Sim",1,0)*(SUM(HV400:HV402)+SUM(HS400:HS402))+IF(Controle!$I$58="Sim",1,0)*(SUM(JP400:JP402)+SUM(JM400:JM402))),0)*0.7</f>
        <v>0</v>
      </c>
      <c r="KJ399" s="308">
        <f t="shared" ca="1" si="1705"/>
        <v>0</v>
      </c>
      <c r="KK399" s="308">
        <f t="shared" ca="1" si="1706"/>
        <v>0</v>
      </c>
      <c r="KL399" s="308">
        <f t="shared" ca="1" si="1707"/>
        <v>0</v>
      </c>
      <c r="KM399" s="10"/>
      <c r="KN399" s="309">
        <f t="shared" ca="1" si="1722"/>
        <v>0</v>
      </c>
      <c r="KO399" s="129">
        <f t="shared" ca="1" si="1722"/>
        <v>0</v>
      </c>
      <c r="KP399" s="129">
        <f t="shared" ca="1" si="1722"/>
        <v>0</v>
      </c>
      <c r="KQ399" s="129">
        <f t="shared" si="1722"/>
        <v>0</v>
      </c>
      <c r="KR399" s="129">
        <f t="shared" ca="1" si="1722"/>
        <v>0</v>
      </c>
      <c r="KS399" s="129">
        <f t="shared" ca="1" si="1722"/>
        <v>-5.5241165682673454E-5</v>
      </c>
      <c r="KT399" s="10"/>
      <c r="KU399" s="129">
        <f t="shared" si="1168"/>
        <v>0</v>
      </c>
      <c r="KV399" s="10"/>
      <c r="KW399" s="129">
        <f t="shared" si="1104"/>
        <v>0</v>
      </c>
      <c r="KX399" s="129">
        <f t="shared" si="1104"/>
        <v>0</v>
      </c>
      <c r="KY399" s="129">
        <f t="shared" ca="1" si="1104"/>
        <v>0</v>
      </c>
      <c r="KZ399" s="310">
        <f t="shared" ca="1" si="1708"/>
        <v>0</v>
      </c>
      <c r="LA399" s="10"/>
      <c r="LB399" s="129">
        <f t="shared" ca="1" si="1105"/>
        <v>0</v>
      </c>
      <c r="LC399" s="129">
        <f t="shared" ca="1" si="1105"/>
        <v>0</v>
      </c>
      <c r="LD399" s="10"/>
      <c r="LE399" s="311">
        <f t="shared" ca="1" si="1723"/>
        <v>0</v>
      </c>
      <c r="LF399" s="312">
        <f t="shared" ca="1" si="1710"/>
        <v>-5.5241165682673454E-5</v>
      </c>
      <c r="LG399" s="129">
        <f t="shared" ca="1" si="1711"/>
        <v>-5.5241165682673454E-5</v>
      </c>
      <c r="LH399" s="129"/>
      <c r="LI399" s="129">
        <f t="shared" ca="1" si="1712"/>
        <v>0</v>
      </c>
      <c r="LJ399" s="129"/>
      <c r="LK399" s="129">
        <f t="shared" ca="1" si="1713"/>
        <v>0</v>
      </c>
      <c r="LL399" s="129">
        <f t="shared" ca="1" si="1714"/>
        <v>0</v>
      </c>
      <c r="LM399" s="129">
        <f t="shared" ca="1" si="1715"/>
        <v>0</v>
      </c>
      <c r="LN399" s="129">
        <f t="shared" ca="1" si="1716"/>
        <v>0</v>
      </c>
      <c r="LO399" s="129">
        <f t="shared" ca="1" si="1717"/>
        <v>0</v>
      </c>
      <c r="LP399" s="129">
        <f t="shared" ca="1" si="1718"/>
        <v>0</v>
      </c>
      <c r="LQ399" s="129">
        <f t="shared" ca="1" si="1719"/>
        <v>0</v>
      </c>
      <c r="LR399" s="129"/>
      <c r="LS399" s="129">
        <f t="shared" ca="1" si="1106"/>
        <v>0</v>
      </c>
      <c r="LT399" s="129">
        <f t="shared" ca="1" si="1106"/>
        <v>0</v>
      </c>
      <c r="LU399" s="129">
        <f t="shared" ca="1" si="1106"/>
        <v>0</v>
      </c>
      <c r="LV399" s="129">
        <f ca="1">LT399*($D399&lt;Controle!$D$144)</f>
        <v>0</v>
      </c>
      <c r="LW399" s="129">
        <f ca="1">LT399*($D399&gt;=Controle!$D$144)</f>
        <v>0</v>
      </c>
      <c r="LX399" s="10"/>
      <c r="LY399" s="314"/>
    </row>
    <row r="400" spans="2:337">
      <c r="B400" s="10"/>
      <c r="C400" s="297">
        <f t="shared" ref="C400:C403" si="1724">YEAR(D400)</f>
        <v>2058</v>
      </c>
      <c r="D400" s="298">
        <f>Aux_Inflação!C398</f>
        <v>57954</v>
      </c>
      <c r="E400" s="299">
        <f>Aux_Indices!F398</f>
        <v>30</v>
      </c>
      <c r="F400" s="299">
        <f>IF(Controle!$D$26=$D400,Controle!$D$32+1,IF($F401&lt;&gt;0,$F401-1,0))</f>
        <v>0</v>
      </c>
      <c r="G400" s="317"/>
      <c r="H400" s="299">
        <f>SUM('U&amp;F Projeto'!Q400:S400)+'U&amp;F Projeto'!U400</f>
        <v>393318.92631319386</v>
      </c>
      <c r="I400" s="299"/>
      <c r="J400" s="317"/>
      <c r="K400" s="560">
        <f>($D400=Controle!$E$26)*Controle!D$30+$H400*Controle!D$21</f>
        <v>0</v>
      </c>
      <c r="L400" s="560">
        <f>($D400=Controle!$E$26)*Controle!E$30+$H400*Controle!E$21</f>
        <v>314655.1410505551</v>
      </c>
      <c r="M400" s="560">
        <f>($D400=Controle!$E$26)*Controle!F$30+$H400*Controle!F$21</f>
        <v>314655.1410505551</v>
      </c>
      <c r="N400" s="560">
        <f>($D400=Controle!$E$26)*Controle!G$30+$H400*Controle!G$21</f>
        <v>0</v>
      </c>
      <c r="O400" s="560">
        <f>($D400=Controle!$E$26)*Controle!H$30+$H400*Controle!H$21</f>
        <v>0</v>
      </c>
      <c r="P400" s="560">
        <f>($D400=Controle!$E$26)*Controle!I$30+$H400*Controle!I$21</f>
        <v>0</v>
      </c>
      <c r="Q400" s="317"/>
      <c r="R400" s="374">
        <f t="shared" ref="R400:R403" si="1725">IF($D400&gt;=R$5,$D400&lt;EDATE(R$5,T$6))*1</f>
        <v>0</v>
      </c>
      <c r="S400" s="374">
        <f t="shared" ref="S400:S403" si="1726">IF(T400&gt;0,$E400,0)</f>
        <v>0</v>
      </c>
      <c r="T400" s="374">
        <f>SUM(R$7:R399,1)*R400</f>
        <v>0</v>
      </c>
      <c r="U400" s="374">
        <f t="shared" ref="U400:U403" ca="1" si="1727">IF(T400&lt;U$5,0,IF(T400=U$5,1,OFFSET(U400,-U$6,0)+1))</f>
        <v>1</v>
      </c>
      <c r="V400" s="374">
        <f t="shared" ref="V400:V403" ca="1" si="1728">IF(T400&lt;V$5,0,IF(T400=V$5,1,OFFSET(V400,-V$6,0)+1))*R400</f>
        <v>0</v>
      </c>
      <c r="W400" s="374">
        <f ca="1">IF(V400=0,0,INDEX(Controle!$D$35:$D$46,MONTH($D400)))</f>
        <v>0</v>
      </c>
      <c r="X400" s="374">
        <f t="shared" ref="X400:X403" si="1729">IF(AND((Z$5&lt;=$D400),(R$5&gt;$D400)),"r",IF(AND(($D400&gt;=R$5),(T400&lt;=Y$5)),(QUOTIENT(T400-1,Y$6)+1)*R400,0))</f>
        <v>0</v>
      </c>
      <c r="Y400" s="304">
        <f t="shared" si="1720"/>
        <v>0</v>
      </c>
      <c r="Z400" s="301">
        <f>(SUMIF(X$7:X$416,SUM(Y$7:Y400),$K$7:$K$416)*(Y400&lt;&gt;0)+(R$5=$D400)*SUMIF(X$7:X$416,"r",$K$7:$K$416))/AO400</f>
        <v>0</v>
      </c>
      <c r="AA400" s="304">
        <f t="shared" ref="AA400:AA403" ca="1" si="1730">AND(U400&lt;&gt;U399,T400&lt;&gt;0)*1</f>
        <v>0</v>
      </c>
      <c r="AB400" s="304">
        <f t="shared" ref="AB400:AB403" ca="1" si="1731">OR(AND(V400&lt;&gt;V399,T400&lt;&gt;0),T400=T$6)*1</f>
        <v>0</v>
      </c>
      <c r="AC400" s="303">
        <f t="shared" ref="AC400:AC403" ca="1" si="1732">IF(AA400=1,IF(AC$6="Price",-PPMT(AM400,1,AD400,AK399+AG400,0),(AK399+AG400)/AD400),0)</f>
        <v>0</v>
      </c>
      <c r="AD400" s="394">
        <f ca="1">AA400*SUM(AA$331:AA400)</f>
        <v>0</v>
      </c>
      <c r="AE400" s="303">
        <f t="shared" ref="AE400:AE403" ca="1" si="1733">AK399*AL400</f>
        <v>0</v>
      </c>
      <c r="AF400" s="301"/>
      <c r="AG400" s="303">
        <f t="shared" ref="AG400:AG403" ca="1" si="1734">IF(AND(AG$5="sim",AB400=0,T400&gt;0,T400&lt;AG$6+1),AF400,0)*OR(W400=1,V401=1)+AN400*AK399</f>
        <v>0</v>
      </c>
      <c r="AH400" s="303">
        <f t="shared" ref="AH400:AH403" ca="1" si="1735">AB400*(AI399+AE400-AK399*AN400)</f>
        <v>0</v>
      </c>
      <c r="AI400" s="303">
        <f t="shared" ref="AI400:AI403" ca="1" si="1736">AI399+AE400-AG400-AH400</f>
        <v>0</v>
      </c>
      <c r="AJ400" s="301"/>
      <c r="AK400" s="375">
        <f ca="1">ROUND(SUM(Z$7:Z400)+SUM(AG$7:AG400)-SUM(AC$7:AC400)-SUM(AJ$7:AJ400),4)</f>
        <v>0</v>
      </c>
      <c r="AL400" s="302">
        <f>Aux_Indices!$AI398</f>
        <v>8.6410286216693777E-3</v>
      </c>
      <c r="AM400" s="305">
        <f t="shared" ref="AM400:AM403" si="1737">(1+AL400)^(AM$6)-1</f>
        <v>8.6410286216693777E-3</v>
      </c>
      <c r="AN400" s="302">
        <f>Aux_Indices!$AK398</f>
        <v>0</v>
      </c>
      <c r="AO400" s="376">
        <f>IF(AO$5="-",1,SUMIF(Aux_Indices!$BP$3:$CM$3,AO$5,Aux_Indices!$BP398:$CM398))</f>
        <v>1</v>
      </c>
      <c r="AP400" s="306">
        <f t="shared" ref="AP400:AP403" si="1738">Z400*AO400</f>
        <v>0</v>
      </c>
      <c r="AQ400" s="306">
        <f t="shared" ref="AQ400:AQ403" ca="1" si="1739">AH400*AO400</f>
        <v>0</v>
      </c>
      <c r="AR400" s="306">
        <f t="shared" ref="AR400:AR403" si="1740">MAX(AR399+(AF400-AF399)*AO400,0)</f>
        <v>0</v>
      </c>
      <c r="AS400" s="306">
        <f t="shared" ref="AS400:AS403" ca="1" si="1741">AG400*AO400</f>
        <v>0</v>
      </c>
      <c r="AT400" s="306">
        <f t="shared" ref="AT400:AT403" ca="1" si="1742">AC400*AO400</f>
        <v>0</v>
      </c>
      <c r="AU400" s="306">
        <f t="shared" ref="AU400:AU403" ca="1" si="1743">AQ400+AT400</f>
        <v>0</v>
      </c>
      <c r="AV400" s="306">
        <f t="shared" ref="AV400:AV403" ca="1" si="1744">AE400*AO400*IF($D399&gt;=AJ$5,0,1)</f>
        <v>0</v>
      </c>
      <c r="AW400" s="306">
        <f t="shared" ref="AW400:AW403" ca="1" si="1745">AI400*AO400</f>
        <v>0</v>
      </c>
      <c r="AX400" s="306">
        <f t="shared" ref="AX400:AX403" ca="1" si="1746">AZ399*(AO400/AO399-1)</f>
        <v>0</v>
      </c>
      <c r="AY400" s="306">
        <f t="shared" ref="AY400:AY403" si="1747">AJ400*AO400</f>
        <v>0</v>
      </c>
      <c r="AZ400" s="306">
        <f t="shared" ref="AZ400:AZ403" ca="1" si="1748">AZ399+AP400+AS400-AT400+AX400-AY400</f>
        <v>0</v>
      </c>
      <c r="BA400" s="303">
        <f>IF($D400=Controle!$D$26,Controle!$D$64*IF(Controle!$D$70=1,Controle!$D$62*Controle!$D$31,BH400),0)</f>
        <v>0</v>
      </c>
      <c r="BB400" s="303">
        <f>IF(AND($D400&gt;=Controle!$D$60,$D400&lt;=Controle!$D$61,OR(MOD(T400-1,Controle!$D$66)=0,T400=1)),1,0)*Controle!$D$65*(1/(12/Controle!$D$66))*(SUM(Z$264:Z401)*Controle!$D$62)</f>
        <v>0</v>
      </c>
      <c r="BC400" s="303">
        <f ca="1">IF(AND($D400&gt;=Controle!$D$60,$D400&lt;=Controle!$D$61,OR(MOD(T400-1,Controle!$D$68)=0,T400=1)),1,0)*Controle!$D$67*(1/(12/Controle!$D$68))*IF(Controle!$D$70=1,(AK400*Controle!$D$62),BH400)</f>
        <v>0</v>
      </c>
      <c r="BD400" s="190">
        <f>IF(AND($D400&gt;=Controle!$D$60,$D400&lt;=Controle!$D$61),Controle!$D$62,0)</f>
        <v>0</v>
      </c>
      <c r="BE400" s="190">
        <f>IF(AND($D400&gt;=Controle!$D$72,$D400&lt;=Controle!$D$73),Controle!$D$74,0)</f>
        <v>0</v>
      </c>
      <c r="BF400" s="303">
        <f ca="1">Controle!$D$77*AK400*BD400</f>
        <v>0</v>
      </c>
      <c r="BG400" s="303">
        <f ca="1">Controle!$D$78*AK400*BE400</f>
        <v>0</v>
      </c>
      <c r="BH400" s="303">
        <f ca="1">IF(AND($D400&gt;=Controle!$D$60,$D400&lt;=Controle!$D$61),1,0)*IF($D400=Controle!$D$26,IF(Controle!$D$69&gt;=AK400,AK400,Controle!$D$69),IF(Controle!$D$69&gt;=AK400,AK400,IF(BH399&gt;=Controle!$D$69,(1+AL400)*BH399,Controle!$D$69)))</f>
        <v>0</v>
      </c>
      <c r="BI400" s="303">
        <f>IF(Z400=0,0,IF(SUM(R400:R$466)&gt;365,365,SUM(R400:R$466)))</f>
        <v>0</v>
      </c>
      <c r="BJ400" s="304">
        <f>Z400*(BI400/365)*Controle!$D$121+Z400*Controle!$D$122</f>
        <v>0</v>
      </c>
      <c r="BK400" s="10"/>
      <c r="BL400" s="374">
        <f t="shared" ref="BL400:BL403" si="1749">IF($D400&gt;=BL$5,$D400&lt;EDATE(BL$5,BN$6))*1</f>
        <v>0</v>
      </c>
      <c r="BM400" s="374">
        <f t="shared" ref="BM400:BM403" si="1750">IF(BN400&gt;0,$E400,0)</f>
        <v>0</v>
      </c>
      <c r="BN400" s="374">
        <f>SUM(BL$7:BL399,1)*BL400</f>
        <v>0</v>
      </c>
      <c r="BO400" s="374">
        <f t="shared" ref="BO400:BO403" ca="1" si="1751">IF(BN400&lt;BO$5,0,IF(BN400=BO$5,1,OFFSET(BO400,-BO$6,0)+1))</f>
        <v>0</v>
      </c>
      <c r="BP400" s="374">
        <f t="shared" ref="BP400:BP403" ca="1" si="1752">IF(BN400&lt;BP$5,0,IF(BN400=BP$5,1,OFFSET(BP400,-BP$6,0)+1))*BL400</f>
        <v>0</v>
      </c>
      <c r="BQ400" s="374">
        <f ca="1">IF(BP400=0,0,INDEX(Controle!$D$35:$D$46,MONTH($D400)))</f>
        <v>0</v>
      </c>
      <c r="BR400" s="374">
        <f t="shared" ref="BR400:BR403" si="1753">IF(AND((BT$5&lt;=$D400),(BL$5&gt;$D400)),"r",IF(AND(($D400&gt;=BL$5),(BN400&lt;=BS$5)),(QUOTIENT(BN400-1,BS$6)+1)*BL400,0))</f>
        <v>0</v>
      </c>
      <c r="BS400" s="304">
        <f t="shared" ref="BS400:BS403" si="1754">AND(BR400&lt;&gt;BR399,BN400&lt;&gt;0)*1</f>
        <v>0</v>
      </c>
      <c r="BT400" s="301">
        <f>(SUMIF(BR$7:BR$416,SUM(BS$7:BS400),$L$7:$L$416)*(BS400&lt;&gt;0)+(BL$5=$D400)*SUMIF(BR$7:BR$416,"r",$L$7:$L$416))/CI400</f>
        <v>0</v>
      </c>
      <c r="BU400" s="304">
        <f t="shared" ref="BU400:BU403" ca="1" si="1755">AND(BO400&lt;&gt;BO399,BN400&lt;&gt;0)*1</f>
        <v>0</v>
      </c>
      <c r="BV400" s="304">
        <f t="shared" ref="BV400:BV403" ca="1" si="1756">OR(AND(BP400&lt;&gt;BP399,BN400&lt;&gt;0),BN400=BN$6)*1</f>
        <v>0</v>
      </c>
      <c r="BW400" s="303">
        <f t="shared" ref="BW400:BW403" ca="1" si="1757">IF(BU400=1,IF(BW$6="Price",-PPMT(CG400,1,BX400,CE399+CA400,0),(CE399+CA400)/BX400),0)</f>
        <v>0</v>
      </c>
      <c r="BX400" s="394">
        <f ca="1">BU400*SUM(BU$331:BU400)</f>
        <v>0</v>
      </c>
      <c r="BY400" s="303">
        <f t="shared" ref="BY400:BY403" ca="1" si="1758">CE399*CF400</f>
        <v>0</v>
      </c>
      <c r="BZ400" s="301"/>
      <c r="CA400" s="303">
        <f t="shared" ref="CA400:CA403" ca="1" si="1759">IF(AND(CA$5="sim",BV400=0,BN400&gt;0,BN400&lt;CA$6+1),BZ400,0)*OR(BQ400=1,BP401=1)+CH400*CE399</f>
        <v>0</v>
      </c>
      <c r="CB400" s="303">
        <f t="shared" ref="CB400:CB403" ca="1" si="1760">BV400*(CC399+BY400-CE399*CH400)</f>
        <v>0</v>
      </c>
      <c r="CC400" s="303">
        <f t="shared" ref="CC400:CC403" ca="1" si="1761">CC399+BY400-CA400-CB400</f>
        <v>0</v>
      </c>
      <c r="CD400" s="301"/>
      <c r="CE400" s="375">
        <f ca="1">ROUND(SUM(BT$7:BT400)+SUM(CA$7:CA400)-SUM(BW$7:BW400)-SUM(CD$7:CD400),4)</f>
        <v>0</v>
      </c>
      <c r="CF400" s="302">
        <f>Aux_Indices!$AL398</f>
        <v>4.5264343607989144E-3</v>
      </c>
      <c r="CG400" s="302">
        <f t="shared" ref="CG400:CG403" si="1762">(1+CF400)^(CG$6)-1</f>
        <v>4.5264343607989144E-3</v>
      </c>
      <c r="CH400" s="302">
        <f>Aux_Indices!$AN398</f>
        <v>0</v>
      </c>
      <c r="CI400" s="376">
        <f>IF(CI$5="-",1,SUMIF(Aux_Indices!$BP$3:$CM$3,CI$5,Aux_Indices!$BP398:$CM398))</f>
        <v>1</v>
      </c>
      <c r="CJ400" s="306">
        <f t="shared" ref="CJ400:CJ403" si="1763">BT400*CI400</f>
        <v>0</v>
      </c>
      <c r="CK400" s="306">
        <f t="shared" ref="CK400:CK403" ca="1" si="1764">CB400*CI400</f>
        <v>0</v>
      </c>
      <c r="CL400" s="306">
        <f t="shared" ref="CL400:CL403" si="1765">MAX(CL399+(BZ400-BZ399)*CI400,0)</f>
        <v>0</v>
      </c>
      <c r="CM400" s="306">
        <f t="shared" ref="CM400:CM403" ca="1" si="1766">CA400*CI400</f>
        <v>0</v>
      </c>
      <c r="CN400" s="306">
        <f t="shared" ref="CN400:CN403" ca="1" si="1767">BW400*CI400</f>
        <v>0</v>
      </c>
      <c r="CO400" s="306">
        <f t="shared" ref="CO400:CO403" ca="1" si="1768">CK400+CN400</f>
        <v>0</v>
      </c>
      <c r="CP400" s="306">
        <f t="shared" ref="CP400:CP403" ca="1" si="1769">BY400*CI400*IF($D399&gt;=CD$5,0,1)</f>
        <v>0</v>
      </c>
      <c r="CQ400" s="306">
        <f t="shared" ref="CQ400:CQ403" ca="1" si="1770">CC400*CI400</f>
        <v>0</v>
      </c>
      <c r="CR400" s="306"/>
      <c r="CS400" s="306">
        <f t="shared" ref="CS400:CS403" si="1771">CD400*CI400</f>
        <v>0</v>
      </c>
      <c r="CT400" s="306">
        <f t="shared" ref="CT400:CT403" ca="1" si="1772">CT399+CJ400+CM400-CN400+CR400-CS400</f>
        <v>-5.2988762035965919E-6</v>
      </c>
      <c r="CU400" s="303">
        <f>IF($D400=Controle!$E$26,Controle!$E$64*IF(Controle!$E$70=1,Controle!$E$62*Controle!$E$31,DB400),0)</f>
        <v>0</v>
      </c>
      <c r="CV400" s="303">
        <f>IF(AND($D400&gt;=Controle!$E$60,$D400&lt;=Controle!$E$61,OR(MOD(BN400-1,Controle!$E$66)=0,BN400=1)),1,0)*Controle!$E$65*(1/(12/Controle!$E$66))*(SUM(BT$264:BT401)*Controle!$E$62)</f>
        <v>0</v>
      </c>
      <c r="CW400" s="303">
        <f ca="1">IF(AND($D400&gt;=Controle!$E$60,$D400&lt;=Controle!$E$61,OR(MOD(BN400-1,Controle!$E$68)=0,BN400=1)),1,0)*Controle!$E$67*(1/(12/Controle!$E$68))*IF(Controle!$E$70=1,(CE400*Controle!$E$62),DB400)</f>
        <v>0</v>
      </c>
      <c r="CX400" s="190">
        <f>IF(AND($D400&gt;=Controle!$E$60,$D400&lt;=Controle!$E$61),Controle!$E$62,0)</f>
        <v>0</v>
      </c>
      <c r="CY400" s="190">
        <f>IF(AND($D400&gt;=Controle!$E$72,$D400&lt;=Controle!$E$73),Controle!$E$74,0)</f>
        <v>0</v>
      </c>
      <c r="CZ400" s="303">
        <f ca="1">Controle!$E$77*CE400*CX400</f>
        <v>0</v>
      </c>
      <c r="DA400" s="303">
        <f ca="1">Controle!$E$78*CE400*CY400</f>
        <v>0</v>
      </c>
      <c r="DB400" s="303">
        <f ca="1">IF(AND($D400&gt;=Controle!$E$60,$D400&lt;=Controle!$E$61),1,0)*IF($D400=Controle!$E$26,IF(Controle!$E$69&gt;=CE400,CE400,Controle!$E$69),IF(Controle!$E$69&gt;=CE400,CE400,IF(DB399&gt;=Controle!$E$69,(1+CF400)*DB399,Controle!$E$69)))</f>
        <v>0</v>
      </c>
      <c r="DC400" s="303">
        <f>IF(BT400=0,0,IF(SUM(BL400:BL$466)&gt;365,365,SUM(BL400:BL$466)))</f>
        <v>0</v>
      </c>
      <c r="DD400" s="304">
        <f>BT400*(DC400/365)*Controle!$F$121+BT400*Controle!$F$122</f>
        <v>0</v>
      </c>
      <c r="DE400" s="10"/>
      <c r="DF400" s="374">
        <f t="shared" ref="DF400:DF403" si="1773">IF($D400&gt;=DF$5,$D400&lt;EDATE(DF$5,DH$6))*1</f>
        <v>0</v>
      </c>
      <c r="DG400" s="374">
        <f t="shared" ref="DG400:DG403" si="1774">IF(DH400&gt;0,$E400,0)</f>
        <v>0</v>
      </c>
      <c r="DH400" s="374">
        <f>SUM(DF$7:DF399,1)*DF400</f>
        <v>0</v>
      </c>
      <c r="DI400" s="374">
        <f t="shared" ref="DI400:DI403" ca="1" si="1775">IF(DH400&lt;DI$5,0,IF(DH400=DI$5,1,OFFSET(DI400,-DI$6,0)+1))</f>
        <v>0</v>
      </c>
      <c r="DJ400" s="374">
        <f t="shared" ref="DJ400:DJ403" ca="1" si="1776">IF(DH400&lt;DJ$5,0,IF(DH400=DJ$5,1,OFFSET(DJ400,-DJ$6,0)+1))*DF400</f>
        <v>0</v>
      </c>
      <c r="DK400" s="374">
        <f ca="1">IF(DJ400=0,0,INDEX(Controle!$F$35:$F$46,MONTH($D400)))</f>
        <v>0</v>
      </c>
      <c r="DL400" s="374">
        <f t="shared" ref="DL400:DL403" si="1777">IF(AND((DN$5&lt;=$D400),(DF$5&gt;$D400)),"r",IF(AND(($D400&gt;=DF$5),(DH400&lt;=DM$5)),(QUOTIENT(DH400-1,DM$6)+1)*DF400,0))</f>
        <v>0</v>
      </c>
      <c r="DM400" s="304">
        <f t="shared" ref="DM400:DM403" si="1778">AND(DL400&lt;&gt;DL399,DH400&lt;&gt;0)*1</f>
        <v>0</v>
      </c>
      <c r="DN400" s="301">
        <f>(SUMIF(DL$7:DL$416,SUM(DM$7:DM400),$M$7:$M$416)*(DM400&lt;&gt;0)+(DF$5=$D400)*SUMIF(DL$7:DL$416,"r",$M$7:$M$417))/EC400</f>
        <v>0</v>
      </c>
      <c r="DO400" s="304">
        <f t="shared" ref="DO400:DO403" ca="1" si="1779">AND(DI400&lt;&gt;DI399,DH400&lt;&gt;0)*1</f>
        <v>0</v>
      </c>
      <c r="DP400" s="304">
        <f t="shared" ref="DP400:DP403" ca="1" si="1780">OR(AND(DJ400&lt;&gt;DJ399,DH400&lt;&gt;0),DH400=DH$6)*1</f>
        <v>0</v>
      </c>
      <c r="DQ400" s="303">
        <f t="shared" ref="DQ400:DQ403" ca="1" si="1781">IF(DO400=1,IF(DQ$6="Price",-PPMT(EA400,1,DR400,DY399+DU400,0),(DY399+DU400)/DR400),0)</f>
        <v>0</v>
      </c>
      <c r="DR400" s="394">
        <f ca="1">DO400*SUM(DO$331:DO400)</f>
        <v>0</v>
      </c>
      <c r="DS400" s="303">
        <f t="shared" ref="DS400:DS403" ca="1" si="1782">DY399*DZ400</f>
        <v>0</v>
      </c>
      <c r="DT400" s="301"/>
      <c r="DU400" s="303">
        <f t="shared" ref="DU400:DU403" ca="1" si="1783">IF(AND(DU$5="sim",DP400=0,DH400&gt;0,DH400&lt;DU$6+1),DT400,0)*OR(DK400=1,DJ401=1)+EB400*DY399</f>
        <v>0</v>
      </c>
      <c r="DV400" s="303">
        <f t="shared" ref="DV400:DV403" ca="1" si="1784">DP400*(DW399+DS400-DY399*EB400)</f>
        <v>0</v>
      </c>
      <c r="DW400" s="303">
        <f t="shared" ref="DW400:DW403" ca="1" si="1785">DW399+DS400-DU400-DV400</f>
        <v>0</v>
      </c>
      <c r="DX400" s="301"/>
      <c r="DY400" s="375">
        <f ca="1">ROUND(SUM(DN$7:DN400)+SUM(DU$7:DU400)-SUM(DQ$7:DQ400)-SUM(DX$7:DX400),4)</f>
        <v>0</v>
      </c>
      <c r="DZ400" s="302">
        <f>Aux_Indices!$AO421</f>
        <v>4.8700160180230601E-3</v>
      </c>
      <c r="EA400" s="302">
        <f t="shared" ref="EA400:EA403" si="1786">(1+DZ400)^(EA$6)-1</f>
        <v>4.8700160180230601E-3</v>
      </c>
      <c r="EB400" s="302">
        <f>Aux_Indices!$AQ421</f>
        <v>0</v>
      </c>
      <c r="EC400" s="376">
        <f>IF(EC$5="-",1,SUMIF(Aux_Indices!$BP$3:$CM$3,EC$5,Aux_Indices!$BP421:$CM421))</f>
        <v>1</v>
      </c>
      <c r="ED400" s="306">
        <f t="shared" ref="ED400:ED403" si="1787">DN400*EC400</f>
        <v>0</v>
      </c>
      <c r="EE400" s="306">
        <f t="shared" ref="EE400:EE403" ca="1" si="1788">DV400*EC400</f>
        <v>0</v>
      </c>
      <c r="EF400" s="306">
        <f t="shared" ref="EF400:EF403" si="1789">MAX(EF399+(DT400-DT399)*EC400,0)</f>
        <v>0</v>
      </c>
      <c r="EG400" s="306">
        <f t="shared" ref="EG400:EG403" ca="1" si="1790">DU400*EC400</f>
        <v>0</v>
      </c>
      <c r="EH400" s="306">
        <f t="shared" ref="EH400:EH403" ca="1" si="1791">DQ400*EC400</f>
        <v>0</v>
      </c>
      <c r="EI400" s="306">
        <f t="shared" ref="EI400:EI403" ca="1" si="1792">EE400+EH400</f>
        <v>0</v>
      </c>
      <c r="EJ400" s="306">
        <f t="shared" ref="EJ400:EJ403" ca="1" si="1793">DS400*EC400*IF($D399&gt;=DX$5,0,1)</f>
        <v>0</v>
      </c>
      <c r="EK400" s="306">
        <f t="shared" ref="EK400:EK403" ca="1" si="1794">DW400*EC400</f>
        <v>0</v>
      </c>
      <c r="EL400" s="306"/>
      <c r="EM400" s="306">
        <f t="shared" ref="EM400:EM403" si="1795">DX400*EC400</f>
        <v>0</v>
      </c>
      <c r="EN400" s="306">
        <f t="shared" ref="EN400:EN403" ca="1" si="1796">EN399+ED400+EG400-EH400+EL400-EM400</f>
        <v>-4.9942289479076862E-5</v>
      </c>
      <c r="EO400" s="303">
        <f>IF($D400=Controle!$F$26,Controle!$F$64*IF(Controle!$F$70=1,Controle!$F$62*Controle!$F$31,EV400),0)</f>
        <v>0</v>
      </c>
      <c r="EP400" s="303">
        <f>IF(AND($D400&gt;=Controle!$F$60,$D400&lt;=Controle!$F$61,OR(MOD(DH400-1,Controle!$F$66)=0,DH400=1)),1,0)*Controle!$F$65*(1/(12/Controle!$F$66))*(SUM(DN$264:DN401)*Controle!$F$62)</f>
        <v>0</v>
      </c>
      <c r="EQ400" s="303">
        <f ca="1">IF(AND($D400&gt;=Controle!$F$60,$D400&lt;=Controle!$F$61,OR(MOD(DH400-1,Controle!$F$68)=0,DH400=1)),1,0)*Controle!$F$67*(1/(12/Controle!$F$68))*IF(Controle!$F$70=1,(DY400*Controle!$F$62),EV400)</f>
        <v>0</v>
      </c>
      <c r="ER400" s="190">
        <f>IF(AND($D400&gt;=Controle!$F$60,$D400&lt;=Controle!$F$61),Controle!$F$62,0)</f>
        <v>0</v>
      </c>
      <c r="ES400" s="190">
        <f>IF(AND($D400&gt;=Controle!$F$72,$D400&lt;=Controle!$F$73),Controle!$F$74,0)</f>
        <v>0</v>
      </c>
      <c r="ET400" s="303">
        <f ca="1">Controle!$F$77*DY400*ER400</f>
        <v>0</v>
      </c>
      <c r="EU400" s="303">
        <f ca="1">Controle!$F$78*DY400*ES400</f>
        <v>0</v>
      </c>
      <c r="EV400" s="303">
        <f ca="1">IF(AND($D400&gt;=Controle!$F$60,$D400&lt;=Controle!$F$61),1,0)*IF($D400=Controle!$F$26,IF(Controle!$F$69&gt;=DY400,DY400,Controle!$F$69),IF(Controle!$F$69&gt;=DY400,DY400,IF(EV399&gt;=Controle!$F$69,(1+DZ400)*EV399,Controle!$F$69)))</f>
        <v>0</v>
      </c>
      <c r="EW400" s="303">
        <f>IF(DN400=0,0,IF(SUM(DF400:DF$466)&gt;365,365,SUM(DF400:DF$466)))</f>
        <v>0</v>
      </c>
      <c r="EX400" s="304">
        <f>DN400*(EW400/365)*Controle!$E$121+DN400*Controle!$E$122</f>
        <v>0</v>
      </c>
      <c r="EY400" s="10"/>
      <c r="EZ400" s="374">
        <f t="shared" ref="EZ400:EZ403" si="1797">IF($D400&gt;=EZ$5,$D400&lt;EDATE(EZ$5,FB$6))*1</f>
        <v>0</v>
      </c>
      <c r="FA400" s="374">
        <f t="shared" ref="FA400:FA403" si="1798">IF(FB400&gt;0,$E400,0)</f>
        <v>0</v>
      </c>
      <c r="FB400" s="374">
        <f>SUM(EZ$7:EZ399,1)*EZ400</f>
        <v>0</v>
      </c>
      <c r="FC400" s="374">
        <f t="shared" ref="FC400:FC403" ca="1" si="1799">IF(FB400&lt;FC$5,0,IF(FB400=FC$5,1,OFFSET(FC400,-FC$6,0)+1))</f>
        <v>1</v>
      </c>
      <c r="FD400" s="374">
        <f t="shared" ref="FD400:FD403" ca="1" si="1800">IF(FB400&lt;FD$5,0,IF(FB400=FD$5,1,OFFSET(FD400,-FD$6,0)+1))*EZ400</f>
        <v>0</v>
      </c>
      <c r="FE400" s="374">
        <f ca="1">IF(FD400=0,0,INDEX(Controle!$G$35:$G$46,MONTH($D400)))</f>
        <v>0</v>
      </c>
      <c r="FF400" s="374">
        <f t="shared" ref="FF400:FF403" si="1801">IF(AND((FH$5&lt;=$D400),(EZ$5&gt;$D400)),"r",IF(AND(($D400&gt;=EZ$5),(FB400&lt;=FG$5)),(QUOTIENT(FB400-1,FG$6)+1)*EZ400,0))</f>
        <v>0</v>
      </c>
      <c r="FG400" s="304">
        <f t="shared" ref="FG400:FG403" si="1802">AND(FF400&lt;&gt;FF399,FB400&lt;&gt;0)*1</f>
        <v>0</v>
      </c>
      <c r="FH400" s="301">
        <f>(SUMIF(FF$7:FF$416,SUM(FG$7:FG400),$N$7:$N$416)*(FG400&lt;&gt;0)+(EZ$5=$D400)*SUMIF(FF$7:FF$416,"r",$N$7:$N$416))/FW400</f>
        <v>0</v>
      </c>
      <c r="FI400" s="304">
        <f t="shared" ref="FI400:FI403" ca="1" si="1803">AND(FC400&lt;&gt;FC399,FB400&lt;&gt;0)*1</f>
        <v>0</v>
      </c>
      <c r="FJ400" s="304">
        <f t="shared" ref="FJ400:FJ403" ca="1" si="1804">OR(AND(FD400&lt;&gt;FD399,FB400&lt;&gt;0),FB400=FB$6)*1</f>
        <v>0</v>
      </c>
      <c r="FK400" s="303">
        <f t="shared" ref="FK400:FK403" ca="1" si="1805">IF(FI400=1,IF(FK$6="Price",-PPMT(FU400,1,FL400,FS399+FO400,0),(FS399+FO400)/FL400),0)</f>
        <v>0</v>
      </c>
      <c r="FL400" s="394">
        <f ca="1">FI400*SUM(FI$331:FI400)</f>
        <v>0</v>
      </c>
      <c r="FM400" s="303">
        <f t="shared" ref="FM400:FM403" ca="1" si="1806">FS399*FT400</f>
        <v>0</v>
      </c>
      <c r="FN400" s="301"/>
      <c r="FO400" s="303">
        <f t="shared" ref="FO400:FO403" ca="1" si="1807">IF(AND(FO$5="sim",FJ400=0,FB400&gt;0,FB400&lt;FO$6+1),FN400,0)*OR(FE400=1,FD401=1)+FV400*FS399</f>
        <v>0</v>
      </c>
      <c r="FP400" s="303">
        <f t="shared" ref="FP400:FP403" ca="1" si="1808">FJ400*(FQ399+FM400-FS399*FV400)</f>
        <v>0</v>
      </c>
      <c r="FQ400" s="303">
        <f t="shared" ref="FQ400:FQ403" ca="1" si="1809">FQ399+FM400-FO400-FP400</f>
        <v>0</v>
      </c>
      <c r="FR400" s="301"/>
      <c r="FS400" s="375">
        <f ca="1">ROUND(SUM(FH$7:FH400)+SUM(FO$7:FO400)-SUM(FK$7:FK400)-SUM(FR$7:FR400),4)</f>
        <v>0</v>
      </c>
      <c r="FT400" s="302">
        <f>Aux_Indices!$AR421</f>
        <v>4.8700160180230601E-3</v>
      </c>
      <c r="FU400" s="302">
        <f t="shared" ref="FU400:FU403" si="1810">(1+FT400)^(FU$6)-1</f>
        <v>4.8700160180230601E-3</v>
      </c>
      <c r="FV400" s="302">
        <f>Aux_Indices!$AW421</f>
        <v>0</v>
      </c>
      <c r="FW400" s="376">
        <f>IF(FW$5="-",1,SUMIF(Aux_Indices!$BP$3:$CM$3,FW$5,Aux_Indices!$BP421:$CM421))</f>
        <v>1</v>
      </c>
      <c r="FX400" s="306">
        <f t="shared" ref="FX400:FX403" si="1811">FH400*FW400</f>
        <v>0</v>
      </c>
      <c r="FY400" s="306">
        <f t="shared" ref="FY400:FY403" ca="1" si="1812">FP400*FW400</f>
        <v>0</v>
      </c>
      <c r="FZ400" s="306">
        <f t="shared" ref="FZ400:FZ403" si="1813">MAX(FZ399+(FN400-FN399)*FW400,0)</f>
        <v>0</v>
      </c>
      <c r="GA400" s="306">
        <f t="shared" ref="GA400:GA403" ca="1" si="1814">FO400*FW400</f>
        <v>0</v>
      </c>
      <c r="GB400" s="306">
        <f t="shared" ref="GB400:GB403" ca="1" si="1815">FK400*FW400</f>
        <v>0</v>
      </c>
      <c r="GC400" s="306">
        <f t="shared" ref="GC400:GC403" ca="1" si="1816">FY400+GB400</f>
        <v>0</v>
      </c>
      <c r="GD400" s="306">
        <f t="shared" ref="GD400:GD403" ca="1" si="1817">FM400*FW400</f>
        <v>0</v>
      </c>
      <c r="GE400" s="306">
        <f t="shared" ref="GE400:GE403" ca="1" si="1818">FQ400*FW400</f>
        <v>0</v>
      </c>
      <c r="GF400" s="306"/>
      <c r="GG400" s="306">
        <f t="shared" ref="GG400:GG403" si="1819">FR400*FW400</f>
        <v>0</v>
      </c>
      <c r="GH400" s="306">
        <f t="shared" ref="GH400:GH403" ca="1" si="1820">GH399+FX400-GB400+GF400-GG400</f>
        <v>0</v>
      </c>
      <c r="GI400" s="303">
        <f>IF($D400=Controle!$G$26,Controle!$G$64*IF(Controle!$G$70=1,Controle!$G$62*Controle!$G$31,GP400),0)</f>
        <v>0</v>
      </c>
      <c r="GJ400" s="303">
        <f>IF(AND($D400&gt;=Controle!$G$60,$D400&lt;=Controle!$G$61,OR(MOD(FB400-1,Controle!$G$66)=0,FB400=1)),1,0)*Controle!$G$65*(1/(12/Controle!$G$66))*(SUM(FH$264:FH401)*Controle!$G$62)</f>
        <v>0</v>
      </c>
      <c r="GK400" s="303">
        <f ca="1">IF(AND($D400&gt;=Controle!$G$60,$D400&lt;=Controle!$G$61,OR(MOD(FB400-1,Controle!$G$68)=0,FB400=1)),1,0)*Controle!$G$67*(1/(12/Controle!$G$68))*IF(Controle!$G$70=1,(FS400*Controle!$G$62),GP400)</f>
        <v>0</v>
      </c>
      <c r="GL400" s="190">
        <f>IF(AND($D400&gt;=Controle!$G$60,$D400&lt;=Controle!$G$61),Controle!$G$62,0)</f>
        <v>0</v>
      </c>
      <c r="GM400" s="190">
        <f>IF(AND($D400&gt;=Controle!$G$72,$D400&lt;=Controle!$G$73),Controle!$G$74,0)</f>
        <v>0</v>
      </c>
      <c r="GN400" s="303">
        <f ca="1">Controle!$G$77*FS400*GL400</f>
        <v>0</v>
      </c>
      <c r="GO400" s="303">
        <f ca="1">Controle!$G$78*FS400*GM400</f>
        <v>0</v>
      </c>
      <c r="GP400" s="303">
        <f ca="1">IF(AND($D400&gt;=Controle!$G$60,$D400&lt;=Controle!$G$61),1,0)*IF($D400=Controle!$G$26,IF(Controle!$G$69&gt;=FS400,FS400,Controle!$G$69),IF(Controle!$G$69&gt;=FS400,FS400,IF(GP399&gt;=Controle!$G$69,(1+FT400)*GP399,Controle!$G$69)))</f>
        <v>0</v>
      </c>
      <c r="GQ400" s="303">
        <f>IF(FH400=0,0,IF(SUM(EZ400:EZ$466)&gt;365,365,SUM(EZ400:EZ$466)))</f>
        <v>0</v>
      </c>
      <c r="GR400" s="304">
        <f>FH400*(GQ400/365)*Controle!$G$121+FH400*Controle!$G$122</f>
        <v>0</v>
      </c>
      <c r="GS400" s="10"/>
      <c r="GT400" s="374">
        <f t="shared" ref="GT400:GT403" si="1821">IF($D400&gt;=GT$5,$D400&lt;EDATE(GT$5,GV$6))*1</f>
        <v>0</v>
      </c>
      <c r="GU400" s="374">
        <f t="shared" ref="GU400:GU403" si="1822">IF(GV400&gt;0,$E400,0)</f>
        <v>0</v>
      </c>
      <c r="GV400" s="374">
        <f>SUM(GT$7:GT399,1)*GT400</f>
        <v>0</v>
      </c>
      <c r="GW400" s="374">
        <f t="shared" ref="GW400:GW403" ca="1" si="1823">IF(GV400&lt;GW$5,0,IF(GV400=GW$5,1,OFFSET(GW400,-GW$6,0)+1))</f>
        <v>1</v>
      </c>
      <c r="GX400" s="374">
        <f t="shared" ref="GX400:GX403" ca="1" si="1824">IF(GV400&lt;GX$5,0,IF(GV400=GX$5,1,IF(GV400&lt;=$GW$5,OFFSET(GX400,-HD$5,0)+1,OFFSET(GX400,-GX$6,0)+1)))*GT400</f>
        <v>0</v>
      </c>
      <c r="GY400" s="374">
        <f ca="1">IF(GX400=0,0,INDEX(Controle!$H$35:$H$46,MONTH($D400)))</f>
        <v>0</v>
      </c>
      <c r="GZ400" s="374">
        <f t="shared" ref="GZ400:GZ403" si="1825">IF(AND((HB$5&lt;=$D400),(GT$5&gt;$D400)),"r",IF(AND(($D400&gt;=GT$5),(GV400&lt;=HA$5)),(QUOTIENT(GV400-1,HA$6)+1)*GT400,0))</f>
        <v>0</v>
      </c>
      <c r="HA400" s="304">
        <f t="shared" ref="HA400:HA403" si="1826">AND(GZ400&lt;&gt;GZ399,GV400&lt;&gt;0)*1</f>
        <v>0</v>
      </c>
      <c r="HB400" s="301">
        <f>(SUMIF(GZ$7:GZ$416,SUM(HA$7:HA400),$O$7:$O$416)*(HA400&lt;&gt;0)+(GT$5=$D400)*SUMIF(GZ$7:GZ$416,"r",$O$7:$O$416))/HQ400</f>
        <v>0</v>
      </c>
      <c r="HC400" s="304">
        <f t="shared" ref="HC400:HC403" ca="1" si="1827">AND(GW400&lt;&gt;GW399,GV400&lt;&gt;0)*1</f>
        <v>0</v>
      </c>
      <c r="HD400" s="304">
        <f t="shared" ref="HD400:HD403" ca="1" si="1828">OR(AND(GX400&lt;&gt;GX399,GV400&lt;&gt;0),GV400=GV$6)*1</f>
        <v>0</v>
      </c>
      <c r="HE400" s="303">
        <f t="shared" ref="HE400:HE403" ca="1" si="1829">IF(HC400=1,IF(HE$6="Price",-PPMT(HO400,1,HF400,HM399+HI400,0),(HM399+HI400)/HF400),0)</f>
        <v>0</v>
      </c>
      <c r="HF400" s="303">
        <f ca="1">HC400*SUM(HC$331:HC400)</f>
        <v>0</v>
      </c>
      <c r="HG400" s="303">
        <f t="shared" ref="HG400:HG403" ca="1" si="1830">HM399*HN400</f>
        <v>0</v>
      </c>
      <c r="HH400" s="303">
        <f ca="1">((SUM(HG$7:HG400)-SUM(HI$7:HI399)-HJ400)*(GX400=0)*GT400-HP400*HM399*(GX400=0))</f>
        <v>0</v>
      </c>
      <c r="HI400" s="303">
        <f t="shared" ref="HI400:HI403" ca="1" si="1831">IF(AND(HI$5="sim",HD400=0,GV400&gt;0,GV400&lt;HI$6+1),HH400,0)*OR(GY400=1,GX401=1)+HP400*HM399</f>
        <v>0</v>
      </c>
      <c r="HJ400" s="303">
        <f t="shared" ref="HJ400:HJ403" ca="1" si="1832">HD400*(HK399+HG400-HM399*HP400)</f>
        <v>0</v>
      </c>
      <c r="HK400" s="303">
        <f t="shared" ref="HK400:HK403" ca="1" si="1833">HK399+HG400-HI400-HJ400</f>
        <v>0</v>
      </c>
      <c r="HL400" s="301"/>
      <c r="HM400" s="375">
        <f ca="1">ROUND(SUM(HB$7:HB400)+SUM(HI$7:HI400)-SUM(HE$7:HE400)-SUM(HL$7:HL400),4)</f>
        <v>0</v>
      </c>
      <c r="HN400" s="302">
        <f>Aux_Indices!$AU421</f>
        <v>4.8700160180230601E-3</v>
      </c>
      <c r="HO400" s="305">
        <f t="shared" ref="HO400:HO403" si="1834">(1+HN400)^(HO$6)-1</f>
        <v>4.8700160180230601E-3</v>
      </c>
      <c r="HP400" s="302">
        <f>Aux_Indices!$AW421</f>
        <v>0</v>
      </c>
      <c r="HQ400" s="376">
        <f>IF(HQ$5="-",1,SUMIF(Aux_Indices!$BP$3:$CM$3,HQ$5,Aux_Indices!$BP421:$CM421))</f>
        <v>1</v>
      </c>
      <c r="HR400" s="306">
        <f t="shared" ref="HR400:HR403" si="1835">HB400*HQ400</f>
        <v>0</v>
      </c>
      <c r="HS400" s="306">
        <f t="shared" ref="HS400:HS403" ca="1" si="1836">HJ400*HQ400</f>
        <v>0</v>
      </c>
      <c r="HT400" s="306">
        <f t="shared" ref="HT400:HT403" ca="1" si="1837">MAX(HT399+(HH400-HH399)*HQ400,0)</f>
        <v>0</v>
      </c>
      <c r="HU400" s="306">
        <f t="shared" ref="HU400:HU403" ca="1" si="1838">HI400*HQ400</f>
        <v>0</v>
      </c>
      <c r="HV400" s="306">
        <f t="shared" ref="HV400:HV403" ca="1" si="1839">HE400*HQ400</f>
        <v>0</v>
      </c>
      <c r="HW400" s="306">
        <f t="shared" ref="HW400:HW403" ca="1" si="1840">HS400+HV400</f>
        <v>0</v>
      </c>
      <c r="HX400" s="306">
        <f t="shared" ref="HX400:HX403" ca="1" si="1841">HG400*HQ400*IF($D399&gt;=HL$5,0,1)</f>
        <v>0</v>
      </c>
      <c r="HY400" s="306">
        <f t="shared" ref="HY400:HY403" ca="1" si="1842">HK400*HQ400</f>
        <v>0</v>
      </c>
      <c r="HZ400" s="306">
        <f t="shared" ref="HZ400:HZ403" ca="1" si="1843">IB399*(HQ400/HQ399-1)</f>
        <v>0</v>
      </c>
      <c r="IA400" s="306">
        <f t="shared" ref="IA400:IA403" si="1844">HL400*HQ400</f>
        <v>0</v>
      </c>
      <c r="IB400" s="306">
        <f t="shared" ref="IB400:IB403" ca="1" si="1845">IB399+HR400+HU400-HV400+HZ400-IA400</f>
        <v>0</v>
      </c>
      <c r="IC400" s="303">
        <f>IF($D400=Controle!$H$26,Controle!$H$64*IF(Controle!$H$70=1,Controle!$H$62*Controle!$H$31,IJ400),0)</f>
        <v>0</v>
      </c>
      <c r="ID400" s="303">
        <f>IF(AND($D400&gt;=Controle!$H$60,$D400&lt;=Controle!$H$61,OR(MOD(GV400-1,Controle!$H$66)=0,GV400=1)),1,0)*Controle!$H$65*(1/(12/Controle!$H$66))*(SUM(HB$264:HB401)*Controle!$H$62)</f>
        <v>0</v>
      </c>
      <c r="IE400" s="303">
        <f ca="1">IF(AND($D400&gt;=Controle!$H$60,$D400&lt;=Controle!$H$61,OR(MOD(GV400-1,Controle!$H$68)=0,GV400=1)),1,0)*Controle!$H$67*(1/(12/Controle!$H$68))*IF(Controle!$H$70=1,(HM400*Controle!$H$62),IJ400)</f>
        <v>0</v>
      </c>
      <c r="IF400" s="190">
        <f>IF(AND($D400&gt;=Controle!$H$60,$D400&lt;=Controle!$H$61),Controle!$H$62,0)</f>
        <v>0</v>
      </c>
      <c r="IG400" s="190">
        <f>IF(AND($D400&gt;=Controle!$H$72,$D400&lt;=Controle!$H$73),Controle!$H$74,0)</f>
        <v>0</v>
      </c>
      <c r="IH400" s="303">
        <f ca="1">Controle!$H$77*HM400*IF400</f>
        <v>0</v>
      </c>
      <c r="II400" s="303">
        <f ca="1">Controle!$H$78*HM400*IG400</f>
        <v>0</v>
      </c>
      <c r="IJ400" s="303">
        <f ca="1">IF(AND($D400&gt;=Controle!$H$60,$D400&lt;=Controle!$H$61),1,0)*IF($D400=Controle!$H$26,IF(Controle!$H$69&gt;=HM400,HM400,Controle!$H$69),IF(Controle!$H$69&gt;=HM400,HM400,IF(IJ399&gt;=Controle!$H$69,(1+HN400)*IJ399,Controle!$H$69)))</f>
        <v>0</v>
      </c>
      <c r="IK400" s="303">
        <f>IF(HB400=0,0,IF(SUM(GT400:GT$466)&gt;365,365,SUM(GT400:GT$466)))</f>
        <v>0</v>
      </c>
      <c r="IL400" s="304">
        <f>HB400*(IK400/365)*Controle!$H$121+HB400*Controle!$H$122</f>
        <v>0</v>
      </c>
      <c r="IM400" s="10"/>
      <c r="IN400" s="374">
        <f t="shared" ref="IN400:IN403" si="1846">IF($D400&gt;=IN$5,$D400&lt;EDATE(IN$5,IP$6))*1</f>
        <v>0</v>
      </c>
      <c r="IO400" s="374">
        <f t="shared" ref="IO400:IO403" si="1847">IF(IP400&gt;0,$E400,0)</f>
        <v>0</v>
      </c>
      <c r="IP400" s="374">
        <f>SUM(IN$7:IN399,1)*IN400</f>
        <v>0</v>
      </c>
      <c r="IQ400" s="374">
        <f t="shared" ref="IQ400:IQ403" ca="1" si="1848">IF(IP400&lt;IQ$5,0,IF(IP400=IQ$5,1,OFFSET(IQ400,-IQ$6,0)+1))</f>
        <v>1</v>
      </c>
      <c r="IR400" s="374">
        <f t="shared" ref="IR400:IR403" ca="1" si="1849">IF(IP400&lt;IR$5,0,IF(IP400=IR$5,1,IF(IP400&lt;=$GW$5,OFFSET(IR400,-IX$5,0)+1,OFFSET(IR400,-IR$6,0)+1)))*IN400</f>
        <v>0</v>
      </c>
      <c r="IS400" s="374">
        <f ca="1">IF(IR400=0,0,INDEX(Controle!$I$35:$I$46,MONTH($D400)))</f>
        <v>0</v>
      </c>
      <c r="IT400" s="374">
        <f t="shared" ref="IT400:IT403" si="1850">IF(AND((IV$5&lt;=$D400),(IN$5&gt;$D400)),"r",IF(AND(($D400&gt;=IN$5),(IP400&lt;=IU$5)),(QUOTIENT(IP400-1,IU$6)+1)*IN400,0))</f>
        <v>0</v>
      </c>
      <c r="IU400" s="304">
        <f t="shared" ref="IU400:IU403" si="1851">AND(IT400&lt;&gt;IT399,IP400&lt;&gt;0)*1</f>
        <v>0</v>
      </c>
      <c r="IV400" s="301">
        <f>(SUMIF(IT$7:IT$416,SUM(IU$7:IU400),$P$7:$P$416)*(IU400&lt;&gt;0)+(IN$5=$D400)*SUMIF(IT$7:IT$416,"r",$P$7:$P$416))/JK400</f>
        <v>0</v>
      </c>
      <c r="IW400" s="304">
        <f t="shared" ref="IW400:IW403" ca="1" si="1852">AND(IQ400&lt;&gt;IQ399,IP400&lt;&gt;0)*1</f>
        <v>0</v>
      </c>
      <c r="IX400" s="304">
        <f t="shared" ref="IX400:IX403" ca="1" si="1853">OR(AND(IR400&lt;&gt;IR399,IP400&lt;&gt;0),IP400=IP$6)*1</f>
        <v>0</v>
      </c>
      <c r="IY400" s="303">
        <f t="shared" ref="IY400:IY403" ca="1" si="1854">IF(IW400=1,IF(IY$6="Price",-PPMT(JI400,1,IZ400,JG399+JC400,0),(JG399+JC400)/IZ400),0)</f>
        <v>0</v>
      </c>
      <c r="IZ400" s="303">
        <f ca="1">IW400*SUM(IW$331:IW400)</f>
        <v>0</v>
      </c>
      <c r="JA400" s="303">
        <f t="shared" ref="JA400:JA403" ca="1" si="1855">JG399*JH400</f>
        <v>0</v>
      </c>
      <c r="JB400" s="303">
        <f ca="1">((SUM(JA$7:JA400)-SUM(JC$7:JC399)-JD400)*(IR400=0)*IN400-JJ400*JG399*(IR400=0))</f>
        <v>0</v>
      </c>
      <c r="JC400" s="303">
        <f t="shared" ref="JC400:JC403" ca="1" si="1856">IF(AND(JC$5="sim",IX400=0,IP400&gt;0,IP400&lt;JC$6+1),JB400,0)*OR(IS400=1,IR401=1)+JJ400*JG399</f>
        <v>0</v>
      </c>
      <c r="JD400" s="303">
        <f t="shared" ref="JD400:JD403" ca="1" si="1857">IX400*(JE399+JA400-JG399*JJ400)</f>
        <v>0</v>
      </c>
      <c r="JE400" s="303">
        <f t="shared" ref="JE400:JE403" ca="1" si="1858">JE399+JA400-JC400-JD400</f>
        <v>0</v>
      </c>
      <c r="JF400" s="301"/>
      <c r="JG400" s="375">
        <f ca="1">ROUND(SUM(IV$7:IV400)+SUM(JC$7:JC400)-SUM(IY$7:IY400)-SUM(JF$7:JF400),4)</f>
        <v>0</v>
      </c>
      <c r="JH400" s="302">
        <f>Aux_Indices!$AX421</f>
        <v>4.8700160180230601E-3</v>
      </c>
      <c r="JI400" s="305">
        <f t="shared" ref="JI400:JI403" si="1859">(1+JH400)^(JI$6)-1</f>
        <v>4.8700160180230601E-3</v>
      </c>
      <c r="JJ400" s="302">
        <f>Aux_Indices!$AZ421</f>
        <v>0</v>
      </c>
      <c r="JK400" s="376">
        <f>IF(JK$5="-",1,SUMIF(Aux_Indices!$BP$3:$CM$3,JK$5,Aux_Indices!$BP421:$CM421))</f>
        <v>1</v>
      </c>
      <c r="JL400" s="306">
        <f t="shared" ref="JL400:JL403" si="1860">IV400*JK400</f>
        <v>0</v>
      </c>
      <c r="JM400" s="306">
        <f t="shared" ref="JM400:JM403" ca="1" si="1861">JD400*JK400</f>
        <v>0</v>
      </c>
      <c r="JN400" s="306">
        <f t="shared" ref="JN400:JN403" ca="1" si="1862">MAX(JN399+(JB400-JB399)*JK400,0)</f>
        <v>0</v>
      </c>
      <c r="JO400" s="306">
        <f t="shared" ref="JO400:JO403" ca="1" si="1863">JC400*JK400</f>
        <v>0</v>
      </c>
      <c r="JP400" s="306">
        <f t="shared" ref="JP400:JP403" ca="1" si="1864">IY400*JK400</f>
        <v>0</v>
      </c>
      <c r="JQ400" s="306">
        <f t="shared" ref="JQ400:JQ403" ca="1" si="1865">JM400+JP400</f>
        <v>0</v>
      </c>
      <c r="JR400" s="306">
        <f t="shared" ref="JR400:JR403" ca="1" si="1866">JA400*JK400*IF($D399&gt;=JF$5,0,1)</f>
        <v>0</v>
      </c>
      <c r="JS400" s="306">
        <f t="shared" ref="JS400:JS403" ca="1" si="1867">JE400*JK400</f>
        <v>0</v>
      </c>
      <c r="JT400" s="306">
        <f t="shared" ref="JT400:JT403" ca="1" si="1868">JV399*(JK400/JK399-1)</f>
        <v>0</v>
      </c>
      <c r="JU400" s="306">
        <f t="shared" ref="JU400:JU403" si="1869">JF400*JK400</f>
        <v>0</v>
      </c>
      <c r="JV400" s="306">
        <f t="shared" ref="JV400:JV403" ca="1" si="1870">JV399+JL400+JO400-JP400+JT400-JU400</f>
        <v>0</v>
      </c>
      <c r="JW400" s="303">
        <f>IF($D400=Controle!$I$26,Controle!$I$64*IF(Controle!$I$70=1,Controle!$I$62*Controle!$I$31,KD400),0)</f>
        <v>0</v>
      </c>
      <c r="JX400" s="303">
        <f>IF(AND($D400&gt;=Controle!$I$60,$D400&lt;=Controle!$I$61,OR(MOD(IP400-1,Controle!$I$66)=0,IP400=1)),1,0)*Controle!$I$65*(1/(12/Controle!$I$66))*(SUM(IV$264:IV401)*Controle!$I$62)</f>
        <v>0</v>
      </c>
      <c r="JY400" s="303">
        <f ca="1">IF(AND($D400&gt;=Controle!$I$60,$D400&lt;=Controle!$I$61,OR(MOD(IP400-1,Controle!$I$68)=0,IP400=1)),1,0)*Controle!$I$67*(1/(12/Controle!$I$68))*IF(Controle!$I$70=1,(JG400*Controle!$I$62),KD400)</f>
        <v>0</v>
      </c>
      <c r="JZ400" s="190">
        <f>IF(AND($D400&gt;=Controle!$I$60,$D400&lt;=Controle!$I$61),Controle!$I$62,0)</f>
        <v>0</v>
      </c>
      <c r="KA400" s="190">
        <f>IF(AND($D400&gt;=Controle!$I$72,$D400&lt;=Controle!$I$73),Controle!$I$74,0)</f>
        <v>0</v>
      </c>
      <c r="KB400" s="303">
        <f ca="1">Controle!$I$77*JG400*JZ400</f>
        <v>0</v>
      </c>
      <c r="KC400" s="303">
        <f ca="1">Controle!$I$78*JG400*KA400</f>
        <v>0</v>
      </c>
      <c r="KD400" s="303">
        <f ca="1">IF(AND($D400&gt;=Controle!$I$60,$D400&lt;=Controle!$I$61),1,0)*IF($D400=Controle!$I$26,IF(Controle!$I$69&gt;=JG400,JG400,Controle!$I$69),IF(Controle!$I$69&gt;=JG400,JG400,IF(KD399&gt;=Controle!$I$69,(1+JH400)*KD399,Controle!$I$69)))</f>
        <v>0</v>
      </c>
      <c r="KE400" s="303">
        <f>IF(IV400=0,0,IF(SUM(IN400:IN$466)&gt;365,365,SUM(IN400:IN$466)))</f>
        <v>0</v>
      </c>
      <c r="KF400" s="304">
        <f>IV400*(KE400/365)*Controle!$I$121+IV400*Controle!$I$122</f>
        <v>0</v>
      </c>
      <c r="KG400" s="10"/>
      <c r="KH400" s="10"/>
      <c r="KI400" s="307">
        <f ca="1">IF(D400&gt;=DATE(YEAR(Controle!$D$9),MONTH(Controle!$D$9)+6,DAY(Controle!$D$9)),(IF(Controle!$D$58="Sim",1,0)*(SUM(AT401:AT403)+SUM(AQ401:AQ403))+IF(Controle!$F$58="Sim",1,0)*(SUM(EH401:EH403)+SUM(EE401:EE403))+IF(Controle!$E$58="Sim",1,0)*(SUM(CN401:CN403)+SUM(CK401:CK403))+IF(Controle!$G$58="Sim",1,0)*(SUM(GB401:GB403)+SUM(FY401:FY403))+IF(Controle!$H$58="Sim",1,0)*(SUM(HV401:HV403)+SUM(HS401:HS403))+IF(Controle!$I$58="Sim",1,0)*(SUM(JP401:JP403)+SUM(JM401:JM403))),0)*0.7</f>
        <v>0</v>
      </c>
      <c r="KJ400" s="308">
        <f t="shared" ref="KJ400" ca="1" si="1871">IF(SUM(KI400:KI400)&gt;KL399,SUM(KI400:KI400)-KL399,0)</f>
        <v>0</v>
      </c>
      <c r="KK400" s="308">
        <f t="shared" ref="KK400" ca="1" si="1872">IF(SUM(KI400:KI400)&lt;KL399,SUM(KI400:KI400)-KL399,0)</f>
        <v>0</v>
      </c>
      <c r="KL400" s="308">
        <f t="shared" ref="KL400" ca="1" si="1873">IF(KI400=0,0,KL399+KJ400+KK400)</f>
        <v>0</v>
      </c>
      <c r="KM400" s="10"/>
      <c r="KN400" s="309">
        <f t="shared" ca="1" si="1722"/>
        <v>0</v>
      </c>
      <c r="KO400" s="129">
        <f t="shared" ca="1" si="1722"/>
        <v>0</v>
      </c>
      <c r="KP400" s="129">
        <f t="shared" ca="1" si="1722"/>
        <v>0</v>
      </c>
      <c r="KQ400" s="129">
        <f t="shared" si="1722"/>
        <v>0</v>
      </c>
      <c r="KR400" s="129">
        <f t="shared" ca="1" si="1722"/>
        <v>0</v>
      </c>
      <c r="KS400" s="129">
        <f t="shared" ca="1" si="1722"/>
        <v>-5.5241165682673454E-5</v>
      </c>
      <c r="KT400" s="10"/>
      <c r="KU400" s="129">
        <f t="shared" si="1168"/>
        <v>0</v>
      </c>
      <c r="KV400" s="10"/>
      <c r="KW400" s="129">
        <f t="shared" si="1104"/>
        <v>0</v>
      </c>
      <c r="KX400" s="129">
        <f t="shared" si="1104"/>
        <v>0</v>
      </c>
      <c r="KY400" s="129">
        <f t="shared" ca="1" si="1104"/>
        <v>0</v>
      </c>
      <c r="KZ400" s="310">
        <f t="shared" ref="KZ400:KZ403" ca="1" si="1874">SUM(KW400:KY400)</f>
        <v>0</v>
      </c>
      <c r="LA400" s="10"/>
      <c r="LB400" s="129">
        <f t="shared" ca="1" si="1105"/>
        <v>0</v>
      </c>
      <c r="LC400" s="129">
        <f t="shared" ca="1" si="1105"/>
        <v>0</v>
      </c>
      <c r="LD400" s="10"/>
      <c r="LE400" s="311">
        <f t="shared" ca="1" si="1723"/>
        <v>0</v>
      </c>
      <c r="LF400" s="312">
        <f t="shared" ref="LF400:LF403" ca="1" si="1875">KS400</f>
        <v>-5.5241165682673454E-5</v>
      </c>
      <c r="LG400" s="129">
        <f t="shared" ref="LG400:LG403" ca="1" si="1876">MIN(LF400,LE400)</f>
        <v>-5.5241165682673454E-5</v>
      </c>
      <c r="LH400" s="129"/>
      <c r="LI400" s="129">
        <f t="shared" ref="LI400:LI403" ca="1" si="1877">LF400-LG400</f>
        <v>0</v>
      </c>
      <c r="LJ400" s="129"/>
      <c r="LK400" s="129">
        <f t="shared" ref="LK400:LK403" ca="1" si="1878">SUM(HV400,HS400,GB400,FY400,JP400,JM400)</f>
        <v>0</v>
      </c>
      <c r="LL400" s="129">
        <f t="shared" ref="LL400:LL403" ca="1" si="1879">-AP400+AQ400+AT400</f>
        <v>0</v>
      </c>
      <c r="LM400" s="129">
        <f t="shared" ref="LM400:LM403" ca="1" si="1880">-CJ400+CK400+CN400</f>
        <v>0</v>
      </c>
      <c r="LN400" s="129">
        <f t="shared" ref="LN400:LN403" ca="1" si="1881">-ED400+EE400+EH400</f>
        <v>0</v>
      </c>
      <c r="LO400" s="129">
        <f t="shared" ref="LO400:LO403" ca="1" si="1882">-FX400+FY400+GB400</f>
        <v>0</v>
      </c>
      <c r="LP400" s="129">
        <f t="shared" ref="LP400:LP403" ca="1" si="1883">-HR400+HS400+HV400</f>
        <v>0</v>
      </c>
      <c r="LQ400" s="129">
        <f t="shared" ref="LQ400:LQ403" ca="1" si="1884">-JL400+JM400+JP400</f>
        <v>0</v>
      </c>
      <c r="LR400" s="129"/>
      <c r="LS400" s="129">
        <f t="shared" ca="1" si="1106"/>
        <v>0</v>
      </c>
      <c r="LT400" s="129">
        <f t="shared" ca="1" si="1106"/>
        <v>0</v>
      </c>
      <c r="LU400" s="129">
        <f t="shared" ca="1" si="1106"/>
        <v>0</v>
      </c>
      <c r="LV400" s="129">
        <f ca="1">LT400*($D400&lt;Controle!$D$144)</f>
        <v>0</v>
      </c>
      <c r="LW400" s="129">
        <f ca="1">LT400*($D400&gt;=Controle!$D$144)</f>
        <v>0</v>
      </c>
      <c r="LX400" s="10"/>
      <c r="LY400" s="314"/>
    </row>
    <row r="401" spans="2:337">
      <c r="B401" s="10"/>
      <c r="C401" s="297">
        <f t="shared" si="1724"/>
        <v>2058</v>
      </c>
      <c r="D401" s="298">
        <f>Aux_Inflação!C399</f>
        <v>57984</v>
      </c>
      <c r="E401" s="299">
        <f>Aux_Indices!F399</f>
        <v>31</v>
      </c>
      <c r="F401" s="299">
        <f>IF(Controle!$D$26=$D401,Controle!$D$32+1,IF($F402&lt;&gt;0,$F402-1,0))</f>
        <v>0</v>
      </c>
      <c r="G401" s="317"/>
      <c r="H401" s="299">
        <f>SUM('U&amp;F Projeto'!Q401:S401)+'U&amp;F Projeto'!U401</f>
        <v>393318.92631319386</v>
      </c>
      <c r="I401" s="299"/>
      <c r="J401" s="317"/>
      <c r="K401" s="560">
        <f>($D401=Controle!$E$26)*Controle!D$30+$H401*Controle!D$21</f>
        <v>0</v>
      </c>
      <c r="L401" s="560">
        <f>($D401=Controle!$E$26)*Controle!E$30+$H401*Controle!E$21</f>
        <v>314655.1410505551</v>
      </c>
      <c r="M401" s="560">
        <f>($D401=Controle!$E$26)*Controle!F$30+$H401*Controle!F$21</f>
        <v>314655.1410505551</v>
      </c>
      <c r="N401" s="560">
        <f>($D401=Controle!$E$26)*Controle!G$30+$H401*Controle!G$21</f>
        <v>0</v>
      </c>
      <c r="O401" s="560">
        <f>($D401=Controle!$E$26)*Controle!H$30+$H401*Controle!H$21</f>
        <v>0</v>
      </c>
      <c r="P401" s="560">
        <f>($D401=Controle!$E$26)*Controle!I$30+$H401*Controle!I$21</f>
        <v>0</v>
      </c>
      <c r="Q401" s="317"/>
      <c r="R401" s="374">
        <f t="shared" si="1725"/>
        <v>0</v>
      </c>
      <c r="S401" s="374">
        <f t="shared" si="1726"/>
        <v>0</v>
      </c>
      <c r="T401" s="374">
        <f>SUM(R$7:R400,1)*R401</f>
        <v>0</v>
      </c>
      <c r="U401" s="374">
        <f t="shared" ca="1" si="1727"/>
        <v>1</v>
      </c>
      <c r="V401" s="374">
        <f t="shared" ca="1" si="1728"/>
        <v>0</v>
      </c>
      <c r="W401" s="374">
        <f ca="1">IF(V401=0,0,INDEX(Controle!$D$35:$D$46,MONTH($D401)))</f>
        <v>0</v>
      </c>
      <c r="X401" s="374">
        <f t="shared" si="1729"/>
        <v>0</v>
      </c>
      <c r="Y401" s="304">
        <f t="shared" si="1720"/>
        <v>0</v>
      </c>
      <c r="Z401" s="301">
        <f>(SUMIF(X$7:X$416,SUM(Y$7:Y401),$K$7:$K$416)*(Y401&lt;&gt;0)+(R$5=$D401)*SUMIF(X$7:X$416,"r",$K$7:$K$416))/AO401</f>
        <v>0</v>
      </c>
      <c r="AA401" s="304">
        <f t="shared" ca="1" si="1730"/>
        <v>0</v>
      </c>
      <c r="AB401" s="304">
        <f t="shared" ca="1" si="1731"/>
        <v>0</v>
      </c>
      <c r="AC401" s="303">
        <f t="shared" ca="1" si="1732"/>
        <v>0</v>
      </c>
      <c r="AD401" s="394">
        <f ca="1">AA401*SUM(AA$331:AA401)</f>
        <v>0</v>
      </c>
      <c r="AE401" s="303">
        <f t="shared" ca="1" si="1733"/>
        <v>0</v>
      </c>
      <c r="AF401" s="301"/>
      <c r="AG401" s="303">
        <f t="shared" ca="1" si="1734"/>
        <v>0</v>
      </c>
      <c r="AH401" s="303">
        <f t="shared" ca="1" si="1735"/>
        <v>0</v>
      </c>
      <c r="AI401" s="303">
        <f t="shared" ca="1" si="1736"/>
        <v>0</v>
      </c>
      <c r="AJ401" s="301"/>
      <c r="AK401" s="375">
        <f ca="1">ROUND(SUM(Z$7:Z401)+SUM(AG$7:AG401)-SUM(AC$7:AC401)-SUM(AJ$7:AJ401),4)</f>
        <v>0</v>
      </c>
      <c r="AL401" s="302">
        <f>Aux_Indices!$AI399</f>
        <v>9.2572966819630675E-3</v>
      </c>
      <c r="AM401" s="305">
        <f t="shared" si="1737"/>
        <v>9.2572966819630675E-3</v>
      </c>
      <c r="AN401" s="302">
        <f>Aux_Indices!$AK399</f>
        <v>0</v>
      </c>
      <c r="AO401" s="376">
        <f>IF(AO$5="-",1,SUMIF(Aux_Indices!$BP$3:$CM$3,AO$5,Aux_Indices!$BP399:$CM399))</f>
        <v>1</v>
      </c>
      <c r="AP401" s="306">
        <f t="shared" si="1738"/>
        <v>0</v>
      </c>
      <c r="AQ401" s="306">
        <f t="shared" ca="1" si="1739"/>
        <v>0</v>
      </c>
      <c r="AR401" s="306">
        <f t="shared" si="1740"/>
        <v>0</v>
      </c>
      <c r="AS401" s="306">
        <f t="shared" ca="1" si="1741"/>
        <v>0</v>
      </c>
      <c r="AT401" s="306">
        <f t="shared" ca="1" si="1742"/>
        <v>0</v>
      </c>
      <c r="AU401" s="306">
        <f t="shared" ca="1" si="1743"/>
        <v>0</v>
      </c>
      <c r="AV401" s="306">
        <f t="shared" ca="1" si="1744"/>
        <v>0</v>
      </c>
      <c r="AW401" s="306">
        <f t="shared" ca="1" si="1745"/>
        <v>0</v>
      </c>
      <c r="AX401" s="306">
        <f t="shared" ca="1" si="1746"/>
        <v>0</v>
      </c>
      <c r="AY401" s="306">
        <f t="shared" si="1747"/>
        <v>0</v>
      </c>
      <c r="AZ401" s="306">
        <f t="shared" ca="1" si="1748"/>
        <v>0</v>
      </c>
      <c r="BA401" s="303">
        <f>IF($D401=Controle!$D$26,Controle!$D$64*IF(Controle!$D$70=1,Controle!$D$62*Controle!$D$31,BH401),0)</f>
        <v>0</v>
      </c>
      <c r="BB401" s="303">
        <f>IF(AND($D401&gt;=Controle!$D$60,$D401&lt;=Controle!$D$61,OR(MOD(T401-1,Controle!$D$66)=0,T401=1)),1,0)*Controle!$D$65*(1/(12/Controle!$D$66))*(SUM(Z$264:Z402)*Controle!$D$62)</f>
        <v>0</v>
      </c>
      <c r="BC401" s="303">
        <f ca="1">IF(AND($D401&gt;=Controle!$D$60,$D401&lt;=Controle!$D$61,OR(MOD(T401-1,Controle!$D$68)=0,T401=1)),1,0)*Controle!$D$67*(1/(12/Controle!$D$68))*IF(Controle!$D$70=1,(AK401*Controle!$D$62),BH401)</f>
        <v>0</v>
      </c>
      <c r="BD401" s="190">
        <f>IF(AND($D401&gt;=Controle!$D$60,$D401&lt;=Controle!$D$61),Controle!$D$62,0)</f>
        <v>0</v>
      </c>
      <c r="BE401" s="190">
        <f>IF(AND($D401&gt;=Controle!$D$72,$D401&lt;=Controle!$D$73),Controle!$D$74,0)</f>
        <v>0</v>
      </c>
      <c r="BF401" s="303">
        <f ca="1">Controle!$D$77*AK401*BD401</f>
        <v>0</v>
      </c>
      <c r="BG401" s="303">
        <f ca="1">Controle!$D$78*AK401*BE401</f>
        <v>0</v>
      </c>
      <c r="BH401" s="303">
        <f ca="1">IF(AND($D401&gt;=Controle!$D$60,$D401&lt;=Controle!$D$61),1,0)*IF($D401=Controle!$D$26,IF(Controle!$D$69&gt;=AK401,AK401,Controle!$D$69),IF(Controle!$D$69&gt;=AK401,AK401,IF(BH400&gt;=Controle!$D$69,(1+AL401)*BH400,Controle!$D$69)))</f>
        <v>0</v>
      </c>
      <c r="BI401" s="303">
        <f>IF(Z401=0,0,IF(SUM(R401:R$466)&gt;365,365,SUM(R401:R$466)))</f>
        <v>0</v>
      </c>
      <c r="BJ401" s="304">
        <f>Z401*(BI401/365)*Controle!$D$121+Z401*Controle!$D$122</f>
        <v>0</v>
      </c>
      <c r="BK401" s="10"/>
      <c r="BL401" s="374">
        <f t="shared" si="1749"/>
        <v>0</v>
      </c>
      <c r="BM401" s="374">
        <f t="shared" si="1750"/>
        <v>0</v>
      </c>
      <c r="BN401" s="374">
        <f>SUM(BL$7:BL400,1)*BL401</f>
        <v>0</v>
      </c>
      <c r="BO401" s="374">
        <f t="shared" ca="1" si="1751"/>
        <v>0</v>
      </c>
      <c r="BP401" s="374">
        <f t="shared" ca="1" si="1752"/>
        <v>0</v>
      </c>
      <c r="BQ401" s="374">
        <f ca="1">IF(BP401=0,0,INDEX(Controle!$D$35:$D$46,MONTH($D401)))</f>
        <v>0</v>
      </c>
      <c r="BR401" s="374">
        <f t="shared" si="1753"/>
        <v>0</v>
      </c>
      <c r="BS401" s="304">
        <f t="shared" si="1754"/>
        <v>0</v>
      </c>
      <c r="BT401" s="301">
        <f>(SUMIF(BR$7:BR$416,SUM(BS$7:BS401),$L$7:$L$416)*(BS401&lt;&gt;0)+(BL$5=$D401)*SUMIF(BR$7:BR$416,"r",$L$7:$L$416))/CI401</f>
        <v>0</v>
      </c>
      <c r="BU401" s="304">
        <f t="shared" ca="1" si="1755"/>
        <v>0</v>
      </c>
      <c r="BV401" s="304">
        <f t="shared" ca="1" si="1756"/>
        <v>0</v>
      </c>
      <c r="BW401" s="303">
        <f t="shared" ca="1" si="1757"/>
        <v>0</v>
      </c>
      <c r="BX401" s="394">
        <f ca="1">BU401*SUM(BU$331:BU401)</f>
        <v>0</v>
      </c>
      <c r="BY401" s="303">
        <f t="shared" ca="1" si="1758"/>
        <v>0</v>
      </c>
      <c r="BZ401" s="301"/>
      <c r="CA401" s="303">
        <f t="shared" ca="1" si="1759"/>
        <v>0</v>
      </c>
      <c r="CB401" s="303">
        <f t="shared" ca="1" si="1760"/>
        <v>0</v>
      </c>
      <c r="CC401" s="303">
        <f t="shared" ca="1" si="1761"/>
        <v>0</v>
      </c>
      <c r="CD401" s="301"/>
      <c r="CE401" s="375">
        <f ca="1">ROUND(SUM(BT$7:BT401)+SUM(CA$7:CA401)-SUM(BW$7:BW401)-SUM(CD$7:CD401),4)</f>
        <v>0</v>
      </c>
      <c r="CF401" s="302">
        <f>Aux_Indices!$AL399</f>
        <v>5.2137151916722413E-3</v>
      </c>
      <c r="CG401" s="302">
        <f t="shared" si="1762"/>
        <v>5.2137151916722413E-3</v>
      </c>
      <c r="CH401" s="302">
        <f>Aux_Indices!$AN399</f>
        <v>0</v>
      </c>
      <c r="CI401" s="376">
        <f>IF(CI$5="-",1,SUMIF(Aux_Indices!$BP$3:$CM$3,CI$5,Aux_Indices!$BP399:$CM399))</f>
        <v>1</v>
      </c>
      <c r="CJ401" s="306">
        <f t="shared" si="1763"/>
        <v>0</v>
      </c>
      <c r="CK401" s="306">
        <f t="shared" ca="1" si="1764"/>
        <v>0</v>
      </c>
      <c r="CL401" s="306">
        <f t="shared" si="1765"/>
        <v>0</v>
      </c>
      <c r="CM401" s="306">
        <f t="shared" ca="1" si="1766"/>
        <v>0</v>
      </c>
      <c r="CN401" s="306">
        <f t="shared" ca="1" si="1767"/>
        <v>0</v>
      </c>
      <c r="CO401" s="306">
        <f t="shared" ca="1" si="1768"/>
        <v>0</v>
      </c>
      <c r="CP401" s="306">
        <f t="shared" ca="1" si="1769"/>
        <v>0</v>
      </c>
      <c r="CQ401" s="306">
        <f t="shared" ca="1" si="1770"/>
        <v>0</v>
      </c>
      <c r="CR401" s="306"/>
      <c r="CS401" s="306">
        <f t="shared" si="1771"/>
        <v>0</v>
      </c>
      <c r="CT401" s="306">
        <f t="shared" ca="1" si="1772"/>
        <v>-5.2988762035965919E-6</v>
      </c>
      <c r="CU401" s="303">
        <f>IF($D401=Controle!$E$26,Controle!$E$64*IF(Controle!$E$70=1,Controle!$E$62*Controle!$E$31,DB401),0)</f>
        <v>0</v>
      </c>
      <c r="CV401" s="303">
        <f>IF(AND($D401&gt;=Controle!$E$60,$D401&lt;=Controle!$E$61,OR(MOD(BN401-1,Controle!$E$66)=0,BN401=1)),1,0)*Controle!$E$65*(1/(12/Controle!$E$66))*(SUM(BT$264:BT402)*Controle!$E$62)</f>
        <v>0</v>
      </c>
      <c r="CW401" s="303">
        <f ca="1">IF(AND($D401&gt;=Controle!$E$60,$D401&lt;=Controle!$E$61,OR(MOD(BN401-1,Controle!$E$68)=0,BN401=1)),1,0)*Controle!$E$67*(1/(12/Controle!$E$68))*IF(Controle!$E$70=1,(CE401*Controle!$E$62),DB401)</f>
        <v>0</v>
      </c>
      <c r="CX401" s="190">
        <f>IF(AND($D401&gt;=Controle!$E$60,$D401&lt;=Controle!$E$61),Controle!$E$62,0)</f>
        <v>0</v>
      </c>
      <c r="CY401" s="190">
        <f>IF(AND($D401&gt;=Controle!$E$72,$D401&lt;=Controle!$E$73),Controle!$E$74,0)</f>
        <v>0</v>
      </c>
      <c r="CZ401" s="303">
        <f ca="1">Controle!$E$77*CE401*CX401</f>
        <v>0</v>
      </c>
      <c r="DA401" s="303">
        <f ca="1">Controle!$E$78*CE401*CY401</f>
        <v>0</v>
      </c>
      <c r="DB401" s="303">
        <f ca="1">IF(AND($D401&gt;=Controle!$E$60,$D401&lt;=Controle!$E$61),1,0)*IF($D401=Controle!$E$26,IF(Controle!$E$69&gt;=CE401,CE401,Controle!$E$69),IF(Controle!$E$69&gt;=CE401,CE401,IF(DB400&gt;=Controle!$E$69,(1+CF401)*DB400,Controle!$E$69)))</f>
        <v>0</v>
      </c>
      <c r="DC401" s="303">
        <f>IF(BT401=0,0,IF(SUM(BL401:BL$466)&gt;365,365,SUM(BL401:BL$466)))</f>
        <v>0</v>
      </c>
      <c r="DD401" s="304">
        <f>BT401*(DC401/365)*Controle!$F$121+BT401*Controle!$F$122</f>
        <v>0</v>
      </c>
      <c r="DE401" s="10"/>
      <c r="DF401" s="374">
        <f t="shared" si="1773"/>
        <v>0</v>
      </c>
      <c r="DG401" s="374">
        <f t="shared" si="1774"/>
        <v>0</v>
      </c>
      <c r="DH401" s="374">
        <f>SUM(DF$7:DF400,1)*DF401</f>
        <v>0</v>
      </c>
      <c r="DI401" s="374">
        <f t="shared" ca="1" si="1775"/>
        <v>0</v>
      </c>
      <c r="DJ401" s="374">
        <f t="shared" ca="1" si="1776"/>
        <v>0</v>
      </c>
      <c r="DK401" s="374">
        <f ca="1">IF(DJ401=0,0,INDEX(Controle!$F$35:$F$46,MONTH($D401)))</f>
        <v>0</v>
      </c>
      <c r="DL401" s="374">
        <f t="shared" si="1777"/>
        <v>0</v>
      </c>
      <c r="DM401" s="304">
        <f t="shared" si="1778"/>
        <v>0</v>
      </c>
      <c r="DN401" s="301">
        <f>(SUMIF(DL$7:DL$416,SUM(DM$7:DM401),$M$7:$M$416)*(DM401&lt;&gt;0)+(DF$5=$D401)*SUMIF(DL$7:DL$416,"r",$M$7:$M$417))/EC401</f>
        <v>0</v>
      </c>
      <c r="DO401" s="304">
        <f t="shared" ca="1" si="1779"/>
        <v>0</v>
      </c>
      <c r="DP401" s="304">
        <f t="shared" ca="1" si="1780"/>
        <v>0</v>
      </c>
      <c r="DQ401" s="303">
        <f t="shared" ca="1" si="1781"/>
        <v>0</v>
      </c>
      <c r="DR401" s="394">
        <f ca="1">DO401*SUM(DO$331:DO401)</f>
        <v>0</v>
      </c>
      <c r="DS401" s="303">
        <f t="shared" ca="1" si="1782"/>
        <v>0</v>
      </c>
      <c r="DT401" s="301"/>
      <c r="DU401" s="303">
        <f t="shared" ca="1" si="1783"/>
        <v>0</v>
      </c>
      <c r="DV401" s="303">
        <f t="shared" ca="1" si="1784"/>
        <v>0</v>
      </c>
      <c r="DW401" s="303">
        <f t="shared" ca="1" si="1785"/>
        <v>0</v>
      </c>
      <c r="DX401" s="301"/>
      <c r="DY401" s="375">
        <f ca="1">ROUND(SUM(DN$7:DN401)+SUM(DU$7:DU401)-SUM(DQ$7:DQ401)-SUM(DX$7:DX401),4)</f>
        <v>0</v>
      </c>
      <c r="DZ401" s="302">
        <f>Aux_Indices!$AO422</f>
        <v>4.8700160180230601E-3</v>
      </c>
      <c r="EA401" s="302">
        <f t="shared" si="1786"/>
        <v>4.8700160180230601E-3</v>
      </c>
      <c r="EB401" s="302">
        <f>Aux_Indices!$AQ422</f>
        <v>0</v>
      </c>
      <c r="EC401" s="376">
        <f>IF(EC$5="-",1,SUMIF(Aux_Indices!$BP$3:$CM$3,EC$5,Aux_Indices!$BP422:$CM422))</f>
        <v>1</v>
      </c>
      <c r="ED401" s="306">
        <f t="shared" si="1787"/>
        <v>0</v>
      </c>
      <c r="EE401" s="306">
        <f t="shared" ca="1" si="1788"/>
        <v>0</v>
      </c>
      <c r="EF401" s="306">
        <f t="shared" si="1789"/>
        <v>0</v>
      </c>
      <c r="EG401" s="306">
        <f t="shared" ca="1" si="1790"/>
        <v>0</v>
      </c>
      <c r="EH401" s="306">
        <f t="shared" ca="1" si="1791"/>
        <v>0</v>
      </c>
      <c r="EI401" s="306">
        <f t="shared" ca="1" si="1792"/>
        <v>0</v>
      </c>
      <c r="EJ401" s="306">
        <f t="shared" ca="1" si="1793"/>
        <v>0</v>
      </c>
      <c r="EK401" s="306">
        <f t="shared" ca="1" si="1794"/>
        <v>0</v>
      </c>
      <c r="EL401" s="306"/>
      <c r="EM401" s="306">
        <f t="shared" si="1795"/>
        <v>0</v>
      </c>
      <c r="EN401" s="306">
        <f t="shared" ca="1" si="1796"/>
        <v>-4.9942289479076862E-5</v>
      </c>
      <c r="EO401" s="303">
        <f>IF($D401=Controle!$F$26,Controle!$F$64*IF(Controle!$F$70=1,Controle!$F$62*Controle!$F$31,EV401),0)</f>
        <v>0</v>
      </c>
      <c r="EP401" s="303">
        <f>IF(AND($D401&gt;=Controle!$F$60,$D401&lt;=Controle!$F$61,OR(MOD(DH401-1,Controle!$F$66)=0,DH401=1)),1,0)*Controle!$F$65*(1/(12/Controle!$F$66))*(SUM(DN$264:DN402)*Controle!$F$62)</f>
        <v>0</v>
      </c>
      <c r="EQ401" s="303">
        <f ca="1">IF(AND($D401&gt;=Controle!$F$60,$D401&lt;=Controle!$F$61,OR(MOD(DH401-1,Controle!$F$68)=0,DH401=1)),1,0)*Controle!$F$67*(1/(12/Controle!$F$68))*IF(Controle!$F$70=1,(DY401*Controle!$F$62),EV401)</f>
        <v>0</v>
      </c>
      <c r="ER401" s="190">
        <f>IF(AND($D401&gt;=Controle!$F$60,$D401&lt;=Controle!$F$61),Controle!$F$62,0)</f>
        <v>0</v>
      </c>
      <c r="ES401" s="190">
        <f>IF(AND($D401&gt;=Controle!$F$72,$D401&lt;=Controle!$F$73),Controle!$F$74,0)</f>
        <v>0</v>
      </c>
      <c r="ET401" s="303">
        <f ca="1">Controle!$F$77*DY401*ER401</f>
        <v>0</v>
      </c>
      <c r="EU401" s="303">
        <f ca="1">Controle!$F$78*DY401*ES401</f>
        <v>0</v>
      </c>
      <c r="EV401" s="303">
        <f ca="1">IF(AND($D401&gt;=Controle!$F$60,$D401&lt;=Controle!$F$61),1,0)*IF($D401=Controle!$F$26,IF(Controle!$F$69&gt;=DY401,DY401,Controle!$F$69),IF(Controle!$F$69&gt;=DY401,DY401,IF(EV400&gt;=Controle!$F$69,(1+DZ401)*EV400,Controle!$F$69)))</f>
        <v>0</v>
      </c>
      <c r="EW401" s="303">
        <f>IF(DN401=0,0,IF(SUM(DF401:DF$466)&gt;365,365,SUM(DF401:DF$466)))</f>
        <v>0</v>
      </c>
      <c r="EX401" s="304">
        <f>DN401*(EW401/365)*Controle!$E$121+DN401*Controle!$E$122</f>
        <v>0</v>
      </c>
      <c r="EY401" s="10"/>
      <c r="EZ401" s="374">
        <f t="shared" si="1797"/>
        <v>0</v>
      </c>
      <c r="FA401" s="374">
        <f t="shared" si="1798"/>
        <v>0</v>
      </c>
      <c r="FB401" s="374">
        <f>SUM(EZ$7:EZ400,1)*EZ401</f>
        <v>0</v>
      </c>
      <c r="FC401" s="374">
        <f t="shared" ca="1" si="1799"/>
        <v>1</v>
      </c>
      <c r="FD401" s="374">
        <f t="shared" ca="1" si="1800"/>
        <v>0</v>
      </c>
      <c r="FE401" s="374">
        <f ca="1">IF(FD401=0,0,INDEX(Controle!$G$35:$G$46,MONTH($D401)))</f>
        <v>0</v>
      </c>
      <c r="FF401" s="374">
        <f t="shared" si="1801"/>
        <v>0</v>
      </c>
      <c r="FG401" s="304">
        <f t="shared" si="1802"/>
        <v>0</v>
      </c>
      <c r="FH401" s="301">
        <f>(SUMIF(FF$7:FF$416,SUM(FG$7:FG401),$N$7:$N$416)*(FG401&lt;&gt;0)+(EZ$5=$D401)*SUMIF(FF$7:FF$416,"r",$N$7:$N$416))/FW401</f>
        <v>0</v>
      </c>
      <c r="FI401" s="304">
        <f t="shared" ca="1" si="1803"/>
        <v>0</v>
      </c>
      <c r="FJ401" s="304">
        <f t="shared" ca="1" si="1804"/>
        <v>0</v>
      </c>
      <c r="FK401" s="303">
        <f t="shared" ca="1" si="1805"/>
        <v>0</v>
      </c>
      <c r="FL401" s="394">
        <f ca="1">FI401*SUM(FI$331:FI401)</f>
        <v>0</v>
      </c>
      <c r="FM401" s="303">
        <f t="shared" ca="1" si="1806"/>
        <v>0</v>
      </c>
      <c r="FN401" s="301"/>
      <c r="FO401" s="303">
        <f t="shared" ca="1" si="1807"/>
        <v>0</v>
      </c>
      <c r="FP401" s="303">
        <f t="shared" ca="1" si="1808"/>
        <v>0</v>
      </c>
      <c r="FQ401" s="303">
        <f t="shared" ca="1" si="1809"/>
        <v>0</v>
      </c>
      <c r="FR401" s="301"/>
      <c r="FS401" s="375">
        <f ca="1">ROUND(SUM(FH$7:FH401)+SUM(FO$7:FO401)-SUM(FK$7:FK401)-SUM(FR$7:FR401),4)</f>
        <v>0</v>
      </c>
      <c r="FT401" s="302">
        <f>Aux_Indices!$AR422</f>
        <v>4.8700160180230601E-3</v>
      </c>
      <c r="FU401" s="302">
        <f t="shared" si="1810"/>
        <v>4.8700160180230601E-3</v>
      </c>
      <c r="FV401" s="302">
        <f>Aux_Indices!$AW422</f>
        <v>0</v>
      </c>
      <c r="FW401" s="376">
        <f>IF(FW$5="-",1,SUMIF(Aux_Indices!$BP$3:$CM$3,FW$5,Aux_Indices!$BP422:$CM422))</f>
        <v>1</v>
      </c>
      <c r="FX401" s="306">
        <f t="shared" si="1811"/>
        <v>0</v>
      </c>
      <c r="FY401" s="306">
        <f t="shared" ca="1" si="1812"/>
        <v>0</v>
      </c>
      <c r="FZ401" s="306">
        <f t="shared" si="1813"/>
        <v>0</v>
      </c>
      <c r="GA401" s="306">
        <f t="shared" ca="1" si="1814"/>
        <v>0</v>
      </c>
      <c r="GB401" s="306">
        <f t="shared" ca="1" si="1815"/>
        <v>0</v>
      </c>
      <c r="GC401" s="306">
        <f t="shared" ca="1" si="1816"/>
        <v>0</v>
      </c>
      <c r="GD401" s="306">
        <f t="shared" ca="1" si="1817"/>
        <v>0</v>
      </c>
      <c r="GE401" s="306">
        <f t="shared" ca="1" si="1818"/>
        <v>0</v>
      </c>
      <c r="GF401" s="306"/>
      <c r="GG401" s="306">
        <f t="shared" si="1819"/>
        <v>0</v>
      </c>
      <c r="GH401" s="306">
        <f t="shared" ca="1" si="1820"/>
        <v>0</v>
      </c>
      <c r="GI401" s="303">
        <f>IF($D401=Controle!$G$26,Controle!$G$64*IF(Controle!$G$70=1,Controle!$G$62*Controle!$G$31,GP401),0)</f>
        <v>0</v>
      </c>
      <c r="GJ401" s="303">
        <f>IF(AND($D401&gt;=Controle!$G$60,$D401&lt;=Controle!$G$61,OR(MOD(FB401-1,Controle!$G$66)=0,FB401=1)),1,0)*Controle!$G$65*(1/(12/Controle!$G$66))*(SUM(FH$264:FH402)*Controle!$G$62)</f>
        <v>0</v>
      </c>
      <c r="GK401" s="303">
        <f ca="1">IF(AND($D401&gt;=Controle!$G$60,$D401&lt;=Controle!$G$61,OR(MOD(FB401-1,Controle!$G$68)=0,FB401=1)),1,0)*Controle!$G$67*(1/(12/Controle!$G$68))*IF(Controle!$G$70=1,(FS401*Controle!$G$62),GP401)</f>
        <v>0</v>
      </c>
      <c r="GL401" s="190">
        <f>IF(AND($D401&gt;=Controle!$G$60,$D401&lt;=Controle!$G$61),Controle!$G$62,0)</f>
        <v>0</v>
      </c>
      <c r="GM401" s="190">
        <f>IF(AND($D401&gt;=Controle!$G$72,$D401&lt;=Controle!$G$73),Controle!$G$74,0)</f>
        <v>0</v>
      </c>
      <c r="GN401" s="303">
        <f ca="1">Controle!$G$77*FS401*GL401</f>
        <v>0</v>
      </c>
      <c r="GO401" s="303">
        <f ca="1">Controle!$G$78*FS401*GM401</f>
        <v>0</v>
      </c>
      <c r="GP401" s="303">
        <f ca="1">IF(AND($D401&gt;=Controle!$G$60,$D401&lt;=Controle!$G$61),1,0)*IF($D401=Controle!$G$26,IF(Controle!$G$69&gt;=FS401,FS401,Controle!$G$69),IF(Controle!$G$69&gt;=FS401,FS401,IF(GP400&gt;=Controle!$G$69,(1+FT401)*GP400,Controle!$G$69)))</f>
        <v>0</v>
      </c>
      <c r="GQ401" s="303">
        <f>IF(FH401=0,0,IF(SUM(EZ401:EZ$466)&gt;365,365,SUM(EZ401:EZ$466)))</f>
        <v>0</v>
      </c>
      <c r="GR401" s="304">
        <f>FH401*(GQ401/365)*Controle!$G$121+FH401*Controle!$G$122</f>
        <v>0</v>
      </c>
      <c r="GS401" s="10"/>
      <c r="GT401" s="374">
        <f t="shared" si="1821"/>
        <v>0</v>
      </c>
      <c r="GU401" s="374">
        <f t="shared" si="1822"/>
        <v>0</v>
      </c>
      <c r="GV401" s="374">
        <f>SUM(GT$7:GT400,1)*GT401</f>
        <v>0</v>
      </c>
      <c r="GW401" s="374">
        <f t="shared" ca="1" si="1823"/>
        <v>1</v>
      </c>
      <c r="GX401" s="374">
        <f t="shared" ca="1" si="1824"/>
        <v>0</v>
      </c>
      <c r="GY401" s="374">
        <f ca="1">IF(GX401=0,0,INDEX(Controle!$H$35:$H$46,MONTH($D401)))</f>
        <v>0</v>
      </c>
      <c r="GZ401" s="374">
        <f t="shared" si="1825"/>
        <v>0</v>
      </c>
      <c r="HA401" s="304">
        <f t="shared" si="1826"/>
        <v>0</v>
      </c>
      <c r="HB401" s="301">
        <f>(SUMIF(GZ$7:GZ$416,SUM(HA$7:HA401),$O$7:$O$416)*(HA401&lt;&gt;0)+(GT$5=$D401)*SUMIF(GZ$7:GZ$416,"r",$O$7:$O$416))/HQ401</f>
        <v>0</v>
      </c>
      <c r="HC401" s="304">
        <f t="shared" ca="1" si="1827"/>
        <v>0</v>
      </c>
      <c r="HD401" s="304">
        <f t="shared" ca="1" si="1828"/>
        <v>0</v>
      </c>
      <c r="HE401" s="303">
        <f t="shared" ca="1" si="1829"/>
        <v>0</v>
      </c>
      <c r="HF401" s="303">
        <f ca="1">HC401*SUM(HC$331:HC401)</f>
        <v>0</v>
      </c>
      <c r="HG401" s="303">
        <f t="shared" ca="1" si="1830"/>
        <v>0</v>
      </c>
      <c r="HH401" s="303">
        <f ca="1">((SUM(HG$7:HG401)-SUM(HI$7:HI400)-HJ401)*(GX401=0)*GT401-HP401*HM400*(GX401=0))</f>
        <v>0</v>
      </c>
      <c r="HI401" s="303">
        <f t="shared" ca="1" si="1831"/>
        <v>0</v>
      </c>
      <c r="HJ401" s="303">
        <f t="shared" ca="1" si="1832"/>
        <v>0</v>
      </c>
      <c r="HK401" s="303">
        <f t="shared" ca="1" si="1833"/>
        <v>0</v>
      </c>
      <c r="HL401" s="301"/>
      <c r="HM401" s="375">
        <f ca="1">ROUND(SUM(HB$7:HB401)+SUM(HI$7:HI401)-SUM(HE$7:HE401)-SUM(HL$7:HL401),4)</f>
        <v>0</v>
      </c>
      <c r="HN401" s="302">
        <f>Aux_Indices!$AU422</f>
        <v>4.8700160180230601E-3</v>
      </c>
      <c r="HO401" s="305">
        <f t="shared" si="1834"/>
        <v>4.8700160180230601E-3</v>
      </c>
      <c r="HP401" s="302">
        <f>Aux_Indices!$AW422</f>
        <v>0</v>
      </c>
      <c r="HQ401" s="376">
        <f>IF(HQ$5="-",1,SUMIF(Aux_Indices!$BP$3:$CM$3,HQ$5,Aux_Indices!$BP422:$CM422))</f>
        <v>1</v>
      </c>
      <c r="HR401" s="306">
        <f t="shared" si="1835"/>
        <v>0</v>
      </c>
      <c r="HS401" s="306">
        <f t="shared" ca="1" si="1836"/>
        <v>0</v>
      </c>
      <c r="HT401" s="306">
        <f t="shared" ca="1" si="1837"/>
        <v>0</v>
      </c>
      <c r="HU401" s="306">
        <f t="shared" ca="1" si="1838"/>
        <v>0</v>
      </c>
      <c r="HV401" s="306">
        <f t="shared" ca="1" si="1839"/>
        <v>0</v>
      </c>
      <c r="HW401" s="306">
        <f t="shared" ca="1" si="1840"/>
        <v>0</v>
      </c>
      <c r="HX401" s="306">
        <f t="shared" ca="1" si="1841"/>
        <v>0</v>
      </c>
      <c r="HY401" s="306">
        <f t="shared" ca="1" si="1842"/>
        <v>0</v>
      </c>
      <c r="HZ401" s="306">
        <f t="shared" ca="1" si="1843"/>
        <v>0</v>
      </c>
      <c r="IA401" s="306">
        <f t="shared" si="1844"/>
        <v>0</v>
      </c>
      <c r="IB401" s="306">
        <f t="shared" ca="1" si="1845"/>
        <v>0</v>
      </c>
      <c r="IC401" s="303">
        <f>IF($D401=Controle!$H$26,Controle!$H$64*IF(Controle!$H$70=1,Controle!$H$62*Controle!$H$31,IJ401),0)</f>
        <v>0</v>
      </c>
      <c r="ID401" s="303">
        <f>IF(AND($D401&gt;=Controle!$H$60,$D401&lt;=Controle!$H$61,OR(MOD(GV401-1,Controle!$H$66)=0,GV401=1)),1,0)*Controle!$H$65*(1/(12/Controle!$H$66))*(SUM(HB$264:HB402)*Controle!$H$62)</f>
        <v>0</v>
      </c>
      <c r="IE401" s="303">
        <f ca="1">IF(AND($D401&gt;=Controle!$H$60,$D401&lt;=Controle!$H$61,OR(MOD(GV401-1,Controle!$H$68)=0,GV401=1)),1,0)*Controle!$H$67*(1/(12/Controle!$H$68))*IF(Controle!$H$70=1,(HM401*Controle!$H$62),IJ401)</f>
        <v>0</v>
      </c>
      <c r="IF401" s="190">
        <f>IF(AND($D401&gt;=Controle!$H$60,$D401&lt;=Controle!$H$61),Controle!$H$62,0)</f>
        <v>0</v>
      </c>
      <c r="IG401" s="190">
        <f>IF(AND($D401&gt;=Controle!$H$72,$D401&lt;=Controle!$H$73),Controle!$H$74,0)</f>
        <v>0</v>
      </c>
      <c r="IH401" s="303">
        <f ca="1">Controle!$H$77*HM401*IF401</f>
        <v>0</v>
      </c>
      <c r="II401" s="303">
        <f ca="1">Controle!$H$78*HM401*IG401</f>
        <v>0</v>
      </c>
      <c r="IJ401" s="303">
        <f ca="1">IF(AND($D401&gt;=Controle!$H$60,$D401&lt;=Controle!$H$61),1,0)*IF($D401=Controle!$H$26,IF(Controle!$H$69&gt;=HM401,HM401,Controle!$H$69),IF(Controle!$H$69&gt;=HM401,HM401,IF(IJ400&gt;=Controle!$H$69,(1+HN401)*IJ400,Controle!$H$69)))</f>
        <v>0</v>
      </c>
      <c r="IK401" s="303">
        <f>IF(HB401=0,0,IF(SUM(GT401:GT$466)&gt;365,365,SUM(GT401:GT$466)))</f>
        <v>0</v>
      </c>
      <c r="IL401" s="304">
        <f>HB401*(IK401/365)*Controle!$H$121+HB401*Controle!$H$122</f>
        <v>0</v>
      </c>
      <c r="IM401" s="10"/>
      <c r="IN401" s="374">
        <f t="shared" si="1846"/>
        <v>0</v>
      </c>
      <c r="IO401" s="374">
        <f t="shared" si="1847"/>
        <v>0</v>
      </c>
      <c r="IP401" s="374">
        <f>SUM(IN$7:IN400,1)*IN401</f>
        <v>0</v>
      </c>
      <c r="IQ401" s="374">
        <f t="shared" ca="1" si="1848"/>
        <v>1</v>
      </c>
      <c r="IR401" s="374">
        <f t="shared" ca="1" si="1849"/>
        <v>0</v>
      </c>
      <c r="IS401" s="374">
        <f ca="1">IF(IR401=0,0,INDEX(Controle!$I$35:$I$46,MONTH($D401)))</f>
        <v>0</v>
      </c>
      <c r="IT401" s="374">
        <f t="shared" si="1850"/>
        <v>0</v>
      </c>
      <c r="IU401" s="304">
        <f t="shared" si="1851"/>
        <v>0</v>
      </c>
      <c r="IV401" s="301">
        <f>(SUMIF(IT$7:IT$416,SUM(IU$7:IU401),$P$7:$P$416)*(IU401&lt;&gt;0)+(IN$5=$D401)*SUMIF(IT$7:IT$416,"r",$P$7:$P$416))/JK401</f>
        <v>0</v>
      </c>
      <c r="IW401" s="304">
        <f t="shared" ca="1" si="1852"/>
        <v>0</v>
      </c>
      <c r="IX401" s="304">
        <f t="shared" ca="1" si="1853"/>
        <v>0</v>
      </c>
      <c r="IY401" s="303">
        <f t="shared" ca="1" si="1854"/>
        <v>0</v>
      </c>
      <c r="IZ401" s="303">
        <f ca="1">IW401*SUM(IW$331:IW401)</f>
        <v>0</v>
      </c>
      <c r="JA401" s="303">
        <f t="shared" ca="1" si="1855"/>
        <v>0</v>
      </c>
      <c r="JB401" s="303">
        <f ca="1">((SUM(JA$7:JA401)-SUM(JC$7:JC400)-JD401)*(IR401=0)*IN401-JJ401*JG400*(IR401=0))</f>
        <v>0</v>
      </c>
      <c r="JC401" s="303">
        <f t="shared" ca="1" si="1856"/>
        <v>0</v>
      </c>
      <c r="JD401" s="303">
        <f t="shared" ca="1" si="1857"/>
        <v>0</v>
      </c>
      <c r="JE401" s="303">
        <f t="shared" ca="1" si="1858"/>
        <v>0</v>
      </c>
      <c r="JF401" s="301"/>
      <c r="JG401" s="375">
        <f ca="1">ROUND(SUM(IV$7:IV401)+SUM(JC$7:JC401)-SUM(IY$7:IY401)-SUM(JF$7:JF401),4)</f>
        <v>0</v>
      </c>
      <c r="JH401" s="302">
        <f>Aux_Indices!$AX422</f>
        <v>4.8700160180230601E-3</v>
      </c>
      <c r="JI401" s="305">
        <f t="shared" si="1859"/>
        <v>4.8700160180230601E-3</v>
      </c>
      <c r="JJ401" s="302">
        <f>Aux_Indices!$AZ422</f>
        <v>0</v>
      </c>
      <c r="JK401" s="376">
        <f>IF(JK$5="-",1,SUMIF(Aux_Indices!$BP$3:$CM$3,JK$5,Aux_Indices!$BP422:$CM422))</f>
        <v>1</v>
      </c>
      <c r="JL401" s="306">
        <f t="shared" si="1860"/>
        <v>0</v>
      </c>
      <c r="JM401" s="306">
        <f t="shared" ca="1" si="1861"/>
        <v>0</v>
      </c>
      <c r="JN401" s="306">
        <f t="shared" ca="1" si="1862"/>
        <v>0</v>
      </c>
      <c r="JO401" s="306">
        <f t="shared" ca="1" si="1863"/>
        <v>0</v>
      </c>
      <c r="JP401" s="306">
        <f t="shared" ca="1" si="1864"/>
        <v>0</v>
      </c>
      <c r="JQ401" s="306">
        <f t="shared" ca="1" si="1865"/>
        <v>0</v>
      </c>
      <c r="JR401" s="306">
        <f t="shared" ca="1" si="1866"/>
        <v>0</v>
      </c>
      <c r="JS401" s="306">
        <f t="shared" ca="1" si="1867"/>
        <v>0</v>
      </c>
      <c r="JT401" s="306">
        <f t="shared" ca="1" si="1868"/>
        <v>0</v>
      </c>
      <c r="JU401" s="306">
        <f t="shared" si="1869"/>
        <v>0</v>
      </c>
      <c r="JV401" s="306">
        <f t="shared" ca="1" si="1870"/>
        <v>0</v>
      </c>
      <c r="JW401" s="303">
        <f>IF($D401=Controle!$I$26,Controle!$I$64*IF(Controle!$I$70=1,Controle!$I$62*Controle!$I$31,KD401),0)</f>
        <v>0</v>
      </c>
      <c r="JX401" s="303">
        <f>IF(AND($D401&gt;=Controle!$I$60,$D401&lt;=Controle!$I$61,OR(MOD(IP401-1,Controle!$I$66)=0,IP401=1)),1,0)*Controle!$I$65*(1/(12/Controle!$I$66))*(SUM(IV$264:IV402)*Controle!$I$62)</f>
        <v>0</v>
      </c>
      <c r="JY401" s="303">
        <f ca="1">IF(AND($D401&gt;=Controle!$I$60,$D401&lt;=Controle!$I$61,OR(MOD(IP401-1,Controle!$I$68)=0,IP401=1)),1,0)*Controle!$I$67*(1/(12/Controle!$I$68))*IF(Controle!$I$70=1,(JG401*Controle!$I$62),KD401)</f>
        <v>0</v>
      </c>
      <c r="JZ401" s="190">
        <f>IF(AND($D401&gt;=Controle!$I$60,$D401&lt;=Controle!$I$61),Controle!$I$62,0)</f>
        <v>0</v>
      </c>
      <c r="KA401" s="190">
        <f>IF(AND($D401&gt;=Controle!$I$72,$D401&lt;=Controle!$I$73),Controle!$I$74,0)</f>
        <v>0</v>
      </c>
      <c r="KB401" s="303">
        <f ca="1">Controle!$I$77*JG401*JZ401</f>
        <v>0</v>
      </c>
      <c r="KC401" s="303">
        <f ca="1">Controle!$I$78*JG401*KA401</f>
        <v>0</v>
      </c>
      <c r="KD401" s="303">
        <f ca="1">IF(AND($D401&gt;=Controle!$I$60,$D401&lt;=Controle!$I$61),1,0)*IF($D401=Controle!$I$26,IF(Controle!$I$69&gt;=JG401,JG401,Controle!$I$69),IF(Controle!$I$69&gt;=JG401,JG401,IF(KD400&gt;=Controle!$I$69,(1+JH401)*KD400,Controle!$I$69)))</f>
        <v>0</v>
      </c>
      <c r="KE401" s="303">
        <f>IF(IV401=0,0,IF(SUM(IN401:IN$466)&gt;365,365,SUM(IN401:IN$466)))</f>
        <v>0</v>
      </c>
      <c r="KF401" s="304">
        <f>IV401*(KE401/365)*Controle!$I$121+IV401*Controle!$I$122</f>
        <v>0</v>
      </c>
      <c r="KG401" s="10"/>
      <c r="KH401" s="10"/>
      <c r="KI401" s="307">
        <f ca="1">IF(D401&gt;=DATE(YEAR(Controle!$D$9),MONTH(Controle!$D$9)+6,DAY(Controle!$D$9)),(IF(Controle!$D$58="Sim",1,0)*(SUM(AT402:AT404)+SUM(AQ402:AQ404))+IF(Controle!$F$58="Sim",1,0)*(SUM(EH402:EH404)+SUM(EE402:EE404))+IF(Controle!$E$58="Sim",1,0)*(SUM(CN402:CN404)+SUM(CK402:CK404))+IF(Controle!$G$58="Sim",1,0)*(SUM(GB402:GB404)+SUM(FY402:FY404))+IF(Controle!$H$58="Sim",1,0)*(SUM(HV402:HV404)+SUM(HS402:HS404))+IF(Controle!$I$58="Sim",1,0)*(SUM(JP402:JP404)+SUM(JM402:JM404))),0)*0.7</f>
        <v>0</v>
      </c>
      <c r="KJ401" s="308">
        <f t="shared" ref="KJ401:KJ403" ca="1" si="1885">IF(SUM(KI401:KI401)&gt;KL400,SUM(KI401:KI401)-KL400,0)</f>
        <v>0</v>
      </c>
      <c r="KK401" s="308">
        <f t="shared" ref="KK401:KK403" ca="1" si="1886">IF(SUM(KI401:KI401)&lt;KL400,SUM(KI401:KI401)-KL400,0)</f>
        <v>0</v>
      </c>
      <c r="KL401" s="308">
        <f t="shared" ref="KL401:KL403" ca="1" si="1887">IF(KI401=0,0,KL400+KJ401+KK401)</f>
        <v>0</v>
      </c>
      <c r="KM401" s="10"/>
      <c r="KN401" s="309">
        <f t="shared" ca="1" si="1722"/>
        <v>0</v>
      </c>
      <c r="KO401" s="129">
        <f t="shared" ca="1" si="1722"/>
        <v>0</v>
      </c>
      <c r="KP401" s="129">
        <f t="shared" ca="1" si="1722"/>
        <v>0</v>
      </c>
      <c r="KQ401" s="129">
        <f t="shared" si="1722"/>
        <v>0</v>
      </c>
      <c r="KR401" s="129">
        <f t="shared" ca="1" si="1722"/>
        <v>0</v>
      </c>
      <c r="KS401" s="129">
        <f t="shared" ca="1" si="1722"/>
        <v>-5.5241165682673454E-5</v>
      </c>
      <c r="KT401" s="10"/>
      <c r="KU401" s="129">
        <f t="shared" si="1168"/>
        <v>0</v>
      </c>
      <c r="KV401" s="10"/>
      <c r="KW401" s="129">
        <f t="shared" si="1104"/>
        <v>0</v>
      </c>
      <c r="KX401" s="129">
        <f t="shared" si="1104"/>
        <v>0</v>
      </c>
      <c r="KY401" s="129">
        <f t="shared" ca="1" si="1104"/>
        <v>0</v>
      </c>
      <c r="KZ401" s="310">
        <f t="shared" ca="1" si="1874"/>
        <v>0</v>
      </c>
      <c r="LA401" s="10"/>
      <c r="LB401" s="129">
        <f t="shared" ca="1" si="1105"/>
        <v>0</v>
      </c>
      <c r="LC401" s="129">
        <f t="shared" ca="1" si="1105"/>
        <v>0</v>
      </c>
      <c r="LD401" s="10"/>
      <c r="LE401" s="311">
        <f ca="1">SUM(KO402:KO429)</f>
        <v>0</v>
      </c>
      <c r="LF401" s="312">
        <f t="shared" ca="1" si="1875"/>
        <v>-5.5241165682673454E-5</v>
      </c>
      <c r="LG401" s="129">
        <f t="shared" ca="1" si="1876"/>
        <v>-5.5241165682673454E-5</v>
      </c>
      <c r="LH401" s="129"/>
      <c r="LI401" s="129">
        <f t="shared" ca="1" si="1877"/>
        <v>0</v>
      </c>
      <c r="LJ401" s="129"/>
      <c r="LK401" s="129">
        <f t="shared" ca="1" si="1878"/>
        <v>0</v>
      </c>
      <c r="LL401" s="129">
        <f t="shared" ca="1" si="1879"/>
        <v>0</v>
      </c>
      <c r="LM401" s="129">
        <f t="shared" ca="1" si="1880"/>
        <v>0</v>
      </c>
      <c r="LN401" s="129">
        <f t="shared" ca="1" si="1881"/>
        <v>0</v>
      </c>
      <c r="LO401" s="129">
        <f t="shared" ca="1" si="1882"/>
        <v>0</v>
      </c>
      <c r="LP401" s="129">
        <f t="shared" ca="1" si="1883"/>
        <v>0</v>
      </c>
      <c r="LQ401" s="129">
        <f t="shared" ca="1" si="1884"/>
        <v>0</v>
      </c>
      <c r="LR401" s="129"/>
      <c r="LS401" s="129">
        <f t="shared" ca="1" si="1106"/>
        <v>0</v>
      </c>
      <c r="LT401" s="129">
        <f t="shared" ca="1" si="1106"/>
        <v>0</v>
      </c>
      <c r="LU401" s="129">
        <f t="shared" ca="1" si="1106"/>
        <v>0</v>
      </c>
      <c r="LV401" s="129">
        <f ca="1">LT401*($D401&lt;Controle!$D$144)</f>
        <v>0</v>
      </c>
      <c r="LW401" s="129">
        <f ca="1">LT401*($D401&gt;=Controle!$D$144)</f>
        <v>0</v>
      </c>
      <c r="LX401" s="10"/>
      <c r="LY401" s="314"/>
    </row>
    <row r="402" spans="2:337">
      <c r="B402" s="10"/>
      <c r="C402" s="297">
        <f t="shared" si="1724"/>
        <v>2058</v>
      </c>
      <c r="D402" s="298">
        <f>Aux_Inflação!C400</f>
        <v>58015</v>
      </c>
      <c r="E402" s="299">
        <f>Aux_Indices!F400</f>
        <v>30</v>
      </c>
      <c r="F402" s="299">
        <f>IF(Controle!$D$26=$D402,Controle!$D$32+1,IF($F403&lt;&gt;0,$F403-1,0))</f>
        <v>0</v>
      </c>
      <c r="G402" s="317"/>
      <c r="H402" s="299">
        <f>SUM('U&amp;F Projeto'!Q402:S402)+'U&amp;F Projeto'!U402</f>
        <v>393318.92631319386</v>
      </c>
      <c r="I402" s="299"/>
      <c r="J402" s="317"/>
      <c r="K402" s="560">
        <f>($D402=Controle!$E$26)*Controle!D$30+$H402*Controle!D$21</f>
        <v>0</v>
      </c>
      <c r="L402" s="560">
        <f>($D402=Controle!$E$26)*Controle!E$30+$H402*Controle!E$21</f>
        <v>314655.1410505551</v>
      </c>
      <c r="M402" s="560">
        <f>($D402=Controle!$E$26)*Controle!F$30+$H402*Controle!F$21</f>
        <v>314655.1410505551</v>
      </c>
      <c r="N402" s="560">
        <f>($D402=Controle!$E$26)*Controle!G$30+$H402*Controle!G$21</f>
        <v>0</v>
      </c>
      <c r="O402" s="560">
        <f>($D402=Controle!$E$26)*Controle!H$30+$H402*Controle!H$21</f>
        <v>0</v>
      </c>
      <c r="P402" s="560">
        <f>($D402=Controle!$E$26)*Controle!I$30+$H402*Controle!I$21</f>
        <v>0</v>
      </c>
      <c r="Q402" s="317"/>
      <c r="R402" s="374">
        <f t="shared" si="1725"/>
        <v>0</v>
      </c>
      <c r="S402" s="374">
        <f t="shared" si="1726"/>
        <v>0</v>
      </c>
      <c r="T402" s="374">
        <f>SUM(R$7:R401,1)*R402</f>
        <v>0</v>
      </c>
      <c r="U402" s="374">
        <f t="shared" ca="1" si="1727"/>
        <v>1</v>
      </c>
      <c r="V402" s="374">
        <f t="shared" ca="1" si="1728"/>
        <v>0</v>
      </c>
      <c r="W402" s="374">
        <f ca="1">IF(V402=0,0,INDEX(Controle!$D$35:$D$46,MONTH($D402)))</f>
        <v>0</v>
      </c>
      <c r="X402" s="374">
        <f t="shared" si="1729"/>
        <v>0</v>
      </c>
      <c r="Y402" s="304">
        <f t="shared" si="1720"/>
        <v>0</v>
      </c>
      <c r="Z402" s="301">
        <f>(SUMIF(X$7:X$416,SUM(Y$7:Y402),$K$7:$K$416)*(Y402&lt;&gt;0)+(R$5=$D402)*SUMIF(X$7:X$416,"r",$K$7:$K$416))/AO402</f>
        <v>0</v>
      </c>
      <c r="AA402" s="304">
        <f t="shared" ca="1" si="1730"/>
        <v>0</v>
      </c>
      <c r="AB402" s="304">
        <f t="shared" ca="1" si="1731"/>
        <v>0</v>
      </c>
      <c r="AC402" s="303">
        <f t="shared" ca="1" si="1732"/>
        <v>0</v>
      </c>
      <c r="AD402" s="394">
        <f ca="1">AA402*SUM(AA$331:AA402)</f>
        <v>0</v>
      </c>
      <c r="AE402" s="303">
        <f t="shared" ca="1" si="1733"/>
        <v>0</v>
      </c>
      <c r="AF402" s="301"/>
      <c r="AG402" s="303">
        <f t="shared" ca="1" si="1734"/>
        <v>0</v>
      </c>
      <c r="AH402" s="303">
        <f t="shared" ca="1" si="1735"/>
        <v>0</v>
      </c>
      <c r="AI402" s="303">
        <f t="shared" ca="1" si="1736"/>
        <v>0</v>
      </c>
      <c r="AJ402" s="301"/>
      <c r="AK402" s="375">
        <f ca="1">ROUND(SUM(Z$7:Z402)+SUM(AG$7:AG402)-SUM(AC$7:AC402)-SUM(AJ$7:AJ402),4)</f>
        <v>0</v>
      </c>
      <c r="AL402" s="302">
        <f>Aux_Indices!$AI400</f>
        <v>8.6410286216693777E-3</v>
      </c>
      <c r="AM402" s="305">
        <f t="shared" si="1737"/>
        <v>8.6410286216693777E-3</v>
      </c>
      <c r="AN402" s="302">
        <f>Aux_Indices!$AK400</f>
        <v>0</v>
      </c>
      <c r="AO402" s="376">
        <f>IF(AO$5="-",1,SUMIF(Aux_Indices!$BP$3:$CM$3,AO$5,Aux_Indices!$BP400:$CM400))</f>
        <v>1</v>
      </c>
      <c r="AP402" s="306">
        <f t="shared" si="1738"/>
        <v>0</v>
      </c>
      <c r="AQ402" s="306">
        <f t="shared" ca="1" si="1739"/>
        <v>0</v>
      </c>
      <c r="AR402" s="306">
        <f t="shared" si="1740"/>
        <v>0</v>
      </c>
      <c r="AS402" s="306">
        <f t="shared" ca="1" si="1741"/>
        <v>0</v>
      </c>
      <c r="AT402" s="306">
        <f t="shared" ca="1" si="1742"/>
        <v>0</v>
      </c>
      <c r="AU402" s="306">
        <f t="shared" ca="1" si="1743"/>
        <v>0</v>
      </c>
      <c r="AV402" s="306">
        <f t="shared" ca="1" si="1744"/>
        <v>0</v>
      </c>
      <c r="AW402" s="306">
        <f t="shared" ca="1" si="1745"/>
        <v>0</v>
      </c>
      <c r="AX402" s="306">
        <f t="shared" ca="1" si="1746"/>
        <v>0</v>
      </c>
      <c r="AY402" s="306">
        <f t="shared" si="1747"/>
        <v>0</v>
      </c>
      <c r="AZ402" s="306">
        <f t="shared" ca="1" si="1748"/>
        <v>0</v>
      </c>
      <c r="BA402" s="303">
        <f>IF($D402=Controle!$D$26,Controle!$D$64*IF(Controle!$D$70=1,Controle!$D$62*Controle!$D$31,BH402),0)</f>
        <v>0</v>
      </c>
      <c r="BB402" s="303">
        <f>IF(AND($D402&gt;=Controle!$D$60,$D402&lt;=Controle!$D$61,OR(MOD(T402-1,Controle!$D$66)=0,T402=1)),1,0)*Controle!$D$65*(1/(12/Controle!$D$66))*(SUM(Z$264:Z403)*Controle!$D$62)</f>
        <v>0</v>
      </c>
      <c r="BC402" s="303">
        <f ca="1">IF(AND($D402&gt;=Controle!$D$60,$D402&lt;=Controle!$D$61,OR(MOD(T402-1,Controle!$D$68)=0,T402=1)),1,0)*Controle!$D$67*(1/(12/Controle!$D$68))*IF(Controle!$D$70=1,(AK402*Controle!$D$62),BH402)</f>
        <v>0</v>
      </c>
      <c r="BD402" s="190">
        <f>IF(AND($D402&gt;=Controle!$D$60,$D402&lt;=Controle!$D$61),Controle!$D$62,0)</f>
        <v>0</v>
      </c>
      <c r="BE402" s="190">
        <f>IF(AND($D402&gt;=Controle!$D$72,$D402&lt;=Controle!$D$73),Controle!$D$74,0)</f>
        <v>0</v>
      </c>
      <c r="BF402" s="303">
        <f ca="1">Controle!$D$77*AK402*BD402</f>
        <v>0</v>
      </c>
      <c r="BG402" s="303">
        <f ca="1">Controle!$D$78*AK402*BE402</f>
        <v>0</v>
      </c>
      <c r="BH402" s="303">
        <f ca="1">IF(AND($D402&gt;=Controle!$D$60,$D402&lt;=Controle!$D$61),1,0)*IF($D402=Controle!$D$26,IF(Controle!$D$69&gt;=AK402,AK402,Controle!$D$69),IF(Controle!$D$69&gt;=AK402,AK402,IF(BH401&gt;=Controle!$D$69,(1+AL402)*BH401,Controle!$D$69)))</f>
        <v>0</v>
      </c>
      <c r="BI402" s="303">
        <f>IF(Z402=0,0,IF(SUM(R402:R$466)&gt;365,365,SUM(R402:R$466)))</f>
        <v>0</v>
      </c>
      <c r="BJ402" s="304">
        <f>Z402*(BI402/365)*Controle!$D$121+Z402*Controle!$D$122</f>
        <v>0</v>
      </c>
      <c r="BK402" s="10"/>
      <c r="BL402" s="374">
        <f t="shared" si="1749"/>
        <v>0</v>
      </c>
      <c r="BM402" s="374">
        <f t="shared" si="1750"/>
        <v>0</v>
      </c>
      <c r="BN402" s="374">
        <f>SUM(BL$7:BL401,1)*BL402</f>
        <v>0</v>
      </c>
      <c r="BO402" s="374">
        <f t="shared" ca="1" si="1751"/>
        <v>0</v>
      </c>
      <c r="BP402" s="374">
        <f t="shared" ca="1" si="1752"/>
        <v>0</v>
      </c>
      <c r="BQ402" s="374">
        <f ca="1">IF(BP402=0,0,INDEX(Controle!$D$35:$D$46,MONTH($D402)))</f>
        <v>0</v>
      </c>
      <c r="BR402" s="374">
        <f t="shared" si="1753"/>
        <v>0</v>
      </c>
      <c r="BS402" s="304">
        <f t="shared" si="1754"/>
        <v>0</v>
      </c>
      <c r="BT402" s="301">
        <f>(SUMIF(BR$7:BR$416,SUM(BS$7:BS402),$L$7:$L$416)*(BS402&lt;&gt;0)+(BL$5=$D402)*SUMIF(BR$7:BR$416,"r",$L$7:$L$416))/CI402</f>
        <v>0</v>
      </c>
      <c r="BU402" s="304">
        <f t="shared" ca="1" si="1755"/>
        <v>0</v>
      </c>
      <c r="BV402" s="304">
        <f t="shared" ca="1" si="1756"/>
        <v>0</v>
      </c>
      <c r="BW402" s="303">
        <f t="shared" ca="1" si="1757"/>
        <v>0</v>
      </c>
      <c r="BX402" s="394">
        <f ca="1">BU402*SUM(BU$331:BU402)</f>
        <v>0</v>
      </c>
      <c r="BY402" s="303">
        <f t="shared" ca="1" si="1758"/>
        <v>0</v>
      </c>
      <c r="BZ402" s="301"/>
      <c r="CA402" s="303">
        <f t="shared" ca="1" si="1759"/>
        <v>0</v>
      </c>
      <c r="CB402" s="303">
        <f t="shared" ca="1" si="1760"/>
        <v>0</v>
      </c>
      <c r="CC402" s="303">
        <f t="shared" ca="1" si="1761"/>
        <v>0</v>
      </c>
      <c r="CD402" s="301"/>
      <c r="CE402" s="375">
        <f ca="1">ROUND(SUM(BT$7:BT402)+SUM(CA$7:CA402)-SUM(BW$7:BW402)-SUM(CD$7:CD402),4)</f>
        <v>0</v>
      </c>
      <c r="CF402" s="302">
        <f>Aux_Indices!$AL400</f>
        <v>4.5264343607989144E-3</v>
      </c>
      <c r="CG402" s="302">
        <f t="shared" si="1762"/>
        <v>4.5264343607989144E-3</v>
      </c>
      <c r="CH402" s="302">
        <f>Aux_Indices!$AN400</f>
        <v>0</v>
      </c>
      <c r="CI402" s="376">
        <f>IF(CI$5="-",1,SUMIF(Aux_Indices!$BP$3:$CM$3,CI$5,Aux_Indices!$BP400:$CM400))</f>
        <v>1</v>
      </c>
      <c r="CJ402" s="306">
        <f t="shared" si="1763"/>
        <v>0</v>
      </c>
      <c r="CK402" s="306">
        <f t="shared" ca="1" si="1764"/>
        <v>0</v>
      </c>
      <c r="CL402" s="306">
        <f t="shared" si="1765"/>
        <v>0</v>
      </c>
      <c r="CM402" s="306">
        <f t="shared" ca="1" si="1766"/>
        <v>0</v>
      </c>
      <c r="CN402" s="306">
        <f t="shared" ca="1" si="1767"/>
        <v>0</v>
      </c>
      <c r="CO402" s="306">
        <f t="shared" ca="1" si="1768"/>
        <v>0</v>
      </c>
      <c r="CP402" s="306">
        <f t="shared" ca="1" si="1769"/>
        <v>0</v>
      </c>
      <c r="CQ402" s="306">
        <f t="shared" ca="1" si="1770"/>
        <v>0</v>
      </c>
      <c r="CR402" s="306"/>
      <c r="CS402" s="306">
        <f t="shared" si="1771"/>
        <v>0</v>
      </c>
      <c r="CT402" s="306">
        <f t="shared" ca="1" si="1772"/>
        <v>-5.2988762035965919E-6</v>
      </c>
      <c r="CU402" s="303">
        <f>IF($D402=Controle!$E$26,Controle!$E$64*IF(Controle!$E$70=1,Controle!$E$62*Controle!$E$31,DB402),0)</f>
        <v>0</v>
      </c>
      <c r="CV402" s="303">
        <f>IF(AND($D402&gt;=Controle!$E$60,$D402&lt;=Controle!$E$61,OR(MOD(BN402-1,Controle!$E$66)=0,BN402=1)),1,0)*Controle!$E$65*(1/(12/Controle!$E$66))*(SUM(BT$264:BT403)*Controle!$E$62)</f>
        <v>0</v>
      </c>
      <c r="CW402" s="303">
        <f ca="1">IF(AND($D402&gt;=Controle!$E$60,$D402&lt;=Controle!$E$61,OR(MOD(BN402-1,Controle!$E$68)=0,BN402=1)),1,0)*Controle!$E$67*(1/(12/Controle!$E$68))*IF(Controle!$E$70=1,(CE402*Controle!$E$62),DB402)</f>
        <v>0</v>
      </c>
      <c r="CX402" s="190">
        <f>IF(AND($D402&gt;=Controle!$E$60,$D402&lt;=Controle!$E$61),Controle!$E$62,0)</f>
        <v>0</v>
      </c>
      <c r="CY402" s="190">
        <f>IF(AND($D402&gt;=Controle!$E$72,$D402&lt;=Controle!$E$73),Controle!$E$74,0)</f>
        <v>0</v>
      </c>
      <c r="CZ402" s="303">
        <f ca="1">Controle!$E$77*CE402*CX402</f>
        <v>0</v>
      </c>
      <c r="DA402" s="303">
        <f ca="1">Controle!$E$78*CE402*CY402</f>
        <v>0</v>
      </c>
      <c r="DB402" s="303">
        <f ca="1">IF(AND($D402&gt;=Controle!$E$60,$D402&lt;=Controle!$E$61),1,0)*IF($D402=Controle!$E$26,IF(Controle!$E$69&gt;=CE402,CE402,Controle!$E$69),IF(Controle!$E$69&gt;=CE402,CE402,IF(DB401&gt;=Controle!$E$69,(1+CF402)*DB401,Controle!$E$69)))</f>
        <v>0</v>
      </c>
      <c r="DC402" s="303">
        <f>IF(BT402=0,0,IF(SUM(BL402:BL$466)&gt;365,365,SUM(BL402:BL$466)))</f>
        <v>0</v>
      </c>
      <c r="DD402" s="304">
        <f>BT402*(DC402/365)*Controle!$F$121+BT402*Controle!$F$122</f>
        <v>0</v>
      </c>
      <c r="DE402" s="10"/>
      <c r="DF402" s="374">
        <f t="shared" si="1773"/>
        <v>0</v>
      </c>
      <c r="DG402" s="374">
        <f t="shared" si="1774"/>
        <v>0</v>
      </c>
      <c r="DH402" s="374">
        <f>SUM(DF$7:DF401,1)*DF402</f>
        <v>0</v>
      </c>
      <c r="DI402" s="374">
        <f t="shared" ca="1" si="1775"/>
        <v>0</v>
      </c>
      <c r="DJ402" s="374">
        <f t="shared" ca="1" si="1776"/>
        <v>0</v>
      </c>
      <c r="DK402" s="374">
        <f ca="1">IF(DJ402=0,0,INDEX(Controle!$F$35:$F$46,MONTH($D402)))</f>
        <v>0</v>
      </c>
      <c r="DL402" s="374">
        <f t="shared" si="1777"/>
        <v>0</v>
      </c>
      <c r="DM402" s="304">
        <f t="shared" si="1778"/>
        <v>0</v>
      </c>
      <c r="DN402" s="301">
        <f>(SUMIF(DL$7:DL$416,SUM(DM$7:DM402),$M$7:$M$416)*(DM402&lt;&gt;0)+(DF$5=$D402)*SUMIF(DL$7:DL$416,"r",$M$7:$M$417))/EC402</f>
        <v>0</v>
      </c>
      <c r="DO402" s="304">
        <f t="shared" ca="1" si="1779"/>
        <v>0</v>
      </c>
      <c r="DP402" s="304">
        <f t="shared" ca="1" si="1780"/>
        <v>0</v>
      </c>
      <c r="DQ402" s="303">
        <f t="shared" ca="1" si="1781"/>
        <v>0</v>
      </c>
      <c r="DR402" s="394">
        <f ca="1">DO402*SUM(DO$331:DO402)</f>
        <v>0</v>
      </c>
      <c r="DS402" s="303">
        <f t="shared" ca="1" si="1782"/>
        <v>0</v>
      </c>
      <c r="DT402" s="301"/>
      <c r="DU402" s="303">
        <f t="shared" ca="1" si="1783"/>
        <v>0</v>
      </c>
      <c r="DV402" s="303">
        <f t="shared" ca="1" si="1784"/>
        <v>0</v>
      </c>
      <c r="DW402" s="303">
        <f t="shared" ca="1" si="1785"/>
        <v>0</v>
      </c>
      <c r="DX402" s="301"/>
      <c r="DY402" s="375">
        <f ca="1">ROUND(SUM(DN$7:DN402)+SUM(DU$7:DU402)-SUM(DQ$7:DQ402)-SUM(DX$7:DX402),4)</f>
        <v>0</v>
      </c>
      <c r="DZ402" s="302">
        <f>Aux_Indices!$AO423</f>
        <v>4.5264343607989144E-3</v>
      </c>
      <c r="EA402" s="302">
        <f t="shared" si="1786"/>
        <v>4.5264343607989144E-3</v>
      </c>
      <c r="EB402" s="302">
        <f>Aux_Indices!$AQ423</f>
        <v>0</v>
      </c>
      <c r="EC402" s="376">
        <f>IF(EC$5="-",1,SUMIF(Aux_Indices!$BP$3:$CM$3,EC$5,Aux_Indices!$BP423:$CM423))</f>
        <v>1</v>
      </c>
      <c r="ED402" s="306">
        <f t="shared" si="1787"/>
        <v>0</v>
      </c>
      <c r="EE402" s="306">
        <f t="shared" ca="1" si="1788"/>
        <v>0</v>
      </c>
      <c r="EF402" s="306">
        <f t="shared" si="1789"/>
        <v>0</v>
      </c>
      <c r="EG402" s="306">
        <f t="shared" ca="1" si="1790"/>
        <v>0</v>
      </c>
      <c r="EH402" s="306">
        <f t="shared" ca="1" si="1791"/>
        <v>0</v>
      </c>
      <c r="EI402" s="306">
        <f t="shared" ca="1" si="1792"/>
        <v>0</v>
      </c>
      <c r="EJ402" s="306">
        <f t="shared" ca="1" si="1793"/>
        <v>0</v>
      </c>
      <c r="EK402" s="306">
        <f t="shared" ca="1" si="1794"/>
        <v>0</v>
      </c>
      <c r="EL402" s="306"/>
      <c r="EM402" s="306">
        <f t="shared" si="1795"/>
        <v>0</v>
      </c>
      <c r="EN402" s="306">
        <f t="shared" ca="1" si="1796"/>
        <v>-4.9942289479076862E-5</v>
      </c>
      <c r="EO402" s="303">
        <f>IF($D402=Controle!$F$26,Controle!$F$64*IF(Controle!$F$70=1,Controle!$F$62*Controle!$F$31,EV402),0)</f>
        <v>0</v>
      </c>
      <c r="EP402" s="303">
        <f>IF(AND($D402&gt;=Controle!$F$60,$D402&lt;=Controle!$F$61,OR(MOD(DH402-1,Controle!$F$66)=0,DH402=1)),1,0)*Controle!$F$65*(1/(12/Controle!$F$66))*(SUM(DN$264:DN403)*Controle!$F$62)</f>
        <v>0</v>
      </c>
      <c r="EQ402" s="303">
        <f ca="1">IF(AND($D402&gt;=Controle!$F$60,$D402&lt;=Controle!$F$61,OR(MOD(DH402-1,Controle!$F$68)=0,DH402=1)),1,0)*Controle!$F$67*(1/(12/Controle!$F$68))*IF(Controle!$F$70=1,(DY402*Controle!$F$62),EV402)</f>
        <v>0</v>
      </c>
      <c r="ER402" s="190">
        <f>IF(AND($D402&gt;=Controle!$F$60,$D402&lt;=Controle!$F$61),Controle!$F$62,0)</f>
        <v>0</v>
      </c>
      <c r="ES402" s="190">
        <f>IF(AND($D402&gt;=Controle!$F$72,$D402&lt;=Controle!$F$73),Controle!$F$74,0)</f>
        <v>0</v>
      </c>
      <c r="ET402" s="303">
        <f ca="1">Controle!$F$77*DY402*ER402</f>
        <v>0</v>
      </c>
      <c r="EU402" s="303">
        <f ca="1">Controle!$F$78*DY402*ES402</f>
        <v>0</v>
      </c>
      <c r="EV402" s="303">
        <f ca="1">IF(AND($D402&gt;=Controle!$F$60,$D402&lt;=Controle!$F$61),1,0)*IF($D402=Controle!$F$26,IF(Controle!$F$69&gt;=DY402,DY402,Controle!$F$69),IF(Controle!$F$69&gt;=DY402,DY402,IF(EV401&gt;=Controle!$F$69,(1+DZ402)*EV401,Controle!$F$69)))</f>
        <v>0</v>
      </c>
      <c r="EW402" s="303">
        <f>IF(DN402=0,0,IF(SUM(DF402:DF$466)&gt;365,365,SUM(DF402:DF$466)))</f>
        <v>0</v>
      </c>
      <c r="EX402" s="304">
        <f>DN402*(EW402/365)*Controle!$E$121+DN402*Controle!$E$122</f>
        <v>0</v>
      </c>
      <c r="EY402" s="10"/>
      <c r="EZ402" s="374">
        <f t="shared" si="1797"/>
        <v>0</v>
      </c>
      <c r="FA402" s="374">
        <f t="shared" si="1798"/>
        <v>0</v>
      </c>
      <c r="FB402" s="374">
        <f>SUM(EZ$7:EZ401,1)*EZ402</f>
        <v>0</v>
      </c>
      <c r="FC402" s="374">
        <f t="shared" ca="1" si="1799"/>
        <v>1</v>
      </c>
      <c r="FD402" s="374">
        <f t="shared" ca="1" si="1800"/>
        <v>0</v>
      </c>
      <c r="FE402" s="374">
        <f ca="1">IF(FD402=0,0,INDEX(Controle!$G$35:$G$46,MONTH($D402)))</f>
        <v>0</v>
      </c>
      <c r="FF402" s="374">
        <f t="shared" si="1801"/>
        <v>0</v>
      </c>
      <c r="FG402" s="304">
        <f t="shared" si="1802"/>
        <v>0</v>
      </c>
      <c r="FH402" s="301">
        <f>(SUMIF(FF$7:FF$416,SUM(FG$7:FG402),$N$7:$N$416)*(FG402&lt;&gt;0)+(EZ$5=$D402)*SUMIF(FF$7:FF$416,"r",$N$7:$N$416))/FW402</f>
        <v>0</v>
      </c>
      <c r="FI402" s="304">
        <f t="shared" ca="1" si="1803"/>
        <v>0</v>
      </c>
      <c r="FJ402" s="304">
        <f t="shared" ca="1" si="1804"/>
        <v>0</v>
      </c>
      <c r="FK402" s="303">
        <f t="shared" ca="1" si="1805"/>
        <v>0</v>
      </c>
      <c r="FL402" s="394">
        <f ca="1">FI402*SUM(FI$331:FI402)</f>
        <v>0</v>
      </c>
      <c r="FM402" s="303">
        <f t="shared" ca="1" si="1806"/>
        <v>0</v>
      </c>
      <c r="FN402" s="301"/>
      <c r="FO402" s="303">
        <f t="shared" ca="1" si="1807"/>
        <v>0</v>
      </c>
      <c r="FP402" s="303">
        <f t="shared" ca="1" si="1808"/>
        <v>0</v>
      </c>
      <c r="FQ402" s="303">
        <f t="shared" ca="1" si="1809"/>
        <v>0</v>
      </c>
      <c r="FR402" s="301"/>
      <c r="FS402" s="375">
        <f ca="1">ROUND(SUM(FH$7:FH402)+SUM(FO$7:FO402)-SUM(FK$7:FK402)-SUM(FR$7:FR402),4)</f>
        <v>0</v>
      </c>
      <c r="FT402" s="302">
        <f>Aux_Indices!$AR423</f>
        <v>4.5264343607989144E-3</v>
      </c>
      <c r="FU402" s="302">
        <f t="shared" si="1810"/>
        <v>4.5264343607989144E-3</v>
      </c>
      <c r="FV402" s="302">
        <f>Aux_Indices!$AW423</f>
        <v>0</v>
      </c>
      <c r="FW402" s="376">
        <f>IF(FW$5="-",1,SUMIF(Aux_Indices!$BP$3:$CM$3,FW$5,Aux_Indices!$BP423:$CM423))</f>
        <v>1</v>
      </c>
      <c r="FX402" s="306">
        <f t="shared" si="1811"/>
        <v>0</v>
      </c>
      <c r="FY402" s="306">
        <f t="shared" ca="1" si="1812"/>
        <v>0</v>
      </c>
      <c r="FZ402" s="306">
        <f t="shared" si="1813"/>
        <v>0</v>
      </c>
      <c r="GA402" s="306">
        <f t="shared" ca="1" si="1814"/>
        <v>0</v>
      </c>
      <c r="GB402" s="306">
        <f t="shared" ca="1" si="1815"/>
        <v>0</v>
      </c>
      <c r="GC402" s="306">
        <f t="shared" ca="1" si="1816"/>
        <v>0</v>
      </c>
      <c r="GD402" s="306">
        <f t="shared" ca="1" si="1817"/>
        <v>0</v>
      </c>
      <c r="GE402" s="306">
        <f t="shared" ca="1" si="1818"/>
        <v>0</v>
      </c>
      <c r="GF402" s="306"/>
      <c r="GG402" s="306">
        <f t="shared" si="1819"/>
        <v>0</v>
      </c>
      <c r="GH402" s="306">
        <f t="shared" ca="1" si="1820"/>
        <v>0</v>
      </c>
      <c r="GI402" s="303">
        <f>IF($D402=Controle!$G$26,Controle!$G$64*IF(Controle!$G$70=1,Controle!$G$62*Controle!$G$31,GP402),0)</f>
        <v>0</v>
      </c>
      <c r="GJ402" s="303">
        <f>IF(AND($D402&gt;=Controle!$G$60,$D402&lt;=Controle!$G$61,OR(MOD(FB402-1,Controle!$G$66)=0,FB402=1)),1,0)*Controle!$G$65*(1/(12/Controle!$G$66))*(SUM(FH$264:FH403)*Controle!$G$62)</f>
        <v>0</v>
      </c>
      <c r="GK402" s="303">
        <f ca="1">IF(AND($D402&gt;=Controle!$G$60,$D402&lt;=Controle!$G$61,OR(MOD(FB402-1,Controle!$G$68)=0,FB402=1)),1,0)*Controle!$G$67*(1/(12/Controle!$G$68))*IF(Controle!$G$70=1,(FS402*Controle!$G$62),GP402)</f>
        <v>0</v>
      </c>
      <c r="GL402" s="190">
        <f>IF(AND($D402&gt;=Controle!$G$60,$D402&lt;=Controle!$G$61),Controle!$G$62,0)</f>
        <v>0</v>
      </c>
      <c r="GM402" s="190">
        <f>IF(AND($D402&gt;=Controle!$G$72,$D402&lt;=Controle!$G$73),Controle!$G$74,0)</f>
        <v>0</v>
      </c>
      <c r="GN402" s="303">
        <f ca="1">Controle!$G$77*FS402*GL402</f>
        <v>0</v>
      </c>
      <c r="GO402" s="303">
        <f ca="1">Controle!$G$78*FS402*GM402</f>
        <v>0</v>
      </c>
      <c r="GP402" s="303">
        <f ca="1">IF(AND($D402&gt;=Controle!$G$60,$D402&lt;=Controle!$G$61),1,0)*IF($D402=Controle!$G$26,IF(Controle!$G$69&gt;=FS402,FS402,Controle!$G$69),IF(Controle!$G$69&gt;=FS402,FS402,IF(GP401&gt;=Controle!$G$69,(1+FT402)*GP401,Controle!$G$69)))</f>
        <v>0</v>
      </c>
      <c r="GQ402" s="303">
        <f>IF(FH402=0,0,IF(SUM(EZ402:EZ$466)&gt;365,365,SUM(EZ402:EZ$466)))</f>
        <v>0</v>
      </c>
      <c r="GR402" s="304">
        <f>FH402*(GQ402/365)*Controle!$G$121+FH402*Controle!$G$122</f>
        <v>0</v>
      </c>
      <c r="GS402" s="10"/>
      <c r="GT402" s="374">
        <f t="shared" si="1821"/>
        <v>0</v>
      </c>
      <c r="GU402" s="374">
        <f t="shared" si="1822"/>
        <v>0</v>
      </c>
      <c r="GV402" s="374">
        <f>SUM(GT$7:GT401,1)*GT402</f>
        <v>0</v>
      </c>
      <c r="GW402" s="374">
        <f t="shared" ca="1" si="1823"/>
        <v>1</v>
      </c>
      <c r="GX402" s="374">
        <f t="shared" ca="1" si="1824"/>
        <v>0</v>
      </c>
      <c r="GY402" s="374">
        <f ca="1">IF(GX402=0,0,INDEX(Controle!$H$35:$H$46,MONTH($D402)))</f>
        <v>0</v>
      </c>
      <c r="GZ402" s="374">
        <f t="shared" si="1825"/>
        <v>0</v>
      </c>
      <c r="HA402" s="304">
        <f t="shared" si="1826"/>
        <v>0</v>
      </c>
      <c r="HB402" s="301">
        <f>(SUMIF(GZ$7:GZ$416,SUM(HA$7:HA402),$O$7:$O$416)*(HA402&lt;&gt;0)+(GT$5=$D402)*SUMIF(GZ$7:GZ$416,"r",$O$7:$O$416))/HQ402</f>
        <v>0</v>
      </c>
      <c r="HC402" s="304">
        <f t="shared" ca="1" si="1827"/>
        <v>0</v>
      </c>
      <c r="HD402" s="304">
        <f t="shared" ca="1" si="1828"/>
        <v>0</v>
      </c>
      <c r="HE402" s="303">
        <f t="shared" ca="1" si="1829"/>
        <v>0</v>
      </c>
      <c r="HF402" s="303">
        <f ca="1">HC402*SUM(HC$331:HC402)</f>
        <v>0</v>
      </c>
      <c r="HG402" s="303">
        <f t="shared" ca="1" si="1830"/>
        <v>0</v>
      </c>
      <c r="HH402" s="303">
        <f ca="1">((SUM(HG$7:HG402)-SUM(HI$7:HI401)-HJ402)*(GX402=0)*GT402-HP402*HM401*(GX402=0))</f>
        <v>0</v>
      </c>
      <c r="HI402" s="303">
        <f t="shared" ca="1" si="1831"/>
        <v>0</v>
      </c>
      <c r="HJ402" s="303">
        <f t="shared" ca="1" si="1832"/>
        <v>0</v>
      </c>
      <c r="HK402" s="303">
        <f t="shared" ca="1" si="1833"/>
        <v>0</v>
      </c>
      <c r="HL402" s="301"/>
      <c r="HM402" s="375">
        <f ca="1">ROUND(SUM(HB$7:HB402)+SUM(HI$7:HI402)-SUM(HE$7:HE402)-SUM(HL$7:HL402),4)</f>
        <v>0</v>
      </c>
      <c r="HN402" s="302">
        <f>Aux_Indices!$AU423</f>
        <v>4.5264343607989144E-3</v>
      </c>
      <c r="HO402" s="305">
        <f t="shared" si="1834"/>
        <v>4.5264343607989144E-3</v>
      </c>
      <c r="HP402" s="302">
        <f>Aux_Indices!$AW423</f>
        <v>0</v>
      </c>
      <c r="HQ402" s="376">
        <f>IF(HQ$5="-",1,SUMIF(Aux_Indices!$BP$3:$CM$3,HQ$5,Aux_Indices!$BP423:$CM423))</f>
        <v>1</v>
      </c>
      <c r="HR402" s="306">
        <f t="shared" si="1835"/>
        <v>0</v>
      </c>
      <c r="HS402" s="306">
        <f t="shared" ca="1" si="1836"/>
        <v>0</v>
      </c>
      <c r="HT402" s="306">
        <f t="shared" ca="1" si="1837"/>
        <v>0</v>
      </c>
      <c r="HU402" s="306">
        <f t="shared" ca="1" si="1838"/>
        <v>0</v>
      </c>
      <c r="HV402" s="306">
        <f t="shared" ca="1" si="1839"/>
        <v>0</v>
      </c>
      <c r="HW402" s="306">
        <f t="shared" ca="1" si="1840"/>
        <v>0</v>
      </c>
      <c r="HX402" s="306">
        <f t="shared" ca="1" si="1841"/>
        <v>0</v>
      </c>
      <c r="HY402" s="306">
        <f t="shared" ca="1" si="1842"/>
        <v>0</v>
      </c>
      <c r="HZ402" s="306">
        <f t="shared" ca="1" si="1843"/>
        <v>0</v>
      </c>
      <c r="IA402" s="306">
        <f t="shared" si="1844"/>
        <v>0</v>
      </c>
      <c r="IB402" s="306">
        <f t="shared" ca="1" si="1845"/>
        <v>0</v>
      </c>
      <c r="IC402" s="303">
        <f>IF($D402=Controle!$H$26,Controle!$H$64*IF(Controle!$H$70=1,Controle!$H$62*Controle!$H$31,IJ402),0)</f>
        <v>0</v>
      </c>
      <c r="ID402" s="303">
        <f>IF(AND($D402&gt;=Controle!$H$60,$D402&lt;=Controle!$H$61,OR(MOD(GV402-1,Controle!$H$66)=0,GV402=1)),1,0)*Controle!$H$65*(1/(12/Controle!$H$66))*(SUM(HB$264:HB403)*Controle!$H$62)</f>
        <v>0</v>
      </c>
      <c r="IE402" s="303">
        <f ca="1">IF(AND($D402&gt;=Controle!$H$60,$D402&lt;=Controle!$H$61,OR(MOD(GV402-1,Controle!$H$68)=0,GV402=1)),1,0)*Controle!$H$67*(1/(12/Controle!$H$68))*IF(Controle!$H$70=1,(HM402*Controle!$H$62),IJ402)</f>
        <v>0</v>
      </c>
      <c r="IF402" s="190">
        <f>IF(AND($D402&gt;=Controle!$H$60,$D402&lt;=Controle!$H$61),Controle!$H$62,0)</f>
        <v>0</v>
      </c>
      <c r="IG402" s="190">
        <f>IF(AND($D402&gt;=Controle!$H$72,$D402&lt;=Controle!$H$73),Controle!$H$74,0)</f>
        <v>0</v>
      </c>
      <c r="IH402" s="303">
        <f ca="1">Controle!$H$77*HM402*IF402</f>
        <v>0</v>
      </c>
      <c r="II402" s="303">
        <f ca="1">Controle!$H$78*HM402*IG402</f>
        <v>0</v>
      </c>
      <c r="IJ402" s="303">
        <f ca="1">IF(AND($D402&gt;=Controle!$H$60,$D402&lt;=Controle!$H$61),1,0)*IF($D402=Controle!$H$26,IF(Controle!$H$69&gt;=HM402,HM402,Controle!$H$69),IF(Controle!$H$69&gt;=HM402,HM402,IF(IJ401&gt;=Controle!$H$69,(1+HN402)*IJ401,Controle!$H$69)))</f>
        <v>0</v>
      </c>
      <c r="IK402" s="303">
        <f>IF(HB402=0,0,IF(SUM(GT402:GT$466)&gt;365,365,SUM(GT402:GT$466)))</f>
        <v>0</v>
      </c>
      <c r="IL402" s="304">
        <f>HB402*(IK402/365)*Controle!$H$121+HB402*Controle!$H$122</f>
        <v>0</v>
      </c>
      <c r="IM402" s="10"/>
      <c r="IN402" s="374">
        <f t="shared" si="1846"/>
        <v>0</v>
      </c>
      <c r="IO402" s="374">
        <f t="shared" si="1847"/>
        <v>0</v>
      </c>
      <c r="IP402" s="374">
        <f>SUM(IN$7:IN401,1)*IN402</f>
        <v>0</v>
      </c>
      <c r="IQ402" s="374">
        <f t="shared" ca="1" si="1848"/>
        <v>1</v>
      </c>
      <c r="IR402" s="374">
        <f t="shared" ca="1" si="1849"/>
        <v>0</v>
      </c>
      <c r="IS402" s="374">
        <f ca="1">IF(IR402=0,0,INDEX(Controle!$I$35:$I$46,MONTH($D402)))</f>
        <v>0</v>
      </c>
      <c r="IT402" s="374">
        <f t="shared" si="1850"/>
        <v>0</v>
      </c>
      <c r="IU402" s="304">
        <f t="shared" si="1851"/>
        <v>0</v>
      </c>
      <c r="IV402" s="301">
        <f>(SUMIF(IT$7:IT$416,SUM(IU$7:IU402),$P$7:$P$416)*(IU402&lt;&gt;0)+(IN$5=$D402)*SUMIF(IT$7:IT$416,"r",$P$7:$P$416))/JK402</f>
        <v>0</v>
      </c>
      <c r="IW402" s="304">
        <f t="shared" ca="1" si="1852"/>
        <v>0</v>
      </c>
      <c r="IX402" s="304">
        <f t="shared" ca="1" si="1853"/>
        <v>0</v>
      </c>
      <c r="IY402" s="303">
        <f t="shared" ca="1" si="1854"/>
        <v>0</v>
      </c>
      <c r="IZ402" s="303">
        <f ca="1">IW402*SUM(IW$331:IW402)</f>
        <v>0</v>
      </c>
      <c r="JA402" s="303">
        <f t="shared" ca="1" si="1855"/>
        <v>0</v>
      </c>
      <c r="JB402" s="303">
        <f ca="1">((SUM(JA$7:JA402)-SUM(JC$7:JC401)-JD402)*(IR402=0)*IN402-JJ402*JG401*(IR402=0))</f>
        <v>0</v>
      </c>
      <c r="JC402" s="303">
        <f t="shared" ca="1" si="1856"/>
        <v>0</v>
      </c>
      <c r="JD402" s="303">
        <f t="shared" ca="1" si="1857"/>
        <v>0</v>
      </c>
      <c r="JE402" s="303">
        <f t="shared" ca="1" si="1858"/>
        <v>0</v>
      </c>
      <c r="JF402" s="301"/>
      <c r="JG402" s="375">
        <f ca="1">ROUND(SUM(IV$7:IV402)+SUM(JC$7:JC402)-SUM(IY$7:IY402)-SUM(JF$7:JF402),4)</f>
        <v>0</v>
      </c>
      <c r="JH402" s="302">
        <f>Aux_Indices!$AX423</f>
        <v>4.5264343607989144E-3</v>
      </c>
      <c r="JI402" s="305">
        <f t="shared" si="1859"/>
        <v>4.5264343607989144E-3</v>
      </c>
      <c r="JJ402" s="302">
        <f>Aux_Indices!$AZ423</f>
        <v>0</v>
      </c>
      <c r="JK402" s="376">
        <f>IF(JK$5="-",1,SUMIF(Aux_Indices!$BP$3:$CM$3,JK$5,Aux_Indices!$BP423:$CM423))</f>
        <v>1</v>
      </c>
      <c r="JL402" s="306">
        <f t="shared" si="1860"/>
        <v>0</v>
      </c>
      <c r="JM402" s="306">
        <f t="shared" ca="1" si="1861"/>
        <v>0</v>
      </c>
      <c r="JN402" s="306">
        <f t="shared" ca="1" si="1862"/>
        <v>0</v>
      </c>
      <c r="JO402" s="306">
        <f t="shared" ca="1" si="1863"/>
        <v>0</v>
      </c>
      <c r="JP402" s="306">
        <f t="shared" ca="1" si="1864"/>
        <v>0</v>
      </c>
      <c r="JQ402" s="306">
        <f t="shared" ca="1" si="1865"/>
        <v>0</v>
      </c>
      <c r="JR402" s="306">
        <f t="shared" ca="1" si="1866"/>
        <v>0</v>
      </c>
      <c r="JS402" s="306">
        <f t="shared" ca="1" si="1867"/>
        <v>0</v>
      </c>
      <c r="JT402" s="306">
        <f t="shared" ca="1" si="1868"/>
        <v>0</v>
      </c>
      <c r="JU402" s="306">
        <f t="shared" si="1869"/>
        <v>0</v>
      </c>
      <c r="JV402" s="306">
        <f t="shared" ca="1" si="1870"/>
        <v>0</v>
      </c>
      <c r="JW402" s="303">
        <f>IF($D402=Controle!$I$26,Controle!$I$64*IF(Controle!$I$70=1,Controle!$I$62*Controle!$I$31,KD402),0)</f>
        <v>0</v>
      </c>
      <c r="JX402" s="303">
        <f>IF(AND($D402&gt;=Controle!$I$60,$D402&lt;=Controle!$I$61,OR(MOD(IP402-1,Controle!$I$66)=0,IP402=1)),1,0)*Controle!$I$65*(1/(12/Controle!$I$66))*(SUM(IV$264:IV403)*Controle!$I$62)</f>
        <v>0</v>
      </c>
      <c r="JY402" s="303">
        <f ca="1">IF(AND($D402&gt;=Controle!$I$60,$D402&lt;=Controle!$I$61,OR(MOD(IP402-1,Controle!$I$68)=0,IP402=1)),1,0)*Controle!$I$67*(1/(12/Controle!$I$68))*IF(Controle!$I$70=1,(JG402*Controle!$I$62),KD402)</f>
        <v>0</v>
      </c>
      <c r="JZ402" s="190">
        <f>IF(AND($D402&gt;=Controle!$I$60,$D402&lt;=Controle!$I$61),Controle!$I$62,0)</f>
        <v>0</v>
      </c>
      <c r="KA402" s="190">
        <f>IF(AND($D402&gt;=Controle!$I$72,$D402&lt;=Controle!$I$73),Controle!$I$74,0)</f>
        <v>0</v>
      </c>
      <c r="KB402" s="303">
        <f ca="1">Controle!$I$77*JG402*JZ402</f>
        <v>0</v>
      </c>
      <c r="KC402" s="303">
        <f ca="1">Controle!$I$78*JG402*KA402</f>
        <v>0</v>
      </c>
      <c r="KD402" s="303">
        <f ca="1">IF(AND($D402&gt;=Controle!$I$60,$D402&lt;=Controle!$I$61),1,0)*IF($D402=Controle!$I$26,IF(Controle!$I$69&gt;=JG402,JG402,Controle!$I$69),IF(Controle!$I$69&gt;=JG402,JG402,IF(KD401&gt;=Controle!$I$69,(1+JH402)*KD401,Controle!$I$69)))</f>
        <v>0</v>
      </c>
      <c r="KE402" s="303">
        <f>IF(IV402=0,0,IF(SUM(IN402:IN$466)&gt;365,365,SUM(IN402:IN$466)))</f>
        <v>0</v>
      </c>
      <c r="KF402" s="304">
        <f>IV402*(KE402/365)*Controle!$I$121+IV402*Controle!$I$122</f>
        <v>0</v>
      </c>
      <c r="KG402" s="10"/>
      <c r="KH402" s="10"/>
      <c r="KI402" s="307">
        <f ca="1">IF(D402&gt;=DATE(YEAR(Controle!$D$9),MONTH(Controle!$D$9)+6,DAY(Controle!$D$9)),(IF(Controle!$D$58="Sim",1,0)*(SUM(AT403:AT405)+SUM(AQ403:AQ405))+IF(Controle!$F$58="Sim",1,0)*(SUM(EH403:EH405)+SUM(EE403:EE405))+IF(Controle!$E$58="Sim",1,0)*(SUM(CN403:CN405)+SUM(CK403:CK405))+IF(Controle!$G$58="Sim",1,0)*(SUM(GB403:GB405)+SUM(FY403:FY405))+IF(Controle!$H$58="Sim",1,0)*(SUM(HV403:HV405)+SUM(HS403:HS405))+IF(Controle!$I$58="Sim",1,0)*(SUM(JP403:JP405)+SUM(JM403:JM405))),0)*0.7</f>
        <v>0</v>
      </c>
      <c r="KJ402" s="308">
        <f t="shared" ca="1" si="1885"/>
        <v>0</v>
      </c>
      <c r="KK402" s="308">
        <f t="shared" ca="1" si="1886"/>
        <v>0</v>
      </c>
      <c r="KL402" s="308">
        <f t="shared" ca="1" si="1887"/>
        <v>0</v>
      </c>
      <c r="KM402" s="10"/>
      <c r="KN402" s="309">
        <f t="shared" ca="1" si="1722"/>
        <v>0</v>
      </c>
      <c r="KO402" s="129">
        <f t="shared" ca="1" si="1722"/>
        <v>0</v>
      </c>
      <c r="KP402" s="129">
        <f t="shared" ca="1" si="1722"/>
        <v>0</v>
      </c>
      <c r="KQ402" s="129">
        <f t="shared" si="1722"/>
        <v>0</v>
      </c>
      <c r="KR402" s="129">
        <f t="shared" ca="1" si="1722"/>
        <v>0</v>
      </c>
      <c r="KS402" s="129">
        <f t="shared" ca="1" si="1722"/>
        <v>-5.5241165682673454E-5</v>
      </c>
      <c r="KT402" s="10"/>
      <c r="KU402" s="129">
        <f t="shared" si="1168"/>
        <v>0</v>
      </c>
      <c r="KV402" s="10"/>
      <c r="KW402" s="129">
        <f t="shared" si="1104"/>
        <v>0</v>
      </c>
      <c r="KX402" s="129">
        <f t="shared" si="1104"/>
        <v>0</v>
      </c>
      <c r="KY402" s="129">
        <f t="shared" ca="1" si="1104"/>
        <v>0</v>
      </c>
      <c r="KZ402" s="310">
        <f t="shared" ca="1" si="1874"/>
        <v>0</v>
      </c>
      <c r="LA402" s="10"/>
      <c r="LB402" s="129">
        <f t="shared" ca="1" si="1105"/>
        <v>0</v>
      </c>
      <c r="LC402" s="129">
        <f t="shared" ca="1" si="1105"/>
        <v>0</v>
      </c>
      <c r="LD402" s="10"/>
      <c r="LE402" s="311">
        <f ca="1">SUM(KO403:KO430)</f>
        <v>0</v>
      </c>
      <c r="LF402" s="312">
        <f t="shared" ca="1" si="1875"/>
        <v>-5.5241165682673454E-5</v>
      </c>
      <c r="LG402" s="129">
        <f t="shared" ca="1" si="1876"/>
        <v>-5.5241165682673454E-5</v>
      </c>
      <c r="LH402" s="129"/>
      <c r="LI402" s="129">
        <f t="shared" ca="1" si="1877"/>
        <v>0</v>
      </c>
      <c r="LJ402" s="129"/>
      <c r="LK402" s="129">
        <f t="shared" ca="1" si="1878"/>
        <v>0</v>
      </c>
      <c r="LL402" s="129">
        <f t="shared" ca="1" si="1879"/>
        <v>0</v>
      </c>
      <c r="LM402" s="129">
        <f t="shared" ca="1" si="1880"/>
        <v>0</v>
      </c>
      <c r="LN402" s="129">
        <f t="shared" ca="1" si="1881"/>
        <v>0</v>
      </c>
      <c r="LO402" s="129">
        <f t="shared" ca="1" si="1882"/>
        <v>0</v>
      </c>
      <c r="LP402" s="129">
        <f t="shared" ca="1" si="1883"/>
        <v>0</v>
      </c>
      <c r="LQ402" s="129">
        <f t="shared" ca="1" si="1884"/>
        <v>0</v>
      </c>
      <c r="LR402" s="129"/>
      <c r="LS402" s="129">
        <f t="shared" ca="1" si="1106"/>
        <v>0</v>
      </c>
      <c r="LT402" s="129">
        <f t="shared" ca="1" si="1106"/>
        <v>0</v>
      </c>
      <c r="LU402" s="129">
        <f t="shared" ca="1" si="1106"/>
        <v>0</v>
      </c>
      <c r="LV402" s="129">
        <f ca="1">LT402*($D402&lt;Controle!$D$144)</f>
        <v>0</v>
      </c>
      <c r="LW402" s="129">
        <f ca="1">LT402*($D402&gt;=Controle!$D$144)</f>
        <v>0</v>
      </c>
      <c r="LX402" s="10"/>
      <c r="LY402" s="314"/>
    </row>
    <row r="403" spans="2:337">
      <c r="B403" s="10"/>
      <c r="C403" s="297">
        <f t="shared" si="1724"/>
        <v>2058</v>
      </c>
      <c r="D403" s="298">
        <f>Aux_Inflação!C401</f>
        <v>58045</v>
      </c>
      <c r="E403" s="299">
        <f>Aux_Indices!F401</f>
        <v>31</v>
      </c>
      <c r="F403" s="299">
        <f>IF(Controle!$D$26=$D403,Controle!$D$32+1,IF($F404&lt;&gt;0,$F404-1,0))</f>
        <v>0</v>
      </c>
      <c r="G403" s="317"/>
      <c r="H403" s="299">
        <f>SUM('U&amp;F Projeto'!Q403:S403)+'U&amp;F Projeto'!U403</f>
        <v>393318.92631319386</v>
      </c>
      <c r="I403" s="299"/>
      <c r="J403" s="317"/>
      <c r="K403" s="560">
        <f>($D403=Controle!$E$26)*Controle!D$30+$H403*Controle!D$21</f>
        <v>0</v>
      </c>
      <c r="L403" s="560">
        <f>($D403=Controle!$E$26)*Controle!E$30+$H403*Controle!E$21</f>
        <v>314655.1410505551</v>
      </c>
      <c r="M403" s="560">
        <f>($D403=Controle!$E$26)*Controle!F$30+$H403*Controle!F$21</f>
        <v>314655.1410505551</v>
      </c>
      <c r="N403" s="560">
        <f>($D403=Controle!$E$26)*Controle!G$30+$H403*Controle!G$21</f>
        <v>0</v>
      </c>
      <c r="O403" s="560">
        <f>($D403=Controle!$E$26)*Controle!H$30+$H403*Controle!H$21</f>
        <v>0</v>
      </c>
      <c r="P403" s="560">
        <f>($D403=Controle!$E$26)*Controle!I$30+$H403*Controle!I$21</f>
        <v>0</v>
      </c>
      <c r="Q403" s="317"/>
      <c r="R403" s="374">
        <f t="shared" si="1725"/>
        <v>0</v>
      </c>
      <c r="S403" s="374">
        <f t="shared" si="1726"/>
        <v>0</v>
      </c>
      <c r="T403" s="374">
        <f>SUM(R$7:R402,1)*R403</f>
        <v>0</v>
      </c>
      <c r="U403" s="374">
        <f t="shared" ca="1" si="1727"/>
        <v>1</v>
      </c>
      <c r="V403" s="374">
        <f t="shared" ca="1" si="1728"/>
        <v>0</v>
      </c>
      <c r="W403" s="374">
        <f ca="1">IF(V403=0,0,INDEX(Controle!$D$35:$D$46,MONTH($D403)))</f>
        <v>0</v>
      </c>
      <c r="X403" s="374">
        <f t="shared" si="1729"/>
        <v>0</v>
      </c>
      <c r="Y403" s="304">
        <f t="shared" si="1720"/>
        <v>0</v>
      </c>
      <c r="Z403" s="301">
        <f>(SUMIF(X$7:X$416,SUM(Y$7:Y403),$K$7:$K$416)*(Y403&lt;&gt;0)+(R$5=$D403)*SUMIF(X$7:X$416,"r",$K$7:$K$416))/AO403</f>
        <v>0</v>
      </c>
      <c r="AA403" s="304">
        <f t="shared" ca="1" si="1730"/>
        <v>0</v>
      </c>
      <c r="AB403" s="304">
        <f t="shared" ca="1" si="1731"/>
        <v>0</v>
      </c>
      <c r="AC403" s="303">
        <f t="shared" ca="1" si="1732"/>
        <v>0</v>
      </c>
      <c r="AD403" s="394">
        <f ca="1">AA403*SUM(AA$331:AA403)</f>
        <v>0</v>
      </c>
      <c r="AE403" s="303">
        <f t="shared" ca="1" si="1733"/>
        <v>0</v>
      </c>
      <c r="AF403" s="301"/>
      <c r="AG403" s="303">
        <f t="shared" ca="1" si="1734"/>
        <v>0</v>
      </c>
      <c r="AH403" s="303">
        <f t="shared" ca="1" si="1735"/>
        <v>0</v>
      </c>
      <c r="AI403" s="303">
        <f t="shared" ca="1" si="1736"/>
        <v>0</v>
      </c>
      <c r="AJ403" s="301"/>
      <c r="AK403" s="375">
        <f ca="1">ROUND(SUM(Z$7:Z403)+SUM(AG$7:AG403)-SUM(AC$7:AC403)-SUM(AJ$7:AJ403),4)</f>
        <v>0</v>
      </c>
      <c r="AL403" s="302">
        <f>Aux_Indices!$AI401</f>
        <v>8.9491155996026528E-3</v>
      </c>
      <c r="AM403" s="305">
        <f t="shared" si="1737"/>
        <v>8.9491155996026528E-3</v>
      </c>
      <c r="AN403" s="302">
        <f>Aux_Indices!$AK401</f>
        <v>0</v>
      </c>
      <c r="AO403" s="376">
        <f>IF(AO$5="-",1,SUMIF(Aux_Indices!$BP$3:$CM$3,AO$5,Aux_Indices!$BP401:$CM401))</f>
        <v>1</v>
      </c>
      <c r="AP403" s="306">
        <f t="shared" si="1738"/>
        <v>0</v>
      </c>
      <c r="AQ403" s="306">
        <f t="shared" ca="1" si="1739"/>
        <v>0</v>
      </c>
      <c r="AR403" s="306">
        <f t="shared" si="1740"/>
        <v>0</v>
      </c>
      <c r="AS403" s="306">
        <f t="shared" ca="1" si="1741"/>
        <v>0</v>
      </c>
      <c r="AT403" s="306">
        <f t="shared" ca="1" si="1742"/>
        <v>0</v>
      </c>
      <c r="AU403" s="306">
        <f t="shared" ca="1" si="1743"/>
        <v>0</v>
      </c>
      <c r="AV403" s="306">
        <f t="shared" ca="1" si="1744"/>
        <v>0</v>
      </c>
      <c r="AW403" s="306">
        <f t="shared" ca="1" si="1745"/>
        <v>0</v>
      </c>
      <c r="AX403" s="306">
        <f t="shared" ca="1" si="1746"/>
        <v>0</v>
      </c>
      <c r="AY403" s="306">
        <f t="shared" si="1747"/>
        <v>0</v>
      </c>
      <c r="AZ403" s="306">
        <f t="shared" ca="1" si="1748"/>
        <v>0</v>
      </c>
      <c r="BA403" s="303">
        <f>IF($D403=Controle!$D$26,Controle!$D$64*IF(Controle!$D$70=1,Controle!$D$62*Controle!$D$31,BH403),0)</f>
        <v>0</v>
      </c>
      <c r="BB403" s="303">
        <f>IF(AND($D403&gt;=Controle!$D$60,$D403&lt;=Controle!$D$61,OR(MOD(T403-1,Controle!$D$66)=0,T403=1)),1,0)*Controle!$D$65*(1/(12/Controle!$D$66))*(SUM(Z$264:Z404)*Controle!$D$62)</f>
        <v>0</v>
      </c>
      <c r="BC403" s="303">
        <f ca="1">IF(AND($D403&gt;=Controle!$D$60,$D403&lt;=Controle!$D$61,OR(MOD(T403-1,Controle!$D$68)=0,T403=1)),1,0)*Controle!$D$67*(1/(12/Controle!$D$68))*IF(Controle!$D$70=1,(AK403*Controle!$D$62),BH403)</f>
        <v>0</v>
      </c>
      <c r="BD403" s="190">
        <f>IF(AND($D403&gt;=Controle!$D$60,$D403&lt;=Controle!$D$61),Controle!$D$62,0)</f>
        <v>0</v>
      </c>
      <c r="BE403" s="190">
        <f>IF(AND($D403&gt;=Controle!$D$72,$D403&lt;=Controle!$D$73),Controle!$D$74,0)</f>
        <v>0</v>
      </c>
      <c r="BF403" s="303">
        <f ca="1">Controle!$D$77*AK403*BD403</f>
        <v>0</v>
      </c>
      <c r="BG403" s="303">
        <f ca="1">Controle!$D$78*AK403*BE403</f>
        <v>0</v>
      </c>
      <c r="BH403" s="303">
        <f ca="1">IF(AND($D403&gt;=Controle!$D$60,$D403&lt;=Controle!$D$61),1,0)*IF($D403=Controle!$D$26,IF(Controle!$D$69&gt;=AK403,AK403,Controle!$D$69),IF(Controle!$D$69&gt;=AK403,AK403,IF(BH402&gt;=Controle!$D$69,(1+AL403)*BH402,Controle!$D$69)))</f>
        <v>0</v>
      </c>
      <c r="BI403" s="303">
        <f>IF(Z403=0,0,IF(SUM(R403:R$466)&gt;365,365,SUM(R403:R$466)))</f>
        <v>0</v>
      </c>
      <c r="BJ403" s="304">
        <f>Z403*(BI403/365)*Controle!$D$121+Z403*Controle!$D$122</f>
        <v>0</v>
      </c>
      <c r="BK403" s="10"/>
      <c r="BL403" s="374">
        <f t="shared" si="1749"/>
        <v>0</v>
      </c>
      <c r="BM403" s="374">
        <f t="shared" si="1750"/>
        <v>0</v>
      </c>
      <c r="BN403" s="374">
        <f>SUM(BL$7:BL402,1)*BL403</f>
        <v>0</v>
      </c>
      <c r="BO403" s="374">
        <f t="shared" ca="1" si="1751"/>
        <v>0</v>
      </c>
      <c r="BP403" s="374">
        <f t="shared" ca="1" si="1752"/>
        <v>0</v>
      </c>
      <c r="BQ403" s="374">
        <f ca="1">IF(BP403=0,0,INDEX(Controle!$D$35:$D$46,MONTH($D403)))</f>
        <v>0</v>
      </c>
      <c r="BR403" s="374">
        <f t="shared" si="1753"/>
        <v>0</v>
      </c>
      <c r="BS403" s="304">
        <f t="shared" si="1754"/>
        <v>0</v>
      </c>
      <c r="BT403" s="301">
        <f>(SUMIF(BR$7:BR$416,SUM(BS$7:BS403),$L$7:$L$416)*(BS403&lt;&gt;0)+(BL$5=$D403)*SUMIF(BR$7:BR$416,"r",$L$7:$L$416))/CI403</f>
        <v>0</v>
      </c>
      <c r="BU403" s="304">
        <f t="shared" ca="1" si="1755"/>
        <v>0</v>
      </c>
      <c r="BV403" s="304">
        <f t="shared" ca="1" si="1756"/>
        <v>0</v>
      </c>
      <c r="BW403" s="303">
        <f t="shared" ca="1" si="1757"/>
        <v>0</v>
      </c>
      <c r="BX403" s="394">
        <f ca="1">BU403*SUM(BU$331:BU403)</f>
        <v>0</v>
      </c>
      <c r="BY403" s="303">
        <f t="shared" ca="1" si="1758"/>
        <v>0</v>
      </c>
      <c r="BZ403" s="301"/>
      <c r="CA403" s="303">
        <f t="shared" ca="1" si="1759"/>
        <v>0</v>
      </c>
      <c r="CB403" s="303">
        <f t="shared" ca="1" si="1760"/>
        <v>0</v>
      </c>
      <c r="CC403" s="303">
        <f t="shared" ca="1" si="1761"/>
        <v>0</v>
      </c>
      <c r="CD403" s="301"/>
      <c r="CE403" s="375">
        <f ca="1">ROUND(SUM(BT$7:BT403)+SUM(CA$7:CA403)-SUM(BW$7:BW403)-SUM(CD$7:CD403),4)</f>
        <v>0</v>
      </c>
      <c r="CF403" s="302">
        <f>Aux_Indices!$AL401</f>
        <v>4.8700160180230601E-3</v>
      </c>
      <c r="CG403" s="302">
        <f t="shared" si="1762"/>
        <v>4.8700160180230601E-3</v>
      </c>
      <c r="CH403" s="302">
        <f>Aux_Indices!$AN401</f>
        <v>0</v>
      </c>
      <c r="CI403" s="376">
        <f>IF(CI$5="-",1,SUMIF(Aux_Indices!$BP$3:$CM$3,CI$5,Aux_Indices!$BP401:$CM401))</f>
        <v>1</v>
      </c>
      <c r="CJ403" s="306">
        <f t="shared" si="1763"/>
        <v>0</v>
      </c>
      <c r="CK403" s="306">
        <f t="shared" ca="1" si="1764"/>
        <v>0</v>
      </c>
      <c r="CL403" s="306">
        <f t="shared" si="1765"/>
        <v>0</v>
      </c>
      <c r="CM403" s="306">
        <f t="shared" ca="1" si="1766"/>
        <v>0</v>
      </c>
      <c r="CN403" s="306">
        <f t="shared" ca="1" si="1767"/>
        <v>0</v>
      </c>
      <c r="CO403" s="306">
        <f t="shared" ca="1" si="1768"/>
        <v>0</v>
      </c>
      <c r="CP403" s="306">
        <f t="shared" ca="1" si="1769"/>
        <v>0</v>
      </c>
      <c r="CQ403" s="306">
        <f t="shared" ca="1" si="1770"/>
        <v>0</v>
      </c>
      <c r="CR403" s="306"/>
      <c r="CS403" s="306">
        <f t="shared" si="1771"/>
        <v>0</v>
      </c>
      <c r="CT403" s="306">
        <f t="shared" ca="1" si="1772"/>
        <v>-5.2988762035965919E-6</v>
      </c>
      <c r="CU403" s="303">
        <f>IF($D403=Controle!$E$26,Controle!$E$64*IF(Controle!$E$70=1,Controle!$E$62*Controle!$E$31,DB403),0)</f>
        <v>0</v>
      </c>
      <c r="CV403" s="303">
        <f>IF(AND($D403&gt;=Controle!$E$60,$D403&lt;=Controle!$E$61,OR(MOD(BN403-1,Controle!$E$66)=0,BN403=1)),1,0)*Controle!$E$65*(1/(12/Controle!$E$66))*(SUM(BT$264:BT404)*Controle!$E$62)</f>
        <v>0</v>
      </c>
      <c r="CW403" s="303">
        <f ca="1">IF(AND($D403&gt;=Controle!$E$60,$D403&lt;=Controle!$E$61,OR(MOD(BN403-1,Controle!$E$68)=0,BN403=1)),1,0)*Controle!$E$67*(1/(12/Controle!$E$68))*IF(Controle!$E$70=1,(CE403*Controle!$E$62),DB403)</f>
        <v>0</v>
      </c>
      <c r="CX403" s="190">
        <f>IF(AND($D403&gt;=Controle!$E$60,$D403&lt;=Controle!$E$61),Controle!$E$62,0)</f>
        <v>0</v>
      </c>
      <c r="CY403" s="190">
        <f>IF(AND($D403&gt;=Controle!$E$72,$D403&lt;=Controle!$E$73),Controle!$E$74,0)</f>
        <v>0</v>
      </c>
      <c r="CZ403" s="303">
        <f ca="1">Controle!$E$77*CE403*CX403</f>
        <v>0</v>
      </c>
      <c r="DA403" s="303">
        <f ca="1">Controle!$E$78*CE403*CY403</f>
        <v>0</v>
      </c>
      <c r="DB403" s="303">
        <f ca="1">IF(AND($D403&gt;=Controle!$E$60,$D403&lt;=Controle!$E$61),1,0)*IF($D403=Controle!$E$26,IF(Controle!$E$69&gt;=CE403,CE403,Controle!$E$69),IF(Controle!$E$69&gt;=CE403,CE403,IF(DB402&gt;=Controle!$E$69,(1+CF403)*DB402,Controle!$E$69)))</f>
        <v>0</v>
      </c>
      <c r="DC403" s="303">
        <f>IF(BT403=0,0,IF(SUM(BL403:BL$466)&gt;365,365,SUM(BL403:BL$466)))</f>
        <v>0</v>
      </c>
      <c r="DD403" s="304">
        <f>BT403*(DC403/365)*Controle!$F$121+BT403*Controle!$F$122</f>
        <v>0</v>
      </c>
      <c r="DE403" s="10"/>
      <c r="DF403" s="374">
        <f t="shared" si="1773"/>
        <v>0</v>
      </c>
      <c r="DG403" s="374">
        <f t="shared" si="1774"/>
        <v>0</v>
      </c>
      <c r="DH403" s="374">
        <f>SUM(DF$7:DF402,1)*DF403</f>
        <v>0</v>
      </c>
      <c r="DI403" s="374">
        <f t="shared" ca="1" si="1775"/>
        <v>0</v>
      </c>
      <c r="DJ403" s="374">
        <f t="shared" ca="1" si="1776"/>
        <v>0</v>
      </c>
      <c r="DK403" s="374">
        <f ca="1">IF(DJ403=0,0,INDEX(Controle!$F$35:$F$46,MONTH($D403)))</f>
        <v>0</v>
      </c>
      <c r="DL403" s="374">
        <f t="shared" si="1777"/>
        <v>0</v>
      </c>
      <c r="DM403" s="304">
        <f t="shared" si="1778"/>
        <v>0</v>
      </c>
      <c r="DN403" s="301">
        <f>(SUMIF(DL$7:DL$416,SUM(DM$7:DM403),$M$7:$M$416)*(DM403&lt;&gt;0)+(DF$5=$D403)*SUMIF(DL$7:DL$416,"r",$M$7:$M$417))/EC403</f>
        <v>0</v>
      </c>
      <c r="DO403" s="304">
        <f t="shared" ca="1" si="1779"/>
        <v>0</v>
      </c>
      <c r="DP403" s="304">
        <f t="shared" ca="1" si="1780"/>
        <v>0</v>
      </c>
      <c r="DQ403" s="303">
        <f t="shared" ca="1" si="1781"/>
        <v>0</v>
      </c>
      <c r="DR403" s="394">
        <f ca="1">DO403*SUM(DO$331:DO403)</f>
        <v>0</v>
      </c>
      <c r="DS403" s="303">
        <f t="shared" ca="1" si="1782"/>
        <v>0</v>
      </c>
      <c r="DT403" s="301"/>
      <c r="DU403" s="303">
        <f t="shared" ca="1" si="1783"/>
        <v>0</v>
      </c>
      <c r="DV403" s="303">
        <f t="shared" ca="1" si="1784"/>
        <v>0</v>
      </c>
      <c r="DW403" s="303">
        <f t="shared" ca="1" si="1785"/>
        <v>0</v>
      </c>
      <c r="DX403" s="301"/>
      <c r="DY403" s="375">
        <f ca="1">ROUND(SUM(DN$7:DN403)+SUM(DU$7:DU403)-SUM(DQ$7:DQ403)-SUM(DX$7:DX403),4)</f>
        <v>0</v>
      </c>
      <c r="DZ403" s="302">
        <f>Aux_Indices!$AO424</f>
        <v>4.8700160180230601E-3</v>
      </c>
      <c r="EA403" s="302">
        <f t="shared" si="1786"/>
        <v>4.8700160180230601E-3</v>
      </c>
      <c r="EB403" s="302">
        <f>Aux_Indices!$AQ424</f>
        <v>0</v>
      </c>
      <c r="EC403" s="376">
        <f>IF(EC$5="-",1,SUMIF(Aux_Indices!$BP$3:$CM$3,EC$5,Aux_Indices!$BP424:$CM424))</f>
        <v>1</v>
      </c>
      <c r="ED403" s="306">
        <f t="shared" si="1787"/>
        <v>0</v>
      </c>
      <c r="EE403" s="306">
        <f t="shared" ca="1" si="1788"/>
        <v>0</v>
      </c>
      <c r="EF403" s="306">
        <f t="shared" si="1789"/>
        <v>0</v>
      </c>
      <c r="EG403" s="306">
        <f t="shared" ca="1" si="1790"/>
        <v>0</v>
      </c>
      <c r="EH403" s="306">
        <f t="shared" ca="1" si="1791"/>
        <v>0</v>
      </c>
      <c r="EI403" s="306">
        <f t="shared" ca="1" si="1792"/>
        <v>0</v>
      </c>
      <c r="EJ403" s="306">
        <f t="shared" ca="1" si="1793"/>
        <v>0</v>
      </c>
      <c r="EK403" s="306">
        <f t="shared" ca="1" si="1794"/>
        <v>0</v>
      </c>
      <c r="EL403" s="306"/>
      <c r="EM403" s="306">
        <f t="shared" si="1795"/>
        <v>0</v>
      </c>
      <c r="EN403" s="306">
        <f t="shared" ca="1" si="1796"/>
        <v>-4.9942289479076862E-5</v>
      </c>
      <c r="EO403" s="303">
        <f>IF($D403=Controle!$F$26,Controle!$F$64*IF(Controle!$F$70=1,Controle!$F$62*Controle!$F$31,EV403),0)</f>
        <v>0</v>
      </c>
      <c r="EP403" s="303">
        <f>IF(AND($D403&gt;=Controle!$F$60,$D403&lt;=Controle!$F$61,OR(MOD(DH403-1,Controle!$F$66)=0,DH403=1)),1,0)*Controle!$F$65*(1/(12/Controle!$F$66))*(SUM(DN$264:DN404)*Controle!$F$62)</f>
        <v>0</v>
      </c>
      <c r="EQ403" s="303">
        <f ca="1">IF(AND($D403&gt;=Controle!$F$60,$D403&lt;=Controle!$F$61,OR(MOD(DH403-1,Controle!$F$68)=0,DH403=1)),1,0)*Controle!$F$67*(1/(12/Controle!$F$68))*IF(Controle!$F$70=1,(DY403*Controle!$F$62),EV403)</f>
        <v>0</v>
      </c>
      <c r="ER403" s="190">
        <f>IF(AND($D403&gt;=Controle!$F$60,$D403&lt;=Controle!$F$61),Controle!$F$62,0)</f>
        <v>0</v>
      </c>
      <c r="ES403" s="190">
        <f>IF(AND($D403&gt;=Controle!$F$72,$D403&lt;=Controle!$F$73),Controle!$F$74,0)</f>
        <v>0</v>
      </c>
      <c r="ET403" s="303">
        <f ca="1">Controle!$F$77*DY403*ER403</f>
        <v>0</v>
      </c>
      <c r="EU403" s="303">
        <f ca="1">Controle!$F$78*DY403*ES403</f>
        <v>0</v>
      </c>
      <c r="EV403" s="303">
        <f ca="1">IF(AND($D403&gt;=Controle!$F$60,$D403&lt;=Controle!$F$61),1,0)*IF($D403=Controle!$F$26,IF(Controle!$F$69&gt;=DY403,DY403,Controle!$F$69),IF(Controle!$F$69&gt;=DY403,DY403,IF(EV402&gt;=Controle!$F$69,(1+DZ403)*EV402,Controle!$F$69)))</f>
        <v>0</v>
      </c>
      <c r="EW403" s="303">
        <f>IF(DN403=0,0,IF(SUM(DF403:DF$466)&gt;365,365,SUM(DF403:DF$466)))</f>
        <v>0</v>
      </c>
      <c r="EX403" s="304">
        <f>DN403*(EW403/365)*Controle!$E$121+DN403*Controle!$E$122</f>
        <v>0</v>
      </c>
      <c r="EY403" s="10"/>
      <c r="EZ403" s="374">
        <f t="shared" si="1797"/>
        <v>0</v>
      </c>
      <c r="FA403" s="374">
        <f t="shared" si="1798"/>
        <v>0</v>
      </c>
      <c r="FB403" s="374">
        <f>SUM(EZ$7:EZ402,1)*EZ403</f>
        <v>0</v>
      </c>
      <c r="FC403" s="374">
        <f t="shared" ca="1" si="1799"/>
        <v>1</v>
      </c>
      <c r="FD403" s="374">
        <f t="shared" ca="1" si="1800"/>
        <v>0</v>
      </c>
      <c r="FE403" s="374">
        <f ca="1">IF(FD403=0,0,INDEX(Controle!$G$35:$G$46,MONTH($D403)))</f>
        <v>0</v>
      </c>
      <c r="FF403" s="374">
        <f t="shared" si="1801"/>
        <v>0</v>
      </c>
      <c r="FG403" s="304">
        <f t="shared" si="1802"/>
        <v>0</v>
      </c>
      <c r="FH403" s="301">
        <f>(SUMIF(FF$7:FF$416,SUM(FG$7:FG403),$N$7:$N$416)*(FG403&lt;&gt;0)+(EZ$5=$D403)*SUMIF(FF$7:FF$416,"r",$N$7:$N$416))/FW403</f>
        <v>0</v>
      </c>
      <c r="FI403" s="304">
        <f t="shared" ca="1" si="1803"/>
        <v>0</v>
      </c>
      <c r="FJ403" s="304">
        <f t="shared" ca="1" si="1804"/>
        <v>0</v>
      </c>
      <c r="FK403" s="303">
        <f t="shared" ca="1" si="1805"/>
        <v>0</v>
      </c>
      <c r="FL403" s="394">
        <f ca="1">FI403*SUM(FI$331:FI403)</f>
        <v>0</v>
      </c>
      <c r="FM403" s="303">
        <f t="shared" ca="1" si="1806"/>
        <v>0</v>
      </c>
      <c r="FN403" s="301"/>
      <c r="FO403" s="303">
        <f t="shared" ca="1" si="1807"/>
        <v>0</v>
      </c>
      <c r="FP403" s="303">
        <f t="shared" ca="1" si="1808"/>
        <v>0</v>
      </c>
      <c r="FQ403" s="303">
        <f t="shared" ca="1" si="1809"/>
        <v>0</v>
      </c>
      <c r="FR403" s="301"/>
      <c r="FS403" s="375">
        <f ca="1">ROUND(SUM(FH$7:FH403)+SUM(FO$7:FO403)-SUM(FK$7:FK403)-SUM(FR$7:FR403),4)</f>
        <v>0</v>
      </c>
      <c r="FT403" s="302">
        <f>Aux_Indices!$AR424</f>
        <v>4.8700160180230601E-3</v>
      </c>
      <c r="FU403" s="302">
        <f t="shared" si="1810"/>
        <v>4.8700160180230601E-3</v>
      </c>
      <c r="FV403" s="302">
        <f>Aux_Indices!$AW424</f>
        <v>0</v>
      </c>
      <c r="FW403" s="376">
        <f>IF(FW$5="-",1,SUMIF(Aux_Indices!$BP$3:$CM$3,FW$5,Aux_Indices!$BP424:$CM424))</f>
        <v>1</v>
      </c>
      <c r="FX403" s="306">
        <f t="shared" si="1811"/>
        <v>0</v>
      </c>
      <c r="FY403" s="306">
        <f t="shared" ca="1" si="1812"/>
        <v>0</v>
      </c>
      <c r="FZ403" s="306">
        <f t="shared" si="1813"/>
        <v>0</v>
      </c>
      <c r="GA403" s="306">
        <f t="shared" ca="1" si="1814"/>
        <v>0</v>
      </c>
      <c r="GB403" s="306">
        <f t="shared" ca="1" si="1815"/>
        <v>0</v>
      </c>
      <c r="GC403" s="306">
        <f t="shared" ca="1" si="1816"/>
        <v>0</v>
      </c>
      <c r="GD403" s="306">
        <f t="shared" ca="1" si="1817"/>
        <v>0</v>
      </c>
      <c r="GE403" s="306">
        <f t="shared" ca="1" si="1818"/>
        <v>0</v>
      </c>
      <c r="GF403" s="306"/>
      <c r="GG403" s="306">
        <f t="shared" si="1819"/>
        <v>0</v>
      </c>
      <c r="GH403" s="306">
        <f t="shared" ca="1" si="1820"/>
        <v>0</v>
      </c>
      <c r="GI403" s="303">
        <f>IF($D403=Controle!$G$26,Controle!$G$64*IF(Controle!$G$70=1,Controle!$G$62*Controle!$G$31,GP403),0)</f>
        <v>0</v>
      </c>
      <c r="GJ403" s="303">
        <f>IF(AND($D403&gt;=Controle!$G$60,$D403&lt;=Controle!$G$61,OR(MOD(FB403-1,Controle!$G$66)=0,FB403=1)),1,0)*Controle!$G$65*(1/(12/Controle!$G$66))*(SUM(FH$264:FH404)*Controle!$G$62)</f>
        <v>0</v>
      </c>
      <c r="GK403" s="303">
        <f ca="1">IF(AND($D403&gt;=Controle!$G$60,$D403&lt;=Controle!$G$61,OR(MOD(FB403-1,Controle!$G$68)=0,FB403=1)),1,0)*Controle!$G$67*(1/(12/Controle!$G$68))*IF(Controle!$G$70=1,(FS403*Controle!$G$62),GP403)</f>
        <v>0</v>
      </c>
      <c r="GL403" s="190">
        <f>IF(AND($D403&gt;=Controle!$G$60,$D403&lt;=Controle!$G$61),Controle!$G$62,0)</f>
        <v>0</v>
      </c>
      <c r="GM403" s="190">
        <f>IF(AND($D403&gt;=Controle!$G$72,$D403&lt;=Controle!$G$73),Controle!$G$74,0)</f>
        <v>0</v>
      </c>
      <c r="GN403" s="303">
        <f ca="1">Controle!$G$77*FS403*GL403</f>
        <v>0</v>
      </c>
      <c r="GO403" s="303">
        <f ca="1">Controle!$G$78*FS403*GM403</f>
        <v>0</v>
      </c>
      <c r="GP403" s="303">
        <f ca="1">IF(AND($D403&gt;=Controle!$G$60,$D403&lt;=Controle!$G$61),1,0)*IF($D403=Controle!$G$26,IF(Controle!$G$69&gt;=FS403,FS403,Controle!$G$69),IF(Controle!$G$69&gt;=FS403,FS403,IF(GP402&gt;=Controle!$G$69,(1+FT403)*GP402,Controle!$G$69)))</f>
        <v>0</v>
      </c>
      <c r="GQ403" s="303">
        <f>IF(FH403=0,0,IF(SUM(EZ403:EZ$466)&gt;365,365,SUM(EZ403:EZ$466)))</f>
        <v>0</v>
      </c>
      <c r="GR403" s="304">
        <f>FH403*(GQ403/365)*Controle!$G$121+FH403*Controle!$G$122</f>
        <v>0</v>
      </c>
      <c r="GS403" s="10"/>
      <c r="GT403" s="374">
        <f t="shared" si="1821"/>
        <v>0</v>
      </c>
      <c r="GU403" s="374">
        <f t="shared" si="1822"/>
        <v>0</v>
      </c>
      <c r="GV403" s="374">
        <f>SUM(GT$7:GT402,1)*GT403</f>
        <v>0</v>
      </c>
      <c r="GW403" s="374">
        <f t="shared" ca="1" si="1823"/>
        <v>1</v>
      </c>
      <c r="GX403" s="374">
        <f t="shared" ca="1" si="1824"/>
        <v>0</v>
      </c>
      <c r="GY403" s="374">
        <f ca="1">IF(GX403=0,0,INDEX(Controle!$H$35:$H$46,MONTH($D403)))</f>
        <v>0</v>
      </c>
      <c r="GZ403" s="374">
        <f t="shared" si="1825"/>
        <v>0</v>
      </c>
      <c r="HA403" s="304">
        <f t="shared" si="1826"/>
        <v>0</v>
      </c>
      <c r="HB403" s="301">
        <f>(SUMIF(GZ$7:GZ$416,SUM(HA$7:HA403),$O$7:$O$416)*(HA403&lt;&gt;0)+(GT$5=$D403)*SUMIF(GZ$7:GZ$416,"r",$O$7:$O$416))/HQ403</f>
        <v>0</v>
      </c>
      <c r="HC403" s="304">
        <f t="shared" ca="1" si="1827"/>
        <v>0</v>
      </c>
      <c r="HD403" s="304">
        <f t="shared" ca="1" si="1828"/>
        <v>0</v>
      </c>
      <c r="HE403" s="303">
        <f t="shared" ca="1" si="1829"/>
        <v>0</v>
      </c>
      <c r="HF403" s="303">
        <f ca="1">HC403*SUM(HC$331:HC403)</f>
        <v>0</v>
      </c>
      <c r="HG403" s="303">
        <f t="shared" ca="1" si="1830"/>
        <v>0</v>
      </c>
      <c r="HH403" s="303">
        <f ca="1">((SUM(HG$7:HG403)-SUM(HI$7:HI402)-HJ403)*(GX403=0)*GT403-HP403*HM402*(GX403=0))</f>
        <v>0</v>
      </c>
      <c r="HI403" s="303">
        <f t="shared" ca="1" si="1831"/>
        <v>0</v>
      </c>
      <c r="HJ403" s="303">
        <f t="shared" ca="1" si="1832"/>
        <v>0</v>
      </c>
      <c r="HK403" s="303">
        <f t="shared" ca="1" si="1833"/>
        <v>0</v>
      </c>
      <c r="HL403" s="301"/>
      <c r="HM403" s="375">
        <f ca="1">ROUND(SUM(HB$7:HB403)+SUM(HI$7:HI403)-SUM(HE$7:HE403)-SUM(HL$7:HL403),4)</f>
        <v>0</v>
      </c>
      <c r="HN403" s="302">
        <f>Aux_Indices!$AU424</f>
        <v>4.8700160180230601E-3</v>
      </c>
      <c r="HO403" s="305">
        <f t="shared" si="1834"/>
        <v>4.8700160180230601E-3</v>
      </c>
      <c r="HP403" s="302">
        <f>Aux_Indices!$AW424</f>
        <v>0</v>
      </c>
      <c r="HQ403" s="376">
        <f>IF(HQ$5="-",1,SUMIF(Aux_Indices!$BP$3:$CM$3,HQ$5,Aux_Indices!$BP424:$CM424))</f>
        <v>1</v>
      </c>
      <c r="HR403" s="306">
        <f t="shared" si="1835"/>
        <v>0</v>
      </c>
      <c r="HS403" s="306">
        <f t="shared" ca="1" si="1836"/>
        <v>0</v>
      </c>
      <c r="HT403" s="306">
        <f t="shared" ca="1" si="1837"/>
        <v>0</v>
      </c>
      <c r="HU403" s="306">
        <f t="shared" ca="1" si="1838"/>
        <v>0</v>
      </c>
      <c r="HV403" s="306">
        <f t="shared" ca="1" si="1839"/>
        <v>0</v>
      </c>
      <c r="HW403" s="306">
        <f t="shared" ca="1" si="1840"/>
        <v>0</v>
      </c>
      <c r="HX403" s="306">
        <f t="shared" ca="1" si="1841"/>
        <v>0</v>
      </c>
      <c r="HY403" s="306">
        <f t="shared" ca="1" si="1842"/>
        <v>0</v>
      </c>
      <c r="HZ403" s="306">
        <f t="shared" ca="1" si="1843"/>
        <v>0</v>
      </c>
      <c r="IA403" s="306">
        <f t="shared" si="1844"/>
        <v>0</v>
      </c>
      <c r="IB403" s="306">
        <f t="shared" ca="1" si="1845"/>
        <v>0</v>
      </c>
      <c r="IC403" s="303">
        <f>IF($D403=Controle!$H$26,Controle!$H$64*IF(Controle!$H$70=1,Controle!$H$62*Controle!$H$31,IJ403),0)</f>
        <v>0</v>
      </c>
      <c r="ID403" s="303">
        <f>IF(AND($D403&gt;=Controle!$H$60,$D403&lt;=Controle!$H$61,OR(MOD(GV403-1,Controle!$H$66)=0,GV403=1)),1,0)*Controle!$H$65*(1/(12/Controle!$H$66))*(SUM(HB$264:HB404)*Controle!$H$62)</f>
        <v>0</v>
      </c>
      <c r="IE403" s="303">
        <f ca="1">IF(AND($D403&gt;=Controle!$H$60,$D403&lt;=Controle!$H$61,OR(MOD(GV403-1,Controle!$H$68)=0,GV403=1)),1,0)*Controle!$H$67*(1/(12/Controle!$H$68))*IF(Controle!$H$70=1,(HM403*Controle!$H$62),IJ403)</f>
        <v>0</v>
      </c>
      <c r="IF403" s="190">
        <f>IF(AND($D403&gt;=Controle!$H$60,$D403&lt;=Controle!$H$61),Controle!$H$62,0)</f>
        <v>0</v>
      </c>
      <c r="IG403" s="190">
        <f>IF(AND($D403&gt;=Controle!$H$72,$D403&lt;=Controle!$H$73),Controle!$H$74,0)</f>
        <v>0</v>
      </c>
      <c r="IH403" s="303">
        <f ca="1">Controle!$H$77*HM403*IF403</f>
        <v>0</v>
      </c>
      <c r="II403" s="303">
        <f ca="1">Controle!$H$78*HM403*IG403</f>
        <v>0</v>
      </c>
      <c r="IJ403" s="303">
        <f ca="1">IF(AND($D403&gt;=Controle!$H$60,$D403&lt;=Controle!$H$61),1,0)*IF($D403=Controle!$H$26,IF(Controle!$H$69&gt;=HM403,HM403,Controle!$H$69),IF(Controle!$H$69&gt;=HM403,HM403,IF(IJ402&gt;=Controle!$H$69,(1+HN403)*IJ402,Controle!$H$69)))</f>
        <v>0</v>
      </c>
      <c r="IK403" s="303">
        <f>IF(HB403=0,0,IF(SUM(GT403:GT$466)&gt;365,365,SUM(GT403:GT$466)))</f>
        <v>0</v>
      </c>
      <c r="IL403" s="304">
        <f>HB403*(IK403/365)*Controle!$H$121+HB403*Controle!$H$122</f>
        <v>0</v>
      </c>
      <c r="IM403" s="10"/>
      <c r="IN403" s="374">
        <f t="shared" si="1846"/>
        <v>0</v>
      </c>
      <c r="IO403" s="374">
        <f t="shared" si="1847"/>
        <v>0</v>
      </c>
      <c r="IP403" s="374">
        <f>SUM(IN$7:IN402,1)*IN403</f>
        <v>0</v>
      </c>
      <c r="IQ403" s="374">
        <f t="shared" ca="1" si="1848"/>
        <v>1</v>
      </c>
      <c r="IR403" s="374">
        <f t="shared" ca="1" si="1849"/>
        <v>0</v>
      </c>
      <c r="IS403" s="374">
        <f ca="1">IF(IR403=0,0,INDEX(Controle!$I$35:$I$46,MONTH($D403)))</f>
        <v>0</v>
      </c>
      <c r="IT403" s="374">
        <f t="shared" si="1850"/>
        <v>0</v>
      </c>
      <c r="IU403" s="304">
        <f t="shared" si="1851"/>
        <v>0</v>
      </c>
      <c r="IV403" s="301">
        <f>(SUMIF(IT$7:IT$416,SUM(IU$7:IU403),$P$7:$P$416)*(IU403&lt;&gt;0)+(IN$5=$D403)*SUMIF(IT$7:IT$416,"r",$P$7:$P$416))/JK403</f>
        <v>0</v>
      </c>
      <c r="IW403" s="304">
        <f t="shared" ca="1" si="1852"/>
        <v>0</v>
      </c>
      <c r="IX403" s="304">
        <f t="shared" ca="1" si="1853"/>
        <v>0</v>
      </c>
      <c r="IY403" s="303">
        <f t="shared" ca="1" si="1854"/>
        <v>0</v>
      </c>
      <c r="IZ403" s="303">
        <f ca="1">IW403*SUM(IW$331:IW403)</f>
        <v>0</v>
      </c>
      <c r="JA403" s="303">
        <f t="shared" ca="1" si="1855"/>
        <v>0</v>
      </c>
      <c r="JB403" s="303">
        <f ca="1">((SUM(JA$7:JA403)-SUM(JC$7:JC402)-JD403)*(IR403=0)*IN403-JJ403*JG402*(IR403=0))</f>
        <v>0</v>
      </c>
      <c r="JC403" s="303">
        <f t="shared" ca="1" si="1856"/>
        <v>0</v>
      </c>
      <c r="JD403" s="303">
        <f t="shared" ca="1" si="1857"/>
        <v>0</v>
      </c>
      <c r="JE403" s="303">
        <f t="shared" ca="1" si="1858"/>
        <v>0</v>
      </c>
      <c r="JF403" s="301"/>
      <c r="JG403" s="375">
        <f ca="1">ROUND(SUM(IV$7:IV403)+SUM(JC$7:JC403)-SUM(IY$7:IY403)-SUM(JF$7:JF403),4)</f>
        <v>0</v>
      </c>
      <c r="JH403" s="302">
        <f>Aux_Indices!$AX424</f>
        <v>4.8700160180230601E-3</v>
      </c>
      <c r="JI403" s="305">
        <f t="shared" si="1859"/>
        <v>4.8700160180230601E-3</v>
      </c>
      <c r="JJ403" s="302">
        <f>Aux_Indices!$AZ424</f>
        <v>0</v>
      </c>
      <c r="JK403" s="376">
        <f>IF(JK$5="-",1,SUMIF(Aux_Indices!$BP$3:$CM$3,JK$5,Aux_Indices!$BP424:$CM424))</f>
        <v>1</v>
      </c>
      <c r="JL403" s="306">
        <f t="shared" si="1860"/>
        <v>0</v>
      </c>
      <c r="JM403" s="306">
        <f t="shared" ca="1" si="1861"/>
        <v>0</v>
      </c>
      <c r="JN403" s="306">
        <f t="shared" ca="1" si="1862"/>
        <v>0</v>
      </c>
      <c r="JO403" s="306">
        <f t="shared" ca="1" si="1863"/>
        <v>0</v>
      </c>
      <c r="JP403" s="306">
        <f t="shared" ca="1" si="1864"/>
        <v>0</v>
      </c>
      <c r="JQ403" s="306">
        <f t="shared" ca="1" si="1865"/>
        <v>0</v>
      </c>
      <c r="JR403" s="306">
        <f t="shared" ca="1" si="1866"/>
        <v>0</v>
      </c>
      <c r="JS403" s="306">
        <f t="shared" ca="1" si="1867"/>
        <v>0</v>
      </c>
      <c r="JT403" s="306">
        <f t="shared" ca="1" si="1868"/>
        <v>0</v>
      </c>
      <c r="JU403" s="306">
        <f t="shared" si="1869"/>
        <v>0</v>
      </c>
      <c r="JV403" s="306">
        <f t="shared" ca="1" si="1870"/>
        <v>0</v>
      </c>
      <c r="JW403" s="303">
        <f>IF($D403=Controle!$I$26,Controle!$I$64*IF(Controle!$I$70=1,Controle!$I$62*Controle!$I$31,KD403),0)</f>
        <v>0</v>
      </c>
      <c r="JX403" s="303">
        <f>IF(AND($D403&gt;=Controle!$I$60,$D403&lt;=Controle!$I$61,OR(MOD(IP403-1,Controle!$I$66)=0,IP403=1)),1,0)*Controle!$I$65*(1/(12/Controle!$I$66))*(SUM(IV$264:IV404)*Controle!$I$62)</f>
        <v>0</v>
      </c>
      <c r="JY403" s="303">
        <f ca="1">IF(AND($D403&gt;=Controle!$I$60,$D403&lt;=Controle!$I$61,OR(MOD(IP403-1,Controle!$I$68)=0,IP403=1)),1,0)*Controle!$I$67*(1/(12/Controle!$I$68))*IF(Controle!$I$70=1,(JG403*Controle!$I$62),KD403)</f>
        <v>0</v>
      </c>
      <c r="JZ403" s="190">
        <f>IF(AND($D403&gt;=Controle!$I$60,$D403&lt;=Controle!$I$61),Controle!$I$62,0)</f>
        <v>0</v>
      </c>
      <c r="KA403" s="190">
        <f>IF(AND($D403&gt;=Controle!$I$72,$D403&lt;=Controle!$I$73),Controle!$I$74,0)</f>
        <v>0</v>
      </c>
      <c r="KB403" s="303">
        <f ca="1">Controle!$I$77*JG403*JZ403</f>
        <v>0</v>
      </c>
      <c r="KC403" s="303">
        <f ca="1">Controle!$I$78*JG403*KA403</f>
        <v>0</v>
      </c>
      <c r="KD403" s="303">
        <f ca="1">IF(AND($D403&gt;=Controle!$I$60,$D403&lt;=Controle!$I$61),1,0)*IF($D403=Controle!$I$26,IF(Controle!$I$69&gt;=JG403,JG403,Controle!$I$69),IF(Controle!$I$69&gt;=JG403,JG403,IF(KD402&gt;=Controle!$I$69,(1+JH403)*KD402,Controle!$I$69)))</f>
        <v>0</v>
      </c>
      <c r="KE403" s="303">
        <f>IF(IV403=0,0,IF(SUM(IN403:IN$466)&gt;365,365,SUM(IN403:IN$466)))</f>
        <v>0</v>
      </c>
      <c r="KF403" s="304">
        <f>IV403*(KE403/365)*Controle!$I$121+IV403*Controle!$I$122</f>
        <v>0</v>
      </c>
      <c r="KG403" s="10"/>
      <c r="KH403" s="10"/>
      <c r="KI403" s="307">
        <f ca="1">IF(D403&gt;=DATE(YEAR(Controle!$D$9),MONTH(Controle!$D$9)+6,DAY(Controle!$D$9)),(IF(Controle!$D$58="Sim",1,0)*(SUM(AT404:AT406)+SUM(AQ404:AQ406))+IF(Controle!$F$58="Sim",1,0)*(SUM(EH404:EH406)+SUM(EE404:EE406))+IF(Controle!$E$58="Sim",1,0)*(SUM(CN404:CN406)+SUM(CK404:CK406))+IF(Controle!$G$58="Sim",1,0)*(SUM(GB404:GB406)+SUM(FY404:FY406))+IF(Controle!$H$58="Sim",1,0)*(SUM(HV404:HV406)+SUM(HS404:HS406))+IF(Controle!$I$58="Sim",1,0)*(SUM(JP404:JP406)+SUM(JM404:JM406))),0)*0.7</f>
        <v>0</v>
      </c>
      <c r="KJ403" s="308">
        <f t="shared" ca="1" si="1885"/>
        <v>0</v>
      </c>
      <c r="KK403" s="308">
        <f t="shared" ca="1" si="1886"/>
        <v>0</v>
      </c>
      <c r="KL403" s="308">
        <f t="shared" ca="1" si="1887"/>
        <v>0</v>
      </c>
      <c r="KM403" s="10"/>
      <c r="KN403" s="309">
        <f t="shared" ca="1" si="1722"/>
        <v>0</v>
      </c>
      <c r="KO403" s="129">
        <f t="shared" ca="1" si="1722"/>
        <v>0</v>
      </c>
      <c r="KP403" s="129">
        <f t="shared" ca="1" si="1722"/>
        <v>0</v>
      </c>
      <c r="KQ403" s="129">
        <f t="shared" si="1722"/>
        <v>0</v>
      </c>
      <c r="KR403" s="129">
        <f t="shared" ca="1" si="1722"/>
        <v>0</v>
      </c>
      <c r="KS403" s="129">
        <f t="shared" ca="1" si="1722"/>
        <v>-5.5241165682673454E-5</v>
      </c>
      <c r="KT403" s="10"/>
      <c r="KU403" s="129">
        <f t="shared" si="1168"/>
        <v>0</v>
      </c>
      <c r="KV403" s="10"/>
      <c r="KW403" s="129">
        <f t="shared" si="1104"/>
        <v>0</v>
      </c>
      <c r="KX403" s="129">
        <f t="shared" si="1104"/>
        <v>0</v>
      </c>
      <c r="KY403" s="129">
        <f t="shared" ca="1" si="1104"/>
        <v>0</v>
      </c>
      <c r="KZ403" s="310">
        <f t="shared" ca="1" si="1874"/>
        <v>0</v>
      </c>
      <c r="LA403" s="10"/>
      <c r="LB403" s="129">
        <f t="shared" ca="1" si="1105"/>
        <v>0</v>
      </c>
      <c r="LC403" s="129">
        <f t="shared" ca="1" si="1105"/>
        <v>0</v>
      </c>
      <c r="LD403" s="10"/>
      <c r="LE403" s="311">
        <f ca="1">SUM(KO404:KO431)</f>
        <v>0</v>
      </c>
      <c r="LF403" s="312">
        <f t="shared" ca="1" si="1875"/>
        <v>-5.5241165682673454E-5</v>
      </c>
      <c r="LG403" s="129">
        <f t="shared" ca="1" si="1876"/>
        <v>-5.5241165682673454E-5</v>
      </c>
      <c r="LH403" s="129"/>
      <c r="LI403" s="129">
        <f t="shared" ca="1" si="1877"/>
        <v>0</v>
      </c>
      <c r="LJ403" s="129"/>
      <c r="LK403" s="129">
        <f t="shared" ca="1" si="1878"/>
        <v>0</v>
      </c>
      <c r="LL403" s="129">
        <f t="shared" ca="1" si="1879"/>
        <v>0</v>
      </c>
      <c r="LM403" s="129">
        <f t="shared" ca="1" si="1880"/>
        <v>0</v>
      </c>
      <c r="LN403" s="129">
        <f t="shared" ca="1" si="1881"/>
        <v>0</v>
      </c>
      <c r="LO403" s="129">
        <f t="shared" ca="1" si="1882"/>
        <v>0</v>
      </c>
      <c r="LP403" s="129">
        <f t="shared" ca="1" si="1883"/>
        <v>0</v>
      </c>
      <c r="LQ403" s="129">
        <f t="shared" ca="1" si="1884"/>
        <v>0</v>
      </c>
      <c r="LR403" s="129"/>
      <c r="LS403" s="129">
        <f t="shared" ca="1" si="1106"/>
        <v>0</v>
      </c>
      <c r="LT403" s="129">
        <f t="shared" ca="1" si="1106"/>
        <v>0</v>
      </c>
      <c r="LU403" s="129">
        <f t="shared" ca="1" si="1106"/>
        <v>0</v>
      </c>
      <c r="LV403" s="129">
        <f ca="1">LT403*($D403&lt;Controle!$D$144)</f>
        <v>0</v>
      </c>
      <c r="LW403" s="129">
        <f ca="1">LT403*($D403&gt;=Controle!$D$144)</f>
        <v>0</v>
      </c>
      <c r="LX403" s="10"/>
      <c r="LY403" s="314"/>
    </row>
    <row r="404" spans="2:337">
      <c r="B404" s="10"/>
      <c r="C404" s="297">
        <f t="shared" ref="C404" si="1888">YEAR(D404)</f>
        <v>2059</v>
      </c>
      <c r="D404" s="298">
        <f>Aux_Inflação!C402</f>
        <v>58076</v>
      </c>
      <c r="E404" s="299">
        <f>Aux_Indices!F402</f>
        <v>31</v>
      </c>
      <c r="F404" s="299">
        <f>IF(Controle!$D$26=$D404,Controle!$D$32+1,IF($F405&lt;&gt;0,$F405-1,0))</f>
        <v>0</v>
      </c>
      <c r="G404" s="317"/>
      <c r="H404" s="299">
        <f>SUM('U&amp;F Projeto'!Q404:S404)+'U&amp;F Projeto'!U404</f>
        <v>393258.27071335539</v>
      </c>
      <c r="I404" s="299"/>
      <c r="J404" s="317"/>
      <c r="K404" s="560">
        <f>($D404=Controle!$E$26)*Controle!D$30+$H404*Controle!D$21</f>
        <v>0</v>
      </c>
      <c r="L404" s="560">
        <f>($D404=Controle!$E$26)*Controle!E$30+$H404*Controle!E$21</f>
        <v>314606.61657068436</v>
      </c>
      <c r="M404" s="560">
        <f>($D404=Controle!$E$26)*Controle!F$30+$H404*Controle!F$21</f>
        <v>314606.61657068436</v>
      </c>
      <c r="N404" s="560">
        <f>($D404=Controle!$E$26)*Controle!G$30+$H404*Controle!G$21</f>
        <v>0</v>
      </c>
      <c r="O404" s="560">
        <f>($D404=Controle!$E$26)*Controle!H$30+$H404*Controle!H$21</f>
        <v>0</v>
      </c>
      <c r="P404" s="560">
        <f>($D404=Controle!$E$26)*Controle!I$30+$H404*Controle!I$21</f>
        <v>0</v>
      </c>
      <c r="Q404" s="317"/>
      <c r="R404" s="374">
        <f t="shared" ref="R404" si="1889">IF($D404&gt;=R$5,$D404&lt;EDATE(R$5,T$6))*1</f>
        <v>0</v>
      </c>
      <c r="S404" s="374">
        <f t="shared" ref="S404" si="1890">IF(T404&gt;0,$E404,0)</f>
        <v>0</v>
      </c>
      <c r="T404" s="374">
        <f>SUM(R$7:R403,1)*R404</f>
        <v>0</v>
      </c>
      <c r="U404" s="374">
        <f t="shared" ref="U404" ca="1" si="1891">IF(T404&lt;U$5,0,IF(T404=U$5,1,OFFSET(U404,-U$6,0)+1))</f>
        <v>1</v>
      </c>
      <c r="V404" s="374">
        <f t="shared" ref="V404" ca="1" si="1892">IF(T404&lt;V$5,0,IF(T404=V$5,1,OFFSET(V404,-V$6,0)+1))*R404</f>
        <v>0</v>
      </c>
      <c r="W404" s="374">
        <f ca="1">IF(V404=0,0,INDEX(Controle!$D$35:$D$46,MONTH($D404)))</f>
        <v>0</v>
      </c>
      <c r="X404" s="374">
        <f t="shared" ref="X404" si="1893">IF(AND((Z$5&lt;=$D404),(R$5&gt;$D404)),"r",IF(AND(($D404&gt;=R$5),(T404&lt;=Y$5)),(QUOTIENT(T404-1,Y$6)+1)*R404,0))</f>
        <v>0</v>
      </c>
      <c r="Y404" s="304">
        <f t="shared" si="1720"/>
        <v>0</v>
      </c>
      <c r="Z404" s="301">
        <f>(SUMIF(X$7:X$416,SUM(Y$7:Y404),$K$7:$K$416)*(Y404&lt;&gt;0)+(R$5=$D404)*SUMIF(X$7:X$416,"r",$K$7:$K$416))/AO404</f>
        <v>0</v>
      </c>
      <c r="AA404" s="304">
        <f t="shared" ref="AA404" ca="1" si="1894">AND(U404&lt;&gt;U403,T404&lt;&gt;0)*1</f>
        <v>0</v>
      </c>
      <c r="AB404" s="304">
        <f t="shared" ref="AB404" ca="1" si="1895">OR(AND(V404&lt;&gt;V403,T404&lt;&gt;0),T404=T$6)*1</f>
        <v>0</v>
      </c>
      <c r="AC404" s="303">
        <f t="shared" ref="AC404" ca="1" si="1896">IF(AA404=1,IF(AC$6="Price",-PPMT(AM404,1,AD404,AK403+AG404,0),(AK403+AG404)/AD404),0)</f>
        <v>0</v>
      </c>
      <c r="AD404" s="394">
        <f ca="1">AA404*SUM(AA$331:AA404)</f>
        <v>0</v>
      </c>
      <c r="AE404" s="303">
        <f t="shared" ref="AE404" ca="1" si="1897">AK403*AL404</f>
        <v>0</v>
      </c>
      <c r="AF404" s="301"/>
      <c r="AG404" s="303">
        <f t="shared" ref="AG404" ca="1" si="1898">IF(AND(AG$5="sim",AB404=0,T404&gt;0,T404&lt;AG$6+1),AF404,0)*OR(W404=1,V405=1)+AN404*AK403</f>
        <v>0</v>
      </c>
      <c r="AH404" s="303">
        <f t="shared" ref="AH404" ca="1" si="1899">AB404*(AI403+AE404-AK403*AN404)</f>
        <v>0</v>
      </c>
      <c r="AI404" s="303">
        <f t="shared" ref="AI404" ca="1" si="1900">AI403+AE404-AG404-AH404</f>
        <v>0</v>
      </c>
      <c r="AJ404" s="301"/>
      <c r="AK404" s="375">
        <f ca="1">ROUND(SUM(Z$7:Z404)+SUM(AG$7:AG404)-SUM(AC$7:AC404)-SUM(AJ$7:AJ404),4)</f>
        <v>0</v>
      </c>
      <c r="AL404" s="302">
        <f>Aux_Indices!$AI402</f>
        <v>9.2572966819630675E-3</v>
      </c>
      <c r="AM404" s="305">
        <f t="shared" ref="AM404" si="1901">(1+AL404)^(AM$6)-1</f>
        <v>9.2572966819630675E-3</v>
      </c>
      <c r="AN404" s="302">
        <f>Aux_Indices!$AK402</f>
        <v>0</v>
      </c>
      <c r="AO404" s="376">
        <f>IF(AO$5="-",1,SUMIF(Aux_Indices!$BP$3:$CM$3,AO$5,Aux_Indices!$BP402:$CM402))</f>
        <v>1</v>
      </c>
      <c r="AP404" s="306">
        <f t="shared" ref="AP404" si="1902">Z404*AO404</f>
        <v>0</v>
      </c>
      <c r="AQ404" s="306">
        <f t="shared" ref="AQ404" ca="1" si="1903">AH404*AO404</f>
        <v>0</v>
      </c>
      <c r="AR404" s="306">
        <f t="shared" ref="AR404" si="1904">MAX(AR403+(AF404-AF403)*AO404,0)</f>
        <v>0</v>
      </c>
      <c r="AS404" s="306">
        <f t="shared" ref="AS404" ca="1" si="1905">AG404*AO404</f>
        <v>0</v>
      </c>
      <c r="AT404" s="306">
        <f t="shared" ref="AT404" ca="1" si="1906">AC404*AO404</f>
        <v>0</v>
      </c>
      <c r="AU404" s="306">
        <f t="shared" ref="AU404" ca="1" si="1907">AQ404+AT404</f>
        <v>0</v>
      </c>
      <c r="AV404" s="306">
        <f t="shared" ref="AV404" ca="1" si="1908">AE404*AO404*IF($D403&gt;=AJ$5,0,1)</f>
        <v>0</v>
      </c>
      <c r="AW404" s="306">
        <f t="shared" ref="AW404" ca="1" si="1909">AI404*AO404</f>
        <v>0</v>
      </c>
      <c r="AX404" s="306">
        <f t="shared" ref="AX404" ca="1" si="1910">AZ403*(AO404/AO403-1)</f>
        <v>0</v>
      </c>
      <c r="AY404" s="306">
        <f t="shared" ref="AY404" si="1911">AJ404*AO404</f>
        <v>0</v>
      </c>
      <c r="AZ404" s="306">
        <f t="shared" ref="AZ404" ca="1" si="1912">AZ403+AP404+AS404-AT404+AX404-AY404</f>
        <v>0</v>
      </c>
      <c r="BA404" s="303">
        <f>IF($D404=Controle!$D$26,Controle!$D$64*IF(Controle!$D$70=1,Controle!$D$62*Controle!$D$31,BH404),0)</f>
        <v>0</v>
      </c>
      <c r="BB404" s="303">
        <f>IF(AND($D404&gt;=Controle!$D$60,$D404&lt;=Controle!$D$61,OR(MOD(T404-1,Controle!$D$66)=0,T404=1)),1,0)*Controle!$D$65*(1/(12/Controle!$D$66))*(SUM(Z$264:Z405)*Controle!$D$62)</f>
        <v>0</v>
      </c>
      <c r="BC404" s="303">
        <f ca="1">IF(AND($D404&gt;=Controle!$D$60,$D404&lt;=Controle!$D$61,OR(MOD(T404-1,Controle!$D$68)=0,T404=1)),1,0)*Controle!$D$67*(1/(12/Controle!$D$68))*IF(Controle!$D$70=1,(AK404*Controle!$D$62),BH404)</f>
        <v>0</v>
      </c>
      <c r="BD404" s="190">
        <f>IF(AND($D404&gt;=Controle!$D$60,$D404&lt;=Controle!$D$61),Controle!$D$62,0)</f>
        <v>0</v>
      </c>
      <c r="BE404" s="190">
        <f>IF(AND($D404&gt;=Controle!$D$72,$D404&lt;=Controle!$D$73),Controle!$D$74,0)</f>
        <v>0</v>
      </c>
      <c r="BF404" s="303">
        <f ca="1">Controle!$D$77*AK404*BD404</f>
        <v>0</v>
      </c>
      <c r="BG404" s="303">
        <f ca="1">Controle!$D$78*AK404*BE404</f>
        <v>0</v>
      </c>
      <c r="BH404" s="303">
        <f ca="1">IF(AND($D404&gt;=Controle!$D$60,$D404&lt;=Controle!$D$61),1,0)*IF($D404=Controle!$D$26,IF(Controle!$D$69&gt;=AK404,AK404,Controle!$D$69),IF(Controle!$D$69&gt;=AK404,AK404,IF(BH403&gt;=Controle!$D$69,(1+AL404)*BH403,Controle!$D$69)))</f>
        <v>0</v>
      </c>
      <c r="BI404" s="303">
        <f>IF(Z404=0,0,IF(SUM(R404:R$466)&gt;365,365,SUM(R404:R$466)))</f>
        <v>0</v>
      </c>
      <c r="BJ404" s="304">
        <f>Z404*(BI404/365)*Controle!$D$121+Z404*Controle!$D$122</f>
        <v>0</v>
      </c>
      <c r="BK404" s="10"/>
      <c r="BL404" s="374">
        <f t="shared" ref="BL404" si="1913">IF($D404&gt;=BL$5,$D404&lt;EDATE(BL$5,BN$6))*1</f>
        <v>0</v>
      </c>
      <c r="BM404" s="374">
        <f t="shared" ref="BM404" si="1914">IF(BN404&gt;0,$E404,0)</f>
        <v>0</v>
      </c>
      <c r="BN404" s="374">
        <f>SUM(BL$7:BL403,1)*BL404</f>
        <v>0</v>
      </c>
      <c r="BO404" s="374">
        <f t="shared" ref="BO404" ca="1" si="1915">IF(BN404&lt;BO$5,0,IF(BN404=BO$5,1,OFFSET(BO404,-BO$6,0)+1))</f>
        <v>0</v>
      </c>
      <c r="BP404" s="374">
        <f t="shared" ref="BP404" ca="1" si="1916">IF(BN404&lt;BP$5,0,IF(BN404=BP$5,1,OFFSET(BP404,-BP$6,0)+1))*BL404</f>
        <v>0</v>
      </c>
      <c r="BQ404" s="374">
        <f ca="1">IF(BP404=0,0,INDEX(Controle!$D$35:$D$46,MONTH($D404)))</f>
        <v>0</v>
      </c>
      <c r="BR404" s="374">
        <f t="shared" ref="BR404" si="1917">IF(AND((BT$5&lt;=$D404),(BL$5&gt;$D404)),"r",IF(AND(($D404&gt;=BL$5),(BN404&lt;=BS$5)),(QUOTIENT(BN404-1,BS$6)+1)*BL404,0))</f>
        <v>0</v>
      </c>
      <c r="BS404" s="304">
        <f t="shared" ref="BS404" si="1918">AND(BR404&lt;&gt;BR403,BN404&lt;&gt;0)*1</f>
        <v>0</v>
      </c>
      <c r="BT404" s="301">
        <f>(SUMIF(BR$7:BR$416,SUM(BS$7:BS404),$L$7:$L$416)*(BS404&lt;&gt;0)+(BL$5=$D404)*SUMIF(BR$7:BR$416,"r",$L$7:$L$416))/CI404</f>
        <v>0</v>
      </c>
      <c r="BU404" s="304">
        <f t="shared" ref="BU404" ca="1" si="1919">AND(BO404&lt;&gt;BO403,BN404&lt;&gt;0)*1</f>
        <v>0</v>
      </c>
      <c r="BV404" s="304">
        <f t="shared" ref="BV404" ca="1" si="1920">OR(AND(BP404&lt;&gt;BP403,BN404&lt;&gt;0),BN404=BN$6)*1</f>
        <v>0</v>
      </c>
      <c r="BW404" s="303">
        <f t="shared" ref="BW404" ca="1" si="1921">IF(BU404=1,IF(BW$6="Price",-PPMT(CG404,1,BX404,CE403+CA404,0),(CE403+CA404)/BX404),0)</f>
        <v>0</v>
      </c>
      <c r="BX404" s="394">
        <f ca="1">BU404*SUM(BU$331:BU404)</f>
        <v>0</v>
      </c>
      <c r="BY404" s="303">
        <f t="shared" ref="BY404" ca="1" si="1922">CE403*CF404</f>
        <v>0</v>
      </c>
      <c r="BZ404" s="301"/>
      <c r="CA404" s="303">
        <f t="shared" ref="CA404" ca="1" si="1923">IF(AND(CA$5="sim",BV404=0,BN404&gt;0,BN404&lt;CA$6+1),BZ404,0)*OR(BQ404=1,BP405=1)+CH404*CE403</f>
        <v>0</v>
      </c>
      <c r="CB404" s="303">
        <f t="shared" ref="CB404" ca="1" si="1924">BV404*(CC403+BY404-CE403*CH404)</f>
        <v>0</v>
      </c>
      <c r="CC404" s="303">
        <f t="shared" ref="CC404" ca="1" si="1925">CC403+BY404-CA404-CB404</f>
        <v>0</v>
      </c>
      <c r="CD404" s="301"/>
      <c r="CE404" s="375">
        <f ca="1">ROUND(SUM(BT$7:BT404)+SUM(CA$7:CA404)-SUM(BW$7:BW404)-SUM(CD$7:CD404),4)</f>
        <v>0</v>
      </c>
      <c r="CF404" s="302">
        <f>Aux_Indices!$AL402</f>
        <v>5.2137151916722413E-3</v>
      </c>
      <c r="CG404" s="302">
        <f t="shared" ref="CG404" si="1926">(1+CF404)^(CG$6)-1</f>
        <v>5.2137151916722413E-3</v>
      </c>
      <c r="CH404" s="302">
        <f>Aux_Indices!$AN402</f>
        <v>0</v>
      </c>
      <c r="CI404" s="376">
        <f>IF(CI$5="-",1,SUMIF(Aux_Indices!$BP$3:$CM$3,CI$5,Aux_Indices!$BP402:$CM402))</f>
        <v>1</v>
      </c>
      <c r="CJ404" s="306">
        <f t="shared" ref="CJ404" si="1927">BT404*CI404</f>
        <v>0</v>
      </c>
      <c r="CK404" s="306">
        <f t="shared" ref="CK404" ca="1" si="1928">CB404*CI404</f>
        <v>0</v>
      </c>
      <c r="CL404" s="306">
        <f t="shared" ref="CL404" si="1929">MAX(CL403+(BZ404-BZ403)*CI404,0)</f>
        <v>0</v>
      </c>
      <c r="CM404" s="306">
        <f t="shared" ref="CM404" ca="1" si="1930">CA404*CI404</f>
        <v>0</v>
      </c>
      <c r="CN404" s="306">
        <f t="shared" ref="CN404" ca="1" si="1931">BW404*CI404</f>
        <v>0</v>
      </c>
      <c r="CO404" s="306">
        <f t="shared" ref="CO404" ca="1" si="1932">CK404+CN404</f>
        <v>0</v>
      </c>
      <c r="CP404" s="306">
        <f t="shared" ref="CP404" ca="1" si="1933">BY404*CI404*IF($D403&gt;=CD$5,0,1)</f>
        <v>0</v>
      </c>
      <c r="CQ404" s="306">
        <f t="shared" ref="CQ404" ca="1" si="1934">CC404*CI404</f>
        <v>0</v>
      </c>
      <c r="CR404" s="306"/>
      <c r="CS404" s="306">
        <f t="shared" ref="CS404" si="1935">CD404*CI404</f>
        <v>0</v>
      </c>
      <c r="CT404" s="306">
        <f t="shared" ref="CT404" ca="1" si="1936">CT403+CJ404+CM404-CN404+CR404-CS404</f>
        <v>-5.2988762035965919E-6</v>
      </c>
      <c r="CU404" s="303">
        <f>IF($D404=Controle!$E$26,Controle!$E$64*IF(Controle!$E$70=1,Controle!$E$62*Controle!$E$31,DB404),0)</f>
        <v>0</v>
      </c>
      <c r="CV404" s="303">
        <f>IF(AND($D404&gt;=Controle!$E$60,$D404&lt;=Controle!$E$61,OR(MOD(BN404-1,Controle!$E$66)=0,BN404=1)),1,0)*Controle!$E$65*(1/(12/Controle!$E$66))*(SUM(BT$264:BT405)*Controle!$E$62)</f>
        <v>0</v>
      </c>
      <c r="CW404" s="303">
        <f ca="1">IF(AND($D404&gt;=Controle!$E$60,$D404&lt;=Controle!$E$61,OR(MOD(BN404-1,Controle!$E$68)=0,BN404=1)),1,0)*Controle!$E$67*(1/(12/Controle!$E$68))*IF(Controle!$E$70=1,(CE404*Controle!$E$62),DB404)</f>
        <v>0</v>
      </c>
      <c r="CX404" s="190">
        <f>IF(AND($D404&gt;=Controle!$E$60,$D404&lt;=Controle!$E$61),Controle!$E$62,0)</f>
        <v>0</v>
      </c>
      <c r="CY404" s="190">
        <f>IF(AND($D404&gt;=Controle!$E$72,$D404&lt;=Controle!$E$73),Controle!$E$74,0)</f>
        <v>0</v>
      </c>
      <c r="CZ404" s="303">
        <f ca="1">Controle!$E$77*CE404*CX404</f>
        <v>0</v>
      </c>
      <c r="DA404" s="303">
        <f ca="1">Controle!$E$78*CE404*CY404</f>
        <v>0</v>
      </c>
      <c r="DB404" s="303">
        <f ca="1">IF(AND($D404&gt;=Controle!$E$60,$D404&lt;=Controle!$E$61),1,0)*IF($D404=Controle!$E$26,IF(Controle!$E$69&gt;=CE404,CE404,Controle!$E$69),IF(Controle!$E$69&gt;=CE404,CE404,IF(DB403&gt;=Controle!$E$69,(1+CF404)*DB403,Controle!$E$69)))</f>
        <v>0</v>
      </c>
      <c r="DC404" s="303">
        <f>IF(BT404=0,0,IF(SUM(BL404:BL$466)&gt;365,365,SUM(BL404:BL$466)))</f>
        <v>0</v>
      </c>
      <c r="DD404" s="304">
        <f>BT404*(DC404/365)*Controle!$F$121+BT404*Controle!$F$122</f>
        <v>0</v>
      </c>
      <c r="DE404" s="10"/>
      <c r="DF404" s="374">
        <f t="shared" ref="DF404" si="1937">IF($D404&gt;=DF$5,$D404&lt;EDATE(DF$5,DH$6))*1</f>
        <v>0</v>
      </c>
      <c r="DG404" s="374">
        <f t="shared" ref="DG404" si="1938">IF(DH404&gt;0,$E404,0)</f>
        <v>0</v>
      </c>
      <c r="DH404" s="374">
        <f>SUM(DF$7:DF403,1)*DF404</f>
        <v>0</v>
      </c>
      <c r="DI404" s="374">
        <f t="shared" ref="DI404" ca="1" si="1939">IF(DH404&lt;DI$5,0,IF(DH404=DI$5,1,OFFSET(DI404,-DI$6,0)+1))</f>
        <v>0</v>
      </c>
      <c r="DJ404" s="374">
        <f t="shared" ref="DJ404" ca="1" si="1940">IF(DH404&lt;DJ$5,0,IF(DH404=DJ$5,1,OFFSET(DJ404,-DJ$6,0)+1))*DF404</f>
        <v>0</v>
      </c>
      <c r="DK404" s="374">
        <f ca="1">IF(DJ404=0,0,INDEX(Controle!$F$35:$F$46,MONTH($D404)))</f>
        <v>0</v>
      </c>
      <c r="DL404" s="374">
        <f t="shared" ref="DL404" si="1941">IF(AND((DN$5&lt;=$D404),(DF$5&gt;$D404)),"r",IF(AND(($D404&gt;=DF$5),(DH404&lt;=DM$5)),(QUOTIENT(DH404-1,DM$6)+1)*DF404,0))</f>
        <v>0</v>
      </c>
      <c r="DM404" s="304">
        <f t="shared" ref="DM404" si="1942">AND(DL404&lt;&gt;DL403,DH404&lt;&gt;0)*1</f>
        <v>0</v>
      </c>
      <c r="DN404" s="301">
        <f>(SUMIF(DL$7:DL$416,SUM(DM$7:DM404),$M$7:$M$416)*(DM404&lt;&gt;0)+(DF$5=$D404)*SUMIF(DL$7:DL$416,"r",$M$7:$M$417))/EC404</f>
        <v>0</v>
      </c>
      <c r="DO404" s="304">
        <f t="shared" ref="DO404" ca="1" si="1943">AND(DI404&lt;&gt;DI403,DH404&lt;&gt;0)*1</f>
        <v>0</v>
      </c>
      <c r="DP404" s="304">
        <f t="shared" ref="DP404" ca="1" si="1944">OR(AND(DJ404&lt;&gt;DJ403,DH404&lt;&gt;0),DH404=DH$6)*1</f>
        <v>0</v>
      </c>
      <c r="DQ404" s="303">
        <f t="shared" ref="DQ404" ca="1" si="1945">IF(DO404=1,IF(DQ$6="Price",-PPMT(EA404,1,DR404,DY403+DU404,0),(DY403+DU404)/DR404),0)</f>
        <v>0</v>
      </c>
      <c r="DR404" s="394">
        <f ca="1">DO404*SUM(DO$331:DO404)</f>
        <v>0</v>
      </c>
      <c r="DS404" s="303">
        <f t="shared" ref="DS404" ca="1" si="1946">DY403*DZ404</f>
        <v>0</v>
      </c>
      <c r="DT404" s="301"/>
      <c r="DU404" s="303">
        <f t="shared" ref="DU404" ca="1" si="1947">IF(AND(DU$5="sim",DP404=0,DH404&gt;0,DH404&lt;DU$6+1),DT404,0)*OR(DK404=1,DJ405=1)+EB404*DY403</f>
        <v>0</v>
      </c>
      <c r="DV404" s="303">
        <f t="shared" ref="DV404" ca="1" si="1948">DP404*(DW403+DS404-DY403*EB404)</f>
        <v>0</v>
      </c>
      <c r="DW404" s="303">
        <f t="shared" ref="DW404" ca="1" si="1949">DW403+DS404-DU404-DV404</f>
        <v>0</v>
      </c>
      <c r="DX404" s="301"/>
      <c r="DY404" s="375">
        <f ca="1">ROUND(SUM(DN$7:DN404)+SUM(DU$7:DU404)-SUM(DQ$7:DQ404)-SUM(DX$7:DX404),4)</f>
        <v>0</v>
      </c>
      <c r="DZ404" s="302">
        <f>Aux_Indices!$AO425</f>
        <v>5.2137151916722413E-3</v>
      </c>
      <c r="EA404" s="302">
        <f t="shared" ref="EA404" si="1950">(1+DZ404)^(EA$6)-1</f>
        <v>5.2137151916722413E-3</v>
      </c>
      <c r="EB404" s="302">
        <f>Aux_Indices!$AQ425</f>
        <v>0</v>
      </c>
      <c r="EC404" s="376">
        <f>IF(EC$5="-",1,SUMIF(Aux_Indices!$BP$3:$CM$3,EC$5,Aux_Indices!$BP425:$CM425))</f>
        <v>1</v>
      </c>
      <c r="ED404" s="306">
        <f t="shared" ref="ED404" si="1951">DN404*EC404</f>
        <v>0</v>
      </c>
      <c r="EE404" s="306">
        <f t="shared" ref="EE404" ca="1" si="1952">DV404*EC404</f>
        <v>0</v>
      </c>
      <c r="EF404" s="306">
        <f t="shared" ref="EF404" si="1953">MAX(EF403+(DT404-DT403)*EC404,0)</f>
        <v>0</v>
      </c>
      <c r="EG404" s="306">
        <f t="shared" ref="EG404" ca="1" si="1954">DU404*EC404</f>
        <v>0</v>
      </c>
      <c r="EH404" s="306">
        <f t="shared" ref="EH404" ca="1" si="1955">DQ404*EC404</f>
        <v>0</v>
      </c>
      <c r="EI404" s="306">
        <f t="shared" ref="EI404" ca="1" si="1956">EE404+EH404</f>
        <v>0</v>
      </c>
      <c r="EJ404" s="306">
        <f t="shared" ref="EJ404" ca="1" si="1957">DS404*EC404*IF($D403&gt;=DX$5,0,1)</f>
        <v>0</v>
      </c>
      <c r="EK404" s="306">
        <f t="shared" ref="EK404" ca="1" si="1958">DW404*EC404</f>
        <v>0</v>
      </c>
      <c r="EL404" s="306"/>
      <c r="EM404" s="306">
        <f t="shared" ref="EM404" si="1959">DX404*EC404</f>
        <v>0</v>
      </c>
      <c r="EN404" s="306">
        <f t="shared" ref="EN404" ca="1" si="1960">EN403+ED404+EG404-EH404+EL404-EM404</f>
        <v>-4.9942289479076862E-5</v>
      </c>
      <c r="EO404" s="303">
        <f>IF($D404=Controle!$F$26,Controle!$F$64*IF(Controle!$F$70=1,Controle!$F$62*Controle!$F$31,EV404),0)</f>
        <v>0</v>
      </c>
      <c r="EP404" s="303">
        <f>IF(AND($D404&gt;=Controle!$F$60,$D404&lt;=Controle!$F$61,OR(MOD(DH404-1,Controle!$F$66)=0,DH404=1)),1,0)*Controle!$F$65*(1/(12/Controle!$F$66))*(SUM(DN$264:DN405)*Controle!$F$62)</f>
        <v>0</v>
      </c>
      <c r="EQ404" s="303">
        <f ca="1">IF(AND($D404&gt;=Controle!$F$60,$D404&lt;=Controle!$F$61,OR(MOD(DH404-1,Controle!$F$68)=0,DH404=1)),1,0)*Controle!$F$67*(1/(12/Controle!$F$68))*IF(Controle!$F$70=1,(DY404*Controle!$F$62),EV404)</f>
        <v>0</v>
      </c>
      <c r="ER404" s="190">
        <f>IF(AND($D404&gt;=Controle!$F$60,$D404&lt;=Controle!$F$61),Controle!$F$62,0)</f>
        <v>0</v>
      </c>
      <c r="ES404" s="190">
        <f>IF(AND($D404&gt;=Controle!$F$72,$D404&lt;=Controle!$F$73),Controle!$F$74,0)</f>
        <v>0</v>
      </c>
      <c r="ET404" s="303">
        <f ca="1">Controle!$F$77*DY404*ER404</f>
        <v>0</v>
      </c>
      <c r="EU404" s="303">
        <f ca="1">Controle!$F$78*DY404*ES404</f>
        <v>0</v>
      </c>
      <c r="EV404" s="303">
        <f ca="1">IF(AND($D404&gt;=Controle!$F$60,$D404&lt;=Controle!$F$61),1,0)*IF($D404=Controle!$F$26,IF(Controle!$F$69&gt;=DY404,DY404,Controle!$F$69),IF(Controle!$F$69&gt;=DY404,DY404,IF(EV403&gt;=Controle!$F$69,(1+DZ404)*EV403,Controle!$F$69)))</f>
        <v>0</v>
      </c>
      <c r="EW404" s="303">
        <f>IF(DN404=0,0,IF(SUM(DF404:DF$466)&gt;365,365,SUM(DF404:DF$466)))</f>
        <v>0</v>
      </c>
      <c r="EX404" s="304">
        <f>DN404*(EW404/365)*Controle!$E$121+DN404*Controle!$E$122</f>
        <v>0</v>
      </c>
      <c r="EY404" s="10"/>
      <c r="EZ404" s="374">
        <f t="shared" ref="EZ404" si="1961">IF($D404&gt;=EZ$5,$D404&lt;EDATE(EZ$5,FB$6))*1</f>
        <v>0</v>
      </c>
      <c r="FA404" s="374">
        <f t="shared" ref="FA404" si="1962">IF(FB404&gt;0,$E404,0)</f>
        <v>0</v>
      </c>
      <c r="FB404" s="374">
        <f>SUM(EZ$7:EZ403,1)*EZ404</f>
        <v>0</v>
      </c>
      <c r="FC404" s="374">
        <f t="shared" ref="FC404" ca="1" si="1963">IF(FB404&lt;FC$5,0,IF(FB404=FC$5,1,OFFSET(FC404,-FC$6,0)+1))</f>
        <v>1</v>
      </c>
      <c r="FD404" s="374">
        <f t="shared" ref="FD404" ca="1" si="1964">IF(FB404&lt;FD$5,0,IF(FB404=FD$5,1,OFFSET(FD404,-FD$6,0)+1))*EZ404</f>
        <v>0</v>
      </c>
      <c r="FE404" s="374">
        <f ca="1">IF(FD404=0,0,INDEX(Controle!$G$35:$G$46,MONTH($D404)))</f>
        <v>0</v>
      </c>
      <c r="FF404" s="374">
        <f t="shared" ref="FF404" si="1965">IF(AND((FH$5&lt;=$D404),(EZ$5&gt;$D404)),"r",IF(AND(($D404&gt;=EZ$5),(FB404&lt;=FG$5)),(QUOTIENT(FB404-1,FG$6)+1)*EZ404,0))</f>
        <v>0</v>
      </c>
      <c r="FG404" s="304">
        <f t="shared" ref="FG404" si="1966">AND(FF404&lt;&gt;FF403,FB404&lt;&gt;0)*1</f>
        <v>0</v>
      </c>
      <c r="FH404" s="301">
        <f>(SUMIF(FF$7:FF$416,SUM(FG$7:FG404),$N$7:$N$416)*(FG404&lt;&gt;0)+(EZ$5=$D404)*SUMIF(FF$7:FF$416,"r",$N$7:$N$416))/FW404</f>
        <v>0</v>
      </c>
      <c r="FI404" s="304">
        <f t="shared" ref="FI404" ca="1" si="1967">AND(FC404&lt;&gt;FC403,FB404&lt;&gt;0)*1</f>
        <v>0</v>
      </c>
      <c r="FJ404" s="304">
        <f t="shared" ref="FJ404" ca="1" si="1968">OR(AND(FD404&lt;&gt;FD403,FB404&lt;&gt;0),FB404=FB$6)*1</f>
        <v>0</v>
      </c>
      <c r="FK404" s="303">
        <f t="shared" ref="FK404" ca="1" si="1969">IF(FI404=1,IF(FK$6="Price",-PPMT(FU404,1,FL404,FS403+FO404,0),(FS403+FO404)/FL404),0)</f>
        <v>0</v>
      </c>
      <c r="FL404" s="394">
        <f ca="1">FI404*SUM(FI$331:FI404)</f>
        <v>0</v>
      </c>
      <c r="FM404" s="303">
        <f t="shared" ref="FM404" ca="1" si="1970">FS403*FT404</f>
        <v>0</v>
      </c>
      <c r="FN404" s="301"/>
      <c r="FO404" s="303">
        <f t="shared" ref="FO404" ca="1" si="1971">IF(AND(FO$5="sim",FJ404=0,FB404&gt;0,FB404&lt;FO$6+1),FN404,0)*OR(FE404=1,FD405=1)+FV404*FS403</f>
        <v>0</v>
      </c>
      <c r="FP404" s="303">
        <f t="shared" ref="FP404" ca="1" si="1972">FJ404*(FQ403+FM404-FS403*FV404)</f>
        <v>0</v>
      </c>
      <c r="FQ404" s="303">
        <f t="shared" ref="FQ404" ca="1" si="1973">FQ403+FM404-FO404-FP404</f>
        <v>0</v>
      </c>
      <c r="FR404" s="301"/>
      <c r="FS404" s="375">
        <f ca="1">ROUND(SUM(FH$7:FH404)+SUM(FO$7:FO404)-SUM(FK$7:FK404)-SUM(FR$7:FR404),4)</f>
        <v>0</v>
      </c>
      <c r="FT404" s="302">
        <f>Aux_Indices!$AR425</f>
        <v>5.2137151916722413E-3</v>
      </c>
      <c r="FU404" s="302">
        <f t="shared" ref="FU404" si="1974">(1+FT404)^(FU$6)-1</f>
        <v>5.2137151916722413E-3</v>
      </c>
      <c r="FV404" s="302">
        <f>Aux_Indices!$AW425</f>
        <v>0</v>
      </c>
      <c r="FW404" s="376">
        <f>IF(FW$5="-",1,SUMIF(Aux_Indices!$BP$3:$CM$3,FW$5,Aux_Indices!$BP425:$CM425))</f>
        <v>1</v>
      </c>
      <c r="FX404" s="306">
        <f t="shared" ref="FX404" si="1975">FH404*FW404</f>
        <v>0</v>
      </c>
      <c r="FY404" s="306">
        <f t="shared" ref="FY404" ca="1" si="1976">FP404*FW404</f>
        <v>0</v>
      </c>
      <c r="FZ404" s="306">
        <f t="shared" ref="FZ404" si="1977">MAX(FZ403+(FN404-FN403)*FW404,0)</f>
        <v>0</v>
      </c>
      <c r="GA404" s="306">
        <f t="shared" ref="GA404" ca="1" si="1978">FO404*FW404</f>
        <v>0</v>
      </c>
      <c r="GB404" s="306">
        <f t="shared" ref="GB404" ca="1" si="1979">FK404*FW404</f>
        <v>0</v>
      </c>
      <c r="GC404" s="306">
        <f t="shared" ref="GC404" ca="1" si="1980">FY404+GB404</f>
        <v>0</v>
      </c>
      <c r="GD404" s="306">
        <f t="shared" ref="GD404" ca="1" si="1981">FM404*FW404</f>
        <v>0</v>
      </c>
      <c r="GE404" s="306">
        <f t="shared" ref="GE404" ca="1" si="1982">FQ404*FW404</f>
        <v>0</v>
      </c>
      <c r="GF404" s="306"/>
      <c r="GG404" s="306">
        <f t="shared" ref="GG404" si="1983">FR404*FW404</f>
        <v>0</v>
      </c>
      <c r="GH404" s="306">
        <f t="shared" ref="GH404" ca="1" si="1984">GH403+FX404-GB404+GF404-GG404</f>
        <v>0</v>
      </c>
      <c r="GI404" s="303">
        <f>IF($D404=Controle!$G$26,Controle!$G$64*IF(Controle!$G$70=1,Controle!$G$62*Controle!$G$31,GP404),0)</f>
        <v>0</v>
      </c>
      <c r="GJ404" s="303">
        <f>IF(AND($D404&gt;=Controle!$G$60,$D404&lt;=Controle!$G$61,OR(MOD(FB404-1,Controle!$G$66)=0,FB404=1)),1,0)*Controle!$G$65*(1/(12/Controle!$G$66))*(SUM(FH$264:FH405)*Controle!$G$62)</f>
        <v>0</v>
      </c>
      <c r="GK404" s="303">
        <f ca="1">IF(AND($D404&gt;=Controle!$G$60,$D404&lt;=Controle!$G$61,OR(MOD(FB404-1,Controle!$G$68)=0,FB404=1)),1,0)*Controle!$G$67*(1/(12/Controle!$G$68))*IF(Controle!$G$70=1,(FS404*Controle!$G$62),GP404)</f>
        <v>0</v>
      </c>
      <c r="GL404" s="190">
        <f>IF(AND($D404&gt;=Controle!$G$60,$D404&lt;=Controle!$G$61),Controle!$G$62,0)</f>
        <v>0</v>
      </c>
      <c r="GM404" s="190">
        <f>IF(AND($D404&gt;=Controle!$G$72,$D404&lt;=Controle!$G$73),Controle!$G$74,0)</f>
        <v>0</v>
      </c>
      <c r="GN404" s="303">
        <f ca="1">Controle!$G$77*FS404*GL404</f>
        <v>0</v>
      </c>
      <c r="GO404" s="303">
        <f ca="1">Controle!$G$78*FS404*GM404</f>
        <v>0</v>
      </c>
      <c r="GP404" s="303">
        <f ca="1">IF(AND($D404&gt;=Controle!$G$60,$D404&lt;=Controle!$G$61),1,0)*IF($D404=Controle!$G$26,IF(Controle!$G$69&gt;=FS404,FS404,Controle!$G$69),IF(Controle!$G$69&gt;=FS404,FS404,IF(GP403&gt;=Controle!$G$69,(1+FT404)*GP403,Controle!$G$69)))</f>
        <v>0</v>
      </c>
      <c r="GQ404" s="303">
        <f>IF(FH404=0,0,IF(SUM(EZ404:EZ$466)&gt;365,365,SUM(EZ404:EZ$466)))</f>
        <v>0</v>
      </c>
      <c r="GR404" s="304">
        <f>FH404*(GQ404/365)*Controle!$G$121+FH404*Controle!$G$122</f>
        <v>0</v>
      </c>
      <c r="GS404" s="10"/>
      <c r="GT404" s="374">
        <f t="shared" ref="GT404" si="1985">IF($D404&gt;=GT$5,$D404&lt;EDATE(GT$5,GV$6))*1</f>
        <v>0</v>
      </c>
      <c r="GU404" s="374">
        <f t="shared" ref="GU404" si="1986">IF(GV404&gt;0,$E404,0)</f>
        <v>0</v>
      </c>
      <c r="GV404" s="374">
        <f>SUM(GT$7:GT403,1)*GT404</f>
        <v>0</v>
      </c>
      <c r="GW404" s="374">
        <f t="shared" ref="GW404" ca="1" si="1987">IF(GV404&lt;GW$5,0,IF(GV404=GW$5,1,OFFSET(GW404,-GW$6,0)+1))</f>
        <v>1</v>
      </c>
      <c r="GX404" s="374">
        <f t="shared" ref="GX404" ca="1" si="1988">IF(GV404&lt;GX$5,0,IF(GV404=GX$5,1,IF(GV404&lt;=$GW$5,OFFSET(GX404,-HD$5,0)+1,OFFSET(GX404,-GX$6,0)+1)))*GT404</f>
        <v>0</v>
      </c>
      <c r="GY404" s="374">
        <f ca="1">IF(GX404=0,0,INDEX(Controle!$H$35:$H$46,MONTH($D404)))</f>
        <v>0</v>
      </c>
      <c r="GZ404" s="374">
        <f t="shared" ref="GZ404" si="1989">IF(AND((HB$5&lt;=$D404),(GT$5&gt;$D404)),"r",IF(AND(($D404&gt;=GT$5),(GV404&lt;=HA$5)),(QUOTIENT(GV404-1,HA$6)+1)*GT404,0))</f>
        <v>0</v>
      </c>
      <c r="HA404" s="304">
        <f t="shared" ref="HA404" si="1990">AND(GZ404&lt;&gt;GZ403,GV404&lt;&gt;0)*1</f>
        <v>0</v>
      </c>
      <c r="HB404" s="301">
        <f>(SUMIF(GZ$7:GZ$416,SUM(HA$7:HA404),$O$7:$O$416)*(HA404&lt;&gt;0)+(GT$5=$D404)*SUMIF(GZ$7:GZ$416,"r",$O$7:$O$416))/HQ404</f>
        <v>0</v>
      </c>
      <c r="HC404" s="304">
        <f t="shared" ref="HC404" ca="1" si="1991">AND(GW404&lt;&gt;GW403,GV404&lt;&gt;0)*1</f>
        <v>0</v>
      </c>
      <c r="HD404" s="304">
        <f t="shared" ref="HD404" ca="1" si="1992">OR(AND(GX404&lt;&gt;GX403,GV404&lt;&gt;0),GV404=GV$6)*1</f>
        <v>0</v>
      </c>
      <c r="HE404" s="303">
        <f t="shared" ref="HE404" ca="1" si="1993">IF(HC404=1,IF(HE$6="Price",-PPMT(HO404,1,HF404,HM403+HI404,0),(HM403+HI404)/HF404),0)</f>
        <v>0</v>
      </c>
      <c r="HF404" s="303">
        <f ca="1">HC404*SUM(HC$331:HC404)</f>
        <v>0</v>
      </c>
      <c r="HG404" s="303">
        <f t="shared" ref="HG404" ca="1" si="1994">HM403*HN404</f>
        <v>0</v>
      </c>
      <c r="HH404" s="303">
        <f ca="1">((SUM(HG$7:HG404)-SUM(HI$7:HI403)-HJ404)*(GX404=0)*GT404-HP404*HM403*(GX404=0))</f>
        <v>0</v>
      </c>
      <c r="HI404" s="303">
        <f t="shared" ref="HI404" ca="1" si="1995">IF(AND(HI$5="sim",HD404=0,GV404&gt;0,GV404&lt;HI$6+1),HH404,0)*OR(GY404=1,GX405=1)+HP404*HM403</f>
        <v>0</v>
      </c>
      <c r="HJ404" s="303">
        <f t="shared" ref="HJ404" ca="1" si="1996">HD404*(HK403+HG404-HM403*HP404)</f>
        <v>0</v>
      </c>
      <c r="HK404" s="303">
        <f t="shared" ref="HK404" ca="1" si="1997">HK403+HG404-HI404-HJ404</f>
        <v>0</v>
      </c>
      <c r="HL404" s="301"/>
      <c r="HM404" s="375">
        <f ca="1">ROUND(SUM(HB$7:HB404)+SUM(HI$7:HI404)-SUM(HE$7:HE404)-SUM(HL$7:HL404),4)</f>
        <v>0</v>
      </c>
      <c r="HN404" s="302">
        <f>Aux_Indices!$AU425</f>
        <v>5.2137151916722413E-3</v>
      </c>
      <c r="HO404" s="305">
        <f t="shared" ref="HO404" si="1998">(1+HN404)^(HO$6)-1</f>
        <v>5.2137151916722413E-3</v>
      </c>
      <c r="HP404" s="302">
        <f>Aux_Indices!$AW425</f>
        <v>0</v>
      </c>
      <c r="HQ404" s="376">
        <f>IF(HQ$5="-",1,SUMIF(Aux_Indices!$BP$3:$CM$3,HQ$5,Aux_Indices!$BP425:$CM425))</f>
        <v>1</v>
      </c>
      <c r="HR404" s="306">
        <f t="shared" ref="HR404" si="1999">HB404*HQ404</f>
        <v>0</v>
      </c>
      <c r="HS404" s="306">
        <f t="shared" ref="HS404" ca="1" si="2000">HJ404*HQ404</f>
        <v>0</v>
      </c>
      <c r="HT404" s="306">
        <f t="shared" ref="HT404" ca="1" si="2001">MAX(HT403+(HH404-HH403)*HQ404,0)</f>
        <v>0</v>
      </c>
      <c r="HU404" s="306">
        <f t="shared" ref="HU404" ca="1" si="2002">HI404*HQ404</f>
        <v>0</v>
      </c>
      <c r="HV404" s="306">
        <f t="shared" ref="HV404" ca="1" si="2003">HE404*HQ404</f>
        <v>0</v>
      </c>
      <c r="HW404" s="306">
        <f t="shared" ref="HW404" ca="1" si="2004">HS404+HV404</f>
        <v>0</v>
      </c>
      <c r="HX404" s="306">
        <f t="shared" ref="HX404" ca="1" si="2005">HG404*HQ404*IF($D403&gt;=HL$5,0,1)</f>
        <v>0</v>
      </c>
      <c r="HY404" s="306">
        <f t="shared" ref="HY404" ca="1" si="2006">HK404*HQ404</f>
        <v>0</v>
      </c>
      <c r="HZ404" s="306">
        <f t="shared" ref="HZ404" ca="1" si="2007">IB403*(HQ404/HQ403-1)</f>
        <v>0</v>
      </c>
      <c r="IA404" s="306">
        <f t="shared" ref="IA404" si="2008">HL404*HQ404</f>
        <v>0</v>
      </c>
      <c r="IB404" s="306">
        <f t="shared" ref="IB404" ca="1" si="2009">IB403+HR404+HU404-HV404+HZ404-IA404</f>
        <v>0</v>
      </c>
      <c r="IC404" s="303">
        <f>IF($D404=Controle!$H$26,Controle!$H$64*IF(Controle!$H$70=1,Controle!$H$62*Controle!$H$31,IJ404),0)</f>
        <v>0</v>
      </c>
      <c r="ID404" s="303">
        <f>IF(AND($D404&gt;=Controle!$H$60,$D404&lt;=Controle!$H$61,OR(MOD(GV404-1,Controle!$H$66)=0,GV404=1)),1,0)*Controle!$H$65*(1/(12/Controle!$H$66))*(SUM(HB$264:HB405)*Controle!$H$62)</f>
        <v>0</v>
      </c>
      <c r="IE404" s="303">
        <f ca="1">IF(AND($D404&gt;=Controle!$H$60,$D404&lt;=Controle!$H$61,OR(MOD(GV404-1,Controle!$H$68)=0,GV404=1)),1,0)*Controle!$H$67*(1/(12/Controle!$H$68))*IF(Controle!$H$70=1,(HM404*Controle!$H$62),IJ404)</f>
        <v>0</v>
      </c>
      <c r="IF404" s="190">
        <f>IF(AND($D404&gt;=Controle!$H$60,$D404&lt;=Controle!$H$61),Controle!$H$62,0)</f>
        <v>0</v>
      </c>
      <c r="IG404" s="190">
        <f>IF(AND($D404&gt;=Controle!$H$72,$D404&lt;=Controle!$H$73),Controle!$H$74,0)</f>
        <v>0</v>
      </c>
      <c r="IH404" s="303">
        <f ca="1">Controle!$H$77*HM404*IF404</f>
        <v>0</v>
      </c>
      <c r="II404" s="303">
        <f ca="1">Controle!$H$78*HM404*IG404</f>
        <v>0</v>
      </c>
      <c r="IJ404" s="303">
        <f ca="1">IF(AND($D404&gt;=Controle!$H$60,$D404&lt;=Controle!$H$61),1,0)*IF($D404=Controle!$H$26,IF(Controle!$H$69&gt;=HM404,HM404,Controle!$H$69),IF(Controle!$H$69&gt;=HM404,HM404,IF(IJ403&gt;=Controle!$H$69,(1+HN404)*IJ403,Controle!$H$69)))</f>
        <v>0</v>
      </c>
      <c r="IK404" s="303">
        <f>IF(HB404=0,0,IF(SUM(GT404:GT$466)&gt;365,365,SUM(GT404:GT$466)))</f>
        <v>0</v>
      </c>
      <c r="IL404" s="304">
        <f>HB404*(IK404/365)*Controle!$H$121+HB404*Controle!$H$122</f>
        <v>0</v>
      </c>
      <c r="IM404" s="10"/>
      <c r="IN404" s="374">
        <f t="shared" ref="IN404" si="2010">IF($D404&gt;=IN$5,$D404&lt;EDATE(IN$5,IP$6))*1</f>
        <v>0</v>
      </c>
      <c r="IO404" s="374">
        <f t="shared" ref="IO404" si="2011">IF(IP404&gt;0,$E404,0)</f>
        <v>0</v>
      </c>
      <c r="IP404" s="374">
        <f>SUM(IN$7:IN403,1)*IN404</f>
        <v>0</v>
      </c>
      <c r="IQ404" s="374">
        <f t="shared" ref="IQ404" ca="1" si="2012">IF(IP404&lt;IQ$5,0,IF(IP404=IQ$5,1,OFFSET(IQ404,-IQ$6,0)+1))</f>
        <v>1</v>
      </c>
      <c r="IR404" s="374">
        <f t="shared" ref="IR404" ca="1" si="2013">IF(IP404&lt;IR$5,0,IF(IP404=IR$5,1,IF(IP404&lt;=$GW$5,OFFSET(IR404,-IX$5,0)+1,OFFSET(IR404,-IR$6,0)+1)))*IN404</f>
        <v>0</v>
      </c>
      <c r="IS404" s="374">
        <f ca="1">IF(IR404=0,0,INDEX(Controle!$I$35:$I$46,MONTH($D404)))</f>
        <v>0</v>
      </c>
      <c r="IT404" s="374">
        <f t="shared" ref="IT404" si="2014">IF(AND((IV$5&lt;=$D404),(IN$5&gt;$D404)),"r",IF(AND(($D404&gt;=IN$5),(IP404&lt;=IU$5)),(QUOTIENT(IP404-1,IU$6)+1)*IN404,0))</f>
        <v>0</v>
      </c>
      <c r="IU404" s="304">
        <f t="shared" ref="IU404" si="2015">AND(IT404&lt;&gt;IT403,IP404&lt;&gt;0)*1</f>
        <v>0</v>
      </c>
      <c r="IV404" s="301">
        <f>(SUMIF(IT$7:IT$416,SUM(IU$7:IU404),$P$7:$P$416)*(IU404&lt;&gt;0)+(IN$5=$D404)*SUMIF(IT$7:IT$416,"r",$P$7:$P$416))/JK404</f>
        <v>0</v>
      </c>
      <c r="IW404" s="304">
        <f t="shared" ref="IW404" ca="1" si="2016">AND(IQ404&lt;&gt;IQ403,IP404&lt;&gt;0)*1</f>
        <v>0</v>
      </c>
      <c r="IX404" s="304">
        <f t="shared" ref="IX404" ca="1" si="2017">OR(AND(IR404&lt;&gt;IR403,IP404&lt;&gt;0),IP404=IP$6)*1</f>
        <v>0</v>
      </c>
      <c r="IY404" s="303">
        <f t="shared" ref="IY404" ca="1" si="2018">IF(IW404=1,IF(IY$6="Price",-PPMT(JI404,1,IZ404,JG403+JC404,0),(JG403+JC404)/IZ404),0)</f>
        <v>0</v>
      </c>
      <c r="IZ404" s="303">
        <f ca="1">IW404*SUM(IW$331:IW404)</f>
        <v>0</v>
      </c>
      <c r="JA404" s="303">
        <f t="shared" ref="JA404" ca="1" si="2019">JG403*JH404</f>
        <v>0</v>
      </c>
      <c r="JB404" s="303">
        <f ca="1">((SUM(JA$7:JA404)-SUM(JC$7:JC403)-JD404)*(IR404=0)*IN404-JJ404*JG403*(IR404=0))</f>
        <v>0</v>
      </c>
      <c r="JC404" s="303">
        <f t="shared" ref="JC404" ca="1" si="2020">IF(AND(JC$5="sim",IX404=0,IP404&gt;0,IP404&lt;JC$6+1),JB404,0)*OR(IS404=1,IR405=1)+JJ404*JG403</f>
        <v>0</v>
      </c>
      <c r="JD404" s="303">
        <f t="shared" ref="JD404" ca="1" si="2021">IX404*(JE403+JA404-JG403*JJ404)</f>
        <v>0</v>
      </c>
      <c r="JE404" s="303">
        <f t="shared" ref="JE404" ca="1" si="2022">JE403+JA404-JC404-JD404</f>
        <v>0</v>
      </c>
      <c r="JF404" s="301"/>
      <c r="JG404" s="375">
        <f ca="1">ROUND(SUM(IV$7:IV404)+SUM(JC$7:JC404)-SUM(IY$7:IY404)-SUM(JF$7:JF404),4)</f>
        <v>0</v>
      </c>
      <c r="JH404" s="302">
        <f>Aux_Indices!$AX425</f>
        <v>5.2137151916722413E-3</v>
      </c>
      <c r="JI404" s="305">
        <f t="shared" ref="JI404" si="2023">(1+JH404)^(JI$6)-1</f>
        <v>5.2137151916722413E-3</v>
      </c>
      <c r="JJ404" s="302">
        <f>Aux_Indices!$AZ425</f>
        <v>0</v>
      </c>
      <c r="JK404" s="376">
        <f>IF(JK$5="-",1,SUMIF(Aux_Indices!$BP$3:$CM$3,JK$5,Aux_Indices!$BP425:$CM425))</f>
        <v>1</v>
      </c>
      <c r="JL404" s="306">
        <f t="shared" ref="JL404" si="2024">IV404*JK404</f>
        <v>0</v>
      </c>
      <c r="JM404" s="306">
        <f t="shared" ref="JM404" ca="1" si="2025">JD404*JK404</f>
        <v>0</v>
      </c>
      <c r="JN404" s="306">
        <f t="shared" ref="JN404" ca="1" si="2026">MAX(JN403+(JB404-JB403)*JK404,0)</f>
        <v>0</v>
      </c>
      <c r="JO404" s="306">
        <f t="shared" ref="JO404" ca="1" si="2027">JC404*JK404</f>
        <v>0</v>
      </c>
      <c r="JP404" s="306">
        <f t="shared" ref="JP404" ca="1" si="2028">IY404*JK404</f>
        <v>0</v>
      </c>
      <c r="JQ404" s="306">
        <f t="shared" ref="JQ404" ca="1" si="2029">JM404+JP404</f>
        <v>0</v>
      </c>
      <c r="JR404" s="306">
        <f t="shared" ref="JR404" ca="1" si="2030">JA404*JK404*IF($D403&gt;=JF$5,0,1)</f>
        <v>0</v>
      </c>
      <c r="JS404" s="306">
        <f t="shared" ref="JS404" ca="1" si="2031">JE404*JK404</f>
        <v>0</v>
      </c>
      <c r="JT404" s="306">
        <f t="shared" ref="JT404" ca="1" si="2032">JV403*(JK404/JK403-1)</f>
        <v>0</v>
      </c>
      <c r="JU404" s="306">
        <f t="shared" ref="JU404" si="2033">JF404*JK404</f>
        <v>0</v>
      </c>
      <c r="JV404" s="306">
        <f t="shared" ref="JV404" ca="1" si="2034">JV403+JL404+JO404-JP404+JT404-JU404</f>
        <v>0</v>
      </c>
      <c r="JW404" s="303">
        <f>IF($D404=Controle!$I$26,Controle!$I$64*IF(Controle!$I$70=1,Controle!$I$62*Controle!$I$31,KD404),0)</f>
        <v>0</v>
      </c>
      <c r="JX404" s="303">
        <f>IF(AND($D404&gt;=Controle!$I$60,$D404&lt;=Controle!$I$61,OR(MOD(IP404-1,Controle!$I$66)=0,IP404=1)),1,0)*Controle!$I$65*(1/(12/Controle!$I$66))*(SUM(IV$264:IV405)*Controle!$I$62)</f>
        <v>0</v>
      </c>
      <c r="JY404" s="303">
        <f ca="1">IF(AND($D404&gt;=Controle!$I$60,$D404&lt;=Controle!$I$61,OR(MOD(IP404-1,Controle!$I$68)=0,IP404=1)),1,0)*Controle!$I$67*(1/(12/Controle!$I$68))*IF(Controle!$I$70=1,(JG404*Controle!$I$62),KD404)</f>
        <v>0</v>
      </c>
      <c r="JZ404" s="190">
        <f>IF(AND($D404&gt;=Controle!$I$60,$D404&lt;=Controle!$I$61),Controle!$I$62,0)</f>
        <v>0</v>
      </c>
      <c r="KA404" s="190">
        <f>IF(AND($D404&gt;=Controle!$I$72,$D404&lt;=Controle!$I$73),Controle!$I$74,0)</f>
        <v>0</v>
      </c>
      <c r="KB404" s="303">
        <f ca="1">Controle!$I$77*JG404*JZ404</f>
        <v>0</v>
      </c>
      <c r="KC404" s="303">
        <f ca="1">Controle!$I$78*JG404*KA404</f>
        <v>0</v>
      </c>
      <c r="KD404" s="303">
        <f ca="1">IF(AND($D404&gt;=Controle!$I$60,$D404&lt;=Controle!$I$61),1,0)*IF($D404=Controle!$I$26,IF(Controle!$I$69&gt;=JG404,JG404,Controle!$I$69),IF(Controle!$I$69&gt;=JG404,JG404,IF(KD403&gt;=Controle!$I$69,(1+JH404)*KD403,Controle!$I$69)))</f>
        <v>0</v>
      </c>
      <c r="KE404" s="303">
        <f>IF(IV404=0,0,IF(SUM(IN404:IN$466)&gt;365,365,SUM(IN404:IN$466)))</f>
        <v>0</v>
      </c>
      <c r="KF404" s="304">
        <f>IV404*(KE404/365)*Controle!$I$121+IV404*Controle!$I$122</f>
        <v>0</v>
      </c>
      <c r="KG404" s="10"/>
      <c r="KH404" s="10"/>
      <c r="KI404" s="307">
        <f ca="1">IF(D404&gt;=DATE(YEAR(Controle!$D$9),MONTH(Controle!$D$9)+6,DAY(Controle!$D$9)),(IF(Controle!$D$58="Sim",1,0)*(SUM(AT405:AT407)+SUM(AQ405:AQ407))+IF(Controle!$F$58="Sim",1,0)*(SUM(EH405:EH407)+SUM(EE405:EE407))+IF(Controle!$E$58="Sim",1,0)*(SUM(CN405:CN407)+SUM(CK405:CK407))+IF(Controle!$G$58="Sim",1,0)*(SUM(GB405:GB407)+SUM(FY405:FY407))+IF(Controle!$H$58="Sim",1,0)*(SUM(HV405:HV407)+SUM(HS405:HS407))+IF(Controle!$I$58="Sim",1,0)*(SUM(JP405:JP407)+SUM(JM405:JM407))),0)*0.7</f>
        <v>0</v>
      </c>
      <c r="KJ404" s="308">
        <f t="shared" ref="KJ404" ca="1" si="2035">IF(SUM(KI404:KI404)&gt;KL403,SUM(KI404:KI404)-KL403,0)</f>
        <v>0</v>
      </c>
      <c r="KK404" s="308">
        <f t="shared" ref="KK404" ca="1" si="2036">IF(SUM(KI404:KI404)&lt;KL403,SUM(KI404:KI404)-KL403,0)</f>
        <v>0</v>
      </c>
      <c r="KL404" s="308">
        <f t="shared" ref="KL404" ca="1" si="2037">IF(KI404=0,0,KL403+KJ404+KK404)</f>
        <v>0</v>
      </c>
      <c r="KM404" s="10"/>
      <c r="KN404" s="309">
        <f t="shared" ca="1" si="1722"/>
        <v>0</v>
      </c>
      <c r="KO404" s="129">
        <f t="shared" ca="1" si="1722"/>
        <v>0</v>
      </c>
      <c r="KP404" s="129">
        <f t="shared" ca="1" si="1722"/>
        <v>0</v>
      </c>
      <c r="KQ404" s="129">
        <f t="shared" si="1722"/>
        <v>0</v>
      </c>
      <c r="KR404" s="129">
        <f t="shared" ca="1" si="1722"/>
        <v>0</v>
      </c>
      <c r="KS404" s="129">
        <f t="shared" ca="1" si="1722"/>
        <v>-5.5241165682673454E-5</v>
      </c>
      <c r="KT404" s="10"/>
      <c r="KU404" s="129">
        <f t="shared" si="1168"/>
        <v>0</v>
      </c>
      <c r="KV404" s="10"/>
      <c r="KW404" s="129">
        <f t="shared" si="1104"/>
        <v>0</v>
      </c>
      <c r="KX404" s="129">
        <f t="shared" si="1104"/>
        <v>0</v>
      </c>
      <c r="KY404" s="129">
        <f t="shared" ca="1" si="1104"/>
        <v>0</v>
      </c>
      <c r="KZ404" s="310">
        <f t="shared" ref="KZ404" ca="1" si="2038">SUM(KW404:KY404)</f>
        <v>0</v>
      </c>
      <c r="LA404" s="10"/>
      <c r="LB404" s="129">
        <f t="shared" ca="1" si="1105"/>
        <v>0</v>
      </c>
      <c r="LC404" s="129">
        <f t="shared" ca="1" si="1105"/>
        <v>0</v>
      </c>
      <c r="LD404" s="10"/>
      <c r="LE404" s="311">
        <f t="shared" ref="LE404" ca="1" si="2039">SUM(KO405:KO432)</f>
        <v>0</v>
      </c>
      <c r="LF404" s="312">
        <f t="shared" ref="LF404" ca="1" si="2040">KS404</f>
        <v>-5.5241165682673454E-5</v>
      </c>
      <c r="LG404" s="129">
        <f t="shared" ref="LG404" ca="1" si="2041">MIN(LF404,LE404)</f>
        <v>-5.5241165682673454E-5</v>
      </c>
      <c r="LH404" s="129"/>
      <c r="LI404" s="129">
        <f t="shared" ref="LI404" ca="1" si="2042">LF404-LG404</f>
        <v>0</v>
      </c>
      <c r="LJ404" s="129"/>
      <c r="LK404" s="129">
        <f t="shared" ref="LK404" ca="1" si="2043">SUM(HV404,HS404,GB404,FY404,JP404,JM404)</f>
        <v>0</v>
      </c>
      <c r="LL404" s="129">
        <f t="shared" ref="LL404" ca="1" si="2044">-AP404+AQ404+AT404</f>
        <v>0</v>
      </c>
      <c r="LM404" s="129">
        <f t="shared" ref="LM404" ca="1" si="2045">-CJ404+CK404+CN404</f>
        <v>0</v>
      </c>
      <c r="LN404" s="129">
        <f t="shared" ref="LN404" ca="1" si="2046">-ED404+EE404+EH404</f>
        <v>0</v>
      </c>
      <c r="LO404" s="129">
        <f t="shared" ref="LO404" ca="1" si="2047">-FX404+FY404+GB404</f>
        <v>0</v>
      </c>
      <c r="LP404" s="129">
        <f t="shared" ref="LP404" ca="1" si="2048">-HR404+HS404+HV404</f>
        <v>0</v>
      </c>
      <c r="LQ404" s="129">
        <f t="shared" ref="LQ404" ca="1" si="2049">-JL404+JM404+JP404</f>
        <v>0</v>
      </c>
      <c r="LR404" s="129"/>
      <c r="LS404" s="129">
        <f t="shared" ca="1" si="1106"/>
        <v>0</v>
      </c>
      <c r="LT404" s="129">
        <f t="shared" ca="1" si="1106"/>
        <v>0</v>
      </c>
      <c r="LU404" s="129">
        <f t="shared" ca="1" si="1106"/>
        <v>0</v>
      </c>
      <c r="LV404" s="129">
        <f ca="1">LT404*($D404&lt;Controle!$D$144)</f>
        <v>0</v>
      </c>
      <c r="LW404" s="129">
        <f ca="1">LT404*($D404&gt;=Controle!$D$144)</f>
        <v>0</v>
      </c>
      <c r="LX404" s="10"/>
      <c r="LY404" s="314"/>
    </row>
    <row r="405" spans="2:337">
      <c r="B405" s="10"/>
      <c r="C405" s="297">
        <f t="shared" ref="C405" si="2050">YEAR(D405)</f>
        <v>2059</v>
      </c>
      <c r="D405" s="298">
        <f>Aux_Inflação!C403</f>
        <v>58107</v>
      </c>
      <c r="E405" s="299">
        <f>Aux_Indices!F403</f>
        <v>28</v>
      </c>
      <c r="F405" s="299">
        <f>IF(Controle!$D$26=$D405,Controle!$D$32+1,IF($F406&lt;&gt;0,$F406-1,0))</f>
        <v>0</v>
      </c>
      <c r="G405" s="317"/>
      <c r="H405" s="299">
        <f>SUM('U&amp;F Projeto'!Q405:S405)+'U&amp;F Projeto'!U405</f>
        <v>393258.27071335539</v>
      </c>
      <c r="I405" s="299"/>
      <c r="J405" s="317"/>
      <c r="K405" s="560">
        <f>($D405=Controle!$E$26)*Controle!D$30+$H405*Controle!D$21</f>
        <v>0</v>
      </c>
      <c r="L405" s="560">
        <f>($D405=Controle!$E$26)*Controle!E$30+$H405*Controle!E$21</f>
        <v>314606.61657068436</v>
      </c>
      <c r="M405" s="560">
        <f>($D405=Controle!$E$26)*Controle!F$30+$H405*Controle!F$21</f>
        <v>314606.61657068436</v>
      </c>
      <c r="N405" s="560">
        <f>($D405=Controle!$E$26)*Controle!G$30+$H405*Controle!G$21</f>
        <v>0</v>
      </c>
      <c r="O405" s="560">
        <f>($D405=Controle!$E$26)*Controle!H$30+$H405*Controle!H$21</f>
        <v>0</v>
      </c>
      <c r="P405" s="560">
        <f>($D405=Controle!$E$26)*Controle!I$30+$H405*Controle!I$21</f>
        <v>0</v>
      </c>
      <c r="Q405" s="317"/>
      <c r="R405" s="374">
        <f t="shared" ref="R405" si="2051">IF($D405&gt;=R$5,$D405&lt;EDATE(R$5,T$6))*1</f>
        <v>0</v>
      </c>
      <c r="S405" s="374">
        <f t="shared" ref="S405" si="2052">IF(T405&gt;0,$E405,0)</f>
        <v>0</v>
      </c>
      <c r="T405" s="374">
        <f>SUM(R$7:R404,1)*R405</f>
        <v>0</v>
      </c>
      <c r="U405" s="374">
        <f t="shared" ref="U405" ca="1" si="2053">IF(T405&lt;U$5,0,IF(T405=U$5,1,OFFSET(U405,-U$6,0)+1))</f>
        <v>1</v>
      </c>
      <c r="V405" s="374">
        <f t="shared" ref="V405" ca="1" si="2054">IF(T405&lt;V$5,0,IF(T405=V$5,1,OFFSET(V405,-V$6,0)+1))*R405</f>
        <v>0</v>
      </c>
      <c r="W405" s="374">
        <f ca="1">IF(V405=0,0,INDEX(Controle!$D$35:$D$46,MONTH($D405)))</f>
        <v>0</v>
      </c>
      <c r="X405" s="374">
        <f t="shared" ref="X405" si="2055">IF(AND((Z$5&lt;=$D405),(R$5&gt;$D405)),"r",IF(AND(($D405&gt;=R$5),(T405&lt;=Y$5)),(QUOTIENT(T405-1,Y$6)+1)*R405,0))</f>
        <v>0</v>
      </c>
      <c r="Y405" s="304">
        <f t="shared" si="1720"/>
        <v>0</v>
      </c>
      <c r="Z405" s="301">
        <f>(SUMIF(X$7:X$416,SUM(Y$7:Y405),$K$7:$K$416)*(Y405&lt;&gt;0)+(R$5=$D405)*SUMIF(X$7:X$416,"r",$K$7:$K$416))/AO405</f>
        <v>0</v>
      </c>
      <c r="AA405" s="304">
        <f t="shared" ref="AA405" ca="1" si="2056">AND(U405&lt;&gt;U404,T405&lt;&gt;0)*1</f>
        <v>0</v>
      </c>
      <c r="AB405" s="304">
        <f t="shared" ref="AB405" ca="1" si="2057">OR(AND(V405&lt;&gt;V404,T405&lt;&gt;0),T405=T$6)*1</f>
        <v>0</v>
      </c>
      <c r="AC405" s="303">
        <f t="shared" ref="AC405" ca="1" si="2058">IF(AA405=1,IF(AC$6="Price",-PPMT(AM405,1,AD405,AK404+AG405,0),(AK404+AG405)/AD405),0)</f>
        <v>0</v>
      </c>
      <c r="AD405" s="394">
        <f ca="1">AA405*SUM(AA$331:AA405)</f>
        <v>0</v>
      </c>
      <c r="AE405" s="303">
        <f t="shared" ref="AE405" ca="1" si="2059">AK404*AL405</f>
        <v>0</v>
      </c>
      <c r="AF405" s="301"/>
      <c r="AG405" s="303">
        <f t="shared" ref="AG405" ca="1" si="2060">IF(AND(AG$5="sim",AB405=0,T405&gt;0,T405&lt;AG$6+1),AF405,0)*OR(W405=1,V406=1)+AN405*AK404</f>
        <v>0</v>
      </c>
      <c r="AH405" s="303">
        <f t="shared" ref="AH405" ca="1" si="2061">AB405*(AI404+AE405-AK404*AN405)</f>
        <v>0</v>
      </c>
      <c r="AI405" s="303">
        <f t="shared" ref="AI405" ca="1" si="2062">AI404+AE405-AG405-AH405</f>
        <v>0</v>
      </c>
      <c r="AJ405" s="301"/>
      <c r="AK405" s="375">
        <f ca="1">ROUND(SUM(Z$7:Z405)+SUM(AG$7:AG405)-SUM(AC$7:AC405)-SUM(AJ$7:AJ405),4)</f>
        <v>0</v>
      </c>
      <c r="AL405" s="302">
        <f>Aux_Indices!$AI403</f>
        <v>8.3330357194277838E-3</v>
      </c>
      <c r="AM405" s="305">
        <f t="shared" ref="AM405" si="2063">(1+AL405)^(AM$6)-1</f>
        <v>8.3330357194277838E-3</v>
      </c>
      <c r="AN405" s="302">
        <f>Aux_Indices!$AK403</f>
        <v>0</v>
      </c>
      <c r="AO405" s="376">
        <f>IF(AO$5="-",1,SUMIF(Aux_Indices!$BP$3:$CM$3,AO$5,Aux_Indices!$BP403:$CM403))</f>
        <v>1</v>
      </c>
      <c r="AP405" s="306">
        <f t="shared" ref="AP405" si="2064">Z405*AO405</f>
        <v>0</v>
      </c>
      <c r="AQ405" s="306">
        <f t="shared" ref="AQ405" ca="1" si="2065">AH405*AO405</f>
        <v>0</v>
      </c>
      <c r="AR405" s="306">
        <f t="shared" ref="AR405" si="2066">MAX(AR404+(AF405-AF404)*AO405,0)</f>
        <v>0</v>
      </c>
      <c r="AS405" s="306">
        <f t="shared" ref="AS405" ca="1" si="2067">AG405*AO405</f>
        <v>0</v>
      </c>
      <c r="AT405" s="306">
        <f t="shared" ref="AT405" ca="1" si="2068">AC405*AO405</f>
        <v>0</v>
      </c>
      <c r="AU405" s="306">
        <f t="shared" ref="AU405" ca="1" si="2069">AQ405+AT405</f>
        <v>0</v>
      </c>
      <c r="AV405" s="306">
        <f t="shared" ref="AV405" ca="1" si="2070">AE405*AO405*IF($D404&gt;=AJ$5,0,1)</f>
        <v>0</v>
      </c>
      <c r="AW405" s="306">
        <f t="shared" ref="AW405" ca="1" si="2071">AI405*AO405</f>
        <v>0</v>
      </c>
      <c r="AX405" s="306">
        <f t="shared" ref="AX405" ca="1" si="2072">AZ404*(AO405/AO404-1)</f>
        <v>0</v>
      </c>
      <c r="AY405" s="306">
        <f t="shared" ref="AY405" si="2073">AJ405*AO405</f>
        <v>0</v>
      </c>
      <c r="AZ405" s="306">
        <f t="shared" ref="AZ405" ca="1" si="2074">AZ404+AP405+AS405-AT405+AX405-AY405</f>
        <v>0</v>
      </c>
      <c r="BA405" s="303">
        <f>IF($D405=Controle!$D$26,Controle!$D$64*IF(Controle!$D$70=1,Controle!$D$62*Controle!$D$31,BH405),0)</f>
        <v>0</v>
      </c>
      <c r="BB405" s="303">
        <f>IF(AND($D405&gt;=Controle!$D$60,$D405&lt;=Controle!$D$61,OR(MOD(T405-1,Controle!$D$66)=0,T405=1)),1,0)*Controle!$D$65*(1/(12/Controle!$D$66))*(SUM(Z$264:Z406)*Controle!$D$62)</f>
        <v>0</v>
      </c>
      <c r="BC405" s="303">
        <f ca="1">IF(AND($D405&gt;=Controle!$D$60,$D405&lt;=Controle!$D$61,OR(MOD(T405-1,Controle!$D$68)=0,T405=1)),1,0)*Controle!$D$67*(1/(12/Controle!$D$68))*IF(Controle!$D$70=1,(AK405*Controle!$D$62),BH405)</f>
        <v>0</v>
      </c>
      <c r="BD405" s="190">
        <f>IF(AND($D405&gt;=Controle!$D$60,$D405&lt;=Controle!$D$61),Controle!$D$62,0)</f>
        <v>0</v>
      </c>
      <c r="BE405" s="190">
        <f>IF(AND($D405&gt;=Controle!$D$72,$D405&lt;=Controle!$D$73),Controle!$D$74,0)</f>
        <v>0</v>
      </c>
      <c r="BF405" s="303">
        <f ca="1">Controle!$D$77*AK405*BD405</f>
        <v>0</v>
      </c>
      <c r="BG405" s="303">
        <f ca="1">Controle!$D$78*AK405*BE405</f>
        <v>0</v>
      </c>
      <c r="BH405" s="303">
        <f ca="1">IF(AND($D405&gt;=Controle!$D$60,$D405&lt;=Controle!$D$61),1,0)*IF($D405=Controle!$D$26,IF(Controle!$D$69&gt;=AK405,AK405,Controle!$D$69),IF(Controle!$D$69&gt;=AK405,AK405,IF(BH404&gt;=Controle!$D$69,(1+AL405)*BH404,Controle!$D$69)))</f>
        <v>0</v>
      </c>
      <c r="BI405" s="303">
        <f>IF(Z405=0,0,IF(SUM(R405:R$466)&gt;365,365,SUM(R405:R$466)))</f>
        <v>0</v>
      </c>
      <c r="BJ405" s="304">
        <f>Z405*(BI405/365)*Controle!$D$121+Z405*Controle!$D$122</f>
        <v>0</v>
      </c>
      <c r="BK405" s="10"/>
      <c r="BL405" s="374">
        <f t="shared" ref="BL405" si="2075">IF($D405&gt;=BL$5,$D405&lt;EDATE(BL$5,BN$6))*1</f>
        <v>0</v>
      </c>
      <c r="BM405" s="374">
        <f t="shared" ref="BM405" si="2076">IF(BN405&gt;0,$E405,0)</f>
        <v>0</v>
      </c>
      <c r="BN405" s="374">
        <f>SUM(BL$7:BL404,1)*BL405</f>
        <v>0</v>
      </c>
      <c r="BO405" s="374">
        <f t="shared" ref="BO405" ca="1" si="2077">IF(BN405&lt;BO$5,0,IF(BN405=BO$5,1,OFFSET(BO405,-BO$6,0)+1))</f>
        <v>0</v>
      </c>
      <c r="BP405" s="374">
        <f t="shared" ref="BP405" ca="1" si="2078">IF(BN405&lt;BP$5,0,IF(BN405=BP$5,1,OFFSET(BP405,-BP$6,0)+1))*BL405</f>
        <v>0</v>
      </c>
      <c r="BQ405" s="374">
        <f ca="1">IF(BP405=0,0,INDEX(Controle!$D$35:$D$46,MONTH($D405)))</f>
        <v>0</v>
      </c>
      <c r="BR405" s="374">
        <f t="shared" ref="BR405" si="2079">IF(AND((BT$5&lt;=$D405),(BL$5&gt;$D405)),"r",IF(AND(($D405&gt;=BL$5),(BN405&lt;=BS$5)),(QUOTIENT(BN405-1,BS$6)+1)*BL405,0))</f>
        <v>0</v>
      </c>
      <c r="BS405" s="304">
        <f t="shared" ref="BS405" si="2080">AND(BR405&lt;&gt;BR404,BN405&lt;&gt;0)*1</f>
        <v>0</v>
      </c>
      <c r="BT405" s="301">
        <f>(SUMIF(BR$7:BR$416,SUM(BS$7:BS405),$L$7:$L$416)*(BS405&lt;&gt;0)+(BL$5=$D405)*SUMIF(BR$7:BR$416,"r",$L$7:$L$416))/CI405</f>
        <v>0</v>
      </c>
      <c r="BU405" s="304">
        <f t="shared" ref="BU405" ca="1" si="2081">AND(BO405&lt;&gt;BO404,BN405&lt;&gt;0)*1</f>
        <v>0</v>
      </c>
      <c r="BV405" s="304">
        <f t="shared" ref="BV405" ca="1" si="2082">OR(AND(BP405&lt;&gt;BP404,BN405&lt;&gt;0),BN405=BN$6)*1</f>
        <v>0</v>
      </c>
      <c r="BW405" s="303">
        <f t="shared" ref="BW405" ca="1" si="2083">IF(BU405=1,IF(BW$6="Price",-PPMT(CG405,1,BX405,CE404+CA405,0),(CE404+CA405)/BX405),0)</f>
        <v>0</v>
      </c>
      <c r="BX405" s="394">
        <f ca="1">BU405*SUM(BU$331:BU405)</f>
        <v>0</v>
      </c>
      <c r="BY405" s="303">
        <f t="shared" ref="BY405" ca="1" si="2084">CE404*CF405</f>
        <v>0</v>
      </c>
      <c r="BZ405" s="301"/>
      <c r="CA405" s="303">
        <f t="shared" ref="CA405" ca="1" si="2085">IF(AND(CA$5="sim",BV405=0,BN405&gt;0,BN405&lt;CA$6+1),BZ405,0)*OR(BQ405=1,BP406=1)+CH405*CE404</f>
        <v>0</v>
      </c>
      <c r="CB405" s="303">
        <f t="shared" ref="CB405" ca="1" si="2086">BV405*(CC404+BY405-CE404*CH405)</f>
        <v>0</v>
      </c>
      <c r="CC405" s="303">
        <f t="shared" ref="CC405" ca="1" si="2087">CC404+BY405-CA405-CB405</f>
        <v>0</v>
      </c>
      <c r="CD405" s="301"/>
      <c r="CE405" s="375">
        <f ca="1">ROUND(SUM(BT$7:BT405)+SUM(CA$7:CA405)-SUM(BW$7:BW405)-SUM(CD$7:CD405),4)</f>
        <v>0</v>
      </c>
      <c r="CF405" s="302">
        <f>Aux_Indices!$AL403</f>
        <v>4.1829701798186125E-3</v>
      </c>
      <c r="CG405" s="302">
        <f t="shared" ref="CG405" si="2088">(1+CF405)^(CG$6)-1</f>
        <v>4.1829701798186125E-3</v>
      </c>
      <c r="CH405" s="302">
        <f>Aux_Indices!$AN403</f>
        <v>0</v>
      </c>
      <c r="CI405" s="376">
        <f>IF(CI$5="-",1,SUMIF(Aux_Indices!$BP$3:$CM$3,CI$5,Aux_Indices!$BP403:$CM403))</f>
        <v>1</v>
      </c>
      <c r="CJ405" s="306">
        <f t="shared" ref="CJ405" si="2089">BT405*CI405</f>
        <v>0</v>
      </c>
      <c r="CK405" s="306">
        <f t="shared" ref="CK405" ca="1" si="2090">CB405*CI405</f>
        <v>0</v>
      </c>
      <c r="CL405" s="306">
        <f t="shared" ref="CL405" si="2091">MAX(CL404+(BZ405-BZ404)*CI405,0)</f>
        <v>0</v>
      </c>
      <c r="CM405" s="306">
        <f t="shared" ref="CM405" ca="1" si="2092">CA405*CI405</f>
        <v>0</v>
      </c>
      <c r="CN405" s="306">
        <f t="shared" ref="CN405" ca="1" si="2093">BW405*CI405</f>
        <v>0</v>
      </c>
      <c r="CO405" s="306">
        <f t="shared" ref="CO405" ca="1" si="2094">CK405+CN405</f>
        <v>0</v>
      </c>
      <c r="CP405" s="306">
        <f t="shared" ref="CP405" ca="1" si="2095">BY405*CI405*IF($D404&gt;=CD$5,0,1)</f>
        <v>0</v>
      </c>
      <c r="CQ405" s="306">
        <f t="shared" ref="CQ405" ca="1" si="2096">CC405*CI405</f>
        <v>0</v>
      </c>
      <c r="CR405" s="306"/>
      <c r="CS405" s="306">
        <f t="shared" ref="CS405" si="2097">CD405*CI405</f>
        <v>0</v>
      </c>
      <c r="CT405" s="306">
        <f t="shared" ref="CT405" ca="1" si="2098">CT404+CJ405+CM405-CN405+CR405-CS405</f>
        <v>-5.2988762035965919E-6</v>
      </c>
      <c r="CU405" s="303">
        <f>IF($D405=Controle!$E$26,Controle!$E$64*IF(Controle!$E$70=1,Controle!$E$62*Controle!$E$31,DB405),0)</f>
        <v>0</v>
      </c>
      <c r="CV405" s="303">
        <f>IF(AND($D405&gt;=Controle!$E$60,$D405&lt;=Controle!$E$61,OR(MOD(BN405-1,Controle!$E$66)=0,BN405=1)),1,0)*Controle!$E$65*(1/(12/Controle!$E$66))*(SUM(BT$264:BT406)*Controle!$E$62)</f>
        <v>0</v>
      </c>
      <c r="CW405" s="303">
        <f ca="1">IF(AND($D405&gt;=Controle!$E$60,$D405&lt;=Controle!$E$61,OR(MOD(BN405-1,Controle!$E$68)=0,BN405=1)),1,0)*Controle!$E$67*(1/(12/Controle!$E$68))*IF(Controle!$E$70=1,(CE405*Controle!$E$62),DB405)</f>
        <v>0</v>
      </c>
      <c r="CX405" s="190">
        <f>IF(AND($D405&gt;=Controle!$E$60,$D405&lt;=Controle!$E$61),Controle!$E$62,0)</f>
        <v>0</v>
      </c>
      <c r="CY405" s="190">
        <f>IF(AND($D405&gt;=Controle!$E$72,$D405&lt;=Controle!$E$73),Controle!$E$74,0)</f>
        <v>0</v>
      </c>
      <c r="CZ405" s="303">
        <f ca="1">Controle!$E$77*CE405*CX405</f>
        <v>0</v>
      </c>
      <c r="DA405" s="303">
        <f ca="1">Controle!$E$78*CE405*CY405</f>
        <v>0</v>
      </c>
      <c r="DB405" s="303">
        <f ca="1">IF(AND($D405&gt;=Controle!$E$60,$D405&lt;=Controle!$E$61),1,0)*IF($D405=Controle!$E$26,IF(Controle!$E$69&gt;=CE405,CE405,Controle!$E$69),IF(Controle!$E$69&gt;=CE405,CE405,IF(DB404&gt;=Controle!$E$69,(1+CF405)*DB404,Controle!$E$69)))</f>
        <v>0</v>
      </c>
      <c r="DC405" s="303">
        <f>IF(BT405=0,0,IF(SUM(BL405:BL$466)&gt;365,365,SUM(BL405:BL$466)))</f>
        <v>0</v>
      </c>
      <c r="DD405" s="304">
        <f>BT405*(DC405/365)*Controle!$F$121+BT405*Controle!$F$122</f>
        <v>0</v>
      </c>
      <c r="DE405" s="10"/>
      <c r="DF405" s="374">
        <f t="shared" ref="DF405" si="2099">IF($D405&gt;=DF$5,$D405&lt;EDATE(DF$5,DH$6))*1</f>
        <v>0</v>
      </c>
      <c r="DG405" s="374">
        <f t="shared" ref="DG405" si="2100">IF(DH405&gt;0,$E405,0)</f>
        <v>0</v>
      </c>
      <c r="DH405" s="374">
        <f>SUM(DF$7:DF404,1)*DF405</f>
        <v>0</v>
      </c>
      <c r="DI405" s="374">
        <f t="shared" ref="DI405" ca="1" si="2101">IF(DH405&lt;DI$5,0,IF(DH405=DI$5,1,OFFSET(DI405,-DI$6,0)+1))</f>
        <v>0</v>
      </c>
      <c r="DJ405" s="374">
        <f t="shared" ref="DJ405" ca="1" si="2102">IF(DH405&lt;DJ$5,0,IF(DH405=DJ$5,1,OFFSET(DJ405,-DJ$6,0)+1))*DF405</f>
        <v>0</v>
      </c>
      <c r="DK405" s="374">
        <f ca="1">IF(DJ405=0,0,INDEX(Controle!$F$35:$F$46,MONTH($D405)))</f>
        <v>0</v>
      </c>
      <c r="DL405" s="374">
        <f t="shared" ref="DL405" si="2103">IF(AND((DN$5&lt;=$D405),(DF$5&gt;$D405)),"r",IF(AND(($D405&gt;=DF$5),(DH405&lt;=DM$5)),(QUOTIENT(DH405-1,DM$6)+1)*DF405,0))</f>
        <v>0</v>
      </c>
      <c r="DM405" s="304">
        <f t="shared" ref="DM405" si="2104">AND(DL405&lt;&gt;DL404,DH405&lt;&gt;0)*1</f>
        <v>0</v>
      </c>
      <c r="DN405" s="301">
        <f>(SUMIF(DL$7:DL$416,SUM(DM$7:DM405),$M$7:$M$416)*(DM405&lt;&gt;0)+(DF$5=$D405)*SUMIF(DL$7:DL$416,"r",$M$7:$M$417))/EC405</f>
        <v>0</v>
      </c>
      <c r="DO405" s="304">
        <f t="shared" ref="DO405" ca="1" si="2105">AND(DI405&lt;&gt;DI404,DH405&lt;&gt;0)*1</f>
        <v>0</v>
      </c>
      <c r="DP405" s="304">
        <f t="shared" ref="DP405" ca="1" si="2106">OR(AND(DJ405&lt;&gt;DJ404,DH405&lt;&gt;0),DH405=DH$6)*1</f>
        <v>0</v>
      </c>
      <c r="DQ405" s="303">
        <f t="shared" ref="DQ405" ca="1" si="2107">IF(DO405=1,IF(DQ$6="Price",-PPMT(EA405,1,DR405,DY404+DU405,0),(DY404+DU405)/DR405),0)</f>
        <v>0</v>
      </c>
      <c r="DR405" s="394">
        <f ca="1">DO405*SUM(DO$331:DO405)</f>
        <v>0</v>
      </c>
      <c r="DS405" s="303">
        <f t="shared" ref="DS405" ca="1" si="2108">DY404*DZ405</f>
        <v>0</v>
      </c>
      <c r="DT405" s="301"/>
      <c r="DU405" s="303">
        <f t="shared" ref="DU405" ca="1" si="2109">IF(AND(DU$5="sim",DP405=0,DH405&gt;0,DH405&lt;DU$6+1),DT405,0)*OR(DK405=1,DJ406=1)+EB405*DY404</f>
        <v>0</v>
      </c>
      <c r="DV405" s="303">
        <f t="shared" ref="DV405" ca="1" si="2110">DP405*(DW404+DS405-DY404*EB405)</f>
        <v>0</v>
      </c>
      <c r="DW405" s="303">
        <f t="shared" ref="DW405" ca="1" si="2111">DW404+DS405-DU405-DV405</f>
        <v>0</v>
      </c>
      <c r="DX405" s="301"/>
      <c r="DY405" s="375">
        <f ca="1">ROUND(SUM(DN$7:DN405)+SUM(DU$7:DU405)-SUM(DQ$7:DQ405)-SUM(DX$7:DX405),4)</f>
        <v>0</v>
      </c>
      <c r="DZ405" s="302">
        <f>Aux_Indices!$AO426</f>
        <v>4.5264343607989144E-3</v>
      </c>
      <c r="EA405" s="302">
        <f t="shared" ref="EA405" si="2112">(1+DZ405)^(EA$6)-1</f>
        <v>4.5264343607989144E-3</v>
      </c>
      <c r="EB405" s="302">
        <f>Aux_Indices!$AQ426</f>
        <v>0</v>
      </c>
      <c r="EC405" s="376">
        <f>IF(EC$5="-",1,SUMIF(Aux_Indices!$BP$3:$CM$3,EC$5,Aux_Indices!$BP426:$CM426))</f>
        <v>1</v>
      </c>
      <c r="ED405" s="306">
        <f t="shared" ref="ED405" si="2113">DN405*EC405</f>
        <v>0</v>
      </c>
      <c r="EE405" s="306">
        <f t="shared" ref="EE405" ca="1" si="2114">DV405*EC405</f>
        <v>0</v>
      </c>
      <c r="EF405" s="306">
        <f t="shared" ref="EF405" si="2115">MAX(EF404+(DT405-DT404)*EC405,0)</f>
        <v>0</v>
      </c>
      <c r="EG405" s="306">
        <f t="shared" ref="EG405" ca="1" si="2116">DU405*EC405</f>
        <v>0</v>
      </c>
      <c r="EH405" s="306">
        <f t="shared" ref="EH405" ca="1" si="2117">DQ405*EC405</f>
        <v>0</v>
      </c>
      <c r="EI405" s="306">
        <f t="shared" ref="EI405" ca="1" si="2118">EE405+EH405</f>
        <v>0</v>
      </c>
      <c r="EJ405" s="306">
        <f t="shared" ref="EJ405" ca="1" si="2119">DS405*EC405*IF($D404&gt;=DX$5,0,1)</f>
        <v>0</v>
      </c>
      <c r="EK405" s="306">
        <f t="shared" ref="EK405" ca="1" si="2120">DW405*EC405</f>
        <v>0</v>
      </c>
      <c r="EL405" s="306"/>
      <c r="EM405" s="306">
        <f t="shared" ref="EM405" si="2121">DX405*EC405</f>
        <v>0</v>
      </c>
      <c r="EN405" s="306">
        <f t="shared" ref="EN405" ca="1" si="2122">EN404+ED405+EG405-EH405+EL405-EM405</f>
        <v>-4.9942289479076862E-5</v>
      </c>
      <c r="EO405" s="303">
        <f>IF($D405=Controle!$F$26,Controle!$F$64*IF(Controle!$F$70=1,Controle!$F$62*Controle!$F$31,EV405),0)</f>
        <v>0</v>
      </c>
      <c r="EP405" s="303">
        <f>IF(AND($D405&gt;=Controle!$F$60,$D405&lt;=Controle!$F$61,OR(MOD(DH405-1,Controle!$F$66)=0,DH405=1)),1,0)*Controle!$F$65*(1/(12/Controle!$F$66))*(SUM(DN$264:DN406)*Controle!$F$62)</f>
        <v>0</v>
      </c>
      <c r="EQ405" s="303">
        <f ca="1">IF(AND($D405&gt;=Controle!$F$60,$D405&lt;=Controle!$F$61,OR(MOD(DH405-1,Controle!$F$68)=0,DH405=1)),1,0)*Controle!$F$67*(1/(12/Controle!$F$68))*IF(Controle!$F$70=1,(DY405*Controle!$F$62),EV405)</f>
        <v>0</v>
      </c>
      <c r="ER405" s="190">
        <f>IF(AND($D405&gt;=Controle!$F$60,$D405&lt;=Controle!$F$61),Controle!$F$62,0)</f>
        <v>0</v>
      </c>
      <c r="ES405" s="190">
        <f>IF(AND($D405&gt;=Controle!$F$72,$D405&lt;=Controle!$F$73),Controle!$F$74,0)</f>
        <v>0</v>
      </c>
      <c r="ET405" s="303">
        <f ca="1">Controle!$F$77*DY405*ER405</f>
        <v>0</v>
      </c>
      <c r="EU405" s="303">
        <f ca="1">Controle!$F$78*DY405*ES405</f>
        <v>0</v>
      </c>
      <c r="EV405" s="303">
        <f ca="1">IF(AND($D405&gt;=Controle!$F$60,$D405&lt;=Controle!$F$61),1,0)*IF($D405=Controle!$F$26,IF(Controle!$F$69&gt;=DY405,DY405,Controle!$F$69),IF(Controle!$F$69&gt;=DY405,DY405,IF(EV404&gt;=Controle!$F$69,(1+DZ405)*EV404,Controle!$F$69)))</f>
        <v>0</v>
      </c>
      <c r="EW405" s="303">
        <f>IF(DN405=0,0,IF(SUM(DF405:DF$466)&gt;365,365,SUM(DF405:DF$466)))</f>
        <v>0</v>
      </c>
      <c r="EX405" s="304">
        <f>DN405*(EW405/365)*Controle!$E$121+DN405*Controle!$E$122</f>
        <v>0</v>
      </c>
      <c r="EY405" s="10"/>
      <c r="EZ405" s="374">
        <f t="shared" ref="EZ405" si="2123">IF($D405&gt;=EZ$5,$D405&lt;EDATE(EZ$5,FB$6))*1</f>
        <v>0</v>
      </c>
      <c r="FA405" s="374">
        <f t="shared" ref="FA405" si="2124">IF(FB405&gt;0,$E405,0)</f>
        <v>0</v>
      </c>
      <c r="FB405" s="374">
        <f>SUM(EZ$7:EZ404,1)*EZ405</f>
        <v>0</v>
      </c>
      <c r="FC405" s="374">
        <f t="shared" ref="FC405" ca="1" si="2125">IF(FB405&lt;FC$5,0,IF(FB405=FC$5,1,OFFSET(FC405,-FC$6,0)+1))</f>
        <v>1</v>
      </c>
      <c r="FD405" s="374">
        <f t="shared" ref="FD405" ca="1" si="2126">IF(FB405&lt;FD$5,0,IF(FB405=FD$5,1,OFFSET(FD405,-FD$6,0)+1))*EZ405</f>
        <v>0</v>
      </c>
      <c r="FE405" s="374">
        <f ca="1">IF(FD405=0,0,INDEX(Controle!$G$35:$G$46,MONTH($D405)))</f>
        <v>0</v>
      </c>
      <c r="FF405" s="374">
        <f t="shared" ref="FF405" si="2127">IF(AND((FH$5&lt;=$D405),(EZ$5&gt;$D405)),"r",IF(AND(($D405&gt;=EZ$5),(FB405&lt;=FG$5)),(QUOTIENT(FB405-1,FG$6)+1)*EZ405,0))</f>
        <v>0</v>
      </c>
      <c r="FG405" s="304">
        <f t="shared" ref="FG405" si="2128">AND(FF405&lt;&gt;FF404,FB405&lt;&gt;0)*1</f>
        <v>0</v>
      </c>
      <c r="FH405" s="301">
        <f>(SUMIF(FF$7:FF$416,SUM(FG$7:FG405),$N$7:$N$416)*(FG405&lt;&gt;0)+(EZ$5=$D405)*SUMIF(FF$7:FF$416,"r",$N$7:$N$416))/FW405</f>
        <v>0</v>
      </c>
      <c r="FI405" s="304">
        <f t="shared" ref="FI405" ca="1" si="2129">AND(FC405&lt;&gt;FC404,FB405&lt;&gt;0)*1</f>
        <v>0</v>
      </c>
      <c r="FJ405" s="304">
        <f t="shared" ref="FJ405" ca="1" si="2130">OR(AND(FD405&lt;&gt;FD404,FB405&lt;&gt;0),FB405=FB$6)*1</f>
        <v>0</v>
      </c>
      <c r="FK405" s="303">
        <f t="shared" ref="FK405" ca="1" si="2131">IF(FI405=1,IF(FK$6="Price",-PPMT(FU405,1,FL405,FS404+FO405,0),(FS404+FO405)/FL405),0)</f>
        <v>0</v>
      </c>
      <c r="FL405" s="394">
        <f ca="1">FI405*SUM(FI$331:FI405)</f>
        <v>0</v>
      </c>
      <c r="FM405" s="303">
        <f t="shared" ref="FM405" ca="1" si="2132">FS404*FT405</f>
        <v>0</v>
      </c>
      <c r="FN405" s="301"/>
      <c r="FO405" s="303">
        <f t="shared" ref="FO405" ca="1" si="2133">IF(AND(FO$5="sim",FJ405=0,FB405&gt;0,FB405&lt;FO$6+1),FN405,0)*OR(FE405=1,FD406=1)+FV405*FS404</f>
        <v>0</v>
      </c>
      <c r="FP405" s="303">
        <f t="shared" ref="FP405" ca="1" si="2134">FJ405*(FQ404+FM405-FS404*FV405)</f>
        <v>0</v>
      </c>
      <c r="FQ405" s="303">
        <f t="shared" ref="FQ405" ca="1" si="2135">FQ404+FM405-FO405-FP405</f>
        <v>0</v>
      </c>
      <c r="FR405" s="301"/>
      <c r="FS405" s="375">
        <f ca="1">ROUND(SUM(FH$7:FH405)+SUM(FO$7:FO405)-SUM(FK$7:FK405)-SUM(FR$7:FR405),4)</f>
        <v>0</v>
      </c>
      <c r="FT405" s="302">
        <f>Aux_Indices!$AR426</f>
        <v>4.5264343607989144E-3</v>
      </c>
      <c r="FU405" s="302">
        <f t="shared" ref="FU405" si="2136">(1+FT405)^(FU$6)-1</f>
        <v>4.5264343607989144E-3</v>
      </c>
      <c r="FV405" s="302">
        <f>Aux_Indices!$AW426</f>
        <v>0</v>
      </c>
      <c r="FW405" s="376">
        <f>IF(FW$5="-",1,SUMIF(Aux_Indices!$BP$3:$CM$3,FW$5,Aux_Indices!$BP426:$CM426))</f>
        <v>1</v>
      </c>
      <c r="FX405" s="306">
        <f t="shared" ref="FX405" si="2137">FH405*FW405</f>
        <v>0</v>
      </c>
      <c r="FY405" s="306">
        <f t="shared" ref="FY405" ca="1" si="2138">FP405*FW405</f>
        <v>0</v>
      </c>
      <c r="FZ405" s="306">
        <f t="shared" ref="FZ405" si="2139">MAX(FZ404+(FN405-FN404)*FW405,0)</f>
        <v>0</v>
      </c>
      <c r="GA405" s="306">
        <f t="shared" ref="GA405" ca="1" si="2140">FO405*FW405</f>
        <v>0</v>
      </c>
      <c r="GB405" s="306">
        <f t="shared" ref="GB405" ca="1" si="2141">FK405*FW405</f>
        <v>0</v>
      </c>
      <c r="GC405" s="306">
        <f t="shared" ref="GC405" ca="1" si="2142">FY405+GB405</f>
        <v>0</v>
      </c>
      <c r="GD405" s="306">
        <f t="shared" ref="GD405" ca="1" si="2143">FM405*FW405</f>
        <v>0</v>
      </c>
      <c r="GE405" s="306">
        <f t="shared" ref="GE405" ca="1" si="2144">FQ405*FW405</f>
        <v>0</v>
      </c>
      <c r="GF405" s="306"/>
      <c r="GG405" s="306">
        <f t="shared" ref="GG405" si="2145">FR405*FW405</f>
        <v>0</v>
      </c>
      <c r="GH405" s="306">
        <f t="shared" ref="GH405" ca="1" si="2146">GH404+FX405-GB405+GF405-GG405</f>
        <v>0</v>
      </c>
      <c r="GI405" s="303">
        <f>IF($D405=Controle!$G$26,Controle!$G$64*IF(Controle!$G$70=1,Controle!$G$62*Controle!$G$31,GP405),0)</f>
        <v>0</v>
      </c>
      <c r="GJ405" s="303">
        <f>IF(AND($D405&gt;=Controle!$G$60,$D405&lt;=Controle!$G$61,OR(MOD(FB405-1,Controle!$G$66)=0,FB405=1)),1,0)*Controle!$G$65*(1/(12/Controle!$G$66))*(SUM(FH$264:FH406)*Controle!$G$62)</f>
        <v>0</v>
      </c>
      <c r="GK405" s="303">
        <f ca="1">IF(AND($D405&gt;=Controle!$G$60,$D405&lt;=Controle!$G$61,OR(MOD(FB405-1,Controle!$G$68)=0,FB405=1)),1,0)*Controle!$G$67*(1/(12/Controle!$G$68))*IF(Controle!$G$70=1,(FS405*Controle!$G$62),GP405)</f>
        <v>0</v>
      </c>
      <c r="GL405" s="190">
        <f>IF(AND($D405&gt;=Controle!$G$60,$D405&lt;=Controle!$G$61),Controle!$G$62,0)</f>
        <v>0</v>
      </c>
      <c r="GM405" s="190">
        <f>IF(AND($D405&gt;=Controle!$G$72,$D405&lt;=Controle!$G$73),Controle!$G$74,0)</f>
        <v>0</v>
      </c>
      <c r="GN405" s="303">
        <f ca="1">Controle!$G$77*FS405*GL405</f>
        <v>0</v>
      </c>
      <c r="GO405" s="303">
        <f ca="1">Controle!$G$78*FS405*GM405</f>
        <v>0</v>
      </c>
      <c r="GP405" s="303">
        <f ca="1">IF(AND($D405&gt;=Controle!$G$60,$D405&lt;=Controle!$G$61),1,0)*IF($D405=Controle!$G$26,IF(Controle!$G$69&gt;=FS405,FS405,Controle!$G$69),IF(Controle!$G$69&gt;=FS405,FS405,IF(GP404&gt;=Controle!$G$69,(1+FT405)*GP404,Controle!$G$69)))</f>
        <v>0</v>
      </c>
      <c r="GQ405" s="303">
        <f>IF(FH405=0,0,IF(SUM(EZ405:EZ$466)&gt;365,365,SUM(EZ405:EZ$466)))</f>
        <v>0</v>
      </c>
      <c r="GR405" s="304">
        <f>FH405*(GQ405/365)*Controle!$G$121+FH405*Controle!$G$122</f>
        <v>0</v>
      </c>
      <c r="GS405" s="10"/>
      <c r="GT405" s="374">
        <f t="shared" ref="GT405" si="2147">IF($D405&gt;=GT$5,$D405&lt;EDATE(GT$5,GV$6))*1</f>
        <v>0</v>
      </c>
      <c r="GU405" s="374">
        <f t="shared" ref="GU405" si="2148">IF(GV405&gt;0,$E405,0)</f>
        <v>0</v>
      </c>
      <c r="GV405" s="374">
        <f>SUM(GT$7:GT404,1)*GT405</f>
        <v>0</v>
      </c>
      <c r="GW405" s="374">
        <f t="shared" ref="GW405" ca="1" si="2149">IF(GV405&lt;GW$5,0,IF(GV405=GW$5,1,OFFSET(GW405,-GW$6,0)+1))</f>
        <v>1</v>
      </c>
      <c r="GX405" s="374">
        <f t="shared" ref="GX405" ca="1" si="2150">IF(GV405&lt;GX$5,0,IF(GV405=GX$5,1,IF(GV405&lt;=$GW$5,OFFSET(GX405,-HD$5,0)+1,OFFSET(GX405,-GX$6,0)+1)))*GT405</f>
        <v>0</v>
      </c>
      <c r="GY405" s="374">
        <f ca="1">IF(GX405=0,0,INDEX(Controle!$H$35:$H$46,MONTH($D405)))</f>
        <v>0</v>
      </c>
      <c r="GZ405" s="374">
        <f t="shared" ref="GZ405" si="2151">IF(AND((HB$5&lt;=$D405),(GT$5&gt;$D405)),"r",IF(AND(($D405&gt;=GT$5),(GV405&lt;=HA$5)),(QUOTIENT(GV405-1,HA$6)+1)*GT405,0))</f>
        <v>0</v>
      </c>
      <c r="HA405" s="304">
        <f t="shared" ref="HA405" si="2152">AND(GZ405&lt;&gt;GZ404,GV405&lt;&gt;0)*1</f>
        <v>0</v>
      </c>
      <c r="HB405" s="301">
        <f>(SUMIF(GZ$7:GZ$416,SUM(HA$7:HA405),$O$7:$O$416)*(HA405&lt;&gt;0)+(GT$5=$D405)*SUMIF(GZ$7:GZ$416,"r",$O$7:$O$416))/HQ405</f>
        <v>0</v>
      </c>
      <c r="HC405" s="304">
        <f t="shared" ref="HC405" ca="1" si="2153">AND(GW405&lt;&gt;GW404,GV405&lt;&gt;0)*1</f>
        <v>0</v>
      </c>
      <c r="HD405" s="304">
        <f t="shared" ref="HD405" ca="1" si="2154">OR(AND(GX405&lt;&gt;GX404,GV405&lt;&gt;0),GV405=GV$6)*1</f>
        <v>0</v>
      </c>
      <c r="HE405" s="303">
        <f t="shared" ref="HE405" ca="1" si="2155">IF(HC405=1,IF(HE$6="Price",-PPMT(HO405,1,HF405,HM404+HI405,0),(HM404+HI405)/HF405),0)</f>
        <v>0</v>
      </c>
      <c r="HF405" s="303">
        <f ca="1">HC405*SUM(HC$331:HC405)</f>
        <v>0</v>
      </c>
      <c r="HG405" s="303">
        <f t="shared" ref="HG405" ca="1" si="2156">HM404*HN405</f>
        <v>0</v>
      </c>
      <c r="HH405" s="303">
        <f ca="1">((SUM(HG$7:HG405)-SUM(HI$7:HI404)-HJ405)*(GX405=0)*GT405-HP405*HM404*(GX405=0))</f>
        <v>0</v>
      </c>
      <c r="HI405" s="303">
        <f t="shared" ref="HI405" ca="1" si="2157">IF(AND(HI$5="sim",HD405=0,GV405&gt;0,GV405&lt;HI$6+1),HH405,0)*OR(GY405=1,GX406=1)+HP405*HM404</f>
        <v>0</v>
      </c>
      <c r="HJ405" s="303">
        <f t="shared" ref="HJ405" ca="1" si="2158">HD405*(HK404+HG405-HM404*HP405)</f>
        <v>0</v>
      </c>
      <c r="HK405" s="303">
        <f t="shared" ref="HK405" ca="1" si="2159">HK404+HG405-HI405-HJ405</f>
        <v>0</v>
      </c>
      <c r="HL405" s="301"/>
      <c r="HM405" s="375">
        <f ca="1">ROUND(SUM(HB$7:HB405)+SUM(HI$7:HI405)-SUM(HE$7:HE405)-SUM(HL$7:HL405),4)</f>
        <v>0</v>
      </c>
      <c r="HN405" s="302">
        <f>Aux_Indices!$AU426</f>
        <v>4.5264343607989144E-3</v>
      </c>
      <c r="HO405" s="305">
        <f t="shared" ref="HO405" si="2160">(1+HN405)^(HO$6)-1</f>
        <v>4.5264343607989144E-3</v>
      </c>
      <c r="HP405" s="302">
        <f>Aux_Indices!$AW426</f>
        <v>0</v>
      </c>
      <c r="HQ405" s="376">
        <f>IF(HQ$5="-",1,SUMIF(Aux_Indices!$BP$3:$CM$3,HQ$5,Aux_Indices!$BP426:$CM426))</f>
        <v>1</v>
      </c>
      <c r="HR405" s="306">
        <f t="shared" ref="HR405" si="2161">HB405*HQ405</f>
        <v>0</v>
      </c>
      <c r="HS405" s="306">
        <f t="shared" ref="HS405" ca="1" si="2162">HJ405*HQ405</f>
        <v>0</v>
      </c>
      <c r="HT405" s="306">
        <f t="shared" ref="HT405" ca="1" si="2163">MAX(HT404+(HH405-HH404)*HQ405,0)</f>
        <v>0</v>
      </c>
      <c r="HU405" s="306">
        <f t="shared" ref="HU405" ca="1" si="2164">HI405*HQ405</f>
        <v>0</v>
      </c>
      <c r="HV405" s="306">
        <f t="shared" ref="HV405" ca="1" si="2165">HE405*HQ405</f>
        <v>0</v>
      </c>
      <c r="HW405" s="306">
        <f t="shared" ref="HW405" ca="1" si="2166">HS405+HV405</f>
        <v>0</v>
      </c>
      <c r="HX405" s="306">
        <f t="shared" ref="HX405" ca="1" si="2167">HG405*HQ405*IF($D404&gt;=HL$5,0,1)</f>
        <v>0</v>
      </c>
      <c r="HY405" s="306">
        <f t="shared" ref="HY405" ca="1" si="2168">HK405*HQ405</f>
        <v>0</v>
      </c>
      <c r="HZ405" s="306">
        <f t="shared" ref="HZ405" ca="1" si="2169">IB404*(HQ405/HQ404-1)</f>
        <v>0</v>
      </c>
      <c r="IA405" s="306">
        <f t="shared" ref="IA405" si="2170">HL405*HQ405</f>
        <v>0</v>
      </c>
      <c r="IB405" s="306">
        <f t="shared" ref="IB405" ca="1" si="2171">IB404+HR405+HU405-HV405+HZ405-IA405</f>
        <v>0</v>
      </c>
      <c r="IC405" s="303">
        <f>IF($D405=Controle!$H$26,Controle!$H$64*IF(Controle!$H$70=1,Controle!$H$62*Controle!$H$31,IJ405),0)</f>
        <v>0</v>
      </c>
      <c r="ID405" s="303">
        <f>IF(AND($D405&gt;=Controle!$H$60,$D405&lt;=Controle!$H$61,OR(MOD(GV405-1,Controle!$H$66)=0,GV405=1)),1,0)*Controle!$H$65*(1/(12/Controle!$H$66))*(SUM(HB$264:HB406)*Controle!$H$62)</f>
        <v>0</v>
      </c>
      <c r="IE405" s="303">
        <f ca="1">IF(AND($D405&gt;=Controle!$H$60,$D405&lt;=Controle!$H$61,OR(MOD(GV405-1,Controle!$H$68)=0,GV405=1)),1,0)*Controle!$H$67*(1/(12/Controle!$H$68))*IF(Controle!$H$70=1,(HM405*Controle!$H$62),IJ405)</f>
        <v>0</v>
      </c>
      <c r="IF405" s="190">
        <f>IF(AND($D405&gt;=Controle!$H$60,$D405&lt;=Controle!$H$61),Controle!$H$62,0)</f>
        <v>0</v>
      </c>
      <c r="IG405" s="190">
        <f>IF(AND($D405&gt;=Controle!$H$72,$D405&lt;=Controle!$H$73),Controle!$H$74,0)</f>
        <v>0</v>
      </c>
      <c r="IH405" s="303">
        <f ca="1">Controle!$H$77*HM405*IF405</f>
        <v>0</v>
      </c>
      <c r="II405" s="303">
        <f ca="1">Controle!$H$78*HM405*IG405</f>
        <v>0</v>
      </c>
      <c r="IJ405" s="303">
        <f ca="1">IF(AND($D405&gt;=Controle!$H$60,$D405&lt;=Controle!$H$61),1,0)*IF($D405=Controle!$H$26,IF(Controle!$H$69&gt;=HM405,HM405,Controle!$H$69),IF(Controle!$H$69&gt;=HM405,HM405,IF(IJ404&gt;=Controle!$H$69,(1+HN405)*IJ404,Controle!$H$69)))</f>
        <v>0</v>
      </c>
      <c r="IK405" s="303">
        <f>IF(HB405=0,0,IF(SUM(GT405:GT$466)&gt;365,365,SUM(GT405:GT$466)))</f>
        <v>0</v>
      </c>
      <c r="IL405" s="304">
        <f>HB405*(IK405/365)*Controle!$H$121+HB405*Controle!$H$122</f>
        <v>0</v>
      </c>
      <c r="IM405" s="10"/>
      <c r="IN405" s="374">
        <f t="shared" ref="IN405" si="2172">IF($D405&gt;=IN$5,$D405&lt;EDATE(IN$5,IP$6))*1</f>
        <v>0</v>
      </c>
      <c r="IO405" s="374">
        <f t="shared" ref="IO405" si="2173">IF(IP405&gt;0,$E405,0)</f>
        <v>0</v>
      </c>
      <c r="IP405" s="374">
        <f>SUM(IN$7:IN404,1)*IN405</f>
        <v>0</v>
      </c>
      <c r="IQ405" s="374">
        <f t="shared" ref="IQ405" ca="1" si="2174">IF(IP405&lt;IQ$5,0,IF(IP405=IQ$5,1,OFFSET(IQ405,-IQ$6,0)+1))</f>
        <v>1</v>
      </c>
      <c r="IR405" s="374">
        <f t="shared" ref="IR405" ca="1" si="2175">IF(IP405&lt;IR$5,0,IF(IP405=IR$5,1,IF(IP405&lt;=$GW$5,OFFSET(IR405,-IX$5,0)+1,OFFSET(IR405,-IR$6,0)+1)))*IN405</f>
        <v>0</v>
      </c>
      <c r="IS405" s="374">
        <f ca="1">IF(IR405=0,0,INDEX(Controle!$I$35:$I$46,MONTH($D405)))</f>
        <v>0</v>
      </c>
      <c r="IT405" s="374">
        <f t="shared" ref="IT405" si="2176">IF(AND((IV$5&lt;=$D405),(IN$5&gt;$D405)),"r",IF(AND(($D405&gt;=IN$5),(IP405&lt;=IU$5)),(QUOTIENT(IP405-1,IU$6)+1)*IN405,0))</f>
        <v>0</v>
      </c>
      <c r="IU405" s="304">
        <f t="shared" ref="IU405" si="2177">AND(IT405&lt;&gt;IT404,IP405&lt;&gt;0)*1</f>
        <v>0</v>
      </c>
      <c r="IV405" s="301">
        <f>(SUMIF(IT$7:IT$416,SUM(IU$7:IU405),$P$7:$P$416)*(IU405&lt;&gt;0)+(IN$5=$D405)*SUMIF(IT$7:IT$416,"r",$P$7:$P$416))/JK405</f>
        <v>0</v>
      </c>
      <c r="IW405" s="304">
        <f t="shared" ref="IW405" ca="1" si="2178">AND(IQ405&lt;&gt;IQ404,IP405&lt;&gt;0)*1</f>
        <v>0</v>
      </c>
      <c r="IX405" s="304">
        <f t="shared" ref="IX405" ca="1" si="2179">OR(AND(IR405&lt;&gt;IR404,IP405&lt;&gt;0),IP405=IP$6)*1</f>
        <v>0</v>
      </c>
      <c r="IY405" s="303">
        <f t="shared" ref="IY405" ca="1" si="2180">IF(IW405=1,IF(IY$6="Price",-PPMT(JI405,1,IZ405,JG404+JC405,0),(JG404+JC405)/IZ405),0)</f>
        <v>0</v>
      </c>
      <c r="IZ405" s="303">
        <f ca="1">IW405*SUM(IW$331:IW405)</f>
        <v>0</v>
      </c>
      <c r="JA405" s="303">
        <f t="shared" ref="JA405" ca="1" si="2181">JG404*JH405</f>
        <v>0</v>
      </c>
      <c r="JB405" s="303">
        <f ca="1">((SUM(JA$7:JA405)-SUM(JC$7:JC404)-JD405)*(IR405=0)*IN405-JJ405*JG404*(IR405=0))</f>
        <v>0</v>
      </c>
      <c r="JC405" s="303">
        <f t="shared" ref="JC405" ca="1" si="2182">IF(AND(JC$5="sim",IX405=0,IP405&gt;0,IP405&lt;JC$6+1),JB405,0)*OR(IS405=1,IR406=1)+JJ405*JG404</f>
        <v>0</v>
      </c>
      <c r="JD405" s="303">
        <f t="shared" ref="JD405" ca="1" si="2183">IX405*(JE404+JA405-JG404*JJ405)</f>
        <v>0</v>
      </c>
      <c r="JE405" s="303">
        <f t="shared" ref="JE405" ca="1" si="2184">JE404+JA405-JC405-JD405</f>
        <v>0</v>
      </c>
      <c r="JF405" s="301"/>
      <c r="JG405" s="375">
        <f ca="1">ROUND(SUM(IV$7:IV405)+SUM(JC$7:JC405)-SUM(IY$7:IY405)-SUM(JF$7:JF405),4)</f>
        <v>0</v>
      </c>
      <c r="JH405" s="302">
        <f>Aux_Indices!$AX426</f>
        <v>4.5264343607989144E-3</v>
      </c>
      <c r="JI405" s="305">
        <f t="shared" ref="JI405" si="2185">(1+JH405)^(JI$6)-1</f>
        <v>4.5264343607989144E-3</v>
      </c>
      <c r="JJ405" s="302">
        <f>Aux_Indices!$AZ426</f>
        <v>0</v>
      </c>
      <c r="JK405" s="376">
        <f>IF(JK$5="-",1,SUMIF(Aux_Indices!$BP$3:$CM$3,JK$5,Aux_Indices!$BP426:$CM426))</f>
        <v>1</v>
      </c>
      <c r="JL405" s="306">
        <f t="shared" ref="JL405" si="2186">IV405*JK405</f>
        <v>0</v>
      </c>
      <c r="JM405" s="306">
        <f t="shared" ref="JM405" ca="1" si="2187">JD405*JK405</f>
        <v>0</v>
      </c>
      <c r="JN405" s="306">
        <f t="shared" ref="JN405" ca="1" si="2188">MAX(JN404+(JB405-JB404)*JK405,0)</f>
        <v>0</v>
      </c>
      <c r="JO405" s="306">
        <f t="shared" ref="JO405" ca="1" si="2189">JC405*JK405</f>
        <v>0</v>
      </c>
      <c r="JP405" s="306">
        <f t="shared" ref="JP405" ca="1" si="2190">IY405*JK405</f>
        <v>0</v>
      </c>
      <c r="JQ405" s="306">
        <f t="shared" ref="JQ405" ca="1" si="2191">JM405+JP405</f>
        <v>0</v>
      </c>
      <c r="JR405" s="306">
        <f t="shared" ref="JR405" ca="1" si="2192">JA405*JK405*IF($D404&gt;=JF$5,0,1)</f>
        <v>0</v>
      </c>
      <c r="JS405" s="306">
        <f t="shared" ref="JS405" ca="1" si="2193">JE405*JK405</f>
        <v>0</v>
      </c>
      <c r="JT405" s="306">
        <f t="shared" ref="JT405" ca="1" si="2194">JV404*(JK405/JK404-1)</f>
        <v>0</v>
      </c>
      <c r="JU405" s="306">
        <f t="shared" ref="JU405" si="2195">JF405*JK405</f>
        <v>0</v>
      </c>
      <c r="JV405" s="306">
        <f t="shared" ref="JV405" ca="1" si="2196">JV404+JL405+JO405-JP405+JT405-JU405</f>
        <v>0</v>
      </c>
      <c r="JW405" s="303">
        <f>IF($D405=Controle!$I$26,Controle!$I$64*IF(Controle!$I$70=1,Controle!$I$62*Controle!$I$31,KD405),0)</f>
        <v>0</v>
      </c>
      <c r="JX405" s="303">
        <f>IF(AND($D405&gt;=Controle!$I$60,$D405&lt;=Controle!$I$61,OR(MOD(IP405-1,Controle!$I$66)=0,IP405=1)),1,0)*Controle!$I$65*(1/(12/Controle!$I$66))*(SUM(IV$264:IV406)*Controle!$I$62)</f>
        <v>0</v>
      </c>
      <c r="JY405" s="303">
        <f ca="1">IF(AND($D405&gt;=Controle!$I$60,$D405&lt;=Controle!$I$61,OR(MOD(IP405-1,Controle!$I$68)=0,IP405=1)),1,0)*Controle!$I$67*(1/(12/Controle!$I$68))*IF(Controle!$I$70=1,(JG405*Controle!$I$62),KD405)</f>
        <v>0</v>
      </c>
      <c r="JZ405" s="190">
        <f>IF(AND($D405&gt;=Controle!$I$60,$D405&lt;=Controle!$I$61),Controle!$I$62,0)</f>
        <v>0</v>
      </c>
      <c r="KA405" s="190">
        <f>IF(AND($D405&gt;=Controle!$I$72,$D405&lt;=Controle!$I$73),Controle!$I$74,0)</f>
        <v>0</v>
      </c>
      <c r="KB405" s="303">
        <f ca="1">Controle!$I$77*JG405*JZ405</f>
        <v>0</v>
      </c>
      <c r="KC405" s="303">
        <f ca="1">Controle!$I$78*JG405*KA405</f>
        <v>0</v>
      </c>
      <c r="KD405" s="303">
        <f ca="1">IF(AND($D405&gt;=Controle!$I$60,$D405&lt;=Controle!$I$61),1,0)*IF($D405=Controle!$I$26,IF(Controle!$I$69&gt;=JG405,JG405,Controle!$I$69),IF(Controle!$I$69&gt;=JG405,JG405,IF(KD404&gt;=Controle!$I$69,(1+JH405)*KD404,Controle!$I$69)))</f>
        <v>0</v>
      </c>
      <c r="KE405" s="303">
        <f>IF(IV405=0,0,IF(SUM(IN405:IN$466)&gt;365,365,SUM(IN405:IN$466)))</f>
        <v>0</v>
      </c>
      <c r="KF405" s="304">
        <f>IV405*(KE405/365)*Controle!$I$121+IV405*Controle!$I$122</f>
        <v>0</v>
      </c>
      <c r="KG405" s="10"/>
      <c r="KH405" s="10"/>
      <c r="KI405" s="307">
        <f ca="1">IF(D405&gt;=DATE(YEAR(Controle!$D$9),MONTH(Controle!$D$9)+6,DAY(Controle!$D$9)),(IF(Controle!$D$58="Sim",1,0)*(SUM(AT406:AT408)+SUM(AQ406:AQ408))+IF(Controle!$F$58="Sim",1,0)*(SUM(EH406:EH408)+SUM(EE406:EE408))+IF(Controle!$E$58="Sim",1,0)*(SUM(CN406:CN408)+SUM(CK406:CK408))+IF(Controle!$G$58="Sim",1,0)*(SUM(GB406:GB408)+SUM(FY406:FY408))+IF(Controle!$H$58="Sim",1,0)*(SUM(HV406:HV408)+SUM(HS406:HS408))+IF(Controle!$I$58="Sim",1,0)*(SUM(JP406:JP408)+SUM(JM406:JM408))),0)*0.7</f>
        <v>0</v>
      </c>
      <c r="KJ405" s="308">
        <f t="shared" ref="KJ405" ca="1" si="2197">IF(SUM(KI405:KI405)&gt;KL404,SUM(KI405:KI405)-KL404,0)</f>
        <v>0</v>
      </c>
      <c r="KK405" s="308">
        <f t="shared" ref="KK405" ca="1" si="2198">IF(SUM(KI405:KI405)&lt;KL404,SUM(KI405:KI405)-KL404,0)</f>
        <v>0</v>
      </c>
      <c r="KL405" s="308">
        <f t="shared" ref="KL405" ca="1" si="2199">IF(KI405=0,0,KL404+KJ405+KK405)</f>
        <v>0</v>
      </c>
      <c r="KM405" s="10"/>
      <c r="KN405" s="309">
        <f t="shared" ca="1" si="1722"/>
        <v>0</v>
      </c>
      <c r="KO405" s="129">
        <f t="shared" ca="1" si="1722"/>
        <v>0</v>
      </c>
      <c r="KP405" s="129">
        <f t="shared" ca="1" si="1722"/>
        <v>0</v>
      </c>
      <c r="KQ405" s="129">
        <f t="shared" si="1722"/>
        <v>0</v>
      </c>
      <c r="KR405" s="129">
        <f t="shared" ca="1" si="1722"/>
        <v>0</v>
      </c>
      <c r="KS405" s="129">
        <f t="shared" ca="1" si="1722"/>
        <v>-5.5241165682673454E-5</v>
      </c>
      <c r="KT405" s="10"/>
      <c r="KU405" s="129">
        <f t="shared" si="1168"/>
        <v>0</v>
      </c>
      <c r="KV405" s="10"/>
      <c r="KW405" s="129">
        <f t="shared" si="1104"/>
        <v>0</v>
      </c>
      <c r="KX405" s="129">
        <f t="shared" si="1104"/>
        <v>0</v>
      </c>
      <c r="KY405" s="129">
        <f t="shared" ca="1" si="1104"/>
        <v>0</v>
      </c>
      <c r="KZ405" s="310">
        <f t="shared" ref="KZ405" ca="1" si="2200">SUM(KW405:KY405)</f>
        <v>0</v>
      </c>
      <c r="LA405" s="10"/>
      <c r="LB405" s="129">
        <f t="shared" ca="1" si="1105"/>
        <v>0</v>
      </c>
      <c r="LC405" s="129">
        <f t="shared" ca="1" si="1105"/>
        <v>0</v>
      </c>
      <c r="LD405" s="10"/>
      <c r="LE405" s="311">
        <f t="shared" ref="LE405" ca="1" si="2201">SUM(KO406:KO433)</f>
        <v>0</v>
      </c>
      <c r="LF405" s="312">
        <f t="shared" ref="LF405" ca="1" si="2202">KS405</f>
        <v>-5.5241165682673454E-5</v>
      </c>
      <c r="LG405" s="129">
        <f t="shared" ref="LG405" ca="1" si="2203">MIN(LF405,LE405)</f>
        <v>-5.5241165682673454E-5</v>
      </c>
      <c r="LH405" s="129"/>
      <c r="LI405" s="129">
        <f t="shared" ref="LI405" ca="1" si="2204">LF405-LG405</f>
        <v>0</v>
      </c>
      <c r="LJ405" s="129"/>
      <c r="LK405" s="129">
        <f t="shared" ref="LK405" ca="1" si="2205">SUM(HV405,HS405,GB405,FY405,JP405,JM405)</f>
        <v>0</v>
      </c>
      <c r="LL405" s="129">
        <f t="shared" ref="LL405" ca="1" si="2206">-AP405+AQ405+AT405</f>
        <v>0</v>
      </c>
      <c r="LM405" s="129">
        <f t="shared" ref="LM405" ca="1" si="2207">-CJ405+CK405+CN405</f>
        <v>0</v>
      </c>
      <c r="LN405" s="129">
        <f t="shared" ref="LN405" ca="1" si="2208">-ED405+EE405+EH405</f>
        <v>0</v>
      </c>
      <c r="LO405" s="129">
        <f t="shared" ref="LO405" ca="1" si="2209">-FX405+FY405+GB405</f>
        <v>0</v>
      </c>
      <c r="LP405" s="129">
        <f t="shared" ref="LP405" ca="1" si="2210">-HR405+HS405+HV405</f>
        <v>0</v>
      </c>
      <c r="LQ405" s="129">
        <f t="shared" ref="LQ405" ca="1" si="2211">-JL405+JM405+JP405</f>
        <v>0</v>
      </c>
      <c r="LR405" s="129"/>
      <c r="LS405" s="129">
        <f t="shared" ca="1" si="1106"/>
        <v>0</v>
      </c>
      <c r="LT405" s="129">
        <f t="shared" ca="1" si="1106"/>
        <v>0</v>
      </c>
      <c r="LU405" s="129">
        <f t="shared" ca="1" si="1106"/>
        <v>0</v>
      </c>
      <c r="LV405" s="129">
        <f ca="1">LT405*($D405&lt;Controle!$D$144)</f>
        <v>0</v>
      </c>
      <c r="LW405" s="129">
        <f ca="1">LT405*($D405&gt;=Controle!$D$144)</f>
        <v>0</v>
      </c>
      <c r="LX405" s="10"/>
      <c r="LY405" s="314"/>
    </row>
    <row r="406" spans="2:337">
      <c r="B406" s="10"/>
      <c r="C406" s="297">
        <f t="shared" ref="C406:C419" si="2212">YEAR(D406)</f>
        <v>2059</v>
      </c>
      <c r="D406" s="298">
        <f>Aux_Inflação!C404</f>
        <v>58135</v>
      </c>
      <c r="E406" s="299">
        <f>Aux_Indices!F404</f>
        <v>31</v>
      </c>
      <c r="F406" s="299">
        <f>IF(Controle!$D$26=$D406,Controle!$D$32+1,IF($F407&lt;&gt;0,$F407-1,0))</f>
        <v>0</v>
      </c>
      <c r="G406" s="317"/>
      <c r="H406" s="299">
        <f>SUM('U&amp;F Projeto'!Q406:S406)+'U&amp;F Projeto'!U406</f>
        <v>393258.27071335539</v>
      </c>
      <c r="I406" s="299"/>
      <c r="J406" s="317"/>
      <c r="K406" s="560">
        <f>($D406=Controle!$E$26)*Controle!D$30+$H406*Controle!D$21</f>
        <v>0</v>
      </c>
      <c r="L406" s="560">
        <f>($D406=Controle!$E$26)*Controle!E$30+$H406*Controle!E$21</f>
        <v>314606.61657068436</v>
      </c>
      <c r="M406" s="560">
        <f>($D406=Controle!$E$26)*Controle!F$30+$H406*Controle!F$21</f>
        <v>314606.61657068436</v>
      </c>
      <c r="N406" s="560">
        <f>($D406=Controle!$E$26)*Controle!G$30+$H406*Controle!G$21</f>
        <v>0</v>
      </c>
      <c r="O406" s="560">
        <f>($D406=Controle!$E$26)*Controle!H$30+$H406*Controle!H$21</f>
        <v>0</v>
      </c>
      <c r="P406" s="560">
        <f>($D406=Controle!$E$26)*Controle!I$30+$H406*Controle!I$21</f>
        <v>0</v>
      </c>
      <c r="Q406" s="317"/>
      <c r="R406" s="374">
        <f t="shared" ref="R406:R419" si="2213">IF($D406&gt;=R$5,$D406&lt;EDATE(R$5,T$6))*1</f>
        <v>0</v>
      </c>
      <c r="S406" s="374">
        <f t="shared" ref="S406:S419" si="2214">IF(T406&gt;0,$E406,0)</f>
        <v>0</v>
      </c>
      <c r="T406" s="374">
        <f>SUM(R$7:R405,1)*R406</f>
        <v>0</v>
      </c>
      <c r="U406" s="374">
        <f t="shared" ref="U406:U419" ca="1" si="2215">IF(T406&lt;U$5,0,IF(T406=U$5,1,OFFSET(U406,-U$6,0)+1))</f>
        <v>1</v>
      </c>
      <c r="V406" s="374">
        <f t="shared" ref="V406:V419" ca="1" si="2216">IF(T406&lt;V$5,0,IF(T406=V$5,1,OFFSET(V406,-V$6,0)+1))*R406</f>
        <v>0</v>
      </c>
      <c r="W406" s="374">
        <f ca="1">IF(V406=0,0,INDEX(Controle!$D$35:$D$46,MONTH($D406)))</f>
        <v>0</v>
      </c>
      <c r="X406" s="374">
        <f t="shared" ref="X406:X419" si="2217">IF(AND((Z$5&lt;=$D406),(R$5&gt;$D406)),"r",IF(AND(($D406&gt;=R$5),(T406&lt;=Y$5)),(QUOTIENT(T406-1,Y$6)+1)*R406,0))</f>
        <v>0</v>
      </c>
      <c r="Y406" s="304">
        <f t="shared" si="1720"/>
        <v>0</v>
      </c>
      <c r="Z406" s="301">
        <f>(SUMIF(X$7:X$416,SUM(Y$7:Y406),$K$7:$K$416)*(Y406&lt;&gt;0)+(R$5=$D406)*SUMIF(X$7:X$416,"r",$K$7:$K$416))/AO406</f>
        <v>0</v>
      </c>
      <c r="AA406" s="304">
        <f t="shared" ref="AA406:AA419" ca="1" si="2218">AND(U406&lt;&gt;U405,T406&lt;&gt;0)*1</f>
        <v>0</v>
      </c>
      <c r="AB406" s="304">
        <f t="shared" ref="AB406:AB419" ca="1" si="2219">OR(AND(V406&lt;&gt;V405,T406&lt;&gt;0),T406=T$6)*1</f>
        <v>0</v>
      </c>
      <c r="AC406" s="303">
        <f t="shared" ref="AC406:AC419" ca="1" si="2220">IF(AA406=1,IF(AC$6="Price",-PPMT(AM406,1,AD406,AK405+AG406,0),(AK405+AG406)/AD406),0)</f>
        <v>0</v>
      </c>
      <c r="AD406" s="394">
        <f ca="1">AA406*SUM(AA$331:AA406)</f>
        <v>0</v>
      </c>
      <c r="AE406" s="303">
        <f t="shared" ref="AE406:AE419" ca="1" si="2221">AK405*AL406</f>
        <v>0</v>
      </c>
      <c r="AF406" s="301"/>
      <c r="AG406" s="303">
        <f t="shared" ref="AG406:AG418" ca="1" si="2222">IF(AND(AG$5="sim",AB406=0,T406&gt;0,T406&lt;AG$6+1),AF406,0)*OR(W406=1,V407=1)+AN406*AK405</f>
        <v>0</v>
      </c>
      <c r="AH406" s="303">
        <f t="shared" ref="AH406:AH419" ca="1" si="2223">AB406*(AI405+AE406-AK405*AN406)</f>
        <v>0</v>
      </c>
      <c r="AI406" s="303">
        <f t="shared" ref="AI406:AI419" ca="1" si="2224">AI405+AE406-AG406-AH406</f>
        <v>0</v>
      </c>
      <c r="AJ406" s="301"/>
      <c r="AK406" s="375">
        <f ca="1">ROUND(SUM(Z$7:Z406)+SUM(AG$7:AG406)-SUM(AC$7:AC406)-SUM(AJ$7:AJ406),4)</f>
        <v>0</v>
      </c>
      <c r="AL406" s="302">
        <f>Aux_Indices!$AI404</f>
        <v>8.6410286216693777E-3</v>
      </c>
      <c r="AM406" s="305">
        <f t="shared" ref="AM406:AM419" si="2225">(1+AL406)^(AM$6)-1</f>
        <v>8.6410286216693777E-3</v>
      </c>
      <c r="AN406" s="302">
        <f>Aux_Indices!$AK404</f>
        <v>0</v>
      </c>
      <c r="AO406" s="376">
        <f>IF(AO$5="-",1,SUMIF(Aux_Indices!$BP$3:$CM$3,AO$5,Aux_Indices!$BP404:$CM404))</f>
        <v>1</v>
      </c>
      <c r="AP406" s="306">
        <f t="shared" ref="AP406:AP419" si="2226">Z406*AO406</f>
        <v>0</v>
      </c>
      <c r="AQ406" s="306">
        <f t="shared" ref="AQ406:AQ419" ca="1" si="2227">AH406*AO406</f>
        <v>0</v>
      </c>
      <c r="AR406" s="306">
        <f t="shared" ref="AR406:AR419" si="2228">MAX(AR405+(AF406-AF405)*AO406,0)</f>
        <v>0</v>
      </c>
      <c r="AS406" s="306">
        <f t="shared" ref="AS406:AS419" ca="1" si="2229">AG406*AO406</f>
        <v>0</v>
      </c>
      <c r="AT406" s="306">
        <f t="shared" ref="AT406:AT419" ca="1" si="2230">AC406*AO406</f>
        <v>0</v>
      </c>
      <c r="AU406" s="306">
        <f t="shared" ref="AU406:AU419" ca="1" si="2231">AQ406+AT406</f>
        <v>0</v>
      </c>
      <c r="AV406" s="306">
        <f t="shared" ref="AV406:AV419" ca="1" si="2232">AE406*AO406*IF($D405&gt;=AJ$5,0,1)</f>
        <v>0</v>
      </c>
      <c r="AW406" s="306">
        <f t="shared" ref="AW406:AW419" ca="1" si="2233">AI406*AO406</f>
        <v>0</v>
      </c>
      <c r="AX406" s="306">
        <f t="shared" ref="AX406:AX419" ca="1" si="2234">AZ405*(AO406/AO405-1)</f>
        <v>0</v>
      </c>
      <c r="AY406" s="306">
        <f t="shared" ref="AY406:AY419" si="2235">AJ406*AO406</f>
        <v>0</v>
      </c>
      <c r="AZ406" s="306">
        <f t="shared" ref="AZ406:AZ419" ca="1" si="2236">AZ405+AP406+AS406-AT406+AX406-AY406</f>
        <v>0</v>
      </c>
      <c r="BA406" s="303">
        <f>IF($D406=Controle!$D$26,Controle!$D$64*IF(Controle!$D$70=1,Controle!$D$62*Controle!$D$31,BH406),0)</f>
        <v>0</v>
      </c>
      <c r="BB406" s="303">
        <f>IF(AND($D406&gt;=Controle!$D$60,$D406&lt;=Controle!$D$61,OR(MOD(T406-1,Controle!$D$66)=0,T406=1)),1,0)*Controle!$D$65*(1/(12/Controle!$D$66))*(SUM(Z$264:Z407)*Controle!$D$62)</f>
        <v>0</v>
      </c>
      <c r="BC406" s="303">
        <f ca="1">IF(AND($D406&gt;=Controle!$D$60,$D406&lt;=Controle!$D$61,OR(MOD(T406-1,Controle!$D$68)=0,T406=1)),1,0)*Controle!$D$67*(1/(12/Controle!$D$68))*IF(Controle!$D$70=1,(AK406*Controle!$D$62),BH406)</f>
        <v>0</v>
      </c>
      <c r="BD406" s="190">
        <f>IF(AND($D406&gt;=Controle!$D$60,$D406&lt;=Controle!$D$61),Controle!$D$62,0)</f>
        <v>0</v>
      </c>
      <c r="BE406" s="190">
        <f>IF(AND($D406&gt;=Controle!$D$72,$D406&lt;=Controle!$D$73),Controle!$D$74,0)</f>
        <v>0</v>
      </c>
      <c r="BF406" s="303">
        <f ca="1">Controle!$D$77*AK406*BD406</f>
        <v>0</v>
      </c>
      <c r="BG406" s="303">
        <f ca="1">Controle!$D$78*AK406*BE406</f>
        <v>0</v>
      </c>
      <c r="BH406" s="303">
        <f ca="1">IF(AND($D406&gt;=Controle!$D$60,$D406&lt;=Controle!$D$61),1,0)*IF($D406=Controle!$D$26,IF(Controle!$D$69&gt;=AK406,AK406,Controle!$D$69),IF(Controle!$D$69&gt;=AK406,AK406,IF(BH405&gt;=Controle!$D$69,(1+AL406)*BH405,Controle!$D$69)))</f>
        <v>0</v>
      </c>
      <c r="BI406" s="303">
        <f>IF(Z406=0,0,IF(SUM(R406:R$466)&gt;365,365,SUM(R406:R$466)))</f>
        <v>0</v>
      </c>
      <c r="BJ406" s="304">
        <f>Z406*(BI406/365)*Controle!$D$121+Z406*Controle!$D$122</f>
        <v>0</v>
      </c>
      <c r="BK406" s="10"/>
      <c r="BL406" s="374">
        <f t="shared" ref="BL406:BL419" si="2237">IF($D406&gt;=BL$5,$D406&lt;EDATE(BL$5,BN$6))*1</f>
        <v>0</v>
      </c>
      <c r="BM406" s="374">
        <f t="shared" ref="BM406:BM419" si="2238">IF(BN406&gt;0,$E406,0)</f>
        <v>0</v>
      </c>
      <c r="BN406" s="374">
        <f>SUM(BL$7:BL405,1)*BL406</f>
        <v>0</v>
      </c>
      <c r="BO406" s="374">
        <f t="shared" ref="BO406:BO419" ca="1" si="2239">IF(BN406&lt;BO$5,0,IF(BN406=BO$5,1,OFFSET(BO406,-BO$6,0)+1))</f>
        <v>0</v>
      </c>
      <c r="BP406" s="374">
        <f t="shared" ref="BP406:BP419" ca="1" si="2240">IF(BN406&lt;BP$5,0,IF(BN406=BP$5,1,OFFSET(BP406,-BP$6,0)+1))*BL406</f>
        <v>0</v>
      </c>
      <c r="BQ406" s="374">
        <f ca="1">IF(BP406=0,0,INDEX(Controle!$D$35:$D$46,MONTH($D406)))</f>
        <v>0</v>
      </c>
      <c r="BR406" s="374">
        <f t="shared" ref="BR406:BR419" si="2241">IF(AND((BT$5&lt;=$D406),(BL$5&gt;$D406)),"r",IF(AND(($D406&gt;=BL$5),(BN406&lt;=BS$5)),(QUOTIENT(BN406-1,BS$6)+1)*BL406,0))</f>
        <v>0</v>
      </c>
      <c r="BS406" s="304">
        <f t="shared" ref="BS406:BS419" si="2242">AND(BR406&lt;&gt;BR405,BN406&lt;&gt;0)*1</f>
        <v>0</v>
      </c>
      <c r="BT406" s="301">
        <f>(SUMIF(BR$7:BR$416,SUM(BS$7:BS406),$L$7:$L$416)*(BS406&lt;&gt;0)+(BL$5=$D406)*SUMIF(BR$7:BR$416,"r",$L$7:$L$416))/CI406</f>
        <v>0</v>
      </c>
      <c r="BU406" s="304">
        <f t="shared" ref="BU406:BU419" ca="1" si="2243">AND(BO406&lt;&gt;BO405,BN406&lt;&gt;0)*1</f>
        <v>0</v>
      </c>
      <c r="BV406" s="304">
        <f t="shared" ref="BV406:BV419" ca="1" si="2244">OR(AND(BP406&lt;&gt;BP405,BN406&lt;&gt;0),BN406=BN$6)*1</f>
        <v>0</v>
      </c>
      <c r="BW406" s="303">
        <f t="shared" ref="BW406:BW419" ca="1" si="2245">IF(BU406=1,IF(BW$6="Price",-PPMT(CG406,1,BX406,CE405+CA406,0),(CE405+CA406)/BX406),0)</f>
        <v>0</v>
      </c>
      <c r="BX406" s="394">
        <f ca="1">BU406*SUM(BU$331:BU406)</f>
        <v>0</v>
      </c>
      <c r="BY406" s="303">
        <f t="shared" ref="BY406:BY419" ca="1" si="2246">CE405*CF406</f>
        <v>0</v>
      </c>
      <c r="BZ406" s="301"/>
      <c r="CA406" s="303">
        <f t="shared" ref="CA406:CA418" ca="1" si="2247">IF(AND(CA$5="sim",BV406=0,BN406&gt;0,BN406&lt;CA$6+1),BZ406,0)*OR(BQ406=1,BP407=1)+CH406*CE405</f>
        <v>0</v>
      </c>
      <c r="CB406" s="303">
        <f t="shared" ref="CB406:CB419" ca="1" si="2248">BV406*(CC405+BY406-CE405*CH406)</f>
        <v>0</v>
      </c>
      <c r="CC406" s="303">
        <f t="shared" ref="CC406:CC419" ca="1" si="2249">CC405+BY406-CA406-CB406</f>
        <v>0</v>
      </c>
      <c r="CD406" s="301"/>
      <c r="CE406" s="375">
        <f ca="1">ROUND(SUM(BT$7:BT406)+SUM(CA$7:CA406)-SUM(BW$7:BW406)-SUM(CD$7:CD406),4)</f>
        <v>0</v>
      </c>
      <c r="CF406" s="302">
        <f>Aux_Indices!$AL404</f>
        <v>4.5264343607989144E-3</v>
      </c>
      <c r="CG406" s="302">
        <f t="shared" ref="CG406:CG419" si="2250">(1+CF406)^(CG$6)-1</f>
        <v>4.5264343607989144E-3</v>
      </c>
      <c r="CH406" s="302">
        <f>Aux_Indices!$AN404</f>
        <v>0</v>
      </c>
      <c r="CI406" s="376">
        <f>IF(CI$5="-",1,SUMIF(Aux_Indices!$BP$3:$CM$3,CI$5,Aux_Indices!$BP404:$CM404))</f>
        <v>1</v>
      </c>
      <c r="CJ406" s="306">
        <f t="shared" ref="CJ406:CJ419" si="2251">BT406*CI406</f>
        <v>0</v>
      </c>
      <c r="CK406" s="306">
        <f t="shared" ref="CK406:CK419" ca="1" si="2252">CB406*CI406</f>
        <v>0</v>
      </c>
      <c r="CL406" s="306">
        <f t="shared" ref="CL406:CL419" si="2253">MAX(CL405+(BZ406-BZ405)*CI406,0)</f>
        <v>0</v>
      </c>
      <c r="CM406" s="306">
        <f t="shared" ref="CM406:CM419" ca="1" si="2254">CA406*CI406</f>
        <v>0</v>
      </c>
      <c r="CN406" s="306">
        <f t="shared" ref="CN406:CN419" ca="1" si="2255">BW406*CI406</f>
        <v>0</v>
      </c>
      <c r="CO406" s="306">
        <f t="shared" ref="CO406:CO419" ca="1" si="2256">CK406+CN406</f>
        <v>0</v>
      </c>
      <c r="CP406" s="306">
        <f t="shared" ref="CP406:CP419" ca="1" si="2257">BY406*CI406*IF($D405&gt;=CD$5,0,1)</f>
        <v>0</v>
      </c>
      <c r="CQ406" s="306">
        <f t="shared" ref="CQ406:CQ419" ca="1" si="2258">CC406*CI406</f>
        <v>0</v>
      </c>
      <c r="CR406" s="306"/>
      <c r="CS406" s="306">
        <f t="shared" ref="CS406:CS419" si="2259">CD406*CI406</f>
        <v>0</v>
      </c>
      <c r="CT406" s="306">
        <f t="shared" ref="CT406:CT419" ca="1" si="2260">CT405+CJ406+CM406-CN406+CR406-CS406</f>
        <v>-5.2988762035965919E-6</v>
      </c>
      <c r="CU406" s="303">
        <f>IF($D406=Controle!$E$26,Controle!$E$64*IF(Controle!$E$70=1,Controle!$E$62*Controle!$E$31,DB406),0)</f>
        <v>0</v>
      </c>
      <c r="CV406" s="303">
        <f>IF(AND($D406&gt;=Controle!$E$60,$D406&lt;=Controle!$E$61,OR(MOD(BN406-1,Controle!$E$66)=0,BN406=1)),1,0)*Controle!$E$65*(1/(12/Controle!$E$66))*(SUM(BT$264:BT407)*Controle!$E$62)</f>
        <v>0</v>
      </c>
      <c r="CW406" s="303">
        <f ca="1">IF(AND($D406&gt;=Controle!$E$60,$D406&lt;=Controle!$E$61,OR(MOD(BN406-1,Controle!$E$68)=0,BN406=1)),1,0)*Controle!$E$67*(1/(12/Controle!$E$68))*IF(Controle!$E$70=1,(CE406*Controle!$E$62),DB406)</f>
        <v>0</v>
      </c>
      <c r="CX406" s="190">
        <f>IF(AND($D406&gt;=Controle!$E$60,$D406&lt;=Controle!$E$61),Controle!$E$62,0)</f>
        <v>0</v>
      </c>
      <c r="CY406" s="190">
        <f>IF(AND($D406&gt;=Controle!$E$72,$D406&lt;=Controle!$E$73),Controle!$E$74,0)</f>
        <v>0</v>
      </c>
      <c r="CZ406" s="303">
        <f ca="1">Controle!$E$77*CE406*CX406</f>
        <v>0</v>
      </c>
      <c r="DA406" s="303">
        <f ca="1">Controle!$E$78*CE406*CY406</f>
        <v>0</v>
      </c>
      <c r="DB406" s="303">
        <f ca="1">IF(AND($D406&gt;=Controle!$E$60,$D406&lt;=Controle!$E$61),1,0)*IF($D406=Controle!$E$26,IF(Controle!$E$69&gt;=CE406,CE406,Controle!$E$69),IF(Controle!$E$69&gt;=CE406,CE406,IF(DB405&gt;=Controle!$E$69,(1+CF406)*DB405,Controle!$E$69)))</f>
        <v>0</v>
      </c>
      <c r="DC406" s="303">
        <f>IF(BT406=0,0,IF(SUM(BL406:BL$466)&gt;365,365,SUM(BL406:BL$466)))</f>
        <v>0</v>
      </c>
      <c r="DD406" s="304">
        <f>BT406*(DC406/365)*Controle!$F$121+BT406*Controle!$F$122</f>
        <v>0</v>
      </c>
      <c r="DE406" s="10"/>
      <c r="DF406" s="374">
        <f t="shared" ref="DF406:DF419" si="2261">IF($D406&gt;=DF$5,$D406&lt;EDATE(DF$5,DH$6))*1</f>
        <v>0</v>
      </c>
      <c r="DG406" s="374">
        <f t="shared" ref="DG406:DG419" si="2262">IF(DH406&gt;0,$E406,0)</f>
        <v>0</v>
      </c>
      <c r="DH406" s="374">
        <f>SUM(DF$7:DF405,1)*DF406</f>
        <v>0</v>
      </c>
      <c r="DI406" s="374">
        <f t="shared" ref="DI406:DI419" ca="1" si="2263">IF(DH406&lt;DI$5,0,IF(DH406=DI$5,1,OFFSET(DI406,-DI$6,0)+1))</f>
        <v>0</v>
      </c>
      <c r="DJ406" s="374">
        <f t="shared" ref="DJ406:DJ419" ca="1" si="2264">IF(DH406&lt;DJ$5,0,IF(DH406=DJ$5,1,OFFSET(DJ406,-DJ$6,0)+1))*DF406</f>
        <v>0</v>
      </c>
      <c r="DK406" s="374">
        <f ca="1">IF(DJ406=0,0,INDEX(Controle!$F$35:$F$46,MONTH($D406)))</f>
        <v>0</v>
      </c>
      <c r="DL406" s="374">
        <f t="shared" ref="DL406:DL419" si="2265">IF(AND((DN$5&lt;=$D406),(DF$5&gt;$D406)),"r",IF(AND(($D406&gt;=DF$5),(DH406&lt;=DM$5)),(QUOTIENT(DH406-1,DM$6)+1)*DF406,0))</f>
        <v>0</v>
      </c>
      <c r="DM406" s="304">
        <f t="shared" ref="DM406:DM419" si="2266">AND(DL406&lt;&gt;DL405,DH406&lt;&gt;0)*1</f>
        <v>0</v>
      </c>
      <c r="DN406" s="301">
        <f>(SUMIF(DL$7:DL$416,SUM(DM$7:DM406),$M$7:$M$416)*(DM406&lt;&gt;0)+(DF$5=$D406)*SUMIF(DL$7:DL$416,"r",$M$7:$M$417))/EC406</f>
        <v>0</v>
      </c>
      <c r="DO406" s="304">
        <f t="shared" ref="DO406:DO419" ca="1" si="2267">AND(DI406&lt;&gt;DI405,DH406&lt;&gt;0)*1</f>
        <v>0</v>
      </c>
      <c r="DP406" s="304">
        <f t="shared" ref="DP406:DP419" ca="1" si="2268">OR(AND(DJ406&lt;&gt;DJ405,DH406&lt;&gt;0),DH406=DH$6)*1</f>
        <v>0</v>
      </c>
      <c r="DQ406" s="303">
        <f t="shared" ref="DQ406:DQ419" ca="1" si="2269">IF(DO406=1,IF(DQ$6="Price",-PPMT(EA406,1,DR406,DY405+DU406,0),(DY405+DU406)/DR406),0)</f>
        <v>0</v>
      </c>
      <c r="DR406" s="394">
        <f ca="1">DO406*SUM(DO$331:DO406)</f>
        <v>0</v>
      </c>
      <c r="DS406" s="303">
        <f t="shared" ref="DS406:DS419" ca="1" si="2270">DY405*DZ406</f>
        <v>0</v>
      </c>
      <c r="DT406" s="301"/>
      <c r="DU406" s="303">
        <f t="shared" ref="DU406:DU418" ca="1" si="2271">IF(AND(DU$5="sim",DP406=0,DH406&gt;0,DH406&lt;DU$6+1),DT406,0)*OR(DK406=1,DJ407=1)+EB406*DY405</f>
        <v>0</v>
      </c>
      <c r="DV406" s="303">
        <f t="shared" ref="DV406:DV419" ca="1" si="2272">DP406*(DW405+DS406-DY405*EB406)</f>
        <v>0</v>
      </c>
      <c r="DW406" s="303">
        <f t="shared" ref="DW406:DW419" ca="1" si="2273">DW405+DS406-DU406-DV406</f>
        <v>0</v>
      </c>
      <c r="DX406" s="301"/>
      <c r="DY406" s="375">
        <f ca="1">ROUND(SUM(DN$7:DN406)+SUM(DU$7:DU406)-SUM(DQ$7:DQ406)-SUM(DX$7:DX406),4)</f>
        <v>0</v>
      </c>
      <c r="DZ406" s="302">
        <f>Aux_Indices!$AO427</f>
        <v>4.1829701798186125E-3</v>
      </c>
      <c r="EA406" s="302">
        <f t="shared" ref="EA406:EA419" si="2274">(1+DZ406)^(EA$6)-1</f>
        <v>4.1829701798186125E-3</v>
      </c>
      <c r="EB406" s="302">
        <f>Aux_Indices!$AQ427</f>
        <v>0</v>
      </c>
      <c r="EC406" s="376">
        <f>IF(EC$5="-",1,SUMIF(Aux_Indices!$BP$3:$CM$3,EC$5,Aux_Indices!$BP427:$CM427))</f>
        <v>1</v>
      </c>
      <c r="ED406" s="306">
        <f t="shared" ref="ED406:ED419" si="2275">DN406*EC406</f>
        <v>0</v>
      </c>
      <c r="EE406" s="306">
        <f t="shared" ref="EE406:EE419" ca="1" si="2276">DV406*EC406</f>
        <v>0</v>
      </c>
      <c r="EF406" s="306">
        <f t="shared" ref="EF406:EF419" si="2277">MAX(EF405+(DT406-DT405)*EC406,0)</f>
        <v>0</v>
      </c>
      <c r="EG406" s="306">
        <f t="shared" ref="EG406:EG419" ca="1" si="2278">DU406*EC406</f>
        <v>0</v>
      </c>
      <c r="EH406" s="306">
        <f t="shared" ref="EH406:EH419" ca="1" si="2279">DQ406*EC406</f>
        <v>0</v>
      </c>
      <c r="EI406" s="306">
        <f t="shared" ref="EI406:EI419" ca="1" si="2280">EE406+EH406</f>
        <v>0</v>
      </c>
      <c r="EJ406" s="306">
        <f t="shared" ref="EJ406:EJ419" ca="1" si="2281">DS406*EC406*IF($D405&gt;=DX$5,0,1)</f>
        <v>0</v>
      </c>
      <c r="EK406" s="306">
        <f t="shared" ref="EK406:EK419" ca="1" si="2282">DW406*EC406</f>
        <v>0</v>
      </c>
      <c r="EL406" s="306"/>
      <c r="EM406" s="306">
        <f t="shared" ref="EM406:EM419" si="2283">DX406*EC406</f>
        <v>0</v>
      </c>
      <c r="EN406" s="306">
        <f t="shared" ref="EN406:EN419" ca="1" si="2284">EN405+ED406+EG406-EH406+EL406-EM406</f>
        <v>-4.9942289479076862E-5</v>
      </c>
      <c r="EO406" s="303">
        <f>IF($D406=Controle!$F$26,Controle!$F$64*IF(Controle!$F$70=1,Controle!$F$62*Controle!$F$31,EV406),0)</f>
        <v>0</v>
      </c>
      <c r="EP406" s="303">
        <f>IF(AND($D406&gt;=Controle!$F$60,$D406&lt;=Controle!$F$61,OR(MOD(DH406-1,Controle!$F$66)=0,DH406=1)),1,0)*Controle!$F$65*(1/(12/Controle!$F$66))*(SUM(DN$264:DN407)*Controle!$F$62)</f>
        <v>0</v>
      </c>
      <c r="EQ406" s="303">
        <f ca="1">IF(AND($D406&gt;=Controle!$F$60,$D406&lt;=Controle!$F$61,OR(MOD(DH406-1,Controle!$F$68)=0,DH406=1)),1,0)*Controle!$F$67*(1/(12/Controle!$F$68))*IF(Controle!$F$70=1,(DY406*Controle!$F$62),EV406)</f>
        <v>0</v>
      </c>
      <c r="ER406" s="190">
        <f>IF(AND($D406&gt;=Controle!$F$60,$D406&lt;=Controle!$F$61),Controle!$F$62,0)</f>
        <v>0</v>
      </c>
      <c r="ES406" s="190">
        <f>IF(AND($D406&gt;=Controle!$F$72,$D406&lt;=Controle!$F$73),Controle!$F$74,0)</f>
        <v>0</v>
      </c>
      <c r="ET406" s="303">
        <f ca="1">Controle!$F$77*DY406*ER406</f>
        <v>0</v>
      </c>
      <c r="EU406" s="303">
        <f ca="1">Controle!$F$78*DY406*ES406</f>
        <v>0</v>
      </c>
      <c r="EV406" s="303">
        <f ca="1">IF(AND($D406&gt;=Controle!$F$60,$D406&lt;=Controle!$F$61),1,0)*IF($D406=Controle!$F$26,IF(Controle!$F$69&gt;=DY406,DY406,Controle!$F$69),IF(Controle!$F$69&gt;=DY406,DY406,IF(EV405&gt;=Controle!$F$69,(1+DZ406)*EV405,Controle!$F$69)))</f>
        <v>0</v>
      </c>
      <c r="EW406" s="303">
        <f>IF(DN406=0,0,IF(SUM(DF406:DF$466)&gt;365,365,SUM(DF406:DF$466)))</f>
        <v>0</v>
      </c>
      <c r="EX406" s="304">
        <f>DN406*(EW406/365)*Controle!$E$121+DN406*Controle!$E$122</f>
        <v>0</v>
      </c>
      <c r="EY406" s="10"/>
      <c r="EZ406" s="374">
        <f t="shared" ref="EZ406:EZ419" si="2285">IF($D406&gt;=EZ$5,$D406&lt;EDATE(EZ$5,FB$6))*1</f>
        <v>0</v>
      </c>
      <c r="FA406" s="374">
        <f t="shared" ref="FA406:FA419" si="2286">IF(FB406&gt;0,$E406,0)</f>
        <v>0</v>
      </c>
      <c r="FB406" s="374">
        <f>SUM(EZ$7:EZ405,1)*EZ406</f>
        <v>0</v>
      </c>
      <c r="FC406" s="374">
        <f t="shared" ref="FC406:FC419" ca="1" si="2287">IF(FB406&lt;FC$5,0,IF(FB406=FC$5,1,OFFSET(FC406,-FC$6,0)+1))</f>
        <v>1</v>
      </c>
      <c r="FD406" s="374">
        <f t="shared" ref="FD406:FD419" ca="1" si="2288">IF(FB406&lt;FD$5,0,IF(FB406=FD$5,1,OFFSET(FD406,-FD$6,0)+1))*EZ406</f>
        <v>0</v>
      </c>
      <c r="FE406" s="374">
        <f ca="1">IF(FD406=0,0,INDEX(Controle!$G$35:$G$46,MONTH($D406)))</f>
        <v>0</v>
      </c>
      <c r="FF406" s="374">
        <f t="shared" ref="FF406:FF419" si="2289">IF(AND((FH$5&lt;=$D406),(EZ$5&gt;$D406)),"r",IF(AND(($D406&gt;=EZ$5),(FB406&lt;=FG$5)),(QUOTIENT(FB406-1,FG$6)+1)*EZ406,0))</f>
        <v>0</v>
      </c>
      <c r="FG406" s="304">
        <f t="shared" ref="FG406:FG419" si="2290">AND(FF406&lt;&gt;FF405,FB406&lt;&gt;0)*1</f>
        <v>0</v>
      </c>
      <c r="FH406" s="301">
        <f>(SUMIF(FF$7:FF$416,SUM(FG$7:FG406),$N$7:$N$416)*(FG406&lt;&gt;0)+(EZ$5=$D406)*SUMIF(FF$7:FF$416,"r",$N$7:$N$416))/FW406</f>
        <v>0</v>
      </c>
      <c r="FI406" s="304">
        <f t="shared" ref="FI406:FI419" ca="1" si="2291">AND(FC406&lt;&gt;FC405,FB406&lt;&gt;0)*1</f>
        <v>0</v>
      </c>
      <c r="FJ406" s="304">
        <f t="shared" ref="FJ406:FJ419" ca="1" si="2292">OR(AND(FD406&lt;&gt;FD405,FB406&lt;&gt;0),FB406=FB$6)*1</f>
        <v>0</v>
      </c>
      <c r="FK406" s="303">
        <f t="shared" ref="FK406:FK419" ca="1" si="2293">IF(FI406=1,IF(FK$6="Price",-PPMT(FU406,1,FL406,FS405+FO406,0),(FS405+FO406)/FL406),0)</f>
        <v>0</v>
      </c>
      <c r="FL406" s="394">
        <f ca="1">FI406*SUM(FI$331:FI406)</f>
        <v>0</v>
      </c>
      <c r="FM406" s="303">
        <f t="shared" ref="FM406:FM419" ca="1" si="2294">FS405*FT406</f>
        <v>0</v>
      </c>
      <c r="FN406" s="301"/>
      <c r="FO406" s="303">
        <f t="shared" ref="FO406:FO418" ca="1" si="2295">IF(AND(FO$5="sim",FJ406=0,FB406&gt;0,FB406&lt;FO$6+1),FN406,0)*OR(FE406=1,FD407=1)+FV406*FS405</f>
        <v>0</v>
      </c>
      <c r="FP406" s="303">
        <f t="shared" ref="FP406:FP419" ca="1" si="2296">FJ406*(FQ405+FM406-FS405*FV406)</f>
        <v>0</v>
      </c>
      <c r="FQ406" s="303">
        <f t="shared" ref="FQ406:FQ419" ca="1" si="2297">FQ405+FM406-FO406-FP406</f>
        <v>0</v>
      </c>
      <c r="FR406" s="301"/>
      <c r="FS406" s="375">
        <f ca="1">ROUND(SUM(FH$7:FH406)+SUM(FO$7:FO406)-SUM(FK$7:FK406)-SUM(FR$7:FR406),4)</f>
        <v>0</v>
      </c>
      <c r="FT406" s="302">
        <f>Aux_Indices!$AR427</f>
        <v>4.1829701798186125E-3</v>
      </c>
      <c r="FU406" s="302">
        <f t="shared" ref="FU406:FU419" si="2298">(1+FT406)^(FU$6)-1</f>
        <v>4.1829701798186125E-3</v>
      </c>
      <c r="FV406" s="302">
        <f>Aux_Indices!$AW427</f>
        <v>0</v>
      </c>
      <c r="FW406" s="376">
        <f>IF(FW$5="-",1,SUMIF(Aux_Indices!$BP$3:$CM$3,FW$5,Aux_Indices!$BP427:$CM427))</f>
        <v>1</v>
      </c>
      <c r="FX406" s="306">
        <f t="shared" ref="FX406:FX419" si="2299">FH406*FW406</f>
        <v>0</v>
      </c>
      <c r="FY406" s="306">
        <f t="shared" ref="FY406:FY419" ca="1" si="2300">FP406*FW406</f>
        <v>0</v>
      </c>
      <c r="FZ406" s="306">
        <f t="shared" ref="FZ406:FZ419" si="2301">MAX(FZ405+(FN406-FN405)*FW406,0)</f>
        <v>0</v>
      </c>
      <c r="GA406" s="306">
        <f t="shared" ref="GA406:GA419" ca="1" si="2302">FO406*FW406</f>
        <v>0</v>
      </c>
      <c r="GB406" s="306">
        <f t="shared" ref="GB406:GB419" ca="1" si="2303">FK406*FW406</f>
        <v>0</v>
      </c>
      <c r="GC406" s="306">
        <f t="shared" ref="GC406:GC419" ca="1" si="2304">FY406+GB406</f>
        <v>0</v>
      </c>
      <c r="GD406" s="306">
        <f t="shared" ref="GD406:GD419" ca="1" si="2305">FM406*FW406</f>
        <v>0</v>
      </c>
      <c r="GE406" s="306">
        <f t="shared" ref="GE406:GE419" ca="1" si="2306">FQ406*FW406</f>
        <v>0</v>
      </c>
      <c r="GF406" s="306"/>
      <c r="GG406" s="306">
        <f t="shared" ref="GG406:GG419" si="2307">FR406*FW406</f>
        <v>0</v>
      </c>
      <c r="GH406" s="306">
        <f t="shared" ref="GH406:GH419" ca="1" si="2308">GH405+FX406-GB406+GF406-GG406</f>
        <v>0</v>
      </c>
      <c r="GI406" s="303">
        <f>IF($D406=Controle!$G$26,Controle!$G$64*IF(Controle!$G$70=1,Controle!$G$62*Controle!$G$31,GP406),0)</f>
        <v>0</v>
      </c>
      <c r="GJ406" s="303">
        <f>IF(AND($D406&gt;=Controle!$G$60,$D406&lt;=Controle!$G$61,OR(MOD(FB406-1,Controle!$G$66)=0,FB406=1)),1,0)*Controle!$G$65*(1/(12/Controle!$G$66))*(SUM(FH$264:FH407)*Controle!$G$62)</f>
        <v>0</v>
      </c>
      <c r="GK406" s="303">
        <f ca="1">IF(AND($D406&gt;=Controle!$G$60,$D406&lt;=Controle!$G$61,OR(MOD(FB406-1,Controle!$G$68)=0,FB406=1)),1,0)*Controle!$G$67*(1/(12/Controle!$G$68))*IF(Controle!$G$70=1,(FS406*Controle!$G$62),GP406)</f>
        <v>0</v>
      </c>
      <c r="GL406" s="190">
        <f>IF(AND($D406&gt;=Controle!$G$60,$D406&lt;=Controle!$G$61),Controle!$G$62,0)</f>
        <v>0</v>
      </c>
      <c r="GM406" s="190">
        <f>IF(AND($D406&gt;=Controle!$G$72,$D406&lt;=Controle!$G$73),Controle!$G$74,0)</f>
        <v>0</v>
      </c>
      <c r="GN406" s="303">
        <f ca="1">Controle!$G$77*FS406*GL406</f>
        <v>0</v>
      </c>
      <c r="GO406" s="303">
        <f ca="1">Controle!$G$78*FS406*GM406</f>
        <v>0</v>
      </c>
      <c r="GP406" s="303">
        <f ca="1">IF(AND($D406&gt;=Controle!$G$60,$D406&lt;=Controle!$G$61),1,0)*IF($D406=Controle!$G$26,IF(Controle!$G$69&gt;=FS406,FS406,Controle!$G$69),IF(Controle!$G$69&gt;=FS406,FS406,IF(GP405&gt;=Controle!$G$69,(1+FT406)*GP405,Controle!$G$69)))</f>
        <v>0</v>
      </c>
      <c r="GQ406" s="303">
        <f>IF(FH406=0,0,IF(SUM(EZ406:EZ$466)&gt;365,365,SUM(EZ406:EZ$466)))</f>
        <v>0</v>
      </c>
      <c r="GR406" s="304">
        <f>FH406*(GQ406/365)*Controle!$G$121+FH406*Controle!$G$122</f>
        <v>0</v>
      </c>
      <c r="GS406" s="10"/>
      <c r="GT406" s="374">
        <f t="shared" ref="GT406:GT419" si="2309">IF($D406&gt;=GT$5,$D406&lt;EDATE(GT$5,GV$6))*1</f>
        <v>0</v>
      </c>
      <c r="GU406" s="374">
        <f t="shared" ref="GU406:GU419" si="2310">IF(GV406&gt;0,$E406,0)</f>
        <v>0</v>
      </c>
      <c r="GV406" s="374">
        <f>SUM(GT$7:GT405,1)*GT406</f>
        <v>0</v>
      </c>
      <c r="GW406" s="374">
        <f t="shared" ref="GW406:GW419" ca="1" si="2311">IF(GV406&lt;GW$5,0,IF(GV406=GW$5,1,OFFSET(GW406,-GW$6,0)+1))</f>
        <v>1</v>
      </c>
      <c r="GX406" s="374">
        <f t="shared" ref="GX406:GX419" ca="1" si="2312">IF(GV406&lt;GX$5,0,IF(GV406=GX$5,1,IF(GV406&lt;=$GW$5,OFFSET(GX406,-HD$5,0)+1,OFFSET(GX406,-GX$6,0)+1)))*GT406</f>
        <v>0</v>
      </c>
      <c r="GY406" s="374">
        <f ca="1">IF(GX406=0,0,INDEX(Controle!$H$35:$H$46,MONTH($D406)))</f>
        <v>0</v>
      </c>
      <c r="GZ406" s="374">
        <f t="shared" ref="GZ406:GZ419" si="2313">IF(AND((HB$5&lt;=$D406),(GT$5&gt;$D406)),"r",IF(AND(($D406&gt;=GT$5),(GV406&lt;=HA$5)),(QUOTIENT(GV406-1,HA$6)+1)*GT406,0))</f>
        <v>0</v>
      </c>
      <c r="HA406" s="304">
        <f t="shared" ref="HA406:HA419" si="2314">AND(GZ406&lt;&gt;GZ405,GV406&lt;&gt;0)*1</f>
        <v>0</v>
      </c>
      <c r="HB406" s="301">
        <f>(SUMIF(GZ$7:GZ$416,SUM(HA$7:HA406),$O$7:$O$416)*(HA406&lt;&gt;0)+(GT$5=$D406)*SUMIF(GZ$7:GZ$416,"r",$O$7:$O$416))/HQ406</f>
        <v>0</v>
      </c>
      <c r="HC406" s="304">
        <f t="shared" ref="HC406:HC419" ca="1" si="2315">AND(GW406&lt;&gt;GW405,GV406&lt;&gt;0)*1</f>
        <v>0</v>
      </c>
      <c r="HD406" s="304">
        <f t="shared" ref="HD406:HD419" ca="1" si="2316">OR(AND(GX406&lt;&gt;GX405,GV406&lt;&gt;0),GV406=GV$6)*1</f>
        <v>0</v>
      </c>
      <c r="HE406" s="303">
        <f t="shared" ref="HE406:HE419" ca="1" si="2317">IF(HC406=1,IF(HE$6="Price",-PPMT(HO406,1,HF406,HM405+HI406,0),(HM405+HI406)/HF406),0)</f>
        <v>0</v>
      </c>
      <c r="HF406" s="303">
        <f ca="1">HC406*SUM(HC$331:HC406)</f>
        <v>0</v>
      </c>
      <c r="HG406" s="303">
        <f t="shared" ref="HG406:HG419" ca="1" si="2318">HM405*HN406</f>
        <v>0</v>
      </c>
      <c r="HH406" s="303">
        <f ca="1">((SUM(HG$7:HG406)-SUM(HI$7:HI405)-HJ406)*(GX406=0)*GT406-HP406*HM405*(GX406=0))</f>
        <v>0</v>
      </c>
      <c r="HI406" s="303">
        <f t="shared" ref="HI406:HI418" ca="1" si="2319">IF(AND(HI$5="sim",HD406=0,GV406&gt;0,GV406&lt;HI$6+1),HH406,0)*OR(GY406=1,GX407=1)+HP406*HM405</f>
        <v>0</v>
      </c>
      <c r="HJ406" s="303">
        <f t="shared" ref="HJ406:HJ419" ca="1" si="2320">HD406*(HK405+HG406-HM405*HP406)</f>
        <v>0</v>
      </c>
      <c r="HK406" s="303">
        <f t="shared" ref="HK406:HK419" ca="1" si="2321">HK405+HG406-HI406-HJ406</f>
        <v>0</v>
      </c>
      <c r="HL406" s="301"/>
      <c r="HM406" s="375">
        <f ca="1">ROUND(SUM(HB$7:HB406)+SUM(HI$7:HI406)-SUM(HE$7:HE406)-SUM(HL$7:HL406),4)</f>
        <v>0</v>
      </c>
      <c r="HN406" s="302">
        <f>Aux_Indices!$AU427</f>
        <v>4.1829701798186125E-3</v>
      </c>
      <c r="HO406" s="305">
        <f t="shared" ref="HO406:HO419" si="2322">(1+HN406)^(HO$6)-1</f>
        <v>4.1829701798186125E-3</v>
      </c>
      <c r="HP406" s="302">
        <f>Aux_Indices!$AW427</f>
        <v>0</v>
      </c>
      <c r="HQ406" s="376">
        <f>IF(HQ$5="-",1,SUMIF(Aux_Indices!$BP$3:$CM$3,HQ$5,Aux_Indices!$BP427:$CM427))</f>
        <v>1</v>
      </c>
      <c r="HR406" s="306">
        <f t="shared" ref="HR406:HR419" si="2323">HB406*HQ406</f>
        <v>0</v>
      </c>
      <c r="HS406" s="306">
        <f t="shared" ref="HS406:HS419" ca="1" si="2324">HJ406*HQ406</f>
        <v>0</v>
      </c>
      <c r="HT406" s="306">
        <f t="shared" ref="HT406:HT419" ca="1" si="2325">MAX(HT405+(HH406-HH405)*HQ406,0)</f>
        <v>0</v>
      </c>
      <c r="HU406" s="306">
        <f t="shared" ref="HU406:HU419" ca="1" si="2326">HI406*HQ406</f>
        <v>0</v>
      </c>
      <c r="HV406" s="306">
        <f t="shared" ref="HV406:HV419" ca="1" si="2327">HE406*HQ406</f>
        <v>0</v>
      </c>
      <c r="HW406" s="306">
        <f t="shared" ref="HW406:HW419" ca="1" si="2328">HS406+HV406</f>
        <v>0</v>
      </c>
      <c r="HX406" s="306">
        <f t="shared" ref="HX406:HX419" ca="1" si="2329">HG406*HQ406*IF($D405&gt;=HL$5,0,1)</f>
        <v>0</v>
      </c>
      <c r="HY406" s="306">
        <f t="shared" ref="HY406:HY419" ca="1" si="2330">HK406*HQ406</f>
        <v>0</v>
      </c>
      <c r="HZ406" s="306">
        <f t="shared" ref="HZ406:HZ419" ca="1" si="2331">IB405*(HQ406/HQ405-1)</f>
        <v>0</v>
      </c>
      <c r="IA406" s="306">
        <f t="shared" ref="IA406:IA419" si="2332">HL406*HQ406</f>
        <v>0</v>
      </c>
      <c r="IB406" s="306">
        <f t="shared" ref="IB406:IB419" ca="1" si="2333">IB405+HR406+HU406-HV406+HZ406-IA406</f>
        <v>0</v>
      </c>
      <c r="IC406" s="303">
        <f>IF($D406=Controle!$H$26,Controle!$H$64*IF(Controle!$H$70=1,Controle!$H$62*Controle!$H$31,IJ406),0)</f>
        <v>0</v>
      </c>
      <c r="ID406" s="303">
        <f>IF(AND($D406&gt;=Controle!$H$60,$D406&lt;=Controle!$H$61,OR(MOD(GV406-1,Controle!$H$66)=0,GV406=1)),1,0)*Controle!$H$65*(1/(12/Controle!$H$66))*(SUM(HB$264:HB407)*Controle!$H$62)</f>
        <v>0</v>
      </c>
      <c r="IE406" s="303">
        <f ca="1">IF(AND($D406&gt;=Controle!$H$60,$D406&lt;=Controle!$H$61,OR(MOD(GV406-1,Controle!$H$68)=0,GV406=1)),1,0)*Controle!$H$67*(1/(12/Controle!$H$68))*IF(Controle!$H$70=1,(HM406*Controle!$H$62),IJ406)</f>
        <v>0</v>
      </c>
      <c r="IF406" s="190">
        <f>IF(AND($D406&gt;=Controle!$H$60,$D406&lt;=Controle!$H$61),Controle!$H$62,0)</f>
        <v>0</v>
      </c>
      <c r="IG406" s="190">
        <f>IF(AND($D406&gt;=Controle!$H$72,$D406&lt;=Controle!$H$73),Controle!$H$74,0)</f>
        <v>0</v>
      </c>
      <c r="IH406" s="303">
        <f ca="1">Controle!$H$77*HM406*IF406</f>
        <v>0</v>
      </c>
      <c r="II406" s="303">
        <f ca="1">Controle!$H$78*HM406*IG406</f>
        <v>0</v>
      </c>
      <c r="IJ406" s="303">
        <f ca="1">IF(AND($D406&gt;=Controle!$H$60,$D406&lt;=Controle!$H$61),1,0)*IF($D406=Controle!$H$26,IF(Controle!$H$69&gt;=HM406,HM406,Controle!$H$69),IF(Controle!$H$69&gt;=HM406,HM406,IF(IJ405&gt;=Controle!$H$69,(1+HN406)*IJ405,Controle!$H$69)))</f>
        <v>0</v>
      </c>
      <c r="IK406" s="303">
        <f>IF(HB406=0,0,IF(SUM(GT406:GT$466)&gt;365,365,SUM(GT406:GT$466)))</f>
        <v>0</v>
      </c>
      <c r="IL406" s="304">
        <f>HB406*(IK406/365)*Controle!$H$121+HB406*Controle!$H$122</f>
        <v>0</v>
      </c>
      <c r="IM406" s="10"/>
      <c r="IN406" s="374">
        <f t="shared" ref="IN406:IN419" si="2334">IF($D406&gt;=IN$5,$D406&lt;EDATE(IN$5,IP$6))*1</f>
        <v>0</v>
      </c>
      <c r="IO406" s="374">
        <f t="shared" ref="IO406:IO419" si="2335">IF(IP406&gt;0,$E406,0)</f>
        <v>0</v>
      </c>
      <c r="IP406" s="374">
        <f>SUM(IN$7:IN405,1)*IN406</f>
        <v>0</v>
      </c>
      <c r="IQ406" s="374">
        <f t="shared" ref="IQ406:IQ419" ca="1" si="2336">IF(IP406&lt;IQ$5,0,IF(IP406=IQ$5,1,OFFSET(IQ406,-IQ$6,0)+1))</f>
        <v>1</v>
      </c>
      <c r="IR406" s="374">
        <f t="shared" ref="IR406:IR419" ca="1" si="2337">IF(IP406&lt;IR$5,0,IF(IP406=IR$5,1,IF(IP406&lt;=$GW$5,OFFSET(IR406,-IX$5,0)+1,OFFSET(IR406,-IR$6,0)+1)))*IN406</f>
        <v>0</v>
      </c>
      <c r="IS406" s="374">
        <f ca="1">IF(IR406=0,0,INDEX(Controle!$I$35:$I$46,MONTH($D406)))</f>
        <v>0</v>
      </c>
      <c r="IT406" s="374">
        <f t="shared" ref="IT406:IT419" si="2338">IF(AND((IV$5&lt;=$D406),(IN$5&gt;$D406)),"r",IF(AND(($D406&gt;=IN$5),(IP406&lt;=IU$5)),(QUOTIENT(IP406-1,IU$6)+1)*IN406,0))</f>
        <v>0</v>
      </c>
      <c r="IU406" s="304">
        <f t="shared" ref="IU406:IU419" si="2339">AND(IT406&lt;&gt;IT405,IP406&lt;&gt;0)*1</f>
        <v>0</v>
      </c>
      <c r="IV406" s="301">
        <f>(SUMIF(IT$7:IT$416,SUM(IU$7:IU406),$P$7:$P$416)*(IU406&lt;&gt;0)+(IN$5=$D406)*SUMIF(IT$7:IT$416,"r",$P$7:$P$416))/JK406</f>
        <v>0</v>
      </c>
      <c r="IW406" s="304">
        <f t="shared" ref="IW406:IW419" ca="1" si="2340">AND(IQ406&lt;&gt;IQ405,IP406&lt;&gt;0)*1</f>
        <v>0</v>
      </c>
      <c r="IX406" s="304">
        <f t="shared" ref="IX406:IX419" ca="1" si="2341">OR(AND(IR406&lt;&gt;IR405,IP406&lt;&gt;0),IP406=IP$6)*1</f>
        <v>0</v>
      </c>
      <c r="IY406" s="303">
        <f t="shared" ref="IY406:IY419" ca="1" si="2342">IF(IW406=1,IF(IY$6="Price",-PPMT(JI406,1,IZ406,JG405+JC406,0),(JG405+JC406)/IZ406),0)</f>
        <v>0</v>
      </c>
      <c r="IZ406" s="303">
        <f ca="1">IW406*SUM(IW$331:IW406)</f>
        <v>0</v>
      </c>
      <c r="JA406" s="303">
        <f t="shared" ref="JA406:JA419" ca="1" si="2343">JG405*JH406</f>
        <v>0</v>
      </c>
      <c r="JB406" s="303">
        <f ca="1">((SUM(JA$7:JA406)-SUM(JC$7:JC405)-JD406)*(IR406=0)*IN406-JJ406*JG405*(IR406=0))</f>
        <v>0</v>
      </c>
      <c r="JC406" s="303">
        <f t="shared" ref="JC406:JC418" ca="1" si="2344">IF(AND(JC$5="sim",IX406=0,IP406&gt;0,IP406&lt;JC$6+1),JB406,0)*OR(IS406=1,IR407=1)+JJ406*JG405</f>
        <v>0</v>
      </c>
      <c r="JD406" s="303">
        <f t="shared" ref="JD406:JD419" ca="1" si="2345">IX406*(JE405+JA406-JG405*JJ406)</f>
        <v>0</v>
      </c>
      <c r="JE406" s="303">
        <f t="shared" ref="JE406:JE419" ca="1" si="2346">JE405+JA406-JC406-JD406</f>
        <v>0</v>
      </c>
      <c r="JF406" s="301"/>
      <c r="JG406" s="375">
        <f ca="1">ROUND(SUM(IV$7:IV406)+SUM(JC$7:JC406)-SUM(IY$7:IY406)-SUM(JF$7:JF406),4)</f>
        <v>0</v>
      </c>
      <c r="JH406" s="302">
        <f>Aux_Indices!$AX427</f>
        <v>4.1829701798186125E-3</v>
      </c>
      <c r="JI406" s="305">
        <f t="shared" ref="JI406:JI419" si="2347">(1+JH406)^(JI$6)-1</f>
        <v>4.1829701798186125E-3</v>
      </c>
      <c r="JJ406" s="302">
        <f>Aux_Indices!$AZ427</f>
        <v>0</v>
      </c>
      <c r="JK406" s="376">
        <f>IF(JK$5="-",1,SUMIF(Aux_Indices!$BP$3:$CM$3,JK$5,Aux_Indices!$BP427:$CM427))</f>
        <v>1</v>
      </c>
      <c r="JL406" s="306">
        <f t="shared" ref="JL406:JL419" si="2348">IV406*JK406</f>
        <v>0</v>
      </c>
      <c r="JM406" s="306">
        <f t="shared" ref="JM406:JM419" ca="1" si="2349">JD406*JK406</f>
        <v>0</v>
      </c>
      <c r="JN406" s="306">
        <f t="shared" ref="JN406:JN419" ca="1" si="2350">MAX(JN405+(JB406-JB405)*JK406,0)</f>
        <v>0</v>
      </c>
      <c r="JO406" s="306">
        <f t="shared" ref="JO406:JO419" ca="1" si="2351">JC406*JK406</f>
        <v>0</v>
      </c>
      <c r="JP406" s="306">
        <f t="shared" ref="JP406:JP419" ca="1" si="2352">IY406*JK406</f>
        <v>0</v>
      </c>
      <c r="JQ406" s="306">
        <f t="shared" ref="JQ406:JQ419" ca="1" si="2353">JM406+JP406</f>
        <v>0</v>
      </c>
      <c r="JR406" s="306">
        <f t="shared" ref="JR406:JR419" ca="1" si="2354">JA406*JK406*IF($D405&gt;=JF$5,0,1)</f>
        <v>0</v>
      </c>
      <c r="JS406" s="306">
        <f t="shared" ref="JS406:JS419" ca="1" si="2355">JE406*JK406</f>
        <v>0</v>
      </c>
      <c r="JT406" s="306">
        <f t="shared" ref="JT406:JT419" ca="1" si="2356">JV405*(JK406/JK405-1)</f>
        <v>0</v>
      </c>
      <c r="JU406" s="306">
        <f t="shared" ref="JU406:JU419" si="2357">JF406*JK406</f>
        <v>0</v>
      </c>
      <c r="JV406" s="306">
        <f t="shared" ref="JV406:JV419" ca="1" si="2358">JV405+JL406+JO406-JP406+JT406-JU406</f>
        <v>0</v>
      </c>
      <c r="JW406" s="303">
        <f>IF($D406=Controle!$I$26,Controle!$I$64*IF(Controle!$I$70=1,Controle!$I$62*Controle!$I$31,KD406),0)</f>
        <v>0</v>
      </c>
      <c r="JX406" s="303">
        <f>IF(AND($D406&gt;=Controle!$I$60,$D406&lt;=Controle!$I$61,OR(MOD(IP406-1,Controle!$I$66)=0,IP406=1)),1,0)*Controle!$I$65*(1/(12/Controle!$I$66))*(SUM(IV$264:IV407)*Controle!$I$62)</f>
        <v>0</v>
      </c>
      <c r="JY406" s="303">
        <f ca="1">IF(AND($D406&gt;=Controle!$I$60,$D406&lt;=Controle!$I$61,OR(MOD(IP406-1,Controle!$I$68)=0,IP406=1)),1,0)*Controle!$I$67*(1/(12/Controle!$I$68))*IF(Controle!$I$70=1,(JG406*Controle!$I$62),KD406)</f>
        <v>0</v>
      </c>
      <c r="JZ406" s="190">
        <f>IF(AND($D406&gt;=Controle!$I$60,$D406&lt;=Controle!$I$61),Controle!$I$62,0)</f>
        <v>0</v>
      </c>
      <c r="KA406" s="190">
        <f>IF(AND($D406&gt;=Controle!$I$72,$D406&lt;=Controle!$I$73),Controle!$I$74,0)</f>
        <v>0</v>
      </c>
      <c r="KB406" s="303">
        <f ca="1">Controle!$I$77*JG406*JZ406</f>
        <v>0</v>
      </c>
      <c r="KC406" s="303">
        <f ca="1">Controle!$I$78*JG406*KA406</f>
        <v>0</v>
      </c>
      <c r="KD406" s="303">
        <f ca="1">IF(AND($D406&gt;=Controle!$I$60,$D406&lt;=Controle!$I$61),1,0)*IF($D406=Controle!$I$26,IF(Controle!$I$69&gt;=JG406,JG406,Controle!$I$69),IF(Controle!$I$69&gt;=JG406,JG406,IF(KD405&gt;=Controle!$I$69,(1+JH406)*KD405,Controle!$I$69)))</f>
        <v>0</v>
      </c>
      <c r="KE406" s="303">
        <f>IF(IV406=0,0,IF(SUM(IN406:IN$466)&gt;365,365,SUM(IN406:IN$466)))</f>
        <v>0</v>
      </c>
      <c r="KF406" s="304">
        <f>IV406*(KE406/365)*Controle!$I$121+IV406*Controle!$I$122</f>
        <v>0</v>
      </c>
      <c r="KG406" s="10"/>
      <c r="KH406" s="10"/>
      <c r="KI406" s="307">
        <f ca="1">IF(D406&gt;=DATE(YEAR(Controle!$D$9),MONTH(Controle!$D$9)+6,DAY(Controle!$D$9)),(IF(Controle!$D$58="Sim",1,0)*(SUM(AT407:AT409)+SUM(AQ407:AQ409))+IF(Controle!$F$58="Sim",1,0)*(SUM(EH407:EH409)+SUM(EE407:EE409))+IF(Controle!$E$58="Sim",1,0)*(SUM(CN407:CN409)+SUM(CK407:CK409))+IF(Controle!$G$58="Sim",1,0)*(SUM(GB407:GB409)+SUM(FY407:FY409))+IF(Controle!$H$58="Sim",1,0)*(SUM(HV407:HV409)+SUM(HS407:HS409))+IF(Controle!$I$58="Sim",1,0)*(SUM(JP407:JP409)+SUM(JM407:JM409))),0)*0.7</f>
        <v>0</v>
      </c>
      <c r="KJ406" s="308">
        <f t="shared" ref="KJ406:KJ419" ca="1" si="2359">IF(SUM(KI406:KI406)&gt;KL405,SUM(KI406:KI406)-KL405,0)</f>
        <v>0</v>
      </c>
      <c r="KK406" s="308">
        <f t="shared" ref="KK406:KK419" ca="1" si="2360">IF(SUM(KI406:KI406)&lt;KL405,SUM(KI406:KI406)-KL405,0)</f>
        <v>0</v>
      </c>
      <c r="KL406" s="308">
        <f t="shared" ref="KL406:KL419" ca="1" si="2361">IF(KI406=0,0,KL405+KJ406+KK406)</f>
        <v>0</v>
      </c>
      <c r="KM406" s="10"/>
      <c r="KN406" s="309">
        <f t="shared" ca="1" si="1722"/>
        <v>0</v>
      </c>
      <c r="KO406" s="129">
        <f t="shared" ca="1" si="1722"/>
        <v>0</v>
      </c>
      <c r="KP406" s="129">
        <f t="shared" ca="1" si="1722"/>
        <v>0</v>
      </c>
      <c r="KQ406" s="129">
        <f t="shared" si="1722"/>
        <v>0</v>
      </c>
      <c r="KR406" s="129">
        <f t="shared" ca="1" si="1722"/>
        <v>0</v>
      </c>
      <c r="KS406" s="129">
        <f t="shared" ca="1" si="1722"/>
        <v>-5.5241165682673454E-5</v>
      </c>
      <c r="KT406" s="10"/>
      <c r="KU406" s="129">
        <f t="shared" si="1168"/>
        <v>0</v>
      </c>
      <c r="KV406" s="10"/>
      <c r="KW406" s="129">
        <f t="shared" si="1104"/>
        <v>0</v>
      </c>
      <c r="KX406" s="129">
        <f t="shared" si="1104"/>
        <v>0</v>
      </c>
      <c r="KY406" s="129">
        <f t="shared" ca="1" si="1104"/>
        <v>0</v>
      </c>
      <c r="KZ406" s="310">
        <f t="shared" ref="KZ406:KZ419" ca="1" si="2362">SUM(KW406:KY406)</f>
        <v>0</v>
      </c>
      <c r="LA406" s="10"/>
      <c r="LB406" s="129">
        <f t="shared" ca="1" si="1105"/>
        <v>0</v>
      </c>
      <c r="LC406" s="129">
        <f t="shared" ca="1" si="1105"/>
        <v>0</v>
      </c>
      <c r="LD406" s="10"/>
      <c r="LE406" s="311">
        <f t="shared" ref="LE406:LE418" ca="1" si="2363">SUM(KO407:KO434)</f>
        <v>0</v>
      </c>
      <c r="LF406" s="312">
        <f t="shared" ref="LF406:LF419" ca="1" si="2364">KS406</f>
        <v>-5.5241165682673454E-5</v>
      </c>
      <c r="LG406" s="129">
        <f t="shared" ref="LG406:LG419" ca="1" si="2365">MIN(LF406,LE406)</f>
        <v>-5.5241165682673454E-5</v>
      </c>
      <c r="LH406" s="129"/>
      <c r="LI406" s="129">
        <f t="shared" ref="LI406:LI419" ca="1" si="2366">LF406-LG406</f>
        <v>0</v>
      </c>
      <c r="LJ406" s="129"/>
      <c r="LK406" s="129">
        <f t="shared" ref="LK406:LK419" ca="1" si="2367">SUM(HV406,HS406,GB406,FY406,JP406,JM406)</f>
        <v>0</v>
      </c>
      <c r="LL406" s="129">
        <f t="shared" ref="LL406:LL419" ca="1" si="2368">-AP406+AQ406+AT406</f>
        <v>0</v>
      </c>
      <c r="LM406" s="129">
        <f t="shared" ref="LM406:LM419" ca="1" si="2369">-CJ406+CK406+CN406</f>
        <v>0</v>
      </c>
      <c r="LN406" s="129">
        <f t="shared" ref="LN406:LN419" ca="1" si="2370">-ED406+EE406+EH406</f>
        <v>0</v>
      </c>
      <c r="LO406" s="129">
        <f t="shared" ref="LO406:LO419" ca="1" si="2371">-FX406+FY406+GB406</f>
        <v>0</v>
      </c>
      <c r="LP406" s="129">
        <f t="shared" ref="LP406:LP419" ca="1" si="2372">-HR406+HS406+HV406</f>
        <v>0</v>
      </c>
      <c r="LQ406" s="129">
        <f t="shared" ref="LQ406:LQ419" ca="1" si="2373">-JL406+JM406+JP406</f>
        <v>0</v>
      </c>
      <c r="LR406" s="129"/>
      <c r="LS406" s="129">
        <f t="shared" ca="1" si="1106"/>
        <v>0</v>
      </c>
      <c r="LT406" s="129">
        <f t="shared" ca="1" si="1106"/>
        <v>0</v>
      </c>
      <c r="LU406" s="129">
        <f t="shared" ca="1" si="1106"/>
        <v>0</v>
      </c>
      <c r="LV406" s="129">
        <f ca="1">LT406*($D406&lt;Controle!$D$144)</f>
        <v>0</v>
      </c>
      <c r="LW406" s="129">
        <f ca="1">LT406*($D406&gt;=Controle!$D$144)</f>
        <v>0</v>
      </c>
      <c r="LX406" s="10"/>
      <c r="LY406" s="314"/>
    </row>
    <row r="407" spans="2:337">
      <c r="B407" s="10"/>
      <c r="C407" s="297">
        <f t="shared" si="2212"/>
        <v>2059</v>
      </c>
      <c r="D407" s="298">
        <f>Aux_Inflação!C405</f>
        <v>58166</v>
      </c>
      <c r="E407" s="299">
        <f>Aux_Indices!F405</f>
        <v>30</v>
      </c>
      <c r="F407" s="299">
        <f>IF(Controle!$D$26=$D407,Controle!$D$32+1,IF($F408&lt;&gt;0,$F408-1,0))</f>
        <v>0</v>
      </c>
      <c r="G407" s="317"/>
      <c r="H407" s="299">
        <f>SUM('U&amp;F Projeto'!Q407:S407)+'U&amp;F Projeto'!U407</f>
        <v>393258.27071335539</v>
      </c>
      <c r="I407" s="299"/>
      <c r="J407" s="317"/>
      <c r="K407" s="560">
        <f>($D407=Controle!$E$26)*Controle!D$30+$H407*Controle!D$21</f>
        <v>0</v>
      </c>
      <c r="L407" s="560">
        <f>($D407=Controle!$E$26)*Controle!E$30+$H407*Controle!E$21</f>
        <v>314606.61657068436</v>
      </c>
      <c r="M407" s="560">
        <f>($D407=Controle!$E$26)*Controle!F$30+$H407*Controle!F$21</f>
        <v>314606.61657068436</v>
      </c>
      <c r="N407" s="560">
        <f>($D407=Controle!$E$26)*Controle!G$30+$H407*Controle!G$21</f>
        <v>0</v>
      </c>
      <c r="O407" s="560">
        <f>($D407=Controle!$E$26)*Controle!H$30+$H407*Controle!H$21</f>
        <v>0</v>
      </c>
      <c r="P407" s="560">
        <f>($D407=Controle!$E$26)*Controle!I$30+$H407*Controle!I$21</f>
        <v>0</v>
      </c>
      <c r="Q407" s="317"/>
      <c r="R407" s="374">
        <f t="shared" si="2213"/>
        <v>0</v>
      </c>
      <c r="S407" s="374">
        <f t="shared" si="2214"/>
        <v>0</v>
      </c>
      <c r="T407" s="374">
        <f>SUM(R$7:R406,1)*R407</f>
        <v>0</v>
      </c>
      <c r="U407" s="374">
        <f t="shared" ca="1" si="2215"/>
        <v>1</v>
      </c>
      <c r="V407" s="374">
        <f t="shared" ca="1" si="2216"/>
        <v>0</v>
      </c>
      <c r="W407" s="374">
        <f ca="1">IF(V407=0,0,INDEX(Controle!$D$35:$D$46,MONTH($D407)))</f>
        <v>0</v>
      </c>
      <c r="X407" s="374">
        <f t="shared" si="2217"/>
        <v>0</v>
      </c>
      <c r="Y407" s="304">
        <f t="shared" si="1720"/>
        <v>0</v>
      </c>
      <c r="Z407" s="301">
        <f>(SUMIF(X$7:X$416,SUM(Y$7:Y407),$K$7:$K$416)*(Y407&lt;&gt;0)+(R$5=$D407)*SUMIF(X$7:X$416,"r",$K$7:$K$416))/AO407</f>
        <v>0</v>
      </c>
      <c r="AA407" s="304">
        <f t="shared" ca="1" si="2218"/>
        <v>0</v>
      </c>
      <c r="AB407" s="304">
        <f t="shared" ca="1" si="2219"/>
        <v>0</v>
      </c>
      <c r="AC407" s="303">
        <f t="shared" ca="1" si="2220"/>
        <v>0</v>
      </c>
      <c r="AD407" s="394">
        <f ca="1">AA407*SUM(AA$331:AA407)</f>
        <v>0</v>
      </c>
      <c r="AE407" s="303">
        <f t="shared" ca="1" si="2221"/>
        <v>0</v>
      </c>
      <c r="AF407" s="301"/>
      <c r="AG407" s="303">
        <f t="shared" ca="1" si="2222"/>
        <v>0</v>
      </c>
      <c r="AH407" s="303">
        <f t="shared" ca="1" si="2223"/>
        <v>0</v>
      </c>
      <c r="AI407" s="303">
        <f t="shared" ca="1" si="2224"/>
        <v>0</v>
      </c>
      <c r="AJ407" s="301"/>
      <c r="AK407" s="375">
        <f ca="1">ROUND(SUM(Z$7:Z407)+SUM(AG$7:AG407)-SUM(AC$7:AC407)-SUM(AJ$7:AJ407),4)</f>
        <v>0</v>
      </c>
      <c r="AL407" s="302">
        <f>Aux_Indices!$AI405</f>
        <v>8.9491155996026528E-3</v>
      </c>
      <c r="AM407" s="305">
        <f t="shared" si="2225"/>
        <v>8.9491155996026528E-3</v>
      </c>
      <c r="AN407" s="302">
        <f>Aux_Indices!$AK405</f>
        <v>0</v>
      </c>
      <c r="AO407" s="376">
        <f>IF(AO$5="-",1,SUMIF(Aux_Indices!$BP$3:$CM$3,AO$5,Aux_Indices!$BP405:$CM405))</f>
        <v>1</v>
      </c>
      <c r="AP407" s="306">
        <f t="shared" si="2226"/>
        <v>0</v>
      </c>
      <c r="AQ407" s="306">
        <f t="shared" ca="1" si="2227"/>
        <v>0</v>
      </c>
      <c r="AR407" s="306">
        <f t="shared" si="2228"/>
        <v>0</v>
      </c>
      <c r="AS407" s="306">
        <f t="shared" ca="1" si="2229"/>
        <v>0</v>
      </c>
      <c r="AT407" s="306">
        <f t="shared" ca="1" si="2230"/>
        <v>0</v>
      </c>
      <c r="AU407" s="306">
        <f t="shared" ca="1" si="2231"/>
        <v>0</v>
      </c>
      <c r="AV407" s="306">
        <f t="shared" ca="1" si="2232"/>
        <v>0</v>
      </c>
      <c r="AW407" s="306">
        <f t="shared" ca="1" si="2233"/>
        <v>0</v>
      </c>
      <c r="AX407" s="306">
        <f t="shared" ca="1" si="2234"/>
        <v>0</v>
      </c>
      <c r="AY407" s="306">
        <f t="shared" si="2235"/>
        <v>0</v>
      </c>
      <c r="AZ407" s="306">
        <f t="shared" ca="1" si="2236"/>
        <v>0</v>
      </c>
      <c r="BA407" s="303">
        <f>IF($D407=Controle!$D$26,Controle!$D$64*IF(Controle!$D$70=1,Controle!$D$62*Controle!$D$31,BH407),0)</f>
        <v>0</v>
      </c>
      <c r="BB407" s="303">
        <f>IF(AND($D407&gt;=Controle!$D$60,$D407&lt;=Controle!$D$61,OR(MOD(T407-1,Controle!$D$66)=0,T407=1)),1,0)*Controle!$D$65*(1/(12/Controle!$D$66))*(SUM(Z$264:Z408)*Controle!$D$62)</f>
        <v>0</v>
      </c>
      <c r="BC407" s="303">
        <f ca="1">IF(AND($D407&gt;=Controle!$D$60,$D407&lt;=Controle!$D$61,OR(MOD(T407-1,Controle!$D$68)=0,T407=1)),1,0)*Controle!$D$67*(1/(12/Controle!$D$68))*IF(Controle!$D$70=1,(AK407*Controle!$D$62),BH407)</f>
        <v>0</v>
      </c>
      <c r="BD407" s="190">
        <f>IF(AND($D407&gt;=Controle!$D$60,$D407&lt;=Controle!$D$61),Controle!$D$62,0)</f>
        <v>0</v>
      </c>
      <c r="BE407" s="190">
        <f>IF(AND($D407&gt;=Controle!$D$72,$D407&lt;=Controle!$D$73),Controle!$D$74,0)</f>
        <v>0</v>
      </c>
      <c r="BF407" s="303">
        <f ca="1">Controle!$D$77*AK407*BD407</f>
        <v>0</v>
      </c>
      <c r="BG407" s="303">
        <f ca="1">Controle!$D$78*AK407*BE407</f>
        <v>0</v>
      </c>
      <c r="BH407" s="303">
        <f ca="1">IF(AND($D407&gt;=Controle!$D$60,$D407&lt;=Controle!$D$61),1,0)*IF($D407=Controle!$D$26,IF(Controle!$D$69&gt;=AK407,AK407,Controle!$D$69),IF(Controle!$D$69&gt;=AK407,AK407,IF(BH406&gt;=Controle!$D$69,(1+AL407)*BH406,Controle!$D$69)))</f>
        <v>0</v>
      </c>
      <c r="BI407" s="303">
        <f>IF(Z407=0,0,IF(SUM(R407:R$466)&gt;365,365,SUM(R407:R$466)))</f>
        <v>0</v>
      </c>
      <c r="BJ407" s="304">
        <f>Z407*(BI407/365)*Controle!$D$121+Z407*Controle!$D$122</f>
        <v>0</v>
      </c>
      <c r="BK407" s="10"/>
      <c r="BL407" s="374">
        <f t="shared" si="2237"/>
        <v>0</v>
      </c>
      <c r="BM407" s="374">
        <f t="shared" si="2238"/>
        <v>0</v>
      </c>
      <c r="BN407" s="374">
        <f>SUM(BL$7:BL406,1)*BL407</f>
        <v>0</v>
      </c>
      <c r="BO407" s="374">
        <f t="shared" ca="1" si="2239"/>
        <v>0</v>
      </c>
      <c r="BP407" s="374">
        <f t="shared" ca="1" si="2240"/>
        <v>0</v>
      </c>
      <c r="BQ407" s="374">
        <f ca="1">IF(BP407=0,0,INDEX(Controle!$D$35:$D$46,MONTH($D407)))</f>
        <v>0</v>
      </c>
      <c r="BR407" s="374">
        <f t="shared" si="2241"/>
        <v>0</v>
      </c>
      <c r="BS407" s="304">
        <f t="shared" si="2242"/>
        <v>0</v>
      </c>
      <c r="BT407" s="301">
        <f>(SUMIF(BR$7:BR$416,SUM(BS$7:BS407),$L$7:$L$416)*(BS407&lt;&gt;0)+(BL$5=$D407)*SUMIF(BR$7:BR$416,"r",$L$7:$L$416))/CI407</f>
        <v>0</v>
      </c>
      <c r="BU407" s="304">
        <f t="shared" ca="1" si="2243"/>
        <v>0</v>
      </c>
      <c r="BV407" s="304">
        <f t="shared" ca="1" si="2244"/>
        <v>0</v>
      </c>
      <c r="BW407" s="303">
        <f t="shared" ca="1" si="2245"/>
        <v>0</v>
      </c>
      <c r="BX407" s="394">
        <f ca="1">BU407*SUM(BU$331:BU407)</f>
        <v>0</v>
      </c>
      <c r="BY407" s="303">
        <f t="shared" ca="1" si="2246"/>
        <v>0</v>
      </c>
      <c r="BZ407" s="301"/>
      <c r="CA407" s="303">
        <f t="shared" ca="1" si="2247"/>
        <v>0</v>
      </c>
      <c r="CB407" s="303">
        <f t="shared" ca="1" si="2248"/>
        <v>0</v>
      </c>
      <c r="CC407" s="303">
        <f t="shared" ca="1" si="2249"/>
        <v>0</v>
      </c>
      <c r="CD407" s="301"/>
      <c r="CE407" s="375">
        <f ca="1">ROUND(SUM(BT$7:BT407)+SUM(CA$7:CA407)-SUM(BW$7:BW407)-SUM(CD$7:CD407),4)</f>
        <v>0</v>
      </c>
      <c r="CF407" s="302">
        <f>Aux_Indices!$AL405</f>
        <v>4.8700160180230601E-3</v>
      </c>
      <c r="CG407" s="302">
        <f t="shared" si="2250"/>
        <v>4.8700160180230601E-3</v>
      </c>
      <c r="CH407" s="302">
        <f>Aux_Indices!$AN405</f>
        <v>0</v>
      </c>
      <c r="CI407" s="376">
        <f>IF(CI$5="-",1,SUMIF(Aux_Indices!$BP$3:$CM$3,CI$5,Aux_Indices!$BP405:$CM405))</f>
        <v>1</v>
      </c>
      <c r="CJ407" s="306">
        <f t="shared" si="2251"/>
        <v>0</v>
      </c>
      <c r="CK407" s="306">
        <f t="shared" ca="1" si="2252"/>
        <v>0</v>
      </c>
      <c r="CL407" s="306">
        <f t="shared" si="2253"/>
        <v>0</v>
      </c>
      <c r="CM407" s="306">
        <f t="shared" ca="1" si="2254"/>
        <v>0</v>
      </c>
      <c r="CN407" s="306">
        <f t="shared" ca="1" si="2255"/>
        <v>0</v>
      </c>
      <c r="CO407" s="306">
        <f t="shared" ca="1" si="2256"/>
        <v>0</v>
      </c>
      <c r="CP407" s="306">
        <f t="shared" ca="1" si="2257"/>
        <v>0</v>
      </c>
      <c r="CQ407" s="306">
        <f t="shared" ca="1" si="2258"/>
        <v>0</v>
      </c>
      <c r="CR407" s="306"/>
      <c r="CS407" s="306">
        <f t="shared" si="2259"/>
        <v>0</v>
      </c>
      <c r="CT407" s="306">
        <f t="shared" ca="1" si="2260"/>
        <v>-5.2988762035965919E-6</v>
      </c>
      <c r="CU407" s="303">
        <f>IF($D407=Controle!$E$26,Controle!$E$64*IF(Controle!$E$70=1,Controle!$E$62*Controle!$E$31,DB407),0)</f>
        <v>0</v>
      </c>
      <c r="CV407" s="303">
        <f>IF(AND($D407&gt;=Controle!$E$60,$D407&lt;=Controle!$E$61,OR(MOD(BN407-1,Controle!$E$66)=0,BN407=1)),1,0)*Controle!$E$65*(1/(12/Controle!$E$66))*(SUM(BT$264:BT408)*Controle!$E$62)</f>
        <v>0</v>
      </c>
      <c r="CW407" s="303">
        <f ca="1">IF(AND($D407&gt;=Controle!$E$60,$D407&lt;=Controle!$E$61,OR(MOD(BN407-1,Controle!$E$68)=0,BN407=1)),1,0)*Controle!$E$67*(1/(12/Controle!$E$68))*IF(Controle!$E$70=1,(CE407*Controle!$E$62),DB407)</f>
        <v>0</v>
      </c>
      <c r="CX407" s="190">
        <f>IF(AND($D407&gt;=Controle!$E$60,$D407&lt;=Controle!$E$61),Controle!$E$62,0)</f>
        <v>0</v>
      </c>
      <c r="CY407" s="190">
        <f>IF(AND($D407&gt;=Controle!$E$72,$D407&lt;=Controle!$E$73),Controle!$E$74,0)</f>
        <v>0</v>
      </c>
      <c r="CZ407" s="303">
        <f ca="1">Controle!$E$77*CE407*CX407</f>
        <v>0</v>
      </c>
      <c r="DA407" s="303">
        <f ca="1">Controle!$E$78*CE407*CY407</f>
        <v>0</v>
      </c>
      <c r="DB407" s="303">
        <f ca="1">IF(AND($D407&gt;=Controle!$E$60,$D407&lt;=Controle!$E$61),1,0)*IF($D407=Controle!$E$26,IF(Controle!$E$69&gt;=CE407,CE407,Controle!$E$69),IF(Controle!$E$69&gt;=CE407,CE407,IF(DB406&gt;=Controle!$E$69,(1+CF407)*DB406,Controle!$E$69)))</f>
        <v>0</v>
      </c>
      <c r="DC407" s="303">
        <f>IF(BT407=0,0,IF(SUM(BL407:BL$466)&gt;365,365,SUM(BL407:BL$466)))</f>
        <v>0</v>
      </c>
      <c r="DD407" s="304">
        <f>BT407*(DC407/365)*Controle!$F$121+BT407*Controle!$F$122</f>
        <v>0</v>
      </c>
      <c r="DE407" s="10"/>
      <c r="DF407" s="374">
        <f t="shared" si="2261"/>
        <v>0</v>
      </c>
      <c r="DG407" s="374">
        <f t="shared" si="2262"/>
        <v>0</v>
      </c>
      <c r="DH407" s="374">
        <f>SUM(DF$7:DF406,1)*DF407</f>
        <v>0</v>
      </c>
      <c r="DI407" s="374">
        <f t="shared" ca="1" si="2263"/>
        <v>0</v>
      </c>
      <c r="DJ407" s="374">
        <f t="shared" ca="1" si="2264"/>
        <v>0</v>
      </c>
      <c r="DK407" s="374">
        <f ca="1">IF(DJ407=0,0,INDEX(Controle!$F$35:$F$46,MONTH($D407)))</f>
        <v>0</v>
      </c>
      <c r="DL407" s="374">
        <f t="shared" si="2265"/>
        <v>0</v>
      </c>
      <c r="DM407" s="304">
        <f t="shared" si="2266"/>
        <v>0</v>
      </c>
      <c r="DN407" s="301">
        <f>(SUMIF(DL$7:DL$416,SUM(DM$7:DM407),$M$7:$M$416)*(DM407&lt;&gt;0)+(DF$5=$D407)*SUMIF(DL$7:DL$416,"r",$M$7:$M$417))/EC407</f>
        <v>0</v>
      </c>
      <c r="DO407" s="304">
        <f t="shared" ca="1" si="2267"/>
        <v>0</v>
      </c>
      <c r="DP407" s="304">
        <f t="shared" ca="1" si="2268"/>
        <v>0</v>
      </c>
      <c r="DQ407" s="303">
        <f t="shared" ca="1" si="2269"/>
        <v>0</v>
      </c>
      <c r="DR407" s="394">
        <f ca="1">DO407*SUM(DO$331:DO407)</f>
        <v>0</v>
      </c>
      <c r="DS407" s="303">
        <f t="shared" ca="1" si="2270"/>
        <v>0</v>
      </c>
      <c r="DT407" s="301"/>
      <c r="DU407" s="303">
        <f t="shared" ca="1" si="2271"/>
        <v>0</v>
      </c>
      <c r="DV407" s="303">
        <f t="shared" ca="1" si="2272"/>
        <v>0</v>
      </c>
      <c r="DW407" s="303">
        <f t="shared" ca="1" si="2273"/>
        <v>0</v>
      </c>
      <c r="DX407" s="301"/>
      <c r="DY407" s="375">
        <f ca="1">ROUND(SUM(DN$7:DN407)+SUM(DU$7:DU407)-SUM(DQ$7:DQ407)-SUM(DX$7:DX407),4)</f>
        <v>0</v>
      </c>
      <c r="DZ407" s="302">
        <f>Aux_Indices!$AO428</f>
        <v>5.2137151916722413E-3</v>
      </c>
      <c r="EA407" s="302">
        <f t="shared" si="2274"/>
        <v>5.2137151916722413E-3</v>
      </c>
      <c r="EB407" s="302">
        <f>Aux_Indices!$AQ428</f>
        <v>0</v>
      </c>
      <c r="EC407" s="376">
        <f>IF(EC$5="-",1,SUMIF(Aux_Indices!$BP$3:$CM$3,EC$5,Aux_Indices!$BP428:$CM428))</f>
        <v>1</v>
      </c>
      <c r="ED407" s="306">
        <f t="shared" si="2275"/>
        <v>0</v>
      </c>
      <c r="EE407" s="306">
        <f t="shared" ca="1" si="2276"/>
        <v>0</v>
      </c>
      <c r="EF407" s="306">
        <f t="shared" si="2277"/>
        <v>0</v>
      </c>
      <c r="EG407" s="306">
        <f t="shared" ca="1" si="2278"/>
        <v>0</v>
      </c>
      <c r="EH407" s="306">
        <f t="shared" ca="1" si="2279"/>
        <v>0</v>
      </c>
      <c r="EI407" s="306">
        <f t="shared" ca="1" si="2280"/>
        <v>0</v>
      </c>
      <c r="EJ407" s="306">
        <f t="shared" ca="1" si="2281"/>
        <v>0</v>
      </c>
      <c r="EK407" s="306">
        <f t="shared" ca="1" si="2282"/>
        <v>0</v>
      </c>
      <c r="EL407" s="306"/>
      <c r="EM407" s="306">
        <f t="shared" si="2283"/>
        <v>0</v>
      </c>
      <c r="EN407" s="306">
        <f t="shared" ca="1" si="2284"/>
        <v>-4.9942289479076862E-5</v>
      </c>
      <c r="EO407" s="303">
        <f>IF($D407=Controle!$F$26,Controle!$F$64*IF(Controle!$F$70=1,Controle!$F$62*Controle!$F$31,EV407),0)</f>
        <v>0</v>
      </c>
      <c r="EP407" s="303">
        <f>IF(AND($D407&gt;=Controle!$F$60,$D407&lt;=Controle!$F$61,OR(MOD(DH407-1,Controle!$F$66)=0,DH407=1)),1,0)*Controle!$F$65*(1/(12/Controle!$F$66))*(SUM(DN$264:DN408)*Controle!$F$62)</f>
        <v>0</v>
      </c>
      <c r="EQ407" s="303">
        <f ca="1">IF(AND($D407&gt;=Controle!$F$60,$D407&lt;=Controle!$F$61,OR(MOD(DH407-1,Controle!$F$68)=0,DH407=1)),1,0)*Controle!$F$67*(1/(12/Controle!$F$68))*IF(Controle!$F$70=1,(DY407*Controle!$F$62),EV407)</f>
        <v>0</v>
      </c>
      <c r="ER407" s="190">
        <f>IF(AND($D407&gt;=Controle!$F$60,$D407&lt;=Controle!$F$61),Controle!$F$62,0)</f>
        <v>0</v>
      </c>
      <c r="ES407" s="190">
        <f>IF(AND($D407&gt;=Controle!$F$72,$D407&lt;=Controle!$F$73),Controle!$F$74,0)</f>
        <v>0</v>
      </c>
      <c r="ET407" s="303">
        <f ca="1">Controle!$F$77*DY407*ER407</f>
        <v>0</v>
      </c>
      <c r="EU407" s="303">
        <f ca="1">Controle!$F$78*DY407*ES407</f>
        <v>0</v>
      </c>
      <c r="EV407" s="303">
        <f ca="1">IF(AND($D407&gt;=Controle!$F$60,$D407&lt;=Controle!$F$61),1,0)*IF($D407=Controle!$F$26,IF(Controle!$F$69&gt;=DY407,DY407,Controle!$F$69),IF(Controle!$F$69&gt;=DY407,DY407,IF(EV406&gt;=Controle!$F$69,(1+DZ407)*EV406,Controle!$F$69)))</f>
        <v>0</v>
      </c>
      <c r="EW407" s="303">
        <f>IF(DN407=0,0,IF(SUM(DF407:DF$466)&gt;365,365,SUM(DF407:DF$466)))</f>
        <v>0</v>
      </c>
      <c r="EX407" s="304">
        <f>DN407*(EW407/365)*Controle!$E$121+DN407*Controle!$E$122</f>
        <v>0</v>
      </c>
      <c r="EY407" s="10"/>
      <c r="EZ407" s="374">
        <f t="shared" si="2285"/>
        <v>0</v>
      </c>
      <c r="FA407" s="374">
        <f t="shared" si="2286"/>
        <v>0</v>
      </c>
      <c r="FB407" s="374">
        <f>SUM(EZ$7:EZ406,1)*EZ407</f>
        <v>0</v>
      </c>
      <c r="FC407" s="374">
        <f t="shared" ca="1" si="2287"/>
        <v>1</v>
      </c>
      <c r="FD407" s="374">
        <f t="shared" ca="1" si="2288"/>
        <v>0</v>
      </c>
      <c r="FE407" s="374">
        <f ca="1">IF(FD407=0,0,INDEX(Controle!$G$35:$G$46,MONTH($D407)))</f>
        <v>0</v>
      </c>
      <c r="FF407" s="374">
        <f t="shared" si="2289"/>
        <v>0</v>
      </c>
      <c r="FG407" s="304">
        <f t="shared" si="2290"/>
        <v>0</v>
      </c>
      <c r="FH407" s="301">
        <f>(SUMIF(FF$7:FF$416,SUM(FG$7:FG407),$N$7:$N$416)*(FG407&lt;&gt;0)+(EZ$5=$D407)*SUMIF(FF$7:FF$416,"r",$N$7:$N$416))/FW407</f>
        <v>0</v>
      </c>
      <c r="FI407" s="304">
        <f t="shared" ca="1" si="2291"/>
        <v>0</v>
      </c>
      <c r="FJ407" s="304">
        <f t="shared" ca="1" si="2292"/>
        <v>0</v>
      </c>
      <c r="FK407" s="303">
        <f t="shared" ca="1" si="2293"/>
        <v>0</v>
      </c>
      <c r="FL407" s="394">
        <f ca="1">FI407*SUM(FI$331:FI407)</f>
        <v>0</v>
      </c>
      <c r="FM407" s="303">
        <f t="shared" ca="1" si="2294"/>
        <v>0</v>
      </c>
      <c r="FN407" s="301"/>
      <c r="FO407" s="303">
        <f t="shared" ca="1" si="2295"/>
        <v>0</v>
      </c>
      <c r="FP407" s="303">
        <f t="shared" ca="1" si="2296"/>
        <v>0</v>
      </c>
      <c r="FQ407" s="303">
        <f t="shared" ca="1" si="2297"/>
        <v>0</v>
      </c>
      <c r="FR407" s="301"/>
      <c r="FS407" s="375">
        <f ca="1">ROUND(SUM(FH$7:FH407)+SUM(FO$7:FO407)-SUM(FK$7:FK407)-SUM(FR$7:FR407),4)</f>
        <v>0</v>
      </c>
      <c r="FT407" s="302">
        <f>Aux_Indices!$AR428</f>
        <v>5.2137151916722413E-3</v>
      </c>
      <c r="FU407" s="302">
        <f t="shared" si="2298"/>
        <v>5.2137151916722413E-3</v>
      </c>
      <c r="FV407" s="302">
        <f>Aux_Indices!$AW428</f>
        <v>0</v>
      </c>
      <c r="FW407" s="376">
        <f>IF(FW$5="-",1,SUMIF(Aux_Indices!$BP$3:$CM$3,FW$5,Aux_Indices!$BP428:$CM428))</f>
        <v>1</v>
      </c>
      <c r="FX407" s="306">
        <f t="shared" si="2299"/>
        <v>0</v>
      </c>
      <c r="FY407" s="306">
        <f t="shared" ca="1" si="2300"/>
        <v>0</v>
      </c>
      <c r="FZ407" s="306">
        <f t="shared" si="2301"/>
        <v>0</v>
      </c>
      <c r="GA407" s="306">
        <f t="shared" ca="1" si="2302"/>
        <v>0</v>
      </c>
      <c r="GB407" s="306">
        <f t="shared" ca="1" si="2303"/>
        <v>0</v>
      </c>
      <c r="GC407" s="306">
        <f t="shared" ca="1" si="2304"/>
        <v>0</v>
      </c>
      <c r="GD407" s="306">
        <f t="shared" ca="1" si="2305"/>
        <v>0</v>
      </c>
      <c r="GE407" s="306">
        <f t="shared" ca="1" si="2306"/>
        <v>0</v>
      </c>
      <c r="GF407" s="306"/>
      <c r="GG407" s="306">
        <f t="shared" si="2307"/>
        <v>0</v>
      </c>
      <c r="GH407" s="306">
        <f t="shared" ca="1" si="2308"/>
        <v>0</v>
      </c>
      <c r="GI407" s="303">
        <f>IF($D407=Controle!$G$26,Controle!$G$64*IF(Controle!$G$70=1,Controle!$G$62*Controle!$G$31,GP407),0)</f>
        <v>0</v>
      </c>
      <c r="GJ407" s="303">
        <f>IF(AND($D407&gt;=Controle!$G$60,$D407&lt;=Controle!$G$61,OR(MOD(FB407-1,Controle!$G$66)=0,FB407=1)),1,0)*Controle!$G$65*(1/(12/Controle!$G$66))*(SUM(FH$264:FH408)*Controle!$G$62)</f>
        <v>0</v>
      </c>
      <c r="GK407" s="303">
        <f ca="1">IF(AND($D407&gt;=Controle!$G$60,$D407&lt;=Controle!$G$61,OR(MOD(FB407-1,Controle!$G$68)=0,FB407=1)),1,0)*Controle!$G$67*(1/(12/Controle!$G$68))*IF(Controle!$G$70=1,(FS407*Controle!$G$62),GP407)</f>
        <v>0</v>
      </c>
      <c r="GL407" s="190">
        <f>IF(AND($D407&gt;=Controle!$G$60,$D407&lt;=Controle!$G$61),Controle!$G$62,0)</f>
        <v>0</v>
      </c>
      <c r="GM407" s="190">
        <f>IF(AND($D407&gt;=Controle!$G$72,$D407&lt;=Controle!$G$73),Controle!$G$74,0)</f>
        <v>0</v>
      </c>
      <c r="GN407" s="303">
        <f ca="1">Controle!$G$77*FS407*GL407</f>
        <v>0</v>
      </c>
      <c r="GO407" s="303">
        <f ca="1">Controle!$G$78*FS407*GM407</f>
        <v>0</v>
      </c>
      <c r="GP407" s="303">
        <f ca="1">IF(AND($D407&gt;=Controle!$G$60,$D407&lt;=Controle!$G$61),1,0)*IF($D407=Controle!$G$26,IF(Controle!$G$69&gt;=FS407,FS407,Controle!$G$69),IF(Controle!$G$69&gt;=FS407,FS407,IF(GP406&gt;=Controle!$G$69,(1+FT407)*GP406,Controle!$G$69)))</f>
        <v>0</v>
      </c>
      <c r="GQ407" s="303">
        <f>IF(FH407=0,0,IF(SUM(EZ407:EZ$466)&gt;365,365,SUM(EZ407:EZ$466)))</f>
        <v>0</v>
      </c>
      <c r="GR407" s="304">
        <f>FH407*(GQ407/365)*Controle!$G$121+FH407*Controle!$G$122</f>
        <v>0</v>
      </c>
      <c r="GS407" s="10"/>
      <c r="GT407" s="374">
        <f t="shared" si="2309"/>
        <v>0</v>
      </c>
      <c r="GU407" s="374">
        <f t="shared" si="2310"/>
        <v>0</v>
      </c>
      <c r="GV407" s="374">
        <f>SUM(GT$7:GT406,1)*GT407</f>
        <v>0</v>
      </c>
      <c r="GW407" s="374">
        <f t="shared" ca="1" si="2311"/>
        <v>1</v>
      </c>
      <c r="GX407" s="374">
        <f t="shared" ca="1" si="2312"/>
        <v>0</v>
      </c>
      <c r="GY407" s="374">
        <f ca="1">IF(GX407=0,0,INDEX(Controle!$H$35:$H$46,MONTH($D407)))</f>
        <v>0</v>
      </c>
      <c r="GZ407" s="374">
        <f t="shared" si="2313"/>
        <v>0</v>
      </c>
      <c r="HA407" s="304">
        <f t="shared" si="2314"/>
        <v>0</v>
      </c>
      <c r="HB407" s="301">
        <f>(SUMIF(GZ$7:GZ$416,SUM(HA$7:HA407),$O$7:$O$416)*(HA407&lt;&gt;0)+(GT$5=$D407)*SUMIF(GZ$7:GZ$416,"r",$O$7:$O$416))/HQ407</f>
        <v>0</v>
      </c>
      <c r="HC407" s="304">
        <f t="shared" ca="1" si="2315"/>
        <v>0</v>
      </c>
      <c r="HD407" s="304">
        <f t="shared" ca="1" si="2316"/>
        <v>0</v>
      </c>
      <c r="HE407" s="303">
        <f t="shared" ca="1" si="2317"/>
        <v>0</v>
      </c>
      <c r="HF407" s="303">
        <f ca="1">HC407*SUM(HC$331:HC407)</f>
        <v>0</v>
      </c>
      <c r="HG407" s="303">
        <f t="shared" ca="1" si="2318"/>
        <v>0</v>
      </c>
      <c r="HH407" s="303">
        <f ca="1">((SUM(HG$7:HG407)-SUM(HI$7:HI406)-HJ407)*(GX407=0)*GT407-HP407*HM406*(GX407=0))</f>
        <v>0</v>
      </c>
      <c r="HI407" s="303">
        <f t="shared" ca="1" si="2319"/>
        <v>0</v>
      </c>
      <c r="HJ407" s="303">
        <f t="shared" ca="1" si="2320"/>
        <v>0</v>
      </c>
      <c r="HK407" s="303">
        <f t="shared" ca="1" si="2321"/>
        <v>0</v>
      </c>
      <c r="HL407" s="301"/>
      <c r="HM407" s="375">
        <f ca="1">ROUND(SUM(HB$7:HB407)+SUM(HI$7:HI407)-SUM(HE$7:HE407)-SUM(HL$7:HL407),4)</f>
        <v>0</v>
      </c>
      <c r="HN407" s="302">
        <f>Aux_Indices!$AU428</f>
        <v>5.2137151916722413E-3</v>
      </c>
      <c r="HO407" s="305">
        <f t="shared" si="2322"/>
        <v>5.2137151916722413E-3</v>
      </c>
      <c r="HP407" s="302">
        <f>Aux_Indices!$AW428</f>
        <v>0</v>
      </c>
      <c r="HQ407" s="376">
        <f>IF(HQ$5="-",1,SUMIF(Aux_Indices!$BP$3:$CM$3,HQ$5,Aux_Indices!$BP428:$CM428))</f>
        <v>1</v>
      </c>
      <c r="HR407" s="306">
        <f t="shared" si="2323"/>
        <v>0</v>
      </c>
      <c r="HS407" s="306">
        <f t="shared" ca="1" si="2324"/>
        <v>0</v>
      </c>
      <c r="HT407" s="306">
        <f t="shared" ca="1" si="2325"/>
        <v>0</v>
      </c>
      <c r="HU407" s="306">
        <f t="shared" ca="1" si="2326"/>
        <v>0</v>
      </c>
      <c r="HV407" s="306">
        <f t="shared" ca="1" si="2327"/>
        <v>0</v>
      </c>
      <c r="HW407" s="306">
        <f t="shared" ca="1" si="2328"/>
        <v>0</v>
      </c>
      <c r="HX407" s="306">
        <f t="shared" ca="1" si="2329"/>
        <v>0</v>
      </c>
      <c r="HY407" s="306">
        <f t="shared" ca="1" si="2330"/>
        <v>0</v>
      </c>
      <c r="HZ407" s="306">
        <f t="shared" ca="1" si="2331"/>
        <v>0</v>
      </c>
      <c r="IA407" s="306">
        <f t="shared" si="2332"/>
        <v>0</v>
      </c>
      <c r="IB407" s="306">
        <f t="shared" ca="1" si="2333"/>
        <v>0</v>
      </c>
      <c r="IC407" s="303">
        <f>IF($D407=Controle!$H$26,Controle!$H$64*IF(Controle!$H$70=1,Controle!$H$62*Controle!$H$31,IJ407),0)</f>
        <v>0</v>
      </c>
      <c r="ID407" s="303">
        <f>IF(AND($D407&gt;=Controle!$H$60,$D407&lt;=Controle!$H$61,OR(MOD(GV407-1,Controle!$H$66)=0,GV407=1)),1,0)*Controle!$H$65*(1/(12/Controle!$H$66))*(SUM(HB$264:HB408)*Controle!$H$62)</f>
        <v>0</v>
      </c>
      <c r="IE407" s="303">
        <f ca="1">IF(AND($D407&gt;=Controle!$H$60,$D407&lt;=Controle!$H$61,OR(MOD(GV407-1,Controle!$H$68)=0,GV407=1)),1,0)*Controle!$H$67*(1/(12/Controle!$H$68))*IF(Controle!$H$70=1,(HM407*Controle!$H$62),IJ407)</f>
        <v>0</v>
      </c>
      <c r="IF407" s="190">
        <f>IF(AND($D407&gt;=Controle!$H$60,$D407&lt;=Controle!$H$61),Controle!$H$62,0)</f>
        <v>0</v>
      </c>
      <c r="IG407" s="190">
        <f>IF(AND($D407&gt;=Controle!$H$72,$D407&lt;=Controle!$H$73),Controle!$H$74,0)</f>
        <v>0</v>
      </c>
      <c r="IH407" s="303">
        <f ca="1">Controle!$H$77*HM407*IF407</f>
        <v>0</v>
      </c>
      <c r="II407" s="303">
        <f ca="1">Controle!$H$78*HM407*IG407</f>
        <v>0</v>
      </c>
      <c r="IJ407" s="303">
        <f ca="1">IF(AND($D407&gt;=Controle!$H$60,$D407&lt;=Controle!$H$61),1,0)*IF($D407=Controle!$H$26,IF(Controle!$H$69&gt;=HM407,HM407,Controle!$H$69),IF(Controle!$H$69&gt;=HM407,HM407,IF(IJ406&gt;=Controle!$H$69,(1+HN407)*IJ406,Controle!$H$69)))</f>
        <v>0</v>
      </c>
      <c r="IK407" s="303">
        <f>IF(HB407=0,0,IF(SUM(GT407:GT$466)&gt;365,365,SUM(GT407:GT$466)))</f>
        <v>0</v>
      </c>
      <c r="IL407" s="304">
        <f>HB407*(IK407/365)*Controle!$H$121+HB407*Controle!$H$122</f>
        <v>0</v>
      </c>
      <c r="IM407" s="10"/>
      <c r="IN407" s="374">
        <f t="shared" si="2334"/>
        <v>0</v>
      </c>
      <c r="IO407" s="374">
        <f t="shared" si="2335"/>
        <v>0</v>
      </c>
      <c r="IP407" s="374">
        <f>SUM(IN$7:IN406,1)*IN407</f>
        <v>0</v>
      </c>
      <c r="IQ407" s="374">
        <f t="shared" ca="1" si="2336"/>
        <v>1</v>
      </c>
      <c r="IR407" s="374">
        <f t="shared" ca="1" si="2337"/>
        <v>0</v>
      </c>
      <c r="IS407" s="374">
        <f ca="1">IF(IR407=0,0,INDEX(Controle!$I$35:$I$46,MONTH($D407)))</f>
        <v>0</v>
      </c>
      <c r="IT407" s="374">
        <f t="shared" si="2338"/>
        <v>0</v>
      </c>
      <c r="IU407" s="304">
        <f t="shared" si="2339"/>
        <v>0</v>
      </c>
      <c r="IV407" s="301">
        <f>(SUMIF(IT$7:IT$416,SUM(IU$7:IU407),$P$7:$P$416)*(IU407&lt;&gt;0)+(IN$5=$D407)*SUMIF(IT$7:IT$416,"r",$P$7:$P$416))/JK407</f>
        <v>0</v>
      </c>
      <c r="IW407" s="304">
        <f t="shared" ca="1" si="2340"/>
        <v>0</v>
      </c>
      <c r="IX407" s="304">
        <f t="shared" ca="1" si="2341"/>
        <v>0</v>
      </c>
      <c r="IY407" s="303">
        <f t="shared" ca="1" si="2342"/>
        <v>0</v>
      </c>
      <c r="IZ407" s="303">
        <f ca="1">IW407*SUM(IW$331:IW407)</f>
        <v>0</v>
      </c>
      <c r="JA407" s="303">
        <f t="shared" ca="1" si="2343"/>
        <v>0</v>
      </c>
      <c r="JB407" s="303">
        <f ca="1">((SUM(JA$7:JA407)-SUM(JC$7:JC406)-JD407)*(IR407=0)*IN407-JJ407*JG406*(IR407=0))</f>
        <v>0</v>
      </c>
      <c r="JC407" s="303">
        <f t="shared" ca="1" si="2344"/>
        <v>0</v>
      </c>
      <c r="JD407" s="303">
        <f t="shared" ca="1" si="2345"/>
        <v>0</v>
      </c>
      <c r="JE407" s="303">
        <f t="shared" ca="1" si="2346"/>
        <v>0</v>
      </c>
      <c r="JF407" s="301"/>
      <c r="JG407" s="375">
        <f ca="1">ROUND(SUM(IV$7:IV407)+SUM(JC$7:JC407)-SUM(IY$7:IY407)-SUM(JF$7:JF407),4)</f>
        <v>0</v>
      </c>
      <c r="JH407" s="302">
        <f>Aux_Indices!$AX428</f>
        <v>5.2137151916722413E-3</v>
      </c>
      <c r="JI407" s="305">
        <f t="shared" si="2347"/>
        <v>5.2137151916722413E-3</v>
      </c>
      <c r="JJ407" s="302">
        <f>Aux_Indices!$AZ428</f>
        <v>0</v>
      </c>
      <c r="JK407" s="376">
        <f>IF(JK$5="-",1,SUMIF(Aux_Indices!$BP$3:$CM$3,JK$5,Aux_Indices!$BP428:$CM428))</f>
        <v>1</v>
      </c>
      <c r="JL407" s="306">
        <f t="shared" si="2348"/>
        <v>0</v>
      </c>
      <c r="JM407" s="306">
        <f t="shared" ca="1" si="2349"/>
        <v>0</v>
      </c>
      <c r="JN407" s="306">
        <f t="shared" ca="1" si="2350"/>
        <v>0</v>
      </c>
      <c r="JO407" s="306">
        <f t="shared" ca="1" si="2351"/>
        <v>0</v>
      </c>
      <c r="JP407" s="306">
        <f t="shared" ca="1" si="2352"/>
        <v>0</v>
      </c>
      <c r="JQ407" s="306">
        <f t="shared" ca="1" si="2353"/>
        <v>0</v>
      </c>
      <c r="JR407" s="306">
        <f t="shared" ca="1" si="2354"/>
        <v>0</v>
      </c>
      <c r="JS407" s="306">
        <f t="shared" ca="1" si="2355"/>
        <v>0</v>
      </c>
      <c r="JT407" s="306">
        <f t="shared" ca="1" si="2356"/>
        <v>0</v>
      </c>
      <c r="JU407" s="306">
        <f t="shared" si="2357"/>
        <v>0</v>
      </c>
      <c r="JV407" s="306">
        <f t="shared" ca="1" si="2358"/>
        <v>0</v>
      </c>
      <c r="JW407" s="303">
        <f>IF($D407=Controle!$I$26,Controle!$I$64*IF(Controle!$I$70=1,Controle!$I$62*Controle!$I$31,KD407),0)</f>
        <v>0</v>
      </c>
      <c r="JX407" s="303">
        <f>IF(AND($D407&gt;=Controle!$I$60,$D407&lt;=Controle!$I$61,OR(MOD(IP407-1,Controle!$I$66)=0,IP407=1)),1,0)*Controle!$I$65*(1/(12/Controle!$I$66))*(SUM(IV$264:IV408)*Controle!$I$62)</f>
        <v>0</v>
      </c>
      <c r="JY407" s="303">
        <f ca="1">IF(AND($D407&gt;=Controle!$I$60,$D407&lt;=Controle!$I$61,OR(MOD(IP407-1,Controle!$I$68)=0,IP407=1)),1,0)*Controle!$I$67*(1/(12/Controle!$I$68))*IF(Controle!$I$70=1,(JG407*Controle!$I$62),KD407)</f>
        <v>0</v>
      </c>
      <c r="JZ407" s="190">
        <f>IF(AND($D407&gt;=Controle!$I$60,$D407&lt;=Controle!$I$61),Controle!$I$62,0)</f>
        <v>0</v>
      </c>
      <c r="KA407" s="190">
        <f>IF(AND($D407&gt;=Controle!$I$72,$D407&lt;=Controle!$I$73),Controle!$I$74,0)</f>
        <v>0</v>
      </c>
      <c r="KB407" s="303">
        <f ca="1">Controle!$I$77*JG407*JZ407</f>
        <v>0</v>
      </c>
      <c r="KC407" s="303">
        <f ca="1">Controle!$I$78*JG407*KA407</f>
        <v>0</v>
      </c>
      <c r="KD407" s="303">
        <f ca="1">IF(AND($D407&gt;=Controle!$I$60,$D407&lt;=Controle!$I$61),1,0)*IF($D407=Controle!$I$26,IF(Controle!$I$69&gt;=JG407,JG407,Controle!$I$69),IF(Controle!$I$69&gt;=JG407,JG407,IF(KD406&gt;=Controle!$I$69,(1+JH407)*KD406,Controle!$I$69)))</f>
        <v>0</v>
      </c>
      <c r="KE407" s="303">
        <f>IF(IV407=0,0,IF(SUM(IN407:IN$466)&gt;365,365,SUM(IN407:IN$466)))</f>
        <v>0</v>
      </c>
      <c r="KF407" s="304">
        <f>IV407*(KE407/365)*Controle!$I$121+IV407*Controle!$I$122</f>
        <v>0</v>
      </c>
      <c r="KG407" s="10"/>
      <c r="KH407" s="10"/>
      <c r="KI407" s="307">
        <f ca="1">IF(D407&gt;=DATE(YEAR(Controle!$D$9),MONTH(Controle!$D$9)+6,DAY(Controle!$D$9)),(IF(Controle!$D$58="Sim",1,0)*(SUM(AT408:AT410)+SUM(AQ408:AQ410))+IF(Controle!$F$58="Sim",1,0)*(SUM(EH408:EH410)+SUM(EE408:EE410))+IF(Controle!$E$58="Sim",1,0)*(SUM(CN408:CN410)+SUM(CK408:CK410))+IF(Controle!$G$58="Sim",1,0)*(SUM(GB408:GB410)+SUM(FY408:FY410))+IF(Controle!$H$58="Sim",1,0)*(SUM(HV408:HV410)+SUM(HS408:HS410))+IF(Controle!$I$58="Sim",1,0)*(SUM(JP408:JP410)+SUM(JM408:JM410))),0)*0.7</f>
        <v>0</v>
      </c>
      <c r="KJ407" s="308">
        <f t="shared" ca="1" si="2359"/>
        <v>0</v>
      </c>
      <c r="KK407" s="308">
        <f t="shared" ca="1" si="2360"/>
        <v>0</v>
      </c>
      <c r="KL407" s="308">
        <f t="shared" ca="1" si="2361"/>
        <v>0</v>
      </c>
      <c r="KM407" s="10"/>
      <c r="KN407" s="309">
        <f t="shared" ca="1" si="1722"/>
        <v>0</v>
      </c>
      <c r="KO407" s="129">
        <f t="shared" ca="1" si="1722"/>
        <v>0</v>
      </c>
      <c r="KP407" s="129">
        <f t="shared" ca="1" si="1722"/>
        <v>0</v>
      </c>
      <c r="KQ407" s="129">
        <f t="shared" si="1722"/>
        <v>0</v>
      </c>
      <c r="KR407" s="129">
        <f t="shared" ca="1" si="1722"/>
        <v>0</v>
      </c>
      <c r="KS407" s="129">
        <f t="shared" ca="1" si="1722"/>
        <v>-5.5241165682673454E-5</v>
      </c>
      <c r="KT407" s="10"/>
      <c r="KU407" s="129">
        <f t="shared" si="1168"/>
        <v>0</v>
      </c>
      <c r="KV407" s="10"/>
      <c r="KW407" s="129">
        <f t="shared" si="1104"/>
        <v>0</v>
      </c>
      <c r="KX407" s="129">
        <f t="shared" si="1104"/>
        <v>0</v>
      </c>
      <c r="KY407" s="129">
        <f t="shared" ca="1" si="1104"/>
        <v>0</v>
      </c>
      <c r="KZ407" s="310">
        <f t="shared" ca="1" si="2362"/>
        <v>0</v>
      </c>
      <c r="LA407" s="10"/>
      <c r="LB407" s="129">
        <f t="shared" ca="1" si="1105"/>
        <v>0</v>
      </c>
      <c r="LC407" s="129">
        <f t="shared" ca="1" si="1105"/>
        <v>0</v>
      </c>
      <c r="LD407" s="10"/>
      <c r="LE407" s="311">
        <f t="shared" ca="1" si="2363"/>
        <v>0</v>
      </c>
      <c r="LF407" s="312">
        <f t="shared" ca="1" si="2364"/>
        <v>-5.5241165682673454E-5</v>
      </c>
      <c r="LG407" s="129">
        <f t="shared" ca="1" si="2365"/>
        <v>-5.5241165682673454E-5</v>
      </c>
      <c r="LH407" s="129"/>
      <c r="LI407" s="129">
        <f t="shared" ca="1" si="2366"/>
        <v>0</v>
      </c>
      <c r="LJ407" s="129"/>
      <c r="LK407" s="129">
        <f t="shared" ca="1" si="2367"/>
        <v>0</v>
      </c>
      <c r="LL407" s="129">
        <f t="shared" ca="1" si="2368"/>
        <v>0</v>
      </c>
      <c r="LM407" s="129">
        <f t="shared" ca="1" si="2369"/>
        <v>0</v>
      </c>
      <c r="LN407" s="129">
        <f t="shared" ca="1" si="2370"/>
        <v>0</v>
      </c>
      <c r="LO407" s="129">
        <f t="shared" ca="1" si="2371"/>
        <v>0</v>
      </c>
      <c r="LP407" s="129">
        <f t="shared" ca="1" si="2372"/>
        <v>0</v>
      </c>
      <c r="LQ407" s="129">
        <f t="shared" ca="1" si="2373"/>
        <v>0</v>
      </c>
      <c r="LR407" s="129"/>
      <c r="LS407" s="129">
        <f t="shared" ca="1" si="1106"/>
        <v>0</v>
      </c>
      <c r="LT407" s="129">
        <f t="shared" ca="1" si="1106"/>
        <v>0</v>
      </c>
      <c r="LU407" s="129">
        <f t="shared" ca="1" si="1106"/>
        <v>0</v>
      </c>
      <c r="LV407" s="129">
        <f ca="1">LT407*($D407&lt;Controle!$D$144)</f>
        <v>0</v>
      </c>
      <c r="LW407" s="129">
        <f ca="1">LT407*($D407&gt;=Controle!$D$144)</f>
        <v>0</v>
      </c>
      <c r="LX407" s="10"/>
      <c r="LY407" s="314"/>
    </row>
    <row r="408" spans="2:337">
      <c r="B408" s="10"/>
      <c r="C408" s="297">
        <f t="shared" si="2212"/>
        <v>2059</v>
      </c>
      <c r="D408" s="298">
        <f>Aux_Inflação!C406</f>
        <v>58196</v>
      </c>
      <c r="E408" s="299">
        <f>Aux_Indices!F406</f>
        <v>31</v>
      </c>
      <c r="F408" s="299">
        <f>IF(Controle!$D$26=$D408,Controle!$D$32+1,IF($F409&lt;&gt;0,$F409-1,0))</f>
        <v>0</v>
      </c>
      <c r="G408" s="317"/>
      <c r="H408" s="299">
        <f>SUM('U&amp;F Projeto'!Q408:S408)+'U&amp;F Projeto'!U408</f>
        <v>393258.27071335539</v>
      </c>
      <c r="I408" s="299"/>
      <c r="J408" s="317"/>
      <c r="K408" s="560">
        <f>($D408=Controle!$E$26)*Controle!D$30+$H408*Controle!D$21</f>
        <v>0</v>
      </c>
      <c r="L408" s="560">
        <f>($D408=Controle!$E$26)*Controle!E$30+$H408*Controle!E$21</f>
        <v>314606.61657068436</v>
      </c>
      <c r="M408" s="560">
        <f>($D408=Controle!$E$26)*Controle!F$30+$H408*Controle!F$21</f>
        <v>314606.61657068436</v>
      </c>
      <c r="N408" s="560">
        <f>($D408=Controle!$E$26)*Controle!G$30+$H408*Controle!G$21</f>
        <v>0</v>
      </c>
      <c r="O408" s="560">
        <f>($D408=Controle!$E$26)*Controle!H$30+$H408*Controle!H$21</f>
        <v>0</v>
      </c>
      <c r="P408" s="560">
        <f>($D408=Controle!$E$26)*Controle!I$30+$H408*Controle!I$21</f>
        <v>0</v>
      </c>
      <c r="Q408" s="317"/>
      <c r="R408" s="374">
        <f t="shared" si="2213"/>
        <v>0</v>
      </c>
      <c r="S408" s="374">
        <f t="shared" si="2214"/>
        <v>0</v>
      </c>
      <c r="T408" s="374">
        <f>SUM(R$7:R407,1)*R408</f>
        <v>0</v>
      </c>
      <c r="U408" s="374">
        <f t="shared" ca="1" si="2215"/>
        <v>1</v>
      </c>
      <c r="V408" s="374">
        <f t="shared" ca="1" si="2216"/>
        <v>0</v>
      </c>
      <c r="W408" s="374">
        <f ca="1">IF(V408=0,0,INDEX(Controle!$D$35:$D$46,MONTH($D408)))</f>
        <v>0</v>
      </c>
      <c r="X408" s="374">
        <f t="shared" si="2217"/>
        <v>0</v>
      </c>
      <c r="Y408" s="304">
        <f t="shared" si="1720"/>
        <v>0</v>
      </c>
      <c r="Z408" s="301">
        <f>(SUMIF(X$7:X$416,SUM(Y$7:Y408),$K$7:$K$416)*(Y408&lt;&gt;0)+(R$5=$D408)*SUMIF(X$7:X$416,"r",$K$7:$K$416))/AO408</f>
        <v>0</v>
      </c>
      <c r="AA408" s="304">
        <f t="shared" ca="1" si="2218"/>
        <v>0</v>
      </c>
      <c r="AB408" s="304">
        <f t="shared" ca="1" si="2219"/>
        <v>0</v>
      </c>
      <c r="AC408" s="303">
        <f t="shared" ca="1" si="2220"/>
        <v>0</v>
      </c>
      <c r="AD408" s="394">
        <f ca="1">AA408*SUM(AA$331:AA408)</f>
        <v>0</v>
      </c>
      <c r="AE408" s="303">
        <f t="shared" ca="1" si="2221"/>
        <v>0</v>
      </c>
      <c r="AF408" s="301"/>
      <c r="AG408" s="303">
        <f t="shared" ca="1" si="2222"/>
        <v>0</v>
      </c>
      <c r="AH408" s="303">
        <f t="shared" ca="1" si="2223"/>
        <v>0</v>
      </c>
      <c r="AI408" s="303">
        <f t="shared" ca="1" si="2224"/>
        <v>0</v>
      </c>
      <c r="AJ408" s="301"/>
      <c r="AK408" s="375">
        <f ca="1">ROUND(SUM(Z$7:Z408)+SUM(AG$7:AG408)-SUM(AC$7:AC408)-SUM(AJ$7:AJ408),4)</f>
        <v>0</v>
      </c>
      <c r="AL408" s="302">
        <f>Aux_Indices!$AI406</f>
        <v>8.9491155996026528E-3</v>
      </c>
      <c r="AM408" s="305">
        <f t="shared" si="2225"/>
        <v>8.9491155996026528E-3</v>
      </c>
      <c r="AN408" s="302">
        <f>Aux_Indices!$AK406</f>
        <v>0</v>
      </c>
      <c r="AO408" s="376">
        <f>IF(AO$5="-",1,SUMIF(Aux_Indices!$BP$3:$CM$3,AO$5,Aux_Indices!$BP406:$CM406))</f>
        <v>1</v>
      </c>
      <c r="AP408" s="306">
        <f t="shared" si="2226"/>
        <v>0</v>
      </c>
      <c r="AQ408" s="306">
        <f t="shared" ca="1" si="2227"/>
        <v>0</v>
      </c>
      <c r="AR408" s="306">
        <f t="shared" si="2228"/>
        <v>0</v>
      </c>
      <c r="AS408" s="306">
        <f t="shared" ca="1" si="2229"/>
        <v>0</v>
      </c>
      <c r="AT408" s="306">
        <f t="shared" ca="1" si="2230"/>
        <v>0</v>
      </c>
      <c r="AU408" s="306">
        <f t="shared" ca="1" si="2231"/>
        <v>0</v>
      </c>
      <c r="AV408" s="306">
        <f t="shared" ca="1" si="2232"/>
        <v>0</v>
      </c>
      <c r="AW408" s="306">
        <f t="shared" ca="1" si="2233"/>
        <v>0</v>
      </c>
      <c r="AX408" s="306">
        <f t="shared" ca="1" si="2234"/>
        <v>0</v>
      </c>
      <c r="AY408" s="306">
        <f t="shared" si="2235"/>
        <v>0</v>
      </c>
      <c r="AZ408" s="306">
        <f t="shared" ca="1" si="2236"/>
        <v>0</v>
      </c>
      <c r="BA408" s="303">
        <f>IF($D408=Controle!$D$26,Controle!$D$64*IF(Controle!$D$70=1,Controle!$D$62*Controle!$D$31,BH408),0)</f>
        <v>0</v>
      </c>
      <c r="BB408" s="303">
        <f>IF(AND($D408&gt;=Controle!$D$60,$D408&lt;=Controle!$D$61,OR(MOD(T408-1,Controle!$D$66)=0,T408=1)),1,0)*Controle!$D$65*(1/(12/Controle!$D$66))*(SUM(Z$264:Z409)*Controle!$D$62)</f>
        <v>0</v>
      </c>
      <c r="BC408" s="303">
        <f ca="1">IF(AND($D408&gt;=Controle!$D$60,$D408&lt;=Controle!$D$61,OR(MOD(T408-1,Controle!$D$68)=0,T408=1)),1,0)*Controle!$D$67*(1/(12/Controle!$D$68))*IF(Controle!$D$70=1,(AK408*Controle!$D$62),BH408)</f>
        <v>0</v>
      </c>
      <c r="BD408" s="190">
        <f>IF(AND($D408&gt;=Controle!$D$60,$D408&lt;=Controle!$D$61),Controle!$D$62,0)</f>
        <v>0</v>
      </c>
      <c r="BE408" s="190">
        <f>IF(AND($D408&gt;=Controle!$D$72,$D408&lt;=Controle!$D$73),Controle!$D$74,0)</f>
        <v>0</v>
      </c>
      <c r="BF408" s="303">
        <f ca="1">Controle!$D$77*AK408*BD408</f>
        <v>0</v>
      </c>
      <c r="BG408" s="303">
        <f ca="1">Controle!$D$78*AK408*BE408</f>
        <v>0</v>
      </c>
      <c r="BH408" s="303">
        <f ca="1">IF(AND($D408&gt;=Controle!$D$60,$D408&lt;=Controle!$D$61),1,0)*IF($D408=Controle!$D$26,IF(Controle!$D$69&gt;=AK408,AK408,Controle!$D$69),IF(Controle!$D$69&gt;=AK408,AK408,IF(BH407&gt;=Controle!$D$69,(1+AL408)*BH407,Controle!$D$69)))</f>
        <v>0</v>
      </c>
      <c r="BI408" s="303">
        <f>IF(Z408=0,0,IF(SUM(R408:R$466)&gt;365,365,SUM(R408:R$466)))</f>
        <v>0</v>
      </c>
      <c r="BJ408" s="304">
        <f>Z408*(BI408/365)*Controle!$D$121+Z408*Controle!$D$122</f>
        <v>0</v>
      </c>
      <c r="BK408" s="10"/>
      <c r="BL408" s="374">
        <f t="shared" si="2237"/>
        <v>0</v>
      </c>
      <c r="BM408" s="374">
        <f t="shared" si="2238"/>
        <v>0</v>
      </c>
      <c r="BN408" s="374">
        <f>SUM(BL$7:BL407,1)*BL408</f>
        <v>0</v>
      </c>
      <c r="BO408" s="374">
        <f t="shared" ca="1" si="2239"/>
        <v>0</v>
      </c>
      <c r="BP408" s="374">
        <f t="shared" ca="1" si="2240"/>
        <v>0</v>
      </c>
      <c r="BQ408" s="374">
        <f ca="1">IF(BP408=0,0,INDEX(Controle!$D$35:$D$46,MONTH($D408)))</f>
        <v>0</v>
      </c>
      <c r="BR408" s="374">
        <f t="shared" si="2241"/>
        <v>0</v>
      </c>
      <c r="BS408" s="304">
        <f t="shared" si="2242"/>
        <v>0</v>
      </c>
      <c r="BT408" s="301">
        <f>(SUMIF(BR$7:BR$416,SUM(BS$7:BS408),$L$7:$L$416)*(BS408&lt;&gt;0)+(BL$5=$D408)*SUMIF(BR$7:BR$416,"r",$L$7:$L$416))/CI408</f>
        <v>0</v>
      </c>
      <c r="BU408" s="304">
        <f t="shared" ca="1" si="2243"/>
        <v>0</v>
      </c>
      <c r="BV408" s="304">
        <f t="shared" ca="1" si="2244"/>
        <v>0</v>
      </c>
      <c r="BW408" s="303">
        <f t="shared" ca="1" si="2245"/>
        <v>0</v>
      </c>
      <c r="BX408" s="394">
        <f ca="1">BU408*SUM(BU$331:BU408)</f>
        <v>0</v>
      </c>
      <c r="BY408" s="303">
        <f t="shared" ca="1" si="2246"/>
        <v>0</v>
      </c>
      <c r="BZ408" s="301"/>
      <c r="CA408" s="303">
        <f t="shared" ca="1" si="2247"/>
        <v>0</v>
      </c>
      <c r="CB408" s="303">
        <f t="shared" ca="1" si="2248"/>
        <v>0</v>
      </c>
      <c r="CC408" s="303">
        <f t="shared" ca="1" si="2249"/>
        <v>0</v>
      </c>
      <c r="CD408" s="301"/>
      <c r="CE408" s="375">
        <f ca="1">ROUND(SUM(BT$7:BT408)+SUM(CA$7:CA408)-SUM(BW$7:BW408)-SUM(CD$7:CD408),4)</f>
        <v>0</v>
      </c>
      <c r="CF408" s="302">
        <f>Aux_Indices!$AL406</f>
        <v>4.8700160180230601E-3</v>
      </c>
      <c r="CG408" s="302">
        <f t="shared" si="2250"/>
        <v>4.8700160180230601E-3</v>
      </c>
      <c r="CH408" s="302">
        <f>Aux_Indices!$AN406</f>
        <v>0</v>
      </c>
      <c r="CI408" s="376">
        <f>IF(CI$5="-",1,SUMIF(Aux_Indices!$BP$3:$CM$3,CI$5,Aux_Indices!$BP406:$CM406))</f>
        <v>1</v>
      </c>
      <c r="CJ408" s="306">
        <f t="shared" si="2251"/>
        <v>0</v>
      </c>
      <c r="CK408" s="306">
        <f t="shared" ca="1" si="2252"/>
        <v>0</v>
      </c>
      <c r="CL408" s="306">
        <f t="shared" si="2253"/>
        <v>0</v>
      </c>
      <c r="CM408" s="306">
        <f t="shared" ca="1" si="2254"/>
        <v>0</v>
      </c>
      <c r="CN408" s="306">
        <f t="shared" ca="1" si="2255"/>
        <v>0</v>
      </c>
      <c r="CO408" s="306">
        <f t="shared" ca="1" si="2256"/>
        <v>0</v>
      </c>
      <c r="CP408" s="306">
        <f t="shared" ca="1" si="2257"/>
        <v>0</v>
      </c>
      <c r="CQ408" s="306">
        <f t="shared" ca="1" si="2258"/>
        <v>0</v>
      </c>
      <c r="CR408" s="306"/>
      <c r="CS408" s="306">
        <f t="shared" si="2259"/>
        <v>0</v>
      </c>
      <c r="CT408" s="306">
        <f t="shared" ca="1" si="2260"/>
        <v>-5.2988762035965919E-6</v>
      </c>
      <c r="CU408" s="303">
        <f>IF($D408=Controle!$E$26,Controle!$E$64*IF(Controle!$E$70=1,Controle!$E$62*Controle!$E$31,DB408),0)</f>
        <v>0</v>
      </c>
      <c r="CV408" s="303">
        <f>IF(AND($D408&gt;=Controle!$E$60,$D408&lt;=Controle!$E$61,OR(MOD(BN408-1,Controle!$E$66)=0,BN408=1)),1,0)*Controle!$E$65*(1/(12/Controle!$E$66))*(SUM(BT$264:BT409)*Controle!$E$62)</f>
        <v>0</v>
      </c>
      <c r="CW408" s="303">
        <f ca="1">IF(AND($D408&gt;=Controle!$E$60,$D408&lt;=Controle!$E$61,OR(MOD(BN408-1,Controle!$E$68)=0,BN408=1)),1,0)*Controle!$E$67*(1/(12/Controle!$E$68))*IF(Controle!$E$70=1,(CE408*Controle!$E$62),DB408)</f>
        <v>0</v>
      </c>
      <c r="CX408" s="190">
        <f>IF(AND($D408&gt;=Controle!$E$60,$D408&lt;=Controle!$E$61),Controle!$E$62,0)</f>
        <v>0</v>
      </c>
      <c r="CY408" s="190">
        <f>IF(AND($D408&gt;=Controle!$E$72,$D408&lt;=Controle!$E$73),Controle!$E$74,0)</f>
        <v>0</v>
      </c>
      <c r="CZ408" s="303">
        <f ca="1">Controle!$E$77*CE408*CX408</f>
        <v>0</v>
      </c>
      <c r="DA408" s="303">
        <f ca="1">Controle!$E$78*CE408*CY408</f>
        <v>0</v>
      </c>
      <c r="DB408" s="303">
        <f ca="1">IF(AND($D408&gt;=Controle!$E$60,$D408&lt;=Controle!$E$61),1,0)*IF($D408=Controle!$E$26,IF(Controle!$E$69&gt;=CE408,CE408,Controle!$E$69),IF(Controle!$E$69&gt;=CE408,CE408,IF(DB407&gt;=Controle!$E$69,(1+CF408)*DB407,Controle!$E$69)))</f>
        <v>0</v>
      </c>
      <c r="DC408" s="303">
        <f>IF(BT408=0,0,IF(SUM(BL408:BL$466)&gt;365,365,SUM(BL408:BL$466)))</f>
        <v>0</v>
      </c>
      <c r="DD408" s="304">
        <f>BT408*(DC408/365)*Controle!$F$121+BT408*Controle!$F$122</f>
        <v>0</v>
      </c>
      <c r="DE408" s="10"/>
      <c r="DF408" s="374">
        <f t="shared" si="2261"/>
        <v>0</v>
      </c>
      <c r="DG408" s="374">
        <f t="shared" si="2262"/>
        <v>0</v>
      </c>
      <c r="DH408" s="374">
        <f>SUM(DF$7:DF407,1)*DF408</f>
        <v>0</v>
      </c>
      <c r="DI408" s="374">
        <f t="shared" ca="1" si="2263"/>
        <v>0</v>
      </c>
      <c r="DJ408" s="374">
        <f t="shared" ca="1" si="2264"/>
        <v>0</v>
      </c>
      <c r="DK408" s="374">
        <f ca="1">IF(DJ408=0,0,INDEX(Controle!$F$35:$F$46,MONTH($D408)))</f>
        <v>0</v>
      </c>
      <c r="DL408" s="374">
        <f t="shared" si="2265"/>
        <v>0</v>
      </c>
      <c r="DM408" s="304">
        <f t="shared" si="2266"/>
        <v>0</v>
      </c>
      <c r="DN408" s="301">
        <f>(SUMIF(DL$7:DL$416,SUM(DM$7:DM408),$M$7:$M$416)*(DM408&lt;&gt;0)+(DF$5=$D408)*SUMIF(DL$7:DL$416,"r",$M$7:$M$417))/EC408</f>
        <v>0</v>
      </c>
      <c r="DO408" s="304">
        <f t="shared" ca="1" si="2267"/>
        <v>0</v>
      </c>
      <c r="DP408" s="304">
        <f t="shared" ca="1" si="2268"/>
        <v>0</v>
      </c>
      <c r="DQ408" s="303">
        <f t="shared" ca="1" si="2269"/>
        <v>0</v>
      </c>
      <c r="DR408" s="394">
        <f ca="1">DO408*SUM(DO$331:DO408)</f>
        <v>0</v>
      </c>
      <c r="DS408" s="303">
        <f t="shared" ca="1" si="2270"/>
        <v>0</v>
      </c>
      <c r="DT408" s="301"/>
      <c r="DU408" s="303">
        <f t="shared" ca="1" si="2271"/>
        <v>0</v>
      </c>
      <c r="DV408" s="303">
        <f t="shared" ca="1" si="2272"/>
        <v>0</v>
      </c>
      <c r="DW408" s="303">
        <f t="shared" ca="1" si="2273"/>
        <v>0</v>
      </c>
      <c r="DX408" s="301"/>
      <c r="DY408" s="375">
        <f ca="1">ROUND(SUM(DN$7:DN408)+SUM(DU$7:DU408)-SUM(DQ$7:DQ408)-SUM(DX$7:DX408),4)</f>
        <v>0</v>
      </c>
      <c r="DZ408" s="302">
        <f>Aux_Indices!$AO429</f>
        <v>4.5264343607989144E-3</v>
      </c>
      <c r="EA408" s="302">
        <f t="shared" si="2274"/>
        <v>4.5264343607989144E-3</v>
      </c>
      <c r="EB408" s="302">
        <f>Aux_Indices!$AQ429</f>
        <v>0</v>
      </c>
      <c r="EC408" s="376">
        <f>IF(EC$5="-",1,SUMIF(Aux_Indices!$BP$3:$CM$3,EC$5,Aux_Indices!$BP429:$CM429))</f>
        <v>1</v>
      </c>
      <c r="ED408" s="306">
        <f t="shared" si="2275"/>
        <v>0</v>
      </c>
      <c r="EE408" s="306">
        <f t="shared" ca="1" si="2276"/>
        <v>0</v>
      </c>
      <c r="EF408" s="306">
        <f t="shared" si="2277"/>
        <v>0</v>
      </c>
      <c r="EG408" s="306">
        <f t="shared" ca="1" si="2278"/>
        <v>0</v>
      </c>
      <c r="EH408" s="306">
        <f t="shared" ca="1" si="2279"/>
        <v>0</v>
      </c>
      <c r="EI408" s="306">
        <f t="shared" ca="1" si="2280"/>
        <v>0</v>
      </c>
      <c r="EJ408" s="306">
        <f t="shared" ca="1" si="2281"/>
        <v>0</v>
      </c>
      <c r="EK408" s="306">
        <f t="shared" ca="1" si="2282"/>
        <v>0</v>
      </c>
      <c r="EL408" s="306"/>
      <c r="EM408" s="306">
        <f t="shared" si="2283"/>
        <v>0</v>
      </c>
      <c r="EN408" s="306">
        <f t="shared" ca="1" si="2284"/>
        <v>-4.9942289479076862E-5</v>
      </c>
      <c r="EO408" s="303">
        <f>IF($D408=Controle!$F$26,Controle!$F$64*IF(Controle!$F$70=1,Controle!$F$62*Controle!$F$31,EV408),0)</f>
        <v>0</v>
      </c>
      <c r="EP408" s="303">
        <f>IF(AND($D408&gt;=Controle!$F$60,$D408&lt;=Controle!$F$61,OR(MOD(DH408-1,Controle!$F$66)=0,DH408=1)),1,0)*Controle!$F$65*(1/(12/Controle!$F$66))*(SUM(DN$264:DN409)*Controle!$F$62)</f>
        <v>0</v>
      </c>
      <c r="EQ408" s="303">
        <f ca="1">IF(AND($D408&gt;=Controle!$F$60,$D408&lt;=Controle!$F$61,OR(MOD(DH408-1,Controle!$F$68)=0,DH408=1)),1,0)*Controle!$F$67*(1/(12/Controle!$F$68))*IF(Controle!$F$70=1,(DY408*Controle!$F$62),EV408)</f>
        <v>0</v>
      </c>
      <c r="ER408" s="190">
        <f>IF(AND($D408&gt;=Controle!$F$60,$D408&lt;=Controle!$F$61),Controle!$F$62,0)</f>
        <v>0</v>
      </c>
      <c r="ES408" s="190">
        <f>IF(AND($D408&gt;=Controle!$F$72,$D408&lt;=Controle!$F$73),Controle!$F$74,0)</f>
        <v>0</v>
      </c>
      <c r="ET408" s="303">
        <f ca="1">Controle!$F$77*DY408*ER408</f>
        <v>0</v>
      </c>
      <c r="EU408" s="303">
        <f ca="1">Controle!$F$78*DY408*ES408</f>
        <v>0</v>
      </c>
      <c r="EV408" s="303">
        <f ca="1">IF(AND($D408&gt;=Controle!$F$60,$D408&lt;=Controle!$F$61),1,0)*IF($D408=Controle!$F$26,IF(Controle!$F$69&gt;=DY408,DY408,Controle!$F$69),IF(Controle!$F$69&gt;=DY408,DY408,IF(EV407&gt;=Controle!$F$69,(1+DZ408)*EV407,Controle!$F$69)))</f>
        <v>0</v>
      </c>
      <c r="EW408" s="303">
        <f>IF(DN408=0,0,IF(SUM(DF408:DF$466)&gt;365,365,SUM(DF408:DF$466)))</f>
        <v>0</v>
      </c>
      <c r="EX408" s="304">
        <f>DN408*(EW408/365)*Controle!$E$121+DN408*Controle!$E$122</f>
        <v>0</v>
      </c>
      <c r="EY408" s="10"/>
      <c r="EZ408" s="374">
        <f t="shared" si="2285"/>
        <v>0</v>
      </c>
      <c r="FA408" s="374">
        <f t="shared" si="2286"/>
        <v>0</v>
      </c>
      <c r="FB408" s="374">
        <f>SUM(EZ$7:EZ407,1)*EZ408</f>
        <v>0</v>
      </c>
      <c r="FC408" s="374">
        <f t="shared" ca="1" si="2287"/>
        <v>1</v>
      </c>
      <c r="FD408" s="374">
        <f t="shared" ca="1" si="2288"/>
        <v>0</v>
      </c>
      <c r="FE408" s="374">
        <f ca="1">IF(FD408=0,0,INDEX(Controle!$G$35:$G$46,MONTH($D408)))</f>
        <v>0</v>
      </c>
      <c r="FF408" s="374">
        <f t="shared" si="2289"/>
        <v>0</v>
      </c>
      <c r="FG408" s="304">
        <f t="shared" si="2290"/>
        <v>0</v>
      </c>
      <c r="FH408" s="301">
        <f>(SUMIF(FF$7:FF$416,SUM(FG$7:FG408),$N$7:$N$416)*(FG408&lt;&gt;0)+(EZ$5=$D408)*SUMIF(FF$7:FF$416,"r",$N$7:$N$416))/FW408</f>
        <v>0</v>
      </c>
      <c r="FI408" s="304">
        <f t="shared" ca="1" si="2291"/>
        <v>0</v>
      </c>
      <c r="FJ408" s="304">
        <f t="shared" ca="1" si="2292"/>
        <v>0</v>
      </c>
      <c r="FK408" s="303">
        <f t="shared" ca="1" si="2293"/>
        <v>0</v>
      </c>
      <c r="FL408" s="394">
        <f ca="1">FI408*SUM(FI$331:FI408)</f>
        <v>0</v>
      </c>
      <c r="FM408" s="303">
        <f t="shared" ca="1" si="2294"/>
        <v>0</v>
      </c>
      <c r="FN408" s="301"/>
      <c r="FO408" s="303">
        <f t="shared" ca="1" si="2295"/>
        <v>0</v>
      </c>
      <c r="FP408" s="303">
        <f t="shared" ca="1" si="2296"/>
        <v>0</v>
      </c>
      <c r="FQ408" s="303">
        <f t="shared" ca="1" si="2297"/>
        <v>0</v>
      </c>
      <c r="FR408" s="301"/>
      <c r="FS408" s="375">
        <f ca="1">ROUND(SUM(FH$7:FH408)+SUM(FO$7:FO408)-SUM(FK$7:FK408)-SUM(FR$7:FR408),4)</f>
        <v>0</v>
      </c>
      <c r="FT408" s="302">
        <f>Aux_Indices!$AR429</f>
        <v>4.5264343607989144E-3</v>
      </c>
      <c r="FU408" s="302">
        <f t="shared" si="2298"/>
        <v>4.5264343607989144E-3</v>
      </c>
      <c r="FV408" s="302">
        <f>Aux_Indices!$AW429</f>
        <v>0</v>
      </c>
      <c r="FW408" s="376">
        <f>IF(FW$5="-",1,SUMIF(Aux_Indices!$BP$3:$CM$3,FW$5,Aux_Indices!$BP429:$CM429))</f>
        <v>1</v>
      </c>
      <c r="FX408" s="306">
        <f t="shared" si="2299"/>
        <v>0</v>
      </c>
      <c r="FY408" s="306">
        <f t="shared" ca="1" si="2300"/>
        <v>0</v>
      </c>
      <c r="FZ408" s="306">
        <f t="shared" si="2301"/>
        <v>0</v>
      </c>
      <c r="GA408" s="306">
        <f t="shared" ca="1" si="2302"/>
        <v>0</v>
      </c>
      <c r="GB408" s="306">
        <f t="shared" ca="1" si="2303"/>
        <v>0</v>
      </c>
      <c r="GC408" s="306">
        <f t="shared" ca="1" si="2304"/>
        <v>0</v>
      </c>
      <c r="GD408" s="306">
        <f t="shared" ca="1" si="2305"/>
        <v>0</v>
      </c>
      <c r="GE408" s="306">
        <f t="shared" ca="1" si="2306"/>
        <v>0</v>
      </c>
      <c r="GF408" s="306"/>
      <c r="GG408" s="306">
        <f t="shared" si="2307"/>
        <v>0</v>
      </c>
      <c r="GH408" s="306">
        <f t="shared" ca="1" si="2308"/>
        <v>0</v>
      </c>
      <c r="GI408" s="303">
        <f>IF($D408=Controle!$G$26,Controle!$G$64*IF(Controle!$G$70=1,Controle!$G$62*Controle!$G$31,GP408),0)</f>
        <v>0</v>
      </c>
      <c r="GJ408" s="303">
        <f>IF(AND($D408&gt;=Controle!$G$60,$D408&lt;=Controle!$G$61,OR(MOD(FB408-1,Controle!$G$66)=0,FB408=1)),1,0)*Controle!$G$65*(1/(12/Controle!$G$66))*(SUM(FH$264:FH409)*Controle!$G$62)</f>
        <v>0</v>
      </c>
      <c r="GK408" s="303">
        <f ca="1">IF(AND($D408&gt;=Controle!$G$60,$D408&lt;=Controle!$G$61,OR(MOD(FB408-1,Controle!$G$68)=0,FB408=1)),1,0)*Controle!$G$67*(1/(12/Controle!$G$68))*IF(Controle!$G$70=1,(FS408*Controle!$G$62),GP408)</f>
        <v>0</v>
      </c>
      <c r="GL408" s="190">
        <f>IF(AND($D408&gt;=Controle!$G$60,$D408&lt;=Controle!$G$61),Controle!$G$62,0)</f>
        <v>0</v>
      </c>
      <c r="GM408" s="190">
        <f>IF(AND($D408&gt;=Controle!$G$72,$D408&lt;=Controle!$G$73),Controle!$G$74,0)</f>
        <v>0</v>
      </c>
      <c r="GN408" s="303">
        <f ca="1">Controle!$G$77*FS408*GL408</f>
        <v>0</v>
      </c>
      <c r="GO408" s="303">
        <f ca="1">Controle!$G$78*FS408*GM408</f>
        <v>0</v>
      </c>
      <c r="GP408" s="303">
        <f ca="1">IF(AND($D408&gt;=Controle!$G$60,$D408&lt;=Controle!$G$61),1,0)*IF($D408=Controle!$G$26,IF(Controle!$G$69&gt;=FS408,FS408,Controle!$G$69),IF(Controle!$G$69&gt;=FS408,FS408,IF(GP407&gt;=Controle!$G$69,(1+FT408)*GP407,Controle!$G$69)))</f>
        <v>0</v>
      </c>
      <c r="GQ408" s="303">
        <f>IF(FH408=0,0,IF(SUM(EZ408:EZ$466)&gt;365,365,SUM(EZ408:EZ$466)))</f>
        <v>0</v>
      </c>
      <c r="GR408" s="304">
        <f>FH408*(GQ408/365)*Controle!$G$121+FH408*Controle!$G$122</f>
        <v>0</v>
      </c>
      <c r="GS408" s="10"/>
      <c r="GT408" s="374">
        <f t="shared" si="2309"/>
        <v>0</v>
      </c>
      <c r="GU408" s="374">
        <f t="shared" si="2310"/>
        <v>0</v>
      </c>
      <c r="GV408" s="374">
        <f>SUM(GT$7:GT407,1)*GT408</f>
        <v>0</v>
      </c>
      <c r="GW408" s="374">
        <f t="shared" ca="1" si="2311"/>
        <v>1</v>
      </c>
      <c r="GX408" s="374">
        <f t="shared" ca="1" si="2312"/>
        <v>0</v>
      </c>
      <c r="GY408" s="374">
        <f ca="1">IF(GX408=0,0,INDEX(Controle!$H$35:$H$46,MONTH($D408)))</f>
        <v>0</v>
      </c>
      <c r="GZ408" s="374">
        <f t="shared" si="2313"/>
        <v>0</v>
      </c>
      <c r="HA408" s="304">
        <f t="shared" si="2314"/>
        <v>0</v>
      </c>
      <c r="HB408" s="301">
        <f>(SUMIF(GZ$7:GZ$416,SUM(HA$7:HA408),$O$7:$O$416)*(HA408&lt;&gt;0)+(GT$5=$D408)*SUMIF(GZ$7:GZ$416,"r",$O$7:$O$416))/HQ408</f>
        <v>0</v>
      </c>
      <c r="HC408" s="304">
        <f t="shared" ca="1" si="2315"/>
        <v>0</v>
      </c>
      <c r="HD408" s="304">
        <f t="shared" ca="1" si="2316"/>
        <v>0</v>
      </c>
      <c r="HE408" s="303">
        <f t="shared" ca="1" si="2317"/>
        <v>0</v>
      </c>
      <c r="HF408" s="303">
        <f ca="1">HC408*SUM(HC$331:HC408)</f>
        <v>0</v>
      </c>
      <c r="HG408" s="303">
        <f t="shared" ca="1" si="2318"/>
        <v>0</v>
      </c>
      <c r="HH408" s="303">
        <f ca="1">((SUM(HG$7:HG408)-SUM(HI$7:HI407)-HJ408)*(GX408=0)*GT408-HP408*HM407*(GX408=0))</f>
        <v>0</v>
      </c>
      <c r="HI408" s="303">
        <f t="shared" ca="1" si="2319"/>
        <v>0</v>
      </c>
      <c r="HJ408" s="303">
        <f t="shared" ca="1" si="2320"/>
        <v>0</v>
      </c>
      <c r="HK408" s="303">
        <f t="shared" ca="1" si="2321"/>
        <v>0</v>
      </c>
      <c r="HL408" s="301"/>
      <c r="HM408" s="375">
        <f ca="1">ROUND(SUM(HB$7:HB408)+SUM(HI$7:HI408)-SUM(HE$7:HE408)-SUM(HL$7:HL408),4)</f>
        <v>0</v>
      </c>
      <c r="HN408" s="302">
        <f>Aux_Indices!$AU429</f>
        <v>4.5264343607989144E-3</v>
      </c>
      <c r="HO408" s="305">
        <f t="shared" si="2322"/>
        <v>4.5264343607989144E-3</v>
      </c>
      <c r="HP408" s="302">
        <f>Aux_Indices!$AW429</f>
        <v>0</v>
      </c>
      <c r="HQ408" s="376">
        <f>IF(HQ$5="-",1,SUMIF(Aux_Indices!$BP$3:$CM$3,HQ$5,Aux_Indices!$BP429:$CM429))</f>
        <v>1</v>
      </c>
      <c r="HR408" s="306">
        <f t="shared" si="2323"/>
        <v>0</v>
      </c>
      <c r="HS408" s="306">
        <f t="shared" ca="1" si="2324"/>
        <v>0</v>
      </c>
      <c r="HT408" s="306">
        <f t="shared" ca="1" si="2325"/>
        <v>0</v>
      </c>
      <c r="HU408" s="306">
        <f t="shared" ca="1" si="2326"/>
        <v>0</v>
      </c>
      <c r="HV408" s="306">
        <f t="shared" ca="1" si="2327"/>
        <v>0</v>
      </c>
      <c r="HW408" s="306">
        <f t="shared" ca="1" si="2328"/>
        <v>0</v>
      </c>
      <c r="HX408" s="306">
        <f t="shared" ca="1" si="2329"/>
        <v>0</v>
      </c>
      <c r="HY408" s="306">
        <f t="shared" ca="1" si="2330"/>
        <v>0</v>
      </c>
      <c r="HZ408" s="306">
        <f t="shared" ca="1" si="2331"/>
        <v>0</v>
      </c>
      <c r="IA408" s="306">
        <f t="shared" si="2332"/>
        <v>0</v>
      </c>
      <c r="IB408" s="306">
        <f t="shared" ca="1" si="2333"/>
        <v>0</v>
      </c>
      <c r="IC408" s="303">
        <f>IF($D408=Controle!$H$26,Controle!$H$64*IF(Controle!$H$70=1,Controle!$H$62*Controle!$H$31,IJ408),0)</f>
        <v>0</v>
      </c>
      <c r="ID408" s="303">
        <f>IF(AND($D408&gt;=Controle!$H$60,$D408&lt;=Controle!$H$61,OR(MOD(GV408-1,Controle!$H$66)=0,GV408=1)),1,0)*Controle!$H$65*(1/(12/Controle!$H$66))*(SUM(HB$264:HB409)*Controle!$H$62)</f>
        <v>0</v>
      </c>
      <c r="IE408" s="303">
        <f ca="1">IF(AND($D408&gt;=Controle!$H$60,$D408&lt;=Controle!$H$61,OR(MOD(GV408-1,Controle!$H$68)=0,GV408=1)),1,0)*Controle!$H$67*(1/(12/Controle!$H$68))*IF(Controle!$H$70=1,(HM408*Controle!$H$62),IJ408)</f>
        <v>0</v>
      </c>
      <c r="IF408" s="190">
        <f>IF(AND($D408&gt;=Controle!$H$60,$D408&lt;=Controle!$H$61),Controle!$H$62,0)</f>
        <v>0</v>
      </c>
      <c r="IG408" s="190">
        <f>IF(AND($D408&gt;=Controle!$H$72,$D408&lt;=Controle!$H$73),Controle!$H$74,0)</f>
        <v>0</v>
      </c>
      <c r="IH408" s="303">
        <f ca="1">Controle!$H$77*HM408*IF408</f>
        <v>0</v>
      </c>
      <c r="II408" s="303">
        <f ca="1">Controle!$H$78*HM408*IG408</f>
        <v>0</v>
      </c>
      <c r="IJ408" s="303">
        <f ca="1">IF(AND($D408&gt;=Controle!$H$60,$D408&lt;=Controle!$H$61),1,0)*IF($D408=Controle!$H$26,IF(Controle!$H$69&gt;=HM408,HM408,Controle!$H$69),IF(Controle!$H$69&gt;=HM408,HM408,IF(IJ407&gt;=Controle!$H$69,(1+HN408)*IJ407,Controle!$H$69)))</f>
        <v>0</v>
      </c>
      <c r="IK408" s="303">
        <f>IF(HB408=0,0,IF(SUM(GT408:GT$466)&gt;365,365,SUM(GT408:GT$466)))</f>
        <v>0</v>
      </c>
      <c r="IL408" s="304">
        <f>HB408*(IK408/365)*Controle!$H$121+HB408*Controle!$H$122</f>
        <v>0</v>
      </c>
      <c r="IM408" s="10"/>
      <c r="IN408" s="374">
        <f t="shared" si="2334"/>
        <v>0</v>
      </c>
      <c r="IO408" s="374">
        <f t="shared" si="2335"/>
        <v>0</v>
      </c>
      <c r="IP408" s="374">
        <f>SUM(IN$7:IN407,1)*IN408</f>
        <v>0</v>
      </c>
      <c r="IQ408" s="374">
        <f t="shared" ca="1" si="2336"/>
        <v>1</v>
      </c>
      <c r="IR408" s="374">
        <f t="shared" ca="1" si="2337"/>
        <v>0</v>
      </c>
      <c r="IS408" s="374">
        <f ca="1">IF(IR408=0,0,INDEX(Controle!$I$35:$I$46,MONTH($D408)))</f>
        <v>0</v>
      </c>
      <c r="IT408" s="374">
        <f t="shared" si="2338"/>
        <v>0</v>
      </c>
      <c r="IU408" s="304">
        <f t="shared" si="2339"/>
        <v>0</v>
      </c>
      <c r="IV408" s="301">
        <f>(SUMIF(IT$7:IT$416,SUM(IU$7:IU408),$P$7:$P$416)*(IU408&lt;&gt;0)+(IN$5=$D408)*SUMIF(IT$7:IT$416,"r",$P$7:$P$416))/JK408</f>
        <v>0</v>
      </c>
      <c r="IW408" s="304">
        <f t="shared" ca="1" si="2340"/>
        <v>0</v>
      </c>
      <c r="IX408" s="304">
        <f t="shared" ca="1" si="2341"/>
        <v>0</v>
      </c>
      <c r="IY408" s="303">
        <f t="shared" ca="1" si="2342"/>
        <v>0</v>
      </c>
      <c r="IZ408" s="303">
        <f ca="1">IW408*SUM(IW$331:IW408)</f>
        <v>0</v>
      </c>
      <c r="JA408" s="303">
        <f t="shared" ca="1" si="2343"/>
        <v>0</v>
      </c>
      <c r="JB408" s="303">
        <f ca="1">((SUM(JA$7:JA408)-SUM(JC$7:JC407)-JD408)*(IR408=0)*IN408-JJ408*JG407*(IR408=0))</f>
        <v>0</v>
      </c>
      <c r="JC408" s="303">
        <f t="shared" ca="1" si="2344"/>
        <v>0</v>
      </c>
      <c r="JD408" s="303">
        <f t="shared" ca="1" si="2345"/>
        <v>0</v>
      </c>
      <c r="JE408" s="303">
        <f t="shared" ca="1" si="2346"/>
        <v>0</v>
      </c>
      <c r="JF408" s="301"/>
      <c r="JG408" s="375">
        <f ca="1">ROUND(SUM(IV$7:IV408)+SUM(JC$7:JC408)-SUM(IY$7:IY408)-SUM(JF$7:JF408),4)</f>
        <v>0</v>
      </c>
      <c r="JH408" s="302">
        <f>Aux_Indices!$AX429</f>
        <v>4.5264343607989144E-3</v>
      </c>
      <c r="JI408" s="305">
        <f t="shared" si="2347"/>
        <v>4.5264343607989144E-3</v>
      </c>
      <c r="JJ408" s="302">
        <f>Aux_Indices!$AZ429</f>
        <v>0</v>
      </c>
      <c r="JK408" s="376">
        <f>IF(JK$5="-",1,SUMIF(Aux_Indices!$BP$3:$CM$3,JK$5,Aux_Indices!$BP429:$CM429))</f>
        <v>1</v>
      </c>
      <c r="JL408" s="306">
        <f t="shared" si="2348"/>
        <v>0</v>
      </c>
      <c r="JM408" s="306">
        <f t="shared" ca="1" si="2349"/>
        <v>0</v>
      </c>
      <c r="JN408" s="306">
        <f t="shared" ca="1" si="2350"/>
        <v>0</v>
      </c>
      <c r="JO408" s="306">
        <f t="shared" ca="1" si="2351"/>
        <v>0</v>
      </c>
      <c r="JP408" s="306">
        <f t="shared" ca="1" si="2352"/>
        <v>0</v>
      </c>
      <c r="JQ408" s="306">
        <f t="shared" ca="1" si="2353"/>
        <v>0</v>
      </c>
      <c r="JR408" s="306">
        <f t="shared" ca="1" si="2354"/>
        <v>0</v>
      </c>
      <c r="JS408" s="306">
        <f t="shared" ca="1" si="2355"/>
        <v>0</v>
      </c>
      <c r="JT408" s="306">
        <f t="shared" ca="1" si="2356"/>
        <v>0</v>
      </c>
      <c r="JU408" s="306">
        <f t="shared" si="2357"/>
        <v>0</v>
      </c>
      <c r="JV408" s="306">
        <f t="shared" ca="1" si="2358"/>
        <v>0</v>
      </c>
      <c r="JW408" s="303">
        <f>IF($D408=Controle!$I$26,Controle!$I$64*IF(Controle!$I$70=1,Controle!$I$62*Controle!$I$31,KD408),0)</f>
        <v>0</v>
      </c>
      <c r="JX408" s="303">
        <f>IF(AND($D408&gt;=Controle!$I$60,$D408&lt;=Controle!$I$61,OR(MOD(IP408-1,Controle!$I$66)=0,IP408=1)),1,0)*Controle!$I$65*(1/(12/Controle!$I$66))*(SUM(IV$264:IV409)*Controle!$I$62)</f>
        <v>0</v>
      </c>
      <c r="JY408" s="303">
        <f ca="1">IF(AND($D408&gt;=Controle!$I$60,$D408&lt;=Controle!$I$61,OR(MOD(IP408-1,Controle!$I$68)=0,IP408=1)),1,0)*Controle!$I$67*(1/(12/Controle!$I$68))*IF(Controle!$I$70=1,(JG408*Controle!$I$62),KD408)</f>
        <v>0</v>
      </c>
      <c r="JZ408" s="190">
        <f>IF(AND($D408&gt;=Controle!$I$60,$D408&lt;=Controle!$I$61),Controle!$I$62,0)</f>
        <v>0</v>
      </c>
      <c r="KA408" s="190">
        <f>IF(AND($D408&gt;=Controle!$I$72,$D408&lt;=Controle!$I$73),Controle!$I$74,0)</f>
        <v>0</v>
      </c>
      <c r="KB408" s="303">
        <f ca="1">Controle!$I$77*JG408*JZ408</f>
        <v>0</v>
      </c>
      <c r="KC408" s="303">
        <f ca="1">Controle!$I$78*JG408*KA408</f>
        <v>0</v>
      </c>
      <c r="KD408" s="303">
        <f ca="1">IF(AND($D408&gt;=Controle!$I$60,$D408&lt;=Controle!$I$61),1,0)*IF($D408=Controle!$I$26,IF(Controle!$I$69&gt;=JG408,JG408,Controle!$I$69),IF(Controle!$I$69&gt;=JG408,JG408,IF(KD407&gt;=Controle!$I$69,(1+JH408)*KD407,Controle!$I$69)))</f>
        <v>0</v>
      </c>
      <c r="KE408" s="303">
        <f>IF(IV408=0,0,IF(SUM(IN408:IN$466)&gt;365,365,SUM(IN408:IN$466)))</f>
        <v>0</v>
      </c>
      <c r="KF408" s="304">
        <f>IV408*(KE408/365)*Controle!$I$121+IV408*Controle!$I$122</f>
        <v>0</v>
      </c>
      <c r="KG408" s="10"/>
      <c r="KH408" s="10"/>
      <c r="KI408" s="307">
        <f ca="1">IF(D408&gt;=DATE(YEAR(Controle!$D$9),MONTH(Controle!$D$9)+6,DAY(Controle!$D$9)),(IF(Controle!$D$58="Sim",1,0)*(SUM(AT409:AT411)+SUM(AQ409:AQ411))+IF(Controle!$F$58="Sim",1,0)*(SUM(EH409:EH411)+SUM(EE409:EE411))+IF(Controle!$E$58="Sim",1,0)*(SUM(CN409:CN411)+SUM(CK409:CK411))+IF(Controle!$G$58="Sim",1,0)*(SUM(GB409:GB411)+SUM(FY409:FY411))+IF(Controle!$H$58="Sim",1,0)*(SUM(HV409:HV411)+SUM(HS409:HS411))+IF(Controle!$I$58="Sim",1,0)*(SUM(JP409:JP411)+SUM(JM409:JM411))),0)*0.7</f>
        <v>0</v>
      </c>
      <c r="KJ408" s="308">
        <f t="shared" ca="1" si="2359"/>
        <v>0</v>
      </c>
      <c r="KK408" s="308">
        <f t="shared" ca="1" si="2360"/>
        <v>0</v>
      </c>
      <c r="KL408" s="308">
        <f t="shared" ca="1" si="2361"/>
        <v>0</v>
      </c>
      <c r="KM408" s="10"/>
      <c r="KN408" s="309">
        <f t="shared" ca="1" si="1722"/>
        <v>0</v>
      </c>
      <c r="KO408" s="129">
        <f t="shared" ca="1" si="1722"/>
        <v>0</v>
      </c>
      <c r="KP408" s="129">
        <f t="shared" ca="1" si="1722"/>
        <v>0</v>
      </c>
      <c r="KQ408" s="129">
        <f t="shared" si="1722"/>
        <v>0</v>
      </c>
      <c r="KR408" s="129">
        <f t="shared" ca="1" si="1722"/>
        <v>0</v>
      </c>
      <c r="KS408" s="129">
        <f t="shared" ca="1" si="1722"/>
        <v>-5.5241165682673454E-5</v>
      </c>
      <c r="KT408" s="10"/>
      <c r="KU408" s="129">
        <f t="shared" si="1168"/>
        <v>0</v>
      </c>
      <c r="KV408" s="10"/>
      <c r="KW408" s="129">
        <f t="shared" si="1104"/>
        <v>0</v>
      </c>
      <c r="KX408" s="129">
        <f t="shared" si="1104"/>
        <v>0</v>
      </c>
      <c r="KY408" s="129">
        <f t="shared" ca="1" si="1104"/>
        <v>0</v>
      </c>
      <c r="KZ408" s="310">
        <f t="shared" ca="1" si="2362"/>
        <v>0</v>
      </c>
      <c r="LA408" s="10"/>
      <c r="LB408" s="129">
        <f t="shared" ca="1" si="1105"/>
        <v>0</v>
      </c>
      <c r="LC408" s="129">
        <f t="shared" ca="1" si="1105"/>
        <v>0</v>
      </c>
      <c r="LD408" s="10"/>
      <c r="LE408" s="311">
        <f t="shared" ca="1" si="2363"/>
        <v>0</v>
      </c>
      <c r="LF408" s="312">
        <f t="shared" ca="1" si="2364"/>
        <v>-5.5241165682673454E-5</v>
      </c>
      <c r="LG408" s="129">
        <f t="shared" ca="1" si="2365"/>
        <v>-5.5241165682673454E-5</v>
      </c>
      <c r="LH408" s="129"/>
      <c r="LI408" s="129">
        <f t="shared" ca="1" si="2366"/>
        <v>0</v>
      </c>
      <c r="LJ408" s="129"/>
      <c r="LK408" s="129">
        <f t="shared" ca="1" si="2367"/>
        <v>0</v>
      </c>
      <c r="LL408" s="129">
        <f t="shared" ca="1" si="2368"/>
        <v>0</v>
      </c>
      <c r="LM408" s="129">
        <f t="shared" ca="1" si="2369"/>
        <v>0</v>
      </c>
      <c r="LN408" s="129">
        <f t="shared" ca="1" si="2370"/>
        <v>0</v>
      </c>
      <c r="LO408" s="129">
        <f t="shared" ca="1" si="2371"/>
        <v>0</v>
      </c>
      <c r="LP408" s="129">
        <f t="shared" ca="1" si="2372"/>
        <v>0</v>
      </c>
      <c r="LQ408" s="129">
        <f t="shared" ca="1" si="2373"/>
        <v>0</v>
      </c>
      <c r="LR408" s="129"/>
      <c r="LS408" s="129">
        <f t="shared" ca="1" si="1106"/>
        <v>0</v>
      </c>
      <c r="LT408" s="129">
        <f t="shared" ca="1" si="1106"/>
        <v>0</v>
      </c>
      <c r="LU408" s="129">
        <f t="shared" ca="1" si="1106"/>
        <v>0</v>
      </c>
      <c r="LV408" s="129">
        <f ca="1">LT408*($D408&lt;Controle!$D$144)</f>
        <v>0</v>
      </c>
      <c r="LW408" s="129">
        <f ca="1">LT408*($D408&gt;=Controle!$D$144)</f>
        <v>0</v>
      </c>
      <c r="LX408" s="10"/>
      <c r="LY408" s="314"/>
    </row>
    <row r="409" spans="2:337">
      <c r="B409" s="10"/>
      <c r="C409" s="297">
        <f t="shared" si="2212"/>
        <v>2059</v>
      </c>
      <c r="D409" s="298">
        <f>Aux_Inflação!C407</f>
        <v>58227</v>
      </c>
      <c r="E409" s="299">
        <f>Aux_Indices!F407</f>
        <v>30</v>
      </c>
      <c r="F409" s="299">
        <f>IF(Controle!$D$26=$D409,Controle!$D$32+1,IF($F410&lt;&gt;0,$F410-1,0))</f>
        <v>0</v>
      </c>
      <c r="G409" s="317"/>
      <c r="H409" s="299">
        <f>SUM('U&amp;F Projeto'!Q409:S409)+'U&amp;F Projeto'!U409</f>
        <v>393258.27071335539</v>
      </c>
      <c r="I409" s="299"/>
      <c r="J409" s="317"/>
      <c r="K409" s="560">
        <f>($D409=Controle!$E$26)*Controle!D$30+$H409*Controle!D$21</f>
        <v>0</v>
      </c>
      <c r="L409" s="560">
        <f>($D409=Controle!$E$26)*Controle!E$30+$H409*Controle!E$21</f>
        <v>314606.61657068436</v>
      </c>
      <c r="M409" s="560">
        <f>($D409=Controle!$E$26)*Controle!F$30+$H409*Controle!F$21</f>
        <v>314606.61657068436</v>
      </c>
      <c r="N409" s="560">
        <f>($D409=Controle!$E$26)*Controle!G$30+$H409*Controle!G$21</f>
        <v>0</v>
      </c>
      <c r="O409" s="560">
        <f>($D409=Controle!$E$26)*Controle!H$30+$H409*Controle!H$21</f>
        <v>0</v>
      </c>
      <c r="P409" s="560">
        <f>($D409=Controle!$E$26)*Controle!I$30+$H409*Controle!I$21</f>
        <v>0</v>
      </c>
      <c r="Q409" s="317"/>
      <c r="R409" s="374">
        <f t="shared" si="2213"/>
        <v>0</v>
      </c>
      <c r="S409" s="374">
        <f t="shared" si="2214"/>
        <v>0</v>
      </c>
      <c r="T409" s="374">
        <f>SUM(R$7:R408,1)*R409</f>
        <v>0</v>
      </c>
      <c r="U409" s="374">
        <f t="shared" ca="1" si="2215"/>
        <v>1</v>
      </c>
      <c r="V409" s="374">
        <f t="shared" ca="1" si="2216"/>
        <v>0</v>
      </c>
      <c r="W409" s="374">
        <f ca="1">IF(V409=0,0,INDEX(Controle!$D$35:$D$46,MONTH($D409)))</f>
        <v>0</v>
      </c>
      <c r="X409" s="374">
        <f t="shared" si="2217"/>
        <v>0</v>
      </c>
      <c r="Y409" s="304">
        <f t="shared" si="1720"/>
        <v>0</v>
      </c>
      <c r="Z409" s="301">
        <f>(SUMIF(X$7:X$416,SUM(Y$7:Y409),$K$7:$K$416)*(Y409&lt;&gt;0)+(R$5=$D409)*SUMIF(X$7:X$416,"r",$K$7:$K$416))/AO409</f>
        <v>0</v>
      </c>
      <c r="AA409" s="304">
        <f t="shared" ca="1" si="2218"/>
        <v>0</v>
      </c>
      <c r="AB409" s="304">
        <f t="shared" ca="1" si="2219"/>
        <v>0</v>
      </c>
      <c r="AC409" s="303">
        <f t="shared" ca="1" si="2220"/>
        <v>0</v>
      </c>
      <c r="AD409" s="394">
        <f ca="1">AA409*SUM(AA$331:AA409)</f>
        <v>0</v>
      </c>
      <c r="AE409" s="303">
        <f t="shared" ca="1" si="2221"/>
        <v>0</v>
      </c>
      <c r="AF409" s="301"/>
      <c r="AG409" s="303">
        <f t="shared" ca="1" si="2222"/>
        <v>0</v>
      </c>
      <c r="AH409" s="303">
        <f t="shared" ca="1" si="2223"/>
        <v>0</v>
      </c>
      <c r="AI409" s="303">
        <f t="shared" ca="1" si="2224"/>
        <v>0</v>
      </c>
      <c r="AJ409" s="301"/>
      <c r="AK409" s="375">
        <f ca="1">ROUND(SUM(Z$7:Z409)+SUM(AG$7:AG409)-SUM(AC$7:AC409)-SUM(AJ$7:AJ409),4)</f>
        <v>0</v>
      </c>
      <c r="AL409" s="302">
        <f>Aux_Indices!$AI407</f>
        <v>8.6410286216693777E-3</v>
      </c>
      <c r="AM409" s="305">
        <f t="shared" si="2225"/>
        <v>8.6410286216693777E-3</v>
      </c>
      <c r="AN409" s="302">
        <f>Aux_Indices!$AK407</f>
        <v>0</v>
      </c>
      <c r="AO409" s="376">
        <f>IF(AO$5="-",1,SUMIF(Aux_Indices!$BP$3:$CM$3,AO$5,Aux_Indices!$BP407:$CM407))</f>
        <v>1</v>
      </c>
      <c r="AP409" s="306">
        <f t="shared" si="2226"/>
        <v>0</v>
      </c>
      <c r="AQ409" s="306">
        <f t="shared" ca="1" si="2227"/>
        <v>0</v>
      </c>
      <c r="AR409" s="306">
        <f t="shared" si="2228"/>
        <v>0</v>
      </c>
      <c r="AS409" s="306">
        <f t="shared" ca="1" si="2229"/>
        <v>0</v>
      </c>
      <c r="AT409" s="306">
        <f t="shared" ca="1" si="2230"/>
        <v>0</v>
      </c>
      <c r="AU409" s="306">
        <f t="shared" ca="1" si="2231"/>
        <v>0</v>
      </c>
      <c r="AV409" s="306">
        <f t="shared" ca="1" si="2232"/>
        <v>0</v>
      </c>
      <c r="AW409" s="306">
        <f t="shared" ca="1" si="2233"/>
        <v>0</v>
      </c>
      <c r="AX409" s="306">
        <f t="shared" ca="1" si="2234"/>
        <v>0</v>
      </c>
      <c r="AY409" s="306">
        <f t="shared" si="2235"/>
        <v>0</v>
      </c>
      <c r="AZ409" s="306">
        <f t="shared" ca="1" si="2236"/>
        <v>0</v>
      </c>
      <c r="BA409" s="303">
        <f>IF($D409=Controle!$D$26,Controle!$D$64*IF(Controle!$D$70=1,Controle!$D$62*Controle!$D$31,BH409),0)</f>
        <v>0</v>
      </c>
      <c r="BB409" s="303">
        <f>IF(AND($D409&gt;=Controle!$D$60,$D409&lt;=Controle!$D$61,OR(MOD(T409-1,Controle!$D$66)=0,T409=1)),1,0)*Controle!$D$65*(1/(12/Controle!$D$66))*(SUM(Z$264:Z410)*Controle!$D$62)</f>
        <v>0</v>
      </c>
      <c r="BC409" s="303">
        <f ca="1">IF(AND($D409&gt;=Controle!$D$60,$D409&lt;=Controle!$D$61,OR(MOD(T409-1,Controle!$D$68)=0,T409=1)),1,0)*Controle!$D$67*(1/(12/Controle!$D$68))*IF(Controle!$D$70=1,(AK409*Controle!$D$62),BH409)</f>
        <v>0</v>
      </c>
      <c r="BD409" s="190">
        <f>IF(AND($D409&gt;=Controle!$D$60,$D409&lt;=Controle!$D$61),Controle!$D$62,0)</f>
        <v>0</v>
      </c>
      <c r="BE409" s="190">
        <f>IF(AND($D409&gt;=Controle!$D$72,$D409&lt;=Controle!$D$73),Controle!$D$74,0)</f>
        <v>0</v>
      </c>
      <c r="BF409" s="303">
        <f ca="1">Controle!$D$77*AK409*BD409</f>
        <v>0</v>
      </c>
      <c r="BG409" s="303">
        <f ca="1">Controle!$D$78*AK409*BE409</f>
        <v>0</v>
      </c>
      <c r="BH409" s="303">
        <f ca="1">IF(AND($D409&gt;=Controle!$D$60,$D409&lt;=Controle!$D$61),1,0)*IF($D409=Controle!$D$26,IF(Controle!$D$69&gt;=AK409,AK409,Controle!$D$69),IF(Controle!$D$69&gt;=AK409,AK409,IF(BH408&gt;=Controle!$D$69,(1+AL409)*BH408,Controle!$D$69)))</f>
        <v>0</v>
      </c>
      <c r="BI409" s="303">
        <f>IF(Z409=0,0,IF(SUM(R409:R$466)&gt;365,365,SUM(R409:R$466)))</f>
        <v>0</v>
      </c>
      <c r="BJ409" s="304">
        <f>Z409*(BI409/365)*Controle!$D$121+Z409*Controle!$D$122</f>
        <v>0</v>
      </c>
      <c r="BK409" s="10"/>
      <c r="BL409" s="374">
        <f t="shared" si="2237"/>
        <v>0</v>
      </c>
      <c r="BM409" s="374">
        <f t="shared" si="2238"/>
        <v>0</v>
      </c>
      <c r="BN409" s="374">
        <f>SUM(BL$7:BL408,1)*BL409</f>
        <v>0</v>
      </c>
      <c r="BO409" s="374">
        <f t="shared" ca="1" si="2239"/>
        <v>0</v>
      </c>
      <c r="BP409" s="374">
        <f t="shared" ca="1" si="2240"/>
        <v>0</v>
      </c>
      <c r="BQ409" s="374">
        <f ca="1">IF(BP409=0,0,INDEX(Controle!$D$35:$D$46,MONTH($D409)))</f>
        <v>0</v>
      </c>
      <c r="BR409" s="374">
        <f t="shared" si="2241"/>
        <v>0</v>
      </c>
      <c r="BS409" s="304">
        <f t="shared" si="2242"/>
        <v>0</v>
      </c>
      <c r="BT409" s="301">
        <f>(SUMIF(BR$7:BR$416,SUM(BS$7:BS409),$L$7:$L$416)*(BS409&lt;&gt;0)+(BL$5=$D409)*SUMIF(BR$7:BR$416,"r",$L$7:$L$416))/CI409</f>
        <v>0</v>
      </c>
      <c r="BU409" s="304">
        <f t="shared" ca="1" si="2243"/>
        <v>0</v>
      </c>
      <c r="BV409" s="304">
        <f t="shared" ca="1" si="2244"/>
        <v>0</v>
      </c>
      <c r="BW409" s="303">
        <f t="shared" ca="1" si="2245"/>
        <v>0</v>
      </c>
      <c r="BX409" s="394">
        <f ca="1">BU409*SUM(BU$331:BU409)</f>
        <v>0</v>
      </c>
      <c r="BY409" s="303">
        <f t="shared" ca="1" si="2246"/>
        <v>0</v>
      </c>
      <c r="BZ409" s="301"/>
      <c r="CA409" s="303">
        <f t="shared" ca="1" si="2247"/>
        <v>0</v>
      </c>
      <c r="CB409" s="303">
        <f t="shared" ca="1" si="2248"/>
        <v>0</v>
      </c>
      <c r="CC409" s="303">
        <f t="shared" ca="1" si="2249"/>
        <v>0</v>
      </c>
      <c r="CD409" s="301"/>
      <c r="CE409" s="375">
        <f ca="1">ROUND(SUM(BT$7:BT409)+SUM(CA$7:CA409)-SUM(BW$7:BW409)-SUM(CD$7:CD409),4)</f>
        <v>0</v>
      </c>
      <c r="CF409" s="302">
        <f>Aux_Indices!$AL407</f>
        <v>4.5264343607989144E-3</v>
      </c>
      <c r="CG409" s="302">
        <f t="shared" si="2250"/>
        <v>4.5264343607989144E-3</v>
      </c>
      <c r="CH409" s="302">
        <f>Aux_Indices!$AN407</f>
        <v>0</v>
      </c>
      <c r="CI409" s="376">
        <f>IF(CI$5="-",1,SUMIF(Aux_Indices!$BP$3:$CM$3,CI$5,Aux_Indices!$BP407:$CM407))</f>
        <v>1</v>
      </c>
      <c r="CJ409" s="306">
        <f t="shared" si="2251"/>
        <v>0</v>
      </c>
      <c r="CK409" s="306">
        <f t="shared" ca="1" si="2252"/>
        <v>0</v>
      </c>
      <c r="CL409" s="306">
        <f t="shared" si="2253"/>
        <v>0</v>
      </c>
      <c r="CM409" s="306">
        <f t="shared" ca="1" si="2254"/>
        <v>0</v>
      </c>
      <c r="CN409" s="306">
        <f t="shared" ca="1" si="2255"/>
        <v>0</v>
      </c>
      <c r="CO409" s="306">
        <f t="shared" ca="1" si="2256"/>
        <v>0</v>
      </c>
      <c r="CP409" s="306">
        <f t="shared" ca="1" si="2257"/>
        <v>0</v>
      </c>
      <c r="CQ409" s="306">
        <f t="shared" ca="1" si="2258"/>
        <v>0</v>
      </c>
      <c r="CR409" s="306"/>
      <c r="CS409" s="306">
        <f t="shared" si="2259"/>
        <v>0</v>
      </c>
      <c r="CT409" s="306">
        <f t="shared" ca="1" si="2260"/>
        <v>-5.2988762035965919E-6</v>
      </c>
      <c r="CU409" s="303">
        <f>IF($D409=Controle!$E$26,Controle!$E$64*IF(Controle!$E$70=1,Controle!$E$62*Controle!$E$31,DB409),0)</f>
        <v>0</v>
      </c>
      <c r="CV409" s="303">
        <f>IF(AND($D409&gt;=Controle!$E$60,$D409&lt;=Controle!$E$61,OR(MOD(BN409-1,Controle!$E$66)=0,BN409=1)),1,0)*Controle!$E$65*(1/(12/Controle!$E$66))*(SUM(BT$264:BT410)*Controle!$E$62)</f>
        <v>0</v>
      </c>
      <c r="CW409" s="303">
        <f ca="1">IF(AND($D409&gt;=Controle!$E$60,$D409&lt;=Controle!$E$61,OR(MOD(BN409-1,Controle!$E$68)=0,BN409=1)),1,0)*Controle!$E$67*(1/(12/Controle!$E$68))*IF(Controle!$E$70=1,(CE409*Controle!$E$62),DB409)</f>
        <v>0</v>
      </c>
      <c r="CX409" s="190">
        <f>IF(AND($D409&gt;=Controle!$E$60,$D409&lt;=Controle!$E$61),Controle!$E$62,0)</f>
        <v>0</v>
      </c>
      <c r="CY409" s="190">
        <f>IF(AND($D409&gt;=Controle!$E$72,$D409&lt;=Controle!$E$73),Controle!$E$74,0)</f>
        <v>0</v>
      </c>
      <c r="CZ409" s="303">
        <f ca="1">Controle!$E$77*CE409*CX409</f>
        <v>0</v>
      </c>
      <c r="DA409" s="303">
        <f ca="1">Controle!$E$78*CE409*CY409</f>
        <v>0</v>
      </c>
      <c r="DB409" s="303">
        <f ca="1">IF(AND($D409&gt;=Controle!$E$60,$D409&lt;=Controle!$E$61),1,0)*IF($D409=Controle!$E$26,IF(Controle!$E$69&gt;=CE409,CE409,Controle!$E$69),IF(Controle!$E$69&gt;=CE409,CE409,IF(DB408&gt;=Controle!$E$69,(1+CF409)*DB408,Controle!$E$69)))</f>
        <v>0</v>
      </c>
      <c r="DC409" s="303">
        <f>IF(BT409=0,0,IF(SUM(BL409:BL$466)&gt;365,365,SUM(BL409:BL$466)))</f>
        <v>0</v>
      </c>
      <c r="DD409" s="304">
        <f>BT409*(DC409/365)*Controle!$F$121+BT409*Controle!$F$122</f>
        <v>0</v>
      </c>
      <c r="DE409" s="10"/>
      <c r="DF409" s="374">
        <f t="shared" si="2261"/>
        <v>0</v>
      </c>
      <c r="DG409" s="374">
        <f t="shared" si="2262"/>
        <v>0</v>
      </c>
      <c r="DH409" s="374">
        <f>SUM(DF$7:DF408,1)*DF409</f>
        <v>0</v>
      </c>
      <c r="DI409" s="374">
        <f t="shared" ca="1" si="2263"/>
        <v>0</v>
      </c>
      <c r="DJ409" s="374">
        <f t="shared" ca="1" si="2264"/>
        <v>0</v>
      </c>
      <c r="DK409" s="374">
        <f ca="1">IF(DJ409=0,0,INDEX(Controle!$F$35:$F$46,MONTH($D409)))</f>
        <v>0</v>
      </c>
      <c r="DL409" s="374">
        <f t="shared" si="2265"/>
        <v>0</v>
      </c>
      <c r="DM409" s="304">
        <f t="shared" si="2266"/>
        <v>0</v>
      </c>
      <c r="DN409" s="301">
        <f>(SUMIF(DL$7:DL$416,SUM(DM$7:DM409),$M$7:$M$416)*(DM409&lt;&gt;0)+(DF$5=$D409)*SUMIF(DL$7:DL$416,"r",$M$7:$M$417))/EC409</f>
        <v>0</v>
      </c>
      <c r="DO409" s="304">
        <f t="shared" ca="1" si="2267"/>
        <v>0</v>
      </c>
      <c r="DP409" s="304">
        <f t="shared" ca="1" si="2268"/>
        <v>0</v>
      </c>
      <c r="DQ409" s="303">
        <f t="shared" ca="1" si="2269"/>
        <v>0</v>
      </c>
      <c r="DR409" s="394">
        <f ca="1">DO409*SUM(DO$331:DO409)</f>
        <v>0</v>
      </c>
      <c r="DS409" s="303">
        <f t="shared" ca="1" si="2270"/>
        <v>0</v>
      </c>
      <c r="DT409" s="301"/>
      <c r="DU409" s="303">
        <f t="shared" ca="1" si="2271"/>
        <v>0</v>
      </c>
      <c r="DV409" s="303">
        <f t="shared" ca="1" si="2272"/>
        <v>0</v>
      </c>
      <c r="DW409" s="303">
        <f t="shared" ca="1" si="2273"/>
        <v>0</v>
      </c>
      <c r="DX409" s="301"/>
      <c r="DY409" s="375">
        <f ca="1">ROUND(SUM(DN$7:DN409)+SUM(DU$7:DU409)-SUM(DQ$7:DQ409)-SUM(DX$7:DX409),4)</f>
        <v>0</v>
      </c>
      <c r="DZ409" s="302">
        <f>Aux_Indices!$AO430</f>
        <v>4.8700160180230601E-3</v>
      </c>
      <c r="EA409" s="302">
        <f t="shared" si="2274"/>
        <v>4.8700160180230601E-3</v>
      </c>
      <c r="EB409" s="302">
        <f>Aux_Indices!$AQ430</f>
        <v>0</v>
      </c>
      <c r="EC409" s="376">
        <f>IF(EC$5="-",1,SUMIF(Aux_Indices!$BP$3:$CM$3,EC$5,Aux_Indices!$BP430:$CM430))</f>
        <v>1</v>
      </c>
      <c r="ED409" s="306">
        <f t="shared" si="2275"/>
        <v>0</v>
      </c>
      <c r="EE409" s="306">
        <f t="shared" ca="1" si="2276"/>
        <v>0</v>
      </c>
      <c r="EF409" s="306">
        <f t="shared" si="2277"/>
        <v>0</v>
      </c>
      <c r="EG409" s="306">
        <f t="shared" ca="1" si="2278"/>
        <v>0</v>
      </c>
      <c r="EH409" s="306">
        <f t="shared" ca="1" si="2279"/>
        <v>0</v>
      </c>
      <c r="EI409" s="306">
        <f t="shared" ca="1" si="2280"/>
        <v>0</v>
      </c>
      <c r="EJ409" s="306">
        <f t="shared" ca="1" si="2281"/>
        <v>0</v>
      </c>
      <c r="EK409" s="306">
        <f t="shared" ca="1" si="2282"/>
        <v>0</v>
      </c>
      <c r="EL409" s="306"/>
      <c r="EM409" s="306">
        <f t="shared" si="2283"/>
        <v>0</v>
      </c>
      <c r="EN409" s="306">
        <f t="shared" ca="1" si="2284"/>
        <v>-4.9942289479076862E-5</v>
      </c>
      <c r="EO409" s="303">
        <f>IF($D409=Controle!$F$26,Controle!$F$64*IF(Controle!$F$70=1,Controle!$F$62*Controle!$F$31,EV409),0)</f>
        <v>0</v>
      </c>
      <c r="EP409" s="303">
        <f>IF(AND($D409&gt;=Controle!$F$60,$D409&lt;=Controle!$F$61,OR(MOD(DH409-1,Controle!$F$66)=0,DH409=1)),1,0)*Controle!$F$65*(1/(12/Controle!$F$66))*(SUM(DN$264:DN410)*Controle!$F$62)</f>
        <v>0</v>
      </c>
      <c r="EQ409" s="303">
        <f ca="1">IF(AND($D409&gt;=Controle!$F$60,$D409&lt;=Controle!$F$61,OR(MOD(DH409-1,Controle!$F$68)=0,DH409=1)),1,0)*Controle!$F$67*(1/(12/Controle!$F$68))*IF(Controle!$F$70=1,(DY409*Controle!$F$62),EV409)</f>
        <v>0</v>
      </c>
      <c r="ER409" s="190">
        <f>IF(AND($D409&gt;=Controle!$F$60,$D409&lt;=Controle!$F$61),Controle!$F$62,0)</f>
        <v>0</v>
      </c>
      <c r="ES409" s="190">
        <f>IF(AND($D409&gt;=Controle!$F$72,$D409&lt;=Controle!$F$73),Controle!$F$74,0)</f>
        <v>0</v>
      </c>
      <c r="ET409" s="303">
        <f ca="1">Controle!$F$77*DY409*ER409</f>
        <v>0</v>
      </c>
      <c r="EU409" s="303">
        <f ca="1">Controle!$F$78*DY409*ES409</f>
        <v>0</v>
      </c>
      <c r="EV409" s="303">
        <f ca="1">IF(AND($D409&gt;=Controle!$F$60,$D409&lt;=Controle!$F$61),1,0)*IF($D409=Controle!$F$26,IF(Controle!$F$69&gt;=DY409,DY409,Controle!$F$69),IF(Controle!$F$69&gt;=DY409,DY409,IF(EV408&gt;=Controle!$F$69,(1+DZ409)*EV408,Controle!$F$69)))</f>
        <v>0</v>
      </c>
      <c r="EW409" s="303">
        <f>IF(DN409=0,0,IF(SUM(DF409:DF$466)&gt;365,365,SUM(DF409:DF$466)))</f>
        <v>0</v>
      </c>
      <c r="EX409" s="304">
        <f>DN409*(EW409/365)*Controle!$E$121+DN409*Controle!$E$122</f>
        <v>0</v>
      </c>
      <c r="EY409" s="10"/>
      <c r="EZ409" s="374">
        <f t="shared" si="2285"/>
        <v>0</v>
      </c>
      <c r="FA409" s="374">
        <f t="shared" si="2286"/>
        <v>0</v>
      </c>
      <c r="FB409" s="374">
        <f>SUM(EZ$7:EZ408,1)*EZ409</f>
        <v>0</v>
      </c>
      <c r="FC409" s="374">
        <f t="shared" ca="1" si="2287"/>
        <v>1</v>
      </c>
      <c r="FD409" s="374">
        <f t="shared" ca="1" si="2288"/>
        <v>0</v>
      </c>
      <c r="FE409" s="374">
        <f ca="1">IF(FD409=0,0,INDEX(Controle!$G$35:$G$46,MONTH($D409)))</f>
        <v>0</v>
      </c>
      <c r="FF409" s="374">
        <f t="shared" si="2289"/>
        <v>0</v>
      </c>
      <c r="FG409" s="304">
        <f t="shared" si="2290"/>
        <v>0</v>
      </c>
      <c r="FH409" s="301">
        <f>(SUMIF(FF$7:FF$416,SUM(FG$7:FG409),$N$7:$N$416)*(FG409&lt;&gt;0)+(EZ$5=$D409)*SUMIF(FF$7:FF$416,"r",$N$7:$N$416))/FW409</f>
        <v>0</v>
      </c>
      <c r="FI409" s="304">
        <f t="shared" ca="1" si="2291"/>
        <v>0</v>
      </c>
      <c r="FJ409" s="304">
        <f t="shared" ca="1" si="2292"/>
        <v>0</v>
      </c>
      <c r="FK409" s="303">
        <f t="shared" ca="1" si="2293"/>
        <v>0</v>
      </c>
      <c r="FL409" s="394">
        <f ca="1">FI409*SUM(FI$331:FI409)</f>
        <v>0</v>
      </c>
      <c r="FM409" s="303">
        <f t="shared" ca="1" si="2294"/>
        <v>0</v>
      </c>
      <c r="FN409" s="301"/>
      <c r="FO409" s="303">
        <f t="shared" ca="1" si="2295"/>
        <v>0</v>
      </c>
      <c r="FP409" s="303">
        <f t="shared" ca="1" si="2296"/>
        <v>0</v>
      </c>
      <c r="FQ409" s="303">
        <f t="shared" ca="1" si="2297"/>
        <v>0</v>
      </c>
      <c r="FR409" s="301"/>
      <c r="FS409" s="375">
        <f ca="1">ROUND(SUM(FH$7:FH409)+SUM(FO$7:FO409)-SUM(FK$7:FK409)-SUM(FR$7:FR409),4)</f>
        <v>0</v>
      </c>
      <c r="FT409" s="302">
        <f>Aux_Indices!$AR430</f>
        <v>4.8700160180230601E-3</v>
      </c>
      <c r="FU409" s="302">
        <f t="shared" si="2298"/>
        <v>4.8700160180230601E-3</v>
      </c>
      <c r="FV409" s="302">
        <f>Aux_Indices!$AW430</f>
        <v>0</v>
      </c>
      <c r="FW409" s="376">
        <f>IF(FW$5="-",1,SUMIF(Aux_Indices!$BP$3:$CM$3,FW$5,Aux_Indices!$BP430:$CM430))</f>
        <v>1</v>
      </c>
      <c r="FX409" s="306">
        <f t="shared" si="2299"/>
        <v>0</v>
      </c>
      <c r="FY409" s="306">
        <f t="shared" ca="1" si="2300"/>
        <v>0</v>
      </c>
      <c r="FZ409" s="306">
        <f t="shared" si="2301"/>
        <v>0</v>
      </c>
      <c r="GA409" s="306">
        <f t="shared" ca="1" si="2302"/>
        <v>0</v>
      </c>
      <c r="GB409" s="306">
        <f t="shared" ca="1" si="2303"/>
        <v>0</v>
      </c>
      <c r="GC409" s="306">
        <f t="shared" ca="1" si="2304"/>
        <v>0</v>
      </c>
      <c r="GD409" s="306">
        <f t="shared" ca="1" si="2305"/>
        <v>0</v>
      </c>
      <c r="GE409" s="306">
        <f t="shared" ca="1" si="2306"/>
        <v>0</v>
      </c>
      <c r="GF409" s="306"/>
      <c r="GG409" s="306">
        <f t="shared" si="2307"/>
        <v>0</v>
      </c>
      <c r="GH409" s="306">
        <f t="shared" ca="1" si="2308"/>
        <v>0</v>
      </c>
      <c r="GI409" s="303">
        <f>IF($D409=Controle!$G$26,Controle!$G$64*IF(Controle!$G$70=1,Controle!$G$62*Controle!$G$31,GP409),0)</f>
        <v>0</v>
      </c>
      <c r="GJ409" s="303">
        <f>IF(AND($D409&gt;=Controle!$G$60,$D409&lt;=Controle!$G$61,OR(MOD(FB409-1,Controle!$G$66)=0,FB409=1)),1,0)*Controle!$G$65*(1/(12/Controle!$G$66))*(SUM(FH$264:FH410)*Controle!$G$62)</f>
        <v>0</v>
      </c>
      <c r="GK409" s="303">
        <f ca="1">IF(AND($D409&gt;=Controle!$G$60,$D409&lt;=Controle!$G$61,OR(MOD(FB409-1,Controle!$G$68)=0,FB409=1)),1,0)*Controle!$G$67*(1/(12/Controle!$G$68))*IF(Controle!$G$70=1,(FS409*Controle!$G$62),GP409)</f>
        <v>0</v>
      </c>
      <c r="GL409" s="190">
        <f>IF(AND($D409&gt;=Controle!$G$60,$D409&lt;=Controle!$G$61),Controle!$G$62,0)</f>
        <v>0</v>
      </c>
      <c r="GM409" s="190">
        <f>IF(AND($D409&gt;=Controle!$G$72,$D409&lt;=Controle!$G$73),Controle!$G$74,0)</f>
        <v>0</v>
      </c>
      <c r="GN409" s="303">
        <f ca="1">Controle!$G$77*FS409*GL409</f>
        <v>0</v>
      </c>
      <c r="GO409" s="303">
        <f ca="1">Controle!$G$78*FS409*GM409</f>
        <v>0</v>
      </c>
      <c r="GP409" s="303">
        <f ca="1">IF(AND($D409&gt;=Controle!$G$60,$D409&lt;=Controle!$G$61),1,0)*IF($D409=Controle!$G$26,IF(Controle!$G$69&gt;=FS409,FS409,Controle!$G$69),IF(Controle!$G$69&gt;=FS409,FS409,IF(GP408&gt;=Controle!$G$69,(1+FT409)*GP408,Controle!$G$69)))</f>
        <v>0</v>
      </c>
      <c r="GQ409" s="303">
        <f>IF(FH409=0,0,IF(SUM(EZ409:EZ$466)&gt;365,365,SUM(EZ409:EZ$466)))</f>
        <v>0</v>
      </c>
      <c r="GR409" s="304">
        <f>FH409*(GQ409/365)*Controle!$G$121+FH409*Controle!$G$122</f>
        <v>0</v>
      </c>
      <c r="GS409" s="10"/>
      <c r="GT409" s="374">
        <f t="shared" si="2309"/>
        <v>0</v>
      </c>
      <c r="GU409" s="374">
        <f t="shared" si="2310"/>
        <v>0</v>
      </c>
      <c r="GV409" s="374">
        <f>SUM(GT$7:GT408,1)*GT409</f>
        <v>0</v>
      </c>
      <c r="GW409" s="374">
        <f t="shared" ca="1" si="2311"/>
        <v>1</v>
      </c>
      <c r="GX409" s="374">
        <f t="shared" ca="1" si="2312"/>
        <v>0</v>
      </c>
      <c r="GY409" s="374">
        <f ca="1">IF(GX409=0,0,INDEX(Controle!$H$35:$H$46,MONTH($D409)))</f>
        <v>0</v>
      </c>
      <c r="GZ409" s="374">
        <f t="shared" si="2313"/>
        <v>0</v>
      </c>
      <c r="HA409" s="304">
        <f t="shared" si="2314"/>
        <v>0</v>
      </c>
      <c r="HB409" s="301">
        <f>(SUMIF(GZ$7:GZ$416,SUM(HA$7:HA409),$O$7:$O$416)*(HA409&lt;&gt;0)+(GT$5=$D409)*SUMIF(GZ$7:GZ$416,"r",$O$7:$O$416))/HQ409</f>
        <v>0</v>
      </c>
      <c r="HC409" s="304">
        <f t="shared" ca="1" si="2315"/>
        <v>0</v>
      </c>
      <c r="HD409" s="304">
        <f t="shared" ca="1" si="2316"/>
        <v>0</v>
      </c>
      <c r="HE409" s="303">
        <f t="shared" ca="1" si="2317"/>
        <v>0</v>
      </c>
      <c r="HF409" s="303">
        <f ca="1">HC409*SUM(HC$331:HC409)</f>
        <v>0</v>
      </c>
      <c r="HG409" s="303">
        <f t="shared" ca="1" si="2318"/>
        <v>0</v>
      </c>
      <c r="HH409" s="303">
        <f ca="1">((SUM(HG$7:HG409)-SUM(HI$7:HI408)-HJ409)*(GX409=0)*GT409-HP409*HM408*(GX409=0))</f>
        <v>0</v>
      </c>
      <c r="HI409" s="303">
        <f t="shared" ca="1" si="2319"/>
        <v>0</v>
      </c>
      <c r="HJ409" s="303">
        <f t="shared" ca="1" si="2320"/>
        <v>0</v>
      </c>
      <c r="HK409" s="303">
        <f t="shared" ca="1" si="2321"/>
        <v>0</v>
      </c>
      <c r="HL409" s="301"/>
      <c r="HM409" s="375">
        <f ca="1">ROUND(SUM(HB$7:HB409)+SUM(HI$7:HI409)-SUM(HE$7:HE409)-SUM(HL$7:HL409),4)</f>
        <v>0</v>
      </c>
      <c r="HN409" s="302">
        <f>Aux_Indices!$AU430</f>
        <v>4.8700160180230601E-3</v>
      </c>
      <c r="HO409" s="305">
        <f t="shared" si="2322"/>
        <v>4.8700160180230601E-3</v>
      </c>
      <c r="HP409" s="302">
        <f>Aux_Indices!$AW430</f>
        <v>0</v>
      </c>
      <c r="HQ409" s="376">
        <f>IF(HQ$5="-",1,SUMIF(Aux_Indices!$BP$3:$CM$3,HQ$5,Aux_Indices!$BP430:$CM430))</f>
        <v>1</v>
      </c>
      <c r="HR409" s="306">
        <f t="shared" si="2323"/>
        <v>0</v>
      </c>
      <c r="HS409" s="306">
        <f t="shared" ca="1" si="2324"/>
        <v>0</v>
      </c>
      <c r="HT409" s="306">
        <f t="shared" ca="1" si="2325"/>
        <v>0</v>
      </c>
      <c r="HU409" s="306">
        <f t="shared" ca="1" si="2326"/>
        <v>0</v>
      </c>
      <c r="HV409" s="306">
        <f t="shared" ca="1" si="2327"/>
        <v>0</v>
      </c>
      <c r="HW409" s="306">
        <f t="shared" ca="1" si="2328"/>
        <v>0</v>
      </c>
      <c r="HX409" s="306">
        <f t="shared" ca="1" si="2329"/>
        <v>0</v>
      </c>
      <c r="HY409" s="306">
        <f t="shared" ca="1" si="2330"/>
        <v>0</v>
      </c>
      <c r="HZ409" s="306">
        <f t="shared" ca="1" si="2331"/>
        <v>0</v>
      </c>
      <c r="IA409" s="306">
        <f t="shared" si="2332"/>
        <v>0</v>
      </c>
      <c r="IB409" s="306">
        <f t="shared" ca="1" si="2333"/>
        <v>0</v>
      </c>
      <c r="IC409" s="303">
        <f>IF($D409=Controle!$H$26,Controle!$H$64*IF(Controle!$H$70=1,Controle!$H$62*Controle!$H$31,IJ409),0)</f>
        <v>0</v>
      </c>
      <c r="ID409" s="303">
        <f>IF(AND($D409&gt;=Controle!$H$60,$D409&lt;=Controle!$H$61,OR(MOD(GV409-1,Controle!$H$66)=0,GV409=1)),1,0)*Controle!$H$65*(1/(12/Controle!$H$66))*(SUM(HB$264:HB410)*Controle!$H$62)</f>
        <v>0</v>
      </c>
      <c r="IE409" s="303">
        <f ca="1">IF(AND($D409&gt;=Controle!$H$60,$D409&lt;=Controle!$H$61,OR(MOD(GV409-1,Controle!$H$68)=0,GV409=1)),1,0)*Controle!$H$67*(1/(12/Controle!$H$68))*IF(Controle!$H$70=1,(HM409*Controle!$H$62),IJ409)</f>
        <v>0</v>
      </c>
      <c r="IF409" s="190">
        <f>IF(AND($D409&gt;=Controle!$H$60,$D409&lt;=Controle!$H$61),Controle!$H$62,0)</f>
        <v>0</v>
      </c>
      <c r="IG409" s="190">
        <f>IF(AND($D409&gt;=Controle!$H$72,$D409&lt;=Controle!$H$73),Controle!$H$74,0)</f>
        <v>0</v>
      </c>
      <c r="IH409" s="303">
        <f ca="1">Controle!$H$77*HM409*IF409</f>
        <v>0</v>
      </c>
      <c r="II409" s="303">
        <f ca="1">Controle!$H$78*HM409*IG409</f>
        <v>0</v>
      </c>
      <c r="IJ409" s="303">
        <f ca="1">IF(AND($D409&gt;=Controle!$H$60,$D409&lt;=Controle!$H$61),1,0)*IF($D409=Controle!$H$26,IF(Controle!$H$69&gt;=HM409,HM409,Controle!$H$69),IF(Controle!$H$69&gt;=HM409,HM409,IF(IJ408&gt;=Controle!$H$69,(1+HN409)*IJ408,Controle!$H$69)))</f>
        <v>0</v>
      </c>
      <c r="IK409" s="303">
        <f>IF(HB409=0,0,IF(SUM(GT409:GT$466)&gt;365,365,SUM(GT409:GT$466)))</f>
        <v>0</v>
      </c>
      <c r="IL409" s="304">
        <f>HB409*(IK409/365)*Controle!$H$121+HB409*Controle!$H$122</f>
        <v>0</v>
      </c>
      <c r="IM409" s="10"/>
      <c r="IN409" s="374">
        <f t="shared" si="2334"/>
        <v>0</v>
      </c>
      <c r="IO409" s="374">
        <f t="shared" si="2335"/>
        <v>0</v>
      </c>
      <c r="IP409" s="374">
        <f>SUM(IN$7:IN408,1)*IN409</f>
        <v>0</v>
      </c>
      <c r="IQ409" s="374">
        <f t="shared" ca="1" si="2336"/>
        <v>1</v>
      </c>
      <c r="IR409" s="374">
        <f t="shared" ca="1" si="2337"/>
        <v>0</v>
      </c>
      <c r="IS409" s="374">
        <f ca="1">IF(IR409=0,0,INDEX(Controle!$I$35:$I$46,MONTH($D409)))</f>
        <v>0</v>
      </c>
      <c r="IT409" s="374">
        <f t="shared" si="2338"/>
        <v>0</v>
      </c>
      <c r="IU409" s="304">
        <f t="shared" si="2339"/>
        <v>0</v>
      </c>
      <c r="IV409" s="301">
        <f>(SUMIF(IT$7:IT$416,SUM(IU$7:IU409),$P$7:$P$416)*(IU409&lt;&gt;0)+(IN$5=$D409)*SUMIF(IT$7:IT$416,"r",$P$7:$P$416))/JK409</f>
        <v>0</v>
      </c>
      <c r="IW409" s="304">
        <f t="shared" ca="1" si="2340"/>
        <v>0</v>
      </c>
      <c r="IX409" s="304">
        <f t="shared" ca="1" si="2341"/>
        <v>0</v>
      </c>
      <c r="IY409" s="303">
        <f t="shared" ca="1" si="2342"/>
        <v>0</v>
      </c>
      <c r="IZ409" s="303">
        <f ca="1">IW409*SUM(IW$331:IW409)</f>
        <v>0</v>
      </c>
      <c r="JA409" s="303">
        <f t="shared" ca="1" si="2343"/>
        <v>0</v>
      </c>
      <c r="JB409" s="303">
        <f ca="1">((SUM(JA$7:JA409)-SUM(JC$7:JC408)-JD409)*(IR409=0)*IN409-JJ409*JG408*(IR409=0))</f>
        <v>0</v>
      </c>
      <c r="JC409" s="303">
        <f t="shared" ca="1" si="2344"/>
        <v>0</v>
      </c>
      <c r="JD409" s="303">
        <f t="shared" ca="1" si="2345"/>
        <v>0</v>
      </c>
      <c r="JE409" s="303">
        <f t="shared" ca="1" si="2346"/>
        <v>0</v>
      </c>
      <c r="JF409" s="301"/>
      <c r="JG409" s="375">
        <f ca="1">ROUND(SUM(IV$7:IV409)+SUM(JC$7:JC409)-SUM(IY$7:IY409)-SUM(JF$7:JF409),4)</f>
        <v>0</v>
      </c>
      <c r="JH409" s="302">
        <f>Aux_Indices!$AX430</f>
        <v>4.8700160180230601E-3</v>
      </c>
      <c r="JI409" s="305">
        <f t="shared" si="2347"/>
        <v>4.8700160180230601E-3</v>
      </c>
      <c r="JJ409" s="302">
        <f>Aux_Indices!$AZ430</f>
        <v>0</v>
      </c>
      <c r="JK409" s="376">
        <f>IF(JK$5="-",1,SUMIF(Aux_Indices!$BP$3:$CM$3,JK$5,Aux_Indices!$BP430:$CM430))</f>
        <v>1</v>
      </c>
      <c r="JL409" s="306">
        <f t="shared" si="2348"/>
        <v>0</v>
      </c>
      <c r="JM409" s="306">
        <f t="shared" ca="1" si="2349"/>
        <v>0</v>
      </c>
      <c r="JN409" s="306">
        <f t="shared" ca="1" si="2350"/>
        <v>0</v>
      </c>
      <c r="JO409" s="306">
        <f t="shared" ca="1" si="2351"/>
        <v>0</v>
      </c>
      <c r="JP409" s="306">
        <f t="shared" ca="1" si="2352"/>
        <v>0</v>
      </c>
      <c r="JQ409" s="306">
        <f t="shared" ca="1" si="2353"/>
        <v>0</v>
      </c>
      <c r="JR409" s="306">
        <f t="shared" ca="1" si="2354"/>
        <v>0</v>
      </c>
      <c r="JS409" s="306">
        <f t="shared" ca="1" si="2355"/>
        <v>0</v>
      </c>
      <c r="JT409" s="306">
        <f t="shared" ca="1" si="2356"/>
        <v>0</v>
      </c>
      <c r="JU409" s="306">
        <f t="shared" si="2357"/>
        <v>0</v>
      </c>
      <c r="JV409" s="306">
        <f t="shared" ca="1" si="2358"/>
        <v>0</v>
      </c>
      <c r="JW409" s="303">
        <f>IF($D409=Controle!$I$26,Controle!$I$64*IF(Controle!$I$70=1,Controle!$I$62*Controle!$I$31,KD409),0)</f>
        <v>0</v>
      </c>
      <c r="JX409" s="303">
        <f>IF(AND($D409&gt;=Controle!$I$60,$D409&lt;=Controle!$I$61,OR(MOD(IP409-1,Controle!$I$66)=0,IP409=1)),1,0)*Controle!$I$65*(1/(12/Controle!$I$66))*(SUM(IV$264:IV410)*Controle!$I$62)</f>
        <v>0</v>
      </c>
      <c r="JY409" s="303">
        <f ca="1">IF(AND($D409&gt;=Controle!$I$60,$D409&lt;=Controle!$I$61,OR(MOD(IP409-1,Controle!$I$68)=0,IP409=1)),1,0)*Controle!$I$67*(1/(12/Controle!$I$68))*IF(Controle!$I$70=1,(JG409*Controle!$I$62),KD409)</f>
        <v>0</v>
      </c>
      <c r="JZ409" s="190">
        <f>IF(AND($D409&gt;=Controle!$I$60,$D409&lt;=Controle!$I$61),Controle!$I$62,0)</f>
        <v>0</v>
      </c>
      <c r="KA409" s="190">
        <f>IF(AND($D409&gt;=Controle!$I$72,$D409&lt;=Controle!$I$73),Controle!$I$74,0)</f>
        <v>0</v>
      </c>
      <c r="KB409" s="303">
        <f ca="1">Controle!$I$77*JG409*JZ409</f>
        <v>0</v>
      </c>
      <c r="KC409" s="303">
        <f ca="1">Controle!$I$78*JG409*KA409</f>
        <v>0</v>
      </c>
      <c r="KD409" s="303">
        <f ca="1">IF(AND($D409&gt;=Controle!$I$60,$D409&lt;=Controle!$I$61),1,0)*IF($D409=Controle!$I$26,IF(Controle!$I$69&gt;=JG409,JG409,Controle!$I$69),IF(Controle!$I$69&gt;=JG409,JG409,IF(KD408&gt;=Controle!$I$69,(1+JH409)*KD408,Controle!$I$69)))</f>
        <v>0</v>
      </c>
      <c r="KE409" s="303">
        <f>IF(IV409=0,0,IF(SUM(IN409:IN$466)&gt;365,365,SUM(IN409:IN$466)))</f>
        <v>0</v>
      </c>
      <c r="KF409" s="304">
        <f>IV409*(KE409/365)*Controle!$I$121+IV409*Controle!$I$122</f>
        <v>0</v>
      </c>
      <c r="KG409" s="10"/>
      <c r="KH409" s="10"/>
      <c r="KI409" s="307">
        <f ca="1">IF(D409&gt;=DATE(YEAR(Controle!$D$9),MONTH(Controle!$D$9)+6,DAY(Controle!$D$9)),(IF(Controle!$D$58="Sim",1,0)*(SUM(AT410:AT412)+SUM(AQ410:AQ412))+IF(Controle!$F$58="Sim",1,0)*(SUM(EH410:EH412)+SUM(EE410:EE412))+IF(Controle!$E$58="Sim",1,0)*(SUM(CN410:CN412)+SUM(CK410:CK412))+IF(Controle!$G$58="Sim",1,0)*(SUM(GB410:GB412)+SUM(FY410:FY412))+IF(Controle!$H$58="Sim",1,0)*(SUM(HV410:HV412)+SUM(HS410:HS412))+IF(Controle!$I$58="Sim",1,0)*(SUM(JP410:JP412)+SUM(JM410:JM412))),0)*0.7</f>
        <v>0</v>
      </c>
      <c r="KJ409" s="308">
        <f t="shared" ca="1" si="2359"/>
        <v>0</v>
      </c>
      <c r="KK409" s="308">
        <f t="shared" ca="1" si="2360"/>
        <v>0</v>
      </c>
      <c r="KL409" s="308">
        <f t="shared" ca="1" si="2361"/>
        <v>0</v>
      </c>
      <c r="KM409" s="10"/>
      <c r="KN409" s="309">
        <f t="shared" ca="1" si="1722"/>
        <v>0</v>
      </c>
      <c r="KO409" s="129">
        <f t="shared" ca="1" si="1722"/>
        <v>0</v>
      </c>
      <c r="KP409" s="129">
        <f t="shared" ca="1" si="1722"/>
        <v>0</v>
      </c>
      <c r="KQ409" s="129">
        <f t="shared" si="1722"/>
        <v>0</v>
      </c>
      <c r="KR409" s="129">
        <f t="shared" ca="1" si="1722"/>
        <v>0</v>
      </c>
      <c r="KS409" s="129">
        <f t="shared" ca="1" si="1722"/>
        <v>-5.5241165682673454E-5</v>
      </c>
      <c r="KT409" s="10"/>
      <c r="KU409" s="129">
        <f t="shared" si="1168"/>
        <v>0</v>
      </c>
      <c r="KV409" s="10"/>
      <c r="KW409" s="129">
        <f t="shared" si="1104"/>
        <v>0</v>
      </c>
      <c r="KX409" s="129">
        <f t="shared" si="1104"/>
        <v>0</v>
      </c>
      <c r="KY409" s="129">
        <f t="shared" ca="1" si="1104"/>
        <v>0</v>
      </c>
      <c r="KZ409" s="310">
        <f t="shared" ca="1" si="2362"/>
        <v>0</v>
      </c>
      <c r="LA409" s="10"/>
      <c r="LB409" s="129">
        <f t="shared" ca="1" si="1105"/>
        <v>0</v>
      </c>
      <c r="LC409" s="129">
        <f t="shared" ca="1" si="1105"/>
        <v>0</v>
      </c>
      <c r="LD409" s="10"/>
      <c r="LE409" s="311">
        <f t="shared" ca="1" si="2363"/>
        <v>0</v>
      </c>
      <c r="LF409" s="312">
        <f t="shared" ca="1" si="2364"/>
        <v>-5.5241165682673454E-5</v>
      </c>
      <c r="LG409" s="129">
        <f t="shared" ca="1" si="2365"/>
        <v>-5.5241165682673454E-5</v>
      </c>
      <c r="LH409" s="129"/>
      <c r="LI409" s="129">
        <f t="shared" ca="1" si="2366"/>
        <v>0</v>
      </c>
      <c r="LJ409" s="129"/>
      <c r="LK409" s="129">
        <f t="shared" ca="1" si="2367"/>
        <v>0</v>
      </c>
      <c r="LL409" s="129">
        <f t="shared" ca="1" si="2368"/>
        <v>0</v>
      </c>
      <c r="LM409" s="129">
        <f t="shared" ca="1" si="2369"/>
        <v>0</v>
      </c>
      <c r="LN409" s="129">
        <f t="shared" ca="1" si="2370"/>
        <v>0</v>
      </c>
      <c r="LO409" s="129">
        <f t="shared" ca="1" si="2371"/>
        <v>0</v>
      </c>
      <c r="LP409" s="129">
        <f t="shared" ca="1" si="2372"/>
        <v>0</v>
      </c>
      <c r="LQ409" s="129">
        <f t="shared" ca="1" si="2373"/>
        <v>0</v>
      </c>
      <c r="LR409" s="129"/>
      <c r="LS409" s="129">
        <f t="shared" ca="1" si="1106"/>
        <v>0</v>
      </c>
      <c r="LT409" s="129">
        <f t="shared" ca="1" si="1106"/>
        <v>0</v>
      </c>
      <c r="LU409" s="129">
        <f t="shared" ca="1" si="1106"/>
        <v>0</v>
      </c>
      <c r="LV409" s="129">
        <f ca="1">LT409*($D409&lt;Controle!$D$144)</f>
        <v>0</v>
      </c>
      <c r="LW409" s="129">
        <f ca="1">LT409*($D409&gt;=Controle!$D$144)</f>
        <v>0</v>
      </c>
      <c r="LX409" s="10"/>
      <c r="LY409" s="314"/>
    </row>
    <row r="410" spans="2:337">
      <c r="B410" s="10"/>
      <c r="C410" s="297">
        <f t="shared" si="2212"/>
        <v>2059</v>
      </c>
      <c r="D410" s="298">
        <f>Aux_Inflação!C408</f>
        <v>58257</v>
      </c>
      <c r="E410" s="299">
        <f>Aux_Indices!F408</f>
        <v>31</v>
      </c>
      <c r="F410" s="299">
        <f>IF(Controle!$D$26=$D410,Controle!$D$32+1,IF($F411&lt;&gt;0,$F411-1,0))</f>
        <v>0</v>
      </c>
      <c r="G410" s="317"/>
      <c r="H410" s="299">
        <f>SUM('U&amp;F Projeto'!Q410:S410)+'U&amp;F Projeto'!U410</f>
        <v>393258.27071335539</v>
      </c>
      <c r="I410" s="299"/>
      <c r="J410" s="317"/>
      <c r="K410" s="560">
        <f>($D410=Controle!$E$26)*Controle!D$30+$H410*Controle!D$21</f>
        <v>0</v>
      </c>
      <c r="L410" s="560">
        <f>($D410=Controle!$E$26)*Controle!E$30+$H410*Controle!E$21</f>
        <v>314606.61657068436</v>
      </c>
      <c r="M410" s="560">
        <f>($D410=Controle!$E$26)*Controle!F$30+$H410*Controle!F$21</f>
        <v>314606.61657068436</v>
      </c>
      <c r="N410" s="560">
        <f>($D410=Controle!$E$26)*Controle!G$30+$H410*Controle!G$21</f>
        <v>0</v>
      </c>
      <c r="O410" s="560">
        <f>($D410=Controle!$E$26)*Controle!H$30+$H410*Controle!H$21</f>
        <v>0</v>
      </c>
      <c r="P410" s="560">
        <f>($D410=Controle!$E$26)*Controle!I$30+$H410*Controle!I$21</f>
        <v>0</v>
      </c>
      <c r="Q410" s="317"/>
      <c r="R410" s="374">
        <f t="shared" si="2213"/>
        <v>0</v>
      </c>
      <c r="S410" s="374">
        <f t="shared" si="2214"/>
        <v>0</v>
      </c>
      <c r="T410" s="374">
        <f>SUM(R$7:R409,1)*R410</f>
        <v>0</v>
      </c>
      <c r="U410" s="374">
        <f t="shared" ca="1" si="2215"/>
        <v>1</v>
      </c>
      <c r="V410" s="374">
        <f t="shared" ca="1" si="2216"/>
        <v>0</v>
      </c>
      <c r="W410" s="374">
        <f ca="1">IF(V410=0,0,INDEX(Controle!$D$35:$D$46,MONTH($D410)))</f>
        <v>0</v>
      </c>
      <c r="X410" s="374">
        <f t="shared" si="2217"/>
        <v>0</v>
      </c>
      <c r="Y410" s="304">
        <f t="shared" si="1720"/>
        <v>0</v>
      </c>
      <c r="Z410" s="301">
        <f>(SUMIF(X$7:X$416,SUM(Y$7:Y410),$K$7:$K$416)*(Y410&lt;&gt;0)+(R$5=$D410)*SUMIF(X$7:X$416,"r",$K$7:$K$416))/AO410</f>
        <v>0</v>
      </c>
      <c r="AA410" s="304">
        <f t="shared" ca="1" si="2218"/>
        <v>0</v>
      </c>
      <c r="AB410" s="304">
        <f t="shared" ca="1" si="2219"/>
        <v>0</v>
      </c>
      <c r="AC410" s="303">
        <f t="shared" ca="1" si="2220"/>
        <v>0</v>
      </c>
      <c r="AD410" s="394">
        <f ca="1">AA410*SUM(AA$331:AA410)</f>
        <v>0</v>
      </c>
      <c r="AE410" s="303">
        <f t="shared" ca="1" si="2221"/>
        <v>0</v>
      </c>
      <c r="AF410" s="301"/>
      <c r="AG410" s="303">
        <f t="shared" ca="1" si="2222"/>
        <v>0</v>
      </c>
      <c r="AH410" s="303">
        <f t="shared" ca="1" si="2223"/>
        <v>0</v>
      </c>
      <c r="AI410" s="303">
        <f t="shared" ca="1" si="2224"/>
        <v>0</v>
      </c>
      <c r="AJ410" s="301"/>
      <c r="AK410" s="375">
        <f ca="1">ROUND(SUM(Z$7:Z410)+SUM(AG$7:AG410)-SUM(AC$7:AC410)-SUM(AJ$7:AJ410),4)</f>
        <v>0</v>
      </c>
      <c r="AL410" s="302">
        <f>Aux_Indices!$AI408</f>
        <v>9.2572966819630675E-3</v>
      </c>
      <c r="AM410" s="305">
        <f t="shared" si="2225"/>
        <v>9.2572966819630675E-3</v>
      </c>
      <c r="AN410" s="302">
        <f>Aux_Indices!$AK408</f>
        <v>0</v>
      </c>
      <c r="AO410" s="376">
        <f>IF(AO$5="-",1,SUMIF(Aux_Indices!$BP$3:$CM$3,AO$5,Aux_Indices!$BP408:$CM408))</f>
        <v>1</v>
      </c>
      <c r="AP410" s="306">
        <f t="shared" si="2226"/>
        <v>0</v>
      </c>
      <c r="AQ410" s="306">
        <f t="shared" ca="1" si="2227"/>
        <v>0</v>
      </c>
      <c r="AR410" s="306">
        <f t="shared" si="2228"/>
        <v>0</v>
      </c>
      <c r="AS410" s="306">
        <f t="shared" ca="1" si="2229"/>
        <v>0</v>
      </c>
      <c r="AT410" s="306">
        <f t="shared" ca="1" si="2230"/>
        <v>0</v>
      </c>
      <c r="AU410" s="306">
        <f t="shared" ca="1" si="2231"/>
        <v>0</v>
      </c>
      <c r="AV410" s="306">
        <f t="shared" ca="1" si="2232"/>
        <v>0</v>
      </c>
      <c r="AW410" s="306">
        <f t="shared" ca="1" si="2233"/>
        <v>0</v>
      </c>
      <c r="AX410" s="306">
        <f t="shared" ca="1" si="2234"/>
        <v>0</v>
      </c>
      <c r="AY410" s="306">
        <f t="shared" si="2235"/>
        <v>0</v>
      </c>
      <c r="AZ410" s="306">
        <f t="shared" ca="1" si="2236"/>
        <v>0</v>
      </c>
      <c r="BA410" s="303">
        <f>IF($D410=Controle!$D$26,Controle!$D$64*IF(Controle!$D$70=1,Controle!$D$62*Controle!$D$31,BH410),0)</f>
        <v>0</v>
      </c>
      <c r="BB410" s="303">
        <f>IF(AND($D410&gt;=Controle!$D$60,$D410&lt;=Controle!$D$61,OR(MOD(T410-1,Controle!$D$66)=0,T410=1)),1,0)*Controle!$D$65*(1/(12/Controle!$D$66))*(SUM(Z$264:Z411)*Controle!$D$62)</f>
        <v>0</v>
      </c>
      <c r="BC410" s="303">
        <f ca="1">IF(AND($D410&gt;=Controle!$D$60,$D410&lt;=Controle!$D$61,OR(MOD(T410-1,Controle!$D$68)=0,T410=1)),1,0)*Controle!$D$67*(1/(12/Controle!$D$68))*IF(Controle!$D$70=1,(AK410*Controle!$D$62),BH410)</f>
        <v>0</v>
      </c>
      <c r="BD410" s="190">
        <f>IF(AND($D410&gt;=Controle!$D$60,$D410&lt;=Controle!$D$61),Controle!$D$62,0)</f>
        <v>0</v>
      </c>
      <c r="BE410" s="190">
        <f>IF(AND($D410&gt;=Controle!$D$72,$D410&lt;=Controle!$D$73),Controle!$D$74,0)</f>
        <v>0</v>
      </c>
      <c r="BF410" s="303">
        <f ca="1">Controle!$D$77*AK410*BD410</f>
        <v>0</v>
      </c>
      <c r="BG410" s="303">
        <f ca="1">Controle!$D$78*AK410*BE410</f>
        <v>0</v>
      </c>
      <c r="BH410" s="303">
        <f ca="1">IF(AND($D410&gt;=Controle!$D$60,$D410&lt;=Controle!$D$61),1,0)*IF($D410=Controle!$D$26,IF(Controle!$D$69&gt;=AK410,AK410,Controle!$D$69),IF(Controle!$D$69&gt;=AK410,AK410,IF(BH409&gt;=Controle!$D$69,(1+AL410)*BH409,Controle!$D$69)))</f>
        <v>0</v>
      </c>
      <c r="BI410" s="303">
        <f>IF(Z410=0,0,IF(SUM(R410:R$466)&gt;365,365,SUM(R410:R$466)))</f>
        <v>0</v>
      </c>
      <c r="BJ410" s="304">
        <f>Z410*(BI410/365)*Controle!$D$121+Z410*Controle!$D$122</f>
        <v>0</v>
      </c>
      <c r="BK410" s="10"/>
      <c r="BL410" s="374">
        <f t="shared" si="2237"/>
        <v>0</v>
      </c>
      <c r="BM410" s="374">
        <f t="shared" si="2238"/>
        <v>0</v>
      </c>
      <c r="BN410" s="374">
        <f>SUM(BL$7:BL409,1)*BL410</f>
        <v>0</v>
      </c>
      <c r="BO410" s="374">
        <f t="shared" ca="1" si="2239"/>
        <v>0</v>
      </c>
      <c r="BP410" s="374">
        <f t="shared" ca="1" si="2240"/>
        <v>0</v>
      </c>
      <c r="BQ410" s="374">
        <f ca="1">IF(BP410=0,0,INDEX(Controle!$D$35:$D$46,MONTH($D410)))</f>
        <v>0</v>
      </c>
      <c r="BR410" s="374">
        <f t="shared" si="2241"/>
        <v>0</v>
      </c>
      <c r="BS410" s="304">
        <f t="shared" si="2242"/>
        <v>0</v>
      </c>
      <c r="BT410" s="301">
        <f>(SUMIF(BR$7:BR$416,SUM(BS$7:BS410),$L$7:$L$416)*(BS410&lt;&gt;0)+(BL$5=$D410)*SUMIF(BR$7:BR$416,"r",$L$7:$L$416))/CI410</f>
        <v>0</v>
      </c>
      <c r="BU410" s="304">
        <f t="shared" ca="1" si="2243"/>
        <v>0</v>
      </c>
      <c r="BV410" s="304">
        <f t="shared" ca="1" si="2244"/>
        <v>0</v>
      </c>
      <c r="BW410" s="303">
        <f t="shared" ca="1" si="2245"/>
        <v>0</v>
      </c>
      <c r="BX410" s="394">
        <f ca="1">BU410*SUM(BU$331:BU410)</f>
        <v>0</v>
      </c>
      <c r="BY410" s="303">
        <f t="shared" ca="1" si="2246"/>
        <v>0</v>
      </c>
      <c r="BZ410" s="301"/>
      <c r="CA410" s="303">
        <f t="shared" ca="1" si="2247"/>
        <v>0</v>
      </c>
      <c r="CB410" s="303">
        <f t="shared" ca="1" si="2248"/>
        <v>0</v>
      </c>
      <c r="CC410" s="303">
        <f t="shared" ca="1" si="2249"/>
        <v>0</v>
      </c>
      <c r="CD410" s="301"/>
      <c r="CE410" s="375">
        <f ca="1">ROUND(SUM(BT$7:BT410)+SUM(CA$7:CA410)-SUM(BW$7:BW410)-SUM(CD$7:CD410),4)</f>
        <v>0</v>
      </c>
      <c r="CF410" s="302">
        <f>Aux_Indices!$AL408</f>
        <v>5.2137151916722413E-3</v>
      </c>
      <c r="CG410" s="302">
        <f t="shared" si="2250"/>
        <v>5.2137151916722413E-3</v>
      </c>
      <c r="CH410" s="302">
        <f>Aux_Indices!$AN408</f>
        <v>0</v>
      </c>
      <c r="CI410" s="376">
        <f>IF(CI$5="-",1,SUMIF(Aux_Indices!$BP$3:$CM$3,CI$5,Aux_Indices!$BP408:$CM408))</f>
        <v>1</v>
      </c>
      <c r="CJ410" s="306">
        <f t="shared" si="2251"/>
        <v>0</v>
      </c>
      <c r="CK410" s="306">
        <f t="shared" ca="1" si="2252"/>
        <v>0</v>
      </c>
      <c r="CL410" s="306">
        <f t="shared" si="2253"/>
        <v>0</v>
      </c>
      <c r="CM410" s="306">
        <f t="shared" ca="1" si="2254"/>
        <v>0</v>
      </c>
      <c r="CN410" s="306">
        <f t="shared" ca="1" si="2255"/>
        <v>0</v>
      </c>
      <c r="CO410" s="306">
        <f t="shared" ca="1" si="2256"/>
        <v>0</v>
      </c>
      <c r="CP410" s="306">
        <f t="shared" ca="1" si="2257"/>
        <v>0</v>
      </c>
      <c r="CQ410" s="306">
        <f t="shared" ca="1" si="2258"/>
        <v>0</v>
      </c>
      <c r="CR410" s="306"/>
      <c r="CS410" s="306">
        <f t="shared" si="2259"/>
        <v>0</v>
      </c>
      <c r="CT410" s="306">
        <f t="shared" ca="1" si="2260"/>
        <v>-5.2988762035965919E-6</v>
      </c>
      <c r="CU410" s="303">
        <f>IF($D410=Controle!$E$26,Controle!$E$64*IF(Controle!$E$70=1,Controle!$E$62*Controle!$E$31,DB410),0)</f>
        <v>0</v>
      </c>
      <c r="CV410" s="303">
        <f>IF(AND($D410&gt;=Controle!$E$60,$D410&lt;=Controle!$E$61,OR(MOD(BN410-1,Controle!$E$66)=0,BN410=1)),1,0)*Controle!$E$65*(1/(12/Controle!$E$66))*(SUM(BT$264:BT411)*Controle!$E$62)</f>
        <v>0</v>
      </c>
      <c r="CW410" s="303">
        <f ca="1">IF(AND($D410&gt;=Controle!$E$60,$D410&lt;=Controle!$E$61,OR(MOD(BN410-1,Controle!$E$68)=0,BN410=1)),1,0)*Controle!$E$67*(1/(12/Controle!$E$68))*IF(Controle!$E$70=1,(CE410*Controle!$E$62),DB410)</f>
        <v>0</v>
      </c>
      <c r="CX410" s="190">
        <f>IF(AND($D410&gt;=Controle!$E$60,$D410&lt;=Controle!$E$61),Controle!$E$62,0)</f>
        <v>0</v>
      </c>
      <c r="CY410" s="190">
        <f>IF(AND($D410&gt;=Controle!$E$72,$D410&lt;=Controle!$E$73),Controle!$E$74,0)</f>
        <v>0</v>
      </c>
      <c r="CZ410" s="303">
        <f ca="1">Controle!$E$77*CE410*CX410</f>
        <v>0</v>
      </c>
      <c r="DA410" s="303">
        <f ca="1">Controle!$E$78*CE410*CY410</f>
        <v>0</v>
      </c>
      <c r="DB410" s="303">
        <f ca="1">IF(AND($D410&gt;=Controle!$E$60,$D410&lt;=Controle!$E$61),1,0)*IF($D410=Controle!$E$26,IF(Controle!$E$69&gt;=CE410,CE410,Controle!$E$69),IF(Controle!$E$69&gt;=CE410,CE410,IF(DB409&gt;=Controle!$E$69,(1+CF410)*DB409,Controle!$E$69)))</f>
        <v>0</v>
      </c>
      <c r="DC410" s="303">
        <f>IF(BT410=0,0,IF(SUM(BL410:BL$466)&gt;365,365,SUM(BL410:BL$466)))</f>
        <v>0</v>
      </c>
      <c r="DD410" s="304">
        <f>BT410*(DC410/365)*Controle!$F$121+BT410*Controle!$F$122</f>
        <v>0</v>
      </c>
      <c r="DE410" s="10"/>
      <c r="DF410" s="374">
        <f t="shared" si="2261"/>
        <v>0</v>
      </c>
      <c r="DG410" s="374">
        <f t="shared" si="2262"/>
        <v>0</v>
      </c>
      <c r="DH410" s="374">
        <f>SUM(DF$7:DF409,1)*DF410</f>
        <v>0</v>
      </c>
      <c r="DI410" s="374">
        <f t="shared" ca="1" si="2263"/>
        <v>0</v>
      </c>
      <c r="DJ410" s="374">
        <f t="shared" ca="1" si="2264"/>
        <v>0</v>
      </c>
      <c r="DK410" s="374">
        <f ca="1">IF(DJ410=0,0,INDEX(Controle!$F$35:$F$46,MONTH($D410)))</f>
        <v>0</v>
      </c>
      <c r="DL410" s="374">
        <f t="shared" si="2265"/>
        <v>0</v>
      </c>
      <c r="DM410" s="304">
        <f t="shared" si="2266"/>
        <v>0</v>
      </c>
      <c r="DN410" s="301">
        <f>(SUMIF(DL$7:DL$416,SUM(DM$7:DM410),$M$7:$M$416)*(DM410&lt;&gt;0)+(DF$5=$D410)*SUMIF(DL$7:DL$416,"r",$M$7:$M$417))/EC410</f>
        <v>0</v>
      </c>
      <c r="DO410" s="304">
        <f t="shared" ca="1" si="2267"/>
        <v>0</v>
      </c>
      <c r="DP410" s="304">
        <f t="shared" ca="1" si="2268"/>
        <v>0</v>
      </c>
      <c r="DQ410" s="303">
        <f t="shared" ca="1" si="2269"/>
        <v>0</v>
      </c>
      <c r="DR410" s="394">
        <f ca="1">DO410*SUM(DO$331:DO410)</f>
        <v>0</v>
      </c>
      <c r="DS410" s="303">
        <f t="shared" ca="1" si="2270"/>
        <v>0</v>
      </c>
      <c r="DT410" s="301"/>
      <c r="DU410" s="303">
        <f t="shared" ca="1" si="2271"/>
        <v>0</v>
      </c>
      <c r="DV410" s="303">
        <f t="shared" ca="1" si="2272"/>
        <v>0</v>
      </c>
      <c r="DW410" s="303">
        <f t="shared" ca="1" si="2273"/>
        <v>0</v>
      </c>
      <c r="DX410" s="301"/>
      <c r="DY410" s="375">
        <f ca="1">ROUND(SUM(DN$7:DN410)+SUM(DU$7:DU410)-SUM(DQ$7:DQ410)-SUM(DX$7:DX410),4)</f>
        <v>0</v>
      </c>
      <c r="DZ410" s="302">
        <f>Aux_Indices!$AO431</f>
        <v>4.8700160180230601E-3</v>
      </c>
      <c r="EA410" s="302">
        <f t="shared" si="2274"/>
        <v>4.8700160180230601E-3</v>
      </c>
      <c r="EB410" s="302">
        <f>Aux_Indices!$AQ431</f>
        <v>0</v>
      </c>
      <c r="EC410" s="376">
        <f>IF(EC$5="-",1,SUMIF(Aux_Indices!$BP$3:$CM$3,EC$5,Aux_Indices!$BP431:$CM431))</f>
        <v>1</v>
      </c>
      <c r="ED410" s="306">
        <f t="shared" si="2275"/>
        <v>0</v>
      </c>
      <c r="EE410" s="306">
        <f t="shared" ca="1" si="2276"/>
        <v>0</v>
      </c>
      <c r="EF410" s="306">
        <f t="shared" si="2277"/>
        <v>0</v>
      </c>
      <c r="EG410" s="306">
        <f t="shared" ca="1" si="2278"/>
        <v>0</v>
      </c>
      <c r="EH410" s="306">
        <f t="shared" ca="1" si="2279"/>
        <v>0</v>
      </c>
      <c r="EI410" s="306">
        <f t="shared" ca="1" si="2280"/>
        <v>0</v>
      </c>
      <c r="EJ410" s="306">
        <f t="shared" ca="1" si="2281"/>
        <v>0</v>
      </c>
      <c r="EK410" s="306">
        <f t="shared" ca="1" si="2282"/>
        <v>0</v>
      </c>
      <c r="EL410" s="306"/>
      <c r="EM410" s="306">
        <f t="shared" si="2283"/>
        <v>0</v>
      </c>
      <c r="EN410" s="306">
        <f t="shared" ca="1" si="2284"/>
        <v>-4.9942289479076862E-5</v>
      </c>
      <c r="EO410" s="303">
        <f>IF($D410=Controle!$F$26,Controle!$F$64*IF(Controle!$F$70=1,Controle!$F$62*Controle!$F$31,EV410),0)</f>
        <v>0</v>
      </c>
      <c r="EP410" s="303">
        <f>IF(AND($D410&gt;=Controle!$F$60,$D410&lt;=Controle!$F$61,OR(MOD(DH410-1,Controle!$F$66)=0,DH410=1)),1,0)*Controle!$F$65*(1/(12/Controle!$F$66))*(SUM(DN$264:DN411)*Controle!$F$62)</f>
        <v>0</v>
      </c>
      <c r="EQ410" s="303">
        <f ca="1">IF(AND($D410&gt;=Controle!$F$60,$D410&lt;=Controle!$F$61,OR(MOD(DH410-1,Controle!$F$68)=0,DH410=1)),1,0)*Controle!$F$67*(1/(12/Controle!$F$68))*IF(Controle!$F$70=1,(DY410*Controle!$F$62),EV410)</f>
        <v>0</v>
      </c>
      <c r="ER410" s="190">
        <f>IF(AND($D410&gt;=Controle!$F$60,$D410&lt;=Controle!$F$61),Controle!$F$62,0)</f>
        <v>0</v>
      </c>
      <c r="ES410" s="190">
        <f>IF(AND($D410&gt;=Controle!$F$72,$D410&lt;=Controle!$F$73),Controle!$F$74,0)</f>
        <v>0</v>
      </c>
      <c r="ET410" s="303">
        <f ca="1">Controle!$F$77*DY410*ER410</f>
        <v>0</v>
      </c>
      <c r="EU410" s="303">
        <f ca="1">Controle!$F$78*DY410*ES410</f>
        <v>0</v>
      </c>
      <c r="EV410" s="303">
        <f ca="1">IF(AND($D410&gt;=Controle!$F$60,$D410&lt;=Controle!$F$61),1,0)*IF($D410=Controle!$F$26,IF(Controle!$F$69&gt;=DY410,DY410,Controle!$F$69),IF(Controle!$F$69&gt;=DY410,DY410,IF(EV409&gt;=Controle!$F$69,(1+DZ410)*EV409,Controle!$F$69)))</f>
        <v>0</v>
      </c>
      <c r="EW410" s="303">
        <f>IF(DN410=0,0,IF(SUM(DF410:DF$466)&gt;365,365,SUM(DF410:DF$466)))</f>
        <v>0</v>
      </c>
      <c r="EX410" s="304">
        <f>DN410*(EW410/365)*Controle!$E$121+DN410*Controle!$E$122</f>
        <v>0</v>
      </c>
      <c r="EY410" s="10"/>
      <c r="EZ410" s="374">
        <f t="shared" si="2285"/>
        <v>0</v>
      </c>
      <c r="FA410" s="374">
        <f t="shared" si="2286"/>
        <v>0</v>
      </c>
      <c r="FB410" s="374">
        <f>SUM(EZ$7:EZ409,1)*EZ410</f>
        <v>0</v>
      </c>
      <c r="FC410" s="374">
        <f t="shared" ca="1" si="2287"/>
        <v>1</v>
      </c>
      <c r="FD410" s="374">
        <f t="shared" ca="1" si="2288"/>
        <v>0</v>
      </c>
      <c r="FE410" s="374">
        <f ca="1">IF(FD410=0,0,INDEX(Controle!$G$35:$G$46,MONTH($D410)))</f>
        <v>0</v>
      </c>
      <c r="FF410" s="374">
        <f t="shared" si="2289"/>
        <v>0</v>
      </c>
      <c r="FG410" s="304">
        <f t="shared" si="2290"/>
        <v>0</v>
      </c>
      <c r="FH410" s="301">
        <f>(SUMIF(FF$7:FF$416,SUM(FG$7:FG410),$N$7:$N$416)*(FG410&lt;&gt;0)+(EZ$5=$D410)*SUMIF(FF$7:FF$416,"r",$N$7:$N$416))/FW410</f>
        <v>0</v>
      </c>
      <c r="FI410" s="304">
        <f t="shared" ca="1" si="2291"/>
        <v>0</v>
      </c>
      <c r="FJ410" s="304">
        <f t="shared" ca="1" si="2292"/>
        <v>0</v>
      </c>
      <c r="FK410" s="303">
        <f t="shared" ca="1" si="2293"/>
        <v>0</v>
      </c>
      <c r="FL410" s="394">
        <f ca="1">FI410*SUM(FI$331:FI410)</f>
        <v>0</v>
      </c>
      <c r="FM410" s="303">
        <f t="shared" ca="1" si="2294"/>
        <v>0</v>
      </c>
      <c r="FN410" s="301"/>
      <c r="FO410" s="303">
        <f t="shared" ca="1" si="2295"/>
        <v>0</v>
      </c>
      <c r="FP410" s="303">
        <f t="shared" ca="1" si="2296"/>
        <v>0</v>
      </c>
      <c r="FQ410" s="303">
        <f t="shared" ca="1" si="2297"/>
        <v>0</v>
      </c>
      <c r="FR410" s="301"/>
      <c r="FS410" s="375">
        <f ca="1">ROUND(SUM(FH$7:FH410)+SUM(FO$7:FO410)-SUM(FK$7:FK410)-SUM(FR$7:FR410),4)</f>
        <v>0</v>
      </c>
      <c r="FT410" s="302">
        <f>Aux_Indices!$AR431</f>
        <v>4.8700160180230601E-3</v>
      </c>
      <c r="FU410" s="302">
        <f t="shared" si="2298"/>
        <v>4.8700160180230601E-3</v>
      </c>
      <c r="FV410" s="302">
        <f>Aux_Indices!$AW431</f>
        <v>0</v>
      </c>
      <c r="FW410" s="376">
        <f>IF(FW$5="-",1,SUMIF(Aux_Indices!$BP$3:$CM$3,FW$5,Aux_Indices!$BP431:$CM431))</f>
        <v>1</v>
      </c>
      <c r="FX410" s="306">
        <f t="shared" si="2299"/>
        <v>0</v>
      </c>
      <c r="FY410" s="306">
        <f t="shared" ca="1" si="2300"/>
        <v>0</v>
      </c>
      <c r="FZ410" s="306">
        <f t="shared" si="2301"/>
        <v>0</v>
      </c>
      <c r="GA410" s="306">
        <f t="shared" ca="1" si="2302"/>
        <v>0</v>
      </c>
      <c r="GB410" s="306">
        <f t="shared" ca="1" si="2303"/>
        <v>0</v>
      </c>
      <c r="GC410" s="306">
        <f t="shared" ca="1" si="2304"/>
        <v>0</v>
      </c>
      <c r="GD410" s="306">
        <f t="shared" ca="1" si="2305"/>
        <v>0</v>
      </c>
      <c r="GE410" s="306">
        <f t="shared" ca="1" si="2306"/>
        <v>0</v>
      </c>
      <c r="GF410" s="306"/>
      <c r="GG410" s="306">
        <f t="shared" si="2307"/>
        <v>0</v>
      </c>
      <c r="GH410" s="306">
        <f t="shared" ca="1" si="2308"/>
        <v>0</v>
      </c>
      <c r="GI410" s="303">
        <f>IF($D410=Controle!$G$26,Controle!$G$64*IF(Controle!$G$70=1,Controle!$G$62*Controle!$G$31,GP410),0)</f>
        <v>0</v>
      </c>
      <c r="GJ410" s="303">
        <f>IF(AND($D410&gt;=Controle!$G$60,$D410&lt;=Controle!$G$61,OR(MOD(FB410-1,Controle!$G$66)=0,FB410=1)),1,0)*Controle!$G$65*(1/(12/Controle!$G$66))*(SUM(FH$264:FH411)*Controle!$G$62)</f>
        <v>0</v>
      </c>
      <c r="GK410" s="303">
        <f ca="1">IF(AND($D410&gt;=Controle!$G$60,$D410&lt;=Controle!$G$61,OR(MOD(FB410-1,Controle!$G$68)=0,FB410=1)),1,0)*Controle!$G$67*(1/(12/Controle!$G$68))*IF(Controle!$G$70=1,(FS410*Controle!$G$62),GP410)</f>
        <v>0</v>
      </c>
      <c r="GL410" s="190">
        <f>IF(AND($D410&gt;=Controle!$G$60,$D410&lt;=Controle!$G$61),Controle!$G$62,0)</f>
        <v>0</v>
      </c>
      <c r="GM410" s="190">
        <f>IF(AND($D410&gt;=Controle!$G$72,$D410&lt;=Controle!$G$73),Controle!$G$74,0)</f>
        <v>0</v>
      </c>
      <c r="GN410" s="303">
        <f ca="1">Controle!$G$77*FS410*GL410</f>
        <v>0</v>
      </c>
      <c r="GO410" s="303">
        <f ca="1">Controle!$G$78*FS410*GM410</f>
        <v>0</v>
      </c>
      <c r="GP410" s="303">
        <f ca="1">IF(AND($D410&gt;=Controle!$G$60,$D410&lt;=Controle!$G$61),1,0)*IF($D410=Controle!$G$26,IF(Controle!$G$69&gt;=FS410,FS410,Controle!$G$69),IF(Controle!$G$69&gt;=FS410,FS410,IF(GP409&gt;=Controle!$G$69,(1+FT410)*GP409,Controle!$G$69)))</f>
        <v>0</v>
      </c>
      <c r="GQ410" s="303">
        <f>IF(FH410=0,0,IF(SUM(EZ410:EZ$466)&gt;365,365,SUM(EZ410:EZ$466)))</f>
        <v>0</v>
      </c>
      <c r="GR410" s="304">
        <f>FH410*(GQ410/365)*Controle!$G$121+FH410*Controle!$G$122</f>
        <v>0</v>
      </c>
      <c r="GS410" s="10"/>
      <c r="GT410" s="374">
        <f t="shared" si="2309"/>
        <v>0</v>
      </c>
      <c r="GU410" s="374">
        <f t="shared" si="2310"/>
        <v>0</v>
      </c>
      <c r="GV410" s="374">
        <f>SUM(GT$7:GT409,1)*GT410</f>
        <v>0</v>
      </c>
      <c r="GW410" s="374">
        <f t="shared" ca="1" si="2311"/>
        <v>1</v>
      </c>
      <c r="GX410" s="374">
        <f t="shared" ca="1" si="2312"/>
        <v>0</v>
      </c>
      <c r="GY410" s="374">
        <f ca="1">IF(GX410=0,0,INDEX(Controle!$H$35:$H$46,MONTH($D410)))</f>
        <v>0</v>
      </c>
      <c r="GZ410" s="374">
        <f t="shared" si="2313"/>
        <v>0</v>
      </c>
      <c r="HA410" s="304">
        <f t="shared" si="2314"/>
        <v>0</v>
      </c>
      <c r="HB410" s="301">
        <f>(SUMIF(GZ$7:GZ$416,SUM(HA$7:HA410),$O$7:$O$416)*(HA410&lt;&gt;0)+(GT$5=$D410)*SUMIF(GZ$7:GZ$416,"r",$O$7:$O$416))/HQ410</f>
        <v>0</v>
      </c>
      <c r="HC410" s="304">
        <f t="shared" ca="1" si="2315"/>
        <v>0</v>
      </c>
      <c r="HD410" s="304">
        <f t="shared" ca="1" si="2316"/>
        <v>0</v>
      </c>
      <c r="HE410" s="303">
        <f t="shared" ca="1" si="2317"/>
        <v>0</v>
      </c>
      <c r="HF410" s="303">
        <f ca="1">HC410*SUM(HC$331:HC410)</f>
        <v>0</v>
      </c>
      <c r="HG410" s="303">
        <f t="shared" ca="1" si="2318"/>
        <v>0</v>
      </c>
      <c r="HH410" s="303">
        <f ca="1">((SUM(HG$7:HG410)-SUM(HI$7:HI409)-HJ410)*(GX410=0)*GT410-HP410*HM409*(GX410=0))</f>
        <v>0</v>
      </c>
      <c r="HI410" s="303">
        <f t="shared" ca="1" si="2319"/>
        <v>0</v>
      </c>
      <c r="HJ410" s="303">
        <f t="shared" ca="1" si="2320"/>
        <v>0</v>
      </c>
      <c r="HK410" s="303">
        <f t="shared" ca="1" si="2321"/>
        <v>0</v>
      </c>
      <c r="HL410" s="301"/>
      <c r="HM410" s="375">
        <f ca="1">ROUND(SUM(HB$7:HB410)+SUM(HI$7:HI410)-SUM(HE$7:HE410)-SUM(HL$7:HL410),4)</f>
        <v>0</v>
      </c>
      <c r="HN410" s="302">
        <f>Aux_Indices!$AU431</f>
        <v>4.8700160180230601E-3</v>
      </c>
      <c r="HO410" s="305">
        <f t="shared" si="2322"/>
        <v>4.8700160180230601E-3</v>
      </c>
      <c r="HP410" s="302">
        <f>Aux_Indices!$AW431</f>
        <v>0</v>
      </c>
      <c r="HQ410" s="376">
        <f>IF(HQ$5="-",1,SUMIF(Aux_Indices!$BP$3:$CM$3,HQ$5,Aux_Indices!$BP431:$CM431))</f>
        <v>1</v>
      </c>
      <c r="HR410" s="306">
        <f t="shared" si="2323"/>
        <v>0</v>
      </c>
      <c r="HS410" s="306">
        <f t="shared" ca="1" si="2324"/>
        <v>0</v>
      </c>
      <c r="HT410" s="306">
        <f t="shared" ca="1" si="2325"/>
        <v>0</v>
      </c>
      <c r="HU410" s="306">
        <f t="shared" ca="1" si="2326"/>
        <v>0</v>
      </c>
      <c r="HV410" s="306">
        <f t="shared" ca="1" si="2327"/>
        <v>0</v>
      </c>
      <c r="HW410" s="306">
        <f t="shared" ca="1" si="2328"/>
        <v>0</v>
      </c>
      <c r="HX410" s="306">
        <f t="shared" ca="1" si="2329"/>
        <v>0</v>
      </c>
      <c r="HY410" s="306">
        <f t="shared" ca="1" si="2330"/>
        <v>0</v>
      </c>
      <c r="HZ410" s="306">
        <f t="shared" ca="1" si="2331"/>
        <v>0</v>
      </c>
      <c r="IA410" s="306">
        <f t="shared" si="2332"/>
        <v>0</v>
      </c>
      <c r="IB410" s="306">
        <f t="shared" ca="1" si="2333"/>
        <v>0</v>
      </c>
      <c r="IC410" s="303">
        <f>IF($D410=Controle!$H$26,Controle!$H$64*IF(Controle!$H$70=1,Controle!$H$62*Controle!$H$31,IJ410),0)</f>
        <v>0</v>
      </c>
      <c r="ID410" s="303">
        <f>IF(AND($D410&gt;=Controle!$H$60,$D410&lt;=Controle!$H$61,OR(MOD(GV410-1,Controle!$H$66)=0,GV410=1)),1,0)*Controle!$H$65*(1/(12/Controle!$H$66))*(SUM(HB$264:HB411)*Controle!$H$62)</f>
        <v>0</v>
      </c>
      <c r="IE410" s="303">
        <f ca="1">IF(AND($D410&gt;=Controle!$H$60,$D410&lt;=Controle!$H$61,OR(MOD(GV410-1,Controle!$H$68)=0,GV410=1)),1,0)*Controle!$H$67*(1/(12/Controle!$H$68))*IF(Controle!$H$70=1,(HM410*Controle!$H$62),IJ410)</f>
        <v>0</v>
      </c>
      <c r="IF410" s="190">
        <f>IF(AND($D410&gt;=Controle!$H$60,$D410&lt;=Controle!$H$61),Controle!$H$62,0)</f>
        <v>0</v>
      </c>
      <c r="IG410" s="190">
        <f>IF(AND($D410&gt;=Controle!$H$72,$D410&lt;=Controle!$H$73),Controle!$H$74,0)</f>
        <v>0</v>
      </c>
      <c r="IH410" s="303">
        <f ca="1">Controle!$H$77*HM410*IF410</f>
        <v>0</v>
      </c>
      <c r="II410" s="303">
        <f ca="1">Controle!$H$78*HM410*IG410</f>
        <v>0</v>
      </c>
      <c r="IJ410" s="303">
        <f ca="1">IF(AND($D410&gt;=Controle!$H$60,$D410&lt;=Controle!$H$61),1,0)*IF($D410=Controle!$H$26,IF(Controle!$H$69&gt;=HM410,HM410,Controle!$H$69),IF(Controle!$H$69&gt;=HM410,HM410,IF(IJ409&gt;=Controle!$H$69,(1+HN410)*IJ409,Controle!$H$69)))</f>
        <v>0</v>
      </c>
      <c r="IK410" s="303">
        <f>IF(HB410=0,0,IF(SUM(GT410:GT$466)&gt;365,365,SUM(GT410:GT$466)))</f>
        <v>0</v>
      </c>
      <c r="IL410" s="304">
        <f>HB410*(IK410/365)*Controle!$H$121+HB410*Controle!$H$122</f>
        <v>0</v>
      </c>
      <c r="IM410" s="10"/>
      <c r="IN410" s="374">
        <f t="shared" si="2334"/>
        <v>0</v>
      </c>
      <c r="IO410" s="374">
        <f t="shared" si="2335"/>
        <v>0</v>
      </c>
      <c r="IP410" s="374">
        <f>SUM(IN$7:IN409,1)*IN410</f>
        <v>0</v>
      </c>
      <c r="IQ410" s="374">
        <f t="shared" ca="1" si="2336"/>
        <v>1</v>
      </c>
      <c r="IR410" s="374">
        <f t="shared" ca="1" si="2337"/>
        <v>0</v>
      </c>
      <c r="IS410" s="374">
        <f ca="1">IF(IR410=0,0,INDEX(Controle!$I$35:$I$46,MONTH($D410)))</f>
        <v>0</v>
      </c>
      <c r="IT410" s="374">
        <f t="shared" si="2338"/>
        <v>0</v>
      </c>
      <c r="IU410" s="304">
        <f t="shared" si="2339"/>
        <v>0</v>
      </c>
      <c r="IV410" s="301">
        <f>(SUMIF(IT$7:IT$416,SUM(IU$7:IU410),$P$7:$P$416)*(IU410&lt;&gt;0)+(IN$5=$D410)*SUMIF(IT$7:IT$416,"r",$P$7:$P$416))/JK410</f>
        <v>0</v>
      </c>
      <c r="IW410" s="304">
        <f t="shared" ca="1" si="2340"/>
        <v>0</v>
      </c>
      <c r="IX410" s="304">
        <f t="shared" ca="1" si="2341"/>
        <v>0</v>
      </c>
      <c r="IY410" s="303">
        <f t="shared" ca="1" si="2342"/>
        <v>0</v>
      </c>
      <c r="IZ410" s="303">
        <f ca="1">IW410*SUM(IW$331:IW410)</f>
        <v>0</v>
      </c>
      <c r="JA410" s="303">
        <f t="shared" ca="1" si="2343"/>
        <v>0</v>
      </c>
      <c r="JB410" s="303">
        <f ca="1">((SUM(JA$7:JA410)-SUM(JC$7:JC409)-JD410)*(IR410=0)*IN410-JJ410*JG409*(IR410=0))</f>
        <v>0</v>
      </c>
      <c r="JC410" s="303">
        <f t="shared" ca="1" si="2344"/>
        <v>0</v>
      </c>
      <c r="JD410" s="303">
        <f t="shared" ca="1" si="2345"/>
        <v>0</v>
      </c>
      <c r="JE410" s="303">
        <f t="shared" ca="1" si="2346"/>
        <v>0</v>
      </c>
      <c r="JF410" s="301"/>
      <c r="JG410" s="375">
        <f ca="1">ROUND(SUM(IV$7:IV410)+SUM(JC$7:JC410)-SUM(IY$7:IY410)-SUM(JF$7:JF410),4)</f>
        <v>0</v>
      </c>
      <c r="JH410" s="302">
        <f>Aux_Indices!$AX431</f>
        <v>4.8700160180230601E-3</v>
      </c>
      <c r="JI410" s="305">
        <f t="shared" si="2347"/>
        <v>4.8700160180230601E-3</v>
      </c>
      <c r="JJ410" s="302">
        <f>Aux_Indices!$AZ431</f>
        <v>0</v>
      </c>
      <c r="JK410" s="376">
        <f>IF(JK$5="-",1,SUMIF(Aux_Indices!$BP$3:$CM$3,JK$5,Aux_Indices!$BP431:$CM431))</f>
        <v>1</v>
      </c>
      <c r="JL410" s="306">
        <f t="shared" si="2348"/>
        <v>0</v>
      </c>
      <c r="JM410" s="306">
        <f t="shared" ca="1" si="2349"/>
        <v>0</v>
      </c>
      <c r="JN410" s="306">
        <f t="shared" ca="1" si="2350"/>
        <v>0</v>
      </c>
      <c r="JO410" s="306">
        <f t="shared" ca="1" si="2351"/>
        <v>0</v>
      </c>
      <c r="JP410" s="306">
        <f t="shared" ca="1" si="2352"/>
        <v>0</v>
      </c>
      <c r="JQ410" s="306">
        <f t="shared" ca="1" si="2353"/>
        <v>0</v>
      </c>
      <c r="JR410" s="306">
        <f t="shared" ca="1" si="2354"/>
        <v>0</v>
      </c>
      <c r="JS410" s="306">
        <f t="shared" ca="1" si="2355"/>
        <v>0</v>
      </c>
      <c r="JT410" s="306">
        <f t="shared" ca="1" si="2356"/>
        <v>0</v>
      </c>
      <c r="JU410" s="306">
        <f t="shared" si="2357"/>
        <v>0</v>
      </c>
      <c r="JV410" s="306">
        <f t="shared" ca="1" si="2358"/>
        <v>0</v>
      </c>
      <c r="JW410" s="303">
        <f>IF($D410=Controle!$I$26,Controle!$I$64*IF(Controle!$I$70=1,Controle!$I$62*Controle!$I$31,KD410),0)</f>
        <v>0</v>
      </c>
      <c r="JX410" s="303">
        <f>IF(AND($D410&gt;=Controle!$I$60,$D410&lt;=Controle!$I$61,OR(MOD(IP410-1,Controle!$I$66)=0,IP410=1)),1,0)*Controle!$I$65*(1/(12/Controle!$I$66))*(SUM(IV$264:IV411)*Controle!$I$62)</f>
        <v>0</v>
      </c>
      <c r="JY410" s="303">
        <f ca="1">IF(AND($D410&gt;=Controle!$I$60,$D410&lt;=Controle!$I$61,OR(MOD(IP410-1,Controle!$I$68)=0,IP410=1)),1,0)*Controle!$I$67*(1/(12/Controle!$I$68))*IF(Controle!$I$70=1,(JG410*Controle!$I$62),KD410)</f>
        <v>0</v>
      </c>
      <c r="JZ410" s="190">
        <f>IF(AND($D410&gt;=Controle!$I$60,$D410&lt;=Controle!$I$61),Controle!$I$62,0)</f>
        <v>0</v>
      </c>
      <c r="KA410" s="190">
        <f>IF(AND($D410&gt;=Controle!$I$72,$D410&lt;=Controle!$I$73),Controle!$I$74,0)</f>
        <v>0</v>
      </c>
      <c r="KB410" s="303">
        <f ca="1">Controle!$I$77*JG410*JZ410</f>
        <v>0</v>
      </c>
      <c r="KC410" s="303">
        <f ca="1">Controle!$I$78*JG410*KA410</f>
        <v>0</v>
      </c>
      <c r="KD410" s="303">
        <f ca="1">IF(AND($D410&gt;=Controle!$I$60,$D410&lt;=Controle!$I$61),1,0)*IF($D410=Controle!$I$26,IF(Controle!$I$69&gt;=JG410,JG410,Controle!$I$69),IF(Controle!$I$69&gt;=JG410,JG410,IF(KD409&gt;=Controle!$I$69,(1+JH410)*KD409,Controle!$I$69)))</f>
        <v>0</v>
      </c>
      <c r="KE410" s="303">
        <f>IF(IV410=0,0,IF(SUM(IN410:IN$466)&gt;365,365,SUM(IN410:IN$466)))</f>
        <v>0</v>
      </c>
      <c r="KF410" s="304">
        <f>IV410*(KE410/365)*Controle!$I$121+IV410*Controle!$I$122</f>
        <v>0</v>
      </c>
      <c r="KG410" s="10"/>
      <c r="KH410" s="10"/>
      <c r="KI410" s="307">
        <f ca="1">IF(D410&gt;=DATE(YEAR(Controle!$D$9),MONTH(Controle!$D$9)+6,DAY(Controle!$D$9)),(IF(Controle!$D$58="Sim",1,0)*(SUM(AT411:AT413)+SUM(AQ411:AQ413))+IF(Controle!$F$58="Sim",1,0)*(SUM(EH411:EH413)+SUM(EE411:EE413))+IF(Controle!$E$58="Sim",1,0)*(SUM(CN411:CN413)+SUM(CK411:CK413))+IF(Controle!$G$58="Sim",1,0)*(SUM(GB411:GB413)+SUM(FY411:FY413))+IF(Controle!$H$58="Sim",1,0)*(SUM(HV411:HV413)+SUM(HS411:HS413))+IF(Controle!$I$58="Sim",1,0)*(SUM(JP411:JP413)+SUM(JM411:JM413))),0)*0.7</f>
        <v>0</v>
      </c>
      <c r="KJ410" s="308">
        <f t="shared" ca="1" si="2359"/>
        <v>0</v>
      </c>
      <c r="KK410" s="308">
        <f t="shared" ca="1" si="2360"/>
        <v>0</v>
      </c>
      <c r="KL410" s="308">
        <f t="shared" ca="1" si="2361"/>
        <v>0</v>
      </c>
      <c r="KM410" s="10"/>
      <c r="KN410" s="309">
        <f t="shared" ca="1" si="1722"/>
        <v>0</v>
      </c>
      <c r="KO410" s="129">
        <f t="shared" ca="1" si="1722"/>
        <v>0</v>
      </c>
      <c r="KP410" s="129">
        <f t="shared" ca="1" si="1722"/>
        <v>0</v>
      </c>
      <c r="KQ410" s="129">
        <f t="shared" si="1722"/>
        <v>0</v>
      </c>
      <c r="KR410" s="129">
        <f t="shared" ca="1" si="1722"/>
        <v>0</v>
      </c>
      <c r="KS410" s="129">
        <f t="shared" ca="1" si="1722"/>
        <v>-5.5241165682673454E-5</v>
      </c>
      <c r="KT410" s="10"/>
      <c r="KU410" s="129">
        <f t="shared" si="1168"/>
        <v>0</v>
      </c>
      <c r="KV410" s="10"/>
      <c r="KW410" s="129">
        <f t="shared" si="1104"/>
        <v>0</v>
      </c>
      <c r="KX410" s="129">
        <f t="shared" si="1104"/>
        <v>0</v>
      </c>
      <c r="KY410" s="129">
        <f t="shared" ca="1" si="1104"/>
        <v>0</v>
      </c>
      <c r="KZ410" s="310">
        <f t="shared" ca="1" si="2362"/>
        <v>0</v>
      </c>
      <c r="LA410" s="10"/>
      <c r="LB410" s="129">
        <f t="shared" ca="1" si="1105"/>
        <v>0</v>
      </c>
      <c r="LC410" s="129">
        <f t="shared" ca="1" si="1105"/>
        <v>0</v>
      </c>
      <c r="LD410" s="10"/>
      <c r="LE410" s="311">
        <f t="shared" ca="1" si="2363"/>
        <v>0</v>
      </c>
      <c r="LF410" s="312">
        <f t="shared" ca="1" si="2364"/>
        <v>-5.5241165682673454E-5</v>
      </c>
      <c r="LG410" s="129">
        <f t="shared" ca="1" si="2365"/>
        <v>-5.5241165682673454E-5</v>
      </c>
      <c r="LH410" s="129"/>
      <c r="LI410" s="129">
        <f t="shared" ca="1" si="2366"/>
        <v>0</v>
      </c>
      <c r="LJ410" s="129"/>
      <c r="LK410" s="129">
        <f t="shared" ca="1" si="2367"/>
        <v>0</v>
      </c>
      <c r="LL410" s="129">
        <f t="shared" ca="1" si="2368"/>
        <v>0</v>
      </c>
      <c r="LM410" s="129">
        <f t="shared" ca="1" si="2369"/>
        <v>0</v>
      </c>
      <c r="LN410" s="129">
        <f t="shared" ca="1" si="2370"/>
        <v>0</v>
      </c>
      <c r="LO410" s="129">
        <f t="shared" ca="1" si="2371"/>
        <v>0</v>
      </c>
      <c r="LP410" s="129">
        <f t="shared" ca="1" si="2372"/>
        <v>0</v>
      </c>
      <c r="LQ410" s="129">
        <f t="shared" ca="1" si="2373"/>
        <v>0</v>
      </c>
      <c r="LR410" s="129"/>
      <c r="LS410" s="129">
        <f t="shared" ca="1" si="1106"/>
        <v>0</v>
      </c>
      <c r="LT410" s="129">
        <f t="shared" ca="1" si="1106"/>
        <v>0</v>
      </c>
      <c r="LU410" s="129">
        <f t="shared" ca="1" si="1106"/>
        <v>0</v>
      </c>
      <c r="LV410" s="129">
        <f ca="1">LT410*($D410&lt;Controle!$D$144)</f>
        <v>0</v>
      </c>
      <c r="LW410" s="129">
        <f ca="1">LT410*($D410&gt;=Controle!$D$144)</f>
        <v>0</v>
      </c>
      <c r="LX410" s="10"/>
      <c r="LY410" s="314"/>
    </row>
    <row r="411" spans="2:337">
      <c r="B411" s="10"/>
      <c r="C411" s="297">
        <f t="shared" si="2212"/>
        <v>2059</v>
      </c>
      <c r="D411" s="298">
        <f>Aux_Inflação!C409</f>
        <v>58288</v>
      </c>
      <c r="E411" s="299">
        <f>Aux_Indices!F409</f>
        <v>31</v>
      </c>
      <c r="F411" s="299">
        <f>IF(Controle!$D$26=$D411,Controle!$D$32+1,IF($F412&lt;&gt;0,$F412-1,0))</f>
        <v>0</v>
      </c>
      <c r="G411" s="317"/>
      <c r="H411" s="299">
        <f>SUM('U&amp;F Projeto'!Q411:S411)+'U&amp;F Projeto'!U411</f>
        <v>393258.27071335539</v>
      </c>
      <c r="I411" s="299"/>
      <c r="J411" s="317"/>
      <c r="K411" s="560">
        <f>($D411=Controle!$E$26)*Controle!D$30+$H411*Controle!D$21</f>
        <v>0</v>
      </c>
      <c r="L411" s="560">
        <f>($D411=Controle!$E$26)*Controle!E$30+$H411*Controle!E$21</f>
        <v>314606.61657068436</v>
      </c>
      <c r="M411" s="560">
        <f>($D411=Controle!$E$26)*Controle!F$30+$H411*Controle!F$21</f>
        <v>314606.61657068436</v>
      </c>
      <c r="N411" s="560">
        <f>($D411=Controle!$E$26)*Controle!G$30+$H411*Controle!G$21</f>
        <v>0</v>
      </c>
      <c r="O411" s="560">
        <f>($D411=Controle!$E$26)*Controle!H$30+$H411*Controle!H$21</f>
        <v>0</v>
      </c>
      <c r="P411" s="560">
        <f>($D411=Controle!$E$26)*Controle!I$30+$H411*Controle!I$21</f>
        <v>0</v>
      </c>
      <c r="Q411" s="317"/>
      <c r="R411" s="374">
        <f t="shared" si="2213"/>
        <v>0</v>
      </c>
      <c r="S411" s="374">
        <f t="shared" si="2214"/>
        <v>0</v>
      </c>
      <c r="T411" s="374">
        <f>SUM(R$7:R410,1)*R411</f>
        <v>0</v>
      </c>
      <c r="U411" s="374">
        <f t="shared" ca="1" si="2215"/>
        <v>1</v>
      </c>
      <c r="V411" s="374">
        <f t="shared" ca="1" si="2216"/>
        <v>0</v>
      </c>
      <c r="W411" s="374">
        <f ca="1">IF(V411=0,0,INDEX(Controle!$D$35:$D$46,MONTH($D411)))</f>
        <v>0</v>
      </c>
      <c r="X411" s="374">
        <f t="shared" si="2217"/>
        <v>0</v>
      </c>
      <c r="Y411" s="304">
        <f t="shared" si="1720"/>
        <v>0</v>
      </c>
      <c r="Z411" s="301">
        <f>(SUMIF(X$7:X$416,SUM(Y$7:Y411),$K$7:$K$416)*(Y411&lt;&gt;0)+(R$5=$D411)*SUMIF(X$7:X$416,"r",$K$7:$K$416))/AO411</f>
        <v>0</v>
      </c>
      <c r="AA411" s="304">
        <f t="shared" ca="1" si="2218"/>
        <v>0</v>
      </c>
      <c r="AB411" s="304">
        <f t="shared" ca="1" si="2219"/>
        <v>0</v>
      </c>
      <c r="AC411" s="303">
        <f t="shared" ca="1" si="2220"/>
        <v>0</v>
      </c>
      <c r="AD411" s="394">
        <f ca="1">AA411*SUM(AA$331:AA411)</f>
        <v>0</v>
      </c>
      <c r="AE411" s="303">
        <f t="shared" ca="1" si="2221"/>
        <v>0</v>
      </c>
      <c r="AF411" s="301"/>
      <c r="AG411" s="303">
        <f t="shared" ca="1" si="2222"/>
        <v>0</v>
      </c>
      <c r="AH411" s="303">
        <f t="shared" ca="1" si="2223"/>
        <v>0</v>
      </c>
      <c r="AI411" s="303">
        <f t="shared" ca="1" si="2224"/>
        <v>0</v>
      </c>
      <c r="AJ411" s="301"/>
      <c r="AK411" s="375">
        <f ca="1">ROUND(SUM(Z$7:Z411)+SUM(AG$7:AG411)-SUM(AC$7:AC411)-SUM(AJ$7:AJ411),4)</f>
        <v>0</v>
      </c>
      <c r="AL411" s="302">
        <f>Aux_Indices!$AI409</f>
        <v>8.6410286216693777E-3</v>
      </c>
      <c r="AM411" s="305">
        <f t="shared" si="2225"/>
        <v>8.6410286216693777E-3</v>
      </c>
      <c r="AN411" s="302">
        <f>Aux_Indices!$AK409</f>
        <v>0</v>
      </c>
      <c r="AO411" s="376">
        <f>IF(AO$5="-",1,SUMIF(Aux_Indices!$BP$3:$CM$3,AO$5,Aux_Indices!$BP409:$CM409))</f>
        <v>1</v>
      </c>
      <c r="AP411" s="306">
        <f t="shared" si="2226"/>
        <v>0</v>
      </c>
      <c r="AQ411" s="306">
        <f t="shared" ca="1" si="2227"/>
        <v>0</v>
      </c>
      <c r="AR411" s="306">
        <f t="shared" si="2228"/>
        <v>0</v>
      </c>
      <c r="AS411" s="306">
        <f t="shared" ca="1" si="2229"/>
        <v>0</v>
      </c>
      <c r="AT411" s="306">
        <f t="shared" ca="1" si="2230"/>
        <v>0</v>
      </c>
      <c r="AU411" s="306">
        <f t="shared" ca="1" si="2231"/>
        <v>0</v>
      </c>
      <c r="AV411" s="306">
        <f t="shared" ca="1" si="2232"/>
        <v>0</v>
      </c>
      <c r="AW411" s="306">
        <f t="shared" ca="1" si="2233"/>
        <v>0</v>
      </c>
      <c r="AX411" s="306">
        <f t="shared" ca="1" si="2234"/>
        <v>0</v>
      </c>
      <c r="AY411" s="306">
        <f t="shared" si="2235"/>
        <v>0</v>
      </c>
      <c r="AZ411" s="306">
        <f t="shared" ca="1" si="2236"/>
        <v>0</v>
      </c>
      <c r="BA411" s="303">
        <f>IF($D411=Controle!$D$26,Controle!$D$64*IF(Controle!$D$70=1,Controle!$D$62*Controle!$D$31,BH411),0)</f>
        <v>0</v>
      </c>
      <c r="BB411" s="303">
        <f>IF(AND($D411&gt;=Controle!$D$60,$D411&lt;=Controle!$D$61,OR(MOD(T411-1,Controle!$D$66)=0,T411=1)),1,0)*Controle!$D$65*(1/(12/Controle!$D$66))*(SUM(Z$264:Z412)*Controle!$D$62)</f>
        <v>0</v>
      </c>
      <c r="BC411" s="303">
        <f ca="1">IF(AND($D411&gt;=Controle!$D$60,$D411&lt;=Controle!$D$61,OR(MOD(T411-1,Controle!$D$68)=0,T411=1)),1,0)*Controle!$D$67*(1/(12/Controle!$D$68))*IF(Controle!$D$70=1,(AK411*Controle!$D$62),BH411)</f>
        <v>0</v>
      </c>
      <c r="BD411" s="190">
        <f>IF(AND($D411&gt;=Controle!$D$60,$D411&lt;=Controle!$D$61),Controle!$D$62,0)</f>
        <v>0</v>
      </c>
      <c r="BE411" s="190">
        <f>IF(AND($D411&gt;=Controle!$D$72,$D411&lt;=Controle!$D$73),Controle!$D$74,0)</f>
        <v>0</v>
      </c>
      <c r="BF411" s="303">
        <f ca="1">Controle!$D$77*AK411*BD411</f>
        <v>0</v>
      </c>
      <c r="BG411" s="303">
        <f ca="1">Controle!$D$78*AK411*BE411</f>
        <v>0</v>
      </c>
      <c r="BH411" s="303">
        <f ca="1">IF(AND($D411&gt;=Controle!$D$60,$D411&lt;=Controle!$D$61),1,0)*IF($D411=Controle!$D$26,IF(Controle!$D$69&gt;=AK411,AK411,Controle!$D$69),IF(Controle!$D$69&gt;=AK411,AK411,IF(BH410&gt;=Controle!$D$69,(1+AL411)*BH410,Controle!$D$69)))</f>
        <v>0</v>
      </c>
      <c r="BI411" s="303">
        <f>IF(Z411=0,0,IF(SUM(R411:R$466)&gt;365,365,SUM(R411:R$466)))</f>
        <v>0</v>
      </c>
      <c r="BJ411" s="304">
        <f>Z411*(BI411/365)*Controle!$D$121+Z411*Controle!$D$122</f>
        <v>0</v>
      </c>
      <c r="BK411" s="10"/>
      <c r="BL411" s="374">
        <f t="shared" si="2237"/>
        <v>0</v>
      </c>
      <c r="BM411" s="374">
        <f t="shared" si="2238"/>
        <v>0</v>
      </c>
      <c r="BN411" s="374">
        <f>SUM(BL$7:BL410,1)*BL411</f>
        <v>0</v>
      </c>
      <c r="BO411" s="374">
        <f t="shared" ca="1" si="2239"/>
        <v>0</v>
      </c>
      <c r="BP411" s="374">
        <f t="shared" ca="1" si="2240"/>
        <v>0</v>
      </c>
      <c r="BQ411" s="374">
        <f ca="1">IF(BP411=0,0,INDEX(Controle!$D$35:$D$46,MONTH($D411)))</f>
        <v>0</v>
      </c>
      <c r="BR411" s="374">
        <f t="shared" si="2241"/>
        <v>0</v>
      </c>
      <c r="BS411" s="304">
        <f t="shared" si="2242"/>
        <v>0</v>
      </c>
      <c r="BT411" s="301">
        <f>(SUMIF(BR$7:BR$416,SUM(BS$7:BS411),$L$7:$L$416)*(BS411&lt;&gt;0)+(BL$5=$D411)*SUMIF(BR$7:BR$416,"r",$L$7:$L$416))/CI411</f>
        <v>0</v>
      </c>
      <c r="BU411" s="304">
        <f t="shared" ca="1" si="2243"/>
        <v>0</v>
      </c>
      <c r="BV411" s="304">
        <f t="shared" ca="1" si="2244"/>
        <v>0</v>
      </c>
      <c r="BW411" s="303">
        <f t="shared" ca="1" si="2245"/>
        <v>0</v>
      </c>
      <c r="BX411" s="394">
        <f ca="1">BU411*SUM(BU$331:BU411)</f>
        <v>0</v>
      </c>
      <c r="BY411" s="303">
        <f t="shared" ca="1" si="2246"/>
        <v>0</v>
      </c>
      <c r="BZ411" s="301"/>
      <c r="CA411" s="303">
        <f t="shared" ca="1" si="2247"/>
        <v>0</v>
      </c>
      <c r="CB411" s="303">
        <f t="shared" ca="1" si="2248"/>
        <v>0</v>
      </c>
      <c r="CC411" s="303">
        <f t="shared" ca="1" si="2249"/>
        <v>0</v>
      </c>
      <c r="CD411" s="301"/>
      <c r="CE411" s="375">
        <f ca="1">ROUND(SUM(BT$7:BT411)+SUM(CA$7:CA411)-SUM(BW$7:BW411)-SUM(CD$7:CD411),4)</f>
        <v>0</v>
      </c>
      <c r="CF411" s="302">
        <f>Aux_Indices!$AL409</f>
        <v>4.5264343607989144E-3</v>
      </c>
      <c r="CG411" s="302">
        <f t="shared" si="2250"/>
        <v>4.5264343607989144E-3</v>
      </c>
      <c r="CH411" s="302">
        <f>Aux_Indices!$AN409</f>
        <v>0</v>
      </c>
      <c r="CI411" s="376">
        <f>IF(CI$5="-",1,SUMIF(Aux_Indices!$BP$3:$CM$3,CI$5,Aux_Indices!$BP409:$CM409))</f>
        <v>1</v>
      </c>
      <c r="CJ411" s="306">
        <f t="shared" si="2251"/>
        <v>0</v>
      </c>
      <c r="CK411" s="306">
        <f t="shared" ca="1" si="2252"/>
        <v>0</v>
      </c>
      <c r="CL411" s="306">
        <f t="shared" si="2253"/>
        <v>0</v>
      </c>
      <c r="CM411" s="306">
        <f t="shared" ca="1" si="2254"/>
        <v>0</v>
      </c>
      <c r="CN411" s="306">
        <f t="shared" ca="1" si="2255"/>
        <v>0</v>
      </c>
      <c r="CO411" s="306">
        <f t="shared" ca="1" si="2256"/>
        <v>0</v>
      </c>
      <c r="CP411" s="306">
        <f t="shared" ca="1" si="2257"/>
        <v>0</v>
      </c>
      <c r="CQ411" s="306">
        <f t="shared" ca="1" si="2258"/>
        <v>0</v>
      </c>
      <c r="CR411" s="306"/>
      <c r="CS411" s="306">
        <f t="shared" si="2259"/>
        <v>0</v>
      </c>
      <c r="CT411" s="306">
        <f t="shared" ca="1" si="2260"/>
        <v>-5.2988762035965919E-6</v>
      </c>
      <c r="CU411" s="303">
        <f>IF($D411=Controle!$E$26,Controle!$E$64*IF(Controle!$E$70=1,Controle!$E$62*Controle!$E$31,DB411),0)</f>
        <v>0</v>
      </c>
      <c r="CV411" s="303">
        <f>IF(AND($D411&gt;=Controle!$E$60,$D411&lt;=Controle!$E$61,OR(MOD(BN411-1,Controle!$E$66)=0,BN411=1)),1,0)*Controle!$E$65*(1/(12/Controle!$E$66))*(SUM(BT$264:BT412)*Controle!$E$62)</f>
        <v>0</v>
      </c>
      <c r="CW411" s="303">
        <f ca="1">IF(AND($D411&gt;=Controle!$E$60,$D411&lt;=Controle!$E$61,OR(MOD(BN411-1,Controle!$E$68)=0,BN411=1)),1,0)*Controle!$E$67*(1/(12/Controle!$E$68))*IF(Controle!$E$70=1,(CE411*Controle!$E$62),DB411)</f>
        <v>0</v>
      </c>
      <c r="CX411" s="190">
        <f>IF(AND($D411&gt;=Controle!$E$60,$D411&lt;=Controle!$E$61),Controle!$E$62,0)</f>
        <v>0</v>
      </c>
      <c r="CY411" s="190">
        <f>IF(AND($D411&gt;=Controle!$E$72,$D411&lt;=Controle!$E$73),Controle!$E$74,0)</f>
        <v>0</v>
      </c>
      <c r="CZ411" s="303">
        <f ca="1">Controle!$E$77*CE411*CX411</f>
        <v>0</v>
      </c>
      <c r="DA411" s="303">
        <f ca="1">Controle!$E$78*CE411*CY411</f>
        <v>0</v>
      </c>
      <c r="DB411" s="303">
        <f ca="1">IF(AND($D411&gt;=Controle!$E$60,$D411&lt;=Controle!$E$61),1,0)*IF($D411=Controle!$E$26,IF(Controle!$E$69&gt;=CE411,CE411,Controle!$E$69),IF(Controle!$E$69&gt;=CE411,CE411,IF(DB410&gt;=Controle!$E$69,(1+CF411)*DB410,Controle!$E$69)))</f>
        <v>0</v>
      </c>
      <c r="DC411" s="303">
        <f>IF(BT411=0,0,IF(SUM(BL411:BL$466)&gt;365,365,SUM(BL411:BL$466)))</f>
        <v>0</v>
      </c>
      <c r="DD411" s="304">
        <f>BT411*(DC411/365)*Controle!$F$121+BT411*Controle!$F$122</f>
        <v>0</v>
      </c>
      <c r="DE411" s="10"/>
      <c r="DF411" s="374">
        <f t="shared" si="2261"/>
        <v>0</v>
      </c>
      <c r="DG411" s="374">
        <f t="shared" si="2262"/>
        <v>0</v>
      </c>
      <c r="DH411" s="374">
        <f>SUM(DF$7:DF410,1)*DF411</f>
        <v>0</v>
      </c>
      <c r="DI411" s="374">
        <f t="shared" ca="1" si="2263"/>
        <v>0</v>
      </c>
      <c r="DJ411" s="374">
        <f t="shared" ca="1" si="2264"/>
        <v>0</v>
      </c>
      <c r="DK411" s="374">
        <f ca="1">IF(DJ411=0,0,INDEX(Controle!$F$35:$F$46,MONTH($D411)))</f>
        <v>0</v>
      </c>
      <c r="DL411" s="374">
        <f t="shared" si="2265"/>
        <v>0</v>
      </c>
      <c r="DM411" s="304">
        <f t="shared" si="2266"/>
        <v>0</v>
      </c>
      <c r="DN411" s="301">
        <f>(SUMIF(DL$7:DL$416,SUM(DM$7:DM411),$M$7:$M$416)*(DM411&lt;&gt;0)+(DF$5=$D411)*SUMIF(DL$7:DL$416,"r",$M$7:$M$417))/EC411</f>
        <v>0</v>
      </c>
      <c r="DO411" s="304">
        <f t="shared" ca="1" si="2267"/>
        <v>0</v>
      </c>
      <c r="DP411" s="304">
        <f t="shared" ca="1" si="2268"/>
        <v>0</v>
      </c>
      <c r="DQ411" s="303">
        <f t="shared" ca="1" si="2269"/>
        <v>0</v>
      </c>
      <c r="DR411" s="394">
        <f ca="1">DO411*SUM(DO$331:DO411)</f>
        <v>0</v>
      </c>
      <c r="DS411" s="303">
        <f t="shared" ca="1" si="2270"/>
        <v>0</v>
      </c>
      <c r="DT411" s="301"/>
      <c r="DU411" s="303">
        <f t="shared" ca="1" si="2271"/>
        <v>0</v>
      </c>
      <c r="DV411" s="303">
        <f t="shared" ca="1" si="2272"/>
        <v>0</v>
      </c>
      <c r="DW411" s="303">
        <f t="shared" ca="1" si="2273"/>
        <v>0</v>
      </c>
      <c r="DX411" s="301"/>
      <c r="DY411" s="375">
        <f ca="1">ROUND(SUM(DN$7:DN411)+SUM(DU$7:DU411)-SUM(DQ$7:DQ411)-SUM(DX$7:DX411),4)</f>
        <v>0</v>
      </c>
      <c r="DZ411" s="302">
        <f>Aux_Indices!$AO432</f>
        <v>4.5264343607989144E-3</v>
      </c>
      <c r="EA411" s="302">
        <f t="shared" si="2274"/>
        <v>4.5264343607989144E-3</v>
      </c>
      <c r="EB411" s="302">
        <f>Aux_Indices!$AQ432</f>
        <v>0</v>
      </c>
      <c r="EC411" s="376">
        <f>IF(EC$5="-",1,SUMIF(Aux_Indices!$BP$3:$CM$3,EC$5,Aux_Indices!$BP432:$CM432))</f>
        <v>1</v>
      </c>
      <c r="ED411" s="306">
        <f t="shared" si="2275"/>
        <v>0</v>
      </c>
      <c r="EE411" s="306">
        <f t="shared" ca="1" si="2276"/>
        <v>0</v>
      </c>
      <c r="EF411" s="306">
        <f t="shared" si="2277"/>
        <v>0</v>
      </c>
      <c r="EG411" s="306">
        <f t="shared" ca="1" si="2278"/>
        <v>0</v>
      </c>
      <c r="EH411" s="306">
        <f t="shared" ca="1" si="2279"/>
        <v>0</v>
      </c>
      <c r="EI411" s="306">
        <f t="shared" ca="1" si="2280"/>
        <v>0</v>
      </c>
      <c r="EJ411" s="306">
        <f t="shared" ca="1" si="2281"/>
        <v>0</v>
      </c>
      <c r="EK411" s="306">
        <f t="shared" ca="1" si="2282"/>
        <v>0</v>
      </c>
      <c r="EL411" s="306"/>
      <c r="EM411" s="306">
        <f t="shared" si="2283"/>
        <v>0</v>
      </c>
      <c r="EN411" s="306">
        <f t="shared" ca="1" si="2284"/>
        <v>-4.9942289479076862E-5</v>
      </c>
      <c r="EO411" s="303">
        <f>IF($D411=Controle!$F$26,Controle!$F$64*IF(Controle!$F$70=1,Controle!$F$62*Controle!$F$31,EV411),0)</f>
        <v>0</v>
      </c>
      <c r="EP411" s="303">
        <f>IF(AND($D411&gt;=Controle!$F$60,$D411&lt;=Controle!$F$61,OR(MOD(DH411-1,Controle!$F$66)=0,DH411=1)),1,0)*Controle!$F$65*(1/(12/Controle!$F$66))*(SUM(DN$264:DN412)*Controle!$F$62)</f>
        <v>0</v>
      </c>
      <c r="EQ411" s="303">
        <f ca="1">IF(AND($D411&gt;=Controle!$F$60,$D411&lt;=Controle!$F$61,OR(MOD(DH411-1,Controle!$F$68)=0,DH411=1)),1,0)*Controle!$F$67*(1/(12/Controle!$F$68))*IF(Controle!$F$70=1,(DY411*Controle!$F$62),EV411)</f>
        <v>0</v>
      </c>
      <c r="ER411" s="190">
        <f>IF(AND($D411&gt;=Controle!$F$60,$D411&lt;=Controle!$F$61),Controle!$F$62,0)</f>
        <v>0</v>
      </c>
      <c r="ES411" s="190">
        <f>IF(AND($D411&gt;=Controle!$F$72,$D411&lt;=Controle!$F$73),Controle!$F$74,0)</f>
        <v>0</v>
      </c>
      <c r="ET411" s="303">
        <f ca="1">Controle!$F$77*DY411*ER411</f>
        <v>0</v>
      </c>
      <c r="EU411" s="303">
        <f ca="1">Controle!$F$78*DY411*ES411</f>
        <v>0</v>
      </c>
      <c r="EV411" s="303">
        <f ca="1">IF(AND($D411&gt;=Controle!$F$60,$D411&lt;=Controle!$F$61),1,0)*IF($D411=Controle!$F$26,IF(Controle!$F$69&gt;=DY411,DY411,Controle!$F$69),IF(Controle!$F$69&gt;=DY411,DY411,IF(EV410&gt;=Controle!$F$69,(1+DZ411)*EV410,Controle!$F$69)))</f>
        <v>0</v>
      </c>
      <c r="EW411" s="303">
        <f>IF(DN411=0,0,IF(SUM(DF411:DF$466)&gt;365,365,SUM(DF411:DF$466)))</f>
        <v>0</v>
      </c>
      <c r="EX411" s="304">
        <f>DN411*(EW411/365)*Controle!$E$121+DN411*Controle!$E$122</f>
        <v>0</v>
      </c>
      <c r="EY411" s="10"/>
      <c r="EZ411" s="374">
        <f t="shared" si="2285"/>
        <v>0</v>
      </c>
      <c r="FA411" s="374">
        <f t="shared" si="2286"/>
        <v>0</v>
      </c>
      <c r="FB411" s="374">
        <f>SUM(EZ$7:EZ410,1)*EZ411</f>
        <v>0</v>
      </c>
      <c r="FC411" s="374">
        <f t="shared" ca="1" si="2287"/>
        <v>1</v>
      </c>
      <c r="FD411" s="374">
        <f t="shared" ca="1" si="2288"/>
        <v>0</v>
      </c>
      <c r="FE411" s="374">
        <f ca="1">IF(FD411=0,0,INDEX(Controle!$G$35:$G$46,MONTH($D411)))</f>
        <v>0</v>
      </c>
      <c r="FF411" s="374">
        <f t="shared" si="2289"/>
        <v>0</v>
      </c>
      <c r="FG411" s="304">
        <f t="shared" si="2290"/>
        <v>0</v>
      </c>
      <c r="FH411" s="301">
        <f>(SUMIF(FF$7:FF$416,SUM(FG$7:FG411),$N$7:$N$416)*(FG411&lt;&gt;0)+(EZ$5=$D411)*SUMIF(FF$7:FF$416,"r",$N$7:$N$416))/FW411</f>
        <v>0</v>
      </c>
      <c r="FI411" s="304">
        <f t="shared" ca="1" si="2291"/>
        <v>0</v>
      </c>
      <c r="FJ411" s="304">
        <f t="shared" ca="1" si="2292"/>
        <v>0</v>
      </c>
      <c r="FK411" s="303">
        <f t="shared" ca="1" si="2293"/>
        <v>0</v>
      </c>
      <c r="FL411" s="394">
        <f ca="1">FI411*SUM(FI$331:FI411)</f>
        <v>0</v>
      </c>
      <c r="FM411" s="303">
        <f t="shared" ca="1" si="2294"/>
        <v>0</v>
      </c>
      <c r="FN411" s="301"/>
      <c r="FO411" s="303">
        <f t="shared" ca="1" si="2295"/>
        <v>0</v>
      </c>
      <c r="FP411" s="303">
        <f t="shared" ca="1" si="2296"/>
        <v>0</v>
      </c>
      <c r="FQ411" s="303">
        <f t="shared" ca="1" si="2297"/>
        <v>0</v>
      </c>
      <c r="FR411" s="301"/>
      <c r="FS411" s="375">
        <f ca="1">ROUND(SUM(FH$7:FH411)+SUM(FO$7:FO411)-SUM(FK$7:FK411)-SUM(FR$7:FR411),4)</f>
        <v>0</v>
      </c>
      <c r="FT411" s="302">
        <f>Aux_Indices!$AR432</f>
        <v>4.5264343607989144E-3</v>
      </c>
      <c r="FU411" s="302">
        <f t="shared" si="2298"/>
        <v>4.5264343607989144E-3</v>
      </c>
      <c r="FV411" s="302">
        <f>Aux_Indices!$AW432</f>
        <v>0</v>
      </c>
      <c r="FW411" s="376">
        <f>IF(FW$5="-",1,SUMIF(Aux_Indices!$BP$3:$CM$3,FW$5,Aux_Indices!$BP432:$CM432))</f>
        <v>1</v>
      </c>
      <c r="FX411" s="306">
        <f t="shared" si="2299"/>
        <v>0</v>
      </c>
      <c r="FY411" s="306">
        <f t="shared" ca="1" si="2300"/>
        <v>0</v>
      </c>
      <c r="FZ411" s="306">
        <f t="shared" si="2301"/>
        <v>0</v>
      </c>
      <c r="GA411" s="306">
        <f t="shared" ca="1" si="2302"/>
        <v>0</v>
      </c>
      <c r="GB411" s="306">
        <f t="shared" ca="1" si="2303"/>
        <v>0</v>
      </c>
      <c r="GC411" s="306">
        <f t="shared" ca="1" si="2304"/>
        <v>0</v>
      </c>
      <c r="GD411" s="306">
        <f t="shared" ca="1" si="2305"/>
        <v>0</v>
      </c>
      <c r="GE411" s="306">
        <f t="shared" ca="1" si="2306"/>
        <v>0</v>
      </c>
      <c r="GF411" s="306"/>
      <c r="GG411" s="306">
        <f t="shared" si="2307"/>
        <v>0</v>
      </c>
      <c r="GH411" s="306">
        <f t="shared" ca="1" si="2308"/>
        <v>0</v>
      </c>
      <c r="GI411" s="303">
        <f>IF($D411=Controle!$G$26,Controle!$G$64*IF(Controle!$G$70=1,Controle!$G$62*Controle!$G$31,GP411),0)</f>
        <v>0</v>
      </c>
      <c r="GJ411" s="303">
        <f>IF(AND($D411&gt;=Controle!$G$60,$D411&lt;=Controle!$G$61,OR(MOD(FB411-1,Controle!$G$66)=0,FB411=1)),1,0)*Controle!$G$65*(1/(12/Controle!$G$66))*(SUM(FH$264:FH412)*Controle!$G$62)</f>
        <v>0</v>
      </c>
      <c r="GK411" s="303">
        <f ca="1">IF(AND($D411&gt;=Controle!$G$60,$D411&lt;=Controle!$G$61,OR(MOD(FB411-1,Controle!$G$68)=0,FB411=1)),1,0)*Controle!$G$67*(1/(12/Controle!$G$68))*IF(Controle!$G$70=1,(FS411*Controle!$G$62),GP411)</f>
        <v>0</v>
      </c>
      <c r="GL411" s="190">
        <f>IF(AND($D411&gt;=Controle!$G$60,$D411&lt;=Controle!$G$61),Controle!$G$62,0)</f>
        <v>0</v>
      </c>
      <c r="GM411" s="190">
        <f>IF(AND($D411&gt;=Controle!$G$72,$D411&lt;=Controle!$G$73),Controle!$G$74,0)</f>
        <v>0</v>
      </c>
      <c r="GN411" s="303">
        <f ca="1">Controle!$G$77*FS411*GL411</f>
        <v>0</v>
      </c>
      <c r="GO411" s="303">
        <f ca="1">Controle!$G$78*FS411*GM411</f>
        <v>0</v>
      </c>
      <c r="GP411" s="303">
        <f ca="1">IF(AND($D411&gt;=Controle!$G$60,$D411&lt;=Controle!$G$61),1,0)*IF($D411=Controle!$G$26,IF(Controle!$G$69&gt;=FS411,FS411,Controle!$G$69),IF(Controle!$G$69&gt;=FS411,FS411,IF(GP410&gt;=Controle!$G$69,(1+FT411)*GP410,Controle!$G$69)))</f>
        <v>0</v>
      </c>
      <c r="GQ411" s="303">
        <f>IF(FH411=0,0,IF(SUM(EZ411:EZ$466)&gt;365,365,SUM(EZ411:EZ$466)))</f>
        <v>0</v>
      </c>
      <c r="GR411" s="304">
        <f>FH411*(GQ411/365)*Controle!$G$121+FH411*Controle!$G$122</f>
        <v>0</v>
      </c>
      <c r="GS411" s="10"/>
      <c r="GT411" s="374">
        <f t="shared" si="2309"/>
        <v>0</v>
      </c>
      <c r="GU411" s="374">
        <f t="shared" si="2310"/>
        <v>0</v>
      </c>
      <c r="GV411" s="374">
        <f>SUM(GT$7:GT410,1)*GT411</f>
        <v>0</v>
      </c>
      <c r="GW411" s="374">
        <f t="shared" ca="1" si="2311"/>
        <v>1</v>
      </c>
      <c r="GX411" s="374">
        <f t="shared" ca="1" si="2312"/>
        <v>0</v>
      </c>
      <c r="GY411" s="374">
        <f ca="1">IF(GX411=0,0,INDEX(Controle!$H$35:$H$46,MONTH($D411)))</f>
        <v>0</v>
      </c>
      <c r="GZ411" s="374">
        <f t="shared" si="2313"/>
        <v>0</v>
      </c>
      <c r="HA411" s="304">
        <f t="shared" si="2314"/>
        <v>0</v>
      </c>
      <c r="HB411" s="301">
        <f>(SUMIF(GZ$7:GZ$416,SUM(HA$7:HA411),$O$7:$O$416)*(HA411&lt;&gt;0)+(GT$5=$D411)*SUMIF(GZ$7:GZ$416,"r",$O$7:$O$416))/HQ411</f>
        <v>0</v>
      </c>
      <c r="HC411" s="304">
        <f t="shared" ca="1" si="2315"/>
        <v>0</v>
      </c>
      <c r="HD411" s="304">
        <f t="shared" ca="1" si="2316"/>
        <v>0</v>
      </c>
      <c r="HE411" s="303">
        <f t="shared" ca="1" si="2317"/>
        <v>0</v>
      </c>
      <c r="HF411" s="303">
        <f ca="1">HC411*SUM(HC$331:HC411)</f>
        <v>0</v>
      </c>
      <c r="HG411" s="303">
        <f t="shared" ca="1" si="2318"/>
        <v>0</v>
      </c>
      <c r="HH411" s="303">
        <f ca="1">((SUM(HG$7:HG411)-SUM(HI$7:HI410)-HJ411)*(GX411=0)*GT411-HP411*HM410*(GX411=0))</f>
        <v>0</v>
      </c>
      <c r="HI411" s="303">
        <f t="shared" ca="1" si="2319"/>
        <v>0</v>
      </c>
      <c r="HJ411" s="303">
        <f t="shared" ca="1" si="2320"/>
        <v>0</v>
      </c>
      <c r="HK411" s="303">
        <f t="shared" ca="1" si="2321"/>
        <v>0</v>
      </c>
      <c r="HL411" s="301"/>
      <c r="HM411" s="375">
        <f ca="1">ROUND(SUM(HB$7:HB411)+SUM(HI$7:HI411)-SUM(HE$7:HE411)-SUM(HL$7:HL411),4)</f>
        <v>0</v>
      </c>
      <c r="HN411" s="302">
        <f>Aux_Indices!$AU432</f>
        <v>4.5264343607989144E-3</v>
      </c>
      <c r="HO411" s="305">
        <f t="shared" si="2322"/>
        <v>4.5264343607989144E-3</v>
      </c>
      <c r="HP411" s="302">
        <f>Aux_Indices!$AW432</f>
        <v>0</v>
      </c>
      <c r="HQ411" s="376">
        <f>IF(HQ$5="-",1,SUMIF(Aux_Indices!$BP$3:$CM$3,HQ$5,Aux_Indices!$BP432:$CM432))</f>
        <v>1</v>
      </c>
      <c r="HR411" s="306">
        <f t="shared" si="2323"/>
        <v>0</v>
      </c>
      <c r="HS411" s="306">
        <f t="shared" ca="1" si="2324"/>
        <v>0</v>
      </c>
      <c r="HT411" s="306">
        <f t="shared" ca="1" si="2325"/>
        <v>0</v>
      </c>
      <c r="HU411" s="306">
        <f t="shared" ca="1" si="2326"/>
        <v>0</v>
      </c>
      <c r="HV411" s="306">
        <f t="shared" ca="1" si="2327"/>
        <v>0</v>
      </c>
      <c r="HW411" s="306">
        <f t="shared" ca="1" si="2328"/>
        <v>0</v>
      </c>
      <c r="HX411" s="306">
        <f t="shared" ca="1" si="2329"/>
        <v>0</v>
      </c>
      <c r="HY411" s="306">
        <f t="shared" ca="1" si="2330"/>
        <v>0</v>
      </c>
      <c r="HZ411" s="306">
        <f t="shared" ca="1" si="2331"/>
        <v>0</v>
      </c>
      <c r="IA411" s="306">
        <f t="shared" si="2332"/>
        <v>0</v>
      </c>
      <c r="IB411" s="306">
        <f t="shared" ca="1" si="2333"/>
        <v>0</v>
      </c>
      <c r="IC411" s="303">
        <f>IF($D411=Controle!$H$26,Controle!$H$64*IF(Controle!$H$70=1,Controle!$H$62*Controle!$H$31,IJ411),0)</f>
        <v>0</v>
      </c>
      <c r="ID411" s="303">
        <f>IF(AND($D411&gt;=Controle!$H$60,$D411&lt;=Controle!$H$61,OR(MOD(GV411-1,Controle!$H$66)=0,GV411=1)),1,0)*Controle!$H$65*(1/(12/Controle!$H$66))*(SUM(HB$264:HB412)*Controle!$H$62)</f>
        <v>0</v>
      </c>
      <c r="IE411" s="303">
        <f ca="1">IF(AND($D411&gt;=Controle!$H$60,$D411&lt;=Controle!$H$61,OR(MOD(GV411-1,Controle!$H$68)=0,GV411=1)),1,0)*Controle!$H$67*(1/(12/Controle!$H$68))*IF(Controle!$H$70=1,(HM411*Controle!$H$62),IJ411)</f>
        <v>0</v>
      </c>
      <c r="IF411" s="190">
        <f>IF(AND($D411&gt;=Controle!$H$60,$D411&lt;=Controle!$H$61),Controle!$H$62,0)</f>
        <v>0</v>
      </c>
      <c r="IG411" s="190">
        <f>IF(AND($D411&gt;=Controle!$H$72,$D411&lt;=Controle!$H$73),Controle!$H$74,0)</f>
        <v>0</v>
      </c>
      <c r="IH411" s="303">
        <f ca="1">Controle!$H$77*HM411*IF411</f>
        <v>0</v>
      </c>
      <c r="II411" s="303">
        <f ca="1">Controle!$H$78*HM411*IG411</f>
        <v>0</v>
      </c>
      <c r="IJ411" s="303">
        <f ca="1">IF(AND($D411&gt;=Controle!$H$60,$D411&lt;=Controle!$H$61),1,0)*IF($D411=Controle!$H$26,IF(Controle!$H$69&gt;=HM411,HM411,Controle!$H$69),IF(Controle!$H$69&gt;=HM411,HM411,IF(IJ410&gt;=Controle!$H$69,(1+HN411)*IJ410,Controle!$H$69)))</f>
        <v>0</v>
      </c>
      <c r="IK411" s="303">
        <f>IF(HB411=0,0,IF(SUM(GT411:GT$466)&gt;365,365,SUM(GT411:GT$466)))</f>
        <v>0</v>
      </c>
      <c r="IL411" s="304">
        <f>HB411*(IK411/365)*Controle!$H$121+HB411*Controle!$H$122</f>
        <v>0</v>
      </c>
      <c r="IM411" s="10"/>
      <c r="IN411" s="374">
        <f t="shared" si="2334"/>
        <v>0</v>
      </c>
      <c r="IO411" s="374">
        <f t="shared" si="2335"/>
        <v>0</v>
      </c>
      <c r="IP411" s="374">
        <f>SUM(IN$7:IN410,1)*IN411</f>
        <v>0</v>
      </c>
      <c r="IQ411" s="374">
        <f t="shared" ca="1" si="2336"/>
        <v>1</v>
      </c>
      <c r="IR411" s="374">
        <f t="shared" ca="1" si="2337"/>
        <v>0</v>
      </c>
      <c r="IS411" s="374">
        <f ca="1">IF(IR411=0,0,INDEX(Controle!$I$35:$I$46,MONTH($D411)))</f>
        <v>0</v>
      </c>
      <c r="IT411" s="374">
        <f t="shared" si="2338"/>
        <v>0</v>
      </c>
      <c r="IU411" s="304">
        <f t="shared" si="2339"/>
        <v>0</v>
      </c>
      <c r="IV411" s="301">
        <f>(SUMIF(IT$7:IT$416,SUM(IU$7:IU411),$P$7:$P$416)*(IU411&lt;&gt;0)+(IN$5=$D411)*SUMIF(IT$7:IT$416,"r",$P$7:$P$416))/JK411</f>
        <v>0</v>
      </c>
      <c r="IW411" s="304">
        <f t="shared" ca="1" si="2340"/>
        <v>0</v>
      </c>
      <c r="IX411" s="304">
        <f t="shared" ca="1" si="2341"/>
        <v>0</v>
      </c>
      <c r="IY411" s="303">
        <f t="shared" ca="1" si="2342"/>
        <v>0</v>
      </c>
      <c r="IZ411" s="303">
        <f ca="1">IW411*SUM(IW$331:IW411)</f>
        <v>0</v>
      </c>
      <c r="JA411" s="303">
        <f t="shared" ca="1" si="2343"/>
        <v>0</v>
      </c>
      <c r="JB411" s="303">
        <f ca="1">((SUM(JA$7:JA411)-SUM(JC$7:JC410)-JD411)*(IR411=0)*IN411-JJ411*JG410*(IR411=0))</f>
        <v>0</v>
      </c>
      <c r="JC411" s="303">
        <f t="shared" ca="1" si="2344"/>
        <v>0</v>
      </c>
      <c r="JD411" s="303">
        <f t="shared" ca="1" si="2345"/>
        <v>0</v>
      </c>
      <c r="JE411" s="303">
        <f t="shared" ca="1" si="2346"/>
        <v>0</v>
      </c>
      <c r="JF411" s="301"/>
      <c r="JG411" s="375">
        <f ca="1">ROUND(SUM(IV$7:IV411)+SUM(JC$7:JC411)-SUM(IY$7:IY411)-SUM(JF$7:JF411),4)</f>
        <v>0</v>
      </c>
      <c r="JH411" s="302">
        <f>Aux_Indices!$AX432</f>
        <v>4.5264343607989144E-3</v>
      </c>
      <c r="JI411" s="305">
        <f t="shared" si="2347"/>
        <v>4.5264343607989144E-3</v>
      </c>
      <c r="JJ411" s="302">
        <f>Aux_Indices!$AZ432</f>
        <v>0</v>
      </c>
      <c r="JK411" s="376">
        <f>IF(JK$5="-",1,SUMIF(Aux_Indices!$BP$3:$CM$3,JK$5,Aux_Indices!$BP432:$CM432))</f>
        <v>1</v>
      </c>
      <c r="JL411" s="306">
        <f t="shared" si="2348"/>
        <v>0</v>
      </c>
      <c r="JM411" s="306">
        <f t="shared" ca="1" si="2349"/>
        <v>0</v>
      </c>
      <c r="JN411" s="306">
        <f t="shared" ca="1" si="2350"/>
        <v>0</v>
      </c>
      <c r="JO411" s="306">
        <f t="shared" ca="1" si="2351"/>
        <v>0</v>
      </c>
      <c r="JP411" s="306">
        <f t="shared" ca="1" si="2352"/>
        <v>0</v>
      </c>
      <c r="JQ411" s="306">
        <f t="shared" ca="1" si="2353"/>
        <v>0</v>
      </c>
      <c r="JR411" s="306">
        <f t="shared" ca="1" si="2354"/>
        <v>0</v>
      </c>
      <c r="JS411" s="306">
        <f t="shared" ca="1" si="2355"/>
        <v>0</v>
      </c>
      <c r="JT411" s="306">
        <f t="shared" ca="1" si="2356"/>
        <v>0</v>
      </c>
      <c r="JU411" s="306">
        <f t="shared" si="2357"/>
        <v>0</v>
      </c>
      <c r="JV411" s="306">
        <f t="shared" ca="1" si="2358"/>
        <v>0</v>
      </c>
      <c r="JW411" s="303">
        <f>IF($D411=Controle!$I$26,Controle!$I$64*IF(Controle!$I$70=1,Controle!$I$62*Controle!$I$31,KD411),0)</f>
        <v>0</v>
      </c>
      <c r="JX411" s="303">
        <f>IF(AND($D411&gt;=Controle!$I$60,$D411&lt;=Controle!$I$61,OR(MOD(IP411-1,Controle!$I$66)=0,IP411=1)),1,0)*Controle!$I$65*(1/(12/Controle!$I$66))*(SUM(IV$264:IV412)*Controle!$I$62)</f>
        <v>0</v>
      </c>
      <c r="JY411" s="303">
        <f ca="1">IF(AND($D411&gt;=Controle!$I$60,$D411&lt;=Controle!$I$61,OR(MOD(IP411-1,Controle!$I$68)=0,IP411=1)),1,0)*Controle!$I$67*(1/(12/Controle!$I$68))*IF(Controle!$I$70=1,(JG411*Controle!$I$62),KD411)</f>
        <v>0</v>
      </c>
      <c r="JZ411" s="190">
        <f>IF(AND($D411&gt;=Controle!$I$60,$D411&lt;=Controle!$I$61),Controle!$I$62,0)</f>
        <v>0</v>
      </c>
      <c r="KA411" s="190">
        <f>IF(AND($D411&gt;=Controle!$I$72,$D411&lt;=Controle!$I$73),Controle!$I$74,0)</f>
        <v>0</v>
      </c>
      <c r="KB411" s="303">
        <f ca="1">Controle!$I$77*JG411*JZ411</f>
        <v>0</v>
      </c>
      <c r="KC411" s="303">
        <f ca="1">Controle!$I$78*JG411*KA411</f>
        <v>0</v>
      </c>
      <c r="KD411" s="303">
        <f ca="1">IF(AND($D411&gt;=Controle!$I$60,$D411&lt;=Controle!$I$61),1,0)*IF($D411=Controle!$I$26,IF(Controle!$I$69&gt;=JG411,JG411,Controle!$I$69),IF(Controle!$I$69&gt;=JG411,JG411,IF(KD410&gt;=Controle!$I$69,(1+JH411)*KD410,Controle!$I$69)))</f>
        <v>0</v>
      </c>
      <c r="KE411" s="303">
        <f>IF(IV411=0,0,IF(SUM(IN411:IN$466)&gt;365,365,SUM(IN411:IN$466)))</f>
        <v>0</v>
      </c>
      <c r="KF411" s="304">
        <f>IV411*(KE411/365)*Controle!$I$121+IV411*Controle!$I$122</f>
        <v>0</v>
      </c>
      <c r="KG411" s="10"/>
      <c r="KH411" s="10"/>
      <c r="KI411" s="307">
        <f ca="1">IF(D411&gt;=DATE(YEAR(Controle!$D$9),MONTH(Controle!$D$9)+6,DAY(Controle!$D$9)),(IF(Controle!$D$58="Sim",1,0)*(SUM(AT412:AT414)+SUM(AQ412:AQ414))+IF(Controle!$F$58="Sim",1,0)*(SUM(EH412:EH414)+SUM(EE412:EE414))+IF(Controle!$E$58="Sim",1,0)*(SUM(CN412:CN414)+SUM(CK412:CK414))+IF(Controle!$G$58="Sim",1,0)*(SUM(GB412:GB414)+SUM(FY412:FY414))+IF(Controle!$H$58="Sim",1,0)*(SUM(HV412:HV414)+SUM(HS412:HS414))+IF(Controle!$I$58="Sim",1,0)*(SUM(JP412:JP414)+SUM(JM412:JM414))),0)*0.7</f>
        <v>0</v>
      </c>
      <c r="KJ411" s="308">
        <f t="shared" ca="1" si="2359"/>
        <v>0</v>
      </c>
      <c r="KK411" s="308">
        <f t="shared" ca="1" si="2360"/>
        <v>0</v>
      </c>
      <c r="KL411" s="308">
        <f t="shared" ca="1" si="2361"/>
        <v>0</v>
      </c>
      <c r="KM411" s="10"/>
      <c r="KN411" s="309">
        <f t="shared" ca="1" si="1722"/>
        <v>0</v>
      </c>
      <c r="KO411" s="129">
        <f t="shared" ca="1" si="1722"/>
        <v>0</v>
      </c>
      <c r="KP411" s="129">
        <f t="shared" ca="1" si="1722"/>
        <v>0</v>
      </c>
      <c r="KQ411" s="129">
        <f t="shared" si="1722"/>
        <v>0</v>
      </c>
      <c r="KR411" s="129">
        <f t="shared" ca="1" si="1722"/>
        <v>0</v>
      </c>
      <c r="KS411" s="129">
        <f t="shared" ca="1" si="1722"/>
        <v>-5.5241165682673454E-5</v>
      </c>
      <c r="KT411" s="10"/>
      <c r="KU411" s="129">
        <f t="shared" si="1168"/>
        <v>0</v>
      </c>
      <c r="KV411" s="10"/>
      <c r="KW411" s="129">
        <f t="shared" si="1104"/>
        <v>0</v>
      </c>
      <c r="KX411" s="129">
        <f t="shared" si="1104"/>
        <v>0</v>
      </c>
      <c r="KY411" s="129">
        <f t="shared" ca="1" si="1104"/>
        <v>0</v>
      </c>
      <c r="KZ411" s="310">
        <f t="shared" ca="1" si="2362"/>
        <v>0</v>
      </c>
      <c r="LA411" s="10"/>
      <c r="LB411" s="129">
        <f t="shared" ca="1" si="1105"/>
        <v>0</v>
      </c>
      <c r="LC411" s="129">
        <f t="shared" ca="1" si="1105"/>
        <v>0</v>
      </c>
      <c r="LD411" s="10"/>
      <c r="LE411" s="311">
        <f t="shared" ca="1" si="2363"/>
        <v>0</v>
      </c>
      <c r="LF411" s="312">
        <f t="shared" ca="1" si="2364"/>
        <v>-5.5241165682673454E-5</v>
      </c>
      <c r="LG411" s="129">
        <f t="shared" ca="1" si="2365"/>
        <v>-5.5241165682673454E-5</v>
      </c>
      <c r="LH411" s="129"/>
      <c r="LI411" s="129">
        <f t="shared" ca="1" si="2366"/>
        <v>0</v>
      </c>
      <c r="LJ411" s="129"/>
      <c r="LK411" s="129">
        <f t="shared" ca="1" si="2367"/>
        <v>0</v>
      </c>
      <c r="LL411" s="129">
        <f t="shared" ca="1" si="2368"/>
        <v>0</v>
      </c>
      <c r="LM411" s="129">
        <f t="shared" ca="1" si="2369"/>
        <v>0</v>
      </c>
      <c r="LN411" s="129">
        <f t="shared" ca="1" si="2370"/>
        <v>0</v>
      </c>
      <c r="LO411" s="129">
        <f t="shared" ca="1" si="2371"/>
        <v>0</v>
      </c>
      <c r="LP411" s="129">
        <f t="shared" ca="1" si="2372"/>
        <v>0</v>
      </c>
      <c r="LQ411" s="129">
        <f t="shared" ca="1" si="2373"/>
        <v>0</v>
      </c>
      <c r="LR411" s="129"/>
      <c r="LS411" s="129">
        <f t="shared" ca="1" si="1106"/>
        <v>0</v>
      </c>
      <c r="LT411" s="129">
        <f t="shared" ca="1" si="1106"/>
        <v>0</v>
      </c>
      <c r="LU411" s="129">
        <f t="shared" ca="1" si="1106"/>
        <v>0</v>
      </c>
      <c r="LV411" s="129">
        <f ca="1">LT411*($D411&lt;Controle!$D$144)</f>
        <v>0</v>
      </c>
      <c r="LW411" s="129">
        <f ca="1">LT411*($D411&gt;=Controle!$D$144)</f>
        <v>0</v>
      </c>
      <c r="LX411" s="10"/>
      <c r="LY411" s="314"/>
    </row>
    <row r="412" spans="2:337">
      <c r="B412" s="10"/>
      <c r="C412" s="297">
        <f t="shared" si="2212"/>
        <v>2059</v>
      </c>
      <c r="D412" s="298">
        <f>Aux_Inflação!C410</f>
        <v>58319</v>
      </c>
      <c r="E412" s="299">
        <f>Aux_Indices!F410</f>
        <v>30</v>
      </c>
      <c r="F412" s="299">
        <f>IF(Controle!$D$26=$D412,Controle!$D$32+1,IF($F413&lt;&gt;0,$F413-1,0))</f>
        <v>0</v>
      </c>
      <c r="G412" s="317"/>
      <c r="H412" s="299">
        <f>SUM('U&amp;F Projeto'!Q412:S412)+'U&amp;F Projeto'!U412</f>
        <v>393258.27071335539</v>
      </c>
      <c r="I412" s="299"/>
      <c r="J412" s="317"/>
      <c r="K412" s="560">
        <f>($D412=Controle!$E$26)*Controle!D$30+$H412*Controle!D$21</f>
        <v>0</v>
      </c>
      <c r="L412" s="560">
        <f>($D412=Controle!$E$26)*Controle!E$30+$H412*Controle!E$21</f>
        <v>314606.61657068436</v>
      </c>
      <c r="M412" s="560">
        <f>($D412=Controle!$E$26)*Controle!F$30+$H412*Controle!F$21</f>
        <v>314606.61657068436</v>
      </c>
      <c r="N412" s="560">
        <f>($D412=Controle!$E$26)*Controle!G$30+$H412*Controle!G$21</f>
        <v>0</v>
      </c>
      <c r="O412" s="560">
        <f>($D412=Controle!$E$26)*Controle!H$30+$H412*Controle!H$21</f>
        <v>0</v>
      </c>
      <c r="P412" s="560">
        <f>($D412=Controle!$E$26)*Controle!I$30+$H412*Controle!I$21</f>
        <v>0</v>
      </c>
      <c r="Q412" s="317"/>
      <c r="R412" s="374">
        <f t="shared" si="2213"/>
        <v>0</v>
      </c>
      <c r="S412" s="374">
        <f t="shared" si="2214"/>
        <v>0</v>
      </c>
      <c r="T412" s="374">
        <f>SUM(R$7:R411,1)*R412</f>
        <v>0</v>
      </c>
      <c r="U412" s="374">
        <f t="shared" ca="1" si="2215"/>
        <v>1</v>
      </c>
      <c r="V412" s="374">
        <f t="shared" ca="1" si="2216"/>
        <v>0</v>
      </c>
      <c r="W412" s="374">
        <f ca="1">IF(V412=0,0,INDEX(Controle!$D$35:$D$46,MONTH($D412)))</f>
        <v>0</v>
      </c>
      <c r="X412" s="374">
        <f t="shared" si="2217"/>
        <v>0</v>
      </c>
      <c r="Y412" s="304">
        <f t="shared" si="1720"/>
        <v>0</v>
      </c>
      <c r="Z412" s="301">
        <f>(SUMIF(X$7:X$416,SUM(Y$7:Y412),$K$7:$K$416)*(Y412&lt;&gt;0)+(R$5=$D412)*SUMIF(X$7:X$416,"r",$K$7:$K$416))/AO412</f>
        <v>0</v>
      </c>
      <c r="AA412" s="304">
        <f t="shared" ca="1" si="2218"/>
        <v>0</v>
      </c>
      <c r="AB412" s="304">
        <f t="shared" ca="1" si="2219"/>
        <v>0</v>
      </c>
      <c r="AC412" s="303">
        <f t="shared" ca="1" si="2220"/>
        <v>0</v>
      </c>
      <c r="AD412" s="394">
        <f ca="1">AA412*SUM(AA$331:AA412)</f>
        <v>0</v>
      </c>
      <c r="AE412" s="303">
        <f t="shared" ca="1" si="2221"/>
        <v>0</v>
      </c>
      <c r="AF412" s="301"/>
      <c r="AG412" s="303">
        <f t="shared" ca="1" si="2222"/>
        <v>0</v>
      </c>
      <c r="AH412" s="303">
        <f t="shared" ca="1" si="2223"/>
        <v>0</v>
      </c>
      <c r="AI412" s="303">
        <f t="shared" ca="1" si="2224"/>
        <v>0</v>
      </c>
      <c r="AJ412" s="301"/>
      <c r="AK412" s="375">
        <f ca="1">ROUND(SUM(Z$7:Z412)+SUM(AG$7:AG412)-SUM(AC$7:AC412)-SUM(AJ$7:AJ412),4)</f>
        <v>0</v>
      </c>
      <c r="AL412" s="302">
        <f>Aux_Indices!$AI410</f>
        <v>8.9491155996026528E-3</v>
      </c>
      <c r="AM412" s="305">
        <f t="shared" si="2225"/>
        <v>8.9491155996026528E-3</v>
      </c>
      <c r="AN412" s="302">
        <f>Aux_Indices!$AK410</f>
        <v>0</v>
      </c>
      <c r="AO412" s="376">
        <f>IF(AO$5="-",1,SUMIF(Aux_Indices!$BP$3:$CM$3,AO$5,Aux_Indices!$BP410:$CM410))</f>
        <v>1</v>
      </c>
      <c r="AP412" s="306">
        <f t="shared" si="2226"/>
        <v>0</v>
      </c>
      <c r="AQ412" s="306">
        <f t="shared" ca="1" si="2227"/>
        <v>0</v>
      </c>
      <c r="AR412" s="306">
        <f t="shared" si="2228"/>
        <v>0</v>
      </c>
      <c r="AS412" s="306">
        <f t="shared" ca="1" si="2229"/>
        <v>0</v>
      </c>
      <c r="AT412" s="306">
        <f t="shared" ca="1" si="2230"/>
        <v>0</v>
      </c>
      <c r="AU412" s="306">
        <f t="shared" ca="1" si="2231"/>
        <v>0</v>
      </c>
      <c r="AV412" s="306">
        <f t="shared" ca="1" si="2232"/>
        <v>0</v>
      </c>
      <c r="AW412" s="306">
        <f t="shared" ca="1" si="2233"/>
        <v>0</v>
      </c>
      <c r="AX412" s="306">
        <f t="shared" ca="1" si="2234"/>
        <v>0</v>
      </c>
      <c r="AY412" s="306">
        <f t="shared" si="2235"/>
        <v>0</v>
      </c>
      <c r="AZ412" s="306">
        <f t="shared" ca="1" si="2236"/>
        <v>0</v>
      </c>
      <c r="BA412" s="303">
        <f>IF($D412=Controle!$D$26,Controle!$D$64*IF(Controle!$D$70=1,Controle!$D$62*Controle!$D$31,BH412),0)</f>
        <v>0</v>
      </c>
      <c r="BB412" s="303">
        <f>IF(AND($D412&gt;=Controle!$D$60,$D412&lt;=Controle!$D$61,OR(MOD(T412-1,Controle!$D$66)=0,T412=1)),1,0)*Controle!$D$65*(1/(12/Controle!$D$66))*(SUM(Z$264:Z413)*Controle!$D$62)</f>
        <v>0</v>
      </c>
      <c r="BC412" s="303">
        <f ca="1">IF(AND($D412&gt;=Controle!$D$60,$D412&lt;=Controle!$D$61,OR(MOD(T412-1,Controle!$D$68)=0,T412=1)),1,0)*Controle!$D$67*(1/(12/Controle!$D$68))*IF(Controle!$D$70=1,(AK412*Controle!$D$62),BH412)</f>
        <v>0</v>
      </c>
      <c r="BD412" s="190">
        <f>IF(AND($D412&gt;=Controle!$D$60,$D412&lt;=Controle!$D$61),Controle!$D$62,0)</f>
        <v>0</v>
      </c>
      <c r="BE412" s="190">
        <f>IF(AND($D412&gt;=Controle!$D$72,$D412&lt;=Controle!$D$73),Controle!$D$74,0)</f>
        <v>0</v>
      </c>
      <c r="BF412" s="303">
        <f ca="1">Controle!$D$77*AK412*BD412</f>
        <v>0</v>
      </c>
      <c r="BG412" s="303">
        <f ca="1">Controle!$D$78*AK412*BE412</f>
        <v>0</v>
      </c>
      <c r="BH412" s="303">
        <f ca="1">IF(AND($D412&gt;=Controle!$D$60,$D412&lt;=Controle!$D$61),1,0)*IF($D412=Controle!$D$26,IF(Controle!$D$69&gt;=AK412,AK412,Controle!$D$69),IF(Controle!$D$69&gt;=AK412,AK412,IF(BH411&gt;=Controle!$D$69,(1+AL412)*BH411,Controle!$D$69)))</f>
        <v>0</v>
      </c>
      <c r="BI412" s="303">
        <f>IF(Z412=0,0,IF(SUM(R412:R$466)&gt;365,365,SUM(R412:R$466)))</f>
        <v>0</v>
      </c>
      <c r="BJ412" s="304">
        <f>Z412*(BI412/365)*Controle!$D$121+Z412*Controle!$D$122</f>
        <v>0</v>
      </c>
      <c r="BK412" s="10"/>
      <c r="BL412" s="374">
        <f t="shared" si="2237"/>
        <v>0</v>
      </c>
      <c r="BM412" s="374">
        <f t="shared" si="2238"/>
        <v>0</v>
      </c>
      <c r="BN412" s="374">
        <f>SUM(BL$7:BL411,1)*BL412</f>
        <v>0</v>
      </c>
      <c r="BO412" s="374">
        <f t="shared" ca="1" si="2239"/>
        <v>0</v>
      </c>
      <c r="BP412" s="374">
        <f t="shared" ca="1" si="2240"/>
        <v>0</v>
      </c>
      <c r="BQ412" s="374">
        <f ca="1">IF(BP412=0,0,INDEX(Controle!$D$35:$D$46,MONTH($D412)))</f>
        <v>0</v>
      </c>
      <c r="BR412" s="374">
        <f t="shared" si="2241"/>
        <v>0</v>
      </c>
      <c r="BS412" s="304">
        <f t="shared" si="2242"/>
        <v>0</v>
      </c>
      <c r="BT412" s="301">
        <f>(SUMIF(BR$7:BR$416,SUM(BS$7:BS412),$L$7:$L$416)*(BS412&lt;&gt;0)+(BL$5=$D412)*SUMIF(BR$7:BR$416,"r",$L$7:$L$416))/CI412</f>
        <v>0</v>
      </c>
      <c r="BU412" s="304">
        <f t="shared" ca="1" si="2243"/>
        <v>0</v>
      </c>
      <c r="BV412" s="304">
        <f t="shared" ca="1" si="2244"/>
        <v>0</v>
      </c>
      <c r="BW412" s="303">
        <f t="shared" ca="1" si="2245"/>
        <v>0</v>
      </c>
      <c r="BX412" s="394">
        <f ca="1">BU412*SUM(BU$331:BU412)</f>
        <v>0</v>
      </c>
      <c r="BY412" s="303">
        <f t="shared" ca="1" si="2246"/>
        <v>0</v>
      </c>
      <c r="BZ412" s="301"/>
      <c r="CA412" s="303">
        <f t="shared" ca="1" si="2247"/>
        <v>0</v>
      </c>
      <c r="CB412" s="303">
        <f t="shared" ca="1" si="2248"/>
        <v>0</v>
      </c>
      <c r="CC412" s="303">
        <f t="shared" ca="1" si="2249"/>
        <v>0</v>
      </c>
      <c r="CD412" s="301"/>
      <c r="CE412" s="375">
        <f ca="1">ROUND(SUM(BT$7:BT412)+SUM(CA$7:CA412)-SUM(BW$7:BW412)-SUM(CD$7:CD412),4)</f>
        <v>0</v>
      </c>
      <c r="CF412" s="302">
        <f>Aux_Indices!$AL410</f>
        <v>4.8700160180230601E-3</v>
      </c>
      <c r="CG412" s="302">
        <f t="shared" si="2250"/>
        <v>4.8700160180230601E-3</v>
      </c>
      <c r="CH412" s="302">
        <f>Aux_Indices!$AN410</f>
        <v>0</v>
      </c>
      <c r="CI412" s="376">
        <f>IF(CI$5="-",1,SUMIF(Aux_Indices!$BP$3:$CM$3,CI$5,Aux_Indices!$BP410:$CM410))</f>
        <v>1</v>
      </c>
      <c r="CJ412" s="306">
        <f t="shared" si="2251"/>
        <v>0</v>
      </c>
      <c r="CK412" s="306">
        <f t="shared" ca="1" si="2252"/>
        <v>0</v>
      </c>
      <c r="CL412" s="306">
        <f t="shared" si="2253"/>
        <v>0</v>
      </c>
      <c r="CM412" s="306">
        <f t="shared" ca="1" si="2254"/>
        <v>0</v>
      </c>
      <c r="CN412" s="306">
        <f t="shared" ca="1" si="2255"/>
        <v>0</v>
      </c>
      <c r="CO412" s="306">
        <f t="shared" ca="1" si="2256"/>
        <v>0</v>
      </c>
      <c r="CP412" s="306">
        <f t="shared" ca="1" si="2257"/>
        <v>0</v>
      </c>
      <c r="CQ412" s="306">
        <f t="shared" ca="1" si="2258"/>
        <v>0</v>
      </c>
      <c r="CR412" s="306"/>
      <c r="CS412" s="306">
        <f t="shared" si="2259"/>
        <v>0</v>
      </c>
      <c r="CT412" s="306">
        <f t="shared" ca="1" si="2260"/>
        <v>-5.2988762035965919E-6</v>
      </c>
      <c r="CU412" s="303">
        <f>IF($D412=Controle!$E$26,Controle!$E$64*IF(Controle!$E$70=1,Controle!$E$62*Controle!$E$31,DB412),0)</f>
        <v>0</v>
      </c>
      <c r="CV412" s="303">
        <f>IF(AND($D412&gt;=Controle!$E$60,$D412&lt;=Controle!$E$61,OR(MOD(BN412-1,Controle!$E$66)=0,BN412=1)),1,0)*Controle!$E$65*(1/(12/Controle!$E$66))*(SUM(BT$264:BT413)*Controle!$E$62)</f>
        <v>0</v>
      </c>
      <c r="CW412" s="303">
        <f ca="1">IF(AND($D412&gt;=Controle!$E$60,$D412&lt;=Controle!$E$61,OR(MOD(BN412-1,Controle!$E$68)=0,BN412=1)),1,0)*Controle!$E$67*(1/(12/Controle!$E$68))*IF(Controle!$E$70=1,(CE412*Controle!$E$62),DB412)</f>
        <v>0</v>
      </c>
      <c r="CX412" s="190">
        <f>IF(AND($D412&gt;=Controle!$E$60,$D412&lt;=Controle!$E$61),Controle!$E$62,0)</f>
        <v>0</v>
      </c>
      <c r="CY412" s="190">
        <f>IF(AND($D412&gt;=Controle!$E$72,$D412&lt;=Controle!$E$73),Controle!$E$74,0)</f>
        <v>0</v>
      </c>
      <c r="CZ412" s="303">
        <f ca="1">Controle!$E$77*CE412*CX412</f>
        <v>0</v>
      </c>
      <c r="DA412" s="303">
        <f ca="1">Controle!$E$78*CE412*CY412</f>
        <v>0</v>
      </c>
      <c r="DB412" s="303">
        <f ca="1">IF(AND($D412&gt;=Controle!$E$60,$D412&lt;=Controle!$E$61),1,0)*IF($D412=Controle!$E$26,IF(Controle!$E$69&gt;=CE412,CE412,Controle!$E$69),IF(Controle!$E$69&gt;=CE412,CE412,IF(DB411&gt;=Controle!$E$69,(1+CF412)*DB411,Controle!$E$69)))</f>
        <v>0</v>
      </c>
      <c r="DC412" s="303">
        <f>IF(BT412=0,0,IF(SUM(BL412:BL$466)&gt;365,365,SUM(BL412:BL$466)))</f>
        <v>0</v>
      </c>
      <c r="DD412" s="304">
        <f>BT412*(DC412/365)*Controle!$F$121+BT412*Controle!$F$122</f>
        <v>0</v>
      </c>
      <c r="DE412" s="10"/>
      <c r="DF412" s="374">
        <f t="shared" si="2261"/>
        <v>0</v>
      </c>
      <c r="DG412" s="374">
        <f t="shared" si="2262"/>
        <v>0</v>
      </c>
      <c r="DH412" s="374">
        <f>SUM(DF$7:DF411,1)*DF412</f>
        <v>0</v>
      </c>
      <c r="DI412" s="374">
        <f t="shared" ca="1" si="2263"/>
        <v>0</v>
      </c>
      <c r="DJ412" s="374">
        <f t="shared" ca="1" si="2264"/>
        <v>0</v>
      </c>
      <c r="DK412" s="374">
        <f ca="1">IF(DJ412=0,0,INDEX(Controle!$F$35:$F$46,MONTH($D412)))</f>
        <v>0</v>
      </c>
      <c r="DL412" s="374">
        <f t="shared" si="2265"/>
        <v>0</v>
      </c>
      <c r="DM412" s="304">
        <f t="shared" si="2266"/>
        <v>0</v>
      </c>
      <c r="DN412" s="301">
        <f>(SUMIF(DL$7:DL$416,SUM(DM$7:DM412),$M$7:$M$416)*(DM412&lt;&gt;0)+(DF$5=$D412)*SUMIF(DL$7:DL$416,"r",$M$7:$M$417))/EC412</f>
        <v>0</v>
      </c>
      <c r="DO412" s="304">
        <f t="shared" ca="1" si="2267"/>
        <v>0</v>
      </c>
      <c r="DP412" s="304">
        <f t="shared" ca="1" si="2268"/>
        <v>0</v>
      </c>
      <c r="DQ412" s="303">
        <f t="shared" ca="1" si="2269"/>
        <v>0</v>
      </c>
      <c r="DR412" s="394">
        <f ca="1">DO412*SUM(DO$331:DO412)</f>
        <v>0</v>
      </c>
      <c r="DS412" s="303">
        <f t="shared" ca="1" si="2270"/>
        <v>0</v>
      </c>
      <c r="DT412" s="301"/>
      <c r="DU412" s="303">
        <f t="shared" ca="1" si="2271"/>
        <v>0</v>
      </c>
      <c r="DV412" s="303">
        <f t="shared" ca="1" si="2272"/>
        <v>0</v>
      </c>
      <c r="DW412" s="303">
        <f t="shared" ca="1" si="2273"/>
        <v>0</v>
      </c>
      <c r="DX412" s="301"/>
      <c r="DY412" s="375">
        <f ca="1">ROUND(SUM(DN$7:DN412)+SUM(DU$7:DU412)-SUM(DQ$7:DQ412)-SUM(DX$7:DX412),4)</f>
        <v>0</v>
      </c>
      <c r="DZ412" s="302">
        <f>Aux_Indices!$AO433</f>
        <v>5.2137151916722413E-3</v>
      </c>
      <c r="EA412" s="302">
        <f t="shared" si="2274"/>
        <v>5.2137151916722413E-3</v>
      </c>
      <c r="EB412" s="302">
        <f>Aux_Indices!$AQ433</f>
        <v>0</v>
      </c>
      <c r="EC412" s="376">
        <f>IF(EC$5="-",1,SUMIF(Aux_Indices!$BP$3:$CM$3,EC$5,Aux_Indices!$BP433:$CM433))</f>
        <v>1</v>
      </c>
      <c r="ED412" s="306">
        <f t="shared" si="2275"/>
        <v>0</v>
      </c>
      <c r="EE412" s="306">
        <f t="shared" ca="1" si="2276"/>
        <v>0</v>
      </c>
      <c r="EF412" s="306">
        <f t="shared" si="2277"/>
        <v>0</v>
      </c>
      <c r="EG412" s="306">
        <f t="shared" ca="1" si="2278"/>
        <v>0</v>
      </c>
      <c r="EH412" s="306">
        <f t="shared" ca="1" si="2279"/>
        <v>0</v>
      </c>
      <c r="EI412" s="306">
        <f t="shared" ca="1" si="2280"/>
        <v>0</v>
      </c>
      <c r="EJ412" s="306">
        <f t="shared" ca="1" si="2281"/>
        <v>0</v>
      </c>
      <c r="EK412" s="306">
        <f t="shared" ca="1" si="2282"/>
        <v>0</v>
      </c>
      <c r="EL412" s="306"/>
      <c r="EM412" s="306">
        <f t="shared" si="2283"/>
        <v>0</v>
      </c>
      <c r="EN412" s="306">
        <f t="shared" ca="1" si="2284"/>
        <v>-4.9942289479076862E-5</v>
      </c>
      <c r="EO412" s="303">
        <f>IF($D412=Controle!$F$26,Controle!$F$64*IF(Controle!$F$70=1,Controle!$F$62*Controle!$F$31,EV412),0)</f>
        <v>0</v>
      </c>
      <c r="EP412" s="303">
        <f>IF(AND($D412&gt;=Controle!$F$60,$D412&lt;=Controle!$F$61,OR(MOD(DH412-1,Controle!$F$66)=0,DH412=1)),1,0)*Controle!$F$65*(1/(12/Controle!$F$66))*(SUM(DN$264:DN413)*Controle!$F$62)</f>
        <v>0</v>
      </c>
      <c r="EQ412" s="303">
        <f ca="1">IF(AND($D412&gt;=Controle!$F$60,$D412&lt;=Controle!$F$61,OR(MOD(DH412-1,Controle!$F$68)=0,DH412=1)),1,0)*Controle!$F$67*(1/(12/Controle!$F$68))*IF(Controle!$F$70=1,(DY412*Controle!$F$62),EV412)</f>
        <v>0</v>
      </c>
      <c r="ER412" s="190">
        <f>IF(AND($D412&gt;=Controle!$F$60,$D412&lt;=Controle!$F$61),Controle!$F$62,0)</f>
        <v>0</v>
      </c>
      <c r="ES412" s="190">
        <f>IF(AND($D412&gt;=Controle!$F$72,$D412&lt;=Controle!$F$73),Controle!$F$74,0)</f>
        <v>0</v>
      </c>
      <c r="ET412" s="303">
        <f ca="1">Controle!$F$77*DY412*ER412</f>
        <v>0</v>
      </c>
      <c r="EU412" s="303">
        <f ca="1">Controle!$F$78*DY412*ES412</f>
        <v>0</v>
      </c>
      <c r="EV412" s="303">
        <f ca="1">IF(AND($D412&gt;=Controle!$F$60,$D412&lt;=Controle!$F$61),1,0)*IF($D412=Controle!$F$26,IF(Controle!$F$69&gt;=DY412,DY412,Controle!$F$69),IF(Controle!$F$69&gt;=DY412,DY412,IF(EV411&gt;=Controle!$F$69,(1+DZ412)*EV411,Controle!$F$69)))</f>
        <v>0</v>
      </c>
      <c r="EW412" s="303">
        <f>IF(DN412=0,0,IF(SUM(DF412:DF$466)&gt;365,365,SUM(DF412:DF$466)))</f>
        <v>0</v>
      </c>
      <c r="EX412" s="304">
        <f>DN412*(EW412/365)*Controle!$E$121+DN412*Controle!$E$122</f>
        <v>0</v>
      </c>
      <c r="EY412" s="10"/>
      <c r="EZ412" s="374">
        <f t="shared" si="2285"/>
        <v>0</v>
      </c>
      <c r="FA412" s="374">
        <f t="shared" si="2286"/>
        <v>0</v>
      </c>
      <c r="FB412" s="374">
        <f>SUM(EZ$7:EZ411,1)*EZ412</f>
        <v>0</v>
      </c>
      <c r="FC412" s="374">
        <f t="shared" ca="1" si="2287"/>
        <v>1</v>
      </c>
      <c r="FD412" s="374">
        <f t="shared" ca="1" si="2288"/>
        <v>0</v>
      </c>
      <c r="FE412" s="374">
        <f ca="1">IF(FD412=0,0,INDEX(Controle!$G$35:$G$46,MONTH($D412)))</f>
        <v>0</v>
      </c>
      <c r="FF412" s="374">
        <f t="shared" si="2289"/>
        <v>0</v>
      </c>
      <c r="FG412" s="304">
        <f t="shared" si="2290"/>
        <v>0</v>
      </c>
      <c r="FH412" s="301">
        <f>(SUMIF(FF$7:FF$416,SUM(FG$7:FG412),$N$7:$N$416)*(FG412&lt;&gt;0)+(EZ$5=$D412)*SUMIF(FF$7:FF$416,"r",$N$7:$N$416))/FW412</f>
        <v>0</v>
      </c>
      <c r="FI412" s="304">
        <f t="shared" ca="1" si="2291"/>
        <v>0</v>
      </c>
      <c r="FJ412" s="304">
        <f t="shared" ca="1" si="2292"/>
        <v>0</v>
      </c>
      <c r="FK412" s="303">
        <f t="shared" ca="1" si="2293"/>
        <v>0</v>
      </c>
      <c r="FL412" s="394">
        <f ca="1">FI412*SUM(FI$331:FI412)</f>
        <v>0</v>
      </c>
      <c r="FM412" s="303">
        <f t="shared" ca="1" si="2294"/>
        <v>0</v>
      </c>
      <c r="FN412" s="301"/>
      <c r="FO412" s="303">
        <f t="shared" ca="1" si="2295"/>
        <v>0</v>
      </c>
      <c r="FP412" s="303">
        <f t="shared" ca="1" si="2296"/>
        <v>0</v>
      </c>
      <c r="FQ412" s="303">
        <f t="shared" ca="1" si="2297"/>
        <v>0</v>
      </c>
      <c r="FR412" s="301"/>
      <c r="FS412" s="375">
        <f ca="1">ROUND(SUM(FH$7:FH412)+SUM(FO$7:FO412)-SUM(FK$7:FK412)-SUM(FR$7:FR412),4)</f>
        <v>0</v>
      </c>
      <c r="FT412" s="302">
        <f>Aux_Indices!$AR433</f>
        <v>5.2137151916722413E-3</v>
      </c>
      <c r="FU412" s="302">
        <f t="shared" si="2298"/>
        <v>5.2137151916722413E-3</v>
      </c>
      <c r="FV412" s="302">
        <f>Aux_Indices!$AW433</f>
        <v>0</v>
      </c>
      <c r="FW412" s="376">
        <f>IF(FW$5="-",1,SUMIF(Aux_Indices!$BP$3:$CM$3,FW$5,Aux_Indices!$BP433:$CM433))</f>
        <v>1</v>
      </c>
      <c r="FX412" s="306">
        <f t="shared" si="2299"/>
        <v>0</v>
      </c>
      <c r="FY412" s="306">
        <f t="shared" ca="1" si="2300"/>
        <v>0</v>
      </c>
      <c r="FZ412" s="306">
        <f t="shared" si="2301"/>
        <v>0</v>
      </c>
      <c r="GA412" s="306">
        <f t="shared" ca="1" si="2302"/>
        <v>0</v>
      </c>
      <c r="GB412" s="306">
        <f t="shared" ca="1" si="2303"/>
        <v>0</v>
      </c>
      <c r="GC412" s="306">
        <f t="shared" ca="1" si="2304"/>
        <v>0</v>
      </c>
      <c r="GD412" s="306">
        <f t="shared" ca="1" si="2305"/>
        <v>0</v>
      </c>
      <c r="GE412" s="306">
        <f t="shared" ca="1" si="2306"/>
        <v>0</v>
      </c>
      <c r="GF412" s="306"/>
      <c r="GG412" s="306">
        <f t="shared" si="2307"/>
        <v>0</v>
      </c>
      <c r="GH412" s="306">
        <f t="shared" ca="1" si="2308"/>
        <v>0</v>
      </c>
      <c r="GI412" s="303">
        <f>IF($D412=Controle!$G$26,Controle!$G$64*IF(Controle!$G$70=1,Controle!$G$62*Controle!$G$31,GP412),0)</f>
        <v>0</v>
      </c>
      <c r="GJ412" s="303">
        <f>IF(AND($D412&gt;=Controle!$G$60,$D412&lt;=Controle!$G$61,OR(MOD(FB412-1,Controle!$G$66)=0,FB412=1)),1,0)*Controle!$G$65*(1/(12/Controle!$G$66))*(SUM(FH$264:FH413)*Controle!$G$62)</f>
        <v>0</v>
      </c>
      <c r="GK412" s="303">
        <f ca="1">IF(AND($D412&gt;=Controle!$G$60,$D412&lt;=Controle!$G$61,OR(MOD(FB412-1,Controle!$G$68)=0,FB412=1)),1,0)*Controle!$G$67*(1/(12/Controle!$G$68))*IF(Controle!$G$70=1,(FS412*Controle!$G$62),GP412)</f>
        <v>0</v>
      </c>
      <c r="GL412" s="190">
        <f>IF(AND($D412&gt;=Controle!$G$60,$D412&lt;=Controle!$G$61),Controle!$G$62,0)</f>
        <v>0</v>
      </c>
      <c r="GM412" s="190">
        <f>IF(AND($D412&gt;=Controle!$G$72,$D412&lt;=Controle!$G$73),Controle!$G$74,0)</f>
        <v>0</v>
      </c>
      <c r="GN412" s="303">
        <f ca="1">Controle!$G$77*FS412*GL412</f>
        <v>0</v>
      </c>
      <c r="GO412" s="303">
        <f ca="1">Controle!$G$78*FS412*GM412</f>
        <v>0</v>
      </c>
      <c r="GP412" s="303">
        <f ca="1">IF(AND($D412&gt;=Controle!$G$60,$D412&lt;=Controle!$G$61),1,0)*IF($D412=Controle!$G$26,IF(Controle!$G$69&gt;=FS412,FS412,Controle!$G$69),IF(Controle!$G$69&gt;=FS412,FS412,IF(GP411&gt;=Controle!$G$69,(1+FT412)*GP411,Controle!$G$69)))</f>
        <v>0</v>
      </c>
      <c r="GQ412" s="303">
        <f>IF(FH412=0,0,IF(SUM(EZ412:EZ$466)&gt;365,365,SUM(EZ412:EZ$466)))</f>
        <v>0</v>
      </c>
      <c r="GR412" s="304">
        <f>FH412*(GQ412/365)*Controle!$G$121+FH412*Controle!$G$122</f>
        <v>0</v>
      </c>
      <c r="GS412" s="10"/>
      <c r="GT412" s="374">
        <f t="shared" si="2309"/>
        <v>0</v>
      </c>
      <c r="GU412" s="374">
        <f t="shared" si="2310"/>
        <v>0</v>
      </c>
      <c r="GV412" s="374">
        <f>SUM(GT$7:GT411,1)*GT412</f>
        <v>0</v>
      </c>
      <c r="GW412" s="374">
        <f t="shared" ca="1" si="2311"/>
        <v>1</v>
      </c>
      <c r="GX412" s="374">
        <f t="shared" ca="1" si="2312"/>
        <v>0</v>
      </c>
      <c r="GY412" s="374">
        <f ca="1">IF(GX412=0,0,INDEX(Controle!$H$35:$H$46,MONTH($D412)))</f>
        <v>0</v>
      </c>
      <c r="GZ412" s="374">
        <f t="shared" si="2313"/>
        <v>0</v>
      </c>
      <c r="HA412" s="304">
        <f t="shared" si="2314"/>
        <v>0</v>
      </c>
      <c r="HB412" s="301">
        <f>(SUMIF(GZ$7:GZ$416,SUM(HA$7:HA412),$O$7:$O$416)*(HA412&lt;&gt;0)+(GT$5=$D412)*SUMIF(GZ$7:GZ$416,"r",$O$7:$O$416))/HQ412</f>
        <v>0</v>
      </c>
      <c r="HC412" s="304">
        <f t="shared" ca="1" si="2315"/>
        <v>0</v>
      </c>
      <c r="HD412" s="304">
        <f t="shared" ca="1" si="2316"/>
        <v>0</v>
      </c>
      <c r="HE412" s="303">
        <f t="shared" ca="1" si="2317"/>
        <v>0</v>
      </c>
      <c r="HF412" s="303">
        <f ca="1">HC412*SUM(HC$331:HC412)</f>
        <v>0</v>
      </c>
      <c r="HG412" s="303">
        <f t="shared" ca="1" si="2318"/>
        <v>0</v>
      </c>
      <c r="HH412" s="303">
        <f ca="1">((SUM(HG$7:HG412)-SUM(HI$7:HI411)-HJ412)*(GX412=0)*GT412-HP412*HM411*(GX412=0))</f>
        <v>0</v>
      </c>
      <c r="HI412" s="303">
        <f t="shared" ca="1" si="2319"/>
        <v>0</v>
      </c>
      <c r="HJ412" s="303">
        <f t="shared" ca="1" si="2320"/>
        <v>0</v>
      </c>
      <c r="HK412" s="303">
        <f t="shared" ca="1" si="2321"/>
        <v>0</v>
      </c>
      <c r="HL412" s="301"/>
      <c r="HM412" s="375">
        <f ca="1">ROUND(SUM(HB$7:HB412)+SUM(HI$7:HI412)-SUM(HE$7:HE412)-SUM(HL$7:HL412),4)</f>
        <v>0</v>
      </c>
      <c r="HN412" s="302">
        <f>Aux_Indices!$AU433</f>
        <v>5.2137151916722413E-3</v>
      </c>
      <c r="HO412" s="305">
        <f t="shared" si="2322"/>
        <v>5.2137151916722413E-3</v>
      </c>
      <c r="HP412" s="302">
        <f>Aux_Indices!$AW433</f>
        <v>0</v>
      </c>
      <c r="HQ412" s="376">
        <f>IF(HQ$5="-",1,SUMIF(Aux_Indices!$BP$3:$CM$3,HQ$5,Aux_Indices!$BP433:$CM433))</f>
        <v>1</v>
      </c>
      <c r="HR412" s="306">
        <f t="shared" si="2323"/>
        <v>0</v>
      </c>
      <c r="HS412" s="306">
        <f t="shared" ca="1" si="2324"/>
        <v>0</v>
      </c>
      <c r="HT412" s="306">
        <f t="shared" ca="1" si="2325"/>
        <v>0</v>
      </c>
      <c r="HU412" s="306">
        <f t="shared" ca="1" si="2326"/>
        <v>0</v>
      </c>
      <c r="HV412" s="306">
        <f t="shared" ca="1" si="2327"/>
        <v>0</v>
      </c>
      <c r="HW412" s="306">
        <f t="shared" ca="1" si="2328"/>
        <v>0</v>
      </c>
      <c r="HX412" s="306">
        <f t="shared" ca="1" si="2329"/>
        <v>0</v>
      </c>
      <c r="HY412" s="306">
        <f t="shared" ca="1" si="2330"/>
        <v>0</v>
      </c>
      <c r="HZ412" s="306">
        <f t="shared" ca="1" si="2331"/>
        <v>0</v>
      </c>
      <c r="IA412" s="306">
        <f t="shared" si="2332"/>
        <v>0</v>
      </c>
      <c r="IB412" s="306">
        <f t="shared" ca="1" si="2333"/>
        <v>0</v>
      </c>
      <c r="IC412" s="303">
        <f>IF($D412=Controle!$H$26,Controle!$H$64*IF(Controle!$H$70=1,Controle!$H$62*Controle!$H$31,IJ412),0)</f>
        <v>0</v>
      </c>
      <c r="ID412" s="303">
        <f>IF(AND($D412&gt;=Controle!$H$60,$D412&lt;=Controle!$H$61,OR(MOD(GV412-1,Controle!$H$66)=0,GV412=1)),1,0)*Controle!$H$65*(1/(12/Controle!$H$66))*(SUM(HB$264:HB413)*Controle!$H$62)</f>
        <v>0</v>
      </c>
      <c r="IE412" s="303">
        <f ca="1">IF(AND($D412&gt;=Controle!$H$60,$D412&lt;=Controle!$H$61,OR(MOD(GV412-1,Controle!$H$68)=0,GV412=1)),1,0)*Controle!$H$67*(1/(12/Controle!$H$68))*IF(Controle!$H$70=1,(HM412*Controle!$H$62),IJ412)</f>
        <v>0</v>
      </c>
      <c r="IF412" s="190">
        <f>IF(AND($D412&gt;=Controle!$H$60,$D412&lt;=Controle!$H$61),Controle!$H$62,0)</f>
        <v>0</v>
      </c>
      <c r="IG412" s="190">
        <f>IF(AND($D412&gt;=Controle!$H$72,$D412&lt;=Controle!$H$73),Controle!$H$74,0)</f>
        <v>0</v>
      </c>
      <c r="IH412" s="303">
        <f ca="1">Controle!$H$77*HM412*IF412</f>
        <v>0</v>
      </c>
      <c r="II412" s="303">
        <f ca="1">Controle!$H$78*HM412*IG412</f>
        <v>0</v>
      </c>
      <c r="IJ412" s="303">
        <f ca="1">IF(AND($D412&gt;=Controle!$H$60,$D412&lt;=Controle!$H$61),1,0)*IF($D412=Controle!$H$26,IF(Controle!$H$69&gt;=HM412,HM412,Controle!$H$69),IF(Controle!$H$69&gt;=HM412,HM412,IF(IJ411&gt;=Controle!$H$69,(1+HN412)*IJ411,Controle!$H$69)))</f>
        <v>0</v>
      </c>
      <c r="IK412" s="303">
        <f>IF(HB412=0,0,IF(SUM(GT412:GT$466)&gt;365,365,SUM(GT412:GT$466)))</f>
        <v>0</v>
      </c>
      <c r="IL412" s="304">
        <f>HB412*(IK412/365)*Controle!$H$121+HB412*Controle!$H$122</f>
        <v>0</v>
      </c>
      <c r="IM412" s="10"/>
      <c r="IN412" s="374">
        <f t="shared" si="2334"/>
        <v>0</v>
      </c>
      <c r="IO412" s="374">
        <f t="shared" si="2335"/>
        <v>0</v>
      </c>
      <c r="IP412" s="374">
        <f>SUM(IN$7:IN411,1)*IN412</f>
        <v>0</v>
      </c>
      <c r="IQ412" s="374">
        <f t="shared" ca="1" si="2336"/>
        <v>1</v>
      </c>
      <c r="IR412" s="374">
        <f t="shared" ca="1" si="2337"/>
        <v>0</v>
      </c>
      <c r="IS412" s="374">
        <f ca="1">IF(IR412=0,0,INDEX(Controle!$I$35:$I$46,MONTH($D412)))</f>
        <v>0</v>
      </c>
      <c r="IT412" s="374">
        <f t="shared" si="2338"/>
        <v>0</v>
      </c>
      <c r="IU412" s="304">
        <f t="shared" si="2339"/>
        <v>0</v>
      </c>
      <c r="IV412" s="301">
        <f>(SUMIF(IT$7:IT$416,SUM(IU$7:IU412),$P$7:$P$416)*(IU412&lt;&gt;0)+(IN$5=$D412)*SUMIF(IT$7:IT$416,"r",$P$7:$P$416))/JK412</f>
        <v>0</v>
      </c>
      <c r="IW412" s="304">
        <f t="shared" ca="1" si="2340"/>
        <v>0</v>
      </c>
      <c r="IX412" s="304">
        <f t="shared" ca="1" si="2341"/>
        <v>0</v>
      </c>
      <c r="IY412" s="303">
        <f t="shared" ca="1" si="2342"/>
        <v>0</v>
      </c>
      <c r="IZ412" s="303">
        <f ca="1">IW412*SUM(IW$331:IW412)</f>
        <v>0</v>
      </c>
      <c r="JA412" s="303">
        <f t="shared" ca="1" si="2343"/>
        <v>0</v>
      </c>
      <c r="JB412" s="303">
        <f ca="1">((SUM(JA$7:JA412)-SUM(JC$7:JC411)-JD412)*(IR412=0)*IN412-JJ412*JG411*(IR412=0))</f>
        <v>0</v>
      </c>
      <c r="JC412" s="303">
        <f t="shared" ca="1" si="2344"/>
        <v>0</v>
      </c>
      <c r="JD412" s="303">
        <f t="shared" ca="1" si="2345"/>
        <v>0</v>
      </c>
      <c r="JE412" s="303">
        <f t="shared" ca="1" si="2346"/>
        <v>0</v>
      </c>
      <c r="JF412" s="301"/>
      <c r="JG412" s="375">
        <f ca="1">ROUND(SUM(IV$7:IV412)+SUM(JC$7:JC412)-SUM(IY$7:IY412)-SUM(JF$7:JF412),4)</f>
        <v>0</v>
      </c>
      <c r="JH412" s="302">
        <f>Aux_Indices!$AX433</f>
        <v>5.2137151916722413E-3</v>
      </c>
      <c r="JI412" s="305">
        <f t="shared" si="2347"/>
        <v>5.2137151916722413E-3</v>
      </c>
      <c r="JJ412" s="302">
        <f>Aux_Indices!$AZ433</f>
        <v>0</v>
      </c>
      <c r="JK412" s="376">
        <f>IF(JK$5="-",1,SUMIF(Aux_Indices!$BP$3:$CM$3,JK$5,Aux_Indices!$BP433:$CM433))</f>
        <v>1</v>
      </c>
      <c r="JL412" s="306">
        <f t="shared" si="2348"/>
        <v>0</v>
      </c>
      <c r="JM412" s="306">
        <f t="shared" ca="1" si="2349"/>
        <v>0</v>
      </c>
      <c r="JN412" s="306">
        <f t="shared" ca="1" si="2350"/>
        <v>0</v>
      </c>
      <c r="JO412" s="306">
        <f t="shared" ca="1" si="2351"/>
        <v>0</v>
      </c>
      <c r="JP412" s="306">
        <f t="shared" ca="1" si="2352"/>
        <v>0</v>
      </c>
      <c r="JQ412" s="306">
        <f t="shared" ca="1" si="2353"/>
        <v>0</v>
      </c>
      <c r="JR412" s="306">
        <f t="shared" ca="1" si="2354"/>
        <v>0</v>
      </c>
      <c r="JS412" s="306">
        <f t="shared" ca="1" si="2355"/>
        <v>0</v>
      </c>
      <c r="JT412" s="306">
        <f t="shared" ca="1" si="2356"/>
        <v>0</v>
      </c>
      <c r="JU412" s="306">
        <f t="shared" si="2357"/>
        <v>0</v>
      </c>
      <c r="JV412" s="306">
        <f t="shared" ca="1" si="2358"/>
        <v>0</v>
      </c>
      <c r="JW412" s="303">
        <f>IF($D412=Controle!$I$26,Controle!$I$64*IF(Controle!$I$70=1,Controle!$I$62*Controle!$I$31,KD412),0)</f>
        <v>0</v>
      </c>
      <c r="JX412" s="303">
        <f>IF(AND($D412&gt;=Controle!$I$60,$D412&lt;=Controle!$I$61,OR(MOD(IP412-1,Controle!$I$66)=0,IP412=1)),1,0)*Controle!$I$65*(1/(12/Controle!$I$66))*(SUM(IV$264:IV413)*Controle!$I$62)</f>
        <v>0</v>
      </c>
      <c r="JY412" s="303">
        <f ca="1">IF(AND($D412&gt;=Controle!$I$60,$D412&lt;=Controle!$I$61,OR(MOD(IP412-1,Controle!$I$68)=0,IP412=1)),1,0)*Controle!$I$67*(1/(12/Controle!$I$68))*IF(Controle!$I$70=1,(JG412*Controle!$I$62),KD412)</f>
        <v>0</v>
      </c>
      <c r="JZ412" s="190">
        <f>IF(AND($D412&gt;=Controle!$I$60,$D412&lt;=Controle!$I$61),Controle!$I$62,0)</f>
        <v>0</v>
      </c>
      <c r="KA412" s="190">
        <f>IF(AND($D412&gt;=Controle!$I$72,$D412&lt;=Controle!$I$73),Controle!$I$74,0)</f>
        <v>0</v>
      </c>
      <c r="KB412" s="303">
        <f ca="1">Controle!$I$77*JG412*JZ412</f>
        <v>0</v>
      </c>
      <c r="KC412" s="303">
        <f ca="1">Controle!$I$78*JG412*KA412</f>
        <v>0</v>
      </c>
      <c r="KD412" s="303">
        <f ca="1">IF(AND($D412&gt;=Controle!$I$60,$D412&lt;=Controle!$I$61),1,0)*IF($D412=Controle!$I$26,IF(Controle!$I$69&gt;=JG412,JG412,Controle!$I$69),IF(Controle!$I$69&gt;=JG412,JG412,IF(KD411&gt;=Controle!$I$69,(1+JH412)*KD411,Controle!$I$69)))</f>
        <v>0</v>
      </c>
      <c r="KE412" s="303">
        <f>IF(IV412=0,0,IF(SUM(IN412:IN$466)&gt;365,365,SUM(IN412:IN$466)))</f>
        <v>0</v>
      </c>
      <c r="KF412" s="304">
        <f>IV412*(KE412/365)*Controle!$I$121+IV412*Controle!$I$122</f>
        <v>0</v>
      </c>
      <c r="KG412" s="10"/>
      <c r="KH412" s="10"/>
      <c r="KI412" s="307">
        <f ca="1">IF(D412&gt;=DATE(YEAR(Controle!$D$9),MONTH(Controle!$D$9)+6,DAY(Controle!$D$9)),(IF(Controle!$D$58="Sim",1,0)*(SUM(AT413:AT415)+SUM(AQ413:AQ415))+IF(Controle!$F$58="Sim",1,0)*(SUM(EH413:EH415)+SUM(EE413:EE415))+IF(Controle!$E$58="Sim",1,0)*(SUM(CN413:CN415)+SUM(CK413:CK415))+IF(Controle!$G$58="Sim",1,0)*(SUM(GB413:GB415)+SUM(FY413:FY415))+IF(Controle!$H$58="Sim",1,0)*(SUM(HV413:HV415)+SUM(HS413:HS415))+IF(Controle!$I$58="Sim",1,0)*(SUM(JP413:JP415)+SUM(JM413:JM415))),0)*0.7</f>
        <v>0</v>
      </c>
      <c r="KJ412" s="308">
        <f t="shared" ca="1" si="2359"/>
        <v>0</v>
      </c>
      <c r="KK412" s="308">
        <f t="shared" ca="1" si="2360"/>
        <v>0</v>
      </c>
      <c r="KL412" s="308">
        <f t="shared" ca="1" si="2361"/>
        <v>0</v>
      </c>
      <c r="KM412" s="10"/>
      <c r="KN412" s="309">
        <f t="shared" ca="1" si="1722"/>
        <v>0</v>
      </c>
      <c r="KO412" s="129">
        <f t="shared" ca="1" si="1722"/>
        <v>0</v>
      </c>
      <c r="KP412" s="129">
        <f t="shared" ca="1" si="1722"/>
        <v>0</v>
      </c>
      <c r="KQ412" s="129">
        <f t="shared" si="1722"/>
        <v>0</v>
      </c>
      <c r="KR412" s="129">
        <f t="shared" ca="1" si="1722"/>
        <v>0</v>
      </c>
      <c r="KS412" s="129">
        <f t="shared" ca="1" si="1722"/>
        <v>-5.5241165682673454E-5</v>
      </c>
      <c r="KT412" s="10"/>
      <c r="KU412" s="129">
        <f t="shared" si="1168"/>
        <v>0</v>
      </c>
      <c r="KV412" s="10"/>
      <c r="KW412" s="129">
        <f t="shared" si="1104"/>
        <v>0</v>
      </c>
      <c r="KX412" s="129">
        <f t="shared" si="1104"/>
        <v>0</v>
      </c>
      <c r="KY412" s="129">
        <f t="shared" ca="1" si="1104"/>
        <v>0</v>
      </c>
      <c r="KZ412" s="310">
        <f t="shared" ca="1" si="2362"/>
        <v>0</v>
      </c>
      <c r="LA412" s="10"/>
      <c r="LB412" s="129">
        <f t="shared" ca="1" si="1105"/>
        <v>0</v>
      </c>
      <c r="LC412" s="129">
        <f t="shared" ca="1" si="1105"/>
        <v>0</v>
      </c>
      <c r="LD412" s="10"/>
      <c r="LE412" s="311">
        <f t="shared" ca="1" si="2363"/>
        <v>0</v>
      </c>
      <c r="LF412" s="312">
        <f t="shared" ca="1" si="2364"/>
        <v>-5.5241165682673454E-5</v>
      </c>
      <c r="LG412" s="129">
        <f t="shared" ca="1" si="2365"/>
        <v>-5.5241165682673454E-5</v>
      </c>
      <c r="LH412" s="129"/>
      <c r="LI412" s="129">
        <f t="shared" ca="1" si="2366"/>
        <v>0</v>
      </c>
      <c r="LJ412" s="129"/>
      <c r="LK412" s="129">
        <f t="shared" ca="1" si="2367"/>
        <v>0</v>
      </c>
      <c r="LL412" s="129">
        <f t="shared" ca="1" si="2368"/>
        <v>0</v>
      </c>
      <c r="LM412" s="129">
        <f t="shared" ca="1" si="2369"/>
        <v>0</v>
      </c>
      <c r="LN412" s="129">
        <f t="shared" ca="1" si="2370"/>
        <v>0</v>
      </c>
      <c r="LO412" s="129">
        <f t="shared" ca="1" si="2371"/>
        <v>0</v>
      </c>
      <c r="LP412" s="129">
        <f t="shared" ca="1" si="2372"/>
        <v>0</v>
      </c>
      <c r="LQ412" s="129">
        <f t="shared" ca="1" si="2373"/>
        <v>0</v>
      </c>
      <c r="LR412" s="129"/>
      <c r="LS412" s="129">
        <f t="shared" ca="1" si="1106"/>
        <v>0</v>
      </c>
      <c r="LT412" s="129">
        <f t="shared" ca="1" si="1106"/>
        <v>0</v>
      </c>
      <c r="LU412" s="129">
        <f t="shared" ca="1" si="1106"/>
        <v>0</v>
      </c>
      <c r="LV412" s="129">
        <f ca="1">LT412*($D412&lt;Controle!$D$144)</f>
        <v>0</v>
      </c>
      <c r="LW412" s="129">
        <f ca="1">LT412*($D412&gt;=Controle!$D$144)</f>
        <v>0</v>
      </c>
      <c r="LX412" s="10"/>
      <c r="LY412" s="314"/>
    </row>
    <row r="413" spans="2:337">
      <c r="B413" s="10"/>
      <c r="C413" s="297">
        <f t="shared" si="2212"/>
        <v>2059</v>
      </c>
      <c r="D413" s="298">
        <f>Aux_Inflação!C411</f>
        <v>58349</v>
      </c>
      <c r="E413" s="299">
        <f>Aux_Indices!F411</f>
        <v>31</v>
      </c>
      <c r="F413" s="299">
        <f>IF(Controle!$D$26=$D413,Controle!$D$32+1,IF($F414&lt;&gt;0,$F414-1,0))</f>
        <v>0</v>
      </c>
      <c r="G413" s="317"/>
      <c r="H413" s="299">
        <f>SUM('U&amp;F Projeto'!Q413:S413)+'U&amp;F Projeto'!U413</f>
        <v>393258.27071335539</v>
      </c>
      <c r="I413" s="299"/>
      <c r="J413" s="317"/>
      <c r="K413" s="560">
        <f>($D413=Controle!$E$26)*Controle!D$30+$H413*Controle!D$21</f>
        <v>0</v>
      </c>
      <c r="L413" s="560">
        <f>($D413=Controle!$E$26)*Controle!E$30+$H413*Controle!E$21</f>
        <v>314606.61657068436</v>
      </c>
      <c r="M413" s="560">
        <f>($D413=Controle!$E$26)*Controle!F$30+$H413*Controle!F$21</f>
        <v>314606.61657068436</v>
      </c>
      <c r="N413" s="560">
        <f>($D413=Controle!$E$26)*Controle!G$30+$H413*Controle!G$21</f>
        <v>0</v>
      </c>
      <c r="O413" s="560">
        <f>($D413=Controle!$E$26)*Controle!H$30+$H413*Controle!H$21</f>
        <v>0</v>
      </c>
      <c r="P413" s="560">
        <f>($D413=Controle!$E$26)*Controle!I$30+$H413*Controle!I$21</f>
        <v>0</v>
      </c>
      <c r="Q413" s="317"/>
      <c r="R413" s="374">
        <f t="shared" si="2213"/>
        <v>0</v>
      </c>
      <c r="S413" s="374">
        <f t="shared" si="2214"/>
        <v>0</v>
      </c>
      <c r="T413" s="374">
        <f>SUM(R$7:R412,1)*R413</f>
        <v>0</v>
      </c>
      <c r="U413" s="374">
        <f t="shared" ca="1" si="2215"/>
        <v>1</v>
      </c>
      <c r="V413" s="374">
        <f t="shared" ca="1" si="2216"/>
        <v>0</v>
      </c>
      <c r="W413" s="374">
        <f ca="1">IF(V413=0,0,INDEX(Controle!$D$35:$D$46,MONTH($D413)))</f>
        <v>0</v>
      </c>
      <c r="X413" s="374">
        <f t="shared" si="2217"/>
        <v>0</v>
      </c>
      <c r="Y413" s="304">
        <f t="shared" si="1720"/>
        <v>0</v>
      </c>
      <c r="Z413" s="301">
        <f>(SUMIF(X$7:X$416,SUM(Y$7:Y413),$K$7:$K$416)*(Y413&lt;&gt;0)+(R$5=$D413)*SUMIF(X$7:X$416,"r",$K$7:$K$416))/AO413</f>
        <v>0</v>
      </c>
      <c r="AA413" s="304">
        <f t="shared" ca="1" si="2218"/>
        <v>0</v>
      </c>
      <c r="AB413" s="304">
        <f t="shared" ca="1" si="2219"/>
        <v>0</v>
      </c>
      <c r="AC413" s="303">
        <f t="shared" ca="1" si="2220"/>
        <v>0</v>
      </c>
      <c r="AD413" s="394">
        <f ca="1">AA413*SUM(AA$331:AA413)</f>
        <v>0</v>
      </c>
      <c r="AE413" s="303">
        <f t="shared" ca="1" si="2221"/>
        <v>0</v>
      </c>
      <c r="AF413" s="301"/>
      <c r="AG413" s="303">
        <f t="shared" ca="1" si="2222"/>
        <v>0</v>
      </c>
      <c r="AH413" s="303">
        <f t="shared" ca="1" si="2223"/>
        <v>0</v>
      </c>
      <c r="AI413" s="303">
        <f t="shared" ca="1" si="2224"/>
        <v>0</v>
      </c>
      <c r="AJ413" s="301"/>
      <c r="AK413" s="375">
        <f ca="1">ROUND(SUM(Z$7:Z413)+SUM(AG$7:AG413)-SUM(AC$7:AC413)-SUM(AJ$7:AJ413),4)</f>
        <v>0</v>
      </c>
      <c r="AL413" s="302">
        <f>Aux_Indices!$AI411</f>
        <v>9.2572966819630675E-3</v>
      </c>
      <c r="AM413" s="305">
        <f t="shared" si="2225"/>
        <v>9.2572966819630675E-3</v>
      </c>
      <c r="AN413" s="302">
        <f>Aux_Indices!$AK411</f>
        <v>0</v>
      </c>
      <c r="AO413" s="376">
        <f>IF(AO$5="-",1,SUMIF(Aux_Indices!$BP$3:$CM$3,AO$5,Aux_Indices!$BP411:$CM411))</f>
        <v>1</v>
      </c>
      <c r="AP413" s="306">
        <f t="shared" si="2226"/>
        <v>0</v>
      </c>
      <c r="AQ413" s="306">
        <f t="shared" ca="1" si="2227"/>
        <v>0</v>
      </c>
      <c r="AR413" s="306">
        <f t="shared" si="2228"/>
        <v>0</v>
      </c>
      <c r="AS413" s="306">
        <f t="shared" ca="1" si="2229"/>
        <v>0</v>
      </c>
      <c r="AT413" s="306">
        <f t="shared" ca="1" si="2230"/>
        <v>0</v>
      </c>
      <c r="AU413" s="306">
        <f t="shared" ca="1" si="2231"/>
        <v>0</v>
      </c>
      <c r="AV413" s="306">
        <f t="shared" ca="1" si="2232"/>
        <v>0</v>
      </c>
      <c r="AW413" s="306">
        <f t="shared" ca="1" si="2233"/>
        <v>0</v>
      </c>
      <c r="AX413" s="306">
        <f t="shared" ca="1" si="2234"/>
        <v>0</v>
      </c>
      <c r="AY413" s="306">
        <f t="shared" si="2235"/>
        <v>0</v>
      </c>
      <c r="AZ413" s="306">
        <f t="shared" ca="1" si="2236"/>
        <v>0</v>
      </c>
      <c r="BA413" s="303">
        <f>IF($D413=Controle!$D$26,Controle!$D$64*IF(Controle!$D$70=1,Controle!$D$62*Controle!$D$31,BH413),0)</f>
        <v>0</v>
      </c>
      <c r="BB413" s="303">
        <f>IF(AND($D413&gt;=Controle!$D$60,$D413&lt;=Controle!$D$61,OR(MOD(T413-1,Controle!$D$66)=0,T413=1)),1,0)*Controle!$D$65*(1/(12/Controle!$D$66))*(SUM(Z$264:Z414)*Controle!$D$62)</f>
        <v>0</v>
      </c>
      <c r="BC413" s="303">
        <f ca="1">IF(AND($D413&gt;=Controle!$D$60,$D413&lt;=Controle!$D$61,OR(MOD(T413-1,Controle!$D$68)=0,T413=1)),1,0)*Controle!$D$67*(1/(12/Controle!$D$68))*IF(Controle!$D$70=1,(AK413*Controle!$D$62),BH413)</f>
        <v>0</v>
      </c>
      <c r="BD413" s="190">
        <f>IF(AND($D413&gt;=Controle!$D$60,$D413&lt;=Controle!$D$61),Controle!$D$62,0)</f>
        <v>0</v>
      </c>
      <c r="BE413" s="190">
        <f>IF(AND($D413&gt;=Controle!$D$72,$D413&lt;=Controle!$D$73),Controle!$D$74,0)</f>
        <v>0</v>
      </c>
      <c r="BF413" s="303">
        <f ca="1">Controle!$D$77*AK413*BD413</f>
        <v>0</v>
      </c>
      <c r="BG413" s="303">
        <f ca="1">Controle!$D$78*AK413*BE413</f>
        <v>0</v>
      </c>
      <c r="BH413" s="303">
        <f ca="1">IF(AND($D413&gt;=Controle!$D$60,$D413&lt;=Controle!$D$61),1,0)*IF($D413=Controle!$D$26,IF(Controle!$D$69&gt;=AK413,AK413,Controle!$D$69),IF(Controle!$D$69&gt;=AK413,AK413,IF(BH412&gt;=Controle!$D$69,(1+AL413)*BH412,Controle!$D$69)))</f>
        <v>0</v>
      </c>
      <c r="BI413" s="303">
        <f>IF(Z413=0,0,IF(SUM(R413:R$466)&gt;365,365,SUM(R413:R$466)))</f>
        <v>0</v>
      </c>
      <c r="BJ413" s="304">
        <f>Z413*(BI413/365)*Controle!$D$121+Z413*Controle!$D$122</f>
        <v>0</v>
      </c>
      <c r="BK413" s="10"/>
      <c r="BL413" s="374">
        <f t="shared" si="2237"/>
        <v>0</v>
      </c>
      <c r="BM413" s="374">
        <f t="shared" si="2238"/>
        <v>0</v>
      </c>
      <c r="BN413" s="374">
        <f>SUM(BL$7:BL412,1)*BL413</f>
        <v>0</v>
      </c>
      <c r="BO413" s="374">
        <f t="shared" ca="1" si="2239"/>
        <v>0</v>
      </c>
      <c r="BP413" s="374">
        <f t="shared" ca="1" si="2240"/>
        <v>0</v>
      </c>
      <c r="BQ413" s="374">
        <f ca="1">IF(BP413=0,0,INDEX(Controle!$D$35:$D$46,MONTH($D413)))</f>
        <v>0</v>
      </c>
      <c r="BR413" s="374">
        <f t="shared" si="2241"/>
        <v>0</v>
      </c>
      <c r="BS413" s="304">
        <f t="shared" si="2242"/>
        <v>0</v>
      </c>
      <c r="BT413" s="301">
        <f>(SUMIF(BR$7:BR$416,SUM(BS$7:BS413),$L$7:$L$416)*(BS413&lt;&gt;0)+(BL$5=$D413)*SUMIF(BR$7:BR$416,"r",$L$7:$L$416))/CI413</f>
        <v>0</v>
      </c>
      <c r="BU413" s="304">
        <f t="shared" ca="1" si="2243"/>
        <v>0</v>
      </c>
      <c r="BV413" s="304">
        <f t="shared" ca="1" si="2244"/>
        <v>0</v>
      </c>
      <c r="BW413" s="303">
        <f t="shared" ca="1" si="2245"/>
        <v>0</v>
      </c>
      <c r="BX413" s="394">
        <f ca="1">BU413*SUM(BU$331:BU413)</f>
        <v>0</v>
      </c>
      <c r="BY413" s="303">
        <f t="shared" ca="1" si="2246"/>
        <v>0</v>
      </c>
      <c r="BZ413" s="301"/>
      <c r="CA413" s="303">
        <f t="shared" ca="1" si="2247"/>
        <v>0</v>
      </c>
      <c r="CB413" s="303">
        <f t="shared" ca="1" si="2248"/>
        <v>0</v>
      </c>
      <c r="CC413" s="303">
        <f t="shared" ca="1" si="2249"/>
        <v>0</v>
      </c>
      <c r="CD413" s="301"/>
      <c r="CE413" s="375">
        <f ca="1">ROUND(SUM(BT$7:BT413)+SUM(CA$7:CA413)-SUM(BW$7:BW413)-SUM(CD$7:CD413),4)</f>
        <v>0</v>
      </c>
      <c r="CF413" s="302">
        <f>Aux_Indices!$AL411</f>
        <v>5.2137151916722413E-3</v>
      </c>
      <c r="CG413" s="302">
        <f t="shared" si="2250"/>
        <v>5.2137151916722413E-3</v>
      </c>
      <c r="CH413" s="302">
        <f>Aux_Indices!$AN411</f>
        <v>0</v>
      </c>
      <c r="CI413" s="376">
        <f>IF(CI$5="-",1,SUMIF(Aux_Indices!$BP$3:$CM$3,CI$5,Aux_Indices!$BP411:$CM411))</f>
        <v>1</v>
      </c>
      <c r="CJ413" s="306">
        <f t="shared" si="2251"/>
        <v>0</v>
      </c>
      <c r="CK413" s="306">
        <f t="shared" ca="1" si="2252"/>
        <v>0</v>
      </c>
      <c r="CL413" s="306">
        <f t="shared" si="2253"/>
        <v>0</v>
      </c>
      <c r="CM413" s="306">
        <f t="shared" ca="1" si="2254"/>
        <v>0</v>
      </c>
      <c r="CN413" s="306">
        <f t="shared" ca="1" si="2255"/>
        <v>0</v>
      </c>
      <c r="CO413" s="306">
        <f t="shared" ca="1" si="2256"/>
        <v>0</v>
      </c>
      <c r="CP413" s="306">
        <f t="shared" ca="1" si="2257"/>
        <v>0</v>
      </c>
      <c r="CQ413" s="306">
        <f t="shared" ca="1" si="2258"/>
        <v>0</v>
      </c>
      <c r="CR413" s="306"/>
      <c r="CS413" s="306">
        <f t="shared" si="2259"/>
        <v>0</v>
      </c>
      <c r="CT413" s="306">
        <f t="shared" ca="1" si="2260"/>
        <v>-5.2988762035965919E-6</v>
      </c>
      <c r="CU413" s="303">
        <f>IF($D413=Controle!$E$26,Controle!$E$64*IF(Controle!$E$70=1,Controle!$E$62*Controle!$E$31,DB413),0)</f>
        <v>0</v>
      </c>
      <c r="CV413" s="303">
        <f>IF(AND($D413&gt;=Controle!$E$60,$D413&lt;=Controle!$E$61,OR(MOD(BN413-1,Controle!$E$66)=0,BN413=1)),1,0)*Controle!$E$65*(1/(12/Controle!$E$66))*(SUM(BT$264:BT414)*Controle!$E$62)</f>
        <v>0</v>
      </c>
      <c r="CW413" s="303">
        <f ca="1">IF(AND($D413&gt;=Controle!$E$60,$D413&lt;=Controle!$E$61,OR(MOD(BN413-1,Controle!$E$68)=0,BN413=1)),1,0)*Controle!$E$67*(1/(12/Controle!$E$68))*IF(Controle!$E$70=1,(CE413*Controle!$E$62),DB413)</f>
        <v>0</v>
      </c>
      <c r="CX413" s="190">
        <f>IF(AND($D413&gt;=Controle!$E$60,$D413&lt;=Controle!$E$61),Controle!$E$62,0)</f>
        <v>0</v>
      </c>
      <c r="CY413" s="190">
        <f>IF(AND($D413&gt;=Controle!$E$72,$D413&lt;=Controle!$E$73),Controle!$E$74,0)</f>
        <v>0</v>
      </c>
      <c r="CZ413" s="303">
        <f ca="1">Controle!$E$77*CE413*CX413</f>
        <v>0</v>
      </c>
      <c r="DA413" s="303">
        <f ca="1">Controle!$E$78*CE413*CY413</f>
        <v>0</v>
      </c>
      <c r="DB413" s="303">
        <f ca="1">IF(AND($D413&gt;=Controle!$E$60,$D413&lt;=Controle!$E$61),1,0)*IF($D413=Controle!$E$26,IF(Controle!$E$69&gt;=CE413,CE413,Controle!$E$69),IF(Controle!$E$69&gt;=CE413,CE413,IF(DB412&gt;=Controle!$E$69,(1+CF413)*DB412,Controle!$E$69)))</f>
        <v>0</v>
      </c>
      <c r="DC413" s="303">
        <f>IF(BT413=0,0,IF(SUM(BL413:BL$466)&gt;365,365,SUM(BL413:BL$466)))</f>
        <v>0</v>
      </c>
      <c r="DD413" s="304">
        <f>BT413*(DC413/365)*Controle!$F$121+BT413*Controle!$F$122</f>
        <v>0</v>
      </c>
      <c r="DE413" s="10"/>
      <c r="DF413" s="374">
        <f t="shared" si="2261"/>
        <v>0</v>
      </c>
      <c r="DG413" s="374">
        <f t="shared" si="2262"/>
        <v>0</v>
      </c>
      <c r="DH413" s="374">
        <f>SUM(DF$7:DF412,1)*DF413</f>
        <v>0</v>
      </c>
      <c r="DI413" s="374">
        <f t="shared" ca="1" si="2263"/>
        <v>0</v>
      </c>
      <c r="DJ413" s="374">
        <f t="shared" ca="1" si="2264"/>
        <v>0</v>
      </c>
      <c r="DK413" s="374">
        <f ca="1">IF(DJ413=0,0,INDEX(Controle!$F$35:$F$46,MONTH($D413)))</f>
        <v>0</v>
      </c>
      <c r="DL413" s="374">
        <f t="shared" si="2265"/>
        <v>0</v>
      </c>
      <c r="DM413" s="304">
        <f t="shared" si="2266"/>
        <v>0</v>
      </c>
      <c r="DN413" s="301">
        <f>(SUMIF(DL$7:DL$416,SUM(DM$7:DM413),$M$7:$M$416)*(DM413&lt;&gt;0)+(DF$5=$D413)*SUMIF(DL$7:DL$416,"r",$M$7:$M$417))/EC413</f>
        <v>0</v>
      </c>
      <c r="DO413" s="304">
        <f t="shared" ca="1" si="2267"/>
        <v>0</v>
      </c>
      <c r="DP413" s="304">
        <f t="shared" ca="1" si="2268"/>
        <v>0</v>
      </c>
      <c r="DQ413" s="303">
        <f t="shared" ca="1" si="2269"/>
        <v>0</v>
      </c>
      <c r="DR413" s="394">
        <f ca="1">DO413*SUM(DO$331:DO413)</f>
        <v>0</v>
      </c>
      <c r="DS413" s="303">
        <f t="shared" ca="1" si="2270"/>
        <v>0</v>
      </c>
      <c r="DT413" s="301"/>
      <c r="DU413" s="303">
        <f t="shared" ca="1" si="2271"/>
        <v>0</v>
      </c>
      <c r="DV413" s="303">
        <f t="shared" ca="1" si="2272"/>
        <v>0</v>
      </c>
      <c r="DW413" s="303">
        <f t="shared" ca="1" si="2273"/>
        <v>0</v>
      </c>
      <c r="DX413" s="301"/>
      <c r="DY413" s="375">
        <f ca="1">ROUND(SUM(DN$7:DN413)+SUM(DU$7:DU413)-SUM(DQ$7:DQ413)-SUM(DX$7:DX413),4)</f>
        <v>0</v>
      </c>
      <c r="DZ413" s="302">
        <f>Aux_Indices!$AO434</f>
        <v>4.8700160180230601E-3</v>
      </c>
      <c r="EA413" s="302">
        <f t="shared" si="2274"/>
        <v>4.8700160180230601E-3</v>
      </c>
      <c r="EB413" s="302">
        <f>Aux_Indices!$AQ434</f>
        <v>0</v>
      </c>
      <c r="EC413" s="376">
        <f>IF(EC$5="-",1,SUMIF(Aux_Indices!$BP$3:$CM$3,EC$5,Aux_Indices!$BP434:$CM434))</f>
        <v>1</v>
      </c>
      <c r="ED413" s="306">
        <f t="shared" si="2275"/>
        <v>0</v>
      </c>
      <c r="EE413" s="306">
        <f t="shared" ca="1" si="2276"/>
        <v>0</v>
      </c>
      <c r="EF413" s="306">
        <f t="shared" si="2277"/>
        <v>0</v>
      </c>
      <c r="EG413" s="306">
        <f t="shared" ca="1" si="2278"/>
        <v>0</v>
      </c>
      <c r="EH413" s="306">
        <f t="shared" ca="1" si="2279"/>
        <v>0</v>
      </c>
      <c r="EI413" s="306">
        <f t="shared" ca="1" si="2280"/>
        <v>0</v>
      </c>
      <c r="EJ413" s="306">
        <f t="shared" ca="1" si="2281"/>
        <v>0</v>
      </c>
      <c r="EK413" s="306">
        <f t="shared" ca="1" si="2282"/>
        <v>0</v>
      </c>
      <c r="EL413" s="306"/>
      <c r="EM413" s="306">
        <f t="shared" si="2283"/>
        <v>0</v>
      </c>
      <c r="EN413" s="306">
        <f t="shared" ca="1" si="2284"/>
        <v>-4.9942289479076862E-5</v>
      </c>
      <c r="EO413" s="303">
        <f>IF($D413=Controle!$F$26,Controle!$F$64*IF(Controle!$F$70=1,Controle!$F$62*Controle!$F$31,EV413),0)</f>
        <v>0</v>
      </c>
      <c r="EP413" s="303">
        <f>IF(AND($D413&gt;=Controle!$F$60,$D413&lt;=Controle!$F$61,OR(MOD(DH413-1,Controle!$F$66)=0,DH413=1)),1,0)*Controle!$F$65*(1/(12/Controle!$F$66))*(SUM(DN$264:DN414)*Controle!$F$62)</f>
        <v>0</v>
      </c>
      <c r="EQ413" s="303">
        <f ca="1">IF(AND($D413&gt;=Controle!$F$60,$D413&lt;=Controle!$F$61,OR(MOD(DH413-1,Controle!$F$68)=0,DH413=1)),1,0)*Controle!$F$67*(1/(12/Controle!$F$68))*IF(Controle!$F$70=1,(DY413*Controle!$F$62),EV413)</f>
        <v>0</v>
      </c>
      <c r="ER413" s="190">
        <f>IF(AND($D413&gt;=Controle!$F$60,$D413&lt;=Controle!$F$61),Controle!$F$62,0)</f>
        <v>0</v>
      </c>
      <c r="ES413" s="190">
        <f>IF(AND($D413&gt;=Controle!$F$72,$D413&lt;=Controle!$F$73),Controle!$F$74,0)</f>
        <v>0</v>
      </c>
      <c r="ET413" s="303">
        <f ca="1">Controle!$F$77*DY413*ER413</f>
        <v>0</v>
      </c>
      <c r="EU413" s="303">
        <f ca="1">Controle!$F$78*DY413*ES413</f>
        <v>0</v>
      </c>
      <c r="EV413" s="303">
        <f ca="1">IF(AND($D413&gt;=Controle!$F$60,$D413&lt;=Controle!$F$61),1,0)*IF($D413=Controle!$F$26,IF(Controle!$F$69&gt;=DY413,DY413,Controle!$F$69),IF(Controle!$F$69&gt;=DY413,DY413,IF(EV412&gt;=Controle!$F$69,(1+DZ413)*EV412,Controle!$F$69)))</f>
        <v>0</v>
      </c>
      <c r="EW413" s="303">
        <f>IF(DN413=0,0,IF(SUM(DF413:DF$466)&gt;365,365,SUM(DF413:DF$466)))</f>
        <v>0</v>
      </c>
      <c r="EX413" s="304">
        <f>DN413*(EW413/365)*Controle!$E$121+DN413*Controle!$E$122</f>
        <v>0</v>
      </c>
      <c r="EY413" s="10"/>
      <c r="EZ413" s="374">
        <f t="shared" si="2285"/>
        <v>0</v>
      </c>
      <c r="FA413" s="374">
        <f t="shared" si="2286"/>
        <v>0</v>
      </c>
      <c r="FB413" s="374">
        <f>SUM(EZ$7:EZ412,1)*EZ413</f>
        <v>0</v>
      </c>
      <c r="FC413" s="374">
        <f t="shared" ca="1" si="2287"/>
        <v>1</v>
      </c>
      <c r="FD413" s="374">
        <f t="shared" ca="1" si="2288"/>
        <v>0</v>
      </c>
      <c r="FE413" s="374">
        <f ca="1">IF(FD413=0,0,INDEX(Controle!$G$35:$G$46,MONTH($D413)))</f>
        <v>0</v>
      </c>
      <c r="FF413" s="374">
        <f t="shared" si="2289"/>
        <v>0</v>
      </c>
      <c r="FG413" s="304">
        <f t="shared" si="2290"/>
        <v>0</v>
      </c>
      <c r="FH413" s="301">
        <f>(SUMIF(FF$7:FF$416,SUM(FG$7:FG413),$N$7:$N$416)*(FG413&lt;&gt;0)+(EZ$5=$D413)*SUMIF(FF$7:FF$416,"r",$N$7:$N$416))/FW413</f>
        <v>0</v>
      </c>
      <c r="FI413" s="304">
        <f t="shared" ca="1" si="2291"/>
        <v>0</v>
      </c>
      <c r="FJ413" s="304">
        <f t="shared" ca="1" si="2292"/>
        <v>0</v>
      </c>
      <c r="FK413" s="303">
        <f t="shared" ca="1" si="2293"/>
        <v>0</v>
      </c>
      <c r="FL413" s="394">
        <f ca="1">FI413*SUM(FI$331:FI413)</f>
        <v>0</v>
      </c>
      <c r="FM413" s="303">
        <f t="shared" ca="1" si="2294"/>
        <v>0</v>
      </c>
      <c r="FN413" s="301"/>
      <c r="FO413" s="303">
        <f t="shared" ca="1" si="2295"/>
        <v>0</v>
      </c>
      <c r="FP413" s="303">
        <f t="shared" ca="1" si="2296"/>
        <v>0</v>
      </c>
      <c r="FQ413" s="303">
        <f t="shared" ca="1" si="2297"/>
        <v>0</v>
      </c>
      <c r="FR413" s="301"/>
      <c r="FS413" s="375">
        <f ca="1">ROUND(SUM(FH$7:FH413)+SUM(FO$7:FO413)-SUM(FK$7:FK413)-SUM(FR$7:FR413),4)</f>
        <v>0</v>
      </c>
      <c r="FT413" s="302">
        <f>Aux_Indices!$AR434</f>
        <v>4.8700160180230601E-3</v>
      </c>
      <c r="FU413" s="302">
        <f t="shared" si="2298"/>
        <v>4.8700160180230601E-3</v>
      </c>
      <c r="FV413" s="302">
        <f>Aux_Indices!$AW434</f>
        <v>0</v>
      </c>
      <c r="FW413" s="376">
        <f>IF(FW$5="-",1,SUMIF(Aux_Indices!$BP$3:$CM$3,FW$5,Aux_Indices!$BP434:$CM434))</f>
        <v>1</v>
      </c>
      <c r="FX413" s="306">
        <f t="shared" si="2299"/>
        <v>0</v>
      </c>
      <c r="FY413" s="306">
        <f t="shared" ca="1" si="2300"/>
        <v>0</v>
      </c>
      <c r="FZ413" s="306">
        <f t="shared" si="2301"/>
        <v>0</v>
      </c>
      <c r="GA413" s="306">
        <f t="shared" ca="1" si="2302"/>
        <v>0</v>
      </c>
      <c r="GB413" s="306">
        <f t="shared" ca="1" si="2303"/>
        <v>0</v>
      </c>
      <c r="GC413" s="306">
        <f t="shared" ca="1" si="2304"/>
        <v>0</v>
      </c>
      <c r="GD413" s="306">
        <f t="shared" ca="1" si="2305"/>
        <v>0</v>
      </c>
      <c r="GE413" s="306">
        <f t="shared" ca="1" si="2306"/>
        <v>0</v>
      </c>
      <c r="GF413" s="306"/>
      <c r="GG413" s="306">
        <f t="shared" si="2307"/>
        <v>0</v>
      </c>
      <c r="GH413" s="306">
        <f t="shared" ca="1" si="2308"/>
        <v>0</v>
      </c>
      <c r="GI413" s="303">
        <f>IF($D413=Controle!$G$26,Controle!$G$64*IF(Controle!$G$70=1,Controle!$G$62*Controle!$G$31,GP413),0)</f>
        <v>0</v>
      </c>
      <c r="GJ413" s="303">
        <f>IF(AND($D413&gt;=Controle!$G$60,$D413&lt;=Controle!$G$61,OR(MOD(FB413-1,Controle!$G$66)=0,FB413=1)),1,0)*Controle!$G$65*(1/(12/Controle!$G$66))*(SUM(FH$264:FH414)*Controle!$G$62)</f>
        <v>0</v>
      </c>
      <c r="GK413" s="303">
        <f ca="1">IF(AND($D413&gt;=Controle!$G$60,$D413&lt;=Controle!$G$61,OR(MOD(FB413-1,Controle!$G$68)=0,FB413=1)),1,0)*Controle!$G$67*(1/(12/Controle!$G$68))*IF(Controle!$G$70=1,(FS413*Controle!$G$62),GP413)</f>
        <v>0</v>
      </c>
      <c r="GL413" s="190">
        <f>IF(AND($D413&gt;=Controle!$G$60,$D413&lt;=Controle!$G$61),Controle!$G$62,0)</f>
        <v>0</v>
      </c>
      <c r="GM413" s="190">
        <f>IF(AND($D413&gt;=Controle!$G$72,$D413&lt;=Controle!$G$73),Controle!$G$74,0)</f>
        <v>0</v>
      </c>
      <c r="GN413" s="303">
        <f ca="1">Controle!$G$77*FS413*GL413</f>
        <v>0</v>
      </c>
      <c r="GO413" s="303">
        <f ca="1">Controle!$G$78*FS413*GM413</f>
        <v>0</v>
      </c>
      <c r="GP413" s="303">
        <f ca="1">IF(AND($D413&gt;=Controle!$G$60,$D413&lt;=Controle!$G$61),1,0)*IF($D413=Controle!$G$26,IF(Controle!$G$69&gt;=FS413,FS413,Controle!$G$69),IF(Controle!$G$69&gt;=FS413,FS413,IF(GP412&gt;=Controle!$G$69,(1+FT413)*GP412,Controle!$G$69)))</f>
        <v>0</v>
      </c>
      <c r="GQ413" s="303">
        <f>IF(FH413=0,0,IF(SUM(EZ413:EZ$466)&gt;365,365,SUM(EZ413:EZ$466)))</f>
        <v>0</v>
      </c>
      <c r="GR413" s="304">
        <f>FH413*(GQ413/365)*Controle!$G$121+FH413*Controle!$G$122</f>
        <v>0</v>
      </c>
      <c r="GS413" s="10"/>
      <c r="GT413" s="374">
        <f t="shared" si="2309"/>
        <v>0</v>
      </c>
      <c r="GU413" s="374">
        <f t="shared" si="2310"/>
        <v>0</v>
      </c>
      <c r="GV413" s="374">
        <f>SUM(GT$7:GT412,1)*GT413</f>
        <v>0</v>
      </c>
      <c r="GW413" s="374">
        <f t="shared" ca="1" si="2311"/>
        <v>1</v>
      </c>
      <c r="GX413" s="374">
        <f t="shared" ca="1" si="2312"/>
        <v>0</v>
      </c>
      <c r="GY413" s="374">
        <f ca="1">IF(GX413=0,0,INDEX(Controle!$H$35:$H$46,MONTH($D413)))</f>
        <v>0</v>
      </c>
      <c r="GZ413" s="374">
        <f t="shared" si="2313"/>
        <v>0</v>
      </c>
      <c r="HA413" s="304">
        <f t="shared" si="2314"/>
        <v>0</v>
      </c>
      <c r="HB413" s="301">
        <f>(SUMIF(GZ$7:GZ$416,SUM(HA$7:HA413),$O$7:$O$416)*(HA413&lt;&gt;0)+(GT$5=$D413)*SUMIF(GZ$7:GZ$416,"r",$O$7:$O$416))/HQ413</f>
        <v>0</v>
      </c>
      <c r="HC413" s="304">
        <f t="shared" ca="1" si="2315"/>
        <v>0</v>
      </c>
      <c r="HD413" s="304">
        <f t="shared" ca="1" si="2316"/>
        <v>0</v>
      </c>
      <c r="HE413" s="303">
        <f t="shared" ca="1" si="2317"/>
        <v>0</v>
      </c>
      <c r="HF413" s="303">
        <f ca="1">HC413*SUM(HC$331:HC413)</f>
        <v>0</v>
      </c>
      <c r="HG413" s="303">
        <f t="shared" ca="1" si="2318"/>
        <v>0</v>
      </c>
      <c r="HH413" s="303">
        <f ca="1">((SUM(HG$7:HG413)-SUM(HI$7:HI412)-HJ413)*(GX413=0)*GT413-HP413*HM412*(GX413=0))</f>
        <v>0</v>
      </c>
      <c r="HI413" s="303">
        <f t="shared" ca="1" si="2319"/>
        <v>0</v>
      </c>
      <c r="HJ413" s="303">
        <f t="shared" ca="1" si="2320"/>
        <v>0</v>
      </c>
      <c r="HK413" s="303">
        <f t="shared" ca="1" si="2321"/>
        <v>0</v>
      </c>
      <c r="HL413" s="301"/>
      <c r="HM413" s="375">
        <f ca="1">ROUND(SUM(HB$7:HB413)+SUM(HI$7:HI413)-SUM(HE$7:HE413)-SUM(HL$7:HL413),4)</f>
        <v>0</v>
      </c>
      <c r="HN413" s="302">
        <f>Aux_Indices!$AU434</f>
        <v>4.8700160180230601E-3</v>
      </c>
      <c r="HO413" s="305">
        <f t="shared" si="2322"/>
        <v>4.8700160180230601E-3</v>
      </c>
      <c r="HP413" s="302">
        <f>Aux_Indices!$AW434</f>
        <v>0</v>
      </c>
      <c r="HQ413" s="376">
        <f>IF(HQ$5="-",1,SUMIF(Aux_Indices!$BP$3:$CM$3,HQ$5,Aux_Indices!$BP434:$CM434))</f>
        <v>1</v>
      </c>
      <c r="HR413" s="306">
        <f t="shared" si="2323"/>
        <v>0</v>
      </c>
      <c r="HS413" s="306">
        <f t="shared" ca="1" si="2324"/>
        <v>0</v>
      </c>
      <c r="HT413" s="306">
        <f t="shared" ca="1" si="2325"/>
        <v>0</v>
      </c>
      <c r="HU413" s="306">
        <f t="shared" ca="1" si="2326"/>
        <v>0</v>
      </c>
      <c r="HV413" s="306">
        <f t="shared" ca="1" si="2327"/>
        <v>0</v>
      </c>
      <c r="HW413" s="306">
        <f t="shared" ca="1" si="2328"/>
        <v>0</v>
      </c>
      <c r="HX413" s="306">
        <f t="shared" ca="1" si="2329"/>
        <v>0</v>
      </c>
      <c r="HY413" s="306">
        <f t="shared" ca="1" si="2330"/>
        <v>0</v>
      </c>
      <c r="HZ413" s="306">
        <f t="shared" ca="1" si="2331"/>
        <v>0</v>
      </c>
      <c r="IA413" s="306">
        <f t="shared" si="2332"/>
        <v>0</v>
      </c>
      <c r="IB413" s="306">
        <f t="shared" ca="1" si="2333"/>
        <v>0</v>
      </c>
      <c r="IC413" s="303">
        <f>IF($D413=Controle!$H$26,Controle!$H$64*IF(Controle!$H$70=1,Controle!$H$62*Controle!$H$31,IJ413),0)</f>
        <v>0</v>
      </c>
      <c r="ID413" s="303">
        <f>IF(AND($D413&gt;=Controle!$H$60,$D413&lt;=Controle!$H$61,OR(MOD(GV413-1,Controle!$H$66)=0,GV413=1)),1,0)*Controle!$H$65*(1/(12/Controle!$H$66))*(SUM(HB$264:HB414)*Controle!$H$62)</f>
        <v>0</v>
      </c>
      <c r="IE413" s="303">
        <f ca="1">IF(AND($D413&gt;=Controle!$H$60,$D413&lt;=Controle!$H$61,OR(MOD(GV413-1,Controle!$H$68)=0,GV413=1)),1,0)*Controle!$H$67*(1/(12/Controle!$H$68))*IF(Controle!$H$70=1,(HM413*Controle!$H$62),IJ413)</f>
        <v>0</v>
      </c>
      <c r="IF413" s="190">
        <f>IF(AND($D413&gt;=Controle!$H$60,$D413&lt;=Controle!$H$61),Controle!$H$62,0)</f>
        <v>0</v>
      </c>
      <c r="IG413" s="190">
        <f>IF(AND($D413&gt;=Controle!$H$72,$D413&lt;=Controle!$H$73),Controle!$H$74,0)</f>
        <v>0</v>
      </c>
      <c r="IH413" s="303">
        <f ca="1">Controle!$H$77*HM413*IF413</f>
        <v>0</v>
      </c>
      <c r="II413" s="303">
        <f ca="1">Controle!$H$78*HM413*IG413</f>
        <v>0</v>
      </c>
      <c r="IJ413" s="303">
        <f ca="1">IF(AND($D413&gt;=Controle!$H$60,$D413&lt;=Controle!$H$61),1,0)*IF($D413=Controle!$H$26,IF(Controle!$H$69&gt;=HM413,HM413,Controle!$H$69),IF(Controle!$H$69&gt;=HM413,HM413,IF(IJ412&gt;=Controle!$H$69,(1+HN413)*IJ412,Controle!$H$69)))</f>
        <v>0</v>
      </c>
      <c r="IK413" s="303">
        <f>IF(HB413=0,0,IF(SUM(GT413:GT$466)&gt;365,365,SUM(GT413:GT$466)))</f>
        <v>0</v>
      </c>
      <c r="IL413" s="304">
        <f>HB413*(IK413/365)*Controle!$H$121+HB413*Controle!$H$122</f>
        <v>0</v>
      </c>
      <c r="IM413" s="10"/>
      <c r="IN413" s="374">
        <f t="shared" si="2334"/>
        <v>0</v>
      </c>
      <c r="IO413" s="374">
        <f t="shared" si="2335"/>
        <v>0</v>
      </c>
      <c r="IP413" s="374">
        <f>SUM(IN$7:IN412,1)*IN413</f>
        <v>0</v>
      </c>
      <c r="IQ413" s="374">
        <f t="shared" ca="1" si="2336"/>
        <v>1</v>
      </c>
      <c r="IR413" s="374">
        <f t="shared" ca="1" si="2337"/>
        <v>0</v>
      </c>
      <c r="IS413" s="374">
        <f ca="1">IF(IR413=0,0,INDEX(Controle!$I$35:$I$46,MONTH($D413)))</f>
        <v>0</v>
      </c>
      <c r="IT413" s="374">
        <f t="shared" si="2338"/>
        <v>0</v>
      </c>
      <c r="IU413" s="304">
        <f t="shared" si="2339"/>
        <v>0</v>
      </c>
      <c r="IV413" s="301">
        <f>(SUMIF(IT$7:IT$416,SUM(IU$7:IU413),$P$7:$P$416)*(IU413&lt;&gt;0)+(IN$5=$D413)*SUMIF(IT$7:IT$416,"r",$P$7:$P$416))/JK413</f>
        <v>0</v>
      </c>
      <c r="IW413" s="304">
        <f t="shared" ca="1" si="2340"/>
        <v>0</v>
      </c>
      <c r="IX413" s="304">
        <f t="shared" ca="1" si="2341"/>
        <v>0</v>
      </c>
      <c r="IY413" s="303">
        <f t="shared" ca="1" si="2342"/>
        <v>0</v>
      </c>
      <c r="IZ413" s="303">
        <f ca="1">IW413*SUM(IW$331:IW413)</f>
        <v>0</v>
      </c>
      <c r="JA413" s="303">
        <f t="shared" ca="1" si="2343"/>
        <v>0</v>
      </c>
      <c r="JB413" s="303">
        <f ca="1">((SUM(JA$7:JA413)-SUM(JC$7:JC412)-JD413)*(IR413=0)*IN413-JJ413*JG412*(IR413=0))</f>
        <v>0</v>
      </c>
      <c r="JC413" s="303">
        <f t="shared" ca="1" si="2344"/>
        <v>0</v>
      </c>
      <c r="JD413" s="303">
        <f t="shared" ca="1" si="2345"/>
        <v>0</v>
      </c>
      <c r="JE413" s="303">
        <f t="shared" ca="1" si="2346"/>
        <v>0</v>
      </c>
      <c r="JF413" s="301"/>
      <c r="JG413" s="375">
        <f ca="1">ROUND(SUM(IV$7:IV413)+SUM(JC$7:JC413)-SUM(IY$7:IY413)-SUM(JF$7:JF413),4)</f>
        <v>0</v>
      </c>
      <c r="JH413" s="302">
        <f>Aux_Indices!$AX434</f>
        <v>4.8700160180230601E-3</v>
      </c>
      <c r="JI413" s="305">
        <f t="shared" si="2347"/>
        <v>4.8700160180230601E-3</v>
      </c>
      <c r="JJ413" s="302">
        <f>Aux_Indices!$AZ434</f>
        <v>0</v>
      </c>
      <c r="JK413" s="376">
        <f>IF(JK$5="-",1,SUMIF(Aux_Indices!$BP$3:$CM$3,JK$5,Aux_Indices!$BP434:$CM434))</f>
        <v>1</v>
      </c>
      <c r="JL413" s="306">
        <f t="shared" si="2348"/>
        <v>0</v>
      </c>
      <c r="JM413" s="306">
        <f t="shared" ca="1" si="2349"/>
        <v>0</v>
      </c>
      <c r="JN413" s="306">
        <f t="shared" ca="1" si="2350"/>
        <v>0</v>
      </c>
      <c r="JO413" s="306">
        <f t="shared" ca="1" si="2351"/>
        <v>0</v>
      </c>
      <c r="JP413" s="306">
        <f t="shared" ca="1" si="2352"/>
        <v>0</v>
      </c>
      <c r="JQ413" s="306">
        <f t="shared" ca="1" si="2353"/>
        <v>0</v>
      </c>
      <c r="JR413" s="306">
        <f t="shared" ca="1" si="2354"/>
        <v>0</v>
      </c>
      <c r="JS413" s="306">
        <f t="shared" ca="1" si="2355"/>
        <v>0</v>
      </c>
      <c r="JT413" s="306">
        <f t="shared" ca="1" si="2356"/>
        <v>0</v>
      </c>
      <c r="JU413" s="306">
        <f t="shared" si="2357"/>
        <v>0</v>
      </c>
      <c r="JV413" s="306">
        <f t="shared" ca="1" si="2358"/>
        <v>0</v>
      </c>
      <c r="JW413" s="303">
        <f>IF($D413=Controle!$I$26,Controle!$I$64*IF(Controle!$I$70=1,Controle!$I$62*Controle!$I$31,KD413),0)</f>
        <v>0</v>
      </c>
      <c r="JX413" s="303">
        <f>IF(AND($D413&gt;=Controle!$I$60,$D413&lt;=Controle!$I$61,OR(MOD(IP413-1,Controle!$I$66)=0,IP413=1)),1,0)*Controle!$I$65*(1/(12/Controle!$I$66))*(SUM(IV$264:IV414)*Controle!$I$62)</f>
        <v>0</v>
      </c>
      <c r="JY413" s="303">
        <f ca="1">IF(AND($D413&gt;=Controle!$I$60,$D413&lt;=Controle!$I$61,OR(MOD(IP413-1,Controle!$I$68)=0,IP413=1)),1,0)*Controle!$I$67*(1/(12/Controle!$I$68))*IF(Controle!$I$70=1,(JG413*Controle!$I$62),KD413)</f>
        <v>0</v>
      </c>
      <c r="JZ413" s="190">
        <f>IF(AND($D413&gt;=Controle!$I$60,$D413&lt;=Controle!$I$61),Controle!$I$62,0)</f>
        <v>0</v>
      </c>
      <c r="KA413" s="190">
        <f>IF(AND($D413&gt;=Controle!$I$72,$D413&lt;=Controle!$I$73),Controle!$I$74,0)</f>
        <v>0</v>
      </c>
      <c r="KB413" s="303">
        <f ca="1">Controle!$I$77*JG413*JZ413</f>
        <v>0</v>
      </c>
      <c r="KC413" s="303">
        <f ca="1">Controle!$I$78*JG413*KA413</f>
        <v>0</v>
      </c>
      <c r="KD413" s="303">
        <f ca="1">IF(AND($D413&gt;=Controle!$I$60,$D413&lt;=Controle!$I$61),1,0)*IF($D413=Controle!$I$26,IF(Controle!$I$69&gt;=JG413,JG413,Controle!$I$69),IF(Controle!$I$69&gt;=JG413,JG413,IF(KD412&gt;=Controle!$I$69,(1+JH413)*KD412,Controle!$I$69)))</f>
        <v>0</v>
      </c>
      <c r="KE413" s="303">
        <f>IF(IV413=0,0,IF(SUM(IN413:IN$466)&gt;365,365,SUM(IN413:IN$466)))</f>
        <v>0</v>
      </c>
      <c r="KF413" s="304">
        <f>IV413*(KE413/365)*Controle!$I$121+IV413*Controle!$I$122</f>
        <v>0</v>
      </c>
      <c r="KG413" s="10"/>
      <c r="KH413" s="10"/>
      <c r="KI413" s="307">
        <f ca="1">IF(D413&gt;=DATE(YEAR(Controle!$D$9),MONTH(Controle!$D$9)+6,DAY(Controle!$D$9)),(IF(Controle!$D$58="Sim",1,0)*(SUM(AT414:AT416)+SUM(AQ414:AQ416))+IF(Controle!$F$58="Sim",1,0)*(SUM(EH414:EH416)+SUM(EE414:EE416))+IF(Controle!$E$58="Sim",1,0)*(SUM(CN414:CN416)+SUM(CK414:CK416))+IF(Controle!$G$58="Sim",1,0)*(SUM(GB414:GB416)+SUM(FY414:FY416))+IF(Controle!$H$58="Sim",1,0)*(SUM(HV414:HV416)+SUM(HS414:HS416))+IF(Controle!$I$58="Sim",1,0)*(SUM(JP414:JP416)+SUM(JM414:JM416))),0)*0.7</f>
        <v>0</v>
      </c>
      <c r="KJ413" s="308">
        <f t="shared" ca="1" si="2359"/>
        <v>0</v>
      </c>
      <c r="KK413" s="308">
        <f t="shared" ca="1" si="2360"/>
        <v>0</v>
      </c>
      <c r="KL413" s="308">
        <f t="shared" ca="1" si="2361"/>
        <v>0</v>
      </c>
      <c r="KM413" s="10"/>
      <c r="KN413" s="309">
        <f t="shared" ca="1" si="1722"/>
        <v>0</v>
      </c>
      <c r="KO413" s="129">
        <f t="shared" ca="1" si="1722"/>
        <v>0</v>
      </c>
      <c r="KP413" s="129">
        <f t="shared" ca="1" si="1722"/>
        <v>0</v>
      </c>
      <c r="KQ413" s="129">
        <f t="shared" si="1722"/>
        <v>0</v>
      </c>
      <c r="KR413" s="129">
        <f t="shared" ca="1" si="1722"/>
        <v>0</v>
      </c>
      <c r="KS413" s="129">
        <f t="shared" ca="1" si="1722"/>
        <v>-5.5241165682673454E-5</v>
      </c>
      <c r="KT413" s="10"/>
      <c r="KU413" s="129">
        <f t="shared" si="1168"/>
        <v>0</v>
      </c>
      <c r="KV413" s="10"/>
      <c r="KW413" s="129">
        <f t="shared" si="1104"/>
        <v>0</v>
      </c>
      <c r="KX413" s="129">
        <f t="shared" si="1104"/>
        <v>0</v>
      </c>
      <c r="KY413" s="129">
        <f t="shared" ca="1" si="1104"/>
        <v>0</v>
      </c>
      <c r="KZ413" s="310">
        <f t="shared" ca="1" si="2362"/>
        <v>0</v>
      </c>
      <c r="LA413" s="10"/>
      <c r="LB413" s="129">
        <f t="shared" ca="1" si="1105"/>
        <v>0</v>
      </c>
      <c r="LC413" s="129">
        <f t="shared" ca="1" si="1105"/>
        <v>0</v>
      </c>
      <c r="LD413" s="10"/>
      <c r="LE413" s="311">
        <f t="shared" ca="1" si="2363"/>
        <v>0</v>
      </c>
      <c r="LF413" s="312">
        <f t="shared" ca="1" si="2364"/>
        <v>-5.5241165682673454E-5</v>
      </c>
      <c r="LG413" s="129">
        <f t="shared" ca="1" si="2365"/>
        <v>-5.5241165682673454E-5</v>
      </c>
      <c r="LH413" s="129"/>
      <c r="LI413" s="129">
        <f t="shared" ca="1" si="2366"/>
        <v>0</v>
      </c>
      <c r="LJ413" s="129"/>
      <c r="LK413" s="129">
        <f t="shared" ca="1" si="2367"/>
        <v>0</v>
      </c>
      <c r="LL413" s="129">
        <f t="shared" ca="1" si="2368"/>
        <v>0</v>
      </c>
      <c r="LM413" s="129">
        <f t="shared" ca="1" si="2369"/>
        <v>0</v>
      </c>
      <c r="LN413" s="129">
        <f t="shared" ca="1" si="2370"/>
        <v>0</v>
      </c>
      <c r="LO413" s="129">
        <f t="shared" ca="1" si="2371"/>
        <v>0</v>
      </c>
      <c r="LP413" s="129">
        <f t="shared" ca="1" si="2372"/>
        <v>0</v>
      </c>
      <c r="LQ413" s="129">
        <f t="shared" ca="1" si="2373"/>
        <v>0</v>
      </c>
      <c r="LR413" s="129"/>
      <c r="LS413" s="129">
        <f t="shared" ca="1" si="1106"/>
        <v>0</v>
      </c>
      <c r="LT413" s="129">
        <f t="shared" ca="1" si="1106"/>
        <v>0</v>
      </c>
      <c r="LU413" s="129">
        <f t="shared" ca="1" si="1106"/>
        <v>0</v>
      </c>
      <c r="LV413" s="129">
        <f ca="1">LT413*($D413&lt;Controle!$D$144)</f>
        <v>0</v>
      </c>
      <c r="LW413" s="129">
        <f ca="1">LT413*($D413&gt;=Controle!$D$144)</f>
        <v>0</v>
      </c>
      <c r="LX413" s="10"/>
      <c r="LY413" s="314"/>
    </row>
    <row r="414" spans="2:337">
      <c r="B414" s="10"/>
      <c r="C414" s="297">
        <f t="shared" si="2212"/>
        <v>2059</v>
      </c>
      <c r="D414" s="298">
        <f>Aux_Inflação!C412</f>
        <v>58380</v>
      </c>
      <c r="E414" s="299">
        <f>Aux_Indices!F412</f>
        <v>30</v>
      </c>
      <c r="F414" s="299">
        <f>IF(Controle!$D$26=$D414,Controle!$D$32+1,IF($F415&lt;&gt;0,$F415-1,0))</f>
        <v>0</v>
      </c>
      <c r="G414" s="317"/>
      <c r="H414" s="299">
        <f>SUM('U&amp;F Projeto'!Q414:S414)+'U&amp;F Projeto'!U414</f>
        <v>393258.27071335539</v>
      </c>
      <c r="I414" s="299"/>
      <c r="J414" s="317"/>
      <c r="K414" s="560">
        <f>($D414=Controle!$E$26)*Controle!D$30+$H414*Controle!D$21</f>
        <v>0</v>
      </c>
      <c r="L414" s="560">
        <f>($D414=Controle!$E$26)*Controle!E$30+$H414*Controle!E$21</f>
        <v>314606.61657068436</v>
      </c>
      <c r="M414" s="560">
        <f>($D414=Controle!$E$26)*Controle!F$30+$H414*Controle!F$21</f>
        <v>314606.61657068436</v>
      </c>
      <c r="N414" s="560">
        <f>($D414=Controle!$E$26)*Controle!G$30+$H414*Controle!G$21</f>
        <v>0</v>
      </c>
      <c r="O414" s="560">
        <f>($D414=Controle!$E$26)*Controle!H$30+$H414*Controle!H$21</f>
        <v>0</v>
      </c>
      <c r="P414" s="560">
        <f>($D414=Controle!$E$26)*Controle!I$30+$H414*Controle!I$21</f>
        <v>0</v>
      </c>
      <c r="Q414" s="317"/>
      <c r="R414" s="374">
        <f t="shared" si="2213"/>
        <v>0</v>
      </c>
      <c r="S414" s="374">
        <f t="shared" si="2214"/>
        <v>0</v>
      </c>
      <c r="T414" s="374">
        <f>SUM(R$7:R413,1)*R414</f>
        <v>0</v>
      </c>
      <c r="U414" s="374">
        <f t="shared" ca="1" si="2215"/>
        <v>1</v>
      </c>
      <c r="V414" s="374">
        <f t="shared" ca="1" si="2216"/>
        <v>0</v>
      </c>
      <c r="W414" s="374">
        <f ca="1">IF(V414=0,0,INDEX(Controle!$D$35:$D$46,MONTH($D414)))</f>
        <v>0</v>
      </c>
      <c r="X414" s="374">
        <f t="shared" si="2217"/>
        <v>0</v>
      </c>
      <c r="Y414" s="304">
        <f t="shared" si="1720"/>
        <v>0</v>
      </c>
      <c r="Z414" s="301">
        <f>(SUMIF(X$7:X$416,SUM(Y$7:Y414),$K$7:$K$416)*(Y414&lt;&gt;0)+(R$5=$D414)*SUMIF(X$7:X$416,"r",$K$7:$K$416))/AO414</f>
        <v>0</v>
      </c>
      <c r="AA414" s="304">
        <f t="shared" ca="1" si="2218"/>
        <v>0</v>
      </c>
      <c r="AB414" s="304">
        <f t="shared" ca="1" si="2219"/>
        <v>0</v>
      </c>
      <c r="AC414" s="303">
        <f t="shared" ca="1" si="2220"/>
        <v>0</v>
      </c>
      <c r="AD414" s="394">
        <f ca="1">AA414*SUM(AA$331:AA414)</f>
        <v>0</v>
      </c>
      <c r="AE414" s="303">
        <f t="shared" ca="1" si="2221"/>
        <v>0</v>
      </c>
      <c r="AF414" s="301"/>
      <c r="AG414" s="303">
        <f t="shared" ca="1" si="2222"/>
        <v>0</v>
      </c>
      <c r="AH414" s="303">
        <f t="shared" ca="1" si="2223"/>
        <v>0</v>
      </c>
      <c r="AI414" s="303">
        <f t="shared" ca="1" si="2224"/>
        <v>0</v>
      </c>
      <c r="AJ414" s="301"/>
      <c r="AK414" s="375">
        <f ca="1">ROUND(SUM(Z$7:Z414)+SUM(AG$7:AG414)-SUM(AC$7:AC414)-SUM(AJ$7:AJ414),4)</f>
        <v>0</v>
      </c>
      <c r="AL414" s="302">
        <f>Aux_Indices!$AI412</f>
        <v>8.3330357194277838E-3</v>
      </c>
      <c r="AM414" s="305">
        <f t="shared" si="2225"/>
        <v>8.3330357194277838E-3</v>
      </c>
      <c r="AN414" s="302">
        <f>Aux_Indices!$AK412</f>
        <v>0</v>
      </c>
      <c r="AO414" s="376">
        <f>IF(AO$5="-",1,SUMIF(Aux_Indices!$BP$3:$CM$3,AO$5,Aux_Indices!$BP412:$CM412))</f>
        <v>1</v>
      </c>
      <c r="AP414" s="306">
        <f t="shared" si="2226"/>
        <v>0</v>
      </c>
      <c r="AQ414" s="306">
        <f t="shared" ca="1" si="2227"/>
        <v>0</v>
      </c>
      <c r="AR414" s="306">
        <f t="shared" si="2228"/>
        <v>0</v>
      </c>
      <c r="AS414" s="306">
        <f t="shared" ca="1" si="2229"/>
        <v>0</v>
      </c>
      <c r="AT414" s="306">
        <f t="shared" ca="1" si="2230"/>
        <v>0</v>
      </c>
      <c r="AU414" s="306">
        <f t="shared" ca="1" si="2231"/>
        <v>0</v>
      </c>
      <c r="AV414" s="306">
        <f t="shared" ca="1" si="2232"/>
        <v>0</v>
      </c>
      <c r="AW414" s="306">
        <f t="shared" ca="1" si="2233"/>
        <v>0</v>
      </c>
      <c r="AX414" s="306">
        <f t="shared" ca="1" si="2234"/>
        <v>0</v>
      </c>
      <c r="AY414" s="306">
        <f t="shared" si="2235"/>
        <v>0</v>
      </c>
      <c r="AZ414" s="306">
        <f t="shared" ca="1" si="2236"/>
        <v>0</v>
      </c>
      <c r="BA414" s="303">
        <f>IF($D414=Controle!$D$26,Controle!$D$64*IF(Controle!$D$70=1,Controle!$D$62*Controle!$D$31,BH414),0)</f>
        <v>0</v>
      </c>
      <c r="BB414" s="303">
        <f>IF(AND($D414&gt;=Controle!$D$60,$D414&lt;=Controle!$D$61,OR(MOD(T414-1,Controle!$D$66)=0,T414=1)),1,0)*Controle!$D$65*(1/(12/Controle!$D$66))*(SUM(Z$264:Z415)*Controle!$D$62)</f>
        <v>0</v>
      </c>
      <c r="BC414" s="303">
        <f ca="1">IF(AND($D414&gt;=Controle!$D$60,$D414&lt;=Controle!$D$61,OR(MOD(T414-1,Controle!$D$68)=0,T414=1)),1,0)*Controle!$D$67*(1/(12/Controle!$D$68))*IF(Controle!$D$70=1,(AK414*Controle!$D$62),BH414)</f>
        <v>0</v>
      </c>
      <c r="BD414" s="190">
        <f>IF(AND($D414&gt;=Controle!$D$60,$D414&lt;=Controle!$D$61),Controle!$D$62,0)</f>
        <v>0</v>
      </c>
      <c r="BE414" s="190">
        <f>IF(AND($D414&gt;=Controle!$D$72,$D414&lt;=Controle!$D$73),Controle!$D$74,0)</f>
        <v>0</v>
      </c>
      <c r="BF414" s="303">
        <f ca="1">Controle!$D$77*AK414*BD414</f>
        <v>0</v>
      </c>
      <c r="BG414" s="303">
        <f ca="1">Controle!$D$78*AK414*BE414</f>
        <v>0</v>
      </c>
      <c r="BH414" s="303">
        <f ca="1">IF(AND($D414&gt;=Controle!$D$60,$D414&lt;=Controle!$D$61),1,0)*IF($D414=Controle!$D$26,IF(Controle!$D$69&gt;=AK414,AK414,Controle!$D$69),IF(Controle!$D$69&gt;=AK414,AK414,IF(BH413&gt;=Controle!$D$69,(1+AL414)*BH413,Controle!$D$69)))</f>
        <v>0</v>
      </c>
      <c r="BI414" s="303">
        <f>IF(Z414=0,0,IF(SUM(R414:R$466)&gt;365,365,SUM(R414:R$466)))</f>
        <v>0</v>
      </c>
      <c r="BJ414" s="304">
        <f>Z414*(BI414/365)*Controle!$D$121+Z414*Controle!$D$122</f>
        <v>0</v>
      </c>
      <c r="BK414" s="10"/>
      <c r="BL414" s="374">
        <f t="shared" si="2237"/>
        <v>0</v>
      </c>
      <c r="BM414" s="374">
        <f t="shared" si="2238"/>
        <v>0</v>
      </c>
      <c r="BN414" s="374">
        <f>SUM(BL$7:BL413,1)*BL414</f>
        <v>0</v>
      </c>
      <c r="BO414" s="374">
        <f t="shared" ca="1" si="2239"/>
        <v>0</v>
      </c>
      <c r="BP414" s="374">
        <f t="shared" ca="1" si="2240"/>
        <v>0</v>
      </c>
      <c r="BQ414" s="374">
        <f ca="1">IF(BP414=0,0,INDEX(Controle!$D$35:$D$46,MONTH($D414)))</f>
        <v>0</v>
      </c>
      <c r="BR414" s="374">
        <f t="shared" si="2241"/>
        <v>0</v>
      </c>
      <c r="BS414" s="304">
        <f t="shared" si="2242"/>
        <v>0</v>
      </c>
      <c r="BT414" s="301">
        <f>(SUMIF(BR$7:BR$416,SUM(BS$7:BS414),$L$7:$L$416)*(BS414&lt;&gt;0)+(BL$5=$D414)*SUMIF(BR$7:BR$416,"r",$L$7:$L$416))/CI414</f>
        <v>0</v>
      </c>
      <c r="BU414" s="304">
        <f t="shared" ca="1" si="2243"/>
        <v>0</v>
      </c>
      <c r="BV414" s="304">
        <f t="shared" ca="1" si="2244"/>
        <v>0</v>
      </c>
      <c r="BW414" s="303">
        <f t="shared" ca="1" si="2245"/>
        <v>0</v>
      </c>
      <c r="BX414" s="394">
        <f ca="1">BU414*SUM(BU$331:BU414)</f>
        <v>0</v>
      </c>
      <c r="BY414" s="303">
        <f t="shared" ca="1" si="2246"/>
        <v>0</v>
      </c>
      <c r="BZ414" s="301"/>
      <c r="CA414" s="303">
        <f t="shared" ca="1" si="2247"/>
        <v>0</v>
      </c>
      <c r="CB414" s="303">
        <f t="shared" ca="1" si="2248"/>
        <v>0</v>
      </c>
      <c r="CC414" s="303">
        <f t="shared" ca="1" si="2249"/>
        <v>0</v>
      </c>
      <c r="CD414" s="301"/>
      <c r="CE414" s="375">
        <f ca="1">ROUND(SUM(BT$7:BT414)+SUM(CA$7:CA414)-SUM(BW$7:BW414)-SUM(CD$7:CD414),4)</f>
        <v>0</v>
      </c>
      <c r="CF414" s="302">
        <f>Aux_Indices!$AL412</f>
        <v>4.1829701798186125E-3</v>
      </c>
      <c r="CG414" s="302">
        <f t="shared" si="2250"/>
        <v>4.1829701798186125E-3</v>
      </c>
      <c r="CH414" s="302">
        <f>Aux_Indices!$AN412</f>
        <v>0</v>
      </c>
      <c r="CI414" s="376">
        <f>IF(CI$5="-",1,SUMIF(Aux_Indices!$BP$3:$CM$3,CI$5,Aux_Indices!$BP412:$CM412))</f>
        <v>1</v>
      </c>
      <c r="CJ414" s="306">
        <f t="shared" si="2251"/>
        <v>0</v>
      </c>
      <c r="CK414" s="306">
        <f t="shared" ca="1" si="2252"/>
        <v>0</v>
      </c>
      <c r="CL414" s="306">
        <f t="shared" si="2253"/>
        <v>0</v>
      </c>
      <c r="CM414" s="306">
        <f t="shared" ca="1" si="2254"/>
        <v>0</v>
      </c>
      <c r="CN414" s="306">
        <f t="shared" ca="1" si="2255"/>
        <v>0</v>
      </c>
      <c r="CO414" s="306">
        <f t="shared" ca="1" si="2256"/>
        <v>0</v>
      </c>
      <c r="CP414" s="306">
        <f t="shared" ca="1" si="2257"/>
        <v>0</v>
      </c>
      <c r="CQ414" s="306">
        <f t="shared" ca="1" si="2258"/>
        <v>0</v>
      </c>
      <c r="CR414" s="306"/>
      <c r="CS414" s="306">
        <f t="shared" si="2259"/>
        <v>0</v>
      </c>
      <c r="CT414" s="306">
        <f t="shared" ca="1" si="2260"/>
        <v>-5.2988762035965919E-6</v>
      </c>
      <c r="CU414" s="303">
        <f>IF($D414=Controle!$E$26,Controle!$E$64*IF(Controle!$E$70=1,Controle!$E$62*Controle!$E$31,DB414),0)</f>
        <v>0</v>
      </c>
      <c r="CV414" s="303">
        <f>IF(AND($D414&gt;=Controle!$E$60,$D414&lt;=Controle!$E$61,OR(MOD(BN414-1,Controle!$E$66)=0,BN414=1)),1,0)*Controle!$E$65*(1/(12/Controle!$E$66))*(SUM(BT$264:BT415)*Controle!$E$62)</f>
        <v>0</v>
      </c>
      <c r="CW414" s="303">
        <f ca="1">IF(AND($D414&gt;=Controle!$E$60,$D414&lt;=Controle!$E$61,OR(MOD(BN414-1,Controle!$E$68)=0,BN414=1)),1,0)*Controle!$E$67*(1/(12/Controle!$E$68))*IF(Controle!$E$70=1,(CE414*Controle!$E$62),DB414)</f>
        <v>0</v>
      </c>
      <c r="CX414" s="190">
        <f>IF(AND($D414&gt;=Controle!$E$60,$D414&lt;=Controle!$E$61),Controle!$E$62,0)</f>
        <v>0</v>
      </c>
      <c r="CY414" s="190">
        <f>IF(AND($D414&gt;=Controle!$E$72,$D414&lt;=Controle!$E$73),Controle!$E$74,0)</f>
        <v>0</v>
      </c>
      <c r="CZ414" s="303">
        <f ca="1">Controle!$E$77*CE414*CX414</f>
        <v>0</v>
      </c>
      <c r="DA414" s="303">
        <f ca="1">Controle!$E$78*CE414*CY414</f>
        <v>0</v>
      </c>
      <c r="DB414" s="303">
        <f ca="1">IF(AND($D414&gt;=Controle!$E$60,$D414&lt;=Controle!$E$61),1,0)*IF($D414=Controle!$E$26,IF(Controle!$E$69&gt;=CE414,CE414,Controle!$E$69),IF(Controle!$E$69&gt;=CE414,CE414,IF(DB413&gt;=Controle!$E$69,(1+CF414)*DB413,Controle!$E$69)))</f>
        <v>0</v>
      </c>
      <c r="DC414" s="303">
        <f>IF(BT414=0,0,IF(SUM(BL414:BL$466)&gt;365,365,SUM(BL414:BL$466)))</f>
        <v>0</v>
      </c>
      <c r="DD414" s="304">
        <f>BT414*(DC414/365)*Controle!$F$121+BT414*Controle!$F$122</f>
        <v>0</v>
      </c>
      <c r="DE414" s="10"/>
      <c r="DF414" s="374">
        <f t="shared" si="2261"/>
        <v>0</v>
      </c>
      <c r="DG414" s="374">
        <f t="shared" si="2262"/>
        <v>0</v>
      </c>
      <c r="DH414" s="374">
        <f>SUM(DF$7:DF413,1)*DF414</f>
        <v>0</v>
      </c>
      <c r="DI414" s="374">
        <f t="shared" ca="1" si="2263"/>
        <v>0</v>
      </c>
      <c r="DJ414" s="374">
        <f t="shared" ca="1" si="2264"/>
        <v>0</v>
      </c>
      <c r="DK414" s="374">
        <f ca="1">IF(DJ414=0,0,INDEX(Controle!$F$35:$F$46,MONTH($D414)))</f>
        <v>0</v>
      </c>
      <c r="DL414" s="374">
        <f t="shared" si="2265"/>
        <v>0</v>
      </c>
      <c r="DM414" s="304">
        <f t="shared" si="2266"/>
        <v>0</v>
      </c>
      <c r="DN414" s="301">
        <f>(SUMIF(DL$7:DL$416,SUM(DM$7:DM414),$M$7:$M$416)*(DM414&lt;&gt;0)+(DF$5=$D414)*SUMIF(DL$7:DL$416,"r",$M$7:$M$417))/EC414</f>
        <v>0</v>
      </c>
      <c r="DO414" s="304">
        <f t="shared" ca="1" si="2267"/>
        <v>0</v>
      </c>
      <c r="DP414" s="304">
        <f t="shared" ca="1" si="2268"/>
        <v>0</v>
      </c>
      <c r="DQ414" s="303">
        <f t="shared" ca="1" si="2269"/>
        <v>0</v>
      </c>
      <c r="DR414" s="394">
        <f ca="1">DO414*SUM(DO$331:DO414)</f>
        <v>0</v>
      </c>
      <c r="DS414" s="303">
        <f t="shared" ca="1" si="2270"/>
        <v>0</v>
      </c>
      <c r="DT414" s="301"/>
      <c r="DU414" s="303">
        <f t="shared" ca="1" si="2271"/>
        <v>0</v>
      </c>
      <c r="DV414" s="303">
        <f t="shared" ca="1" si="2272"/>
        <v>0</v>
      </c>
      <c r="DW414" s="303">
        <f t="shared" ca="1" si="2273"/>
        <v>0</v>
      </c>
      <c r="DX414" s="301"/>
      <c r="DY414" s="375">
        <f ca="1">ROUND(SUM(DN$7:DN414)+SUM(DU$7:DU414)-SUM(DQ$7:DQ414)-SUM(DX$7:DX414),4)</f>
        <v>0</v>
      </c>
      <c r="DZ414" s="302">
        <f>Aux_Indices!$AO435</f>
        <v>4.5264343607989144E-3</v>
      </c>
      <c r="EA414" s="302">
        <f t="shared" si="2274"/>
        <v>4.5264343607989144E-3</v>
      </c>
      <c r="EB414" s="302">
        <f>Aux_Indices!$AQ435</f>
        <v>0</v>
      </c>
      <c r="EC414" s="376">
        <f>IF(EC$5="-",1,SUMIF(Aux_Indices!$BP$3:$CM$3,EC$5,Aux_Indices!$BP435:$CM435))</f>
        <v>1</v>
      </c>
      <c r="ED414" s="306">
        <f t="shared" si="2275"/>
        <v>0</v>
      </c>
      <c r="EE414" s="306">
        <f t="shared" ca="1" si="2276"/>
        <v>0</v>
      </c>
      <c r="EF414" s="306">
        <f t="shared" si="2277"/>
        <v>0</v>
      </c>
      <c r="EG414" s="306">
        <f t="shared" ca="1" si="2278"/>
        <v>0</v>
      </c>
      <c r="EH414" s="306">
        <f t="shared" ca="1" si="2279"/>
        <v>0</v>
      </c>
      <c r="EI414" s="306">
        <f t="shared" ca="1" si="2280"/>
        <v>0</v>
      </c>
      <c r="EJ414" s="306">
        <f t="shared" ca="1" si="2281"/>
        <v>0</v>
      </c>
      <c r="EK414" s="306">
        <f t="shared" ca="1" si="2282"/>
        <v>0</v>
      </c>
      <c r="EL414" s="306"/>
      <c r="EM414" s="306">
        <f t="shared" si="2283"/>
        <v>0</v>
      </c>
      <c r="EN414" s="306">
        <f t="shared" ca="1" si="2284"/>
        <v>-4.9942289479076862E-5</v>
      </c>
      <c r="EO414" s="303">
        <f>IF($D414=Controle!$F$26,Controle!$F$64*IF(Controle!$F$70=1,Controle!$F$62*Controle!$F$31,EV414),0)</f>
        <v>0</v>
      </c>
      <c r="EP414" s="303">
        <f>IF(AND($D414&gt;=Controle!$F$60,$D414&lt;=Controle!$F$61,OR(MOD(DH414-1,Controle!$F$66)=0,DH414=1)),1,0)*Controle!$F$65*(1/(12/Controle!$F$66))*(SUM(DN$264:DN415)*Controle!$F$62)</f>
        <v>0</v>
      </c>
      <c r="EQ414" s="303">
        <f ca="1">IF(AND($D414&gt;=Controle!$F$60,$D414&lt;=Controle!$F$61,OR(MOD(DH414-1,Controle!$F$68)=0,DH414=1)),1,0)*Controle!$F$67*(1/(12/Controle!$F$68))*IF(Controle!$F$70=1,(DY414*Controle!$F$62),EV414)</f>
        <v>0</v>
      </c>
      <c r="ER414" s="190">
        <f>IF(AND($D414&gt;=Controle!$F$60,$D414&lt;=Controle!$F$61),Controle!$F$62,0)</f>
        <v>0</v>
      </c>
      <c r="ES414" s="190">
        <f>IF(AND($D414&gt;=Controle!$F$72,$D414&lt;=Controle!$F$73),Controle!$F$74,0)</f>
        <v>0</v>
      </c>
      <c r="ET414" s="303">
        <f ca="1">Controle!$F$77*DY414*ER414</f>
        <v>0</v>
      </c>
      <c r="EU414" s="303">
        <f ca="1">Controle!$F$78*DY414*ES414</f>
        <v>0</v>
      </c>
      <c r="EV414" s="303">
        <f ca="1">IF(AND($D414&gt;=Controle!$F$60,$D414&lt;=Controle!$F$61),1,0)*IF($D414=Controle!$F$26,IF(Controle!$F$69&gt;=DY414,DY414,Controle!$F$69),IF(Controle!$F$69&gt;=DY414,DY414,IF(EV413&gt;=Controle!$F$69,(1+DZ414)*EV413,Controle!$F$69)))</f>
        <v>0</v>
      </c>
      <c r="EW414" s="303">
        <f>IF(DN414=0,0,IF(SUM(DF414:DF$466)&gt;365,365,SUM(DF414:DF$466)))</f>
        <v>0</v>
      </c>
      <c r="EX414" s="304">
        <f>DN414*(EW414/365)*Controle!$E$121+DN414*Controle!$E$122</f>
        <v>0</v>
      </c>
      <c r="EY414" s="10"/>
      <c r="EZ414" s="374">
        <f t="shared" si="2285"/>
        <v>0</v>
      </c>
      <c r="FA414" s="374">
        <f t="shared" si="2286"/>
        <v>0</v>
      </c>
      <c r="FB414" s="374">
        <f>SUM(EZ$7:EZ413,1)*EZ414</f>
        <v>0</v>
      </c>
      <c r="FC414" s="374">
        <f t="shared" ca="1" si="2287"/>
        <v>1</v>
      </c>
      <c r="FD414" s="374">
        <f t="shared" ca="1" si="2288"/>
        <v>0</v>
      </c>
      <c r="FE414" s="374">
        <f ca="1">IF(FD414=0,0,INDEX(Controle!$G$35:$G$46,MONTH($D414)))</f>
        <v>0</v>
      </c>
      <c r="FF414" s="374">
        <f t="shared" si="2289"/>
        <v>0</v>
      </c>
      <c r="FG414" s="304">
        <f t="shared" si="2290"/>
        <v>0</v>
      </c>
      <c r="FH414" s="301">
        <f>(SUMIF(FF$7:FF$416,SUM(FG$7:FG414),$N$7:$N$416)*(FG414&lt;&gt;0)+(EZ$5=$D414)*SUMIF(FF$7:FF$416,"r",$N$7:$N$416))/FW414</f>
        <v>0</v>
      </c>
      <c r="FI414" s="304">
        <f t="shared" ca="1" si="2291"/>
        <v>0</v>
      </c>
      <c r="FJ414" s="304">
        <f t="shared" ca="1" si="2292"/>
        <v>0</v>
      </c>
      <c r="FK414" s="303">
        <f t="shared" ca="1" si="2293"/>
        <v>0</v>
      </c>
      <c r="FL414" s="394">
        <f ca="1">FI414*SUM(FI$331:FI414)</f>
        <v>0</v>
      </c>
      <c r="FM414" s="303">
        <f t="shared" ca="1" si="2294"/>
        <v>0</v>
      </c>
      <c r="FN414" s="301"/>
      <c r="FO414" s="303">
        <f t="shared" ca="1" si="2295"/>
        <v>0</v>
      </c>
      <c r="FP414" s="303">
        <f t="shared" ca="1" si="2296"/>
        <v>0</v>
      </c>
      <c r="FQ414" s="303">
        <f t="shared" ca="1" si="2297"/>
        <v>0</v>
      </c>
      <c r="FR414" s="301"/>
      <c r="FS414" s="375">
        <f ca="1">ROUND(SUM(FH$7:FH414)+SUM(FO$7:FO414)-SUM(FK$7:FK414)-SUM(FR$7:FR414),4)</f>
        <v>0</v>
      </c>
      <c r="FT414" s="302">
        <f>Aux_Indices!$AR435</f>
        <v>4.5264343607989144E-3</v>
      </c>
      <c r="FU414" s="302">
        <f t="shared" si="2298"/>
        <v>4.5264343607989144E-3</v>
      </c>
      <c r="FV414" s="302">
        <f>Aux_Indices!$AW435</f>
        <v>0</v>
      </c>
      <c r="FW414" s="376">
        <f>IF(FW$5="-",1,SUMIF(Aux_Indices!$BP$3:$CM$3,FW$5,Aux_Indices!$BP435:$CM435))</f>
        <v>1</v>
      </c>
      <c r="FX414" s="306">
        <f t="shared" si="2299"/>
        <v>0</v>
      </c>
      <c r="FY414" s="306">
        <f t="shared" ca="1" si="2300"/>
        <v>0</v>
      </c>
      <c r="FZ414" s="306">
        <f t="shared" si="2301"/>
        <v>0</v>
      </c>
      <c r="GA414" s="306">
        <f t="shared" ca="1" si="2302"/>
        <v>0</v>
      </c>
      <c r="GB414" s="306">
        <f t="shared" ca="1" si="2303"/>
        <v>0</v>
      </c>
      <c r="GC414" s="306">
        <f t="shared" ca="1" si="2304"/>
        <v>0</v>
      </c>
      <c r="GD414" s="306">
        <f t="shared" ca="1" si="2305"/>
        <v>0</v>
      </c>
      <c r="GE414" s="306">
        <f t="shared" ca="1" si="2306"/>
        <v>0</v>
      </c>
      <c r="GF414" s="306"/>
      <c r="GG414" s="306">
        <f t="shared" si="2307"/>
        <v>0</v>
      </c>
      <c r="GH414" s="306">
        <f t="shared" ca="1" si="2308"/>
        <v>0</v>
      </c>
      <c r="GI414" s="303">
        <f>IF($D414=Controle!$G$26,Controle!$G$64*IF(Controle!$G$70=1,Controle!$G$62*Controle!$G$31,GP414),0)</f>
        <v>0</v>
      </c>
      <c r="GJ414" s="303">
        <f>IF(AND($D414&gt;=Controle!$G$60,$D414&lt;=Controle!$G$61,OR(MOD(FB414-1,Controle!$G$66)=0,FB414=1)),1,0)*Controle!$G$65*(1/(12/Controle!$G$66))*(SUM(FH$264:FH415)*Controle!$G$62)</f>
        <v>0</v>
      </c>
      <c r="GK414" s="303">
        <f ca="1">IF(AND($D414&gt;=Controle!$G$60,$D414&lt;=Controle!$G$61,OR(MOD(FB414-1,Controle!$G$68)=0,FB414=1)),1,0)*Controle!$G$67*(1/(12/Controle!$G$68))*IF(Controle!$G$70=1,(FS414*Controle!$G$62),GP414)</f>
        <v>0</v>
      </c>
      <c r="GL414" s="190">
        <f>IF(AND($D414&gt;=Controle!$G$60,$D414&lt;=Controle!$G$61),Controle!$G$62,0)</f>
        <v>0</v>
      </c>
      <c r="GM414" s="190">
        <f>IF(AND($D414&gt;=Controle!$G$72,$D414&lt;=Controle!$G$73),Controle!$G$74,0)</f>
        <v>0</v>
      </c>
      <c r="GN414" s="303">
        <f ca="1">Controle!$G$77*FS414*GL414</f>
        <v>0</v>
      </c>
      <c r="GO414" s="303">
        <f ca="1">Controle!$G$78*FS414*GM414</f>
        <v>0</v>
      </c>
      <c r="GP414" s="303">
        <f ca="1">IF(AND($D414&gt;=Controle!$G$60,$D414&lt;=Controle!$G$61),1,0)*IF($D414=Controle!$G$26,IF(Controle!$G$69&gt;=FS414,FS414,Controle!$G$69),IF(Controle!$G$69&gt;=FS414,FS414,IF(GP413&gt;=Controle!$G$69,(1+FT414)*GP413,Controle!$G$69)))</f>
        <v>0</v>
      </c>
      <c r="GQ414" s="303">
        <f>IF(FH414=0,0,IF(SUM(EZ414:EZ$466)&gt;365,365,SUM(EZ414:EZ$466)))</f>
        <v>0</v>
      </c>
      <c r="GR414" s="304">
        <f>FH414*(GQ414/365)*Controle!$G$121+FH414*Controle!$G$122</f>
        <v>0</v>
      </c>
      <c r="GS414" s="10"/>
      <c r="GT414" s="374">
        <f t="shared" si="2309"/>
        <v>0</v>
      </c>
      <c r="GU414" s="374">
        <f t="shared" si="2310"/>
        <v>0</v>
      </c>
      <c r="GV414" s="374">
        <f>SUM(GT$7:GT413,1)*GT414</f>
        <v>0</v>
      </c>
      <c r="GW414" s="374">
        <f t="shared" ca="1" si="2311"/>
        <v>1</v>
      </c>
      <c r="GX414" s="374">
        <f t="shared" ca="1" si="2312"/>
        <v>0</v>
      </c>
      <c r="GY414" s="374">
        <f ca="1">IF(GX414=0,0,INDEX(Controle!$H$35:$H$46,MONTH($D414)))</f>
        <v>0</v>
      </c>
      <c r="GZ414" s="374">
        <f t="shared" si="2313"/>
        <v>0</v>
      </c>
      <c r="HA414" s="304">
        <f t="shared" si="2314"/>
        <v>0</v>
      </c>
      <c r="HB414" s="301">
        <f>(SUMIF(GZ$7:GZ$416,SUM(HA$7:HA414),$O$7:$O$416)*(HA414&lt;&gt;0)+(GT$5=$D414)*SUMIF(GZ$7:GZ$416,"r",$O$7:$O$416))/HQ414</f>
        <v>0</v>
      </c>
      <c r="HC414" s="304">
        <f t="shared" ca="1" si="2315"/>
        <v>0</v>
      </c>
      <c r="HD414" s="304">
        <f t="shared" ca="1" si="2316"/>
        <v>0</v>
      </c>
      <c r="HE414" s="303">
        <f t="shared" ca="1" si="2317"/>
        <v>0</v>
      </c>
      <c r="HF414" s="303">
        <f ca="1">HC414*SUM(HC$331:HC414)</f>
        <v>0</v>
      </c>
      <c r="HG414" s="303">
        <f t="shared" ca="1" si="2318"/>
        <v>0</v>
      </c>
      <c r="HH414" s="303">
        <f ca="1">((SUM(HG$7:HG414)-SUM(HI$7:HI413)-HJ414)*(GX414=0)*GT414-HP414*HM413*(GX414=0))</f>
        <v>0</v>
      </c>
      <c r="HI414" s="303">
        <f t="shared" ca="1" si="2319"/>
        <v>0</v>
      </c>
      <c r="HJ414" s="303">
        <f t="shared" ca="1" si="2320"/>
        <v>0</v>
      </c>
      <c r="HK414" s="303">
        <f t="shared" ca="1" si="2321"/>
        <v>0</v>
      </c>
      <c r="HL414" s="301"/>
      <c r="HM414" s="375">
        <f ca="1">ROUND(SUM(HB$7:HB414)+SUM(HI$7:HI414)-SUM(HE$7:HE414)-SUM(HL$7:HL414),4)</f>
        <v>0</v>
      </c>
      <c r="HN414" s="302">
        <f>Aux_Indices!$AU435</f>
        <v>4.5264343607989144E-3</v>
      </c>
      <c r="HO414" s="305">
        <f t="shared" si="2322"/>
        <v>4.5264343607989144E-3</v>
      </c>
      <c r="HP414" s="302">
        <f>Aux_Indices!$AW435</f>
        <v>0</v>
      </c>
      <c r="HQ414" s="376">
        <f>IF(HQ$5="-",1,SUMIF(Aux_Indices!$BP$3:$CM$3,HQ$5,Aux_Indices!$BP435:$CM435))</f>
        <v>1</v>
      </c>
      <c r="HR414" s="306">
        <f t="shared" si="2323"/>
        <v>0</v>
      </c>
      <c r="HS414" s="306">
        <f t="shared" ca="1" si="2324"/>
        <v>0</v>
      </c>
      <c r="HT414" s="306">
        <f t="shared" ca="1" si="2325"/>
        <v>0</v>
      </c>
      <c r="HU414" s="306">
        <f t="shared" ca="1" si="2326"/>
        <v>0</v>
      </c>
      <c r="HV414" s="306">
        <f t="shared" ca="1" si="2327"/>
        <v>0</v>
      </c>
      <c r="HW414" s="306">
        <f t="shared" ca="1" si="2328"/>
        <v>0</v>
      </c>
      <c r="HX414" s="306">
        <f t="shared" ca="1" si="2329"/>
        <v>0</v>
      </c>
      <c r="HY414" s="306">
        <f t="shared" ca="1" si="2330"/>
        <v>0</v>
      </c>
      <c r="HZ414" s="306">
        <f t="shared" ca="1" si="2331"/>
        <v>0</v>
      </c>
      <c r="IA414" s="306">
        <f t="shared" si="2332"/>
        <v>0</v>
      </c>
      <c r="IB414" s="306">
        <f t="shared" ca="1" si="2333"/>
        <v>0</v>
      </c>
      <c r="IC414" s="303">
        <f>IF($D414=Controle!$H$26,Controle!$H$64*IF(Controle!$H$70=1,Controle!$H$62*Controle!$H$31,IJ414),0)</f>
        <v>0</v>
      </c>
      <c r="ID414" s="303">
        <f>IF(AND($D414&gt;=Controle!$H$60,$D414&lt;=Controle!$H$61,OR(MOD(GV414-1,Controle!$H$66)=0,GV414=1)),1,0)*Controle!$H$65*(1/(12/Controle!$H$66))*(SUM(HB$264:HB415)*Controle!$H$62)</f>
        <v>0</v>
      </c>
      <c r="IE414" s="303">
        <f ca="1">IF(AND($D414&gt;=Controle!$H$60,$D414&lt;=Controle!$H$61,OR(MOD(GV414-1,Controle!$H$68)=0,GV414=1)),1,0)*Controle!$H$67*(1/(12/Controle!$H$68))*IF(Controle!$H$70=1,(HM414*Controle!$H$62),IJ414)</f>
        <v>0</v>
      </c>
      <c r="IF414" s="190">
        <f>IF(AND($D414&gt;=Controle!$H$60,$D414&lt;=Controle!$H$61),Controle!$H$62,0)</f>
        <v>0</v>
      </c>
      <c r="IG414" s="190">
        <f>IF(AND($D414&gt;=Controle!$H$72,$D414&lt;=Controle!$H$73),Controle!$H$74,0)</f>
        <v>0</v>
      </c>
      <c r="IH414" s="303">
        <f ca="1">Controle!$H$77*HM414*IF414</f>
        <v>0</v>
      </c>
      <c r="II414" s="303">
        <f ca="1">Controle!$H$78*HM414*IG414</f>
        <v>0</v>
      </c>
      <c r="IJ414" s="303">
        <f ca="1">IF(AND($D414&gt;=Controle!$H$60,$D414&lt;=Controle!$H$61),1,0)*IF($D414=Controle!$H$26,IF(Controle!$H$69&gt;=HM414,HM414,Controle!$H$69),IF(Controle!$H$69&gt;=HM414,HM414,IF(IJ413&gt;=Controle!$H$69,(1+HN414)*IJ413,Controle!$H$69)))</f>
        <v>0</v>
      </c>
      <c r="IK414" s="303">
        <f>IF(HB414=0,0,IF(SUM(GT414:GT$466)&gt;365,365,SUM(GT414:GT$466)))</f>
        <v>0</v>
      </c>
      <c r="IL414" s="304">
        <f>HB414*(IK414/365)*Controle!$H$121+HB414*Controle!$H$122</f>
        <v>0</v>
      </c>
      <c r="IM414" s="10"/>
      <c r="IN414" s="374">
        <f t="shared" si="2334"/>
        <v>0</v>
      </c>
      <c r="IO414" s="374">
        <f t="shared" si="2335"/>
        <v>0</v>
      </c>
      <c r="IP414" s="374">
        <f>SUM(IN$7:IN413,1)*IN414</f>
        <v>0</v>
      </c>
      <c r="IQ414" s="374">
        <f t="shared" ca="1" si="2336"/>
        <v>1</v>
      </c>
      <c r="IR414" s="374">
        <f t="shared" ca="1" si="2337"/>
        <v>0</v>
      </c>
      <c r="IS414" s="374">
        <f ca="1">IF(IR414=0,0,INDEX(Controle!$I$35:$I$46,MONTH($D414)))</f>
        <v>0</v>
      </c>
      <c r="IT414" s="374">
        <f t="shared" si="2338"/>
        <v>0</v>
      </c>
      <c r="IU414" s="304">
        <f t="shared" si="2339"/>
        <v>0</v>
      </c>
      <c r="IV414" s="301">
        <f>(SUMIF(IT$7:IT$416,SUM(IU$7:IU414),$P$7:$P$416)*(IU414&lt;&gt;0)+(IN$5=$D414)*SUMIF(IT$7:IT$416,"r",$P$7:$P$416))/JK414</f>
        <v>0</v>
      </c>
      <c r="IW414" s="304">
        <f t="shared" ca="1" si="2340"/>
        <v>0</v>
      </c>
      <c r="IX414" s="304">
        <f t="shared" ca="1" si="2341"/>
        <v>0</v>
      </c>
      <c r="IY414" s="303">
        <f t="shared" ca="1" si="2342"/>
        <v>0</v>
      </c>
      <c r="IZ414" s="303">
        <f ca="1">IW414*SUM(IW$331:IW414)</f>
        <v>0</v>
      </c>
      <c r="JA414" s="303">
        <f t="shared" ca="1" si="2343"/>
        <v>0</v>
      </c>
      <c r="JB414" s="303">
        <f ca="1">((SUM(JA$7:JA414)-SUM(JC$7:JC413)-JD414)*(IR414=0)*IN414-JJ414*JG413*(IR414=0))</f>
        <v>0</v>
      </c>
      <c r="JC414" s="303">
        <f t="shared" ca="1" si="2344"/>
        <v>0</v>
      </c>
      <c r="JD414" s="303">
        <f t="shared" ca="1" si="2345"/>
        <v>0</v>
      </c>
      <c r="JE414" s="303">
        <f t="shared" ca="1" si="2346"/>
        <v>0</v>
      </c>
      <c r="JF414" s="301"/>
      <c r="JG414" s="375">
        <f ca="1">ROUND(SUM(IV$7:IV414)+SUM(JC$7:JC414)-SUM(IY$7:IY414)-SUM(JF$7:JF414),4)</f>
        <v>0</v>
      </c>
      <c r="JH414" s="302">
        <f>Aux_Indices!$AX435</f>
        <v>4.5264343607989144E-3</v>
      </c>
      <c r="JI414" s="305">
        <f t="shared" si="2347"/>
        <v>4.5264343607989144E-3</v>
      </c>
      <c r="JJ414" s="302">
        <f>Aux_Indices!$AZ435</f>
        <v>0</v>
      </c>
      <c r="JK414" s="376">
        <f>IF(JK$5="-",1,SUMIF(Aux_Indices!$BP$3:$CM$3,JK$5,Aux_Indices!$BP435:$CM435))</f>
        <v>1</v>
      </c>
      <c r="JL414" s="306">
        <f t="shared" si="2348"/>
        <v>0</v>
      </c>
      <c r="JM414" s="306">
        <f t="shared" ca="1" si="2349"/>
        <v>0</v>
      </c>
      <c r="JN414" s="306">
        <f t="shared" ca="1" si="2350"/>
        <v>0</v>
      </c>
      <c r="JO414" s="306">
        <f t="shared" ca="1" si="2351"/>
        <v>0</v>
      </c>
      <c r="JP414" s="306">
        <f t="shared" ca="1" si="2352"/>
        <v>0</v>
      </c>
      <c r="JQ414" s="306">
        <f t="shared" ca="1" si="2353"/>
        <v>0</v>
      </c>
      <c r="JR414" s="306">
        <f t="shared" ca="1" si="2354"/>
        <v>0</v>
      </c>
      <c r="JS414" s="306">
        <f t="shared" ca="1" si="2355"/>
        <v>0</v>
      </c>
      <c r="JT414" s="306">
        <f t="shared" ca="1" si="2356"/>
        <v>0</v>
      </c>
      <c r="JU414" s="306">
        <f t="shared" si="2357"/>
        <v>0</v>
      </c>
      <c r="JV414" s="306">
        <f t="shared" ca="1" si="2358"/>
        <v>0</v>
      </c>
      <c r="JW414" s="303">
        <f>IF($D414=Controle!$I$26,Controle!$I$64*IF(Controle!$I$70=1,Controle!$I$62*Controle!$I$31,KD414),0)</f>
        <v>0</v>
      </c>
      <c r="JX414" s="303">
        <f>IF(AND($D414&gt;=Controle!$I$60,$D414&lt;=Controle!$I$61,OR(MOD(IP414-1,Controle!$I$66)=0,IP414=1)),1,0)*Controle!$I$65*(1/(12/Controle!$I$66))*(SUM(IV$264:IV415)*Controle!$I$62)</f>
        <v>0</v>
      </c>
      <c r="JY414" s="303">
        <f ca="1">IF(AND($D414&gt;=Controle!$I$60,$D414&lt;=Controle!$I$61,OR(MOD(IP414-1,Controle!$I$68)=0,IP414=1)),1,0)*Controle!$I$67*(1/(12/Controle!$I$68))*IF(Controle!$I$70=1,(JG414*Controle!$I$62),KD414)</f>
        <v>0</v>
      </c>
      <c r="JZ414" s="190">
        <f>IF(AND($D414&gt;=Controle!$I$60,$D414&lt;=Controle!$I$61),Controle!$I$62,0)</f>
        <v>0</v>
      </c>
      <c r="KA414" s="190">
        <f>IF(AND($D414&gt;=Controle!$I$72,$D414&lt;=Controle!$I$73),Controle!$I$74,0)</f>
        <v>0</v>
      </c>
      <c r="KB414" s="303">
        <f ca="1">Controle!$I$77*JG414*JZ414</f>
        <v>0</v>
      </c>
      <c r="KC414" s="303">
        <f ca="1">Controle!$I$78*JG414*KA414</f>
        <v>0</v>
      </c>
      <c r="KD414" s="303">
        <f ca="1">IF(AND($D414&gt;=Controle!$I$60,$D414&lt;=Controle!$I$61),1,0)*IF($D414=Controle!$I$26,IF(Controle!$I$69&gt;=JG414,JG414,Controle!$I$69),IF(Controle!$I$69&gt;=JG414,JG414,IF(KD413&gt;=Controle!$I$69,(1+JH414)*KD413,Controle!$I$69)))</f>
        <v>0</v>
      </c>
      <c r="KE414" s="303">
        <f>IF(IV414=0,0,IF(SUM(IN414:IN$466)&gt;365,365,SUM(IN414:IN$466)))</f>
        <v>0</v>
      </c>
      <c r="KF414" s="304">
        <f>IV414*(KE414/365)*Controle!$I$121+IV414*Controle!$I$122</f>
        <v>0</v>
      </c>
      <c r="KG414" s="10"/>
      <c r="KH414" s="10"/>
      <c r="KI414" s="307">
        <f ca="1">IF(D414&gt;=DATE(YEAR(Controle!$D$9),MONTH(Controle!$D$9)+6,DAY(Controle!$D$9)),(IF(Controle!$D$58="Sim",1,0)*(SUM(AT415:AT417)+SUM(AQ415:AQ417))+IF(Controle!$F$58="Sim",1,0)*(SUM(EH415:EH417)+SUM(EE415:EE417))+IF(Controle!$E$58="Sim",1,0)*(SUM(CN415:CN417)+SUM(CK415:CK417))+IF(Controle!$G$58="Sim",1,0)*(SUM(GB415:GB417)+SUM(FY415:FY417))+IF(Controle!$H$58="Sim",1,0)*(SUM(HV415:HV417)+SUM(HS415:HS417))+IF(Controle!$I$58="Sim",1,0)*(SUM(JP415:JP417)+SUM(JM415:JM417))),0)*0.7</f>
        <v>0</v>
      </c>
      <c r="KJ414" s="308">
        <f t="shared" ca="1" si="2359"/>
        <v>0</v>
      </c>
      <c r="KK414" s="308">
        <f t="shared" ca="1" si="2360"/>
        <v>0</v>
      </c>
      <c r="KL414" s="308">
        <f t="shared" ca="1" si="2361"/>
        <v>0</v>
      </c>
      <c r="KM414" s="10"/>
      <c r="KN414" s="309">
        <f t="shared" ca="1" si="1722"/>
        <v>0</v>
      </c>
      <c r="KO414" s="129">
        <f t="shared" ca="1" si="1722"/>
        <v>0</v>
      </c>
      <c r="KP414" s="129">
        <f t="shared" ca="1" si="1722"/>
        <v>0</v>
      </c>
      <c r="KQ414" s="129">
        <f t="shared" si="1722"/>
        <v>0</v>
      </c>
      <c r="KR414" s="129">
        <f t="shared" ca="1" si="1722"/>
        <v>0</v>
      </c>
      <c r="KS414" s="129">
        <f t="shared" ca="1" si="1722"/>
        <v>-5.5241165682673454E-5</v>
      </c>
      <c r="KT414" s="10"/>
      <c r="KU414" s="129">
        <f t="shared" si="1168"/>
        <v>0</v>
      </c>
      <c r="KV414" s="10"/>
      <c r="KW414" s="129">
        <f t="shared" si="1104"/>
        <v>0</v>
      </c>
      <c r="KX414" s="129">
        <f t="shared" si="1104"/>
        <v>0</v>
      </c>
      <c r="KY414" s="129">
        <f t="shared" ca="1" si="1104"/>
        <v>0</v>
      </c>
      <c r="KZ414" s="310">
        <f t="shared" ca="1" si="2362"/>
        <v>0</v>
      </c>
      <c r="LA414" s="10"/>
      <c r="LB414" s="129">
        <f t="shared" ca="1" si="1105"/>
        <v>0</v>
      </c>
      <c r="LC414" s="129">
        <f t="shared" ca="1" si="1105"/>
        <v>0</v>
      </c>
      <c r="LD414" s="10"/>
      <c r="LE414" s="311">
        <f t="shared" ca="1" si="2363"/>
        <v>0</v>
      </c>
      <c r="LF414" s="312">
        <f t="shared" ca="1" si="2364"/>
        <v>-5.5241165682673454E-5</v>
      </c>
      <c r="LG414" s="129">
        <f t="shared" ca="1" si="2365"/>
        <v>-5.5241165682673454E-5</v>
      </c>
      <c r="LH414" s="129"/>
      <c r="LI414" s="129">
        <f t="shared" ca="1" si="2366"/>
        <v>0</v>
      </c>
      <c r="LJ414" s="129"/>
      <c r="LK414" s="129">
        <f t="shared" ca="1" si="2367"/>
        <v>0</v>
      </c>
      <c r="LL414" s="129">
        <f t="shared" ca="1" si="2368"/>
        <v>0</v>
      </c>
      <c r="LM414" s="129">
        <f t="shared" ca="1" si="2369"/>
        <v>0</v>
      </c>
      <c r="LN414" s="129">
        <f t="shared" ca="1" si="2370"/>
        <v>0</v>
      </c>
      <c r="LO414" s="129">
        <f t="shared" ca="1" si="2371"/>
        <v>0</v>
      </c>
      <c r="LP414" s="129">
        <f t="shared" ca="1" si="2372"/>
        <v>0</v>
      </c>
      <c r="LQ414" s="129">
        <f t="shared" ca="1" si="2373"/>
        <v>0</v>
      </c>
      <c r="LR414" s="129"/>
      <c r="LS414" s="129">
        <f t="shared" ca="1" si="1106"/>
        <v>0</v>
      </c>
      <c r="LT414" s="129">
        <f t="shared" ca="1" si="1106"/>
        <v>0</v>
      </c>
      <c r="LU414" s="129">
        <f t="shared" ca="1" si="1106"/>
        <v>0</v>
      </c>
      <c r="LV414" s="129">
        <f ca="1">LT414*($D414&lt;Controle!$D$144)</f>
        <v>0</v>
      </c>
      <c r="LW414" s="129">
        <f ca="1">LT414*($D414&gt;=Controle!$D$144)</f>
        <v>0</v>
      </c>
      <c r="LX414" s="10"/>
      <c r="LY414" s="314"/>
    </row>
    <row r="415" spans="2:337">
      <c r="B415" s="10"/>
      <c r="C415" s="297">
        <f t="shared" si="2212"/>
        <v>2059</v>
      </c>
      <c r="D415" s="298">
        <f>Aux_Inflação!C413</f>
        <v>58410</v>
      </c>
      <c r="E415" s="299">
        <f>Aux_Indices!F413</f>
        <v>31</v>
      </c>
      <c r="F415" s="299">
        <f>IF(Controle!$D$26=$D415,Controle!$D$32+1,IF($F416&lt;&gt;0,$F416-1,0))</f>
        <v>0</v>
      </c>
      <c r="G415" s="317"/>
      <c r="H415" s="299">
        <f>SUM('U&amp;F Projeto'!Q415:S415)+'U&amp;F Projeto'!U415</f>
        <v>393258.27071335539</v>
      </c>
      <c r="I415" s="299"/>
      <c r="J415" s="317"/>
      <c r="K415" s="560">
        <f>($D415=Controle!$E$26)*Controle!D$30+$H415*Controle!D$21</f>
        <v>0</v>
      </c>
      <c r="L415" s="560">
        <f>($D415=Controle!$E$26)*Controle!E$30+$H415*Controle!E$21</f>
        <v>314606.61657068436</v>
      </c>
      <c r="M415" s="560">
        <f>($D415=Controle!$E$26)*Controle!F$30+$H415*Controle!F$21</f>
        <v>314606.61657068436</v>
      </c>
      <c r="N415" s="560">
        <f>($D415=Controle!$E$26)*Controle!G$30+$H415*Controle!G$21</f>
        <v>0</v>
      </c>
      <c r="O415" s="560">
        <f>($D415=Controle!$E$26)*Controle!H$30+$H415*Controle!H$21</f>
        <v>0</v>
      </c>
      <c r="P415" s="560">
        <f>($D415=Controle!$E$26)*Controle!I$30+$H415*Controle!I$21</f>
        <v>0</v>
      </c>
      <c r="Q415" s="317"/>
      <c r="R415" s="374">
        <f t="shared" si="2213"/>
        <v>0</v>
      </c>
      <c r="S415" s="374">
        <f t="shared" si="2214"/>
        <v>0</v>
      </c>
      <c r="T415" s="374">
        <f>SUM(R$7:R414,1)*R415</f>
        <v>0</v>
      </c>
      <c r="U415" s="374">
        <f t="shared" ca="1" si="2215"/>
        <v>1</v>
      </c>
      <c r="V415" s="374">
        <f t="shared" ca="1" si="2216"/>
        <v>0</v>
      </c>
      <c r="W415" s="374">
        <f ca="1">IF(V415=0,0,INDEX(Controle!$D$35:$D$46,MONTH($D415)))</f>
        <v>0</v>
      </c>
      <c r="X415" s="374">
        <f t="shared" si="2217"/>
        <v>0</v>
      </c>
      <c r="Y415" s="304">
        <f t="shared" si="1720"/>
        <v>0</v>
      </c>
      <c r="Z415" s="301">
        <f>(SUMIF(X$7:X$416,SUM(Y$7:Y415),$K$7:$K$416)*(Y415&lt;&gt;0)+(R$5=$D415)*SUMIF(X$7:X$416,"r",$K$7:$K$416))/AO415</f>
        <v>0</v>
      </c>
      <c r="AA415" s="304">
        <f t="shared" ca="1" si="2218"/>
        <v>0</v>
      </c>
      <c r="AB415" s="304">
        <f t="shared" ca="1" si="2219"/>
        <v>0</v>
      </c>
      <c r="AC415" s="303">
        <f t="shared" ca="1" si="2220"/>
        <v>0</v>
      </c>
      <c r="AD415" s="394">
        <f ca="1">AA415*SUM(AA$331:AA415)</f>
        <v>0</v>
      </c>
      <c r="AE415" s="303">
        <f t="shared" ca="1" si="2221"/>
        <v>0</v>
      </c>
      <c r="AF415" s="301"/>
      <c r="AG415" s="303">
        <f t="shared" ca="1" si="2222"/>
        <v>0</v>
      </c>
      <c r="AH415" s="303">
        <f t="shared" ca="1" si="2223"/>
        <v>0</v>
      </c>
      <c r="AI415" s="303">
        <f t="shared" ca="1" si="2224"/>
        <v>0</v>
      </c>
      <c r="AJ415" s="301"/>
      <c r="AK415" s="375">
        <f ca="1">ROUND(SUM(Z$7:Z415)+SUM(AG$7:AG415)-SUM(AC$7:AC415)-SUM(AJ$7:AJ415),4)</f>
        <v>0</v>
      </c>
      <c r="AL415" s="302">
        <f>Aux_Indices!$AI413</f>
        <v>9.2572966819630675E-3</v>
      </c>
      <c r="AM415" s="305">
        <f t="shared" si="2225"/>
        <v>9.2572966819630675E-3</v>
      </c>
      <c r="AN415" s="302">
        <f>Aux_Indices!$AK413</f>
        <v>0</v>
      </c>
      <c r="AO415" s="376">
        <f>IF(AO$5="-",1,SUMIF(Aux_Indices!$BP$3:$CM$3,AO$5,Aux_Indices!$BP413:$CM413))</f>
        <v>1</v>
      </c>
      <c r="AP415" s="306">
        <f t="shared" si="2226"/>
        <v>0</v>
      </c>
      <c r="AQ415" s="306">
        <f t="shared" ca="1" si="2227"/>
        <v>0</v>
      </c>
      <c r="AR415" s="306">
        <f t="shared" si="2228"/>
        <v>0</v>
      </c>
      <c r="AS415" s="306">
        <f t="shared" ca="1" si="2229"/>
        <v>0</v>
      </c>
      <c r="AT415" s="306">
        <f t="shared" ca="1" si="2230"/>
        <v>0</v>
      </c>
      <c r="AU415" s="306">
        <f t="shared" ca="1" si="2231"/>
        <v>0</v>
      </c>
      <c r="AV415" s="306">
        <f t="shared" ca="1" si="2232"/>
        <v>0</v>
      </c>
      <c r="AW415" s="306">
        <f t="shared" ca="1" si="2233"/>
        <v>0</v>
      </c>
      <c r="AX415" s="306">
        <f t="shared" ca="1" si="2234"/>
        <v>0</v>
      </c>
      <c r="AY415" s="306">
        <f t="shared" si="2235"/>
        <v>0</v>
      </c>
      <c r="AZ415" s="306">
        <f t="shared" ca="1" si="2236"/>
        <v>0</v>
      </c>
      <c r="BA415" s="303">
        <f>IF($D415=Controle!$D$26,Controle!$D$64*IF(Controle!$D$70=1,Controle!$D$62*Controle!$D$31,BH415),0)</f>
        <v>0</v>
      </c>
      <c r="BB415" s="303">
        <f>IF(AND($D415&gt;=Controle!$D$60,$D415&lt;=Controle!$D$61,OR(MOD(T415-1,Controle!$D$66)=0,T415=1)),1,0)*Controle!$D$65*(1/(12/Controle!$D$66))*(SUM(Z$264:Z416)*Controle!$D$62)</f>
        <v>0</v>
      </c>
      <c r="BC415" s="303">
        <f ca="1">IF(AND($D415&gt;=Controle!$D$60,$D415&lt;=Controle!$D$61,OR(MOD(T415-1,Controle!$D$68)=0,T415=1)),1,0)*Controle!$D$67*(1/(12/Controle!$D$68))*IF(Controle!$D$70=1,(AK415*Controle!$D$62),BH415)</f>
        <v>0</v>
      </c>
      <c r="BD415" s="190">
        <f>IF(AND($D415&gt;=Controle!$D$60,$D415&lt;=Controle!$D$61),Controle!$D$62,0)</f>
        <v>0</v>
      </c>
      <c r="BE415" s="190">
        <f>IF(AND($D415&gt;=Controle!$D$72,$D415&lt;=Controle!$D$73),Controle!$D$74,0)</f>
        <v>0</v>
      </c>
      <c r="BF415" s="303">
        <f ca="1">Controle!$D$77*AK415*BD415</f>
        <v>0</v>
      </c>
      <c r="BG415" s="303">
        <f ca="1">Controle!$D$78*AK415*BE415</f>
        <v>0</v>
      </c>
      <c r="BH415" s="303">
        <f ca="1">IF(AND($D415&gt;=Controle!$D$60,$D415&lt;=Controle!$D$61),1,0)*IF($D415=Controle!$D$26,IF(Controle!$D$69&gt;=AK415,AK415,Controle!$D$69),IF(Controle!$D$69&gt;=AK415,AK415,IF(BH414&gt;=Controle!$D$69,(1+AL415)*BH414,Controle!$D$69)))</f>
        <v>0</v>
      </c>
      <c r="BI415" s="303">
        <f>IF(Z415=0,0,IF(SUM(R415:R$466)&gt;365,365,SUM(R415:R$466)))</f>
        <v>0</v>
      </c>
      <c r="BJ415" s="304">
        <f>Z415*(BI415/365)*Controle!$D$121+Z415*Controle!$D$122</f>
        <v>0</v>
      </c>
      <c r="BK415" s="10"/>
      <c r="BL415" s="374">
        <f t="shared" si="2237"/>
        <v>0</v>
      </c>
      <c r="BM415" s="374">
        <f t="shared" si="2238"/>
        <v>0</v>
      </c>
      <c r="BN415" s="374">
        <f>SUM(BL$7:BL414,1)*BL415</f>
        <v>0</v>
      </c>
      <c r="BO415" s="374">
        <f t="shared" ca="1" si="2239"/>
        <v>0</v>
      </c>
      <c r="BP415" s="374">
        <f t="shared" ca="1" si="2240"/>
        <v>0</v>
      </c>
      <c r="BQ415" s="374">
        <f ca="1">IF(BP415=0,0,INDEX(Controle!$D$35:$D$46,MONTH($D415)))</f>
        <v>0</v>
      </c>
      <c r="BR415" s="374">
        <f t="shared" si="2241"/>
        <v>0</v>
      </c>
      <c r="BS415" s="304">
        <f t="shared" si="2242"/>
        <v>0</v>
      </c>
      <c r="BT415" s="301">
        <f>(SUMIF(BR$7:BR$416,SUM(BS$7:BS415),$L$7:$L$416)*(BS415&lt;&gt;0)+(BL$5=$D415)*SUMIF(BR$7:BR$416,"r",$L$7:$L$416))/CI415</f>
        <v>0</v>
      </c>
      <c r="BU415" s="304">
        <f t="shared" ca="1" si="2243"/>
        <v>0</v>
      </c>
      <c r="BV415" s="304">
        <f t="shared" ca="1" si="2244"/>
        <v>0</v>
      </c>
      <c r="BW415" s="303">
        <f t="shared" ca="1" si="2245"/>
        <v>0</v>
      </c>
      <c r="BX415" s="394">
        <f ca="1">BU415*SUM(BU$331:BU415)</f>
        <v>0</v>
      </c>
      <c r="BY415" s="303">
        <f t="shared" ca="1" si="2246"/>
        <v>0</v>
      </c>
      <c r="BZ415" s="301"/>
      <c r="CA415" s="303">
        <f t="shared" ca="1" si="2247"/>
        <v>0</v>
      </c>
      <c r="CB415" s="303">
        <f t="shared" ca="1" si="2248"/>
        <v>0</v>
      </c>
      <c r="CC415" s="303">
        <f t="shared" ca="1" si="2249"/>
        <v>0</v>
      </c>
      <c r="CD415" s="301"/>
      <c r="CE415" s="375">
        <f ca="1">ROUND(SUM(BT$7:BT415)+SUM(CA$7:CA415)-SUM(BW$7:BW415)-SUM(CD$7:CD415),4)</f>
        <v>0</v>
      </c>
      <c r="CF415" s="302">
        <f>Aux_Indices!$AL413</f>
        <v>5.2137151916722413E-3</v>
      </c>
      <c r="CG415" s="302">
        <f t="shared" si="2250"/>
        <v>5.2137151916722413E-3</v>
      </c>
      <c r="CH415" s="302">
        <f>Aux_Indices!$AN413</f>
        <v>0</v>
      </c>
      <c r="CI415" s="376">
        <f>IF(CI$5="-",1,SUMIF(Aux_Indices!$BP$3:$CM$3,CI$5,Aux_Indices!$BP413:$CM413))</f>
        <v>1</v>
      </c>
      <c r="CJ415" s="306">
        <f t="shared" si="2251"/>
        <v>0</v>
      </c>
      <c r="CK415" s="306">
        <f t="shared" ca="1" si="2252"/>
        <v>0</v>
      </c>
      <c r="CL415" s="306">
        <f t="shared" si="2253"/>
        <v>0</v>
      </c>
      <c r="CM415" s="306">
        <f t="shared" ca="1" si="2254"/>
        <v>0</v>
      </c>
      <c r="CN415" s="306">
        <f t="shared" ca="1" si="2255"/>
        <v>0</v>
      </c>
      <c r="CO415" s="306">
        <f t="shared" ca="1" si="2256"/>
        <v>0</v>
      </c>
      <c r="CP415" s="306">
        <f t="shared" ca="1" si="2257"/>
        <v>0</v>
      </c>
      <c r="CQ415" s="306">
        <f t="shared" ca="1" si="2258"/>
        <v>0</v>
      </c>
      <c r="CR415" s="306"/>
      <c r="CS415" s="306">
        <f t="shared" si="2259"/>
        <v>0</v>
      </c>
      <c r="CT415" s="306">
        <f t="shared" ca="1" si="2260"/>
        <v>-5.2988762035965919E-6</v>
      </c>
      <c r="CU415" s="303">
        <f>IF($D415=Controle!$E$26,Controle!$E$64*IF(Controle!$E$70=1,Controle!$E$62*Controle!$E$31,DB415),0)</f>
        <v>0</v>
      </c>
      <c r="CV415" s="303">
        <f>IF(AND($D415&gt;=Controle!$E$60,$D415&lt;=Controle!$E$61,OR(MOD(BN415-1,Controle!$E$66)=0,BN415=1)),1,0)*Controle!$E$65*(1/(12/Controle!$E$66))*(SUM(BT$264:BT416)*Controle!$E$62)</f>
        <v>0</v>
      </c>
      <c r="CW415" s="303">
        <f ca="1">IF(AND($D415&gt;=Controle!$E$60,$D415&lt;=Controle!$E$61,OR(MOD(BN415-1,Controle!$E$68)=0,BN415=1)),1,0)*Controle!$E$67*(1/(12/Controle!$E$68))*IF(Controle!$E$70=1,(CE415*Controle!$E$62),DB415)</f>
        <v>0</v>
      </c>
      <c r="CX415" s="190">
        <f>IF(AND($D415&gt;=Controle!$E$60,$D415&lt;=Controle!$E$61),Controle!$E$62,0)</f>
        <v>0</v>
      </c>
      <c r="CY415" s="190">
        <f>IF(AND($D415&gt;=Controle!$E$72,$D415&lt;=Controle!$E$73),Controle!$E$74,0)</f>
        <v>0</v>
      </c>
      <c r="CZ415" s="303">
        <f ca="1">Controle!$E$77*CE415*CX415</f>
        <v>0</v>
      </c>
      <c r="DA415" s="303">
        <f ca="1">Controle!$E$78*CE415*CY415</f>
        <v>0</v>
      </c>
      <c r="DB415" s="303">
        <f ca="1">IF(AND($D415&gt;=Controle!$E$60,$D415&lt;=Controle!$E$61),1,0)*IF($D415=Controle!$E$26,IF(Controle!$E$69&gt;=CE415,CE415,Controle!$E$69),IF(Controle!$E$69&gt;=CE415,CE415,IF(DB414&gt;=Controle!$E$69,(1+CF415)*DB414,Controle!$E$69)))</f>
        <v>0</v>
      </c>
      <c r="DC415" s="303">
        <f>IF(BT415=0,0,IF(SUM(BL415:BL$466)&gt;365,365,SUM(BL415:BL$466)))</f>
        <v>0</v>
      </c>
      <c r="DD415" s="304">
        <f>BT415*(DC415/365)*Controle!$F$121+BT415*Controle!$F$122</f>
        <v>0</v>
      </c>
      <c r="DE415" s="10"/>
      <c r="DF415" s="374">
        <f t="shared" si="2261"/>
        <v>0</v>
      </c>
      <c r="DG415" s="374">
        <f t="shared" si="2262"/>
        <v>0</v>
      </c>
      <c r="DH415" s="374">
        <f>SUM(DF$7:DF414,1)*DF415</f>
        <v>0</v>
      </c>
      <c r="DI415" s="374">
        <f t="shared" ca="1" si="2263"/>
        <v>0</v>
      </c>
      <c r="DJ415" s="374">
        <f t="shared" ca="1" si="2264"/>
        <v>0</v>
      </c>
      <c r="DK415" s="374">
        <f ca="1">IF(DJ415=0,0,INDEX(Controle!$F$35:$F$46,MONTH($D415)))</f>
        <v>0</v>
      </c>
      <c r="DL415" s="374">
        <f t="shared" si="2265"/>
        <v>0</v>
      </c>
      <c r="DM415" s="304">
        <f t="shared" si="2266"/>
        <v>0</v>
      </c>
      <c r="DN415" s="301">
        <f>(SUMIF(DL$7:DL$416,SUM(DM$7:DM415),$M$7:$M$416)*(DM415&lt;&gt;0)+(DF$5=$D415)*SUMIF(DL$7:DL$416,"r",$M$7:$M$417))/EC415</f>
        <v>0</v>
      </c>
      <c r="DO415" s="304">
        <f t="shared" ca="1" si="2267"/>
        <v>0</v>
      </c>
      <c r="DP415" s="304">
        <f t="shared" ca="1" si="2268"/>
        <v>0</v>
      </c>
      <c r="DQ415" s="303">
        <f t="shared" ca="1" si="2269"/>
        <v>0</v>
      </c>
      <c r="DR415" s="394">
        <f ca="1">DO415*SUM(DO$331:DO415)</f>
        <v>0</v>
      </c>
      <c r="DS415" s="303">
        <f t="shared" ca="1" si="2270"/>
        <v>0</v>
      </c>
      <c r="DT415" s="301"/>
      <c r="DU415" s="303">
        <f t="shared" ca="1" si="2271"/>
        <v>0</v>
      </c>
      <c r="DV415" s="303">
        <f t="shared" ca="1" si="2272"/>
        <v>0</v>
      </c>
      <c r="DW415" s="303">
        <f t="shared" ca="1" si="2273"/>
        <v>0</v>
      </c>
      <c r="DX415" s="301"/>
      <c r="DY415" s="375">
        <f ca="1">ROUND(SUM(DN$7:DN415)+SUM(DU$7:DU415)-SUM(DQ$7:DQ415)-SUM(DX$7:DX415),4)</f>
        <v>0</v>
      </c>
      <c r="DZ415" s="302">
        <f>Aux_Indices!$AO436</f>
        <v>4.8700160180230601E-3</v>
      </c>
      <c r="EA415" s="302">
        <f t="shared" si="2274"/>
        <v>4.8700160180230601E-3</v>
      </c>
      <c r="EB415" s="302">
        <f>Aux_Indices!$AQ436</f>
        <v>0</v>
      </c>
      <c r="EC415" s="376">
        <f>IF(EC$5="-",1,SUMIF(Aux_Indices!$BP$3:$CM$3,EC$5,Aux_Indices!$BP436:$CM436))</f>
        <v>1</v>
      </c>
      <c r="ED415" s="306">
        <f t="shared" si="2275"/>
        <v>0</v>
      </c>
      <c r="EE415" s="306">
        <f t="shared" ca="1" si="2276"/>
        <v>0</v>
      </c>
      <c r="EF415" s="306">
        <f t="shared" si="2277"/>
        <v>0</v>
      </c>
      <c r="EG415" s="306">
        <f t="shared" ca="1" si="2278"/>
        <v>0</v>
      </c>
      <c r="EH415" s="306">
        <f t="shared" ca="1" si="2279"/>
        <v>0</v>
      </c>
      <c r="EI415" s="306">
        <f t="shared" ca="1" si="2280"/>
        <v>0</v>
      </c>
      <c r="EJ415" s="306">
        <f t="shared" ca="1" si="2281"/>
        <v>0</v>
      </c>
      <c r="EK415" s="306">
        <f t="shared" ca="1" si="2282"/>
        <v>0</v>
      </c>
      <c r="EL415" s="306"/>
      <c r="EM415" s="306">
        <f t="shared" si="2283"/>
        <v>0</v>
      </c>
      <c r="EN415" s="306">
        <f t="shared" ca="1" si="2284"/>
        <v>-4.9942289479076862E-5</v>
      </c>
      <c r="EO415" s="303">
        <f>IF($D415=Controle!$F$26,Controle!$F$64*IF(Controle!$F$70=1,Controle!$F$62*Controle!$F$31,EV415),0)</f>
        <v>0</v>
      </c>
      <c r="EP415" s="303">
        <f>IF(AND($D415&gt;=Controle!$F$60,$D415&lt;=Controle!$F$61,OR(MOD(DH415-1,Controle!$F$66)=0,DH415=1)),1,0)*Controle!$F$65*(1/(12/Controle!$F$66))*(SUM(DN$264:DN416)*Controle!$F$62)</f>
        <v>0</v>
      </c>
      <c r="EQ415" s="303">
        <f ca="1">IF(AND($D415&gt;=Controle!$F$60,$D415&lt;=Controle!$F$61,OR(MOD(DH415-1,Controle!$F$68)=0,DH415=1)),1,0)*Controle!$F$67*(1/(12/Controle!$F$68))*IF(Controle!$F$70=1,(DY415*Controle!$F$62),EV415)</f>
        <v>0</v>
      </c>
      <c r="ER415" s="190">
        <f>IF(AND($D415&gt;=Controle!$F$60,$D415&lt;=Controle!$F$61),Controle!$F$62,0)</f>
        <v>0</v>
      </c>
      <c r="ES415" s="190">
        <f>IF(AND($D415&gt;=Controle!$F$72,$D415&lt;=Controle!$F$73),Controle!$F$74,0)</f>
        <v>0</v>
      </c>
      <c r="ET415" s="303">
        <f ca="1">Controle!$F$77*DY415*ER415</f>
        <v>0</v>
      </c>
      <c r="EU415" s="303">
        <f ca="1">Controle!$F$78*DY415*ES415</f>
        <v>0</v>
      </c>
      <c r="EV415" s="303">
        <f ca="1">IF(AND($D415&gt;=Controle!$F$60,$D415&lt;=Controle!$F$61),1,0)*IF($D415=Controle!$F$26,IF(Controle!$F$69&gt;=DY415,DY415,Controle!$F$69),IF(Controle!$F$69&gt;=DY415,DY415,IF(EV414&gt;=Controle!$F$69,(1+DZ415)*EV414,Controle!$F$69)))</f>
        <v>0</v>
      </c>
      <c r="EW415" s="303">
        <f>IF(DN415=0,0,IF(SUM(DF415:DF$466)&gt;365,365,SUM(DF415:DF$466)))</f>
        <v>0</v>
      </c>
      <c r="EX415" s="304">
        <f>DN415*(EW415/365)*Controle!$E$121+DN415*Controle!$E$122</f>
        <v>0</v>
      </c>
      <c r="EY415" s="10"/>
      <c r="EZ415" s="374">
        <f t="shared" si="2285"/>
        <v>0</v>
      </c>
      <c r="FA415" s="374">
        <f t="shared" si="2286"/>
        <v>0</v>
      </c>
      <c r="FB415" s="374">
        <f>SUM(EZ$7:EZ414,1)*EZ415</f>
        <v>0</v>
      </c>
      <c r="FC415" s="374">
        <f t="shared" ca="1" si="2287"/>
        <v>1</v>
      </c>
      <c r="FD415" s="374">
        <f t="shared" ca="1" si="2288"/>
        <v>0</v>
      </c>
      <c r="FE415" s="374">
        <f ca="1">IF(FD415=0,0,INDEX(Controle!$G$35:$G$46,MONTH($D415)))</f>
        <v>0</v>
      </c>
      <c r="FF415" s="374">
        <f t="shared" si="2289"/>
        <v>0</v>
      </c>
      <c r="FG415" s="304">
        <f t="shared" si="2290"/>
        <v>0</v>
      </c>
      <c r="FH415" s="301">
        <f>(SUMIF(FF$7:FF$416,SUM(FG$7:FG415),$N$7:$N$416)*(FG415&lt;&gt;0)+(EZ$5=$D415)*SUMIF(FF$7:FF$416,"r",$N$7:$N$416))/FW415</f>
        <v>0</v>
      </c>
      <c r="FI415" s="304">
        <f t="shared" ca="1" si="2291"/>
        <v>0</v>
      </c>
      <c r="FJ415" s="304">
        <f t="shared" ca="1" si="2292"/>
        <v>0</v>
      </c>
      <c r="FK415" s="303">
        <f t="shared" ca="1" si="2293"/>
        <v>0</v>
      </c>
      <c r="FL415" s="394">
        <f ca="1">FI415*SUM(FI$331:FI415)</f>
        <v>0</v>
      </c>
      <c r="FM415" s="303">
        <f t="shared" ca="1" si="2294"/>
        <v>0</v>
      </c>
      <c r="FN415" s="301"/>
      <c r="FO415" s="303">
        <f t="shared" ca="1" si="2295"/>
        <v>0</v>
      </c>
      <c r="FP415" s="303">
        <f t="shared" ca="1" si="2296"/>
        <v>0</v>
      </c>
      <c r="FQ415" s="303">
        <f t="shared" ca="1" si="2297"/>
        <v>0</v>
      </c>
      <c r="FR415" s="301"/>
      <c r="FS415" s="375">
        <f ca="1">ROUND(SUM(FH$7:FH415)+SUM(FO$7:FO415)-SUM(FK$7:FK415)-SUM(FR$7:FR415),4)</f>
        <v>0</v>
      </c>
      <c r="FT415" s="302">
        <f>Aux_Indices!$AR436</f>
        <v>4.8700160180230601E-3</v>
      </c>
      <c r="FU415" s="302">
        <f t="shared" si="2298"/>
        <v>4.8700160180230601E-3</v>
      </c>
      <c r="FV415" s="302">
        <f>Aux_Indices!$AW436</f>
        <v>0</v>
      </c>
      <c r="FW415" s="376">
        <f>IF(FW$5="-",1,SUMIF(Aux_Indices!$BP$3:$CM$3,FW$5,Aux_Indices!$BP436:$CM436))</f>
        <v>1</v>
      </c>
      <c r="FX415" s="306">
        <f t="shared" si="2299"/>
        <v>0</v>
      </c>
      <c r="FY415" s="306">
        <f t="shared" ca="1" si="2300"/>
        <v>0</v>
      </c>
      <c r="FZ415" s="306">
        <f t="shared" si="2301"/>
        <v>0</v>
      </c>
      <c r="GA415" s="306">
        <f t="shared" ca="1" si="2302"/>
        <v>0</v>
      </c>
      <c r="GB415" s="306">
        <f t="shared" ca="1" si="2303"/>
        <v>0</v>
      </c>
      <c r="GC415" s="306">
        <f t="shared" ca="1" si="2304"/>
        <v>0</v>
      </c>
      <c r="GD415" s="306">
        <f t="shared" ca="1" si="2305"/>
        <v>0</v>
      </c>
      <c r="GE415" s="306">
        <f t="shared" ca="1" si="2306"/>
        <v>0</v>
      </c>
      <c r="GF415" s="306"/>
      <c r="GG415" s="306">
        <f t="shared" si="2307"/>
        <v>0</v>
      </c>
      <c r="GH415" s="306">
        <f t="shared" ca="1" si="2308"/>
        <v>0</v>
      </c>
      <c r="GI415" s="303">
        <f>IF($D415=Controle!$G$26,Controle!$G$64*IF(Controle!$G$70=1,Controle!$G$62*Controle!$G$31,GP415),0)</f>
        <v>0</v>
      </c>
      <c r="GJ415" s="303">
        <f>IF(AND($D415&gt;=Controle!$G$60,$D415&lt;=Controle!$G$61,OR(MOD(FB415-1,Controle!$G$66)=0,FB415=1)),1,0)*Controle!$G$65*(1/(12/Controle!$G$66))*(SUM(FH$264:FH416)*Controle!$G$62)</f>
        <v>0</v>
      </c>
      <c r="GK415" s="303">
        <f ca="1">IF(AND($D415&gt;=Controle!$G$60,$D415&lt;=Controle!$G$61,OR(MOD(FB415-1,Controle!$G$68)=0,FB415=1)),1,0)*Controle!$G$67*(1/(12/Controle!$G$68))*IF(Controle!$G$70=1,(FS415*Controle!$G$62),GP415)</f>
        <v>0</v>
      </c>
      <c r="GL415" s="190">
        <f>IF(AND($D415&gt;=Controle!$G$60,$D415&lt;=Controle!$G$61),Controle!$G$62,0)</f>
        <v>0</v>
      </c>
      <c r="GM415" s="190">
        <f>IF(AND($D415&gt;=Controle!$G$72,$D415&lt;=Controle!$G$73),Controle!$G$74,0)</f>
        <v>0</v>
      </c>
      <c r="GN415" s="303">
        <f ca="1">Controle!$G$77*FS415*GL415</f>
        <v>0</v>
      </c>
      <c r="GO415" s="303">
        <f ca="1">Controle!$G$78*FS415*GM415</f>
        <v>0</v>
      </c>
      <c r="GP415" s="303">
        <f ca="1">IF(AND($D415&gt;=Controle!$G$60,$D415&lt;=Controle!$G$61),1,0)*IF($D415=Controle!$G$26,IF(Controle!$G$69&gt;=FS415,FS415,Controle!$G$69),IF(Controle!$G$69&gt;=FS415,FS415,IF(GP414&gt;=Controle!$G$69,(1+FT415)*GP414,Controle!$G$69)))</f>
        <v>0</v>
      </c>
      <c r="GQ415" s="303">
        <f>IF(FH415=0,0,IF(SUM(EZ415:EZ$466)&gt;365,365,SUM(EZ415:EZ$466)))</f>
        <v>0</v>
      </c>
      <c r="GR415" s="304">
        <f>FH415*(GQ415/365)*Controle!$G$121+FH415*Controle!$G$122</f>
        <v>0</v>
      </c>
      <c r="GS415" s="10"/>
      <c r="GT415" s="374">
        <f t="shared" si="2309"/>
        <v>0</v>
      </c>
      <c r="GU415" s="374">
        <f t="shared" si="2310"/>
        <v>0</v>
      </c>
      <c r="GV415" s="374">
        <f>SUM(GT$7:GT414,1)*GT415</f>
        <v>0</v>
      </c>
      <c r="GW415" s="374">
        <f t="shared" ca="1" si="2311"/>
        <v>1</v>
      </c>
      <c r="GX415" s="374">
        <f t="shared" ca="1" si="2312"/>
        <v>0</v>
      </c>
      <c r="GY415" s="374">
        <f ca="1">IF(GX415=0,0,INDEX(Controle!$H$35:$H$46,MONTH($D415)))</f>
        <v>0</v>
      </c>
      <c r="GZ415" s="374">
        <f t="shared" si="2313"/>
        <v>0</v>
      </c>
      <c r="HA415" s="304">
        <f t="shared" si="2314"/>
        <v>0</v>
      </c>
      <c r="HB415" s="301">
        <f>(SUMIF(GZ$7:GZ$416,SUM(HA$7:HA415),$O$7:$O$416)*(HA415&lt;&gt;0)+(GT$5=$D415)*SUMIF(GZ$7:GZ$416,"r",$O$7:$O$416))/HQ415</f>
        <v>0</v>
      </c>
      <c r="HC415" s="304">
        <f t="shared" ca="1" si="2315"/>
        <v>0</v>
      </c>
      <c r="HD415" s="304">
        <f t="shared" ca="1" si="2316"/>
        <v>0</v>
      </c>
      <c r="HE415" s="303">
        <f t="shared" ca="1" si="2317"/>
        <v>0</v>
      </c>
      <c r="HF415" s="303">
        <f ca="1">HC415*SUM(HC$331:HC415)</f>
        <v>0</v>
      </c>
      <c r="HG415" s="303">
        <f t="shared" ca="1" si="2318"/>
        <v>0</v>
      </c>
      <c r="HH415" s="303">
        <f ca="1">((SUM(HG$7:HG415)-SUM(HI$7:HI414)-HJ415)*(GX415=0)*GT415-HP415*HM414*(GX415=0))</f>
        <v>0</v>
      </c>
      <c r="HI415" s="303">
        <f t="shared" ca="1" si="2319"/>
        <v>0</v>
      </c>
      <c r="HJ415" s="303">
        <f t="shared" ca="1" si="2320"/>
        <v>0</v>
      </c>
      <c r="HK415" s="303">
        <f t="shared" ca="1" si="2321"/>
        <v>0</v>
      </c>
      <c r="HL415" s="301"/>
      <c r="HM415" s="375">
        <f ca="1">ROUND(SUM(HB$7:HB415)+SUM(HI$7:HI415)-SUM(HE$7:HE415)-SUM(HL$7:HL415),4)</f>
        <v>0</v>
      </c>
      <c r="HN415" s="302">
        <f>Aux_Indices!$AU436</f>
        <v>4.8700160180230601E-3</v>
      </c>
      <c r="HO415" s="305">
        <f t="shared" si="2322"/>
        <v>4.8700160180230601E-3</v>
      </c>
      <c r="HP415" s="302">
        <f>Aux_Indices!$AW436</f>
        <v>0</v>
      </c>
      <c r="HQ415" s="376">
        <f>IF(HQ$5="-",1,SUMIF(Aux_Indices!$BP$3:$CM$3,HQ$5,Aux_Indices!$BP436:$CM436))</f>
        <v>1</v>
      </c>
      <c r="HR415" s="306">
        <f t="shared" si="2323"/>
        <v>0</v>
      </c>
      <c r="HS415" s="306">
        <f t="shared" ca="1" si="2324"/>
        <v>0</v>
      </c>
      <c r="HT415" s="306">
        <f t="shared" ca="1" si="2325"/>
        <v>0</v>
      </c>
      <c r="HU415" s="306">
        <f t="shared" ca="1" si="2326"/>
        <v>0</v>
      </c>
      <c r="HV415" s="306">
        <f t="shared" ca="1" si="2327"/>
        <v>0</v>
      </c>
      <c r="HW415" s="306">
        <f t="shared" ca="1" si="2328"/>
        <v>0</v>
      </c>
      <c r="HX415" s="306">
        <f t="shared" ca="1" si="2329"/>
        <v>0</v>
      </c>
      <c r="HY415" s="306">
        <f t="shared" ca="1" si="2330"/>
        <v>0</v>
      </c>
      <c r="HZ415" s="306">
        <f t="shared" ca="1" si="2331"/>
        <v>0</v>
      </c>
      <c r="IA415" s="306">
        <f t="shared" si="2332"/>
        <v>0</v>
      </c>
      <c r="IB415" s="306">
        <f t="shared" ca="1" si="2333"/>
        <v>0</v>
      </c>
      <c r="IC415" s="303">
        <f>IF($D415=Controle!$H$26,Controle!$H$64*IF(Controle!$H$70=1,Controle!$H$62*Controle!$H$31,IJ415),0)</f>
        <v>0</v>
      </c>
      <c r="ID415" s="303">
        <f>IF(AND($D415&gt;=Controle!$H$60,$D415&lt;=Controle!$H$61,OR(MOD(GV415-1,Controle!$H$66)=0,GV415=1)),1,0)*Controle!$H$65*(1/(12/Controle!$H$66))*(SUM(HB$264:HB416)*Controle!$H$62)</f>
        <v>0</v>
      </c>
      <c r="IE415" s="303">
        <f ca="1">IF(AND($D415&gt;=Controle!$H$60,$D415&lt;=Controle!$H$61,OR(MOD(GV415-1,Controle!$H$68)=0,GV415=1)),1,0)*Controle!$H$67*(1/(12/Controle!$H$68))*IF(Controle!$H$70=1,(HM415*Controle!$H$62),IJ415)</f>
        <v>0</v>
      </c>
      <c r="IF415" s="190">
        <f>IF(AND($D415&gt;=Controle!$H$60,$D415&lt;=Controle!$H$61),Controle!$H$62,0)</f>
        <v>0</v>
      </c>
      <c r="IG415" s="190">
        <f>IF(AND($D415&gt;=Controle!$H$72,$D415&lt;=Controle!$H$73),Controle!$H$74,0)</f>
        <v>0</v>
      </c>
      <c r="IH415" s="303">
        <f ca="1">Controle!$H$77*HM415*IF415</f>
        <v>0</v>
      </c>
      <c r="II415" s="303">
        <f ca="1">Controle!$H$78*HM415*IG415</f>
        <v>0</v>
      </c>
      <c r="IJ415" s="303">
        <f ca="1">IF(AND($D415&gt;=Controle!$H$60,$D415&lt;=Controle!$H$61),1,0)*IF($D415=Controle!$H$26,IF(Controle!$H$69&gt;=HM415,HM415,Controle!$H$69),IF(Controle!$H$69&gt;=HM415,HM415,IF(IJ414&gt;=Controle!$H$69,(1+HN415)*IJ414,Controle!$H$69)))</f>
        <v>0</v>
      </c>
      <c r="IK415" s="303">
        <f>IF(HB415=0,0,IF(SUM(GT415:GT$466)&gt;365,365,SUM(GT415:GT$466)))</f>
        <v>0</v>
      </c>
      <c r="IL415" s="304">
        <f>HB415*(IK415/365)*Controle!$H$121+HB415*Controle!$H$122</f>
        <v>0</v>
      </c>
      <c r="IM415" s="10"/>
      <c r="IN415" s="374">
        <f t="shared" si="2334"/>
        <v>0</v>
      </c>
      <c r="IO415" s="374">
        <f t="shared" si="2335"/>
        <v>0</v>
      </c>
      <c r="IP415" s="374">
        <f>SUM(IN$7:IN414,1)*IN415</f>
        <v>0</v>
      </c>
      <c r="IQ415" s="374">
        <f t="shared" ca="1" si="2336"/>
        <v>1</v>
      </c>
      <c r="IR415" s="374">
        <f t="shared" ca="1" si="2337"/>
        <v>0</v>
      </c>
      <c r="IS415" s="374">
        <f ca="1">IF(IR415=0,0,INDEX(Controle!$I$35:$I$46,MONTH($D415)))</f>
        <v>0</v>
      </c>
      <c r="IT415" s="374">
        <f t="shared" si="2338"/>
        <v>0</v>
      </c>
      <c r="IU415" s="304">
        <f t="shared" si="2339"/>
        <v>0</v>
      </c>
      <c r="IV415" s="301">
        <f>(SUMIF(IT$7:IT$416,SUM(IU$7:IU415),$P$7:$P$416)*(IU415&lt;&gt;0)+(IN$5=$D415)*SUMIF(IT$7:IT$416,"r",$P$7:$P$416))/JK415</f>
        <v>0</v>
      </c>
      <c r="IW415" s="304">
        <f t="shared" ca="1" si="2340"/>
        <v>0</v>
      </c>
      <c r="IX415" s="304">
        <f t="shared" ca="1" si="2341"/>
        <v>0</v>
      </c>
      <c r="IY415" s="303">
        <f t="shared" ca="1" si="2342"/>
        <v>0</v>
      </c>
      <c r="IZ415" s="303">
        <f ca="1">IW415*SUM(IW$331:IW415)</f>
        <v>0</v>
      </c>
      <c r="JA415" s="303">
        <f t="shared" ca="1" si="2343"/>
        <v>0</v>
      </c>
      <c r="JB415" s="303">
        <f ca="1">((SUM(JA$7:JA415)-SUM(JC$7:JC414)-JD415)*(IR415=0)*IN415-JJ415*JG414*(IR415=0))</f>
        <v>0</v>
      </c>
      <c r="JC415" s="303">
        <f t="shared" ca="1" si="2344"/>
        <v>0</v>
      </c>
      <c r="JD415" s="303">
        <f t="shared" ca="1" si="2345"/>
        <v>0</v>
      </c>
      <c r="JE415" s="303">
        <f t="shared" ca="1" si="2346"/>
        <v>0</v>
      </c>
      <c r="JF415" s="301"/>
      <c r="JG415" s="375">
        <f ca="1">ROUND(SUM(IV$7:IV415)+SUM(JC$7:JC415)-SUM(IY$7:IY415)-SUM(JF$7:JF415),4)</f>
        <v>0</v>
      </c>
      <c r="JH415" s="302">
        <f>Aux_Indices!$AX436</f>
        <v>4.8700160180230601E-3</v>
      </c>
      <c r="JI415" s="305">
        <f t="shared" si="2347"/>
        <v>4.8700160180230601E-3</v>
      </c>
      <c r="JJ415" s="302">
        <f>Aux_Indices!$AZ436</f>
        <v>0</v>
      </c>
      <c r="JK415" s="376">
        <f>IF(JK$5="-",1,SUMIF(Aux_Indices!$BP$3:$CM$3,JK$5,Aux_Indices!$BP436:$CM436))</f>
        <v>1</v>
      </c>
      <c r="JL415" s="306">
        <f t="shared" si="2348"/>
        <v>0</v>
      </c>
      <c r="JM415" s="306">
        <f t="shared" ca="1" si="2349"/>
        <v>0</v>
      </c>
      <c r="JN415" s="306">
        <f t="shared" ca="1" si="2350"/>
        <v>0</v>
      </c>
      <c r="JO415" s="306">
        <f t="shared" ca="1" si="2351"/>
        <v>0</v>
      </c>
      <c r="JP415" s="306">
        <f t="shared" ca="1" si="2352"/>
        <v>0</v>
      </c>
      <c r="JQ415" s="306">
        <f t="shared" ca="1" si="2353"/>
        <v>0</v>
      </c>
      <c r="JR415" s="306">
        <f t="shared" ca="1" si="2354"/>
        <v>0</v>
      </c>
      <c r="JS415" s="306">
        <f t="shared" ca="1" si="2355"/>
        <v>0</v>
      </c>
      <c r="JT415" s="306">
        <f t="shared" ca="1" si="2356"/>
        <v>0</v>
      </c>
      <c r="JU415" s="306">
        <f t="shared" si="2357"/>
        <v>0</v>
      </c>
      <c r="JV415" s="306">
        <f t="shared" ca="1" si="2358"/>
        <v>0</v>
      </c>
      <c r="JW415" s="303">
        <f>IF($D415=Controle!$I$26,Controle!$I$64*IF(Controle!$I$70=1,Controle!$I$62*Controle!$I$31,KD415),0)</f>
        <v>0</v>
      </c>
      <c r="JX415" s="303">
        <f>IF(AND($D415&gt;=Controle!$I$60,$D415&lt;=Controle!$I$61,OR(MOD(IP415-1,Controle!$I$66)=0,IP415=1)),1,0)*Controle!$I$65*(1/(12/Controle!$I$66))*(SUM(IV$264:IV416)*Controle!$I$62)</f>
        <v>0</v>
      </c>
      <c r="JY415" s="303">
        <f ca="1">IF(AND($D415&gt;=Controle!$I$60,$D415&lt;=Controle!$I$61,OR(MOD(IP415-1,Controle!$I$68)=0,IP415=1)),1,0)*Controle!$I$67*(1/(12/Controle!$I$68))*IF(Controle!$I$70=1,(JG415*Controle!$I$62),KD415)</f>
        <v>0</v>
      </c>
      <c r="JZ415" s="190">
        <f>IF(AND($D415&gt;=Controle!$I$60,$D415&lt;=Controle!$I$61),Controle!$I$62,0)</f>
        <v>0</v>
      </c>
      <c r="KA415" s="190">
        <f>IF(AND($D415&gt;=Controle!$I$72,$D415&lt;=Controle!$I$73),Controle!$I$74,0)</f>
        <v>0</v>
      </c>
      <c r="KB415" s="303">
        <f ca="1">Controle!$I$77*JG415*JZ415</f>
        <v>0</v>
      </c>
      <c r="KC415" s="303">
        <f ca="1">Controle!$I$78*JG415*KA415</f>
        <v>0</v>
      </c>
      <c r="KD415" s="303">
        <f ca="1">IF(AND($D415&gt;=Controle!$I$60,$D415&lt;=Controle!$I$61),1,0)*IF($D415=Controle!$I$26,IF(Controle!$I$69&gt;=JG415,JG415,Controle!$I$69),IF(Controle!$I$69&gt;=JG415,JG415,IF(KD414&gt;=Controle!$I$69,(1+JH415)*KD414,Controle!$I$69)))</f>
        <v>0</v>
      </c>
      <c r="KE415" s="303">
        <f>IF(IV415=0,0,IF(SUM(IN415:IN$466)&gt;365,365,SUM(IN415:IN$466)))</f>
        <v>0</v>
      </c>
      <c r="KF415" s="304">
        <f>IV415*(KE415/365)*Controle!$I$121+IV415*Controle!$I$122</f>
        <v>0</v>
      </c>
      <c r="KG415" s="10"/>
      <c r="KH415" s="10"/>
      <c r="KI415" s="307">
        <f ca="1">IF(D415&gt;=DATE(YEAR(Controle!$D$9),MONTH(Controle!$D$9)+6,DAY(Controle!$D$9)),(IF(Controle!$D$58="Sim",1,0)*(SUM(AT416:AT418)+SUM(AQ416:AQ418))+IF(Controle!$F$58="Sim",1,0)*(SUM(EH416:EH418)+SUM(EE416:EE418))+IF(Controle!$E$58="Sim",1,0)*(SUM(CN416:CN418)+SUM(CK416:CK418))+IF(Controle!$G$58="Sim",1,0)*(SUM(GB416:GB418)+SUM(FY416:FY418))+IF(Controle!$H$58="Sim",1,0)*(SUM(HV416:HV418)+SUM(HS416:HS418))+IF(Controle!$I$58="Sim",1,0)*(SUM(JP416:JP418)+SUM(JM416:JM418))),0)*0.7</f>
        <v>0</v>
      </c>
      <c r="KJ415" s="308">
        <f t="shared" ca="1" si="2359"/>
        <v>0</v>
      </c>
      <c r="KK415" s="308">
        <f t="shared" ca="1" si="2360"/>
        <v>0</v>
      </c>
      <c r="KL415" s="308">
        <f t="shared" ca="1" si="2361"/>
        <v>0</v>
      </c>
      <c r="KM415" s="10"/>
      <c r="KN415" s="309">
        <f t="shared" ca="1" si="1722"/>
        <v>0</v>
      </c>
      <c r="KO415" s="129">
        <f t="shared" ca="1" si="1722"/>
        <v>0</v>
      </c>
      <c r="KP415" s="129">
        <f t="shared" ca="1" si="1722"/>
        <v>0</v>
      </c>
      <c r="KQ415" s="129">
        <f t="shared" si="1722"/>
        <v>0</v>
      </c>
      <c r="KR415" s="129">
        <f t="shared" ca="1" si="1722"/>
        <v>0</v>
      </c>
      <c r="KS415" s="129">
        <f t="shared" ca="1" si="1722"/>
        <v>-5.5241165682673454E-5</v>
      </c>
      <c r="KT415" s="10"/>
      <c r="KU415" s="129">
        <f t="shared" si="1168"/>
        <v>0</v>
      </c>
      <c r="KV415" s="10"/>
      <c r="KW415" s="129">
        <f t="shared" si="1104"/>
        <v>0</v>
      </c>
      <c r="KX415" s="129">
        <f t="shared" si="1104"/>
        <v>0</v>
      </c>
      <c r="KY415" s="129">
        <f t="shared" ca="1" si="1104"/>
        <v>0</v>
      </c>
      <c r="KZ415" s="310">
        <f t="shared" ca="1" si="2362"/>
        <v>0</v>
      </c>
      <c r="LA415" s="10"/>
      <c r="LB415" s="129">
        <f t="shared" ca="1" si="1105"/>
        <v>0</v>
      </c>
      <c r="LC415" s="129">
        <f t="shared" ca="1" si="1105"/>
        <v>0</v>
      </c>
      <c r="LD415" s="10"/>
      <c r="LE415" s="311">
        <f t="shared" ca="1" si="2363"/>
        <v>0</v>
      </c>
      <c r="LF415" s="312">
        <f t="shared" ca="1" si="2364"/>
        <v>-5.5241165682673454E-5</v>
      </c>
      <c r="LG415" s="129">
        <f t="shared" ca="1" si="2365"/>
        <v>-5.5241165682673454E-5</v>
      </c>
      <c r="LH415" s="129"/>
      <c r="LI415" s="129">
        <f t="shared" ca="1" si="2366"/>
        <v>0</v>
      </c>
      <c r="LJ415" s="129"/>
      <c r="LK415" s="129">
        <f t="shared" ca="1" si="2367"/>
        <v>0</v>
      </c>
      <c r="LL415" s="129">
        <f t="shared" ca="1" si="2368"/>
        <v>0</v>
      </c>
      <c r="LM415" s="129">
        <f t="shared" ca="1" si="2369"/>
        <v>0</v>
      </c>
      <c r="LN415" s="129">
        <f t="shared" ca="1" si="2370"/>
        <v>0</v>
      </c>
      <c r="LO415" s="129">
        <f t="shared" ca="1" si="2371"/>
        <v>0</v>
      </c>
      <c r="LP415" s="129">
        <f t="shared" ca="1" si="2372"/>
        <v>0</v>
      </c>
      <c r="LQ415" s="129">
        <f t="shared" ca="1" si="2373"/>
        <v>0</v>
      </c>
      <c r="LR415" s="129"/>
      <c r="LS415" s="129">
        <f t="shared" ca="1" si="1106"/>
        <v>0</v>
      </c>
      <c r="LT415" s="129">
        <f t="shared" ca="1" si="1106"/>
        <v>0</v>
      </c>
      <c r="LU415" s="129">
        <f t="shared" ca="1" si="1106"/>
        <v>0</v>
      </c>
      <c r="LV415" s="129">
        <f ca="1">LT415*($D415&lt;Controle!$D$144)</f>
        <v>0</v>
      </c>
      <c r="LW415" s="129">
        <f ca="1">LT415*($D415&gt;=Controle!$D$144)</f>
        <v>0</v>
      </c>
      <c r="LX415" s="10"/>
      <c r="LY415" s="314"/>
    </row>
    <row r="416" spans="2:337">
      <c r="B416" s="10"/>
      <c r="C416" s="297">
        <f t="shared" si="2212"/>
        <v>2060</v>
      </c>
      <c r="D416" s="298">
        <f>Aux_Inflação!C414</f>
        <v>58441</v>
      </c>
      <c r="E416" s="299">
        <f>Aux_Indices!F414</f>
        <v>31</v>
      </c>
      <c r="F416" s="299">
        <f>IF(Controle!$D$26=$D416,Controle!$D$32+1,IF($F417&lt;&gt;0,$F417-1,0))</f>
        <v>0</v>
      </c>
      <c r="G416" s="317"/>
      <c r="H416" s="299">
        <f>SUM('U&amp;F Projeto'!Q416:S416)+'U&amp;F Projeto'!U416</f>
        <v>393258.27071335539</v>
      </c>
      <c r="I416" s="299"/>
      <c r="J416" s="317"/>
      <c r="K416" s="560">
        <f>($D416=Controle!$E$26)*Controle!D$30+$H416*Controle!D$21</f>
        <v>0</v>
      </c>
      <c r="L416" s="560">
        <f>($D416=Controle!$E$26)*Controle!E$30+$H416*Controle!E$21</f>
        <v>314606.61657068436</v>
      </c>
      <c r="M416" s="560">
        <f>($D416=Controle!$E$26)*Controle!F$30+$H416*Controle!F$21</f>
        <v>314606.61657068436</v>
      </c>
      <c r="N416" s="560">
        <f>($D416=Controle!$E$26)*Controle!G$30+$H416*Controle!G$21</f>
        <v>0</v>
      </c>
      <c r="O416" s="560">
        <f>($D416=Controle!$E$26)*Controle!H$30+$H416*Controle!H$21</f>
        <v>0</v>
      </c>
      <c r="P416" s="560">
        <f>($D416=Controle!$E$26)*Controle!I$30+$H416*Controle!I$21</f>
        <v>0</v>
      </c>
      <c r="Q416" s="317"/>
      <c r="R416" s="374">
        <f t="shared" si="2213"/>
        <v>0</v>
      </c>
      <c r="S416" s="374">
        <f t="shared" si="2214"/>
        <v>0</v>
      </c>
      <c r="T416" s="374">
        <f>SUM(R$7:R415,1)*R416</f>
        <v>0</v>
      </c>
      <c r="U416" s="374">
        <f t="shared" ca="1" si="2215"/>
        <v>1</v>
      </c>
      <c r="V416" s="374">
        <f t="shared" ca="1" si="2216"/>
        <v>0</v>
      </c>
      <c r="W416" s="374">
        <f ca="1">IF(V416=0,0,INDEX(Controle!$D$35:$D$46,MONTH($D416)))</f>
        <v>0</v>
      </c>
      <c r="X416" s="374">
        <f t="shared" si="2217"/>
        <v>0</v>
      </c>
      <c r="Y416" s="304">
        <f t="shared" si="1720"/>
        <v>0</v>
      </c>
      <c r="Z416" s="301">
        <f>(SUMIF(X$7:X$416,SUM(Y$7:Y416),$K$7:$K$416)*(Y416&lt;&gt;0)+(R$5=$D416)*SUMIF(X$7:X$416,"r",$K$7:$K$416))/AO416</f>
        <v>0</v>
      </c>
      <c r="AA416" s="304">
        <f t="shared" ca="1" si="2218"/>
        <v>0</v>
      </c>
      <c r="AB416" s="304">
        <f t="shared" ca="1" si="2219"/>
        <v>0</v>
      </c>
      <c r="AC416" s="303">
        <f t="shared" ca="1" si="2220"/>
        <v>0</v>
      </c>
      <c r="AD416" s="394">
        <f ca="1">AA416*SUM(AA$331:AA416)</f>
        <v>0</v>
      </c>
      <c r="AE416" s="303">
        <f t="shared" ca="1" si="2221"/>
        <v>0</v>
      </c>
      <c r="AF416" s="301"/>
      <c r="AG416" s="303">
        <f t="shared" ca="1" si="2222"/>
        <v>0</v>
      </c>
      <c r="AH416" s="303">
        <f t="shared" ca="1" si="2223"/>
        <v>0</v>
      </c>
      <c r="AI416" s="303">
        <f t="shared" ca="1" si="2224"/>
        <v>0</v>
      </c>
      <c r="AJ416" s="301"/>
      <c r="AK416" s="375">
        <f ca="1">ROUND(SUM(Z$7:Z416)+SUM(AG$7:AG416)-SUM(AC$7:AC416)-SUM(AJ$7:AJ416),4)</f>
        <v>0</v>
      </c>
      <c r="AL416" s="302">
        <f>Aux_Indices!$AI414</f>
        <v>8.9491155996026528E-3</v>
      </c>
      <c r="AM416" s="305">
        <f t="shared" si="2225"/>
        <v>8.9491155996026528E-3</v>
      </c>
      <c r="AN416" s="302">
        <f>Aux_Indices!$AK414</f>
        <v>0</v>
      </c>
      <c r="AO416" s="376">
        <f>IF(AO$5="-",1,SUMIF(Aux_Indices!$BP$3:$CM$3,AO$5,Aux_Indices!$BP414:$CM414))</f>
        <v>1</v>
      </c>
      <c r="AP416" s="306">
        <f t="shared" si="2226"/>
        <v>0</v>
      </c>
      <c r="AQ416" s="306">
        <f t="shared" ca="1" si="2227"/>
        <v>0</v>
      </c>
      <c r="AR416" s="306">
        <f t="shared" si="2228"/>
        <v>0</v>
      </c>
      <c r="AS416" s="306">
        <f t="shared" ca="1" si="2229"/>
        <v>0</v>
      </c>
      <c r="AT416" s="306">
        <f t="shared" ca="1" si="2230"/>
        <v>0</v>
      </c>
      <c r="AU416" s="306">
        <f t="shared" ca="1" si="2231"/>
        <v>0</v>
      </c>
      <c r="AV416" s="306">
        <f t="shared" ca="1" si="2232"/>
        <v>0</v>
      </c>
      <c r="AW416" s="306">
        <f t="shared" ca="1" si="2233"/>
        <v>0</v>
      </c>
      <c r="AX416" s="306">
        <f t="shared" ca="1" si="2234"/>
        <v>0</v>
      </c>
      <c r="AY416" s="306">
        <f t="shared" si="2235"/>
        <v>0</v>
      </c>
      <c r="AZ416" s="306">
        <f t="shared" ca="1" si="2236"/>
        <v>0</v>
      </c>
      <c r="BA416" s="303">
        <f>IF($D416=Controle!$D$26,Controle!$D$64*IF(Controle!$D$70=1,Controle!$D$62*Controle!$D$31,BH416),0)</f>
        <v>0</v>
      </c>
      <c r="BB416" s="303">
        <f>IF(AND($D416&gt;=Controle!$D$60,$D416&lt;=Controle!$D$61,OR(MOD(T416-1,Controle!$D$66)=0,T416=1)),1,0)*Controle!$D$65*(1/(12/Controle!$D$66))*(SUM(Z$264:Z417)*Controle!$D$62)</f>
        <v>0</v>
      </c>
      <c r="BC416" s="303">
        <f ca="1">IF(AND($D416&gt;=Controle!$D$60,$D416&lt;=Controle!$D$61,OR(MOD(T416-1,Controle!$D$68)=0,T416=1)),1,0)*Controle!$D$67*(1/(12/Controle!$D$68))*IF(Controle!$D$70=1,(AK416*Controle!$D$62),BH416)</f>
        <v>0</v>
      </c>
      <c r="BD416" s="190">
        <f>IF(AND($D416&gt;=Controle!$D$60,$D416&lt;=Controle!$D$61),Controle!$D$62,0)</f>
        <v>0</v>
      </c>
      <c r="BE416" s="190">
        <f>IF(AND($D416&gt;=Controle!$D$72,$D416&lt;=Controle!$D$73),Controle!$D$74,0)</f>
        <v>0</v>
      </c>
      <c r="BF416" s="303">
        <f ca="1">Controle!$D$77*AK416*BD416</f>
        <v>0</v>
      </c>
      <c r="BG416" s="303">
        <f ca="1">Controle!$D$78*AK416*BE416</f>
        <v>0</v>
      </c>
      <c r="BH416" s="303">
        <f ca="1">IF(AND($D416&gt;=Controle!$D$60,$D416&lt;=Controle!$D$61),1,0)*IF($D416=Controle!$D$26,IF(Controle!$D$69&gt;=AK416,AK416,Controle!$D$69),IF(Controle!$D$69&gt;=AK416,AK416,IF(BH415&gt;=Controle!$D$69,(1+AL416)*BH415,Controle!$D$69)))</f>
        <v>0</v>
      </c>
      <c r="BI416" s="303">
        <f>IF(Z416=0,0,IF(SUM(R416:R$466)&gt;365,365,SUM(R416:R$466)))</f>
        <v>0</v>
      </c>
      <c r="BJ416" s="304">
        <f>Z416*(BI416/365)*Controle!$D$121+Z416*Controle!$D$122</f>
        <v>0</v>
      </c>
      <c r="BK416" s="10"/>
      <c r="BL416" s="374">
        <f t="shared" si="2237"/>
        <v>0</v>
      </c>
      <c r="BM416" s="374">
        <f t="shared" si="2238"/>
        <v>0</v>
      </c>
      <c r="BN416" s="374">
        <f>SUM(BL$7:BL415,1)*BL416</f>
        <v>0</v>
      </c>
      <c r="BO416" s="374">
        <f t="shared" ca="1" si="2239"/>
        <v>0</v>
      </c>
      <c r="BP416" s="374">
        <f t="shared" ca="1" si="2240"/>
        <v>0</v>
      </c>
      <c r="BQ416" s="374">
        <f ca="1">IF(BP416=0,0,INDEX(Controle!$D$35:$D$46,MONTH($D416)))</f>
        <v>0</v>
      </c>
      <c r="BR416" s="374">
        <f t="shared" si="2241"/>
        <v>0</v>
      </c>
      <c r="BS416" s="304">
        <f t="shared" si="2242"/>
        <v>0</v>
      </c>
      <c r="BT416" s="301">
        <f>(SUMIF(BR$7:BR$416,SUM(BS$7:BS416),$L$7:$L$416)*(BS416&lt;&gt;0)+(BL$5=$D416)*SUMIF(BR$7:BR$416,"r",$L$7:$L$416))/CI416</f>
        <v>0</v>
      </c>
      <c r="BU416" s="304">
        <f t="shared" ca="1" si="2243"/>
        <v>0</v>
      </c>
      <c r="BV416" s="304">
        <f t="shared" ca="1" si="2244"/>
        <v>0</v>
      </c>
      <c r="BW416" s="303">
        <f t="shared" ca="1" si="2245"/>
        <v>0</v>
      </c>
      <c r="BX416" s="394">
        <f ca="1">BU416*SUM(BU$331:BU416)</f>
        <v>0</v>
      </c>
      <c r="BY416" s="303">
        <f t="shared" ca="1" si="2246"/>
        <v>0</v>
      </c>
      <c r="BZ416" s="301"/>
      <c r="CA416" s="303">
        <f t="shared" ca="1" si="2247"/>
        <v>0</v>
      </c>
      <c r="CB416" s="303">
        <f t="shared" ca="1" si="2248"/>
        <v>0</v>
      </c>
      <c r="CC416" s="303">
        <f t="shared" ca="1" si="2249"/>
        <v>0</v>
      </c>
      <c r="CD416" s="301"/>
      <c r="CE416" s="375">
        <f ca="1">ROUND(SUM(BT$7:BT416)+SUM(CA$7:CA416)-SUM(BW$7:BW416)-SUM(CD$7:CD416),4)</f>
        <v>0</v>
      </c>
      <c r="CF416" s="302">
        <f>Aux_Indices!$AL414</f>
        <v>4.8700160180230601E-3</v>
      </c>
      <c r="CG416" s="302">
        <f t="shared" si="2250"/>
        <v>4.8700160180230601E-3</v>
      </c>
      <c r="CH416" s="302">
        <f>Aux_Indices!$AN414</f>
        <v>0</v>
      </c>
      <c r="CI416" s="376">
        <f>IF(CI$5="-",1,SUMIF(Aux_Indices!$BP$3:$CM$3,CI$5,Aux_Indices!$BP414:$CM414))</f>
        <v>1</v>
      </c>
      <c r="CJ416" s="306">
        <f t="shared" si="2251"/>
        <v>0</v>
      </c>
      <c r="CK416" s="306">
        <f t="shared" ca="1" si="2252"/>
        <v>0</v>
      </c>
      <c r="CL416" s="306">
        <f t="shared" si="2253"/>
        <v>0</v>
      </c>
      <c r="CM416" s="306">
        <f t="shared" ca="1" si="2254"/>
        <v>0</v>
      </c>
      <c r="CN416" s="306">
        <f t="shared" ca="1" si="2255"/>
        <v>0</v>
      </c>
      <c r="CO416" s="306">
        <f t="shared" ca="1" si="2256"/>
        <v>0</v>
      </c>
      <c r="CP416" s="306">
        <f t="shared" ca="1" si="2257"/>
        <v>0</v>
      </c>
      <c r="CQ416" s="306">
        <f t="shared" ca="1" si="2258"/>
        <v>0</v>
      </c>
      <c r="CR416" s="306"/>
      <c r="CS416" s="306">
        <f t="shared" si="2259"/>
        <v>0</v>
      </c>
      <c r="CT416" s="306">
        <f t="shared" ca="1" si="2260"/>
        <v>-5.2988762035965919E-6</v>
      </c>
      <c r="CU416" s="303">
        <f>IF($D416=Controle!$E$26,Controle!$E$64*IF(Controle!$E$70=1,Controle!$E$62*Controle!$E$31,DB416),0)</f>
        <v>0</v>
      </c>
      <c r="CV416" s="303">
        <f>IF(AND($D416&gt;=Controle!$E$60,$D416&lt;=Controle!$E$61,OR(MOD(BN416-1,Controle!$E$66)=0,BN416=1)),1,0)*Controle!$E$65*(1/(12/Controle!$E$66))*(SUM(BT$264:BT417)*Controle!$E$62)</f>
        <v>0</v>
      </c>
      <c r="CW416" s="303">
        <f ca="1">IF(AND($D416&gt;=Controle!$E$60,$D416&lt;=Controle!$E$61,OR(MOD(BN416-1,Controle!$E$68)=0,BN416=1)),1,0)*Controle!$E$67*(1/(12/Controle!$E$68))*IF(Controle!$E$70=1,(CE416*Controle!$E$62),DB416)</f>
        <v>0</v>
      </c>
      <c r="CX416" s="190">
        <f>IF(AND($D416&gt;=Controle!$E$60,$D416&lt;=Controle!$E$61),Controle!$E$62,0)</f>
        <v>0</v>
      </c>
      <c r="CY416" s="190">
        <f>IF(AND($D416&gt;=Controle!$E$72,$D416&lt;=Controle!$E$73),Controle!$E$74,0)</f>
        <v>0</v>
      </c>
      <c r="CZ416" s="303">
        <f ca="1">Controle!$E$77*CE416*CX416</f>
        <v>0</v>
      </c>
      <c r="DA416" s="303">
        <f ca="1">Controle!$E$78*CE416*CY416</f>
        <v>0</v>
      </c>
      <c r="DB416" s="303">
        <f ca="1">IF(AND($D416&gt;=Controle!$E$60,$D416&lt;=Controle!$E$61),1,0)*IF($D416=Controle!$E$26,IF(Controle!$E$69&gt;=CE416,CE416,Controle!$E$69),IF(Controle!$E$69&gt;=CE416,CE416,IF(DB415&gt;=Controle!$E$69,(1+CF416)*DB415,Controle!$E$69)))</f>
        <v>0</v>
      </c>
      <c r="DC416" s="303">
        <f>IF(BT416=0,0,IF(SUM(BL416:BL$466)&gt;365,365,SUM(BL416:BL$466)))</f>
        <v>0</v>
      </c>
      <c r="DD416" s="304">
        <f>BT416*(DC416/365)*Controle!$F$121+BT416*Controle!$F$122</f>
        <v>0</v>
      </c>
      <c r="DE416" s="10"/>
      <c r="DF416" s="374">
        <f t="shared" si="2261"/>
        <v>0</v>
      </c>
      <c r="DG416" s="374">
        <f t="shared" si="2262"/>
        <v>0</v>
      </c>
      <c r="DH416" s="374">
        <f>SUM(DF$7:DF415,1)*DF416</f>
        <v>0</v>
      </c>
      <c r="DI416" s="374">
        <f t="shared" ca="1" si="2263"/>
        <v>0</v>
      </c>
      <c r="DJ416" s="374">
        <f t="shared" ca="1" si="2264"/>
        <v>0</v>
      </c>
      <c r="DK416" s="374">
        <f ca="1">IF(DJ416=0,0,INDEX(Controle!$F$35:$F$46,MONTH($D416)))</f>
        <v>0</v>
      </c>
      <c r="DL416" s="374">
        <f t="shared" si="2265"/>
        <v>0</v>
      </c>
      <c r="DM416" s="304">
        <f t="shared" si="2266"/>
        <v>0</v>
      </c>
      <c r="DN416" s="301">
        <f>(SUMIF(DL$7:DL$416,SUM(DM$7:DM416),$M$7:$M$416)*(DM416&lt;&gt;0)+(DF$5=$D416)*SUMIF(DL$7:DL$416,"r",$M$7:$M$417))/EC416</f>
        <v>0</v>
      </c>
      <c r="DO416" s="304">
        <f t="shared" ca="1" si="2267"/>
        <v>0</v>
      </c>
      <c r="DP416" s="304">
        <f t="shared" ca="1" si="2268"/>
        <v>0</v>
      </c>
      <c r="DQ416" s="303">
        <f t="shared" ca="1" si="2269"/>
        <v>0</v>
      </c>
      <c r="DR416" s="394">
        <f ca="1">DO416*SUM(DO$331:DO416)</f>
        <v>0</v>
      </c>
      <c r="DS416" s="303">
        <f t="shared" ca="1" si="2270"/>
        <v>0</v>
      </c>
      <c r="DT416" s="301"/>
      <c r="DU416" s="303">
        <f t="shared" ca="1" si="2271"/>
        <v>0</v>
      </c>
      <c r="DV416" s="303">
        <f t="shared" ca="1" si="2272"/>
        <v>0</v>
      </c>
      <c r="DW416" s="303">
        <f t="shared" ca="1" si="2273"/>
        <v>0</v>
      </c>
      <c r="DX416" s="301"/>
      <c r="DY416" s="375">
        <f ca="1">ROUND(SUM(DN$7:DN416)+SUM(DU$7:DU416)-SUM(DQ$7:DQ416)-SUM(DX$7:DX416),4)</f>
        <v>0</v>
      </c>
      <c r="DZ416" s="302">
        <f>Aux_Indices!$AO437</f>
        <v>0</v>
      </c>
      <c r="EA416" s="302">
        <f t="shared" si="2274"/>
        <v>0</v>
      </c>
      <c r="EB416" s="302">
        <f>Aux_Indices!$AQ437</f>
        <v>0</v>
      </c>
      <c r="EC416" s="376">
        <f>IF(EC$5="-",1,SUMIF(Aux_Indices!$BP$3:$CM$3,EC$5,Aux_Indices!$BP437:$CM437))</f>
        <v>1</v>
      </c>
      <c r="ED416" s="306">
        <f t="shared" si="2275"/>
        <v>0</v>
      </c>
      <c r="EE416" s="306">
        <f t="shared" ca="1" si="2276"/>
        <v>0</v>
      </c>
      <c r="EF416" s="306">
        <f t="shared" si="2277"/>
        <v>0</v>
      </c>
      <c r="EG416" s="306">
        <f t="shared" ca="1" si="2278"/>
        <v>0</v>
      </c>
      <c r="EH416" s="306">
        <f t="shared" ca="1" si="2279"/>
        <v>0</v>
      </c>
      <c r="EI416" s="306">
        <f t="shared" ca="1" si="2280"/>
        <v>0</v>
      </c>
      <c r="EJ416" s="306">
        <f t="shared" ca="1" si="2281"/>
        <v>0</v>
      </c>
      <c r="EK416" s="306">
        <f t="shared" ca="1" si="2282"/>
        <v>0</v>
      </c>
      <c r="EL416" s="306"/>
      <c r="EM416" s="306">
        <f t="shared" si="2283"/>
        <v>0</v>
      </c>
      <c r="EN416" s="306">
        <f t="shared" ca="1" si="2284"/>
        <v>-4.9942289479076862E-5</v>
      </c>
      <c r="EO416" s="303">
        <f>IF($D416=Controle!$F$26,Controle!$F$64*IF(Controle!$F$70=1,Controle!$F$62*Controle!$F$31,EV416),0)</f>
        <v>0</v>
      </c>
      <c r="EP416" s="303">
        <f>IF(AND($D416&gt;=Controle!$F$60,$D416&lt;=Controle!$F$61,OR(MOD(DH416-1,Controle!$F$66)=0,DH416=1)),1,0)*Controle!$F$65*(1/(12/Controle!$F$66))*(SUM(DN$264:DN417)*Controle!$F$62)</f>
        <v>0</v>
      </c>
      <c r="EQ416" s="303">
        <f ca="1">IF(AND($D416&gt;=Controle!$F$60,$D416&lt;=Controle!$F$61,OR(MOD(DH416-1,Controle!$F$68)=0,DH416=1)),1,0)*Controle!$F$67*(1/(12/Controle!$F$68))*IF(Controle!$F$70=1,(DY416*Controle!$F$62),EV416)</f>
        <v>0</v>
      </c>
      <c r="ER416" s="190">
        <f>IF(AND($D416&gt;=Controle!$F$60,$D416&lt;=Controle!$F$61),Controle!$F$62,0)</f>
        <v>0</v>
      </c>
      <c r="ES416" s="190">
        <f>IF(AND($D416&gt;=Controle!$F$72,$D416&lt;=Controle!$F$73),Controle!$F$74,0)</f>
        <v>0</v>
      </c>
      <c r="ET416" s="303">
        <f ca="1">Controle!$F$77*DY416*ER416</f>
        <v>0</v>
      </c>
      <c r="EU416" s="303">
        <f ca="1">Controle!$F$78*DY416*ES416</f>
        <v>0</v>
      </c>
      <c r="EV416" s="303">
        <f ca="1">IF(AND($D416&gt;=Controle!$F$60,$D416&lt;=Controle!$F$61),1,0)*IF($D416=Controle!$F$26,IF(Controle!$F$69&gt;=DY416,DY416,Controle!$F$69),IF(Controle!$F$69&gt;=DY416,DY416,IF(EV415&gt;=Controle!$F$69,(1+DZ416)*EV415,Controle!$F$69)))</f>
        <v>0</v>
      </c>
      <c r="EW416" s="303">
        <f>IF(DN416=0,0,IF(SUM(DF416:DF$466)&gt;365,365,SUM(DF416:DF$466)))</f>
        <v>0</v>
      </c>
      <c r="EX416" s="304">
        <f>DN416*(EW416/365)*Controle!$E$121+DN416*Controle!$E$122</f>
        <v>0</v>
      </c>
      <c r="EY416" s="10"/>
      <c r="EZ416" s="374">
        <f t="shared" si="2285"/>
        <v>0</v>
      </c>
      <c r="FA416" s="374">
        <f t="shared" si="2286"/>
        <v>0</v>
      </c>
      <c r="FB416" s="374">
        <f>SUM(EZ$7:EZ415,1)*EZ416</f>
        <v>0</v>
      </c>
      <c r="FC416" s="374">
        <f t="shared" ca="1" si="2287"/>
        <v>1</v>
      </c>
      <c r="FD416" s="374">
        <f t="shared" ca="1" si="2288"/>
        <v>0</v>
      </c>
      <c r="FE416" s="374">
        <f ca="1">IF(FD416=0,0,INDEX(Controle!$G$35:$G$46,MONTH($D416)))</f>
        <v>0</v>
      </c>
      <c r="FF416" s="374">
        <f t="shared" si="2289"/>
        <v>0</v>
      </c>
      <c r="FG416" s="304">
        <f t="shared" si="2290"/>
        <v>0</v>
      </c>
      <c r="FH416" s="301">
        <f>(SUMIF(FF$7:FF$416,SUM(FG$7:FG416),$N$7:$N$416)*(FG416&lt;&gt;0)+(EZ$5=$D416)*SUMIF(FF$7:FF$416,"r",$N$7:$N$416))/FW416</f>
        <v>0</v>
      </c>
      <c r="FI416" s="304">
        <f t="shared" ca="1" si="2291"/>
        <v>0</v>
      </c>
      <c r="FJ416" s="304">
        <f t="shared" ca="1" si="2292"/>
        <v>0</v>
      </c>
      <c r="FK416" s="303">
        <f t="shared" ca="1" si="2293"/>
        <v>0</v>
      </c>
      <c r="FL416" s="394">
        <f ca="1">FI416*SUM(FI$331:FI416)</f>
        <v>0</v>
      </c>
      <c r="FM416" s="303">
        <f t="shared" ca="1" si="2294"/>
        <v>0</v>
      </c>
      <c r="FN416" s="301"/>
      <c r="FO416" s="303">
        <f t="shared" ca="1" si="2295"/>
        <v>0</v>
      </c>
      <c r="FP416" s="303">
        <f t="shared" ca="1" si="2296"/>
        <v>0</v>
      </c>
      <c r="FQ416" s="303">
        <f t="shared" ca="1" si="2297"/>
        <v>0</v>
      </c>
      <c r="FR416" s="301"/>
      <c r="FS416" s="375">
        <f ca="1">ROUND(SUM(FH$7:FH416)+SUM(FO$7:FO416)-SUM(FK$7:FK416)-SUM(FR$7:FR416),4)</f>
        <v>0</v>
      </c>
      <c r="FT416" s="302">
        <f>Aux_Indices!$AR437</f>
        <v>0</v>
      </c>
      <c r="FU416" s="302">
        <f t="shared" si="2298"/>
        <v>0</v>
      </c>
      <c r="FV416" s="302">
        <f>Aux_Indices!$AW437</f>
        <v>0</v>
      </c>
      <c r="FW416" s="376">
        <f>IF(FW$5="-",1,SUMIF(Aux_Indices!$BP$3:$CM$3,FW$5,Aux_Indices!$BP437:$CM437))</f>
        <v>1</v>
      </c>
      <c r="FX416" s="306">
        <f t="shared" si="2299"/>
        <v>0</v>
      </c>
      <c r="FY416" s="306">
        <f t="shared" ca="1" si="2300"/>
        <v>0</v>
      </c>
      <c r="FZ416" s="306">
        <f t="shared" si="2301"/>
        <v>0</v>
      </c>
      <c r="GA416" s="306">
        <f t="shared" ca="1" si="2302"/>
        <v>0</v>
      </c>
      <c r="GB416" s="306">
        <f t="shared" ca="1" si="2303"/>
        <v>0</v>
      </c>
      <c r="GC416" s="306">
        <f t="shared" ca="1" si="2304"/>
        <v>0</v>
      </c>
      <c r="GD416" s="306">
        <f t="shared" ca="1" si="2305"/>
        <v>0</v>
      </c>
      <c r="GE416" s="306">
        <f t="shared" ca="1" si="2306"/>
        <v>0</v>
      </c>
      <c r="GF416" s="306"/>
      <c r="GG416" s="306">
        <f t="shared" si="2307"/>
        <v>0</v>
      </c>
      <c r="GH416" s="306">
        <f t="shared" ca="1" si="2308"/>
        <v>0</v>
      </c>
      <c r="GI416" s="303">
        <f>IF($D416=Controle!$G$26,Controle!$G$64*IF(Controle!$G$70=1,Controle!$G$62*Controle!$G$31,GP416),0)</f>
        <v>0</v>
      </c>
      <c r="GJ416" s="303">
        <f>IF(AND($D416&gt;=Controle!$G$60,$D416&lt;=Controle!$G$61,OR(MOD(FB416-1,Controle!$G$66)=0,FB416=1)),1,0)*Controle!$G$65*(1/(12/Controle!$G$66))*(SUM(FH$264:FH417)*Controle!$G$62)</f>
        <v>0</v>
      </c>
      <c r="GK416" s="303">
        <f ca="1">IF(AND($D416&gt;=Controle!$G$60,$D416&lt;=Controle!$G$61,OR(MOD(FB416-1,Controle!$G$68)=0,FB416=1)),1,0)*Controle!$G$67*(1/(12/Controle!$G$68))*IF(Controle!$G$70=1,(FS416*Controle!$G$62),GP416)</f>
        <v>0</v>
      </c>
      <c r="GL416" s="190">
        <f>IF(AND($D416&gt;=Controle!$G$60,$D416&lt;=Controle!$G$61),Controle!$G$62,0)</f>
        <v>0</v>
      </c>
      <c r="GM416" s="190">
        <f>IF(AND($D416&gt;=Controle!$G$72,$D416&lt;=Controle!$G$73),Controle!$G$74,0)</f>
        <v>0</v>
      </c>
      <c r="GN416" s="303">
        <f ca="1">Controle!$G$77*FS416*GL416</f>
        <v>0</v>
      </c>
      <c r="GO416" s="303">
        <f ca="1">Controle!$G$78*FS416*GM416</f>
        <v>0</v>
      </c>
      <c r="GP416" s="303">
        <f ca="1">IF(AND($D416&gt;=Controle!$G$60,$D416&lt;=Controle!$G$61),1,0)*IF($D416=Controle!$G$26,IF(Controle!$G$69&gt;=FS416,FS416,Controle!$G$69),IF(Controle!$G$69&gt;=FS416,FS416,IF(GP415&gt;=Controle!$G$69,(1+FT416)*GP415,Controle!$G$69)))</f>
        <v>0</v>
      </c>
      <c r="GQ416" s="303">
        <f>IF(FH416=0,0,IF(SUM(EZ416:EZ$466)&gt;365,365,SUM(EZ416:EZ$466)))</f>
        <v>0</v>
      </c>
      <c r="GR416" s="304">
        <f>FH416*(GQ416/365)*Controle!$G$121+FH416*Controle!$G$122</f>
        <v>0</v>
      </c>
      <c r="GS416" s="10"/>
      <c r="GT416" s="374">
        <f t="shared" si="2309"/>
        <v>0</v>
      </c>
      <c r="GU416" s="374">
        <f t="shared" si="2310"/>
        <v>0</v>
      </c>
      <c r="GV416" s="374">
        <f>SUM(GT$7:GT415,1)*GT416</f>
        <v>0</v>
      </c>
      <c r="GW416" s="374">
        <f t="shared" ca="1" si="2311"/>
        <v>1</v>
      </c>
      <c r="GX416" s="374">
        <f t="shared" ca="1" si="2312"/>
        <v>0</v>
      </c>
      <c r="GY416" s="374">
        <f ca="1">IF(GX416=0,0,INDEX(Controle!$H$35:$H$46,MONTH($D416)))</f>
        <v>0</v>
      </c>
      <c r="GZ416" s="374">
        <f t="shared" si="2313"/>
        <v>0</v>
      </c>
      <c r="HA416" s="304">
        <f t="shared" si="2314"/>
        <v>0</v>
      </c>
      <c r="HB416" s="301">
        <f>(SUMIF(GZ$7:GZ$416,SUM(HA$7:HA416),$O$7:$O$416)*(HA416&lt;&gt;0)+(GT$5=$D416)*SUMIF(GZ$7:GZ$416,"r",$O$7:$O$416))/HQ416</f>
        <v>0</v>
      </c>
      <c r="HC416" s="304">
        <f t="shared" ca="1" si="2315"/>
        <v>0</v>
      </c>
      <c r="HD416" s="304">
        <f t="shared" ca="1" si="2316"/>
        <v>0</v>
      </c>
      <c r="HE416" s="303">
        <f t="shared" ca="1" si="2317"/>
        <v>0</v>
      </c>
      <c r="HF416" s="303">
        <f ca="1">HC416*SUM(HC$331:HC416)</f>
        <v>0</v>
      </c>
      <c r="HG416" s="303">
        <f t="shared" ca="1" si="2318"/>
        <v>0</v>
      </c>
      <c r="HH416" s="303">
        <f ca="1">((SUM(HG$7:HG416)-SUM(HI$7:HI415)-HJ416)*(GX416=0)*GT416-HP416*HM415*(GX416=0))</f>
        <v>0</v>
      </c>
      <c r="HI416" s="303">
        <f t="shared" ca="1" si="2319"/>
        <v>0</v>
      </c>
      <c r="HJ416" s="303">
        <f t="shared" ca="1" si="2320"/>
        <v>0</v>
      </c>
      <c r="HK416" s="303">
        <f t="shared" ca="1" si="2321"/>
        <v>0</v>
      </c>
      <c r="HL416" s="301"/>
      <c r="HM416" s="375">
        <f ca="1">ROUND(SUM(HB$7:HB416)+SUM(HI$7:HI416)-SUM(HE$7:HE416)-SUM(HL$7:HL416),4)</f>
        <v>0</v>
      </c>
      <c r="HN416" s="302">
        <f>Aux_Indices!$AU437</f>
        <v>0</v>
      </c>
      <c r="HO416" s="305">
        <f t="shared" si="2322"/>
        <v>0</v>
      </c>
      <c r="HP416" s="302">
        <f>Aux_Indices!$AW437</f>
        <v>0</v>
      </c>
      <c r="HQ416" s="376">
        <f>IF(HQ$5="-",1,SUMIF(Aux_Indices!$BP$3:$CM$3,HQ$5,Aux_Indices!$BP437:$CM437))</f>
        <v>1</v>
      </c>
      <c r="HR416" s="306">
        <f t="shared" si="2323"/>
        <v>0</v>
      </c>
      <c r="HS416" s="306">
        <f t="shared" ca="1" si="2324"/>
        <v>0</v>
      </c>
      <c r="HT416" s="306">
        <f t="shared" ca="1" si="2325"/>
        <v>0</v>
      </c>
      <c r="HU416" s="306">
        <f t="shared" ca="1" si="2326"/>
        <v>0</v>
      </c>
      <c r="HV416" s="306">
        <f t="shared" ca="1" si="2327"/>
        <v>0</v>
      </c>
      <c r="HW416" s="306">
        <f t="shared" ca="1" si="2328"/>
        <v>0</v>
      </c>
      <c r="HX416" s="306">
        <f t="shared" ca="1" si="2329"/>
        <v>0</v>
      </c>
      <c r="HY416" s="306">
        <f t="shared" ca="1" si="2330"/>
        <v>0</v>
      </c>
      <c r="HZ416" s="306">
        <f t="shared" ca="1" si="2331"/>
        <v>0</v>
      </c>
      <c r="IA416" s="306">
        <f t="shared" si="2332"/>
        <v>0</v>
      </c>
      <c r="IB416" s="306">
        <f t="shared" ca="1" si="2333"/>
        <v>0</v>
      </c>
      <c r="IC416" s="303">
        <f>IF($D416=Controle!$H$26,Controle!$H$64*IF(Controle!$H$70=1,Controle!$H$62*Controle!$H$31,IJ416),0)</f>
        <v>0</v>
      </c>
      <c r="ID416" s="303">
        <f>IF(AND($D416&gt;=Controle!$H$60,$D416&lt;=Controle!$H$61,OR(MOD(GV416-1,Controle!$H$66)=0,GV416=1)),1,0)*Controle!$H$65*(1/(12/Controle!$H$66))*(SUM(HB$264:HB417)*Controle!$H$62)</f>
        <v>0</v>
      </c>
      <c r="IE416" s="303">
        <f ca="1">IF(AND($D416&gt;=Controle!$H$60,$D416&lt;=Controle!$H$61,OR(MOD(GV416-1,Controle!$H$68)=0,GV416=1)),1,0)*Controle!$H$67*(1/(12/Controle!$H$68))*IF(Controle!$H$70=1,(HM416*Controle!$H$62),IJ416)</f>
        <v>0</v>
      </c>
      <c r="IF416" s="190">
        <f>IF(AND($D416&gt;=Controle!$H$60,$D416&lt;=Controle!$H$61),Controle!$H$62,0)</f>
        <v>0</v>
      </c>
      <c r="IG416" s="190">
        <f>IF(AND($D416&gt;=Controle!$H$72,$D416&lt;=Controle!$H$73),Controle!$H$74,0)</f>
        <v>0</v>
      </c>
      <c r="IH416" s="303">
        <f ca="1">Controle!$H$77*HM416*IF416</f>
        <v>0</v>
      </c>
      <c r="II416" s="303">
        <f ca="1">Controle!$H$78*HM416*IG416</f>
        <v>0</v>
      </c>
      <c r="IJ416" s="303">
        <f ca="1">IF(AND($D416&gt;=Controle!$H$60,$D416&lt;=Controle!$H$61),1,0)*IF($D416=Controle!$H$26,IF(Controle!$H$69&gt;=HM416,HM416,Controle!$H$69),IF(Controle!$H$69&gt;=HM416,HM416,IF(IJ415&gt;=Controle!$H$69,(1+HN416)*IJ415,Controle!$H$69)))</f>
        <v>0</v>
      </c>
      <c r="IK416" s="303">
        <f>IF(HB416=0,0,IF(SUM(GT416:GT$466)&gt;365,365,SUM(GT416:GT$466)))</f>
        <v>0</v>
      </c>
      <c r="IL416" s="304">
        <f>HB416*(IK416/365)*Controle!$H$121+HB416*Controle!$H$122</f>
        <v>0</v>
      </c>
      <c r="IM416" s="10"/>
      <c r="IN416" s="374">
        <f t="shared" si="2334"/>
        <v>0</v>
      </c>
      <c r="IO416" s="374">
        <f t="shared" si="2335"/>
        <v>0</v>
      </c>
      <c r="IP416" s="374">
        <f>SUM(IN$7:IN415,1)*IN416</f>
        <v>0</v>
      </c>
      <c r="IQ416" s="374">
        <f t="shared" ca="1" si="2336"/>
        <v>1</v>
      </c>
      <c r="IR416" s="374">
        <f t="shared" ca="1" si="2337"/>
        <v>0</v>
      </c>
      <c r="IS416" s="374">
        <f ca="1">IF(IR416=0,0,INDEX(Controle!$I$35:$I$46,MONTH($D416)))</f>
        <v>0</v>
      </c>
      <c r="IT416" s="374">
        <f t="shared" si="2338"/>
        <v>0</v>
      </c>
      <c r="IU416" s="304">
        <f t="shared" si="2339"/>
        <v>0</v>
      </c>
      <c r="IV416" s="301">
        <f>(SUMIF(IT$7:IT$416,SUM(IU$7:IU416),$P$7:$P$416)*(IU416&lt;&gt;0)+(IN$5=$D416)*SUMIF(IT$7:IT$416,"r",$P$7:$P$416))/JK416</f>
        <v>0</v>
      </c>
      <c r="IW416" s="304">
        <f t="shared" ca="1" si="2340"/>
        <v>0</v>
      </c>
      <c r="IX416" s="304">
        <f t="shared" ca="1" si="2341"/>
        <v>0</v>
      </c>
      <c r="IY416" s="303">
        <f t="shared" ca="1" si="2342"/>
        <v>0</v>
      </c>
      <c r="IZ416" s="303">
        <f ca="1">IW416*SUM(IW$331:IW416)</f>
        <v>0</v>
      </c>
      <c r="JA416" s="303">
        <f t="shared" ca="1" si="2343"/>
        <v>0</v>
      </c>
      <c r="JB416" s="303">
        <f ca="1">((SUM(JA$7:JA416)-SUM(JC$7:JC415)-JD416)*(IR416=0)*IN416-JJ416*JG415*(IR416=0))</f>
        <v>0</v>
      </c>
      <c r="JC416" s="303">
        <f t="shared" ca="1" si="2344"/>
        <v>0</v>
      </c>
      <c r="JD416" s="303">
        <f t="shared" ca="1" si="2345"/>
        <v>0</v>
      </c>
      <c r="JE416" s="303">
        <f t="shared" ca="1" si="2346"/>
        <v>0</v>
      </c>
      <c r="JF416" s="301"/>
      <c r="JG416" s="375">
        <f ca="1">ROUND(SUM(IV$7:IV416)+SUM(JC$7:JC416)-SUM(IY$7:IY416)-SUM(JF$7:JF416),4)</f>
        <v>0</v>
      </c>
      <c r="JH416" s="302">
        <f>Aux_Indices!$AX437</f>
        <v>0</v>
      </c>
      <c r="JI416" s="305">
        <f t="shared" si="2347"/>
        <v>0</v>
      </c>
      <c r="JJ416" s="302">
        <f>Aux_Indices!$AZ437</f>
        <v>0</v>
      </c>
      <c r="JK416" s="376">
        <f>IF(JK$5="-",1,SUMIF(Aux_Indices!$BP$3:$CM$3,JK$5,Aux_Indices!$BP437:$CM437))</f>
        <v>1</v>
      </c>
      <c r="JL416" s="306">
        <f t="shared" si="2348"/>
        <v>0</v>
      </c>
      <c r="JM416" s="306">
        <f t="shared" ca="1" si="2349"/>
        <v>0</v>
      </c>
      <c r="JN416" s="306">
        <f t="shared" ca="1" si="2350"/>
        <v>0</v>
      </c>
      <c r="JO416" s="306">
        <f t="shared" ca="1" si="2351"/>
        <v>0</v>
      </c>
      <c r="JP416" s="306">
        <f t="shared" ca="1" si="2352"/>
        <v>0</v>
      </c>
      <c r="JQ416" s="306">
        <f t="shared" ca="1" si="2353"/>
        <v>0</v>
      </c>
      <c r="JR416" s="306">
        <f t="shared" ca="1" si="2354"/>
        <v>0</v>
      </c>
      <c r="JS416" s="306">
        <f t="shared" ca="1" si="2355"/>
        <v>0</v>
      </c>
      <c r="JT416" s="306">
        <f t="shared" ca="1" si="2356"/>
        <v>0</v>
      </c>
      <c r="JU416" s="306">
        <f t="shared" si="2357"/>
        <v>0</v>
      </c>
      <c r="JV416" s="306">
        <f t="shared" ca="1" si="2358"/>
        <v>0</v>
      </c>
      <c r="JW416" s="303">
        <f>IF($D416=Controle!$I$26,Controle!$I$64*IF(Controle!$I$70=1,Controle!$I$62*Controle!$I$31,KD416),0)</f>
        <v>0</v>
      </c>
      <c r="JX416" s="303">
        <f>IF(AND($D416&gt;=Controle!$I$60,$D416&lt;=Controle!$I$61,OR(MOD(IP416-1,Controle!$I$66)=0,IP416=1)),1,0)*Controle!$I$65*(1/(12/Controle!$I$66))*(SUM(IV$264:IV417)*Controle!$I$62)</f>
        <v>0</v>
      </c>
      <c r="JY416" s="303">
        <f ca="1">IF(AND($D416&gt;=Controle!$I$60,$D416&lt;=Controle!$I$61,OR(MOD(IP416-1,Controle!$I$68)=0,IP416=1)),1,0)*Controle!$I$67*(1/(12/Controle!$I$68))*IF(Controle!$I$70=1,(JG416*Controle!$I$62),KD416)</f>
        <v>0</v>
      </c>
      <c r="JZ416" s="190">
        <f>IF(AND($D416&gt;=Controle!$I$60,$D416&lt;=Controle!$I$61),Controle!$I$62,0)</f>
        <v>0</v>
      </c>
      <c r="KA416" s="190">
        <f>IF(AND($D416&gt;=Controle!$I$72,$D416&lt;=Controle!$I$73),Controle!$I$74,0)</f>
        <v>0</v>
      </c>
      <c r="KB416" s="303">
        <f ca="1">Controle!$I$77*JG416*JZ416</f>
        <v>0</v>
      </c>
      <c r="KC416" s="303">
        <f ca="1">Controle!$I$78*JG416*KA416</f>
        <v>0</v>
      </c>
      <c r="KD416" s="303">
        <f ca="1">IF(AND($D416&gt;=Controle!$I$60,$D416&lt;=Controle!$I$61),1,0)*IF($D416=Controle!$I$26,IF(Controle!$I$69&gt;=JG416,JG416,Controle!$I$69),IF(Controle!$I$69&gt;=JG416,JG416,IF(KD415&gt;=Controle!$I$69,(1+JH416)*KD415,Controle!$I$69)))</f>
        <v>0</v>
      </c>
      <c r="KE416" s="303">
        <f>IF(IV416=0,0,IF(SUM(IN416:IN$466)&gt;365,365,SUM(IN416:IN$466)))</f>
        <v>0</v>
      </c>
      <c r="KF416" s="304">
        <f>IV416*(KE416/365)*Controle!$I$121+IV416*Controle!$I$122</f>
        <v>0</v>
      </c>
      <c r="KG416" s="10"/>
      <c r="KH416" s="10"/>
      <c r="KI416" s="307">
        <f ca="1">IF(D416&gt;=DATE(YEAR(Controle!$D$9),MONTH(Controle!$D$9)+6,DAY(Controle!$D$9)),(IF(Controle!$D$58="Sim",1,0)*(SUM(AT417:AT419)+SUM(AQ417:AQ419))+IF(Controle!$F$58="Sim",1,0)*(SUM(EH417:EH419)+SUM(EE417:EE419))+IF(Controle!$E$58="Sim",1,0)*(SUM(CN417:CN419)+SUM(CK417:CK419))+IF(Controle!$G$58="Sim",1,0)*(SUM(GB417:GB419)+SUM(FY417:FY419))+IF(Controle!$H$58="Sim",1,0)*(SUM(HV417:HV419)+SUM(HS417:HS419))+IF(Controle!$I$58="Sim",1,0)*(SUM(JP417:JP419)+SUM(JM417:JM419))),0)*0.7</f>
        <v>0</v>
      </c>
      <c r="KJ416" s="308">
        <f t="shared" ca="1" si="2359"/>
        <v>0</v>
      </c>
      <c r="KK416" s="308">
        <f t="shared" ca="1" si="2360"/>
        <v>0</v>
      </c>
      <c r="KL416" s="308">
        <f t="shared" ca="1" si="2361"/>
        <v>0</v>
      </c>
      <c r="KM416" s="10"/>
      <c r="KN416" s="309">
        <f t="shared" ca="1" si="1722"/>
        <v>0</v>
      </c>
      <c r="KO416" s="129">
        <f t="shared" ca="1" si="1722"/>
        <v>0</v>
      </c>
      <c r="KP416" s="129">
        <f t="shared" ca="1" si="1722"/>
        <v>0</v>
      </c>
      <c r="KQ416" s="129">
        <f t="shared" si="1722"/>
        <v>0</v>
      </c>
      <c r="KR416" s="129">
        <f t="shared" ca="1" si="1722"/>
        <v>0</v>
      </c>
      <c r="KS416" s="129">
        <f t="shared" ca="1" si="1722"/>
        <v>-5.5241165682673454E-5</v>
      </c>
      <c r="KT416" s="10"/>
      <c r="KU416" s="129">
        <f t="shared" si="1168"/>
        <v>0</v>
      </c>
      <c r="KV416" s="10"/>
      <c r="KW416" s="129">
        <f t="shared" si="1104"/>
        <v>0</v>
      </c>
      <c r="KX416" s="129">
        <f t="shared" si="1104"/>
        <v>0</v>
      </c>
      <c r="KY416" s="129">
        <f t="shared" ca="1" si="1104"/>
        <v>0</v>
      </c>
      <c r="KZ416" s="310">
        <f t="shared" ca="1" si="2362"/>
        <v>0</v>
      </c>
      <c r="LA416" s="10"/>
      <c r="LB416" s="129">
        <f t="shared" ca="1" si="1105"/>
        <v>0</v>
      </c>
      <c r="LC416" s="129">
        <f t="shared" ca="1" si="1105"/>
        <v>0</v>
      </c>
      <c r="LD416" s="10"/>
      <c r="LE416" s="311">
        <f t="shared" ca="1" si="2363"/>
        <v>0</v>
      </c>
      <c r="LF416" s="312">
        <f t="shared" ca="1" si="2364"/>
        <v>-5.5241165682673454E-5</v>
      </c>
      <c r="LG416" s="129">
        <f t="shared" ca="1" si="2365"/>
        <v>-5.5241165682673454E-5</v>
      </c>
      <c r="LH416" s="129"/>
      <c r="LI416" s="129">
        <f t="shared" ca="1" si="2366"/>
        <v>0</v>
      </c>
      <c r="LJ416" s="129"/>
      <c r="LK416" s="129">
        <f t="shared" ca="1" si="2367"/>
        <v>0</v>
      </c>
      <c r="LL416" s="129">
        <f t="shared" ca="1" si="2368"/>
        <v>0</v>
      </c>
      <c r="LM416" s="129">
        <f t="shared" ca="1" si="2369"/>
        <v>0</v>
      </c>
      <c r="LN416" s="129">
        <f t="shared" ca="1" si="2370"/>
        <v>0</v>
      </c>
      <c r="LO416" s="129">
        <f t="shared" ca="1" si="2371"/>
        <v>0</v>
      </c>
      <c r="LP416" s="129">
        <f t="shared" ca="1" si="2372"/>
        <v>0</v>
      </c>
      <c r="LQ416" s="129">
        <f t="shared" ca="1" si="2373"/>
        <v>0</v>
      </c>
      <c r="LR416" s="129"/>
      <c r="LS416" s="129">
        <f t="shared" ca="1" si="1106"/>
        <v>0</v>
      </c>
      <c r="LT416" s="129">
        <f t="shared" ca="1" si="1106"/>
        <v>0</v>
      </c>
      <c r="LU416" s="129">
        <f t="shared" ca="1" si="1106"/>
        <v>0</v>
      </c>
      <c r="LV416" s="129">
        <f ca="1">LT416*($D416&lt;Controle!$D$144)</f>
        <v>0</v>
      </c>
      <c r="LW416" s="129">
        <f ca="1">LT416*($D416&gt;=Controle!$D$144)</f>
        <v>0</v>
      </c>
      <c r="LX416" s="10"/>
      <c r="LY416" s="314"/>
    </row>
    <row r="417" spans="2:337">
      <c r="B417" s="10"/>
      <c r="C417" s="297">
        <f t="shared" si="2212"/>
        <v>2060</v>
      </c>
      <c r="D417" s="298">
        <f>Aux_Inflação!C415</f>
        <v>58472</v>
      </c>
      <c r="E417" s="299">
        <f>Aux_Indices!F415</f>
        <v>29</v>
      </c>
      <c r="F417" s="299">
        <f>IF(Controle!$D$26=$D417,Controle!$D$32+1,IF($F418&lt;&gt;0,$F418-1,0))</f>
        <v>0</v>
      </c>
      <c r="G417" s="317"/>
      <c r="H417" s="299">
        <f>SUM('U&amp;F Projeto'!Q417:S417)+'U&amp;F Projeto'!U417</f>
        <v>393258.27071335539</v>
      </c>
      <c r="I417" s="299"/>
      <c r="J417" s="317"/>
      <c r="K417" s="560">
        <f>($D417=Controle!$E$26)*Controle!D$30+$H417*Controle!D$21</f>
        <v>0</v>
      </c>
      <c r="L417" s="560">
        <f>($D417=Controle!$E$26)*Controle!E$30+$H417*Controle!E$21</f>
        <v>314606.61657068436</v>
      </c>
      <c r="M417" s="560">
        <f>($D417=Controle!$E$26)*Controle!F$30+$H417*Controle!F$21</f>
        <v>314606.61657068436</v>
      </c>
      <c r="N417" s="560">
        <f>($D417=Controle!$E$26)*Controle!G$30+$H417*Controle!G$21</f>
        <v>0</v>
      </c>
      <c r="O417" s="560">
        <f>($D417=Controle!$E$26)*Controle!H$30+$H417*Controle!H$21</f>
        <v>0</v>
      </c>
      <c r="P417" s="560">
        <f>($D417=Controle!$E$26)*Controle!I$30+$H417*Controle!I$21</f>
        <v>0</v>
      </c>
      <c r="Q417" s="317"/>
      <c r="R417" s="374">
        <f t="shared" si="2213"/>
        <v>0</v>
      </c>
      <c r="S417" s="374">
        <f t="shared" si="2214"/>
        <v>0</v>
      </c>
      <c r="T417" s="374">
        <f>SUM(R$7:R416,1)*R417</f>
        <v>0</v>
      </c>
      <c r="U417" s="374">
        <f t="shared" ca="1" si="2215"/>
        <v>1</v>
      </c>
      <c r="V417" s="374">
        <f t="shared" ca="1" si="2216"/>
        <v>0</v>
      </c>
      <c r="W417" s="374">
        <f ca="1">IF(V417=0,0,INDEX(Controle!$D$35:$D$46,MONTH($D417)))</f>
        <v>0</v>
      </c>
      <c r="X417" s="374">
        <f t="shared" si="2217"/>
        <v>0</v>
      </c>
      <c r="Y417" s="304">
        <f t="shared" si="1720"/>
        <v>0</v>
      </c>
      <c r="Z417" s="301">
        <f>(SUMIF(X$7:X$416,SUM(Y$7:Y417),$K$7:$K$416)*(Y417&lt;&gt;0)+(R$5=$D417)*SUMIF(X$7:X$416,"r",$K$7:$K$416))/AO417</f>
        <v>0</v>
      </c>
      <c r="AA417" s="304">
        <f t="shared" ca="1" si="2218"/>
        <v>0</v>
      </c>
      <c r="AB417" s="304">
        <f t="shared" ca="1" si="2219"/>
        <v>0</v>
      </c>
      <c r="AC417" s="303">
        <f t="shared" ca="1" si="2220"/>
        <v>0</v>
      </c>
      <c r="AD417" s="394">
        <f ca="1">AA417*SUM(AA$331:AA417)</f>
        <v>0</v>
      </c>
      <c r="AE417" s="303">
        <f t="shared" ca="1" si="2221"/>
        <v>0</v>
      </c>
      <c r="AF417" s="301"/>
      <c r="AG417" s="303">
        <f t="shared" ca="1" si="2222"/>
        <v>0</v>
      </c>
      <c r="AH417" s="303">
        <f t="shared" ca="1" si="2223"/>
        <v>0</v>
      </c>
      <c r="AI417" s="303">
        <f t="shared" ca="1" si="2224"/>
        <v>0</v>
      </c>
      <c r="AJ417" s="301"/>
      <c r="AK417" s="375">
        <f ca="1">ROUND(SUM(Z$7:Z417)+SUM(AG$7:AG417)-SUM(AC$7:AC417)-SUM(AJ$7:AJ417),4)</f>
        <v>0</v>
      </c>
      <c r="AL417" s="302">
        <f>Aux_Indices!$AI415</f>
        <v>8.3330357194277838E-3</v>
      </c>
      <c r="AM417" s="305">
        <f t="shared" si="2225"/>
        <v>8.3330357194277838E-3</v>
      </c>
      <c r="AN417" s="302">
        <f>Aux_Indices!$AK415</f>
        <v>0</v>
      </c>
      <c r="AO417" s="376">
        <f>IF(AO$5="-",1,SUMIF(Aux_Indices!$BP$3:$CM$3,AO$5,Aux_Indices!$BP415:$CM415))</f>
        <v>1</v>
      </c>
      <c r="AP417" s="306">
        <f t="shared" si="2226"/>
        <v>0</v>
      </c>
      <c r="AQ417" s="306">
        <f t="shared" ca="1" si="2227"/>
        <v>0</v>
      </c>
      <c r="AR417" s="306">
        <f t="shared" si="2228"/>
        <v>0</v>
      </c>
      <c r="AS417" s="306">
        <f t="shared" ca="1" si="2229"/>
        <v>0</v>
      </c>
      <c r="AT417" s="306">
        <f t="shared" ca="1" si="2230"/>
        <v>0</v>
      </c>
      <c r="AU417" s="306">
        <f t="shared" ca="1" si="2231"/>
        <v>0</v>
      </c>
      <c r="AV417" s="306">
        <f t="shared" ca="1" si="2232"/>
        <v>0</v>
      </c>
      <c r="AW417" s="306">
        <f t="shared" ca="1" si="2233"/>
        <v>0</v>
      </c>
      <c r="AX417" s="306">
        <f t="shared" ca="1" si="2234"/>
        <v>0</v>
      </c>
      <c r="AY417" s="306">
        <f t="shared" si="2235"/>
        <v>0</v>
      </c>
      <c r="AZ417" s="306">
        <f t="shared" ca="1" si="2236"/>
        <v>0</v>
      </c>
      <c r="BA417" s="303">
        <f>IF($D417=Controle!$D$26,Controle!$D$64*IF(Controle!$D$70=1,Controle!$D$62*Controle!$D$31,BH417),0)</f>
        <v>0</v>
      </c>
      <c r="BB417" s="303">
        <f>IF(AND($D417&gt;=Controle!$D$60,$D417&lt;=Controle!$D$61,OR(MOD(T417-1,Controle!$D$66)=0,T417=1)),1,0)*Controle!$D$65*(1/(12/Controle!$D$66))*(SUM(Z$264:Z418)*Controle!$D$62)</f>
        <v>0</v>
      </c>
      <c r="BC417" s="303">
        <f ca="1">IF(AND($D417&gt;=Controle!$D$60,$D417&lt;=Controle!$D$61,OR(MOD(T417-1,Controle!$D$68)=0,T417=1)),1,0)*Controle!$D$67*(1/(12/Controle!$D$68))*IF(Controle!$D$70=1,(AK417*Controle!$D$62),BH417)</f>
        <v>0</v>
      </c>
      <c r="BD417" s="190">
        <f>IF(AND($D417&gt;=Controle!$D$60,$D417&lt;=Controle!$D$61),Controle!$D$62,0)</f>
        <v>0</v>
      </c>
      <c r="BE417" s="190">
        <f>IF(AND($D417&gt;=Controle!$D$72,$D417&lt;=Controle!$D$73),Controle!$D$74,0)</f>
        <v>0</v>
      </c>
      <c r="BF417" s="303">
        <f ca="1">Controle!$D$77*AK417*BD417</f>
        <v>0</v>
      </c>
      <c r="BG417" s="303">
        <f ca="1">Controle!$D$78*AK417*BE417</f>
        <v>0</v>
      </c>
      <c r="BH417" s="303">
        <f ca="1">IF(AND($D417&gt;=Controle!$D$60,$D417&lt;=Controle!$D$61),1,0)*IF($D417=Controle!$D$26,IF(Controle!$D$69&gt;=AK417,AK417,Controle!$D$69),IF(Controle!$D$69&gt;=AK417,AK417,IF(BH416&gt;=Controle!$D$69,(1+AL417)*BH416,Controle!$D$69)))</f>
        <v>0</v>
      </c>
      <c r="BI417" s="303">
        <f>IF(Z417=0,0,IF(SUM(R417:R$466)&gt;365,365,SUM(R417:R$466)))</f>
        <v>0</v>
      </c>
      <c r="BJ417" s="304">
        <f>Z417*(BI417/365)*Controle!$D$121+Z417*Controle!$D$122</f>
        <v>0</v>
      </c>
      <c r="BK417" s="10"/>
      <c r="BL417" s="374">
        <f t="shared" si="2237"/>
        <v>0</v>
      </c>
      <c r="BM417" s="374">
        <f t="shared" si="2238"/>
        <v>0</v>
      </c>
      <c r="BN417" s="374">
        <f>SUM(BL$7:BL416,1)*BL417</f>
        <v>0</v>
      </c>
      <c r="BO417" s="374">
        <f t="shared" ca="1" si="2239"/>
        <v>0</v>
      </c>
      <c r="BP417" s="374">
        <f t="shared" ca="1" si="2240"/>
        <v>0</v>
      </c>
      <c r="BQ417" s="374">
        <f ca="1">IF(BP417=0,0,INDEX(Controle!$D$35:$D$46,MONTH($D417)))</f>
        <v>0</v>
      </c>
      <c r="BR417" s="374">
        <f t="shared" si="2241"/>
        <v>0</v>
      </c>
      <c r="BS417" s="304">
        <f t="shared" si="2242"/>
        <v>0</v>
      </c>
      <c r="BT417" s="301">
        <f>(SUMIF(BR$7:BR$416,SUM(BS$7:BS417),$L$7:$L$416)*(BS417&lt;&gt;0)+(BL$5=$D417)*SUMIF(BR$7:BR$416,"r",$L$7:$L$416))/CI417</f>
        <v>0</v>
      </c>
      <c r="BU417" s="304">
        <f t="shared" ca="1" si="2243"/>
        <v>0</v>
      </c>
      <c r="BV417" s="304">
        <f t="shared" ca="1" si="2244"/>
        <v>0</v>
      </c>
      <c r="BW417" s="303">
        <f t="shared" ca="1" si="2245"/>
        <v>0</v>
      </c>
      <c r="BX417" s="394">
        <f ca="1">BU417*SUM(BU$331:BU417)</f>
        <v>0</v>
      </c>
      <c r="BY417" s="303">
        <f t="shared" ca="1" si="2246"/>
        <v>0</v>
      </c>
      <c r="BZ417" s="301"/>
      <c r="CA417" s="303">
        <f t="shared" ca="1" si="2247"/>
        <v>0</v>
      </c>
      <c r="CB417" s="303">
        <f t="shared" ca="1" si="2248"/>
        <v>0</v>
      </c>
      <c r="CC417" s="303">
        <f t="shared" ca="1" si="2249"/>
        <v>0</v>
      </c>
      <c r="CD417" s="301"/>
      <c r="CE417" s="375">
        <f ca="1">ROUND(SUM(BT$7:BT417)+SUM(CA$7:CA417)-SUM(BW$7:BW417)-SUM(CD$7:CD417),4)</f>
        <v>0</v>
      </c>
      <c r="CF417" s="302">
        <f>Aux_Indices!$AL415</f>
        <v>4.1829701798186125E-3</v>
      </c>
      <c r="CG417" s="302">
        <f t="shared" si="2250"/>
        <v>4.1829701798186125E-3</v>
      </c>
      <c r="CH417" s="302">
        <f>Aux_Indices!$AN415</f>
        <v>0</v>
      </c>
      <c r="CI417" s="376">
        <f>IF(CI$5="-",1,SUMIF(Aux_Indices!$BP$3:$CM$3,CI$5,Aux_Indices!$BP415:$CM415))</f>
        <v>1</v>
      </c>
      <c r="CJ417" s="306">
        <f t="shared" si="2251"/>
        <v>0</v>
      </c>
      <c r="CK417" s="306">
        <f t="shared" ca="1" si="2252"/>
        <v>0</v>
      </c>
      <c r="CL417" s="306">
        <f t="shared" si="2253"/>
        <v>0</v>
      </c>
      <c r="CM417" s="306">
        <f t="shared" ca="1" si="2254"/>
        <v>0</v>
      </c>
      <c r="CN417" s="306">
        <f t="shared" ca="1" si="2255"/>
        <v>0</v>
      </c>
      <c r="CO417" s="306">
        <f t="shared" ca="1" si="2256"/>
        <v>0</v>
      </c>
      <c r="CP417" s="306">
        <f t="shared" ca="1" si="2257"/>
        <v>0</v>
      </c>
      <c r="CQ417" s="306">
        <f t="shared" ca="1" si="2258"/>
        <v>0</v>
      </c>
      <c r="CR417" s="306"/>
      <c r="CS417" s="306">
        <f t="shared" si="2259"/>
        <v>0</v>
      </c>
      <c r="CT417" s="306">
        <f t="shared" ca="1" si="2260"/>
        <v>-5.2988762035965919E-6</v>
      </c>
      <c r="CU417" s="303">
        <f>IF($D417=Controle!$E$26,Controle!$E$64*IF(Controle!$E$70=1,Controle!$E$62*Controle!$E$31,DB417),0)</f>
        <v>0</v>
      </c>
      <c r="CV417" s="303">
        <f>IF(AND($D417&gt;=Controle!$E$60,$D417&lt;=Controle!$E$61,OR(MOD(BN417-1,Controle!$E$66)=0,BN417=1)),1,0)*Controle!$E$65*(1/(12/Controle!$E$66))*(SUM(BT$264:BT418)*Controle!$E$62)</f>
        <v>0</v>
      </c>
      <c r="CW417" s="303">
        <f ca="1">IF(AND($D417&gt;=Controle!$E$60,$D417&lt;=Controle!$E$61,OR(MOD(BN417-1,Controle!$E$68)=0,BN417=1)),1,0)*Controle!$E$67*(1/(12/Controle!$E$68))*IF(Controle!$E$70=1,(CE417*Controle!$E$62),DB417)</f>
        <v>0</v>
      </c>
      <c r="CX417" s="190">
        <f>IF(AND($D417&gt;=Controle!$E$60,$D417&lt;=Controle!$E$61),Controle!$E$62,0)</f>
        <v>0</v>
      </c>
      <c r="CY417" s="190">
        <f>IF(AND($D417&gt;=Controle!$E$72,$D417&lt;=Controle!$E$73),Controle!$E$74,0)</f>
        <v>0</v>
      </c>
      <c r="CZ417" s="303">
        <f ca="1">Controle!$E$77*CE417*CX417</f>
        <v>0</v>
      </c>
      <c r="DA417" s="303">
        <f ca="1">Controle!$E$78*CE417*CY417</f>
        <v>0</v>
      </c>
      <c r="DB417" s="303">
        <f ca="1">IF(AND($D417&gt;=Controle!$E$60,$D417&lt;=Controle!$E$61),1,0)*IF($D417=Controle!$E$26,IF(Controle!$E$69&gt;=CE417,CE417,Controle!$E$69),IF(Controle!$E$69&gt;=CE417,CE417,IF(DB416&gt;=Controle!$E$69,(1+CF417)*DB416,Controle!$E$69)))</f>
        <v>0</v>
      </c>
      <c r="DC417" s="303">
        <f>IF(BT417=0,0,IF(SUM(BL417:BL$466)&gt;365,365,SUM(BL417:BL$466)))</f>
        <v>0</v>
      </c>
      <c r="DD417" s="304">
        <f>BT417*(DC417/365)*Controle!$F$121+BT417*Controle!$F$122</f>
        <v>0</v>
      </c>
      <c r="DE417" s="10"/>
      <c r="DF417" s="374">
        <f t="shared" si="2261"/>
        <v>0</v>
      </c>
      <c r="DG417" s="374">
        <f t="shared" si="2262"/>
        <v>0</v>
      </c>
      <c r="DH417" s="374">
        <f>SUM(DF$7:DF416,1)*DF417</f>
        <v>0</v>
      </c>
      <c r="DI417" s="374">
        <f t="shared" ca="1" si="2263"/>
        <v>0</v>
      </c>
      <c r="DJ417" s="374">
        <f t="shared" ca="1" si="2264"/>
        <v>0</v>
      </c>
      <c r="DK417" s="374">
        <f ca="1">IF(DJ417=0,0,INDEX(Controle!$F$35:$F$46,MONTH($D417)))</f>
        <v>0</v>
      </c>
      <c r="DL417" s="374">
        <f t="shared" si="2265"/>
        <v>0</v>
      </c>
      <c r="DM417" s="304">
        <f t="shared" si="2266"/>
        <v>0</v>
      </c>
      <c r="DN417" s="301">
        <f>(SUMIF(DL$7:DL$416,SUM(DM$7:DM417),$M$7:$M$416)*(DM417&lt;&gt;0)+(DF$5=$D417)*SUMIF(DL$7:DL$416,"r",$M$7:$M$417))/EC417</f>
        <v>0</v>
      </c>
      <c r="DO417" s="304">
        <f t="shared" ca="1" si="2267"/>
        <v>0</v>
      </c>
      <c r="DP417" s="304">
        <f t="shared" ca="1" si="2268"/>
        <v>0</v>
      </c>
      <c r="DQ417" s="303">
        <f t="shared" ca="1" si="2269"/>
        <v>0</v>
      </c>
      <c r="DR417" s="394">
        <f ca="1">DO417*SUM(DO$331:DO417)</f>
        <v>0</v>
      </c>
      <c r="DS417" s="303">
        <f t="shared" ca="1" si="2270"/>
        <v>0</v>
      </c>
      <c r="DT417" s="301"/>
      <c r="DU417" s="303">
        <f t="shared" ca="1" si="2271"/>
        <v>0</v>
      </c>
      <c r="DV417" s="303">
        <f t="shared" ca="1" si="2272"/>
        <v>0</v>
      </c>
      <c r="DW417" s="303">
        <f t="shared" ca="1" si="2273"/>
        <v>0</v>
      </c>
      <c r="DX417" s="301"/>
      <c r="DY417" s="375">
        <f ca="1">ROUND(SUM(DN$7:DN417)+SUM(DU$7:DU417)-SUM(DQ$7:DQ417)-SUM(DX$7:DX417),4)</f>
        <v>0</v>
      </c>
      <c r="DZ417" s="302">
        <f>Aux_Indices!$AO438</f>
        <v>0</v>
      </c>
      <c r="EA417" s="302">
        <f t="shared" si="2274"/>
        <v>0</v>
      </c>
      <c r="EB417" s="302">
        <f>Aux_Indices!$AQ438</f>
        <v>0</v>
      </c>
      <c r="EC417" s="376">
        <f>IF(EC$5="-",1,SUMIF(Aux_Indices!$BP$3:$CM$3,EC$5,Aux_Indices!$BP438:$CM438))</f>
        <v>1</v>
      </c>
      <c r="ED417" s="306">
        <f t="shared" si="2275"/>
        <v>0</v>
      </c>
      <c r="EE417" s="306">
        <f t="shared" ca="1" si="2276"/>
        <v>0</v>
      </c>
      <c r="EF417" s="306">
        <f t="shared" si="2277"/>
        <v>0</v>
      </c>
      <c r="EG417" s="306">
        <f t="shared" ca="1" si="2278"/>
        <v>0</v>
      </c>
      <c r="EH417" s="306">
        <f t="shared" ca="1" si="2279"/>
        <v>0</v>
      </c>
      <c r="EI417" s="306">
        <f t="shared" ca="1" si="2280"/>
        <v>0</v>
      </c>
      <c r="EJ417" s="306">
        <f t="shared" ca="1" si="2281"/>
        <v>0</v>
      </c>
      <c r="EK417" s="306">
        <f t="shared" ca="1" si="2282"/>
        <v>0</v>
      </c>
      <c r="EL417" s="306"/>
      <c r="EM417" s="306">
        <f t="shared" si="2283"/>
        <v>0</v>
      </c>
      <c r="EN417" s="306">
        <f t="shared" ca="1" si="2284"/>
        <v>-4.9942289479076862E-5</v>
      </c>
      <c r="EO417" s="303">
        <f>IF($D417=Controle!$F$26,Controle!$F$64*IF(Controle!$F$70=1,Controle!$F$62*Controle!$F$31,EV417),0)</f>
        <v>0</v>
      </c>
      <c r="EP417" s="303">
        <f>IF(AND($D417&gt;=Controle!$F$60,$D417&lt;=Controle!$F$61,OR(MOD(DH417-1,Controle!$F$66)=0,DH417=1)),1,0)*Controle!$F$65*(1/(12/Controle!$F$66))*(SUM(DN$264:DN418)*Controle!$F$62)</f>
        <v>0</v>
      </c>
      <c r="EQ417" s="303">
        <f ca="1">IF(AND($D417&gt;=Controle!$F$60,$D417&lt;=Controle!$F$61,OR(MOD(DH417-1,Controle!$F$68)=0,DH417=1)),1,0)*Controle!$F$67*(1/(12/Controle!$F$68))*IF(Controle!$F$70=1,(DY417*Controle!$F$62),EV417)</f>
        <v>0</v>
      </c>
      <c r="ER417" s="190">
        <f>IF(AND($D417&gt;=Controle!$F$60,$D417&lt;=Controle!$F$61),Controle!$F$62,0)</f>
        <v>0</v>
      </c>
      <c r="ES417" s="190">
        <f>IF(AND($D417&gt;=Controle!$F$72,$D417&lt;=Controle!$F$73),Controle!$F$74,0)</f>
        <v>0</v>
      </c>
      <c r="ET417" s="303">
        <f ca="1">Controle!$F$77*DY417*ER417</f>
        <v>0</v>
      </c>
      <c r="EU417" s="303">
        <f ca="1">Controle!$F$78*DY417*ES417</f>
        <v>0</v>
      </c>
      <c r="EV417" s="303">
        <f ca="1">IF(AND($D417&gt;=Controle!$F$60,$D417&lt;=Controle!$F$61),1,0)*IF($D417=Controle!$F$26,IF(Controle!$F$69&gt;=DY417,DY417,Controle!$F$69),IF(Controle!$F$69&gt;=DY417,DY417,IF(EV416&gt;=Controle!$F$69,(1+DZ417)*EV416,Controle!$F$69)))</f>
        <v>0</v>
      </c>
      <c r="EW417" s="303">
        <f>IF(DN417=0,0,IF(SUM(DF417:DF$466)&gt;365,365,SUM(DF417:DF$466)))</f>
        <v>0</v>
      </c>
      <c r="EX417" s="304">
        <f>DN417*(EW417/365)*Controle!$E$121+DN417*Controle!$E$122</f>
        <v>0</v>
      </c>
      <c r="EY417" s="10"/>
      <c r="EZ417" s="374">
        <f t="shared" si="2285"/>
        <v>0</v>
      </c>
      <c r="FA417" s="374">
        <f t="shared" si="2286"/>
        <v>0</v>
      </c>
      <c r="FB417" s="374">
        <f>SUM(EZ$7:EZ416,1)*EZ417</f>
        <v>0</v>
      </c>
      <c r="FC417" s="374">
        <f t="shared" ca="1" si="2287"/>
        <v>1</v>
      </c>
      <c r="FD417" s="374">
        <f t="shared" ca="1" si="2288"/>
        <v>0</v>
      </c>
      <c r="FE417" s="374">
        <f ca="1">IF(FD417=0,0,INDEX(Controle!$G$35:$G$46,MONTH($D417)))</f>
        <v>0</v>
      </c>
      <c r="FF417" s="374">
        <f t="shared" si="2289"/>
        <v>0</v>
      </c>
      <c r="FG417" s="304">
        <f t="shared" si="2290"/>
        <v>0</v>
      </c>
      <c r="FH417" s="301">
        <f>(SUMIF(FF$7:FF$416,SUM(FG$7:FG417),$N$7:$N$416)*(FG417&lt;&gt;0)+(EZ$5=$D417)*SUMIF(FF$7:FF$416,"r",$N$7:$N$416))/FW417</f>
        <v>0</v>
      </c>
      <c r="FI417" s="304">
        <f t="shared" ca="1" si="2291"/>
        <v>0</v>
      </c>
      <c r="FJ417" s="304">
        <f t="shared" ca="1" si="2292"/>
        <v>0</v>
      </c>
      <c r="FK417" s="303">
        <f t="shared" ca="1" si="2293"/>
        <v>0</v>
      </c>
      <c r="FL417" s="394">
        <f ca="1">FI417*SUM(FI$331:FI417)</f>
        <v>0</v>
      </c>
      <c r="FM417" s="303">
        <f t="shared" ca="1" si="2294"/>
        <v>0</v>
      </c>
      <c r="FN417" s="301"/>
      <c r="FO417" s="303">
        <f t="shared" ca="1" si="2295"/>
        <v>0</v>
      </c>
      <c r="FP417" s="303">
        <f t="shared" ca="1" si="2296"/>
        <v>0</v>
      </c>
      <c r="FQ417" s="303">
        <f t="shared" ca="1" si="2297"/>
        <v>0</v>
      </c>
      <c r="FR417" s="301"/>
      <c r="FS417" s="375">
        <f ca="1">ROUND(SUM(FH$7:FH417)+SUM(FO$7:FO417)-SUM(FK$7:FK417)-SUM(FR$7:FR417),4)</f>
        <v>0</v>
      </c>
      <c r="FT417" s="302">
        <f>Aux_Indices!$AR438</f>
        <v>0</v>
      </c>
      <c r="FU417" s="302">
        <f t="shared" si="2298"/>
        <v>0</v>
      </c>
      <c r="FV417" s="302">
        <f>Aux_Indices!$AW438</f>
        <v>0</v>
      </c>
      <c r="FW417" s="376">
        <f>IF(FW$5="-",1,SUMIF(Aux_Indices!$BP$3:$CM$3,FW$5,Aux_Indices!$BP438:$CM438))</f>
        <v>1</v>
      </c>
      <c r="FX417" s="306">
        <f t="shared" si="2299"/>
        <v>0</v>
      </c>
      <c r="FY417" s="306">
        <f t="shared" ca="1" si="2300"/>
        <v>0</v>
      </c>
      <c r="FZ417" s="306">
        <f t="shared" si="2301"/>
        <v>0</v>
      </c>
      <c r="GA417" s="306">
        <f t="shared" ca="1" si="2302"/>
        <v>0</v>
      </c>
      <c r="GB417" s="306">
        <f t="shared" ca="1" si="2303"/>
        <v>0</v>
      </c>
      <c r="GC417" s="306">
        <f t="shared" ca="1" si="2304"/>
        <v>0</v>
      </c>
      <c r="GD417" s="306">
        <f t="shared" ca="1" si="2305"/>
        <v>0</v>
      </c>
      <c r="GE417" s="306">
        <f t="shared" ca="1" si="2306"/>
        <v>0</v>
      </c>
      <c r="GF417" s="306"/>
      <c r="GG417" s="306">
        <f t="shared" si="2307"/>
        <v>0</v>
      </c>
      <c r="GH417" s="306">
        <f t="shared" ca="1" si="2308"/>
        <v>0</v>
      </c>
      <c r="GI417" s="303">
        <f>IF($D417=Controle!$G$26,Controle!$G$64*IF(Controle!$G$70=1,Controle!$G$62*Controle!$G$31,GP417),0)</f>
        <v>0</v>
      </c>
      <c r="GJ417" s="303">
        <f>IF(AND($D417&gt;=Controle!$G$60,$D417&lt;=Controle!$G$61,OR(MOD(FB417-1,Controle!$G$66)=0,FB417=1)),1,0)*Controle!$G$65*(1/(12/Controle!$G$66))*(SUM(FH$264:FH418)*Controle!$G$62)</f>
        <v>0</v>
      </c>
      <c r="GK417" s="303">
        <f ca="1">IF(AND($D417&gt;=Controle!$G$60,$D417&lt;=Controle!$G$61,OR(MOD(FB417-1,Controle!$G$68)=0,FB417=1)),1,0)*Controle!$G$67*(1/(12/Controle!$G$68))*IF(Controle!$G$70=1,(FS417*Controle!$G$62),GP417)</f>
        <v>0</v>
      </c>
      <c r="GL417" s="190">
        <f>IF(AND($D417&gt;=Controle!$G$60,$D417&lt;=Controle!$G$61),Controle!$G$62,0)</f>
        <v>0</v>
      </c>
      <c r="GM417" s="190">
        <f>IF(AND($D417&gt;=Controle!$G$72,$D417&lt;=Controle!$G$73),Controle!$G$74,0)</f>
        <v>0</v>
      </c>
      <c r="GN417" s="303">
        <f ca="1">Controle!$G$77*FS417*GL417</f>
        <v>0</v>
      </c>
      <c r="GO417" s="303">
        <f ca="1">Controle!$G$78*FS417*GM417</f>
        <v>0</v>
      </c>
      <c r="GP417" s="303">
        <f ca="1">IF(AND($D417&gt;=Controle!$G$60,$D417&lt;=Controle!$G$61),1,0)*IF($D417=Controle!$G$26,IF(Controle!$G$69&gt;=FS417,FS417,Controle!$G$69),IF(Controle!$G$69&gt;=FS417,FS417,IF(GP416&gt;=Controle!$G$69,(1+FT417)*GP416,Controle!$G$69)))</f>
        <v>0</v>
      </c>
      <c r="GQ417" s="303">
        <f>IF(FH417=0,0,IF(SUM(EZ417:EZ$466)&gt;365,365,SUM(EZ417:EZ$466)))</f>
        <v>0</v>
      </c>
      <c r="GR417" s="304">
        <f>FH417*(GQ417/365)*Controle!$G$121+FH417*Controle!$G$122</f>
        <v>0</v>
      </c>
      <c r="GS417" s="10"/>
      <c r="GT417" s="374">
        <f t="shared" si="2309"/>
        <v>0</v>
      </c>
      <c r="GU417" s="374">
        <f t="shared" si="2310"/>
        <v>0</v>
      </c>
      <c r="GV417" s="374">
        <f>SUM(GT$7:GT416,1)*GT417</f>
        <v>0</v>
      </c>
      <c r="GW417" s="374">
        <f t="shared" ca="1" si="2311"/>
        <v>1</v>
      </c>
      <c r="GX417" s="374">
        <f t="shared" ca="1" si="2312"/>
        <v>0</v>
      </c>
      <c r="GY417" s="374">
        <f ca="1">IF(GX417=0,0,INDEX(Controle!$H$35:$H$46,MONTH($D417)))</f>
        <v>0</v>
      </c>
      <c r="GZ417" s="374">
        <f t="shared" si="2313"/>
        <v>0</v>
      </c>
      <c r="HA417" s="304">
        <f t="shared" si="2314"/>
        <v>0</v>
      </c>
      <c r="HB417" s="301">
        <f>(SUMIF(GZ$7:GZ$416,SUM(HA$7:HA417),$O$7:$O$416)*(HA417&lt;&gt;0)+(GT$5=$D417)*SUMIF(GZ$7:GZ$416,"r",$O$7:$O$416))/HQ417</f>
        <v>0</v>
      </c>
      <c r="HC417" s="304">
        <f t="shared" ca="1" si="2315"/>
        <v>0</v>
      </c>
      <c r="HD417" s="304">
        <f t="shared" ca="1" si="2316"/>
        <v>0</v>
      </c>
      <c r="HE417" s="303">
        <f t="shared" ca="1" si="2317"/>
        <v>0</v>
      </c>
      <c r="HF417" s="303">
        <f ca="1">HC417*SUM(HC$331:HC417)</f>
        <v>0</v>
      </c>
      <c r="HG417" s="303">
        <f t="shared" ca="1" si="2318"/>
        <v>0</v>
      </c>
      <c r="HH417" s="303">
        <f ca="1">((SUM(HG$7:HG417)-SUM(HI$7:HI416)-HJ417)*(GX417=0)*GT417-HP417*HM416*(GX417=0))</f>
        <v>0</v>
      </c>
      <c r="HI417" s="303">
        <f t="shared" ca="1" si="2319"/>
        <v>0</v>
      </c>
      <c r="HJ417" s="303">
        <f t="shared" ca="1" si="2320"/>
        <v>0</v>
      </c>
      <c r="HK417" s="303">
        <f t="shared" ca="1" si="2321"/>
        <v>0</v>
      </c>
      <c r="HL417" s="301"/>
      <c r="HM417" s="375">
        <f ca="1">ROUND(SUM(HB$7:HB417)+SUM(HI$7:HI417)-SUM(HE$7:HE417)-SUM(HL$7:HL417),4)</f>
        <v>0</v>
      </c>
      <c r="HN417" s="302">
        <f>Aux_Indices!$AU438</f>
        <v>0</v>
      </c>
      <c r="HO417" s="305">
        <f t="shared" si="2322"/>
        <v>0</v>
      </c>
      <c r="HP417" s="302">
        <f>Aux_Indices!$AW438</f>
        <v>0</v>
      </c>
      <c r="HQ417" s="376">
        <f>IF(HQ$5="-",1,SUMIF(Aux_Indices!$BP$3:$CM$3,HQ$5,Aux_Indices!$BP438:$CM438))</f>
        <v>1</v>
      </c>
      <c r="HR417" s="306">
        <f t="shared" si="2323"/>
        <v>0</v>
      </c>
      <c r="HS417" s="306">
        <f t="shared" ca="1" si="2324"/>
        <v>0</v>
      </c>
      <c r="HT417" s="306">
        <f t="shared" ca="1" si="2325"/>
        <v>0</v>
      </c>
      <c r="HU417" s="306">
        <f t="shared" ca="1" si="2326"/>
        <v>0</v>
      </c>
      <c r="HV417" s="306">
        <f t="shared" ca="1" si="2327"/>
        <v>0</v>
      </c>
      <c r="HW417" s="306">
        <f t="shared" ca="1" si="2328"/>
        <v>0</v>
      </c>
      <c r="HX417" s="306">
        <f t="shared" ca="1" si="2329"/>
        <v>0</v>
      </c>
      <c r="HY417" s="306">
        <f t="shared" ca="1" si="2330"/>
        <v>0</v>
      </c>
      <c r="HZ417" s="306">
        <f t="shared" ca="1" si="2331"/>
        <v>0</v>
      </c>
      <c r="IA417" s="306">
        <f t="shared" si="2332"/>
        <v>0</v>
      </c>
      <c r="IB417" s="306">
        <f t="shared" ca="1" si="2333"/>
        <v>0</v>
      </c>
      <c r="IC417" s="303">
        <f>IF($D417=Controle!$H$26,Controle!$H$64*IF(Controle!$H$70=1,Controle!$H$62*Controle!$H$31,IJ417),0)</f>
        <v>0</v>
      </c>
      <c r="ID417" s="303">
        <f>IF(AND($D417&gt;=Controle!$H$60,$D417&lt;=Controle!$H$61,OR(MOD(GV417-1,Controle!$H$66)=0,GV417=1)),1,0)*Controle!$H$65*(1/(12/Controle!$H$66))*(SUM(HB$264:HB418)*Controle!$H$62)</f>
        <v>0</v>
      </c>
      <c r="IE417" s="303">
        <f ca="1">IF(AND($D417&gt;=Controle!$H$60,$D417&lt;=Controle!$H$61,OR(MOD(GV417-1,Controle!$H$68)=0,GV417=1)),1,0)*Controle!$H$67*(1/(12/Controle!$H$68))*IF(Controle!$H$70=1,(HM417*Controle!$H$62),IJ417)</f>
        <v>0</v>
      </c>
      <c r="IF417" s="190">
        <f>IF(AND($D417&gt;=Controle!$H$60,$D417&lt;=Controle!$H$61),Controle!$H$62,0)</f>
        <v>0</v>
      </c>
      <c r="IG417" s="190">
        <f>IF(AND($D417&gt;=Controle!$H$72,$D417&lt;=Controle!$H$73),Controle!$H$74,0)</f>
        <v>0</v>
      </c>
      <c r="IH417" s="303">
        <f ca="1">Controle!$H$77*HM417*IF417</f>
        <v>0</v>
      </c>
      <c r="II417" s="303">
        <f ca="1">Controle!$H$78*HM417*IG417</f>
        <v>0</v>
      </c>
      <c r="IJ417" s="303">
        <f ca="1">IF(AND($D417&gt;=Controle!$H$60,$D417&lt;=Controle!$H$61),1,0)*IF($D417=Controle!$H$26,IF(Controle!$H$69&gt;=HM417,HM417,Controle!$H$69),IF(Controle!$H$69&gt;=HM417,HM417,IF(IJ416&gt;=Controle!$H$69,(1+HN417)*IJ416,Controle!$H$69)))</f>
        <v>0</v>
      </c>
      <c r="IK417" s="303">
        <f>IF(HB417=0,0,IF(SUM(GT417:GT$466)&gt;365,365,SUM(GT417:GT$466)))</f>
        <v>0</v>
      </c>
      <c r="IL417" s="304">
        <f>HB417*(IK417/365)*Controle!$H$121+HB417*Controle!$H$122</f>
        <v>0</v>
      </c>
      <c r="IM417" s="10"/>
      <c r="IN417" s="374">
        <f t="shared" si="2334"/>
        <v>0</v>
      </c>
      <c r="IO417" s="374">
        <f t="shared" si="2335"/>
        <v>0</v>
      </c>
      <c r="IP417" s="374">
        <f>SUM(IN$7:IN416,1)*IN417</f>
        <v>0</v>
      </c>
      <c r="IQ417" s="374">
        <f t="shared" ca="1" si="2336"/>
        <v>1</v>
      </c>
      <c r="IR417" s="374">
        <f t="shared" ca="1" si="2337"/>
        <v>0</v>
      </c>
      <c r="IS417" s="374">
        <f ca="1">IF(IR417=0,0,INDEX(Controle!$I$35:$I$46,MONTH($D417)))</f>
        <v>0</v>
      </c>
      <c r="IT417" s="374">
        <f t="shared" si="2338"/>
        <v>0</v>
      </c>
      <c r="IU417" s="304">
        <f t="shared" si="2339"/>
        <v>0</v>
      </c>
      <c r="IV417" s="301">
        <f>(SUMIF(IT$7:IT$416,SUM(IU$7:IU417),$P$7:$P$416)*(IU417&lt;&gt;0)+(IN$5=$D417)*SUMIF(IT$7:IT$416,"r",$P$7:$P$416))/JK417</f>
        <v>0</v>
      </c>
      <c r="IW417" s="304">
        <f t="shared" ca="1" si="2340"/>
        <v>0</v>
      </c>
      <c r="IX417" s="304">
        <f t="shared" ca="1" si="2341"/>
        <v>0</v>
      </c>
      <c r="IY417" s="303">
        <f t="shared" ca="1" si="2342"/>
        <v>0</v>
      </c>
      <c r="IZ417" s="303">
        <f ca="1">IW417*SUM(IW$331:IW417)</f>
        <v>0</v>
      </c>
      <c r="JA417" s="303">
        <f t="shared" ca="1" si="2343"/>
        <v>0</v>
      </c>
      <c r="JB417" s="303">
        <f ca="1">((SUM(JA$7:JA417)-SUM(JC$7:JC416)-JD417)*(IR417=0)*IN417-JJ417*JG416*(IR417=0))</f>
        <v>0</v>
      </c>
      <c r="JC417" s="303">
        <f t="shared" ca="1" si="2344"/>
        <v>0</v>
      </c>
      <c r="JD417" s="303">
        <f t="shared" ca="1" si="2345"/>
        <v>0</v>
      </c>
      <c r="JE417" s="303">
        <f t="shared" ca="1" si="2346"/>
        <v>0</v>
      </c>
      <c r="JF417" s="301"/>
      <c r="JG417" s="375">
        <f ca="1">ROUND(SUM(IV$7:IV417)+SUM(JC$7:JC417)-SUM(IY$7:IY417)-SUM(JF$7:JF417),4)</f>
        <v>0</v>
      </c>
      <c r="JH417" s="302">
        <f>Aux_Indices!$AX438</f>
        <v>0</v>
      </c>
      <c r="JI417" s="305">
        <f t="shared" si="2347"/>
        <v>0</v>
      </c>
      <c r="JJ417" s="302">
        <f>Aux_Indices!$AZ438</f>
        <v>0</v>
      </c>
      <c r="JK417" s="376">
        <f>IF(JK$5="-",1,SUMIF(Aux_Indices!$BP$3:$CM$3,JK$5,Aux_Indices!$BP438:$CM438))</f>
        <v>1</v>
      </c>
      <c r="JL417" s="306">
        <f t="shared" si="2348"/>
        <v>0</v>
      </c>
      <c r="JM417" s="306">
        <f t="shared" ca="1" si="2349"/>
        <v>0</v>
      </c>
      <c r="JN417" s="306">
        <f t="shared" ca="1" si="2350"/>
        <v>0</v>
      </c>
      <c r="JO417" s="306">
        <f t="shared" ca="1" si="2351"/>
        <v>0</v>
      </c>
      <c r="JP417" s="306">
        <f t="shared" ca="1" si="2352"/>
        <v>0</v>
      </c>
      <c r="JQ417" s="306">
        <f t="shared" ca="1" si="2353"/>
        <v>0</v>
      </c>
      <c r="JR417" s="306">
        <f t="shared" ca="1" si="2354"/>
        <v>0</v>
      </c>
      <c r="JS417" s="306">
        <f t="shared" ca="1" si="2355"/>
        <v>0</v>
      </c>
      <c r="JT417" s="306">
        <f t="shared" ca="1" si="2356"/>
        <v>0</v>
      </c>
      <c r="JU417" s="306">
        <f t="shared" si="2357"/>
        <v>0</v>
      </c>
      <c r="JV417" s="306">
        <f t="shared" ca="1" si="2358"/>
        <v>0</v>
      </c>
      <c r="JW417" s="303">
        <f>IF($D417=Controle!$I$26,Controle!$I$64*IF(Controle!$I$70=1,Controle!$I$62*Controle!$I$31,KD417),0)</f>
        <v>0</v>
      </c>
      <c r="JX417" s="303">
        <f>IF(AND($D417&gt;=Controle!$I$60,$D417&lt;=Controle!$I$61,OR(MOD(IP417-1,Controle!$I$66)=0,IP417=1)),1,0)*Controle!$I$65*(1/(12/Controle!$I$66))*(SUM(IV$264:IV418)*Controle!$I$62)</f>
        <v>0</v>
      </c>
      <c r="JY417" s="303">
        <f ca="1">IF(AND($D417&gt;=Controle!$I$60,$D417&lt;=Controle!$I$61,OR(MOD(IP417-1,Controle!$I$68)=0,IP417=1)),1,0)*Controle!$I$67*(1/(12/Controle!$I$68))*IF(Controle!$I$70=1,(JG417*Controle!$I$62),KD417)</f>
        <v>0</v>
      </c>
      <c r="JZ417" s="190">
        <f>IF(AND($D417&gt;=Controle!$I$60,$D417&lt;=Controle!$I$61),Controle!$I$62,0)</f>
        <v>0</v>
      </c>
      <c r="KA417" s="190">
        <f>IF(AND($D417&gt;=Controle!$I$72,$D417&lt;=Controle!$I$73),Controle!$I$74,0)</f>
        <v>0</v>
      </c>
      <c r="KB417" s="303">
        <f ca="1">Controle!$I$77*JG417*JZ417</f>
        <v>0</v>
      </c>
      <c r="KC417" s="303">
        <f ca="1">Controle!$I$78*JG417*KA417</f>
        <v>0</v>
      </c>
      <c r="KD417" s="303">
        <f ca="1">IF(AND($D417&gt;=Controle!$I$60,$D417&lt;=Controle!$I$61),1,0)*IF($D417=Controle!$I$26,IF(Controle!$I$69&gt;=JG417,JG417,Controle!$I$69),IF(Controle!$I$69&gt;=JG417,JG417,IF(KD416&gt;=Controle!$I$69,(1+JH417)*KD416,Controle!$I$69)))</f>
        <v>0</v>
      </c>
      <c r="KE417" s="303">
        <f>IF(IV417=0,0,IF(SUM(IN417:IN$466)&gt;365,365,SUM(IN417:IN$466)))</f>
        <v>0</v>
      </c>
      <c r="KF417" s="304">
        <f>IV417*(KE417/365)*Controle!$I$121+IV417*Controle!$I$122</f>
        <v>0</v>
      </c>
      <c r="KG417" s="10"/>
      <c r="KH417" s="10"/>
      <c r="KI417" s="307">
        <f ca="1">IF(D417&gt;=DATE(YEAR(Controle!$D$9),MONTH(Controle!$D$9)+6,DAY(Controle!$D$9)),(IF(Controle!$D$58="Sim",1,0)*(SUM(AT418:AT429)+SUM(AQ418:AQ429))+IF(Controle!$F$58="Sim",1,0)*(SUM(EH418:EH429)+SUM(EE418:EE429))+IF(Controle!$E$58="Sim",1,0)*(SUM(CN418:CN429)+SUM(CK418:CK429))+IF(Controle!$G$58="Sim",1,0)*(SUM(GB418:GB429)+SUM(FY418:FY429))+IF(Controle!$H$58="Sim",1,0)*(SUM(HV418:HV429)+SUM(HS418:HS429))+IF(Controle!$I$58="Sim",1,0)*(SUM(JP418:JP429)+SUM(JM418:JM429))),0)*0.7</f>
        <v>0</v>
      </c>
      <c r="KJ417" s="308">
        <f t="shared" ca="1" si="2359"/>
        <v>0</v>
      </c>
      <c r="KK417" s="308">
        <f t="shared" ca="1" si="2360"/>
        <v>0</v>
      </c>
      <c r="KL417" s="308">
        <f t="shared" ca="1" si="2361"/>
        <v>0</v>
      </c>
      <c r="KM417" s="10"/>
      <c r="KN417" s="309">
        <f t="shared" ca="1" si="1722"/>
        <v>0</v>
      </c>
      <c r="KO417" s="129">
        <f t="shared" ca="1" si="1722"/>
        <v>0</v>
      </c>
      <c r="KP417" s="129">
        <f t="shared" ca="1" si="1722"/>
        <v>0</v>
      </c>
      <c r="KQ417" s="129">
        <f t="shared" si="1722"/>
        <v>0</v>
      </c>
      <c r="KR417" s="129">
        <f t="shared" ca="1" si="1722"/>
        <v>0</v>
      </c>
      <c r="KS417" s="129">
        <f t="shared" ca="1" si="1722"/>
        <v>-5.5241165682673454E-5</v>
      </c>
      <c r="KT417" s="10"/>
      <c r="KU417" s="129">
        <f t="shared" si="1168"/>
        <v>0</v>
      </c>
      <c r="KV417" s="10"/>
      <c r="KW417" s="129">
        <f t="shared" si="1104"/>
        <v>0</v>
      </c>
      <c r="KX417" s="129">
        <f t="shared" si="1104"/>
        <v>0</v>
      </c>
      <c r="KY417" s="129">
        <f t="shared" ca="1" si="1104"/>
        <v>0</v>
      </c>
      <c r="KZ417" s="310">
        <f t="shared" ca="1" si="2362"/>
        <v>0</v>
      </c>
      <c r="LA417" s="10"/>
      <c r="LB417" s="129">
        <f t="shared" ca="1" si="1105"/>
        <v>0</v>
      </c>
      <c r="LC417" s="129">
        <f t="shared" ca="1" si="1105"/>
        <v>0</v>
      </c>
      <c r="LD417" s="10"/>
      <c r="LE417" s="311">
        <f t="shared" ca="1" si="2363"/>
        <v>0</v>
      </c>
      <c r="LF417" s="312">
        <f t="shared" ca="1" si="2364"/>
        <v>-5.5241165682673454E-5</v>
      </c>
      <c r="LG417" s="129">
        <f t="shared" ca="1" si="2365"/>
        <v>-5.5241165682673454E-5</v>
      </c>
      <c r="LH417" s="129"/>
      <c r="LI417" s="129">
        <f t="shared" ca="1" si="2366"/>
        <v>0</v>
      </c>
      <c r="LJ417" s="129"/>
      <c r="LK417" s="129">
        <f t="shared" ca="1" si="2367"/>
        <v>0</v>
      </c>
      <c r="LL417" s="129">
        <f t="shared" ca="1" si="2368"/>
        <v>0</v>
      </c>
      <c r="LM417" s="129">
        <f t="shared" ca="1" si="2369"/>
        <v>0</v>
      </c>
      <c r="LN417" s="129">
        <f t="shared" ca="1" si="2370"/>
        <v>0</v>
      </c>
      <c r="LO417" s="129">
        <f t="shared" ca="1" si="2371"/>
        <v>0</v>
      </c>
      <c r="LP417" s="129">
        <f t="shared" ca="1" si="2372"/>
        <v>0</v>
      </c>
      <c r="LQ417" s="129">
        <f t="shared" ca="1" si="2373"/>
        <v>0</v>
      </c>
      <c r="LR417" s="129"/>
      <c r="LS417" s="129">
        <f t="shared" ca="1" si="1106"/>
        <v>0</v>
      </c>
      <c r="LT417" s="129">
        <f t="shared" ca="1" si="1106"/>
        <v>0</v>
      </c>
      <c r="LU417" s="129">
        <f t="shared" ca="1" si="1106"/>
        <v>0</v>
      </c>
      <c r="LV417" s="129">
        <f ca="1">LT417*($D417&lt;Controle!$D$144)</f>
        <v>0</v>
      </c>
      <c r="LW417" s="129">
        <f ca="1">LT417*($D417&gt;=Controle!$D$144)</f>
        <v>0</v>
      </c>
      <c r="LX417" s="10"/>
      <c r="LY417" s="314"/>
    </row>
    <row r="418" spans="2:337">
      <c r="B418" s="10"/>
      <c r="C418" s="297">
        <f t="shared" si="2212"/>
        <v>2060</v>
      </c>
      <c r="D418" s="298">
        <f>Aux_Inflação!C416</f>
        <v>58501</v>
      </c>
      <c r="E418" s="299">
        <f>Aux_Indices!F416</f>
        <v>31</v>
      </c>
      <c r="F418" s="299">
        <f>IF(Controle!$D$26=$D418,Controle!$D$32+1,IF($F419&lt;&gt;0,$F419-1,0))</f>
        <v>0</v>
      </c>
      <c r="G418" s="317"/>
      <c r="H418" s="299">
        <f>SUM('U&amp;F Projeto'!Q418:S418)+'U&amp;F Projeto'!U418</f>
        <v>393258.27071335539</v>
      </c>
      <c r="I418" s="299"/>
      <c r="J418" s="317"/>
      <c r="K418" s="560">
        <f>($D418=Controle!$E$26)*Controle!D$30+$H418*Controle!D$21</f>
        <v>0</v>
      </c>
      <c r="L418" s="560">
        <f>($D418=Controle!$E$26)*Controle!E$30+$H418*Controle!E$21</f>
        <v>314606.61657068436</v>
      </c>
      <c r="M418" s="560">
        <f>($D418=Controle!$E$26)*Controle!F$30+$H418*Controle!F$21</f>
        <v>314606.61657068436</v>
      </c>
      <c r="N418" s="560">
        <f>($D418=Controle!$E$26)*Controle!G$30+$H418*Controle!G$21</f>
        <v>0</v>
      </c>
      <c r="O418" s="560">
        <f>($D418=Controle!$E$26)*Controle!H$30+$H418*Controle!H$21</f>
        <v>0</v>
      </c>
      <c r="P418" s="560">
        <f>($D418=Controle!$E$26)*Controle!I$30+$H418*Controle!I$21</f>
        <v>0</v>
      </c>
      <c r="Q418" s="317"/>
      <c r="R418" s="374">
        <f t="shared" si="2213"/>
        <v>0</v>
      </c>
      <c r="S418" s="374">
        <f t="shared" si="2214"/>
        <v>0</v>
      </c>
      <c r="T418" s="374">
        <f>SUM(R$7:R417,1)*R418</f>
        <v>0</v>
      </c>
      <c r="U418" s="374">
        <f t="shared" ca="1" si="2215"/>
        <v>1</v>
      </c>
      <c r="V418" s="374">
        <f t="shared" ca="1" si="2216"/>
        <v>0</v>
      </c>
      <c r="W418" s="374">
        <f ca="1">IF(V418=0,0,INDEX(Controle!$D$35:$D$46,MONTH($D418)))</f>
        <v>0</v>
      </c>
      <c r="X418" s="374">
        <f t="shared" si="2217"/>
        <v>0</v>
      </c>
      <c r="Y418" s="304">
        <f t="shared" si="1720"/>
        <v>0</v>
      </c>
      <c r="Z418" s="301">
        <f>(SUMIF(X$7:X$416,SUM(Y$7:Y418),$K$7:$K$416)*(Y418&lt;&gt;0)+(R$5=$D418)*SUMIF(X$7:X$416,"r",$K$7:$K$416))/AO418</f>
        <v>0</v>
      </c>
      <c r="AA418" s="304">
        <f t="shared" ca="1" si="2218"/>
        <v>0</v>
      </c>
      <c r="AB418" s="304">
        <f t="shared" ca="1" si="2219"/>
        <v>0</v>
      </c>
      <c r="AC418" s="303">
        <f t="shared" ca="1" si="2220"/>
        <v>0</v>
      </c>
      <c r="AD418" s="394">
        <f ca="1">AA418*SUM(AA$331:AA418)</f>
        <v>0</v>
      </c>
      <c r="AE418" s="303">
        <f t="shared" ca="1" si="2221"/>
        <v>0</v>
      </c>
      <c r="AF418" s="301"/>
      <c r="AG418" s="303">
        <f t="shared" ca="1" si="2222"/>
        <v>0</v>
      </c>
      <c r="AH418" s="303">
        <f t="shared" ca="1" si="2223"/>
        <v>0</v>
      </c>
      <c r="AI418" s="303">
        <f t="shared" ca="1" si="2224"/>
        <v>0</v>
      </c>
      <c r="AJ418" s="301"/>
      <c r="AK418" s="375">
        <f ca="1">ROUND(SUM(Z$7:Z418)+SUM(AG$7:AG418)-SUM(AC$7:AC418)-SUM(AJ$7:AJ418),4)</f>
        <v>0</v>
      </c>
      <c r="AL418" s="302">
        <f>Aux_Indices!$AI416</f>
        <v>9.2572966819630675E-3</v>
      </c>
      <c r="AM418" s="305">
        <f t="shared" si="2225"/>
        <v>9.2572966819630675E-3</v>
      </c>
      <c r="AN418" s="302">
        <f>Aux_Indices!$AK416</f>
        <v>0</v>
      </c>
      <c r="AO418" s="376">
        <f>IF(AO$5="-",1,SUMIF(Aux_Indices!$BP$3:$CM$3,AO$5,Aux_Indices!$BP416:$CM416))</f>
        <v>1</v>
      </c>
      <c r="AP418" s="306">
        <f t="shared" si="2226"/>
        <v>0</v>
      </c>
      <c r="AQ418" s="306">
        <f t="shared" ca="1" si="2227"/>
        <v>0</v>
      </c>
      <c r="AR418" s="306">
        <f t="shared" si="2228"/>
        <v>0</v>
      </c>
      <c r="AS418" s="306">
        <f t="shared" ca="1" si="2229"/>
        <v>0</v>
      </c>
      <c r="AT418" s="306">
        <f t="shared" ca="1" si="2230"/>
        <v>0</v>
      </c>
      <c r="AU418" s="306">
        <f t="shared" ca="1" si="2231"/>
        <v>0</v>
      </c>
      <c r="AV418" s="306">
        <f t="shared" ca="1" si="2232"/>
        <v>0</v>
      </c>
      <c r="AW418" s="306">
        <f t="shared" ca="1" si="2233"/>
        <v>0</v>
      </c>
      <c r="AX418" s="306">
        <f t="shared" ca="1" si="2234"/>
        <v>0</v>
      </c>
      <c r="AY418" s="306">
        <f t="shared" si="2235"/>
        <v>0</v>
      </c>
      <c r="AZ418" s="306">
        <f t="shared" ca="1" si="2236"/>
        <v>0</v>
      </c>
      <c r="BA418" s="303">
        <f>IF($D418=Controle!$D$26,Controle!$D$64*IF(Controle!$D$70=1,Controle!$D$62*Controle!$D$31,BH418),0)</f>
        <v>0</v>
      </c>
      <c r="BB418" s="303">
        <f>IF(AND($D418&gt;=Controle!$D$60,$D418&lt;=Controle!$D$61,OR(MOD(T418-1,Controle!$D$66)=0,T418=1)),1,0)*Controle!$D$65*(1/(12/Controle!$D$66))*(SUM(Z$264:Z419)*Controle!$D$62)</f>
        <v>0</v>
      </c>
      <c r="BC418" s="303">
        <f ca="1">IF(AND($D418&gt;=Controle!$D$60,$D418&lt;=Controle!$D$61,OR(MOD(T418-1,Controle!$D$68)=0,T418=1)),1,0)*Controle!$D$67*(1/(12/Controle!$D$68))*IF(Controle!$D$70=1,(AK418*Controle!$D$62),BH418)</f>
        <v>0</v>
      </c>
      <c r="BD418" s="190">
        <f>IF(AND($D418&gt;=Controle!$D$60,$D418&lt;=Controle!$D$61),Controle!$D$62,0)</f>
        <v>0</v>
      </c>
      <c r="BE418" s="190">
        <f>IF(AND($D418&gt;=Controle!$D$72,$D418&lt;=Controle!$D$73),Controle!$D$74,0)</f>
        <v>0</v>
      </c>
      <c r="BF418" s="303">
        <f ca="1">Controle!$D$77*AK418*BD418</f>
        <v>0</v>
      </c>
      <c r="BG418" s="303">
        <f ca="1">Controle!$D$78*AK418*BE418</f>
        <v>0</v>
      </c>
      <c r="BH418" s="303">
        <f ca="1">IF(AND($D418&gt;=Controle!$D$60,$D418&lt;=Controle!$D$61),1,0)*IF($D418=Controle!$D$26,IF(Controle!$D$69&gt;=AK418,AK418,Controle!$D$69),IF(Controle!$D$69&gt;=AK418,AK418,IF(BH417&gt;=Controle!$D$69,(1+AL418)*BH417,Controle!$D$69)))</f>
        <v>0</v>
      </c>
      <c r="BI418" s="303">
        <f>IF(Z418=0,0,IF(SUM(R418:R$466)&gt;365,365,SUM(R418:R$466)))</f>
        <v>0</v>
      </c>
      <c r="BJ418" s="304">
        <f>Z418*(BI418/365)*Controle!$D$121+Z418*Controle!$D$122</f>
        <v>0</v>
      </c>
      <c r="BK418" s="10"/>
      <c r="BL418" s="374">
        <f t="shared" si="2237"/>
        <v>0</v>
      </c>
      <c r="BM418" s="374">
        <f t="shared" si="2238"/>
        <v>0</v>
      </c>
      <c r="BN418" s="374">
        <f>SUM(BL$7:BL417,1)*BL418</f>
        <v>0</v>
      </c>
      <c r="BO418" s="374">
        <f t="shared" ca="1" si="2239"/>
        <v>0</v>
      </c>
      <c r="BP418" s="374">
        <f t="shared" ca="1" si="2240"/>
        <v>0</v>
      </c>
      <c r="BQ418" s="374">
        <f ca="1">IF(BP418=0,0,INDEX(Controle!$D$35:$D$46,MONTH($D418)))</f>
        <v>0</v>
      </c>
      <c r="BR418" s="374">
        <f t="shared" si="2241"/>
        <v>0</v>
      </c>
      <c r="BS418" s="304">
        <f t="shared" si="2242"/>
        <v>0</v>
      </c>
      <c r="BT418" s="301">
        <f>(SUMIF(BR$7:BR$416,SUM(BS$7:BS418),$L$7:$L$416)*(BS418&lt;&gt;0)+(BL$5=$D418)*SUMIF(BR$7:BR$416,"r",$L$7:$L$416))/CI418</f>
        <v>0</v>
      </c>
      <c r="BU418" s="304">
        <f t="shared" ca="1" si="2243"/>
        <v>0</v>
      </c>
      <c r="BV418" s="304">
        <f t="shared" ca="1" si="2244"/>
        <v>0</v>
      </c>
      <c r="BW418" s="303">
        <f t="shared" ca="1" si="2245"/>
        <v>0</v>
      </c>
      <c r="BX418" s="394">
        <f ca="1">BU418*SUM(BU$331:BU418)</f>
        <v>0</v>
      </c>
      <c r="BY418" s="303">
        <f t="shared" ca="1" si="2246"/>
        <v>0</v>
      </c>
      <c r="BZ418" s="301"/>
      <c r="CA418" s="303">
        <f t="shared" ca="1" si="2247"/>
        <v>0</v>
      </c>
      <c r="CB418" s="303">
        <f t="shared" ca="1" si="2248"/>
        <v>0</v>
      </c>
      <c r="CC418" s="303">
        <f t="shared" ca="1" si="2249"/>
        <v>0</v>
      </c>
      <c r="CD418" s="301"/>
      <c r="CE418" s="375">
        <f ca="1">ROUND(SUM(BT$7:BT418)+SUM(CA$7:CA418)-SUM(BW$7:BW418)-SUM(CD$7:CD418),4)</f>
        <v>0</v>
      </c>
      <c r="CF418" s="302">
        <f>Aux_Indices!$AL416</f>
        <v>5.2137151916722413E-3</v>
      </c>
      <c r="CG418" s="302">
        <f t="shared" si="2250"/>
        <v>5.2137151916722413E-3</v>
      </c>
      <c r="CH418" s="302">
        <f>Aux_Indices!$AN416</f>
        <v>0</v>
      </c>
      <c r="CI418" s="376">
        <f>IF(CI$5="-",1,SUMIF(Aux_Indices!$BP$3:$CM$3,CI$5,Aux_Indices!$BP416:$CM416))</f>
        <v>1</v>
      </c>
      <c r="CJ418" s="306">
        <f t="shared" si="2251"/>
        <v>0</v>
      </c>
      <c r="CK418" s="306">
        <f t="shared" ca="1" si="2252"/>
        <v>0</v>
      </c>
      <c r="CL418" s="306">
        <f t="shared" si="2253"/>
        <v>0</v>
      </c>
      <c r="CM418" s="306">
        <f t="shared" ca="1" si="2254"/>
        <v>0</v>
      </c>
      <c r="CN418" s="306">
        <f t="shared" ca="1" si="2255"/>
        <v>0</v>
      </c>
      <c r="CO418" s="306">
        <f t="shared" ca="1" si="2256"/>
        <v>0</v>
      </c>
      <c r="CP418" s="306">
        <f t="shared" ca="1" si="2257"/>
        <v>0</v>
      </c>
      <c r="CQ418" s="306">
        <f t="shared" ca="1" si="2258"/>
        <v>0</v>
      </c>
      <c r="CR418" s="306"/>
      <c r="CS418" s="306">
        <f t="shared" si="2259"/>
        <v>0</v>
      </c>
      <c r="CT418" s="306">
        <f t="shared" ca="1" si="2260"/>
        <v>-5.2988762035965919E-6</v>
      </c>
      <c r="CU418" s="303">
        <f>IF($D418=Controle!$E$26,Controle!$E$64*IF(Controle!$E$70=1,Controle!$E$62*Controle!$E$31,DB418),0)</f>
        <v>0</v>
      </c>
      <c r="CV418" s="303">
        <f>IF(AND($D418&gt;=Controle!$E$60,$D418&lt;=Controle!$E$61,OR(MOD(BN418-1,Controle!$E$66)=0,BN418=1)),1,0)*Controle!$E$65*(1/(12/Controle!$E$66))*(SUM(BT$264:BT419)*Controle!$E$62)</f>
        <v>0</v>
      </c>
      <c r="CW418" s="303">
        <f ca="1">IF(AND($D418&gt;=Controle!$E$60,$D418&lt;=Controle!$E$61,OR(MOD(BN418-1,Controle!$E$68)=0,BN418=1)),1,0)*Controle!$E$67*(1/(12/Controle!$E$68))*IF(Controle!$E$70=1,(CE418*Controle!$E$62),DB418)</f>
        <v>0</v>
      </c>
      <c r="CX418" s="190">
        <f>IF(AND($D418&gt;=Controle!$E$60,$D418&lt;=Controle!$E$61),Controle!$E$62,0)</f>
        <v>0</v>
      </c>
      <c r="CY418" s="190">
        <f>IF(AND($D418&gt;=Controle!$E$72,$D418&lt;=Controle!$E$73),Controle!$E$74,0)</f>
        <v>0</v>
      </c>
      <c r="CZ418" s="303">
        <f ca="1">Controle!$E$77*CE418*CX418</f>
        <v>0</v>
      </c>
      <c r="DA418" s="303">
        <f ca="1">Controle!$E$78*CE418*CY418</f>
        <v>0</v>
      </c>
      <c r="DB418" s="303">
        <f ca="1">IF(AND($D418&gt;=Controle!$E$60,$D418&lt;=Controle!$E$61),1,0)*IF($D418=Controle!$E$26,IF(Controle!$E$69&gt;=CE418,CE418,Controle!$E$69),IF(Controle!$E$69&gt;=CE418,CE418,IF(DB417&gt;=Controle!$E$69,(1+CF418)*DB417,Controle!$E$69)))</f>
        <v>0</v>
      </c>
      <c r="DC418" s="303">
        <f>IF(BT418=0,0,IF(SUM(BL418:BL$466)&gt;365,365,SUM(BL418:BL$466)))</f>
        <v>0</v>
      </c>
      <c r="DD418" s="304">
        <f>BT418*(DC418/365)*Controle!$F$121+BT418*Controle!$F$122</f>
        <v>0</v>
      </c>
      <c r="DE418" s="10"/>
      <c r="DF418" s="374">
        <f t="shared" si="2261"/>
        <v>0</v>
      </c>
      <c r="DG418" s="374">
        <f t="shared" si="2262"/>
        <v>0</v>
      </c>
      <c r="DH418" s="374">
        <f>SUM(DF$7:DF417,1)*DF418</f>
        <v>0</v>
      </c>
      <c r="DI418" s="374">
        <f t="shared" ca="1" si="2263"/>
        <v>0</v>
      </c>
      <c r="DJ418" s="374">
        <f t="shared" ca="1" si="2264"/>
        <v>0</v>
      </c>
      <c r="DK418" s="374">
        <f ca="1">IF(DJ418=0,0,INDEX(Controle!$F$35:$F$46,MONTH($D418)))</f>
        <v>0</v>
      </c>
      <c r="DL418" s="374">
        <f t="shared" si="2265"/>
        <v>0</v>
      </c>
      <c r="DM418" s="304">
        <f t="shared" si="2266"/>
        <v>0</v>
      </c>
      <c r="DN418" s="301">
        <f>(SUMIF(DL$7:DL$416,SUM(DM$7:DM418),$M$7:$M$416)*(DM418&lt;&gt;0)+(DF$5=$D418)*SUMIF(DL$7:DL$416,"r",$M$7:$M$417))/EC418</f>
        <v>0</v>
      </c>
      <c r="DO418" s="304">
        <f t="shared" ca="1" si="2267"/>
        <v>0</v>
      </c>
      <c r="DP418" s="304">
        <f t="shared" ca="1" si="2268"/>
        <v>0</v>
      </c>
      <c r="DQ418" s="303">
        <f t="shared" ca="1" si="2269"/>
        <v>0</v>
      </c>
      <c r="DR418" s="394">
        <f ca="1">DO418*SUM(DO$331:DO418)</f>
        <v>0</v>
      </c>
      <c r="DS418" s="303">
        <f t="shared" ca="1" si="2270"/>
        <v>0</v>
      </c>
      <c r="DT418" s="301"/>
      <c r="DU418" s="303">
        <f t="shared" ca="1" si="2271"/>
        <v>0</v>
      </c>
      <c r="DV418" s="303">
        <f t="shared" ca="1" si="2272"/>
        <v>0</v>
      </c>
      <c r="DW418" s="303">
        <f t="shared" ca="1" si="2273"/>
        <v>0</v>
      </c>
      <c r="DX418" s="301"/>
      <c r="DY418" s="375">
        <f ca="1">ROUND(SUM(DN$7:DN418)+SUM(DU$7:DU418)-SUM(DQ$7:DQ418)-SUM(DX$7:DX418),4)</f>
        <v>0</v>
      </c>
      <c r="DZ418" s="302">
        <f>Aux_Indices!$AO439</f>
        <v>0</v>
      </c>
      <c r="EA418" s="302">
        <f t="shared" si="2274"/>
        <v>0</v>
      </c>
      <c r="EB418" s="302">
        <f>Aux_Indices!$AQ439</f>
        <v>0</v>
      </c>
      <c r="EC418" s="376">
        <f>IF(EC$5="-",1,SUMIF(Aux_Indices!$BP$3:$CM$3,EC$5,Aux_Indices!$BP439:$CM439))</f>
        <v>1</v>
      </c>
      <c r="ED418" s="306">
        <f t="shared" si="2275"/>
        <v>0</v>
      </c>
      <c r="EE418" s="306">
        <f t="shared" ca="1" si="2276"/>
        <v>0</v>
      </c>
      <c r="EF418" s="306">
        <f t="shared" si="2277"/>
        <v>0</v>
      </c>
      <c r="EG418" s="306">
        <f t="shared" ca="1" si="2278"/>
        <v>0</v>
      </c>
      <c r="EH418" s="306">
        <f t="shared" ca="1" si="2279"/>
        <v>0</v>
      </c>
      <c r="EI418" s="306">
        <f t="shared" ca="1" si="2280"/>
        <v>0</v>
      </c>
      <c r="EJ418" s="306">
        <f t="shared" ca="1" si="2281"/>
        <v>0</v>
      </c>
      <c r="EK418" s="306">
        <f t="shared" ca="1" si="2282"/>
        <v>0</v>
      </c>
      <c r="EL418" s="306"/>
      <c r="EM418" s="306">
        <f t="shared" si="2283"/>
        <v>0</v>
      </c>
      <c r="EN418" s="306">
        <f t="shared" ca="1" si="2284"/>
        <v>-4.9942289479076862E-5</v>
      </c>
      <c r="EO418" s="303">
        <f>IF($D418=Controle!$F$26,Controle!$F$64*IF(Controle!$F$70=1,Controle!$F$62*Controle!$F$31,EV418),0)</f>
        <v>0</v>
      </c>
      <c r="EP418" s="303">
        <f>IF(AND($D418&gt;=Controle!$F$60,$D418&lt;=Controle!$F$61,OR(MOD(DH418-1,Controle!$F$66)=0,DH418=1)),1,0)*Controle!$F$65*(1/(12/Controle!$F$66))*(SUM(DN$264:DN419)*Controle!$F$62)</f>
        <v>0</v>
      </c>
      <c r="EQ418" s="303">
        <f ca="1">IF(AND($D418&gt;=Controle!$F$60,$D418&lt;=Controle!$F$61,OR(MOD(DH418-1,Controle!$F$68)=0,DH418=1)),1,0)*Controle!$F$67*(1/(12/Controle!$F$68))*IF(Controle!$F$70=1,(DY418*Controle!$F$62),EV418)</f>
        <v>0</v>
      </c>
      <c r="ER418" s="190">
        <f>IF(AND($D418&gt;=Controle!$F$60,$D418&lt;=Controle!$F$61),Controle!$F$62,0)</f>
        <v>0</v>
      </c>
      <c r="ES418" s="190">
        <f>IF(AND($D418&gt;=Controle!$F$72,$D418&lt;=Controle!$F$73),Controle!$F$74,0)</f>
        <v>0</v>
      </c>
      <c r="ET418" s="303">
        <f ca="1">Controle!$F$77*DY418*ER418</f>
        <v>0</v>
      </c>
      <c r="EU418" s="303">
        <f ca="1">Controle!$F$78*DY418*ES418</f>
        <v>0</v>
      </c>
      <c r="EV418" s="303">
        <f ca="1">IF(AND($D418&gt;=Controle!$F$60,$D418&lt;=Controle!$F$61),1,0)*IF($D418=Controle!$F$26,IF(Controle!$F$69&gt;=DY418,DY418,Controle!$F$69),IF(Controle!$F$69&gt;=DY418,DY418,IF(EV417&gt;=Controle!$F$69,(1+DZ418)*EV417,Controle!$F$69)))</f>
        <v>0</v>
      </c>
      <c r="EW418" s="303">
        <f>IF(DN418=0,0,IF(SUM(DF418:DF$466)&gt;365,365,SUM(DF418:DF$466)))</f>
        <v>0</v>
      </c>
      <c r="EX418" s="304">
        <f>DN418*(EW418/365)*Controle!$E$121+DN418*Controle!$E$122</f>
        <v>0</v>
      </c>
      <c r="EY418" s="10"/>
      <c r="EZ418" s="374">
        <f t="shared" si="2285"/>
        <v>0</v>
      </c>
      <c r="FA418" s="374">
        <f t="shared" si="2286"/>
        <v>0</v>
      </c>
      <c r="FB418" s="374">
        <f>SUM(EZ$7:EZ417,1)*EZ418</f>
        <v>0</v>
      </c>
      <c r="FC418" s="374">
        <f t="shared" ca="1" si="2287"/>
        <v>1</v>
      </c>
      <c r="FD418" s="374">
        <f t="shared" ca="1" si="2288"/>
        <v>0</v>
      </c>
      <c r="FE418" s="374">
        <f ca="1">IF(FD418=0,0,INDEX(Controle!$G$35:$G$46,MONTH($D418)))</f>
        <v>0</v>
      </c>
      <c r="FF418" s="374">
        <f t="shared" si="2289"/>
        <v>0</v>
      </c>
      <c r="FG418" s="304">
        <f t="shared" si="2290"/>
        <v>0</v>
      </c>
      <c r="FH418" s="301">
        <f>(SUMIF(FF$7:FF$416,SUM(FG$7:FG418),$N$7:$N$416)*(FG418&lt;&gt;0)+(EZ$5=$D418)*SUMIF(FF$7:FF$416,"r",$N$7:$N$416))/FW418</f>
        <v>0</v>
      </c>
      <c r="FI418" s="304">
        <f t="shared" ca="1" si="2291"/>
        <v>0</v>
      </c>
      <c r="FJ418" s="304">
        <f t="shared" ca="1" si="2292"/>
        <v>0</v>
      </c>
      <c r="FK418" s="303">
        <f t="shared" ca="1" si="2293"/>
        <v>0</v>
      </c>
      <c r="FL418" s="394">
        <f ca="1">FI418*SUM(FI$331:FI418)</f>
        <v>0</v>
      </c>
      <c r="FM418" s="303">
        <f t="shared" ca="1" si="2294"/>
        <v>0</v>
      </c>
      <c r="FN418" s="301"/>
      <c r="FO418" s="303">
        <f t="shared" ca="1" si="2295"/>
        <v>0</v>
      </c>
      <c r="FP418" s="303">
        <f t="shared" ca="1" si="2296"/>
        <v>0</v>
      </c>
      <c r="FQ418" s="303">
        <f t="shared" ca="1" si="2297"/>
        <v>0</v>
      </c>
      <c r="FR418" s="301"/>
      <c r="FS418" s="375">
        <f ca="1">ROUND(SUM(FH$7:FH418)+SUM(FO$7:FO418)-SUM(FK$7:FK418)-SUM(FR$7:FR418),4)</f>
        <v>0</v>
      </c>
      <c r="FT418" s="302">
        <f>Aux_Indices!$AR439</f>
        <v>0</v>
      </c>
      <c r="FU418" s="302">
        <f t="shared" si="2298"/>
        <v>0</v>
      </c>
      <c r="FV418" s="302">
        <f>Aux_Indices!$AW439</f>
        <v>0</v>
      </c>
      <c r="FW418" s="376">
        <f>IF(FW$5="-",1,SUMIF(Aux_Indices!$BP$3:$CM$3,FW$5,Aux_Indices!$BP439:$CM439))</f>
        <v>1</v>
      </c>
      <c r="FX418" s="306">
        <f t="shared" si="2299"/>
        <v>0</v>
      </c>
      <c r="FY418" s="306">
        <f t="shared" ca="1" si="2300"/>
        <v>0</v>
      </c>
      <c r="FZ418" s="306">
        <f t="shared" si="2301"/>
        <v>0</v>
      </c>
      <c r="GA418" s="306">
        <f t="shared" ca="1" si="2302"/>
        <v>0</v>
      </c>
      <c r="GB418" s="306">
        <f t="shared" ca="1" si="2303"/>
        <v>0</v>
      </c>
      <c r="GC418" s="306">
        <f t="shared" ca="1" si="2304"/>
        <v>0</v>
      </c>
      <c r="GD418" s="306">
        <f t="shared" ca="1" si="2305"/>
        <v>0</v>
      </c>
      <c r="GE418" s="306">
        <f t="shared" ca="1" si="2306"/>
        <v>0</v>
      </c>
      <c r="GF418" s="306"/>
      <c r="GG418" s="306">
        <f t="shared" si="2307"/>
        <v>0</v>
      </c>
      <c r="GH418" s="306">
        <f t="shared" ca="1" si="2308"/>
        <v>0</v>
      </c>
      <c r="GI418" s="303">
        <f>IF($D418=Controle!$G$26,Controle!$G$64*IF(Controle!$G$70=1,Controle!$G$62*Controle!$G$31,GP418),0)</f>
        <v>0</v>
      </c>
      <c r="GJ418" s="303">
        <f>IF(AND($D418&gt;=Controle!$G$60,$D418&lt;=Controle!$G$61,OR(MOD(FB418-1,Controle!$G$66)=0,FB418=1)),1,0)*Controle!$G$65*(1/(12/Controle!$G$66))*(SUM(FH$264:FH419)*Controle!$G$62)</f>
        <v>0</v>
      </c>
      <c r="GK418" s="303">
        <f ca="1">IF(AND($D418&gt;=Controle!$G$60,$D418&lt;=Controle!$G$61,OR(MOD(FB418-1,Controle!$G$68)=0,FB418=1)),1,0)*Controle!$G$67*(1/(12/Controle!$G$68))*IF(Controle!$G$70=1,(FS418*Controle!$G$62),GP418)</f>
        <v>0</v>
      </c>
      <c r="GL418" s="190">
        <f>IF(AND($D418&gt;=Controle!$G$60,$D418&lt;=Controle!$G$61),Controle!$G$62,0)</f>
        <v>0</v>
      </c>
      <c r="GM418" s="190">
        <f>IF(AND($D418&gt;=Controle!$G$72,$D418&lt;=Controle!$G$73),Controle!$G$74,0)</f>
        <v>0</v>
      </c>
      <c r="GN418" s="303">
        <f ca="1">Controle!$G$77*FS418*GL418</f>
        <v>0</v>
      </c>
      <c r="GO418" s="303">
        <f ca="1">Controle!$G$78*FS418*GM418</f>
        <v>0</v>
      </c>
      <c r="GP418" s="303">
        <f ca="1">IF(AND($D418&gt;=Controle!$G$60,$D418&lt;=Controle!$G$61),1,0)*IF($D418=Controle!$G$26,IF(Controle!$G$69&gt;=FS418,FS418,Controle!$G$69),IF(Controle!$G$69&gt;=FS418,FS418,IF(GP417&gt;=Controle!$G$69,(1+FT418)*GP417,Controle!$G$69)))</f>
        <v>0</v>
      </c>
      <c r="GQ418" s="303">
        <f>IF(FH418=0,0,IF(SUM(EZ418:EZ$466)&gt;365,365,SUM(EZ418:EZ$466)))</f>
        <v>0</v>
      </c>
      <c r="GR418" s="304">
        <f>FH418*(GQ418/365)*Controle!$G$121+FH418*Controle!$G$122</f>
        <v>0</v>
      </c>
      <c r="GS418" s="10"/>
      <c r="GT418" s="374">
        <f t="shared" si="2309"/>
        <v>0</v>
      </c>
      <c r="GU418" s="374">
        <f t="shared" si="2310"/>
        <v>0</v>
      </c>
      <c r="GV418" s="374">
        <f>SUM(GT$7:GT417,1)*GT418</f>
        <v>0</v>
      </c>
      <c r="GW418" s="374">
        <f t="shared" ca="1" si="2311"/>
        <v>1</v>
      </c>
      <c r="GX418" s="374">
        <f t="shared" ca="1" si="2312"/>
        <v>0</v>
      </c>
      <c r="GY418" s="374">
        <f ca="1">IF(GX418=0,0,INDEX(Controle!$H$35:$H$46,MONTH($D418)))</f>
        <v>0</v>
      </c>
      <c r="GZ418" s="374">
        <f t="shared" si="2313"/>
        <v>0</v>
      </c>
      <c r="HA418" s="304">
        <f t="shared" si="2314"/>
        <v>0</v>
      </c>
      <c r="HB418" s="301">
        <f>(SUMIF(GZ$7:GZ$416,SUM(HA$7:HA418),$O$7:$O$416)*(HA418&lt;&gt;0)+(GT$5=$D418)*SUMIF(GZ$7:GZ$416,"r",$O$7:$O$416))/HQ418</f>
        <v>0</v>
      </c>
      <c r="HC418" s="304">
        <f t="shared" ca="1" si="2315"/>
        <v>0</v>
      </c>
      <c r="HD418" s="304">
        <f t="shared" ca="1" si="2316"/>
        <v>0</v>
      </c>
      <c r="HE418" s="303">
        <f t="shared" ca="1" si="2317"/>
        <v>0</v>
      </c>
      <c r="HF418" s="303">
        <f ca="1">HC418*SUM(HC$331:HC418)</f>
        <v>0</v>
      </c>
      <c r="HG418" s="303">
        <f t="shared" ca="1" si="2318"/>
        <v>0</v>
      </c>
      <c r="HH418" s="303">
        <f ca="1">((SUM(HG$7:HG418)-SUM(HI$7:HI417)-HJ418)*(GX418=0)*GT418-HP418*HM417*(GX418=0))</f>
        <v>0</v>
      </c>
      <c r="HI418" s="303">
        <f t="shared" ca="1" si="2319"/>
        <v>0</v>
      </c>
      <c r="HJ418" s="303">
        <f t="shared" ca="1" si="2320"/>
        <v>0</v>
      </c>
      <c r="HK418" s="303">
        <f t="shared" ca="1" si="2321"/>
        <v>0</v>
      </c>
      <c r="HL418" s="301"/>
      <c r="HM418" s="375">
        <f ca="1">ROUND(SUM(HB$7:HB418)+SUM(HI$7:HI418)-SUM(HE$7:HE418)-SUM(HL$7:HL418),4)</f>
        <v>0</v>
      </c>
      <c r="HN418" s="302">
        <f>Aux_Indices!$AU439</f>
        <v>0</v>
      </c>
      <c r="HO418" s="305">
        <f t="shared" si="2322"/>
        <v>0</v>
      </c>
      <c r="HP418" s="302">
        <f>Aux_Indices!$AW439</f>
        <v>0</v>
      </c>
      <c r="HQ418" s="376">
        <f>IF(HQ$5="-",1,SUMIF(Aux_Indices!$BP$3:$CM$3,HQ$5,Aux_Indices!$BP439:$CM439))</f>
        <v>1</v>
      </c>
      <c r="HR418" s="306">
        <f t="shared" si="2323"/>
        <v>0</v>
      </c>
      <c r="HS418" s="306">
        <f t="shared" ca="1" si="2324"/>
        <v>0</v>
      </c>
      <c r="HT418" s="306">
        <f t="shared" ca="1" si="2325"/>
        <v>0</v>
      </c>
      <c r="HU418" s="306">
        <f t="shared" ca="1" si="2326"/>
        <v>0</v>
      </c>
      <c r="HV418" s="306">
        <f t="shared" ca="1" si="2327"/>
        <v>0</v>
      </c>
      <c r="HW418" s="306">
        <f t="shared" ca="1" si="2328"/>
        <v>0</v>
      </c>
      <c r="HX418" s="306">
        <f t="shared" ca="1" si="2329"/>
        <v>0</v>
      </c>
      <c r="HY418" s="306">
        <f t="shared" ca="1" si="2330"/>
        <v>0</v>
      </c>
      <c r="HZ418" s="306">
        <f t="shared" ca="1" si="2331"/>
        <v>0</v>
      </c>
      <c r="IA418" s="306">
        <f t="shared" si="2332"/>
        <v>0</v>
      </c>
      <c r="IB418" s="306">
        <f t="shared" ca="1" si="2333"/>
        <v>0</v>
      </c>
      <c r="IC418" s="303">
        <f>IF($D418=Controle!$H$26,Controle!$H$64*IF(Controle!$H$70=1,Controle!$H$62*Controle!$H$31,IJ418),0)</f>
        <v>0</v>
      </c>
      <c r="ID418" s="303">
        <f>IF(AND($D418&gt;=Controle!$H$60,$D418&lt;=Controle!$H$61,OR(MOD(GV418-1,Controle!$H$66)=0,GV418=1)),1,0)*Controle!$H$65*(1/(12/Controle!$H$66))*(SUM(HB$264:HB419)*Controle!$H$62)</f>
        <v>0</v>
      </c>
      <c r="IE418" s="303">
        <f ca="1">IF(AND($D418&gt;=Controle!$H$60,$D418&lt;=Controle!$H$61,OR(MOD(GV418-1,Controle!$H$68)=0,GV418=1)),1,0)*Controle!$H$67*(1/(12/Controle!$H$68))*IF(Controle!$H$70=1,(HM418*Controle!$H$62),IJ418)</f>
        <v>0</v>
      </c>
      <c r="IF418" s="190">
        <f>IF(AND($D418&gt;=Controle!$H$60,$D418&lt;=Controle!$H$61),Controle!$H$62,0)</f>
        <v>0</v>
      </c>
      <c r="IG418" s="190">
        <f>IF(AND($D418&gt;=Controle!$H$72,$D418&lt;=Controle!$H$73),Controle!$H$74,0)</f>
        <v>0</v>
      </c>
      <c r="IH418" s="303">
        <f ca="1">Controle!$H$77*HM418*IF418</f>
        <v>0</v>
      </c>
      <c r="II418" s="303">
        <f ca="1">Controle!$H$78*HM418*IG418</f>
        <v>0</v>
      </c>
      <c r="IJ418" s="303">
        <f ca="1">IF(AND($D418&gt;=Controle!$H$60,$D418&lt;=Controle!$H$61),1,0)*IF($D418=Controle!$H$26,IF(Controle!$H$69&gt;=HM418,HM418,Controle!$H$69),IF(Controle!$H$69&gt;=HM418,HM418,IF(IJ417&gt;=Controle!$H$69,(1+HN418)*IJ417,Controle!$H$69)))</f>
        <v>0</v>
      </c>
      <c r="IK418" s="303">
        <f>IF(HB418=0,0,IF(SUM(GT418:GT$466)&gt;365,365,SUM(GT418:GT$466)))</f>
        <v>0</v>
      </c>
      <c r="IL418" s="304">
        <f>HB418*(IK418/365)*Controle!$H$121+HB418*Controle!$H$122</f>
        <v>0</v>
      </c>
      <c r="IM418" s="10"/>
      <c r="IN418" s="374">
        <f t="shared" si="2334"/>
        <v>0</v>
      </c>
      <c r="IO418" s="374">
        <f t="shared" si="2335"/>
        <v>0</v>
      </c>
      <c r="IP418" s="374">
        <f>SUM(IN$7:IN417,1)*IN418</f>
        <v>0</v>
      </c>
      <c r="IQ418" s="374">
        <f t="shared" ca="1" si="2336"/>
        <v>1</v>
      </c>
      <c r="IR418" s="374">
        <f t="shared" ca="1" si="2337"/>
        <v>0</v>
      </c>
      <c r="IS418" s="374">
        <f ca="1">IF(IR418=0,0,INDEX(Controle!$I$35:$I$46,MONTH($D418)))</f>
        <v>0</v>
      </c>
      <c r="IT418" s="374">
        <f t="shared" si="2338"/>
        <v>0</v>
      </c>
      <c r="IU418" s="304">
        <f t="shared" si="2339"/>
        <v>0</v>
      </c>
      <c r="IV418" s="301">
        <f>(SUMIF(IT$7:IT$416,SUM(IU$7:IU418),$P$7:$P$416)*(IU418&lt;&gt;0)+(IN$5=$D418)*SUMIF(IT$7:IT$416,"r",$P$7:$P$416))/JK418</f>
        <v>0</v>
      </c>
      <c r="IW418" s="304">
        <f t="shared" ca="1" si="2340"/>
        <v>0</v>
      </c>
      <c r="IX418" s="304">
        <f t="shared" ca="1" si="2341"/>
        <v>0</v>
      </c>
      <c r="IY418" s="303">
        <f t="shared" ca="1" si="2342"/>
        <v>0</v>
      </c>
      <c r="IZ418" s="303">
        <f ca="1">IW418*SUM(IW$331:IW418)</f>
        <v>0</v>
      </c>
      <c r="JA418" s="303">
        <f t="shared" ca="1" si="2343"/>
        <v>0</v>
      </c>
      <c r="JB418" s="303">
        <f ca="1">((SUM(JA$7:JA418)-SUM(JC$7:JC417)-JD418)*(IR418=0)*IN418-JJ418*JG417*(IR418=0))</f>
        <v>0</v>
      </c>
      <c r="JC418" s="303">
        <f t="shared" ca="1" si="2344"/>
        <v>0</v>
      </c>
      <c r="JD418" s="303">
        <f t="shared" ca="1" si="2345"/>
        <v>0</v>
      </c>
      <c r="JE418" s="303">
        <f t="shared" ca="1" si="2346"/>
        <v>0</v>
      </c>
      <c r="JF418" s="301"/>
      <c r="JG418" s="375">
        <f ca="1">ROUND(SUM(IV$7:IV418)+SUM(JC$7:JC418)-SUM(IY$7:IY418)-SUM(JF$7:JF418),4)</f>
        <v>0</v>
      </c>
      <c r="JH418" s="302">
        <f>Aux_Indices!$AX439</f>
        <v>0</v>
      </c>
      <c r="JI418" s="305">
        <f t="shared" si="2347"/>
        <v>0</v>
      </c>
      <c r="JJ418" s="302">
        <f>Aux_Indices!$AZ439</f>
        <v>0</v>
      </c>
      <c r="JK418" s="376">
        <f>IF(JK$5="-",1,SUMIF(Aux_Indices!$BP$3:$CM$3,JK$5,Aux_Indices!$BP439:$CM439))</f>
        <v>1</v>
      </c>
      <c r="JL418" s="306">
        <f t="shared" si="2348"/>
        <v>0</v>
      </c>
      <c r="JM418" s="306">
        <f t="shared" ca="1" si="2349"/>
        <v>0</v>
      </c>
      <c r="JN418" s="306">
        <f t="shared" ca="1" si="2350"/>
        <v>0</v>
      </c>
      <c r="JO418" s="306">
        <f t="shared" ca="1" si="2351"/>
        <v>0</v>
      </c>
      <c r="JP418" s="306">
        <f t="shared" ca="1" si="2352"/>
        <v>0</v>
      </c>
      <c r="JQ418" s="306">
        <f t="shared" ca="1" si="2353"/>
        <v>0</v>
      </c>
      <c r="JR418" s="306">
        <f t="shared" ca="1" si="2354"/>
        <v>0</v>
      </c>
      <c r="JS418" s="306">
        <f t="shared" ca="1" si="2355"/>
        <v>0</v>
      </c>
      <c r="JT418" s="306">
        <f t="shared" ca="1" si="2356"/>
        <v>0</v>
      </c>
      <c r="JU418" s="306">
        <f t="shared" si="2357"/>
        <v>0</v>
      </c>
      <c r="JV418" s="306">
        <f t="shared" ca="1" si="2358"/>
        <v>0</v>
      </c>
      <c r="JW418" s="303">
        <f>IF($D418=Controle!$I$26,Controle!$I$64*IF(Controle!$I$70=1,Controle!$I$62*Controle!$I$31,KD418),0)</f>
        <v>0</v>
      </c>
      <c r="JX418" s="303">
        <f>IF(AND($D418&gt;=Controle!$I$60,$D418&lt;=Controle!$I$61,OR(MOD(IP418-1,Controle!$I$66)=0,IP418=1)),1,0)*Controle!$I$65*(1/(12/Controle!$I$66))*(SUM(IV$264:IV419)*Controle!$I$62)</f>
        <v>0</v>
      </c>
      <c r="JY418" s="303">
        <f ca="1">IF(AND($D418&gt;=Controle!$I$60,$D418&lt;=Controle!$I$61,OR(MOD(IP418-1,Controle!$I$68)=0,IP418=1)),1,0)*Controle!$I$67*(1/(12/Controle!$I$68))*IF(Controle!$I$70=1,(JG418*Controle!$I$62),KD418)</f>
        <v>0</v>
      </c>
      <c r="JZ418" s="190">
        <f>IF(AND($D418&gt;=Controle!$I$60,$D418&lt;=Controle!$I$61),Controle!$I$62,0)</f>
        <v>0</v>
      </c>
      <c r="KA418" s="190">
        <f>IF(AND($D418&gt;=Controle!$I$72,$D418&lt;=Controle!$I$73),Controle!$I$74,0)</f>
        <v>0</v>
      </c>
      <c r="KB418" s="303">
        <f ca="1">Controle!$I$77*JG418*JZ418</f>
        <v>0</v>
      </c>
      <c r="KC418" s="303">
        <f ca="1">Controle!$I$78*JG418*KA418</f>
        <v>0</v>
      </c>
      <c r="KD418" s="303">
        <f ca="1">IF(AND($D418&gt;=Controle!$I$60,$D418&lt;=Controle!$I$61),1,0)*IF($D418=Controle!$I$26,IF(Controle!$I$69&gt;=JG418,JG418,Controle!$I$69),IF(Controle!$I$69&gt;=JG418,JG418,IF(KD417&gt;=Controle!$I$69,(1+JH418)*KD417,Controle!$I$69)))</f>
        <v>0</v>
      </c>
      <c r="KE418" s="303">
        <f>IF(IV418=0,0,IF(SUM(IN418:IN$466)&gt;365,365,SUM(IN418:IN$466)))</f>
        <v>0</v>
      </c>
      <c r="KF418" s="304">
        <f>IV418*(KE418/365)*Controle!$I$121+IV418*Controle!$I$122</f>
        <v>0</v>
      </c>
      <c r="KG418" s="10"/>
      <c r="KH418" s="10"/>
      <c r="KI418" s="307">
        <f ca="1">IF(D418&gt;=DATE(YEAR(Controle!$D$9),MONTH(Controle!$D$9)+6,DAY(Controle!$D$9)),(IF(Controle!$D$58="Sim",1,0)*(SUM(AT419:AT430)+SUM(AQ419:AQ430))+IF(Controle!$F$58="Sim",1,0)*(SUM(EH419:EH430)+SUM(EE419:EE430))+IF(Controle!$E$58="Sim",1,0)*(SUM(CN419:CN430)+SUM(CK419:CK430))+IF(Controle!$G$58="Sim",1,0)*(SUM(GB419:GB430)+SUM(FY419:FY430))+IF(Controle!$H$58="Sim",1,0)*(SUM(HV419:HV430)+SUM(HS419:HS430))+IF(Controle!$I$58="Sim",1,0)*(SUM(JP419:JP430)+SUM(JM419:JM430))),0)*0.7</f>
        <v>0</v>
      </c>
      <c r="KJ418" s="308">
        <f t="shared" ca="1" si="2359"/>
        <v>0</v>
      </c>
      <c r="KK418" s="308">
        <f t="shared" ca="1" si="2360"/>
        <v>0</v>
      </c>
      <c r="KL418" s="308">
        <f t="shared" ca="1" si="2361"/>
        <v>0</v>
      </c>
      <c r="KM418" s="10"/>
      <c r="KN418" s="309">
        <f t="shared" ca="1" si="1722"/>
        <v>0</v>
      </c>
      <c r="KO418" s="129">
        <f t="shared" ca="1" si="1722"/>
        <v>0</v>
      </c>
      <c r="KP418" s="129">
        <f t="shared" ca="1" si="1722"/>
        <v>0</v>
      </c>
      <c r="KQ418" s="129">
        <f t="shared" si="1722"/>
        <v>0</v>
      </c>
      <c r="KR418" s="129">
        <f t="shared" ca="1" si="1722"/>
        <v>0</v>
      </c>
      <c r="KS418" s="129">
        <f t="shared" ca="1" si="1722"/>
        <v>-5.5241165682673454E-5</v>
      </c>
      <c r="KT418" s="10"/>
      <c r="KU418" s="129">
        <f t="shared" si="1168"/>
        <v>0</v>
      </c>
      <c r="KV418" s="10"/>
      <c r="KW418" s="129">
        <f t="shared" si="1104"/>
        <v>0</v>
      </c>
      <c r="KX418" s="129">
        <f t="shared" si="1104"/>
        <v>0</v>
      </c>
      <c r="KY418" s="129">
        <f t="shared" ca="1" si="1104"/>
        <v>0</v>
      </c>
      <c r="KZ418" s="310">
        <f t="shared" ca="1" si="2362"/>
        <v>0</v>
      </c>
      <c r="LA418" s="10"/>
      <c r="LB418" s="129">
        <f t="shared" ca="1" si="1105"/>
        <v>0</v>
      </c>
      <c r="LC418" s="129">
        <f t="shared" ca="1" si="1105"/>
        <v>0</v>
      </c>
      <c r="LD418" s="10"/>
      <c r="LE418" s="311">
        <f t="shared" ca="1" si="2363"/>
        <v>0</v>
      </c>
      <c r="LF418" s="312">
        <f t="shared" ca="1" si="2364"/>
        <v>-5.5241165682673454E-5</v>
      </c>
      <c r="LG418" s="129">
        <f t="shared" ca="1" si="2365"/>
        <v>-5.5241165682673454E-5</v>
      </c>
      <c r="LH418" s="129"/>
      <c r="LI418" s="129">
        <f t="shared" ca="1" si="2366"/>
        <v>0</v>
      </c>
      <c r="LJ418" s="129"/>
      <c r="LK418" s="129">
        <f t="shared" ca="1" si="2367"/>
        <v>0</v>
      </c>
      <c r="LL418" s="129">
        <f t="shared" ca="1" si="2368"/>
        <v>0</v>
      </c>
      <c r="LM418" s="129">
        <f t="shared" ca="1" si="2369"/>
        <v>0</v>
      </c>
      <c r="LN418" s="129">
        <f t="shared" ca="1" si="2370"/>
        <v>0</v>
      </c>
      <c r="LO418" s="129">
        <f t="shared" ca="1" si="2371"/>
        <v>0</v>
      </c>
      <c r="LP418" s="129">
        <f t="shared" ca="1" si="2372"/>
        <v>0</v>
      </c>
      <c r="LQ418" s="129">
        <f t="shared" ca="1" si="2373"/>
        <v>0</v>
      </c>
      <c r="LR418" s="129"/>
      <c r="LS418" s="129">
        <f t="shared" ca="1" si="1106"/>
        <v>0</v>
      </c>
      <c r="LT418" s="129">
        <f t="shared" ca="1" si="1106"/>
        <v>0</v>
      </c>
      <c r="LU418" s="129">
        <f t="shared" ca="1" si="1106"/>
        <v>0</v>
      </c>
      <c r="LV418" s="129">
        <f ca="1">LT418*($D418&lt;Controle!$D$144)</f>
        <v>0</v>
      </c>
      <c r="LW418" s="129">
        <f ca="1">LT418*($D418&gt;=Controle!$D$144)</f>
        <v>0</v>
      </c>
      <c r="LX418" s="10"/>
      <c r="LY418" s="314"/>
    </row>
    <row r="419" spans="2:337">
      <c r="B419" s="10"/>
      <c r="C419" s="297">
        <f t="shared" si="2212"/>
        <v>2060</v>
      </c>
      <c r="D419" s="298">
        <f>Aux_Inflação!C417</f>
        <v>58532</v>
      </c>
      <c r="E419" s="299">
        <f>Aux_Indices!F417</f>
        <v>30</v>
      </c>
      <c r="F419" s="299">
        <f>IF(Controle!$D$26=$D419,Controle!$D$32+1,IF($F429&lt;&gt;0,$F429-1,0))</f>
        <v>0</v>
      </c>
      <c r="G419" s="317"/>
      <c r="H419" s="299">
        <f>SUM('U&amp;F Projeto'!Q419:S419)+'U&amp;F Projeto'!U419</f>
        <v>393258.27071335539</v>
      </c>
      <c r="I419" s="299"/>
      <c r="J419" s="317"/>
      <c r="K419" s="560">
        <f>($D419=Controle!$E$26)*Controle!D$30+$H419*Controle!D$21</f>
        <v>0</v>
      </c>
      <c r="L419" s="560">
        <f>($D419=Controle!$E$26)*Controle!E$30+$H419*Controle!E$21</f>
        <v>314606.61657068436</v>
      </c>
      <c r="M419" s="560">
        <f>($D419=Controle!$E$26)*Controle!F$30+$H419*Controle!F$21</f>
        <v>314606.61657068436</v>
      </c>
      <c r="N419" s="560">
        <f>($D419=Controle!$E$26)*Controle!G$30+$H419*Controle!G$21</f>
        <v>0</v>
      </c>
      <c r="O419" s="560">
        <f>($D419=Controle!$E$26)*Controle!H$30+$H419*Controle!H$21</f>
        <v>0</v>
      </c>
      <c r="P419" s="560">
        <f>($D419=Controle!$E$26)*Controle!I$30+$H419*Controle!I$21</f>
        <v>0</v>
      </c>
      <c r="Q419" s="317"/>
      <c r="R419" s="374">
        <f t="shared" si="2213"/>
        <v>0</v>
      </c>
      <c r="S419" s="374">
        <f t="shared" si="2214"/>
        <v>0</v>
      </c>
      <c r="T419" s="374">
        <f>SUM(R$7:R418,1)*R419</f>
        <v>0</v>
      </c>
      <c r="U419" s="374">
        <f t="shared" ca="1" si="2215"/>
        <v>1</v>
      </c>
      <c r="V419" s="374">
        <f t="shared" ca="1" si="2216"/>
        <v>0</v>
      </c>
      <c r="W419" s="374">
        <f ca="1">IF(V419=0,0,INDEX(Controle!$D$35:$D$46,MONTH($D419)))</f>
        <v>0</v>
      </c>
      <c r="X419" s="374">
        <f t="shared" si="2217"/>
        <v>0</v>
      </c>
      <c r="Y419" s="304">
        <f t="shared" si="1720"/>
        <v>0</v>
      </c>
      <c r="Z419" s="301">
        <f>(SUMIF(X$7:X$416,SUM(Y$7:Y419),$K$7:$K$416)*(Y419&lt;&gt;0)+(R$5=$D419)*SUMIF(X$7:X$416,"r",$K$7:$K$416))/AO419</f>
        <v>0</v>
      </c>
      <c r="AA419" s="304">
        <f t="shared" ca="1" si="2218"/>
        <v>0</v>
      </c>
      <c r="AB419" s="304">
        <f t="shared" ca="1" si="2219"/>
        <v>0</v>
      </c>
      <c r="AC419" s="303">
        <f t="shared" ca="1" si="2220"/>
        <v>0</v>
      </c>
      <c r="AD419" s="394">
        <f ca="1">AA419*SUM(AA$331:AA419)</f>
        <v>0</v>
      </c>
      <c r="AE419" s="303">
        <f t="shared" ca="1" si="2221"/>
        <v>0</v>
      </c>
      <c r="AF419" s="301"/>
      <c r="AG419" s="303">
        <f ca="1">IF(AND(AG$5="sim",AB419=0,T419&gt;0,T419&lt;AG$6+1),AF419,0)*OR(W419=1,V429=1)+AN419*AK418</f>
        <v>0</v>
      </c>
      <c r="AH419" s="303">
        <f t="shared" ca="1" si="2223"/>
        <v>0</v>
      </c>
      <c r="AI419" s="303">
        <f t="shared" ca="1" si="2224"/>
        <v>0</v>
      </c>
      <c r="AJ419" s="301"/>
      <c r="AK419" s="375">
        <f ca="1">ROUND(SUM(Z$7:Z419)+SUM(AG$7:AG419)-SUM(AC$7:AC419)-SUM(AJ$7:AJ419),4)</f>
        <v>0</v>
      </c>
      <c r="AL419" s="302">
        <f>Aux_Indices!$AI417</f>
        <v>8.9491155996026528E-3</v>
      </c>
      <c r="AM419" s="305">
        <f t="shared" si="2225"/>
        <v>8.9491155996026528E-3</v>
      </c>
      <c r="AN419" s="302">
        <f>Aux_Indices!$AK417</f>
        <v>0</v>
      </c>
      <c r="AO419" s="376">
        <f>IF(AO$5="-",1,SUMIF(Aux_Indices!$BP$3:$CM$3,AO$5,Aux_Indices!$BP417:$CM417))</f>
        <v>1</v>
      </c>
      <c r="AP419" s="306">
        <f t="shared" si="2226"/>
        <v>0</v>
      </c>
      <c r="AQ419" s="306">
        <f t="shared" ca="1" si="2227"/>
        <v>0</v>
      </c>
      <c r="AR419" s="306">
        <f t="shared" si="2228"/>
        <v>0</v>
      </c>
      <c r="AS419" s="306">
        <f t="shared" ca="1" si="2229"/>
        <v>0</v>
      </c>
      <c r="AT419" s="306">
        <f t="shared" ca="1" si="2230"/>
        <v>0</v>
      </c>
      <c r="AU419" s="306">
        <f t="shared" ca="1" si="2231"/>
        <v>0</v>
      </c>
      <c r="AV419" s="306">
        <f t="shared" ca="1" si="2232"/>
        <v>0</v>
      </c>
      <c r="AW419" s="306">
        <f t="shared" ca="1" si="2233"/>
        <v>0</v>
      </c>
      <c r="AX419" s="306">
        <f t="shared" ca="1" si="2234"/>
        <v>0</v>
      </c>
      <c r="AY419" s="306">
        <f t="shared" si="2235"/>
        <v>0</v>
      </c>
      <c r="AZ419" s="306">
        <f t="shared" ca="1" si="2236"/>
        <v>0</v>
      </c>
      <c r="BA419" s="303">
        <f>IF($D419=Controle!$D$26,Controle!$D$64*IF(Controle!$D$70=1,Controle!$D$62*Controle!$D$31,BH419),0)</f>
        <v>0</v>
      </c>
      <c r="BB419" s="303">
        <f>IF(AND($D419&gt;=Controle!$D$60,$D419&lt;=Controle!$D$61,OR(MOD(T419-1,Controle!$D$66)=0,T419=1)),1,0)*Controle!$D$65*(1/(12/Controle!$D$66))*(SUM(Z$264:Z429)*Controle!$D$62)</f>
        <v>0</v>
      </c>
      <c r="BC419" s="303">
        <f ca="1">IF(AND($D419&gt;=Controle!$D$60,$D419&lt;=Controle!$D$61,OR(MOD(T419-1,Controle!$D$68)=0,T419=1)),1,0)*Controle!$D$67*(1/(12/Controle!$D$68))*IF(Controle!$D$70=1,(AK419*Controle!$D$62),BH419)</f>
        <v>0</v>
      </c>
      <c r="BD419" s="190">
        <f>IF(AND($D419&gt;=Controle!$D$60,$D419&lt;=Controle!$D$61),Controle!$D$62,0)</f>
        <v>0</v>
      </c>
      <c r="BE419" s="190">
        <f>IF(AND($D419&gt;=Controle!$D$72,$D419&lt;=Controle!$D$73),Controle!$D$74,0)</f>
        <v>0</v>
      </c>
      <c r="BF419" s="303">
        <f ca="1">Controle!$D$77*AK419*BD419</f>
        <v>0</v>
      </c>
      <c r="BG419" s="303">
        <f ca="1">Controle!$D$78*AK419*BE419</f>
        <v>0</v>
      </c>
      <c r="BH419" s="303">
        <f ca="1">IF(AND($D419&gt;=Controle!$D$60,$D419&lt;=Controle!$D$61),1,0)*IF($D419=Controle!$D$26,IF(Controle!$D$69&gt;=AK419,AK419,Controle!$D$69),IF(Controle!$D$69&gt;=AK419,AK419,IF(BH418&gt;=Controle!$D$69,(1+AL419)*BH418,Controle!$D$69)))</f>
        <v>0</v>
      </c>
      <c r="BI419" s="303">
        <f>IF(Z419=0,0,IF(SUM(R419:R$466)&gt;365,365,SUM(R419:R$466)))</f>
        <v>0</v>
      </c>
      <c r="BJ419" s="304">
        <f>Z419*(BI419/365)*Controle!$D$121+Z419*Controle!$D$122</f>
        <v>0</v>
      </c>
      <c r="BK419" s="10"/>
      <c r="BL419" s="374">
        <f t="shared" si="2237"/>
        <v>0</v>
      </c>
      <c r="BM419" s="374">
        <f t="shared" si="2238"/>
        <v>0</v>
      </c>
      <c r="BN419" s="374">
        <f>SUM(BL$7:BL418,1)*BL419</f>
        <v>0</v>
      </c>
      <c r="BO419" s="374">
        <f t="shared" ca="1" si="2239"/>
        <v>0</v>
      </c>
      <c r="BP419" s="374">
        <f t="shared" ca="1" si="2240"/>
        <v>0</v>
      </c>
      <c r="BQ419" s="374">
        <f ca="1">IF(BP419=0,0,INDEX(Controle!$D$35:$D$46,MONTH($D419)))</f>
        <v>0</v>
      </c>
      <c r="BR419" s="374">
        <f t="shared" si="2241"/>
        <v>0</v>
      </c>
      <c r="BS419" s="304">
        <f t="shared" si="2242"/>
        <v>0</v>
      </c>
      <c r="BT419" s="301">
        <f>(SUMIF(BR$7:BR$416,SUM(BS$7:BS419),$L$7:$L$416)*(BS419&lt;&gt;0)+(BL$5=$D419)*SUMIF(BR$7:BR$416,"r",$L$7:$L$416))/CI419</f>
        <v>0</v>
      </c>
      <c r="BU419" s="304">
        <f t="shared" ca="1" si="2243"/>
        <v>0</v>
      </c>
      <c r="BV419" s="304">
        <f t="shared" ca="1" si="2244"/>
        <v>0</v>
      </c>
      <c r="BW419" s="303">
        <f t="shared" ca="1" si="2245"/>
        <v>0</v>
      </c>
      <c r="BX419" s="394">
        <f ca="1">BU419*SUM(BU$331:BU419)</f>
        <v>0</v>
      </c>
      <c r="BY419" s="303">
        <f t="shared" ca="1" si="2246"/>
        <v>0</v>
      </c>
      <c r="BZ419" s="301"/>
      <c r="CA419" s="303">
        <f ca="1">IF(AND(CA$5="sim",BV419=0,BN419&gt;0,BN419&lt;CA$6+1),BZ419,0)*OR(BQ419=1,BP429=1)+CH419*CE418</f>
        <v>0</v>
      </c>
      <c r="CB419" s="303">
        <f t="shared" ca="1" si="2248"/>
        <v>0</v>
      </c>
      <c r="CC419" s="303">
        <f t="shared" ca="1" si="2249"/>
        <v>0</v>
      </c>
      <c r="CD419" s="301"/>
      <c r="CE419" s="375">
        <f ca="1">ROUND(SUM(BT$7:BT419)+SUM(CA$7:CA419)-SUM(BW$7:BW419)-SUM(CD$7:CD419),4)</f>
        <v>0</v>
      </c>
      <c r="CF419" s="302">
        <f>Aux_Indices!$AL417</f>
        <v>4.8700160180230601E-3</v>
      </c>
      <c r="CG419" s="302">
        <f t="shared" si="2250"/>
        <v>4.8700160180230601E-3</v>
      </c>
      <c r="CH419" s="302">
        <f>Aux_Indices!$AN417</f>
        <v>0</v>
      </c>
      <c r="CI419" s="376">
        <f>IF(CI$5="-",1,SUMIF(Aux_Indices!$BP$3:$CM$3,CI$5,Aux_Indices!$BP417:$CM417))</f>
        <v>1</v>
      </c>
      <c r="CJ419" s="306">
        <f t="shared" si="2251"/>
        <v>0</v>
      </c>
      <c r="CK419" s="306">
        <f t="shared" ca="1" si="2252"/>
        <v>0</v>
      </c>
      <c r="CL419" s="306">
        <f t="shared" si="2253"/>
        <v>0</v>
      </c>
      <c r="CM419" s="306">
        <f t="shared" ca="1" si="2254"/>
        <v>0</v>
      </c>
      <c r="CN419" s="306">
        <f t="shared" ca="1" si="2255"/>
        <v>0</v>
      </c>
      <c r="CO419" s="306">
        <f t="shared" ca="1" si="2256"/>
        <v>0</v>
      </c>
      <c r="CP419" s="306">
        <f t="shared" ca="1" si="2257"/>
        <v>0</v>
      </c>
      <c r="CQ419" s="306">
        <f t="shared" ca="1" si="2258"/>
        <v>0</v>
      </c>
      <c r="CR419" s="306"/>
      <c r="CS419" s="306">
        <f t="shared" si="2259"/>
        <v>0</v>
      </c>
      <c r="CT419" s="306">
        <f t="shared" ca="1" si="2260"/>
        <v>-5.2988762035965919E-6</v>
      </c>
      <c r="CU419" s="303">
        <f>IF($D419=Controle!$E$26,Controle!$E$64*IF(Controle!$E$70=1,Controle!$E$62*Controle!$E$31,DB419),0)</f>
        <v>0</v>
      </c>
      <c r="CV419" s="303">
        <f>IF(AND($D419&gt;=Controle!$E$60,$D419&lt;=Controle!$E$61,OR(MOD(BN419-1,Controle!$E$66)=0,BN419=1)),1,0)*Controle!$E$65*(1/(12/Controle!$E$66))*(SUM(BT$264:BT429)*Controle!$E$62)</f>
        <v>0</v>
      </c>
      <c r="CW419" s="303">
        <f ca="1">IF(AND($D419&gt;=Controle!$E$60,$D419&lt;=Controle!$E$61,OR(MOD(BN419-1,Controle!$E$68)=0,BN419=1)),1,0)*Controle!$E$67*(1/(12/Controle!$E$68))*IF(Controle!$E$70=1,(CE419*Controle!$E$62),DB419)</f>
        <v>0</v>
      </c>
      <c r="CX419" s="190">
        <f>IF(AND($D419&gt;=Controle!$E$60,$D419&lt;=Controle!$E$61),Controle!$E$62,0)</f>
        <v>0</v>
      </c>
      <c r="CY419" s="190">
        <f>IF(AND($D419&gt;=Controle!$E$72,$D419&lt;=Controle!$E$73),Controle!$E$74,0)</f>
        <v>0</v>
      </c>
      <c r="CZ419" s="303">
        <f ca="1">Controle!$E$77*CE419*CX419</f>
        <v>0</v>
      </c>
      <c r="DA419" s="303">
        <f ca="1">Controle!$E$78*CE419*CY419</f>
        <v>0</v>
      </c>
      <c r="DB419" s="303">
        <f ca="1">IF(AND($D419&gt;=Controle!$E$60,$D419&lt;=Controle!$E$61),1,0)*IF($D419=Controle!$E$26,IF(Controle!$E$69&gt;=CE419,CE419,Controle!$E$69),IF(Controle!$E$69&gt;=CE419,CE419,IF(DB418&gt;=Controle!$E$69,(1+CF419)*DB418,Controle!$E$69)))</f>
        <v>0</v>
      </c>
      <c r="DC419" s="303">
        <f>IF(BT419=0,0,IF(SUM(BL419:BL$466)&gt;365,365,SUM(BL419:BL$466)))</f>
        <v>0</v>
      </c>
      <c r="DD419" s="304">
        <f>BT419*(DC419/365)*Controle!$F$121+BT419*Controle!$F$122</f>
        <v>0</v>
      </c>
      <c r="DE419" s="10"/>
      <c r="DF419" s="374">
        <f t="shared" si="2261"/>
        <v>0</v>
      </c>
      <c r="DG419" s="374">
        <f t="shared" si="2262"/>
        <v>0</v>
      </c>
      <c r="DH419" s="374">
        <f>SUM(DF$7:DF418,1)*DF419</f>
        <v>0</v>
      </c>
      <c r="DI419" s="374">
        <f t="shared" ca="1" si="2263"/>
        <v>0</v>
      </c>
      <c r="DJ419" s="374">
        <f t="shared" ca="1" si="2264"/>
        <v>0</v>
      </c>
      <c r="DK419" s="374">
        <f ca="1">IF(DJ419=0,0,INDEX(Controle!$F$35:$F$46,MONTH($D419)))</f>
        <v>0</v>
      </c>
      <c r="DL419" s="374">
        <f t="shared" si="2265"/>
        <v>0</v>
      </c>
      <c r="DM419" s="304">
        <f t="shared" si="2266"/>
        <v>0</v>
      </c>
      <c r="DN419" s="301">
        <f>(SUMIF(DL$7:DL$416,SUM(DM$7:DM419),$M$7:$M$416)*(DM419&lt;&gt;0)+(DF$5=$D419)*SUMIF(DL$7:DL$416,"r",$M$7:$M$417))/EC419</f>
        <v>0</v>
      </c>
      <c r="DO419" s="304">
        <f t="shared" ca="1" si="2267"/>
        <v>0</v>
      </c>
      <c r="DP419" s="304">
        <f t="shared" ca="1" si="2268"/>
        <v>0</v>
      </c>
      <c r="DQ419" s="303">
        <f t="shared" ca="1" si="2269"/>
        <v>0</v>
      </c>
      <c r="DR419" s="394">
        <f ca="1">DO419*SUM(DO$331:DO419)</f>
        <v>0</v>
      </c>
      <c r="DS419" s="303">
        <f t="shared" ca="1" si="2270"/>
        <v>0</v>
      </c>
      <c r="DT419" s="301"/>
      <c r="DU419" s="303">
        <f ca="1">IF(AND(DU$5="sim",DP419=0,DH419&gt;0,DH419&lt;DU$6+1),DT419,0)*OR(DK419=1,DJ429=1)+EB419*DY418</f>
        <v>0</v>
      </c>
      <c r="DV419" s="303">
        <f t="shared" ca="1" si="2272"/>
        <v>0</v>
      </c>
      <c r="DW419" s="303">
        <f t="shared" ca="1" si="2273"/>
        <v>0</v>
      </c>
      <c r="DX419" s="301"/>
      <c r="DY419" s="375">
        <f ca="1">ROUND(SUM(DN$7:DN419)+SUM(DU$7:DU419)-SUM(DQ$7:DQ419)-SUM(DX$7:DX419),4)</f>
        <v>0</v>
      </c>
      <c r="DZ419" s="302">
        <f>Aux_Indices!$AO440</f>
        <v>0</v>
      </c>
      <c r="EA419" s="302">
        <f t="shared" si="2274"/>
        <v>0</v>
      </c>
      <c r="EB419" s="302">
        <f>Aux_Indices!$AQ440</f>
        <v>0</v>
      </c>
      <c r="EC419" s="376">
        <f>IF(EC$5="-",1,SUMIF(Aux_Indices!$BP$3:$CM$3,EC$5,Aux_Indices!$BP440:$CM440))</f>
        <v>1</v>
      </c>
      <c r="ED419" s="306">
        <f t="shared" si="2275"/>
        <v>0</v>
      </c>
      <c r="EE419" s="306">
        <f t="shared" ca="1" si="2276"/>
        <v>0</v>
      </c>
      <c r="EF419" s="306">
        <f t="shared" si="2277"/>
        <v>0</v>
      </c>
      <c r="EG419" s="306">
        <f t="shared" ca="1" si="2278"/>
        <v>0</v>
      </c>
      <c r="EH419" s="306">
        <f t="shared" ca="1" si="2279"/>
        <v>0</v>
      </c>
      <c r="EI419" s="306">
        <f t="shared" ca="1" si="2280"/>
        <v>0</v>
      </c>
      <c r="EJ419" s="306">
        <f t="shared" ca="1" si="2281"/>
        <v>0</v>
      </c>
      <c r="EK419" s="306">
        <f t="shared" ca="1" si="2282"/>
        <v>0</v>
      </c>
      <c r="EL419" s="306"/>
      <c r="EM419" s="306">
        <f t="shared" si="2283"/>
        <v>0</v>
      </c>
      <c r="EN419" s="306">
        <f t="shared" ca="1" si="2284"/>
        <v>-4.9942289479076862E-5</v>
      </c>
      <c r="EO419" s="303">
        <f>IF($D419=Controle!$F$26,Controle!$F$64*IF(Controle!$F$70=1,Controle!$F$62*Controle!$F$31,EV419),0)</f>
        <v>0</v>
      </c>
      <c r="EP419" s="303">
        <f>IF(AND($D419&gt;=Controle!$F$60,$D419&lt;=Controle!$F$61,OR(MOD(DH419-1,Controle!$F$66)=0,DH419=1)),1,0)*Controle!$F$65*(1/(12/Controle!$F$66))*(SUM(DN$264:DN429)*Controle!$F$62)</f>
        <v>0</v>
      </c>
      <c r="EQ419" s="303">
        <f ca="1">IF(AND($D419&gt;=Controle!$F$60,$D419&lt;=Controle!$F$61,OR(MOD(DH419-1,Controle!$F$68)=0,DH419=1)),1,0)*Controle!$F$67*(1/(12/Controle!$F$68))*IF(Controle!$F$70=1,(DY419*Controle!$F$62),EV419)</f>
        <v>0</v>
      </c>
      <c r="ER419" s="190">
        <f>IF(AND($D419&gt;=Controle!$F$60,$D419&lt;=Controle!$F$61),Controle!$F$62,0)</f>
        <v>0</v>
      </c>
      <c r="ES419" s="190">
        <f>IF(AND($D419&gt;=Controle!$F$72,$D419&lt;=Controle!$F$73),Controle!$F$74,0)</f>
        <v>0</v>
      </c>
      <c r="ET419" s="303">
        <f ca="1">Controle!$F$77*DY419*ER419</f>
        <v>0</v>
      </c>
      <c r="EU419" s="303">
        <f ca="1">Controle!$F$78*DY419*ES419</f>
        <v>0</v>
      </c>
      <c r="EV419" s="303">
        <f ca="1">IF(AND($D419&gt;=Controle!$F$60,$D419&lt;=Controle!$F$61),1,0)*IF($D419=Controle!$F$26,IF(Controle!$F$69&gt;=DY419,DY419,Controle!$F$69),IF(Controle!$F$69&gt;=DY419,DY419,IF(EV418&gt;=Controle!$F$69,(1+DZ419)*EV418,Controle!$F$69)))</f>
        <v>0</v>
      </c>
      <c r="EW419" s="303">
        <f>IF(DN419=0,0,IF(SUM(DF419:DF$466)&gt;365,365,SUM(DF419:DF$466)))</f>
        <v>0</v>
      </c>
      <c r="EX419" s="304">
        <f>DN419*(EW419/365)*Controle!$E$121+DN419*Controle!$E$122</f>
        <v>0</v>
      </c>
      <c r="EY419" s="10"/>
      <c r="EZ419" s="374">
        <f t="shared" si="2285"/>
        <v>0</v>
      </c>
      <c r="FA419" s="374">
        <f t="shared" si="2286"/>
        <v>0</v>
      </c>
      <c r="FB419" s="374">
        <f>SUM(EZ$7:EZ418,1)*EZ419</f>
        <v>0</v>
      </c>
      <c r="FC419" s="374">
        <f t="shared" ca="1" si="2287"/>
        <v>1</v>
      </c>
      <c r="FD419" s="374">
        <f t="shared" ca="1" si="2288"/>
        <v>0</v>
      </c>
      <c r="FE419" s="374">
        <f ca="1">IF(FD419=0,0,INDEX(Controle!$G$35:$G$46,MONTH($D419)))</f>
        <v>0</v>
      </c>
      <c r="FF419" s="374">
        <f t="shared" si="2289"/>
        <v>0</v>
      </c>
      <c r="FG419" s="304">
        <f t="shared" si="2290"/>
        <v>0</v>
      </c>
      <c r="FH419" s="301">
        <f>(SUMIF(FF$7:FF$416,SUM(FG$7:FG419),$N$7:$N$416)*(FG419&lt;&gt;0)+(EZ$5=$D419)*SUMIF(FF$7:FF$416,"r",$N$7:$N$416))/FW419</f>
        <v>0</v>
      </c>
      <c r="FI419" s="304">
        <f t="shared" ca="1" si="2291"/>
        <v>0</v>
      </c>
      <c r="FJ419" s="304">
        <f t="shared" ca="1" si="2292"/>
        <v>0</v>
      </c>
      <c r="FK419" s="303">
        <f t="shared" ca="1" si="2293"/>
        <v>0</v>
      </c>
      <c r="FL419" s="394">
        <f ca="1">FI419*SUM(FI$331:FI419)</f>
        <v>0</v>
      </c>
      <c r="FM419" s="303">
        <f t="shared" ca="1" si="2294"/>
        <v>0</v>
      </c>
      <c r="FN419" s="301"/>
      <c r="FO419" s="303">
        <f ca="1">IF(AND(FO$5="sim",FJ419=0,FB419&gt;0,FB419&lt;FO$6+1),FN419,0)*OR(FE419=1,FD429=1)+FV419*FS418</f>
        <v>0</v>
      </c>
      <c r="FP419" s="303">
        <f t="shared" ca="1" si="2296"/>
        <v>0</v>
      </c>
      <c r="FQ419" s="303">
        <f t="shared" ca="1" si="2297"/>
        <v>0</v>
      </c>
      <c r="FR419" s="301"/>
      <c r="FS419" s="375">
        <f ca="1">ROUND(SUM(FH$7:FH419)+SUM(FO$7:FO419)-SUM(FK$7:FK419)-SUM(FR$7:FR419),4)</f>
        <v>0</v>
      </c>
      <c r="FT419" s="302">
        <f>Aux_Indices!$AR440</f>
        <v>0</v>
      </c>
      <c r="FU419" s="302">
        <f t="shared" si="2298"/>
        <v>0</v>
      </c>
      <c r="FV419" s="302">
        <f>Aux_Indices!$AW440</f>
        <v>0</v>
      </c>
      <c r="FW419" s="376">
        <f>IF(FW$5="-",1,SUMIF(Aux_Indices!$BP$3:$CM$3,FW$5,Aux_Indices!$BP440:$CM440))</f>
        <v>1</v>
      </c>
      <c r="FX419" s="306">
        <f t="shared" si="2299"/>
        <v>0</v>
      </c>
      <c r="FY419" s="306">
        <f t="shared" ca="1" si="2300"/>
        <v>0</v>
      </c>
      <c r="FZ419" s="306">
        <f t="shared" si="2301"/>
        <v>0</v>
      </c>
      <c r="GA419" s="306">
        <f t="shared" ca="1" si="2302"/>
        <v>0</v>
      </c>
      <c r="GB419" s="306">
        <f t="shared" ca="1" si="2303"/>
        <v>0</v>
      </c>
      <c r="GC419" s="306">
        <f t="shared" ca="1" si="2304"/>
        <v>0</v>
      </c>
      <c r="GD419" s="306">
        <f t="shared" ca="1" si="2305"/>
        <v>0</v>
      </c>
      <c r="GE419" s="306">
        <f t="shared" ca="1" si="2306"/>
        <v>0</v>
      </c>
      <c r="GF419" s="306"/>
      <c r="GG419" s="306">
        <f t="shared" si="2307"/>
        <v>0</v>
      </c>
      <c r="GH419" s="306">
        <f t="shared" ca="1" si="2308"/>
        <v>0</v>
      </c>
      <c r="GI419" s="303">
        <f>IF($D419=Controle!$G$26,Controle!$G$64*IF(Controle!$G$70=1,Controle!$G$62*Controle!$G$31,GP419),0)</f>
        <v>0</v>
      </c>
      <c r="GJ419" s="303">
        <f>IF(AND($D419&gt;=Controle!$G$60,$D419&lt;=Controle!$G$61,OR(MOD(FB419-1,Controle!$G$66)=0,FB419=1)),1,0)*Controle!$G$65*(1/(12/Controle!$G$66))*(SUM(FH$264:FH429)*Controle!$G$62)</f>
        <v>0</v>
      </c>
      <c r="GK419" s="303">
        <f ca="1">IF(AND($D419&gt;=Controle!$G$60,$D419&lt;=Controle!$G$61,OR(MOD(FB419-1,Controle!$G$68)=0,FB419=1)),1,0)*Controle!$G$67*(1/(12/Controle!$G$68))*IF(Controle!$G$70=1,(FS419*Controle!$G$62),GP419)</f>
        <v>0</v>
      </c>
      <c r="GL419" s="190">
        <f>IF(AND($D419&gt;=Controle!$G$60,$D419&lt;=Controle!$G$61),Controle!$G$62,0)</f>
        <v>0</v>
      </c>
      <c r="GM419" s="190">
        <f>IF(AND($D419&gt;=Controle!$G$72,$D419&lt;=Controle!$G$73),Controle!$G$74,0)</f>
        <v>0</v>
      </c>
      <c r="GN419" s="303">
        <f ca="1">Controle!$G$77*FS419*GL419</f>
        <v>0</v>
      </c>
      <c r="GO419" s="303">
        <f ca="1">Controle!$G$78*FS419*GM419</f>
        <v>0</v>
      </c>
      <c r="GP419" s="303">
        <f ca="1">IF(AND($D419&gt;=Controle!$G$60,$D419&lt;=Controle!$G$61),1,0)*IF($D419=Controle!$G$26,IF(Controle!$G$69&gt;=FS419,FS419,Controle!$G$69),IF(Controle!$G$69&gt;=FS419,FS419,IF(GP418&gt;=Controle!$G$69,(1+FT419)*GP418,Controle!$G$69)))</f>
        <v>0</v>
      </c>
      <c r="GQ419" s="303">
        <f>IF(FH419=0,0,IF(SUM(EZ419:EZ$466)&gt;365,365,SUM(EZ419:EZ$466)))</f>
        <v>0</v>
      </c>
      <c r="GR419" s="304">
        <f>FH419*(GQ419/365)*Controle!$G$121+FH419*Controle!$G$122</f>
        <v>0</v>
      </c>
      <c r="GS419" s="10"/>
      <c r="GT419" s="374">
        <f t="shared" si="2309"/>
        <v>0</v>
      </c>
      <c r="GU419" s="374">
        <f t="shared" si="2310"/>
        <v>0</v>
      </c>
      <c r="GV419" s="374">
        <f>SUM(GT$7:GT418,1)*GT419</f>
        <v>0</v>
      </c>
      <c r="GW419" s="374">
        <f t="shared" ca="1" si="2311"/>
        <v>1</v>
      </c>
      <c r="GX419" s="374">
        <f t="shared" ca="1" si="2312"/>
        <v>0</v>
      </c>
      <c r="GY419" s="374">
        <f ca="1">IF(GX419=0,0,INDEX(Controle!$H$35:$H$46,MONTH($D419)))</f>
        <v>0</v>
      </c>
      <c r="GZ419" s="374">
        <f t="shared" si="2313"/>
        <v>0</v>
      </c>
      <c r="HA419" s="304">
        <f t="shared" si="2314"/>
        <v>0</v>
      </c>
      <c r="HB419" s="301">
        <f>(SUMIF(GZ$7:GZ$416,SUM(HA$7:HA419),$O$7:$O$416)*(HA419&lt;&gt;0)+(GT$5=$D419)*SUMIF(GZ$7:GZ$416,"r",$O$7:$O$416))/HQ419</f>
        <v>0</v>
      </c>
      <c r="HC419" s="304">
        <f t="shared" ca="1" si="2315"/>
        <v>0</v>
      </c>
      <c r="HD419" s="304">
        <f t="shared" ca="1" si="2316"/>
        <v>0</v>
      </c>
      <c r="HE419" s="303">
        <f t="shared" ca="1" si="2317"/>
        <v>0</v>
      </c>
      <c r="HF419" s="303">
        <f ca="1">HC419*SUM(HC$331:HC419)</f>
        <v>0</v>
      </c>
      <c r="HG419" s="303">
        <f t="shared" ca="1" si="2318"/>
        <v>0</v>
      </c>
      <c r="HH419" s="303">
        <f ca="1">((SUM(HG$7:HG419)-SUM(HI$7:HI418)-HJ419)*(GX419=0)*GT419-HP419*HM418*(GX419=0))</f>
        <v>0</v>
      </c>
      <c r="HI419" s="303">
        <f ca="1">IF(AND(HI$5="sim",HD419=0,GV419&gt;0,GV419&lt;HI$6+1),HH419,0)*OR(GY419=1,GX429=1)+HP419*HM418</f>
        <v>0</v>
      </c>
      <c r="HJ419" s="303">
        <f t="shared" ca="1" si="2320"/>
        <v>0</v>
      </c>
      <c r="HK419" s="303">
        <f t="shared" ca="1" si="2321"/>
        <v>0</v>
      </c>
      <c r="HL419" s="301"/>
      <c r="HM419" s="375">
        <f ca="1">ROUND(SUM(HB$7:HB419)+SUM(HI$7:HI419)-SUM(HE$7:HE419)-SUM(HL$7:HL419),4)</f>
        <v>0</v>
      </c>
      <c r="HN419" s="302">
        <f>Aux_Indices!$AU440</f>
        <v>0</v>
      </c>
      <c r="HO419" s="305">
        <f t="shared" si="2322"/>
        <v>0</v>
      </c>
      <c r="HP419" s="302">
        <f>Aux_Indices!$AW440</f>
        <v>0</v>
      </c>
      <c r="HQ419" s="376">
        <f>IF(HQ$5="-",1,SUMIF(Aux_Indices!$BP$3:$CM$3,HQ$5,Aux_Indices!$BP440:$CM440))</f>
        <v>1</v>
      </c>
      <c r="HR419" s="306">
        <f t="shared" si="2323"/>
        <v>0</v>
      </c>
      <c r="HS419" s="306">
        <f t="shared" ca="1" si="2324"/>
        <v>0</v>
      </c>
      <c r="HT419" s="306">
        <f t="shared" ca="1" si="2325"/>
        <v>0</v>
      </c>
      <c r="HU419" s="306">
        <f t="shared" ca="1" si="2326"/>
        <v>0</v>
      </c>
      <c r="HV419" s="306">
        <f t="shared" ca="1" si="2327"/>
        <v>0</v>
      </c>
      <c r="HW419" s="306">
        <f t="shared" ca="1" si="2328"/>
        <v>0</v>
      </c>
      <c r="HX419" s="306">
        <f t="shared" ca="1" si="2329"/>
        <v>0</v>
      </c>
      <c r="HY419" s="306">
        <f t="shared" ca="1" si="2330"/>
        <v>0</v>
      </c>
      <c r="HZ419" s="306">
        <f t="shared" ca="1" si="2331"/>
        <v>0</v>
      </c>
      <c r="IA419" s="306">
        <f t="shared" si="2332"/>
        <v>0</v>
      </c>
      <c r="IB419" s="306">
        <f t="shared" ca="1" si="2333"/>
        <v>0</v>
      </c>
      <c r="IC419" s="303">
        <f>IF($D419=Controle!$H$26,Controle!$H$64*IF(Controle!$H$70=1,Controle!$H$62*Controle!$H$31,IJ419),0)</f>
        <v>0</v>
      </c>
      <c r="ID419" s="303">
        <f>IF(AND($D419&gt;=Controle!$H$60,$D419&lt;=Controle!$H$61,OR(MOD(GV419-1,Controle!$H$66)=0,GV419=1)),1,0)*Controle!$H$65*(1/(12/Controle!$H$66))*(SUM(HB$264:HB429)*Controle!$H$62)</f>
        <v>0</v>
      </c>
      <c r="IE419" s="303">
        <f ca="1">IF(AND($D419&gt;=Controle!$H$60,$D419&lt;=Controle!$H$61,OR(MOD(GV419-1,Controle!$H$68)=0,GV419=1)),1,0)*Controle!$H$67*(1/(12/Controle!$H$68))*IF(Controle!$H$70=1,(HM419*Controle!$H$62),IJ419)</f>
        <v>0</v>
      </c>
      <c r="IF419" s="190">
        <f>IF(AND($D419&gt;=Controle!$H$60,$D419&lt;=Controle!$H$61),Controle!$H$62,0)</f>
        <v>0</v>
      </c>
      <c r="IG419" s="190">
        <f>IF(AND($D419&gt;=Controle!$H$72,$D419&lt;=Controle!$H$73),Controle!$H$74,0)</f>
        <v>0</v>
      </c>
      <c r="IH419" s="303">
        <f ca="1">Controle!$H$77*HM419*IF419</f>
        <v>0</v>
      </c>
      <c r="II419" s="303">
        <f ca="1">Controle!$H$78*HM419*IG419</f>
        <v>0</v>
      </c>
      <c r="IJ419" s="303">
        <f ca="1">IF(AND($D419&gt;=Controle!$H$60,$D419&lt;=Controle!$H$61),1,0)*IF($D419=Controle!$H$26,IF(Controle!$H$69&gt;=HM419,HM419,Controle!$H$69),IF(Controle!$H$69&gt;=HM419,HM419,IF(IJ418&gt;=Controle!$H$69,(1+HN419)*IJ418,Controle!$H$69)))</f>
        <v>0</v>
      </c>
      <c r="IK419" s="303">
        <f>IF(HB419=0,0,IF(SUM(GT419:GT$466)&gt;365,365,SUM(GT419:GT$466)))</f>
        <v>0</v>
      </c>
      <c r="IL419" s="304">
        <f>HB419*(IK419/365)*Controle!$H$121+HB419*Controle!$H$122</f>
        <v>0</v>
      </c>
      <c r="IM419" s="10"/>
      <c r="IN419" s="374">
        <f t="shared" si="2334"/>
        <v>0</v>
      </c>
      <c r="IO419" s="374">
        <f t="shared" si="2335"/>
        <v>0</v>
      </c>
      <c r="IP419" s="374">
        <f>SUM(IN$7:IN418,1)*IN419</f>
        <v>0</v>
      </c>
      <c r="IQ419" s="374">
        <f t="shared" ca="1" si="2336"/>
        <v>1</v>
      </c>
      <c r="IR419" s="374">
        <f t="shared" ca="1" si="2337"/>
        <v>0</v>
      </c>
      <c r="IS419" s="374">
        <f ca="1">IF(IR419=0,0,INDEX(Controle!$I$35:$I$46,MONTH($D419)))</f>
        <v>0</v>
      </c>
      <c r="IT419" s="374">
        <f t="shared" si="2338"/>
        <v>0</v>
      </c>
      <c r="IU419" s="304">
        <f t="shared" si="2339"/>
        <v>0</v>
      </c>
      <c r="IV419" s="301">
        <f>(SUMIF(IT$7:IT$416,SUM(IU$7:IU419),$P$7:$P$416)*(IU419&lt;&gt;0)+(IN$5=$D419)*SUMIF(IT$7:IT$416,"r",$P$7:$P$416))/JK419</f>
        <v>0</v>
      </c>
      <c r="IW419" s="304">
        <f t="shared" ca="1" si="2340"/>
        <v>0</v>
      </c>
      <c r="IX419" s="304">
        <f t="shared" ca="1" si="2341"/>
        <v>0</v>
      </c>
      <c r="IY419" s="303">
        <f t="shared" ca="1" si="2342"/>
        <v>0</v>
      </c>
      <c r="IZ419" s="303">
        <f ca="1">IW419*SUM(IW$331:IW419)</f>
        <v>0</v>
      </c>
      <c r="JA419" s="303">
        <f t="shared" ca="1" si="2343"/>
        <v>0</v>
      </c>
      <c r="JB419" s="303">
        <f ca="1">((SUM(JA$7:JA419)-SUM(JC$7:JC418)-JD419)*(IR419=0)*IN419-JJ419*JG418*(IR419=0))</f>
        <v>0</v>
      </c>
      <c r="JC419" s="303">
        <f ca="1">IF(AND(JC$5="sim",IX419=0,IP419&gt;0,IP419&lt;JC$6+1),JB419,0)*OR(IS419=1,IR429=1)+JJ419*JG418</f>
        <v>0</v>
      </c>
      <c r="JD419" s="303">
        <f t="shared" ca="1" si="2345"/>
        <v>0</v>
      </c>
      <c r="JE419" s="303">
        <f t="shared" ca="1" si="2346"/>
        <v>0</v>
      </c>
      <c r="JF419" s="301"/>
      <c r="JG419" s="375">
        <f ca="1">ROUND(SUM(IV$7:IV419)+SUM(JC$7:JC419)-SUM(IY$7:IY419)-SUM(JF$7:JF419),4)</f>
        <v>0</v>
      </c>
      <c r="JH419" s="302">
        <f>Aux_Indices!$AX440</f>
        <v>0</v>
      </c>
      <c r="JI419" s="305">
        <f t="shared" si="2347"/>
        <v>0</v>
      </c>
      <c r="JJ419" s="302">
        <f>Aux_Indices!$AZ440</f>
        <v>0</v>
      </c>
      <c r="JK419" s="376">
        <f>IF(JK$5="-",1,SUMIF(Aux_Indices!$BP$3:$CM$3,JK$5,Aux_Indices!$BP440:$CM440))</f>
        <v>1</v>
      </c>
      <c r="JL419" s="306">
        <f t="shared" si="2348"/>
        <v>0</v>
      </c>
      <c r="JM419" s="306">
        <f t="shared" ca="1" si="2349"/>
        <v>0</v>
      </c>
      <c r="JN419" s="306">
        <f t="shared" ca="1" si="2350"/>
        <v>0</v>
      </c>
      <c r="JO419" s="306">
        <f t="shared" ca="1" si="2351"/>
        <v>0</v>
      </c>
      <c r="JP419" s="306">
        <f t="shared" ca="1" si="2352"/>
        <v>0</v>
      </c>
      <c r="JQ419" s="306">
        <f t="shared" ca="1" si="2353"/>
        <v>0</v>
      </c>
      <c r="JR419" s="306">
        <f t="shared" ca="1" si="2354"/>
        <v>0</v>
      </c>
      <c r="JS419" s="306">
        <f t="shared" ca="1" si="2355"/>
        <v>0</v>
      </c>
      <c r="JT419" s="306">
        <f t="shared" ca="1" si="2356"/>
        <v>0</v>
      </c>
      <c r="JU419" s="306">
        <f t="shared" si="2357"/>
        <v>0</v>
      </c>
      <c r="JV419" s="306">
        <f t="shared" ca="1" si="2358"/>
        <v>0</v>
      </c>
      <c r="JW419" s="303">
        <f>IF($D419=Controle!$I$26,Controle!$I$64*IF(Controle!$I$70=1,Controle!$I$62*Controle!$I$31,KD419),0)</f>
        <v>0</v>
      </c>
      <c r="JX419" s="303">
        <f>IF(AND($D419&gt;=Controle!$I$60,$D419&lt;=Controle!$I$61,OR(MOD(IP419-1,Controle!$I$66)=0,IP419=1)),1,0)*Controle!$I$65*(1/(12/Controle!$I$66))*(SUM(IV$264:IV429)*Controle!$I$62)</f>
        <v>0</v>
      </c>
      <c r="JY419" s="303">
        <f ca="1">IF(AND($D419&gt;=Controle!$I$60,$D419&lt;=Controle!$I$61,OR(MOD(IP419-1,Controle!$I$68)=0,IP419=1)),1,0)*Controle!$I$67*(1/(12/Controle!$I$68))*IF(Controle!$I$70=1,(JG419*Controle!$I$62),KD419)</f>
        <v>0</v>
      </c>
      <c r="JZ419" s="190">
        <f>IF(AND($D419&gt;=Controle!$I$60,$D419&lt;=Controle!$I$61),Controle!$I$62,0)</f>
        <v>0</v>
      </c>
      <c r="KA419" s="190">
        <f>IF(AND($D419&gt;=Controle!$I$72,$D419&lt;=Controle!$I$73),Controle!$I$74,0)</f>
        <v>0</v>
      </c>
      <c r="KB419" s="303">
        <f ca="1">Controle!$I$77*JG419*JZ419</f>
        <v>0</v>
      </c>
      <c r="KC419" s="303">
        <f ca="1">Controle!$I$78*JG419*KA419</f>
        <v>0</v>
      </c>
      <c r="KD419" s="303">
        <f ca="1">IF(AND($D419&gt;=Controle!$I$60,$D419&lt;=Controle!$I$61),1,0)*IF($D419=Controle!$I$26,IF(Controle!$I$69&gt;=JG419,JG419,Controle!$I$69),IF(Controle!$I$69&gt;=JG419,JG419,IF(KD418&gt;=Controle!$I$69,(1+JH419)*KD418,Controle!$I$69)))</f>
        <v>0</v>
      </c>
      <c r="KE419" s="303">
        <f>IF(IV419=0,0,IF(SUM(IN419:IN$466)&gt;365,365,SUM(IN419:IN$466)))</f>
        <v>0</v>
      </c>
      <c r="KF419" s="304">
        <f>IV419*(KE419/365)*Controle!$I$121+IV419*Controle!$I$122</f>
        <v>0</v>
      </c>
      <c r="KG419" s="10"/>
      <c r="KH419" s="10"/>
      <c r="KI419" s="307">
        <f ca="1">IF(D419&gt;=DATE(YEAR(Controle!$D$9),MONTH(Controle!$D$9)+6,DAY(Controle!$D$9)),(IF(Controle!$D$58="Sim",1,0)*(SUM(AT429:AT431)+SUM(AQ429:AQ431))+IF(Controle!$F$58="Sim",1,0)*(SUM(EH429:EH431)+SUM(EE429:EE431))+IF(Controle!$E$58="Sim",1,0)*(SUM(CN429:CN431)+SUM(CK429:CK431))+IF(Controle!$G$58="Sim",1,0)*(SUM(GB429:GB431)+SUM(FY429:FY431))+IF(Controle!$H$58="Sim",1,0)*(SUM(HV429:HV431)+SUM(HS429:HS431))+IF(Controle!$I$58="Sim",1,0)*(SUM(JP429:JP431)+SUM(JM429:JM431))),0)*0.7</f>
        <v>0</v>
      </c>
      <c r="KJ419" s="308">
        <f t="shared" ca="1" si="2359"/>
        <v>0</v>
      </c>
      <c r="KK419" s="308">
        <f t="shared" ca="1" si="2360"/>
        <v>0</v>
      </c>
      <c r="KL419" s="308">
        <f t="shared" ca="1" si="2361"/>
        <v>0</v>
      </c>
      <c r="KM419" s="10"/>
      <c r="KN419" s="309">
        <f t="shared" ca="1" si="1722"/>
        <v>0</v>
      </c>
      <c r="KO419" s="129">
        <f t="shared" ca="1" si="1722"/>
        <v>0</v>
      </c>
      <c r="KP419" s="129">
        <f t="shared" ca="1" si="1722"/>
        <v>0</v>
      </c>
      <c r="KQ419" s="129">
        <f t="shared" si="1722"/>
        <v>0</v>
      </c>
      <c r="KR419" s="129">
        <f t="shared" ca="1" si="1722"/>
        <v>0</v>
      </c>
      <c r="KS419" s="129">
        <f t="shared" ca="1" si="1722"/>
        <v>-5.5241165682673454E-5</v>
      </c>
      <c r="KT419" s="10"/>
      <c r="KU419" s="129">
        <f t="shared" si="1168"/>
        <v>0</v>
      </c>
      <c r="KV419" s="10"/>
      <c r="KW419" s="129">
        <f t="shared" si="1104"/>
        <v>0</v>
      </c>
      <c r="KX419" s="129">
        <f t="shared" si="1104"/>
        <v>0</v>
      </c>
      <c r="KY419" s="129">
        <f t="shared" ca="1" si="1104"/>
        <v>0</v>
      </c>
      <c r="KZ419" s="310">
        <f t="shared" ca="1" si="2362"/>
        <v>0</v>
      </c>
      <c r="LA419" s="10"/>
      <c r="LB419" s="129">
        <f t="shared" ca="1" si="1105"/>
        <v>0</v>
      </c>
      <c r="LC419" s="129">
        <f t="shared" ca="1" si="1105"/>
        <v>0</v>
      </c>
      <c r="LD419" s="10"/>
      <c r="LE419" s="311">
        <f ca="1">SUM(KO429:KO447)</f>
        <v>0</v>
      </c>
      <c r="LF419" s="312">
        <f t="shared" ca="1" si="2364"/>
        <v>-5.5241165682673454E-5</v>
      </c>
      <c r="LG419" s="129">
        <f t="shared" ca="1" si="2365"/>
        <v>-5.5241165682673454E-5</v>
      </c>
      <c r="LH419" s="129"/>
      <c r="LI419" s="129">
        <f t="shared" ca="1" si="2366"/>
        <v>0</v>
      </c>
      <c r="LJ419" s="129"/>
      <c r="LK419" s="129">
        <f t="shared" ca="1" si="2367"/>
        <v>0</v>
      </c>
      <c r="LL419" s="129">
        <f t="shared" ca="1" si="2368"/>
        <v>0</v>
      </c>
      <c r="LM419" s="129">
        <f t="shared" ca="1" si="2369"/>
        <v>0</v>
      </c>
      <c r="LN419" s="129">
        <f t="shared" ca="1" si="2370"/>
        <v>0</v>
      </c>
      <c r="LO419" s="129">
        <f t="shared" ca="1" si="2371"/>
        <v>0</v>
      </c>
      <c r="LP419" s="129">
        <f t="shared" ca="1" si="2372"/>
        <v>0</v>
      </c>
      <c r="LQ419" s="129">
        <f t="shared" ca="1" si="2373"/>
        <v>0</v>
      </c>
      <c r="LR419" s="129"/>
      <c r="LS419" s="129">
        <f t="shared" ca="1" si="1106"/>
        <v>0</v>
      </c>
      <c r="LT419" s="129">
        <f t="shared" ca="1" si="1106"/>
        <v>0</v>
      </c>
      <c r="LU419" s="129">
        <f t="shared" ca="1" si="1106"/>
        <v>0</v>
      </c>
      <c r="LV419" s="129">
        <f ca="1">LT419*($D419&lt;Controle!$D$144)</f>
        <v>0</v>
      </c>
      <c r="LW419" s="129">
        <f ca="1">LT419*($D419&gt;=Controle!$D$144)</f>
        <v>0</v>
      </c>
      <c r="LX419" s="10"/>
      <c r="LY419" s="314"/>
    </row>
    <row r="420" spans="2:337">
      <c r="B420" s="10"/>
      <c r="C420" s="297">
        <f t="shared" ref="C420:C427" si="2374">YEAR(D420)</f>
        <v>2060</v>
      </c>
      <c r="D420" s="298">
        <f>Aux_Inflação!C418</f>
        <v>58562</v>
      </c>
      <c r="E420" s="299">
        <f>Aux_Indices!F418</f>
        <v>31</v>
      </c>
      <c r="F420" s="299">
        <f>IF(Controle!$D$26=$D420,Controle!$D$32+1,IF($F430&lt;&gt;0,$F430-1,0))</f>
        <v>0</v>
      </c>
      <c r="G420" s="317"/>
      <c r="H420" s="299">
        <f>SUM('U&amp;F Projeto'!Q420:S420)+'U&amp;F Projeto'!U420</f>
        <v>393258.27071335539</v>
      </c>
      <c r="I420" s="299"/>
      <c r="J420" s="317"/>
      <c r="K420" s="560">
        <f>($D420=Controle!$E$26)*Controle!D$30+$H420*Controle!D$21</f>
        <v>0</v>
      </c>
      <c r="L420" s="560">
        <f>($D420=Controle!$E$26)*Controle!E$30+$H420*Controle!E$21</f>
        <v>314606.61657068436</v>
      </c>
      <c r="M420" s="560">
        <f>($D420=Controle!$E$26)*Controle!F$30+$H420*Controle!F$21</f>
        <v>314606.61657068436</v>
      </c>
      <c r="N420" s="560">
        <f>($D420=Controle!$E$26)*Controle!G$30+$H420*Controle!G$21</f>
        <v>0</v>
      </c>
      <c r="O420" s="560">
        <f>($D420=Controle!$E$26)*Controle!H$30+$H420*Controle!H$21</f>
        <v>0</v>
      </c>
      <c r="P420" s="560">
        <f>($D420=Controle!$E$26)*Controle!I$30+$H420*Controle!I$21</f>
        <v>0</v>
      </c>
      <c r="Q420" s="317"/>
      <c r="R420" s="374">
        <f t="shared" ref="R420:R427" si="2375">IF($D420&gt;=R$5,$D420&lt;EDATE(R$5,T$6))*1</f>
        <v>0</v>
      </c>
      <c r="S420" s="374">
        <f t="shared" ref="S420:S427" si="2376">IF(T420&gt;0,$E420,0)</f>
        <v>0</v>
      </c>
      <c r="T420" s="374">
        <f>SUM(R$7:R419,1)*R420</f>
        <v>0</v>
      </c>
      <c r="U420" s="374">
        <f t="shared" ref="U420:U427" ca="1" si="2377">IF(T420&lt;U$5,0,IF(T420=U$5,1,OFFSET(U420,-U$6,0)+1))</f>
        <v>1</v>
      </c>
      <c r="V420" s="374">
        <f t="shared" ref="V420:V427" ca="1" si="2378">IF(T420&lt;V$5,0,IF(T420=V$5,1,OFFSET(V420,-V$6,0)+1))*R420</f>
        <v>0</v>
      </c>
      <c r="W420" s="374">
        <f ca="1">IF(V420=0,0,INDEX(Controle!$D$35:$D$46,MONTH($D420)))</f>
        <v>0</v>
      </c>
      <c r="X420" s="374">
        <f t="shared" ref="X420:X427" si="2379">IF(AND((Z$5&lt;=$D420),(R$5&gt;$D420)),"r",IF(AND(($D420&gt;=R$5),(T420&lt;=Y$5)),(QUOTIENT(T420-1,Y$6)+1)*R420,0))</f>
        <v>0</v>
      </c>
      <c r="Y420" s="304">
        <f t="shared" ref="Y420:Y427" si="2380">AND(X420&lt;&gt;X419,T420&lt;&gt;0,X420&lt;&gt;0)*1</f>
        <v>0</v>
      </c>
      <c r="Z420" s="301">
        <f>(SUMIF(X$7:X$416,SUM(Y$7:Y420),$K$7:$K$416)*(Y420&lt;&gt;0)+(R$5=$D420)*SUMIF(X$7:X$416,"r",$K$7:$K$416))/AO420</f>
        <v>0</v>
      </c>
      <c r="AA420" s="304">
        <f t="shared" ref="AA420:AA427" ca="1" si="2381">AND(U420&lt;&gt;U419,T420&lt;&gt;0)*1</f>
        <v>0</v>
      </c>
      <c r="AB420" s="304">
        <f t="shared" ref="AB420:AB427" ca="1" si="2382">OR(AND(V420&lt;&gt;V419,T420&lt;&gt;0),T420=T$6)*1</f>
        <v>0</v>
      </c>
      <c r="AC420" s="303">
        <f t="shared" ref="AC420:AC427" ca="1" si="2383">IF(AA420=1,IF(AC$6="Price",-PPMT(AM420,1,AD420,AK419+AG420,0),(AK419+AG420)/AD420),0)</f>
        <v>0</v>
      </c>
      <c r="AD420" s="394">
        <f ca="1">AA420*SUM(AA$331:AA420)</f>
        <v>0</v>
      </c>
      <c r="AE420" s="303">
        <f t="shared" ref="AE420:AE427" ca="1" si="2384">AK419*AL420</f>
        <v>0</v>
      </c>
      <c r="AF420" s="301"/>
      <c r="AG420" s="303">
        <f t="shared" ref="AG420:AG427" ca="1" si="2385">IF(AND(AG$5="sim",AB420=0,T420&gt;0,T420&lt;AG$6+1),AF420,0)*OR(W420=1,V430=1)+AN420*AK419</f>
        <v>0</v>
      </c>
      <c r="AH420" s="303">
        <f t="shared" ref="AH420:AH427" ca="1" si="2386">AB420*(AI419+AE420-AK419*AN420)</f>
        <v>0</v>
      </c>
      <c r="AI420" s="303">
        <f t="shared" ref="AI420:AI427" ca="1" si="2387">AI419+AE420-AG420-AH420</f>
        <v>0</v>
      </c>
      <c r="AJ420" s="301"/>
      <c r="AK420" s="375">
        <f ca="1">ROUND(SUM(Z$7:Z420)+SUM(AG$7:AG420)-SUM(AC$7:AC420)-SUM(AJ$7:AJ420),4)</f>
        <v>0</v>
      </c>
      <c r="AL420" s="302">
        <f>Aux_Indices!$AI418</f>
        <v>8.6410286216693777E-3</v>
      </c>
      <c r="AM420" s="305">
        <f t="shared" ref="AM420:AM427" si="2388">(1+AL420)^(AM$6)-1</f>
        <v>8.6410286216693777E-3</v>
      </c>
      <c r="AN420" s="302">
        <f>Aux_Indices!$AK418</f>
        <v>0</v>
      </c>
      <c r="AO420" s="376">
        <f>IF(AO$5="-",1,SUMIF(Aux_Indices!$BP$3:$CM$3,AO$5,Aux_Indices!$BP418:$CM418))</f>
        <v>1</v>
      </c>
      <c r="AP420" s="306">
        <f t="shared" ref="AP420:AP427" si="2389">Z420*AO420</f>
        <v>0</v>
      </c>
      <c r="AQ420" s="306">
        <f t="shared" ref="AQ420:AQ427" ca="1" si="2390">AH420*AO420</f>
        <v>0</v>
      </c>
      <c r="AR420" s="306">
        <f t="shared" ref="AR420:AR427" si="2391">MAX(AR419+(AF420-AF419)*AO420,0)</f>
        <v>0</v>
      </c>
      <c r="AS420" s="306">
        <f t="shared" ref="AS420:AS427" ca="1" si="2392">AG420*AO420</f>
        <v>0</v>
      </c>
      <c r="AT420" s="306">
        <f t="shared" ref="AT420:AT427" ca="1" si="2393">AC420*AO420</f>
        <v>0</v>
      </c>
      <c r="AU420" s="306">
        <f t="shared" ref="AU420:AU427" ca="1" si="2394">AQ420+AT420</f>
        <v>0</v>
      </c>
      <c r="AV420" s="306">
        <f t="shared" ref="AV420:AV427" ca="1" si="2395">AE420*AO420*IF($D419&gt;=AJ$5,0,1)</f>
        <v>0</v>
      </c>
      <c r="AW420" s="306">
        <f t="shared" ref="AW420:AW427" ca="1" si="2396">AI420*AO420</f>
        <v>0</v>
      </c>
      <c r="AX420" s="306">
        <f t="shared" ref="AX420:AX427" ca="1" si="2397">AZ419*(AO420/AO419-1)</f>
        <v>0</v>
      </c>
      <c r="AY420" s="306">
        <f t="shared" ref="AY420:AY427" si="2398">AJ420*AO420</f>
        <v>0</v>
      </c>
      <c r="AZ420" s="306">
        <f t="shared" ref="AZ420:AZ427" ca="1" si="2399">AZ419+AP420+AS420-AT420+AX420-AY420</f>
        <v>0</v>
      </c>
      <c r="BA420" s="303">
        <f>IF($D420=Controle!$D$26,Controle!$D$64*IF(Controle!$D$70=1,Controle!$D$62*Controle!$D$31,BH420),0)</f>
        <v>0</v>
      </c>
      <c r="BB420" s="303">
        <f>IF(AND($D420&gt;=Controle!$D$60,$D420&lt;=Controle!$D$61,OR(MOD(T420-1,Controle!$D$66)=0,T420=1)),1,0)*Controle!$D$65*(1/(12/Controle!$D$66))*(SUM(Z$264:Z430)*Controle!$D$62)</f>
        <v>0</v>
      </c>
      <c r="BC420" s="303">
        <f ca="1">IF(AND($D420&gt;=Controle!$D$60,$D420&lt;=Controle!$D$61,OR(MOD(T420-1,Controle!$D$68)=0,T420=1)),1,0)*Controle!$D$67*(1/(12/Controle!$D$68))*IF(Controle!$D$70=1,(AK420*Controle!$D$62),BH420)</f>
        <v>0</v>
      </c>
      <c r="BD420" s="190">
        <f>IF(AND($D420&gt;=Controle!$D$60,$D420&lt;=Controle!$D$61),Controle!$D$62,0)</f>
        <v>0</v>
      </c>
      <c r="BE420" s="190">
        <f>IF(AND($D420&gt;=Controle!$D$72,$D420&lt;=Controle!$D$73),Controle!$D$74,0)</f>
        <v>0</v>
      </c>
      <c r="BF420" s="303">
        <f ca="1">Controle!$D$77*AK420*BD420</f>
        <v>0</v>
      </c>
      <c r="BG420" s="303">
        <f ca="1">Controle!$D$78*AK420*BE420</f>
        <v>0</v>
      </c>
      <c r="BH420" s="303">
        <f ca="1">IF(AND($D420&gt;=Controle!$D$60,$D420&lt;=Controle!$D$61),1,0)*IF($D420=Controle!$D$26,IF(Controle!$D$69&gt;=AK420,AK420,Controle!$D$69),IF(Controle!$D$69&gt;=AK420,AK420,IF(BH419&gt;=Controle!$D$69,(1+AL420)*BH419,Controle!$D$69)))</f>
        <v>0</v>
      </c>
      <c r="BI420" s="303">
        <f>IF(Z420=0,0,IF(SUM(R420:R$466)&gt;365,365,SUM(R420:R$466)))</f>
        <v>0</v>
      </c>
      <c r="BJ420" s="304">
        <f>Z420*(BI420/365)*Controle!$D$121+Z420*Controle!$D$122</f>
        <v>0</v>
      </c>
      <c r="BK420" s="10"/>
      <c r="BL420" s="374">
        <f t="shared" ref="BL420:BL427" si="2400">IF($D420&gt;=BL$5,$D420&lt;EDATE(BL$5,BN$6))*1</f>
        <v>0</v>
      </c>
      <c r="BM420" s="374">
        <f t="shared" ref="BM420:BM427" si="2401">IF(BN420&gt;0,$E420,0)</f>
        <v>0</v>
      </c>
      <c r="BN420" s="374">
        <f>SUM(BL$7:BL419,1)*BL420</f>
        <v>0</v>
      </c>
      <c r="BO420" s="374">
        <f t="shared" ref="BO420:BO427" ca="1" si="2402">IF(BN420&lt;BO$5,0,IF(BN420=BO$5,1,OFFSET(BO420,-BO$6,0)+1))</f>
        <v>0</v>
      </c>
      <c r="BP420" s="374">
        <f t="shared" ref="BP420:BP427" ca="1" si="2403">IF(BN420&lt;BP$5,0,IF(BN420=BP$5,1,OFFSET(BP420,-BP$6,0)+1))*BL420</f>
        <v>0</v>
      </c>
      <c r="BQ420" s="374">
        <f ca="1">IF(BP420=0,0,INDEX(Controle!$D$35:$D$46,MONTH($D420)))</f>
        <v>0</v>
      </c>
      <c r="BR420" s="374">
        <f t="shared" ref="BR420:BR427" si="2404">IF(AND((BT$5&lt;=$D420),(BL$5&gt;$D420)),"r",IF(AND(($D420&gt;=BL$5),(BN420&lt;=BS$5)),(QUOTIENT(BN420-1,BS$6)+1)*BL420,0))</f>
        <v>0</v>
      </c>
      <c r="BS420" s="304">
        <f t="shared" ref="BS420:BS427" si="2405">AND(BR420&lt;&gt;BR419,BN420&lt;&gt;0)*1</f>
        <v>0</v>
      </c>
      <c r="BT420" s="301">
        <f>(SUMIF(BR$7:BR$416,SUM(BS$7:BS420),$L$7:$L$416)*(BS420&lt;&gt;0)+(BL$5=$D420)*SUMIF(BR$7:BR$416,"r",$L$7:$L$416))/CI420</f>
        <v>0</v>
      </c>
      <c r="BU420" s="304">
        <f t="shared" ref="BU420:BU427" ca="1" si="2406">AND(BO420&lt;&gt;BO419,BN420&lt;&gt;0)*1</f>
        <v>0</v>
      </c>
      <c r="BV420" s="304">
        <f t="shared" ref="BV420:BV427" ca="1" si="2407">OR(AND(BP420&lt;&gt;BP419,BN420&lt;&gt;0),BN420=BN$6)*1</f>
        <v>0</v>
      </c>
      <c r="BW420" s="303">
        <f t="shared" ref="BW420:BW427" ca="1" si="2408">IF(BU420=1,IF(BW$6="Price",-PPMT(CG420,1,BX420,CE419+CA420,0),(CE419+CA420)/BX420),0)</f>
        <v>0</v>
      </c>
      <c r="BX420" s="394">
        <f ca="1">BU420*SUM(BU$331:BU420)</f>
        <v>0</v>
      </c>
      <c r="BY420" s="303">
        <f t="shared" ref="BY420:BY427" ca="1" si="2409">CE419*CF420</f>
        <v>0</v>
      </c>
      <c r="BZ420" s="301"/>
      <c r="CA420" s="303">
        <f t="shared" ref="CA420:CA427" ca="1" si="2410">IF(AND(CA$5="sim",BV420=0,BN420&gt;0,BN420&lt;CA$6+1),BZ420,0)*OR(BQ420=1,BP430=1)+CH420*CE419</f>
        <v>0</v>
      </c>
      <c r="CB420" s="303">
        <f t="shared" ref="CB420:CB427" ca="1" si="2411">BV420*(CC419+BY420-CE419*CH420)</f>
        <v>0</v>
      </c>
      <c r="CC420" s="303">
        <f t="shared" ref="CC420:CC427" ca="1" si="2412">CC419+BY420-CA420-CB420</f>
        <v>0</v>
      </c>
      <c r="CD420" s="301"/>
      <c r="CE420" s="375">
        <f ca="1">ROUND(SUM(BT$7:BT420)+SUM(CA$7:CA420)-SUM(BW$7:BW420)-SUM(CD$7:CD420),4)</f>
        <v>0</v>
      </c>
      <c r="CF420" s="302">
        <f>Aux_Indices!$AL418</f>
        <v>4.5264343607989144E-3</v>
      </c>
      <c r="CG420" s="302">
        <f t="shared" ref="CG420:CG427" si="2413">(1+CF420)^(CG$6)-1</f>
        <v>4.5264343607989144E-3</v>
      </c>
      <c r="CH420" s="302">
        <f>Aux_Indices!$AN418</f>
        <v>0</v>
      </c>
      <c r="CI420" s="376">
        <f>IF(CI$5="-",1,SUMIF(Aux_Indices!$BP$3:$CM$3,CI$5,Aux_Indices!$BP418:$CM418))</f>
        <v>1</v>
      </c>
      <c r="CJ420" s="306">
        <f t="shared" ref="CJ420:CJ427" si="2414">BT420*CI420</f>
        <v>0</v>
      </c>
      <c r="CK420" s="306">
        <f t="shared" ref="CK420:CK427" ca="1" si="2415">CB420*CI420</f>
        <v>0</v>
      </c>
      <c r="CL420" s="306">
        <f t="shared" ref="CL420:CL427" si="2416">MAX(CL419+(BZ420-BZ419)*CI420,0)</f>
        <v>0</v>
      </c>
      <c r="CM420" s="306">
        <f t="shared" ref="CM420:CM427" ca="1" si="2417">CA420*CI420</f>
        <v>0</v>
      </c>
      <c r="CN420" s="306">
        <f t="shared" ref="CN420:CN427" ca="1" si="2418">BW420*CI420</f>
        <v>0</v>
      </c>
      <c r="CO420" s="306">
        <f t="shared" ref="CO420:CO427" ca="1" si="2419">CK420+CN420</f>
        <v>0</v>
      </c>
      <c r="CP420" s="306">
        <f t="shared" ref="CP420:CP427" ca="1" si="2420">BY420*CI420*IF($D419&gt;=CD$5,0,1)</f>
        <v>0</v>
      </c>
      <c r="CQ420" s="306">
        <f t="shared" ref="CQ420:CQ427" ca="1" si="2421">CC420*CI420</f>
        <v>0</v>
      </c>
      <c r="CR420" s="306"/>
      <c r="CS420" s="306">
        <f t="shared" ref="CS420:CS427" si="2422">CD420*CI420</f>
        <v>0</v>
      </c>
      <c r="CT420" s="306">
        <f t="shared" ref="CT420:CT427" ca="1" si="2423">CT419+CJ420+CM420-CN420+CR420-CS420</f>
        <v>-5.2988762035965919E-6</v>
      </c>
      <c r="CU420" s="303">
        <f>IF($D420=Controle!$E$26,Controle!$E$64*IF(Controle!$E$70=1,Controle!$E$62*Controle!$E$31,DB420),0)</f>
        <v>0</v>
      </c>
      <c r="CV420" s="303">
        <f>IF(AND($D420&gt;=Controle!$E$60,$D420&lt;=Controle!$E$61,OR(MOD(BN420-1,Controle!$E$66)=0,BN420=1)),1,0)*Controle!$E$65*(1/(12/Controle!$E$66))*(SUM(BT$264:BT430)*Controle!$E$62)</f>
        <v>0</v>
      </c>
      <c r="CW420" s="303">
        <f ca="1">IF(AND($D420&gt;=Controle!$E$60,$D420&lt;=Controle!$E$61,OR(MOD(BN420-1,Controle!$E$68)=0,BN420=1)),1,0)*Controle!$E$67*(1/(12/Controle!$E$68))*IF(Controle!$E$70=1,(CE420*Controle!$E$62),DB420)</f>
        <v>0</v>
      </c>
      <c r="CX420" s="190">
        <f>IF(AND($D420&gt;=Controle!$E$60,$D420&lt;=Controle!$E$61),Controle!$E$62,0)</f>
        <v>0</v>
      </c>
      <c r="CY420" s="190">
        <f>IF(AND($D420&gt;=Controle!$E$72,$D420&lt;=Controle!$E$73),Controle!$E$74,0)</f>
        <v>0</v>
      </c>
      <c r="CZ420" s="303">
        <f ca="1">Controle!$E$77*CE420*CX420</f>
        <v>0</v>
      </c>
      <c r="DA420" s="303">
        <f ca="1">Controle!$E$78*CE420*CY420</f>
        <v>0</v>
      </c>
      <c r="DB420" s="303">
        <f ca="1">IF(AND($D420&gt;=Controle!$E$60,$D420&lt;=Controle!$E$61),1,0)*IF($D420=Controle!$E$26,IF(Controle!$E$69&gt;=CE420,CE420,Controle!$E$69),IF(Controle!$E$69&gt;=CE420,CE420,IF(DB419&gt;=Controle!$E$69,(1+CF420)*DB419,Controle!$E$69)))</f>
        <v>0</v>
      </c>
      <c r="DC420" s="303">
        <f>IF(BT420=0,0,IF(SUM(BL420:BL$466)&gt;365,365,SUM(BL420:BL$466)))</f>
        <v>0</v>
      </c>
      <c r="DD420" s="304">
        <f>BT420*(DC420/365)*Controle!$F$121+BT420*Controle!$F$122</f>
        <v>0</v>
      </c>
      <c r="DE420" s="10"/>
      <c r="DF420" s="374">
        <f t="shared" ref="DF420:DF427" si="2424">IF($D420&gt;=DF$5,$D420&lt;EDATE(DF$5,DH$6))*1</f>
        <v>0</v>
      </c>
      <c r="DG420" s="374">
        <f t="shared" ref="DG420:DG427" si="2425">IF(DH420&gt;0,$E420,0)</f>
        <v>0</v>
      </c>
      <c r="DH420" s="374">
        <f>SUM(DF$7:DF419,1)*DF420</f>
        <v>0</v>
      </c>
      <c r="DI420" s="374">
        <f t="shared" ref="DI420:DI427" ca="1" si="2426">IF(DH420&lt;DI$5,0,IF(DH420=DI$5,1,OFFSET(DI420,-DI$6,0)+1))</f>
        <v>0</v>
      </c>
      <c r="DJ420" s="374">
        <f t="shared" ref="DJ420:DJ427" ca="1" si="2427">IF(DH420&lt;DJ$5,0,IF(DH420=DJ$5,1,OFFSET(DJ420,-DJ$6,0)+1))*DF420</f>
        <v>0</v>
      </c>
      <c r="DK420" s="374">
        <f ca="1">IF(DJ420=0,0,INDEX(Controle!$F$35:$F$46,MONTH($D420)))</f>
        <v>0</v>
      </c>
      <c r="DL420" s="374">
        <f t="shared" ref="DL420:DL427" si="2428">IF(AND((DN$5&lt;=$D420),(DF$5&gt;$D420)),"r",IF(AND(($D420&gt;=DF$5),(DH420&lt;=DM$5)),(QUOTIENT(DH420-1,DM$6)+1)*DF420,0))</f>
        <v>0</v>
      </c>
      <c r="DM420" s="304">
        <f t="shared" ref="DM420:DM427" si="2429">AND(DL420&lt;&gt;DL419,DH420&lt;&gt;0)*1</f>
        <v>0</v>
      </c>
      <c r="DN420" s="301">
        <f>(SUMIF(DL$7:DL$416,SUM(DM$7:DM420),$M$7:$M$416)*(DM420&lt;&gt;0)+(DF$5=$D420)*SUMIF(DL$7:DL$416,"r",$M$7:$M$417))/EC420</f>
        <v>0</v>
      </c>
      <c r="DO420" s="304">
        <f t="shared" ref="DO420:DO427" ca="1" si="2430">AND(DI420&lt;&gt;DI419,DH420&lt;&gt;0)*1</f>
        <v>0</v>
      </c>
      <c r="DP420" s="304">
        <f t="shared" ref="DP420:DP427" ca="1" si="2431">OR(AND(DJ420&lt;&gt;DJ419,DH420&lt;&gt;0),DH420=DH$6)*1</f>
        <v>0</v>
      </c>
      <c r="DQ420" s="303">
        <f t="shared" ref="DQ420:DQ427" ca="1" si="2432">IF(DO420=1,IF(DQ$6="Price",-PPMT(EA420,1,DR420,DY419+DU420,0),(DY419+DU420)/DR420),0)</f>
        <v>0</v>
      </c>
      <c r="DR420" s="394">
        <f ca="1">DO420*SUM(DO$331:DO420)</f>
        <v>0</v>
      </c>
      <c r="DS420" s="303">
        <f t="shared" ref="DS420:DS427" ca="1" si="2433">DY419*DZ420</f>
        <v>0</v>
      </c>
      <c r="DT420" s="301"/>
      <c r="DU420" s="303">
        <f t="shared" ref="DU420:DU427" ca="1" si="2434">IF(AND(DU$5="sim",DP420=0,DH420&gt;0,DH420&lt;DU$6+1),DT420,0)*OR(DK420=1,DJ430=1)+EB420*DY419</f>
        <v>0</v>
      </c>
      <c r="DV420" s="303">
        <f t="shared" ref="DV420:DV427" ca="1" si="2435">DP420*(DW419+DS420-DY419*EB420)</f>
        <v>0</v>
      </c>
      <c r="DW420" s="303">
        <f t="shared" ref="DW420:DW427" ca="1" si="2436">DW419+DS420-DU420-DV420</f>
        <v>0</v>
      </c>
      <c r="DX420" s="301"/>
      <c r="DY420" s="375">
        <f ca="1">ROUND(SUM(DN$7:DN420)+SUM(DU$7:DU420)-SUM(DQ$7:DQ420)-SUM(DX$7:DX420),4)</f>
        <v>0</v>
      </c>
      <c r="DZ420" s="302">
        <f>Aux_Indices!$AO441</f>
        <v>0</v>
      </c>
      <c r="EA420" s="302">
        <f t="shared" ref="EA420:EA427" si="2437">(1+DZ420)^(EA$6)-1</f>
        <v>0</v>
      </c>
      <c r="EB420" s="302">
        <f>Aux_Indices!$AQ441</f>
        <v>0</v>
      </c>
      <c r="EC420" s="376">
        <f>IF(EC$5="-",1,SUMIF(Aux_Indices!$BP$3:$CM$3,EC$5,Aux_Indices!$BP441:$CM441))</f>
        <v>1</v>
      </c>
      <c r="ED420" s="306">
        <f t="shared" ref="ED420:ED427" si="2438">DN420*EC420</f>
        <v>0</v>
      </c>
      <c r="EE420" s="306">
        <f t="shared" ref="EE420:EE427" ca="1" si="2439">DV420*EC420</f>
        <v>0</v>
      </c>
      <c r="EF420" s="306">
        <f t="shared" ref="EF420:EF427" si="2440">MAX(EF419+(DT420-DT419)*EC420,0)</f>
        <v>0</v>
      </c>
      <c r="EG420" s="306">
        <f t="shared" ref="EG420:EG427" ca="1" si="2441">DU420*EC420</f>
        <v>0</v>
      </c>
      <c r="EH420" s="306">
        <f t="shared" ref="EH420:EH427" ca="1" si="2442">DQ420*EC420</f>
        <v>0</v>
      </c>
      <c r="EI420" s="306">
        <f t="shared" ref="EI420:EI427" ca="1" si="2443">EE420+EH420</f>
        <v>0</v>
      </c>
      <c r="EJ420" s="306">
        <f t="shared" ref="EJ420:EJ427" ca="1" si="2444">DS420*EC420*IF($D419&gt;=DX$5,0,1)</f>
        <v>0</v>
      </c>
      <c r="EK420" s="306">
        <f t="shared" ref="EK420:EK427" ca="1" si="2445">DW420*EC420</f>
        <v>0</v>
      </c>
      <c r="EL420" s="306"/>
      <c r="EM420" s="306">
        <f t="shared" ref="EM420:EM427" si="2446">DX420*EC420</f>
        <v>0</v>
      </c>
      <c r="EN420" s="306">
        <f t="shared" ref="EN420:EN427" ca="1" si="2447">EN419+ED420+EG420-EH420+EL420-EM420</f>
        <v>-4.9942289479076862E-5</v>
      </c>
      <c r="EO420" s="303">
        <f>IF($D420=Controle!$F$26,Controle!$F$64*IF(Controle!$F$70=1,Controle!$F$62*Controle!$F$31,EV420),0)</f>
        <v>0</v>
      </c>
      <c r="EP420" s="303">
        <f>IF(AND($D420&gt;=Controle!$F$60,$D420&lt;=Controle!$F$61,OR(MOD(DH420-1,Controle!$F$66)=0,DH420=1)),1,0)*Controle!$F$65*(1/(12/Controle!$F$66))*(SUM(DN$264:DN430)*Controle!$F$62)</f>
        <v>0</v>
      </c>
      <c r="EQ420" s="303">
        <f ca="1">IF(AND($D420&gt;=Controle!$F$60,$D420&lt;=Controle!$F$61,OR(MOD(DH420-1,Controle!$F$68)=0,DH420=1)),1,0)*Controle!$F$67*(1/(12/Controle!$F$68))*IF(Controle!$F$70=1,(DY420*Controle!$F$62),EV420)</f>
        <v>0</v>
      </c>
      <c r="ER420" s="190">
        <f>IF(AND($D420&gt;=Controle!$F$60,$D420&lt;=Controle!$F$61),Controle!$F$62,0)</f>
        <v>0</v>
      </c>
      <c r="ES420" s="190">
        <f>IF(AND($D420&gt;=Controle!$F$72,$D420&lt;=Controle!$F$73),Controle!$F$74,0)</f>
        <v>0</v>
      </c>
      <c r="ET420" s="303">
        <f ca="1">Controle!$F$77*DY420*ER420</f>
        <v>0</v>
      </c>
      <c r="EU420" s="303">
        <f ca="1">Controle!$F$78*DY420*ES420</f>
        <v>0</v>
      </c>
      <c r="EV420" s="303">
        <f ca="1">IF(AND($D420&gt;=Controle!$F$60,$D420&lt;=Controle!$F$61),1,0)*IF($D420=Controle!$F$26,IF(Controle!$F$69&gt;=DY420,DY420,Controle!$F$69),IF(Controle!$F$69&gt;=DY420,DY420,IF(EV419&gt;=Controle!$F$69,(1+DZ420)*EV419,Controle!$F$69)))</f>
        <v>0</v>
      </c>
      <c r="EW420" s="303">
        <f>IF(DN420=0,0,IF(SUM(DF420:DF$466)&gt;365,365,SUM(DF420:DF$466)))</f>
        <v>0</v>
      </c>
      <c r="EX420" s="304">
        <f>DN420*(EW420/365)*Controle!$E$121+DN420*Controle!$E$122</f>
        <v>0</v>
      </c>
      <c r="EY420" s="10"/>
      <c r="EZ420" s="374">
        <f t="shared" ref="EZ420:EZ427" si="2448">IF($D420&gt;=EZ$5,$D420&lt;EDATE(EZ$5,FB$6))*1</f>
        <v>0</v>
      </c>
      <c r="FA420" s="374">
        <f t="shared" ref="FA420:FA427" si="2449">IF(FB420&gt;0,$E420,0)</f>
        <v>0</v>
      </c>
      <c r="FB420" s="374">
        <f>SUM(EZ$7:EZ419,1)*EZ420</f>
        <v>0</v>
      </c>
      <c r="FC420" s="374">
        <f t="shared" ref="FC420:FC427" ca="1" si="2450">IF(FB420&lt;FC$5,0,IF(FB420=FC$5,1,OFFSET(FC420,-FC$6,0)+1))</f>
        <v>1</v>
      </c>
      <c r="FD420" s="374">
        <f t="shared" ref="FD420:FD427" ca="1" si="2451">IF(FB420&lt;FD$5,0,IF(FB420=FD$5,1,OFFSET(FD420,-FD$6,0)+1))*EZ420</f>
        <v>0</v>
      </c>
      <c r="FE420" s="374">
        <f ca="1">IF(FD420=0,0,INDEX(Controle!$G$35:$G$46,MONTH($D420)))</f>
        <v>0</v>
      </c>
      <c r="FF420" s="374">
        <f t="shared" ref="FF420:FF427" si="2452">IF(AND((FH$5&lt;=$D420),(EZ$5&gt;$D420)),"r",IF(AND(($D420&gt;=EZ$5),(FB420&lt;=FG$5)),(QUOTIENT(FB420-1,FG$6)+1)*EZ420,0))</f>
        <v>0</v>
      </c>
      <c r="FG420" s="304">
        <f t="shared" ref="FG420:FG427" si="2453">AND(FF420&lt;&gt;FF419,FB420&lt;&gt;0)*1</f>
        <v>0</v>
      </c>
      <c r="FH420" s="301">
        <f>(SUMIF(FF$7:FF$416,SUM(FG$7:FG420),$N$7:$N$416)*(FG420&lt;&gt;0)+(EZ$5=$D420)*SUMIF(FF$7:FF$416,"r",$N$7:$N$416))/FW420</f>
        <v>0</v>
      </c>
      <c r="FI420" s="304">
        <f t="shared" ref="FI420:FI427" ca="1" si="2454">AND(FC420&lt;&gt;FC419,FB420&lt;&gt;0)*1</f>
        <v>0</v>
      </c>
      <c r="FJ420" s="304">
        <f t="shared" ref="FJ420:FJ427" ca="1" si="2455">OR(AND(FD420&lt;&gt;FD419,FB420&lt;&gt;0),FB420=FB$6)*1</f>
        <v>0</v>
      </c>
      <c r="FK420" s="303">
        <f t="shared" ref="FK420:FK427" ca="1" si="2456">IF(FI420=1,IF(FK$6="Price",-PPMT(FU420,1,FL420,FS419+FO420,0),(FS419+FO420)/FL420),0)</f>
        <v>0</v>
      </c>
      <c r="FL420" s="394">
        <f ca="1">FI420*SUM(FI$331:FI420)</f>
        <v>0</v>
      </c>
      <c r="FM420" s="303">
        <f t="shared" ref="FM420:FM427" ca="1" si="2457">FS419*FT420</f>
        <v>0</v>
      </c>
      <c r="FN420" s="301"/>
      <c r="FO420" s="303">
        <f t="shared" ref="FO420:FO427" ca="1" si="2458">IF(AND(FO$5="sim",FJ420=0,FB420&gt;0,FB420&lt;FO$6+1),FN420,0)*OR(FE420=1,FD430=1)+FV420*FS419</f>
        <v>0</v>
      </c>
      <c r="FP420" s="303">
        <f t="shared" ref="FP420:FP427" ca="1" si="2459">FJ420*(FQ419+FM420-FS419*FV420)</f>
        <v>0</v>
      </c>
      <c r="FQ420" s="303">
        <f t="shared" ref="FQ420:FQ427" ca="1" si="2460">FQ419+FM420-FO420-FP420</f>
        <v>0</v>
      </c>
      <c r="FR420" s="301"/>
      <c r="FS420" s="375">
        <f ca="1">ROUND(SUM(FH$7:FH420)+SUM(FO$7:FO420)-SUM(FK$7:FK420)-SUM(FR$7:FR420),4)</f>
        <v>0</v>
      </c>
      <c r="FT420" s="302">
        <f>Aux_Indices!$AR441</f>
        <v>0</v>
      </c>
      <c r="FU420" s="302">
        <f t="shared" ref="FU420:FU427" si="2461">(1+FT420)^(FU$6)-1</f>
        <v>0</v>
      </c>
      <c r="FV420" s="302">
        <f>Aux_Indices!$AW441</f>
        <v>0</v>
      </c>
      <c r="FW420" s="376">
        <f>IF(FW$5="-",1,SUMIF(Aux_Indices!$BP$3:$CM$3,FW$5,Aux_Indices!$BP441:$CM441))</f>
        <v>1</v>
      </c>
      <c r="FX420" s="306">
        <f t="shared" ref="FX420:FX427" si="2462">FH420*FW420</f>
        <v>0</v>
      </c>
      <c r="FY420" s="306">
        <f t="shared" ref="FY420:FY427" ca="1" si="2463">FP420*FW420</f>
        <v>0</v>
      </c>
      <c r="FZ420" s="306">
        <f t="shared" ref="FZ420:FZ427" si="2464">MAX(FZ419+(FN420-FN419)*FW420,0)</f>
        <v>0</v>
      </c>
      <c r="GA420" s="306">
        <f t="shared" ref="GA420:GA427" ca="1" si="2465">FO420*FW420</f>
        <v>0</v>
      </c>
      <c r="GB420" s="306">
        <f t="shared" ref="GB420:GB427" ca="1" si="2466">FK420*FW420</f>
        <v>0</v>
      </c>
      <c r="GC420" s="306">
        <f t="shared" ref="GC420:GC427" ca="1" si="2467">FY420+GB420</f>
        <v>0</v>
      </c>
      <c r="GD420" s="306">
        <f t="shared" ref="GD420:GD427" ca="1" si="2468">FM420*FW420</f>
        <v>0</v>
      </c>
      <c r="GE420" s="306">
        <f t="shared" ref="GE420:GE427" ca="1" si="2469">FQ420*FW420</f>
        <v>0</v>
      </c>
      <c r="GF420" s="306"/>
      <c r="GG420" s="306">
        <f t="shared" ref="GG420:GG427" si="2470">FR420*FW420</f>
        <v>0</v>
      </c>
      <c r="GH420" s="306">
        <f t="shared" ref="GH420:GH427" ca="1" si="2471">GH419+FX420-GB420+GF420-GG420</f>
        <v>0</v>
      </c>
      <c r="GI420" s="303">
        <f>IF($D420=Controle!$G$26,Controle!$G$64*IF(Controle!$G$70=1,Controle!$G$62*Controle!$G$31,GP420),0)</f>
        <v>0</v>
      </c>
      <c r="GJ420" s="303">
        <f>IF(AND($D420&gt;=Controle!$G$60,$D420&lt;=Controle!$G$61,OR(MOD(FB420-1,Controle!$G$66)=0,FB420=1)),1,0)*Controle!$G$65*(1/(12/Controle!$G$66))*(SUM(FH$264:FH430)*Controle!$G$62)</f>
        <v>0</v>
      </c>
      <c r="GK420" s="303">
        <f ca="1">IF(AND($D420&gt;=Controle!$G$60,$D420&lt;=Controle!$G$61,OR(MOD(FB420-1,Controle!$G$68)=0,FB420=1)),1,0)*Controle!$G$67*(1/(12/Controle!$G$68))*IF(Controle!$G$70=1,(FS420*Controle!$G$62),GP420)</f>
        <v>0</v>
      </c>
      <c r="GL420" s="190">
        <f>IF(AND($D420&gt;=Controle!$G$60,$D420&lt;=Controle!$G$61),Controle!$G$62,0)</f>
        <v>0</v>
      </c>
      <c r="GM420" s="190">
        <f>IF(AND($D420&gt;=Controle!$G$72,$D420&lt;=Controle!$G$73),Controle!$G$74,0)</f>
        <v>0</v>
      </c>
      <c r="GN420" s="303">
        <f ca="1">Controle!$G$77*FS420*GL420</f>
        <v>0</v>
      </c>
      <c r="GO420" s="303">
        <f ca="1">Controle!$G$78*FS420*GM420</f>
        <v>0</v>
      </c>
      <c r="GP420" s="303">
        <f ca="1">IF(AND($D420&gt;=Controle!$G$60,$D420&lt;=Controle!$G$61),1,0)*IF($D420=Controle!$G$26,IF(Controle!$G$69&gt;=FS420,FS420,Controle!$G$69),IF(Controle!$G$69&gt;=FS420,FS420,IF(GP419&gt;=Controle!$G$69,(1+FT420)*GP419,Controle!$G$69)))</f>
        <v>0</v>
      </c>
      <c r="GQ420" s="303">
        <f>IF(FH420=0,0,IF(SUM(EZ420:EZ$466)&gt;365,365,SUM(EZ420:EZ$466)))</f>
        <v>0</v>
      </c>
      <c r="GR420" s="304">
        <f>FH420*(GQ420/365)*Controle!$G$121+FH420*Controle!$G$122</f>
        <v>0</v>
      </c>
      <c r="GS420" s="10"/>
      <c r="GT420" s="374">
        <f t="shared" ref="GT420:GT427" si="2472">IF($D420&gt;=GT$5,$D420&lt;EDATE(GT$5,GV$6))*1</f>
        <v>0</v>
      </c>
      <c r="GU420" s="374">
        <f t="shared" ref="GU420:GU427" si="2473">IF(GV420&gt;0,$E420,0)</f>
        <v>0</v>
      </c>
      <c r="GV420" s="374">
        <f>SUM(GT$7:GT419,1)*GT420</f>
        <v>0</v>
      </c>
      <c r="GW420" s="374">
        <f t="shared" ref="GW420:GW427" ca="1" si="2474">IF(GV420&lt;GW$5,0,IF(GV420=GW$5,1,OFFSET(GW420,-GW$6,0)+1))</f>
        <v>1</v>
      </c>
      <c r="GX420" s="374">
        <f t="shared" ref="GX420:GX427" ca="1" si="2475">IF(GV420&lt;GX$5,0,IF(GV420=GX$5,1,IF(GV420&lt;=$GW$5,OFFSET(GX420,-HD$5,0)+1,OFFSET(GX420,-GX$6,0)+1)))*GT420</f>
        <v>0</v>
      </c>
      <c r="GY420" s="374">
        <f ca="1">IF(GX420=0,0,INDEX(Controle!$H$35:$H$46,MONTH($D420)))</f>
        <v>0</v>
      </c>
      <c r="GZ420" s="374">
        <f t="shared" ref="GZ420:GZ427" si="2476">IF(AND((HB$5&lt;=$D420),(GT$5&gt;$D420)),"r",IF(AND(($D420&gt;=GT$5),(GV420&lt;=HA$5)),(QUOTIENT(GV420-1,HA$6)+1)*GT420,0))</f>
        <v>0</v>
      </c>
      <c r="HA420" s="304">
        <f t="shared" ref="HA420:HA427" si="2477">AND(GZ420&lt;&gt;GZ419,GV420&lt;&gt;0)*1</f>
        <v>0</v>
      </c>
      <c r="HB420" s="301">
        <f>(SUMIF(GZ$7:GZ$416,SUM(HA$7:HA420),$O$7:$O$416)*(HA420&lt;&gt;0)+(GT$5=$D420)*SUMIF(GZ$7:GZ$416,"r",$O$7:$O$416))/HQ420</f>
        <v>0</v>
      </c>
      <c r="HC420" s="304">
        <f t="shared" ref="HC420:HC427" ca="1" si="2478">AND(GW420&lt;&gt;GW419,GV420&lt;&gt;0)*1</f>
        <v>0</v>
      </c>
      <c r="HD420" s="304">
        <f t="shared" ref="HD420:HD427" ca="1" si="2479">OR(AND(GX420&lt;&gt;GX419,GV420&lt;&gt;0),GV420=GV$6)*1</f>
        <v>0</v>
      </c>
      <c r="HE420" s="303">
        <f t="shared" ref="HE420:HE427" ca="1" si="2480">IF(HC420=1,IF(HE$6="Price",-PPMT(HO420,1,HF420,HM419+HI420,0),(HM419+HI420)/HF420),0)</f>
        <v>0</v>
      </c>
      <c r="HF420" s="303">
        <f ca="1">HC420*SUM(HC$331:HC420)</f>
        <v>0</v>
      </c>
      <c r="HG420" s="303">
        <f t="shared" ref="HG420:HG427" ca="1" si="2481">HM419*HN420</f>
        <v>0</v>
      </c>
      <c r="HH420" s="303">
        <f ca="1">((SUM(HG$7:HG420)-SUM(HI$7:HI419)-HJ420)*(GX420=0)*GT420-HP420*HM419*(GX420=0))</f>
        <v>0</v>
      </c>
      <c r="HI420" s="303">
        <f t="shared" ref="HI420:HI427" ca="1" si="2482">IF(AND(HI$5="sim",HD420=0,GV420&gt;0,GV420&lt;HI$6+1),HH420,0)*OR(GY420=1,GX430=1)+HP420*HM419</f>
        <v>0</v>
      </c>
      <c r="HJ420" s="303">
        <f t="shared" ref="HJ420:HJ427" ca="1" si="2483">HD420*(HK419+HG420-HM419*HP420)</f>
        <v>0</v>
      </c>
      <c r="HK420" s="303">
        <f t="shared" ref="HK420:HK427" ca="1" si="2484">HK419+HG420-HI420-HJ420</f>
        <v>0</v>
      </c>
      <c r="HL420" s="301"/>
      <c r="HM420" s="375">
        <f ca="1">ROUND(SUM(HB$7:HB420)+SUM(HI$7:HI420)-SUM(HE$7:HE420)-SUM(HL$7:HL420),4)</f>
        <v>0</v>
      </c>
      <c r="HN420" s="302">
        <f>Aux_Indices!$AU441</f>
        <v>0</v>
      </c>
      <c r="HO420" s="305">
        <f t="shared" ref="HO420:HO427" si="2485">(1+HN420)^(HO$6)-1</f>
        <v>0</v>
      </c>
      <c r="HP420" s="302">
        <f>Aux_Indices!$AW441</f>
        <v>0</v>
      </c>
      <c r="HQ420" s="376">
        <f>IF(HQ$5="-",1,SUMIF(Aux_Indices!$BP$3:$CM$3,HQ$5,Aux_Indices!$BP441:$CM441))</f>
        <v>1</v>
      </c>
      <c r="HR420" s="306">
        <f t="shared" ref="HR420:HR427" si="2486">HB420*HQ420</f>
        <v>0</v>
      </c>
      <c r="HS420" s="306">
        <f t="shared" ref="HS420:HS427" ca="1" si="2487">HJ420*HQ420</f>
        <v>0</v>
      </c>
      <c r="HT420" s="306">
        <f t="shared" ref="HT420:HT427" ca="1" si="2488">MAX(HT419+(HH420-HH419)*HQ420,0)</f>
        <v>0</v>
      </c>
      <c r="HU420" s="306">
        <f t="shared" ref="HU420:HU427" ca="1" si="2489">HI420*HQ420</f>
        <v>0</v>
      </c>
      <c r="HV420" s="306">
        <f t="shared" ref="HV420:HV427" ca="1" si="2490">HE420*HQ420</f>
        <v>0</v>
      </c>
      <c r="HW420" s="306">
        <f t="shared" ref="HW420:HW427" ca="1" si="2491">HS420+HV420</f>
        <v>0</v>
      </c>
      <c r="HX420" s="306">
        <f t="shared" ref="HX420:HX427" ca="1" si="2492">HG420*HQ420*IF($D419&gt;=HL$5,0,1)</f>
        <v>0</v>
      </c>
      <c r="HY420" s="306">
        <f t="shared" ref="HY420:HY427" ca="1" si="2493">HK420*HQ420</f>
        <v>0</v>
      </c>
      <c r="HZ420" s="306">
        <f t="shared" ref="HZ420:HZ427" ca="1" si="2494">IB419*(HQ420/HQ419-1)</f>
        <v>0</v>
      </c>
      <c r="IA420" s="306">
        <f t="shared" ref="IA420:IA427" si="2495">HL420*HQ420</f>
        <v>0</v>
      </c>
      <c r="IB420" s="306">
        <f t="shared" ref="IB420:IB427" ca="1" si="2496">IB419+HR420+HU420-HV420+HZ420-IA420</f>
        <v>0</v>
      </c>
      <c r="IC420" s="303">
        <f>IF($D420=Controle!$H$26,Controle!$H$64*IF(Controle!$H$70=1,Controle!$H$62*Controle!$H$31,IJ420),0)</f>
        <v>0</v>
      </c>
      <c r="ID420" s="303">
        <f>IF(AND($D420&gt;=Controle!$H$60,$D420&lt;=Controle!$H$61,OR(MOD(GV420-1,Controle!$H$66)=0,GV420=1)),1,0)*Controle!$H$65*(1/(12/Controle!$H$66))*(SUM(HB$264:HB430)*Controle!$H$62)</f>
        <v>0</v>
      </c>
      <c r="IE420" s="303">
        <f ca="1">IF(AND($D420&gt;=Controle!$H$60,$D420&lt;=Controle!$H$61,OR(MOD(GV420-1,Controle!$H$68)=0,GV420=1)),1,0)*Controle!$H$67*(1/(12/Controle!$H$68))*IF(Controle!$H$70=1,(HM420*Controle!$H$62),IJ420)</f>
        <v>0</v>
      </c>
      <c r="IF420" s="190">
        <f>IF(AND($D420&gt;=Controle!$H$60,$D420&lt;=Controle!$H$61),Controle!$H$62,0)</f>
        <v>0</v>
      </c>
      <c r="IG420" s="190">
        <f>IF(AND($D420&gt;=Controle!$H$72,$D420&lt;=Controle!$H$73),Controle!$H$74,0)</f>
        <v>0</v>
      </c>
      <c r="IH420" s="303">
        <f ca="1">Controle!$H$77*HM420*IF420</f>
        <v>0</v>
      </c>
      <c r="II420" s="303">
        <f ca="1">Controle!$H$78*HM420*IG420</f>
        <v>0</v>
      </c>
      <c r="IJ420" s="303">
        <f ca="1">IF(AND($D420&gt;=Controle!$H$60,$D420&lt;=Controle!$H$61),1,0)*IF($D420=Controle!$H$26,IF(Controle!$H$69&gt;=HM420,HM420,Controle!$H$69),IF(Controle!$H$69&gt;=HM420,HM420,IF(IJ419&gt;=Controle!$H$69,(1+HN420)*IJ419,Controle!$H$69)))</f>
        <v>0</v>
      </c>
      <c r="IK420" s="303">
        <f>IF(HB420=0,0,IF(SUM(GT420:GT$466)&gt;365,365,SUM(GT420:GT$466)))</f>
        <v>0</v>
      </c>
      <c r="IL420" s="304">
        <f>HB420*(IK420/365)*Controle!$H$121+HB420*Controle!$H$122</f>
        <v>0</v>
      </c>
      <c r="IM420" s="10"/>
      <c r="IN420" s="374">
        <f t="shared" ref="IN420:IN427" si="2497">IF($D420&gt;=IN$5,$D420&lt;EDATE(IN$5,IP$6))*1</f>
        <v>0</v>
      </c>
      <c r="IO420" s="374">
        <f t="shared" ref="IO420:IO427" si="2498">IF(IP420&gt;0,$E420,0)</f>
        <v>0</v>
      </c>
      <c r="IP420" s="374">
        <f>SUM(IN$7:IN419,1)*IN420</f>
        <v>0</v>
      </c>
      <c r="IQ420" s="374">
        <f t="shared" ref="IQ420:IQ427" ca="1" si="2499">IF(IP420&lt;IQ$5,0,IF(IP420=IQ$5,1,OFFSET(IQ420,-IQ$6,0)+1))</f>
        <v>1</v>
      </c>
      <c r="IR420" s="374">
        <f t="shared" ref="IR420:IR427" ca="1" si="2500">IF(IP420&lt;IR$5,0,IF(IP420=IR$5,1,IF(IP420&lt;=$GW$5,OFFSET(IR420,-IX$5,0)+1,OFFSET(IR420,-IR$6,0)+1)))*IN420</f>
        <v>0</v>
      </c>
      <c r="IS420" s="374">
        <f ca="1">IF(IR420=0,0,INDEX(Controle!$I$35:$I$46,MONTH($D420)))</f>
        <v>0</v>
      </c>
      <c r="IT420" s="374">
        <f t="shared" ref="IT420:IT427" si="2501">IF(AND((IV$5&lt;=$D420),(IN$5&gt;$D420)),"r",IF(AND(($D420&gt;=IN$5),(IP420&lt;=IU$5)),(QUOTIENT(IP420-1,IU$6)+1)*IN420,0))</f>
        <v>0</v>
      </c>
      <c r="IU420" s="304">
        <f t="shared" ref="IU420:IU427" si="2502">AND(IT420&lt;&gt;IT419,IP420&lt;&gt;0)*1</f>
        <v>0</v>
      </c>
      <c r="IV420" s="301">
        <f>(SUMIF(IT$7:IT$416,SUM(IU$7:IU420),$P$7:$P$416)*(IU420&lt;&gt;0)+(IN$5=$D420)*SUMIF(IT$7:IT$416,"r",$P$7:$P$416))/JK420</f>
        <v>0</v>
      </c>
      <c r="IW420" s="304">
        <f t="shared" ref="IW420:IW427" ca="1" si="2503">AND(IQ420&lt;&gt;IQ419,IP420&lt;&gt;0)*1</f>
        <v>0</v>
      </c>
      <c r="IX420" s="304">
        <f t="shared" ref="IX420:IX427" ca="1" si="2504">OR(AND(IR420&lt;&gt;IR419,IP420&lt;&gt;0),IP420=IP$6)*1</f>
        <v>0</v>
      </c>
      <c r="IY420" s="303">
        <f t="shared" ref="IY420:IY427" ca="1" si="2505">IF(IW420=1,IF(IY$6="Price",-PPMT(JI420,1,IZ420,JG419+JC420,0),(JG419+JC420)/IZ420),0)</f>
        <v>0</v>
      </c>
      <c r="IZ420" s="303">
        <f ca="1">IW420*SUM(IW$331:IW420)</f>
        <v>0</v>
      </c>
      <c r="JA420" s="303">
        <f t="shared" ref="JA420:JA427" ca="1" si="2506">JG419*JH420</f>
        <v>0</v>
      </c>
      <c r="JB420" s="303">
        <f ca="1">((SUM(JA$7:JA420)-SUM(JC$7:JC419)-JD420)*(IR420=0)*IN420-JJ420*JG419*(IR420=0))</f>
        <v>0</v>
      </c>
      <c r="JC420" s="303">
        <f t="shared" ref="JC420:JC427" ca="1" si="2507">IF(AND(JC$5="sim",IX420=0,IP420&gt;0,IP420&lt;JC$6+1),JB420,0)*OR(IS420=1,IR430=1)+JJ420*JG419</f>
        <v>0</v>
      </c>
      <c r="JD420" s="303">
        <f t="shared" ref="JD420:JD427" ca="1" si="2508">IX420*(JE419+JA420-JG419*JJ420)</f>
        <v>0</v>
      </c>
      <c r="JE420" s="303">
        <f t="shared" ref="JE420:JE427" ca="1" si="2509">JE419+JA420-JC420-JD420</f>
        <v>0</v>
      </c>
      <c r="JF420" s="301"/>
      <c r="JG420" s="375">
        <f ca="1">ROUND(SUM(IV$7:IV420)+SUM(JC$7:JC420)-SUM(IY$7:IY420)-SUM(JF$7:JF420),4)</f>
        <v>0</v>
      </c>
      <c r="JH420" s="302">
        <f>Aux_Indices!$AX441</f>
        <v>0</v>
      </c>
      <c r="JI420" s="305">
        <f t="shared" ref="JI420:JI427" si="2510">(1+JH420)^(JI$6)-1</f>
        <v>0</v>
      </c>
      <c r="JJ420" s="302">
        <f>Aux_Indices!$AZ441</f>
        <v>0</v>
      </c>
      <c r="JK420" s="376">
        <f>IF(JK$5="-",1,SUMIF(Aux_Indices!$BP$3:$CM$3,JK$5,Aux_Indices!$BP441:$CM441))</f>
        <v>1</v>
      </c>
      <c r="JL420" s="306">
        <f t="shared" ref="JL420:JL427" si="2511">IV420*JK420</f>
        <v>0</v>
      </c>
      <c r="JM420" s="306">
        <f t="shared" ref="JM420:JM427" ca="1" si="2512">JD420*JK420</f>
        <v>0</v>
      </c>
      <c r="JN420" s="306">
        <f t="shared" ref="JN420:JN427" ca="1" si="2513">MAX(JN419+(JB420-JB419)*JK420,0)</f>
        <v>0</v>
      </c>
      <c r="JO420" s="306">
        <f t="shared" ref="JO420:JO427" ca="1" si="2514">JC420*JK420</f>
        <v>0</v>
      </c>
      <c r="JP420" s="306">
        <f t="shared" ref="JP420:JP427" ca="1" si="2515">IY420*JK420</f>
        <v>0</v>
      </c>
      <c r="JQ420" s="306">
        <f t="shared" ref="JQ420:JQ427" ca="1" si="2516">JM420+JP420</f>
        <v>0</v>
      </c>
      <c r="JR420" s="306">
        <f t="shared" ref="JR420:JR427" ca="1" si="2517">JA420*JK420*IF($D419&gt;=JF$5,0,1)</f>
        <v>0</v>
      </c>
      <c r="JS420" s="306">
        <f t="shared" ref="JS420:JS427" ca="1" si="2518">JE420*JK420</f>
        <v>0</v>
      </c>
      <c r="JT420" s="306">
        <f t="shared" ref="JT420:JT427" ca="1" si="2519">JV419*(JK420/JK419-1)</f>
        <v>0</v>
      </c>
      <c r="JU420" s="306">
        <f t="shared" ref="JU420:JU427" si="2520">JF420*JK420</f>
        <v>0</v>
      </c>
      <c r="JV420" s="306">
        <f t="shared" ref="JV420:JV427" ca="1" si="2521">JV419+JL420+JO420-JP420+JT420-JU420</f>
        <v>0</v>
      </c>
      <c r="JW420" s="303">
        <f>IF($D420=Controle!$I$26,Controle!$I$64*IF(Controle!$I$70=1,Controle!$I$62*Controle!$I$31,KD420),0)</f>
        <v>0</v>
      </c>
      <c r="JX420" s="303">
        <f>IF(AND($D420&gt;=Controle!$I$60,$D420&lt;=Controle!$I$61,OR(MOD(IP420-1,Controle!$I$66)=0,IP420=1)),1,0)*Controle!$I$65*(1/(12/Controle!$I$66))*(SUM(IV$264:IV430)*Controle!$I$62)</f>
        <v>0</v>
      </c>
      <c r="JY420" s="303">
        <f ca="1">IF(AND($D420&gt;=Controle!$I$60,$D420&lt;=Controle!$I$61,OR(MOD(IP420-1,Controle!$I$68)=0,IP420=1)),1,0)*Controle!$I$67*(1/(12/Controle!$I$68))*IF(Controle!$I$70=1,(JG420*Controle!$I$62),KD420)</f>
        <v>0</v>
      </c>
      <c r="JZ420" s="190">
        <f>IF(AND($D420&gt;=Controle!$I$60,$D420&lt;=Controle!$I$61),Controle!$I$62,0)</f>
        <v>0</v>
      </c>
      <c r="KA420" s="190">
        <f>IF(AND($D420&gt;=Controle!$I$72,$D420&lt;=Controle!$I$73),Controle!$I$74,0)</f>
        <v>0</v>
      </c>
      <c r="KB420" s="303">
        <f ca="1">Controle!$I$77*JG420*JZ420</f>
        <v>0</v>
      </c>
      <c r="KC420" s="303">
        <f ca="1">Controle!$I$78*JG420*KA420</f>
        <v>0</v>
      </c>
      <c r="KD420" s="303">
        <f ca="1">IF(AND($D420&gt;=Controle!$I$60,$D420&lt;=Controle!$I$61),1,0)*IF($D420=Controle!$I$26,IF(Controle!$I$69&gt;=JG420,JG420,Controle!$I$69),IF(Controle!$I$69&gt;=JG420,JG420,IF(KD419&gt;=Controle!$I$69,(1+JH420)*KD419,Controle!$I$69)))</f>
        <v>0</v>
      </c>
      <c r="KE420" s="303">
        <f>IF(IV420=0,0,IF(SUM(IN420:IN$466)&gt;365,365,SUM(IN420:IN$466)))</f>
        <v>0</v>
      </c>
      <c r="KF420" s="304">
        <f>IV420*(KE420/365)*Controle!$I$121+IV420*Controle!$I$122</f>
        <v>0</v>
      </c>
      <c r="KG420" s="10"/>
      <c r="KH420" s="10"/>
      <c r="KI420" s="307">
        <f ca="1">IF(D420&gt;=DATE(YEAR(Controle!$D$9),MONTH(Controle!$D$9)+6,DAY(Controle!$D$9)),(IF(Controle!$D$58="Sim",1,0)*(SUM(AT430:AT432)+SUM(AQ430:AQ432))+IF(Controle!$F$58="Sim",1,0)*(SUM(EH430:EH432)+SUM(EE430:EE432))+IF(Controle!$E$58="Sim",1,0)*(SUM(CN430:CN432)+SUM(CK430:CK432))+IF(Controle!$G$58="Sim",1,0)*(SUM(GB430:GB432)+SUM(FY430:FY432))+IF(Controle!$H$58="Sim",1,0)*(SUM(HV430:HV432)+SUM(HS430:HS432))+IF(Controle!$I$58="Sim",1,0)*(SUM(JP430:JP432)+SUM(JM430:JM432))),0)*0.7</f>
        <v>0</v>
      </c>
      <c r="KJ420" s="308">
        <f t="shared" ref="KJ420:KJ427" ca="1" si="2522">IF(SUM(KI420:KI420)&gt;KL419,SUM(KI420:KI420)-KL419,0)</f>
        <v>0</v>
      </c>
      <c r="KK420" s="308">
        <f t="shared" ref="KK420:KK427" ca="1" si="2523">IF(SUM(KI420:KI420)&lt;KL419,SUM(KI420:KI420)-KL419,0)</f>
        <v>0</v>
      </c>
      <c r="KL420" s="308">
        <f t="shared" ref="KL420:KL427" ca="1" si="2524">IF(KI420=0,0,KL419+KJ420+KK420)</f>
        <v>0</v>
      </c>
      <c r="KM420" s="10"/>
      <c r="KN420" s="309">
        <f t="shared" ca="1" si="1722"/>
        <v>0</v>
      </c>
      <c r="KO420" s="129">
        <f t="shared" ca="1" si="1722"/>
        <v>0</v>
      </c>
      <c r="KP420" s="129">
        <f t="shared" ca="1" si="1722"/>
        <v>0</v>
      </c>
      <c r="KQ420" s="129">
        <f t="shared" si="1722"/>
        <v>0</v>
      </c>
      <c r="KR420" s="129">
        <f t="shared" ca="1" si="1722"/>
        <v>0</v>
      </c>
      <c r="KS420" s="129">
        <f t="shared" ca="1" si="1722"/>
        <v>-5.5241165682673454E-5</v>
      </c>
      <c r="KT420" s="10"/>
      <c r="KU420" s="129">
        <f t="shared" si="1168"/>
        <v>0</v>
      </c>
      <c r="KV420" s="10"/>
      <c r="KW420" s="129">
        <f t="shared" si="1104"/>
        <v>0</v>
      </c>
      <c r="KX420" s="129">
        <f t="shared" si="1104"/>
        <v>0</v>
      </c>
      <c r="KY420" s="129">
        <f t="shared" ca="1" si="1104"/>
        <v>0</v>
      </c>
      <c r="KZ420" s="310">
        <f t="shared" ref="KZ420:KZ427" ca="1" si="2525">SUM(KW420:KY420)</f>
        <v>0</v>
      </c>
      <c r="LA420" s="10"/>
      <c r="LB420" s="129">
        <f t="shared" ca="1" si="1105"/>
        <v>0</v>
      </c>
      <c r="LC420" s="129">
        <f t="shared" ca="1" si="1105"/>
        <v>0</v>
      </c>
      <c r="LD420" s="10"/>
      <c r="LE420" s="311">
        <f t="shared" ref="LE420:LE427" ca="1" si="2526">SUM(KO430:KO448)</f>
        <v>0</v>
      </c>
      <c r="LF420" s="312">
        <f t="shared" ref="LF420:LF427" ca="1" si="2527">KS420</f>
        <v>-5.5241165682673454E-5</v>
      </c>
      <c r="LG420" s="129">
        <f t="shared" ref="LG420:LG427" ca="1" si="2528">MIN(LF420,LE420)</f>
        <v>-5.5241165682673454E-5</v>
      </c>
      <c r="LH420" s="129"/>
      <c r="LI420" s="129">
        <f t="shared" ref="LI420:LI427" ca="1" si="2529">LF420-LG420</f>
        <v>0</v>
      </c>
      <c r="LJ420" s="129"/>
      <c r="LK420" s="129">
        <f t="shared" ref="LK420:LK427" ca="1" si="2530">SUM(HV420,HS420,GB420,FY420,JP420,JM420)</f>
        <v>0</v>
      </c>
      <c r="LL420" s="129">
        <f t="shared" ref="LL420:LL427" ca="1" si="2531">-AP420+AQ420+AT420</f>
        <v>0</v>
      </c>
      <c r="LM420" s="129">
        <f t="shared" ref="LM420:LM427" ca="1" si="2532">-CJ420+CK420+CN420</f>
        <v>0</v>
      </c>
      <c r="LN420" s="129">
        <f t="shared" ref="LN420:LN427" ca="1" si="2533">-ED420+EE420+EH420</f>
        <v>0</v>
      </c>
      <c r="LO420" s="129">
        <f t="shared" ref="LO420:LO427" ca="1" si="2534">-FX420+FY420+GB420</f>
        <v>0</v>
      </c>
      <c r="LP420" s="129">
        <f t="shared" ref="LP420:LP427" ca="1" si="2535">-HR420+HS420+HV420</f>
        <v>0</v>
      </c>
      <c r="LQ420" s="129">
        <f t="shared" ref="LQ420:LQ427" ca="1" si="2536">-JL420+JM420+JP420</f>
        <v>0</v>
      </c>
      <c r="LR420" s="129"/>
      <c r="LS420" s="129">
        <f t="shared" ca="1" si="1106"/>
        <v>0</v>
      </c>
      <c r="LT420" s="129">
        <f t="shared" ca="1" si="1106"/>
        <v>0</v>
      </c>
      <c r="LU420" s="129">
        <f t="shared" ca="1" si="1106"/>
        <v>0</v>
      </c>
      <c r="LV420" s="129">
        <f ca="1">LT420*($D420&lt;Controle!$D$144)</f>
        <v>0</v>
      </c>
      <c r="LW420" s="129">
        <f ca="1">LT420*($D420&gt;=Controle!$D$144)</f>
        <v>0</v>
      </c>
      <c r="LX420" s="10"/>
      <c r="LY420" s="314"/>
    </row>
    <row r="421" spans="2:337">
      <c r="B421" s="10"/>
      <c r="C421" s="297">
        <f t="shared" si="2374"/>
        <v>2060</v>
      </c>
      <c r="D421" s="298">
        <f>Aux_Inflação!C419</f>
        <v>58593</v>
      </c>
      <c r="E421" s="299">
        <f>Aux_Indices!F419</f>
        <v>30</v>
      </c>
      <c r="F421" s="299">
        <f>IF(Controle!$D$26=$D421,Controle!$D$32+1,IF($F431&lt;&gt;0,$F431-1,0))</f>
        <v>0</v>
      </c>
      <c r="G421" s="317"/>
      <c r="H421" s="299">
        <f>SUM('U&amp;F Projeto'!Q421:S421)+'U&amp;F Projeto'!U421</f>
        <v>393258.27071335539</v>
      </c>
      <c r="I421" s="299"/>
      <c r="J421" s="317"/>
      <c r="K421" s="560">
        <f>($D421=Controle!$E$26)*Controle!D$30+$H421*Controle!D$21</f>
        <v>0</v>
      </c>
      <c r="L421" s="560">
        <f>($D421=Controle!$E$26)*Controle!E$30+$H421*Controle!E$21</f>
        <v>314606.61657068436</v>
      </c>
      <c r="M421" s="560">
        <f>($D421=Controle!$E$26)*Controle!F$30+$H421*Controle!F$21</f>
        <v>314606.61657068436</v>
      </c>
      <c r="N421" s="560">
        <f>($D421=Controle!$E$26)*Controle!G$30+$H421*Controle!G$21</f>
        <v>0</v>
      </c>
      <c r="O421" s="560">
        <f>($D421=Controle!$E$26)*Controle!H$30+$H421*Controle!H$21</f>
        <v>0</v>
      </c>
      <c r="P421" s="560">
        <f>($D421=Controle!$E$26)*Controle!I$30+$H421*Controle!I$21</f>
        <v>0</v>
      </c>
      <c r="Q421" s="317"/>
      <c r="R421" s="374">
        <f t="shared" si="2375"/>
        <v>0</v>
      </c>
      <c r="S421" s="374">
        <f t="shared" si="2376"/>
        <v>0</v>
      </c>
      <c r="T421" s="374">
        <f>SUM(R$7:R420,1)*R421</f>
        <v>0</v>
      </c>
      <c r="U421" s="374">
        <f t="shared" ca="1" si="2377"/>
        <v>1</v>
      </c>
      <c r="V421" s="374">
        <f t="shared" ca="1" si="2378"/>
        <v>0</v>
      </c>
      <c r="W421" s="374">
        <f ca="1">IF(V421=0,0,INDEX(Controle!$D$35:$D$46,MONTH($D421)))</f>
        <v>0</v>
      </c>
      <c r="X421" s="374">
        <f t="shared" si="2379"/>
        <v>0</v>
      </c>
      <c r="Y421" s="304">
        <f t="shared" si="2380"/>
        <v>0</v>
      </c>
      <c r="Z421" s="301">
        <f>(SUMIF(X$7:X$416,SUM(Y$7:Y421),$K$7:$K$416)*(Y421&lt;&gt;0)+(R$5=$D421)*SUMIF(X$7:X$416,"r",$K$7:$K$416))/AO421</f>
        <v>0</v>
      </c>
      <c r="AA421" s="304">
        <f t="shared" ca="1" si="2381"/>
        <v>0</v>
      </c>
      <c r="AB421" s="304">
        <f t="shared" ca="1" si="2382"/>
        <v>0</v>
      </c>
      <c r="AC421" s="303">
        <f t="shared" ca="1" si="2383"/>
        <v>0</v>
      </c>
      <c r="AD421" s="394">
        <f ca="1">AA421*SUM(AA$331:AA421)</f>
        <v>0</v>
      </c>
      <c r="AE421" s="303">
        <f t="shared" ca="1" si="2384"/>
        <v>0</v>
      </c>
      <c r="AF421" s="301"/>
      <c r="AG421" s="303">
        <f t="shared" ca="1" si="2385"/>
        <v>0</v>
      </c>
      <c r="AH421" s="303">
        <f t="shared" ca="1" si="2386"/>
        <v>0</v>
      </c>
      <c r="AI421" s="303">
        <f t="shared" ca="1" si="2387"/>
        <v>0</v>
      </c>
      <c r="AJ421" s="301"/>
      <c r="AK421" s="375">
        <f ca="1">ROUND(SUM(Z$7:Z421)+SUM(AG$7:AG421)-SUM(AC$7:AC421)-SUM(AJ$7:AJ421),4)</f>
        <v>0</v>
      </c>
      <c r="AL421" s="302">
        <f>Aux_Indices!$AI419</f>
        <v>8.9491155996026528E-3</v>
      </c>
      <c r="AM421" s="305">
        <f t="shared" si="2388"/>
        <v>8.9491155996026528E-3</v>
      </c>
      <c r="AN421" s="302">
        <f>Aux_Indices!$AK419</f>
        <v>0</v>
      </c>
      <c r="AO421" s="376">
        <f>IF(AO$5="-",1,SUMIF(Aux_Indices!$BP$3:$CM$3,AO$5,Aux_Indices!$BP419:$CM419))</f>
        <v>1</v>
      </c>
      <c r="AP421" s="306">
        <f t="shared" si="2389"/>
        <v>0</v>
      </c>
      <c r="AQ421" s="306">
        <f t="shared" ca="1" si="2390"/>
        <v>0</v>
      </c>
      <c r="AR421" s="306">
        <f t="shared" si="2391"/>
        <v>0</v>
      </c>
      <c r="AS421" s="306">
        <f t="shared" ca="1" si="2392"/>
        <v>0</v>
      </c>
      <c r="AT421" s="306">
        <f t="shared" ca="1" si="2393"/>
        <v>0</v>
      </c>
      <c r="AU421" s="306">
        <f t="shared" ca="1" si="2394"/>
        <v>0</v>
      </c>
      <c r="AV421" s="306">
        <f t="shared" ca="1" si="2395"/>
        <v>0</v>
      </c>
      <c r="AW421" s="306">
        <f t="shared" ca="1" si="2396"/>
        <v>0</v>
      </c>
      <c r="AX421" s="306">
        <f t="shared" ca="1" si="2397"/>
        <v>0</v>
      </c>
      <c r="AY421" s="306">
        <f t="shared" si="2398"/>
        <v>0</v>
      </c>
      <c r="AZ421" s="306">
        <f t="shared" ca="1" si="2399"/>
        <v>0</v>
      </c>
      <c r="BA421" s="303">
        <f>IF($D421=Controle!$D$26,Controle!$D$64*IF(Controle!$D$70=1,Controle!$D$62*Controle!$D$31,BH421),0)</f>
        <v>0</v>
      </c>
      <c r="BB421" s="303">
        <f>IF(AND($D421&gt;=Controle!$D$60,$D421&lt;=Controle!$D$61,OR(MOD(T421-1,Controle!$D$66)=0,T421=1)),1,0)*Controle!$D$65*(1/(12/Controle!$D$66))*(SUM(Z$264:Z431)*Controle!$D$62)</f>
        <v>0</v>
      </c>
      <c r="BC421" s="303">
        <f ca="1">IF(AND($D421&gt;=Controle!$D$60,$D421&lt;=Controle!$D$61,OR(MOD(T421-1,Controle!$D$68)=0,T421=1)),1,0)*Controle!$D$67*(1/(12/Controle!$D$68))*IF(Controle!$D$70=1,(AK421*Controle!$D$62),BH421)</f>
        <v>0</v>
      </c>
      <c r="BD421" s="190">
        <f>IF(AND($D421&gt;=Controle!$D$60,$D421&lt;=Controle!$D$61),Controle!$D$62,0)</f>
        <v>0</v>
      </c>
      <c r="BE421" s="190">
        <f>IF(AND($D421&gt;=Controle!$D$72,$D421&lt;=Controle!$D$73),Controle!$D$74,0)</f>
        <v>0</v>
      </c>
      <c r="BF421" s="303">
        <f ca="1">Controle!$D$77*AK421*BD421</f>
        <v>0</v>
      </c>
      <c r="BG421" s="303">
        <f ca="1">Controle!$D$78*AK421*BE421</f>
        <v>0</v>
      </c>
      <c r="BH421" s="303">
        <f ca="1">IF(AND($D421&gt;=Controle!$D$60,$D421&lt;=Controle!$D$61),1,0)*IF($D421=Controle!$D$26,IF(Controle!$D$69&gt;=AK421,AK421,Controle!$D$69),IF(Controle!$D$69&gt;=AK421,AK421,IF(BH420&gt;=Controle!$D$69,(1+AL421)*BH420,Controle!$D$69)))</f>
        <v>0</v>
      </c>
      <c r="BI421" s="303">
        <f>IF(Z421=0,0,IF(SUM(R421:R$466)&gt;365,365,SUM(R421:R$466)))</f>
        <v>0</v>
      </c>
      <c r="BJ421" s="304">
        <f>Z421*(BI421/365)*Controle!$D$121+Z421*Controle!$D$122</f>
        <v>0</v>
      </c>
      <c r="BK421" s="10"/>
      <c r="BL421" s="374">
        <f t="shared" si="2400"/>
        <v>0</v>
      </c>
      <c r="BM421" s="374">
        <f t="shared" si="2401"/>
        <v>0</v>
      </c>
      <c r="BN421" s="374">
        <f>SUM(BL$7:BL420,1)*BL421</f>
        <v>0</v>
      </c>
      <c r="BO421" s="374">
        <f t="shared" ca="1" si="2402"/>
        <v>0</v>
      </c>
      <c r="BP421" s="374">
        <f t="shared" ca="1" si="2403"/>
        <v>0</v>
      </c>
      <c r="BQ421" s="374">
        <f ca="1">IF(BP421=0,0,INDEX(Controle!$D$35:$D$46,MONTH($D421)))</f>
        <v>0</v>
      </c>
      <c r="BR421" s="374">
        <f t="shared" si="2404"/>
        <v>0</v>
      </c>
      <c r="BS421" s="304">
        <f t="shared" si="2405"/>
        <v>0</v>
      </c>
      <c r="BT421" s="301">
        <f>(SUMIF(BR$7:BR$416,SUM(BS$7:BS421),$L$7:$L$416)*(BS421&lt;&gt;0)+(BL$5=$D421)*SUMIF(BR$7:BR$416,"r",$L$7:$L$416))/CI421</f>
        <v>0</v>
      </c>
      <c r="BU421" s="304">
        <f t="shared" ca="1" si="2406"/>
        <v>0</v>
      </c>
      <c r="BV421" s="304">
        <f t="shared" ca="1" si="2407"/>
        <v>0</v>
      </c>
      <c r="BW421" s="303">
        <f t="shared" ca="1" si="2408"/>
        <v>0</v>
      </c>
      <c r="BX421" s="394">
        <f ca="1">BU421*SUM(BU$331:BU421)</f>
        <v>0</v>
      </c>
      <c r="BY421" s="303">
        <f t="shared" ca="1" si="2409"/>
        <v>0</v>
      </c>
      <c r="BZ421" s="301"/>
      <c r="CA421" s="303">
        <f t="shared" ca="1" si="2410"/>
        <v>0</v>
      </c>
      <c r="CB421" s="303">
        <f t="shared" ca="1" si="2411"/>
        <v>0</v>
      </c>
      <c r="CC421" s="303">
        <f t="shared" ca="1" si="2412"/>
        <v>0</v>
      </c>
      <c r="CD421" s="301"/>
      <c r="CE421" s="375">
        <f ca="1">ROUND(SUM(BT$7:BT421)+SUM(CA$7:CA421)-SUM(BW$7:BW421)-SUM(CD$7:CD421),4)</f>
        <v>0</v>
      </c>
      <c r="CF421" s="302">
        <f>Aux_Indices!$AL419</f>
        <v>4.8700160180230601E-3</v>
      </c>
      <c r="CG421" s="302">
        <f t="shared" si="2413"/>
        <v>4.8700160180230601E-3</v>
      </c>
      <c r="CH421" s="302">
        <f>Aux_Indices!$AN419</f>
        <v>0</v>
      </c>
      <c r="CI421" s="376">
        <f>IF(CI$5="-",1,SUMIF(Aux_Indices!$BP$3:$CM$3,CI$5,Aux_Indices!$BP419:$CM419))</f>
        <v>1</v>
      </c>
      <c r="CJ421" s="306">
        <f t="shared" si="2414"/>
        <v>0</v>
      </c>
      <c r="CK421" s="306">
        <f t="shared" ca="1" si="2415"/>
        <v>0</v>
      </c>
      <c r="CL421" s="306">
        <f t="shared" si="2416"/>
        <v>0</v>
      </c>
      <c r="CM421" s="306">
        <f t="shared" ca="1" si="2417"/>
        <v>0</v>
      </c>
      <c r="CN421" s="306">
        <f t="shared" ca="1" si="2418"/>
        <v>0</v>
      </c>
      <c r="CO421" s="306">
        <f t="shared" ca="1" si="2419"/>
        <v>0</v>
      </c>
      <c r="CP421" s="306">
        <f t="shared" ca="1" si="2420"/>
        <v>0</v>
      </c>
      <c r="CQ421" s="306">
        <f t="shared" ca="1" si="2421"/>
        <v>0</v>
      </c>
      <c r="CR421" s="306"/>
      <c r="CS421" s="306">
        <f t="shared" si="2422"/>
        <v>0</v>
      </c>
      <c r="CT421" s="306">
        <f t="shared" ca="1" si="2423"/>
        <v>-5.2988762035965919E-6</v>
      </c>
      <c r="CU421" s="303">
        <f>IF($D421=Controle!$E$26,Controle!$E$64*IF(Controle!$E$70=1,Controle!$E$62*Controle!$E$31,DB421),0)</f>
        <v>0</v>
      </c>
      <c r="CV421" s="303">
        <f>IF(AND($D421&gt;=Controle!$E$60,$D421&lt;=Controle!$E$61,OR(MOD(BN421-1,Controle!$E$66)=0,BN421=1)),1,0)*Controle!$E$65*(1/(12/Controle!$E$66))*(SUM(BT$264:BT431)*Controle!$E$62)</f>
        <v>0</v>
      </c>
      <c r="CW421" s="303">
        <f ca="1">IF(AND($D421&gt;=Controle!$E$60,$D421&lt;=Controle!$E$61,OR(MOD(BN421-1,Controle!$E$68)=0,BN421=1)),1,0)*Controle!$E$67*(1/(12/Controle!$E$68))*IF(Controle!$E$70=1,(CE421*Controle!$E$62),DB421)</f>
        <v>0</v>
      </c>
      <c r="CX421" s="190">
        <f>IF(AND($D421&gt;=Controle!$E$60,$D421&lt;=Controle!$E$61),Controle!$E$62,0)</f>
        <v>0</v>
      </c>
      <c r="CY421" s="190">
        <f>IF(AND($D421&gt;=Controle!$E$72,$D421&lt;=Controle!$E$73),Controle!$E$74,0)</f>
        <v>0</v>
      </c>
      <c r="CZ421" s="303">
        <f ca="1">Controle!$E$77*CE421*CX421</f>
        <v>0</v>
      </c>
      <c r="DA421" s="303">
        <f ca="1">Controle!$E$78*CE421*CY421</f>
        <v>0</v>
      </c>
      <c r="DB421" s="303">
        <f ca="1">IF(AND($D421&gt;=Controle!$E$60,$D421&lt;=Controle!$E$61),1,0)*IF($D421=Controle!$E$26,IF(Controle!$E$69&gt;=CE421,CE421,Controle!$E$69),IF(Controle!$E$69&gt;=CE421,CE421,IF(DB420&gt;=Controle!$E$69,(1+CF421)*DB420,Controle!$E$69)))</f>
        <v>0</v>
      </c>
      <c r="DC421" s="303">
        <f>IF(BT421=0,0,IF(SUM(BL421:BL$466)&gt;365,365,SUM(BL421:BL$466)))</f>
        <v>0</v>
      </c>
      <c r="DD421" s="304">
        <f>BT421*(DC421/365)*Controle!$F$121+BT421*Controle!$F$122</f>
        <v>0</v>
      </c>
      <c r="DE421" s="10"/>
      <c r="DF421" s="374">
        <f t="shared" si="2424"/>
        <v>0</v>
      </c>
      <c r="DG421" s="374">
        <f t="shared" si="2425"/>
        <v>0</v>
      </c>
      <c r="DH421" s="374">
        <f>SUM(DF$7:DF420,1)*DF421</f>
        <v>0</v>
      </c>
      <c r="DI421" s="374">
        <f t="shared" ca="1" si="2426"/>
        <v>0</v>
      </c>
      <c r="DJ421" s="374">
        <f t="shared" ca="1" si="2427"/>
        <v>0</v>
      </c>
      <c r="DK421" s="374">
        <f ca="1">IF(DJ421=0,0,INDEX(Controle!$F$35:$F$46,MONTH($D421)))</f>
        <v>0</v>
      </c>
      <c r="DL421" s="374">
        <f t="shared" si="2428"/>
        <v>0</v>
      </c>
      <c r="DM421" s="304">
        <f t="shared" si="2429"/>
        <v>0</v>
      </c>
      <c r="DN421" s="301">
        <f>(SUMIF(DL$7:DL$416,SUM(DM$7:DM421),$M$7:$M$416)*(DM421&lt;&gt;0)+(DF$5=$D421)*SUMIF(DL$7:DL$416,"r",$M$7:$M$417))/EC421</f>
        <v>0</v>
      </c>
      <c r="DO421" s="304">
        <f t="shared" ca="1" si="2430"/>
        <v>0</v>
      </c>
      <c r="DP421" s="304">
        <f t="shared" ca="1" si="2431"/>
        <v>0</v>
      </c>
      <c r="DQ421" s="303">
        <f t="shared" ca="1" si="2432"/>
        <v>0</v>
      </c>
      <c r="DR421" s="394">
        <f ca="1">DO421*SUM(DO$331:DO421)</f>
        <v>0</v>
      </c>
      <c r="DS421" s="303">
        <f t="shared" ca="1" si="2433"/>
        <v>0</v>
      </c>
      <c r="DT421" s="301"/>
      <c r="DU421" s="303">
        <f t="shared" ca="1" si="2434"/>
        <v>0</v>
      </c>
      <c r="DV421" s="303">
        <f t="shared" ca="1" si="2435"/>
        <v>0</v>
      </c>
      <c r="DW421" s="303">
        <f t="shared" ca="1" si="2436"/>
        <v>0</v>
      </c>
      <c r="DX421" s="301"/>
      <c r="DY421" s="375">
        <f ca="1">ROUND(SUM(DN$7:DN421)+SUM(DU$7:DU421)-SUM(DQ$7:DQ421)-SUM(DX$7:DX421),4)</f>
        <v>0</v>
      </c>
      <c r="DZ421" s="302">
        <f>Aux_Indices!$AO442</f>
        <v>0</v>
      </c>
      <c r="EA421" s="302">
        <f t="shared" si="2437"/>
        <v>0</v>
      </c>
      <c r="EB421" s="302">
        <f>Aux_Indices!$AQ442</f>
        <v>0</v>
      </c>
      <c r="EC421" s="376">
        <f>IF(EC$5="-",1,SUMIF(Aux_Indices!$BP$3:$CM$3,EC$5,Aux_Indices!$BP442:$CM442))</f>
        <v>1</v>
      </c>
      <c r="ED421" s="306">
        <f t="shared" si="2438"/>
        <v>0</v>
      </c>
      <c r="EE421" s="306">
        <f t="shared" ca="1" si="2439"/>
        <v>0</v>
      </c>
      <c r="EF421" s="306">
        <f t="shared" si="2440"/>
        <v>0</v>
      </c>
      <c r="EG421" s="306">
        <f t="shared" ca="1" si="2441"/>
        <v>0</v>
      </c>
      <c r="EH421" s="306">
        <f t="shared" ca="1" si="2442"/>
        <v>0</v>
      </c>
      <c r="EI421" s="306">
        <f t="shared" ca="1" si="2443"/>
        <v>0</v>
      </c>
      <c r="EJ421" s="306">
        <f t="shared" ca="1" si="2444"/>
        <v>0</v>
      </c>
      <c r="EK421" s="306">
        <f t="shared" ca="1" si="2445"/>
        <v>0</v>
      </c>
      <c r="EL421" s="306"/>
      <c r="EM421" s="306">
        <f t="shared" si="2446"/>
        <v>0</v>
      </c>
      <c r="EN421" s="306">
        <f t="shared" ca="1" si="2447"/>
        <v>-4.9942289479076862E-5</v>
      </c>
      <c r="EO421" s="303">
        <f>IF($D421=Controle!$F$26,Controle!$F$64*IF(Controle!$F$70=1,Controle!$F$62*Controle!$F$31,EV421),0)</f>
        <v>0</v>
      </c>
      <c r="EP421" s="303">
        <f>IF(AND($D421&gt;=Controle!$F$60,$D421&lt;=Controle!$F$61,OR(MOD(DH421-1,Controle!$F$66)=0,DH421=1)),1,0)*Controle!$F$65*(1/(12/Controle!$F$66))*(SUM(DN$264:DN431)*Controle!$F$62)</f>
        <v>0</v>
      </c>
      <c r="EQ421" s="303">
        <f ca="1">IF(AND($D421&gt;=Controle!$F$60,$D421&lt;=Controle!$F$61,OR(MOD(DH421-1,Controle!$F$68)=0,DH421=1)),1,0)*Controle!$F$67*(1/(12/Controle!$F$68))*IF(Controle!$F$70=1,(DY421*Controle!$F$62),EV421)</f>
        <v>0</v>
      </c>
      <c r="ER421" s="190">
        <f>IF(AND($D421&gt;=Controle!$F$60,$D421&lt;=Controle!$F$61),Controle!$F$62,0)</f>
        <v>0</v>
      </c>
      <c r="ES421" s="190">
        <f>IF(AND($D421&gt;=Controle!$F$72,$D421&lt;=Controle!$F$73),Controle!$F$74,0)</f>
        <v>0</v>
      </c>
      <c r="ET421" s="303">
        <f ca="1">Controle!$F$77*DY421*ER421</f>
        <v>0</v>
      </c>
      <c r="EU421" s="303">
        <f ca="1">Controle!$F$78*DY421*ES421</f>
        <v>0</v>
      </c>
      <c r="EV421" s="303">
        <f ca="1">IF(AND($D421&gt;=Controle!$F$60,$D421&lt;=Controle!$F$61),1,0)*IF($D421=Controle!$F$26,IF(Controle!$F$69&gt;=DY421,DY421,Controle!$F$69),IF(Controle!$F$69&gt;=DY421,DY421,IF(EV420&gt;=Controle!$F$69,(1+DZ421)*EV420,Controle!$F$69)))</f>
        <v>0</v>
      </c>
      <c r="EW421" s="303">
        <f>IF(DN421=0,0,IF(SUM(DF421:DF$466)&gt;365,365,SUM(DF421:DF$466)))</f>
        <v>0</v>
      </c>
      <c r="EX421" s="304">
        <f>DN421*(EW421/365)*Controle!$E$121+DN421*Controle!$E$122</f>
        <v>0</v>
      </c>
      <c r="EY421" s="10"/>
      <c r="EZ421" s="374">
        <f t="shared" si="2448"/>
        <v>0</v>
      </c>
      <c r="FA421" s="374">
        <f t="shared" si="2449"/>
        <v>0</v>
      </c>
      <c r="FB421" s="374">
        <f>SUM(EZ$7:EZ420,1)*EZ421</f>
        <v>0</v>
      </c>
      <c r="FC421" s="374">
        <f t="shared" ca="1" si="2450"/>
        <v>1</v>
      </c>
      <c r="FD421" s="374">
        <f t="shared" ca="1" si="2451"/>
        <v>0</v>
      </c>
      <c r="FE421" s="374">
        <f ca="1">IF(FD421=0,0,INDEX(Controle!$G$35:$G$46,MONTH($D421)))</f>
        <v>0</v>
      </c>
      <c r="FF421" s="374">
        <f t="shared" si="2452"/>
        <v>0</v>
      </c>
      <c r="FG421" s="304">
        <f t="shared" si="2453"/>
        <v>0</v>
      </c>
      <c r="FH421" s="301">
        <f>(SUMIF(FF$7:FF$416,SUM(FG$7:FG421),$N$7:$N$416)*(FG421&lt;&gt;0)+(EZ$5=$D421)*SUMIF(FF$7:FF$416,"r",$N$7:$N$416))/FW421</f>
        <v>0</v>
      </c>
      <c r="FI421" s="304">
        <f t="shared" ca="1" si="2454"/>
        <v>0</v>
      </c>
      <c r="FJ421" s="304">
        <f t="shared" ca="1" si="2455"/>
        <v>0</v>
      </c>
      <c r="FK421" s="303">
        <f t="shared" ca="1" si="2456"/>
        <v>0</v>
      </c>
      <c r="FL421" s="394">
        <f ca="1">FI421*SUM(FI$331:FI421)</f>
        <v>0</v>
      </c>
      <c r="FM421" s="303">
        <f t="shared" ca="1" si="2457"/>
        <v>0</v>
      </c>
      <c r="FN421" s="301"/>
      <c r="FO421" s="303">
        <f t="shared" ca="1" si="2458"/>
        <v>0</v>
      </c>
      <c r="FP421" s="303">
        <f t="shared" ca="1" si="2459"/>
        <v>0</v>
      </c>
      <c r="FQ421" s="303">
        <f t="shared" ca="1" si="2460"/>
        <v>0</v>
      </c>
      <c r="FR421" s="301"/>
      <c r="FS421" s="375">
        <f ca="1">ROUND(SUM(FH$7:FH421)+SUM(FO$7:FO421)-SUM(FK$7:FK421)-SUM(FR$7:FR421),4)</f>
        <v>0</v>
      </c>
      <c r="FT421" s="302">
        <f>Aux_Indices!$AR442</f>
        <v>0</v>
      </c>
      <c r="FU421" s="302">
        <f t="shared" si="2461"/>
        <v>0</v>
      </c>
      <c r="FV421" s="302">
        <f>Aux_Indices!$AW442</f>
        <v>0</v>
      </c>
      <c r="FW421" s="376">
        <f>IF(FW$5="-",1,SUMIF(Aux_Indices!$BP$3:$CM$3,FW$5,Aux_Indices!$BP442:$CM442))</f>
        <v>1</v>
      </c>
      <c r="FX421" s="306">
        <f t="shared" si="2462"/>
        <v>0</v>
      </c>
      <c r="FY421" s="306">
        <f t="shared" ca="1" si="2463"/>
        <v>0</v>
      </c>
      <c r="FZ421" s="306">
        <f t="shared" si="2464"/>
        <v>0</v>
      </c>
      <c r="GA421" s="306">
        <f t="shared" ca="1" si="2465"/>
        <v>0</v>
      </c>
      <c r="GB421" s="306">
        <f t="shared" ca="1" si="2466"/>
        <v>0</v>
      </c>
      <c r="GC421" s="306">
        <f t="shared" ca="1" si="2467"/>
        <v>0</v>
      </c>
      <c r="GD421" s="306">
        <f t="shared" ca="1" si="2468"/>
        <v>0</v>
      </c>
      <c r="GE421" s="306">
        <f t="shared" ca="1" si="2469"/>
        <v>0</v>
      </c>
      <c r="GF421" s="306"/>
      <c r="GG421" s="306">
        <f t="shared" si="2470"/>
        <v>0</v>
      </c>
      <c r="GH421" s="306">
        <f t="shared" ca="1" si="2471"/>
        <v>0</v>
      </c>
      <c r="GI421" s="303">
        <f>IF($D421=Controle!$G$26,Controle!$G$64*IF(Controle!$G$70=1,Controle!$G$62*Controle!$G$31,GP421),0)</f>
        <v>0</v>
      </c>
      <c r="GJ421" s="303">
        <f>IF(AND($D421&gt;=Controle!$G$60,$D421&lt;=Controle!$G$61,OR(MOD(FB421-1,Controle!$G$66)=0,FB421=1)),1,0)*Controle!$G$65*(1/(12/Controle!$G$66))*(SUM(FH$264:FH431)*Controle!$G$62)</f>
        <v>0</v>
      </c>
      <c r="GK421" s="303">
        <f ca="1">IF(AND($D421&gt;=Controle!$G$60,$D421&lt;=Controle!$G$61,OR(MOD(FB421-1,Controle!$G$68)=0,FB421=1)),1,0)*Controle!$G$67*(1/(12/Controle!$G$68))*IF(Controle!$G$70=1,(FS421*Controle!$G$62),GP421)</f>
        <v>0</v>
      </c>
      <c r="GL421" s="190">
        <f>IF(AND($D421&gt;=Controle!$G$60,$D421&lt;=Controle!$G$61),Controle!$G$62,0)</f>
        <v>0</v>
      </c>
      <c r="GM421" s="190">
        <f>IF(AND($D421&gt;=Controle!$G$72,$D421&lt;=Controle!$G$73),Controle!$G$74,0)</f>
        <v>0</v>
      </c>
      <c r="GN421" s="303">
        <f ca="1">Controle!$G$77*FS421*GL421</f>
        <v>0</v>
      </c>
      <c r="GO421" s="303">
        <f ca="1">Controle!$G$78*FS421*GM421</f>
        <v>0</v>
      </c>
      <c r="GP421" s="303">
        <f ca="1">IF(AND($D421&gt;=Controle!$G$60,$D421&lt;=Controle!$G$61),1,0)*IF($D421=Controle!$G$26,IF(Controle!$G$69&gt;=FS421,FS421,Controle!$G$69),IF(Controle!$G$69&gt;=FS421,FS421,IF(GP420&gt;=Controle!$G$69,(1+FT421)*GP420,Controle!$G$69)))</f>
        <v>0</v>
      </c>
      <c r="GQ421" s="303">
        <f>IF(FH421=0,0,IF(SUM(EZ421:EZ$466)&gt;365,365,SUM(EZ421:EZ$466)))</f>
        <v>0</v>
      </c>
      <c r="GR421" s="304">
        <f>FH421*(GQ421/365)*Controle!$G$121+FH421*Controle!$G$122</f>
        <v>0</v>
      </c>
      <c r="GS421" s="10"/>
      <c r="GT421" s="374">
        <f t="shared" si="2472"/>
        <v>0</v>
      </c>
      <c r="GU421" s="374">
        <f t="shared" si="2473"/>
        <v>0</v>
      </c>
      <c r="GV421" s="374">
        <f>SUM(GT$7:GT420,1)*GT421</f>
        <v>0</v>
      </c>
      <c r="GW421" s="374">
        <f t="shared" ca="1" si="2474"/>
        <v>1</v>
      </c>
      <c r="GX421" s="374">
        <f t="shared" ca="1" si="2475"/>
        <v>0</v>
      </c>
      <c r="GY421" s="374">
        <f ca="1">IF(GX421=0,0,INDEX(Controle!$H$35:$H$46,MONTH($D421)))</f>
        <v>0</v>
      </c>
      <c r="GZ421" s="374">
        <f t="shared" si="2476"/>
        <v>0</v>
      </c>
      <c r="HA421" s="304">
        <f t="shared" si="2477"/>
        <v>0</v>
      </c>
      <c r="HB421" s="301">
        <f>(SUMIF(GZ$7:GZ$416,SUM(HA$7:HA421),$O$7:$O$416)*(HA421&lt;&gt;0)+(GT$5=$D421)*SUMIF(GZ$7:GZ$416,"r",$O$7:$O$416))/HQ421</f>
        <v>0</v>
      </c>
      <c r="HC421" s="304">
        <f t="shared" ca="1" si="2478"/>
        <v>0</v>
      </c>
      <c r="HD421" s="304">
        <f t="shared" ca="1" si="2479"/>
        <v>0</v>
      </c>
      <c r="HE421" s="303">
        <f t="shared" ca="1" si="2480"/>
        <v>0</v>
      </c>
      <c r="HF421" s="303">
        <f ca="1">HC421*SUM(HC$331:HC421)</f>
        <v>0</v>
      </c>
      <c r="HG421" s="303">
        <f t="shared" ca="1" si="2481"/>
        <v>0</v>
      </c>
      <c r="HH421" s="303">
        <f ca="1">((SUM(HG$7:HG421)-SUM(HI$7:HI420)-HJ421)*(GX421=0)*GT421-HP421*HM420*(GX421=0))</f>
        <v>0</v>
      </c>
      <c r="HI421" s="303">
        <f t="shared" ca="1" si="2482"/>
        <v>0</v>
      </c>
      <c r="HJ421" s="303">
        <f t="shared" ca="1" si="2483"/>
        <v>0</v>
      </c>
      <c r="HK421" s="303">
        <f t="shared" ca="1" si="2484"/>
        <v>0</v>
      </c>
      <c r="HL421" s="301"/>
      <c r="HM421" s="375">
        <f ca="1">ROUND(SUM(HB$7:HB421)+SUM(HI$7:HI421)-SUM(HE$7:HE421)-SUM(HL$7:HL421),4)</f>
        <v>0</v>
      </c>
      <c r="HN421" s="302">
        <f>Aux_Indices!$AU442</f>
        <v>0</v>
      </c>
      <c r="HO421" s="305">
        <f t="shared" si="2485"/>
        <v>0</v>
      </c>
      <c r="HP421" s="302">
        <f>Aux_Indices!$AW442</f>
        <v>0</v>
      </c>
      <c r="HQ421" s="376">
        <f>IF(HQ$5="-",1,SUMIF(Aux_Indices!$BP$3:$CM$3,HQ$5,Aux_Indices!$BP442:$CM442))</f>
        <v>1</v>
      </c>
      <c r="HR421" s="306">
        <f t="shared" si="2486"/>
        <v>0</v>
      </c>
      <c r="HS421" s="306">
        <f t="shared" ca="1" si="2487"/>
        <v>0</v>
      </c>
      <c r="HT421" s="306">
        <f t="shared" ca="1" si="2488"/>
        <v>0</v>
      </c>
      <c r="HU421" s="306">
        <f t="shared" ca="1" si="2489"/>
        <v>0</v>
      </c>
      <c r="HV421" s="306">
        <f t="shared" ca="1" si="2490"/>
        <v>0</v>
      </c>
      <c r="HW421" s="306">
        <f t="shared" ca="1" si="2491"/>
        <v>0</v>
      </c>
      <c r="HX421" s="306">
        <f t="shared" ca="1" si="2492"/>
        <v>0</v>
      </c>
      <c r="HY421" s="306">
        <f t="shared" ca="1" si="2493"/>
        <v>0</v>
      </c>
      <c r="HZ421" s="306">
        <f t="shared" ca="1" si="2494"/>
        <v>0</v>
      </c>
      <c r="IA421" s="306">
        <f t="shared" si="2495"/>
        <v>0</v>
      </c>
      <c r="IB421" s="306">
        <f t="shared" ca="1" si="2496"/>
        <v>0</v>
      </c>
      <c r="IC421" s="303">
        <f>IF($D421=Controle!$H$26,Controle!$H$64*IF(Controle!$H$70=1,Controle!$H$62*Controle!$H$31,IJ421),0)</f>
        <v>0</v>
      </c>
      <c r="ID421" s="303">
        <f>IF(AND($D421&gt;=Controle!$H$60,$D421&lt;=Controle!$H$61,OR(MOD(GV421-1,Controle!$H$66)=0,GV421=1)),1,0)*Controle!$H$65*(1/(12/Controle!$H$66))*(SUM(HB$264:HB431)*Controle!$H$62)</f>
        <v>0</v>
      </c>
      <c r="IE421" s="303">
        <f ca="1">IF(AND($D421&gt;=Controle!$H$60,$D421&lt;=Controle!$H$61,OR(MOD(GV421-1,Controle!$H$68)=0,GV421=1)),1,0)*Controle!$H$67*(1/(12/Controle!$H$68))*IF(Controle!$H$70=1,(HM421*Controle!$H$62),IJ421)</f>
        <v>0</v>
      </c>
      <c r="IF421" s="190">
        <f>IF(AND($D421&gt;=Controle!$H$60,$D421&lt;=Controle!$H$61),Controle!$H$62,0)</f>
        <v>0</v>
      </c>
      <c r="IG421" s="190">
        <f>IF(AND($D421&gt;=Controle!$H$72,$D421&lt;=Controle!$H$73),Controle!$H$74,0)</f>
        <v>0</v>
      </c>
      <c r="IH421" s="303">
        <f ca="1">Controle!$H$77*HM421*IF421</f>
        <v>0</v>
      </c>
      <c r="II421" s="303">
        <f ca="1">Controle!$H$78*HM421*IG421</f>
        <v>0</v>
      </c>
      <c r="IJ421" s="303">
        <f ca="1">IF(AND($D421&gt;=Controle!$H$60,$D421&lt;=Controle!$H$61),1,0)*IF($D421=Controle!$H$26,IF(Controle!$H$69&gt;=HM421,HM421,Controle!$H$69),IF(Controle!$H$69&gt;=HM421,HM421,IF(IJ420&gt;=Controle!$H$69,(1+HN421)*IJ420,Controle!$H$69)))</f>
        <v>0</v>
      </c>
      <c r="IK421" s="303">
        <f>IF(HB421=0,0,IF(SUM(GT421:GT$466)&gt;365,365,SUM(GT421:GT$466)))</f>
        <v>0</v>
      </c>
      <c r="IL421" s="304">
        <f>HB421*(IK421/365)*Controle!$H$121+HB421*Controle!$H$122</f>
        <v>0</v>
      </c>
      <c r="IM421" s="10"/>
      <c r="IN421" s="374">
        <f t="shared" si="2497"/>
        <v>0</v>
      </c>
      <c r="IO421" s="374">
        <f t="shared" si="2498"/>
        <v>0</v>
      </c>
      <c r="IP421" s="374">
        <f>SUM(IN$7:IN420,1)*IN421</f>
        <v>0</v>
      </c>
      <c r="IQ421" s="374">
        <f t="shared" ca="1" si="2499"/>
        <v>1</v>
      </c>
      <c r="IR421" s="374">
        <f t="shared" ca="1" si="2500"/>
        <v>0</v>
      </c>
      <c r="IS421" s="374">
        <f ca="1">IF(IR421=0,0,INDEX(Controle!$I$35:$I$46,MONTH($D421)))</f>
        <v>0</v>
      </c>
      <c r="IT421" s="374">
        <f t="shared" si="2501"/>
        <v>0</v>
      </c>
      <c r="IU421" s="304">
        <f t="shared" si="2502"/>
        <v>0</v>
      </c>
      <c r="IV421" s="301">
        <f>(SUMIF(IT$7:IT$416,SUM(IU$7:IU421),$P$7:$P$416)*(IU421&lt;&gt;0)+(IN$5=$D421)*SUMIF(IT$7:IT$416,"r",$P$7:$P$416))/JK421</f>
        <v>0</v>
      </c>
      <c r="IW421" s="304">
        <f t="shared" ca="1" si="2503"/>
        <v>0</v>
      </c>
      <c r="IX421" s="304">
        <f t="shared" ca="1" si="2504"/>
        <v>0</v>
      </c>
      <c r="IY421" s="303">
        <f t="shared" ca="1" si="2505"/>
        <v>0</v>
      </c>
      <c r="IZ421" s="303">
        <f ca="1">IW421*SUM(IW$331:IW421)</f>
        <v>0</v>
      </c>
      <c r="JA421" s="303">
        <f t="shared" ca="1" si="2506"/>
        <v>0</v>
      </c>
      <c r="JB421" s="303">
        <f ca="1">((SUM(JA$7:JA421)-SUM(JC$7:JC420)-JD421)*(IR421=0)*IN421-JJ421*JG420*(IR421=0))</f>
        <v>0</v>
      </c>
      <c r="JC421" s="303">
        <f t="shared" ca="1" si="2507"/>
        <v>0</v>
      </c>
      <c r="JD421" s="303">
        <f t="shared" ca="1" si="2508"/>
        <v>0</v>
      </c>
      <c r="JE421" s="303">
        <f t="shared" ca="1" si="2509"/>
        <v>0</v>
      </c>
      <c r="JF421" s="301"/>
      <c r="JG421" s="375">
        <f ca="1">ROUND(SUM(IV$7:IV421)+SUM(JC$7:JC421)-SUM(IY$7:IY421)-SUM(JF$7:JF421),4)</f>
        <v>0</v>
      </c>
      <c r="JH421" s="302">
        <f>Aux_Indices!$AX442</f>
        <v>0</v>
      </c>
      <c r="JI421" s="305">
        <f t="shared" si="2510"/>
        <v>0</v>
      </c>
      <c r="JJ421" s="302">
        <f>Aux_Indices!$AZ442</f>
        <v>0</v>
      </c>
      <c r="JK421" s="376">
        <f>IF(JK$5="-",1,SUMIF(Aux_Indices!$BP$3:$CM$3,JK$5,Aux_Indices!$BP442:$CM442))</f>
        <v>1</v>
      </c>
      <c r="JL421" s="306">
        <f t="shared" si="2511"/>
        <v>0</v>
      </c>
      <c r="JM421" s="306">
        <f t="shared" ca="1" si="2512"/>
        <v>0</v>
      </c>
      <c r="JN421" s="306">
        <f t="shared" ca="1" si="2513"/>
        <v>0</v>
      </c>
      <c r="JO421" s="306">
        <f t="shared" ca="1" si="2514"/>
        <v>0</v>
      </c>
      <c r="JP421" s="306">
        <f t="shared" ca="1" si="2515"/>
        <v>0</v>
      </c>
      <c r="JQ421" s="306">
        <f t="shared" ca="1" si="2516"/>
        <v>0</v>
      </c>
      <c r="JR421" s="306">
        <f t="shared" ca="1" si="2517"/>
        <v>0</v>
      </c>
      <c r="JS421" s="306">
        <f t="shared" ca="1" si="2518"/>
        <v>0</v>
      </c>
      <c r="JT421" s="306">
        <f t="shared" ca="1" si="2519"/>
        <v>0</v>
      </c>
      <c r="JU421" s="306">
        <f t="shared" si="2520"/>
        <v>0</v>
      </c>
      <c r="JV421" s="306">
        <f t="shared" ca="1" si="2521"/>
        <v>0</v>
      </c>
      <c r="JW421" s="303">
        <f>IF($D421=Controle!$I$26,Controle!$I$64*IF(Controle!$I$70=1,Controle!$I$62*Controle!$I$31,KD421),0)</f>
        <v>0</v>
      </c>
      <c r="JX421" s="303">
        <f>IF(AND($D421&gt;=Controle!$I$60,$D421&lt;=Controle!$I$61,OR(MOD(IP421-1,Controle!$I$66)=0,IP421=1)),1,0)*Controle!$I$65*(1/(12/Controle!$I$66))*(SUM(IV$264:IV431)*Controle!$I$62)</f>
        <v>0</v>
      </c>
      <c r="JY421" s="303">
        <f ca="1">IF(AND($D421&gt;=Controle!$I$60,$D421&lt;=Controle!$I$61,OR(MOD(IP421-1,Controle!$I$68)=0,IP421=1)),1,0)*Controle!$I$67*(1/(12/Controle!$I$68))*IF(Controle!$I$70=1,(JG421*Controle!$I$62),KD421)</f>
        <v>0</v>
      </c>
      <c r="JZ421" s="190">
        <f>IF(AND($D421&gt;=Controle!$I$60,$D421&lt;=Controle!$I$61),Controle!$I$62,0)</f>
        <v>0</v>
      </c>
      <c r="KA421" s="190">
        <f>IF(AND($D421&gt;=Controle!$I$72,$D421&lt;=Controle!$I$73),Controle!$I$74,0)</f>
        <v>0</v>
      </c>
      <c r="KB421" s="303">
        <f ca="1">Controle!$I$77*JG421*JZ421</f>
        <v>0</v>
      </c>
      <c r="KC421" s="303">
        <f ca="1">Controle!$I$78*JG421*KA421</f>
        <v>0</v>
      </c>
      <c r="KD421" s="303">
        <f ca="1">IF(AND($D421&gt;=Controle!$I$60,$D421&lt;=Controle!$I$61),1,0)*IF($D421=Controle!$I$26,IF(Controle!$I$69&gt;=JG421,JG421,Controle!$I$69),IF(Controle!$I$69&gt;=JG421,JG421,IF(KD420&gt;=Controle!$I$69,(1+JH421)*KD420,Controle!$I$69)))</f>
        <v>0</v>
      </c>
      <c r="KE421" s="303">
        <f>IF(IV421=0,0,IF(SUM(IN421:IN$466)&gt;365,365,SUM(IN421:IN$466)))</f>
        <v>0</v>
      </c>
      <c r="KF421" s="304">
        <f>IV421*(KE421/365)*Controle!$I$121+IV421*Controle!$I$122</f>
        <v>0</v>
      </c>
      <c r="KG421" s="10"/>
      <c r="KH421" s="10"/>
      <c r="KI421" s="307">
        <f ca="1">IF(D421&gt;=DATE(YEAR(Controle!$D$9),MONTH(Controle!$D$9)+6,DAY(Controle!$D$9)),(IF(Controle!$D$58="Sim",1,0)*(SUM(AT431:AT433)+SUM(AQ431:AQ433))+IF(Controle!$F$58="Sim",1,0)*(SUM(EH431:EH433)+SUM(EE431:EE433))+IF(Controle!$E$58="Sim",1,0)*(SUM(CN431:CN433)+SUM(CK431:CK433))+IF(Controle!$G$58="Sim",1,0)*(SUM(GB431:GB433)+SUM(FY431:FY433))+IF(Controle!$H$58="Sim",1,0)*(SUM(HV431:HV433)+SUM(HS431:HS433))+IF(Controle!$I$58="Sim",1,0)*(SUM(JP431:JP433)+SUM(JM431:JM433))),0)*0.7</f>
        <v>0</v>
      </c>
      <c r="KJ421" s="308">
        <f t="shared" ca="1" si="2522"/>
        <v>0</v>
      </c>
      <c r="KK421" s="308">
        <f t="shared" ca="1" si="2523"/>
        <v>0</v>
      </c>
      <c r="KL421" s="308">
        <f t="shared" ca="1" si="2524"/>
        <v>0</v>
      </c>
      <c r="KM421" s="10"/>
      <c r="KN421" s="309">
        <f t="shared" ca="1" si="1722"/>
        <v>0</v>
      </c>
      <c r="KO421" s="129">
        <f t="shared" ca="1" si="1722"/>
        <v>0</v>
      </c>
      <c r="KP421" s="129">
        <f t="shared" ca="1" si="1722"/>
        <v>0</v>
      </c>
      <c r="KQ421" s="129">
        <f t="shared" si="1722"/>
        <v>0</v>
      </c>
      <c r="KR421" s="129">
        <f t="shared" ca="1" si="1722"/>
        <v>0</v>
      </c>
      <c r="KS421" s="129">
        <f t="shared" ca="1" si="1722"/>
        <v>-5.5241165682673454E-5</v>
      </c>
      <c r="KT421" s="10"/>
      <c r="KU421" s="129">
        <f t="shared" si="1168"/>
        <v>0</v>
      </c>
      <c r="KV421" s="10"/>
      <c r="KW421" s="129">
        <f t="shared" si="1104"/>
        <v>0</v>
      </c>
      <c r="KX421" s="129">
        <f t="shared" si="1104"/>
        <v>0</v>
      </c>
      <c r="KY421" s="129">
        <f t="shared" ca="1" si="1104"/>
        <v>0</v>
      </c>
      <c r="KZ421" s="310">
        <f t="shared" ca="1" si="2525"/>
        <v>0</v>
      </c>
      <c r="LA421" s="10"/>
      <c r="LB421" s="129">
        <f t="shared" ca="1" si="1105"/>
        <v>0</v>
      </c>
      <c r="LC421" s="129">
        <f t="shared" ca="1" si="1105"/>
        <v>0</v>
      </c>
      <c r="LD421" s="10"/>
      <c r="LE421" s="311">
        <f t="shared" ca="1" si="2526"/>
        <v>0</v>
      </c>
      <c r="LF421" s="312">
        <f t="shared" ca="1" si="2527"/>
        <v>-5.5241165682673454E-5</v>
      </c>
      <c r="LG421" s="129">
        <f t="shared" ca="1" si="2528"/>
        <v>-5.5241165682673454E-5</v>
      </c>
      <c r="LH421" s="129"/>
      <c r="LI421" s="129">
        <f t="shared" ca="1" si="2529"/>
        <v>0</v>
      </c>
      <c r="LJ421" s="129"/>
      <c r="LK421" s="129">
        <f t="shared" ca="1" si="2530"/>
        <v>0</v>
      </c>
      <c r="LL421" s="129">
        <f t="shared" ca="1" si="2531"/>
        <v>0</v>
      </c>
      <c r="LM421" s="129">
        <f t="shared" ca="1" si="2532"/>
        <v>0</v>
      </c>
      <c r="LN421" s="129">
        <f t="shared" ca="1" si="2533"/>
        <v>0</v>
      </c>
      <c r="LO421" s="129">
        <f t="shared" ca="1" si="2534"/>
        <v>0</v>
      </c>
      <c r="LP421" s="129">
        <f t="shared" ca="1" si="2535"/>
        <v>0</v>
      </c>
      <c r="LQ421" s="129">
        <f t="shared" ca="1" si="2536"/>
        <v>0</v>
      </c>
      <c r="LR421" s="129"/>
      <c r="LS421" s="129">
        <f t="shared" ca="1" si="1106"/>
        <v>0</v>
      </c>
      <c r="LT421" s="129">
        <f t="shared" ca="1" si="1106"/>
        <v>0</v>
      </c>
      <c r="LU421" s="129">
        <f t="shared" ca="1" si="1106"/>
        <v>0</v>
      </c>
      <c r="LV421" s="129">
        <f ca="1">LT421*($D421&lt;Controle!$D$144)</f>
        <v>0</v>
      </c>
      <c r="LW421" s="129">
        <f ca="1">LT421*($D421&gt;=Controle!$D$144)</f>
        <v>0</v>
      </c>
      <c r="LX421" s="10"/>
      <c r="LY421" s="314"/>
    </row>
    <row r="422" spans="2:337">
      <c r="B422" s="10"/>
      <c r="C422" s="297">
        <f t="shared" si="2374"/>
        <v>2060</v>
      </c>
      <c r="D422" s="298">
        <f>Aux_Inflação!C420</f>
        <v>58623</v>
      </c>
      <c r="E422" s="299">
        <f>Aux_Indices!F420</f>
        <v>31</v>
      </c>
      <c r="F422" s="299">
        <f>IF(Controle!$D$26=$D422,Controle!$D$32+1,IF($F432&lt;&gt;0,$F432-1,0))</f>
        <v>0</v>
      </c>
      <c r="G422" s="317"/>
      <c r="H422" s="299">
        <f>SUM('U&amp;F Projeto'!Q422:S422)+'U&amp;F Projeto'!U422</f>
        <v>393258.27071335539</v>
      </c>
      <c r="I422" s="299"/>
      <c r="J422" s="317"/>
      <c r="K422" s="560">
        <f>($D422=Controle!$E$26)*Controle!D$30+$H422*Controle!D$21</f>
        <v>0</v>
      </c>
      <c r="L422" s="560">
        <f>($D422=Controle!$E$26)*Controle!E$30+$H422*Controle!E$21</f>
        <v>314606.61657068436</v>
      </c>
      <c r="M422" s="560">
        <f>($D422=Controle!$E$26)*Controle!F$30+$H422*Controle!F$21</f>
        <v>314606.61657068436</v>
      </c>
      <c r="N422" s="560">
        <f>($D422=Controle!$E$26)*Controle!G$30+$H422*Controle!G$21</f>
        <v>0</v>
      </c>
      <c r="O422" s="560">
        <f>($D422=Controle!$E$26)*Controle!H$30+$H422*Controle!H$21</f>
        <v>0</v>
      </c>
      <c r="P422" s="560">
        <f>($D422=Controle!$E$26)*Controle!I$30+$H422*Controle!I$21</f>
        <v>0</v>
      </c>
      <c r="Q422" s="317"/>
      <c r="R422" s="374">
        <f t="shared" si="2375"/>
        <v>0</v>
      </c>
      <c r="S422" s="374">
        <f t="shared" si="2376"/>
        <v>0</v>
      </c>
      <c r="T422" s="374">
        <f>SUM(R$7:R421,1)*R422</f>
        <v>0</v>
      </c>
      <c r="U422" s="374">
        <f t="shared" ca="1" si="2377"/>
        <v>1</v>
      </c>
      <c r="V422" s="374">
        <f t="shared" ca="1" si="2378"/>
        <v>0</v>
      </c>
      <c r="W422" s="374">
        <f ca="1">IF(V422=0,0,INDEX(Controle!$D$35:$D$46,MONTH($D422)))</f>
        <v>0</v>
      </c>
      <c r="X422" s="374">
        <f t="shared" si="2379"/>
        <v>0</v>
      </c>
      <c r="Y422" s="304">
        <f t="shared" si="2380"/>
        <v>0</v>
      </c>
      <c r="Z422" s="301">
        <f>(SUMIF(X$7:X$416,SUM(Y$7:Y422),$K$7:$K$416)*(Y422&lt;&gt;0)+(R$5=$D422)*SUMIF(X$7:X$416,"r",$K$7:$K$416))/AO422</f>
        <v>0</v>
      </c>
      <c r="AA422" s="304">
        <f t="shared" ca="1" si="2381"/>
        <v>0</v>
      </c>
      <c r="AB422" s="304">
        <f t="shared" ca="1" si="2382"/>
        <v>0</v>
      </c>
      <c r="AC422" s="303">
        <f t="shared" ca="1" si="2383"/>
        <v>0</v>
      </c>
      <c r="AD422" s="394">
        <f ca="1">AA422*SUM(AA$331:AA422)</f>
        <v>0</v>
      </c>
      <c r="AE422" s="303">
        <f t="shared" ca="1" si="2384"/>
        <v>0</v>
      </c>
      <c r="AF422" s="301"/>
      <c r="AG422" s="303">
        <f t="shared" ca="1" si="2385"/>
        <v>0</v>
      </c>
      <c r="AH422" s="303">
        <f t="shared" ca="1" si="2386"/>
        <v>0</v>
      </c>
      <c r="AI422" s="303">
        <f t="shared" ca="1" si="2387"/>
        <v>0</v>
      </c>
      <c r="AJ422" s="301"/>
      <c r="AK422" s="375">
        <f ca="1">ROUND(SUM(Z$7:Z422)+SUM(AG$7:AG422)-SUM(AC$7:AC422)-SUM(AJ$7:AJ422),4)</f>
        <v>0</v>
      </c>
      <c r="AL422" s="302">
        <f>Aux_Indices!$AI420</f>
        <v>8.9491155996026528E-3</v>
      </c>
      <c r="AM422" s="305">
        <f t="shared" si="2388"/>
        <v>8.9491155996026528E-3</v>
      </c>
      <c r="AN422" s="302">
        <f>Aux_Indices!$AK420</f>
        <v>0</v>
      </c>
      <c r="AO422" s="376">
        <f>IF(AO$5="-",1,SUMIF(Aux_Indices!$BP$3:$CM$3,AO$5,Aux_Indices!$BP420:$CM420))</f>
        <v>1</v>
      </c>
      <c r="AP422" s="306">
        <f t="shared" si="2389"/>
        <v>0</v>
      </c>
      <c r="AQ422" s="306">
        <f t="shared" ca="1" si="2390"/>
        <v>0</v>
      </c>
      <c r="AR422" s="306">
        <f t="shared" si="2391"/>
        <v>0</v>
      </c>
      <c r="AS422" s="306">
        <f t="shared" ca="1" si="2392"/>
        <v>0</v>
      </c>
      <c r="AT422" s="306">
        <f t="shared" ca="1" si="2393"/>
        <v>0</v>
      </c>
      <c r="AU422" s="306">
        <f t="shared" ca="1" si="2394"/>
        <v>0</v>
      </c>
      <c r="AV422" s="306">
        <f t="shared" ca="1" si="2395"/>
        <v>0</v>
      </c>
      <c r="AW422" s="306">
        <f t="shared" ca="1" si="2396"/>
        <v>0</v>
      </c>
      <c r="AX422" s="306">
        <f t="shared" ca="1" si="2397"/>
        <v>0</v>
      </c>
      <c r="AY422" s="306">
        <f t="shared" si="2398"/>
        <v>0</v>
      </c>
      <c r="AZ422" s="306">
        <f t="shared" ca="1" si="2399"/>
        <v>0</v>
      </c>
      <c r="BA422" s="303">
        <f>IF($D422=Controle!$D$26,Controle!$D$64*IF(Controle!$D$70=1,Controle!$D$62*Controle!$D$31,BH422),0)</f>
        <v>0</v>
      </c>
      <c r="BB422" s="303">
        <f>IF(AND($D422&gt;=Controle!$D$60,$D422&lt;=Controle!$D$61,OR(MOD(T422-1,Controle!$D$66)=0,T422=1)),1,0)*Controle!$D$65*(1/(12/Controle!$D$66))*(SUM(Z$264:Z432)*Controle!$D$62)</f>
        <v>0</v>
      </c>
      <c r="BC422" s="303">
        <f ca="1">IF(AND($D422&gt;=Controle!$D$60,$D422&lt;=Controle!$D$61,OR(MOD(T422-1,Controle!$D$68)=0,T422=1)),1,0)*Controle!$D$67*(1/(12/Controle!$D$68))*IF(Controle!$D$70=1,(AK422*Controle!$D$62),BH422)</f>
        <v>0</v>
      </c>
      <c r="BD422" s="190">
        <f>IF(AND($D422&gt;=Controle!$D$60,$D422&lt;=Controle!$D$61),Controle!$D$62,0)</f>
        <v>0</v>
      </c>
      <c r="BE422" s="190">
        <f>IF(AND($D422&gt;=Controle!$D$72,$D422&lt;=Controle!$D$73),Controle!$D$74,0)</f>
        <v>0</v>
      </c>
      <c r="BF422" s="303">
        <f ca="1">Controle!$D$77*AK422*BD422</f>
        <v>0</v>
      </c>
      <c r="BG422" s="303">
        <f ca="1">Controle!$D$78*AK422*BE422</f>
        <v>0</v>
      </c>
      <c r="BH422" s="303">
        <f ca="1">IF(AND($D422&gt;=Controle!$D$60,$D422&lt;=Controle!$D$61),1,0)*IF($D422=Controle!$D$26,IF(Controle!$D$69&gt;=AK422,AK422,Controle!$D$69),IF(Controle!$D$69&gt;=AK422,AK422,IF(BH421&gt;=Controle!$D$69,(1+AL422)*BH421,Controle!$D$69)))</f>
        <v>0</v>
      </c>
      <c r="BI422" s="303">
        <f>IF(Z422=0,0,IF(SUM(R422:R$466)&gt;365,365,SUM(R422:R$466)))</f>
        <v>0</v>
      </c>
      <c r="BJ422" s="304">
        <f>Z422*(BI422/365)*Controle!$D$121+Z422*Controle!$D$122</f>
        <v>0</v>
      </c>
      <c r="BK422" s="10"/>
      <c r="BL422" s="374">
        <f t="shared" si="2400"/>
        <v>0</v>
      </c>
      <c r="BM422" s="374">
        <f t="shared" si="2401"/>
        <v>0</v>
      </c>
      <c r="BN422" s="374">
        <f>SUM(BL$7:BL421,1)*BL422</f>
        <v>0</v>
      </c>
      <c r="BO422" s="374">
        <f t="shared" ca="1" si="2402"/>
        <v>0</v>
      </c>
      <c r="BP422" s="374">
        <f t="shared" ca="1" si="2403"/>
        <v>0</v>
      </c>
      <c r="BQ422" s="374">
        <f ca="1">IF(BP422=0,0,INDEX(Controle!$D$35:$D$46,MONTH($D422)))</f>
        <v>0</v>
      </c>
      <c r="BR422" s="374">
        <f t="shared" si="2404"/>
        <v>0</v>
      </c>
      <c r="BS422" s="304">
        <f t="shared" si="2405"/>
        <v>0</v>
      </c>
      <c r="BT422" s="301">
        <f>(SUMIF(BR$7:BR$416,SUM(BS$7:BS422),$L$7:$L$416)*(BS422&lt;&gt;0)+(BL$5=$D422)*SUMIF(BR$7:BR$416,"r",$L$7:$L$416))/CI422</f>
        <v>0</v>
      </c>
      <c r="BU422" s="304">
        <f t="shared" ca="1" si="2406"/>
        <v>0</v>
      </c>
      <c r="BV422" s="304">
        <f t="shared" ca="1" si="2407"/>
        <v>0</v>
      </c>
      <c r="BW422" s="303">
        <f t="shared" ca="1" si="2408"/>
        <v>0</v>
      </c>
      <c r="BX422" s="394">
        <f ca="1">BU422*SUM(BU$331:BU422)</f>
        <v>0</v>
      </c>
      <c r="BY422" s="303">
        <f t="shared" ca="1" si="2409"/>
        <v>0</v>
      </c>
      <c r="BZ422" s="301"/>
      <c r="CA422" s="303">
        <f t="shared" ca="1" si="2410"/>
        <v>0</v>
      </c>
      <c r="CB422" s="303">
        <f t="shared" ca="1" si="2411"/>
        <v>0</v>
      </c>
      <c r="CC422" s="303">
        <f t="shared" ca="1" si="2412"/>
        <v>0</v>
      </c>
      <c r="CD422" s="301"/>
      <c r="CE422" s="375">
        <f ca="1">ROUND(SUM(BT$7:BT422)+SUM(CA$7:CA422)-SUM(BW$7:BW422)-SUM(CD$7:CD422),4)</f>
        <v>0</v>
      </c>
      <c r="CF422" s="302">
        <f>Aux_Indices!$AL420</f>
        <v>4.8700160180230601E-3</v>
      </c>
      <c r="CG422" s="302">
        <f t="shared" si="2413"/>
        <v>4.8700160180230601E-3</v>
      </c>
      <c r="CH422" s="302">
        <f>Aux_Indices!$AN420</f>
        <v>0</v>
      </c>
      <c r="CI422" s="376">
        <f>IF(CI$5="-",1,SUMIF(Aux_Indices!$BP$3:$CM$3,CI$5,Aux_Indices!$BP420:$CM420))</f>
        <v>1</v>
      </c>
      <c r="CJ422" s="306">
        <f t="shared" si="2414"/>
        <v>0</v>
      </c>
      <c r="CK422" s="306">
        <f t="shared" ca="1" si="2415"/>
        <v>0</v>
      </c>
      <c r="CL422" s="306">
        <f t="shared" si="2416"/>
        <v>0</v>
      </c>
      <c r="CM422" s="306">
        <f t="shared" ca="1" si="2417"/>
        <v>0</v>
      </c>
      <c r="CN422" s="306">
        <f t="shared" ca="1" si="2418"/>
        <v>0</v>
      </c>
      <c r="CO422" s="306">
        <f t="shared" ca="1" si="2419"/>
        <v>0</v>
      </c>
      <c r="CP422" s="306">
        <f t="shared" ca="1" si="2420"/>
        <v>0</v>
      </c>
      <c r="CQ422" s="306">
        <f t="shared" ca="1" si="2421"/>
        <v>0</v>
      </c>
      <c r="CR422" s="306"/>
      <c r="CS422" s="306">
        <f t="shared" si="2422"/>
        <v>0</v>
      </c>
      <c r="CT422" s="306">
        <f t="shared" ca="1" si="2423"/>
        <v>-5.2988762035965919E-6</v>
      </c>
      <c r="CU422" s="303">
        <f>IF($D422=Controle!$E$26,Controle!$E$64*IF(Controle!$E$70=1,Controle!$E$62*Controle!$E$31,DB422),0)</f>
        <v>0</v>
      </c>
      <c r="CV422" s="303">
        <f>IF(AND($D422&gt;=Controle!$E$60,$D422&lt;=Controle!$E$61,OR(MOD(BN422-1,Controle!$E$66)=0,BN422=1)),1,0)*Controle!$E$65*(1/(12/Controle!$E$66))*(SUM(BT$264:BT432)*Controle!$E$62)</f>
        <v>0</v>
      </c>
      <c r="CW422" s="303">
        <f ca="1">IF(AND($D422&gt;=Controle!$E$60,$D422&lt;=Controle!$E$61,OR(MOD(BN422-1,Controle!$E$68)=0,BN422=1)),1,0)*Controle!$E$67*(1/(12/Controle!$E$68))*IF(Controle!$E$70=1,(CE422*Controle!$E$62),DB422)</f>
        <v>0</v>
      </c>
      <c r="CX422" s="190">
        <f>IF(AND($D422&gt;=Controle!$E$60,$D422&lt;=Controle!$E$61),Controle!$E$62,0)</f>
        <v>0</v>
      </c>
      <c r="CY422" s="190">
        <f>IF(AND($D422&gt;=Controle!$E$72,$D422&lt;=Controle!$E$73),Controle!$E$74,0)</f>
        <v>0</v>
      </c>
      <c r="CZ422" s="303">
        <f ca="1">Controle!$E$77*CE422*CX422</f>
        <v>0</v>
      </c>
      <c r="DA422" s="303">
        <f ca="1">Controle!$E$78*CE422*CY422</f>
        <v>0</v>
      </c>
      <c r="DB422" s="303">
        <f ca="1">IF(AND($D422&gt;=Controle!$E$60,$D422&lt;=Controle!$E$61),1,0)*IF($D422=Controle!$E$26,IF(Controle!$E$69&gt;=CE422,CE422,Controle!$E$69),IF(Controle!$E$69&gt;=CE422,CE422,IF(DB421&gt;=Controle!$E$69,(1+CF422)*DB421,Controle!$E$69)))</f>
        <v>0</v>
      </c>
      <c r="DC422" s="303">
        <f>IF(BT422=0,0,IF(SUM(BL422:BL$466)&gt;365,365,SUM(BL422:BL$466)))</f>
        <v>0</v>
      </c>
      <c r="DD422" s="304">
        <f>BT422*(DC422/365)*Controle!$F$121+BT422*Controle!$F$122</f>
        <v>0</v>
      </c>
      <c r="DE422" s="10"/>
      <c r="DF422" s="374">
        <f t="shared" si="2424"/>
        <v>0</v>
      </c>
      <c r="DG422" s="374">
        <f t="shared" si="2425"/>
        <v>0</v>
      </c>
      <c r="DH422" s="374">
        <f>SUM(DF$7:DF421,1)*DF422</f>
        <v>0</v>
      </c>
      <c r="DI422" s="374">
        <f t="shared" ca="1" si="2426"/>
        <v>0</v>
      </c>
      <c r="DJ422" s="374">
        <f t="shared" ca="1" si="2427"/>
        <v>0</v>
      </c>
      <c r="DK422" s="374">
        <f ca="1">IF(DJ422=0,0,INDEX(Controle!$F$35:$F$46,MONTH($D422)))</f>
        <v>0</v>
      </c>
      <c r="DL422" s="374">
        <f t="shared" si="2428"/>
        <v>0</v>
      </c>
      <c r="DM422" s="304">
        <f t="shared" si="2429"/>
        <v>0</v>
      </c>
      <c r="DN422" s="301">
        <f>(SUMIF(DL$7:DL$416,SUM(DM$7:DM422),$M$7:$M$416)*(DM422&lt;&gt;0)+(DF$5=$D422)*SUMIF(DL$7:DL$416,"r",$M$7:$M$417))/EC422</f>
        <v>0</v>
      </c>
      <c r="DO422" s="304">
        <f t="shared" ca="1" si="2430"/>
        <v>0</v>
      </c>
      <c r="DP422" s="304">
        <f t="shared" ca="1" si="2431"/>
        <v>0</v>
      </c>
      <c r="DQ422" s="303">
        <f t="shared" ca="1" si="2432"/>
        <v>0</v>
      </c>
      <c r="DR422" s="394">
        <f ca="1">DO422*SUM(DO$331:DO422)</f>
        <v>0</v>
      </c>
      <c r="DS422" s="303">
        <f t="shared" ca="1" si="2433"/>
        <v>0</v>
      </c>
      <c r="DT422" s="301"/>
      <c r="DU422" s="303">
        <f t="shared" ca="1" si="2434"/>
        <v>0</v>
      </c>
      <c r="DV422" s="303">
        <f t="shared" ca="1" si="2435"/>
        <v>0</v>
      </c>
      <c r="DW422" s="303">
        <f t="shared" ca="1" si="2436"/>
        <v>0</v>
      </c>
      <c r="DX422" s="301"/>
      <c r="DY422" s="375">
        <f ca="1">ROUND(SUM(DN$7:DN422)+SUM(DU$7:DU422)-SUM(DQ$7:DQ422)-SUM(DX$7:DX422),4)</f>
        <v>0</v>
      </c>
      <c r="DZ422" s="302">
        <f>Aux_Indices!$AO443</f>
        <v>0</v>
      </c>
      <c r="EA422" s="302">
        <f t="shared" si="2437"/>
        <v>0</v>
      </c>
      <c r="EB422" s="302">
        <f>Aux_Indices!$AQ443</f>
        <v>0</v>
      </c>
      <c r="EC422" s="376">
        <f>IF(EC$5="-",1,SUMIF(Aux_Indices!$BP$3:$CM$3,EC$5,Aux_Indices!$BP443:$CM443))</f>
        <v>1</v>
      </c>
      <c r="ED422" s="306">
        <f t="shared" si="2438"/>
        <v>0</v>
      </c>
      <c r="EE422" s="306">
        <f t="shared" ca="1" si="2439"/>
        <v>0</v>
      </c>
      <c r="EF422" s="306">
        <f t="shared" si="2440"/>
        <v>0</v>
      </c>
      <c r="EG422" s="306">
        <f t="shared" ca="1" si="2441"/>
        <v>0</v>
      </c>
      <c r="EH422" s="306">
        <f t="shared" ca="1" si="2442"/>
        <v>0</v>
      </c>
      <c r="EI422" s="306">
        <f t="shared" ca="1" si="2443"/>
        <v>0</v>
      </c>
      <c r="EJ422" s="306">
        <f t="shared" ca="1" si="2444"/>
        <v>0</v>
      </c>
      <c r="EK422" s="306">
        <f t="shared" ca="1" si="2445"/>
        <v>0</v>
      </c>
      <c r="EL422" s="306"/>
      <c r="EM422" s="306">
        <f t="shared" si="2446"/>
        <v>0</v>
      </c>
      <c r="EN422" s="306">
        <f t="shared" ca="1" si="2447"/>
        <v>-4.9942289479076862E-5</v>
      </c>
      <c r="EO422" s="303">
        <f>IF($D422=Controle!$F$26,Controle!$F$64*IF(Controle!$F$70=1,Controle!$F$62*Controle!$F$31,EV422),0)</f>
        <v>0</v>
      </c>
      <c r="EP422" s="303">
        <f>IF(AND($D422&gt;=Controle!$F$60,$D422&lt;=Controle!$F$61,OR(MOD(DH422-1,Controle!$F$66)=0,DH422=1)),1,0)*Controle!$F$65*(1/(12/Controle!$F$66))*(SUM(DN$264:DN432)*Controle!$F$62)</f>
        <v>0</v>
      </c>
      <c r="EQ422" s="303">
        <f ca="1">IF(AND($D422&gt;=Controle!$F$60,$D422&lt;=Controle!$F$61,OR(MOD(DH422-1,Controle!$F$68)=0,DH422=1)),1,0)*Controle!$F$67*(1/(12/Controle!$F$68))*IF(Controle!$F$70=1,(DY422*Controle!$F$62),EV422)</f>
        <v>0</v>
      </c>
      <c r="ER422" s="190">
        <f>IF(AND($D422&gt;=Controle!$F$60,$D422&lt;=Controle!$F$61),Controle!$F$62,0)</f>
        <v>0</v>
      </c>
      <c r="ES422" s="190">
        <f>IF(AND($D422&gt;=Controle!$F$72,$D422&lt;=Controle!$F$73),Controle!$F$74,0)</f>
        <v>0</v>
      </c>
      <c r="ET422" s="303">
        <f ca="1">Controle!$F$77*DY422*ER422</f>
        <v>0</v>
      </c>
      <c r="EU422" s="303">
        <f ca="1">Controle!$F$78*DY422*ES422</f>
        <v>0</v>
      </c>
      <c r="EV422" s="303">
        <f ca="1">IF(AND($D422&gt;=Controle!$F$60,$D422&lt;=Controle!$F$61),1,0)*IF($D422=Controle!$F$26,IF(Controle!$F$69&gt;=DY422,DY422,Controle!$F$69),IF(Controle!$F$69&gt;=DY422,DY422,IF(EV421&gt;=Controle!$F$69,(1+DZ422)*EV421,Controle!$F$69)))</f>
        <v>0</v>
      </c>
      <c r="EW422" s="303">
        <f>IF(DN422=0,0,IF(SUM(DF422:DF$466)&gt;365,365,SUM(DF422:DF$466)))</f>
        <v>0</v>
      </c>
      <c r="EX422" s="304">
        <f>DN422*(EW422/365)*Controle!$E$121+DN422*Controle!$E$122</f>
        <v>0</v>
      </c>
      <c r="EY422" s="10"/>
      <c r="EZ422" s="374">
        <f t="shared" si="2448"/>
        <v>0</v>
      </c>
      <c r="FA422" s="374">
        <f t="shared" si="2449"/>
        <v>0</v>
      </c>
      <c r="FB422" s="374">
        <f>SUM(EZ$7:EZ421,1)*EZ422</f>
        <v>0</v>
      </c>
      <c r="FC422" s="374">
        <f t="shared" ca="1" si="2450"/>
        <v>1</v>
      </c>
      <c r="FD422" s="374">
        <f t="shared" ca="1" si="2451"/>
        <v>0</v>
      </c>
      <c r="FE422" s="374">
        <f ca="1">IF(FD422=0,0,INDEX(Controle!$G$35:$G$46,MONTH($D422)))</f>
        <v>0</v>
      </c>
      <c r="FF422" s="374">
        <f t="shared" si="2452"/>
        <v>0</v>
      </c>
      <c r="FG422" s="304">
        <f t="shared" si="2453"/>
        <v>0</v>
      </c>
      <c r="FH422" s="301">
        <f>(SUMIF(FF$7:FF$416,SUM(FG$7:FG422),$N$7:$N$416)*(FG422&lt;&gt;0)+(EZ$5=$D422)*SUMIF(FF$7:FF$416,"r",$N$7:$N$416))/FW422</f>
        <v>0</v>
      </c>
      <c r="FI422" s="304">
        <f t="shared" ca="1" si="2454"/>
        <v>0</v>
      </c>
      <c r="FJ422" s="304">
        <f t="shared" ca="1" si="2455"/>
        <v>0</v>
      </c>
      <c r="FK422" s="303">
        <f t="shared" ca="1" si="2456"/>
        <v>0</v>
      </c>
      <c r="FL422" s="394">
        <f ca="1">FI422*SUM(FI$331:FI422)</f>
        <v>0</v>
      </c>
      <c r="FM422" s="303">
        <f t="shared" ca="1" si="2457"/>
        <v>0</v>
      </c>
      <c r="FN422" s="301"/>
      <c r="FO422" s="303">
        <f t="shared" ca="1" si="2458"/>
        <v>0</v>
      </c>
      <c r="FP422" s="303">
        <f t="shared" ca="1" si="2459"/>
        <v>0</v>
      </c>
      <c r="FQ422" s="303">
        <f t="shared" ca="1" si="2460"/>
        <v>0</v>
      </c>
      <c r="FR422" s="301"/>
      <c r="FS422" s="375">
        <f ca="1">ROUND(SUM(FH$7:FH422)+SUM(FO$7:FO422)-SUM(FK$7:FK422)-SUM(FR$7:FR422),4)</f>
        <v>0</v>
      </c>
      <c r="FT422" s="302">
        <f>Aux_Indices!$AR443</f>
        <v>0</v>
      </c>
      <c r="FU422" s="302">
        <f t="shared" si="2461"/>
        <v>0</v>
      </c>
      <c r="FV422" s="302">
        <f>Aux_Indices!$AW443</f>
        <v>0</v>
      </c>
      <c r="FW422" s="376">
        <f>IF(FW$5="-",1,SUMIF(Aux_Indices!$BP$3:$CM$3,FW$5,Aux_Indices!$BP443:$CM443))</f>
        <v>1</v>
      </c>
      <c r="FX422" s="306">
        <f t="shared" si="2462"/>
        <v>0</v>
      </c>
      <c r="FY422" s="306">
        <f t="shared" ca="1" si="2463"/>
        <v>0</v>
      </c>
      <c r="FZ422" s="306">
        <f t="shared" si="2464"/>
        <v>0</v>
      </c>
      <c r="GA422" s="306">
        <f t="shared" ca="1" si="2465"/>
        <v>0</v>
      </c>
      <c r="GB422" s="306">
        <f t="shared" ca="1" si="2466"/>
        <v>0</v>
      </c>
      <c r="GC422" s="306">
        <f t="shared" ca="1" si="2467"/>
        <v>0</v>
      </c>
      <c r="GD422" s="306">
        <f t="shared" ca="1" si="2468"/>
        <v>0</v>
      </c>
      <c r="GE422" s="306">
        <f t="shared" ca="1" si="2469"/>
        <v>0</v>
      </c>
      <c r="GF422" s="306"/>
      <c r="GG422" s="306">
        <f t="shared" si="2470"/>
        <v>0</v>
      </c>
      <c r="GH422" s="306">
        <f t="shared" ca="1" si="2471"/>
        <v>0</v>
      </c>
      <c r="GI422" s="303">
        <f>IF($D422=Controle!$G$26,Controle!$G$64*IF(Controle!$G$70=1,Controle!$G$62*Controle!$G$31,GP422),0)</f>
        <v>0</v>
      </c>
      <c r="GJ422" s="303">
        <f>IF(AND($D422&gt;=Controle!$G$60,$D422&lt;=Controle!$G$61,OR(MOD(FB422-1,Controle!$G$66)=0,FB422=1)),1,0)*Controle!$G$65*(1/(12/Controle!$G$66))*(SUM(FH$264:FH432)*Controle!$G$62)</f>
        <v>0</v>
      </c>
      <c r="GK422" s="303">
        <f ca="1">IF(AND($D422&gt;=Controle!$G$60,$D422&lt;=Controle!$G$61,OR(MOD(FB422-1,Controle!$G$68)=0,FB422=1)),1,0)*Controle!$G$67*(1/(12/Controle!$G$68))*IF(Controle!$G$70=1,(FS422*Controle!$G$62),GP422)</f>
        <v>0</v>
      </c>
      <c r="GL422" s="190">
        <f>IF(AND($D422&gt;=Controle!$G$60,$D422&lt;=Controle!$G$61),Controle!$G$62,0)</f>
        <v>0</v>
      </c>
      <c r="GM422" s="190">
        <f>IF(AND($D422&gt;=Controle!$G$72,$D422&lt;=Controle!$G$73),Controle!$G$74,0)</f>
        <v>0</v>
      </c>
      <c r="GN422" s="303">
        <f ca="1">Controle!$G$77*FS422*GL422</f>
        <v>0</v>
      </c>
      <c r="GO422" s="303">
        <f ca="1">Controle!$G$78*FS422*GM422</f>
        <v>0</v>
      </c>
      <c r="GP422" s="303">
        <f ca="1">IF(AND($D422&gt;=Controle!$G$60,$D422&lt;=Controle!$G$61),1,0)*IF($D422=Controle!$G$26,IF(Controle!$G$69&gt;=FS422,FS422,Controle!$G$69),IF(Controle!$G$69&gt;=FS422,FS422,IF(GP421&gt;=Controle!$G$69,(1+FT422)*GP421,Controle!$G$69)))</f>
        <v>0</v>
      </c>
      <c r="GQ422" s="303">
        <f>IF(FH422=0,0,IF(SUM(EZ422:EZ$466)&gt;365,365,SUM(EZ422:EZ$466)))</f>
        <v>0</v>
      </c>
      <c r="GR422" s="304">
        <f>FH422*(GQ422/365)*Controle!$G$121+FH422*Controle!$G$122</f>
        <v>0</v>
      </c>
      <c r="GS422" s="10"/>
      <c r="GT422" s="374">
        <f t="shared" si="2472"/>
        <v>0</v>
      </c>
      <c r="GU422" s="374">
        <f t="shared" si="2473"/>
        <v>0</v>
      </c>
      <c r="GV422" s="374">
        <f>SUM(GT$7:GT421,1)*GT422</f>
        <v>0</v>
      </c>
      <c r="GW422" s="374">
        <f t="shared" ca="1" si="2474"/>
        <v>1</v>
      </c>
      <c r="GX422" s="374">
        <f t="shared" ca="1" si="2475"/>
        <v>0</v>
      </c>
      <c r="GY422" s="374">
        <f ca="1">IF(GX422=0,0,INDEX(Controle!$H$35:$H$46,MONTH($D422)))</f>
        <v>0</v>
      </c>
      <c r="GZ422" s="374">
        <f t="shared" si="2476"/>
        <v>0</v>
      </c>
      <c r="HA422" s="304">
        <f t="shared" si="2477"/>
        <v>0</v>
      </c>
      <c r="HB422" s="301">
        <f>(SUMIF(GZ$7:GZ$416,SUM(HA$7:HA422),$O$7:$O$416)*(HA422&lt;&gt;0)+(GT$5=$D422)*SUMIF(GZ$7:GZ$416,"r",$O$7:$O$416))/HQ422</f>
        <v>0</v>
      </c>
      <c r="HC422" s="304">
        <f t="shared" ca="1" si="2478"/>
        <v>0</v>
      </c>
      <c r="HD422" s="304">
        <f t="shared" ca="1" si="2479"/>
        <v>0</v>
      </c>
      <c r="HE422" s="303">
        <f t="shared" ca="1" si="2480"/>
        <v>0</v>
      </c>
      <c r="HF422" s="303">
        <f ca="1">HC422*SUM(HC$331:HC422)</f>
        <v>0</v>
      </c>
      <c r="HG422" s="303">
        <f t="shared" ca="1" si="2481"/>
        <v>0</v>
      </c>
      <c r="HH422" s="303">
        <f ca="1">((SUM(HG$7:HG422)-SUM(HI$7:HI421)-HJ422)*(GX422=0)*GT422-HP422*HM421*(GX422=0))</f>
        <v>0</v>
      </c>
      <c r="HI422" s="303">
        <f t="shared" ca="1" si="2482"/>
        <v>0</v>
      </c>
      <c r="HJ422" s="303">
        <f t="shared" ca="1" si="2483"/>
        <v>0</v>
      </c>
      <c r="HK422" s="303">
        <f t="shared" ca="1" si="2484"/>
        <v>0</v>
      </c>
      <c r="HL422" s="301"/>
      <c r="HM422" s="375">
        <f ca="1">ROUND(SUM(HB$7:HB422)+SUM(HI$7:HI422)-SUM(HE$7:HE422)-SUM(HL$7:HL422),4)</f>
        <v>0</v>
      </c>
      <c r="HN422" s="302">
        <f>Aux_Indices!$AU443</f>
        <v>0</v>
      </c>
      <c r="HO422" s="305">
        <f t="shared" si="2485"/>
        <v>0</v>
      </c>
      <c r="HP422" s="302">
        <f>Aux_Indices!$AW443</f>
        <v>0</v>
      </c>
      <c r="HQ422" s="376">
        <f>IF(HQ$5="-",1,SUMIF(Aux_Indices!$BP$3:$CM$3,HQ$5,Aux_Indices!$BP443:$CM443))</f>
        <v>1</v>
      </c>
      <c r="HR422" s="306">
        <f t="shared" si="2486"/>
        <v>0</v>
      </c>
      <c r="HS422" s="306">
        <f t="shared" ca="1" si="2487"/>
        <v>0</v>
      </c>
      <c r="HT422" s="306">
        <f t="shared" ca="1" si="2488"/>
        <v>0</v>
      </c>
      <c r="HU422" s="306">
        <f t="shared" ca="1" si="2489"/>
        <v>0</v>
      </c>
      <c r="HV422" s="306">
        <f t="shared" ca="1" si="2490"/>
        <v>0</v>
      </c>
      <c r="HW422" s="306">
        <f t="shared" ca="1" si="2491"/>
        <v>0</v>
      </c>
      <c r="HX422" s="306">
        <f t="shared" ca="1" si="2492"/>
        <v>0</v>
      </c>
      <c r="HY422" s="306">
        <f t="shared" ca="1" si="2493"/>
        <v>0</v>
      </c>
      <c r="HZ422" s="306">
        <f t="shared" ca="1" si="2494"/>
        <v>0</v>
      </c>
      <c r="IA422" s="306">
        <f t="shared" si="2495"/>
        <v>0</v>
      </c>
      <c r="IB422" s="306">
        <f t="shared" ca="1" si="2496"/>
        <v>0</v>
      </c>
      <c r="IC422" s="303">
        <f>IF($D422=Controle!$H$26,Controle!$H$64*IF(Controle!$H$70=1,Controle!$H$62*Controle!$H$31,IJ422),0)</f>
        <v>0</v>
      </c>
      <c r="ID422" s="303">
        <f>IF(AND($D422&gt;=Controle!$H$60,$D422&lt;=Controle!$H$61,OR(MOD(GV422-1,Controle!$H$66)=0,GV422=1)),1,0)*Controle!$H$65*(1/(12/Controle!$H$66))*(SUM(HB$264:HB432)*Controle!$H$62)</f>
        <v>0</v>
      </c>
      <c r="IE422" s="303">
        <f ca="1">IF(AND($D422&gt;=Controle!$H$60,$D422&lt;=Controle!$H$61,OR(MOD(GV422-1,Controle!$H$68)=0,GV422=1)),1,0)*Controle!$H$67*(1/(12/Controle!$H$68))*IF(Controle!$H$70=1,(HM422*Controle!$H$62),IJ422)</f>
        <v>0</v>
      </c>
      <c r="IF422" s="190">
        <f>IF(AND($D422&gt;=Controle!$H$60,$D422&lt;=Controle!$H$61),Controle!$H$62,0)</f>
        <v>0</v>
      </c>
      <c r="IG422" s="190">
        <f>IF(AND($D422&gt;=Controle!$H$72,$D422&lt;=Controle!$H$73),Controle!$H$74,0)</f>
        <v>0</v>
      </c>
      <c r="IH422" s="303">
        <f ca="1">Controle!$H$77*HM422*IF422</f>
        <v>0</v>
      </c>
      <c r="II422" s="303">
        <f ca="1">Controle!$H$78*HM422*IG422</f>
        <v>0</v>
      </c>
      <c r="IJ422" s="303">
        <f ca="1">IF(AND($D422&gt;=Controle!$H$60,$D422&lt;=Controle!$H$61),1,0)*IF($D422=Controle!$H$26,IF(Controle!$H$69&gt;=HM422,HM422,Controle!$H$69),IF(Controle!$H$69&gt;=HM422,HM422,IF(IJ421&gt;=Controle!$H$69,(1+HN422)*IJ421,Controle!$H$69)))</f>
        <v>0</v>
      </c>
      <c r="IK422" s="303">
        <f>IF(HB422=0,0,IF(SUM(GT422:GT$466)&gt;365,365,SUM(GT422:GT$466)))</f>
        <v>0</v>
      </c>
      <c r="IL422" s="304">
        <f>HB422*(IK422/365)*Controle!$H$121+HB422*Controle!$H$122</f>
        <v>0</v>
      </c>
      <c r="IM422" s="10"/>
      <c r="IN422" s="374">
        <f t="shared" si="2497"/>
        <v>0</v>
      </c>
      <c r="IO422" s="374">
        <f t="shared" si="2498"/>
        <v>0</v>
      </c>
      <c r="IP422" s="374">
        <f>SUM(IN$7:IN421,1)*IN422</f>
        <v>0</v>
      </c>
      <c r="IQ422" s="374">
        <f t="shared" ca="1" si="2499"/>
        <v>1</v>
      </c>
      <c r="IR422" s="374">
        <f t="shared" ca="1" si="2500"/>
        <v>0</v>
      </c>
      <c r="IS422" s="374">
        <f ca="1">IF(IR422=0,0,INDEX(Controle!$I$35:$I$46,MONTH($D422)))</f>
        <v>0</v>
      </c>
      <c r="IT422" s="374">
        <f t="shared" si="2501"/>
        <v>0</v>
      </c>
      <c r="IU422" s="304">
        <f t="shared" si="2502"/>
        <v>0</v>
      </c>
      <c r="IV422" s="301">
        <f>(SUMIF(IT$7:IT$416,SUM(IU$7:IU422),$P$7:$P$416)*(IU422&lt;&gt;0)+(IN$5=$D422)*SUMIF(IT$7:IT$416,"r",$P$7:$P$416))/JK422</f>
        <v>0</v>
      </c>
      <c r="IW422" s="304">
        <f t="shared" ca="1" si="2503"/>
        <v>0</v>
      </c>
      <c r="IX422" s="304">
        <f t="shared" ca="1" si="2504"/>
        <v>0</v>
      </c>
      <c r="IY422" s="303">
        <f t="shared" ca="1" si="2505"/>
        <v>0</v>
      </c>
      <c r="IZ422" s="303">
        <f ca="1">IW422*SUM(IW$331:IW422)</f>
        <v>0</v>
      </c>
      <c r="JA422" s="303">
        <f t="shared" ca="1" si="2506"/>
        <v>0</v>
      </c>
      <c r="JB422" s="303">
        <f ca="1">((SUM(JA$7:JA422)-SUM(JC$7:JC421)-JD422)*(IR422=0)*IN422-JJ422*JG421*(IR422=0))</f>
        <v>0</v>
      </c>
      <c r="JC422" s="303">
        <f t="shared" ca="1" si="2507"/>
        <v>0</v>
      </c>
      <c r="JD422" s="303">
        <f t="shared" ca="1" si="2508"/>
        <v>0</v>
      </c>
      <c r="JE422" s="303">
        <f t="shared" ca="1" si="2509"/>
        <v>0</v>
      </c>
      <c r="JF422" s="301"/>
      <c r="JG422" s="375">
        <f ca="1">ROUND(SUM(IV$7:IV422)+SUM(JC$7:JC422)-SUM(IY$7:IY422)-SUM(JF$7:JF422),4)</f>
        <v>0</v>
      </c>
      <c r="JH422" s="302">
        <f>Aux_Indices!$AX443</f>
        <v>0</v>
      </c>
      <c r="JI422" s="305">
        <f t="shared" si="2510"/>
        <v>0</v>
      </c>
      <c r="JJ422" s="302">
        <f>Aux_Indices!$AZ443</f>
        <v>0</v>
      </c>
      <c r="JK422" s="376">
        <f>IF(JK$5="-",1,SUMIF(Aux_Indices!$BP$3:$CM$3,JK$5,Aux_Indices!$BP443:$CM443))</f>
        <v>1</v>
      </c>
      <c r="JL422" s="306">
        <f t="shared" si="2511"/>
        <v>0</v>
      </c>
      <c r="JM422" s="306">
        <f t="shared" ca="1" si="2512"/>
        <v>0</v>
      </c>
      <c r="JN422" s="306">
        <f t="shared" ca="1" si="2513"/>
        <v>0</v>
      </c>
      <c r="JO422" s="306">
        <f t="shared" ca="1" si="2514"/>
        <v>0</v>
      </c>
      <c r="JP422" s="306">
        <f t="shared" ca="1" si="2515"/>
        <v>0</v>
      </c>
      <c r="JQ422" s="306">
        <f t="shared" ca="1" si="2516"/>
        <v>0</v>
      </c>
      <c r="JR422" s="306">
        <f t="shared" ca="1" si="2517"/>
        <v>0</v>
      </c>
      <c r="JS422" s="306">
        <f t="shared" ca="1" si="2518"/>
        <v>0</v>
      </c>
      <c r="JT422" s="306">
        <f t="shared" ca="1" si="2519"/>
        <v>0</v>
      </c>
      <c r="JU422" s="306">
        <f t="shared" si="2520"/>
        <v>0</v>
      </c>
      <c r="JV422" s="306">
        <f t="shared" ca="1" si="2521"/>
        <v>0</v>
      </c>
      <c r="JW422" s="303">
        <f>IF($D422=Controle!$I$26,Controle!$I$64*IF(Controle!$I$70=1,Controle!$I$62*Controle!$I$31,KD422),0)</f>
        <v>0</v>
      </c>
      <c r="JX422" s="303">
        <f>IF(AND($D422&gt;=Controle!$I$60,$D422&lt;=Controle!$I$61,OR(MOD(IP422-1,Controle!$I$66)=0,IP422=1)),1,0)*Controle!$I$65*(1/(12/Controle!$I$66))*(SUM(IV$264:IV432)*Controle!$I$62)</f>
        <v>0</v>
      </c>
      <c r="JY422" s="303">
        <f ca="1">IF(AND($D422&gt;=Controle!$I$60,$D422&lt;=Controle!$I$61,OR(MOD(IP422-1,Controle!$I$68)=0,IP422=1)),1,0)*Controle!$I$67*(1/(12/Controle!$I$68))*IF(Controle!$I$70=1,(JG422*Controle!$I$62),KD422)</f>
        <v>0</v>
      </c>
      <c r="JZ422" s="190">
        <f>IF(AND($D422&gt;=Controle!$I$60,$D422&lt;=Controle!$I$61),Controle!$I$62,0)</f>
        <v>0</v>
      </c>
      <c r="KA422" s="190">
        <f>IF(AND($D422&gt;=Controle!$I$72,$D422&lt;=Controle!$I$73),Controle!$I$74,0)</f>
        <v>0</v>
      </c>
      <c r="KB422" s="303">
        <f ca="1">Controle!$I$77*JG422*JZ422</f>
        <v>0</v>
      </c>
      <c r="KC422" s="303">
        <f ca="1">Controle!$I$78*JG422*KA422</f>
        <v>0</v>
      </c>
      <c r="KD422" s="303">
        <f ca="1">IF(AND($D422&gt;=Controle!$I$60,$D422&lt;=Controle!$I$61),1,0)*IF($D422=Controle!$I$26,IF(Controle!$I$69&gt;=JG422,JG422,Controle!$I$69),IF(Controle!$I$69&gt;=JG422,JG422,IF(KD421&gt;=Controle!$I$69,(1+JH422)*KD421,Controle!$I$69)))</f>
        <v>0</v>
      </c>
      <c r="KE422" s="303">
        <f>IF(IV422=0,0,IF(SUM(IN422:IN$466)&gt;365,365,SUM(IN422:IN$466)))</f>
        <v>0</v>
      </c>
      <c r="KF422" s="304">
        <f>IV422*(KE422/365)*Controle!$I$121+IV422*Controle!$I$122</f>
        <v>0</v>
      </c>
      <c r="KG422" s="10"/>
      <c r="KH422" s="10"/>
      <c r="KI422" s="307">
        <f ca="1">IF(D422&gt;=DATE(YEAR(Controle!$D$9),MONTH(Controle!$D$9)+6,DAY(Controle!$D$9)),(IF(Controle!$D$58="Sim",1,0)*(SUM(AT432:AT434)+SUM(AQ432:AQ434))+IF(Controle!$F$58="Sim",1,0)*(SUM(EH432:EH434)+SUM(EE432:EE434))+IF(Controle!$E$58="Sim",1,0)*(SUM(CN432:CN434)+SUM(CK432:CK434))+IF(Controle!$G$58="Sim",1,0)*(SUM(GB432:GB434)+SUM(FY432:FY434))+IF(Controle!$H$58="Sim",1,0)*(SUM(HV432:HV434)+SUM(HS432:HS434))+IF(Controle!$I$58="Sim",1,0)*(SUM(JP432:JP434)+SUM(JM432:JM434))),0)*0.7</f>
        <v>0</v>
      </c>
      <c r="KJ422" s="308">
        <f t="shared" ca="1" si="2522"/>
        <v>0</v>
      </c>
      <c r="KK422" s="308">
        <f t="shared" ca="1" si="2523"/>
        <v>0</v>
      </c>
      <c r="KL422" s="308">
        <f t="shared" ca="1" si="2524"/>
        <v>0</v>
      </c>
      <c r="KM422" s="10"/>
      <c r="KN422" s="309">
        <f t="shared" ca="1" si="1722"/>
        <v>0</v>
      </c>
      <c r="KO422" s="129">
        <f t="shared" ca="1" si="1722"/>
        <v>0</v>
      </c>
      <c r="KP422" s="129">
        <f t="shared" ca="1" si="1722"/>
        <v>0</v>
      </c>
      <c r="KQ422" s="129">
        <f t="shared" si="1722"/>
        <v>0</v>
      </c>
      <c r="KR422" s="129">
        <f t="shared" ca="1" si="1722"/>
        <v>0</v>
      </c>
      <c r="KS422" s="129">
        <f t="shared" ca="1" si="1722"/>
        <v>-5.5241165682673454E-5</v>
      </c>
      <c r="KT422" s="10"/>
      <c r="KU422" s="129">
        <f t="shared" si="1168"/>
        <v>0</v>
      </c>
      <c r="KV422" s="10"/>
      <c r="KW422" s="129">
        <f t="shared" si="1104"/>
        <v>0</v>
      </c>
      <c r="KX422" s="129">
        <f t="shared" si="1104"/>
        <v>0</v>
      </c>
      <c r="KY422" s="129">
        <f t="shared" ca="1" si="1104"/>
        <v>0</v>
      </c>
      <c r="KZ422" s="310">
        <f t="shared" ca="1" si="2525"/>
        <v>0</v>
      </c>
      <c r="LA422" s="10"/>
      <c r="LB422" s="129">
        <f t="shared" ca="1" si="1105"/>
        <v>0</v>
      </c>
      <c r="LC422" s="129">
        <f t="shared" ca="1" si="1105"/>
        <v>0</v>
      </c>
      <c r="LD422" s="10"/>
      <c r="LE422" s="311">
        <f t="shared" ca="1" si="2526"/>
        <v>0</v>
      </c>
      <c r="LF422" s="312">
        <f t="shared" ca="1" si="2527"/>
        <v>-5.5241165682673454E-5</v>
      </c>
      <c r="LG422" s="129">
        <f t="shared" ca="1" si="2528"/>
        <v>-5.5241165682673454E-5</v>
      </c>
      <c r="LH422" s="129"/>
      <c r="LI422" s="129">
        <f t="shared" ca="1" si="2529"/>
        <v>0</v>
      </c>
      <c r="LJ422" s="129"/>
      <c r="LK422" s="129">
        <f t="shared" ca="1" si="2530"/>
        <v>0</v>
      </c>
      <c r="LL422" s="129">
        <f t="shared" ca="1" si="2531"/>
        <v>0</v>
      </c>
      <c r="LM422" s="129">
        <f t="shared" ca="1" si="2532"/>
        <v>0</v>
      </c>
      <c r="LN422" s="129">
        <f t="shared" ca="1" si="2533"/>
        <v>0</v>
      </c>
      <c r="LO422" s="129">
        <f t="shared" ca="1" si="2534"/>
        <v>0</v>
      </c>
      <c r="LP422" s="129">
        <f t="shared" ca="1" si="2535"/>
        <v>0</v>
      </c>
      <c r="LQ422" s="129">
        <f t="shared" ca="1" si="2536"/>
        <v>0</v>
      </c>
      <c r="LR422" s="129"/>
      <c r="LS422" s="129">
        <f t="shared" ca="1" si="1106"/>
        <v>0</v>
      </c>
      <c r="LT422" s="129">
        <f t="shared" ca="1" si="1106"/>
        <v>0</v>
      </c>
      <c r="LU422" s="129">
        <f t="shared" ca="1" si="1106"/>
        <v>0</v>
      </c>
      <c r="LV422" s="129">
        <f ca="1">LT422*($D422&lt;Controle!$D$144)</f>
        <v>0</v>
      </c>
      <c r="LW422" s="129">
        <f ca="1">LT422*($D422&gt;=Controle!$D$144)</f>
        <v>0</v>
      </c>
      <c r="LX422" s="10"/>
      <c r="LY422" s="314"/>
    </row>
    <row r="423" spans="2:337">
      <c r="B423" s="10"/>
      <c r="C423" s="297">
        <f t="shared" si="2374"/>
        <v>2060</v>
      </c>
      <c r="D423" s="298">
        <f>Aux_Inflação!C421</f>
        <v>58654</v>
      </c>
      <c r="E423" s="299">
        <f>Aux_Indices!F421</f>
        <v>31</v>
      </c>
      <c r="F423" s="299">
        <f>IF(Controle!$D$26=$D423,Controle!$D$32+1,IF($F433&lt;&gt;0,$F433-1,0))</f>
        <v>0</v>
      </c>
      <c r="G423" s="317"/>
      <c r="H423" s="299">
        <f>SUM('U&amp;F Projeto'!Q423:S423)+'U&amp;F Projeto'!U423</f>
        <v>393258.27071335539</v>
      </c>
      <c r="I423" s="299"/>
      <c r="J423" s="317"/>
      <c r="K423" s="560">
        <f>($D423=Controle!$E$26)*Controle!D$30+$H423*Controle!D$21</f>
        <v>0</v>
      </c>
      <c r="L423" s="560">
        <f>($D423=Controle!$E$26)*Controle!E$30+$H423*Controle!E$21</f>
        <v>314606.61657068436</v>
      </c>
      <c r="M423" s="560">
        <f>($D423=Controle!$E$26)*Controle!F$30+$H423*Controle!F$21</f>
        <v>314606.61657068436</v>
      </c>
      <c r="N423" s="560">
        <f>($D423=Controle!$E$26)*Controle!G$30+$H423*Controle!G$21</f>
        <v>0</v>
      </c>
      <c r="O423" s="560">
        <f>($D423=Controle!$E$26)*Controle!H$30+$H423*Controle!H$21</f>
        <v>0</v>
      </c>
      <c r="P423" s="560">
        <f>($D423=Controle!$E$26)*Controle!I$30+$H423*Controle!I$21</f>
        <v>0</v>
      </c>
      <c r="Q423" s="317"/>
      <c r="R423" s="374">
        <f t="shared" si="2375"/>
        <v>0</v>
      </c>
      <c r="S423" s="374">
        <f t="shared" si="2376"/>
        <v>0</v>
      </c>
      <c r="T423" s="374">
        <f>SUM(R$7:R422,1)*R423</f>
        <v>0</v>
      </c>
      <c r="U423" s="374">
        <f t="shared" ca="1" si="2377"/>
        <v>1</v>
      </c>
      <c r="V423" s="374">
        <f t="shared" ca="1" si="2378"/>
        <v>0</v>
      </c>
      <c r="W423" s="374">
        <f ca="1">IF(V423=0,0,INDEX(Controle!$D$35:$D$46,MONTH($D423)))</f>
        <v>0</v>
      </c>
      <c r="X423" s="374">
        <f t="shared" si="2379"/>
        <v>0</v>
      </c>
      <c r="Y423" s="304">
        <f t="shared" si="2380"/>
        <v>0</v>
      </c>
      <c r="Z423" s="301">
        <f>(SUMIF(X$7:X$416,SUM(Y$7:Y423),$K$7:$K$416)*(Y423&lt;&gt;0)+(R$5=$D423)*SUMIF(X$7:X$416,"r",$K$7:$K$416))/AO423</f>
        <v>0</v>
      </c>
      <c r="AA423" s="304">
        <f t="shared" ca="1" si="2381"/>
        <v>0</v>
      </c>
      <c r="AB423" s="304">
        <f t="shared" ca="1" si="2382"/>
        <v>0</v>
      </c>
      <c r="AC423" s="303">
        <f t="shared" ca="1" si="2383"/>
        <v>0</v>
      </c>
      <c r="AD423" s="394">
        <f ca="1">AA423*SUM(AA$331:AA423)</f>
        <v>0</v>
      </c>
      <c r="AE423" s="303">
        <f t="shared" ca="1" si="2384"/>
        <v>0</v>
      </c>
      <c r="AF423" s="301"/>
      <c r="AG423" s="303">
        <f t="shared" ca="1" si="2385"/>
        <v>0</v>
      </c>
      <c r="AH423" s="303">
        <f t="shared" ca="1" si="2386"/>
        <v>0</v>
      </c>
      <c r="AI423" s="303">
        <f t="shared" ca="1" si="2387"/>
        <v>0</v>
      </c>
      <c r="AJ423" s="301"/>
      <c r="AK423" s="375">
        <f ca="1">ROUND(SUM(Z$7:Z423)+SUM(AG$7:AG423)-SUM(AC$7:AC423)-SUM(AJ$7:AJ423),4)</f>
        <v>0</v>
      </c>
      <c r="AL423" s="302">
        <f>Aux_Indices!$AI421</f>
        <v>8.9491155996026528E-3</v>
      </c>
      <c r="AM423" s="305">
        <f t="shared" si="2388"/>
        <v>8.9491155996026528E-3</v>
      </c>
      <c r="AN423" s="302">
        <f>Aux_Indices!$AK421</f>
        <v>0</v>
      </c>
      <c r="AO423" s="376">
        <f>IF(AO$5="-",1,SUMIF(Aux_Indices!$BP$3:$CM$3,AO$5,Aux_Indices!$BP421:$CM421))</f>
        <v>1</v>
      </c>
      <c r="AP423" s="306">
        <f t="shared" si="2389"/>
        <v>0</v>
      </c>
      <c r="AQ423" s="306">
        <f t="shared" ca="1" si="2390"/>
        <v>0</v>
      </c>
      <c r="AR423" s="306">
        <f t="shared" si="2391"/>
        <v>0</v>
      </c>
      <c r="AS423" s="306">
        <f t="shared" ca="1" si="2392"/>
        <v>0</v>
      </c>
      <c r="AT423" s="306">
        <f t="shared" ca="1" si="2393"/>
        <v>0</v>
      </c>
      <c r="AU423" s="306">
        <f t="shared" ca="1" si="2394"/>
        <v>0</v>
      </c>
      <c r="AV423" s="306">
        <f t="shared" ca="1" si="2395"/>
        <v>0</v>
      </c>
      <c r="AW423" s="306">
        <f t="shared" ca="1" si="2396"/>
        <v>0</v>
      </c>
      <c r="AX423" s="306">
        <f t="shared" ca="1" si="2397"/>
        <v>0</v>
      </c>
      <c r="AY423" s="306">
        <f t="shared" si="2398"/>
        <v>0</v>
      </c>
      <c r="AZ423" s="306">
        <f t="shared" ca="1" si="2399"/>
        <v>0</v>
      </c>
      <c r="BA423" s="303">
        <f>IF($D423=Controle!$D$26,Controle!$D$64*IF(Controle!$D$70=1,Controle!$D$62*Controle!$D$31,BH423),0)</f>
        <v>0</v>
      </c>
      <c r="BB423" s="303">
        <f>IF(AND($D423&gt;=Controle!$D$60,$D423&lt;=Controle!$D$61,OR(MOD(T423-1,Controle!$D$66)=0,T423=1)),1,0)*Controle!$D$65*(1/(12/Controle!$D$66))*(SUM(Z$264:Z433)*Controle!$D$62)</f>
        <v>0</v>
      </c>
      <c r="BC423" s="303">
        <f ca="1">IF(AND($D423&gt;=Controle!$D$60,$D423&lt;=Controle!$D$61,OR(MOD(T423-1,Controle!$D$68)=0,T423=1)),1,0)*Controle!$D$67*(1/(12/Controle!$D$68))*IF(Controle!$D$70=1,(AK423*Controle!$D$62),BH423)</f>
        <v>0</v>
      </c>
      <c r="BD423" s="190">
        <f>IF(AND($D423&gt;=Controle!$D$60,$D423&lt;=Controle!$D$61),Controle!$D$62,0)</f>
        <v>0</v>
      </c>
      <c r="BE423" s="190">
        <f>IF(AND($D423&gt;=Controle!$D$72,$D423&lt;=Controle!$D$73),Controle!$D$74,0)</f>
        <v>0</v>
      </c>
      <c r="BF423" s="303">
        <f ca="1">Controle!$D$77*AK423*BD423</f>
        <v>0</v>
      </c>
      <c r="BG423" s="303">
        <f ca="1">Controle!$D$78*AK423*BE423</f>
        <v>0</v>
      </c>
      <c r="BH423" s="303">
        <f ca="1">IF(AND($D423&gt;=Controle!$D$60,$D423&lt;=Controle!$D$61),1,0)*IF($D423=Controle!$D$26,IF(Controle!$D$69&gt;=AK423,AK423,Controle!$D$69),IF(Controle!$D$69&gt;=AK423,AK423,IF(BH422&gt;=Controle!$D$69,(1+AL423)*BH422,Controle!$D$69)))</f>
        <v>0</v>
      </c>
      <c r="BI423" s="303">
        <f>IF(Z423=0,0,IF(SUM(R423:R$466)&gt;365,365,SUM(R423:R$466)))</f>
        <v>0</v>
      </c>
      <c r="BJ423" s="304">
        <f>Z423*(BI423/365)*Controle!$D$121+Z423*Controle!$D$122</f>
        <v>0</v>
      </c>
      <c r="BK423" s="10"/>
      <c r="BL423" s="374">
        <f t="shared" si="2400"/>
        <v>0</v>
      </c>
      <c r="BM423" s="374">
        <f t="shared" si="2401"/>
        <v>0</v>
      </c>
      <c r="BN423" s="374">
        <f>SUM(BL$7:BL422,1)*BL423</f>
        <v>0</v>
      </c>
      <c r="BO423" s="374">
        <f t="shared" ca="1" si="2402"/>
        <v>0</v>
      </c>
      <c r="BP423" s="374">
        <f t="shared" ca="1" si="2403"/>
        <v>0</v>
      </c>
      <c r="BQ423" s="374">
        <f ca="1">IF(BP423=0,0,INDEX(Controle!$D$35:$D$46,MONTH($D423)))</f>
        <v>0</v>
      </c>
      <c r="BR423" s="374">
        <f t="shared" si="2404"/>
        <v>0</v>
      </c>
      <c r="BS423" s="304">
        <f t="shared" si="2405"/>
        <v>0</v>
      </c>
      <c r="BT423" s="301">
        <f>(SUMIF(BR$7:BR$416,SUM(BS$7:BS423),$L$7:$L$416)*(BS423&lt;&gt;0)+(BL$5=$D423)*SUMIF(BR$7:BR$416,"r",$L$7:$L$416))/CI423</f>
        <v>0</v>
      </c>
      <c r="BU423" s="304">
        <f t="shared" ca="1" si="2406"/>
        <v>0</v>
      </c>
      <c r="BV423" s="304">
        <f t="shared" ca="1" si="2407"/>
        <v>0</v>
      </c>
      <c r="BW423" s="303">
        <f t="shared" ca="1" si="2408"/>
        <v>0</v>
      </c>
      <c r="BX423" s="394">
        <f ca="1">BU423*SUM(BU$331:BU423)</f>
        <v>0</v>
      </c>
      <c r="BY423" s="303">
        <f t="shared" ca="1" si="2409"/>
        <v>0</v>
      </c>
      <c r="BZ423" s="301"/>
      <c r="CA423" s="303">
        <f t="shared" ca="1" si="2410"/>
        <v>0</v>
      </c>
      <c r="CB423" s="303">
        <f t="shared" ca="1" si="2411"/>
        <v>0</v>
      </c>
      <c r="CC423" s="303">
        <f t="shared" ca="1" si="2412"/>
        <v>0</v>
      </c>
      <c r="CD423" s="301"/>
      <c r="CE423" s="375">
        <f ca="1">ROUND(SUM(BT$7:BT423)+SUM(CA$7:CA423)-SUM(BW$7:BW423)-SUM(CD$7:CD423),4)</f>
        <v>0</v>
      </c>
      <c r="CF423" s="302">
        <f>Aux_Indices!$AL421</f>
        <v>4.8700160180230601E-3</v>
      </c>
      <c r="CG423" s="302">
        <f t="shared" si="2413"/>
        <v>4.8700160180230601E-3</v>
      </c>
      <c r="CH423" s="302">
        <f>Aux_Indices!$AN421</f>
        <v>0</v>
      </c>
      <c r="CI423" s="376">
        <f>IF(CI$5="-",1,SUMIF(Aux_Indices!$BP$3:$CM$3,CI$5,Aux_Indices!$BP421:$CM421))</f>
        <v>1</v>
      </c>
      <c r="CJ423" s="306">
        <f t="shared" si="2414"/>
        <v>0</v>
      </c>
      <c r="CK423" s="306">
        <f t="shared" ca="1" si="2415"/>
        <v>0</v>
      </c>
      <c r="CL423" s="306">
        <f t="shared" si="2416"/>
        <v>0</v>
      </c>
      <c r="CM423" s="306">
        <f t="shared" ca="1" si="2417"/>
        <v>0</v>
      </c>
      <c r="CN423" s="306">
        <f t="shared" ca="1" si="2418"/>
        <v>0</v>
      </c>
      <c r="CO423" s="306">
        <f t="shared" ca="1" si="2419"/>
        <v>0</v>
      </c>
      <c r="CP423" s="306">
        <f t="shared" ca="1" si="2420"/>
        <v>0</v>
      </c>
      <c r="CQ423" s="306">
        <f t="shared" ca="1" si="2421"/>
        <v>0</v>
      </c>
      <c r="CR423" s="306"/>
      <c r="CS423" s="306">
        <f t="shared" si="2422"/>
        <v>0</v>
      </c>
      <c r="CT423" s="306">
        <f t="shared" ca="1" si="2423"/>
        <v>-5.2988762035965919E-6</v>
      </c>
      <c r="CU423" s="303">
        <f>IF($D423=Controle!$E$26,Controle!$E$64*IF(Controle!$E$70=1,Controle!$E$62*Controle!$E$31,DB423),0)</f>
        <v>0</v>
      </c>
      <c r="CV423" s="303">
        <f>IF(AND($D423&gt;=Controle!$E$60,$D423&lt;=Controle!$E$61,OR(MOD(BN423-1,Controle!$E$66)=0,BN423=1)),1,0)*Controle!$E$65*(1/(12/Controle!$E$66))*(SUM(BT$264:BT433)*Controle!$E$62)</f>
        <v>0</v>
      </c>
      <c r="CW423" s="303">
        <f ca="1">IF(AND($D423&gt;=Controle!$E$60,$D423&lt;=Controle!$E$61,OR(MOD(BN423-1,Controle!$E$68)=0,BN423=1)),1,0)*Controle!$E$67*(1/(12/Controle!$E$68))*IF(Controle!$E$70=1,(CE423*Controle!$E$62),DB423)</f>
        <v>0</v>
      </c>
      <c r="CX423" s="190">
        <f>IF(AND($D423&gt;=Controle!$E$60,$D423&lt;=Controle!$E$61),Controle!$E$62,0)</f>
        <v>0</v>
      </c>
      <c r="CY423" s="190">
        <f>IF(AND($D423&gt;=Controle!$E$72,$D423&lt;=Controle!$E$73),Controle!$E$74,0)</f>
        <v>0</v>
      </c>
      <c r="CZ423" s="303">
        <f ca="1">Controle!$E$77*CE423*CX423</f>
        <v>0</v>
      </c>
      <c r="DA423" s="303">
        <f ca="1">Controle!$E$78*CE423*CY423</f>
        <v>0</v>
      </c>
      <c r="DB423" s="303">
        <f ca="1">IF(AND($D423&gt;=Controle!$E$60,$D423&lt;=Controle!$E$61),1,0)*IF($D423=Controle!$E$26,IF(Controle!$E$69&gt;=CE423,CE423,Controle!$E$69),IF(Controle!$E$69&gt;=CE423,CE423,IF(DB422&gt;=Controle!$E$69,(1+CF423)*DB422,Controle!$E$69)))</f>
        <v>0</v>
      </c>
      <c r="DC423" s="303">
        <f>IF(BT423=0,0,IF(SUM(BL423:BL$466)&gt;365,365,SUM(BL423:BL$466)))</f>
        <v>0</v>
      </c>
      <c r="DD423" s="304">
        <f>BT423*(DC423/365)*Controle!$F$121+BT423*Controle!$F$122</f>
        <v>0</v>
      </c>
      <c r="DE423" s="10"/>
      <c r="DF423" s="374">
        <f t="shared" si="2424"/>
        <v>0</v>
      </c>
      <c r="DG423" s="374">
        <f t="shared" si="2425"/>
        <v>0</v>
      </c>
      <c r="DH423" s="374">
        <f>SUM(DF$7:DF422,1)*DF423</f>
        <v>0</v>
      </c>
      <c r="DI423" s="374">
        <f t="shared" ca="1" si="2426"/>
        <v>0</v>
      </c>
      <c r="DJ423" s="374">
        <f t="shared" ca="1" si="2427"/>
        <v>0</v>
      </c>
      <c r="DK423" s="374">
        <f ca="1">IF(DJ423=0,0,INDEX(Controle!$F$35:$F$46,MONTH($D423)))</f>
        <v>0</v>
      </c>
      <c r="DL423" s="374">
        <f t="shared" si="2428"/>
        <v>0</v>
      </c>
      <c r="DM423" s="304">
        <f t="shared" si="2429"/>
        <v>0</v>
      </c>
      <c r="DN423" s="301">
        <f>(SUMIF(DL$7:DL$416,SUM(DM$7:DM423),$M$7:$M$416)*(DM423&lt;&gt;0)+(DF$5=$D423)*SUMIF(DL$7:DL$416,"r",$M$7:$M$417))/EC423</f>
        <v>0</v>
      </c>
      <c r="DO423" s="304">
        <f t="shared" ca="1" si="2430"/>
        <v>0</v>
      </c>
      <c r="DP423" s="304">
        <f t="shared" ca="1" si="2431"/>
        <v>0</v>
      </c>
      <c r="DQ423" s="303">
        <f t="shared" ca="1" si="2432"/>
        <v>0</v>
      </c>
      <c r="DR423" s="394">
        <f ca="1">DO423*SUM(DO$331:DO423)</f>
        <v>0</v>
      </c>
      <c r="DS423" s="303">
        <f t="shared" ca="1" si="2433"/>
        <v>0</v>
      </c>
      <c r="DT423" s="301"/>
      <c r="DU423" s="303">
        <f t="shared" ca="1" si="2434"/>
        <v>0</v>
      </c>
      <c r="DV423" s="303">
        <f t="shared" ca="1" si="2435"/>
        <v>0</v>
      </c>
      <c r="DW423" s="303">
        <f t="shared" ca="1" si="2436"/>
        <v>0</v>
      </c>
      <c r="DX423" s="301"/>
      <c r="DY423" s="375">
        <f ca="1">ROUND(SUM(DN$7:DN423)+SUM(DU$7:DU423)-SUM(DQ$7:DQ423)-SUM(DX$7:DX423),4)</f>
        <v>0</v>
      </c>
      <c r="DZ423" s="302">
        <f>Aux_Indices!$AO444</f>
        <v>0</v>
      </c>
      <c r="EA423" s="302">
        <f t="shared" si="2437"/>
        <v>0</v>
      </c>
      <c r="EB423" s="302">
        <f>Aux_Indices!$AQ444</f>
        <v>0</v>
      </c>
      <c r="EC423" s="376">
        <f>IF(EC$5="-",1,SUMIF(Aux_Indices!$BP$3:$CM$3,EC$5,Aux_Indices!$BP444:$CM444))</f>
        <v>1</v>
      </c>
      <c r="ED423" s="306">
        <f t="shared" si="2438"/>
        <v>0</v>
      </c>
      <c r="EE423" s="306">
        <f t="shared" ca="1" si="2439"/>
        <v>0</v>
      </c>
      <c r="EF423" s="306">
        <f t="shared" si="2440"/>
        <v>0</v>
      </c>
      <c r="EG423" s="306">
        <f t="shared" ca="1" si="2441"/>
        <v>0</v>
      </c>
      <c r="EH423" s="306">
        <f t="shared" ca="1" si="2442"/>
        <v>0</v>
      </c>
      <c r="EI423" s="306">
        <f t="shared" ca="1" si="2443"/>
        <v>0</v>
      </c>
      <c r="EJ423" s="306">
        <f t="shared" ca="1" si="2444"/>
        <v>0</v>
      </c>
      <c r="EK423" s="306">
        <f t="shared" ca="1" si="2445"/>
        <v>0</v>
      </c>
      <c r="EL423" s="306"/>
      <c r="EM423" s="306">
        <f t="shared" si="2446"/>
        <v>0</v>
      </c>
      <c r="EN423" s="306">
        <f t="shared" ca="1" si="2447"/>
        <v>-4.9942289479076862E-5</v>
      </c>
      <c r="EO423" s="303">
        <f>IF($D423=Controle!$F$26,Controle!$F$64*IF(Controle!$F$70=1,Controle!$F$62*Controle!$F$31,EV423),0)</f>
        <v>0</v>
      </c>
      <c r="EP423" s="303">
        <f>IF(AND($D423&gt;=Controle!$F$60,$D423&lt;=Controle!$F$61,OR(MOD(DH423-1,Controle!$F$66)=0,DH423=1)),1,0)*Controle!$F$65*(1/(12/Controle!$F$66))*(SUM(DN$264:DN433)*Controle!$F$62)</f>
        <v>0</v>
      </c>
      <c r="EQ423" s="303">
        <f ca="1">IF(AND($D423&gt;=Controle!$F$60,$D423&lt;=Controle!$F$61,OR(MOD(DH423-1,Controle!$F$68)=0,DH423=1)),1,0)*Controle!$F$67*(1/(12/Controle!$F$68))*IF(Controle!$F$70=1,(DY423*Controle!$F$62),EV423)</f>
        <v>0</v>
      </c>
      <c r="ER423" s="190">
        <f>IF(AND($D423&gt;=Controle!$F$60,$D423&lt;=Controle!$F$61),Controle!$F$62,0)</f>
        <v>0</v>
      </c>
      <c r="ES423" s="190">
        <f>IF(AND($D423&gt;=Controle!$F$72,$D423&lt;=Controle!$F$73),Controle!$F$74,0)</f>
        <v>0</v>
      </c>
      <c r="ET423" s="303">
        <f ca="1">Controle!$F$77*DY423*ER423</f>
        <v>0</v>
      </c>
      <c r="EU423" s="303">
        <f ca="1">Controle!$F$78*DY423*ES423</f>
        <v>0</v>
      </c>
      <c r="EV423" s="303">
        <f ca="1">IF(AND($D423&gt;=Controle!$F$60,$D423&lt;=Controle!$F$61),1,0)*IF($D423=Controle!$F$26,IF(Controle!$F$69&gt;=DY423,DY423,Controle!$F$69),IF(Controle!$F$69&gt;=DY423,DY423,IF(EV422&gt;=Controle!$F$69,(1+DZ423)*EV422,Controle!$F$69)))</f>
        <v>0</v>
      </c>
      <c r="EW423" s="303">
        <f>IF(DN423=0,0,IF(SUM(DF423:DF$466)&gt;365,365,SUM(DF423:DF$466)))</f>
        <v>0</v>
      </c>
      <c r="EX423" s="304">
        <f>DN423*(EW423/365)*Controle!$E$121+DN423*Controle!$E$122</f>
        <v>0</v>
      </c>
      <c r="EY423" s="10"/>
      <c r="EZ423" s="374">
        <f t="shared" si="2448"/>
        <v>0</v>
      </c>
      <c r="FA423" s="374">
        <f t="shared" si="2449"/>
        <v>0</v>
      </c>
      <c r="FB423" s="374">
        <f>SUM(EZ$7:EZ422,1)*EZ423</f>
        <v>0</v>
      </c>
      <c r="FC423" s="374">
        <f t="shared" ca="1" si="2450"/>
        <v>1</v>
      </c>
      <c r="FD423" s="374">
        <f t="shared" ca="1" si="2451"/>
        <v>0</v>
      </c>
      <c r="FE423" s="374">
        <f ca="1">IF(FD423=0,0,INDEX(Controle!$G$35:$G$46,MONTH($D423)))</f>
        <v>0</v>
      </c>
      <c r="FF423" s="374">
        <f t="shared" si="2452"/>
        <v>0</v>
      </c>
      <c r="FG423" s="304">
        <f t="shared" si="2453"/>
        <v>0</v>
      </c>
      <c r="FH423" s="301">
        <f>(SUMIF(FF$7:FF$416,SUM(FG$7:FG423),$N$7:$N$416)*(FG423&lt;&gt;0)+(EZ$5=$D423)*SUMIF(FF$7:FF$416,"r",$N$7:$N$416))/FW423</f>
        <v>0</v>
      </c>
      <c r="FI423" s="304">
        <f t="shared" ca="1" si="2454"/>
        <v>0</v>
      </c>
      <c r="FJ423" s="304">
        <f t="shared" ca="1" si="2455"/>
        <v>0</v>
      </c>
      <c r="FK423" s="303">
        <f t="shared" ca="1" si="2456"/>
        <v>0</v>
      </c>
      <c r="FL423" s="394">
        <f ca="1">FI423*SUM(FI$331:FI423)</f>
        <v>0</v>
      </c>
      <c r="FM423" s="303">
        <f t="shared" ca="1" si="2457"/>
        <v>0</v>
      </c>
      <c r="FN423" s="301"/>
      <c r="FO423" s="303">
        <f t="shared" ca="1" si="2458"/>
        <v>0</v>
      </c>
      <c r="FP423" s="303">
        <f t="shared" ca="1" si="2459"/>
        <v>0</v>
      </c>
      <c r="FQ423" s="303">
        <f t="shared" ca="1" si="2460"/>
        <v>0</v>
      </c>
      <c r="FR423" s="301"/>
      <c r="FS423" s="375">
        <f ca="1">ROUND(SUM(FH$7:FH423)+SUM(FO$7:FO423)-SUM(FK$7:FK423)-SUM(FR$7:FR423),4)</f>
        <v>0</v>
      </c>
      <c r="FT423" s="302">
        <f>Aux_Indices!$AR444</f>
        <v>0</v>
      </c>
      <c r="FU423" s="302">
        <f t="shared" si="2461"/>
        <v>0</v>
      </c>
      <c r="FV423" s="302">
        <f>Aux_Indices!$AW444</f>
        <v>0</v>
      </c>
      <c r="FW423" s="376">
        <f>IF(FW$5="-",1,SUMIF(Aux_Indices!$BP$3:$CM$3,FW$5,Aux_Indices!$BP444:$CM444))</f>
        <v>1</v>
      </c>
      <c r="FX423" s="306">
        <f t="shared" si="2462"/>
        <v>0</v>
      </c>
      <c r="FY423" s="306">
        <f t="shared" ca="1" si="2463"/>
        <v>0</v>
      </c>
      <c r="FZ423" s="306">
        <f t="shared" si="2464"/>
        <v>0</v>
      </c>
      <c r="GA423" s="306">
        <f t="shared" ca="1" si="2465"/>
        <v>0</v>
      </c>
      <c r="GB423" s="306">
        <f t="shared" ca="1" si="2466"/>
        <v>0</v>
      </c>
      <c r="GC423" s="306">
        <f t="shared" ca="1" si="2467"/>
        <v>0</v>
      </c>
      <c r="GD423" s="306">
        <f t="shared" ca="1" si="2468"/>
        <v>0</v>
      </c>
      <c r="GE423" s="306">
        <f t="shared" ca="1" si="2469"/>
        <v>0</v>
      </c>
      <c r="GF423" s="306"/>
      <c r="GG423" s="306">
        <f t="shared" si="2470"/>
        <v>0</v>
      </c>
      <c r="GH423" s="306">
        <f t="shared" ca="1" si="2471"/>
        <v>0</v>
      </c>
      <c r="GI423" s="303">
        <f>IF($D423=Controle!$G$26,Controle!$G$64*IF(Controle!$G$70=1,Controle!$G$62*Controle!$G$31,GP423),0)</f>
        <v>0</v>
      </c>
      <c r="GJ423" s="303">
        <f>IF(AND($D423&gt;=Controle!$G$60,$D423&lt;=Controle!$G$61,OR(MOD(FB423-1,Controle!$G$66)=0,FB423=1)),1,0)*Controle!$G$65*(1/(12/Controle!$G$66))*(SUM(FH$264:FH433)*Controle!$G$62)</f>
        <v>0</v>
      </c>
      <c r="GK423" s="303">
        <f ca="1">IF(AND($D423&gt;=Controle!$G$60,$D423&lt;=Controle!$G$61,OR(MOD(FB423-1,Controle!$G$68)=0,FB423=1)),1,0)*Controle!$G$67*(1/(12/Controle!$G$68))*IF(Controle!$G$70=1,(FS423*Controle!$G$62),GP423)</f>
        <v>0</v>
      </c>
      <c r="GL423" s="190">
        <f>IF(AND($D423&gt;=Controle!$G$60,$D423&lt;=Controle!$G$61),Controle!$G$62,0)</f>
        <v>0</v>
      </c>
      <c r="GM423" s="190">
        <f>IF(AND($D423&gt;=Controle!$G$72,$D423&lt;=Controle!$G$73),Controle!$G$74,0)</f>
        <v>0</v>
      </c>
      <c r="GN423" s="303">
        <f ca="1">Controle!$G$77*FS423*GL423</f>
        <v>0</v>
      </c>
      <c r="GO423" s="303">
        <f ca="1">Controle!$G$78*FS423*GM423</f>
        <v>0</v>
      </c>
      <c r="GP423" s="303">
        <f ca="1">IF(AND($D423&gt;=Controle!$G$60,$D423&lt;=Controle!$G$61),1,0)*IF($D423=Controle!$G$26,IF(Controle!$G$69&gt;=FS423,FS423,Controle!$G$69),IF(Controle!$G$69&gt;=FS423,FS423,IF(GP422&gt;=Controle!$G$69,(1+FT423)*GP422,Controle!$G$69)))</f>
        <v>0</v>
      </c>
      <c r="GQ423" s="303">
        <f>IF(FH423=0,0,IF(SUM(EZ423:EZ$466)&gt;365,365,SUM(EZ423:EZ$466)))</f>
        <v>0</v>
      </c>
      <c r="GR423" s="304">
        <f>FH423*(GQ423/365)*Controle!$G$121+FH423*Controle!$G$122</f>
        <v>0</v>
      </c>
      <c r="GS423" s="10"/>
      <c r="GT423" s="374">
        <f t="shared" si="2472"/>
        <v>0</v>
      </c>
      <c r="GU423" s="374">
        <f t="shared" si="2473"/>
        <v>0</v>
      </c>
      <c r="GV423" s="374">
        <f>SUM(GT$7:GT422,1)*GT423</f>
        <v>0</v>
      </c>
      <c r="GW423" s="374">
        <f t="shared" ca="1" si="2474"/>
        <v>1</v>
      </c>
      <c r="GX423" s="374">
        <f t="shared" ca="1" si="2475"/>
        <v>0</v>
      </c>
      <c r="GY423" s="374">
        <f ca="1">IF(GX423=0,0,INDEX(Controle!$H$35:$H$46,MONTH($D423)))</f>
        <v>0</v>
      </c>
      <c r="GZ423" s="374">
        <f t="shared" si="2476"/>
        <v>0</v>
      </c>
      <c r="HA423" s="304">
        <f t="shared" si="2477"/>
        <v>0</v>
      </c>
      <c r="HB423" s="301">
        <f>(SUMIF(GZ$7:GZ$416,SUM(HA$7:HA423),$O$7:$O$416)*(HA423&lt;&gt;0)+(GT$5=$D423)*SUMIF(GZ$7:GZ$416,"r",$O$7:$O$416))/HQ423</f>
        <v>0</v>
      </c>
      <c r="HC423" s="304">
        <f t="shared" ca="1" si="2478"/>
        <v>0</v>
      </c>
      <c r="HD423" s="304">
        <f t="shared" ca="1" si="2479"/>
        <v>0</v>
      </c>
      <c r="HE423" s="303">
        <f t="shared" ca="1" si="2480"/>
        <v>0</v>
      </c>
      <c r="HF423" s="303">
        <f ca="1">HC423*SUM(HC$331:HC423)</f>
        <v>0</v>
      </c>
      <c r="HG423" s="303">
        <f t="shared" ca="1" si="2481"/>
        <v>0</v>
      </c>
      <c r="HH423" s="303">
        <f ca="1">((SUM(HG$7:HG423)-SUM(HI$7:HI422)-HJ423)*(GX423=0)*GT423-HP423*HM422*(GX423=0))</f>
        <v>0</v>
      </c>
      <c r="HI423" s="303">
        <f t="shared" ca="1" si="2482"/>
        <v>0</v>
      </c>
      <c r="HJ423" s="303">
        <f t="shared" ca="1" si="2483"/>
        <v>0</v>
      </c>
      <c r="HK423" s="303">
        <f t="shared" ca="1" si="2484"/>
        <v>0</v>
      </c>
      <c r="HL423" s="301"/>
      <c r="HM423" s="375">
        <f ca="1">ROUND(SUM(HB$7:HB423)+SUM(HI$7:HI423)-SUM(HE$7:HE423)-SUM(HL$7:HL423),4)</f>
        <v>0</v>
      </c>
      <c r="HN423" s="302">
        <f>Aux_Indices!$AU444</f>
        <v>0</v>
      </c>
      <c r="HO423" s="305">
        <f t="shared" si="2485"/>
        <v>0</v>
      </c>
      <c r="HP423" s="302">
        <f>Aux_Indices!$AW444</f>
        <v>0</v>
      </c>
      <c r="HQ423" s="376">
        <f>IF(HQ$5="-",1,SUMIF(Aux_Indices!$BP$3:$CM$3,HQ$5,Aux_Indices!$BP444:$CM444))</f>
        <v>1</v>
      </c>
      <c r="HR423" s="306">
        <f t="shared" si="2486"/>
        <v>0</v>
      </c>
      <c r="HS423" s="306">
        <f t="shared" ca="1" si="2487"/>
        <v>0</v>
      </c>
      <c r="HT423" s="306">
        <f t="shared" ca="1" si="2488"/>
        <v>0</v>
      </c>
      <c r="HU423" s="306">
        <f t="shared" ca="1" si="2489"/>
        <v>0</v>
      </c>
      <c r="HV423" s="306">
        <f t="shared" ca="1" si="2490"/>
        <v>0</v>
      </c>
      <c r="HW423" s="306">
        <f t="shared" ca="1" si="2491"/>
        <v>0</v>
      </c>
      <c r="HX423" s="306">
        <f t="shared" ca="1" si="2492"/>
        <v>0</v>
      </c>
      <c r="HY423" s="306">
        <f t="shared" ca="1" si="2493"/>
        <v>0</v>
      </c>
      <c r="HZ423" s="306">
        <f t="shared" ca="1" si="2494"/>
        <v>0</v>
      </c>
      <c r="IA423" s="306">
        <f t="shared" si="2495"/>
        <v>0</v>
      </c>
      <c r="IB423" s="306">
        <f t="shared" ca="1" si="2496"/>
        <v>0</v>
      </c>
      <c r="IC423" s="303">
        <f>IF($D423=Controle!$H$26,Controle!$H$64*IF(Controle!$H$70=1,Controle!$H$62*Controle!$H$31,IJ423),0)</f>
        <v>0</v>
      </c>
      <c r="ID423" s="303">
        <f>IF(AND($D423&gt;=Controle!$H$60,$D423&lt;=Controle!$H$61,OR(MOD(GV423-1,Controle!$H$66)=0,GV423=1)),1,0)*Controle!$H$65*(1/(12/Controle!$H$66))*(SUM(HB$264:HB433)*Controle!$H$62)</f>
        <v>0</v>
      </c>
      <c r="IE423" s="303">
        <f ca="1">IF(AND($D423&gt;=Controle!$H$60,$D423&lt;=Controle!$H$61,OR(MOD(GV423-1,Controle!$H$68)=0,GV423=1)),1,0)*Controle!$H$67*(1/(12/Controle!$H$68))*IF(Controle!$H$70=1,(HM423*Controle!$H$62),IJ423)</f>
        <v>0</v>
      </c>
      <c r="IF423" s="190">
        <f>IF(AND($D423&gt;=Controle!$H$60,$D423&lt;=Controle!$H$61),Controle!$H$62,0)</f>
        <v>0</v>
      </c>
      <c r="IG423" s="190">
        <f>IF(AND($D423&gt;=Controle!$H$72,$D423&lt;=Controle!$H$73),Controle!$H$74,0)</f>
        <v>0</v>
      </c>
      <c r="IH423" s="303">
        <f ca="1">Controle!$H$77*HM423*IF423</f>
        <v>0</v>
      </c>
      <c r="II423" s="303">
        <f ca="1">Controle!$H$78*HM423*IG423</f>
        <v>0</v>
      </c>
      <c r="IJ423" s="303">
        <f ca="1">IF(AND($D423&gt;=Controle!$H$60,$D423&lt;=Controle!$H$61),1,0)*IF($D423=Controle!$H$26,IF(Controle!$H$69&gt;=HM423,HM423,Controle!$H$69),IF(Controle!$H$69&gt;=HM423,HM423,IF(IJ422&gt;=Controle!$H$69,(1+HN423)*IJ422,Controle!$H$69)))</f>
        <v>0</v>
      </c>
      <c r="IK423" s="303">
        <f>IF(HB423=0,0,IF(SUM(GT423:GT$466)&gt;365,365,SUM(GT423:GT$466)))</f>
        <v>0</v>
      </c>
      <c r="IL423" s="304">
        <f>HB423*(IK423/365)*Controle!$H$121+HB423*Controle!$H$122</f>
        <v>0</v>
      </c>
      <c r="IM423" s="10"/>
      <c r="IN423" s="374">
        <f t="shared" si="2497"/>
        <v>0</v>
      </c>
      <c r="IO423" s="374">
        <f t="shared" si="2498"/>
        <v>0</v>
      </c>
      <c r="IP423" s="374">
        <f>SUM(IN$7:IN422,1)*IN423</f>
        <v>0</v>
      </c>
      <c r="IQ423" s="374">
        <f t="shared" ca="1" si="2499"/>
        <v>1</v>
      </c>
      <c r="IR423" s="374">
        <f t="shared" ca="1" si="2500"/>
        <v>0</v>
      </c>
      <c r="IS423" s="374">
        <f ca="1">IF(IR423=0,0,INDEX(Controle!$I$35:$I$46,MONTH($D423)))</f>
        <v>0</v>
      </c>
      <c r="IT423" s="374">
        <f t="shared" si="2501"/>
        <v>0</v>
      </c>
      <c r="IU423" s="304">
        <f t="shared" si="2502"/>
        <v>0</v>
      </c>
      <c r="IV423" s="301">
        <f>(SUMIF(IT$7:IT$416,SUM(IU$7:IU423),$P$7:$P$416)*(IU423&lt;&gt;0)+(IN$5=$D423)*SUMIF(IT$7:IT$416,"r",$P$7:$P$416))/JK423</f>
        <v>0</v>
      </c>
      <c r="IW423" s="304">
        <f t="shared" ca="1" si="2503"/>
        <v>0</v>
      </c>
      <c r="IX423" s="304">
        <f t="shared" ca="1" si="2504"/>
        <v>0</v>
      </c>
      <c r="IY423" s="303">
        <f t="shared" ca="1" si="2505"/>
        <v>0</v>
      </c>
      <c r="IZ423" s="303">
        <f ca="1">IW423*SUM(IW$331:IW423)</f>
        <v>0</v>
      </c>
      <c r="JA423" s="303">
        <f t="shared" ca="1" si="2506"/>
        <v>0</v>
      </c>
      <c r="JB423" s="303">
        <f ca="1">((SUM(JA$7:JA423)-SUM(JC$7:JC422)-JD423)*(IR423=0)*IN423-JJ423*JG422*(IR423=0))</f>
        <v>0</v>
      </c>
      <c r="JC423" s="303">
        <f t="shared" ca="1" si="2507"/>
        <v>0</v>
      </c>
      <c r="JD423" s="303">
        <f t="shared" ca="1" si="2508"/>
        <v>0</v>
      </c>
      <c r="JE423" s="303">
        <f t="shared" ca="1" si="2509"/>
        <v>0</v>
      </c>
      <c r="JF423" s="301"/>
      <c r="JG423" s="375">
        <f ca="1">ROUND(SUM(IV$7:IV423)+SUM(JC$7:JC423)-SUM(IY$7:IY423)-SUM(JF$7:JF423),4)</f>
        <v>0</v>
      </c>
      <c r="JH423" s="302">
        <f>Aux_Indices!$AX444</f>
        <v>0</v>
      </c>
      <c r="JI423" s="305">
        <f t="shared" si="2510"/>
        <v>0</v>
      </c>
      <c r="JJ423" s="302">
        <f>Aux_Indices!$AZ444</f>
        <v>0</v>
      </c>
      <c r="JK423" s="376">
        <f>IF(JK$5="-",1,SUMIF(Aux_Indices!$BP$3:$CM$3,JK$5,Aux_Indices!$BP444:$CM444))</f>
        <v>1</v>
      </c>
      <c r="JL423" s="306">
        <f t="shared" si="2511"/>
        <v>0</v>
      </c>
      <c r="JM423" s="306">
        <f t="shared" ca="1" si="2512"/>
        <v>0</v>
      </c>
      <c r="JN423" s="306">
        <f t="shared" ca="1" si="2513"/>
        <v>0</v>
      </c>
      <c r="JO423" s="306">
        <f t="shared" ca="1" si="2514"/>
        <v>0</v>
      </c>
      <c r="JP423" s="306">
        <f t="shared" ca="1" si="2515"/>
        <v>0</v>
      </c>
      <c r="JQ423" s="306">
        <f t="shared" ca="1" si="2516"/>
        <v>0</v>
      </c>
      <c r="JR423" s="306">
        <f t="shared" ca="1" si="2517"/>
        <v>0</v>
      </c>
      <c r="JS423" s="306">
        <f t="shared" ca="1" si="2518"/>
        <v>0</v>
      </c>
      <c r="JT423" s="306">
        <f t="shared" ca="1" si="2519"/>
        <v>0</v>
      </c>
      <c r="JU423" s="306">
        <f t="shared" si="2520"/>
        <v>0</v>
      </c>
      <c r="JV423" s="306">
        <f t="shared" ca="1" si="2521"/>
        <v>0</v>
      </c>
      <c r="JW423" s="303">
        <f>IF($D423=Controle!$I$26,Controle!$I$64*IF(Controle!$I$70=1,Controle!$I$62*Controle!$I$31,KD423),0)</f>
        <v>0</v>
      </c>
      <c r="JX423" s="303">
        <f>IF(AND($D423&gt;=Controle!$I$60,$D423&lt;=Controle!$I$61,OR(MOD(IP423-1,Controle!$I$66)=0,IP423=1)),1,0)*Controle!$I$65*(1/(12/Controle!$I$66))*(SUM(IV$264:IV433)*Controle!$I$62)</f>
        <v>0</v>
      </c>
      <c r="JY423" s="303">
        <f ca="1">IF(AND($D423&gt;=Controle!$I$60,$D423&lt;=Controle!$I$61,OR(MOD(IP423-1,Controle!$I$68)=0,IP423=1)),1,0)*Controle!$I$67*(1/(12/Controle!$I$68))*IF(Controle!$I$70=1,(JG423*Controle!$I$62),KD423)</f>
        <v>0</v>
      </c>
      <c r="JZ423" s="190">
        <f>IF(AND($D423&gt;=Controle!$I$60,$D423&lt;=Controle!$I$61),Controle!$I$62,0)</f>
        <v>0</v>
      </c>
      <c r="KA423" s="190">
        <f>IF(AND($D423&gt;=Controle!$I$72,$D423&lt;=Controle!$I$73),Controle!$I$74,0)</f>
        <v>0</v>
      </c>
      <c r="KB423" s="303">
        <f ca="1">Controle!$I$77*JG423*JZ423</f>
        <v>0</v>
      </c>
      <c r="KC423" s="303">
        <f ca="1">Controle!$I$78*JG423*KA423</f>
        <v>0</v>
      </c>
      <c r="KD423" s="303">
        <f ca="1">IF(AND($D423&gt;=Controle!$I$60,$D423&lt;=Controle!$I$61),1,0)*IF($D423=Controle!$I$26,IF(Controle!$I$69&gt;=JG423,JG423,Controle!$I$69),IF(Controle!$I$69&gt;=JG423,JG423,IF(KD422&gt;=Controle!$I$69,(1+JH423)*KD422,Controle!$I$69)))</f>
        <v>0</v>
      </c>
      <c r="KE423" s="303">
        <f>IF(IV423=0,0,IF(SUM(IN423:IN$466)&gt;365,365,SUM(IN423:IN$466)))</f>
        <v>0</v>
      </c>
      <c r="KF423" s="304">
        <f>IV423*(KE423/365)*Controle!$I$121+IV423*Controle!$I$122</f>
        <v>0</v>
      </c>
      <c r="KG423" s="10"/>
      <c r="KH423" s="10"/>
      <c r="KI423" s="307">
        <f ca="1">IF(D423&gt;=DATE(YEAR(Controle!$D$9),MONTH(Controle!$D$9)+6,DAY(Controle!$D$9)),(IF(Controle!$D$58="Sim",1,0)*(SUM(AT433:AT435)+SUM(AQ433:AQ435))+IF(Controle!$F$58="Sim",1,0)*(SUM(EH433:EH435)+SUM(EE433:EE435))+IF(Controle!$E$58="Sim",1,0)*(SUM(CN433:CN435)+SUM(CK433:CK435))+IF(Controle!$G$58="Sim",1,0)*(SUM(GB433:GB435)+SUM(FY433:FY435))+IF(Controle!$H$58="Sim",1,0)*(SUM(HV433:HV435)+SUM(HS433:HS435))+IF(Controle!$I$58="Sim",1,0)*(SUM(JP433:JP435)+SUM(JM433:JM435))),0)*0.7</f>
        <v>0</v>
      </c>
      <c r="KJ423" s="308">
        <f t="shared" ca="1" si="2522"/>
        <v>0</v>
      </c>
      <c r="KK423" s="308">
        <f t="shared" ca="1" si="2523"/>
        <v>0</v>
      </c>
      <c r="KL423" s="308">
        <f t="shared" ca="1" si="2524"/>
        <v>0</v>
      </c>
      <c r="KM423" s="10"/>
      <c r="KN423" s="309">
        <f t="shared" ca="1" si="1722"/>
        <v>0</v>
      </c>
      <c r="KO423" s="129">
        <f t="shared" ca="1" si="1722"/>
        <v>0</v>
      </c>
      <c r="KP423" s="129">
        <f t="shared" ca="1" si="1722"/>
        <v>0</v>
      </c>
      <c r="KQ423" s="129">
        <f t="shared" si="1722"/>
        <v>0</v>
      </c>
      <c r="KR423" s="129">
        <f t="shared" ca="1" si="1722"/>
        <v>0</v>
      </c>
      <c r="KS423" s="129">
        <f t="shared" ca="1" si="1722"/>
        <v>-5.5241165682673454E-5</v>
      </c>
      <c r="KT423" s="10"/>
      <c r="KU423" s="129">
        <f t="shared" si="1168"/>
        <v>0</v>
      </c>
      <c r="KV423" s="10"/>
      <c r="KW423" s="129">
        <f t="shared" si="1104"/>
        <v>0</v>
      </c>
      <c r="KX423" s="129">
        <f t="shared" si="1104"/>
        <v>0</v>
      </c>
      <c r="KY423" s="129">
        <f t="shared" ca="1" si="1104"/>
        <v>0</v>
      </c>
      <c r="KZ423" s="310">
        <f t="shared" ca="1" si="2525"/>
        <v>0</v>
      </c>
      <c r="LA423" s="10"/>
      <c r="LB423" s="129">
        <f t="shared" ca="1" si="1105"/>
        <v>0</v>
      </c>
      <c r="LC423" s="129">
        <f t="shared" ca="1" si="1105"/>
        <v>0</v>
      </c>
      <c r="LD423" s="10"/>
      <c r="LE423" s="311">
        <f t="shared" ca="1" si="2526"/>
        <v>0</v>
      </c>
      <c r="LF423" s="312">
        <f t="shared" ca="1" si="2527"/>
        <v>-5.5241165682673454E-5</v>
      </c>
      <c r="LG423" s="129">
        <f t="shared" ca="1" si="2528"/>
        <v>-5.5241165682673454E-5</v>
      </c>
      <c r="LH423" s="129"/>
      <c r="LI423" s="129">
        <f t="shared" ca="1" si="2529"/>
        <v>0</v>
      </c>
      <c r="LJ423" s="129"/>
      <c r="LK423" s="129">
        <f t="shared" ca="1" si="2530"/>
        <v>0</v>
      </c>
      <c r="LL423" s="129">
        <f t="shared" ca="1" si="2531"/>
        <v>0</v>
      </c>
      <c r="LM423" s="129">
        <f t="shared" ca="1" si="2532"/>
        <v>0</v>
      </c>
      <c r="LN423" s="129">
        <f t="shared" ca="1" si="2533"/>
        <v>0</v>
      </c>
      <c r="LO423" s="129">
        <f t="shared" ca="1" si="2534"/>
        <v>0</v>
      </c>
      <c r="LP423" s="129">
        <f t="shared" ca="1" si="2535"/>
        <v>0</v>
      </c>
      <c r="LQ423" s="129">
        <f t="shared" ca="1" si="2536"/>
        <v>0</v>
      </c>
      <c r="LR423" s="129"/>
      <c r="LS423" s="129">
        <f t="shared" ca="1" si="1106"/>
        <v>0</v>
      </c>
      <c r="LT423" s="129">
        <f t="shared" ca="1" si="1106"/>
        <v>0</v>
      </c>
      <c r="LU423" s="129">
        <f t="shared" ca="1" si="1106"/>
        <v>0</v>
      </c>
      <c r="LV423" s="129">
        <f ca="1">LT423*($D423&lt;Controle!$D$144)</f>
        <v>0</v>
      </c>
      <c r="LW423" s="129">
        <f ca="1">LT423*($D423&gt;=Controle!$D$144)</f>
        <v>0</v>
      </c>
      <c r="LX423" s="10"/>
      <c r="LY423" s="314"/>
    </row>
    <row r="424" spans="2:337">
      <c r="B424" s="10"/>
      <c r="C424" s="297">
        <f t="shared" si="2374"/>
        <v>2060</v>
      </c>
      <c r="D424" s="298">
        <f>Aux_Inflação!C422</f>
        <v>58685</v>
      </c>
      <c r="E424" s="299">
        <f>Aux_Indices!F422</f>
        <v>30</v>
      </c>
      <c r="F424" s="299">
        <f>IF(Controle!$D$26=$D424,Controle!$D$32+1,IF($F434&lt;&gt;0,$F434-1,0))</f>
        <v>0</v>
      </c>
      <c r="G424" s="317"/>
      <c r="H424" s="299">
        <f>SUM('U&amp;F Projeto'!Q424:S424)+'U&amp;F Projeto'!U424</f>
        <v>393258.27071335539</v>
      </c>
      <c r="I424" s="299"/>
      <c r="J424" s="317"/>
      <c r="K424" s="560">
        <f>($D424=Controle!$E$26)*Controle!D$30+$H424*Controle!D$21</f>
        <v>0</v>
      </c>
      <c r="L424" s="560">
        <f>($D424=Controle!$E$26)*Controle!E$30+$H424*Controle!E$21</f>
        <v>314606.61657068436</v>
      </c>
      <c r="M424" s="560">
        <f>($D424=Controle!$E$26)*Controle!F$30+$H424*Controle!F$21</f>
        <v>314606.61657068436</v>
      </c>
      <c r="N424" s="560">
        <f>($D424=Controle!$E$26)*Controle!G$30+$H424*Controle!G$21</f>
        <v>0</v>
      </c>
      <c r="O424" s="560">
        <f>($D424=Controle!$E$26)*Controle!H$30+$H424*Controle!H$21</f>
        <v>0</v>
      </c>
      <c r="P424" s="560">
        <f>($D424=Controle!$E$26)*Controle!I$30+$H424*Controle!I$21</f>
        <v>0</v>
      </c>
      <c r="Q424" s="317"/>
      <c r="R424" s="374">
        <f t="shared" si="2375"/>
        <v>0</v>
      </c>
      <c r="S424" s="374">
        <f t="shared" si="2376"/>
        <v>0</v>
      </c>
      <c r="T424" s="374">
        <f>SUM(R$7:R423,1)*R424</f>
        <v>0</v>
      </c>
      <c r="U424" s="374">
        <f t="shared" ca="1" si="2377"/>
        <v>1</v>
      </c>
      <c r="V424" s="374">
        <f t="shared" ca="1" si="2378"/>
        <v>0</v>
      </c>
      <c r="W424" s="374">
        <f ca="1">IF(V424=0,0,INDEX(Controle!$D$35:$D$46,MONTH($D424)))</f>
        <v>0</v>
      </c>
      <c r="X424" s="374">
        <f t="shared" si="2379"/>
        <v>0</v>
      </c>
      <c r="Y424" s="304">
        <f t="shared" si="2380"/>
        <v>0</v>
      </c>
      <c r="Z424" s="301">
        <f>(SUMIF(X$7:X$416,SUM(Y$7:Y424),$K$7:$K$416)*(Y424&lt;&gt;0)+(R$5=$D424)*SUMIF(X$7:X$416,"r",$K$7:$K$416))/AO424</f>
        <v>0</v>
      </c>
      <c r="AA424" s="304">
        <f t="shared" ca="1" si="2381"/>
        <v>0</v>
      </c>
      <c r="AB424" s="304">
        <f t="shared" ca="1" si="2382"/>
        <v>0</v>
      </c>
      <c r="AC424" s="303">
        <f t="shared" ca="1" si="2383"/>
        <v>0</v>
      </c>
      <c r="AD424" s="394">
        <f ca="1">AA424*SUM(AA$331:AA424)</f>
        <v>0</v>
      </c>
      <c r="AE424" s="303">
        <f t="shared" ca="1" si="2384"/>
        <v>0</v>
      </c>
      <c r="AF424" s="301"/>
      <c r="AG424" s="303">
        <f t="shared" ca="1" si="2385"/>
        <v>0</v>
      </c>
      <c r="AH424" s="303">
        <f t="shared" ca="1" si="2386"/>
        <v>0</v>
      </c>
      <c r="AI424" s="303">
        <f t="shared" ca="1" si="2387"/>
        <v>0</v>
      </c>
      <c r="AJ424" s="301"/>
      <c r="AK424" s="375">
        <f ca="1">ROUND(SUM(Z$7:Z424)+SUM(AG$7:AG424)-SUM(AC$7:AC424)-SUM(AJ$7:AJ424),4)</f>
        <v>0</v>
      </c>
      <c r="AL424" s="302">
        <f>Aux_Indices!$AI422</f>
        <v>8.9491155996026528E-3</v>
      </c>
      <c r="AM424" s="305">
        <f t="shared" si="2388"/>
        <v>8.9491155996026528E-3</v>
      </c>
      <c r="AN424" s="302">
        <f>Aux_Indices!$AK422</f>
        <v>0</v>
      </c>
      <c r="AO424" s="376">
        <f>IF(AO$5="-",1,SUMIF(Aux_Indices!$BP$3:$CM$3,AO$5,Aux_Indices!$BP422:$CM422))</f>
        <v>1</v>
      </c>
      <c r="AP424" s="306">
        <f t="shared" si="2389"/>
        <v>0</v>
      </c>
      <c r="AQ424" s="306">
        <f t="shared" ca="1" si="2390"/>
        <v>0</v>
      </c>
      <c r="AR424" s="306">
        <f t="shared" si="2391"/>
        <v>0</v>
      </c>
      <c r="AS424" s="306">
        <f t="shared" ca="1" si="2392"/>
        <v>0</v>
      </c>
      <c r="AT424" s="306">
        <f t="shared" ca="1" si="2393"/>
        <v>0</v>
      </c>
      <c r="AU424" s="306">
        <f t="shared" ca="1" si="2394"/>
        <v>0</v>
      </c>
      <c r="AV424" s="306">
        <f t="shared" ca="1" si="2395"/>
        <v>0</v>
      </c>
      <c r="AW424" s="306">
        <f t="shared" ca="1" si="2396"/>
        <v>0</v>
      </c>
      <c r="AX424" s="306">
        <f t="shared" ca="1" si="2397"/>
        <v>0</v>
      </c>
      <c r="AY424" s="306">
        <f t="shared" si="2398"/>
        <v>0</v>
      </c>
      <c r="AZ424" s="306">
        <f t="shared" ca="1" si="2399"/>
        <v>0</v>
      </c>
      <c r="BA424" s="303">
        <f>IF($D424=Controle!$D$26,Controle!$D$64*IF(Controle!$D$70=1,Controle!$D$62*Controle!$D$31,BH424),0)</f>
        <v>0</v>
      </c>
      <c r="BB424" s="303">
        <f>IF(AND($D424&gt;=Controle!$D$60,$D424&lt;=Controle!$D$61,OR(MOD(T424-1,Controle!$D$66)=0,T424=1)),1,0)*Controle!$D$65*(1/(12/Controle!$D$66))*(SUM(Z$264:Z434)*Controle!$D$62)</f>
        <v>0</v>
      </c>
      <c r="BC424" s="303">
        <f ca="1">IF(AND($D424&gt;=Controle!$D$60,$D424&lt;=Controle!$D$61,OR(MOD(T424-1,Controle!$D$68)=0,T424=1)),1,0)*Controle!$D$67*(1/(12/Controle!$D$68))*IF(Controle!$D$70=1,(AK424*Controle!$D$62),BH424)</f>
        <v>0</v>
      </c>
      <c r="BD424" s="190">
        <f>IF(AND($D424&gt;=Controle!$D$60,$D424&lt;=Controle!$D$61),Controle!$D$62,0)</f>
        <v>0</v>
      </c>
      <c r="BE424" s="190">
        <f>IF(AND($D424&gt;=Controle!$D$72,$D424&lt;=Controle!$D$73),Controle!$D$74,0)</f>
        <v>0</v>
      </c>
      <c r="BF424" s="303">
        <f ca="1">Controle!$D$77*AK424*BD424</f>
        <v>0</v>
      </c>
      <c r="BG424" s="303">
        <f ca="1">Controle!$D$78*AK424*BE424</f>
        <v>0</v>
      </c>
      <c r="BH424" s="303">
        <f ca="1">IF(AND($D424&gt;=Controle!$D$60,$D424&lt;=Controle!$D$61),1,0)*IF($D424=Controle!$D$26,IF(Controle!$D$69&gt;=AK424,AK424,Controle!$D$69),IF(Controle!$D$69&gt;=AK424,AK424,IF(BH423&gt;=Controle!$D$69,(1+AL424)*BH423,Controle!$D$69)))</f>
        <v>0</v>
      </c>
      <c r="BI424" s="303">
        <f>IF(Z424=0,0,IF(SUM(R424:R$466)&gt;365,365,SUM(R424:R$466)))</f>
        <v>0</v>
      </c>
      <c r="BJ424" s="304">
        <f>Z424*(BI424/365)*Controle!$D$121+Z424*Controle!$D$122</f>
        <v>0</v>
      </c>
      <c r="BK424" s="10"/>
      <c r="BL424" s="374">
        <f t="shared" si="2400"/>
        <v>0</v>
      </c>
      <c r="BM424" s="374">
        <f t="shared" si="2401"/>
        <v>0</v>
      </c>
      <c r="BN424" s="374">
        <f>SUM(BL$7:BL423,1)*BL424</f>
        <v>0</v>
      </c>
      <c r="BO424" s="374">
        <f t="shared" ca="1" si="2402"/>
        <v>0</v>
      </c>
      <c r="BP424" s="374">
        <f t="shared" ca="1" si="2403"/>
        <v>0</v>
      </c>
      <c r="BQ424" s="374">
        <f ca="1">IF(BP424=0,0,INDEX(Controle!$D$35:$D$46,MONTH($D424)))</f>
        <v>0</v>
      </c>
      <c r="BR424" s="374">
        <f t="shared" si="2404"/>
        <v>0</v>
      </c>
      <c r="BS424" s="304">
        <f t="shared" si="2405"/>
        <v>0</v>
      </c>
      <c r="BT424" s="301">
        <f>(SUMIF(BR$7:BR$416,SUM(BS$7:BS424),$L$7:$L$416)*(BS424&lt;&gt;0)+(BL$5=$D424)*SUMIF(BR$7:BR$416,"r",$L$7:$L$416))/CI424</f>
        <v>0</v>
      </c>
      <c r="BU424" s="304">
        <f t="shared" ca="1" si="2406"/>
        <v>0</v>
      </c>
      <c r="BV424" s="304">
        <f t="shared" ca="1" si="2407"/>
        <v>0</v>
      </c>
      <c r="BW424" s="303">
        <f t="shared" ca="1" si="2408"/>
        <v>0</v>
      </c>
      <c r="BX424" s="394">
        <f ca="1">BU424*SUM(BU$331:BU424)</f>
        <v>0</v>
      </c>
      <c r="BY424" s="303">
        <f t="shared" ca="1" si="2409"/>
        <v>0</v>
      </c>
      <c r="BZ424" s="301"/>
      <c r="CA424" s="303">
        <f t="shared" ca="1" si="2410"/>
        <v>0</v>
      </c>
      <c r="CB424" s="303">
        <f t="shared" ca="1" si="2411"/>
        <v>0</v>
      </c>
      <c r="CC424" s="303">
        <f t="shared" ca="1" si="2412"/>
        <v>0</v>
      </c>
      <c r="CD424" s="301"/>
      <c r="CE424" s="375">
        <f ca="1">ROUND(SUM(BT$7:BT424)+SUM(CA$7:CA424)-SUM(BW$7:BW424)-SUM(CD$7:CD424),4)</f>
        <v>0</v>
      </c>
      <c r="CF424" s="302">
        <f>Aux_Indices!$AL422</f>
        <v>4.8700160180230601E-3</v>
      </c>
      <c r="CG424" s="302">
        <f t="shared" si="2413"/>
        <v>4.8700160180230601E-3</v>
      </c>
      <c r="CH424" s="302">
        <f>Aux_Indices!$AN422</f>
        <v>0</v>
      </c>
      <c r="CI424" s="376">
        <f>IF(CI$5="-",1,SUMIF(Aux_Indices!$BP$3:$CM$3,CI$5,Aux_Indices!$BP422:$CM422))</f>
        <v>1</v>
      </c>
      <c r="CJ424" s="306">
        <f t="shared" si="2414"/>
        <v>0</v>
      </c>
      <c r="CK424" s="306">
        <f t="shared" ca="1" si="2415"/>
        <v>0</v>
      </c>
      <c r="CL424" s="306">
        <f t="shared" si="2416"/>
        <v>0</v>
      </c>
      <c r="CM424" s="306">
        <f t="shared" ca="1" si="2417"/>
        <v>0</v>
      </c>
      <c r="CN424" s="306">
        <f t="shared" ca="1" si="2418"/>
        <v>0</v>
      </c>
      <c r="CO424" s="306">
        <f t="shared" ca="1" si="2419"/>
        <v>0</v>
      </c>
      <c r="CP424" s="306">
        <f t="shared" ca="1" si="2420"/>
        <v>0</v>
      </c>
      <c r="CQ424" s="306">
        <f t="shared" ca="1" si="2421"/>
        <v>0</v>
      </c>
      <c r="CR424" s="306"/>
      <c r="CS424" s="306">
        <f t="shared" si="2422"/>
        <v>0</v>
      </c>
      <c r="CT424" s="306">
        <f t="shared" ca="1" si="2423"/>
        <v>-5.2988762035965919E-6</v>
      </c>
      <c r="CU424" s="303">
        <f>IF($D424=Controle!$E$26,Controle!$E$64*IF(Controle!$E$70=1,Controle!$E$62*Controle!$E$31,DB424),0)</f>
        <v>0</v>
      </c>
      <c r="CV424" s="303">
        <f>IF(AND($D424&gt;=Controle!$E$60,$D424&lt;=Controle!$E$61,OR(MOD(BN424-1,Controle!$E$66)=0,BN424=1)),1,0)*Controle!$E$65*(1/(12/Controle!$E$66))*(SUM(BT$264:BT434)*Controle!$E$62)</f>
        <v>0</v>
      </c>
      <c r="CW424" s="303">
        <f ca="1">IF(AND($D424&gt;=Controle!$E$60,$D424&lt;=Controle!$E$61,OR(MOD(BN424-1,Controle!$E$68)=0,BN424=1)),1,0)*Controle!$E$67*(1/(12/Controle!$E$68))*IF(Controle!$E$70=1,(CE424*Controle!$E$62),DB424)</f>
        <v>0</v>
      </c>
      <c r="CX424" s="190">
        <f>IF(AND($D424&gt;=Controle!$E$60,$D424&lt;=Controle!$E$61),Controle!$E$62,0)</f>
        <v>0</v>
      </c>
      <c r="CY424" s="190">
        <f>IF(AND($D424&gt;=Controle!$E$72,$D424&lt;=Controle!$E$73),Controle!$E$74,0)</f>
        <v>0</v>
      </c>
      <c r="CZ424" s="303">
        <f ca="1">Controle!$E$77*CE424*CX424</f>
        <v>0</v>
      </c>
      <c r="DA424" s="303">
        <f ca="1">Controle!$E$78*CE424*CY424</f>
        <v>0</v>
      </c>
      <c r="DB424" s="303">
        <f ca="1">IF(AND($D424&gt;=Controle!$E$60,$D424&lt;=Controle!$E$61),1,0)*IF($D424=Controle!$E$26,IF(Controle!$E$69&gt;=CE424,CE424,Controle!$E$69),IF(Controle!$E$69&gt;=CE424,CE424,IF(DB423&gt;=Controle!$E$69,(1+CF424)*DB423,Controle!$E$69)))</f>
        <v>0</v>
      </c>
      <c r="DC424" s="303">
        <f>IF(BT424=0,0,IF(SUM(BL424:BL$466)&gt;365,365,SUM(BL424:BL$466)))</f>
        <v>0</v>
      </c>
      <c r="DD424" s="304">
        <f>BT424*(DC424/365)*Controle!$F$121+BT424*Controle!$F$122</f>
        <v>0</v>
      </c>
      <c r="DE424" s="10"/>
      <c r="DF424" s="374">
        <f t="shared" si="2424"/>
        <v>0</v>
      </c>
      <c r="DG424" s="374">
        <f t="shared" si="2425"/>
        <v>0</v>
      </c>
      <c r="DH424" s="374">
        <f>SUM(DF$7:DF423,1)*DF424</f>
        <v>0</v>
      </c>
      <c r="DI424" s="374">
        <f t="shared" ca="1" si="2426"/>
        <v>0</v>
      </c>
      <c r="DJ424" s="374">
        <f t="shared" ca="1" si="2427"/>
        <v>0</v>
      </c>
      <c r="DK424" s="374">
        <f ca="1">IF(DJ424=0,0,INDEX(Controle!$F$35:$F$46,MONTH($D424)))</f>
        <v>0</v>
      </c>
      <c r="DL424" s="374">
        <f t="shared" si="2428"/>
        <v>0</v>
      </c>
      <c r="DM424" s="304">
        <f t="shared" si="2429"/>
        <v>0</v>
      </c>
      <c r="DN424" s="301">
        <f>(SUMIF(DL$7:DL$416,SUM(DM$7:DM424),$M$7:$M$416)*(DM424&lt;&gt;0)+(DF$5=$D424)*SUMIF(DL$7:DL$416,"r",$M$7:$M$417))/EC424</f>
        <v>0</v>
      </c>
      <c r="DO424" s="304">
        <f t="shared" ca="1" si="2430"/>
        <v>0</v>
      </c>
      <c r="DP424" s="304">
        <f t="shared" ca="1" si="2431"/>
        <v>0</v>
      </c>
      <c r="DQ424" s="303">
        <f t="shared" ca="1" si="2432"/>
        <v>0</v>
      </c>
      <c r="DR424" s="394">
        <f ca="1">DO424*SUM(DO$331:DO424)</f>
        <v>0</v>
      </c>
      <c r="DS424" s="303">
        <f t="shared" ca="1" si="2433"/>
        <v>0</v>
      </c>
      <c r="DT424" s="301"/>
      <c r="DU424" s="303">
        <f t="shared" ca="1" si="2434"/>
        <v>0</v>
      </c>
      <c r="DV424" s="303">
        <f t="shared" ca="1" si="2435"/>
        <v>0</v>
      </c>
      <c r="DW424" s="303">
        <f t="shared" ca="1" si="2436"/>
        <v>0</v>
      </c>
      <c r="DX424" s="301"/>
      <c r="DY424" s="375">
        <f ca="1">ROUND(SUM(DN$7:DN424)+SUM(DU$7:DU424)-SUM(DQ$7:DQ424)-SUM(DX$7:DX424),4)</f>
        <v>0</v>
      </c>
      <c r="DZ424" s="302">
        <f>Aux_Indices!$AO445</f>
        <v>0</v>
      </c>
      <c r="EA424" s="302">
        <f t="shared" si="2437"/>
        <v>0</v>
      </c>
      <c r="EB424" s="302">
        <f>Aux_Indices!$AQ445</f>
        <v>0</v>
      </c>
      <c r="EC424" s="376">
        <f>IF(EC$5="-",1,SUMIF(Aux_Indices!$BP$3:$CM$3,EC$5,Aux_Indices!$BP445:$CM445))</f>
        <v>1</v>
      </c>
      <c r="ED424" s="306">
        <f t="shared" si="2438"/>
        <v>0</v>
      </c>
      <c r="EE424" s="306">
        <f t="shared" ca="1" si="2439"/>
        <v>0</v>
      </c>
      <c r="EF424" s="306">
        <f t="shared" si="2440"/>
        <v>0</v>
      </c>
      <c r="EG424" s="306">
        <f t="shared" ca="1" si="2441"/>
        <v>0</v>
      </c>
      <c r="EH424" s="306">
        <f t="shared" ca="1" si="2442"/>
        <v>0</v>
      </c>
      <c r="EI424" s="306">
        <f t="shared" ca="1" si="2443"/>
        <v>0</v>
      </c>
      <c r="EJ424" s="306">
        <f t="shared" ca="1" si="2444"/>
        <v>0</v>
      </c>
      <c r="EK424" s="306">
        <f t="shared" ca="1" si="2445"/>
        <v>0</v>
      </c>
      <c r="EL424" s="306"/>
      <c r="EM424" s="306">
        <f t="shared" si="2446"/>
        <v>0</v>
      </c>
      <c r="EN424" s="306">
        <f t="shared" ca="1" si="2447"/>
        <v>-4.9942289479076862E-5</v>
      </c>
      <c r="EO424" s="303">
        <f>IF($D424=Controle!$F$26,Controle!$F$64*IF(Controle!$F$70=1,Controle!$F$62*Controle!$F$31,EV424),0)</f>
        <v>0</v>
      </c>
      <c r="EP424" s="303">
        <f>IF(AND($D424&gt;=Controle!$F$60,$D424&lt;=Controle!$F$61,OR(MOD(DH424-1,Controle!$F$66)=0,DH424=1)),1,0)*Controle!$F$65*(1/(12/Controle!$F$66))*(SUM(DN$264:DN434)*Controle!$F$62)</f>
        <v>0</v>
      </c>
      <c r="EQ424" s="303">
        <f ca="1">IF(AND($D424&gt;=Controle!$F$60,$D424&lt;=Controle!$F$61,OR(MOD(DH424-1,Controle!$F$68)=0,DH424=1)),1,0)*Controle!$F$67*(1/(12/Controle!$F$68))*IF(Controle!$F$70=1,(DY424*Controle!$F$62),EV424)</f>
        <v>0</v>
      </c>
      <c r="ER424" s="190">
        <f>IF(AND($D424&gt;=Controle!$F$60,$D424&lt;=Controle!$F$61),Controle!$F$62,0)</f>
        <v>0</v>
      </c>
      <c r="ES424" s="190">
        <f>IF(AND($D424&gt;=Controle!$F$72,$D424&lt;=Controle!$F$73),Controle!$F$74,0)</f>
        <v>0</v>
      </c>
      <c r="ET424" s="303">
        <f ca="1">Controle!$F$77*DY424*ER424</f>
        <v>0</v>
      </c>
      <c r="EU424" s="303">
        <f ca="1">Controle!$F$78*DY424*ES424</f>
        <v>0</v>
      </c>
      <c r="EV424" s="303">
        <f ca="1">IF(AND($D424&gt;=Controle!$F$60,$D424&lt;=Controle!$F$61),1,0)*IF($D424=Controle!$F$26,IF(Controle!$F$69&gt;=DY424,DY424,Controle!$F$69),IF(Controle!$F$69&gt;=DY424,DY424,IF(EV423&gt;=Controle!$F$69,(1+DZ424)*EV423,Controle!$F$69)))</f>
        <v>0</v>
      </c>
      <c r="EW424" s="303">
        <f>IF(DN424=0,0,IF(SUM(DF424:DF$466)&gt;365,365,SUM(DF424:DF$466)))</f>
        <v>0</v>
      </c>
      <c r="EX424" s="304">
        <f>DN424*(EW424/365)*Controle!$E$121+DN424*Controle!$E$122</f>
        <v>0</v>
      </c>
      <c r="EY424" s="10"/>
      <c r="EZ424" s="374">
        <f t="shared" si="2448"/>
        <v>0</v>
      </c>
      <c r="FA424" s="374">
        <f t="shared" si="2449"/>
        <v>0</v>
      </c>
      <c r="FB424" s="374">
        <f>SUM(EZ$7:EZ423,1)*EZ424</f>
        <v>0</v>
      </c>
      <c r="FC424" s="374">
        <f t="shared" ca="1" si="2450"/>
        <v>1</v>
      </c>
      <c r="FD424" s="374">
        <f t="shared" ca="1" si="2451"/>
        <v>0</v>
      </c>
      <c r="FE424" s="374">
        <f ca="1">IF(FD424=0,0,INDEX(Controle!$G$35:$G$46,MONTH($D424)))</f>
        <v>0</v>
      </c>
      <c r="FF424" s="374">
        <f t="shared" si="2452"/>
        <v>0</v>
      </c>
      <c r="FG424" s="304">
        <f t="shared" si="2453"/>
        <v>0</v>
      </c>
      <c r="FH424" s="301">
        <f>(SUMIF(FF$7:FF$416,SUM(FG$7:FG424),$N$7:$N$416)*(FG424&lt;&gt;0)+(EZ$5=$D424)*SUMIF(FF$7:FF$416,"r",$N$7:$N$416))/FW424</f>
        <v>0</v>
      </c>
      <c r="FI424" s="304">
        <f t="shared" ca="1" si="2454"/>
        <v>0</v>
      </c>
      <c r="FJ424" s="304">
        <f t="shared" ca="1" si="2455"/>
        <v>0</v>
      </c>
      <c r="FK424" s="303">
        <f t="shared" ca="1" si="2456"/>
        <v>0</v>
      </c>
      <c r="FL424" s="394">
        <f ca="1">FI424*SUM(FI$331:FI424)</f>
        <v>0</v>
      </c>
      <c r="FM424" s="303">
        <f t="shared" ca="1" si="2457"/>
        <v>0</v>
      </c>
      <c r="FN424" s="301"/>
      <c r="FO424" s="303">
        <f t="shared" ca="1" si="2458"/>
        <v>0</v>
      </c>
      <c r="FP424" s="303">
        <f t="shared" ca="1" si="2459"/>
        <v>0</v>
      </c>
      <c r="FQ424" s="303">
        <f t="shared" ca="1" si="2460"/>
        <v>0</v>
      </c>
      <c r="FR424" s="301"/>
      <c r="FS424" s="375">
        <f ca="1">ROUND(SUM(FH$7:FH424)+SUM(FO$7:FO424)-SUM(FK$7:FK424)-SUM(FR$7:FR424),4)</f>
        <v>0</v>
      </c>
      <c r="FT424" s="302">
        <f>Aux_Indices!$AR445</f>
        <v>0</v>
      </c>
      <c r="FU424" s="302">
        <f t="shared" si="2461"/>
        <v>0</v>
      </c>
      <c r="FV424" s="302">
        <f>Aux_Indices!$AW445</f>
        <v>0</v>
      </c>
      <c r="FW424" s="376">
        <f>IF(FW$5="-",1,SUMIF(Aux_Indices!$BP$3:$CM$3,FW$5,Aux_Indices!$BP445:$CM445))</f>
        <v>1</v>
      </c>
      <c r="FX424" s="306">
        <f t="shared" si="2462"/>
        <v>0</v>
      </c>
      <c r="FY424" s="306">
        <f t="shared" ca="1" si="2463"/>
        <v>0</v>
      </c>
      <c r="FZ424" s="306">
        <f t="shared" si="2464"/>
        <v>0</v>
      </c>
      <c r="GA424" s="306">
        <f t="shared" ca="1" si="2465"/>
        <v>0</v>
      </c>
      <c r="GB424" s="306">
        <f t="shared" ca="1" si="2466"/>
        <v>0</v>
      </c>
      <c r="GC424" s="306">
        <f t="shared" ca="1" si="2467"/>
        <v>0</v>
      </c>
      <c r="GD424" s="306">
        <f t="shared" ca="1" si="2468"/>
        <v>0</v>
      </c>
      <c r="GE424" s="306">
        <f t="shared" ca="1" si="2469"/>
        <v>0</v>
      </c>
      <c r="GF424" s="306"/>
      <c r="GG424" s="306">
        <f t="shared" si="2470"/>
        <v>0</v>
      </c>
      <c r="GH424" s="306">
        <f t="shared" ca="1" si="2471"/>
        <v>0</v>
      </c>
      <c r="GI424" s="303">
        <f>IF($D424=Controle!$G$26,Controle!$G$64*IF(Controle!$G$70=1,Controle!$G$62*Controle!$G$31,GP424),0)</f>
        <v>0</v>
      </c>
      <c r="GJ424" s="303">
        <f>IF(AND($D424&gt;=Controle!$G$60,$D424&lt;=Controle!$G$61,OR(MOD(FB424-1,Controle!$G$66)=0,FB424=1)),1,0)*Controle!$G$65*(1/(12/Controle!$G$66))*(SUM(FH$264:FH434)*Controle!$G$62)</f>
        <v>0</v>
      </c>
      <c r="GK424" s="303">
        <f ca="1">IF(AND($D424&gt;=Controle!$G$60,$D424&lt;=Controle!$G$61,OR(MOD(FB424-1,Controle!$G$68)=0,FB424=1)),1,0)*Controle!$G$67*(1/(12/Controle!$G$68))*IF(Controle!$G$70=1,(FS424*Controle!$G$62),GP424)</f>
        <v>0</v>
      </c>
      <c r="GL424" s="190">
        <f>IF(AND($D424&gt;=Controle!$G$60,$D424&lt;=Controle!$G$61),Controle!$G$62,0)</f>
        <v>0</v>
      </c>
      <c r="GM424" s="190">
        <f>IF(AND($D424&gt;=Controle!$G$72,$D424&lt;=Controle!$G$73),Controle!$G$74,0)</f>
        <v>0</v>
      </c>
      <c r="GN424" s="303">
        <f ca="1">Controle!$G$77*FS424*GL424</f>
        <v>0</v>
      </c>
      <c r="GO424" s="303">
        <f ca="1">Controle!$G$78*FS424*GM424</f>
        <v>0</v>
      </c>
      <c r="GP424" s="303">
        <f ca="1">IF(AND($D424&gt;=Controle!$G$60,$D424&lt;=Controle!$G$61),1,0)*IF($D424=Controle!$G$26,IF(Controle!$G$69&gt;=FS424,FS424,Controle!$G$69),IF(Controle!$G$69&gt;=FS424,FS424,IF(GP423&gt;=Controle!$G$69,(1+FT424)*GP423,Controle!$G$69)))</f>
        <v>0</v>
      </c>
      <c r="GQ424" s="303">
        <f>IF(FH424=0,0,IF(SUM(EZ424:EZ$466)&gt;365,365,SUM(EZ424:EZ$466)))</f>
        <v>0</v>
      </c>
      <c r="GR424" s="304">
        <f>FH424*(GQ424/365)*Controle!$G$121+FH424*Controle!$G$122</f>
        <v>0</v>
      </c>
      <c r="GS424" s="10"/>
      <c r="GT424" s="374">
        <f t="shared" si="2472"/>
        <v>0</v>
      </c>
      <c r="GU424" s="374">
        <f t="shared" si="2473"/>
        <v>0</v>
      </c>
      <c r="GV424" s="374">
        <f>SUM(GT$7:GT423,1)*GT424</f>
        <v>0</v>
      </c>
      <c r="GW424" s="374">
        <f t="shared" ca="1" si="2474"/>
        <v>1</v>
      </c>
      <c r="GX424" s="374">
        <f t="shared" ca="1" si="2475"/>
        <v>0</v>
      </c>
      <c r="GY424" s="374">
        <f ca="1">IF(GX424=0,0,INDEX(Controle!$H$35:$H$46,MONTH($D424)))</f>
        <v>0</v>
      </c>
      <c r="GZ424" s="374">
        <f t="shared" si="2476"/>
        <v>0</v>
      </c>
      <c r="HA424" s="304">
        <f t="shared" si="2477"/>
        <v>0</v>
      </c>
      <c r="HB424" s="301">
        <f>(SUMIF(GZ$7:GZ$416,SUM(HA$7:HA424),$O$7:$O$416)*(HA424&lt;&gt;0)+(GT$5=$D424)*SUMIF(GZ$7:GZ$416,"r",$O$7:$O$416))/HQ424</f>
        <v>0</v>
      </c>
      <c r="HC424" s="304">
        <f t="shared" ca="1" si="2478"/>
        <v>0</v>
      </c>
      <c r="HD424" s="304">
        <f t="shared" ca="1" si="2479"/>
        <v>0</v>
      </c>
      <c r="HE424" s="303">
        <f t="shared" ca="1" si="2480"/>
        <v>0</v>
      </c>
      <c r="HF424" s="303">
        <f ca="1">HC424*SUM(HC$331:HC424)</f>
        <v>0</v>
      </c>
      <c r="HG424" s="303">
        <f t="shared" ca="1" si="2481"/>
        <v>0</v>
      </c>
      <c r="HH424" s="303">
        <f ca="1">((SUM(HG$7:HG424)-SUM(HI$7:HI423)-HJ424)*(GX424=0)*GT424-HP424*HM423*(GX424=0))</f>
        <v>0</v>
      </c>
      <c r="HI424" s="303">
        <f t="shared" ca="1" si="2482"/>
        <v>0</v>
      </c>
      <c r="HJ424" s="303">
        <f t="shared" ca="1" si="2483"/>
        <v>0</v>
      </c>
      <c r="HK424" s="303">
        <f t="shared" ca="1" si="2484"/>
        <v>0</v>
      </c>
      <c r="HL424" s="301"/>
      <c r="HM424" s="375">
        <f ca="1">ROUND(SUM(HB$7:HB424)+SUM(HI$7:HI424)-SUM(HE$7:HE424)-SUM(HL$7:HL424),4)</f>
        <v>0</v>
      </c>
      <c r="HN424" s="302">
        <f>Aux_Indices!$AU445</f>
        <v>0</v>
      </c>
      <c r="HO424" s="305">
        <f t="shared" si="2485"/>
        <v>0</v>
      </c>
      <c r="HP424" s="302">
        <f>Aux_Indices!$AW445</f>
        <v>0</v>
      </c>
      <c r="HQ424" s="376">
        <f>IF(HQ$5="-",1,SUMIF(Aux_Indices!$BP$3:$CM$3,HQ$5,Aux_Indices!$BP445:$CM445))</f>
        <v>1</v>
      </c>
      <c r="HR424" s="306">
        <f t="shared" si="2486"/>
        <v>0</v>
      </c>
      <c r="HS424" s="306">
        <f t="shared" ca="1" si="2487"/>
        <v>0</v>
      </c>
      <c r="HT424" s="306">
        <f t="shared" ca="1" si="2488"/>
        <v>0</v>
      </c>
      <c r="HU424" s="306">
        <f t="shared" ca="1" si="2489"/>
        <v>0</v>
      </c>
      <c r="HV424" s="306">
        <f t="shared" ca="1" si="2490"/>
        <v>0</v>
      </c>
      <c r="HW424" s="306">
        <f t="shared" ca="1" si="2491"/>
        <v>0</v>
      </c>
      <c r="HX424" s="306">
        <f t="shared" ca="1" si="2492"/>
        <v>0</v>
      </c>
      <c r="HY424" s="306">
        <f t="shared" ca="1" si="2493"/>
        <v>0</v>
      </c>
      <c r="HZ424" s="306">
        <f t="shared" ca="1" si="2494"/>
        <v>0</v>
      </c>
      <c r="IA424" s="306">
        <f t="shared" si="2495"/>
        <v>0</v>
      </c>
      <c r="IB424" s="306">
        <f t="shared" ca="1" si="2496"/>
        <v>0</v>
      </c>
      <c r="IC424" s="303">
        <f>IF($D424=Controle!$H$26,Controle!$H$64*IF(Controle!$H$70=1,Controle!$H$62*Controle!$H$31,IJ424),0)</f>
        <v>0</v>
      </c>
      <c r="ID424" s="303">
        <f>IF(AND($D424&gt;=Controle!$H$60,$D424&lt;=Controle!$H$61,OR(MOD(GV424-1,Controle!$H$66)=0,GV424=1)),1,0)*Controle!$H$65*(1/(12/Controle!$H$66))*(SUM(HB$264:HB434)*Controle!$H$62)</f>
        <v>0</v>
      </c>
      <c r="IE424" s="303">
        <f ca="1">IF(AND($D424&gt;=Controle!$H$60,$D424&lt;=Controle!$H$61,OR(MOD(GV424-1,Controle!$H$68)=0,GV424=1)),1,0)*Controle!$H$67*(1/(12/Controle!$H$68))*IF(Controle!$H$70=1,(HM424*Controle!$H$62),IJ424)</f>
        <v>0</v>
      </c>
      <c r="IF424" s="190">
        <f>IF(AND($D424&gt;=Controle!$H$60,$D424&lt;=Controle!$H$61),Controle!$H$62,0)</f>
        <v>0</v>
      </c>
      <c r="IG424" s="190">
        <f>IF(AND($D424&gt;=Controle!$H$72,$D424&lt;=Controle!$H$73),Controle!$H$74,0)</f>
        <v>0</v>
      </c>
      <c r="IH424" s="303">
        <f ca="1">Controle!$H$77*HM424*IF424</f>
        <v>0</v>
      </c>
      <c r="II424" s="303">
        <f ca="1">Controle!$H$78*HM424*IG424</f>
        <v>0</v>
      </c>
      <c r="IJ424" s="303">
        <f ca="1">IF(AND($D424&gt;=Controle!$H$60,$D424&lt;=Controle!$H$61),1,0)*IF($D424=Controle!$H$26,IF(Controle!$H$69&gt;=HM424,HM424,Controle!$H$69),IF(Controle!$H$69&gt;=HM424,HM424,IF(IJ423&gt;=Controle!$H$69,(1+HN424)*IJ423,Controle!$H$69)))</f>
        <v>0</v>
      </c>
      <c r="IK424" s="303">
        <f>IF(HB424=0,0,IF(SUM(GT424:GT$466)&gt;365,365,SUM(GT424:GT$466)))</f>
        <v>0</v>
      </c>
      <c r="IL424" s="304">
        <f>HB424*(IK424/365)*Controle!$H$121+HB424*Controle!$H$122</f>
        <v>0</v>
      </c>
      <c r="IM424" s="10"/>
      <c r="IN424" s="374">
        <f t="shared" si="2497"/>
        <v>0</v>
      </c>
      <c r="IO424" s="374">
        <f t="shared" si="2498"/>
        <v>0</v>
      </c>
      <c r="IP424" s="374">
        <f>SUM(IN$7:IN423,1)*IN424</f>
        <v>0</v>
      </c>
      <c r="IQ424" s="374">
        <f t="shared" ca="1" si="2499"/>
        <v>1</v>
      </c>
      <c r="IR424" s="374">
        <f t="shared" ca="1" si="2500"/>
        <v>0</v>
      </c>
      <c r="IS424" s="374">
        <f ca="1">IF(IR424=0,0,INDEX(Controle!$I$35:$I$46,MONTH($D424)))</f>
        <v>0</v>
      </c>
      <c r="IT424" s="374">
        <f t="shared" si="2501"/>
        <v>0</v>
      </c>
      <c r="IU424" s="304">
        <f t="shared" si="2502"/>
        <v>0</v>
      </c>
      <c r="IV424" s="301">
        <f>(SUMIF(IT$7:IT$416,SUM(IU$7:IU424),$P$7:$P$416)*(IU424&lt;&gt;0)+(IN$5=$D424)*SUMIF(IT$7:IT$416,"r",$P$7:$P$416))/JK424</f>
        <v>0</v>
      </c>
      <c r="IW424" s="304">
        <f t="shared" ca="1" si="2503"/>
        <v>0</v>
      </c>
      <c r="IX424" s="304">
        <f t="shared" ca="1" si="2504"/>
        <v>0</v>
      </c>
      <c r="IY424" s="303">
        <f t="shared" ca="1" si="2505"/>
        <v>0</v>
      </c>
      <c r="IZ424" s="303">
        <f ca="1">IW424*SUM(IW$331:IW424)</f>
        <v>0</v>
      </c>
      <c r="JA424" s="303">
        <f t="shared" ca="1" si="2506"/>
        <v>0</v>
      </c>
      <c r="JB424" s="303">
        <f ca="1">((SUM(JA$7:JA424)-SUM(JC$7:JC423)-JD424)*(IR424=0)*IN424-JJ424*JG423*(IR424=0))</f>
        <v>0</v>
      </c>
      <c r="JC424" s="303">
        <f t="shared" ca="1" si="2507"/>
        <v>0</v>
      </c>
      <c r="JD424" s="303">
        <f t="shared" ca="1" si="2508"/>
        <v>0</v>
      </c>
      <c r="JE424" s="303">
        <f t="shared" ca="1" si="2509"/>
        <v>0</v>
      </c>
      <c r="JF424" s="301"/>
      <c r="JG424" s="375">
        <f ca="1">ROUND(SUM(IV$7:IV424)+SUM(JC$7:JC424)-SUM(IY$7:IY424)-SUM(JF$7:JF424),4)</f>
        <v>0</v>
      </c>
      <c r="JH424" s="302">
        <f>Aux_Indices!$AX445</f>
        <v>0</v>
      </c>
      <c r="JI424" s="305">
        <f t="shared" si="2510"/>
        <v>0</v>
      </c>
      <c r="JJ424" s="302">
        <f>Aux_Indices!$AZ445</f>
        <v>0</v>
      </c>
      <c r="JK424" s="376">
        <f>IF(JK$5="-",1,SUMIF(Aux_Indices!$BP$3:$CM$3,JK$5,Aux_Indices!$BP445:$CM445))</f>
        <v>1</v>
      </c>
      <c r="JL424" s="306">
        <f t="shared" si="2511"/>
        <v>0</v>
      </c>
      <c r="JM424" s="306">
        <f t="shared" ca="1" si="2512"/>
        <v>0</v>
      </c>
      <c r="JN424" s="306">
        <f t="shared" ca="1" si="2513"/>
        <v>0</v>
      </c>
      <c r="JO424" s="306">
        <f t="shared" ca="1" si="2514"/>
        <v>0</v>
      </c>
      <c r="JP424" s="306">
        <f t="shared" ca="1" si="2515"/>
        <v>0</v>
      </c>
      <c r="JQ424" s="306">
        <f t="shared" ca="1" si="2516"/>
        <v>0</v>
      </c>
      <c r="JR424" s="306">
        <f t="shared" ca="1" si="2517"/>
        <v>0</v>
      </c>
      <c r="JS424" s="306">
        <f t="shared" ca="1" si="2518"/>
        <v>0</v>
      </c>
      <c r="JT424" s="306">
        <f t="shared" ca="1" si="2519"/>
        <v>0</v>
      </c>
      <c r="JU424" s="306">
        <f t="shared" si="2520"/>
        <v>0</v>
      </c>
      <c r="JV424" s="306">
        <f t="shared" ca="1" si="2521"/>
        <v>0</v>
      </c>
      <c r="JW424" s="303">
        <f>IF($D424=Controle!$I$26,Controle!$I$64*IF(Controle!$I$70=1,Controle!$I$62*Controle!$I$31,KD424),0)</f>
        <v>0</v>
      </c>
      <c r="JX424" s="303">
        <f>IF(AND($D424&gt;=Controle!$I$60,$D424&lt;=Controle!$I$61,OR(MOD(IP424-1,Controle!$I$66)=0,IP424=1)),1,0)*Controle!$I$65*(1/(12/Controle!$I$66))*(SUM(IV$264:IV434)*Controle!$I$62)</f>
        <v>0</v>
      </c>
      <c r="JY424" s="303">
        <f ca="1">IF(AND($D424&gt;=Controle!$I$60,$D424&lt;=Controle!$I$61,OR(MOD(IP424-1,Controle!$I$68)=0,IP424=1)),1,0)*Controle!$I$67*(1/(12/Controle!$I$68))*IF(Controle!$I$70=1,(JG424*Controle!$I$62),KD424)</f>
        <v>0</v>
      </c>
      <c r="JZ424" s="190">
        <f>IF(AND($D424&gt;=Controle!$I$60,$D424&lt;=Controle!$I$61),Controle!$I$62,0)</f>
        <v>0</v>
      </c>
      <c r="KA424" s="190">
        <f>IF(AND($D424&gt;=Controle!$I$72,$D424&lt;=Controle!$I$73),Controle!$I$74,0)</f>
        <v>0</v>
      </c>
      <c r="KB424" s="303">
        <f ca="1">Controle!$I$77*JG424*JZ424</f>
        <v>0</v>
      </c>
      <c r="KC424" s="303">
        <f ca="1">Controle!$I$78*JG424*KA424</f>
        <v>0</v>
      </c>
      <c r="KD424" s="303">
        <f ca="1">IF(AND($D424&gt;=Controle!$I$60,$D424&lt;=Controle!$I$61),1,0)*IF($D424=Controle!$I$26,IF(Controle!$I$69&gt;=JG424,JG424,Controle!$I$69),IF(Controle!$I$69&gt;=JG424,JG424,IF(KD423&gt;=Controle!$I$69,(1+JH424)*KD423,Controle!$I$69)))</f>
        <v>0</v>
      </c>
      <c r="KE424" s="303">
        <f>IF(IV424=0,0,IF(SUM(IN424:IN$466)&gt;365,365,SUM(IN424:IN$466)))</f>
        <v>0</v>
      </c>
      <c r="KF424" s="304">
        <f>IV424*(KE424/365)*Controle!$I$121+IV424*Controle!$I$122</f>
        <v>0</v>
      </c>
      <c r="KG424" s="10"/>
      <c r="KH424" s="10"/>
      <c r="KI424" s="307">
        <f ca="1">IF(D424&gt;=DATE(YEAR(Controle!$D$9),MONTH(Controle!$D$9)+6,DAY(Controle!$D$9)),(IF(Controle!$D$58="Sim",1,0)*(SUM(AT434:AT436)+SUM(AQ434:AQ436))+IF(Controle!$F$58="Sim",1,0)*(SUM(EH434:EH436)+SUM(EE434:EE436))+IF(Controle!$E$58="Sim",1,0)*(SUM(CN434:CN436)+SUM(CK434:CK436))+IF(Controle!$G$58="Sim",1,0)*(SUM(GB434:GB436)+SUM(FY434:FY436))+IF(Controle!$H$58="Sim",1,0)*(SUM(HV434:HV436)+SUM(HS434:HS436))+IF(Controle!$I$58="Sim",1,0)*(SUM(JP434:JP436)+SUM(JM434:JM436))),0)*0.7</f>
        <v>0</v>
      </c>
      <c r="KJ424" s="308">
        <f t="shared" ca="1" si="2522"/>
        <v>0</v>
      </c>
      <c r="KK424" s="308">
        <f t="shared" ca="1" si="2523"/>
        <v>0</v>
      </c>
      <c r="KL424" s="308">
        <f t="shared" ca="1" si="2524"/>
        <v>0</v>
      </c>
      <c r="KM424" s="10"/>
      <c r="KN424" s="309">
        <f t="shared" ca="1" si="1722"/>
        <v>0</v>
      </c>
      <c r="KO424" s="129">
        <f t="shared" ca="1" si="1722"/>
        <v>0</v>
      </c>
      <c r="KP424" s="129">
        <f t="shared" ca="1" si="1722"/>
        <v>0</v>
      </c>
      <c r="KQ424" s="129">
        <f t="shared" si="1722"/>
        <v>0</v>
      </c>
      <c r="KR424" s="129">
        <f t="shared" ca="1" si="1722"/>
        <v>0</v>
      </c>
      <c r="KS424" s="129">
        <f t="shared" ca="1" si="1722"/>
        <v>-5.5241165682673454E-5</v>
      </c>
      <c r="KT424" s="10"/>
      <c r="KU424" s="129">
        <f t="shared" si="1168"/>
        <v>0</v>
      </c>
      <c r="KV424" s="10"/>
      <c r="KW424" s="129">
        <f t="shared" si="1104"/>
        <v>0</v>
      </c>
      <c r="KX424" s="129">
        <f t="shared" si="1104"/>
        <v>0</v>
      </c>
      <c r="KY424" s="129">
        <f t="shared" ca="1" si="1104"/>
        <v>0</v>
      </c>
      <c r="KZ424" s="310">
        <f t="shared" ca="1" si="2525"/>
        <v>0</v>
      </c>
      <c r="LA424" s="10"/>
      <c r="LB424" s="129">
        <f t="shared" ca="1" si="1105"/>
        <v>0</v>
      </c>
      <c r="LC424" s="129">
        <f t="shared" ca="1" si="1105"/>
        <v>0</v>
      </c>
      <c r="LD424" s="10"/>
      <c r="LE424" s="311">
        <f t="shared" ca="1" si="2526"/>
        <v>0</v>
      </c>
      <c r="LF424" s="312">
        <f t="shared" ca="1" si="2527"/>
        <v>-5.5241165682673454E-5</v>
      </c>
      <c r="LG424" s="129">
        <f t="shared" ca="1" si="2528"/>
        <v>-5.5241165682673454E-5</v>
      </c>
      <c r="LH424" s="129"/>
      <c r="LI424" s="129">
        <f t="shared" ca="1" si="2529"/>
        <v>0</v>
      </c>
      <c r="LJ424" s="129"/>
      <c r="LK424" s="129">
        <f t="shared" ca="1" si="2530"/>
        <v>0</v>
      </c>
      <c r="LL424" s="129">
        <f t="shared" ca="1" si="2531"/>
        <v>0</v>
      </c>
      <c r="LM424" s="129">
        <f t="shared" ca="1" si="2532"/>
        <v>0</v>
      </c>
      <c r="LN424" s="129">
        <f t="shared" ca="1" si="2533"/>
        <v>0</v>
      </c>
      <c r="LO424" s="129">
        <f t="shared" ca="1" si="2534"/>
        <v>0</v>
      </c>
      <c r="LP424" s="129">
        <f t="shared" ca="1" si="2535"/>
        <v>0</v>
      </c>
      <c r="LQ424" s="129">
        <f t="shared" ca="1" si="2536"/>
        <v>0</v>
      </c>
      <c r="LR424" s="129"/>
      <c r="LS424" s="129">
        <f t="shared" ca="1" si="1106"/>
        <v>0</v>
      </c>
      <c r="LT424" s="129">
        <f t="shared" ca="1" si="1106"/>
        <v>0</v>
      </c>
      <c r="LU424" s="129">
        <f t="shared" ca="1" si="1106"/>
        <v>0</v>
      </c>
      <c r="LV424" s="129">
        <f ca="1">LT424*($D424&lt;Controle!$D$144)</f>
        <v>0</v>
      </c>
      <c r="LW424" s="129">
        <f ca="1">LT424*($D424&gt;=Controle!$D$144)</f>
        <v>0</v>
      </c>
      <c r="LX424" s="10"/>
      <c r="LY424" s="314"/>
    </row>
    <row r="425" spans="2:337">
      <c r="B425" s="10"/>
      <c r="C425" s="297">
        <f t="shared" si="2374"/>
        <v>2060</v>
      </c>
      <c r="D425" s="298">
        <f>Aux_Inflação!C423</f>
        <v>58715</v>
      </c>
      <c r="E425" s="299">
        <f>Aux_Indices!F423</f>
        <v>31</v>
      </c>
      <c r="F425" s="299">
        <f>IF(Controle!$D$26=$D425,Controle!$D$32+1,IF($F435&lt;&gt;0,$F435-1,0))</f>
        <v>0</v>
      </c>
      <c r="G425" s="317"/>
      <c r="H425" s="299">
        <f>SUM('U&amp;F Projeto'!Q425:S425)+'U&amp;F Projeto'!U425</f>
        <v>393258.27071335539</v>
      </c>
      <c r="I425" s="299"/>
      <c r="J425" s="317"/>
      <c r="K425" s="560">
        <f>($D425=Controle!$E$26)*Controle!D$30+$H425*Controle!D$21</f>
        <v>0</v>
      </c>
      <c r="L425" s="560">
        <f>($D425=Controle!$E$26)*Controle!E$30+$H425*Controle!E$21</f>
        <v>314606.61657068436</v>
      </c>
      <c r="M425" s="560">
        <f>($D425=Controle!$E$26)*Controle!F$30+$H425*Controle!F$21</f>
        <v>314606.61657068436</v>
      </c>
      <c r="N425" s="560">
        <f>($D425=Controle!$E$26)*Controle!G$30+$H425*Controle!G$21</f>
        <v>0</v>
      </c>
      <c r="O425" s="560">
        <f>($D425=Controle!$E$26)*Controle!H$30+$H425*Controle!H$21</f>
        <v>0</v>
      </c>
      <c r="P425" s="560">
        <f>($D425=Controle!$E$26)*Controle!I$30+$H425*Controle!I$21</f>
        <v>0</v>
      </c>
      <c r="Q425" s="317"/>
      <c r="R425" s="374">
        <f t="shared" si="2375"/>
        <v>0</v>
      </c>
      <c r="S425" s="374">
        <f t="shared" si="2376"/>
        <v>0</v>
      </c>
      <c r="T425" s="374">
        <f>SUM(R$7:R424,1)*R425</f>
        <v>0</v>
      </c>
      <c r="U425" s="374">
        <f t="shared" ca="1" si="2377"/>
        <v>1</v>
      </c>
      <c r="V425" s="374">
        <f t="shared" ca="1" si="2378"/>
        <v>0</v>
      </c>
      <c r="W425" s="374">
        <f ca="1">IF(V425=0,0,INDEX(Controle!$D$35:$D$46,MONTH($D425)))</f>
        <v>0</v>
      </c>
      <c r="X425" s="374">
        <f t="shared" si="2379"/>
        <v>0</v>
      </c>
      <c r="Y425" s="304">
        <f t="shared" si="2380"/>
        <v>0</v>
      </c>
      <c r="Z425" s="301">
        <f>(SUMIF(X$7:X$416,SUM(Y$7:Y425),$K$7:$K$416)*(Y425&lt;&gt;0)+(R$5=$D425)*SUMIF(X$7:X$416,"r",$K$7:$K$416))/AO425</f>
        <v>0</v>
      </c>
      <c r="AA425" s="304">
        <f t="shared" ca="1" si="2381"/>
        <v>0</v>
      </c>
      <c r="AB425" s="304">
        <f t="shared" ca="1" si="2382"/>
        <v>0</v>
      </c>
      <c r="AC425" s="303">
        <f t="shared" ca="1" si="2383"/>
        <v>0</v>
      </c>
      <c r="AD425" s="394">
        <f ca="1">AA425*SUM(AA$331:AA425)</f>
        <v>0</v>
      </c>
      <c r="AE425" s="303">
        <f t="shared" ca="1" si="2384"/>
        <v>0</v>
      </c>
      <c r="AF425" s="301"/>
      <c r="AG425" s="303">
        <f t="shared" ca="1" si="2385"/>
        <v>0</v>
      </c>
      <c r="AH425" s="303">
        <f t="shared" ca="1" si="2386"/>
        <v>0</v>
      </c>
      <c r="AI425" s="303">
        <f t="shared" ca="1" si="2387"/>
        <v>0</v>
      </c>
      <c r="AJ425" s="301"/>
      <c r="AK425" s="375">
        <f ca="1">ROUND(SUM(Z$7:Z425)+SUM(AG$7:AG425)-SUM(AC$7:AC425)-SUM(AJ$7:AJ425),4)</f>
        <v>0</v>
      </c>
      <c r="AL425" s="302">
        <f>Aux_Indices!$AI423</f>
        <v>8.6410286216693777E-3</v>
      </c>
      <c r="AM425" s="305">
        <f t="shared" si="2388"/>
        <v>8.6410286216693777E-3</v>
      </c>
      <c r="AN425" s="302">
        <f>Aux_Indices!$AK423</f>
        <v>0</v>
      </c>
      <c r="AO425" s="376">
        <f>IF(AO$5="-",1,SUMIF(Aux_Indices!$BP$3:$CM$3,AO$5,Aux_Indices!$BP423:$CM423))</f>
        <v>1</v>
      </c>
      <c r="AP425" s="306">
        <f t="shared" si="2389"/>
        <v>0</v>
      </c>
      <c r="AQ425" s="306">
        <f t="shared" ca="1" si="2390"/>
        <v>0</v>
      </c>
      <c r="AR425" s="306">
        <f t="shared" si="2391"/>
        <v>0</v>
      </c>
      <c r="AS425" s="306">
        <f t="shared" ca="1" si="2392"/>
        <v>0</v>
      </c>
      <c r="AT425" s="306">
        <f t="shared" ca="1" si="2393"/>
        <v>0</v>
      </c>
      <c r="AU425" s="306">
        <f t="shared" ca="1" si="2394"/>
        <v>0</v>
      </c>
      <c r="AV425" s="306">
        <f t="shared" ca="1" si="2395"/>
        <v>0</v>
      </c>
      <c r="AW425" s="306">
        <f t="shared" ca="1" si="2396"/>
        <v>0</v>
      </c>
      <c r="AX425" s="306">
        <f t="shared" ca="1" si="2397"/>
        <v>0</v>
      </c>
      <c r="AY425" s="306">
        <f t="shared" si="2398"/>
        <v>0</v>
      </c>
      <c r="AZ425" s="306">
        <f t="shared" ca="1" si="2399"/>
        <v>0</v>
      </c>
      <c r="BA425" s="303">
        <f>IF($D425=Controle!$D$26,Controle!$D$64*IF(Controle!$D$70=1,Controle!$D$62*Controle!$D$31,BH425),0)</f>
        <v>0</v>
      </c>
      <c r="BB425" s="303">
        <f>IF(AND($D425&gt;=Controle!$D$60,$D425&lt;=Controle!$D$61,OR(MOD(T425-1,Controle!$D$66)=0,T425=1)),1,0)*Controle!$D$65*(1/(12/Controle!$D$66))*(SUM(Z$264:Z435)*Controle!$D$62)</f>
        <v>0</v>
      </c>
      <c r="BC425" s="303">
        <f ca="1">IF(AND($D425&gt;=Controle!$D$60,$D425&lt;=Controle!$D$61,OR(MOD(T425-1,Controle!$D$68)=0,T425=1)),1,0)*Controle!$D$67*(1/(12/Controle!$D$68))*IF(Controle!$D$70=1,(AK425*Controle!$D$62),BH425)</f>
        <v>0</v>
      </c>
      <c r="BD425" s="190">
        <f>IF(AND($D425&gt;=Controle!$D$60,$D425&lt;=Controle!$D$61),Controle!$D$62,0)</f>
        <v>0</v>
      </c>
      <c r="BE425" s="190">
        <f>IF(AND($D425&gt;=Controle!$D$72,$D425&lt;=Controle!$D$73),Controle!$D$74,0)</f>
        <v>0</v>
      </c>
      <c r="BF425" s="303">
        <f ca="1">Controle!$D$77*AK425*BD425</f>
        <v>0</v>
      </c>
      <c r="BG425" s="303">
        <f ca="1">Controle!$D$78*AK425*BE425</f>
        <v>0</v>
      </c>
      <c r="BH425" s="303">
        <f ca="1">IF(AND($D425&gt;=Controle!$D$60,$D425&lt;=Controle!$D$61),1,0)*IF($D425=Controle!$D$26,IF(Controle!$D$69&gt;=AK425,AK425,Controle!$D$69),IF(Controle!$D$69&gt;=AK425,AK425,IF(BH424&gt;=Controle!$D$69,(1+AL425)*BH424,Controle!$D$69)))</f>
        <v>0</v>
      </c>
      <c r="BI425" s="303">
        <f>IF(Z425=0,0,IF(SUM(R425:R$466)&gt;365,365,SUM(R425:R$466)))</f>
        <v>0</v>
      </c>
      <c r="BJ425" s="304">
        <f>Z425*(BI425/365)*Controle!$D$121+Z425*Controle!$D$122</f>
        <v>0</v>
      </c>
      <c r="BK425" s="10"/>
      <c r="BL425" s="374">
        <f t="shared" si="2400"/>
        <v>0</v>
      </c>
      <c r="BM425" s="374">
        <f t="shared" si="2401"/>
        <v>0</v>
      </c>
      <c r="BN425" s="374">
        <f>SUM(BL$7:BL424,1)*BL425</f>
        <v>0</v>
      </c>
      <c r="BO425" s="374">
        <f t="shared" ca="1" si="2402"/>
        <v>0</v>
      </c>
      <c r="BP425" s="374">
        <f t="shared" ca="1" si="2403"/>
        <v>0</v>
      </c>
      <c r="BQ425" s="374">
        <f ca="1">IF(BP425=0,0,INDEX(Controle!$D$35:$D$46,MONTH($D425)))</f>
        <v>0</v>
      </c>
      <c r="BR425" s="374">
        <f t="shared" si="2404"/>
        <v>0</v>
      </c>
      <c r="BS425" s="304">
        <f t="shared" si="2405"/>
        <v>0</v>
      </c>
      <c r="BT425" s="301">
        <f>(SUMIF(BR$7:BR$416,SUM(BS$7:BS425),$L$7:$L$416)*(BS425&lt;&gt;0)+(BL$5=$D425)*SUMIF(BR$7:BR$416,"r",$L$7:$L$416))/CI425</f>
        <v>0</v>
      </c>
      <c r="BU425" s="304">
        <f t="shared" ca="1" si="2406"/>
        <v>0</v>
      </c>
      <c r="BV425" s="304">
        <f t="shared" ca="1" si="2407"/>
        <v>0</v>
      </c>
      <c r="BW425" s="303">
        <f t="shared" ca="1" si="2408"/>
        <v>0</v>
      </c>
      <c r="BX425" s="394">
        <f ca="1">BU425*SUM(BU$331:BU425)</f>
        <v>0</v>
      </c>
      <c r="BY425" s="303">
        <f t="shared" ca="1" si="2409"/>
        <v>0</v>
      </c>
      <c r="BZ425" s="301"/>
      <c r="CA425" s="303">
        <f t="shared" ca="1" si="2410"/>
        <v>0</v>
      </c>
      <c r="CB425" s="303">
        <f t="shared" ca="1" si="2411"/>
        <v>0</v>
      </c>
      <c r="CC425" s="303">
        <f t="shared" ca="1" si="2412"/>
        <v>0</v>
      </c>
      <c r="CD425" s="301"/>
      <c r="CE425" s="375">
        <f ca="1">ROUND(SUM(BT$7:BT425)+SUM(CA$7:CA425)-SUM(BW$7:BW425)-SUM(CD$7:CD425),4)</f>
        <v>0</v>
      </c>
      <c r="CF425" s="302">
        <f>Aux_Indices!$AL423</f>
        <v>4.5264343607989144E-3</v>
      </c>
      <c r="CG425" s="302">
        <f t="shared" si="2413"/>
        <v>4.5264343607989144E-3</v>
      </c>
      <c r="CH425" s="302">
        <f>Aux_Indices!$AN423</f>
        <v>0</v>
      </c>
      <c r="CI425" s="376">
        <f>IF(CI$5="-",1,SUMIF(Aux_Indices!$BP$3:$CM$3,CI$5,Aux_Indices!$BP423:$CM423))</f>
        <v>1</v>
      </c>
      <c r="CJ425" s="306">
        <f t="shared" si="2414"/>
        <v>0</v>
      </c>
      <c r="CK425" s="306">
        <f t="shared" ca="1" si="2415"/>
        <v>0</v>
      </c>
      <c r="CL425" s="306">
        <f t="shared" si="2416"/>
        <v>0</v>
      </c>
      <c r="CM425" s="306">
        <f t="shared" ca="1" si="2417"/>
        <v>0</v>
      </c>
      <c r="CN425" s="306">
        <f t="shared" ca="1" si="2418"/>
        <v>0</v>
      </c>
      <c r="CO425" s="306">
        <f t="shared" ca="1" si="2419"/>
        <v>0</v>
      </c>
      <c r="CP425" s="306">
        <f t="shared" ca="1" si="2420"/>
        <v>0</v>
      </c>
      <c r="CQ425" s="306">
        <f t="shared" ca="1" si="2421"/>
        <v>0</v>
      </c>
      <c r="CR425" s="306"/>
      <c r="CS425" s="306">
        <f t="shared" si="2422"/>
        <v>0</v>
      </c>
      <c r="CT425" s="306">
        <f t="shared" ca="1" si="2423"/>
        <v>-5.2988762035965919E-6</v>
      </c>
      <c r="CU425" s="303">
        <f>IF($D425=Controle!$E$26,Controle!$E$64*IF(Controle!$E$70=1,Controle!$E$62*Controle!$E$31,DB425),0)</f>
        <v>0</v>
      </c>
      <c r="CV425" s="303">
        <f>IF(AND($D425&gt;=Controle!$E$60,$D425&lt;=Controle!$E$61,OR(MOD(BN425-1,Controle!$E$66)=0,BN425=1)),1,0)*Controle!$E$65*(1/(12/Controle!$E$66))*(SUM(BT$264:BT435)*Controle!$E$62)</f>
        <v>0</v>
      </c>
      <c r="CW425" s="303">
        <f ca="1">IF(AND($D425&gt;=Controle!$E$60,$D425&lt;=Controle!$E$61,OR(MOD(BN425-1,Controle!$E$68)=0,BN425=1)),1,0)*Controle!$E$67*(1/(12/Controle!$E$68))*IF(Controle!$E$70=1,(CE425*Controle!$E$62),DB425)</f>
        <v>0</v>
      </c>
      <c r="CX425" s="190">
        <f>IF(AND($D425&gt;=Controle!$E$60,$D425&lt;=Controle!$E$61),Controle!$E$62,0)</f>
        <v>0</v>
      </c>
      <c r="CY425" s="190">
        <f>IF(AND($D425&gt;=Controle!$E$72,$D425&lt;=Controle!$E$73),Controle!$E$74,0)</f>
        <v>0</v>
      </c>
      <c r="CZ425" s="303">
        <f ca="1">Controle!$E$77*CE425*CX425</f>
        <v>0</v>
      </c>
      <c r="DA425" s="303">
        <f ca="1">Controle!$E$78*CE425*CY425</f>
        <v>0</v>
      </c>
      <c r="DB425" s="303">
        <f ca="1">IF(AND($D425&gt;=Controle!$E$60,$D425&lt;=Controle!$E$61),1,0)*IF($D425=Controle!$E$26,IF(Controle!$E$69&gt;=CE425,CE425,Controle!$E$69),IF(Controle!$E$69&gt;=CE425,CE425,IF(DB424&gt;=Controle!$E$69,(1+CF425)*DB424,Controle!$E$69)))</f>
        <v>0</v>
      </c>
      <c r="DC425" s="303">
        <f>IF(BT425=0,0,IF(SUM(BL425:BL$466)&gt;365,365,SUM(BL425:BL$466)))</f>
        <v>0</v>
      </c>
      <c r="DD425" s="304">
        <f>BT425*(DC425/365)*Controle!$F$121+BT425*Controle!$F$122</f>
        <v>0</v>
      </c>
      <c r="DE425" s="10"/>
      <c r="DF425" s="374">
        <f t="shared" si="2424"/>
        <v>0</v>
      </c>
      <c r="DG425" s="374">
        <f t="shared" si="2425"/>
        <v>0</v>
      </c>
      <c r="DH425" s="374">
        <f>SUM(DF$7:DF424,1)*DF425</f>
        <v>0</v>
      </c>
      <c r="DI425" s="374">
        <f t="shared" ca="1" si="2426"/>
        <v>0</v>
      </c>
      <c r="DJ425" s="374">
        <f t="shared" ca="1" si="2427"/>
        <v>0</v>
      </c>
      <c r="DK425" s="374">
        <f ca="1">IF(DJ425=0,0,INDEX(Controle!$F$35:$F$46,MONTH($D425)))</f>
        <v>0</v>
      </c>
      <c r="DL425" s="374">
        <f t="shared" si="2428"/>
        <v>0</v>
      </c>
      <c r="DM425" s="304">
        <f t="shared" si="2429"/>
        <v>0</v>
      </c>
      <c r="DN425" s="301">
        <f>(SUMIF(DL$7:DL$416,SUM(DM$7:DM425),$M$7:$M$416)*(DM425&lt;&gt;0)+(DF$5=$D425)*SUMIF(DL$7:DL$416,"r",$M$7:$M$417))/EC425</f>
        <v>0</v>
      </c>
      <c r="DO425" s="304">
        <f t="shared" ca="1" si="2430"/>
        <v>0</v>
      </c>
      <c r="DP425" s="304">
        <f t="shared" ca="1" si="2431"/>
        <v>0</v>
      </c>
      <c r="DQ425" s="303">
        <f t="shared" ca="1" si="2432"/>
        <v>0</v>
      </c>
      <c r="DR425" s="394">
        <f ca="1">DO425*SUM(DO$331:DO425)</f>
        <v>0</v>
      </c>
      <c r="DS425" s="303">
        <f t="shared" ca="1" si="2433"/>
        <v>0</v>
      </c>
      <c r="DT425" s="301"/>
      <c r="DU425" s="303">
        <f t="shared" ca="1" si="2434"/>
        <v>0</v>
      </c>
      <c r="DV425" s="303">
        <f t="shared" ca="1" si="2435"/>
        <v>0</v>
      </c>
      <c r="DW425" s="303">
        <f t="shared" ca="1" si="2436"/>
        <v>0</v>
      </c>
      <c r="DX425" s="301"/>
      <c r="DY425" s="375">
        <f ca="1">ROUND(SUM(DN$7:DN425)+SUM(DU$7:DU425)-SUM(DQ$7:DQ425)-SUM(DX$7:DX425),4)</f>
        <v>0</v>
      </c>
      <c r="DZ425" s="302">
        <f>Aux_Indices!$AO446</f>
        <v>0</v>
      </c>
      <c r="EA425" s="302">
        <f t="shared" si="2437"/>
        <v>0</v>
      </c>
      <c r="EB425" s="302">
        <f>Aux_Indices!$AQ446</f>
        <v>0</v>
      </c>
      <c r="EC425" s="376">
        <f>IF(EC$5="-",1,SUMIF(Aux_Indices!$BP$3:$CM$3,EC$5,Aux_Indices!$BP446:$CM446))</f>
        <v>1</v>
      </c>
      <c r="ED425" s="306">
        <f t="shared" si="2438"/>
        <v>0</v>
      </c>
      <c r="EE425" s="306">
        <f t="shared" ca="1" si="2439"/>
        <v>0</v>
      </c>
      <c r="EF425" s="306">
        <f t="shared" si="2440"/>
        <v>0</v>
      </c>
      <c r="EG425" s="306">
        <f t="shared" ca="1" si="2441"/>
        <v>0</v>
      </c>
      <c r="EH425" s="306">
        <f t="shared" ca="1" si="2442"/>
        <v>0</v>
      </c>
      <c r="EI425" s="306">
        <f t="shared" ca="1" si="2443"/>
        <v>0</v>
      </c>
      <c r="EJ425" s="306">
        <f t="shared" ca="1" si="2444"/>
        <v>0</v>
      </c>
      <c r="EK425" s="306">
        <f t="shared" ca="1" si="2445"/>
        <v>0</v>
      </c>
      <c r="EL425" s="306"/>
      <c r="EM425" s="306">
        <f t="shared" si="2446"/>
        <v>0</v>
      </c>
      <c r="EN425" s="306">
        <f t="shared" ca="1" si="2447"/>
        <v>-4.9942289479076862E-5</v>
      </c>
      <c r="EO425" s="303">
        <f>IF($D425=Controle!$F$26,Controle!$F$64*IF(Controle!$F$70=1,Controle!$F$62*Controle!$F$31,EV425),0)</f>
        <v>0</v>
      </c>
      <c r="EP425" s="303">
        <f>IF(AND($D425&gt;=Controle!$F$60,$D425&lt;=Controle!$F$61,OR(MOD(DH425-1,Controle!$F$66)=0,DH425=1)),1,0)*Controle!$F$65*(1/(12/Controle!$F$66))*(SUM(DN$264:DN435)*Controle!$F$62)</f>
        <v>0</v>
      </c>
      <c r="EQ425" s="303">
        <f ca="1">IF(AND($D425&gt;=Controle!$F$60,$D425&lt;=Controle!$F$61,OR(MOD(DH425-1,Controle!$F$68)=0,DH425=1)),1,0)*Controle!$F$67*(1/(12/Controle!$F$68))*IF(Controle!$F$70=1,(DY425*Controle!$F$62),EV425)</f>
        <v>0</v>
      </c>
      <c r="ER425" s="190">
        <f>IF(AND($D425&gt;=Controle!$F$60,$D425&lt;=Controle!$F$61),Controle!$F$62,0)</f>
        <v>0</v>
      </c>
      <c r="ES425" s="190">
        <f>IF(AND($D425&gt;=Controle!$F$72,$D425&lt;=Controle!$F$73),Controle!$F$74,0)</f>
        <v>0</v>
      </c>
      <c r="ET425" s="303">
        <f ca="1">Controle!$F$77*DY425*ER425</f>
        <v>0</v>
      </c>
      <c r="EU425" s="303">
        <f ca="1">Controle!$F$78*DY425*ES425</f>
        <v>0</v>
      </c>
      <c r="EV425" s="303">
        <f ca="1">IF(AND($D425&gt;=Controle!$F$60,$D425&lt;=Controle!$F$61),1,0)*IF($D425=Controle!$F$26,IF(Controle!$F$69&gt;=DY425,DY425,Controle!$F$69),IF(Controle!$F$69&gt;=DY425,DY425,IF(EV424&gt;=Controle!$F$69,(1+DZ425)*EV424,Controle!$F$69)))</f>
        <v>0</v>
      </c>
      <c r="EW425" s="303">
        <f>IF(DN425=0,0,IF(SUM(DF425:DF$466)&gt;365,365,SUM(DF425:DF$466)))</f>
        <v>0</v>
      </c>
      <c r="EX425" s="304">
        <f>DN425*(EW425/365)*Controle!$E$121+DN425*Controle!$E$122</f>
        <v>0</v>
      </c>
      <c r="EY425" s="10"/>
      <c r="EZ425" s="374">
        <f t="shared" si="2448"/>
        <v>0</v>
      </c>
      <c r="FA425" s="374">
        <f t="shared" si="2449"/>
        <v>0</v>
      </c>
      <c r="FB425" s="374">
        <f>SUM(EZ$7:EZ424,1)*EZ425</f>
        <v>0</v>
      </c>
      <c r="FC425" s="374">
        <f t="shared" ca="1" si="2450"/>
        <v>1</v>
      </c>
      <c r="FD425" s="374">
        <f t="shared" ca="1" si="2451"/>
        <v>0</v>
      </c>
      <c r="FE425" s="374">
        <f ca="1">IF(FD425=0,0,INDEX(Controle!$G$35:$G$46,MONTH($D425)))</f>
        <v>0</v>
      </c>
      <c r="FF425" s="374">
        <f t="shared" si="2452"/>
        <v>0</v>
      </c>
      <c r="FG425" s="304">
        <f t="shared" si="2453"/>
        <v>0</v>
      </c>
      <c r="FH425" s="301">
        <f>(SUMIF(FF$7:FF$416,SUM(FG$7:FG425),$N$7:$N$416)*(FG425&lt;&gt;0)+(EZ$5=$D425)*SUMIF(FF$7:FF$416,"r",$N$7:$N$416))/FW425</f>
        <v>0</v>
      </c>
      <c r="FI425" s="304">
        <f t="shared" ca="1" si="2454"/>
        <v>0</v>
      </c>
      <c r="FJ425" s="304">
        <f t="shared" ca="1" si="2455"/>
        <v>0</v>
      </c>
      <c r="FK425" s="303">
        <f t="shared" ca="1" si="2456"/>
        <v>0</v>
      </c>
      <c r="FL425" s="394">
        <f ca="1">FI425*SUM(FI$331:FI425)</f>
        <v>0</v>
      </c>
      <c r="FM425" s="303">
        <f t="shared" ca="1" si="2457"/>
        <v>0</v>
      </c>
      <c r="FN425" s="301"/>
      <c r="FO425" s="303">
        <f t="shared" ca="1" si="2458"/>
        <v>0</v>
      </c>
      <c r="FP425" s="303">
        <f t="shared" ca="1" si="2459"/>
        <v>0</v>
      </c>
      <c r="FQ425" s="303">
        <f t="shared" ca="1" si="2460"/>
        <v>0</v>
      </c>
      <c r="FR425" s="301"/>
      <c r="FS425" s="375">
        <f ca="1">ROUND(SUM(FH$7:FH425)+SUM(FO$7:FO425)-SUM(FK$7:FK425)-SUM(FR$7:FR425),4)</f>
        <v>0</v>
      </c>
      <c r="FT425" s="302">
        <f>Aux_Indices!$AR446</f>
        <v>0</v>
      </c>
      <c r="FU425" s="302">
        <f t="shared" si="2461"/>
        <v>0</v>
      </c>
      <c r="FV425" s="302">
        <f>Aux_Indices!$AW446</f>
        <v>0</v>
      </c>
      <c r="FW425" s="376">
        <f>IF(FW$5="-",1,SUMIF(Aux_Indices!$BP$3:$CM$3,FW$5,Aux_Indices!$BP446:$CM446))</f>
        <v>1</v>
      </c>
      <c r="FX425" s="306">
        <f t="shared" si="2462"/>
        <v>0</v>
      </c>
      <c r="FY425" s="306">
        <f t="shared" ca="1" si="2463"/>
        <v>0</v>
      </c>
      <c r="FZ425" s="306">
        <f t="shared" si="2464"/>
        <v>0</v>
      </c>
      <c r="GA425" s="306">
        <f t="shared" ca="1" si="2465"/>
        <v>0</v>
      </c>
      <c r="GB425" s="306">
        <f t="shared" ca="1" si="2466"/>
        <v>0</v>
      </c>
      <c r="GC425" s="306">
        <f t="shared" ca="1" si="2467"/>
        <v>0</v>
      </c>
      <c r="GD425" s="306">
        <f t="shared" ca="1" si="2468"/>
        <v>0</v>
      </c>
      <c r="GE425" s="306">
        <f t="shared" ca="1" si="2469"/>
        <v>0</v>
      </c>
      <c r="GF425" s="306"/>
      <c r="GG425" s="306">
        <f t="shared" si="2470"/>
        <v>0</v>
      </c>
      <c r="GH425" s="306">
        <f t="shared" ca="1" si="2471"/>
        <v>0</v>
      </c>
      <c r="GI425" s="303">
        <f>IF($D425=Controle!$G$26,Controle!$G$64*IF(Controle!$G$70=1,Controle!$G$62*Controle!$G$31,GP425),0)</f>
        <v>0</v>
      </c>
      <c r="GJ425" s="303">
        <f>IF(AND($D425&gt;=Controle!$G$60,$D425&lt;=Controle!$G$61,OR(MOD(FB425-1,Controle!$G$66)=0,FB425=1)),1,0)*Controle!$G$65*(1/(12/Controle!$G$66))*(SUM(FH$264:FH435)*Controle!$G$62)</f>
        <v>0</v>
      </c>
      <c r="GK425" s="303">
        <f ca="1">IF(AND($D425&gt;=Controle!$G$60,$D425&lt;=Controle!$G$61,OR(MOD(FB425-1,Controle!$G$68)=0,FB425=1)),1,0)*Controle!$G$67*(1/(12/Controle!$G$68))*IF(Controle!$G$70=1,(FS425*Controle!$G$62),GP425)</f>
        <v>0</v>
      </c>
      <c r="GL425" s="190">
        <f>IF(AND($D425&gt;=Controle!$G$60,$D425&lt;=Controle!$G$61),Controle!$G$62,0)</f>
        <v>0</v>
      </c>
      <c r="GM425" s="190">
        <f>IF(AND($D425&gt;=Controle!$G$72,$D425&lt;=Controle!$G$73),Controle!$G$74,0)</f>
        <v>0</v>
      </c>
      <c r="GN425" s="303">
        <f ca="1">Controle!$G$77*FS425*GL425</f>
        <v>0</v>
      </c>
      <c r="GO425" s="303">
        <f ca="1">Controle!$G$78*FS425*GM425</f>
        <v>0</v>
      </c>
      <c r="GP425" s="303">
        <f ca="1">IF(AND($D425&gt;=Controle!$G$60,$D425&lt;=Controle!$G$61),1,0)*IF($D425=Controle!$G$26,IF(Controle!$G$69&gt;=FS425,FS425,Controle!$G$69),IF(Controle!$G$69&gt;=FS425,FS425,IF(GP424&gt;=Controle!$G$69,(1+FT425)*GP424,Controle!$G$69)))</f>
        <v>0</v>
      </c>
      <c r="GQ425" s="303">
        <f>IF(FH425=0,0,IF(SUM(EZ425:EZ$466)&gt;365,365,SUM(EZ425:EZ$466)))</f>
        <v>0</v>
      </c>
      <c r="GR425" s="304">
        <f>FH425*(GQ425/365)*Controle!$G$121+FH425*Controle!$G$122</f>
        <v>0</v>
      </c>
      <c r="GS425" s="10"/>
      <c r="GT425" s="374">
        <f t="shared" si="2472"/>
        <v>0</v>
      </c>
      <c r="GU425" s="374">
        <f t="shared" si="2473"/>
        <v>0</v>
      </c>
      <c r="GV425" s="374">
        <f>SUM(GT$7:GT424,1)*GT425</f>
        <v>0</v>
      </c>
      <c r="GW425" s="374">
        <f t="shared" ca="1" si="2474"/>
        <v>1</v>
      </c>
      <c r="GX425" s="374">
        <f t="shared" ca="1" si="2475"/>
        <v>0</v>
      </c>
      <c r="GY425" s="374">
        <f ca="1">IF(GX425=0,0,INDEX(Controle!$H$35:$H$46,MONTH($D425)))</f>
        <v>0</v>
      </c>
      <c r="GZ425" s="374">
        <f t="shared" si="2476"/>
        <v>0</v>
      </c>
      <c r="HA425" s="304">
        <f t="shared" si="2477"/>
        <v>0</v>
      </c>
      <c r="HB425" s="301">
        <f>(SUMIF(GZ$7:GZ$416,SUM(HA$7:HA425),$O$7:$O$416)*(HA425&lt;&gt;0)+(GT$5=$D425)*SUMIF(GZ$7:GZ$416,"r",$O$7:$O$416))/HQ425</f>
        <v>0</v>
      </c>
      <c r="HC425" s="304">
        <f t="shared" ca="1" si="2478"/>
        <v>0</v>
      </c>
      <c r="HD425" s="304">
        <f t="shared" ca="1" si="2479"/>
        <v>0</v>
      </c>
      <c r="HE425" s="303">
        <f t="shared" ca="1" si="2480"/>
        <v>0</v>
      </c>
      <c r="HF425" s="303">
        <f ca="1">HC425*SUM(HC$331:HC425)</f>
        <v>0</v>
      </c>
      <c r="HG425" s="303">
        <f t="shared" ca="1" si="2481"/>
        <v>0</v>
      </c>
      <c r="HH425" s="303">
        <f ca="1">((SUM(HG$7:HG425)-SUM(HI$7:HI424)-HJ425)*(GX425=0)*GT425-HP425*HM424*(GX425=0))</f>
        <v>0</v>
      </c>
      <c r="HI425" s="303">
        <f t="shared" ca="1" si="2482"/>
        <v>0</v>
      </c>
      <c r="HJ425" s="303">
        <f t="shared" ca="1" si="2483"/>
        <v>0</v>
      </c>
      <c r="HK425" s="303">
        <f t="shared" ca="1" si="2484"/>
        <v>0</v>
      </c>
      <c r="HL425" s="301"/>
      <c r="HM425" s="375">
        <f ca="1">ROUND(SUM(HB$7:HB425)+SUM(HI$7:HI425)-SUM(HE$7:HE425)-SUM(HL$7:HL425),4)</f>
        <v>0</v>
      </c>
      <c r="HN425" s="302">
        <f>Aux_Indices!$AU446</f>
        <v>0</v>
      </c>
      <c r="HO425" s="305">
        <f t="shared" si="2485"/>
        <v>0</v>
      </c>
      <c r="HP425" s="302">
        <f>Aux_Indices!$AW446</f>
        <v>0</v>
      </c>
      <c r="HQ425" s="376">
        <f>IF(HQ$5="-",1,SUMIF(Aux_Indices!$BP$3:$CM$3,HQ$5,Aux_Indices!$BP446:$CM446))</f>
        <v>1</v>
      </c>
      <c r="HR425" s="306">
        <f t="shared" si="2486"/>
        <v>0</v>
      </c>
      <c r="HS425" s="306">
        <f t="shared" ca="1" si="2487"/>
        <v>0</v>
      </c>
      <c r="HT425" s="306">
        <f t="shared" ca="1" si="2488"/>
        <v>0</v>
      </c>
      <c r="HU425" s="306">
        <f t="shared" ca="1" si="2489"/>
        <v>0</v>
      </c>
      <c r="HV425" s="306">
        <f t="shared" ca="1" si="2490"/>
        <v>0</v>
      </c>
      <c r="HW425" s="306">
        <f t="shared" ca="1" si="2491"/>
        <v>0</v>
      </c>
      <c r="HX425" s="306">
        <f t="shared" ca="1" si="2492"/>
        <v>0</v>
      </c>
      <c r="HY425" s="306">
        <f t="shared" ca="1" si="2493"/>
        <v>0</v>
      </c>
      <c r="HZ425" s="306">
        <f t="shared" ca="1" si="2494"/>
        <v>0</v>
      </c>
      <c r="IA425" s="306">
        <f t="shared" si="2495"/>
        <v>0</v>
      </c>
      <c r="IB425" s="306">
        <f t="shared" ca="1" si="2496"/>
        <v>0</v>
      </c>
      <c r="IC425" s="303">
        <f>IF($D425=Controle!$H$26,Controle!$H$64*IF(Controle!$H$70=1,Controle!$H$62*Controle!$H$31,IJ425),0)</f>
        <v>0</v>
      </c>
      <c r="ID425" s="303">
        <f>IF(AND($D425&gt;=Controle!$H$60,$D425&lt;=Controle!$H$61,OR(MOD(GV425-1,Controle!$H$66)=0,GV425=1)),1,0)*Controle!$H$65*(1/(12/Controle!$H$66))*(SUM(HB$264:HB435)*Controle!$H$62)</f>
        <v>0</v>
      </c>
      <c r="IE425" s="303">
        <f ca="1">IF(AND($D425&gt;=Controle!$H$60,$D425&lt;=Controle!$H$61,OR(MOD(GV425-1,Controle!$H$68)=0,GV425=1)),1,0)*Controle!$H$67*(1/(12/Controle!$H$68))*IF(Controle!$H$70=1,(HM425*Controle!$H$62),IJ425)</f>
        <v>0</v>
      </c>
      <c r="IF425" s="190">
        <f>IF(AND($D425&gt;=Controle!$H$60,$D425&lt;=Controle!$H$61),Controle!$H$62,0)</f>
        <v>0</v>
      </c>
      <c r="IG425" s="190">
        <f>IF(AND($D425&gt;=Controle!$H$72,$D425&lt;=Controle!$H$73),Controle!$H$74,0)</f>
        <v>0</v>
      </c>
      <c r="IH425" s="303">
        <f ca="1">Controle!$H$77*HM425*IF425</f>
        <v>0</v>
      </c>
      <c r="II425" s="303">
        <f ca="1">Controle!$H$78*HM425*IG425</f>
        <v>0</v>
      </c>
      <c r="IJ425" s="303">
        <f ca="1">IF(AND($D425&gt;=Controle!$H$60,$D425&lt;=Controle!$H$61),1,0)*IF($D425=Controle!$H$26,IF(Controle!$H$69&gt;=HM425,HM425,Controle!$H$69),IF(Controle!$H$69&gt;=HM425,HM425,IF(IJ424&gt;=Controle!$H$69,(1+HN425)*IJ424,Controle!$H$69)))</f>
        <v>0</v>
      </c>
      <c r="IK425" s="303">
        <f>IF(HB425=0,0,IF(SUM(GT425:GT$466)&gt;365,365,SUM(GT425:GT$466)))</f>
        <v>0</v>
      </c>
      <c r="IL425" s="304">
        <f>HB425*(IK425/365)*Controle!$H$121+HB425*Controle!$H$122</f>
        <v>0</v>
      </c>
      <c r="IM425" s="10"/>
      <c r="IN425" s="374">
        <f t="shared" si="2497"/>
        <v>0</v>
      </c>
      <c r="IO425" s="374">
        <f t="shared" si="2498"/>
        <v>0</v>
      </c>
      <c r="IP425" s="374">
        <f>SUM(IN$7:IN424,1)*IN425</f>
        <v>0</v>
      </c>
      <c r="IQ425" s="374">
        <f t="shared" ca="1" si="2499"/>
        <v>1</v>
      </c>
      <c r="IR425" s="374">
        <f t="shared" ca="1" si="2500"/>
        <v>0</v>
      </c>
      <c r="IS425" s="374">
        <f ca="1">IF(IR425=0,0,INDEX(Controle!$I$35:$I$46,MONTH($D425)))</f>
        <v>0</v>
      </c>
      <c r="IT425" s="374">
        <f t="shared" si="2501"/>
        <v>0</v>
      </c>
      <c r="IU425" s="304">
        <f t="shared" si="2502"/>
        <v>0</v>
      </c>
      <c r="IV425" s="301">
        <f>(SUMIF(IT$7:IT$416,SUM(IU$7:IU425),$P$7:$P$416)*(IU425&lt;&gt;0)+(IN$5=$D425)*SUMIF(IT$7:IT$416,"r",$P$7:$P$416))/JK425</f>
        <v>0</v>
      </c>
      <c r="IW425" s="304">
        <f t="shared" ca="1" si="2503"/>
        <v>0</v>
      </c>
      <c r="IX425" s="304">
        <f t="shared" ca="1" si="2504"/>
        <v>0</v>
      </c>
      <c r="IY425" s="303">
        <f t="shared" ca="1" si="2505"/>
        <v>0</v>
      </c>
      <c r="IZ425" s="303">
        <f ca="1">IW425*SUM(IW$331:IW425)</f>
        <v>0</v>
      </c>
      <c r="JA425" s="303">
        <f t="shared" ca="1" si="2506"/>
        <v>0</v>
      </c>
      <c r="JB425" s="303">
        <f ca="1">((SUM(JA$7:JA425)-SUM(JC$7:JC424)-JD425)*(IR425=0)*IN425-JJ425*JG424*(IR425=0))</f>
        <v>0</v>
      </c>
      <c r="JC425" s="303">
        <f t="shared" ca="1" si="2507"/>
        <v>0</v>
      </c>
      <c r="JD425" s="303">
        <f t="shared" ca="1" si="2508"/>
        <v>0</v>
      </c>
      <c r="JE425" s="303">
        <f t="shared" ca="1" si="2509"/>
        <v>0</v>
      </c>
      <c r="JF425" s="301"/>
      <c r="JG425" s="375">
        <f ca="1">ROUND(SUM(IV$7:IV425)+SUM(JC$7:JC425)-SUM(IY$7:IY425)-SUM(JF$7:JF425),4)</f>
        <v>0</v>
      </c>
      <c r="JH425" s="302">
        <f>Aux_Indices!$AX446</f>
        <v>0</v>
      </c>
      <c r="JI425" s="305">
        <f t="shared" si="2510"/>
        <v>0</v>
      </c>
      <c r="JJ425" s="302">
        <f>Aux_Indices!$AZ446</f>
        <v>0</v>
      </c>
      <c r="JK425" s="376">
        <f>IF(JK$5="-",1,SUMIF(Aux_Indices!$BP$3:$CM$3,JK$5,Aux_Indices!$BP446:$CM446))</f>
        <v>1</v>
      </c>
      <c r="JL425" s="306">
        <f t="shared" si="2511"/>
        <v>0</v>
      </c>
      <c r="JM425" s="306">
        <f t="shared" ca="1" si="2512"/>
        <v>0</v>
      </c>
      <c r="JN425" s="306">
        <f t="shared" ca="1" si="2513"/>
        <v>0</v>
      </c>
      <c r="JO425" s="306">
        <f t="shared" ca="1" si="2514"/>
        <v>0</v>
      </c>
      <c r="JP425" s="306">
        <f t="shared" ca="1" si="2515"/>
        <v>0</v>
      </c>
      <c r="JQ425" s="306">
        <f t="shared" ca="1" si="2516"/>
        <v>0</v>
      </c>
      <c r="JR425" s="306">
        <f t="shared" ca="1" si="2517"/>
        <v>0</v>
      </c>
      <c r="JS425" s="306">
        <f t="shared" ca="1" si="2518"/>
        <v>0</v>
      </c>
      <c r="JT425" s="306">
        <f t="shared" ca="1" si="2519"/>
        <v>0</v>
      </c>
      <c r="JU425" s="306">
        <f t="shared" si="2520"/>
        <v>0</v>
      </c>
      <c r="JV425" s="306">
        <f t="shared" ca="1" si="2521"/>
        <v>0</v>
      </c>
      <c r="JW425" s="303">
        <f>IF($D425=Controle!$I$26,Controle!$I$64*IF(Controle!$I$70=1,Controle!$I$62*Controle!$I$31,KD425),0)</f>
        <v>0</v>
      </c>
      <c r="JX425" s="303">
        <f>IF(AND($D425&gt;=Controle!$I$60,$D425&lt;=Controle!$I$61,OR(MOD(IP425-1,Controle!$I$66)=0,IP425=1)),1,0)*Controle!$I$65*(1/(12/Controle!$I$66))*(SUM(IV$264:IV435)*Controle!$I$62)</f>
        <v>0</v>
      </c>
      <c r="JY425" s="303">
        <f ca="1">IF(AND($D425&gt;=Controle!$I$60,$D425&lt;=Controle!$I$61,OR(MOD(IP425-1,Controle!$I$68)=0,IP425=1)),1,0)*Controle!$I$67*(1/(12/Controle!$I$68))*IF(Controle!$I$70=1,(JG425*Controle!$I$62),KD425)</f>
        <v>0</v>
      </c>
      <c r="JZ425" s="190">
        <f>IF(AND($D425&gt;=Controle!$I$60,$D425&lt;=Controle!$I$61),Controle!$I$62,0)</f>
        <v>0</v>
      </c>
      <c r="KA425" s="190">
        <f>IF(AND($D425&gt;=Controle!$I$72,$D425&lt;=Controle!$I$73),Controle!$I$74,0)</f>
        <v>0</v>
      </c>
      <c r="KB425" s="303">
        <f ca="1">Controle!$I$77*JG425*JZ425</f>
        <v>0</v>
      </c>
      <c r="KC425" s="303">
        <f ca="1">Controle!$I$78*JG425*KA425</f>
        <v>0</v>
      </c>
      <c r="KD425" s="303">
        <f ca="1">IF(AND($D425&gt;=Controle!$I$60,$D425&lt;=Controle!$I$61),1,0)*IF($D425=Controle!$I$26,IF(Controle!$I$69&gt;=JG425,JG425,Controle!$I$69),IF(Controle!$I$69&gt;=JG425,JG425,IF(KD424&gt;=Controle!$I$69,(1+JH425)*KD424,Controle!$I$69)))</f>
        <v>0</v>
      </c>
      <c r="KE425" s="303">
        <f>IF(IV425=0,0,IF(SUM(IN425:IN$466)&gt;365,365,SUM(IN425:IN$466)))</f>
        <v>0</v>
      </c>
      <c r="KF425" s="304">
        <f>IV425*(KE425/365)*Controle!$I$121+IV425*Controle!$I$122</f>
        <v>0</v>
      </c>
      <c r="KG425" s="10"/>
      <c r="KH425" s="10"/>
      <c r="KI425" s="307">
        <f ca="1">IF(D425&gt;=DATE(YEAR(Controle!$D$9),MONTH(Controle!$D$9)+6,DAY(Controle!$D$9)),(IF(Controle!$D$58="Sim",1,0)*(SUM(AT435:AT437)+SUM(AQ435:AQ437))+IF(Controle!$F$58="Sim",1,0)*(SUM(EH435:EH437)+SUM(EE435:EE437))+IF(Controle!$E$58="Sim",1,0)*(SUM(CN435:CN437)+SUM(CK435:CK437))+IF(Controle!$G$58="Sim",1,0)*(SUM(GB435:GB437)+SUM(FY435:FY437))+IF(Controle!$H$58="Sim",1,0)*(SUM(HV435:HV437)+SUM(HS435:HS437))+IF(Controle!$I$58="Sim",1,0)*(SUM(JP435:JP437)+SUM(JM435:JM437))),0)*0.7</f>
        <v>0</v>
      </c>
      <c r="KJ425" s="308">
        <f t="shared" ca="1" si="2522"/>
        <v>0</v>
      </c>
      <c r="KK425" s="308">
        <f t="shared" ca="1" si="2523"/>
        <v>0</v>
      </c>
      <c r="KL425" s="308">
        <f t="shared" ca="1" si="2524"/>
        <v>0</v>
      </c>
      <c r="KM425" s="10"/>
      <c r="KN425" s="309">
        <f t="shared" ca="1" si="1722"/>
        <v>0</v>
      </c>
      <c r="KO425" s="129">
        <f t="shared" ca="1" si="1722"/>
        <v>0</v>
      </c>
      <c r="KP425" s="129">
        <f t="shared" ca="1" si="1722"/>
        <v>0</v>
      </c>
      <c r="KQ425" s="129">
        <f t="shared" si="1722"/>
        <v>0</v>
      </c>
      <c r="KR425" s="129">
        <f t="shared" ca="1" si="1722"/>
        <v>0</v>
      </c>
      <c r="KS425" s="129">
        <f t="shared" ca="1" si="1722"/>
        <v>-5.5241165682673454E-5</v>
      </c>
      <c r="KT425" s="10"/>
      <c r="KU425" s="129">
        <f t="shared" si="1168"/>
        <v>0</v>
      </c>
      <c r="KV425" s="10"/>
      <c r="KW425" s="129">
        <f t="shared" si="1104"/>
        <v>0</v>
      </c>
      <c r="KX425" s="129">
        <f t="shared" si="1104"/>
        <v>0</v>
      </c>
      <c r="KY425" s="129">
        <f t="shared" ca="1" si="1104"/>
        <v>0</v>
      </c>
      <c r="KZ425" s="310">
        <f t="shared" ca="1" si="2525"/>
        <v>0</v>
      </c>
      <c r="LA425" s="10"/>
      <c r="LB425" s="129">
        <f t="shared" ca="1" si="1105"/>
        <v>0</v>
      </c>
      <c r="LC425" s="129">
        <f t="shared" ca="1" si="1105"/>
        <v>0</v>
      </c>
      <c r="LD425" s="10"/>
      <c r="LE425" s="311">
        <f t="shared" ca="1" si="2526"/>
        <v>0</v>
      </c>
      <c r="LF425" s="312">
        <f t="shared" ca="1" si="2527"/>
        <v>-5.5241165682673454E-5</v>
      </c>
      <c r="LG425" s="129">
        <f t="shared" ca="1" si="2528"/>
        <v>-5.5241165682673454E-5</v>
      </c>
      <c r="LH425" s="129"/>
      <c r="LI425" s="129">
        <f t="shared" ca="1" si="2529"/>
        <v>0</v>
      </c>
      <c r="LJ425" s="129"/>
      <c r="LK425" s="129">
        <f t="shared" ca="1" si="2530"/>
        <v>0</v>
      </c>
      <c r="LL425" s="129">
        <f t="shared" ca="1" si="2531"/>
        <v>0</v>
      </c>
      <c r="LM425" s="129">
        <f t="shared" ca="1" si="2532"/>
        <v>0</v>
      </c>
      <c r="LN425" s="129">
        <f t="shared" ca="1" si="2533"/>
        <v>0</v>
      </c>
      <c r="LO425" s="129">
        <f t="shared" ca="1" si="2534"/>
        <v>0</v>
      </c>
      <c r="LP425" s="129">
        <f t="shared" ca="1" si="2535"/>
        <v>0</v>
      </c>
      <c r="LQ425" s="129">
        <f t="shared" ca="1" si="2536"/>
        <v>0</v>
      </c>
      <c r="LR425" s="129"/>
      <c r="LS425" s="129">
        <f t="shared" ca="1" si="1106"/>
        <v>0</v>
      </c>
      <c r="LT425" s="129">
        <f t="shared" ca="1" si="1106"/>
        <v>0</v>
      </c>
      <c r="LU425" s="129">
        <f t="shared" ca="1" si="1106"/>
        <v>0</v>
      </c>
      <c r="LV425" s="129">
        <f ca="1">LT425*($D425&lt;Controle!$D$144)</f>
        <v>0</v>
      </c>
      <c r="LW425" s="129">
        <f ca="1">LT425*($D425&gt;=Controle!$D$144)</f>
        <v>0</v>
      </c>
      <c r="LX425" s="10"/>
      <c r="LY425" s="314"/>
    </row>
    <row r="426" spans="2:337">
      <c r="B426" s="10"/>
      <c r="C426" s="297">
        <f t="shared" si="2374"/>
        <v>2060</v>
      </c>
      <c r="D426" s="298">
        <f>Aux_Inflação!C424</f>
        <v>58746</v>
      </c>
      <c r="E426" s="299">
        <f>Aux_Indices!F424</f>
        <v>30</v>
      </c>
      <c r="F426" s="299">
        <f>IF(Controle!$D$26=$D426,Controle!$D$32+1,IF($F436&lt;&gt;0,$F436-1,0))</f>
        <v>0</v>
      </c>
      <c r="G426" s="317"/>
      <c r="H426" s="299">
        <f>SUM('U&amp;F Projeto'!Q426:S426)+'U&amp;F Projeto'!U426</f>
        <v>393258.27071335539</v>
      </c>
      <c r="I426" s="299"/>
      <c r="J426" s="317"/>
      <c r="K426" s="560">
        <f>($D426=Controle!$E$26)*Controle!D$30+$H426*Controle!D$21</f>
        <v>0</v>
      </c>
      <c r="L426" s="560">
        <f>($D426=Controle!$E$26)*Controle!E$30+$H426*Controle!E$21</f>
        <v>314606.61657068436</v>
      </c>
      <c r="M426" s="560">
        <f>($D426=Controle!$E$26)*Controle!F$30+$H426*Controle!F$21</f>
        <v>314606.61657068436</v>
      </c>
      <c r="N426" s="560">
        <f>($D426=Controle!$E$26)*Controle!G$30+$H426*Controle!G$21</f>
        <v>0</v>
      </c>
      <c r="O426" s="560">
        <f>($D426=Controle!$E$26)*Controle!H$30+$H426*Controle!H$21</f>
        <v>0</v>
      </c>
      <c r="P426" s="560">
        <f>($D426=Controle!$E$26)*Controle!I$30+$H426*Controle!I$21</f>
        <v>0</v>
      </c>
      <c r="Q426" s="317"/>
      <c r="R426" s="374">
        <f t="shared" si="2375"/>
        <v>0</v>
      </c>
      <c r="S426" s="374">
        <f t="shared" si="2376"/>
        <v>0</v>
      </c>
      <c r="T426" s="374">
        <f>SUM(R$7:R425,1)*R426</f>
        <v>0</v>
      </c>
      <c r="U426" s="374">
        <f t="shared" ca="1" si="2377"/>
        <v>1</v>
      </c>
      <c r="V426" s="374">
        <f t="shared" ca="1" si="2378"/>
        <v>0</v>
      </c>
      <c r="W426" s="374">
        <f ca="1">IF(V426=0,0,INDEX(Controle!$D$35:$D$46,MONTH($D426)))</f>
        <v>0</v>
      </c>
      <c r="X426" s="374">
        <f t="shared" si="2379"/>
        <v>0</v>
      </c>
      <c r="Y426" s="304">
        <f t="shared" si="2380"/>
        <v>0</v>
      </c>
      <c r="Z426" s="301">
        <f>(SUMIF(X$7:X$416,SUM(Y$7:Y426),$K$7:$K$416)*(Y426&lt;&gt;0)+(R$5=$D426)*SUMIF(X$7:X$416,"r",$K$7:$K$416))/AO426</f>
        <v>0</v>
      </c>
      <c r="AA426" s="304">
        <f t="shared" ca="1" si="2381"/>
        <v>0</v>
      </c>
      <c r="AB426" s="304">
        <f t="shared" ca="1" si="2382"/>
        <v>0</v>
      </c>
      <c r="AC426" s="303">
        <f t="shared" ca="1" si="2383"/>
        <v>0</v>
      </c>
      <c r="AD426" s="394">
        <f ca="1">AA426*SUM(AA$331:AA426)</f>
        <v>0</v>
      </c>
      <c r="AE426" s="303">
        <f t="shared" ca="1" si="2384"/>
        <v>0</v>
      </c>
      <c r="AF426" s="301"/>
      <c r="AG426" s="303">
        <f t="shared" ca="1" si="2385"/>
        <v>0</v>
      </c>
      <c r="AH426" s="303">
        <f t="shared" ca="1" si="2386"/>
        <v>0</v>
      </c>
      <c r="AI426" s="303">
        <f t="shared" ca="1" si="2387"/>
        <v>0</v>
      </c>
      <c r="AJ426" s="301"/>
      <c r="AK426" s="375">
        <f ca="1">ROUND(SUM(Z$7:Z426)+SUM(AG$7:AG426)-SUM(AC$7:AC426)-SUM(AJ$7:AJ426),4)</f>
        <v>0</v>
      </c>
      <c r="AL426" s="302">
        <f>Aux_Indices!$AI424</f>
        <v>8.9491155996026528E-3</v>
      </c>
      <c r="AM426" s="305">
        <f t="shared" si="2388"/>
        <v>8.9491155996026528E-3</v>
      </c>
      <c r="AN426" s="302">
        <f>Aux_Indices!$AK424</f>
        <v>0</v>
      </c>
      <c r="AO426" s="376">
        <f>IF(AO$5="-",1,SUMIF(Aux_Indices!$BP$3:$CM$3,AO$5,Aux_Indices!$BP424:$CM424))</f>
        <v>1</v>
      </c>
      <c r="AP426" s="306">
        <f t="shared" si="2389"/>
        <v>0</v>
      </c>
      <c r="AQ426" s="306">
        <f t="shared" ca="1" si="2390"/>
        <v>0</v>
      </c>
      <c r="AR426" s="306">
        <f t="shared" si="2391"/>
        <v>0</v>
      </c>
      <c r="AS426" s="306">
        <f t="shared" ca="1" si="2392"/>
        <v>0</v>
      </c>
      <c r="AT426" s="306">
        <f t="shared" ca="1" si="2393"/>
        <v>0</v>
      </c>
      <c r="AU426" s="306">
        <f t="shared" ca="1" si="2394"/>
        <v>0</v>
      </c>
      <c r="AV426" s="306">
        <f t="shared" ca="1" si="2395"/>
        <v>0</v>
      </c>
      <c r="AW426" s="306">
        <f t="shared" ca="1" si="2396"/>
        <v>0</v>
      </c>
      <c r="AX426" s="306">
        <f t="shared" ca="1" si="2397"/>
        <v>0</v>
      </c>
      <c r="AY426" s="306">
        <f t="shared" si="2398"/>
        <v>0</v>
      </c>
      <c r="AZ426" s="306">
        <f t="shared" ca="1" si="2399"/>
        <v>0</v>
      </c>
      <c r="BA426" s="303">
        <f>IF($D426=Controle!$D$26,Controle!$D$64*IF(Controle!$D$70=1,Controle!$D$62*Controle!$D$31,BH426),0)</f>
        <v>0</v>
      </c>
      <c r="BB426" s="303">
        <f>IF(AND($D426&gt;=Controle!$D$60,$D426&lt;=Controle!$D$61,OR(MOD(T426-1,Controle!$D$66)=0,T426=1)),1,0)*Controle!$D$65*(1/(12/Controle!$D$66))*(SUM(Z$264:Z436)*Controle!$D$62)</f>
        <v>0</v>
      </c>
      <c r="BC426" s="303">
        <f ca="1">IF(AND($D426&gt;=Controle!$D$60,$D426&lt;=Controle!$D$61,OR(MOD(T426-1,Controle!$D$68)=0,T426=1)),1,0)*Controle!$D$67*(1/(12/Controle!$D$68))*IF(Controle!$D$70=1,(AK426*Controle!$D$62),BH426)</f>
        <v>0</v>
      </c>
      <c r="BD426" s="190">
        <f>IF(AND($D426&gt;=Controle!$D$60,$D426&lt;=Controle!$D$61),Controle!$D$62,0)</f>
        <v>0</v>
      </c>
      <c r="BE426" s="190">
        <f>IF(AND($D426&gt;=Controle!$D$72,$D426&lt;=Controle!$D$73),Controle!$D$74,0)</f>
        <v>0</v>
      </c>
      <c r="BF426" s="303">
        <f ca="1">Controle!$D$77*AK426*BD426</f>
        <v>0</v>
      </c>
      <c r="BG426" s="303">
        <f ca="1">Controle!$D$78*AK426*BE426</f>
        <v>0</v>
      </c>
      <c r="BH426" s="303">
        <f ca="1">IF(AND($D426&gt;=Controle!$D$60,$D426&lt;=Controle!$D$61),1,0)*IF($D426=Controle!$D$26,IF(Controle!$D$69&gt;=AK426,AK426,Controle!$D$69),IF(Controle!$D$69&gt;=AK426,AK426,IF(BH425&gt;=Controle!$D$69,(1+AL426)*BH425,Controle!$D$69)))</f>
        <v>0</v>
      </c>
      <c r="BI426" s="303">
        <f>IF(Z426=0,0,IF(SUM(R426:R$466)&gt;365,365,SUM(R426:R$466)))</f>
        <v>0</v>
      </c>
      <c r="BJ426" s="304">
        <f>Z426*(BI426/365)*Controle!$D$121+Z426*Controle!$D$122</f>
        <v>0</v>
      </c>
      <c r="BK426" s="10"/>
      <c r="BL426" s="374">
        <f t="shared" si="2400"/>
        <v>0</v>
      </c>
      <c r="BM426" s="374">
        <f t="shared" si="2401"/>
        <v>0</v>
      </c>
      <c r="BN426" s="374">
        <f>SUM(BL$7:BL425,1)*BL426</f>
        <v>0</v>
      </c>
      <c r="BO426" s="374">
        <f t="shared" ca="1" si="2402"/>
        <v>0</v>
      </c>
      <c r="BP426" s="374">
        <f t="shared" ca="1" si="2403"/>
        <v>0</v>
      </c>
      <c r="BQ426" s="374">
        <f ca="1">IF(BP426=0,0,INDEX(Controle!$D$35:$D$46,MONTH($D426)))</f>
        <v>0</v>
      </c>
      <c r="BR426" s="374">
        <f t="shared" si="2404"/>
        <v>0</v>
      </c>
      <c r="BS426" s="304">
        <f t="shared" si="2405"/>
        <v>0</v>
      </c>
      <c r="BT426" s="301">
        <f>(SUMIF(BR$7:BR$416,SUM(BS$7:BS426),$L$7:$L$416)*(BS426&lt;&gt;0)+(BL$5=$D426)*SUMIF(BR$7:BR$416,"r",$L$7:$L$416))/CI426</f>
        <v>0</v>
      </c>
      <c r="BU426" s="304">
        <f t="shared" ca="1" si="2406"/>
        <v>0</v>
      </c>
      <c r="BV426" s="304">
        <f t="shared" ca="1" si="2407"/>
        <v>0</v>
      </c>
      <c r="BW426" s="303">
        <f t="shared" ca="1" si="2408"/>
        <v>0</v>
      </c>
      <c r="BX426" s="394">
        <f ca="1">BU426*SUM(BU$331:BU426)</f>
        <v>0</v>
      </c>
      <c r="BY426" s="303">
        <f t="shared" ca="1" si="2409"/>
        <v>0</v>
      </c>
      <c r="BZ426" s="301"/>
      <c r="CA426" s="303">
        <f t="shared" ca="1" si="2410"/>
        <v>0</v>
      </c>
      <c r="CB426" s="303">
        <f t="shared" ca="1" si="2411"/>
        <v>0</v>
      </c>
      <c r="CC426" s="303">
        <f t="shared" ca="1" si="2412"/>
        <v>0</v>
      </c>
      <c r="CD426" s="301"/>
      <c r="CE426" s="375">
        <f ca="1">ROUND(SUM(BT$7:BT426)+SUM(CA$7:CA426)-SUM(BW$7:BW426)-SUM(CD$7:CD426),4)</f>
        <v>0</v>
      </c>
      <c r="CF426" s="302">
        <f>Aux_Indices!$AL424</f>
        <v>4.8700160180230601E-3</v>
      </c>
      <c r="CG426" s="302">
        <f t="shared" si="2413"/>
        <v>4.8700160180230601E-3</v>
      </c>
      <c r="CH426" s="302">
        <f>Aux_Indices!$AN424</f>
        <v>0</v>
      </c>
      <c r="CI426" s="376">
        <f>IF(CI$5="-",1,SUMIF(Aux_Indices!$BP$3:$CM$3,CI$5,Aux_Indices!$BP424:$CM424))</f>
        <v>1</v>
      </c>
      <c r="CJ426" s="306">
        <f t="shared" si="2414"/>
        <v>0</v>
      </c>
      <c r="CK426" s="306">
        <f t="shared" ca="1" si="2415"/>
        <v>0</v>
      </c>
      <c r="CL426" s="306">
        <f t="shared" si="2416"/>
        <v>0</v>
      </c>
      <c r="CM426" s="306">
        <f t="shared" ca="1" si="2417"/>
        <v>0</v>
      </c>
      <c r="CN426" s="306">
        <f t="shared" ca="1" si="2418"/>
        <v>0</v>
      </c>
      <c r="CO426" s="306">
        <f t="shared" ca="1" si="2419"/>
        <v>0</v>
      </c>
      <c r="CP426" s="306">
        <f t="shared" ca="1" si="2420"/>
        <v>0</v>
      </c>
      <c r="CQ426" s="306">
        <f t="shared" ca="1" si="2421"/>
        <v>0</v>
      </c>
      <c r="CR426" s="306"/>
      <c r="CS426" s="306">
        <f t="shared" si="2422"/>
        <v>0</v>
      </c>
      <c r="CT426" s="306">
        <f t="shared" ca="1" si="2423"/>
        <v>-5.2988762035965919E-6</v>
      </c>
      <c r="CU426" s="303">
        <f>IF($D426=Controle!$E$26,Controle!$E$64*IF(Controle!$E$70=1,Controle!$E$62*Controle!$E$31,DB426),0)</f>
        <v>0</v>
      </c>
      <c r="CV426" s="303">
        <f>IF(AND($D426&gt;=Controle!$E$60,$D426&lt;=Controle!$E$61,OR(MOD(BN426-1,Controle!$E$66)=0,BN426=1)),1,0)*Controle!$E$65*(1/(12/Controle!$E$66))*(SUM(BT$264:BT436)*Controle!$E$62)</f>
        <v>0</v>
      </c>
      <c r="CW426" s="303">
        <f ca="1">IF(AND($D426&gt;=Controle!$E$60,$D426&lt;=Controle!$E$61,OR(MOD(BN426-1,Controle!$E$68)=0,BN426=1)),1,0)*Controle!$E$67*(1/(12/Controle!$E$68))*IF(Controle!$E$70=1,(CE426*Controle!$E$62),DB426)</f>
        <v>0</v>
      </c>
      <c r="CX426" s="190">
        <f>IF(AND($D426&gt;=Controle!$E$60,$D426&lt;=Controle!$E$61),Controle!$E$62,0)</f>
        <v>0</v>
      </c>
      <c r="CY426" s="190">
        <f>IF(AND($D426&gt;=Controle!$E$72,$D426&lt;=Controle!$E$73),Controle!$E$74,0)</f>
        <v>0</v>
      </c>
      <c r="CZ426" s="303">
        <f ca="1">Controle!$E$77*CE426*CX426</f>
        <v>0</v>
      </c>
      <c r="DA426" s="303">
        <f ca="1">Controle!$E$78*CE426*CY426</f>
        <v>0</v>
      </c>
      <c r="DB426" s="303">
        <f ca="1">IF(AND($D426&gt;=Controle!$E$60,$D426&lt;=Controle!$E$61),1,0)*IF($D426=Controle!$E$26,IF(Controle!$E$69&gt;=CE426,CE426,Controle!$E$69),IF(Controle!$E$69&gt;=CE426,CE426,IF(DB425&gt;=Controle!$E$69,(1+CF426)*DB425,Controle!$E$69)))</f>
        <v>0</v>
      </c>
      <c r="DC426" s="303">
        <f>IF(BT426=0,0,IF(SUM(BL426:BL$466)&gt;365,365,SUM(BL426:BL$466)))</f>
        <v>0</v>
      </c>
      <c r="DD426" s="304">
        <f>BT426*(DC426/365)*Controle!$F$121+BT426*Controle!$F$122</f>
        <v>0</v>
      </c>
      <c r="DE426" s="10"/>
      <c r="DF426" s="374">
        <f t="shared" si="2424"/>
        <v>0</v>
      </c>
      <c r="DG426" s="374">
        <f t="shared" si="2425"/>
        <v>0</v>
      </c>
      <c r="DH426" s="374">
        <f>SUM(DF$7:DF425,1)*DF426</f>
        <v>0</v>
      </c>
      <c r="DI426" s="374">
        <f t="shared" ca="1" si="2426"/>
        <v>0</v>
      </c>
      <c r="DJ426" s="374">
        <f t="shared" ca="1" si="2427"/>
        <v>0</v>
      </c>
      <c r="DK426" s="374">
        <f ca="1">IF(DJ426=0,0,INDEX(Controle!$F$35:$F$46,MONTH($D426)))</f>
        <v>0</v>
      </c>
      <c r="DL426" s="374">
        <f t="shared" si="2428"/>
        <v>0</v>
      </c>
      <c r="DM426" s="304">
        <f t="shared" si="2429"/>
        <v>0</v>
      </c>
      <c r="DN426" s="301">
        <f>(SUMIF(DL$7:DL$416,SUM(DM$7:DM426),$M$7:$M$416)*(DM426&lt;&gt;0)+(DF$5=$D426)*SUMIF(DL$7:DL$416,"r",$M$7:$M$417))/EC426</f>
        <v>0</v>
      </c>
      <c r="DO426" s="304">
        <f t="shared" ca="1" si="2430"/>
        <v>0</v>
      </c>
      <c r="DP426" s="304">
        <f t="shared" ca="1" si="2431"/>
        <v>0</v>
      </c>
      <c r="DQ426" s="303">
        <f t="shared" ca="1" si="2432"/>
        <v>0</v>
      </c>
      <c r="DR426" s="394">
        <f ca="1">DO426*SUM(DO$331:DO426)</f>
        <v>0</v>
      </c>
      <c r="DS426" s="303">
        <f t="shared" ca="1" si="2433"/>
        <v>0</v>
      </c>
      <c r="DT426" s="301"/>
      <c r="DU426" s="303">
        <f t="shared" ca="1" si="2434"/>
        <v>0</v>
      </c>
      <c r="DV426" s="303">
        <f t="shared" ca="1" si="2435"/>
        <v>0</v>
      </c>
      <c r="DW426" s="303">
        <f t="shared" ca="1" si="2436"/>
        <v>0</v>
      </c>
      <c r="DX426" s="301"/>
      <c r="DY426" s="375">
        <f ca="1">ROUND(SUM(DN$7:DN426)+SUM(DU$7:DU426)-SUM(DQ$7:DQ426)-SUM(DX$7:DX426),4)</f>
        <v>0</v>
      </c>
      <c r="DZ426" s="302">
        <f>Aux_Indices!$AO447</f>
        <v>0</v>
      </c>
      <c r="EA426" s="302">
        <f t="shared" si="2437"/>
        <v>0</v>
      </c>
      <c r="EB426" s="302">
        <f>Aux_Indices!$AQ447</f>
        <v>0</v>
      </c>
      <c r="EC426" s="376">
        <f>IF(EC$5="-",1,SUMIF(Aux_Indices!$BP$3:$CM$3,EC$5,Aux_Indices!$BP447:$CM447))</f>
        <v>1</v>
      </c>
      <c r="ED426" s="306">
        <f t="shared" si="2438"/>
        <v>0</v>
      </c>
      <c r="EE426" s="306">
        <f t="shared" ca="1" si="2439"/>
        <v>0</v>
      </c>
      <c r="EF426" s="306">
        <f t="shared" si="2440"/>
        <v>0</v>
      </c>
      <c r="EG426" s="306">
        <f t="shared" ca="1" si="2441"/>
        <v>0</v>
      </c>
      <c r="EH426" s="306">
        <f t="shared" ca="1" si="2442"/>
        <v>0</v>
      </c>
      <c r="EI426" s="306">
        <f t="shared" ca="1" si="2443"/>
        <v>0</v>
      </c>
      <c r="EJ426" s="306">
        <f t="shared" ca="1" si="2444"/>
        <v>0</v>
      </c>
      <c r="EK426" s="306">
        <f t="shared" ca="1" si="2445"/>
        <v>0</v>
      </c>
      <c r="EL426" s="306"/>
      <c r="EM426" s="306">
        <f t="shared" si="2446"/>
        <v>0</v>
      </c>
      <c r="EN426" s="306">
        <f t="shared" ca="1" si="2447"/>
        <v>-4.9942289479076862E-5</v>
      </c>
      <c r="EO426" s="303">
        <f>IF($D426=Controle!$F$26,Controle!$F$64*IF(Controle!$F$70=1,Controle!$F$62*Controle!$F$31,EV426),0)</f>
        <v>0</v>
      </c>
      <c r="EP426" s="303">
        <f>IF(AND($D426&gt;=Controle!$F$60,$D426&lt;=Controle!$F$61,OR(MOD(DH426-1,Controle!$F$66)=0,DH426=1)),1,0)*Controle!$F$65*(1/(12/Controle!$F$66))*(SUM(DN$264:DN436)*Controle!$F$62)</f>
        <v>0</v>
      </c>
      <c r="EQ426" s="303">
        <f ca="1">IF(AND($D426&gt;=Controle!$F$60,$D426&lt;=Controle!$F$61,OR(MOD(DH426-1,Controle!$F$68)=0,DH426=1)),1,0)*Controle!$F$67*(1/(12/Controle!$F$68))*IF(Controle!$F$70=1,(DY426*Controle!$F$62),EV426)</f>
        <v>0</v>
      </c>
      <c r="ER426" s="190">
        <f>IF(AND($D426&gt;=Controle!$F$60,$D426&lt;=Controle!$F$61),Controle!$F$62,0)</f>
        <v>0</v>
      </c>
      <c r="ES426" s="190">
        <f>IF(AND($D426&gt;=Controle!$F$72,$D426&lt;=Controle!$F$73),Controle!$F$74,0)</f>
        <v>0</v>
      </c>
      <c r="ET426" s="303">
        <f ca="1">Controle!$F$77*DY426*ER426</f>
        <v>0</v>
      </c>
      <c r="EU426" s="303">
        <f ca="1">Controle!$F$78*DY426*ES426</f>
        <v>0</v>
      </c>
      <c r="EV426" s="303">
        <f ca="1">IF(AND($D426&gt;=Controle!$F$60,$D426&lt;=Controle!$F$61),1,0)*IF($D426=Controle!$F$26,IF(Controle!$F$69&gt;=DY426,DY426,Controle!$F$69),IF(Controle!$F$69&gt;=DY426,DY426,IF(EV425&gt;=Controle!$F$69,(1+DZ426)*EV425,Controle!$F$69)))</f>
        <v>0</v>
      </c>
      <c r="EW426" s="303">
        <f>IF(DN426=0,0,IF(SUM(DF426:DF$466)&gt;365,365,SUM(DF426:DF$466)))</f>
        <v>0</v>
      </c>
      <c r="EX426" s="304">
        <f>DN426*(EW426/365)*Controle!$E$121+DN426*Controle!$E$122</f>
        <v>0</v>
      </c>
      <c r="EY426" s="10"/>
      <c r="EZ426" s="374">
        <f t="shared" si="2448"/>
        <v>0</v>
      </c>
      <c r="FA426" s="374">
        <f t="shared" si="2449"/>
        <v>0</v>
      </c>
      <c r="FB426" s="374">
        <f>SUM(EZ$7:EZ425,1)*EZ426</f>
        <v>0</v>
      </c>
      <c r="FC426" s="374">
        <f t="shared" ca="1" si="2450"/>
        <v>1</v>
      </c>
      <c r="FD426" s="374">
        <f t="shared" ca="1" si="2451"/>
        <v>0</v>
      </c>
      <c r="FE426" s="374">
        <f ca="1">IF(FD426=0,0,INDEX(Controle!$G$35:$G$46,MONTH($D426)))</f>
        <v>0</v>
      </c>
      <c r="FF426" s="374">
        <f t="shared" si="2452"/>
        <v>0</v>
      </c>
      <c r="FG426" s="304">
        <f t="shared" si="2453"/>
        <v>0</v>
      </c>
      <c r="FH426" s="301">
        <f>(SUMIF(FF$7:FF$416,SUM(FG$7:FG426),$N$7:$N$416)*(FG426&lt;&gt;0)+(EZ$5=$D426)*SUMIF(FF$7:FF$416,"r",$N$7:$N$416))/FW426</f>
        <v>0</v>
      </c>
      <c r="FI426" s="304">
        <f t="shared" ca="1" si="2454"/>
        <v>0</v>
      </c>
      <c r="FJ426" s="304">
        <f t="shared" ca="1" si="2455"/>
        <v>0</v>
      </c>
      <c r="FK426" s="303">
        <f t="shared" ca="1" si="2456"/>
        <v>0</v>
      </c>
      <c r="FL426" s="394">
        <f ca="1">FI426*SUM(FI$331:FI426)</f>
        <v>0</v>
      </c>
      <c r="FM426" s="303">
        <f t="shared" ca="1" si="2457"/>
        <v>0</v>
      </c>
      <c r="FN426" s="301"/>
      <c r="FO426" s="303">
        <f t="shared" ca="1" si="2458"/>
        <v>0</v>
      </c>
      <c r="FP426" s="303">
        <f t="shared" ca="1" si="2459"/>
        <v>0</v>
      </c>
      <c r="FQ426" s="303">
        <f t="shared" ca="1" si="2460"/>
        <v>0</v>
      </c>
      <c r="FR426" s="301"/>
      <c r="FS426" s="375">
        <f ca="1">ROUND(SUM(FH$7:FH426)+SUM(FO$7:FO426)-SUM(FK$7:FK426)-SUM(FR$7:FR426),4)</f>
        <v>0</v>
      </c>
      <c r="FT426" s="302">
        <f>Aux_Indices!$AR447</f>
        <v>0</v>
      </c>
      <c r="FU426" s="302">
        <f t="shared" si="2461"/>
        <v>0</v>
      </c>
      <c r="FV426" s="302">
        <f>Aux_Indices!$AW447</f>
        <v>0</v>
      </c>
      <c r="FW426" s="376">
        <f>IF(FW$5="-",1,SUMIF(Aux_Indices!$BP$3:$CM$3,FW$5,Aux_Indices!$BP447:$CM447))</f>
        <v>1</v>
      </c>
      <c r="FX426" s="306">
        <f t="shared" si="2462"/>
        <v>0</v>
      </c>
      <c r="FY426" s="306">
        <f t="shared" ca="1" si="2463"/>
        <v>0</v>
      </c>
      <c r="FZ426" s="306">
        <f t="shared" si="2464"/>
        <v>0</v>
      </c>
      <c r="GA426" s="306">
        <f t="shared" ca="1" si="2465"/>
        <v>0</v>
      </c>
      <c r="GB426" s="306">
        <f t="shared" ca="1" si="2466"/>
        <v>0</v>
      </c>
      <c r="GC426" s="306">
        <f t="shared" ca="1" si="2467"/>
        <v>0</v>
      </c>
      <c r="GD426" s="306">
        <f t="shared" ca="1" si="2468"/>
        <v>0</v>
      </c>
      <c r="GE426" s="306">
        <f t="shared" ca="1" si="2469"/>
        <v>0</v>
      </c>
      <c r="GF426" s="306"/>
      <c r="GG426" s="306">
        <f t="shared" si="2470"/>
        <v>0</v>
      </c>
      <c r="GH426" s="306">
        <f t="shared" ca="1" si="2471"/>
        <v>0</v>
      </c>
      <c r="GI426" s="303">
        <f>IF($D426=Controle!$G$26,Controle!$G$64*IF(Controle!$G$70=1,Controle!$G$62*Controle!$G$31,GP426),0)</f>
        <v>0</v>
      </c>
      <c r="GJ426" s="303">
        <f>IF(AND($D426&gt;=Controle!$G$60,$D426&lt;=Controle!$G$61,OR(MOD(FB426-1,Controle!$G$66)=0,FB426=1)),1,0)*Controle!$G$65*(1/(12/Controle!$G$66))*(SUM(FH$264:FH436)*Controle!$G$62)</f>
        <v>0</v>
      </c>
      <c r="GK426" s="303">
        <f ca="1">IF(AND($D426&gt;=Controle!$G$60,$D426&lt;=Controle!$G$61,OR(MOD(FB426-1,Controle!$G$68)=0,FB426=1)),1,0)*Controle!$G$67*(1/(12/Controle!$G$68))*IF(Controle!$G$70=1,(FS426*Controle!$G$62),GP426)</f>
        <v>0</v>
      </c>
      <c r="GL426" s="190">
        <f>IF(AND($D426&gt;=Controle!$G$60,$D426&lt;=Controle!$G$61),Controle!$G$62,0)</f>
        <v>0</v>
      </c>
      <c r="GM426" s="190">
        <f>IF(AND($D426&gt;=Controle!$G$72,$D426&lt;=Controle!$G$73),Controle!$G$74,0)</f>
        <v>0</v>
      </c>
      <c r="GN426" s="303">
        <f ca="1">Controle!$G$77*FS426*GL426</f>
        <v>0</v>
      </c>
      <c r="GO426" s="303">
        <f ca="1">Controle!$G$78*FS426*GM426</f>
        <v>0</v>
      </c>
      <c r="GP426" s="303">
        <f ca="1">IF(AND($D426&gt;=Controle!$G$60,$D426&lt;=Controle!$G$61),1,0)*IF($D426=Controle!$G$26,IF(Controle!$G$69&gt;=FS426,FS426,Controle!$G$69),IF(Controle!$G$69&gt;=FS426,FS426,IF(GP425&gt;=Controle!$G$69,(1+FT426)*GP425,Controle!$G$69)))</f>
        <v>0</v>
      </c>
      <c r="GQ426" s="303">
        <f>IF(FH426=0,0,IF(SUM(EZ426:EZ$466)&gt;365,365,SUM(EZ426:EZ$466)))</f>
        <v>0</v>
      </c>
      <c r="GR426" s="304">
        <f>FH426*(GQ426/365)*Controle!$G$121+FH426*Controle!$G$122</f>
        <v>0</v>
      </c>
      <c r="GS426" s="10"/>
      <c r="GT426" s="374">
        <f t="shared" si="2472"/>
        <v>0</v>
      </c>
      <c r="GU426" s="374">
        <f t="shared" si="2473"/>
        <v>0</v>
      </c>
      <c r="GV426" s="374">
        <f>SUM(GT$7:GT425,1)*GT426</f>
        <v>0</v>
      </c>
      <c r="GW426" s="374">
        <f t="shared" ca="1" si="2474"/>
        <v>1</v>
      </c>
      <c r="GX426" s="374">
        <f t="shared" ca="1" si="2475"/>
        <v>0</v>
      </c>
      <c r="GY426" s="374">
        <f ca="1">IF(GX426=0,0,INDEX(Controle!$H$35:$H$46,MONTH($D426)))</f>
        <v>0</v>
      </c>
      <c r="GZ426" s="374">
        <f t="shared" si="2476"/>
        <v>0</v>
      </c>
      <c r="HA426" s="304">
        <f t="shared" si="2477"/>
        <v>0</v>
      </c>
      <c r="HB426" s="301">
        <f>(SUMIF(GZ$7:GZ$416,SUM(HA$7:HA426),$O$7:$O$416)*(HA426&lt;&gt;0)+(GT$5=$D426)*SUMIF(GZ$7:GZ$416,"r",$O$7:$O$416))/HQ426</f>
        <v>0</v>
      </c>
      <c r="HC426" s="304">
        <f t="shared" ca="1" si="2478"/>
        <v>0</v>
      </c>
      <c r="HD426" s="304">
        <f t="shared" ca="1" si="2479"/>
        <v>0</v>
      </c>
      <c r="HE426" s="303">
        <f t="shared" ca="1" si="2480"/>
        <v>0</v>
      </c>
      <c r="HF426" s="303">
        <f ca="1">HC426*SUM(HC$331:HC426)</f>
        <v>0</v>
      </c>
      <c r="HG426" s="303">
        <f t="shared" ca="1" si="2481"/>
        <v>0</v>
      </c>
      <c r="HH426" s="303">
        <f ca="1">((SUM(HG$7:HG426)-SUM(HI$7:HI425)-HJ426)*(GX426=0)*GT426-HP426*HM425*(GX426=0))</f>
        <v>0</v>
      </c>
      <c r="HI426" s="303">
        <f t="shared" ca="1" si="2482"/>
        <v>0</v>
      </c>
      <c r="HJ426" s="303">
        <f t="shared" ca="1" si="2483"/>
        <v>0</v>
      </c>
      <c r="HK426" s="303">
        <f t="shared" ca="1" si="2484"/>
        <v>0</v>
      </c>
      <c r="HL426" s="301"/>
      <c r="HM426" s="375">
        <f ca="1">ROUND(SUM(HB$7:HB426)+SUM(HI$7:HI426)-SUM(HE$7:HE426)-SUM(HL$7:HL426),4)</f>
        <v>0</v>
      </c>
      <c r="HN426" s="302">
        <f>Aux_Indices!$AU447</f>
        <v>0</v>
      </c>
      <c r="HO426" s="305">
        <f t="shared" si="2485"/>
        <v>0</v>
      </c>
      <c r="HP426" s="302">
        <f>Aux_Indices!$AW447</f>
        <v>0</v>
      </c>
      <c r="HQ426" s="376">
        <f>IF(HQ$5="-",1,SUMIF(Aux_Indices!$BP$3:$CM$3,HQ$5,Aux_Indices!$BP447:$CM447))</f>
        <v>1</v>
      </c>
      <c r="HR426" s="306">
        <f t="shared" si="2486"/>
        <v>0</v>
      </c>
      <c r="HS426" s="306">
        <f t="shared" ca="1" si="2487"/>
        <v>0</v>
      </c>
      <c r="HT426" s="306">
        <f t="shared" ca="1" si="2488"/>
        <v>0</v>
      </c>
      <c r="HU426" s="306">
        <f t="shared" ca="1" si="2489"/>
        <v>0</v>
      </c>
      <c r="HV426" s="306">
        <f t="shared" ca="1" si="2490"/>
        <v>0</v>
      </c>
      <c r="HW426" s="306">
        <f t="shared" ca="1" si="2491"/>
        <v>0</v>
      </c>
      <c r="HX426" s="306">
        <f t="shared" ca="1" si="2492"/>
        <v>0</v>
      </c>
      <c r="HY426" s="306">
        <f t="shared" ca="1" si="2493"/>
        <v>0</v>
      </c>
      <c r="HZ426" s="306">
        <f t="shared" ca="1" si="2494"/>
        <v>0</v>
      </c>
      <c r="IA426" s="306">
        <f t="shared" si="2495"/>
        <v>0</v>
      </c>
      <c r="IB426" s="306">
        <f t="shared" ca="1" si="2496"/>
        <v>0</v>
      </c>
      <c r="IC426" s="303">
        <f>IF($D426=Controle!$H$26,Controle!$H$64*IF(Controle!$H$70=1,Controle!$H$62*Controle!$H$31,IJ426),0)</f>
        <v>0</v>
      </c>
      <c r="ID426" s="303">
        <f>IF(AND($D426&gt;=Controle!$H$60,$D426&lt;=Controle!$H$61,OR(MOD(GV426-1,Controle!$H$66)=0,GV426=1)),1,0)*Controle!$H$65*(1/(12/Controle!$H$66))*(SUM(HB$264:HB436)*Controle!$H$62)</f>
        <v>0</v>
      </c>
      <c r="IE426" s="303">
        <f ca="1">IF(AND($D426&gt;=Controle!$H$60,$D426&lt;=Controle!$H$61,OR(MOD(GV426-1,Controle!$H$68)=0,GV426=1)),1,0)*Controle!$H$67*(1/(12/Controle!$H$68))*IF(Controle!$H$70=1,(HM426*Controle!$H$62),IJ426)</f>
        <v>0</v>
      </c>
      <c r="IF426" s="190">
        <f>IF(AND($D426&gt;=Controle!$H$60,$D426&lt;=Controle!$H$61),Controle!$H$62,0)</f>
        <v>0</v>
      </c>
      <c r="IG426" s="190">
        <f>IF(AND($D426&gt;=Controle!$H$72,$D426&lt;=Controle!$H$73),Controle!$H$74,0)</f>
        <v>0</v>
      </c>
      <c r="IH426" s="303">
        <f ca="1">Controle!$H$77*HM426*IF426</f>
        <v>0</v>
      </c>
      <c r="II426" s="303">
        <f ca="1">Controle!$H$78*HM426*IG426</f>
        <v>0</v>
      </c>
      <c r="IJ426" s="303">
        <f ca="1">IF(AND($D426&gt;=Controle!$H$60,$D426&lt;=Controle!$H$61),1,0)*IF($D426=Controle!$H$26,IF(Controle!$H$69&gt;=HM426,HM426,Controle!$H$69),IF(Controle!$H$69&gt;=HM426,HM426,IF(IJ425&gt;=Controle!$H$69,(1+HN426)*IJ425,Controle!$H$69)))</f>
        <v>0</v>
      </c>
      <c r="IK426" s="303">
        <f>IF(HB426=0,0,IF(SUM(GT426:GT$466)&gt;365,365,SUM(GT426:GT$466)))</f>
        <v>0</v>
      </c>
      <c r="IL426" s="304">
        <f>HB426*(IK426/365)*Controle!$H$121+HB426*Controle!$H$122</f>
        <v>0</v>
      </c>
      <c r="IM426" s="10"/>
      <c r="IN426" s="374">
        <f t="shared" si="2497"/>
        <v>0</v>
      </c>
      <c r="IO426" s="374">
        <f t="shared" si="2498"/>
        <v>0</v>
      </c>
      <c r="IP426" s="374">
        <f>SUM(IN$7:IN425,1)*IN426</f>
        <v>0</v>
      </c>
      <c r="IQ426" s="374">
        <f t="shared" ca="1" si="2499"/>
        <v>1</v>
      </c>
      <c r="IR426" s="374">
        <f t="shared" ca="1" si="2500"/>
        <v>0</v>
      </c>
      <c r="IS426" s="374">
        <f ca="1">IF(IR426=0,0,INDEX(Controle!$I$35:$I$46,MONTH($D426)))</f>
        <v>0</v>
      </c>
      <c r="IT426" s="374">
        <f t="shared" si="2501"/>
        <v>0</v>
      </c>
      <c r="IU426" s="304">
        <f t="shared" si="2502"/>
        <v>0</v>
      </c>
      <c r="IV426" s="301">
        <f>(SUMIF(IT$7:IT$416,SUM(IU$7:IU426),$P$7:$P$416)*(IU426&lt;&gt;0)+(IN$5=$D426)*SUMIF(IT$7:IT$416,"r",$P$7:$P$416))/JK426</f>
        <v>0</v>
      </c>
      <c r="IW426" s="304">
        <f t="shared" ca="1" si="2503"/>
        <v>0</v>
      </c>
      <c r="IX426" s="304">
        <f t="shared" ca="1" si="2504"/>
        <v>0</v>
      </c>
      <c r="IY426" s="303">
        <f t="shared" ca="1" si="2505"/>
        <v>0</v>
      </c>
      <c r="IZ426" s="303">
        <f ca="1">IW426*SUM(IW$331:IW426)</f>
        <v>0</v>
      </c>
      <c r="JA426" s="303">
        <f t="shared" ca="1" si="2506"/>
        <v>0</v>
      </c>
      <c r="JB426" s="303">
        <f ca="1">((SUM(JA$7:JA426)-SUM(JC$7:JC425)-JD426)*(IR426=0)*IN426-JJ426*JG425*(IR426=0))</f>
        <v>0</v>
      </c>
      <c r="JC426" s="303">
        <f t="shared" ca="1" si="2507"/>
        <v>0</v>
      </c>
      <c r="JD426" s="303">
        <f t="shared" ca="1" si="2508"/>
        <v>0</v>
      </c>
      <c r="JE426" s="303">
        <f t="shared" ca="1" si="2509"/>
        <v>0</v>
      </c>
      <c r="JF426" s="301"/>
      <c r="JG426" s="375">
        <f ca="1">ROUND(SUM(IV$7:IV426)+SUM(JC$7:JC426)-SUM(IY$7:IY426)-SUM(JF$7:JF426),4)</f>
        <v>0</v>
      </c>
      <c r="JH426" s="302">
        <f>Aux_Indices!$AX447</f>
        <v>0</v>
      </c>
      <c r="JI426" s="305">
        <f t="shared" si="2510"/>
        <v>0</v>
      </c>
      <c r="JJ426" s="302">
        <f>Aux_Indices!$AZ447</f>
        <v>0</v>
      </c>
      <c r="JK426" s="376">
        <f>IF(JK$5="-",1,SUMIF(Aux_Indices!$BP$3:$CM$3,JK$5,Aux_Indices!$BP447:$CM447))</f>
        <v>1</v>
      </c>
      <c r="JL426" s="306">
        <f t="shared" si="2511"/>
        <v>0</v>
      </c>
      <c r="JM426" s="306">
        <f t="shared" ca="1" si="2512"/>
        <v>0</v>
      </c>
      <c r="JN426" s="306">
        <f t="shared" ca="1" si="2513"/>
        <v>0</v>
      </c>
      <c r="JO426" s="306">
        <f t="shared" ca="1" si="2514"/>
        <v>0</v>
      </c>
      <c r="JP426" s="306">
        <f t="shared" ca="1" si="2515"/>
        <v>0</v>
      </c>
      <c r="JQ426" s="306">
        <f t="shared" ca="1" si="2516"/>
        <v>0</v>
      </c>
      <c r="JR426" s="306">
        <f t="shared" ca="1" si="2517"/>
        <v>0</v>
      </c>
      <c r="JS426" s="306">
        <f t="shared" ca="1" si="2518"/>
        <v>0</v>
      </c>
      <c r="JT426" s="306">
        <f t="shared" ca="1" si="2519"/>
        <v>0</v>
      </c>
      <c r="JU426" s="306">
        <f t="shared" si="2520"/>
        <v>0</v>
      </c>
      <c r="JV426" s="306">
        <f t="shared" ca="1" si="2521"/>
        <v>0</v>
      </c>
      <c r="JW426" s="303">
        <f>IF($D426=Controle!$I$26,Controle!$I$64*IF(Controle!$I$70=1,Controle!$I$62*Controle!$I$31,KD426),0)</f>
        <v>0</v>
      </c>
      <c r="JX426" s="303">
        <f>IF(AND($D426&gt;=Controle!$I$60,$D426&lt;=Controle!$I$61,OR(MOD(IP426-1,Controle!$I$66)=0,IP426=1)),1,0)*Controle!$I$65*(1/(12/Controle!$I$66))*(SUM(IV$264:IV436)*Controle!$I$62)</f>
        <v>0</v>
      </c>
      <c r="JY426" s="303">
        <f ca="1">IF(AND($D426&gt;=Controle!$I$60,$D426&lt;=Controle!$I$61,OR(MOD(IP426-1,Controle!$I$68)=0,IP426=1)),1,0)*Controle!$I$67*(1/(12/Controle!$I$68))*IF(Controle!$I$70=1,(JG426*Controle!$I$62),KD426)</f>
        <v>0</v>
      </c>
      <c r="JZ426" s="190">
        <f>IF(AND($D426&gt;=Controle!$I$60,$D426&lt;=Controle!$I$61),Controle!$I$62,0)</f>
        <v>0</v>
      </c>
      <c r="KA426" s="190">
        <f>IF(AND($D426&gt;=Controle!$I$72,$D426&lt;=Controle!$I$73),Controle!$I$74,0)</f>
        <v>0</v>
      </c>
      <c r="KB426" s="303">
        <f ca="1">Controle!$I$77*JG426*JZ426</f>
        <v>0</v>
      </c>
      <c r="KC426" s="303">
        <f ca="1">Controle!$I$78*JG426*KA426</f>
        <v>0</v>
      </c>
      <c r="KD426" s="303">
        <f ca="1">IF(AND($D426&gt;=Controle!$I$60,$D426&lt;=Controle!$I$61),1,0)*IF($D426=Controle!$I$26,IF(Controle!$I$69&gt;=JG426,JG426,Controle!$I$69),IF(Controle!$I$69&gt;=JG426,JG426,IF(KD425&gt;=Controle!$I$69,(1+JH426)*KD425,Controle!$I$69)))</f>
        <v>0</v>
      </c>
      <c r="KE426" s="303">
        <f>IF(IV426=0,0,IF(SUM(IN426:IN$466)&gt;365,365,SUM(IN426:IN$466)))</f>
        <v>0</v>
      </c>
      <c r="KF426" s="304">
        <f>IV426*(KE426/365)*Controle!$I$121+IV426*Controle!$I$122</f>
        <v>0</v>
      </c>
      <c r="KG426" s="10"/>
      <c r="KH426" s="10"/>
      <c r="KI426" s="307">
        <f ca="1">IF(D426&gt;=DATE(YEAR(Controle!$D$9),MONTH(Controle!$D$9)+6,DAY(Controle!$D$9)),(IF(Controle!$D$58="Sim",1,0)*(SUM(AT436:AT438)+SUM(AQ436:AQ438))+IF(Controle!$F$58="Sim",1,0)*(SUM(EH436:EH438)+SUM(EE436:EE438))+IF(Controle!$E$58="Sim",1,0)*(SUM(CN436:CN438)+SUM(CK436:CK438))+IF(Controle!$G$58="Sim",1,0)*(SUM(GB436:GB438)+SUM(FY436:FY438))+IF(Controle!$H$58="Sim",1,0)*(SUM(HV436:HV438)+SUM(HS436:HS438))+IF(Controle!$I$58="Sim",1,0)*(SUM(JP436:JP438)+SUM(JM436:JM438))),0)*0.7</f>
        <v>0</v>
      </c>
      <c r="KJ426" s="308">
        <f t="shared" ca="1" si="2522"/>
        <v>0</v>
      </c>
      <c r="KK426" s="308">
        <f t="shared" ca="1" si="2523"/>
        <v>0</v>
      </c>
      <c r="KL426" s="308">
        <f t="shared" ca="1" si="2524"/>
        <v>0</v>
      </c>
      <c r="KM426" s="10"/>
      <c r="KN426" s="309">
        <f t="shared" ca="1" si="1722"/>
        <v>0</v>
      </c>
      <c r="KO426" s="129">
        <f t="shared" ca="1" si="1722"/>
        <v>0</v>
      </c>
      <c r="KP426" s="129">
        <f t="shared" ca="1" si="1722"/>
        <v>0</v>
      </c>
      <c r="KQ426" s="129">
        <f t="shared" si="1722"/>
        <v>0</v>
      </c>
      <c r="KR426" s="129">
        <f t="shared" ca="1" si="1722"/>
        <v>0</v>
      </c>
      <c r="KS426" s="129">
        <f t="shared" ca="1" si="1722"/>
        <v>-5.5241165682673454E-5</v>
      </c>
      <c r="KT426" s="10"/>
      <c r="KU426" s="129">
        <f t="shared" si="1168"/>
        <v>0</v>
      </c>
      <c r="KV426" s="10"/>
      <c r="KW426" s="129">
        <f t="shared" si="1104"/>
        <v>0</v>
      </c>
      <c r="KX426" s="129">
        <f t="shared" si="1104"/>
        <v>0</v>
      </c>
      <c r="KY426" s="129">
        <f t="shared" ca="1" si="1104"/>
        <v>0</v>
      </c>
      <c r="KZ426" s="310">
        <f t="shared" ca="1" si="2525"/>
        <v>0</v>
      </c>
      <c r="LA426" s="10"/>
      <c r="LB426" s="129">
        <f t="shared" ca="1" si="1105"/>
        <v>0</v>
      </c>
      <c r="LC426" s="129">
        <f t="shared" ca="1" si="1105"/>
        <v>0</v>
      </c>
      <c r="LD426" s="10"/>
      <c r="LE426" s="311">
        <f t="shared" ca="1" si="2526"/>
        <v>0</v>
      </c>
      <c r="LF426" s="312">
        <f t="shared" ca="1" si="2527"/>
        <v>-5.5241165682673454E-5</v>
      </c>
      <c r="LG426" s="129">
        <f t="shared" ca="1" si="2528"/>
        <v>-5.5241165682673454E-5</v>
      </c>
      <c r="LH426" s="129"/>
      <c r="LI426" s="129">
        <f t="shared" ca="1" si="2529"/>
        <v>0</v>
      </c>
      <c r="LJ426" s="129"/>
      <c r="LK426" s="129">
        <f t="shared" ca="1" si="2530"/>
        <v>0</v>
      </c>
      <c r="LL426" s="129">
        <f t="shared" ca="1" si="2531"/>
        <v>0</v>
      </c>
      <c r="LM426" s="129">
        <f t="shared" ca="1" si="2532"/>
        <v>0</v>
      </c>
      <c r="LN426" s="129">
        <f t="shared" ca="1" si="2533"/>
        <v>0</v>
      </c>
      <c r="LO426" s="129">
        <f t="shared" ca="1" si="2534"/>
        <v>0</v>
      </c>
      <c r="LP426" s="129">
        <f t="shared" ca="1" si="2535"/>
        <v>0</v>
      </c>
      <c r="LQ426" s="129">
        <f t="shared" ca="1" si="2536"/>
        <v>0</v>
      </c>
      <c r="LR426" s="129"/>
      <c r="LS426" s="129">
        <f t="shared" ca="1" si="1106"/>
        <v>0</v>
      </c>
      <c r="LT426" s="129">
        <f t="shared" ca="1" si="1106"/>
        <v>0</v>
      </c>
      <c r="LU426" s="129">
        <f t="shared" ca="1" si="1106"/>
        <v>0</v>
      </c>
      <c r="LV426" s="129">
        <f ca="1">LT426*($D426&lt;Controle!$D$144)</f>
        <v>0</v>
      </c>
      <c r="LW426" s="129">
        <f ca="1">LT426*($D426&gt;=Controle!$D$144)</f>
        <v>0</v>
      </c>
      <c r="LX426" s="10"/>
      <c r="LY426" s="314"/>
    </row>
    <row r="427" spans="2:337">
      <c r="B427" s="10"/>
      <c r="C427" s="297">
        <f t="shared" si="2374"/>
        <v>2060</v>
      </c>
      <c r="D427" s="298">
        <f>Aux_Inflação!C425</f>
        <v>58776</v>
      </c>
      <c r="E427" s="299">
        <f>Aux_Indices!F425</f>
        <v>31</v>
      </c>
      <c r="F427" s="299">
        <f>IF(Controle!$D$26=$D427,Controle!$D$32+1,IF($F437&lt;&gt;0,$F437-1,0))</f>
        <v>0</v>
      </c>
      <c r="G427" s="317"/>
      <c r="H427" s="299">
        <f>SUM('U&amp;F Projeto'!Q427:S427)+'U&amp;F Projeto'!U427</f>
        <v>393258.27071335539</v>
      </c>
      <c r="I427" s="299"/>
      <c r="J427" s="317"/>
      <c r="K427" s="560">
        <f>($D427=Controle!$E$26)*Controle!D$30+$H427*Controle!D$21</f>
        <v>0</v>
      </c>
      <c r="L427" s="560">
        <f>($D427=Controle!$E$26)*Controle!E$30+$H427*Controle!E$21</f>
        <v>314606.61657068436</v>
      </c>
      <c r="M427" s="560">
        <f>($D427=Controle!$E$26)*Controle!F$30+$H427*Controle!F$21</f>
        <v>314606.61657068436</v>
      </c>
      <c r="N427" s="560">
        <f>($D427=Controle!$E$26)*Controle!G$30+$H427*Controle!G$21</f>
        <v>0</v>
      </c>
      <c r="O427" s="560">
        <f>($D427=Controle!$E$26)*Controle!H$30+$H427*Controle!H$21</f>
        <v>0</v>
      </c>
      <c r="P427" s="560">
        <f>($D427=Controle!$E$26)*Controle!I$30+$H427*Controle!I$21</f>
        <v>0</v>
      </c>
      <c r="Q427" s="317"/>
      <c r="R427" s="374">
        <f t="shared" si="2375"/>
        <v>0</v>
      </c>
      <c r="S427" s="374">
        <f t="shared" si="2376"/>
        <v>0</v>
      </c>
      <c r="T427" s="374">
        <f>SUM(R$7:R426,1)*R427</f>
        <v>0</v>
      </c>
      <c r="U427" s="374">
        <f t="shared" ca="1" si="2377"/>
        <v>1</v>
      </c>
      <c r="V427" s="374">
        <f t="shared" ca="1" si="2378"/>
        <v>0</v>
      </c>
      <c r="W427" s="374">
        <f ca="1">IF(V427=0,0,INDEX(Controle!$D$35:$D$46,MONTH($D427)))</f>
        <v>0</v>
      </c>
      <c r="X427" s="374">
        <f t="shared" si="2379"/>
        <v>0</v>
      </c>
      <c r="Y427" s="304">
        <f t="shared" si="2380"/>
        <v>0</v>
      </c>
      <c r="Z427" s="301">
        <f>(SUMIF(X$7:X$416,SUM(Y$7:Y427),$K$7:$K$416)*(Y427&lt;&gt;0)+(R$5=$D427)*SUMIF(X$7:X$416,"r",$K$7:$K$416))/AO427</f>
        <v>0</v>
      </c>
      <c r="AA427" s="304">
        <f t="shared" ca="1" si="2381"/>
        <v>0</v>
      </c>
      <c r="AB427" s="304">
        <f t="shared" ca="1" si="2382"/>
        <v>0</v>
      </c>
      <c r="AC427" s="303">
        <f t="shared" ca="1" si="2383"/>
        <v>0</v>
      </c>
      <c r="AD427" s="394">
        <f ca="1">AA427*SUM(AA$331:AA427)</f>
        <v>0</v>
      </c>
      <c r="AE427" s="303">
        <f t="shared" ca="1" si="2384"/>
        <v>0</v>
      </c>
      <c r="AF427" s="301"/>
      <c r="AG427" s="303">
        <f t="shared" ca="1" si="2385"/>
        <v>0</v>
      </c>
      <c r="AH427" s="303">
        <f t="shared" ca="1" si="2386"/>
        <v>0</v>
      </c>
      <c r="AI427" s="303">
        <f t="shared" ca="1" si="2387"/>
        <v>0</v>
      </c>
      <c r="AJ427" s="301"/>
      <c r="AK427" s="375">
        <f ca="1">ROUND(SUM(Z$7:Z427)+SUM(AG$7:AG427)-SUM(AC$7:AC427)-SUM(AJ$7:AJ427),4)</f>
        <v>0</v>
      </c>
      <c r="AL427" s="302">
        <f>Aux_Indices!$AI425</f>
        <v>9.2572966819630675E-3</v>
      </c>
      <c r="AM427" s="305">
        <f t="shared" si="2388"/>
        <v>9.2572966819630675E-3</v>
      </c>
      <c r="AN427" s="302">
        <f>Aux_Indices!$AK425</f>
        <v>0</v>
      </c>
      <c r="AO427" s="376">
        <f>IF(AO$5="-",1,SUMIF(Aux_Indices!$BP$3:$CM$3,AO$5,Aux_Indices!$BP425:$CM425))</f>
        <v>1</v>
      </c>
      <c r="AP427" s="306">
        <f t="shared" si="2389"/>
        <v>0</v>
      </c>
      <c r="AQ427" s="306">
        <f t="shared" ca="1" si="2390"/>
        <v>0</v>
      </c>
      <c r="AR427" s="306">
        <f t="shared" si="2391"/>
        <v>0</v>
      </c>
      <c r="AS427" s="306">
        <f t="shared" ca="1" si="2392"/>
        <v>0</v>
      </c>
      <c r="AT427" s="306">
        <f t="shared" ca="1" si="2393"/>
        <v>0</v>
      </c>
      <c r="AU427" s="306">
        <f t="shared" ca="1" si="2394"/>
        <v>0</v>
      </c>
      <c r="AV427" s="306">
        <f t="shared" ca="1" si="2395"/>
        <v>0</v>
      </c>
      <c r="AW427" s="306">
        <f t="shared" ca="1" si="2396"/>
        <v>0</v>
      </c>
      <c r="AX427" s="306">
        <f t="shared" ca="1" si="2397"/>
        <v>0</v>
      </c>
      <c r="AY427" s="306">
        <f t="shared" si="2398"/>
        <v>0</v>
      </c>
      <c r="AZ427" s="306">
        <f t="shared" ca="1" si="2399"/>
        <v>0</v>
      </c>
      <c r="BA427" s="303">
        <f>IF($D427=Controle!$D$26,Controle!$D$64*IF(Controle!$D$70=1,Controle!$D$62*Controle!$D$31,BH427),0)</f>
        <v>0</v>
      </c>
      <c r="BB427" s="303">
        <f>IF(AND($D427&gt;=Controle!$D$60,$D427&lt;=Controle!$D$61,OR(MOD(T427-1,Controle!$D$66)=0,T427=1)),1,0)*Controle!$D$65*(1/(12/Controle!$D$66))*(SUM(Z$264:Z437)*Controle!$D$62)</f>
        <v>0</v>
      </c>
      <c r="BC427" s="303">
        <f ca="1">IF(AND($D427&gt;=Controle!$D$60,$D427&lt;=Controle!$D$61,OR(MOD(T427-1,Controle!$D$68)=0,T427=1)),1,0)*Controle!$D$67*(1/(12/Controle!$D$68))*IF(Controle!$D$70=1,(AK427*Controle!$D$62),BH427)</f>
        <v>0</v>
      </c>
      <c r="BD427" s="190">
        <f>IF(AND($D427&gt;=Controle!$D$60,$D427&lt;=Controle!$D$61),Controle!$D$62,0)</f>
        <v>0</v>
      </c>
      <c r="BE427" s="190">
        <f>IF(AND($D427&gt;=Controle!$D$72,$D427&lt;=Controle!$D$73),Controle!$D$74,0)</f>
        <v>0</v>
      </c>
      <c r="BF427" s="303">
        <f ca="1">Controle!$D$77*AK427*BD427</f>
        <v>0</v>
      </c>
      <c r="BG427" s="303">
        <f ca="1">Controle!$D$78*AK427*BE427</f>
        <v>0</v>
      </c>
      <c r="BH427" s="303">
        <f ca="1">IF(AND($D427&gt;=Controle!$D$60,$D427&lt;=Controle!$D$61),1,0)*IF($D427=Controle!$D$26,IF(Controle!$D$69&gt;=AK427,AK427,Controle!$D$69),IF(Controle!$D$69&gt;=AK427,AK427,IF(BH426&gt;=Controle!$D$69,(1+AL427)*BH426,Controle!$D$69)))</f>
        <v>0</v>
      </c>
      <c r="BI427" s="303">
        <f>IF(Z427=0,0,IF(SUM(R427:R$466)&gt;365,365,SUM(R427:R$466)))</f>
        <v>0</v>
      </c>
      <c r="BJ427" s="304">
        <f>Z427*(BI427/365)*Controle!$D$121+Z427*Controle!$D$122</f>
        <v>0</v>
      </c>
      <c r="BK427" s="10"/>
      <c r="BL427" s="374">
        <f t="shared" si="2400"/>
        <v>0</v>
      </c>
      <c r="BM427" s="374">
        <f t="shared" si="2401"/>
        <v>0</v>
      </c>
      <c r="BN427" s="374">
        <f>SUM(BL$7:BL426,1)*BL427</f>
        <v>0</v>
      </c>
      <c r="BO427" s="374">
        <f t="shared" ca="1" si="2402"/>
        <v>0</v>
      </c>
      <c r="BP427" s="374">
        <f t="shared" ca="1" si="2403"/>
        <v>0</v>
      </c>
      <c r="BQ427" s="374">
        <f ca="1">IF(BP427=0,0,INDEX(Controle!$D$35:$D$46,MONTH($D427)))</f>
        <v>0</v>
      </c>
      <c r="BR427" s="374">
        <f t="shared" si="2404"/>
        <v>0</v>
      </c>
      <c r="BS427" s="304">
        <f t="shared" si="2405"/>
        <v>0</v>
      </c>
      <c r="BT427" s="301">
        <f>(SUMIF(BR$7:BR$416,SUM(BS$7:BS427),$L$7:$L$416)*(BS427&lt;&gt;0)+(BL$5=$D427)*SUMIF(BR$7:BR$416,"r",$L$7:$L$416))/CI427</f>
        <v>0</v>
      </c>
      <c r="BU427" s="304">
        <f t="shared" ca="1" si="2406"/>
        <v>0</v>
      </c>
      <c r="BV427" s="304">
        <f t="shared" ca="1" si="2407"/>
        <v>0</v>
      </c>
      <c r="BW427" s="303">
        <f t="shared" ca="1" si="2408"/>
        <v>0</v>
      </c>
      <c r="BX427" s="394">
        <f ca="1">BU427*SUM(BU$331:BU427)</f>
        <v>0</v>
      </c>
      <c r="BY427" s="303">
        <f t="shared" ca="1" si="2409"/>
        <v>0</v>
      </c>
      <c r="BZ427" s="301"/>
      <c r="CA427" s="303">
        <f t="shared" ca="1" si="2410"/>
        <v>0</v>
      </c>
      <c r="CB427" s="303">
        <f t="shared" ca="1" si="2411"/>
        <v>0</v>
      </c>
      <c r="CC427" s="303">
        <f t="shared" ca="1" si="2412"/>
        <v>0</v>
      </c>
      <c r="CD427" s="301"/>
      <c r="CE427" s="375">
        <f ca="1">ROUND(SUM(BT$7:BT427)+SUM(CA$7:CA427)-SUM(BW$7:BW427)-SUM(CD$7:CD427),4)</f>
        <v>0</v>
      </c>
      <c r="CF427" s="302">
        <f>Aux_Indices!$AL425</f>
        <v>5.2137151916722413E-3</v>
      </c>
      <c r="CG427" s="302">
        <f t="shared" si="2413"/>
        <v>5.2137151916722413E-3</v>
      </c>
      <c r="CH427" s="302">
        <f>Aux_Indices!$AN425</f>
        <v>0</v>
      </c>
      <c r="CI427" s="376">
        <f>IF(CI$5="-",1,SUMIF(Aux_Indices!$BP$3:$CM$3,CI$5,Aux_Indices!$BP425:$CM425))</f>
        <v>1</v>
      </c>
      <c r="CJ427" s="306">
        <f t="shared" si="2414"/>
        <v>0</v>
      </c>
      <c r="CK427" s="306">
        <f t="shared" ca="1" si="2415"/>
        <v>0</v>
      </c>
      <c r="CL427" s="306">
        <f t="shared" si="2416"/>
        <v>0</v>
      </c>
      <c r="CM427" s="306">
        <f t="shared" ca="1" si="2417"/>
        <v>0</v>
      </c>
      <c r="CN427" s="306">
        <f t="shared" ca="1" si="2418"/>
        <v>0</v>
      </c>
      <c r="CO427" s="306">
        <f t="shared" ca="1" si="2419"/>
        <v>0</v>
      </c>
      <c r="CP427" s="306">
        <f t="shared" ca="1" si="2420"/>
        <v>0</v>
      </c>
      <c r="CQ427" s="306">
        <f t="shared" ca="1" si="2421"/>
        <v>0</v>
      </c>
      <c r="CR427" s="306"/>
      <c r="CS427" s="306">
        <f t="shared" si="2422"/>
        <v>0</v>
      </c>
      <c r="CT427" s="306">
        <f t="shared" ca="1" si="2423"/>
        <v>-5.2988762035965919E-6</v>
      </c>
      <c r="CU427" s="303">
        <f>IF($D427=Controle!$E$26,Controle!$E$64*IF(Controle!$E$70=1,Controle!$E$62*Controle!$E$31,DB427),0)</f>
        <v>0</v>
      </c>
      <c r="CV427" s="303">
        <f>IF(AND($D427&gt;=Controle!$E$60,$D427&lt;=Controle!$E$61,OR(MOD(BN427-1,Controle!$E$66)=0,BN427=1)),1,0)*Controle!$E$65*(1/(12/Controle!$E$66))*(SUM(BT$264:BT437)*Controle!$E$62)</f>
        <v>0</v>
      </c>
      <c r="CW427" s="303">
        <f ca="1">IF(AND($D427&gt;=Controle!$E$60,$D427&lt;=Controle!$E$61,OR(MOD(BN427-1,Controle!$E$68)=0,BN427=1)),1,0)*Controle!$E$67*(1/(12/Controle!$E$68))*IF(Controle!$E$70=1,(CE427*Controle!$E$62),DB427)</f>
        <v>0</v>
      </c>
      <c r="CX427" s="190">
        <f>IF(AND($D427&gt;=Controle!$E$60,$D427&lt;=Controle!$E$61),Controle!$E$62,0)</f>
        <v>0</v>
      </c>
      <c r="CY427" s="190">
        <f>IF(AND($D427&gt;=Controle!$E$72,$D427&lt;=Controle!$E$73),Controle!$E$74,0)</f>
        <v>0</v>
      </c>
      <c r="CZ427" s="303">
        <f ca="1">Controle!$E$77*CE427*CX427</f>
        <v>0</v>
      </c>
      <c r="DA427" s="303">
        <f ca="1">Controle!$E$78*CE427*CY427</f>
        <v>0</v>
      </c>
      <c r="DB427" s="303">
        <f ca="1">IF(AND($D427&gt;=Controle!$E$60,$D427&lt;=Controle!$E$61),1,0)*IF($D427=Controle!$E$26,IF(Controle!$E$69&gt;=CE427,CE427,Controle!$E$69),IF(Controle!$E$69&gt;=CE427,CE427,IF(DB426&gt;=Controle!$E$69,(1+CF427)*DB426,Controle!$E$69)))</f>
        <v>0</v>
      </c>
      <c r="DC427" s="303">
        <f>IF(BT427=0,0,IF(SUM(BL427:BL$466)&gt;365,365,SUM(BL427:BL$466)))</f>
        <v>0</v>
      </c>
      <c r="DD427" s="304">
        <f>BT427*(DC427/365)*Controle!$F$121+BT427*Controle!$F$122</f>
        <v>0</v>
      </c>
      <c r="DE427" s="10"/>
      <c r="DF427" s="374">
        <f t="shared" si="2424"/>
        <v>0</v>
      </c>
      <c r="DG427" s="374">
        <f t="shared" si="2425"/>
        <v>0</v>
      </c>
      <c r="DH427" s="374">
        <f>SUM(DF$7:DF426,1)*DF427</f>
        <v>0</v>
      </c>
      <c r="DI427" s="374">
        <f t="shared" ca="1" si="2426"/>
        <v>0</v>
      </c>
      <c r="DJ427" s="374">
        <f t="shared" ca="1" si="2427"/>
        <v>0</v>
      </c>
      <c r="DK427" s="374">
        <f ca="1">IF(DJ427=0,0,INDEX(Controle!$F$35:$F$46,MONTH($D427)))</f>
        <v>0</v>
      </c>
      <c r="DL427" s="374">
        <f t="shared" si="2428"/>
        <v>0</v>
      </c>
      <c r="DM427" s="304">
        <f t="shared" si="2429"/>
        <v>0</v>
      </c>
      <c r="DN427" s="301">
        <f>(SUMIF(DL$7:DL$416,SUM(DM$7:DM427),$M$7:$M$416)*(DM427&lt;&gt;0)+(DF$5=$D427)*SUMIF(DL$7:DL$416,"r",$M$7:$M$417))/EC427</f>
        <v>0</v>
      </c>
      <c r="DO427" s="304">
        <f t="shared" ca="1" si="2430"/>
        <v>0</v>
      </c>
      <c r="DP427" s="304">
        <f t="shared" ca="1" si="2431"/>
        <v>0</v>
      </c>
      <c r="DQ427" s="303">
        <f t="shared" ca="1" si="2432"/>
        <v>0</v>
      </c>
      <c r="DR427" s="394">
        <f ca="1">DO427*SUM(DO$331:DO427)</f>
        <v>0</v>
      </c>
      <c r="DS427" s="303">
        <f t="shared" ca="1" si="2433"/>
        <v>0</v>
      </c>
      <c r="DT427" s="301"/>
      <c r="DU427" s="303">
        <f t="shared" ca="1" si="2434"/>
        <v>0</v>
      </c>
      <c r="DV427" s="303">
        <f t="shared" ca="1" si="2435"/>
        <v>0</v>
      </c>
      <c r="DW427" s="303">
        <f t="shared" ca="1" si="2436"/>
        <v>0</v>
      </c>
      <c r="DX427" s="301"/>
      <c r="DY427" s="375">
        <f ca="1">ROUND(SUM(DN$7:DN427)+SUM(DU$7:DU427)-SUM(DQ$7:DQ427)-SUM(DX$7:DX427),4)</f>
        <v>0</v>
      </c>
      <c r="DZ427" s="302">
        <f>Aux_Indices!$AO448</f>
        <v>0</v>
      </c>
      <c r="EA427" s="302">
        <f t="shared" si="2437"/>
        <v>0</v>
      </c>
      <c r="EB427" s="302">
        <f>Aux_Indices!$AQ448</f>
        <v>0</v>
      </c>
      <c r="EC427" s="376">
        <f>IF(EC$5="-",1,SUMIF(Aux_Indices!$BP$3:$CM$3,EC$5,Aux_Indices!$BP448:$CM448))</f>
        <v>1</v>
      </c>
      <c r="ED427" s="306">
        <f t="shared" si="2438"/>
        <v>0</v>
      </c>
      <c r="EE427" s="306">
        <f t="shared" ca="1" si="2439"/>
        <v>0</v>
      </c>
      <c r="EF427" s="306">
        <f t="shared" si="2440"/>
        <v>0</v>
      </c>
      <c r="EG427" s="306">
        <f t="shared" ca="1" si="2441"/>
        <v>0</v>
      </c>
      <c r="EH427" s="306">
        <f t="shared" ca="1" si="2442"/>
        <v>0</v>
      </c>
      <c r="EI427" s="306">
        <f t="shared" ca="1" si="2443"/>
        <v>0</v>
      </c>
      <c r="EJ427" s="306">
        <f t="shared" ca="1" si="2444"/>
        <v>0</v>
      </c>
      <c r="EK427" s="306">
        <f t="shared" ca="1" si="2445"/>
        <v>0</v>
      </c>
      <c r="EL427" s="306"/>
      <c r="EM427" s="306">
        <f t="shared" si="2446"/>
        <v>0</v>
      </c>
      <c r="EN427" s="306">
        <f t="shared" ca="1" si="2447"/>
        <v>-4.9942289479076862E-5</v>
      </c>
      <c r="EO427" s="303">
        <f>IF($D427=Controle!$F$26,Controle!$F$64*IF(Controle!$F$70=1,Controle!$F$62*Controle!$F$31,EV427),0)</f>
        <v>0</v>
      </c>
      <c r="EP427" s="303">
        <f>IF(AND($D427&gt;=Controle!$F$60,$D427&lt;=Controle!$F$61,OR(MOD(DH427-1,Controle!$F$66)=0,DH427=1)),1,0)*Controle!$F$65*(1/(12/Controle!$F$66))*(SUM(DN$264:DN437)*Controle!$F$62)</f>
        <v>0</v>
      </c>
      <c r="EQ427" s="303">
        <f ca="1">IF(AND($D427&gt;=Controle!$F$60,$D427&lt;=Controle!$F$61,OR(MOD(DH427-1,Controle!$F$68)=0,DH427=1)),1,0)*Controle!$F$67*(1/(12/Controle!$F$68))*IF(Controle!$F$70=1,(DY427*Controle!$F$62),EV427)</f>
        <v>0</v>
      </c>
      <c r="ER427" s="190">
        <f>IF(AND($D427&gt;=Controle!$F$60,$D427&lt;=Controle!$F$61),Controle!$F$62,0)</f>
        <v>0</v>
      </c>
      <c r="ES427" s="190">
        <f>IF(AND($D427&gt;=Controle!$F$72,$D427&lt;=Controle!$F$73),Controle!$F$74,0)</f>
        <v>0</v>
      </c>
      <c r="ET427" s="303">
        <f ca="1">Controle!$F$77*DY427*ER427</f>
        <v>0</v>
      </c>
      <c r="EU427" s="303">
        <f ca="1">Controle!$F$78*DY427*ES427</f>
        <v>0</v>
      </c>
      <c r="EV427" s="303">
        <f ca="1">IF(AND($D427&gt;=Controle!$F$60,$D427&lt;=Controle!$F$61),1,0)*IF($D427=Controle!$F$26,IF(Controle!$F$69&gt;=DY427,DY427,Controle!$F$69),IF(Controle!$F$69&gt;=DY427,DY427,IF(EV426&gt;=Controle!$F$69,(1+DZ427)*EV426,Controle!$F$69)))</f>
        <v>0</v>
      </c>
      <c r="EW427" s="303">
        <f>IF(DN427=0,0,IF(SUM(DF427:DF$466)&gt;365,365,SUM(DF427:DF$466)))</f>
        <v>0</v>
      </c>
      <c r="EX427" s="304">
        <f>DN427*(EW427/365)*Controle!$E$121+DN427*Controle!$E$122</f>
        <v>0</v>
      </c>
      <c r="EY427" s="10"/>
      <c r="EZ427" s="374">
        <f t="shared" si="2448"/>
        <v>0</v>
      </c>
      <c r="FA427" s="374">
        <f t="shared" si="2449"/>
        <v>0</v>
      </c>
      <c r="FB427" s="374">
        <f>SUM(EZ$7:EZ426,1)*EZ427</f>
        <v>0</v>
      </c>
      <c r="FC427" s="374">
        <f t="shared" ca="1" si="2450"/>
        <v>1</v>
      </c>
      <c r="FD427" s="374">
        <f t="shared" ca="1" si="2451"/>
        <v>0</v>
      </c>
      <c r="FE427" s="374">
        <f ca="1">IF(FD427=0,0,INDEX(Controle!$G$35:$G$46,MONTH($D427)))</f>
        <v>0</v>
      </c>
      <c r="FF427" s="374">
        <f t="shared" si="2452"/>
        <v>0</v>
      </c>
      <c r="FG427" s="304">
        <f t="shared" si="2453"/>
        <v>0</v>
      </c>
      <c r="FH427" s="301">
        <f>(SUMIF(FF$7:FF$416,SUM(FG$7:FG427),$N$7:$N$416)*(FG427&lt;&gt;0)+(EZ$5=$D427)*SUMIF(FF$7:FF$416,"r",$N$7:$N$416))/FW427</f>
        <v>0</v>
      </c>
      <c r="FI427" s="304">
        <f t="shared" ca="1" si="2454"/>
        <v>0</v>
      </c>
      <c r="FJ427" s="304">
        <f t="shared" ca="1" si="2455"/>
        <v>0</v>
      </c>
      <c r="FK427" s="303">
        <f t="shared" ca="1" si="2456"/>
        <v>0</v>
      </c>
      <c r="FL427" s="394">
        <f ca="1">FI427*SUM(FI$331:FI427)</f>
        <v>0</v>
      </c>
      <c r="FM427" s="303">
        <f t="shared" ca="1" si="2457"/>
        <v>0</v>
      </c>
      <c r="FN427" s="301"/>
      <c r="FO427" s="303">
        <f t="shared" ca="1" si="2458"/>
        <v>0</v>
      </c>
      <c r="FP427" s="303">
        <f t="shared" ca="1" si="2459"/>
        <v>0</v>
      </c>
      <c r="FQ427" s="303">
        <f t="shared" ca="1" si="2460"/>
        <v>0</v>
      </c>
      <c r="FR427" s="301"/>
      <c r="FS427" s="375">
        <f ca="1">ROUND(SUM(FH$7:FH427)+SUM(FO$7:FO427)-SUM(FK$7:FK427)-SUM(FR$7:FR427),4)</f>
        <v>0</v>
      </c>
      <c r="FT427" s="302">
        <f>Aux_Indices!$AR448</f>
        <v>0</v>
      </c>
      <c r="FU427" s="302">
        <f t="shared" si="2461"/>
        <v>0</v>
      </c>
      <c r="FV427" s="302">
        <f>Aux_Indices!$AW448</f>
        <v>0</v>
      </c>
      <c r="FW427" s="376">
        <f>IF(FW$5="-",1,SUMIF(Aux_Indices!$BP$3:$CM$3,FW$5,Aux_Indices!$BP448:$CM448))</f>
        <v>1</v>
      </c>
      <c r="FX427" s="306">
        <f t="shared" si="2462"/>
        <v>0</v>
      </c>
      <c r="FY427" s="306">
        <f t="shared" ca="1" si="2463"/>
        <v>0</v>
      </c>
      <c r="FZ427" s="306">
        <f t="shared" si="2464"/>
        <v>0</v>
      </c>
      <c r="GA427" s="306">
        <f t="shared" ca="1" si="2465"/>
        <v>0</v>
      </c>
      <c r="GB427" s="306">
        <f t="shared" ca="1" si="2466"/>
        <v>0</v>
      </c>
      <c r="GC427" s="306">
        <f t="shared" ca="1" si="2467"/>
        <v>0</v>
      </c>
      <c r="GD427" s="306">
        <f t="shared" ca="1" si="2468"/>
        <v>0</v>
      </c>
      <c r="GE427" s="306">
        <f t="shared" ca="1" si="2469"/>
        <v>0</v>
      </c>
      <c r="GF427" s="306"/>
      <c r="GG427" s="306">
        <f t="shared" si="2470"/>
        <v>0</v>
      </c>
      <c r="GH427" s="306">
        <f t="shared" ca="1" si="2471"/>
        <v>0</v>
      </c>
      <c r="GI427" s="303">
        <f>IF($D427=Controle!$G$26,Controle!$G$64*IF(Controle!$G$70=1,Controle!$G$62*Controle!$G$31,GP427),0)</f>
        <v>0</v>
      </c>
      <c r="GJ427" s="303">
        <f>IF(AND($D427&gt;=Controle!$G$60,$D427&lt;=Controle!$G$61,OR(MOD(FB427-1,Controle!$G$66)=0,FB427=1)),1,0)*Controle!$G$65*(1/(12/Controle!$G$66))*(SUM(FH$264:FH437)*Controle!$G$62)</f>
        <v>0</v>
      </c>
      <c r="GK427" s="303">
        <f ca="1">IF(AND($D427&gt;=Controle!$G$60,$D427&lt;=Controle!$G$61,OR(MOD(FB427-1,Controle!$G$68)=0,FB427=1)),1,0)*Controle!$G$67*(1/(12/Controle!$G$68))*IF(Controle!$G$70=1,(FS427*Controle!$G$62),GP427)</f>
        <v>0</v>
      </c>
      <c r="GL427" s="190">
        <f>IF(AND($D427&gt;=Controle!$G$60,$D427&lt;=Controle!$G$61),Controle!$G$62,0)</f>
        <v>0</v>
      </c>
      <c r="GM427" s="190">
        <f>IF(AND($D427&gt;=Controle!$G$72,$D427&lt;=Controle!$G$73),Controle!$G$74,0)</f>
        <v>0</v>
      </c>
      <c r="GN427" s="303">
        <f ca="1">Controle!$G$77*FS427*GL427</f>
        <v>0</v>
      </c>
      <c r="GO427" s="303">
        <f ca="1">Controle!$G$78*FS427*GM427</f>
        <v>0</v>
      </c>
      <c r="GP427" s="303">
        <f ca="1">IF(AND($D427&gt;=Controle!$G$60,$D427&lt;=Controle!$G$61),1,0)*IF($D427=Controle!$G$26,IF(Controle!$G$69&gt;=FS427,FS427,Controle!$G$69),IF(Controle!$G$69&gt;=FS427,FS427,IF(GP426&gt;=Controle!$G$69,(1+FT427)*GP426,Controle!$G$69)))</f>
        <v>0</v>
      </c>
      <c r="GQ427" s="303">
        <f>IF(FH427=0,0,IF(SUM(EZ427:EZ$466)&gt;365,365,SUM(EZ427:EZ$466)))</f>
        <v>0</v>
      </c>
      <c r="GR427" s="304">
        <f>FH427*(GQ427/365)*Controle!$G$121+FH427*Controle!$G$122</f>
        <v>0</v>
      </c>
      <c r="GS427" s="10"/>
      <c r="GT427" s="374">
        <f t="shared" si="2472"/>
        <v>0</v>
      </c>
      <c r="GU427" s="374">
        <f t="shared" si="2473"/>
        <v>0</v>
      </c>
      <c r="GV427" s="374">
        <f>SUM(GT$7:GT426,1)*GT427</f>
        <v>0</v>
      </c>
      <c r="GW427" s="374">
        <f t="shared" ca="1" si="2474"/>
        <v>1</v>
      </c>
      <c r="GX427" s="374">
        <f t="shared" ca="1" si="2475"/>
        <v>0</v>
      </c>
      <c r="GY427" s="374">
        <f ca="1">IF(GX427=0,0,INDEX(Controle!$H$35:$H$46,MONTH($D427)))</f>
        <v>0</v>
      </c>
      <c r="GZ427" s="374">
        <f t="shared" si="2476"/>
        <v>0</v>
      </c>
      <c r="HA427" s="304">
        <f t="shared" si="2477"/>
        <v>0</v>
      </c>
      <c r="HB427" s="301">
        <f>(SUMIF(GZ$7:GZ$416,SUM(HA$7:HA427),$O$7:$O$416)*(HA427&lt;&gt;0)+(GT$5=$D427)*SUMIF(GZ$7:GZ$416,"r",$O$7:$O$416))/HQ427</f>
        <v>0</v>
      </c>
      <c r="HC427" s="304">
        <f t="shared" ca="1" si="2478"/>
        <v>0</v>
      </c>
      <c r="HD427" s="304">
        <f t="shared" ca="1" si="2479"/>
        <v>0</v>
      </c>
      <c r="HE427" s="303">
        <f t="shared" ca="1" si="2480"/>
        <v>0</v>
      </c>
      <c r="HF427" s="303">
        <f ca="1">HC427*SUM(HC$331:HC427)</f>
        <v>0</v>
      </c>
      <c r="HG427" s="303">
        <f t="shared" ca="1" si="2481"/>
        <v>0</v>
      </c>
      <c r="HH427" s="303">
        <f ca="1">((SUM(HG$7:HG427)-SUM(HI$7:HI426)-HJ427)*(GX427=0)*GT427-HP427*HM426*(GX427=0))</f>
        <v>0</v>
      </c>
      <c r="HI427" s="303">
        <f t="shared" ca="1" si="2482"/>
        <v>0</v>
      </c>
      <c r="HJ427" s="303">
        <f t="shared" ca="1" si="2483"/>
        <v>0</v>
      </c>
      <c r="HK427" s="303">
        <f t="shared" ca="1" si="2484"/>
        <v>0</v>
      </c>
      <c r="HL427" s="301"/>
      <c r="HM427" s="375">
        <f ca="1">ROUND(SUM(HB$7:HB427)+SUM(HI$7:HI427)-SUM(HE$7:HE427)-SUM(HL$7:HL427),4)</f>
        <v>0</v>
      </c>
      <c r="HN427" s="302">
        <f>Aux_Indices!$AU448</f>
        <v>0</v>
      </c>
      <c r="HO427" s="305">
        <f t="shared" si="2485"/>
        <v>0</v>
      </c>
      <c r="HP427" s="302">
        <f>Aux_Indices!$AW448</f>
        <v>0</v>
      </c>
      <c r="HQ427" s="376">
        <f>IF(HQ$5="-",1,SUMIF(Aux_Indices!$BP$3:$CM$3,HQ$5,Aux_Indices!$BP448:$CM448))</f>
        <v>1</v>
      </c>
      <c r="HR427" s="306">
        <f t="shared" si="2486"/>
        <v>0</v>
      </c>
      <c r="HS427" s="306">
        <f t="shared" ca="1" si="2487"/>
        <v>0</v>
      </c>
      <c r="HT427" s="306">
        <f t="shared" ca="1" si="2488"/>
        <v>0</v>
      </c>
      <c r="HU427" s="306">
        <f t="shared" ca="1" si="2489"/>
        <v>0</v>
      </c>
      <c r="HV427" s="306">
        <f t="shared" ca="1" si="2490"/>
        <v>0</v>
      </c>
      <c r="HW427" s="306">
        <f t="shared" ca="1" si="2491"/>
        <v>0</v>
      </c>
      <c r="HX427" s="306">
        <f t="shared" ca="1" si="2492"/>
        <v>0</v>
      </c>
      <c r="HY427" s="306">
        <f t="shared" ca="1" si="2493"/>
        <v>0</v>
      </c>
      <c r="HZ427" s="306">
        <f t="shared" ca="1" si="2494"/>
        <v>0</v>
      </c>
      <c r="IA427" s="306">
        <f t="shared" si="2495"/>
        <v>0</v>
      </c>
      <c r="IB427" s="306">
        <f t="shared" ca="1" si="2496"/>
        <v>0</v>
      </c>
      <c r="IC427" s="303">
        <f>IF($D427=Controle!$H$26,Controle!$H$64*IF(Controle!$H$70=1,Controle!$H$62*Controle!$H$31,IJ427),0)</f>
        <v>0</v>
      </c>
      <c r="ID427" s="303">
        <f>IF(AND($D427&gt;=Controle!$H$60,$D427&lt;=Controle!$H$61,OR(MOD(GV427-1,Controle!$H$66)=0,GV427=1)),1,0)*Controle!$H$65*(1/(12/Controle!$H$66))*(SUM(HB$264:HB437)*Controle!$H$62)</f>
        <v>0</v>
      </c>
      <c r="IE427" s="303">
        <f ca="1">IF(AND($D427&gt;=Controle!$H$60,$D427&lt;=Controle!$H$61,OR(MOD(GV427-1,Controle!$H$68)=0,GV427=1)),1,0)*Controle!$H$67*(1/(12/Controle!$H$68))*IF(Controle!$H$70=1,(HM427*Controle!$H$62),IJ427)</f>
        <v>0</v>
      </c>
      <c r="IF427" s="190">
        <f>IF(AND($D427&gt;=Controle!$H$60,$D427&lt;=Controle!$H$61),Controle!$H$62,0)</f>
        <v>0</v>
      </c>
      <c r="IG427" s="190">
        <f>IF(AND($D427&gt;=Controle!$H$72,$D427&lt;=Controle!$H$73),Controle!$H$74,0)</f>
        <v>0</v>
      </c>
      <c r="IH427" s="303">
        <f ca="1">Controle!$H$77*HM427*IF427</f>
        <v>0</v>
      </c>
      <c r="II427" s="303">
        <f ca="1">Controle!$H$78*HM427*IG427</f>
        <v>0</v>
      </c>
      <c r="IJ427" s="303">
        <f ca="1">IF(AND($D427&gt;=Controle!$H$60,$D427&lt;=Controle!$H$61),1,0)*IF($D427=Controle!$H$26,IF(Controle!$H$69&gt;=HM427,HM427,Controle!$H$69),IF(Controle!$H$69&gt;=HM427,HM427,IF(IJ426&gt;=Controle!$H$69,(1+HN427)*IJ426,Controle!$H$69)))</f>
        <v>0</v>
      </c>
      <c r="IK427" s="303">
        <f>IF(HB427=0,0,IF(SUM(GT427:GT$466)&gt;365,365,SUM(GT427:GT$466)))</f>
        <v>0</v>
      </c>
      <c r="IL427" s="304">
        <f>HB427*(IK427/365)*Controle!$H$121+HB427*Controle!$H$122</f>
        <v>0</v>
      </c>
      <c r="IM427" s="10"/>
      <c r="IN427" s="374">
        <f t="shared" si="2497"/>
        <v>0</v>
      </c>
      <c r="IO427" s="374">
        <f t="shared" si="2498"/>
        <v>0</v>
      </c>
      <c r="IP427" s="374">
        <f>SUM(IN$7:IN426,1)*IN427</f>
        <v>0</v>
      </c>
      <c r="IQ427" s="374">
        <f t="shared" ca="1" si="2499"/>
        <v>1</v>
      </c>
      <c r="IR427" s="374">
        <f t="shared" ca="1" si="2500"/>
        <v>0</v>
      </c>
      <c r="IS427" s="374">
        <f ca="1">IF(IR427=0,0,INDEX(Controle!$I$35:$I$46,MONTH($D427)))</f>
        <v>0</v>
      </c>
      <c r="IT427" s="374">
        <f t="shared" si="2501"/>
        <v>0</v>
      </c>
      <c r="IU427" s="304">
        <f t="shared" si="2502"/>
        <v>0</v>
      </c>
      <c r="IV427" s="301">
        <f>(SUMIF(IT$7:IT$416,SUM(IU$7:IU427),$P$7:$P$416)*(IU427&lt;&gt;0)+(IN$5=$D427)*SUMIF(IT$7:IT$416,"r",$P$7:$P$416))/JK427</f>
        <v>0</v>
      </c>
      <c r="IW427" s="304">
        <f t="shared" ca="1" si="2503"/>
        <v>0</v>
      </c>
      <c r="IX427" s="304">
        <f t="shared" ca="1" si="2504"/>
        <v>0</v>
      </c>
      <c r="IY427" s="303">
        <f t="shared" ca="1" si="2505"/>
        <v>0</v>
      </c>
      <c r="IZ427" s="303">
        <f ca="1">IW427*SUM(IW$331:IW427)</f>
        <v>0</v>
      </c>
      <c r="JA427" s="303">
        <f t="shared" ca="1" si="2506"/>
        <v>0</v>
      </c>
      <c r="JB427" s="303">
        <f ca="1">((SUM(JA$7:JA427)-SUM(JC$7:JC426)-JD427)*(IR427=0)*IN427-JJ427*JG426*(IR427=0))</f>
        <v>0</v>
      </c>
      <c r="JC427" s="303">
        <f t="shared" ca="1" si="2507"/>
        <v>0</v>
      </c>
      <c r="JD427" s="303">
        <f t="shared" ca="1" si="2508"/>
        <v>0</v>
      </c>
      <c r="JE427" s="303">
        <f t="shared" ca="1" si="2509"/>
        <v>0</v>
      </c>
      <c r="JF427" s="301"/>
      <c r="JG427" s="375">
        <f ca="1">ROUND(SUM(IV$7:IV427)+SUM(JC$7:JC427)-SUM(IY$7:IY427)-SUM(JF$7:JF427),4)</f>
        <v>0</v>
      </c>
      <c r="JH427" s="302">
        <f>Aux_Indices!$AX448</f>
        <v>0</v>
      </c>
      <c r="JI427" s="305">
        <f t="shared" si="2510"/>
        <v>0</v>
      </c>
      <c r="JJ427" s="302">
        <f>Aux_Indices!$AZ448</f>
        <v>0</v>
      </c>
      <c r="JK427" s="376">
        <f>IF(JK$5="-",1,SUMIF(Aux_Indices!$BP$3:$CM$3,JK$5,Aux_Indices!$BP448:$CM448))</f>
        <v>1</v>
      </c>
      <c r="JL427" s="306">
        <f t="shared" si="2511"/>
        <v>0</v>
      </c>
      <c r="JM427" s="306">
        <f t="shared" ca="1" si="2512"/>
        <v>0</v>
      </c>
      <c r="JN427" s="306">
        <f t="shared" ca="1" si="2513"/>
        <v>0</v>
      </c>
      <c r="JO427" s="306">
        <f t="shared" ca="1" si="2514"/>
        <v>0</v>
      </c>
      <c r="JP427" s="306">
        <f t="shared" ca="1" si="2515"/>
        <v>0</v>
      </c>
      <c r="JQ427" s="306">
        <f t="shared" ca="1" si="2516"/>
        <v>0</v>
      </c>
      <c r="JR427" s="306">
        <f t="shared" ca="1" si="2517"/>
        <v>0</v>
      </c>
      <c r="JS427" s="306">
        <f t="shared" ca="1" si="2518"/>
        <v>0</v>
      </c>
      <c r="JT427" s="306">
        <f t="shared" ca="1" si="2519"/>
        <v>0</v>
      </c>
      <c r="JU427" s="306">
        <f t="shared" si="2520"/>
        <v>0</v>
      </c>
      <c r="JV427" s="306">
        <f t="shared" ca="1" si="2521"/>
        <v>0</v>
      </c>
      <c r="JW427" s="303">
        <f>IF($D427=Controle!$I$26,Controle!$I$64*IF(Controle!$I$70=1,Controle!$I$62*Controle!$I$31,KD427),0)</f>
        <v>0</v>
      </c>
      <c r="JX427" s="303">
        <f>IF(AND($D427&gt;=Controle!$I$60,$D427&lt;=Controle!$I$61,OR(MOD(IP427-1,Controle!$I$66)=0,IP427=1)),1,0)*Controle!$I$65*(1/(12/Controle!$I$66))*(SUM(IV$264:IV437)*Controle!$I$62)</f>
        <v>0</v>
      </c>
      <c r="JY427" s="303">
        <f ca="1">IF(AND($D427&gt;=Controle!$I$60,$D427&lt;=Controle!$I$61,OR(MOD(IP427-1,Controle!$I$68)=0,IP427=1)),1,0)*Controle!$I$67*(1/(12/Controle!$I$68))*IF(Controle!$I$70=1,(JG427*Controle!$I$62),KD427)</f>
        <v>0</v>
      </c>
      <c r="JZ427" s="190">
        <f>IF(AND($D427&gt;=Controle!$I$60,$D427&lt;=Controle!$I$61),Controle!$I$62,0)</f>
        <v>0</v>
      </c>
      <c r="KA427" s="190">
        <f>IF(AND($D427&gt;=Controle!$I$72,$D427&lt;=Controle!$I$73),Controle!$I$74,0)</f>
        <v>0</v>
      </c>
      <c r="KB427" s="303">
        <f ca="1">Controle!$I$77*JG427*JZ427</f>
        <v>0</v>
      </c>
      <c r="KC427" s="303">
        <f ca="1">Controle!$I$78*JG427*KA427</f>
        <v>0</v>
      </c>
      <c r="KD427" s="303">
        <f ca="1">IF(AND($D427&gt;=Controle!$I$60,$D427&lt;=Controle!$I$61),1,0)*IF($D427=Controle!$I$26,IF(Controle!$I$69&gt;=JG427,JG427,Controle!$I$69),IF(Controle!$I$69&gt;=JG427,JG427,IF(KD426&gt;=Controle!$I$69,(1+JH427)*KD426,Controle!$I$69)))</f>
        <v>0</v>
      </c>
      <c r="KE427" s="303">
        <f>IF(IV427=0,0,IF(SUM(IN427:IN$466)&gt;365,365,SUM(IN427:IN$466)))</f>
        <v>0</v>
      </c>
      <c r="KF427" s="304">
        <f>IV427*(KE427/365)*Controle!$I$121+IV427*Controle!$I$122</f>
        <v>0</v>
      </c>
      <c r="KG427" s="10"/>
      <c r="KH427" s="10"/>
      <c r="KI427" s="307">
        <f ca="1">IF(D427&gt;=DATE(YEAR(Controle!$D$9),MONTH(Controle!$D$9)+6,DAY(Controle!$D$9)),(IF(Controle!$D$58="Sim",1,0)*(SUM(AT437:AT439)+SUM(AQ437:AQ439))+IF(Controle!$F$58="Sim",1,0)*(SUM(EH437:EH439)+SUM(EE437:EE439))+IF(Controle!$E$58="Sim",1,0)*(SUM(CN437:CN439)+SUM(CK437:CK439))+IF(Controle!$G$58="Sim",1,0)*(SUM(GB437:GB439)+SUM(FY437:FY439))+IF(Controle!$H$58="Sim",1,0)*(SUM(HV437:HV439)+SUM(HS437:HS439))+IF(Controle!$I$58="Sim",1,0)*(SUM(JP437:JP439)+SUM(JM437:JM439))),0)*0.7</f>
        <v>0</v>
      </c>
      <c r="KJ427" s="308">
        <f t="shared" ca="1" si="2522"/>
        <v>0</v>
      </c>
      <c r="KK427" s="308">
        <f t="shared" ca="1" si="2523"/>
        <v>0</v>
      </c>
      <c r="KL427" s="308">
        <f t="shared" ca="1" si="2524"/>
        <v>0</v>
      </c>
      <c r="KM427" s="10"/>
      <c r="KN427" s="309">
        <f t="shared" ca="1" si="1722"/>
        <v>0</v>
      </c>
      <c r="KO427" s="129">
        <f t="shared" ca="1" si="1722"/>
        <v>0</v>
      </c>
      <c r="KP427" s="129">
        <f t="shared" ca="1" si="1722"/>
        <v>0</v>
      </c>
      <c r="KQ427" s="129">
        <f t="shared" si="1722"/>
        <v>0</v>
      </c>
      <c r="KR427" s="129">
        <f t="shared" ca="1" si="1722"/>
        <v>0</v>
      </c>
      <c r="KS427" s="129">
        <f t="shared" ca="1" si="1722"/>
        <v>-5.5241165682673454E-5</v>
      </c>
      <c r="KT427" s="10"/>
      <c r="KU427" s="129">
        <f t="shared" si="1168"/>
        <v>0</v>
      </c>
      <c r="KV427" s="10"/>
      <c r="KW427" s="129">
        <f t="shared" si="1104"/>
        <v>0</v>
      </c>
      <c r="KX427" s="129">
        <f t="shared" si="1104"/>
        <v>0</v>
      </c>
      <c r="KY427" s="129">
        <f t="shared" ca="1" si="1104"/>
        <v>0</v>
      </c>
      <c r="KZ427" s="310">
        <f t="shared" ca="1" si="2525"/>
        <v>0</v>
      </c>
      <c r="LA427" s="10"/>
      <c r="LB427" s="129">
        <f t="shared" ca="1" si="1105"/>
        <v>0</v>
      </c>
      <c r="LC427" s="129">
        <f t="shared" ca="1" si="1105"/>
        <v>0</v>
      </c>
      <c r="LD427" s="10"/>
      <c r="LE427" s="311">
        <f t="shared" ca="1" si="2526"/>
        <v>0</v>
      </c>
      <c r="LF427" s="312">
        <f t="shared" ca="1" si="2527"/>
        <v>-5.5241165682673454E-5</v>
      </c>
      <c r="LG427" s="129">
        <f t="shared" ca="1" si="2528"/>
        <v>-5.5241165682673454E-5</v>
      </c>
      <c r="LH427" s="129"/>
      <c r="LI427" s="129">
        <f t="shared" ca="1" si="2529"/>
        <v>0</v>
      </c>
      <c r="LJ427" s="129"/>
      <c r="LK427" s="129">
        <f t="shared" ca="1" si="2530"/>
        <v>0</v>
      </c>
      <c r="LL427" s="129">
        <f t="shared" ca="1" si="2531"/>
        <v>0</v>
      </c>
      <c r="LM427" s="129">
        <f t="shared" ca="1" si="2532"/>
        <v>0</v>
      </c>
      <c r="LN427" s="129">
        <f t="shared" ca="1" si="2533"/>
        <v>0</v>
      </c>
      <c r="LO427" s="129">
        <f t="shared" ca="1" si="2534"/>
        <v>0</v>
      </c>
      <c r="LP427" s="129">
        <f t="shared" ca="1" si="2535"/>
        <v>0</v>
      </c>
      <c r="LQ427" s="129">
        <f t="shared" ca="1" si="2536"/>
        <v>0</v>
      </c>
      <c r="LR427" s="129"/>
      <c r="LS427" s="129">
        <f t="shared" ca="1" si="1106"/>
        <v>0</v>
      </c>
      <c r="LT427" s="129">
        <f t="shared" ca="1" si="1106"/>
        <v>0</v>
      </c>
      <c r="LU427" s="129">
        <f t="shared" ca="1" si="1106"/>
        <v>0</v>
      </c>
      <c r="LV427" s="129">
        <f ca="1">LT427*($D427&lt;Controle!$D$144)</f>
        <v>0</v>
      </c>
      <c r="LW427" s="129">
        <f ca="1">LT427*($D427&gt;=Controle!$D$144)</f>
        <v>0</v>
      </c>
      <c r="LX427" s="10"/>
      <c r="LY427" s="314"/>
    </row>
    <row r="428" spans="2:337">
      <c r="B428" s="10"/>
      <c r="C428" s="297">
        <f t="shared" ref="C428" si="2537">YEAR(D428)</f>
        <v>2061</v>
      </c>
      <c r="D428" s="298">
        <f>Aux_Inflação!C426</f>
        <v>58807</v>
      </c>
      <c r="E428" s="299">
        <f>Aux_Indices!F426</f>
        <v>31</v>
      </c>
      <c r="F428" s="299">
        <f>IF(Controle!$D$26=$D428,Controle!$D$32+1,IF($F438&lt;&gt;0,$F438-1,0))</f>
        <v>0</v>
      </c>
      <c r="G428" s="317"/>
      <c r="H428" s="299">
        <f>SUM('U&amp;F Projeto'!Q428:S428)+'U&amp;F Projeto'!U428</f>
        <v>0</v>
      </c>
      <c r="I428" s="299"/>
      <c r="J428" s="317"/>
      <c r="K428" s="560">
        <f>($D428=Controle!$E$26)*Controle!D$30+$H428*Controle!D$21</f>
        <v>0</v>
      </c>
      <c r="L428" s="560">
        <f>($D428=Controle!$E$26)*Controle!E$30+$H428*Controle!E$21</f>
        <v>0</v>
      </c>
      <c r="M428" s="560">
        <f>($D428=Controle!$E$26)*Controle!F$30+$H428*Controle!F$21</f>
        <v>0</v>
      </c>
      <c r="N428" s="560">
        <f>($D428=Controle!$E$26)*Controle!G$30+$H428*Controle!G$21</f>
        <v>0</v>
      </c>
      <c r="O428" s="560">
        <f>($D428=Controle!$E$26)*Controle!H$30+$H428*Controle!H$21</f>
        <v>0</v>
      </c>
      <c r="P428" s="560">
        <f>($D428=Controle!$E$26)*Controle!I$30+$H428*Controle!I$21</f>
        <v>0</v>
      </c>
      <c r="Q428" s="317"/>
      <c r="R428" s="374">
        <f t="shared" ref="R428" si="2538">IF($D428&gt;=R$5,$D428&lt;EDATE(R$5,T$6))*1</f>
        <v>0</v>
      </c>
      <c r="S428" s="374">
        <f t="shared" ref="S428" si="2539">IF(T428&gt;0,$E428,0)</f>
        <v>0</v>
      </c>
      <c r="T428" s="374">
        <f>SUM(R$7:R427,1)*R428</f>
        <v>0</v>
      </c>
      <c r="U428" s="374">
        <f t="shared" ref="U428" ca="1" si="2540">IF(T428&lt;U$5,0,IF(T428=U$5,1,OFFSET(U428,-U$6,0)+1))</f>
        <v>1</v>
      </c>
      <c r="V428" s="374">
        <f t="shared" ref="V428" ca="1" si="2541">IF(T428&lt;V$5,0,IF(T428=V$5,1,OFFSET(V428,-V$6,0)+1))*R428</f>
        <v>0</v>
      </c>
      <c r="W428" s="374">
        <f ca="1">IF(V428=0,0,INDEX(Controle!$D$35:$D$46,MONTH($D428)))</f>
        <v>0</v>
      </c>
      <c r="X428" s="374">
        <f t="shared" ref="X428" si="2542">IF(AND((Z$5&lt;=$D428),(R$5&gt;$D428)),"r",IF(AND(($D428&gt;=R$5),(T428&lt;=Y$5)),(QUOTIENT(T428-1,Y$6)+1)*R428,0))</f>
        <v>0</v>
      </c>
      <c r="Y428" s="304">
        <f t="shared" ref="Y428" si="2543">AND(X428&lt;&gt;X427,T428&lt;&gt;0,X428&lt;&gt;0)*1</f>
        <v>0</v>
      </c>
      <c r="Z428" s="301">
        <f>(SUMIF(X$7:X$416,SUM(Y$7:Y428),$K$7:$K$416)*(Y428&lt;&gt;0)+(R$5=$D428)*SUMIF(X$7:X$416,"r",$K$7:$K$416))/AO428</f>
        <v>0</v>
      </c>
      <c r="AA428" s="304">
        <f t="shared" ref="AA428" ca="1" si="2544">AND(U428&lt;&gt;U427,T428&lt;&gt;0)*1</f>
        <v>0</v>
      </c>
      <c r="AB428" s="304">
        <f t="shared" ref="AB428" ca="1" si="2545">OR(AND(V428&lt;&gt;V427,T428&lt;&gt;0),T428=T$6)*1</f>
        <v>0</v>
      </c>
      <c r="AC428" s="303">
        <f t="shared" ref="AC428" ca="1" si="2546">IF(AA428=1,IF(AC$6="Price",-PPMT(AM428,1,AD428,AK427+AG428,0),(AK427+AG428)/AD428),0)</f>
        <v>0</v>
      </c>
      <c r="AD428" s="394">
        <f ca="1">AA428*SUM(AA$331:AA428)</f>
        <v>0</v>
      </c>
      <c r="AE428" s="303">
        <f t="shared" ref="AE428" ca="1" si="2547">AK427*AL428</f>
        <v>0</v>
      </c>
      <c r="AF428" s="301"/>
      <c r="AG428" s="303">
        <f t="shared" ref="AG428" ca="1" si="2548">IF(AND(AG$5="sim",AB428=0,T428&gt;0,T428&lt;AG$6+1),AF428,0)*OR(W428=1,V438=1)+AN428*AK427</f>
        <v>0</v>
      </c>
      <c r="AH428" s="303">
        <f t="shared" ref="AH428" ca="1" si="2549">AB428*(AI427+AE428-AK427*AN428)</f>
        <v>0</v>
      </c>
      <c r="AI428" s="303">
        <f t="shared" ref="AI428" ca="1" si="2550">AI427+AE428-AG428-AH428</f>
        <v>0</v>
      </c>
      <c r="AJ428" s="301"/>
      <c r="AK428" s="375">
        <f ca="1">ROUND(SUM(Z$7:Z428)+SUM(AG$7:AG428)-SUM(AC$7:AC428)-SUM(AJ$7:AJ428),4)</f>
        <v>0</v>
      </c>
      <c r="AL428" s="302">
        <f>Aux_Indices!$AI426</f>
        <v>8.6410286216693777E-3</v>
      </c>
      <c r="AM428" s="305">
        <f t="shared" ref="AM428" si="2551">(1+AL428)^(AM$6)-1</f>
        <v>8.6410286216693777E-3</v>
      </c>
      <c r="AN428" s="302">
        <f>Aux_Indices!$AK426</f>
        <v>0</v>
      </c>
      <c r="AO428" s="376">
        <f>IF(AO$5="-",1,SUMIF(Aux_Indices!$BP$3:$CM$3,AO$5,Aux_Indices!$BP426:$CM426))</f>
        <v>1</v>
      </c>
      <c r="AP428" s="306">
        <f t="shared" ref="AP428" si="2552">Z428*AO428</f>
        <v>0</v>
      </c>
      <c r="AQ428" s="306">
        <f t="shared" ref="AQ428" ca="1" si="2553">AH428*AO428</f>
        <v>0</v>
      </c>
      <c r="AR428" s="306">
        <f t="shared" ref="AR428" si="2554">MAX(AR427+(AF428-AF427)*AO428,0)</f>
        <v>0</v>
      </c>
      <c r="AS428" s="306">
        <f t="shared" ref="AS428" ca="1" si="2555">AG428*AO428</f>
        <v>0</v>
      </c>
      <c r="AT428" s="306">
        <f t="shared" ref="AT428" ca="1" si="2556">AC428*AO428</f>
        <v>0</v>
      </c>
      <c r="AU428" s="306">
        <f t="shared" ref="AU428" ca="1" si="2557">AQ428+AT428</f>
        <v>0</v>
      </c>
      <c r="AV428" s="306">
        <f t="shared" ref="AV428" ca="1" si="2558">AE428*AO428*IF($D427&gt;=AJ$5,0,1)</f>
        <v>0</v>
      </c>
      <c r="AW428" s="306">
        <f t="shared" ref="AW428" ca="1" si="2559">AI428*AO428</f>
        <v>0</v>
      </c>
      <c r="AX428" s="306">
        <f t="shared" ref="AX428" ca="1" si="2560">AZ427*(AO428/AO427-1)</f>
        <v>0</v>
      </c>
      <c r="AY428" s="306">
        <f t="shared" ref="AY428" si="2561">AJ428*AO428</f>
        <v>0</v>
      </c>
      <c r="AZ428" s="306">
        <f t="shared" ref="AZ428" ca="1" si="2562">AZ427+AP428+AS428-AT428+AX428-AY428</f>
        <v>0</v>
      </c>
      <c r="BA428" s="303">
        <f>IF($D428=Controle!$D$26,Controle!$D$64*IF(Controle!$D$70=1,Controle!$D$62*Controle!$D$31,BH428),0)</f>
        <v>0</v>
      </c>
      <c r="BB428" s="303">
        <f>IF(AND($D428&gt;=Controle!$D$60,$D428&lt;=Controle!$D$61,OR(MOD(T428-1,Controle!$D$66)=0,T428=1)),1,0)*Controle!$D$65*(1/(12/Controle!$D$66))*(SUM(Z$264:Z438)*Controle!$D$62)</f>
        <v>0</v>
      </c>
      <c r="BC428" s="303">
        <f ca="1">IF(AND($D428&gt;=Controle!$D$60,$D428&lt;=Controle!$D$61,OR(MOD(T428-1,Controle!$D$68)=0,T428=1)),1,0)*Controle!$D$67*(1/(12/Controle!$D$68))*IF(Controle!$D$70=1,(AK428*Controle!$D$62),BH428)</f>
        <v>0</v>
      </c>
      <c r="BD428" s="190">
        <f>IF(AND($D428&gt;=Controle!$D$60,$D428&lt;=Controle!$D$61),Controle!$D$62,0)</f>
        <v>0</v>
      </c>
      <c r="BE428" s="190">
        <f>IF(AND($D428&gt;=Controle!$D$72,$D428&lt;=Controle!$D$73),Controle!$D$74,0)</f>
        <v>0</v>
      </c>
      <c r="BF428" s="303">
        <f ca="1">Controle!$D$77*AK428*BD428</f>
        <v>0</v>
      </c>
      <c r="BG428" s="303">
        <f ca="1">Controle!$D$78*AK428*BE428</f>
        <v>0</v>
      </c>
      <c r="BH428" s="303">
        <f ca="1">IF(AND($D428&gt;=Controle!$D$60,$D428&lt;=Controle!$D$61),1,0)*IF($D428=Controle!$D$26,IF(Controle!$D$69&gt;=AK428,AK428,Controle!$D$69),IF(Controle!$D$69&gt;=AK428,AK428,IF(BH427&gt;=Controle!$D$69,(1+AL428)*BH427,Controle!$D$69)))</f>
        <v>0</v>
      </c>
      <c r="BI428" s="303">
        <f>IF(Z428=0,0,IF(SUM(R428:R$466)&gt;365,365,SUM(R428:R$466)))</f>
        <v>0</v>
      </c>
      <c r="BJ428" s="304">
        <f>Z428*(BI428/365)*Controle!$D$121+Z428*Controle!$D$122</f>
        <v>0</v>
      </c>
      <c r="BK428" s="10"/>
      <c r="BL428" s="374">
        <f t="shared" ref="BL428" si="2563">IF($D428&gt;=BL$5,$D428&lt;EDATE(BL$5,BN$6))*1</f>
        <v>0</v>
      </c>
      <c r="BM428" s="374">
        <f t="shared" ref="BM428" si="2564">IF(BN428&gt;0,$E428,0)</f>
        <v>0</v>
      </c>
      <c r="BN428" s="374">
        <f>SUM(BL$7:BL427,1)*BL428</f>
        <v>0</v>
      </c>
      <c r="BO428" s="374">
        <f t="shared" ref="BO428" ca="1" si="2565">IF(BN428&lt;BO$5,0,IF(BN428=BO$5,1,OFFSET(BO428,-BO$6,0)+1))</f>
        <v>0</v>
      </c>
      <c r="BP428" s="374">
        <f t="shared" ref="BP428" ca="1" si="2566">IF(BN428&lt;BP$5,0,IF(BN428=BP$5,1,OFFSET(BP428,-BP$6,0)+1))*BL428</f>
        <v>0</v>
      </c>
      <c r="BQ428" s="374">
        <f ca="1">IF(BP428=0,0,INDEX(Controle!$D$35:$D$46,MONTH($D428)))</f>
        <v>0</v>
      </c>
      <c r="BR428" s="374">
        <f t="shared" ref="BR428" si="2567">IF(AND((BT$5&lt;=$D428),(BL$5&gt;$D428)),"r",IF(AND(($D428&gt;=BL$5),(BN428&lt;=BS$5)),(QUOTIENT(BN428-1,BS$6)+1)*BL428,0))</f>
        <v>0</v>
      </c>
      <c r="BS428" s="304">
        <f t="shared" ref="BS428" si="2568">AND(BR428&lt;&gt;BR427,BN428&lt;&gt;0)*1</f>
        <v>0</v>
      </c>
      <c r="BT428" s="301">
        <f>(SUMIF(BR$7:BR$416,SUM(BS$7:BS428),$L$7:$L$416)*(BS428&lt;&gt;0)+(BL$5=$D428)*SUMIF(BR$7:BR$416,"r",$L$7:$L$416))/CI428</f>
        <v>0</v>
      </c>
      <c r="BU428" s="304">
        <f t="shared" ref="BU428" ca="1" si="2569">AND(BO428&lt;&gt;BO427,BN428&lt;&gt;0)*1</f>
        <v>0</v>
      </c>
      <c r="BV428" s="304">
        <f t="shared" ref="BV428" ca="1" si="2570">OR(AND(BP428&lt;&gt;BP427,BN428&lt;&gt;0),BN428=BN$6)*1</f>
        <v>0</v>
      </c>
      <c r="BW428" s="303">
        <f t="shared" ref="BW428" ca="1" si="2571">IF(BU428=1,IF(BW$6="Price",-PPMT(CG428,1,BX428,CE427+CA428,0),(CE427+CA428)/BX428),0)</f>
        <v>0</v>
      </c>
      <c r="BX428" s="394">
        <f ca="1">BU428*SUM(BU$331:BU428)</f>
        <v>0</v>
      </c>
      <c r="BY428" s="303">
        <f t="shared" ref="BY428" ca="1" si="2572">CE427*CF428</f>
        <v>0</v>
      </c>
      <c r="BZ428" s="301"/>
      <c r="CA428" s="303">
        <f t="shared" ref="CA428" ca="1" si="2573">IF(AND(CA$5="sim",BV428=0,BN428&gt;0,BN428&lt;CA$6+1),BZ428,0)*OR(BQ428=1,BP438=1)+CH428*CE427</f>
        <v>0</v>
      </c>
      <c r="CB428" s="303">
        <f t="shared" ref="CB428" ca="1" si="2574">BV428*(CC427+BY428-CE427*CH428)</f>
        <v>0</v>
      </c>
      <c r="CC428" s="303">
        <f t="shared" ref="CC428" ca="1" si="2575">CC427+BY428-CA428-CB428</f>
        <v>0</v>
      </c>
      <c r="CD428" s="301"/>
      <c r="CE428" s="375">
        <f ca="1">ROUND(SUM(BT$7:BT428)+SUM(CA$7:CA428)-SUM(BW$7:BW428)-SUM(CD$7:CD428),4)</f>
        <v>0</v>
      </c>
      <c r="CF428" s="302">
        <f>Aux_Indices!$AL426</f>
        <v>4.5264343607989144E-3</v>
      </c>
      <c r="CG428" s="302">
        <f t="shared" ref="CG428" si="2576">(1+CF428)^(CG$6)-1</f>
        <v>4.5264343607989144E-3</v>
      </c>
      <c r="CH428" s="302">
        <f>Aux_Indices!$AN426</f>
        <v>0</v>
      </c>
      <c r="CI428" s="376">
        <f>IF(CI$5="-",1,SUMIF(Aux_Indices!$BP$3:$CM$3,CI$5,Aux_Indices!$BP426:$CM426))</f>
        <v>1</v>
      </c>
      <c r="CJ428" s="306">
        <f t="shared" ref="CJ428" si="2577">BT428*CI428</f>
        <v>0</v>
      </c>
      <c r="CK428" s="306">
        <f t="shared" ref="CK428" ca="1" si="2578">CB428*CI428</f>
        <v>0</v>
      </c>
      <c r="CL428" s="306">
        <f t="shared" ref="CL428" si="2579">MAX(CL427+(BZ428-BZ427)*CI428,0)</f>
        <v>0</v>
      </c>
      <c r="CM428" s="306">
        <f t="shared" ref="CM428" ca="1" si="2580">CA428*CI428</f>
        <v>0</v>
      </c>
      <c r="CN428" s="306">
        <f t="shared" ref="CN428" ca="1" si="2581">BW428*CI428</f>
        <v>0</v>
      </c>
      <c r="CO428" s="306">
        <f t="shared" ref="CO428" ca="1" si="2582">CK428+CN428</f>
        <v>0</v>
      </c>
      <c r="CP428" s="306">
        <f t="shared" ref="CP428" ca="1" si="2583">BY428*CI428*IF($D427&gt;=CD$5,0,1)</f>
        <v>0</v>
      </c>
      <c r="CQ428" s="306">
        <f t="shared" ref="CQ428" ca="1" si="2584">CC428*CI428</f>
        <v>0</v>
      </c>
      <c r="CR428" s="306"/>
      <c r="CS428" s="306">
        <f t="shared" ref="CS428" si="2585">CD428*CI428</f>
        <v>0</v>
      </c>
      <c r="CT428" s="306">
        <f t="shared" ref="CT428" ca="1" si="2586">CT427+CJ428+CM428-CN428+CR428-CS428</f>
        <v>-5.2988762035965919E-6</v>
      </c>
      <c r="CU428" s="303">
        <f>IF($D428=Controle!$E$26,Controle!$E$64*IF(Controle!$E$70=1,Controle!$E$62*Controle!$E$31,DB428),0)</f>
        <v>0</v>
      </c>
      <c r="CV428" s="303">
        <f>IF(AND($D428&gt;=Controle!$E$60,$D428&lt;=Controle!$E$61,OR(MOD(BN428-1,Controle!$E$66)=0,BN428=1)),1,0)*Controle!$E$65*(1/(12/Controle!$E$66))*(SUM(BT$264:BT438)*Controle!$E$62)</f>
        <v>0</v>
      </c>
      <c r="CW428" s="303">
        <f ca="1">IF(AND($D428&gt;=Controle!$E$60,$D428&lt;=Controle!$E$61,OR(MOD(BN428-1,Controle!$E$68)=0,BN428=1)),1,0)*Controle!$E$67*(1/(12/Controle!$E$68))*IF(Controle!$E$70=1,(CE428*Controle!$E$62),DB428)</f>
        <v>0</v>
      </c>
      <c r="CX428" s="190">
        <f>IF(AND($D428&gt;=Controle!$E$60,$D428&lt;=Controle!$E$61),Controle!$E$62,0)</f>
        <v>0</v>
      </c>
      <c r="CY428" s="190">
        <f>IF(AND($D428&gt;=Controle!$E$72,$D428&lt;=Controle!$E$73),Controle!$E$74,0)</f>
        <v>0</v>
      </c>
      <c r="CZ428" s="303">
        <f ca="1">Controle!$E$77*CE428*CX428</f>
        <v>0</v>
      </c>
      <c r="DA428" s="303">
        <f ca="1">Controle!$E$78*CE428*CY428</f>
        <v>0</v>
      </c>
      <c r="DB428" s="303">
        <f ca="1">IF(AND($D428&gt;=Controle!$E$60,$D428&lt;=Controle!$E$61),1,0)*IF($D428=Controle!$E$26,IF(Controle!$E$69&gt;=CE428,CE428,Controle!$E$69),IF(Controle!$E$69&gt;=CE428,CE428,IF(DB427&gt;=Controle!$E$69,(1+CF428)*DB427,Controle!$E$69)))</f>
        <v>0</v>
      </c>
      <c r="DC428" s="303">
        <f>IF(BT428=0,0,IF(SUM(BL428:BL$466)&gt;365,365,SUM(BL428:BL$466)))</f>
        <v>0</v>
      </c>
      <c r="DD428" s="304">
        <f>BT428*(DC428/365)*Controle!$F$121+BT428*Controle!$F$122</f>
        <v>0</v>
      </c>
      <c r="DE428" s="10"/>
      <c r="DF428" s="374">
        <f t="shared" ref="DF428" si="2587">IF($D428&gt;=DF$5,$D428&lt;EDATE(DF$5,DH$6))*1</f>
        <v>0</v>
      </c>
      <c r="DG428" s="374">
        <f t="shared" ref="DG428" si="2588">IF(DH428&gt;0,$E428,0)</f>
        <v>0</v>
      </c>
      <c r="DH428" s="374">
        <f>SUM(DF$7:DF427,1)*DF428</f>
        <v>0</v>
      </c>
      <c r="DI428" s="374">
        <f t="shared" ref="DI428" ca="1" si="2589">IF(DH428&lt;DI$5,0,IF(DH428=DI$5,1,OFFSET(DI428,-DI$6,0)+1))</f>
        <v>0</v>
      </c>
      <c r="DJ428" s="374">
        <f t="shared" ref="DJ428" ca="1" si="2590">IF(DH428&lt;DJ$5,0,IF(DH428=DJ$5,1,OFFSET(DJ428,-DJ$6,0)+1))*DF428</f>
        <v>0</v>
      </c>
      <c r="DK428" s="374">
        <f ca="1">IF(DJ428=0,0,INDEX(Controle!$F$35:$F$46,MONTH($D428)))</f>
        <v>0</v>
      </c>
      <c r="DL428" s="374">
        <f t="shared" ref="DL428" si="2591">IF(AND((DN$5&lt;=$D428),(DF$5&gt;$D428)),"r",IF(AND(($D428&gt;=DF$5),(DH428&lt;=DM$5)),(QUOTIENT(DH428-1,DM$6)+1)*DF428,0))</f>
        <v>0</v>
      </c>
      <c r="DM428" s="304">
        <f t="shared" ref="DM428" si="2592">AND(DL428&lt;&gt;DL427,DH428&lt;&gt;0)*1</f>
        <v>0</v>
      </c>
      <c r="DN428" s="301">
        <f>(SUMIF(DL$7:DL$416,SUM(DM$7:DM428),$M$7:$M$416)*(DM428&lt;&gt;0)+(DF$5=$D428)*SUMIF(DL$7:DL$416,"r",$M$7:$M$417))/EC428</f>
        <v>0</v>
      </c>
      <c r="DO428" s="304">
        <f t="shared" ref="DO428" ca="1" si="2593">AND(DI428&lt;&gt;DI427,DH428&lt;&gt;0)*1</f>
        <v>0</v>
      </c>
      <c r="DP428" s="304">
        <f t="shared" ref="DP428" ca="1" si="2594">OR(AND(DJ428&lt;&gt;DJ427,DH428&lt;&gt;0),DH428=DH$6)*1</f>
        <v>0</v>
      </c>
      <c r="DQ428" s="303">
        <f t="shared" ref="DQ428" ca="1" si="2595">IF(DO428=1,IF(DQ$6="Price",-PPMT(EA428,1,DR428,DY427+DU428,0),(DY427+DU428)/DR428),0)</f>
        <v>0</v>
      </c>
      <c r="DR428" s="394">
        <f ca="1">DO428*SUM(DO$331:DO428)</f>
        <v>0</v>
      </c>
      <c r="DS428" s="303">
        <f t="shared" ref="DS428" ca="1" si="2596">DY427*DZ428</f>
        <v>0</v>
      </c>
      <c r="DT428" s="301"/>
      <c r="DU428" s="303">
        <f t="shared" ref="DU428" ca="1" si="2597">IF(AND(DU$5="sim",DP428=0,DH428&gt;0,DH428&lt;DU$6+1),DT428,0)*OR(DK428=1,DJ438=1)+EB428*DY427</f>
        <v>0</v>
      </c>
      <c r="DV428" s="303">
        <f t="shared" ref="DV428" ca="1" si="2598">DP428*(DW427+DS428-DY427*EB428)</f>
        <v>0</v>
      </c>
      <c r="DW428" s="303">
        <f t="shared" ref="DW428" ca="1" si="2599">DW427+DS428-DU428-DV428</f>
        <v>0</v>
      </c>
      <c r="DX428" s="301"/>
      <c r="DY428" s="375">
        <f ca="1">ROUND(SUM(DN$7:DN428)+SUM(DU$7:DU428)-SUM(DQ$7:DQ428)-SUM(DX$7:DX428),4)</f>
        <v>0</v>
      </c>
      <c r="DZ428" s="302">
        <f>Aux_Indices!$AO449</f>
        <v>0</v>
      </c>
      <c r="EA428" s="302">
        <f t="shared" ref="EA428" si="2600">(1+DZ428)^(EA$6)-1</f>
        <v>0</v>
      </c>
      <c r="EB428" s="302">
        <f>Aux_Indices!$AQ449</f>
        <v>0</v>
      </c>
      <c r="EC428" s="376">
        <f>IF(EC$5="-",1,SUMIF(Aux_Indices!$BP$3:$CM$3,EC$5,Aux_Indices!$BP449:$CM449))</f>
        <v>1</v>
      </c>
      <c r="ED428" s="306">
        <f t="shared" ref="ED428" si="2601">DN428*EC428</f>
        <v>0</v>
      </c>
      <c r="EE428" s="306">
        <f t="shared" ref="EE428" ca="1" si="2602">DV428*EC428</f>
        <v>0</v>
      </c>
      <c r="EF428" s="306">
        <f t="shared" ref="EF428" si="2603">MAX(EF427+(DT428-DT427)*EC428,0)</f>
        <v>0</v>
      </c>
      <c r="EG428" s="306">
        <f t="shared" ref="EG428" ca="1" si="2604">DU428*EC428</f>
        <v>0</v>
      </c>
      <c r="EH428" s="306">
        <f t="shared" ref="EH428" ca="1" si="2605">DQ428*EC428</f>
        <v>0</v>
      </c>
      <c r="EI428" s="306">
        <f t="shared" ref="EI428" ca="1" si="2606">EE428+EH428</f>
        <v>0</v>
      </c>
      <c r="EJ428" s="306">
        <f t="shared" ref="EJ428" ca="1" si="2607">DS428*EC428*IF($D427&gt;=DX$5,0,1)</f>
        <v>0</v>
      </c>
      <c r="EK428" s="306">
        <f t="shared" ref="EK428" ca="1" si="2608">DW428*EC428</f>
        <v>0</v>
      </c>
      <c r="EL428" s="306"/>
      <c r="EM428" s="306">
        <f t="shared" ref="EM428" si="2609">DX428*EC428</f>
        <v>0</v>
      </c>
      <c r="EN428" s="306">
        <f t="shared" ref="EN428" ca="1" si="2610">EN427+ED428+EG428-EH428+EL428-EM428</f>
        <v>-4.9942289479076862E-5</v>
      </c>
      <c r="EO428" s="303">
        <f>IF($D428=Controle!$F$26,Controle!$F$64*IF(Controle!$F$70=1,Controle!$F$62*Controle!$F$31,EV428),0)</f>
        <v>0</v>
      </c>
      <c r="EP428" s="303">
        <f>IF(AND($D428&gt;=Controle!$F$60,$D428&lt;=Controle!$F$61,OR(MOD(DH428-1,Controle!$F$66)=0,DH428=1)),1,0)*Controle!$F$65*(1/(12/Controle!$F$66))*(SUM(DN$264:DN438)*Controle!$F$62)</f>
        <v>0</v>
      </c>
      <c r="EQ428" s="303">
        <f ca="1">IF(AND($D428&gt;=Controle!$F$60,$D428&lt;=Controle!$F$61,OR(MOD(DH428-1,Controle!$F$68)=0,DH428=1)),1,0)*Controle!$F$67*(1/(12/Controle!$F$68))*IF(Controle!$F$70=1,(DY428*Controle!$F$62),EV428)</f>
        <v>0</v>
      </c>
      <c r="ER428" s="190">
        <f>IF(AND($D428&gt;=Controle!$F$60,$D428&lt;=Controle!$F$61),Controle!$F$62,0)</f>
        <v>0</v>
      </c>
      <c r="ES428" s="190">
        <f>IF(AND($D428&gt;=Controle!$F$72,$D428&lt;=Controle!$F$73),Controle!$F$74,0)</f>
        <v>0</v>
      </c>
      <c r="ET428" s="303">
        <f ca="1">Controle!$F$77*DY428*ER428</f>
        <v>0</v>
      </c>
      <c r="EU428" s="303">
        <f ca="1">Controle!$F$78*DY428*ES428</f>
        <v>0</v>
      </c>
      <c r="EV428" s="303">
        <f ca="1">IF(AND($D428&gt;=Controle!$F$60,$D428&lt;=Controle!$F$61),1,0)*IF($D428=Controle!$F$26,IF(Controle!$F$69&gt;=DY428,DY428,Controle!$F$69),IF(Controle!$F$69&gt;=DY428,DY428,IF(EV427&gt;=Controle!$F$69,(1+DZ428)*EV427,Controle!$F$69)))</f>
        <v>0</v>
      </c>
      <c r="EW428" s="303">
        <f>IF(DN428=0,0,IF(SUM(DF428:DF$466)&gt;365,365,SUM(DF428:DF$466)))</f>
        <v>0</v>
      </c>
      <c r="EX428" s="304">
        <f>DN428*(EW428/365)*Controle!$E$121+DN428*Controle!$E$122</f>
        <v>0</v>
      </c>
      <c r="EY428" s="10"/>
      <c r="EZ428" s="374">
        <f t="shared" ref="EZ428" si="2611">IF($D428&gt;=EZ$5,$D428&lt;EDATE(EZ$5,FB$6))*1</f>
        <v>0</v>
      </c>
      <c r="FA428" s="374">
        <f t="shared" ref="FA428" si="2612">IF(FB428&gt;0,$E428,0)</f>
        <v>0</v>
      </c>
      <c r="FB428" s="374">
        <f>SUM(EZ$7:EZ427,1)*EZ428</f>
        <v>0</v>
      </c>
      <c r="FC428" s="374">
        <f t="shared" ref="FC428" ca="1" si="2613">IF(FB428&lt;FC$5,0,IF(FB428=FC$5,1,OFFSET(FC428,-FC$6,0)+1))</f>
        <v>1</v>
      </c>
      <c r="FD428" s="374">
        <f t="shared" ref="FD428" ca="1" si="2614">IF(FB428&lt;FD$5,0,IF(FB428=FD$5,1,OFFSET(FD428,-FD$6,0)+1))*EZ428</f>
        <v>0</v>
      </c>
      <c r="FE428" s="374">
        <f ca="1">IF(FD428=0,0,INDEX(Controle!$G$35:$G$46,MONTH($D428)))</f>
        <v>0</v>
      </c>
      <c r="FF428" s="374">
        <f t="shared" ref="FF428" si="2615">IF(AND((FH$5&lt;=$D428),(EZ$5&gt;$D428)),"r",IF(AND(($D428&gt;=EZ$5),(FB428&lt;=FG$5)),(QUOTIENT(FB428-1,FG$6)+1)*EZ428,0))</f>
        <v>0</v>
      </c>
      <c r="FG428" s="304">
        <f t="shared" ref="FG428" si="2616">AND(FF428&lt;&gt;FF427,FB428&lt;&gt;0)*1</f>
        <v>0</v>
      </c>
      <c r="FH428" s="301">
        <f>(SUMIF(FF$7:FF$416,SUM(FG$7:FG428),$N$7:$N$416)*(FG428&lt;&gt;0)+(EZ$5=$D428)*SUMIF(FF$7:FF$416,"r",$N$7:$N$416))/FW428</f>
        <v>0</v>
      </c>
      <c r="FI428" s="304">
        <f t="shared" ref="FI428" ca="1" si="2617">AND(FC428&lt;&gt;FC427,FB428&lt;&gt;0)*1</f>
        <v>0</v>
      </c>
      <c r="FJ428" s="304">
        <f t="shared" ref="FJ428" ca="1" si="2618">OR(AND(FD428&lt;&gt;FD427,FB428&lt;&gt;0),FB428=FB$6)*1</f>
        <v>0</v>
      </c>
      <c r="FK428" s="303">
        <f t="shared" ref="FK428" ca="1" si="2619">IF(FI428=1,IF(FK$6="Price",-PPMT(FU428,1,FL428,FS427+FO428,0),(FS427+FO428)/FL428),0)</f>
        <v>0</v>
      </c>
      <c r="FL428" s="394">
        <f ca="1">FI428*SUM(FI$331:FI428)</f>
        <v>0</v>
      </c>
      <c r="FM428" s="303">
        <f t="shared" ref="FM428" ca="1" si="2620">FS427*FT428</f>
        <v>0</v>
      </c>
      <c r="FN428" s="301"/>
      <c r="FO428" s="303">
        <f t="shared" ref="FO428" ca="1" si="2621">IF(AND(FO$5="sim",FJ428=0,FB428&gt;0,FB428&lt;FO$6+1),FN428,0)*OR(FE428=1,FD438=1)+FV428*FS427</f>
        <v>0</v>
      </c>
      <c r="FP428" s="303">
        <f t="shared" ref="FP428" ca="1" si="2622">FJ428*(FQ427+FM428-FS427*FV428)</f>
        <v>0</v>
      </c>
      <c r="FQ428" s="303">
        <f t="shared" ref="FQ428" ca="1" si="2623">FQ427+FM428-FO428-FP428</f>
        <v>0</v>
      </c>
      <c r="FR428" s="301"/>
      <c r="FS428" s="375">
        <f ca="1">ROUND(SUM(FH$7:FH428)+SUM(FO$7:FO428)-SUM(FK$7:FK428)-SUM(FR$7:FR428),4)</f>
        <v>0</v>
      </c>
      <c r="FT428" s="302">
        <f>Aux_Indices!$AR449</f>
        <v>0</v>
      </c>
      <c r="FU428" s="302">
        <f t="shared" ref="FU428" si="2624">(1+FT428)^(FU$6)-1</f>
        <v>0</v>
      </c>
      <c r="FV428" s="302">
        <f>Aux_Indices!$AW449</f>
        <v>0</v>
      </c>
      <c r="FW428" s="376">
        <f>IF(FW$5="-",1,SUMIF(Aux_Indices!$BP$3:$CM$3,FW$5,Aux_Indices!$BP449:$CM449))</f>
        <v>1</v>
      </c>
      <c r="FX428" s="306">
        <f t="shared" ref="FX428" si="2625">FH428*FW428</f>
        <v>0</v>
      </c>
      <c r="FY428" s="306">
        <f t="shared" ref="FY428" ca="1" si="2626">FP428*FW428</f>
        <v>0</v>
      </c>
      <c r="FZ428" s="306">
        <f t="shared" ref="FZ428" si="2627">MAX(FZ427+(FN428-FN427)*FW428,0)</f>
        <v>0</v>
      </c>
      <c r="GA428" s="306">
        <f t="shared" ref="GA428" ca="1" si="2628">FO428*FW428</f>
        <v>0</v>
      </c>
      <c r="GB428" s="306">
        <f t="shared" ref="GB428" ca="1" si="2629">FK428*FW428</f>
        <v>0</v>
      </c>
      <c r="GC428" s="306">
        <f t="shared" ref="GC428" ca="1" si="2630">FY428+GB428</f>
        <v>0</v>
      </c>
      <c r="GD428" s="306">
        <f t="shared" ref="GD428" ca="1" si="2631">FM428*FW428</f>
        <v>0</v>
      </c>
      <c r="GE428" s="306">
        <f t="shared" ref="GE428" ca="1" si="2632">FQ428*FW428</f>
        <v>0</v>
      </c>
      <c r="GF428" s="306"/>
      <c r="GG428" s="306">
        <f t="shared" ref="GG428" si="2633">FR428*FW428</f>
        <v>0</v>
      </c>
      <c r="GH428" s="306">
        <f t="shared" ref="GH428" ca="1" si="2634">GH427+FX428-GB428+GF428-GG428</f>
        <v>0</v>
      </c>
      <c r="GI428" s="303">
        <f>IF($D428=Controle!$G$26,Controle!$G$64*IF(Controle!$G$70=1,Controle!$G$62*Controle!$G$31,GP428),0)</f>
        <v>0</v>
      </c>
      <c r="GJ428" s="303">
        <f>IF(AND($D428&gt;=Controle!$G$60,$D428&lt;=Controle!$G$61,OR(MOD(FB428-1,Controle!$G$66)=0,FB428=1)),1,0)*Controle!$G$65*(1/(12/Controle!$G$66))*(SUM(FH$264:FH438)*Controle!$G$62)</f>
        <v>0</v>
      </c>
      <c r="GK428" s="303">
        <f ca="1">IF(AND($D428&gt;=Controle!$G$60,$D428&lt;=Controle!$G$61,OR(MOD(FB428-1,Controle!$G$68)=0,FB428=1)),1,0)*Controle!$G$67*(1/(12/Controle!$G$68))*IF(Controle!$G$70=1,(FS428*Controle!$G$62),GP428)</f>
        <v>0</v>
      </c>
      <c r="GL428" s="190">
        <f>IF(AND($D428&gt;=Controle!$G$60,$D428&lt;=Controle!$G$61),Controle!$G$62,0)</f>
        <v>0</v>
      </c>
      <c r="GM428" s="190">
        <f>IF(AND($D428&gt;=Controle!$G$72,$D428&lt;=Controle!$G$73),Controle!$G$74,0)</f>
        <v>0</v>
      </c>
      <c r="GN428" s="303">
        <f ca="1">Controle!$G$77*FS428*GL428</f>
        <v>0</v>
      </c>
      <c r="GO428" s="303">
        <f ca="1">Controle!$G$78*FS428*GM428</f>
        <v>0</v>
      </c>
      <c r="GP428" s="303">
        <f ca="1">IF(AND($D428&gt;=Controle!$G$60,$D428&lt;=Controle!$G$61),1,0)*IF($D428=Controle!$G$26,IF(Controle!$G$69&gt;=FS428,FS428,Controle!$G$69),IF(Controle!$G$69&gt;=FS428,FS428,IF(GP427&gt;=Controle!$G$69,(1+FT428)*GP427,Controle!$G$69)))</f>
        <v>0</v>
      </c>
      <c r="GQ428" s="303">
        <f>IF(FH428=0,0,IF(SUM(EZ428:EZ$466)&gt;365,365,SUM(EZ428:EZ$466)))</f>
        <v>0</v>
      </c>
      <c r="GR428" s="304">
        <f>FH428*(GQ428/365)*Controle!$G$121+FH428*Controle!$G$122</f>
        <v>0</v>
      </c>
      <c r="GS428" s="10"/>
      <c r="GT428" s="374">
        <f t="shared" ref="GT428" si="2635">IF($D428&gt;=GT$5,$D428&lt;EDATE(GT$5,GV$6))*1</f>
        <v>0</v>
      </c>
      <c r="GU428" s="374">
        <f t="shared" ref="GU428" si="2636">IF(GV428&gt;0,$E428,0)</f>
        <v>0</v>
      </c>
      <c r="GV428" s="374">
        <f>SUM(GT$7:GT427,1)*GT428</f>
        <v>0</v>
      </c>
      <c r="GW428" s="374">
        <f t="shared" ref="GW428" ca="1" si="2637">IF(GV428&lt;GW$5,0,IF(GV428=GW$5,1,OFFSET(GW428,-GW$6,0)+1))</f>
        <v>1</v>
      </c>
      <c r="GX428" s="374">
        <f t="shared" ref="GX428" ca="1" si="2638">IF(GV428&lt;GX$5,0,IF(GV428=GX$5,1,IF(GV428&lt;=$GW$5,OFFSET(GX428,-HD$5,0)+1,OFFSET(GX428,-GX$6,0)+1)))*GT428</f>
        <v>0</v>
      </c>
      <c r="GY428" s="374">
        <f ca="1">IF(GX428=0,0,INDEX(Controle!$H$35:$H$46,MONTH($D428)))</f>
        <v>0</v>
      </c>
      <c r="GZ428" s="374">
        <f t="shared" ref="GZ428" si="2639">IF(AND((HB$5&lt;=$D428),(GT$5&gt;$D428)),"r",IF(AND(($D428&gt;=GT$5),(GV428&lt;=HA$5)),(QUOTIENT(GV428-1,HA$6)+1)*GT428,0))</f>
        <v>0</v>
      </c>
      <c r="HA428" s="304">
        <f t="shared" ref="HA428" si="2640">AND(GZ428&lt;&gt;GZ427,GV428&lt;&gt;0)*1</f>
        <v>0</v>
      </c>
      <c r="HB428" s="301">
        <f>(SUMIF(GZ$7:GZ$416,SUM(HA$7:HA428),$O$7:$O$416)*(HA428&lt;&gt;0)+(GT$5=$D428)*SUMIF(GZ$7:GZ$416,"r",$O$7:$O$416))/HQ428</f>
        <v>0</v>
      </c>
      <c r="HC428" s="304">
        <f t="shared" ref="HC428" ca="1" si="2641">AND(GW428&lt;&gt;GW427,GV428&lt;&gt;0)*1</f>
        <v>0</v>
      </c>
      <c r="HD428" s="304">
        <f t="shared" ref="HD428" ca="1" si="2642">OR(AND(GX428&lt;&gt;GX427,GV428&lt;&gt;0),GV428=GV$6)*1</f>
        <v>0</v>
      </c>
      <c r="HE428" s="303">
        <f t="shared" ref="HE428" ca="1" si="2643">IF(HC428=1,IF(HE$6="Price",-PPMT(HO428,1,HF428,HM427+HI428,0),(HM427+HI428)/HF428),0)</f>
        <v>0</v>
      </c>
      <c r="HF428" s="303">
        <f ca="1">HC428*SUM(HC$331:HC428)</f>
        <v>0</v>
      </c>
      <c r="HG428" s="303">
        <f t="shared" ref="HG428" ca="1" si="2644">HM427*HN428</f>
        <v>0</v>
      </c>
      <c r="HH428" s="303">
        <f ca="1">((SUM(HG$7:HG428)-SUM(HI$7:HI427)-HJ428)*(GX428=0)*GT428-HP428*HM427*(GX428=0))</f>
        <v>0</v>
      </c>
      <c r="HI428" s="303">
        <f t="shared" ref="HI428" ca="1" si="2645">IF(AND(HI$5="sim",HD428=0,GV428&gt;0,GV428&lt;HI$6+1),HH428,0)*OR(GY428=1,GX438=1)+HP428*HM427</f>
        <v>0</v>
      </c>
      <c r="HJ428" s="303">
        <f t="shared" ref="HJ428" ca="1" si="2646">HD428*(HK427+HG428-HM427*HP428)</f>
        <v>0</v>
      </c>
      <c r="HK428" s="303">
        <f t="shared" ref="HK428" ca="1" si="2647">HK427+HG428-HI428-HJ428</f>
        <v>0</v>
      </c>
      <c r="HL428" s="301"/>
      <c r="HM428" s="375">
        <f ca="1">ROUND(SUM(HB$7:HB428)+SUM(HI$7:HI428)-SUM(HE$7:HE428)-SUM(HL$7:HL428),4)</f>
        <v>0</v>
      </c>
      <c r="HN428" s="302">
        <f>Aux_Indices!$AU449</f>
        <v>0</v>
      </c>
      <c r="HO428" s="305">
        <f t="shared" ref="HO428" si="2648">(1+HN428)^(HO$6)-1</f>
        <v>0</v>
      </c>
      <c r="HP428" s="302">
        <f>Aux_Indices!$AW449</f>
        <v>0</v>
      </c>
      <c r="HQ428" s="376">
        <f>IF(HQ$5="-",1,SUMIF(Aux_Indices!$BP$3:$CM$3,HQ$5,Aux_Indices!$BP449:$CM449))</f>
        <v>1</v>
      </c>
      <c r="HR428" s="306">
        <f t="shared" ref="HR428" si="2649">HB428*HQ428</f>
        <v>0</v>
      </c>
      <c r="HS428" s="306">
        <f t="shared" ref="HS428" ca="1" si="2650">HJ428*HQ428</f>
        <v>0</v>
      </c>
      <c r="HT428" s="306">
        <f t="shared" ref="HT428" ca="1" si="2651">MAX(HT427+(HH428-HH427)*HQ428,0)</f>
        <v>0</v>
      </c>
      <c r="HU428" s="306">
        <f t="shared" ref="HU428" ca="1" si="2652">HI428*HQ428</f>
        <v>0</v>
      </c>
      <c r="HV428" s="306">
        <f t="shared" ref="HV428" ca="1" si="2653">HE428*HQ428</f>
        <v>0</v>
      </c>
      <c r="HW428" s="306">
        <f t="shared" ref="HW428" ca="1" si="2654">HS428+HV428</f>
        <v>0</v>
      </c>
      <c r="HX428" s="306">
        <f t="shared" ref="HX428" ca="1" si="2655">HG428*HQ428*IF($D427&gt;=HL$5,0,1)</f>
        <v>0</v>
      </c>
      <c r="HY428" s="306">
        <f t="shared" ref="HY428" ca="1" si="2656">HK428*HQ428</f>
        <v>0</v>
      </c>
      <c r="HZ428" s="306">
        <f t="shared" ref="HZ428" ca="1" si="2657">IB427*(HQ428/HQ427-1)</f>
        <v>0</v>
      </c>
      <c r="IA428" s="306">
        <f t="shared" ref="IA428" si="2658">HL428*HQ428</f>
        <v>0</v>
      </c>
      <c r="IB428" s="306">
        <f t="shared" ref="IB428" ca="1" si="2659">IB427+HR428+HU428-HV428+HZ428-IA428</f>
        <v>0</v>
      </c>
      <c r="IC428" s="303">
        <f>IF($D428=Controle!$H$26,Controle!$H$64*IF(Controle!$H$70=1,Controle!$H$62*Controle!$H$31,IJ428),0)</f>
        <v>0</v>
      </c>
      <c r="ID428" s="303">
        <f>IF(AND($D428&gt;=Controle!$H$60,$D428&lt;=Controle!$H$61,OR(MOD(GV428-1,Controle!$H$66)=0,GV428=1)),1,0)*Controle!$H$65*(1/(12/Controle!$H$66))*(SUM(HB$264:HB438)*Controle!$H$62)</f>
        <v>0</v>
      </c>
      <c r="IE428" s="303">
        <f ca="1">IF(AND($D428&gt;=Controle!$H$60,$D428&lt;=Controle!$H$61,OR(MOD(GV428-1,Controle!$H$68)=0,GV428=1)),1,0)*Controle!$H$67*(1/(12/Controle!$H$68))*IF(Controle!$H$70=1,(HM428*Controle!$H$62),IJ428)</f>
        <v>0</v>
      </c>
      <c r="IF428" s="190">
        <f>IF(AND($D428&gt;=Controle!$H$60,$D428&lt;=Controle!$H$61),Controle!$H$62,0)</f>
        <v>0</v>
      </c>
      <c r="IG428" s="190">
        <f>IF(AND($D428&gt;=Controle!$H$72,$D428&lt;=Controle!$H$73),Controle!$H$74,0)</f>
        <v>0</v>
      </c>
      <c r="IH428" s="303">
        <f ca="1">Controle!$H$77*HM428*IF428</f>
        <v>0</v>
      </c>
      <c r="II428" s="303">
        <f ca="1">Controle!$H$78*HM428*IG428</f>
        <v>0</v>
      </c>
      <c r="IJ428" s="303">
        <f ca="1">IF(AND($D428&gt;=Controle!$H$60,$D428&lt;=Controle!$H$61),1,0)*IF($D428=Controle!$H$26,IF(Controle!$H$69&gt;=HM428,HM428,Controle!$H$69),IF(Controle!$H$69&gt;=HM428,HM428,IF(IJ427&gt;=Controle!$H$69,(1+HN428)*IJ427,Controle!$H$69)))</f>
        <v>0</v>
      </c>
      <c r="IK428" s="303">
        <f>IF(HB428=0,0,IF(SUM(GT428:GT$466)&gt;365,365,SUM(GT428:GT$466)))</f>
        <v>0</v>
      </c>
      <c r="IL428" s="304">
        <f>HB428*(IK428/365)*Controle!$H$121+HB428*Controle!$H$122</f>
        <v>0</v>
      </c>
      <c r="IM428" s="10"/>
      <c r="IN428" s="374">
        <f t="shared" ref="IN428" si="2660">IF($D428&gt;=IN$5,$D428&lt;EDATE(IN$5,IP$6))*1</f>
        <v>0</v>
      </c>
      <c r="IO428" s="374">
        <f t="shared" ref="IO428" si="2661">IF(IP428&gt;0,$E428,0)</f>
        <v>0</v>
      </c>
      <c r="IP428" s="374">
        <f>SUM(IN$7:IN427,1)*IN428</f>
        <v>0</v>
      </c>
      <c r="IQ428" s="374">
        <f t="shared" ref="IQ428" ca="1" si="2662">IF(IP428&lt;IQ$5,0,IF(IP428=IQ$5,1,OFFSET(IQ428,-IQ$6,0)+1))</f>
        <v>1</v>
      </c>
      <c r="IR428" s="374">
        <f t="shared" ref="IR428" ca="1" si="2663">IF(IP428&lt;IR$5,0,IF(IP428=IR$5,1,IF(IP428&lt;=$GW$5,OFFSET(IR428,-IX$5,0)+1,OFFSET(IR428,-IR$6,0)+1)))*IN428</f>
        <v>0</v>
      </c>
      <c r="IS428" s="374">
        <f ca="1">IF(IR428=0,0,INDEX(Controle!$I$35:$I$46,MONTH($D428)))</f>
        <v>0</v>
      </c>
      <c r="IT428" s="374">
        <f t="shared" ref="IT428" si="2664">IF(AND((IV$5&lt;=$D428),(IN$5&gt;$D428)),"r",IF(AND(($D428&gt;=IN$5),(IP428&lt;=IU$5)),(QUOTIENT(IP428-1,IU$6)+1)*IN428,0))</f>
        <v>0</v>
      </c>
      <c r="IU428" s="304">
        <f t="shared" ref="IU428" si="2665">AND(IT428&lt;&gt;IT427,IP428&lt;&gt;0)*1</f>
        <v>0</v>
      </c>
      <c r="IV428" s="301">
        <f>(SUMIF(IT$7:IT$416,SUM(IU$7:IU428),$P$7:$P$416)*(IU428&lt;&gt;0)+(IN$5=$D428)*SUMIF(IT$7:IT$416,"r",$P$7:$P$416))/JK428</f>
        <v>0</v>
      </c>
      <c r="IW428" s="304">
        <f t="shared" ref="IW428" ca="1" si="2666">AND(IQ428&lt;&gt;IQ427,IP428&lt;&gt;0)*1</f>
        <v>0</v>
      </c>
      <c r="IX428" s="304">
        <f t="shared" ref="IX428" ca="1" si="2667">OR(AND(IR428&lt;&gt;IR427,IP428&lt;&gt;0),IP428=IP$6)*1</f>
        <v>0</v>
      </c>
      <c r="IY428" s="303">
        <f t="shared" ref="IY428" ca="1" si="2668">IF(IW428=1,IF(IY$6="Price",-PPMT(JI428,1,IZ428,JG427+JC428,0),(JG427+JC428)/IZ428),0)</f>
        <v>0</v>
      </c>
      <c r="IZ428" s="303">
        <f ca="1">IW428*SUM(IW$331:IW428)</f>
        <v>0</v>
      </c>
      <c r="JA428" s="303">
        <f t="shared" ref="JA428" ca="1" si="2669">JG427*JH428</f>
        <v>0</v>
      </c>
      <c r="JB428" s="303">
        <f ca="1">((SUM(JA$7:JA428)-SUM(JC$7:JC427)-JD428)*(IR428=0)*IN428-JJ428*JG427*(IR428=0))</f>
        <v>0</v>
      </c>
      <c r="JC428" s="303">
        <f t="shared" ref="JC428" ca="1" si="2670">IF(AND(JC$5="sim",IX428=0,IP428&gt;0,IP428&lt;JC$6+1),JB428,0)*OR(IS428=1,IR438=1)+JJ428*JG427</f>
        <v>0</v>
      </c>
      <c r="JD428" s="303">
        <f t="shared" ref="JD428" ca="1" si="2671">IX428*(JE427+JA428-JG427*JJ428)</f>
        <v>0</v>
      </c>
      <c r="JE428" s="303">
        <f t="shared" ref="JE428" ca="1" si="2672">JE427+JA428-JC428-JD428</f>
        <v>0</v>
      </c>
      <c r="JF428" s="301"/>
      <c r="JG428" s="375">
        <f ca="1">ROUND(SUM(IV$7:IV428)+SUM(JC$7:JC428)-SUM(IY$7:IY428)-SUM(JF$7:JF428),4)</f>
        <v>0</v>
      </c>
      <c r="JH428" s="302">
        <f>Aux_Indices!$AX449</f>
        <v>0</v>
      </c>
      <c r="JI428" s="305">
        <f t="shared" ref="JI428" si="2673">(1+JH428)^(JI$6)-1</f>
        <v>0</v>
      </c>
      <c r="JJ428" s="302">
        <f>Aux_Indices!$AZ449</f>
        <v>0</v>
      </c>
      <c r="JK428" s="376">
        <f>IF(JK$5="-",1,SUMIF(Aux_Indices!$BP$3:$CM$3,JK$5,Aux_Indices!$BP449:$CM449))</f>
        <v>1</v>
      </c>
      <c r="JL428" s="306">
        <f t="shared" ref="JL428" si="2674">IV428*JK428</f>
        <v>0</v>
      </c>
      <c r="JM428" s="306">
        <f t="shared" ref="JM428" ca="1" si="2675">JD428*JK428</f>
        <v>0</v>
      </c>
      <c r="JN428" s="306">
        <f t="shared" ref="JN428" ca="1" si="2676">MAX(JN427+(JB428-JB427)*JK428,0)</f>
        <v>0</v>
      </c>
      <c r="JO428" s="306">
        <f t="shared" ref="JO428" ca="1" si="2677">JC428*JK428</f>
        <v>0</v>
      </c>
      <c r="JP428" s="306">
        <f t="shared" ref="JP428" ca="1" si="2678">IY428*JK428</f>
        <v>0</v>
      </c>
      <c r="JQ428" s="306">
        <f t="shared" ref="JQ428" ca="1" si="2679">JM428+JP428</f>
        <v>0</v>
      </c>
      <c r="JR428" s="306">
        <f t="shared" ref="JR428" ca="1" si="2680">JA428*JK428*IF($D427&gt;=JF$5,0,1)</f>
        <v>0</v>
      </c>
      <c r="JS428" s="306">
        <f t="shared" ref="JS428" ca="1" si="2681">JE428*JK428</f>
        <v>0</v>
      </c>
      <c r="JT428" s="306">
        <f t="shared" ref="JT428" ca="1" si="2682">JV427*(JK428/JK427-1)</f>
        <v>0</v>
      </c>
      <c r="JU428" s="306">
        <f t="shared" ref="JU428" si="2683">JF428*JK428</f>
        <v>0</v>
      </c>
      <c r="JV428" s="306">
        <f t="shared" ref="JV428" ca="1" si="2684">JV427+JL428+JO428-JP428+JT428-JU428</f>
        <v>0</v>
      </c>
      <c r="JW428" s="303">
        <f>IF($D428=Controle!$I$26,Controle!$I$64*IF(Controle!$I$70=1,Controle!$I$62*Controle!$I$31,KD428),0)</f>
        <v>0</v>
      </c>
      <c r="JX428" s="303">
        <f>IF(AND($D428&gt;=Controle!$I$60,$D428&lt;=Controle!$I$61,OR(MOD(IP428-1,Controle!$I$66)=0,IP428=1)),1,0)*Controle!$I$65*(1/(12/Controle!$I$66))*(SUM(IV$264:IV438)*Controle!$I$62)</f>
        <v>0</v>
      </c>
      <c r="JY428" s="303">
        <f ca="1">IF(AND($D428&gt;=Controle!$I$60,$D428&lt;=Controle!$I$61,OR(MOD(IP428-1,Controle!$I$68)=0,IP428=1)),1,0)*Controle!$I$67*(1/(12/Controle!$I$68))*IF(Controle!$I$70=1,(JG428*Controle!$I$62),KD428)</f>
        <v>0</v>
      </c>
      <c r="JZ428" s="190">
        <f>IF(AND($D428&gt;=Controle!$I$60,$D428&lt;=Controle!$I$61),Controle!$I$62,0)</f>
        <v>0</v>
      </c>
      <c r="KA428" s="190">
        <f>IF(AND($D428&gt;=Controle!$I$72,$D428&lt;=Controle!$I$73),Controle!$I$74,0)</f>
        <v>0</v>
      </c>
      <c r="KB428" s="303">
        <f ca="1">Controle!$I$77*JG428*JZ428</f>
        <v>0</v>
      </c>
      <c r="KC428" s="303">
        <f ca="1">Controle!$I$78*JG428*KA428</f>
        <v>0</v>
      </c>
      <c r="KD428" s="303">
        <f ca="1">IF(AND($D428&gt;=Controle!$I$60,$D428&lt;=Controle!$I$61),1,0)*IF($D428=Controle!$I$26,IF(Controle!$I$69&gt;=JG428,JG428,Controle!$I$69),IF(Controle!$I$69&gt;=JG428,JG428,IF(KD427&gt;=Controle!$I$69,(1+JH428)*KD427,Controle!$I$69)))</f>
        <v>0</v>
      </c>
      <c r="KE428" s="303">
        <f>IF(IV428=0,0,IF(SUM(IN428:IN$466)&gt;365,365,SUM(IN428:IN$466)))</f>
        <v>0</v>
      </c>
      <c r="KF428" s="304">
        <f>IV428*(KE428/365)*Controle!$I$121+IV428*Controle!$I$122</f>
        <v>0</v>
      </c>
      <c r="KG428" s="10"/>
      <c r="KH428" s="10"/>
      <c r="KI428" s="307">
        <f ca="1">IF(D428&gt;=DATE(YEAR(Controle!$D$9),MONTH(Controle!$D$9)+6,DAY(Controle!$D$9)),(IF(Controle!$D$58="Sim",1,0)*(SUM(AT438:AT440)+SUM(AQ438:AQ440))+IF(Controle!$F$58="Sim",1,0)*(SUM(EH438:EH440)+SUM(EE438:EE440))+IF(Controle!$E$58="Sim",1,0)*(SUM(CN438:CN440)+SUM(CK438:CK440))+IF(Controle!$G$58="Sim",1,0)*(SUM(GB438:GB440)+SUM(FY438:FY440))+IF(Controle!$H$58="Sim",1,0)*(SUM(HV438:HV440)+SUM(HS438:HS440))+IF(Controle!$I$58="Sim",1,0)*(SUM(JP438:JP440)+SUM(JM438:JM440))),0)*0.7</f>
        <v>0</v>
      </c>
      <c r="KJ428" s="308">
        <f t="shared" ref="KJ428" ca="1" si="2685">IF(SUM(KI428:KI428)&gt;KL427,SUM(KI428:KI428)-KL427,0)</f>
        <v>0</v>
      </c>
      <c r="KK428" s="308">
        <f t="shared" ref="KK428" ca="1" si="2686">IF(SUM(KI428:KI428)&lt;KL427,SUM(KI428:KI428)-KL427,0)</f>
        <v>0</v>
      </c>
      <c r="KL428" s="308">
        <f t="shared" ref="KL428" ca="1" si="2687">IF(KI428=0,0,KL427+KJ428+KK428)</f>
        <v>0</v>
      </c>
      <c r="KM428" s="10"/>
      <c r="KN428" s="309">
        <f t="shared" ca="1" si="1722"/>
        <v>0</v>
      </c>
      <c r="KO428" s="129">
        <f t="shared" ca="1" si="1722"/>
        <v>0</v>
      </c>
      <c r="KP428" s="129">
        <f t="shared" ca="1" si="1722"/>
        <v>0</v>
      </c>
      <c r="KQ428" s="129">
        <f t="shared" si="1722"/>
        <v>0</v>
      </c>
      <c r="KR428" s="129">
        <f t="shared" ca="1" si="1722"/>
        <v>0</v>
      </c>
      <c r="KS428" s="129">
        <f t="shared" ca="1" si="1722"/>
        <v>-5.5241165682673454E-5</v>
      </c>
      <c r="KT428" s="10"/>
      <c r="KU428" s="129">
        <f t="shared" si="1168"/>
        <v>0</v>
      </c>
      <c r="KV428" s="10"/>
      <c r="KW428" s="129">
        <f t="shared" si="1104"/>
        <v>0</v>
      </c>
      <c r="KX428" s="129">
        <f t="shared" si="1104"/>
        <v>0</v>
      </c>
      <c r="KY428" s="129">
        <f t="shared" ca="1" si="1104"/>
        <v>0</v>
      </c>
      <c r="KZ428" s="310">
        <f t="shared" ref="KZ428" ca="1" si="2688">SUM(KW428:KY428)</f>
        <v>0</v>
      </c>
      <c r="LA428" s="10"/>
      <c r="LB428" s="129">
        <f t="shared" ca="1" si="1105"/>
        <v>0</v>
      </c>
      <c r="LC428" s="129">
        <f t="shared" ca="1" si="1105"/>
        <v>0</v>
      </c>
      <c r="LD428" s="10"/>
      <c r="LE428" s="311">
        <f t="shared" ref="LE428" ca="1" si="2689">SUM(KO438:KO456)</f>
        <v>0</v>
      </c>
      <c r="LF428" s="312">
        <f t="shared" ref="LF428" ca="1" si="2690">KS428</f>
        <v>-5.5241165682673454E-5</v>
      </c>
      <c r="LG428" s="129">
        <f t="shared" ref="LG428" ca="1" si="2691">MIN(LF428,LE428)</f>
        <v>-5.5241165682673454E-5</v>
      </c>
      <c r="LH428" s="129"/>
      <c r="LI428" s="129">
        <f t="shared" ref="LI428" ca="1" si="2692">LF428-LG428</f>
        <v>0</v>
      </c>
      <c r="LJ428" s="129"/>
      <c r="LK428" s="129">
        <f t="shared" ref="LK428" ca="1" si="2693">SUM(HV428,HS428,GB428,FY428,JP428,JM428)</f>
        <v>0</v>
      </c>
      <c r="LL428" s="129">
        <f t="shared" ref="LL428" ca="1" si="2694">-AP428+AQ428+AT428</f>
        <v>0</v>
      </c>
      <c r="LM428" s="129">
        <f t="shared" ref="LM428" ca="1" si="2695">-CJ428+CK428+CN428</f>
        <v>0</v>
      </c>
      <c r="LN428" s="129">
        <f t="shared" ref="LN428" ca="1" si="2696">-ED428+EE428+EH428</f>
        <v>0</v>
      </c>
      <c r="LO428" s="129">
        <f t="shared" ref="LO428" ca="1" si="2697">-FX428+FY428+GB428</f>
        <v>0</v>
      </c>
      <c r="LP428" s="129">
        <f t="shared" ref="LP428" ca="1" si="2698">-HR428+HS428+HV428</f>
        <v>0</v>
      </c>
      <c r="LQ428" s="129">
        <f t="shared" ref="LQ428" ca="1" si="2699">-JL428+JM428+JP428</f>
        <v>0</v>
      </c>
      <c r="LR428" s="129"/>
      <c r="LS428" s="129">
        <f t="shared" ca="1" si="1106"/>
        <v>0</v>
      </c>
      <c r="LT428" s="129">
        <f t="shared" ca="1" si="1106"/>
        <v>0</v>
      </c>
      <c r="LU428" s="129">
        <f t="shared" ca="1" si="1106"/>
        <v>0</v>
      </c>
      <c r="LV428" s="129">
        <f ca="1">LT428*($D428&lt;Controle!$D$144)</f>
        <v>0</v>
      </c>
      <c r="LW428" s="129">
        <f ca="1">LT428*($D428&gt;=Controle!$D$144)</f>
        <v>0</v>
      </c>
      <c r="LX428" s="10"/>
      <c r="LY428" s="314"/>
    </row>
    <row r="429" spans="2:337">
      <c r="B429" s="10"/>
      <c r="C429" s="297">
        <f t="shared" ref="C429:C432" si="2700">YEAR(D429)</f>
        <v>2061</v>
      </c>
      <c r="D429" s="298">
        <f>Aux_Inflação!C427</f>
        <v>58838</v>
      </c>
      <c r="E429" s="299">
        <f>Aux_Indices!F427</f>
        <v>28</v>
      </c>
      <c r="F429" s="299">
        <f>IF(Controle!$D$26=$D429,Controle!$D$32+1,IF($F439&lt;&gt;0,$F439-1,0))</f>
        <v>0</v>
      </c>
      <c r="G429" s="317"/>
      <c r="H429" s="299">
        <f>SUM('U&amp;F Projeto'!Q429:S429)+'U&amp;F Projeto'!U429</f>
        <v>0</v>
      </c>
      <c r="I429" s="299"/>
      <c r="J429" s="317"/>
      <c r="K429" s="560">
        <f>($D429=Controle!$E$26)*Controle!D$30+$H429*Controle!D$21</f>
        <v>0</v>
      </c>
      <c r="L429" s="560">
        <f>($D429=Controle!$E$26)*Controle!E$30+$H429*Controle!E$21</f>
        <v>0</v>
      </c>
      <c r="M429" s="560">
        <f>($D429=Controle!$E$26)*Controle!F$30+$H429*Controle!F$21</f>
        <v>0</v>
      </c>
      <c r="N429" s="560">
        <f>($D429=Controle!$E$26)*Controle!G$30+$H429*Controle!G$21</f>
        <v>0</v>
      </c>
      <c r="O429" s="560">
        <f>($D429=Controle!$E$26)*Controle!H$30+$H429*Controle!H$21</f>
        <v>0</v>
      </c>
      <c r="P429" s="560">
        <f>($D429=Controle!$E$26)*Controle!I$30+$H429*Controle!I$21</f>
        <v>0</v>
      </c>
      <c r="Q429" s="317"/>
      <c r="R429" s="374">
        <f t="shared" ref="R429:R432" si="2701">IF($D429&gt;=R$5,$D429&lt;EDATE(R$5,T$6))*1</f>
        <v>0</v>
      </c>
      <c r="S429" s="374">
        <f t="shared" ref="S429:S432" si="2702">IF(T429&gt;0,$E429,0)</f>
        <v>0</v>
      </c>
      <c r="T429" s="374">
        <f>SUM(R$7:R428,1)*R429</f>
        <v>0</v>
      </c>
      <c r="U429" s="374">
        <f t="shared" ref="U429:U432" ca="1" si="2703">IF(T429&lt;U$5,0,IF(T429=U$5,1,OFFSET(U429,-U$6,0)+1))</f>
        <v>1</v>
      </c>
      <c r="V429" s="374">
        <f t="shared" ref="V429:V432" ca="1" si="2704">IF(T429&lt;V$5,0,IF(T429=V$5,1,OFFSET(V429,-V$6,0)+1))*R429</f>
        <v>0</v>
      </c>
      <c r="W429" s="374">
        <f ca="1">IF(V429=0,0,INDEX(Controle!$D$35:$D$46,MONTH($D429)))</f>
        <v>0</v>
      </c>
      <c r="X429" s="374">
        <f t="shared" ref="X429:X432" si="2705">IF(AND((Z$5&lt;=$D429),(R$5&gt;$D429)),"r",IF(AND(($D429&gt;=R$5),(T429&lt;=Y$5)),(QUOTIENT(T429-1,Y$6)+1)*R429,0))</f>
        <v>0</v>
      </c>
      <c r="Y429" s="304">
        <f t="shared" ref="Y429:Y432" si="2706">AND(X429&lt;&gt;X428,T429&lt;&gt;0,X429&lt;&gt;0)*1</f>
        <v>0</v>
      </c>
      <c r="Z429" s="301">
        <f>(SUMIF(X$7:X$416,SUM(Y$7:Y429),$K$7:$K$416)*(Y429&lt;&gt;0)+(R$5=$D429)*SUMIF(X$7:X$416,"r",$K$7:$K$416))/AO429</f>
        <v>0</v>
      </c>
      <c r="AA429" s="304">
        <f t="shared" ref="AA429:AA432" ca="1" si="2707">AND(U429&lt;&gt;U428,T429&lt;&gt;0)*1</f>
        <v>0</v>
      </c>
      <c r="AB429" s="304">
        <f t="shared" ref="AB429:AB432" ca="1" si="2708">OR(AND(V429&lt;&gt;V428,T429&lt;&gt;0),T429=T$6)*1</f>
        <v>0</v>
      </c>
      <c r="AC429" s="303">
        <f t="shared" ref="AC429:AC432" ca="1" si="2709">IF(AA429=1,IF(AC$6="Price",-PPMT(AM429,1,AD429,AK428+AG429,0),(AK428+AG429)/AD429),0)</f>
        <v>0</v>
      </c>
      <c r="AD429" s="394">
        <f ca="1">AA429*SUM(AA$331:AA429)</f>
        <v>0</v>
      </c>
      <c r="AE429" s="303">
        <f t="shared" ref="AE429:AE432" ca="1" si="2710">AK428*AL429</f>
        <v>0</v>
      </c>
      <c r="AF429" s="301"/>
      <c r="AG429" s="303">
        <f t="shared" ref="AG429:AG432" ca="1" si="2711">IF(AND(AG$5="sim",AB429=0,T429&gt;0,T429&lt;AG$6+1),AF429,0)*OR(W429=1,V439=1)+AN429*AK428</f>
        <v>0</v>
      </c>
      <c r="AH429" s="303">
        <f t="shared" ref="AH429:AH432" ca="1" si="2712">AB429*(AI428+AE429-AK428*AN429)</f>
        <v>0</v>
      </c>
      <c r="AI429" s="303">
        <f t="shared" ref="AI429:AI432" ca="1" si="2713">AI428+AE429-AG429-AH429</f>
        <v>0</v>
      </c>
      <c r="AJ429" s="301"/>
      <c r="AK429" s="375">
        <f ca="1">ROUND(SUM(Z$7:Z429)+SUM(AG$7:AG429)-SUM(AC$7:AC429)-SUM(AJ$7:AJ429),4)</f>
        <v>0</v>
      </c>
      <c r="AL429" s="302">
        <f>Aux_Indices!$AI427</f>
        <v>8.3330357194277838E-3</v>
      </c>
      <c r="AM429" s="305">
        <f t="shared" ref="AM429:AM432" si="2714">(1+AL429)^(AM$6)-1</f>
        <v>8.3330357194277838E-3</v>
      </c>
      <c r="AN429" s="302">
        <f>Aux_Indices!$AK427</f>
        <v>0</v>
      </c>
      <c r="AO429" s="376">
        <f>IF(AO$5="-",1,SUMIF(Aux_Indices!$BP$3:$CM$3,AO$5,Aux_Indices!$BP427:$CM427))</f>
        <v>1</v>
      </c>
      <c r="AP429" s="306">
        <f t="shared" ref="AP429:AP432" si="2715">Z429*AO429</f>
        <v>0</v>
      </c>
      <c r="AQ429" s="306">
        <f t="shared" ref="AQ429:AQ432" ca="1" si="2716">AH429*AO429</f>
        <v>0</v>
      </c>
      <c r="AR429" s="306">
        <f t="shared" ref="AR429:AR432" si="2717">MAX(AR428+(AF429-AF428)*AO429,0)</f>
        <v>0</v>
      </c>
      <c r="AS429" s="306">
        <f t="shared" ref="AS429:AS432" ca="1" si="2718">AG429*AO429</f>
        <v>0</v>
      </c>
      <c r="AT429" s="306">
        <f t="shared" ref="AT429:AT432" ca="1" si="2719">AC429*AO429</f>
        <v>0</v>
      </c>
      <c r="AU429" s="306">
        <f t="shared" ref="AU429:AU432" ca="1" si="2720">AQ429+AT429</f>
        <v>0</v>
      </c>
      <c r="AV429" s="306">
        <f t="shared" ref="AV429:AV432" ca="1" si="2721">AE429*AO429*IF($D428&gt;=AJ$5,0,1)</f>
        <v>0</v>
      </c>
      <c r="AW429" s="306">
        <f t="shared" ref="AW429:AW432" ca="1" si="2722">AI429*AO429</f>
        <v>0</v>
      </c>
      <c r="AX429" s="306">
        <f t="shared" ref="AX429:AX432" ca="1" si="2723">AZ428*(AO429/AO428-1)</f>
        <v>0</v>
      </c>
      <c r="AY429" s="306">
        <f t="shared" ref="AY429:AY432" si="2724">AJ429*AO429</f>
        <v>0</v>
      </c>
      <c r="AZ429" s="306">
        <f t="shared" ref="AZ429:AZ432" ca="1" si="2725">AZ428+AP429+AS429-AT429+AX429-AY429</f>
        <v>0</v>
      </c>
      <c r="BA429" s="303">
        <f>IF($D429=Controle!$D$26,Controle!$D$64*IF(Controle!$D$70=1,Controle!$D$62*Controle!$D$31,BH429),0)</f>
        <v>0</v>
      </c>
      <c r="BB429" s="303">
        <f>IF(AND($D429&gt;=Controle!$D$60,$D429&lt;=Controle!$D$61,OR(MOD(T429-1,Controle!$D$66)=0,T429=1)),1,0)*Controle!$D$65*(1/(12/Controle!$D$66))*(SUM(Z$264:Z439)*Controle!$D$62)</f>
        <v>0</v>
      </c>
      <c r="BC429" s="303">
        <f ca="1">IF(AND($D429&gt;=Controle!$D$60,$D429&lt;=Controle!$D$61,OR(MOD(T429-1,Controle!$D$68)=0,T429=1)),1,0)*Controle!$D$67*(1/(12/Controle!$D$68))*IF(Controle!$D$70=1,(AK429*Controle!$D$62),BH429)</f>
        <v>0</v>
      </c>
      <c r="BD429" s="190">
        <f>IF(AND($D429&gt;=Controle!$D$60,$D429&lt;=Controle!$D$61),Controle!$D$62,0)</f>
        <v>0</v>
      </c>
      <c r="BE429" s="190">
        <f>IF(AND($D429&gt;=Controle!$D$72,$D429&lt;=Controle!$D$73),Controle!$D$74,0)</f>
        <v>0</v>
      </c>
      <c r="BF429" s="303">
        <f ca="1">Controle!$D$77*AK429*BD429</f>
        <v>0</v>
      </c>
      <c r="BG429" s="303">
        <f ca="1">Controle!$D$78*AK429*BE429</f>
        <v>0</v>
      </c>
      <c r="BH429" s="303">
        <f ca="1">IF(AND($D429&gt;=Controle!$D$60,$D429&lt;=Controle!$D$61),1,0)*IF($D429=Controle!$D$26,IF(Controle!$D$69&gt;=AK429,AK429,Controle!$D$69),IF(Controle!$D$69&gt;=AK429,AK429,IF(BH428&gt;=Controle!$D$69,(1+AL429)*BH428,Controle!$D$69)))</f>
        <v>0</v>
      </c>
      <c r="BI429" s="303">
        <f>IF(Z429=0,0,IF(SUM(R429:R$466)&gt;365,365,SUM(R429:R$466)))</f>
        <v>0</v>
      </c>
      <c r="BJ429" s="304">
        <f>Z429*(BI429/365)*Controle!$D$121+Z429*Controle!$D$122</f>
        <v>0</v>
      </c>
      <c r="BK429" s="10"/>
      <c r="BL429" s="374">
        <f t="shared" ref="BL429:BL432" si="2726">IF($D429&gt;=BL$5,$D429&lt;EDATE(BL$5,BN$6))*1</f>
        <v>0</v>
      </c>
      <c r="BM429" s="374">
        <f t="shared" ref="BM429:BM432" si="2727">IF(BN429&gt;0,$E429,0)</f>
        <v>0</v>
      </c>
      <c r="BN429" s="374">
        <f>SUM(BL$7:BL428,1)*BL429</f>
        <v>0</v>
      </c>
      <c r="BO429" s="374">
        <f t="shared" ref="BO429:BO432" ca="1" si="2728">IF(BN429&lt;BO$5,0,IF(BN429=BO$5,1,OFFSET(BO429,-BO$6,0)+1))</f>
        <v>0</v>
      </c>
      <c r="BP429" s="374">
        <f t="shared" ref="BP429:BP432" ca="1" si="2729">IF(BN429&lt;BP$5,0,IF(BN429=BP$5,1,OFFSET(BP429,-BP$6,0)+1))*BL429</f>
        <v>0</v>
      </c>
      <c r="BQ429" s="374">
        <f ca="1">IF(BP429=0,0,INDEX(Controle!$D$35:$D$46,MONTH($D429)))</f>
        <v>0</v>
      </c>
      <c r="BR429" s="374">
        <f t="shared" ref="BR429:BR432" si="2730">IF(AND((BT$5&lt;=$D429),(BL$5&gt;$D429)),"r",IF(AND(($D429&gt;=BL$5),(BN429&lt;=BS$5)),(QUOTIENT(BN429-1,BS$6)+1)*BL429,0))</f>
        <v>0</v>
      </c>
      <c r="BS429" s="304">
        <f t="shared" ref="BS429:BS432" si="2731">AND(BR429&lt;&gt;BR428,BN429&lt;&gt;0)*1</f>
        <v>0</v>
      </c>
      <c r="BT429" s="301">
        <f>(SUMIF(BR$7:BR$416,SUM(BS$7:BS429),$L$7:$L$416)*(BS429&lt;&gt;0)+(BL$5=$D429)*SUMIF(BR$7:BR$416,"r",$L$7:$L$416))/CI429</f>
        <v>0</v>
      </c>
      <c r="BU429" s="304">
        <f t="shared" ref="BU429:BU432" ca="1" si="2732">AND(BO429&lt;&gt;BO428,BN429&lt;&gt;0)*1</f>
        <v>0</v>
      </c>
      <c r="BV429" s="304">
        <f t="shared" ref="BV429:BV432" ca="1" si="2733">OR(AND(BP429&lt;&gt;BP428,BN429&lt;&gt;0),BN429=BN$6)*1</f>
        <v>0</v>
      </c>
      <c r="BW429" s="303">
        <f t="shared" ref="BW429:BW432" ca="1" si="2734">IF(BU429=1,IF(BW$6="Price",-PPMT(CG429,1,BX429,CE428+CA429,0),(CE428+CA429)/BX429),0)</f>
        <v>0</v>
      </c>
      <c r="BX429" s="394">
        <f ca="1">BU429*SUM(BU$331:BU429)</f>
        <v>0</v>
      </c>
      <c r="BY429" s="303">
        <f t="shared" ref="BY429:BY432" ca="1" si="2735">CE428*CF429</f>
        <v>0</v>
      </c>
      <c r="BZ429" s="301"/>
      <c r="CA429" s="303">
        <f t="shared" ref="CA429:CA432" ca="1" si="2736">IF(AND(CA$5="sim",BV429=0,BN429&gt;0,BN429&lt;CA$6+1),BZ429,0)*OR(BQ429=1,BP439=1)+CH429*CE428</f>
        <v>0</v>
      </c>
      <c r="CB429" s="303">
        <f t="shared" ref="CB429:CB432" ca="1" si="2737">BV429*(CC428+BY429-CE428*CH429)</f>
        <v>0</v>
      </c>
      <c r="CC429" s="303">
        <f t="shared" ref="CC429:CC432" ca="1" si="2738">CC428+BY429-CA429-CB429</f>
        <v>0</v>
      </c>
      <c r="CD429" s="301"/>
      <c r="CE429" s="375">
        <f ca="1">ROUND(SUM(BT$7:BT429)+SUM(CA$7:CA429)-SUM(BW$7:BW429)-SUM(CD$7:CD429),4)</f>
        <v>0</v>
      </c>
      <c r="CF429" s="302">
        <f>Aux_Indices!$AL427</f>
        <v>4.1829701798186125E-3</v>
      </c>
      <c r="CG429" s="302">
        <f t="shared" ref="CG429:CG432" si="2739">(1+CF429)^(CG$6)-1</f>
        <v>4.1829701798186125E-3</v>
      </c>
      <c r="CH429" s="302">
        <f>Aux_Indices!$AN427</f>
        <v>0</v>
      </c>
      <c r="CI429" s="376">
        <f>IF(CI$5="-",1,SUMIF(Aux_Indices!$BP$3:$CM$3,CI$5,Aux_Indices!$BP427:$CM427))</f>
        <v>1</v>
      </c>
      <c r="CJ429" s="306">
        <f t="shared" ref="CJ429:CJ432" si="2740">BT429*CI429</f>
        <v>0</v>
      </c>
      <c r="CK429" s="306">
        <f t="shared" ref="CK429:CK432" ca="1" si="2741">CB429*CI429</f>
        <v>0</v>
      </c>
      <c r="CL429" s="306">
        <f t="shared" ref="CL429:CL432" si="2742">MAX(CL428+(BZ429-BZ428)*CI429,0)</f>
        <v>0</v>
      </c>
      <c r="CM429" s="306">
        <f t="shared" ref="CM429:CM432" ca="1" si="2743">CA429*CI429</f>
        <v>0</v>
      </c>
      <c r="CN429" s="306">
        <f t="shared" ref="CN429:CN432" ca="1" si="2744">BW429*CI429</f>
        <v>0</v>
      </c>
      <c r="CO429" s="306">
        <f t="shared" ref="CO429:CO432" ca="1" si="2745">CK429+CN429</f>
        <v>0</v>
      </c>
      <c r="CP429" s="306">
        <f t="shared" ref="CP429:CP432" ca="1" si="2746">BY429*CI429*IF($D428&gt;=CD$5,0,1)</f>
        <v>0</v>
      </c>
      <c r="CQ429" s="306">
        <f t="shared" ref="CQ429:CQ432" ca="1" si="2747">CC429*CI429</f>
        <v>0</v>
      </c>
      <c r="CR429" s="306"/>
      <c r="CS429" s="306">
        <f t="shared" ref="CS429:CS432" si="2748">CD429*CI429</f>
        <v>0</v>
      </c>
      <c r="CT429" s="306">
        <f t="shared" ref="CT429:CT432" ca="1" si="2749">CT428+CJ429+CM429-CN429+CR429-CS429</f>
        <v>-5.2988762035965919E-6</v>
      </c>
      <c r="CU429" s="303">
        <f>IF($D429=Controle!$E$26,Controle!$E$64*IF(Controle!$E$70=1,Controle!$E$62*Controle!$E$31,DB429),0)</f>
        <v>0</v>
      </c>
      <c r="CV429" s="303">
        <f>IF(AND($D429&gt;=Controle!$E$60,$D429&lt;=Controle!$E$61,OR(MOD(BN429-1,Controle!$E$66)=0,BN429=1)),1,0)*Controle!$E$65*(1/(12/Controle!$E$66))*(SUM(BT$264:BT439)*Controle!$E$62)</f>
        <v>0</v>
      </c>
      <c r="CW429" s="303">
        <f ca="1">IF(AND($D429&gt;=Controle!$E$60,$D429&lt;=Controle!$E$61,OR(MOD(BN429-1,Controle!$E$68)=0,BN429=1)),1,0)*Controle!$E$67*(1/(12/Controle!$E$68))*IF(Controle!$E$70=1,(CE429*Controle!$E$62),DB429)</f>
        <v>0</v>
      </c>
      <c r="CX429" s="190">
        <f>IF(AND($D429&gt;=Controle!$E$60,$D429&lt;=Controle!$E$61),Controle!$E$62,0)</f>
        <v>0</v>
      </c>
      <c r="CY429" s="190">
        <f>IF(AND($D429&gt;=Controle!$E$72,$D429&lt;=Controle!$E$73),Controle!$E$74,0)</f>
        <v>0</v>
      </c>
      <c r="CZ429" s="303">
        <f ca="1">Controle!$E$77*CE429*CX429</f>
        <v>0</v>
      </c>
      <c r="DA429" s="303">
        <f ca="1">Controle!$E$78*CE429*CY429</f>
        <v>0</v>
      </c>
      <c r="DB429" s="303">
        <f ca="1">IF(AND($D429&gt;=Controle!$E$60,$D429&lt;=Controle!$E$61),1,0)*IF($D429=Controle!$E$26,IF(Controle!$E$69&gt;=CE429,CE429,Controle!$E$69),IF(Controle!$E$69&gt;=CE429,CE429,IF(DB428&gt;=Controle!$E$69,(1+CF429)*DB428,Controle!$E$69)))</f>
        <v>0</v>
      </c>
      <c r="DC429" s="303">
        <f>IF(BT429=0,0,IF(SUM(BL429:BL$466)&gt;365,365,SUM(BL429:BL$466)))</f>
        <v>0</v>
      </c>
      <c r="DD429" s="304">
        <f>BT429*(DC429/365)*Controle!$F$121+BT429*Controle!$F$122</f>
        <v>0</v>
      </c>
      <c r="DE429" s="10"/>
      <c r="DF429" s="374">
        <f t="shared" ref="DF429:DF432" si="2750">IF($D429&gt;=DF$5,$D429&lt;EDATE(DF$5,DH$6))*1</f>
        <v>0</v>
      </c>
      <c r="DG429" s="374">
        <f t="shared" ref="DG429:DG432" si="2751">IF(DH429&gt;0,$E429,0)</f>
        <v>0</v>
      </c>
      <c r="DH429" s="374">
        <f>SUM(DF$7:DF428,1)*DF429</f>
        <v>0</v>
      </c>
      <c r="DI429" s="374">
        <f t="shared" ref="DI429:DI432" ca="1" si="2752">IF(DH429&lt;DI$5,0,IF(DH429=DI$5,1,OFFSET(DI429,-DI$6,0)+1))</f>
        <v>0</v>
      </c>
      <c r="DJ429" s="374">
        <f t="shared" ref="DJ429:DJ432" ca="1" si="2753">IF(DH429&lt;DJ$5,0,IF(DH429=DJ$5,1,OFFSET(DJ429,-DJ$6,0)+1))*DF429</f>
        <v>0</v>
      </c>
      <c r="DK429" s="374">
        <f ca="1">IF(DJ429=0,0,INDEX(Controle!$F$35:$F$46,MONTH($D429)))</f>
        <v>0</v>
      </c>
      <c r="DL429" s="374">
        <f t="shared" ref="DL429:DL432" si="2754">IF(AND((DN$5&lt;=$D429),(DF$5&gt;$D429)),"r",IF(AND(($D429&gt;=DF$5),(DH429&lt;=DM$5)),(QUOTIENT(DH429-1,DM$6)+1)*DF429,0))</f>
        <v>0</v>
      </c>
      <c r="DM429" s="304">
        <f t="shared" ref="DM429:DM432" si="2755">AND(DL429&lt;&gt;DL428,DH429&lt;&gt;0)*1</f>
        <v>0</v>
      </c>
      <c r="DN429" s="301">
        <f>(SUMIF(DL$7:DL$416,SUM(DM$7:DM429),$M$7:$M$416)*(DM429&lt;&gt;0)+(DF$5=$D429)*SUMIF(DL$7:DL$416,"r",$M$7:$M$417))/EC429</f>
        <v>0</v>
      </c>
      <c r="DO429" s="304">
        <f t="shared" ref="DO429:DO432" ca="1" si="2756">AND(DI429&lt;&gt;DI428,DH429&lt;&gt;0)*1</f>
        <v>0</v>
      </c>
      <c r="DP429" s="304">
        <f t="shared" ref="DP429:DP432" ca="1" si="2757">OR(AND(DJ429&lt;&gt;DJ428,DH429&lt;&gt;0),DH429=DH$6)*1</f>
        <v>0</v>
      </c>
      <c r="DQ429" s="303">
        <f t="shared" ref="DQ429:DQ432" ca="1" si="2758">IF(DO429=1,IF(DQ$6="Price",-PPMT(EA429,1,DR429,DY428+DU429,0),(DY428+DU429)/DR429),0)</f>
        <v>0</v>
      </c>
      <c r="DR429" s="394">
        <f ca="1">DO429*SUM(DO$331:DO429)</f>
        <v>0</v>
      </c>
      <c r="DS429" s="303">
        <f t="shared" ref="DS429:DS432" ca="1" si="2759">DY428*DZ429</f>
        <v>0</v>
      </c>
      <c r="DT429" s="301"/>
      <c r="DU429" s="303">
        <f t="shared" ref="DU429:DU432" ca="1" si="2760">IF(AND(DU$5="sim",DP429=0,DH429&gt;0,DH429&lt;DU$6+1),DT429,0)*OR(DK429=1,DJ439=1)+EB429*DY428</f>
        <v>0</v>
      </c>
      <c r="DV429" s="303">
        <f t="shared" ref="DV429:DV432" ca="1" si="2761">DP429*(DW428+DS429-DY428*EB429)</f>
        <v>0</v>
      </c>
      <c r="DW429" s="303">
        <f t="shared" ref="DW429:DW432" ca="1" si="2762">DW428+DS429-DU429-DV429</f>
        <v>0</v>
      </c>
      <c r="DX429" s="301"/>
      <c r="DY429" s="375">
        <f ca="1">ROUND(SUM(DN$7:DN429)+SUM(DU$7:DU429)-SUM(DQ$7:DQ429)-SUM(DX$7:DX429),4)</f>
        <v>0</v>
      </c>
      <c r="DZ429" s="302">
        <f>Aux_Indices!$AO450</f>
        <v>0</v>
      </c>
      <c r="EA429" s="302">
        <f t="shared" ref="EA429:EA432" si="2763">(1+DZ429)^(EA$6)-1</f>
        <v>0</v>
      </c>
      <c r="EB429" s="302">
        <f>Aux_Indices!$AQ450</f>
        <v>0</v>
      </c>
      <c r="EC429" s="376">
        <f>IF(EC$5="-",1,SUMIF(Aux_Indices!$BP$3:$CM$3,EC$5,Aux_Indices!$BP450:$CM450))</f>
        <v>1</v>
      </c>
      <c r="ED429" s="306">
        <f t="shared" ref="ED429:ED432" si="2764">DN429*EC429</f>
        <v>0</v>
      </c>
      <c r="EE429" s="306">
        <f t="shared" ref="EE429:EE432" ca="1" si="2765">DV429*EC429</f>
        <v>0</v>
      </c>
      <c r="EF429" s="306">
        <f t="shared" ref="EF429:EF432" si="2766">MAX(EF428+(DT429-DT428)*EC429,0)</f>
        <v>0</v>
      </c>
      <c r="EG429" s="306">
        <f t="shared" ref="EG429:EG432" ca="1" si="2767">DU429*EC429</f>
        <v>0</v>
      </c>
      <c r="EH429" s="306">
        <f t="shared" ref="EH429:EH432" ca="1" si="2768">DQ429*EC429</f>
        <v>0</v>
      </c>
      <c r="EI429" s="306">
        <f t="shared" ref="EI429:EI432" ca="1" si="2769">EE429+EH429</f>
        <v>0</v>
      </c>
      <c r="EJ429" s="306">
        <f t="shared" ref="EJ429:EJ432" ca="1" si="2770">DS429*EC429*IF($D428&gt;=DX$5,0,1)</f>
        <v>0</v>
      </c>
      <c r="EK429" s="306">
        <f t="shared" ref="EK429:EK432" ca="1" si="2771">DW429*EC429</f>
        <v>0</v>
      </c>
      <c r="EL429" s="306"/>
      <c r="EM429" s="306">
        <f t="shared" ref="EM429:EM432" si="2772">DX429*EC429</f>
        <v>0</v>
      </c>
      <c r="EN429" s="306">
        <f t="shared" ref="EN429:EN432" ca="1" si="2773">EN428+ED429+EG429-EH429+EL429-EM429</f>
        <v>-4.9942289479076862E-5</v>
      </c>
      <c r="EO429" s="303">
        <f>IF($D429=Controle!$F$26,Controle!$F$64*IF(Controle!$F$70=1,Controle!$F$62*Controle!$F$31,EV429),0)</f>
        <v>0</v>
      </c>
      <c r="EP429" s="303">
        <f>IF(AND($D429&gt;=Controle!$F$60,$D429&lt;=Controle!$F$61,OR(MOD(DH429-1,Controle!$F$66)=0,DH429=1)),1,0)*Controle!$F$65*(1/(12/Controle!$F$66))*(SUM(DN$264:DN439)*Controle!$F$62)</f>
        <v>0</v>
      </c>
      <c r="EQ429" s="303">
        <f ca="1">IF(AND($D429&gt;=Controle!$F$60,$D429&lt;=Controle!$F$61,OR(MOD(DH429-1,Controle!$F$68)=0,DH429=1)),1,0)*Controle!$F$67*(1/(12/Controle!$F$68))*IF(Controle!$F$70=1,(DY429*Controle!$F$62),EV429)</f>
        <v>0</v>
      </c>
      <c r="ER429" s="190">
        <f>IF(AND($D429&gt;=Controle!$F$60,$D429&lt;=Controle!$F$61),Controle!$F$62,0)</f>
        <v>0</v>
      </c>
      <c r="ES429" s="190">
        <f>IF(AND($D429&gt;=Controle!$F$72,$D429&lt;=Controle!$F$73),Controle!$F$74,0)</f>
        <v>0</v>
      </c>
      <c r="ET429" s="303">
        <f ca="1">Controle!$F$77*DY429*ER429</f>
        <v>0</v>
      </c>
      <c r="EU429" s="303">
        <f ca="1">Controle!$F$78*DY429*ES429</f>
        <v>0</v>
      </c>
      <c r="EV429" s="303">
        <f ca="1">IF(AND($D429&gt;=Controle!$F$60,$D429&lt;=Controle!$F$61),1,0)*IF($D429=Controle!$F$26,IF(Controle!$F$69&gt;=DY429,DY429,Controle!$F$69),IF(Controle!$F$69&gt;=DY429,DY429,IF(EV428&gt;=Controle!$F$69,(1+DZ429)*EV428,Controle!$F$69)))</f>
        <v>0</v>
      </c>
      <c r="EW429" s="303">
        <f>IF(DN429=0,0,IF(SUM(DF429:DF$466)&gt;365,365,SUM(DF429:DF$466)))</f>
        <v>0</v>
      </c>
      <c r="EX429" s="304">
        <f>DN429*(EW429/365)*Controle!$E$121+DN429*Controle!$E$122</f>
        <v>0</v>
      </c>
      <c r="EY429" s="10"/>
      <c r="EZ429" s="374">
        <f t="shared" ref="EZ429:EZ432" si="2774">IF($D429&gt;=EZ$5,$D429&lt;EDATE(EZ$5,FB$6))*1</f>
        <v>0</v>
      </c>
      <c r="FA429" s="374">
        <f t="shared" ref="FA429:FA432" si="2775">IF(FB429&gt;0,$E429,0)</f>
        <v>0</v>
      </c>
      <c r="FB429" s="374">
        <f>SUM(EZ$7:EZ428,1)*EZ429</f>
        <v>0</v>
      </c>
      <c r="FC429" s="374">
        <f t="shared" ref="FC429:FC432" ca="1" si="2776">IF(FB429&lt;FC$5,0,IF(FB429=FC$5,1,OFFSET(FC429,-FC$6,0)+1))</f>
        <v>1</v>
      </c>
      <c r="FD429" s="374">
        <f t="shared" ref="FD429:FD432" ca="1" si="2777">IF(FB429&lt;FD$5,0,IF(FB429=FD$5,1,OFFSET(FD429,-FD$6,0)+1))*EZ429</f>
        <v>0</v>
      </c>
      <c r="FE429" s="374">
        <f ca="1">IF(FD429=0,0,INDEX(Controle!$G$35:$G$46,MONTH($D429)))</f>
        <v>0</v>
      </c>
      <c r="FF429" s="374">
        <f t="shared" ref="FF429:FF432" si="2778">IF(AND((FH$5&lt;=$D429),(EZ$5&gt;$D429)),"r",IF(AND(($D429&gt;=EZ$5),(FB429&lt;=FG$5)),(QUOTIENT(FB429-1,FG$6)+1)*EZ429,0))</f>
        <v>0</v>
      </c>
      <c r="FG429" s="304">
        <f t="shared" ref="FG429:FG432" si="2779">AND(FF429&lt;&gt;FF428,FB429&lt;&gt;0)*1</f>
        <v>0</v>
      </c>
      <c r="FH429" s="301">
        <f>(SUMIF(FF$7:FF$416,SUM(FG$7:FG429),$N$7:$N$416)*(FG429&lt;&gt;0)+(EZ$5=$D429)*SUMIF(FF$7:FF$416,"r",$N$7:$N$416))/FW429</f>
        <v>0</v>
      </c>
      <c r="FI429" s="304">
        <f t="shared" ref="FI429:FI432" ca="1" si="2780">AND(FC429&lt;&gt;FC428,FB429&lt;&gt;0)*1</f>
        <v>0</v>
      </c>
      <c r="FJ429" s="304">
        <f t="shared" ref="FJ429:FJ432" ca="1" si="2781">OR(AND(FD429&lt;&gt;FD428,FB429&lt;&gt;0),FB429=FB$6)*1</f>
        <v>0</v>
      </c>
      <c r="FK429" s="303">
        <f t="shared" ref="FK429:FK432" ca="1" si="2782">IF(FI429=1,IF(FK$6="Price",-PPMT(FU429,1,FL429,FS428+FO429,0),(FS428+FO429)/FL429),0)</f>
        <v>0</v>
      </c>
      <c r="FL429" s="394">
        <f ca="1">FI429*SUM(FI$331:FI429)</f>
        <v>0</v>
      </c>
      <c r="FM429" s="303">
        <f t="shared" ref="FM429:FM432" ca="1" si="2783">FS428*FT429</f>
        <v>0</v>
      </c>
      <c r="FN429" s="301"/>
      <c r="FO429" s="303">
        <f t="shared" ref="FO429:FO432" ca="1" si="2784">IF(AND(FO$5="sim",FJ429=0,FB429&gt;0,FB429&lt;FO$6+1),FN429,0)*OR(FE429=1,FD439=1)+FV429*FS428</f>
        <v>0</v>
      </c>
      <c r="FP429" s="303">
        <f t="shared" ref="FP429:FP432" ca="1" si="2785">FJ429*(FQ428+FM429-FS428*FV429)</f>
        <v>0</v>
      </c>
      <c r="FQ429" s="303">
        <f t="shared" ref="FQ429:FQ432" ca="1" si="2786">FQ428+FM429-FO429-FP429</f>
        <v>0</v>
      </c>
      <c r="FR429" s="301"/>
      <c r="FS429" s="375">
        <f ca="1">ROUND(SUM(FH$7:FH429)+SUM(FO$7:FO429)-SUM(FK$7:FK429)-SUM(FR$7:FR429),4)</f>
        <v>0</v>
      </c>
      <c r="FT429" s="302">
        <f>Aux_Indices!$AR450</f>
        <v>0</v>
      </c>
      <c r="FU429" s="302">
        <f t="shared" ref="FU429:FU432" si="2787">(1+FT429)^(FU$6)-1</f>
        <v>0</v>
      </c>
      <c r="FV429" s="302">
        <f>Aux_Indices!$AW450</f>
        <v>0</v>
      </c>
      <c r="FW429" s="376">
        <f>IF(FW$5="-",1,SUMIF(Aux_Indices!$BP$3:$CM$3,FW$5,Aux_Indices!$BP450:$CM450))</f>
        <v>1</v>
      </c>
      <c r="FX429" s="306">
        <f t="shared" ref="FX429:FX432" si="2788">FH429*FW429</f>
        <v>0</v>
      </c>
      <c r="FY429" s="306">
        <f t="shared" ref="FY429:FY432" ca="1" si="2789">FP429*FW429</f>
        <v>0</v>
      </c>
      <c r="FZ429" s="306">
        <f t="shared" ref="FZ429:FZ432" si="2790">MAX(FZ428+(FN429-FN428)*FW429,0)</f>
        <v>0</v>
      </c>
      <c r="GA429" s="306">
        <f t="shared" ref="GA429:GA432" ca="1" si="2791">FO429*FW429</f>
        <v>0</v>
      </c>
      <c r="GB429" s="306">
        <f t="shared" ref="GB429:GB432" ca="1" si="2792">FK429*FW429</f>
        <v>0</v>
      </c>
      <c r="GC429" s="306">
        <f t="shared" ref="GC429:GC432" ca="1" si="2793">FY429+GB429</f>
        <v>0</v>
      </c>
      <c r="GD429" s="306">
        <f t="shared" ref="GD429:GD432" ca="1" si="2794">FM429*FW429</f>
        <v>0</v>
      </c>
      <c r="GE429" s="306">
        <f t="shared" ref="GE429:GE432" ca="1" si="2795">FQ429*FW429</f>
        <v>0</v>
      </c>
      <c r="GF429" s="306"/>
      <c r="GG429" s="306">
        <f t="shared" ref="GG429:GG432" si="2796">FR429*FW429</f>
        <v>0</v>
      </c>
      <c r="GH429" s="306">
        <f t="shared" ref="GH429:GH432" ca="1" si="2797">GH428+FX429-GB429+GF429-GG429</f>
        <v>0</v>
      </c>
      <c r="GI429" s="303">
        <f>IF($D429=Controle!$G$26,Controle!$G$64*IF(Controle!$G$70=1,Controle!$G$62*Controle!$G$31,GP429),0)</f>
        <v>0</v>
      </c>
      <c r="GJ429" s="303">
        <f>IF(AND($D429&gt;=Controle!$G$60,$D429&lt;=Controle!$G$61,OR(MOD(FB429-1,Controle!$G$66)=0,FB429=1)),1,0)*Controle!$G$65*(1/(12/Controle!$G$66))*(SUM(FH$264:FH439)*Controle!$G$62)</f>
        <v>0</v>
      </c>
      <c r="GK429" s="303">
        <f ca="1">IF(AND($D429&gt;=Controle!$G$60,$D429&lt;=Controle!$G$61,OR(MOD(FB429-1,Controle!$G$68)=0,FB429=1)),1,0)*Controle!$G$67*(1/(12/Controle!$G$68))*IF(Controle!$G$70=1,(FS429*Controle!$G$62),GP429)</f>
        <v>0</v>
      </c>
      <c r="GL429" s="190">
        <f>IF(AND($D429&gt;=Controle!$G$60,$D429&lt;=Controle!$G$61),Controle!$G$62,0)</f>
        <v>0</v>
      </c>
      <c r="GM429" s="190">
        <f>IF(AND($D429&gt;=Controle!$G$72,$D429&lt;=Controle!$G$73),Controle!$G$74,0)</f>
        <v>0</v>
      </c>
      <c r="GN429" s="303">
        <f ca="1">Controle!$G$77*FS429*GL429</f>
        <v>0</v>
      </c>
      <c r="GO429" s="303">
        <f ca="1">Controle!$G$78*FS429*GM429</f>
        <v>0</v>
      </c>
      <c r="GP429" s="303">
        <f ca="1">IF(AND($D429&gt;=Controle!$G$60,$D429&lt;=Controle!$G$61),1,0)*IF($D429=Controle!$G$26,IF(Controle!$G$69&gt;=FS429,FS429,Controle!$G$69),IF(Controle!$G$69&gt;=FS429,FS429,IF(GP428&gt;=Controle!$G$69,(1+FT429)*GP428,Controle!$G$69)))</f>
        <v>0</v>
      </c>
      <c r="GQ429" s="303">
        <f>IF(FH429=0,0,IF(SUM(EZ429:EZ$466)&gt;365,365,SUM(EZ429:EZ$466)))</f>
        <v>0</v>
      </c>
      <c r="GR429" s="304">
        <f>FH429*(GQ429/365)*Controle!$G$121+FH429*Controle!$G$122</f>
        <v>0</v>
      </c>
      <c r="GS429" s="10"/>
      <c r="GT429" s="374">
        <f t="shared" ref="GT429:GT432" si="2798">IF($D429&gt;=GT$5,$D429&lt;EDATE(GT$5,GV$6))*1</f>
        <v>0</v>
      </c>
      <c r="GU429" s="374">
        <f t="shared" ref="GU429:GU432" si="2799">IF(GV429&gt;0,$E429,0)</f>
        <v>0</v>
      </c>
      <c r="GV429" s="374">
        <f>SUM(GT$7:GT428,1)*GT429</f>
        <v>0</v>
      </c>
      <c r="GW429" s="374">
        <f t="shared" ref="GW429:GW432" ca="1" si="2800">IF(GV429&lt;GW$5,0,IF(GV429=GW$5,1,OFFSET(GW429,-GW$6,0)+1))</f>
        <v>1</v>
      </c>
      <c r="GX429" s="374">
        <f t="shared" ref="GX429:GX432" ca="1" si="2801">IF(GV429&lt;GX$5,0,IF(GV429=GX$5,1,IF(GV429&lt;=$GW$5,OFFSET(GX429,-HD$5,0)+1,OFFSET(GX429,-GX$6,0)+1)))*GT429</f>
        <v>0</v>
      </c>
      <c r="GY429" s="374">
        <f ca="1">IF(GX429=0,0,INDEX(Controle!$H$35:$H$46,MONTH($D429)))</f>
        <v>0</v>
      </c>
      <c r="GZ429" s="374">
        <f t="shared" ref="GZ429:GZ432" si="2802">IF(AND((HB$5&lt;=$D429),(GT$5&gt;$D429)),"r",IF(AND(($D429&gt;=GT$5),(GV429&lt;=HA$5)),(QUOTIENT(GV429-1,HA$6)+1)*GT429,0))</f>
        <v>0</v>
      </c>
      <c r="HA429" s="304">
        <f t="shared" ref="HA429:HA432" si="2803">AND(GZ429&lt;&gt;GZ428,GV429&lt;&gt;0)*1</f>
        <v>0</v>
      </c>
      <c r="HB429" s="301">
        <f>(SUMIF(GZ$7:GZ$416,SUM(HA$7:HA429),$O$7:$O$416)*(HA429&lt;&gt;0)+(GT$5=$D429)*SUMIF(GZ$7:GZ$416,"r",$O$7:$O$416))/HQ429</f>
        <v>0</v>
      </c>
      <c r="HC429" s="304">
        <f t="shared" ref="HC429:HC432" ca="1" si="2804">AND(GW429&lt;&gt;GW428,GV429&lt;&gt;0)*1</f>
        <v>0</v>
      </c>
      <c r="HD429" s="304">
        <f t="shared" ref="HD429:HD432" ca="1" si="2805">OR(AND(GX429&lt;&gt;GX428,GV429&lt;&gt;0),GV429=GV$6)*1</f>
        <v>0</v>
      </c>
      <c r="HE429" s="303">
        <f t="shared" ref="HE429:HE432" ca="1" si="2806">IF(HC429=1,IF(HE$6="Price",-PPMT(HO429,1,HF429,HM428+HI429,0),(HM428+HI429)/HF429),0)</f>
        <v>0</v>
      </c>
      <c r="HF429" s="303">
        <f ca="1">HC429*SUM(HC$331:HC429)</f>
        <v>0</v>
      </c>
      <c r="HG429" s="303">
        <f t="shared" ref="HG429:HG432" ca="1" si="2807">HM428*HN429</f>
        <v>0</v>
      </c>
      <c r="HH429" s="303">
        <f ca="1">((SUM(HG$7:HG429)-SUM(HI$7:HI428)-HJ429)*(GX429=0)*GT429-HP429*HM428*(GX429=0))</f>
        <v>0</v>
      </c>
      <c r="HI429" s="303">
        <f t="shared" ref="HI429:HI432" ca="1" si="2808">IF(AND(HI$5="sim",HD429=0,GV429&gt;0,GV429&lt;HI$6+1),HH429,0)*OR(GY429=1,GX439=1)+HP429*HM428</f>
        <v>0</v>
      </c>
      <c r="HJ429" s="303">
        <f t="shared" ref="HJ429:HJ432" ca="1" si="2809">HD429*(HK428+HG429-HM428*HP429)</f>
        <v>0</v>
      </c>
      <c r="HK429" s="303">
        <f t="shared" ref="HK429:HK432" ca="1" si="2810">HK428+HG429-HI429-HJ429</f>
        <v>0</v>
      </c>
      <c r="HL429" s="301"/>
      <c r="HM429" s="375">
        <f ca="1">ROUND(SUM(HB$7:HB429)+SUM(HI$7:HI429)-SUM(HE$7:HE429)-SUM(HL$7:HL429),4)</f>
        <v>0</v>
      </c>
      <c r="HN429" s="302">
        <f>Aux_Indices!$AU450</f>
        <v>0</v>
      </c>
      <c r="HO429" s="305">
        <f t="shared" ref="HO429:HO432" si="2811">(1+HN429)^(HO$6)-1</f>
        <v>0</v>
      </c>
      <c r="HP429" s="302">
        <f>Aux_Indices!$AW450</f>
        <v>0</v>
      </c>
      <c r="HQ429" s="376">
        <f>IF(HQ$5="-",1,SUMIF(Aux_Indices!$BP$3:$CM$3,HQ$5,Aux_Indices!$BP450:$CM450))</f>
        <v>1</v>
      </c>
      <c r="HR429" s="306">
        <f t="shared" ref="HR429:HR432" si="2812">HB429*HQ429</f>
        <v>0</v>
      </c>
      <c r="HS429" s="306">
        <f t="shared" ref="HS429:HS432" ca="1" si="2813">HJ429*HQ429</f>
        <v>0</v>
      </c>
      <c r="HT429" s="306">
        <f t="shared" ref="HT429:HT432" ca="1" si="2814">MAX(HT428+(HH429-HH428)*HQ429,0)</f>
        <v>0</v>
      </c>
      <c r="HU429" s="306">
        <f t="shared" ref="HU429:HU432" ca="1" si="2815">HI429*HQ429</f>
        <v>0</v>
      </c>
      <c r="HV429" s="306">
        <f t="shared" ref="HV429:HV432" ca="1" si="2816">HE429*HQ429</f>
        <v>0</v>
      </c>
      <c r="HW429" s="306">
        <f t="shared" ref="HW429:HW432" ca="1" si="2817">HS429+HV429</f>
        <v>0</v>
      </c>
      <c r="HX429" s="306">
        <f t="shared" ref="HX429:HX432" ca="1" si="2818">HG429*HQ429*IF($D428&gt;=HL$5,0,1)</f>
        <v>0</v>
      </c>
      <c r="HY429" s="306">
        <f t="shared" ref="HY429:HY432" ca="1" si="2819">HK429*HQ429</f>
        <v>0</v>
      </c>
      <c r="HZ429" s="306">
        <f t="shared" ref="HZ429:HZ432" ca="1" si="2820">IB428*(HQ429/HQ428-1)</f>
        <v>0</v>
      </c>
      <c r="IA429" s="306">
        <f t="shared" ref="IA429:IA432" si="2821">HL429*HQ429</f>
        <v>0</v>
      </c>
      <c r="IB429" s="306">
        <f t="shared" ref="IB429:IB432" ca="1" si="2822">IB428+HR429+HU429-HV429+HZ429-IA429</f>
        <v>0</v>
      </c>
      <c r="IC429" s="303">
        <f>IF($D429=Controle!$H$26,Controle!$H$64*IF(Controle!$H$70=1,Controle!$H$62*Controle!$H$31,IJ429),0)</f>
        <v>0</v>
      </c>
      <c r="ID429" s="303">
        <f>IF(AND($D429&gt;=Controle!$H$60,$D429&lt;=Controle!$H$61,OR(MOD(GV429-1,Controle!$H$66)=0,GV429=1)),1,0)*Controle!$H$65*(1/(12/Controle!$H$66))*(SUM(HB$264:HB439)*Controle!$H$62)</f>
        <v>0</v>
      </c>
      <c r="IE429" s="303">
        <f ca="1">IF(AND($D429&gt;=Controle!$H$60,$D429&lt;=Controle!$H$61,OR(MOD(GV429-1,Controle!$H$68)=0,GV429=1)),1,0)*Controle!$H$67*(1/(12/Controle!$H$68))*IF(Controle!$H$70=1,(HM429*Controle!$H$62),IJ429)</f>
        <v>0</v>
      </c>
      <c r="IF429" s="190">
        <f>IF(AND($D429&gt;=Controle!$H$60,$D429&lt;=Controle!$H$61),Controle!$H$62,0)</f>
        <v>0</v>
      </c>
      <c r="IG429" s="190">
        <f>IF(AND($D429&gt;=Controle!$H$72,$D429&lt;=Controle!$H$73),Controle!$H$74,0)</f>
        <v>0</v>
      </c>
      <c r="IH429" s="303">
        <f ca="1">Controle!$H$77*HM429*IF429</f>
        <v>0</v>
      </c>
      <c r="II429" s="303">
        <f ca="1">Controle!$H$78*HM429*IG429</f>
        <v>0</v>
      </c>
      <c r="IJ429" s="303">
        <f ca="1">IF(AND($D429&gt;=Controle!$H$60,$D429&lt;=Controle!$H$61),1,0)*IF($D429=Controle!$H$26,IF(Controle!$H$69&gt;=HM429,HM429,Controle!$H$69),IF(Controle!$H$69&gt;=HM429,HM429,IF(IJ428&gt;=Controle!$H$69,(1+HN429)*IJ428,Controle!$H$69)))</f>
        <v>0</v>
      </c>
      <c r="IK429" s="303">
        <f>IF(HB429=0,0,IF(SUM(GT429:GT$466)&gt;365,365,SUM(GT429:GT$466)))</f>
        <v>0</v>
      </c>
      <c r="IL429" s="304">
        <f>HB429*(IK429/365)*Controle!$H$121+HB429*Controle!$H$122</f>
        <v>0</v>
      </c>
      <c r="IM429" s="10"/>
      <c r="IN429" s="374">
        <f t="shared" ref="IN429:IN432" si="2823">IF($D429&gt;=IN$5,$D429&lt;EDATE(IN$5,IP$6))*1</f>
        <v>0</v>
      </c>
      <c r="IO429" s="374">
        <f t="shared" ref="IO429:IO432" si="2824">IF(IP429&gt;0,$E429,0)</f>
        <v>0</v>
      </c>
      <c r="IP429" s="374">
        <f>SUM(IN$7:IN428,1)*IN429</f>
        <v>0</v>
      </c>
      <c r="IQ429" s="374">
        <f t="shared" ref="IQ429:IQ432" ca="1" si="2825">IF(IP429&lt;IQ$5,0,IF(IP429=IQ$5,1,OFFSET(IQ429,-IQ$6,0)+1))</f>
        <v>1</v>
      </c>
      <c r="IR429" s="374">
        <f t="shared" ref="IR429:IR432" ca="1" si="2826">IF(IP429&lt;IR$5,0,IF(IP429=IR$5,1,IF(IP429&lt;=$GW$5,OFFSET(IR429,-IX$5,0)+1,OFFSET(IR429,-IR$6,0)+1)))*IN429</f>
        <v>0</v>
      </c>
      <c r="IS429" s="374">
        <f ca="1">IF(IR429=0,0,INDEX(Controle!$I$35:$I$46,MONTH($D429)))</f>
        <v>0</v>
      </c>
      <c r="IT429" s="374">
        <f t="shared" ref="IT429:IT432" si="2827">IF(AND((IV$5&lt;=$D429),(IN$5&gt;$D429)),"r",IF(AND(($D429&gt;=IN$5),(IP429&lt;=IU$5)),(QUOTIENT(IP429-1,IU$6)+1)*IN429,0))</f>
        <v>0</v>
      </c>
      <c r="IU429" s="304">
        <f t="shared" ref="IU429:IU432" si="2828">AND(IT429&lt;&gt;IT428,IP429&lt;&gt;0)*1</f>
        <v>0</v>
      </c>
      <c r="IV429" s="301">
        <f>(SUMIF(IT$7:IT$416,SUM(IU$7:IU429),$P$7:$P$416)*(IU429&lt;&gt;0)+(IN$5=$D429)*SUMIF(IT$7:IT$416,"r",$P$7:$P$416))/JK429</f>
        <v>0</v>
      </c>
      <c r="IW429" s="304">
        <f t="shared" ref="IW429:IW432" ca="1" si="2829">AND(IQ429&lt;&gt;IQ428,IP429&lt;&gt;0)*1</f>
        <v>0</v>
      </c>
      <c r="IX429" s="304">
        <f t="shared" ref="IX429:IX432" ca="1" si="2830">OR(AND(IR429&lt;&gt;IR428,IP429&lt;&gt;0),IP429=IP$6)*1</f>
        <v>0</v>
      </c>
      <c r="IY429" s="303">
        <f t="shared" ref="IY429:IY432" ca="1" si="2831">IF(IW429=1,IF(IY$6="Price",-PPMT(JI429,1,IZ429,JG428+JC429,0),(JG428+JC429)/IZ429),0)</f>
        <v>0</v>
      </c>
      <c r="IZ429" s="303">
        <f ca="1">IW429*SUM(IW$331:IW429)</f>
        <v>0</v>
      </c>
      <c r="JA429" s="303">
        <f t="shared" ref="JA429:JA432" ca="1" si="2832">JG428*JH429</f>
        <v>0</v>
      </c>
      <c r="JB429" s="303">
        <f ca="1">((SUM(JA$7:JA429)-SUM(JC$7:JC428)-JD429)*(IR429=0)*IN429-JJ429*JG428*(IR429=0))</f>
        <v>0</v>
      </c>
      <c r="JC429" s="303">
        <f t="shared" ref="JC429:JC432" ca="1" si="2833">IF(AND(JC$5="sim",IX429=0,IP429&gt;0,IP429&lt;JC$6+1),JB429,0)*OR(IS429=1,IR439=1)+JJ429*JG428</f>
        <v>0</v>
      </c>
      <c r="JD429" s="303">
        <f t="shared" ref="JD429:JD432" ca="1" si="2834">IX429*(JE428+JA429-JG428*JJ429)</f>
        <v>0</v>
      </c>
      <c r="JE429" s="303">
        <f t="shared" ref="JE429:JE432" ca="1" si="2835">JE428+JA429-JC429-JD429</f>
        <v>0</v>
      </c>
      <c r="JF429" s="301"/>
      <c r="JG429" s="375">
        <f ca="1">ROUND(SUM(IV$7:IV429)+SUM(JC$7:JC429)-SUM(IY$7:IY429)-SUM(JF$7:JF429),4)</f>
        <v>0</v>
      </c>
      <c r="JH429" s="302">
        <f>Aux_Indices!$AX450</f>
        <v>0</v>
      </c>
      <c r="JI429" s="305">
        <f t="shared" ref="JI429:JI432" si="2836">(1+JH429)^(JI$6)-1</f>
        <v>0</v>
      </c>
      <c r="JJ429" s="302">
        <f>Aux_Indices!$AZ450</f>
        <v>0</v>
      </c>
      <c r="JK429" s="376">
        <f>IF(JK$5="-",1,SUMIF(Aux_Indices!$BP$3:$CM$3,JK$5,Aux_Indices!$BP450:$CM450))</f>
        <v>1</v>
      </c>
      <c r="JL429" s="306">
        <f t="shared" ref="JL429:JL432" si="2837">IV429*JK429</f>
        <v>0</v>
      </c>
      <c r="JM429" s="306">
        <f t="shared" ref="JM429:JM432" ca="1" si="2838">JD429*JK429</f>
        <v>0</v>
      </c>
      <c r="JN429" s="306">
        <f t="shared" ref="JN429:JN432" ca="1" si="2839">MAX(JN428+(JB429-JB428)*JK429,0)</f>
        <v>0</v>
      </c>
      <c r="JO429" s="306">
        <f t="shared" ref="JO429:JO432" ca="1" si="2840">JC429*JK429</f>
        <v>0</v>
      </c>
      <c r="JP429" s="306">
        <f t="shared" ref="JP429:JP432" ca="1" si="2841">IY429*JK429</f>
        <v>0</v>
      </c>
      <c r="JQ429" s="306">
        <f t="shared" ref="JQ429:JQ432" ca="1" si="2842">JM429+JP429</f>
        <v>0</v>
      </c>
      <c r="JR429" s="306">
        <f t="shared" ref="JR429:JR432" ca="1" si="2843">JA429*JK429*IF($D428&gt;=JF$5,0,1)</f>
        <v>0</v>
      </c>
      <c r="JS429" s="306">
        <f t="shared" ref="JS429:JS432" ca="1" si="2844">JE429*JK429</f>
        <v>0</v>
      </c>
      <c r="JT429" s="306">
        <f t="shared" ref="JT429:JT432" ca="1" si="2845">JV428*(JK429/JK428-1)</f>
        <v>0</v>
      </c>
      <c r="JU429" s="306">
        <f t="shared" ref="JU429:JU432" si="2846">JF429*JK429</f>
        <v>0</v>
      </c>
      <c r="JV429" s="306">
        <f t="shared" ref="JV429:JV432" ca="1" si="2847">JV428+JL429+JO429-JP429+JT429-JU429</f>
        <v>0</v>
      </c>
      <c r="JW429" s="303">
        <f>IF($D429=Controle!$I$26,Controle!$I$64*IF(Controle!$I$70=1,Controle!$I$62*Controle!$I$31,KD429),0)</f>
        <v>0</v>
      </c>
      <c r="JX429" s="303">
        <f>IF(AND($D429&gt;=Controle!$I$60,$D429&lt;=Controle!$I$61,OR(MOD(IP429-1,Controle!$I$66)=0,IP429=1)),1,0)*Controle!$I$65*(1/(12/Controle!$I$66))*(SUM(IV$264:IV439)*Controle!$I$62)</f>
        <v>0</v>
      </c>
      <c r="JY429" s="303">
        <f ca="1">IF(AND($D429&gt;=Controle!$I$60,$D429&lt;=Controle!$I$61,OR(MOD(IP429-1,Controle!$I$68)=0,IP429=1)),1,0)*Controle!$I$67*(1/(12/Controle!$I$68))*IF(Controle!$I$70=1,(JG429*Controle!$I$62),KD429)</f>
        <v>0</v>
      </c>
      <c r="JZ429" s="190">
        <f>IF(AND($D429&gt;=Controle!$I$60,$D429&lt;=Controle!$I$61),Controle!$I$62,0)</f>
        <v>0</v>
      </c>
      <c r="KA429" s="190">
        <f>IF(AND($D429&gt;=Controle!$I$72,$D429&lt;=Controle!$I$73),Controle!$I$74,0)</f>
        <v>0</v>
      </c>
      <c r="KB429" s="303">
        <f ca="1">Controle!$I$77*JG429*JZ429</f>
        <v>0</v>
      </c>
      <c r="KC429" s="303">
        <f ca="1">Controle!$I$78*JG429*KA429</f>
        <v>0</v>
      </c>
      <c r="KD429" s="303">
        <f ca="1">IF(AND($D429&gt;=Controle!$I$60,$D429&lt;=Controle!$I$61),1,0)*IF($D429=Controle!$I$26,IF(Controle!$I$69&gt;=JG429,JG429,Controle!$I$69),IF(Controle!$I$69&gt;=JG429,JG429,IF(KD428&gt;=Controle!$I$69,(1+JH429)*KD428,Controle!$I$69)))</f>
        <v>0</v>
      </c>
      <c r="KE429" s="303">
        <f>IF(IV429=0,0,IF(SUM(IN429:IN$466)&gt;365,365,SUM(IN429:IN$466)))</f>
        <v>0</v>
      </c>
      <c r="KF429" s="304">
        <f>IV429*(KE429/365)*Controle!$I$121+IV429*Controle!$I$122</f>
        <v>0</v>
      </c>
      <c r="KG429" s="10"/>
      <c r="KH429" s="10"/>
      <c r="KI429" s="307">
        <f>IF(D429&gt;=DATE(YEAR(Controle!$D$9),MONTH(Controle!$D$9)+6,DAY(Controle!$D$9)),(IF(Controle!$D$58="Sim",1,0)*(SUM(AT439:AT441)+SUM(AQ439:AQ441))+IF(Controle!$F$58="Sim",1,0)*(SUM(EH439:EH441)+SUM(EE439:EE441))+IF(Controle!$E$58="Sim",1,0)*(SUM(CN439:CN441)+SUM(CK439:CK441))+IF(Controle!$G$58="Sim",1,0)*(SUM(GB439:GB441)+SUM(FY439:FY441))+IF(Controle!$H$58="Sim",1,0)*(SUM(HV439:HV441)+SUM(HS439:HS441))+IF(Controle!$I$58="Sim",1,0)*(SUM(JP439:JP441)+SUM(JM439:JM441))),0)*0.7</f>
        <v>0</v>
      </c>
      <c r="KJ429" s="308">
        <f t="shared" ref="KJ429:KJ432" ca="1" si="2848">IF(SUM(KI429:KI429)&gt;KL428,SUM(KI429:KI429)-KL428,0)</f>
        <v>0</v>
      </c>
      <c r="KK429" s="308">
        <f t="shared" ref="KK429:KK432" ca="1" si="2849">IF(SUM(KI429:KI429)&lt;KL428,SUM(KI429:KI429)-KL428,0)</f>
        <v>0</v>
      </c>
      <c r="KL429" s="308">
        <f t="shared" ref="KL429:KL432" si="2850">IF(KI429=0,0,KL428+KJ429+KK429)</f>
        <v>0</v>
      </c>
      <c r="KM429" s="10"/>
      <c r="KN429" s="309">
        <f t="shared" ca="1" si="1722"/>
        <v>0</v>
      </c>
      <c r="KO429" s="129">
        <f t="shared" ca="1" si="1722"/>
        <v>0</v>
      </c>
      <c r="KP429" s="129">
        <f t="shared" ca="1" si="1722"/>
        <v>0</v>
      </c>
      <c r="KQ429" s="129">
        <f t="shared" si="1722"/>
        <v>0</v>
      </c>
      <c r="KR429" s="129">
        <f t="shared" ca="1" si="1722"/>
        <v>0</v>
      </c>
      <c r="KS429" s="129">
        <f t="shared" ca="1" si="1722"/>
        <v>-5.5241165682673454E-5</v>
      </c>
      <c r="KT429" s="10"/>
      <c r="KU429" s="129">
        <f t="shared" si="1168"/>
        <v>0</v>
      </c>
      <c r="KV429" s="10"/>
      <c r="KW429" s="129">
        <f t="shared" si="1104"/>
        <v>0</v>
      </c>
      <c r="KX429" s="129">
        <f t="shared" si="1104"/>
        <v>0</v>
      </c>
      <c r="KY429" s="129">
        <f t="shared" ca="1" si="1104"/>
        <v>0</v>
      </c>
      <c r="KZ429" s="310">
        <f t="shared" ref="KZ429:KZ432" ca="1" si="2851">SUM(KW429:KY429)</f>
        <v>0</v>
      </c>
      <c r="LA429" s="10"/>
      <c r="LB429" s="129">
        <f t="shared" ca="1" si="1105"/>
        <v>0</v>
      </c>
      <c r="LC429" s="129">
        <f t="shared" ca="1" si="1105"/>
        <v>0</v>
      </c>
      <c r="LD429" s="10"/>
      <c r="LE429" s="311">
        <f t="shared" ref="LE429:LE432" si="2852">SUM(KO439:KO457)</f>
        <v>0</v>
      </c>
      <c r="LF429" s="312">
        <f t="shared" ref="LF429:LF432" ca="1" si="2853">KS429</f>
        <v>-5.5241165682673454E-5</v>
      </c>
      <c r="LG429" s="129">
        <f t="shared" ref="LG429:LG432" ca="1" si="2854">MIN(LF429,LE429)</f>
        <v>-5.5241165682673454E-5</v>
      </c>
      <c r="LH429" s="129"/>
      <c r="LI429" s="129">
        <f t="shared" ref="LI429:LI432" ca="1" si="2855">LF429-LG429</f>
        <v>0</v>
      </c>
      <c r="LJ429" s="129"/>
      <c r="LK429" s="129">
        <f t="shared" ref="LK429:LK432" ca="1" si="2856">SUM(HV429,HS429,GB429,FY429,JP429,JM429)</f>
        <v>0</v>
      </c>
      <c r="LL429" s="129">
        <f t="shared" ref="LL429:LL432" ca="1" si="2857">-AP429+AQ429+AT429</f>
        <v>0</v>
      </c>
      <c r="LM429" s="129">
        <f t="shared" ref="LM429:LM432" ca="1" si="2858">-CJ429+CK429+CN429</f>
        <v>0</v>
      </c>
      <c r="LN429" s="129">
        <f t="shared" ref="LN429:LN432" ca="1" si="2859">-ED429+EE429+EH429</f>
        <v>0</v>
      </c>
      <c r="LO429" s="129">
        <f t="shared" ref="LO429:LO432" ca="1" si="2860">-FX429+FY429+GB429</f>
        <v>0</v>
      </c>
      <c r="LP429" s="129">
        <f t="shared" ref="LP429:LP432" ca="1" si="2861">-HR429+HS429+HV429</f>
        <v>0</v>
      </c>
      <c r="LQ429" s="129">
        <f t="shared" ref="LQ429:LQ432" ca="1" si="2862">-JL429+JM429+JP429</f>
        <v>0</v>
      </c>
      <c r="LR429" s="129"/>
      <c r="LS429" s="129">
        <f t="shared" ca="1" si="1106"/>
        <v>0</v>
      </c>
      <c r="LT429" s="129">
        <f t="shared" ca="1" si="1106"/>
        <v>0</v>
      </c>
      <c r="LU429" s="129">
        <f t="shared" ca="1" si="1106"/>
        <v>0</v>
      </c>
      <c r="LV429" s="129">
        <f ca="1">LT429*($D429&lt;Controle!$D$144)</f>
        <v>0</v>
      </c>
      <c r="LW429" s="129">
        <f ca="1">LT429*($D429&gt;=Controle!$D$144)</f>
        <v>0</v>
      </c>
      <c r="LX429" s="10"/>
      <c r="LY429" s="314"/>
    </row>
    <row r="430" spans="2:337">
      <c r="B430" s="10"/>
      <c r="C430" s="297">
        <f t="shared" si="2700"/>
        <v>2061</v>
      </c>
      <c r="D430" s="298">
        <f>Aux_Inflação!C428</f>
        <v>58866</v>
      </c>
      <c r="E430" s="299">
        <f>Aux_Indices!F428</f>
        <v>31</v>
      </c>
      <c r="F430" s="299">
        <f>IF(Controle!$D$26=$D430,Controle!$D$32+1,IF($F440&lt;&gt;0,$F440-1,0))</f>
        <v>0</v>
      </c>
      <c r="G430" s="317"/>
      <c r="H430" s="299">
        <f>SUM('U&amp;F Projeto'!Q430:S430)+'U&amp;F Projeto'!U430</f>
        <v>0</v>
      </c>
      <c r="I430" s="299"/>
      <c r="J430" s="317"/>
      <c r="K430" s="560">
        <f>($D430=Controle!$E$26)*Controle!D$30+$H430*Controle!D$21</f>
        <v>0</v>
      </c>
      <c r="L430" s="560">
        <f>($D430=Controle!$E$26)*Controle!E$30+$H430*Controle!E$21</f>
        <v>0</v>
      </c>
      <c r="M430" s="560">
        <f>($D430=Controle!$E$26)*Controle!F$30+$H430*Controle!F$21</f>
        <v>0</v>
      </c>
      <c r="N430" s="560">
        <f>($D430=Controle!$E$26)*Controle!G$30+$H430*Controle!G$21</f>
        <v>0</v>
      </c>
      <c r="O430" s="560">
        <f>($D430=Controle!$E$26)*Controle!H$30+$H430*Controle!H$21</f>
        <v>0</v>
      </c>
      <c r="P430" s="560">
        <f>($D430=Controle!$E$26)*Controle!I$30+$H430*Controle!I$21</f>
        <v>0</v>
      </c>
      <c r="Q430" s="317"/>
      <c r="R430" s="374">
        <f t="shared" si="2701"/>
        <v>0</v>
      </c>
      <c r="S430" s="374">
        <f t="shared" si="2702"/>
        <v>0</v>
      </c>
      <c r="T430" s="374">
        <f>SUM(R$7:R429,1)*R430</f>
        <v>0</v>
      </c>
      <c r="U430" s="374">
        <f t="shared" ca="1" si="2703"/>
        <v>1</v>
      </c>
      <c r="V430" s="374">
        <f t="shared" ca="1" si="2704"/>
        <v>0</v>
      </c>
      <c r="W430" s="374">
        <f ca="1">IF(V430=0,0,INDEX(Controle!$D$35:$D$46,MONTH($D430)))</f>
        <v>0</v>
      </c>
      <c r="X430" s="374">
        <f t="shared" si="2705"/>
        <v>0</v>
      </c>
      <c r="Y430" s="304">
        <f t="shared" si="2706"/>
        <v>0</v>
      </c>
      <c r="Z430" s="301">
        <f>(SUMIF(X$7:X$416,SUM(Y$7:Y430),$K$7:$K$416)*(Y430&lt;&gt;0)+(R$5=$D430)*SUMIF(X$7:X$416,"r",$K$7:$K$416))/AO430</f>
        <v>0</v>
      </c>
      <c r="AA430" s="304">
        <f t="shared" ca="1" si="2707"/>
        <v>0</v>
      </c>
      <c r="AB430" s="304">
        <f t="shared" ca="1" si="2708"/>
        <v>0</v>
      </c>
      <c r="AC430" s="303">
        <f t="shared" ca="1" si="2709"/>
        <v>0</v>
      </c>
      <c r="AD430" s="394">
        <f ca="1">AA430*SUM(AA$331:AA430)</f>
        <v>0</v>
      </c>
      <c r="AE430" s="303">
        <f t="shared" ca="1" si="2710"/>
        <v>0</v>
      </c>
      <c r="AF430" s="301"/>
      <c r="AG430" s="303">
        <f t="shared" ca="1" si="2711"/>
        <v>0</v>
      </c>
      <c r="AH430" s="303">
        <f t="shared" ca="1" si="2712"/>
        <v>0</v>
      </c>
      <c r="AI430" s="303">
        <f t="shared" ca="1" si="2713"/>
        <v>0</v>
      </c>
      <c r="AJ430" s="301"/>
      <c r="AK430" s="375">
        <f ca="1">ROUND(SUM(Z$7:Z430)+SUM(AG$7:AG430)-SUM(AC$7:AC430)-SUM(AJ$7:AJ430),4)</f>
        <v>0</v>
      </c>
      <c r="AL430" s="302">
        <f>Aux_Indices!$AI428</f>
        <v>9.2572966819630675E-3</v>
      </c>
      <c r="AM430" s="305">
        <f t="shared" si="2714"/>
        <v>9.2572966819630675E-3</v>
      </c>
      <c r="AN430" s="302">
        <f>Aux_Indices!$AK428</f>
        <v>0</v>
      </c>
      <c r="AO430" s="376">
        <f>IF(AO$5="-",1,SUMIF(Aux_Indices!$BP$3:$CM$3,AO$5,Aux_Indices!$BP428:$CM428))</f>
        <v>1</v>
      </c>
      <c r="AP430" s="306">
        <f t="shared" si="2715"/>
        <v>0</v>
      </c>
      <c r="AQ430" s="306">
        <f t="shared" ca="1" si="2716"/>
        <v>0</v>
      </c>
      <c r="AR430" s="306">
        <f t="shared" si="2717"/>
        <v>0</v>
      </c>
      <c r="AS430" s="306">
        <f t="shared" ca="1" si="2718"/>
        <v>0</v>
      </c>
      <c r="AT430" s="306">
        <f t="shared" ca="1" si="2719"/>
        <v>0</v>
      </c>
      <c r="AU430" s="306">
        <f t="shared" ca="1" si="2720"/>
        <v>0</v>
      </c>
      <c r="AV430" s="306">
        <f t="shared" ca="1" si="2721"/>
        <v>0</v>
      </c>
      <c r="AW430" s="306">
        <f t="shared" ca="1" si="2722"/>
        <v>0</v>
      </c>
      <c r="AX430" s="306">
        <f t="shared" ca="1" si="2723"/>
        <v>0</v>
      </c>
      <c r="AY430" s="306">
        <f t="shared" si="2724"/>
        <v>0</v>
      </c>
      <c r="AZ430" s="306">
        <f t="shared" ca="1" si="2725"/>
        <v>0</v>
      </c>
      <c r="BA430" s="303">
        <f>IF($D430=Controle!$D$26,Controle!$D$64*IF(Controle!$D$70=1,Controle!$D$62*Controle!$D$31,BH430),0)</f>
        <v>0</v>
      </c>
      <c r="BB430" s="303">
        <f>IF(AND($D430&gt;=Controle!$D$60,$D430&lt;=Controle!$D$61,OR(MOD(T430-1,Controle!$D$66)=0,T430=1)),1,0)*Controle!$D$65*(1/(12/Controle!$D$66))*(SUM(Z$264:Z440)*Controle!$D$62)</f>
        <v>0</v>
      </c>
      <c r="BC430" s="303">
        <f ca="1">IF(AND($D430&gt;=Controle!$D$60,$D430&lt;=Controle!$D$61,OR(MOD(T430-1,Controle!$D$68)=0,T430=1)),1,0)*Controle!$D$67*(1/(12/Controle!$D$68))*IF(Controle!$D$70=1,(AK430*Controle!$D$62),BH430)</f>
        <v>0</v>
      </c>
      <c r="BD430" s="190">
        <f>IF(AND($D430&gt;=Controle!$D$60,$D430&lt;=Controle!$D$61),Controle!$D$62,0)</f>
        <v>0</v>
      </c>
      <c r="BE430" s="190">
        <f>IF(AND($D430&gt;=Controle!$D$72,$D430&lt;=Controle!$D$73),Controle!$D$74,0)</f>
        <v>0</v>
      </c>
      <c r="BF430" s="303">
        <f ca="1">Controle!$D$77*AK430*BD430</f>
        <v>0</v>
      </c>
      <c r="BG430" s="303">
        <f ca="1">Controle!$D$78*AK430*BE430</f>
        <v>0</v>
      </c>
      <c r="BH430" s="303">
        <f ca="1">IF(AND($D430&gt;=Controle!$D$60,$D430&lt;=Controle!$D$61),1,0)*IF($D430=Controle!$D$26,IF(Controle!$D$69&gt;=AK430,AK430,Controle!$D$69),IF(Controle!$D$69&gt;=AK430,AK430,IF(BH429&gt;=Controle!$D$69,(1+AL430)*BH429,Controle!$D$69)))</f>
        <v>0</v>
      </c>
      <c r="BI430" s="303">
        <f>IF(Z430=0,0,IF(SUM(R430:R$466)&gt;365,365,SUM(R430:R$466)))</f>
        <v>0</v>
      </c>
      <c r="BJ430" s="304">
        <f>Z430*(BI430/365)*Controle!$D$121+Z430*Controle!$D$122</f>
        <v>0</v>
      </c>
      <c r="BK430" s="10"/>
      <c r="BL430" s="374">
        <f t="shared" si="2726"/>
        <v>0</v>
      </c>
      <c r="BM430" s="374">
        <f t="shared" si="2727"/>
        <v>0</v>
      </c>
      <c r="BN430" s="374">
        <f>SUM(BL$7:BL429,1)*BL430</f>
        <v>0</v>
      </c>
      <c r="BO430" s="374">
        <f t="shared" ca="1" si="2728"/>
        <v>0</v>
      </c>
      <c r="BP430" s="374">
        <f t="shared" ca="1" si="2729"/>
        <v>0</v>
      </c>
      <c r="BQ430" s="374">
        <f ca="1">IF(BP430=0,0,INDEX(Controle!$D$35:$D$46,MONTH($D430)))</f>
        <v>0</v>
      </c>
      <c r="BR430" s="374">
        <f t="shared" si="2730"/>
        <v>0</v>
      </c>
      <c r="BS430" s="304">
        <f t="shared" si="2731"/>
        <v>0</v>
      </c>
      <c r="BT430" s="301">
        <f>(SUMIF(BR$7:BR$416,SUM(BS$7:BS430),$L$7:$L$416)*(BS430&lt;&gt;0)+(BL$5=$D430)*SUMIF(BR$7:BR$416,"r",$L$7:$L$416))/CI430</f>
        <v>0</v>
      </c>
      <c r="BU430" s="304">
        <f t="shared" ca="1" si="2732"/>
        <v>0</v>
      </c>
      <c r="BV430" s="304">
        <f t="shared" ca="1" si="2733"/>
        <v>0</v>
      </c>
      <c r="BW430" s="303">
        <f t="shared" ca="1" si="2734"/>
        <v>0</v>
      </c>
      <c r="BX430" s="394">
        <f ca="1">BU430*SUM(BU$331:BU430)</f>
        <v>0</v>
      </c>
      <c r="BY430" s="303">
        <f t="shared" ca="1" si="2735"/>
        <v>0</v>
      </c>
      <c r="BZ430" s="301"/>
      <c r="CA430" s="303">
        <f t="shared" ca="1" si="2736"/>
        <v>0</v>
      </c>
      <c r="CB430" s="303">
        <f t="shared" ca="1" si="2737"/>
        <v>0</v>
      </c>
      <c r="CC430" s="303">
        <f t="shared" ca="1" si="2738"/>
        <v>0</v>
      </c>
      <c r="CD430" s="301"/>
      <c r="CE430" s="375">
        <f ca="1">ROUND(SUM(BT$7:BT430)+SUM(CA$7:CA430)-SUM(BW$7:BW430)-SUM(CD$7:CD430),4)</f>
        <v>0</v>
      </c>
      <c r="CF430" s="302">
        <f>Aux_Indices!$AL428</f>
        <v>5.2137151916722413E-3</v>
      </c>
      <c r="CG430" s="302">
        <f t="shared" si="2739"/>
        <v>5.2137151916722413E-3</v>
      </c>
      <c r="CH430" s="302">
        <f>Aux_Indices!$AN428</f>
        <v>0</v>
      </c>
      <c r="CI430" s="376">
        <f>IF(CI$5="-",1,SUMIF(Aux_Indices!$BP$3:$CM$3,CI$5,Aux_Indices!$BP428:$CM428))</f>
        <v>1</v>
      </c>
      <c r="CJ430" s="306">
        <f t="shared" si="2740"/>
        <v>0</v>
      </c>
      <c r="CK430" s="306">
        <f t="shared" ca="1" si="2741"/>
        <v>0</v>
      </c>
      <c r="CL430" s="306">
        <f t="shared" si="2742"/>
        <v>0</v>
      </c>
      <c r="CM430" s="306">
        <f t="shared" ca="1" si="2743"/>
        <v>0</v>
      </c>
      <c r="CN430" s="306">
        <f t="shared" ca="1" si="2744"/>
        <v>0</v>
      </c>
      <c r="CO430" s="306">
        <f t="shared" ca="1" si="2745"/>
        <v>0</v>
      </c>
      <c r="CP430" s="306">
        <f t="shared" ca="1" si="2746"/>
        <v>0</v>
      </c>
      <c r="CQ430" s="306">
        <f t="shared" ca="1" si="2747"/>
        <v>0</v>
      </c>
      <c r="CR430" s="306"/>
      <c r="CS430" s="306">
        <f t="shared" si="2748"/>
        <v>0</v>
      </c>
      <c r="CT430" s="306">
        <f t="shared" ca="1" si="2749"/>
        <v>-5.2988762035965919E-6</v>
      </c>
      <c r="CU430" s="303">
        <f>IF($D430=Controle!$E$26,Controle!$E$64*IF(Controle!$E$70=1,Controle!$E$62*Controle!$E$31,DB430),0)</f>
        <v>0</v>
      </c>
      <c r="CV430" s="303">
        <f>IF(AND($D430&gt;=Controle!$E$60,$D430&lt;=Controle!$E$61,OR(MOD(BN430-1,Controle!$E$66)=0,BN430=1)),1,0)*Controle!$E$65*(1/(12/Controle!$E$66))*(SUM(BT$264:BT440)*Controle!$E$62)</f>
        <v>0</v>
      </c>
      <c r="CW430" s="303">
        <f ca="1">IF(AND($D430&gt;=Controle!$E$60,$D430&lt;=Controle!$E$61,OR(MOD(BN430-1,Controle!$E$68)=0,BN430=1)),1,0)*Controle!$E$67*(1/(12/Controle!$E$68))*IF(Controle!$E$70=1,(CE430*Controle!$E$62),DB430)</f>
        <v>0</v>
      </c>
      <c r="CX430" s="190">
        <f>IF(AND($D430&gt;=Controle!$E$60,$D430&lt;=Controle!$E$61),Controle!$E$62,0)</f>
        <v>0</v>
      </c>
      <c r="CY430" s="190">
        <f>IF(AND($D430&gt;=Controle!$E$72,$D430&lt;=Controle!$E$73),Controle!$E$74,0)</f>
        <v>0</v>
      </c>
      <c r="CZ430" s="303">
        <f ca="1">Controle!$E$77*CE430*CX430</f>
        <v>0</v>
      </c>
      <c r="DA430" s="303">
        <f ca="1">Controle!$E$78*CE430*CY430</f>
        <v>0</v>
      </c>
      <c r="DB430" s="303">
        <f ca="1">IF(AND($D430&gt;=Controle!$E$60,$D430&lt;=Controle!$E$61),1,0)*IF($D430=Controle!$E$26,IF(Controle!$E$69&gt;=CE430,CE430,Controle!$E$69),IF(Controle!$E$69&gt;=CE430,CE430,IF(DB429&gt;=Controle!$E$69,(1+CF430)*DB429,Controle!$E$69)))</f>
        <v>0</v>
      </c>
      <c r="DC430" s="303">
        <f>IF(BT430=0,0,IF(SUM(BL430:BL$466)&gt;365,365,SUM(BL430:BL$466)))</f>
        <v>0</v>
      </c>
      <c r="DD430" s="304">
        <f>BT430*(DC430/365)*Controle!$F$121+BT430*Controle!$F$122</f>
        <v>0</v>
      </c>
      <c r="DE430" s="10"/>
      <c r="DF430" s="374">
        <f t="shared" si="2750"/>
        <v>0</v>
      </c>
      <c r="DG430" s="374">
        <f t="shared" si="2751"/>
        <v>0</v>
      </c>
      <c r="DH430" s="374">
        <f>SUM(DF$7:DF429,1)*DF430</f>
        <v>0</v>
      </c>
      <c r="DI430" s="374">
        <f t="shared" ca="1" si="2752"/>
        <v>0</v>
      </c>
      <c r="DJ430" s="374">
        <f t="shared" ca="1" si="2753"/>
        <v>0</v>
      </c>
      <c r="DK430" s="374">
        <f ca="1">IF(DJ430=0,0,INDEX(Controle!$F$35:$F$46,MONTH($D430)))</f>
        <v>0</v>
      </c>
      <c r="DL430" s="374">
        <f t="shared" si="2754"/>
        <v>0</v>
      </c>
      <c r="DM430" s="304">
        <f t="shared" si="2755"/>
        <v>0</v>
      </c>
      <c r="DN430" s="301">
        <f>(SUMIF(DL$7:DL$416,SUM(DM$7:DM430),$M$7:$M$416)*(DM430&lt;&gt;0)+(DF$5=$D430)*SUMIF(DL$7:DL$416,"r",$M$7:$M$417))/EC430</f>
        <v>0</v>
      </c>
      <c r="DO430" s="304">
        <f t="shared" ca="1" si="2756"/>
        <v>0</v>
      </c>
      <c r="DP430" s="304">
        <f t="shared" ca="1" si="2757"/>
        <v>0</v>
      </c>
      <c r="DQ430" s="303">
        <f t="shared" ca="1" si="2758"/>
        <v>0</v>
      </c>
      <c r="DR430" s="394">
        <f ca="1">DO430*SUM(DO$331:DO430)</f>
        <v>0</v>
      </c>
      <c r="DS430" s="303">
        <f t="shared" ca="1" si="2759"/>
        <v>0</v>
      </c>
      <c r="DT430" s="301"/>
      <c r="DU430" s="303">
        <f t="shared" ca="1" si="2760"/>
        <v>0</v>
      </c>
      <c r="DV430" s="303">
        <f t="shared" ca="1" si="2761"/>
        <v>0</v>
      </c>
      <c r="DW430" s="303">
        <f t="shared" ca="1" si="2762"/>
        <v>0</v>
      </c>
      <c r="DX430" s="301"/>
      <c r="DY430" s="375">
        <f ca="1">ROUND(SUM(DN$7:DN430)+SUM(DU$7:DU430)-SUM(DQ$7:DQ430)-SUM(DX$7:DX430),4)</f>
        <v>0</v>
      </c>
      <c r="DZ430" s="302">
        <f>Aux_Indices!$AO451</f>
        <v>0</v>
      </c>
      <c r="EA430" s="302">
        <f t="shared" si="2763"/>
        <v>0</v>
      </c>
      <c r="EB430" s="302">
        <f>Aux_Indices!$AQ451</f>
        <v>0</v>
      </c>
      <c r="EC430" s="376">
        <f>IF(EC$5="-",1,SUMIF(Aux_Indices!$BP$3:$CM$3,EC$5,Aux_Indices!$BP451:$CM451))</f>
        <v>1</v>
      </c>
      <c r="ED430" s="306">
        <f t="shared" si="2764"/>
        <v>0</v>
      </c>
      <c r="EE430" s="306">
        <f t="shared" ca="1" si="2765"/>
        <v>0</v>
      </c>
      <c r="EF430" s="306">
        <f t="shared" si="2766"/>
        <v>0</v>
      </c>
      <c r="EG430" s="306">
        <f t="shared" ca="1" si="2767"/>
        <v>0</v>
      </c>
      <c r="EH430" s="306">
        <f t="shared" ca="1" si="2768"/>
        <v>0</v>
      </c>
      <c r="EI430" s="306">
        <f t="shared" ca="1" si="2769"/>
        <v>0</v>
      </c>
      <c r="EJ430" s="306">
        <f t="shared" ca="1" si="2770"/>
        <v>0</v>
      </c>
      <c r="EK430" s="306">
        <f t="shared" ca="1" si="2771"/>
        <v>0</v>
      </c>
      <c r="EL430" s="306"/>
      <c r="EM430" s="306">
        <f t="shared" si="2772"/>
        <v>0</v>
      </c>
      <c r="EN430" s="306">
        <f t="shared" ca="1" si="2773"/>
        <v>-4.9942289479076862E-5</v>
      </c>
      <c r="EO430" s="303">
        <f>IF($D430=Controle!$F$26,Controle!$F$64*IF(Controle!$F$70=1,Controle!$F$62*Controle!$F$31,EV430),0)</f>
        <v>0</v>
      </c>
      <c r="EP430" s="303">
        <f>IF(AND($D430&gt;=Controle!$F$60,$D430&lt;=Controle!$F$61,OR(MOD(DH430-1,Controle!$F$66)=0,DH430=1)),1,0)*Controle!$F$65*(1/(12/Controle!$F$66))*(SUM(DN$264:DN440)*Controle!$F$62)</f>
        <v>0</v>
      </c>
      <c r="EQ430" s="303">
        <f ca="1">IF(AND($D430&gt;=Controle!$F$60,$D430&lt;=Controle!$F$61,OR(MOD(DH430-1,Controle!$F$68)=0,DH430=1)),1,0)*Controle!$F$67*(1/(12/Controle!$F$68))*IF(Controle!$F$70=1,(DY430*Controle!$F$62),EV430)</f>
        <v>0</v>
      </c>
      <c r="ER430" s="190">
        <f>IF(AND($D430&gt;=Controle!$F$60,$D430&lt;=Controle!$F$61),Controle!$F$62,0)</f>
        <v>0</v>
      </c>
      <c r="ES430" s="190">
        <f>IF(AND($D430&gt;=Controle!$F$72,$D430&lt;=Controle!$F$73),Controle!$F$74,0)</f>
        <v>0</v>
      </c>
      <c r="ET430" s="303">
        <f ca="1">Controle!$F$77*DY430*ER430</f>
        <v>0</v>
      </c>
      <c r="EU430" s="303">
        <f ca="1">Controle!$F$78*DY430*ES430</f>
        <v>0</v>
      </c>
      <c r="EV430" s="303">
        <f ca="1">IF(AND($D430&gt;=Controle!$F$60,$D430&lt;=Controle!$F$61),1,0)*IF($D430=Controle!$F$26,IF(Controle!$F$69&gt;=DY430,DY430,Controle!$F$69),IF(Controle!$F$69&gt;=DY430,DY430,IF(EV429&gt;=Controle!$F$69,(1+DZ430)*EV429,Controle!$F$69)))</f>
        <v>0</v>
      </c>
      <c r="EW430" s="303">
        <f>IF(DN430=0,0,IF(SUM(DF430:DF$466)&gt;365,365,SUM(DF430:DF$466)))</f>
        <v>0</v>
      </c>
      <c r="EX430" s="304">
        <f>DN430*(EW430/365)*Controle!$E$121+DN430*Controle!$E$122</f>
        <v>0</v>
      </c>
      <c r="EY430" s="10"/>
      <c r="EZ430" s="374">
        <f t="shared" si="2774"/>
        <v>0</v>
      </c>
      <c r="FA430" s="374">
        <f t="shared" si="2775"/>
        <v>0</v>
      </c>
      <c r="FB430" s="374">
        <f>SUM(EZ$7:EZ429,1)*EZ430</f>
        <v>0</v>
      </c>
      <c r="FC430" s="374">
        <f t="shared" ca="1" si="2776"/>
        <v>1</v>
      </c>
      <c r="FD430" s="374">
        <f t="shared" ca="1" si="2777"/>
        <v>0</v>
      </c>
      <c r="FE430" s="374">
        <f ca="1">IF(FD430=0,0,INDEX(Controle!$G$35:$G$46,MONTH($D430)))</f>
        <v>0</v>
      </c>
      <c r="FF430" s="374">
        <f t="shared" si="2778"/>
        <v>0</v>
      </c>
      <c r="FG430" s="304">
        <f t="shared" si="2779"/>
        <v>0</v>
      </c>
      <c r="FH430" s="301">
        <f>(SUMIF(FF$7:FF$416,SUM(FG$7:FG430),$N$7:$N$416)*(FG430&lt;&gt;0)+(EZ$5=$D430)*SUMIF(FF$7:FF$416,"r",$N$7:$N$416))/FW430</f>
        <v>0</v>
      </c>
      <c r="FI430" s="304">
        <f t="shared" ca="1" si="2780"/>
        <v>0</v>
      </c>
      <c r="FJ430" s="304">
        <f t="shared" ca="1" si="2781"/>
        <v>0</v>
      </c>
      <c r="FK430" s="303">
        <f t="shared" ca="1" si="2782"/>
        <v>0</v>
      </c>
      <c r="FL430" s="394">
        <f ca="1">FI430*SUM(FI$331:FI430)</f>
        <v>0</v>
      </c>
      <c r="FM430" s="303">
        <f t="shared" ca="1" si="2783"/>
        <v>0</v>
      </c>
      <c r="FN430" s="301"/>
      <c r="FO430" s="303">
        <f t="shared" ca="1" si="2784"/>
        <v>0</v>
      </c>
      <c r="FP430" s="303">
        <f t="shared" ca="1" si="2785"/>
        <v>0</v>
      </c>
      <c r="FQ430" s="303">
        <f t="shared" ca="1" si="2786"/>
        <v>0</v>
      </c>
      <c r="FR430" s="301"/>
      <c r="FS430" s="375">
        <f ca="1">ROUND(SUM(FH$7:FH430)+SUM(FO$7:FO430)-SUM(FK$7:FK430)-SUM(FR$7:FR430),4)</f>
        <v>0</v>
      </c>
      <c r="FT430" s="302">
        <f>Aux_Indices!$AR451</f>
        <v>0</v>
      </c>
      <c r="FU430" s="302">
        <f t="shared" si="2787"/>
        <v>0</v>
      </c>
      <c r="FV430" s="302">
        <f>Aux_Indices!$AW451</f>
        <v>0</v>
      </c>
      <c r="FW430" s="376">
        <f>IF(FW$5="-",1,SUMIF(Aux_Indices!$BP$3:$CM$3,FW$5,Aux_Indices!$BP451:$CM451))</f>
        <v>1</v>
      </c>
      <c r="FX430" s="306">
        <f t="shared" si="2788"/>
        <v>0</v>
      </c>
      <c r="FY430" s="306">
        <f t="shared" ca="1" si="2789"/>
        <v>0</v>
      </c>
      <c r="FZ430" s="306">
        <f t="shared" si="2790"/>
        <v>0</v>
      </c>
      <c r="GA430" s="306">
        <f t="shared" ca="1" si="2791"/>
        <v>0</v>
      </c>
      <c r="GB430" s="306">
        <f t="shared" ca="1" si="2792"/>
        <v>0</v>
      </c>
      <c r="GC430" s="306">
        <f t="shared" ca="1" si="2793"/>
        <v>0</v>
      </c>
      <c r="GD430" s="306">
        <f t="shared" ca="1" si="2794"/>
        <v>0</v>
      </c>
      <c r="GE430" s="306">
        <f t="shared" ca="1" si="2795"/>
        <v>0</v>
      </c>
      <c r="GF430" s="306"/>
      <c r="GG430" s="306">
        <f t="shared" si="2796"/>
        <v>0</v>
      </c>
      <c r="GH430" s="306">
        <f t="shared" ca="1" si="2797"/>
        <v>0</v>
      </c>
      <c r="GI430" s="303">
        <f>IF($D430=Controle!$G$26,Controle!$G$64*IF(Controle!$G$70=1,Controle!$G$62*Controle!$G$31,GP430),0)</f>
        <v>0</v>
      </c>
      <c r="GJ430" s="303">
        <f>IF(AND($D430&gt;=Controle!$G$60,$D430&lt;=Controle!$G$61,OR(MOD(FB430-1,Controle!$G$66)=0,FB430=1)),1,0)*Controle!$G$65*(1/(12/Controle!$G$66))*(SUM(FH$264:FH440)*Controle!$G$62)</f>
        <v>0</v>
      </c>
      <c r="GK430" s="303">
        <f ca="1">IF(AND($D430&gt;=Controle!$G$60,$D430&lt;=Controle!$G$61,OR(MOD(FB430-1,Controle!$G$68)=0,FB430=1)),1,0)*Controle!$G$67*(1/(12/Controle!$G$68))*IF(Controle!$G$70=1,(FS430*Controle!$G$62),GP430)</f>
        <v>0</v>
      </c>
      <c r="GL430" s="190">
        <f>IF(AND($D430&gt;=Controle!$G$60,$D430&lt;=Controle!$G$61),Controle!$G$62,0)</f>
        <v>0</v>
      </c>
      <c r="GM430" s="190">
        <f>IF(AND($D430&gt;=Controle!$G$72,$D430&lt;=Controle!$G$73),Controle!$G$74,0)</f>
        <v>0</v>
      </c>
      <c r="GN430" s="303">
        <f ca="1">Controle!$G$77*FS430*GL430</f>
        <v>0</v>
      </c>
      <c r="GO430" s="303">
        <f ca="1">Controle!$G$78*FS430*GM430</f>
        <v>0</v>
      </c>
      <c r="GP430" s="303">
        <f ca="1">IF(AND($D430&gt;=Controle!$G$60,$D430&lt;=Controle!$G$61),1,0)*IF($D430=Controle!$G$26,IF(Controle!$G$69&gt;=FS430,FS430,Controle!$G$69),IF(Controle!$G$69&gt;=FS430,FS430,IF(GP429&gt;=Controle!$G$69,(1+FT430)*GP429,Controle!$G$69)))</f>
        <v>0</v>
      </c>
      <c r="GQ430" s="303">
        <f>IF(FH430=0,0,IF(SUM(EZ430:EZ$466)&gt;365,365,SUM(EZ430:EZ$466)))</f>
        <v>0</v>
      </c>
      <c r="GR430" s="304">
        <f>FH430*(GQ430/365)*Controle!$G$121+FH430*Controle!$G$122</f>
        <v>0</v>
      </c>
      <c r="GS430" s="10"/>
      <c r="GT430" s="374">
        <f t="shared" si="2798"/>
        <v>0</v>
      </c>
      <c r="GU430" s="374">
        <f t="shared" si="2799"/>
        <v>0</v>
      </c>
      <c r="GV430" s="374">
        <f>SUM(GT$7:GT429,1)*GT430</f>
        <v>0</v>
      </c>
      <c r="GW430" s="374">
        <f t="shared" ca="1" si="2800"/>
        <v>1</v>
      </c>
      <c r="GX430" s="374">
        <f t="shared" ca="1" si="2801"/>
        <v>0</v>
      </c>
      <c r="GY430" s="374">
        <f ca="1">IF(GX430=0,0,INDEX(Controle!$H$35:$H$46,MONTH($D430)))</f>
        <v>0</v>
      </c>
      <c r="GZ430" s="374">
        <f t="shared" si="2802"/>
        <v>0</v>
      </c>
      <c r="HA430" s="304">
        <f t="shared" si="2803"/>
        <v>0</v>
      </c>
      <c r="HB430" s="301">
        <f>(SUMIF(GZ$7:GZ$416,SUM(HA$7:HA430),$O$7:$O$416)*(HA430&lt;&gt;0)+(GT$5=$D430)*SUMIF(GZ$7:GZ$416,"r",$O$7:$O$416))/HQ430</f>
        <v>0</v>
      </c>
      <c r="HC430" s="304">
        <f t="shared" ca="1" si="2804"/>
        <v>0</v>
      </c>
      <c r="HD430" s="304">
        <f t="shared" ca="1" si="2805"/>
        <v>0</v>
      </c>
      <c r="HE430" s="303">
        <f t="shared" ca="1" si="2806"/>
        <v>0</v>
      </c>
      <c r="HF430" s="303">
        <f ca="1">HC430*SUM(HC$331:HC430)</f>
        <v>0</v>
      </c>
      <c r="HG430" s="303">
        <f t="shared" ca="1" si="2807"/>
        <v>0</v>
      </c>
      <c r="HH430" s="303">
        <f ca="1">((SUM(HG$7:HG430)-SUM(HI$7:HI429)-HJ430)*(GX430=0)*GT430-HP430*HM429*(GX430=0))</f>
        <v>0</v>
      </c>
      <c r="HI430" s="303">
        <f t="shared" ca="1" si="2808"/>
        <v>0</v>
      </c>
      <c r="HJ430" s="303">
        <f t="shared" ca="1" si="2809"/>
        <v>0</v>
      </c>
      <c r="HK430" s="303">
        <f t="shared" ca="1" si="2810"/>
        <v>0</v>
      </c>
      <c r="HL430" s="301"/>
      <c r="HM430" s="375">
        <f ca="1">ROUND(SUM(HB$7:HB430)+SUM(HI$7:HI430)-SUM(HE$7:HE430)-SUM(HL$7:HL430),4)</f>
        <v>0</v>
      </c>
      <c r="HN430" s="302">
        <f>Aux_Indices!$AU451</f>
        <v>0</v>
      </c>
      <c r="HO430" s="305">
        <f t="shared" si="2811"/>
        <v>0</v>
      </c>
      <c r="HP430" s="302">
        <f>Aux_Indices!$AW451</f>
        <v>0</v>
      </c>
      <c r="HQ430" s="376">
        <f>IF(HQ$5="-",1,SUMIF(Aux_Indices!$BP$3:$CM$3,HQ$5,Aux_Indices!$BP451:$CM451))</f>
        <v>1</v>
      </c>
      <c r="HR430" s="306">
        <f t="shared" si="2812"/>
        <v>0</v>
      </c>
      <c r="HS430" s="306">
        <f t="shared" ca="1" si="2813"/>
        <v>0</v>
      </c>
      <c r="HT430" s="306">
        <f t="shared" ca="1" si="2814"/>
        <v>0</v>
      </c>
      <c r="HU430" s="306">
        <f t="shared" ca="1" si="2815"/>
        <v>0</v>
      </c>
      <c r="HV430" s="306">
        <f t="shared" ca="1" si="2816"/>
        <v>0</v>
      </c>
      <c r="HW430" s="306">
        <f t="shared" ca="1" si="2817"/>
        <v>0</v>
      </c>
      <c r="HX430" s="306">
        <f t="shared" ca="1" si="2818"/>
        <v>0</v>
      </c>
      <c r="HY430" s="306">
        <f t="shared" ca="1" si="2819"/>
        <v>0</v>
      </c>
      <c r="HZ430" s="306">
        <f t="shared" ca="1" si="2820"/>
        <v>0</v>
      </c>
      <c r="IA430" s="306">
        <f t="shared" si="2821"/>
        <v>0</v>
      </c>
      <c r="IB430" s="306">
        <f t="shared" ca="1" si="2822"/>
        <v>0</v>
      </c>
      <c r="IC430" s="303">
        <f>IF($D430=Controle!$H$26,Controle!$H$64*IF(Controle!$H$70=1,Controle!$H$62*Controle!$H$31,IJ430),0)</f>
        <v>0</v>
      </c>
      <c r="ID430" s="303">
        <f>IF(AND($D430&gt;=Controle!$H$60,$D430&lt;=Controle!$H$61,OR(MOD(GV430-1,Controle!$H$66)=0,GV430=1)),1,0)*Controle!$H$65*(1/(12/Controle!$H$66))*(SUM(HB$264:HB440)*Controle!$H$62)</f>
        <v>0</v>
      </c>
      <c r="IE430" s="303">
        <f ca="1">IF(AND($D430&gt;=Controle!$H$60,$D430&lt;=Controle!$H$61,OR(MOD(GV430-1,Controle!$H$68)=0,GV430=1)),1,0)*Controle!$H$67*(1/(12/Controle!$H$68))*IF(Controle!$H$70=1,(HM430*Controle!$H$62),IJ430)</f>
        <v>0</v>
      </c>
      <c r="IF430" s="190">
        <f>IF(AND($D430&gt;=Controle!$H$60,$D430&lt;=Controle!$H$61),Controle!$H$62,0)</f>
        <v>0</v>
      </c>
      <c r="IG430" s="190">
        <f>IF(AND($D430&gt;=Controle!$H$72,$D430&lt;=Controle!$H$73),Controle!$H$74,0)</f>
        <v>0</v>
      </c>
      <c r="IH430" s="303">
        <f ca="1">Controle!$H$77*HM430*IF430</f>
        <v>0</v>
      </c>
      <c r="II430" s="303">
        <f ca="1">Controle!$H$78*HM430*IG430</f>
        <v>0</v>
      </c>
      <c r="IJ430" s="303">
        <f ca="1">IF(AND($D430&gt;=Controle!$H$60,$D430&lt;=Controle!$H$61),1,0)*IF($D430=Controle!$H$26,IF(Controle!$H$69&gt;=HM430,HM430,Controle!$H$69),IF(Controle!$H$69&gt;=HM430,HM430,IF(IJ429&gt;=Controle!$H$69,(1+HN430)*IJ429,Controle!$H$69)))</f>
        <v>0</v>
      </c>
      <c r="IK430" s="303">
        <f>IF(HB430=0,0,IF(SUM(GT430:GT$466)&gt;365,365,SUM(GT430:GT$466)))</f>
        <v>0</v>
      </c>
      <c r="IL430" s="304">
        <f>HB430*(IK430/365)*Controle!$H$121+HB430*Controle!$H$122</f>
        <v>0</v>
      </c>
      <c r="IM430" s="10"/>
      <c r="IN430" s="374">
        <f t="shared" si="2823"/>
        <v>0</v>
      </c>
      <c r="IO430" s="374">
        <f t="shared" si="2824"/>
        <v>0</v>
      </c>
      <c r="IP430" s="374">
        <f>SUM(IN$7:IN429,1)*IN430</f>
        <v>0</v>
      </c>
      <c r="IQ430" s="374">
        <f t="shared" ca="1" si="2825"/>
        <v>1</v>
      </c>
      <c r="IR430" s="374">
        <f t="shared" ca="1" si="2826"/>
        <v>0</v>
      </c>
      <c r="IS430" s="374">
        <f ca="1">IF(IR430=0,0,INDEX(Controle!$I$35:$I$46,MONTH($D430)))</f>
        <v>0</v>
      </c>
      <c r="IT430" s="374">
        <f t="shared" si="2827"/>
        <v>0</v>
      </c>
      <c r="IU430" s="304">
        <f t="shared" si="2828"/>
        <v>0</v>
      </c>
      <c r="IV430" s="301">
        <f>(SUMIF(IT$7:IT$416,SUM(IU$7:IU430),$P$7:$P$416)*(IU430&lt;&gt;0)+(IN$5=$D430)*SUMIF(IT$7:IT$416,"r",$P$7:$P$416))/JK430</f>
        <v>0</v>
      </c>
      <c r="IW430" s="304">
        <f t="shared" ca="1" si="2829"/>
        <v>0</v>
      </c>
      <c r="IX430" s="304">
        <f t="shared" ca="1" si="2830"/>
        <v>0</v>
      </c>
      <c r="IY430" s="303">
        <f t="shared" ca="1" si="2831"/>
        <v>0</v>
      </c>
      <c r="IZ430" s="303">
        <f ca="1">IW430*SUM(IW$331:IW430)</f>
        <v>0</v>
      </c>
      <c r="JA430" s="303">
        <f t="shared" ca="1" si="2832"/>
        <v>0</v>
      </c>
      <c r="JB430" s="303">
        <f ca="1">((SUM(JA$7:JA430)-SUM(JC$7:JC429)-JD430)*(IR430=0)*IN430-JJ430*JG429*(IR430=0))</f>
        <v>0</v>
      </c>
      <c r="JC430" s="303">
        <f t="shared" ca="1" si="2833"/>
        <v>0</v>
      </c>
      <c r="JD430" s="303">
        <f t="shared" ca="1" si="2834"/>
        <v>0</v>
      </c>
      <c r="JE430" s="303">
        <f t="shared" ca="1" si="2835"/>
        <v>0</v>
      </c>
      <c r="JF430" s="301"/>
      <c r="JG430" s="375">
        <f ca="1">ROUND(SUM(IV$7:IV430)+SUM(JC$7:JC430)-SUM(IY$7:IY430)-SUM(JF$7:JF430),4)</f>
        <v>0</v>
      </c>
      <c r="JH430" s="302">
        <f>Aux_Indices!$AX451</f>
        <v>0</v>
      </c>
      <c r="JI430" s="305">
        <f t="shared" si="2836"/>
        <v>0</v>
      </c>
      <c r="JJ430" s="302">
        <f>Aux_Indices!$AZ451</f>
        <v>0</v>
      </c>
      <c r="JK430" s="376">
        <f>IF(JK$5="-",1,SUMIF(Aux_Indices!$BP$3:$CM$3,JK$5,Aux_Indices!$BP451:$CM451))</f>
        <v>1</v>
      </c>
      <c r="JL430" s="306">
        <f t="shared" si="2837"/>
        <v>0</v>
      </c>
      <c r="JM430" s="306">
        <f t="shared" ca="1" si="2838"/>
        <v>0</v>
      </c>
      <c r="JN430" s="306">
        <f t="shared" ca="1" si="2839"/>
        <v>0</v>
      </c>
      <c r="JO430" s="306">
        <f t="shared" ca="1" si="2840"/>
        <v>0</v>
      </c>
      <c r="JP430" s="306">
        <f t="shared" ca="1" si="2841"/>
        <v>0</v>
      </c>
      <c r="JQ430" s="306">
        <f t="shared" ca="1" si="2842"/>
        <v>0</v>
      </c>
      <c r="JR430" s="306">
        <f t="shared" ca="1" si="2843"/>
        <v>0</v>
      </c>
      <c r="JS430" s="306">
        <f t="shared" ca="1" si="2844"/>
        <v>0</v>
      </c>
      <c r="JT430" s="306">
        <f t="shared" ca="1" si="2845"/>
        <v>0</v>
      </c>
      <c r="JU430" s="306">
        <f t="shared" si="2846"/>
        <v>0</v>
      </c>
      <c r="JV430" s="306">
        <f t="shared" ca="1" si="2847"/>
        <v>0</v>
      </c>
      <c r="JW430" s="303">
        <f>IF($D430=Controle!$I$26,Controle!$I$64*IF(Controle!$I$70=1,Controle!$I$62*Controle!$I$31,KD430),0)</f>
        <v>0</v>
      </c>
      <c r="JX430" s="303">
        <f>IF(AND($D430&gt;=Controle!$I$60,$D430&lt;=Controle!$I$61,OR(MOD(IP430-1,Controle!$I$66)=0,IP430=1)),1,0)*Controle!$I$65*(1/(12/Controle!$I$66))*(SUM(IV$264:IV440)*Controle!$I$62)</f>
        <v>0</v>
      </c>
      <c r="JY430" s="303">
        <f ca="1">IF(AND($D430&gt;=Controle!$I$60,$D430&lt;=Controle!$I$61,OR(MOD(IP430-1,Controle!$I$68)=0,IP430=1)),1,0)*Controle!$I$67*(1/(12/Controle!$I$68))*IF(Controle!$I$70=1,(JG430*Controle!$I$62),KD430)</f>
        <v>0</v>
      </c>
      <c r="JZ430" s="190">
        <f>IF(AND($D430&gt;=Controle!$I$60,$D430&lt;=Controle!$I$61),Controle!$I$62,0)</f>
        <v>0</v>
      </c>
      <c r="KA430" s="190">
        <f>IF(AND($D430&gt;=Controle!$I$72,$D430&lt;=Controle!$I$73),Controle!$I$74,0)</f>
        <v>0</v>
      </c>
      <c r="KB430" s="303">
        <f ca="1">Controle!$I$77*JG430*JZ430</f>
        <v>0</v>
      </c>
      <c r="KC430" s="303">
        <f ca="1">Controle!$I$78*JG430*KA430</f>
        <v>0</v>
      </c>
      <c r="KD430" s="303">
        <f ca="1">IF(AND($D430&gt;=Controle!$I$60,$D430&lt;=Controle!$I$61),1,0)*IF($D430=Controle!$I$26,IF(Controle!$I$69&gt;=JG430,JG430,Controle!$I$69),IF(Controle!$I$69&gt;=JG430,JG430,IF(KD429&gt;=Controle!$I$69,(1+JH430)*KD429,Controle!$I$69)))</f>
        <v>0</v>
      </c>
      <c r="KE430" s="303">
        <f>IF(IV430=0,0,IF(SUM(IN430:IN$466)&gt;365,365,SUM(IN430:IN$466)))</f>
        <v>0</v>
      </c>
      <c r="KF430" s="304">
        <f>IV430*(KE430/365)*Controle!$I$121+IV430*Controle!$I$122</f>
        <v>0</v>
      </c>
      <c r="KG430" s="10"/>
      <c r="KH430" s="10"/>
      <c r="KI430" s="307">
        <f>IF(D430&gt;=DATE(YEAR(Controle!$D$9),MONTH(Controle!$D$9)+6,DAY(Controle!$D$9)),(IF(Controle!$D$58="Sim",1,0)*(SUM(AT440:AT442)+SUM(AQ440:AQ442))+IF(Controle!$F$58="Sim",1,0)*(SUM(EH440:EH442)+SUM(EE440:EE442))+IF(Controle!$E$58="Sim",1,0)*(SUM(CN440:CN442)+SUM(CK440:CK442))+IF(Controle!$G$58="Sim",1,0)*(SUM(GB440:GB442)+SUM(FY440:FY442))+IF(Controle!$H$58="Sim",1,0)*(SUM(HV440:HV442)+SUM(HS440:HS442))+IF(Controle!$I$58="Sim",1,0)*(SUM(JP440:JP442)+SUM(JM440:JM442))),0)*0.7</f>
        <v>0</v>
      </c>
      <c r="KJ430" s="308">
        <f t="shared" si="2848"/>
        <v>0</v>
      </c>
      <c r="KK430" s="308">
        <f t="shared" si="2849"/>
        <v>0</v>
      </c>
      <c r="KL430" s="308">
        <f t="shared" si="2850"/>
        <v>0</v>
      </c>
      <c r="KM430" s="10"/>
      <c r="KN430" s="309">
        <f t="shared" ref="KN430:KS438" ca="1" si="2863">SUMIF($R$4:$KH$4,KN$4,$R430:$KH430)</f>
        <v>0</v>
      </c>
      <c r="KO430" s="129">
        <f t="shared" ca="1" si="2863"/>
        <v>0</v>
      </c>
      <c r="KP430" s="129">
        <f t="shared" ca="1" si="2863"/>
        <v>0</v>
      </c>
      <c r="KQ430" s="129">
        <f t="shared" si="2863"/>
        <v>0</v>
      </c>
      <c r="KR430" s="129">
        <f t="shared" ca="1" si="2863"/>
        <v>0</v>
      </c>
      <c r="KS430" s="129">
        <f t="shared" ca="1" si="2863"/>
        <v>-5.5241165682673454E-5</v>
      </c>
      <c r="KT430" s="10"/>
      <c r="KU430" s="129">
        <f t="shared" ref="KU430:KU438" si="2864">SUMIF($R$4:$KL$4,$KU$4,$R430:$KL430)</f>
        <v>0</v>
      </c>
      <c r="KV430" s="10"/>
      <c r="KW430" s="129">
        <f t="shared" ref="KW430:KY438" si="2865">SUMIF($R$4:$KH$4,KW$4,$R430:$KH430)</f>
        <v>0</v>
      </c>
      <c r="KX430" s="129">
        <f t="shared" si="2865"/>
        <v>0</v>
      </c>
      <c r="KY430" s="129">
        <f t="shared" ca="1" si="2865"/>
        <v>0</v>
      </c>
      <c r="KZ430" s="310">
        <f t="shared" ca="1" si="2851"/>
        <v>0</v>
      </c>
      <c r="LA430" s="10"/>
      <c r="LB430" s="129">
        <f t="shared" ref="LB430:LC438" ca="1" si="2866">SUMIF($R$4:$KH$4,LB$4,$R430:$KH430)</f>
        <v>0</v>
      </c>
      <c r="LC430" s="129">
        <f t="shared" ca="1" si="2866"/>
        <v>0</v>
      </c>
      <c r="LD430" s="10"/>
      <c r="LE430" s="311">
        <f t="shared" si="2852"/>
        <v>0</v>
      </c>
      <c r="LF430" s="312">
        <f t="shared" ca="1" si="2853"/>
        <v>-5.5241165682673454E-5</v>
      </c>
      <c r="LG430" s="129">
        <f t="shared" ca="1" si="2854"/>
        <v>-5.5241165682673454E-5</v>
      </c>
      <c r="LH430" s="129"/>
      <c r="LI430" s="129">
        <f t="shared" ca="1" si="2855"/>
        <v>0</v>
      </c>
      <c r="LJ430" s="129"/>
      <c r="LK430" s="129">
        <f t="shared" ca="1" si="2856"/>
        <v>0</v>
      </c>
      <c r="LL430" s="129">
        <f t="shared" ca="1" si="2857"/>
        <v>0</v>
      </c>
      <c r="LM430" s="129">
        <f t="shared" ca="1" si="2858"/>
        <v>0</v>
      </c>
      <c r="LN430" s="129">
        <f t="shared" ca="1" si="2859"/>
        <v>0</v>
      </c>
      <c r="LO430" s="129">
        <f t="shared" ca="1" si="2860"/>
        <v>0</v>
      </c>
      <c r="LP430" s="129">
        <f t="shared" ca="1" si="2861"/>
        <v>0</v>
      </c>
      <c r="LQ430" s="129">
        <f t="shared" ca="1" si="2862"/>
        <v>0</v>
      </c>
      <c r="LR430" s="129"/>
      <c r="LS430" s="129">
        <f t="shared" ref="LS430:LU438" ca="1" si="2867">SUMIF($R$4:$KH$4,LS$4,$R430:$KH430)</f>
        <v>0</v>
      </c>
      <c r="LT430" s="129">
        <f t="shared" ca="1" si="2867"/>
        <v>0</v>
      </c>
      <c r="LU430" s="129">
        <f t="shared" ca="1" si="2867"/>
        <v>0</v>
      </c>
      <c r="LV430" s="129">
        <f ca="1">LT430*($D430&lt;Controle!$D$144)</f>
        <v>0</v>
      </c>
      <c r="LW430" s="129">
        <f ca="1">LT430*($D430&gt;=Controle!$D$144)</f>
        <v>0</v>
      </c>
      <c r="LX430" s="10"/>
      <c r="LY430" s="314"/>
    </row>
    <row r="431" spans="2:337">
      <c r="B431" s="10"/>
      <c r="C431" s="297">
        <f t="shared" si="2700"/>
        <v>2061</v>
      </c>
      <c r="D431" s="298">
        <f>Aux_Inflação!C429</f>
        <v>58897</v>
      </c>
      <c r="E431" s="299">
        <f>Aux_Indices!F429</f>
        <v>30</v>
      </c>
      <c r="F431" s="299">
        <f>IF(Controle!$D$26=$D431,Controle!$D$32+1,IF($F441&lt;&gt;0,$F441-1,0))</f>
        <v>0</v>
      </c>
      <c r="G431" s="317"/>
      <c r="H431" s="299">
        <f>SUM('U&amp;F Projeto'!Q431:S431)+'U&amp;F Projeto'!U431</f>
        <v>0</v>
      </c>
      <c r="I431" s="299"/>
      <c r="J431" s="317"/>
      <c r="K431" s="560">
        <f>($D431=Controle!$E$26)*Controle!D$30+$H431*Controle!D$21</f>
        <v>0</v>
      </c>
      <c r="L431" s="560">
        <f>($D431=Controle!$E$26)*Controle!E$30+$H431*Controle!E$21</f>
        <v>0</v>
      </c>
      <c r="M431" s="560">
        <f>($D431=Controle!$E$26)*Controle!F$30+$H431*Controle!F$21</f>
        <v>0</v>
      </c>
      <c r="N431" s="560">
        <f>($D431=Controle!$E$26)*Controle!G$30+$H431*Controle!G$21</f>
        <v>0</v>
      </c>
      <c r="O431" s="560">
        <f>($D431=Controle!$E$26)*Controle!H$30+$H431*Controle!H$21</f>
        <v>0</v>
      </c>
      <c r="P431" s="560">
        <f>($D431=Controle!$E$26)*Controle!I$30+$H431*Controle!I$21</f>
        <v>0</v>
      </c>
      <c r="Q431" s="317"/>
      <c r="R431" s="374">
        <f t="shared" si="2701"/>
        <v>0</v>
      </c>
      <c r="S431" s="374">
        <f t="shared" si="2702"/>
        <v>0</v>
      </c>
      <c r="T431" s="374">
        <f>SUM(R$7:R430,1)*R431</f>
        <v>0</v>
      </c>
      <c r="U431" s="374">
        <f t="shared" ca="1" si="2703"/>
        <v>1</v>
      </c>
      <c r="V431" s="374">
        <f t="shared" ca="1" si="2704"/>
        <v>0</v>
      </c>
      <c r="W431" s="374">
        <f ca="1">IF(V431=0,0,INDEX(Controle!$D$35:$D$46,MONTH($D431)))</f>
        <v>0</v>
      </c>
      <c r="X431" s="374">
        <f t="shared" si="2705"/>
        <v>0</v>
      </c>
      <c r="Y431" s="304">
        <f t="shared" si="2706"/>
        <v>0</v>
      </c>
      <c r="Z431" s="301">
        <f>(SUMIF(X$7:X$416,SUM(Y$7:Y431),$K$7:$K$416)*(Y431&lt;&gt;0)+(R$5=$D431)*SUMIF(X$7:X$416,"r",$K$7:$K$416))/AO431</f>
        <v>0</v>
      </c>
      <c r="AA431" s="304">
        <f t="shared" ca="1" si="2707"/>
        <v>0</v>
      </c>
      <c r="AB431" s="304">
        <f t="shared" ca="1" si="2708"/>
        <v>0</v>
      </c>
      <c r="AC431" s="303">
        <f t="shared" ca="1" si="2709"/>
        <v>0</v>
      </c>
      <c r="AD431" s="394">
        <f ca="1">AA431*SUM(AA$331:AA431)</f>
        <v>0</v>
      </c>
      <c r="AE431" s="303">
        <f t="shared" ca="1" si="2710"/>
        <v>0</v>
      </c>
      <c r="AF431" s="301"/>
      <c r="AG431" s="303">
        <f t="shared" ca="1" si="2711"/>
        <v>0</v>
      </c>
      <c r="AH431" s="303">
        <f t="shared" ca="1" si="2712"/>
        <v>0</v>
      </c>
      <c r="AI431" s="303">
        <f t="shared" ca="1" si="2713"/>
        <v>0</v>
      </c>
      <c r="AJ431" s="301"/>
      <c r="AK431" s="375">
        <f ca="1">ROUND(SUM(Z$7:Z431)+SUM(AG$7:AG431)-SUM(AC$7:AC431)-SUM(AJ$7:AJ431),4)</f>
        <v>0</v>
      </c>
      <c r="AL431" s="302">
        <f>Aux_Indices!$AI429</f>
        <v>8.6410286216693777E-3</v>
      </c>
      <c r="AM431" s="305">
        <f t="shared" si="2714"/>
        <v>8.6410286216693777E-3</v>
      </c>
      <c r="AN431" s="302">
        <f>Aux_Indices!$AK429</f>
        <v>0</v>
      </c>
      <c r="AO431" s="376">
        <f>IF(AO$5="-",1,SUMIF(Aux_Indices!$BP$3:$CM$3,AO$5,Aux_Indices!$BP429:$CM429))</f>
        <v>1</v>
      </c>
      <c r="AP431" s="306">
        <f t="shared" si="2715"/>
        <v>0</v>
      </c>
      <c r="AQ431" s="306">
        <f t="shared" ca="1" si="2716"/>
        <v>0</v>
      </c>
      <c r="AR431" s="306">
        <f t="shared" si="2717"/>
        <v>0</v>
      </c>
      <c r="AS431" s="306">
        <f t="shared" ca="1" si="2718"/>
        <v>0</v>
      </c>
      <c r="AT431" s="306">
        <f t="shared" ca="1" si="2719"/>
        <v>0</v>
      </c>
      <c r="AU431" s="306">
        <f t="shared" ca="1" si="2720"/>
        <v>0</v>
      </c>
      <c r="AV431" s="306">
        <f t="shared" ca="1" si="2721"/>
        <v>0</v>
      </c>
      <c r="AW431" s="306">
        <f t="shared" ca="1" si="2722"/>
        <v>0</v>
      </c>
      <c r="AX431" s="306">
        <f t="shared" ca="1" si="2723"/>
        <v>0</v>
      </c>
      <c r="AY431" s="306">
        <f t="shared" si="2724"/>
        <v>0</v>
      </c>
      <c r="AZ431" s="306">
        <f t="shared" ca="1" si="2725"/>
        <v>0</v>
      </c>
      <c r="BA431" s="303">
        <f>IF($D431=Controle!$D$26,Controle!$D$64*IF(Controle!$D$70=1,Controle!$D$62*Controle!$D$31,BH431),0)</f>
        <v>0</v>
      </c>
      <c r="BB431" s="303">
        <f>IF(AND($D431&gt;=Controle!$D$60,$D431&lt;=Controle!$D$61,OR(MOD(T431-1,Controle!$D$66)=0,T431=1)),1,0)*Controle!$D$65*(1/(12/Controle!$D$66))*(SUM(Z$264:Z441)*Controle!$D$62)</f>
        <v>0</v>
      </c>
      <c r="BC431" s="303">
        <f ca="1">IF(AND($D431&gt;=Controle!$D$60,$D431&lt;=Controle!$D$61,OR(MOD(T431-1,Controle!$D$68)=0,T431=1)),1,0)*Controle!$D$67*(1/(12/Controle!$D$68))*IF(Controle!$D$70=1,(AK431*Controle!$D$62),BH431)</f>
        <v>0</v>
      </c>
      <c r="BD431" s="190">
        <f>IF(AND($D431&gt;=Controle!$D$60,$D431&lt;=Controle!$D$61),Controle!$D$62,0)</f>
        <v>0</v>
      </c>
      <c r="BE431" s="190">
        <f>IF(AND($D431&gt;=Controle!$D$72,$D431&lt;=Controle!$D$73),Controle!$D$74,0)</f>
        <v>0</v>
      </c>
      <c r="BF431" s="303">
        <f ca="1">Controle!$D$77*AK431*BD431</f>
        <v>0</v>
      </c>
      <c r="BG431" s="303">
        <f ca="1">Controle!$D$78*AK431*BE431</f>
        <v>0</v>
      </c>
      <c r="BH431" s="303">
        <f ca="1">IF(AND($D431&gt;=Controle!$D$60,$D431&lt;=Controle!$D$61),1,0)*IF($D431=Controle!$D$26,IF(Controle!$D$69&gt;=AK431,AK431,Controle!$D$69),IF(Controle!$D$69&gt;=AK431,AK431,IF(BH430&gt;=Controle!$D$69,(1+AL431)*BH430,Controle!$D$69)))</f>
        <v>0</v>
      </c>
      <c r="BI431" s="303">
        <f>IF(Z431=0,0,IF(SUM(R431:R$466)&gt;365,365,SUM(R431:R$466)))</f>
        <v>0</v>
      </c>
      <c r="BJ431" s="304">
        <f>Z431*(BI431/365)*Controle!$D$121+Z431*Controle!$D$122</f>
        <v>0</v>
      </c>
      <c r="BK431" s="10"/>
      <c r="BL431" s="374">
        <f t="shared" si="2726"/>
        <v>0</v>
      </c>
      <c r="BM431" s="374">
        <f t="shared" si="2727"/>
        <v>0</v>
      </c>
      <c r="BN431" s="374">
        <f>SUM(BL$7:BL430,1)*BL431</f>
        <v>0</v>
      </c>
      <c r="BO431" s="374">
        <f t="shared" ca="1" si="2728"/>
        <v>0</v>
      </c>
      <c r="BP431" s="374">
        <f t="shared" ca="1" si="2729"/>
        <v>0</v>
      </c>
      <c r="BQ431" s="374">
        <f ca="1">IF(BP431=0,0,INDEX(Controle!$D$35:$D$46,MONTH($D431)))</f>
        <v>0</v>
      </c>
      <c r="BR431" s="374">
        <f t="shared" si="2730"/>
        <v>0</v>
      </c>
      <c r="BS431" s="304">
        <f t="shared" si="2731"/>
        <v>0</v>
      </c>
      <c r="BT431" s="301">
        <f>(SUMIF(BR$7:BR$416,SUM(BS$7:BS431),$L$7:$L$416)*(BS431&lt;&gt;0)+(BL$5=$D431)*SUMIF(BR$7:BR$416,"r",$L$7:$L$416))/CI431</f>
        <v>0</v>
      </c>
      <c r="BU431" s="304">
        <f t="shared" ca="1" si="2732"/>
        <v>0</v>
      </c>
      <c r="BV431" s="304">
        <f t="shared" ca="1" si="2733"/>
        <v>0</v>
      </c>
      <c r="BW431" s="303">
        <f t="shared" ca="1" si="2734"/>
        <v>0</v>
      </c>
      <c r="BX431" s="394">
        <f ca="1">BU431*SUM(BU$331:BU431)</f>
        <v>0</v>
      </c>
      <c r="BY431" s="303">
        <f t="shared" ca="1" si="2735"/>
        <v>0</v>
      </c>
      <c r="BZ431" s="301"/>
      <c r="CA431" s="303">
        <f t="shared" ca="1" si="2736"/>
        <v>0</v>
      </c>
      <c r="CB431" s="303">
        <f t="shared" ca="1" si="2737"/>
        <v>0</v>
      </c>
      <c r="CC431" s="303">
        <f t="shared" ca="1" si="2738"/>
        <v>0</v>
      </c>
      <c r="CD431" s="301"/>
      <c r="CE431" s="375">
        <f ca="1">ROUND(SUM(BT$7:BT431)+SUM(CA$7:CA431)-SUM(BW$7:BW431)-SUM(CD$7:CD431),4)</f>
        <v>0</v>
      </c>
      <c r="CF431" s="302">
        <f>Aux_Indices!$AL429</f>
        <v>4.5264343607989144E-3</v>
      </c>
      <c r="CG431" s="302">
        <f t="shared" si="2739"/>
        <v>4.5264343607989144E-3</v>
      </c>
      <c r="CH431" s="302">
        <f>Aux_Indices!$AN429</f>
        <v>0</v>
      </c>
      <c r="CI431" s="376">
        <f>IF(CI$5="-",1,SUMIF(Aux_Indices!$BP$3:$CM$3,CI$5,Aux_Indices!$BP429:$CM429))</f>
        <v>1</v>
      </c>
      <c r="CJ431" s="306">
        <f t="shared" si="2740"/>
        <v>0</v>
      </c>
      <c r="CK431" s="306">
        <f t="shared" ca="1" si="2741"/>
        <v>0</v>
      </c>
      <c r="CL431" s="306">
        <f t="shared" si="2742"/>
        <v>0</v>
      </c>
      <c r="CM431" s="306">
        <f t="shared" ca="1" si="2743"/>
        <v>0</v>
      </c>
      <c r="CN431" s="306">
        <f t="shared" ca="1" si="2744"/>
        <v>0</v>
      </c>
      <c r="CO431" s="306">
        <f t="shared" ca="1" si="2745"/>
        <v>0</v>
      </c>
      <c r="CP431" s="306">
        <f t="shared" ca="1" si="2746"/>
        <v>0</v>
      </c>
      <c r="CQ431" s="306">
        <f t="shared" ca="1" si="2747"/>
        <v>0</v>
      </c>
      <c r="CR431" s="306"/>
      <c r="CS431" s="306">
        <f t="shared" si="2748"/>
        <v>0</v>
      </c>
      <c r="CT431" s="306">
        <f t="shared" ca="1" si="2749"/>
        <v>-5.2988762035965919E-6</v>
      </c>
      <c r="CU431" s="303">
        <f>IF($D431=Controle!$E$26,Controle!$E$64*IF(Controle!$E$70=1,Controle!$E$62*Controle!$E$31,DB431),0)</f>
        <v>0</v>
      </c>
      <c r="CV431" s="303">
        <f>IF(AND($D431&gt;=Controle!$E$60,$D431&lt;=Controle!$E$61,OR(MOD(BN431-1,Controle!$E$66)=0,BN431=1)),1,0)*Controle!$E$65*(1/(12/Controle!$E$66))*(SUM(BT$264:BT441)*Controle!$E$62)</f>
        <v>0</v>
      </c>
      <c r="CW431" s="303">
        <f ca="1">IF(AND($D431&gt;=Controle!$E$60,$D431&lt;=Controle!$E$61,OR(MOD(BN431-1,Controle!$E$68)=0,BN431=1)),1,0)*Controle!$E$67*(1/(12/Controle!$E$68))*IF(Controle!$E$70=1,(CE431*Controle!$E$62),DB431)</f>
        <v>0</v>
      </c>
      <c r="CX431" s="190">
        <f>IF(AND($D431&gt;=Controle!$E$60,$D431&lt;=Controle!$E$61),Controle!$E$62,0)</f>
        <v>0</v>
      </c>
      <c r="CY431" s="190">
        <f>IF(AND($D431&gt;=Controle!$E$72,$D431&lt;=Controle!$E$73),Controle!$E$74,0)</f>
        <v>0</v>
      </c>
      <c r="CZ431" s="303">
        <f ca="1">Controle!$E$77*CE431*CX431</f>
        <v>0</v>
      </c>
      <c r="DA431" s="303">
        <f ca="1">Controle!$E$78*CE431*CY431</f>
        <v>0</v>
      </c>
      <c r="DB431" s="303">
        <f ca="1">IF(AND($D431&gt;=Controle!$E$60,$D431&lt;=Controle!$E$61),1,0)*IF($D431=Controle!$E$26,IF(Controle!$E$69&gt;=CE431,CE431,Controle!$E$69),IF(Controle!$E$69&gt;=CE431,CE431,IF(DB430&gt;=Controle!$E$69,(1+CF431)*DB430,Controle!$E$69)))</f>
        <v>0</v>
      </c>
      <c r="DC431" s="303">
        <f>IF(BT431=0,0,IF(SUM(BL431:BL$466)&gt;365,365,SUM(BL431:BL$466)))</f>
        <v>0</v>
      </c>
      <c r="DD431" s="304">
        <f>BT431*(DC431/365)*Controle!$F$121+BT431*Controle!$F$122</f>
        <v>0</v>
      </c>
      <c r="DE431" s="10"/>
      <c r="DF431" s="374">
        <f t="shared" si="2750"/>
        <v>0</v>
      </c>
      <c r="DG431" s="374">
        <f t="shared" si="2751"/>
        <v>0</v>
      </c>
      <c r="DH431" s="374">
        <f>SUM(DF$7:DF430,1)*DF431</f>
        <v>0</v>
      </c>
      <c r="DI431" s="374">
        <f t="shared" ca="1" si="2752"/>
        <v>0</v>
      </c>
      <c r="DJ431" s="374">
        <f t="shared" ca="1" si="2753"/>
        <v>0</v>
      </c>
      <c r="DK431" s="374">
        <f ca="1">IF(DJ431=0,0,INDEX(Controle!$F$35:$F$46,MONTH($D431)))</f>
        <v>0</v>
      </c>
      <c r="DL431" s="374">
        <f t="shared" si="2754"/>
        <v>0</v>
      </c>
      <c r="DM431" s="304">
        <f t="shared" si="2755"/>
        <v>0</v>
      </c>
      <c r="DN431" s="301">
        <f>(SUMIF(DL$7:DL$416,SUM(DM$7:DM431),$M$7:$M$416)*(DM431&lt;&gt;0)+(DF$5=$D431)*SUMIF(DL$7:DL$416,"r",$M$7:$M$417))/EC431</f>
        <v>0</v>
      </c>
      <c r="DO431" s="304">
        <f t="shared" ca="1" si="2756"/>
        <v>0</v>
      </c>
      <c r="DP431" s="304">
        <f t="shared" ca="1" si="2757"/>
        <v>0</v>
      </c>
      <c r="DQ431" s="303">
        <f t="shared" ca="1" si="2758"/>
        <v>0</v>
      </c>
      <c r="DR431" s="394">
        <f ca="1">DO431*SUM(DO$331:DO431)</f>
        <v>0</v>
      </c>
      <c r="DS431" s="303">
        <f t="shared" ca="1" si="2759"/>
        <v>0</v>
      </c>
      <c r="DT431" s="301"/>
      <c r="DU431" s="303">
        <f t="shared" ca="1" si="2760"/>
        <v>0</v>
      </c>
      <c r="DV431" s="303">
        <f t="shared" ca="1" si="2761"/>
        <v>0</v>
      </c>
      <c r="DW431" s="303">
        <f t="shared" ca="1" si="2762"/>
        <v>0</v>
      </c>
      <c r="DX431" s="301"/>
      <c r="DY431" s="375">
        <f ca="1">ROUND(SUM(DN$7:DN431)+SUM(DU$7:DU431)-SUM(DQ$7:DQ431)-SUM(DX$7:DX431),4)</f>
        <v>0</v>
      </c>
      <c r="DZ431" s="302">
        <f>Aux_Indices!$AO452</f>
        <v>0</v>
      </c>
      <c r="EA431" s="302">
        <f t="shared" si="2763"/>
        <v>0</v>
      </c>
      <c r="EB431" s="302">
        <f>Aux_Indices!$AQ452</f>
        <v>0</v>
      </c>
      <c r="EC431" s="376">
        <f>IF(EC$5="-",1,SUMIF(Aux_Indices!$BP$3:$CM$3,EC$5,Aux_Indices!$BP452:$CM452))</f>
        <v>1</v>
      </c>
      <c r="ED431" s="306">
        <f t="shared" si="2764"/>
        <v>0</v>
      </c>
      <c r="EE431" s="306">
        <f t="shared" ca="1" si="2765"/>
        <v>0</v>
      </c>
      <c r="EF431" s="306">
        <f t="shared" si="2766"/>
        <v>0</v>
      </c>
      <c r="EG431" s="306">
        <f t="shared" ca="1" si="2767"/>
        <v>0</v>
      </c>
      <c r="EH431" s="306">
        <f t="shared" ca="1" si="2768"/>
        <v>0</v>
      </c>
      <c r="EI431" s="306">
        <f t="shared" ca="1" si="2769"/>
        <v>0</v>
      </c>
      <c r="EJ431" s="306">
        <f t="shared" ca="1" si="2770"/>
        <v>0</v>
      </c>
      <c r="EK431" s="306">
        <f t="shared" ca="1" si="2771"/>
        <v>0</v>
      </c>
      <c r="EL431" s="306"/>
      <c r="EM431" s="306">
        <f t="shared" si="2772"/>
        <v>0</v>
      </c>
      <c r="EN431" s="306">
        <f t="shared" ca="1" si="2773"/>
        <v>-4.9942289479076862E-5</v>
      </c>
      <c r="EO431" s="303">
        <f>IF($D431=Controle!$F$26,Controle!$F$64*IF(Controle!$F$70=1,Controle!$F$62*Controle!$F$31,EV431),0)</f>
        <v>0</v>
      </c>
      <c r="EP431" s="303">
        <f>IF(AND($D431&gt;=Controle!$F$60,$D431&lt;=Controle!$F$61,OR(MOD(DH431-1,Controle!$F$66)=0,DH431=1)),1,0)*Controle!$F$65*(1/(12/Controle!$F$66))*(SUM(DN$264:DN441)*Controle!$F$62)</f>
        <v>0</v>
      </c>
      <c r="EQ431" s="303">
        <f ca="1">IF(AND($D431&gt;=Controle!$F$60,$D431&lt;=Controle!$F$61,OR(MOD(DH431-1,Controle!$F$68)=0,DH431=1)),1,0)*Controle!$F$67*(1/(12/Controle!$F$68))*IF(Controle!$F$70=1,(DY431*Controle!$F$62),EV431)</f>
        <v>0</v>
      </c>
      <c r="ER431" s="190">
        <f>IF(AND($D431&gt;=Controle!$F$60,$D431&lt;=Controle!$F$61),Controle!$F$62,0)</f>
        <v>0</v>
      </c>
      <c r="ES431" s="190">
        <f>IF(AND($D431&gt;=Controle!$F$72,$D431&lt;=Controle!$F$73),Controle!$F$74,0)</f>
        <v>0</v>
      </c>
      <c r="ET431" s="303">
        <f ca="1">Controle!$F$77*DY431*ER431</f>
        <v>0</v>
      </c>
      <c r="EU431" s="303">
        <f ca="1">Controle!$F$78*DY431*ES431</f>
        <v>0</v>
      </c>
      <c r="EV431" s="303">
        <f ca="1">IF(AND($D431&gt;=Controle!$F$60,$D431&lt;=Controle!$F$61),1,0)*IF($D431=Controle!$F$26,IF(Controle!$F$69&gt;=DY431,DY431,Controle!$F$69),IF(Controle!$F$69&gt;=DY431,DY431,IF(EV430&gt;=Controle!$F$69,(1+DZ431)*EV430,Controle!$F$69)))</f>
        <v>0</v>
      </c>
      <c r="EW431" s="303">
        <f>IF(DN431=0,0,IF(SUM(DF431:DF$466)&gt;365,365,SUM(DF431:DF$466)))</f>
        <v>0</v>
      </c>
      <c r="EX431" s="304">
        <f>DN431*(EW431/365)*Controle!$E$121+DN431*Controle!$E$122</f>
        <v>0</v>
      </c>
      <c r="EY431" s="10"/>
      <c r="EZ431" s="374">
        <f t="shared" si="2774"/>
        <v>0</v>
      </c>
      <c r="FA431" s="374">
        <f t="shared" si="2775"/>
        <v>0</v>
      </c>
      <c r="FB431" s="374">
        <f>SUM(EZ$7:EZ430,1)*EZ431</f>
        <v>0</v>
      </c>
      <c r="FC431" s="374">
        <f t="shared" ca="1" si="2776"/>
        <v>1</v>
      </c>
      <c r="FD431" s="374">
        <f t="shared" ca="1" si="2777"/>
        <v>0</v>
      </c>
      <c r="FE431" s="374">
        <f ca="1">IF(FD431=0,0,INDEX(Controle!$G$35:$G$46,MONTH($D431)))</f>
        <v>0</v>
      </c>
      <c r="FF431" s="374">
        <f t="shared" si="2778"/>
        <v>0</v>
      </c>
      <c r="FG431" s="304">
        <f t="shared" si="2779"/>
        <v>0</v>
      </c>
      <c r="FH431" s="301">
        <f>(SUMIF(FF$7:FF$416,SUM(FG$7:FG431),$N$7:$N$416)*(FG431&lt;&gt;0)+(EZ$5=$D431)*SUMIF(FF$7:FF$416,"r",$N$7:$N$416))/FW431</f>
        <v>0</v>
      </c>
      <c r="FI431" s="304">
        <f t="shared" ca="1" si="2780"/>
        <v>0</v>
      </c>
      <c r="FJ431" s="304">
        <f t="shared" ca="1" si="2781"/>
        <v>0</v>
      </c>
      <c r="FK431" s="303">
        <f t="shared" ca="1" si="2782"/>
        <v>0</v>
      </c>
      <c r="FL431" s="394">
        <f ca="1">FI431*SUM(FI$331:FI431)</f>
        <v>0</v>
      </c>
      <c r="FM431" s="303">
        <f t="shared" ca="1" si="2783"/>
        <v>0</v>
      </c>
      <c r="FN431" s="301"/>
      <c r="FO431" s="303">
        <f t="shared" ca="1" si="2784"/>
        <v>0</v>
      </c>
      <c r="FP431" s="303">
        <f t="shared" ca="1" si="2785"/>
        <v>0</v>
      </c>
      <c r="FQ431" s="303">
        <f t="shared" ca="1" si="2786"/>
        <v>0</v>
      </c>
      <c r="FR431" s="301"/>
      <c r="FS431" s="375">
        <f ca="1">ROUND(SUM(FH$7:FH431)+SUM(FO$7:FO431)-SUM(FK$7:FK431)-SUM(FR$7:FR431),4)</f>
        <v>0</v>
      </c>
      <c r="FT431" s="302">
        <f>Aux_Indices!$AR452</f>
        <v>0</v>
      </c>
      <c r="FU431" s="302">
        <f t="shared" si="2787"/>
        <v>0</v>
      </c>
      <c r="FV431" s="302">
        <f>Aux_Indices!$AW452</f>
        <v>0</v>
      </c>
      <c r="FW431" s="376">
        <f>IF(FW$5="-",1,SUMIF(Aux_Indices!$BP$3:$CM$3,FW$5,Aux_Indices!$BP452:$CM452))</f>
        <v>1</v>
      </c>
      <c r="FX431" s="306">
        <f t="shared" si="2788"/>
        <v>0</v>
      </c>
      <c r="FY431" s="306">
        <f t="shared" ca="1" si="2789"/>
        <v>0</v>
      </c>
      <c r="FZ431" s="306">
        <f t="shared" si="2790"/>
        <v>0</v>
      </c>
      <c r="GA431" s="306">
        <f t="shared" ca="1" si="2791"/>
        <v>0</v>
      </c>
      <c r="GB431" s="306">
        <f t="shared" ca="1" si="2792"/>
        <v>0</v>
      </c>
      <c r="GC431" s="306">
        <f t="shared" ca="1" si="2793"/>
        <v>0</v>
      </c>
      <c r="GD431" s="306">
        <f t="shared" ca="1" si="2794"/>
        <v>0</v>
      </c>
      <c r="GE431" s="306">
        <f t="shared" ca="1" si="2795"/>
        <v>0</v>
      </c>
      <c r="GF431" s="306"/>
      <c r="GG431" s="306">
        <f t="shared" si="2796"/>
        <v>0</v>
      </c>
      <c r="GH431" s="306">
        <f t="shared" ca="1" si="2797"/>
        <v>0</v>
      </c>
      <c r="GI431" s="303">
        <f>IF($D431=Controle!$G$26,Controle!$G$64*IF(Controle!$G$70=1,Controle!$G$62*Controle!$G$31,GP431),0)</f>
        <v>0</v>
      </c>
      <c r="GJ431" s="303">
        <f>IF(AND($D431&gt;=Controle!$G$60,$D431&lt;=Controle!$G$61,OR(MOD(FB431-1,Controle!$G$66)=0,FB431=1)),1,0)*Controle!$G$65*(1/(12/Controle!$G$66))*(SUM(FH$264:FH441)*Controle!$G$62)</f>
        <v>0</v>
      </c>
      <c r="GK431" s="303">
        <f ca="1">IF(AND($D431&gt;=Controle!$G$60,$D431&lt;=Controle!$G$61,OR(MOD(FB431-1,Controle!$G$68)=0,FB431=1)),1,0)*Controle!$G$67*(1/(12/Controle!$G$68))*IF(Controle!$G$70=1,(FS431*Controle!$G$62),GP431)</f>
        <v>0</v>
      </c>
      <c r="GL431" s="190">
        <f>IF(AND($D431&gt;=Controle!$G$60,$D431&lt;=Controle!$G$61),Controle!$G$62,0)</f>
        <v>0</v>
      </c>
      <c r="GM431" s="190">
        <f>IF(AND($D431&gt;=Controle!$G$72,$D431&lt;=Controle!$G$73),Controle!$G$74,0)</f>
        <v>0</v>
      </c>
      <c r="GN431" s="303">
        <f ca="1">Controle!$G$77*FS431*GL431</f>
        <v>0</v>
      </c>
      <c r="GO431" s="303">
        <f ca="1">Controle!$G$78*FS431*GM431</f>
        <v>0</v>
      </c>
      <c r="GP431" s="303">
        <f ca="1">IF(AND($D431&gt;=Controle!$G$60,$D431&lt;=Controle!$G$61),1,0)*IF($D431=Controle!$G$26,IF(Controle!$G$69&gt;=FS431,FS431,Controle!$G$69),IF(Controle!$G$69&gt;=FS431,FS431,IF(GP430&gt;=Controle!$G$69,(1+FT431)*GP430,Controle!$G$69)))</f>
        <v>0</v>
      </c>
      <c r="GQ431" s="303">
        <f>IF(FH431=0,0,IF(SUM(EZ431:EZ$466)&gt;365,365,SUM(EZ431:EZ$466)))</f>
        <v>0</v>
      </c>
      <c r="GR431" s="304">
        <f>FH431*(GQ431/365)*Controle!$G$121+FH431*Controle!$G$122</f>
        <v>0</v>
      </c>
      <c r="GS431" s="10"/>
      <c r="GT431" s="374">
        <f t="shared" si="2798"/>
        <v>0</v>
      </c>
      <c r="GU431" s="374">
        <f t="shared" si="2799"/>
        <v>0</v>
      </c>
      <c r="GV431" s="374">
        <f>SUM(GT$7:GT430,1)*GT431</f>
        <v>0</v>
      </c>
      <c r="GW431" s="374">
        <f t="shared" ca="1" si="2800"/>
        <v>1</v>
      </c>
      <c r="GX431" s="374">
        <f t="shared" ca="1" si="2801"/>
        <v>0</v>
      </c>
      <c r="GY431" s="374">
        <f ca="1">IF(GX431=0,0,INDEX(Controle!$H$35:$H$46,MONTH($D431)))</f>
        <v>0</v>
      </c>
      <c r="GZ431" s="374">
        <f t="shared" si="2802"/>
        <v>0</v>
      </c>
      <c r="HA431" s="304">
        <f t="shared" si="2803"/>
        <v>0</v>
      </c>
      <c r="HB431" s="301">
        <f>(SUMIF(GZ$7:GZ$416,SUM(HA$7:HA431),$O$7:$O$416)*(HA431&lt;&gt;0)+(GT$5=$D431)*SUMIF(GZ$7:GZ$416,"r",$O$7:$O$416))/HQ431</f>
        <v>0</v>
      </c>
      <c r="HC431" s="304">
        <f t="shared" ca="1" si="2804"/>
        <v>0</v>
      </c>
      <c r="HD431" s="304">
        <f t="shared" ca="1" si="2805"/>
        <v>0</v>
      </c>
      <c r="HE431" s="303">
        <f t="shared" ca="1" si="2806"/>
        <v>0</v>
      </c>
      <c r="HF431" s="303">
        <f ca="1">HC431*SUM(HC$331:HC431)</f>
        <v>0</v>
      </c>
      <c r="HG431" s="303">
        <f t="shared" ca="1" si="2807"/>
        <v>0</v>
      </c>
      <c r="HH431" s="303">
        <f ca="1">((SUM(HG$7:HG431)-SUM(HI$7:HI430)-HJ431)*(GX431=0)*GT431-HP431*HM430*(GX431=0))</f>
        <v>0</v>
      </c>
      <c r="HI431" s="303">
        <f t="shared" ca="1" si="2808"/>
        <v>0</v>
      </c>
      <c r="HJ431" s="303">
        <f t="shared" ca="1" si="2809"/>
        <v>0</v>
      </c>
      <c r="HK431" s="303">
        <f t="shared" ca="1" si="2810"/>
        <v>0</v>
      </c>
      <c r="HL431" s="301"/>
      <c r="HM431" s="375">
        <f ca="1">ROUND(SUM(HB$7:HB431)+SUM(HI$7:HI431)-SUM(HE$7:HE431)-SUM(HL$7:HL431),4)</f>
        <v>0</v>
      </c>
      <c r="HN431" s="302">
        <f>Aux_Indices!$AU452</f>
        <v>0</v>
      </c>
      <c r="HO431" s="305">
        <f t="shared" si="2811"/>
        <v>0</v>
      </c>
      <c r="HP431" s="302">
        <f>Aux_Indices!$AW452</f>
        <v>0</v>
      </c>
      <c r="HQ431" s="376">
        <f>IF(HQ$5="-",1,SUMIF(Aux_Indices!$BP$3:$CM$3,HQ$5,Aux_Indices!$BP452:$CM452))</f>
        <v>1</v>
      </c>
      <c r="HR431" s="306">
        <f t="shared" si="2812"/>
        <v>0</v>
      </c>
      <c r="HS431" s="306">
        <f t="shared" ca="1" si="2813"/>
        <v>0</v>
      </c>
      <c r="HT431" s="306">
        <f t="shared" ca="1" si="2814"/>
        <v>0</v>
      </c>
      <c r="HU431" s="306">
        <f t="shared" ca="1" si="2815"/>
        <v>0</v>
      </c>
      <c r="HV431" s="306">
        <f t="shared" ca="1" si="2816"/>
        <v>0</v>
      </c>
      <c r="HW431" s="306">
        <f t="shared" ca="1" si="2817"/>
        <v>0</v>
      </c>
      <c r="HX431" s="306">
        <f t="shared" ca="1" si="2818"/>
        <v>0</v>
      </c>
      <c r="HY431" s="306">
        <f t="shared" ca="1" si="2819"/>
        <v>0</v>
      </c>
      <c r="HZ431" s="306">
        <f t="shared" ca="1" si="2820"/>
        <v>0</v>
      </c>
      <c r="IA431" s="306">
        <f t="shared" si="2821"/>
        <v>0</v>
      </c>
      <c r="IB431" s="306">
        <f t="shared" ca="1" si="2822"/>
        <v>0</v>
      </c>
      <c r="IC431" s="303">
        <f>IF($D431=Controle!$H$26,Controle!$H$64*IF(Controle!$H$70=1,Controle!$H$62*Controle!$H$31,IJ431),0)</f>
        <v>0</v>
      </c>
      <c r="ID431" s="303">
        <f>IF(AND($D431&gt;=Controle!$H$60,$D431&lt;=Controle!$H$61,OR(MOD(GV431-1,Controle!$H$66)=0,GV431=1)),1,0)*Controle!$H$65*(1/(12/Controle!$H$66))*(SUM(HB$264:HB441)*Controle!$H$62)</f>
        <v>0</v>
      </c>
      <c r="IE431" s="303">
        <f ca="1">IF(AND($D431&gt;=Controle!$H$60,$D431&lt;=Controle!$H$61,OR(MOD(GV431-1,Controle!$H$68)=0,GV431=1)),1,0)*Controle!$H$67*(1/(12/Controle!$H$68))*IF(Controle!$H$70=1,(HM431*Controle!$H$62),IJ431)</f>
        <v>0</v>
      </c>
      <c r="IF431" s="190">
        <f>IF(AND($D431&gt;=Controle!$H$60,$D431&lt;=Controle!$H$61),Controle!$H$62,0)</f>
        <v>0</v>
      </c>
      <c r="IG431" s="190">
        <f>IF(AND($D431&gt;=Controle!$H$72,$D431&lt;=Controle!$H$73),Controle!$H$74,0)</f>
        <v>0</v>
      </c>
      <c r="IH431" s="303">
        <f ca="1">Controle!$H$77*HM431*IF431</f>
        <v>0</v>
      </c>
      <c r="II431" s="303">
        <f ca="1">Controle!$H$78*HM431*IG431</f>
        <v>0</v>
      </c>
      <c r="IJ431" s="303">
        <f ca="1">IF(AND($D431&gt;=Controle!$H$60,$D431&lt;=Controle!$H$61),1,0)*IF($D431=Controle!$H$26,IF(Controle!$H$69&gt;=HM431,HM431,Controle!$H$69),IF(Controle!$H$69&gt;=HM431,HM431,IF(IJ430&gt;=Controle!$H$69,(1+HN431)*IJ430,Controle!$H$69)))</f>
        <v>0</v>
      </c>
      <c r="IK431" s="303">
        <f>IF(HB431=0,0,IF(SUM(GT431:GT$466)&gt;365,365,SUM(GT431:GT$466)))</f>
        <v>0</v>
      </c>
      <c r="IL431" s="304">
        <f>HB431*(IK431/365)*Controle!$H$121+HB431*Controle!$H$122</f>
        <v>0</v>
      </c>
      <c r="IM431" s="10"/>
      <c r="IN431" s="374">
        <f t="shared" si="2823"/>
        <v>0</v>
      </c>
      <c r="IO431" s="374">
        <f t="shared" si="2824"/>
        <v>0</v>
      </c>
      <c r="IP431" s="374">
        <f>SUM(IN$7:IN430,1)*IN431</f>
        <v>0</v>
      </c>
      <c r="IQ431" s="374">
        <f t="shared" ca="1" si="2825"/>
        <v>1</v>
      </c>
      <c r="IR431" s="374">
        <f t="shared" ca="1" si="2826"/>
        <v>0</v>
      </c>
      <c r="IS431" s="374">
        <f ca="1">IF(IR431=0,0,INDEX(Controle!$I$35:$I$46,MONTH($D431)))</f>
        <v>0</v>
      </c>
      <c r="IT431" s="374">
        <f t="shared" si="2827"/>
        <v>0</v>
      </c>
      <c r="IU431" s="304">
        <f t="shared" si="2828"/>
        <v>0</v>
      </c>
      <c r="IV431" s="301">
        <f>(SUMIF(IT$7:IT$416,SUM(IU$7:IU431),$P$7:$P$416)*(IU431&lt;&gt;0)+(IN$5=$D431)*SUMIF(IT$7:IT$416,"r",$P$7:$P$416))/JK431</f>
        <v>0</v>
      </c>
      <c r="IW431" s="304">
        <f t="shared" ca="1" si="2829"/>
        <v>0</v>
      </c>
      <c r="IX431" s="304">
        <f t="shared" ca="1" si="2830"/>
        <v>0</v>
      </c>
      <c r="IY431" s="303">
        <f t="shared" ca="1" si="2831"/>
        <v>0</v>
      </c>
      <c r="IZ431" s="303">
        <f ca="1">IW431*SUM(IW$331:IW431)</f>
        <v>0</v>
      </c>
      <c r="JA431" s="303">
        <f t="shared" ca="1" si="2832"/>
        <v>0</v>
      </c>
      <c r="JB431" s="303">
        <f ca="1">((SUM(JA$7:JA431)-SUM(JC$7:JC430)-JD431)*(IR431=0)*IN431-JJ431*JG430*(IR431=0))</f>
        <v>0</v>
      </c>
      <c r="JC431" s="303">
        <f t="shared" ca="1" si="2833"/>
        <v>0</v>
      </c>
      <c r="JD431" s="303">
        <f t="shared" ca="1" si="2834"/>
        <v>0</v>
      </c>
      <c r="JE431" s="303">
        <f t="shared" ca="1" si="2835"/>
        <v>0</v>
      </c>
      <c r="JF431" s="301"/>
      <c r="JG431" s="375">
        <f ca="1">ROUND(SUM(IV$7:IV431)+SUM(JC$7:JC431)-SUM(IY$7:IY431)-SUM(JF$7:JF431),4)</f>
        <v>0</v>
      </c>
      <c r="JH431" s="302">
        <f>Aux_Indices!$AX452</f>
        <v>0</v>
      </c>
      <c r="JI431" s="305">
        <f t="shared" si="2836"/>
        <v>0</v>
      </c>
      <c r="JJ431" s="302">
        <f>Aux_Indices!$AZ452</f>
        <v>0</v>
      </c>
      <c r="JK431" s="376">
        <f>IF(JK$5="-",1,SUMIF(Aux_Indices!$BP$3:$CM$3,JK$5,Aux_Indices!$BP452:$CM452))</f>
        <v>1</v>
      </c>
      <c r="JL431" s="306">
        <f t="shared" si="2837"/>
        <v>0</v>
      </c>
      <c r="JM431" s="306">
        <f t="shared" ca="1" si="2838"/>
        <v>0</v>
      </c>
      <c r="JN431" s="306">
        <f t="shared" ca="1" si="2839"/>
        <v>0</v>
      </c>
      <c r="JO431" s="306">
        <f t="shared" ca="1" si="2840"/>
        <v>0</v>
      </c>
      <c r="JP431" s="306">
        <f t="shared" ca="1" si="2841"/>
        <v>0</v>
      </c>
      <c r="JQ431" s="306">
        <f t="shared" ca="1" si="2842"/>
        <v>0</v>
      </c>
      <c r="JR431" s="306">
        <f t="shared" ca="1" si="2843"/>
        <v>0</v>
      </c>
      <c r="JS431" s="306">
        <f t="shared" ca="1" si="2844"/>
        <v>0</v>
      </c>
      <c r="JT431" s="306">
        <f t="shared" ca="1" si="2845"/>
        <v>0</v>
      </c>
      <c r="JU431" s="306">
        <f t="shared" si="2846"/>
        <v>0</v>
      </c>
      <c r="JV431" s="306">
        <f t="shared" ca="1" si="2847"/>
        <v>0</v>
      </c>
      <c r="JW431" s="303">
        <f>IF($D431=Controle!$I$26,Controle!$I$64*IF(Controle!$I$70=1,Controle!$I$62*Controle!$I$31,KD431),0)</f>
        <v>0</v>
      </c>
      <c r="JX431" s="303">
        <f>IF(AND($D431&gt;=Controle!$I$60,$D431&lt;=Controle!$I$61,OR(MOD(IP431-1,Controle!$I$66)=0,IP431=1)),1,0)*Controle!$I$65*(1/(12/Controle!$I$66))*(SUM(IV$264:IV441)*Controle!$I$62)</f>
        <v>0</v>
      </c>
      <c r="JY431" s="303">
        <f ca="1">IF(AND($D431&gt;=Controle!$I$60,$D431&lt;=Controle!$I$61,OR(MOD(IP431-1,Controle!$I$68)=0,IP431=1)),1,0)*Controle!$I$67*(1/(12/Controle!$I$68))*IF(Controle!$I$70=1,(JG431*Controle!$I$62),KD431)</f>
        <v>0</v>
      </c>
      <c r="JZ431" s="190">
        <f>IF(AND($D431&gt;=Controle!$I$60,$D431&lt;=Controle!$I$61),Controle!$I$62,0)</f>
        <v>0</v>
      </c>
      <c r="KA431" s="190">
        <f>IF(AND($D431&gt;=Controle!$I$72,$D431&lt;=Controle!$I$73),Controle!$I$74,0)</f>
        <v>0</v>
      </c>
      <c r="KB431" s="303">
        <f ca="1">Controle!$I$77*JG431*JZ431</f>
        <v>0</v>
      </c>
      <c r="KC431" s="303">
        <f ca="1">Controle!$I$78*JG431*KA431</f>
        <v>0</v>
      </c>
      <c r="KD431" s="303">
        <f ca="1">IF(AND($D431&gt;=Controle!$I$60,$D431&lt;=Controle!$I$61),1,0)*IF($D431=Controle!$I$26,IF(Controle!$I$69&gt;=JG431,JG431,Controle!$I$69),IF(Controle!$I$69&gt;=JG431,JG431,IF(KD430&gt;=Controle!$I$69,(1+JH431)*KD430,Controle!$I$69)))</f>
        <v>0</v>
      </c>
      <c r="KE431" s="303">
        <f>IF(IV431=0,0,IF(SUM(IN431:IN$466)&gt;365,365,SUM(IN431:IN$466)))</f>
        <v>0</v>
      </c>
      <c r="KF431" s="304">
        <f>IV431*(KE431/365)*Controle!$I$121+IV431*Controle!$I$122</f>
        <v>0</v>
      </c>
      <c r="KG431" s="10"/>
      <c r="KH431" s="10"/>
      <c r="KI431" s="307">
        <f>IF(D431&gt;=DATE(YEAR(Controle!$D$9),MONTH(Controle!$D$9)+6,DAY(Controle!$D$9)),(IF(Controle!$D$58="Sim",1,0)*(SUM(AT441:AT443)+SUM(AQ441:AQ443))+IF(Controle!$F$58="Sim",1,0)*(SUM(EH441:EH443)+SUM(EE441:EE443))+IF(Controle!$E$58="Sim",1,0)*(SUM(CN441:CN443)+SUM(CK441:CK443))+IF(Controle!$G$58="Sim",1,0)*(SUM(GB441:GB443)+SUM(FY441:FY443))+IF(Controle!$H$58="Sim",1,0)*(SUM(HV441:HV443)+SUM(HS441:HS443))+IF(Controle!$I$58="Sim",1,0)*(SUM(JP441:JP443)+SUM(JM441:JM443))),0)*0.7</f>
        <v>0</v>
      </c>
      <c r="KJ431" s="308">
        <f t="shared" si="2848"/>
        <v>0</v>
      </c>
      <c r="KK431" s="308">
        <f t="shared" si="2849"/>
        <v>0</v>
      </c>
      <c r="KL431" s="308">
        <f t="shared" si="2850"/>
        <v>0</v>
      </c>
      <c r="KM431" s="10"/>
      <c r="KN431" s="309">
        <f t="shared" ca="1" si="2863"/>
        <v>0</v>
      </c>
      <c r="KO431" s="129">
        <f t="shared" ca="1" si="2863"/>
        <v>0</v>
      </c>
      <c r="KP431" s="129">
        <f t="shared" ca="1" si="2863"/>
        <v>0</v>
      </c>
      <c r="KQ431" s="129">
        <f t="shared" si="2863"/>
        <v>0</v>
      </c>
      <c r="KR431" s="129">
        <f t="shared" ca="1" si="2863"/>
        <v>0</v>
      </c>
      <c r="KS431" s="129">
        <f t="shared" ca="1" si="2863"/>
        <v>-5.5241165682673454E-5</v>
      </c>
      <c r="KT431" s="10"/>
      <c r="KU431" s="129">
        <f t="shared" si="2864"/>
        <v>0</v>
      </c>
      <c r="KV431" s="10"/>
      <c r="KW431" s="129">
        <f t="shared" si="2865"/>
        <v>0</v>
      </c>
      <c r="KX431" s="129">
        <f t="shared" si="2865"/>
        <v>0</v>
      </c>
      <c r="KY431" s="129">
        <f t="shared" ca="1" si="2865"/>
        <v>0</v>
      </c>
      <c r="KZ431" s="310">
        <f t="shared" ca="1" si="2851"/>
        <v>0</v>
      </c>
      <c r="LA431" s="10"/>
      <c r="LB431" s="129">
        <f t="shared" ca="1" si="2866"/>
        <v>0</v>
      </c>
      <c r="LC431" s="129">
        <f t="shared" ca="1" si="2866"/>
        <v>0</v>
      </c>
      <c r="LD431" s="10"/>
      <c r="LE431" s="311">
        <f t="shared" si="2852"/>
        <v>0</v>
      </c>
      <c r="LF431" s="312">
        <f t="shared" ca="1" si="2853"/>
        <v>-5.5241165682673454E-5</v>
      </c>
      <c r="LG431" s="129">
        <f t="shared" ca="1" si="2854"/>
        <v>-5.5241165682673454E-5</v>
      </c>
      <c r="LH431" s="129"/>
      <c r="LI431" s="129">
        <f t="shared" ca="1" si="2855"/>
        <v>0</v>
      </c>
      <c r="LJ431" s="129"/>
      <c r="LK431" s="129">
        <f t="shared" ca="1" si="2856"/>
        <v>0</v>
      </c>
      <c r="LL431" s="129">
        <f t="shared" ca="1" si="2857"/>
        <v>0</v>
      </c>
      <c r="LM431" s="129">
        <f t="shared" ca="1" si="2858"/>
        <v>0</v>
      </c>
      <c r="LN431" s="129">
        <f t="shared" ca="1" si="2859"/>
        <v>0</v>
      </c>
      <c r="LO431" s="129">
        <f t="shared" ca="1" si="2860"/>
        <v>0</v>
      </c>
      <c r="LP431" s="129">
        <f t="shared" ca="1" si="2861"/>
        <v>0</v>
      </c>
      <c r="LQ431" s="129">
        <f t="shared" ca="1" si="2862"/>
        <v>0</v>
      </c>
      <c r="LR431" s="129"/>
      <c r="LS431" s="129">
        <f t="shared" ca="1" si="2867"/>
        <v>0</v>
      </c>
      <c r="LT431" s="129">
        <f t="shared" ca="1" si="2867"/>
        <v>0</v>
      </c>
      <c r="LU431" s="129">
        <f t="shared" ca="1" si="2867"/>
        <v>0</v>
      </c>
      <c r="LV431" s="129">
        <f ca="1">LT431*($D431&lt;Controle!$D$144)</f>
        <v>0</v>
      </c>
      <c r="LW431" s="129">
        <f ca="1">LT431*($D431&gt;=Controle!$D$144)</f>
        <v>0</v>
      </c>
      <c r="LX431" s="10"/>
      <c r="LY431" s="314"/>
    </row>
    <row r="432" spans="2:337">
      <c r="B432" s="10"/>
      <c r="C432" s="297">
        <f t="shared" si="2700"/>
        <v>2061</v>
      </c>
      <c r="D432" s="298">
        <f>Aux_Inflação!C430</f>
        <v>58927</v>
      </c>
      <c r="E432" s="299">
        <f>Aux_Indices!F430</f>
        <v>31</v>
      </c>
      <c r="F432" s="299">
        <f>IF(Controle!$D$26=$D432,Controle!$D$32+1,IF($F442&lt;&gt;0,$F442-1,0))</f>
        <v>0</v>
      </c>
      <c r="G432" s="317"/>
      <c r="H432" s="299">
        <f>SUM('U&amp;F Projeto'!Q432:S432)+'U&amp;F Projeto'!U432</f>
        <v>0</v>
      </c>
      <c r="I432" s="299"/>
      <c r="J432" s="317"/>
      <c r="K432" s="560">
        <f>($D432=Controle!$E$26)*Controle!D$30+$H432*Controle!D$21</f>
        <v>0</v>
      </c>
      <c r="L432" s="560">
        <f>($D432=Controle!$E$26)*Controle!E$30+$H432*Controle!E$21</f>
        <v>0</v>
      </c>
      <c r="M432" s="560">
        <f>($D432=Controle!$E$26)*Controle!F$30+$H432*Controle!F$21</f>
        <v>0</v>
      </c>
      <c r="N432" s="560">
        <f>($D432=Controle!$E$26)*Controle!G$30+$H432*Controle!G$21</f>
        <v>0</v>
      </c>
      <c r="O432" s="560">
        <f>($D432=Controle!$E$26)*Controle!H$30+$H432*Controle!H$21</f>
        <v>0</v>
      </c>
      <c r="P432" s="560">
        <f>($D432=Controle!$E$26)*Controle!I$30+$H432*Controle!I$21</f>
        <v>0</v>
      </c>
      <c r="Q432" s="317"/>
      <c r="R432" s="374">
        <f t="shared" si="2701"/>
        <v>0</v>
      </c>
      <c r="S432" s="374">
        <f t="shared" si="2702"/>
        <v>0</v>
      </c>
      <c r="T432" s="374">
        <f>SUM(R$7:R431,1)*R432</f>
        <v>0</v>
      </c>
      <c r="U432" s="374">
        <f t="shared" ca="1" si="2703"/>
        <v>1</v>
      </c>
      <c r="V432" s="374">
        <f t="shared" ca="1" si="2704"/>
        <v>0</v>
      </c>
      <c r="W432" s="374">
        <f ca="1">IF(V432=0,0,INDEX(Controle!$D$35:$D$46,MONTH($D432)))</f>
        <v>0</v>
      </c>
      <c r="X432" s="374">
        <f t="shared" si="2705"/>
        <v>0</v>
      </c>
      <c r="Y432" s="304">
        <f t="shared" si="2706"/>
        <v>0</v>
      </c>
      <c r="Z432" s="301">
        <f>(SUMIF(X$7:X$416,SUM(Y$7:Y432),$K$7:$K$416)*(Y432&lt;&gt;0)+(R$5=$D432)*SUMIF(X$7:X$416,"r",$K$7:$K$416))/AO432</f>
        <v>0</v>
      </c>
      <c r="AA432" s="304">
        <f t="shared" ca="1" si="2707"/>
        <v>0</v>
      </c>
      <c r="AB432" s="304">
        <f t="shared" ca="1" si="2708"/>
        <v>0</v>
      </c>
      <c r="AC432" s="303">
        <f t="shared" ca="1" si="2709"/>
        <v>0</v>
      </c>
      <c r="AD432" s="394">
        <f ca="1">AA432*SUM(AA$331:AA432)</f>
        <v>0</v>
      </c>
      <c r="AE432" s="303">
        <f t="shared" ca="1" si="2710"/>
        <v>0</v>
      </c>
      <c r="AF432" s="301"/>
      <c r="AG432" s="303">
        <f t="shared" ca="1" si="2711"/>
        <v>0</v>
      </c>
      <c r="AH432" s="303">
        <f t="shared" ca="1" si="2712"/>
        <v>0</v>
      </c>
      <c r="AI432" s="303">
        <f t="shared" ca="1" si="2713"/>
        <v>0</v>
      </c>
      <c r="AJ432" s="301"/>
      <c r="AK432" s="375">
        <f ca="1">ROUND(SUM(Z$7:Z432)+SUM(AG$7:AG432)-SUM(AC$7:AC432)-SUM(AJ$7:AJ432),4)</f>
        <v>0</v>
      </c>
      <c r="AL432" s="302">
        <f>Aux_Indices!$AI430</f>
        <v>8.9491155996026528E-3</v>
      </c>
      <c r="AM432" s="305">
        <f t="shared" si="2714"/>
        <v>8.9491155996026528E-3</v>
      </c>
      <c r="AN432" s="302">
        <f>Aux_Indices!$AK430</f>
        <v>0</v>
      </c>
      <c r="AO432" s="376">
        <f>IF(AO$5="-",1,SUMIF(Aux_Indices!$BP$3:$CM$3,AO$5,Aux_Indices!$BP430:$CM430))</f>
        <v>1</v>
      </c>
      <c r="AP432" s="306">
        <f t="shared" si="2715"/>
        <v>0</v>
      </c>
      <c r="AQ432" s="306">
        <f t="shared" ca="1" si="2716"/>
        <v>0</v>
      </c>
      <c r="AR432" s="306">
        <f t="shared" si="2717"/>
        <v>0</v>
      </c>
      <c r="AS432" s="306">
        <f t="shared" ca="1" si="2718"/>
        <v>0</v>
      </c>
      <c r="AT432" s="306">
        <f t="shared" ca="1" si="2719"/>
        <v>0</v>
      </c>
      <c r="AU432" s="306">
        <f t="shared" ca="1" si="2720"/>
        <v>0</v>
      </c>
      <c r="AV432" s="306">
        <f t="shared" ca="1" si="2721"/>
        <v>0</v>
      </c>
      <c r="AW432" s="306">
        <f t="shared" ca="1" si="2722"/>
        <v>0</v>
      </c>
      <c r="AX432" s="306">
        <f t="shared" ca="1" si="2723"/>
        <v>0</v>
      </c>
      <c r="AY432" s="306">
        <f t="shared" si="2724"/>
        <v>0</v>
      </c>
      <c r="AZ432" s="306">
        <f t="shared" ca="1" si="2725"/>
        <v>0</v>
      </c>
      <c r="BA432" s="303">
        <f>IF($D432=Controle!$D$26,Controle!$D$64*IF(Controle!$D$70=1,Controle!$D$62*Controle!$D$31,BH432),0)</f>
        <v>0</v>
      </c>
      <c r="BB432" s="303">
        <f>IF(AND($D432&gt;=Controle!$D$60,$D432&lt;=Controle!$D$61,OR(MOD(T432-1,Controle!$D$66)=0,T432=1)),1,0)*Controle!$D$65*(1/(12/Controle!$D$66))*(SUM(Z$264:Z442)*Controle!$D$62)</f>
        <v>0</v>
      </c>
      <c r="BC432" s="303">
        <f ca="1">IF(AND($D432&gt;=Controle!$D$60,$D432&lt;=Controle!$D$61,OR(MOD(T432-1,Controle!$D$68)=0,T432=1)),1,0)*Controle!$D$67*(1/(12/Controle!$D$68))*IF(Controle!$D$70=1,(AK432*Controle!$D$62),BH432)</f>
        <v>0</v>
      </c>
      <c r="BD432" s="190">
        <f>IF(AND($D432&gt;=Controle!$D$60,$D432&lt;=Controle!$D$61),Controle!$D$62,0)</f>
        <v>0</v>
      </c>
      <c r="BE432" s="190">
        <f>IF(AND($D432&gt;=Controle!$D$72,$D432&lt;=Controle!$D$73),Controle!$D$74,0)</f>
        <v>0</v>
      </c>
      <c r="BF432" s="303">
        <f ca="1">Controle!$D$77*AK432*BD432</f>
        <v>0</v>
      </c>
      <c r="BG432" s="303">
        <f ca="1">Controle!$D$78*AK432*BE432</f>
        <v>0</v>
      </c>
      <c r="BH432" s="303">
        <f ca="1">IF(AND($D432&gt;=Controle!$D$60,$D432&lt;=Controle!$D$61),1,0)*IF($D432=Controle!$D$26,IF(Controle!$D$69&gt;=AK432,AK432,Controle!$D$69),IF(Controle!$D$69&gt;=AK432,AK432,IF(BH431&gt;=Controle!$D$69,(1+AL432)*BH431,Controle!$D$69)))</f>
        <v>0</v>
      </c>
      <c r="BI432" s="303">
        <f>IF(Z432=0,0,IF(SUM(R432:R$466)&gt;365,365,SUM(R432:R$466)))</f>
        <v>0</v>
      </c>
      <c r="BJ432" s="304">
        <f>Z432*(BI432/365)*Controle!$D$121+Z432*Controle!$D$122</f>
        <v>0</v>
      </c>
      <c r="BK432" s="10"/>
      <c r="BL432" s="374">
        <f t="shared" si="2726"/>
        <v>0</v>
      </c>
      <c r="BM432" s="374">
        <f t="shared" si="2727"/>
        <v>0</v>
      </c>
      <c r="BN432" s="374">
        <f>SUM(BL$7:BL431,1)*BL432</f>
        <v>0</v>
      </c>
      <c r="BO432" s="374">
        <f t="shared" ca="1" si="2728"/>
        <v>0</v>
      </c>
      <c r="BP432" s="374">
        <f t="shared" ca="1" si="2729"/>
        <v>0</v>
      </c>
      <c r="BQ432" s="374">
        <f ca="1">IF(BP432=0,0,INDEX(Controle!$D$35:$D$46,MONTH($D432)))</f>
        <v>0</v>
      </c>
      <c r="BR432" s="374">
        <f t="shared" si="2730"/>
        <v>0</v>
      </c>
      <c r="BS432" s="304">
        <f t="shared" si="2731"/>
        <v>0</v>
      </c>
      <c r="BT432" s="301">
        <f>(SUMIF(BR$7:BR$416,SUM(BS$7:BS432),$L$7:$L$416)*(BS432&lt;&gt;0)+(BL$5=$D432)*SUMIF(BR$7:BR$416,"r",$L$7:$L$416))/CI432</f>
        <v>0</v>
      </c>
      <c r="BU432" s="304">
        <f t="shared" ca="1" si="2732"/>
        <v>0</v>
      </c>
      <c r="BV432" s="304">
        <f t="shared" ca="1" si="2733"/>
        <v>0</v>
      </c>
      <c r="BW432" s="303">
        <f t="shared" ca="1" si="2734"/>
        <v>0</v>
      </c>
      <c r="BX432" s="394">
        <f ca="1">BU432*SUM(BU$331:BU432)</f>
        <v>0</v>
      </c>
      <c r="BY432" s="303">
        <f t="shared" ca="1" si="2735"/>
        <v>0</v>
      </c>
      <c r="BZ432" s="301"/>
      <c r="CA432" s="303">
        <f t="shared" ca="1" si="2736"/>
        <v>0</v>
      </c>
      <c r="CB432" s="303">
        <f t="shared" ca="1" si="2737"/>
        <v>0</v>
      </c>
      <c r="CC432" s="303">
        <f t="shared" ca="1" si="2738"/>
        <v>0</v>
      </c>
      <c r="CD432" s="301"/>
      <c r="CE432" s="375">
        <f ca="1">ROUND(SUM(BT$7:BT432)+SUM(CA$7:CA432)-SUM(BW$7:BW432)-SUM(CD$7:CD432),4)</f>
        <v>0</v>
      </c>
      <c r="CF432" s="302">
        <f>Aux_Indices!$AL430</f>
        <v>4.8700160180230601E-3</v>
      </c>
      <c r="CG432" s="302">
        <f t="shared" si="2739"/>
        <v>4.8700160180230601E-3</v>
      </c>
      <c r="CH432" s="302">
        <f>Aux_Indices!$AN430</f>
        <v>0</v>
      </c>
      <c r="CI432" s="376">
        <f>IF(CI$5="-",1,SUMIF(Aux_Indices!$BP$3:$CM$3,CI$5,Aux_Indices!$BP430:$CM430))</f>
        <v>1</v>
      </c>
      <c r="CJ432" s="306">
        <f t="shared" si="2740"/>
        <v>0</v>
      </c>
      <c r="CK432" s="306">
        <f t="shared" ca="1" si="2741"/>
        <v>0</v>
      </c>
      <c r="CL432" s="306">
        <f t="shared" si="2742"/>
        <v>0</v>
      </c>
      <c r="CM432" s="306">
        <f t="shared" ca="1" si="2743"/>
        <v>0</v>
      </c>
      <c r="CN432" s="306">
        <f t="shared" ca="1" si="2744"/>
        <v>0</v>
      </c>
      <c r="CO432" s="306">
        <f t="shared" ca="1" si="2745"/>
        <v>0</v>
      </c>
      <c r="CP432" s="306">
        <f t="shared" ca="1" si="2746"/>
        <v>0</v>
      </c>
      <c r="CQ432" s="306">
        <f t="shared" ca="1" si="2747"/>
        <v>0</v>
      </c>
      <c r="CR432" s="306"/>
      <c r="CS432" s="306">
        <f t="shared" si="2748"/>
        <v>0</v>
      </c>
      <c r="CT432" s="306">
        <f t="shared" ca="1" si="2749"/>
        <v>-5.2988762035965919E-6</v>
      </c>
      <c r="CU432" s="303">
        <f>IF($D432=Controle!$E$26,Controle!$E$64*IF(Controle!$E$70=1,Controle!$E$62*Controle!$E$31,DB432),0)</f>
        <v>0</v>
      </c>
      <c r="CV432" s="303">
        <f>IF(AND($D432&gt;=Controle!$E$60,$D432&lt;=Controle!$E$61,OR(MOD(BN432-1,Controle!$E$66)=0,BN432=1)),1,0)*Controle!$E$65*(1/(12/Controle!$E$66))*(SUM(BT$264:BT442)*Controle!$E$62)</f>
        <v>0</v>
      </c>
      <c r="CW432" s="303">
        <f ca="1">IF(AND($D432&gt;=Controle!$E$60,$D432&lt;=Controle!$E$61,OR(MOD(BN432-1,Controle!$E$68)=0,BN432=1)),1,0)*Controle!$E$67*(1/(12/Controle!$E$68))*IF(Controle!$E$70=1,(CE432*Controle!$E$62),DB432)</f>
        <v>0</v>
      </c>
      <c r="CX432" s="190">
        <f>IF(AND($D432&gt;=Controle!$E$60,$D432&lt;=Controle!$E$61),Controle!$E$62,0)</f>
        <v>0</v>
      </c>
      <c r="CY432" s="190">
        <f>IF(AND($D432&gt;=Controle!$E$72,$D432&lt;=Controle!$E$73),Controle!$E$74,0)</f>
        <v>0</v>
      </c>
      <c r="CZ432" s="303">
        <f ca="1">Controle!$E$77*CE432*CX432</f>
        <v>0</v>
      </c>
      <c r="DA432" s="303">
        <f ca="1">Controle!$E$78*CE432*CY432</f>
        <v>0</v>
      </c>
      <c r="DB432" s="303">
        <f ca="1">IF(AND($D432&gt;=Controle!$E$60,$D432&lt;=Controle!$E$61),1,0)*IF($D432=Controle!$E$26,IF(Controle!$E$69&gt;=CE432,CE432,Controle!$E$69),IF(Controle!$E$69&gt;=CE432,CE432,IF(DB431&gt;=Controle!$E$69,(1+CF432)*DB431,Controle!$E$69)))</f>
        <v>0</v>
      </c>
      <c r="DC432" s="303">
        <f>IF(BT432=0,0,IF(SUM(BL432:BL$466)&gt;365,365,SUM(BL432:BL$466)))</f>
        <v>0</v>
      </c>
      <c r="DD432" s="304">
        <f>BT432*(DC432/365)*Controle!$F$121+BT432*Controle!$F$122</f>
        <v>0</v>
      </c>
      <c r="DE432" s="10"/>
      <c r="DF432" s="374">
        <f t="shared" si="2750"/>
        <v>0</v>
      </c>
      <c r="DG432" s="374">
        <f t="shared" si="2751"/>
        <v>0</v>
      </c>
      <c r="DH432" s="374">
        <f>SUM(DF$7:DF431,1)*DF432</f>
        <v>0</v>
      </c>
      <c r="DI432" s="374">
        <f t="shared" ca="1" si="2752"/>
        <v>0</v>
      </c>
      <c r="DJ432" s="374">
        <f t="shared" ca="1" si="2753"/>
        <v>0</v>
      </c>
      <c r="DK432" s="374">
        <f ca="1">IF(DJ432=0,0,INDEX(Controle!$F$35:$F$46,MONTH($D432)))</f>
        <v>0</v>
      </c>
      <c r="DL432" s="374">
        <f t="shared" si="2754"/>
        <v>0</v>
      </c>
      <c r="DM432" s="304">
        <f t="shared" si="2755"/>
        <v>0</v>
      </c>
      <c r="DN432" s="301">
        <f>(SUMIF(DL$7:DL$416,SUM(DM$7:DM432),$M$7:$M$416)*(DM432&lt;&gt;0)+(DF$5=$D432)*SUMIF(DL$7:DL$416,"r",$M$7:$M$417))/EC432</f>
        <v>0</v>
      </c>
      <c r="DO432" s="304">
        <f t="shared" ca="1" si="2756"/>
        <v>0</v>
      </c>
      <c r="DP432" s="304">
        <f t="shared" ca="1" si="2757"/>
        <v>0</v>
      </c>
      <c r="DQ432" s="303">
        <f t="shared" ca="1" si="2758"/>
        <v>0</v>
      </c>
      <c r="DR432" s="394">
        <f ca="1">DO432*SUM(DO$331:DO432)</f>
        <v>0</v>
      </c>
      <c r="DS432" s="303">
        <f t="shared" ca="1" si="2759"/>
        <v>0</v>
      </c>
      <c r="DT432" s="301"/>
      <c r="DU432" s="303">
        <f t="shared" ca="1" si="2760"/>
        <v>0</v>
      </c>
      <c r="DV432" s="303">
        <f t="shared" ca="1" si="2761"/>
        <v>0</v>
      </c>
      <c r="DW432" s="303">
        <f t="shared" ca="1" si="2762"/>
        <v>0</v>
      </c>
      <c r="DX432" s="301"/>
      <c r="DY432" s="375">
        <f ca="1">ROUND(SUM(DN$7:DN432)+SUM(DU$7:DU432)-SUM(DQ$7:DQ432)-SUM(DX$7:DX432),4)</f>
        <v>0</v>
      </c>
      <c r="DZ432" s="302">
        <f>Aux_Indices!$AO453</f>
        <v>0</v>
      </c>
      <c r="EA432" s="302">
        <f t="shared" si="2763"/>
        <v>0</v>
      </c>
      <c r="EB432" s="302">
        <f>Aux_Indices!$AQ453</f>
        <v>0</v>
      </c>
      <c r="EC432" s="376">
        <f>IF(EC$5="-",1,SUMIF(Aux_Indices!$BP$3:$CM$3,EC$5,Aux_Indices!$BP453:$CM453))</f>
        <v>1</v>
      </c>
      <c r="ED432" s="306">
        <f t="shared" si="2764"/>
        <v>0</v>
      </c>
      <c r="EE432" s="306">
        <f t="shared" ca="1" si="2765"/>
        <v>0</v>
      </c>
      <c r="EF432" s="306">
        <f t="shared" si="2766"/>
        <v>0</v>
      </c>
      <c r="EG432" s="306">
        <f t="shared" ca="1" si="2767"/>
        <v>0</v>
      </c>
      <c r="EH432" s="306">
        <f t="shared" ca="1" si="2768"/>
        <v>0</v>
      </c>
      <c r="EI432" s="306">
        <f t="shared" ca="1" si="2769"/>
        <v>0</v>
      </c>
      <c r="EJ432" s="306">
        <f t="shared" ca="1" si="2770"/>
        <v>0</v>
      </c>
      <c r="EK432" s="306">
        <f t="shared" ca="1" si="2771"/>
        <v>0</v>
      </c>
      <c r="EL432" s="306"/>
      <c r="EM432" s="306">
        <f t="shared" si="2772"/>
        <v>0</v>
      </c>
      <c r="EN432" s="306">
        <f t="shared" ca="1" si="2773"/>
        <v>-4.9942289479076862E-5</v>
      </c>
      <c r="EO432" s="303">
        <f>IF($D432=Controle!$F$26,Controle!$F$64*IF(Controle!$F$70=1,Controle!$F$62*Controle!$F$31,EV432),0)</f>
        <v>0</v>
      </c>
      <c r="EP432" s="303">
        <f>IF(AND($D432&gt;=Controle!$F$60,$D432&lt;=Controle!$F$61,OR(MOD(DH432-1,Controle!$F$66)=0,DH432=1)),1,0)*Controle!$F$65*(1/(12/Controle!$F$66))*(SUM(DN$264:DN442)*Controle!$F$62)</f>
        <v>0</v>
      </c>
      <c r="EQ432" s="303">
        <f ca="1">IF(AND($D432&gt;=Controle!$F$60,$D432&lt;=Controle!$F$61,OR(MOD(DH432-1,Controle!$F$68)=0,DH432=1)),1,0)*Controle!$F$67*(1/(12/Controle!$F$68))*IF(Controle!$F$70=1,(DY432*Controle!$F$62),EV432)</f>
        <v>0</v>
      </c>
      <c r="ER432" s="190">
        <f>IF(AND($D432&gt;=Controle!$F$60,$D432&lt;=Controle!$F$61),Controle!$F$62,0)</f>
        <v>0</v>
      </c>
      <c r="ES432" s="190">
        <f>IF(AND($D432&gt;=Controle!$F$72,$D432&lt;=Controle!$F$73),Controle!$F$74,0)</f>
        <v>0</v>
      </c>
      <c r="ET432" s="303">
        <f ca="1">Controle!$F$77*DY432*ER432</f>
        <v>0</v>
      </c>
      <c r="EU432" s="303">
        <f ca="1">Controle!$F$78*DY432*ES432</f>
        <v>0</v>
      </c>
      <c r="EV432" s="303">
        <f ca="1">IF(AND($D432&gt;=Controle!$F$60,$D432&lt;=Controle!$F$61),1,0)*IF($D432=Controle!$F$26,IF(Controle!$F$69&gt;=DY432,DY432,Controle!$F$69),IF(Controle!$F$69&gt;=DY432,DY432,IF(EV431&gt;=Controle!$F$69,(1+DZ432)*EV431,Controle!$F$69)))</f>
        <v>0</v>
      </c>
      <c r="EW432" s="303">
        <f>IF(DN432=0,0,IF(SUM(DF432:DF$466)&gt;365,365,SUM(DF432:DF$466)))</f>
        <v>0</v>
      </c>
      <c r="EX432" s="304">
        <f>DN432*(EW432/365)*Controle!$E$121+DN432*Controle!$E$122</f>
        <v>0</v>
      </c>
      <c r="EY432" s="10"/>
      <c r="EZ432" s="374">
        <f t="shared" si="2774"/>
        <v>0</v>
      </c>
      <c r="FA432" s="374">
        <f t="shared" si="2775"/>
        <v>0</v>
      </c>
      <c r="FB432" s="374">
        <f>SUM(EZ$7:EZ431,1)*EZ432</f>
        <v>0</v>
      </c>
      <c r="FC432" s="374">
        <f t="shared" ca="1" si="2776"/>
        <v>1</v>
      </c>
      <c r="FD432" s="374">
        <f t="shared" ca="1" si="2777"/>
        <v>0</v>
      </c>
      <c r="FE432" s="374">
        <f ca="1">IF(FD432=0,0,INDEX(Controle!$G$35:$G$46,MONTH($D432)))</f>
        <v>0</v>
      </c>
      <c r="FF432" s="374">
        <f t="shared" si="2778"/>
        <v>0</v>
      </c>
      <c r="FG432" s="304">
        <f t="shared" si="2779"/>
        <v>0</v>
      </c>
      <c r="FH432" s="301">
        <f>(SUMIF(FF$7:FF$416,SUM(FG$7:FG432),$N$7:$N$416)*(FG432&lt;&gt;0)+(EZ$5=$D432)*SUMIF(FF$7:FF$416,"r",$N$7:$N$416))/FW432</f>
        <v>0</v>
      </c>
      <c r="FI432" s="304">
        <f t="shared" ca="1" si="2780"/>
        <v>0</v>
      </c>
      <c r="FJ432" s="304">
        <f t="shared" ca="1" si="2781"/>
        <v>0</v>
      </c>
      <c r="FK432" s="303">
        <f t="shared" ca="1" si="2782"/>
        <v>0</v>
      </c>
      <c r="FL432" s="394">
        <f ca="1">FI432*SUM(FI$331:FI432)</f>
        <v>0</v>
      </c>
      <c r="FM432" s="303">
        <f t="shared" ca="1" si="2783"/>
        <v>0</v>
      </c>
      <c r="FN432" s="301"/>
      <c r="FO432" s="303">
        <f t="shared" ca="1" si="2784"/>
        <v>0</v>
      </c>
      <c r="FP432" s="303">
        <f t="shared" ca="1" si="2785"/>
        <v>0</v>
      </c>
      <c r="FQ432" s="303">
        <f t="shared" ca="1" si="2786"/>
        <v>0</v>
      </c>
      <c r="FR432" s="301"/>
      <c r="FS432" s="375">
        <f ca="1">ROUND(SUM(FH$7:FH432)+SUM(FO$7:FO432)-SUM(FK$7:FK432)-SUM(FR$7:FR432),4)</f>
        <v>0</v>
      </c>
      <c r="FT432" s="302">
        <f>Aux_Indices!$AR453</f>
        <v>0</v>
      </c>
      <c r="FU432" s="302">
        <f t="shared" si="2787"/>
        <v>0</v>
      </c>
      <c r="FV432" s="302">
        <f>Aux_Indices!$AW453</f>
        <v>0</v>
      </c>
      <c r="FW432" s="376">
        <f>IF(FW$5="-",1,SUMIF(Aux_Indices!$BP$3:$CM$3,FW$5,Aux_Indices!$BP453:$CM453))</f>
        <v>1</v>
      </c>
      <c r="FX432" s="306">
        <f t="shared" si="2788"/>
        <v>0</v>
      </c>
      <c r="FY432" s="306">
        <f t="shared" ca="1" si="2789"/>
        <v>0</v>
      </c>
      <c r="FZ432" s="306">
        <f t="shared" si="2790"/>
        <v>0</v>
      </c>
      <c r="GA432" s="306">
        <f t="shared" ca="1" si="2791"/>
        <v>0</v>
      </c>
      <c r="GB432" s="306">
        <f t="shared" ca="1" si="2792"/>
        <v>0</v>
      </c>
      <c r="GC432" s="306">
        <f t="shared" ca="1" si="2793"/>
        <v>0</v>
      </c>
      <c r="GD432" s="306">
        <f t="shared" ca="1" si="2794"/>
        <v>0</v>
      </c>
      <c r="GE432" s="306">
        <f t="shared" ca="1" si="2795"/>
        <v>0</v>
      </c>
      <c r="GF432" s="306"/>
      <c r="GG432" s="306">
        <f t="shared" si="2796"/>
        <v>0</v>
      </c>
      <c r="GH432" s="306">
        <f t="shared" ca="1" si="2797"/>
        <v>0</v>
      </c>
      <c r="GI432" s="303">
        <f>IF($D432=Controle!$G$26,Controle!$G$64*IF(Controle!$G$70=1,Controle!$G$62*Controle!$G$31,GP432),0)</f>
        <v>0</v>
      </c>
      <c r="GJ432" s="303">
        <f>IF(AND($D432&gt;=Controle!$G$60,$D432&lt;=Controle!$G$61,OR(MOD(FB432-1,Controle!$G$66)=0,FB432=1)),1,0)*Controle!$G$65*(1/(12/Controle!$G$66))*(SUM(FH$264:FH442)*Controle!$G$62)</f>
        <v>0</v>
      </c>
      <c r="GK432" s="303">
        <f ca="1">IF(AND($D432&gt;=Controle!$G$60,$D432&lt;=Controle!$G$61,OR(MOD(FB432-1,Controle!$G$68)=0,FB432=1)),1,0)*Controle!$G$67*(1/(12/Controle!$G$68))*IF(Controle!$G$70=1,(FS432*Controle!$G$62),GP432)</f>
        <v>0</v>
      </c>
      <c r="GL432" s="190">
        <f>IF(AND($D432&gt;=Controle!$G$60,$D432&lt;=Controle!$G$61),Controle!$G$62,0)</f>
        <v>0</v>
      </c>
      <c r="GM432" s="190">
        <f>IF(AND($D432&gt;=Controle!$G$72,$D432&lt;=Controle!$G$73),Controle!$G$74,0)</f>
        <v>0</v>
      </c>
      <c r="GN432" s="303">
        <f ca="1">Controle!$G$77*FS432*GL432</f>
        <v>0</v>
      </c>
      <c r="GO432" s="303">
        <f ca="1">Controle!$G$78*FS432*GM432</f>
        <v>0</v>
      </c>
      <c r="GP432" s="303">
        <f ca="1">IF(AND($D432&gt;=Controle!$G$60,$D432&lt;=Controle!$G$61),1,0)*IF($D432=Controle!$G$26,IF(Controle!$G$69&gt;=FS432,FS432,Controle!$G$69),IF(Controle!$G$69&gt;=FS432,FS432,IF(GP431&gt;=Controle!$G$69,(1+FT432)*GP431,Controle!$G$69)))</f>
        <v>0</v>
      </c>
      <c r="GQ432" s="303">
        <f>IF(FH432=0,0,IF(SUM(EZ432:EZ$466)&gt;365,365,SUM(EZ432:EZ$466)))</f>
        <v>0</v>
      </c>
      <c r="GR432" s="304">
        <f>FH432*(GQ432/365)*Controle!$G$121+FH432*Controle!$G$122</f>
        <v>0</v>
      </c>
      <c r="GS432" s="10"/>
      <c r="GT432" s="374">
        <f t="shared" si="2798"/>
        <v>0</v>
      </c>
      <c r="GU432" s="374">
        <f t="shared" si="2799"/>
        <v>0</v>
      </c>
      <c r="GV432" s="374">
        <f>SUM(GT$7:GT431,1)*GT432</f>
        <v>0</v>
      </c>
      <c r="GW432" s="374">
        <f t="shared" ca="1" si="2800"/>
        <v>1</v>
      </c>
      <c r="GX432" s="374">
        <f t="shared" ca="1" si="2801"/>
        <v>0</v>
      </c>
      <c r="GY432" s="374">
        <f ca="1">IF(GX432=0,0,INDEX(Controle!$H$35:$H$46,MONTH($D432)))</f>
        <v>0</v>
      </c>
      <c r="GZ432" s="374">
        <f t="shared" si="2802"/>
        <v>0</v>
      </c>
      <c r="HA432" s="304">
        <f t="shared" si="2803"/>
        <v>0</v>
      </c>
      <c r="HB432" s="301">
        <f>(SUMIF(GZ$7:GZ$416,SUM(HA$7:HA432),$O$7:$O$416)*(HA432&lt;&gt;0)+(GT$5=$D432)*SUMIF(GZ$7:GZ$416,"r",$O$7:$O$416))/HQ432</f>
        <v>0</v>
      </c>
      <c r="HC432" s="304">
        <f t="shared" ca="1" si="2804"/>
        <v>0</v>
      </c>
      <c r="HD432" s="304">
        <f t="shared" ca="1" si="2805"/>
        <v>0</v>
      </c>
      <c r="HE432" s="303">
        <f t="shared" ca="1" si="2806"/>
        <v>0</v>
      </c>
      <c r="HF432" s="303">
        <f ca="1">HC432*SUM(HC$331:HC432)</f>
        <v>0</v>
      </c>
      <c r="HG432" s="303">
        <f t="shared" ca="1" si="2807"/>
        <v>0</v>
      </c>
      <c r="HH432" s="303">
        <f ca="1">((SUM(HG$7:HG432)-SUM(HI$7:HI431)-HJ432)*(GX432=0)*GT432-HP432*HM431*(GX432=0))</f>
        <v>0</v>
      </c>
      <c r="HI432" s="303">
        <f t="shared" ca="1" si="2808"/>
        <v>0</v>
      </c>
      <c r="HJ432" s="303">
        <f t="shared" ca="1" si="2809"/>
        <v>0</v>
      </c>
      <c r="HK432" s="303">
        <f t="shared" ca="1" si="2810"/>
        <v>0</v>
      </c>
      <c r="HL432" s="301"/>
      <c r="HM432" s="375">
        <f ca="1">ROUND(SUM(HB$7:HB432)+SUM(HI$7:HI432)-SUM(HE$7:HE432)-SUM(HL$7:HL432),4)</f>
        <v>0</v>
      </c>
      <c r="HN432" s="302">
        <f>Aux_Indices!$AU453</f>
        <v>0</v>
      </c>
      <c r="HO432" s="305">
        <f t="shared" si="2811"/>
        <v>0</v>
      </c>
      <c r="HP432" s="302">
        <f>Aux_Indices!$AW453</f>
        <v>0</v>
      </c>
      <c r="HQ432" s="376">
        <f>IF(HQ$5="-",1,SUMIF(Aux_Indices!$BP$3:$CM$3,HQ$5,Aux_Indices!$BP453:$CM453))</f>
        <v>1</v>
      </c>
      <c r="HR432" s="306">
        <f t="shared" si="2812"/>
        <v>0</v>
      </c>
      <c r="HS432" s="306">
        <f t="shared" ca="1" si="2813"/>
        <v>0</v>
      </c>
      <c r="HT432" s="306">
        <f t="shared" ca="1" si="2814"/>
        <v>0</v>
      </c>
      <c r="HU432" s="306">
        <f t="shared" ca="1" si="2815"/>
        <v>0</v>
      </c>
      <c r="HV432" s="306">
        <f t="shared" ca="1" si="2816"/>
        <v>0</v>
      </c>
      <c r="HW432" s="306">
        <f t="shared" ca="1" si="2817"/>
        <v>0</v>
      </c>
      <c r="HX432" s="306">
        <f t="shared" ca="1" si="2818"/>
        <v>0</v>
      </c>
      <c r="HY432" s="306">
        <f t="shared" ca="1" si="2819"/>
        <v>0</v>
      </c>
      <c r="HZ432" s="306">
        <f t="shared" ca="1" si="2820"/>
        <v>0</v>
      </c>
      <c r="IA432" s="306">
        <f t="shared" si="2821"/>
        <v>0</v>
      </c>
      <c r="IB432" s="306">
        <f t="shared" ca="1" si="2822"/>
        <v>0</v>
      </c>
      <c r="IC432" s="303">
        <f>IF($D432=Controle!$H$26,Controle!$H$64*IF(Controle!$H$70=1,Controle!$H$62*Controle!$H$31,IJ432),0)</f>
        <v>0</v>
      </c>
      <c r="ID432" s="303">
        <f>IF(AND($D432&gt;=Controle!$H$60,$D432&lt;=Controle!$H$61,OR(MOD(GV432-1,Controle!$H$66)=0,GV432=1)),1,0)*Controle!$H$65*(1/(12/Controle!$H$66))*(SUM(HB$264:HB442)*Controle!$H$62)</f>
        <v>0</v>
      </c>
      <c r="IE432" s="303">
        <f ca="1">IF(AND($D432&gt;=Controle!$H$60,$D432&lt;=Controle!$H$61,OR(MOD(GV432-1,Controle!$H$68)=0,GV432=1)),1,0)*Controle!$H$67*(1/(12/Controle!$H$68))*IF(Controle!$H$70=1,(HM432*Controle!$H$62),IJ432)</f>
        <v>0</v>
      </c>
      <c r="IF432" s="190">
        <f>IF(AND($D432&gt;=Controle!$H$60,$D432&lt;=Controle!$H$61),Controle!$H$62,0)</f>
        <v>0</v>
      </c>
      <c r="IG432" s="190">
        <f>IF(AND($D432&gt;=Controle!$H$72,$D432&lt;=Controle!$H$73),Controle!$H$74,0)</f>
        <v>0</v>
      </c>
      <c r="IH432" s="303">
        <f ca="1">Controle!$H$77*HM432*IF432</f>
        <v>0</v>
      </c>
      <c r="II432" s="303">
        <f ca="1">Controle!$H$78*HM432*IG432</f>
        <v>0</v>
      </c>
      <c r="IJ432" s="303">
        <f ca="1">IF(AND($D432&gt;=Controle!$H$60,$D432&lt;=Controle!$H$61),1,0)*IF($D432=Controle!$H$26,IF(Controle!$H$69&gt;=HM432,HM432,Controle!$H$69),IF(Controle!$H$69&gt;=HM432,HM432,IF(IJ431&gt;=Controle!$H$69,(1+HN432)*IJ431,Controle!$H$69)))</f>
        <v>0</v>
      </c>
      <c r="IK432" s="303">
        <f>IF(HB432=0,0,IF(SUM(GT432:GT$466)&gt;365,365,SUM(GT432:GT$466)))</f>
        <v>0</v>
      </c>
      <c r="IL432" s="304">
        <f>HB432*(IK432/365)*Controle!$H$121+HB432*Controle!$H$122</f>
        <v>0</v>
      </c>
      <c r="IM432" s="10"/>
      <c r="IN432" s="374">
        <f t="shared" si="2823"/>
        <v>0</v>
      </c>
      <c r="IO432" s="374">
        <f t="shared" si="2824"/>
        <v>0</v>
      </c>
      <c r="IP432" s="374">
        <f>SUM(IN$7:IN431,1)*IN432</f>
        <v>0</v>
      </c>
      <c r="IQ432" s="374">
        <f t="shared" ca="1" si="2825"/>
        <v>1</v>
      </c>
      <c r="IR432" s="374">
        <f t="shared" ca="1" si="2826"/>
        <v>0</v>
      </c>
      <c r="IS432" s="374">
        <f ca="1">IF(IR432=0,0,INDEX(Controle!$I$35:$I$46,MONTH($D432)))</f>
        <v>0</v>
      </c>
      <c r="IT432" s="374">
        <f t="shared" si="2827"/>
        <v>0</v>
      </c>
      <c r="IU432" s="304">
        <f t="shared" si="2828"/>
        <v>0</v>
      </c>
      <c r="IV432" s="301">
        <f>(SUMIF(IT$7:IT$416,SUM(IU$7:IU432),$P$7:$P$416)*(IU432&lt;&gt;0)+(IN$5=$D432)*SUMIF(IT$7:IT$416,"r",$P$7:$P$416))/JK432</f>
        <v>0</v>
      </c>
      <c r="IW432" s="304">
        <f t="shared" ca="1" si="2829"/>
        <v>0</v>
      </c>
      <c r="IX432" s="304">
        <f t="shared" ca="1" si="2830"/>
        <v>0</v>
      </c>
      <c r="IY432" s="303">
        <f t="shared" ca="1" si="2831"/>
        <v>0</v>
      </c>
      <c r="IZ432" s="303">
        <f ca="1">IW432*SUM(IW$331:IW432)</f>
        <v>0</v>
      </c>
      <c r="JA432" s="303">
        <f t="shared" ca="1" si="2832"/>
        <v>0</v>
      </c>
      <c r="JB432" s="303">
        <f ca="1">((SUM(JA$7:JA432)-SUM(JC$7:JC431)-JD432)*(IR432=0)*IN432-JJ432*JG431*(IR432=0))</f>
        <v>0</v>
      </c>
      <c r="JC432" s="303">
        <f t="shared" ca="1" si="2833"/>
        <v>0</v>
      </c>
      <c r="JD432" s="303">
        <f t="shared" ca="1" si="2834"/>
        <v>0</v>
      </c>
      <c r="JE432" s="303">
        <f t="shared" ca="1" si="2835"/>
        <v>0</v>
      </c>
      <c r="JF432" s="301"/>
      <c r="JG432" s="375">
        <f ca="1">ROUND(SUM(IV$7:IV432)+SUM(JC$7:JC432)-SUM(IY$7:IY432)-SUM(JF$7:JF432),4)</f>
        <v>0</v>
      </c>
      <c r="JH432" s="302">
        <f>Aux_Indices!$AX453</f>
        <v>0</v>
      </c>
      <c r="JI432" s="305">
        <f t="shared" si="2836"/>
        <v>0</v>
      </c>
      <c r="JJ432" s="302">
        <f>Aux_Indices!$AZ453</f>
        <v>0</v>
      </c>
      <c r="JK432" s="376">
        <f>IF(JK$5="-",1,SUMIF(Aux_Indices!$BP$3:$CM$3,JK$5,Aux_Indices!$BP453:$CM453))</f>
        <v>1</v>
      </c>
      <c r="JL432" s="306">
        <f t="shared" si="2837"/>
        <v>0</v>
      </c>
      <c r="JM432" s="306">
        <f t="shared" ca="1" si="2838"/>
        <v>0</v>
      </c>
      <c r="JN432" s="306">
        <f t="shared" ca="1" si="2839"/>
        <v>0</v>
      </c>
      <c r="JO432" s="306">
        <f t="shared" ca="1" si="2840"/>
        <v>0</v>
      </c>
      <c r="JP432" s="306">
        <f t="shared" ca="1" si="2841"/>
        <v>0</v>
      </c>
      <c r="JQ432" s="306">
        <f t="shared" ca="1" si="2842"/>
        <v>0</v>
      </c>
      <c r="JR432" s="306">
        <f t="shared" ca="1" si="2843"/>
        <v>0</v>
      </c>
      <c r="JS432" s="306">
        <f t="shared" ca="1" si="2844"/>
        <v>0</v>
      </c>
      <c r="JT432" s="306">
        <f t="shared" ca="1" si="2845"/>
        <v>0</v>
      </c>
      <c r="JU432" s="306">
        <f t="shared" si="2846"/>
        <v>0</v>
      </c>
      <c r="JV432" s="306">
        <f t="shared" ca="1" si="2847"/>
        <v>0</v>
      </c>
      <c r="JW432" s="303">
        <f>IF($D432=Controle!$I$26,Controle!$I$64*IF(Controle!$I$70=1,Controle!$I$62*Controle!$I$31,KD432),0)</f>
        <v>0</v>
      </c>
      <c r="JX432" s="303">
        <f>IF(AND($D432&gt;=Controle!$I$60,$D432&lt;=Controle!$I$61,OR(MOD(IP432-1,Controle!$I$66)=0,IP432=1)),1,0)*Controle!$I$65*(1/(12/Controle!$I$66))*(SUM(IV$264:IV442)*Controle!$I$62)</f>
        <v>0</v>
      </c>
      <c r="JY432" s="303">
        <f ca="1">IF(AND($D432&gt;=Controle!$I$60,$D432&lt;=Controle!$I$61,OR(MOD(IP432-1,Controle!$I$68)=0,IP432=1)),1,0)*Controle!$I$67*(1/(12/Controle!$I$68))*IF(Controle!$I$70=1,(JG432*Controle!$I$62),KD432)</f>
        <v>0</v>
      </c>
      <c r="JZ432" s="190">
        <f>IF(AND($D432&gt;=Controle!$I$60,$D432&lt;=Controle!$I$61),Controle!$I$62,0)</f>
        <v>0</v>
      </c>
      <c r="KA432" s="190">
        <f>IF(AND($D432&gt;=Controle!$I$72,$D432&lt;=Controle!$I$73),Controle!$I$74,0)</f>
        <v>0</v>
      </c>
      <c r="KB432" s="303">
        <f ca="1">Controle!$I$77*JG432*JZ432</f>
        <v>0</v>
      </c>
      <c r="KC432" s="303">
        <f ca="1">Controle!$I$78*JG432*KA432</f>
        <v>0</v>
      </c>
      <c r="KD432" s="303">
        <f ca="1">IF(AND($D432&gt;=Controle!$I$60,$D432&lt;=Controle!$I$61),1,0)*IF($D432=Controle!$I$26,IF(Controle!$I$69&gt;=JG432,JG432,Controle!$I$69),IF(Controle!$I$69&gt;=JG432,JG432,IF(KD431&gt;=Controle!$I$69,(1+JH432)*KD431,Controle!$I$69)))</f>
        <v>0</v>
      </c>
      <c r="KE432" s="303">
        <f>IF(IV432=0,0,IF(SUM(IN432:IN$466)&gt;365,365,SUM(IN432:IN$466)))</f>
        <v>0</v>
      </c>
      <c r="KF432" s="304">
        <f>IV432*(KE432/365)*Controle!$I$121+IV432*Controle!$I$122</f>
        <v>0</v>
      </c>
      <c r="KG432" s="10"/>
      <c r="KH432" s="10"/>
      <c r="KI432" s="307">
        <f>IF(D432&gt;=DATE(YEAR(Controle!$D$9),MONTH(Controle!$D$9)+6,DAY(Controle!$D$9)),(IF(Controle!$D$58="Sim",1,0)*(SUM(AT442:AT444)+SUM(AQ442:AQ444))+IF(Controle!$F$58="Sim",1,0)*(SUM(EH442:EH444)+SUM(EE442:EE444))+IF(Controle!$E$58="Sim",1,0)*(SUM(CN442:CN444)+SUM(CK442:CK444))+IF(Controle!$G$58="Sim",1,0)*(SUM(GB442:GB444)+SUM(FY442:FY444))+IF(Controle!$H$58="Sim",1,0)*(SUM(HV442:HV444)+SUM(HS442:HS444))+IF(Controle!$I$58="Sim",1,0)*(SUM(JP442:JP444)+SUM(JM442:JM444))),0)*0.7</f>
        <v>0</v>
      </c>
      <c r="KJ432" s="308">
        <f t="shared" si="2848"/>
        <v>0</v>
      </c>
      <c r="KK432" s="308">
        <f t="shared" si="2849"/>
        <v>0</v>
      </c>
      <c r="KL432" s="308">
        <f t="shared" si="2850"/>
        <v>0</v>
      </c>
      <c r="KM432" s="10"/>
      <c r="KN432" s="309">
        <f t="shared" ca="1" si="2863"/>
        <v>0</v>
      </c>
      <c r="KO432" s="129">
        <f t="shared" ca="1" si="2863"/>
        <v>0</v>
      </c>
      <c r="KP432" s="129">
        <f t="shared" ca="1" si="2863"/>
        <v>0</v>
      </c>
      <c r="KQ432" s="129">
        <f t="shared" si="2863"/>
        <v>0</v>
      </c>
      <c r="KR432" s="129">
        <f t="shared" ca="1" si="2863"/>
        <v>0</v>
      </c>
      <c r="KS432" s="129">
        <f t="shared" ca="1" si="2863"/>
        <v>-5.5241165682673454E-5</v>
      </c>
      <c r="KT432" s="10"/>
      <c r="KU432" s="129">
        <f t="shared" si="2864"/>
        <v>0</v>
      </c>
      <c r="KV432" s="10"/>
      <c r="KW432" s="129">
        <f t="shared" si="2865"/>
        <v>0</v>
      </c>
      <c r="KX432" s="129">
        <f t="shared" si="2865"/>
        <v>0</v>
      </c>
      <c r="KY432" s="129">
        <f t="shared" ca="1" si="2865"/>
        <v>0</v>
      </c>
      <c r="KZ432" s="310">
        <f t="shared" ca="1" si="2851"/>
        <v>0</v>
      </c>
      <c r="LA432" s="10"/>
      <c r="LB432" s="129">
        <f t="shared" ca="1" si="2866"/>
        <v>0</v>
      </c>
      <c r="LC432" s="129">
        <f t="shared" ca="1" si="2866"/>
        <v>0</v>
      </c>
      <c r="LD432" s="10"/>
      <c r="LE432" s="311">
        <f t="shared" si="2852"/>
        <v>0</v>
      </c>
      <c r="LF432" s="312">
        <f t="shared" ca="1" si="2853"/>
        <v>-5.5241165682673454E-5</v>
      </c>
      <c r="LG432" s="129">
        <f t="shared" ca="1" si="2854"/>
        <v>-5.5241165682673454E-5</v>
      </c>
      <c r="LH432" s="129"/>
      <c r="LI432" s="129">
        <f t="shared" ca="1" si="2855"/>
        <v>0</v>
      </c>
      <c r="LJ432" s="129"/>
      <c r="LK432" s="129">
        <f t="shared" ca="1" si="2856"/>
        <v>0</v>
      </c>
      <c r="LL432" s="129">
        <f t="shared" ca="1" si="2857"/>
        <v>0</v>
      </c>
      <c r="LM432" s="129">
        <f t="shared" ca="1" si="2858"/>
        <v>0</v>
      </c>
      <c r="LN432" s="129">
        <f t="shared" ca="1" si="2859"/>
        <v>0</v>
      </c>
      <c r="LO432" s="129">
        <f t="shared" ca="1" si="2860"/>
        <v>0</v>
      </c>
      <c r="LP432" s="129">
        <f t="shared" ca="1" si="2861"/>
        <v>0</v>
      </c>
      <c r="LQ432" s="129">
        <f t="shared" ca="1" si="2862"/>
        <v>0</v>
      </c>
      <c r="LR432" s="129"/>
      <c r="LS432" s="129">
        <f t="shared" ca="1" si="2867"/>
        <v>0</v>
      </c>
      <c r="LT432" s="129">
        <f t="shared" ca="1" si="2867"/>
        <v>0</v>
      </c>
      <c r="LU432" s="129">
        <f t="shared" ca="1" si="2867"/>
        <v>0</v>
      </c>
      <c r="LV432" s="129">
        <f ca="1">LT432*($D432&lt;Controle!$D$144)</f>
        <v>0</v>
      </c>
      <c r="LW432" s="129">
        <f ca="1">LT432*($D432&gt;=Controle!$D$144)</f>
        <v>0</v>
      </c>
      <c r="LX432" s="10"/>
      <c r="LY432" s="314"/>
    </row>
    <row r="433" spans="2:337">
      <c r="B433" s="10"/>
      <c r="C433" s="297">
        <f t="shared" ref="C433:C436" si="2868">YEAR(D433)</f>
        <v>2061</v>
      </c>
      <c r="D433" s="298">
        <f>Aux_Inflação!C431</f>
        <v>58958</v>
      </c>
      <c r="E433" s="299">
        <f>Aux_Indices!F431</f>
        <v>30</v>
      </c>
      <c r="F433" s="299">
        <f>IF(Controle!$D$26=$D433,Controle!$D$32+1,IF($F443&lt;&gt;0,$F443-1,0))</f>
        <v>0</v>
      </c>
      <c r="G433" s="317"/>
      <c r="H433" s="299">
        <f>SUM('U&amp;F Projeto'!Q433:S433)+'U&amp;F Projeto'!U433</f>
        <v>0</v>
      </c>
      <c r="I433" s="299"/>
      <c r="J433" s="317"/>
      <c r="K433" s="560">
        <f>($D433=Controle!$E$26)*Controle!D$30+$H433*Controle!D$21</f>
        <v>0</v>
      </c>
      <c r="L433" s="560">
        <f>($D433=Controle!$E$26)*Controle!E$30+$H433*Controle!E$21</f>
        <v>0</v>
      </c>
      <c r="M433" s="560">
        <f>($D433=Controle!$E$26)*Controle!F$30+$H433*Controle!F$21</f>
        <v>0</v>
      </c>
      <c r="N433" s="560">
        <f>($D433=Controle!$E$26)*Controle!G$30+$H433*Controle!G$21</f>
        <v>0</v>
      </c>
      <c r="O433" s="560">
        <f>($D433=Controle!$E$26)*Controle!H$30+$H433*Controle!H$21</f>
        <v>0</v>
      </c>
      <c r="P433" s="560">
        <f>($D433=Controle!$E$26)*Controle!I$30+$H433*Controle!I$21</f>
        <v>0</v>
      </c>
      <c r="Q433" s="317"/>
      <c r="R433" s="374">
        <f t="shared" ref="R433:R436" si="2869">IF($D433&gt;=R$5,$D433&lt;EDATE(R$5,T$6))*1</f>
        <v>0</v>
      </c>
      <c r="S433" s="374">
        <f t="shared" ref="S433:S436" si="2870">IF(T433&gt;0,$E433,0)</f>
        <v>0</v>
      </c>
      <c r="T433" s="374">
        <f>SUM(R$7:R432,1)*R433</f>
        <v>0</v>
      </c>
      <c r="U433" s="374">
        <f t="shared" ref="U433:U436" ca="1" si="2871">IF(T433&lt;U$5,0,IF(T433=U$5,1,OFFSET(U433,-U$6,0)+1))</f>
        <v>1</v>
      </c>
      <c r="V433" s="374">
        <f t="shared" ref="V433:V436" ca="1" si="2872">IF(T433&lt;V$5,0,IF(T433=V$5,1,OFFSET(V433,-V$6,0)+1))*R433</f>
        <v>0</v>
      </c>
      <c r="W433" s="374">
        <f ca="1">IF(V433=0,0,INDEX(Controle!$D$35:$D$46,MONTH($D433)))</f>
        <v>0</v>
      </c>
      <c r="X433" s="374">
        <f t="shared" ref="X433:X436" si="2873">IF(AND((Z$5&lt;=$D433),(R$5&gt;$D433)),"r",IF(AND(($D433&gt;=R$5),(T433&lt;=Y$5)),(QUOTIENT(T433-1,Y$6)+1)*R433,0))</f>
        <v>0</v>
      </c>
      <c r="Y433" s="304">
        <f t="shared" ref="Y433:Y436" si="2874">AND(X433&lt;&gt;X432,T433&lt;&gt;0,X433&lt;&gt;0)*1</f>
        <v>0</v>
      </c>
      <c r="Z433" s="301">
        <f>(SUMIF(X$7:X$416,SUM(Y$7:Y433),$K$7:$K$416)*(Y433&lt;&gt;0)+(R$5=$D433)*SUMIF(X$7:X$416,"r",$K$7:$K$416))/AO433</f>
        <v>0</v>
      </c>
      <c r="AA433" s="304">
        <f t="shared" ref="AA433:AA436" ca="1" si="2875">AND(U433&lt;&gt;U432,T433&lt;&gt;0)*1</f>
        <v>0</v>
      </c>
      <c r="AB433" s="304">
        <f t="shared" ref="AB433:AB436" ca="1" si="2876">OR(AND(V433&lt;&gt;V432,T433&lt;&gt;0),T433=T$6)*1</f>
        <v>0</v>
      </c>
      <c r="AC433" s="303">
        <f t="shared" ref="AC433:AC436" ca="1" si="2877">IF(AA433=1,IF(AC$6="Price",-PPMT(AM433,1,AD433,AK432+AG433,0),(AK432+AG433)/AD433),0)</f>
        <v>0</v>
      </c>
      <c r="AD433" s="394">
        <f ca="1">AA433*SUM(AA$331:AA433)</f>
        <v>0</v>
      </c>
      <c r="AE433" s="303">
        <f t="shared" ref="AE433:AE436" ca="1" si="2878">AK432*AL433</f>
        <v>0</v>
      </c>
      <c r="AF433" s="301"/>
      <c r="AG433" s="303">
        <f t="shared" ref="AG433:AG436" ca="1" si="2879">IF(AND(AG$5="sim",AB433=0,T433&gt;0,T433&lt;AG$6+1),AF433,0)*OR(W433=1,V443=1)+AN433*AK432</f>
        <v>0</v>
      </c>
      <c r="AH433" s="303">
        <f t="shared" ref="AH433:AH436" ca="1" si="2880">AB433*(AI432+AE433-AK432*AN433)</f>
        <v>0</v>
      </c>
      <c r="AI433" s="303">
        <f t="shared" ref="AI433:AI436" ca="1" si="2881">AI432+AE433-AG433-AH433</f>
        <v>0</v>
      </c>
      <c r="AJ433" s="301"/>
      <c r="AK433" s="375">
        <f ca="1">ROUND(SUM(Z$7:Z433)+SUM(AG$7:AG433)-SUM(AC$7:AC433)-SUM(AJ$7:AJ433),4)</f>
        <v>0</v>
      </c>
      <c r="AL433" s="302">
        <f>Aux_Indices!$AI431</f>
        <v>8.9491155996026528E-3</v>
      </c>
      <c r="AM433" s="305">
        <f t="shared" ref="AM433:AM436" si="2882">(1+AL433)^(AM$6)-1</f>
        <v>8.9491155996026528E-3</v>
      </c>
      <c r="AN433" s="302">
        <f>Aux_Indices!$AK431</f>
        <v>0</v>
      </c>
      <c r="AO433" s="376">
        <f>IF(AO$5="-",1,SUMIF(Aux_Indices!$BP$3:$CM$3,AO$5,Aux_Indices!$BP431:$CM431))</f>
        <v>1</v>
      </c>
      <c r="AP433" s="306">
        <f t="shared" ref="AP433:AP436" si="2883">Z433*AO433</f>
        <v>0</v>
      </c>
      <c r="AQ433" s="306">
        <f t="shared" ref="AQ433:AQ436" ca="1" si="2884">AH433*AO433</f>
        <v>0</v>
      </c>
      <c r="AR433" s="306">
        <f t="shared" ref="AR433:AR436" si="2885">MAX(AR432+(AF433-AF432)*AO433,0)</f>
        <v>0</v>
      </c>
      <c r="AS433" s="306">
        <f t="shared" ref="AS433:AS436" ca="1" si="2886">AG433*AO433</f>
        <v>0</v>
      </c>
      <c r="AT433" s="306">
        <f t="shared" ref="AT433:AT436" ca="1" si="2887">AC433*AO433</f>
        <v>0</v>
      </c>
      <c r="AU433" s="306">
        <f t="shared" ref="AU433:AU436" ca="1" si="2888">AQ433+AT433</f>
        <v>0</v>
      </c>
      <c r="AV433" s="306">
        <f t="shared" ref="AV433:AV436" ca="1" si="2889">AE433*AO433*IF($D432&gt;=AJ$5,0,1)</f>
        <v>0</v>
      </c>
      <c r="AW433" s="306">
        <f t="shared" ref="AW433:AW436" ca="1" si="2890">AI433*AO433</f>
        <v>0</v>
      </c>
      <c r="AX433" s="306">
        <f t="shared" ref="AX433:AX436" ca="1" si="2891">AZ432*(AO433/AO432-1)</f>
        <v>0</v>
      </c>
      <c r="AY433" s="306">
        <f t="shared" ref="AY433:AY436" si="2892">AJ433*AO433</f>
        <v>0</v>
      </c>
      <c r="AZ433" s="306">
        <f t="shared" ref="AZ433:AZ436" ca="1" si="2893">AZ432+AP433+AS433-AT433+AX433-AY433</f>
        <v>0</v>
      </c>
      <c r="BA433" s="303">
        <f>IF($D433=Controle!$D$26,Controle!$D$64*IF(Controle!$D$70=1,Controle!$D$62*Controle!$D$31,BH433),0)</f>
        <v>0</v>
      </c>
      <c r="BB433" s="303">
        <f>IF(AND($D433&gt;=Controle!$D$60,$D433&lt;=Controle!$D$61,OR(MOD(T433-1,Controle!$D$66)=0,T433=1)),1,0)*Controle!$D$65*(1/(12/Controle!$D$66))*(SUM(Z$264:Z443)*Controle!$D$62)</f>
        <v>0</v>
      </c>
      <c r="BC433" s="303">
        <f ca="1">IF(AND($D433&gt;=Controle!$D$60,$D433&lt;=Controle!$D$61,OR(MOD(T433-1,Controle!$D$68)=0,T433=1)),1,0)*Controle!$D$67*(1/(12/Controle!$D$68))*IF(Controle!$D$70=1,(AK433*Controle!$D$62),BH433)</f>
        <v>0</v>
      </c>
      <c r="BD433" s="190">
        <f>IF(AND($D433&gt;=Controle!$D$60,$D433&lt;=Controle!$D$61),Controle!$D$62,0)</f>
        <v>0</v>
      </c>
      <c r="BE433" s="190">
        <f>IF(AND($D433&gt;=Controle!$D$72,$D433&lt;=Controle!$D$73),Controle!$D$74,0)</f>
        <v>0</v>
      </c>
      <c r="BF433" s="303">
        <f ca="1">Controle!$D$77*AK433*BD433</f>
        <v>0</v>
      </c>
      <c r="BG433" s="303">
        <f ca="1">Controle!$D$78*AK433*BE433</f>
        <v>0</v>
      </c>
      <c r="BH433" s="303">
        <f ca="1">IF(AND($D433&gt;=Controle!$D$60,$D433&lt;=Controle!$D$61),1,0)*IF($D433=Controle!$D$26,IF(Controle!$D$69&gt;=AK433,AK433,Controle!$D$69),IF(Controle!$D$69&gt;=AK433,AK433,IF(BH432&gt;=Controle!$D$69,(1+AL433)*BH432,Controle!$D$69)))</f>
        <v>0</v>
      </c>
      <c r="BI433" s="303">
        <f>IF(Z433=0,0,IF(SUM(R433:R$466)&gt;365,365,SUM(R433:R$466)))</f>
        <v>0</v>
      </c>
      <c r="BJ433" s="304">
        <f>Z433*(BI433/365)*Controle!$D$121+Z433*Controle!$D$122</f>
        <v>0</v>
      </c>
      <c r="BK433" s="10"/>
      <c r="BL433" s="374">
        <f t="shared" ref="BL433:BL436" si="2894">IF($D433&gt;=BL$5,$D433&lt;EDATE(BL$5,BN$6))*1</f>
        <v>0</v>
      </c>
      <c r="BM433" s="374">
        <f t="shared" ref="BM433:BM436" si="2895">IF(BN433&gt;0,$E433,0)</f>
        <v>0</v>
      </c>
      <c r="BN433" s="374">
        <f>SUM(BL$7:BL432,1)*BL433</f>
        <v>0</v>
      </c>
      <c r="BO433" s="374">
        <f t="shared" ref="BO433:BO436" ca="1" si="2896">IF(BN433&lt;BO$5,0,IF(BN433=BO$5,1,OFFSET(BO433,-BO$6,0)+1))</f>
        <v>0</v>
      </c>
      <c r="BP433" s="374">
        <f t="shared" ref="BP433:BP436" ca="1" si="2897">IF(BN433&lt;BP$5,0,IF(BN433=BP$5,1,OFFSET(BP433,-BP$6,0)+1))*BL433</f>
        <v>0</v>
      </c>
      <c r="BQ433" s="374">
        <f ca="1">IF(BP433=0,0,INDEX(Controle!$D$35:$D$46,MONTH($D433)))</f>
        <v>0</v>
      </c>
      <c r="BR433" s="374">
        <f t="shared" ref="BR433:BR436" si="2898">IF(AND((BT$5&lt;=$D433),(BL$5&gt;$D433)),"r",IF(AND(($D433&gt;=BL$5),(BN433&lt;=BS$5)),(QUOTIENT(BN433-1,BS$6)+1)*BL433,0))</f>
        <v>0</v>
      </c>
      <c r="BS433" s="304">
        <f t="shared" ref="BS433:BS436" si="2899">AND(BR433&lt;&gt;BR432,BN433&lt;&gt;0)*1</f>
        <v>0</v>
      </c>
      <c r="BT433" s="301">
        <f>(SUMIF(BR$7:BR$416,SUM(BS$7:BS433),$L$7:$L$416)*(BS433&lt;&gt;0)+(BL$5=$D433)*SUMIF(BR$7:BR$416,"r",$L$7:$L$416))/CI433</f>
        <v>0</v>
      </c>
      <c r="BU433" s="304">
        <f t="shared" ref="BU433:BU436" ca="1" si="2900">AND(BO433&lt;&gt;BO432,BN433&lt;&gt;0)*1</f>
        <v>0</v>
      </c>
      <c r="BV433" s="304">
        <f t="shared" ref="BV433:BV436" ca="1" si="2901">OR(AND(BP433&lt;&gt;BP432,BN433&lt;&gt;0),BN433=BN$6)*1</f>
        <v>0</v>
      </c>
      <c r="BW433" s="303">
        <f t="shared" ref="BW433:BW436" ca="1" si="2902">IF(BU433=1,IF(BW$6="Price",-PPMT(CG433,1,BX433,CE432+CA433,0),(CE432+CA433)/BX433),0)</f>
        <v>0</v>
      </c>
      <c r="BX433" s="394">
        <f ca="1">BU433*SUM(BU$331:BU433)</f>
        <v>0</v>
      </c>
      <c r="BY433" s="303">
        <f t="shared" ref="BY433:BY436" ca="1" si="2903">CE432*CF433</f>
        <v>0</v>
      </c>
      <c r="BZ433" s="301"/>
      <c r="CA433" s="303">
        <f t="shared" ref="CA433:CA436" ca="1" si="2904">IF(AND(CA$5="sim",BV433=0,BN433&gt;0,BN433&lt;CA$6+1),BZ433,0)*OR(BQ433=1,BP443=1)+CH433*CE432</f>
        <v>0</v>
      </c>
      <c r="CB433" s="303">
        <f t="shared" ref="CB433:CB436" ca="1" si="2905">BV433*(CC432+BY433-CE432*CH433)</f>
        <v>0</v>
      </c>
      <c r="CC433" s="303">
        <f t="shared" ref="CC433:CC436" ca="1" si="2906">CC432+BY433-CA433-CB433</f>
        <v>0</v>
      </c>
      <c r="CD433" s="301"/>
      <c r="CE433" s="375">
        <f ca="1">ROUND(SUM(BT$7:BT433)+SUM(CA$7:CA433)-SUM(BW$7:BW433)-SUM(CD$7:CD433),4)</f>
        <v>0</v>
      </c>
      <c r="CF433" s="302">
        <f>Aux_Indices!$AL431</f>
        <v>4.8700160180230601E-3</v>
      </c>
      <c r="CG433" s="302">
        <f t="shared" ref="CG433:CG436" si="2907">(1+CF433)^(CG$6)-1</f>
        <v>4.8700160180230601E-3</v>
      </c>
      <c r="CH433" s="302">
        <f>Aux_Indices!$AN431</f>
        <v>0</v>
      </c>
      <c r="CI433" s="376">
        <f>IF(CI$5="-",1,SUMIF(Aux_Indices!$BP$3:$CM$3,CI$5,Aux_Indices!$BP431:$CM431))</f>
        <v>1</v>
      </c>
      <c r="CJ433" s="306">
        <f t="shared" ref="CJ433:CJ436" si="2908">BT433*CI433</f>
        <v>0</v>
      </c>
      <c r="CK433" s="306">
        <f t="shared" ref="CK433:CK436" ca="1" si="2909">CB433*CI433</f>
        <v>0</v>
      </c>
      <c r="CL433" s="306">
        <f t="shared" ref="CL433:CL436" si="2910">MAX(CL432+(BZ433-BZ432)*CI433,0)</f>
        <v>0</v>
      </c>
      <c r="CM433" s="306">
        <f t="shared" ref="CM433:CM436" ca="1" si="2911">CA433*CI433</f>
        <v>0</v>
      </c>
      <c r="CN433" s="306">
        <f t="shared" ref="CN433:CN436" ca="1" si="2912">BW433*CI433</f>
        <v>0</v>
      </c>
      <c r="CO433" s="306">
        <f t="shared" ref="CO433:CO436" ca="1" si="2913">CK433+CN433</f>
        <v>0</v>
      </c>
      <c r="CP433" s="306">
        <f t="shared" ref="CP433:CP436" ca="1" si="2914">BY433*CI433*IF($D432&gt;=CD$5,0,1)</f>
        <v>0</v>
      </c>
      <c r="CQ433" s="306">
        <f t="shared" ref="CQ433:CQ436" ca="1" si="2915">CC433*CI433</f>
        <v>0</v>
      </c>
      <c r="CR433" s="306"/>
      <c r="CS433" s="306">
        <f t="shared" ref="CS433:CS436" si="2916">CD433*CI433</f>
        <v>0</v>
      </c>
      <c r="CT433" s="306">
        <f t="shared" ref="CT433:CT436" ca="1" si="2917">CT432+CJ433+CM433-CN433+CR433-CS433</f>
        <v>-5.2988762035965919E-6</v>
      </c>
      <c r="CU433" s="303">
        <f>IF($D433=Controle!$E$26,Controle!$E$64*IF(Controle!$E$70=1,Controle!$E$62*Controle!$E$31,DB433),0)</f>
        <v>0</v>
      </c>
      <c r="CV433" s="303">
        <f>IF(AND($D433&gt;=Controle!$E$60,$D433&lt;=Controle!$E$61,OR(MOD(BN433-1,Controle!$E$66)=0,BN433=1)),1,0)*Controle!$E$65*(1/(12/Controle!$E$66))*(SUM(BT$264:BT443)*Controle!$E$62)</f>
        <v>0</v>
      </c>
      <c r="CW433" s="303">
        <f ca="1">IF(AND($D433&gt;=Controle!$E$60,$D433&lt;=Controle!$E$61,OR(MOD(BN433-1,Controle!$E$68)=0,BN433=1)),1,0)*Controle!$E$67*(1/(12/Controle!$E$68))*IF(Controle!$E$70=1,(CE433*Controle!$E$62),DB433)</f>
        <v>0</v>
      </c>
      <c r="CX433" s="190">
        <f>IF(AND($D433&gt;=Controle!$E$60,$D433&lt;=Controle!$E$61),Controle!$E$62,0)</f>
        <v>0</v>
      </c>
      <c r="CY433" s="190">
        <f>IF(AND($D433&gt;=Controle!$E$72,$D433&lt;=Controle!$E$73),Controle!$E$74,0)</f>
        <v>0</v>
      </c>
      <c r="CZ433" s="303">
        <f ca="1">Controle!$E$77*CE433*CX433</f>
        <v>0</v>
      </c>
      <c r="DA433" s="303">
        <f ca="1">Controle!$E$78*CE433*CY433</f>
        <v>0</v>
      </c>
      <c r="DB433" s="303">
        <f ca="1">IF(AND($D433&gt;=Controle!$E$60,$D433&lt;=Controle!$E$61),1,0)*IF($D433=Controle!$E$26,IF(Controle!$E$69&gt;=CE433,CE433,Controle!$E$69),IF(Controle!$E$69&gt;=CE433,CE433,IF(DB432&gt;=Controle!$E$69,(1+CF433)*DB432,Controle!$E$69)))</f>
        <v>0</v>
      </c>
      <c r="DC433" s="303">
        <f>IF(BT433=0,0,IF(SUM(BL433:BL$466)&gt;365,365,SUM(BL433:BL$466)))</f>
        <v>0</v>
      </c>
      <c r="DD433" s="304">
        <f>BT433*(DC433/365)*Controle!$F$121+BT433*Controle!$F$122</f>
        <v>0</v>
      </c>
      <c r="DE433" s="10"/>
      <c r="DF433" s="374">
        <f t="shared" ref="DF433:DF436" si="2918">IF($D433&gt;=DF$5,$D433&lt;EDATE(DF$5,DH$6))*1</f>
        <v>0</v>
      </c>
      <c r="DG433" s="374">
        <f t="shared" ref="DG433:DG436" si="2919">IF(DH433&gt;0,$E433,0)</f>
        <v>0</v>
      </c>
      <c r="DH433" s="374">
        <f>SUM(DF$7:DF432,1)*DF433</f>
        <v>0</v>
      </c>
      <c r="DI433" s="374">
        <f t="shared" ref="DI433:DI436" ca="1" si="2920">IF(DH433&lt;DI$5,0,IF(DH433=DI$5,1,OFFSET(DI433,-DI$6,0)+1))</f>
        <v>0</v>
      </c>
      <c r="DJ433" s="374">
        <f t="shared" ref="DJ433:DJ436" ca="1" si="2921">IF(DH433&lt;DJ$5,0,IF(DH433=DJ$5,1,OFFSET(DJ433,-DJ$6,0)+1))*DF433</f>
        <v>0</v>
      </c>
      <c r="DK433" s="374">
        <f ca="1">IF(DJ433=0,0,INDEX(Controle!$F$35:$F$46,MONTH($D433)))</f>
        <v>0</v>
      </c>
      <c r="DL433" s="374">
        <f t="shared" ref="DL433:DL436" si="2922">IF(AND((DN$5&lt;=$D433),(DF$5&gt;$D433)),"r",IF(AND(($D433&gt;=DF$5),(DH433&lt;=DM$5)),(QUOTIENT(DH433-1,DM$6)+1)*DF433,0))</f>
        <v>0</v>
      </c>
      <c r="DM433" s="304">
        <f t="shared" ref="DM433:DM436" si="2923">AND(DL433&lt;&gt;DL432,DH433&lt;&gt;0)*1</f>
        <v>0</v>
      </c>
      <c r="DN433" s="301">
        <f>(SUMIF(DL$7:DL$416,SUM(DM$7:DM433),$M$7:$M$416)*(DM433&lt;&gt;0)+(DF$5=$D433)*SUMIF(DL$7:DL$416,"r",$M$7:$M$417))/EC433</f>
        <v>0</v>
      </c>
      <c r="DO433" s="304">
        <f t="shared" ref="DO433:DO436" ca="1" si="2924">AND(DI433&lt;&gt;DI432,DH433&lt;&gt;0)*1</f>
        <v>0</v>
      </c>
      <c r="DP433" s="304">
        <f t="shared" ref="DP433:DP436" ca="1" si="2925">OR(AND(DJ433&lt;&gt;DJ432,DH433&lt;&gt;0),DH433=DH$6)*1</f>
        <v>0</v>
      </c>
      <c r="DQ433" s="303">
        <f t="shared" ref="DQ433:DQ436" ca="1" si="2926">IF(DO433=1,IF(DQ$6="Price",-PPMT(EA433,1,DR433,DY432+DU433,0),(DY432+DU433)/DR433),0)</f>
        <v>0</v>
      </c>
      <c r="DR433" s="394">
        <f ca="1">DO433*SUM(DO$331:DO433)</f>
        <v>0</v>
      </c>
      <c r="DS433" s="303">
        <f t="shared" ref="DS433:DS436" ca="1" si="2927">DY432*DZ433</f>
        <v>0</v>
      </c>
      <c r="DT433" s="301"/>
      <c r="DU433" s="303">
        <f t="shared" ref="DU433:DU436" ca="1" si="2928">IF(AND(DU$5="sim",DP433=0,DH433&gt;0,DH433&lt;DU$6+1),DT433,0)*OR(DK433=1,DJ443=1)+EB433*DY432</f>
        <v>0</v>
      </c>
      <c r="DV433" s="303">
        <f t="shared" ref="DV433:DV436" ca="1" si="2929">DP433*(DW432+DS433-DY432*EB433)</f>
        <v>0</v>
      </c>
      <c r="DW433" s="303">
        <f t="shared" ref="DW433:DW436" ca="1" si="2930">DW432+DS433-DU433-DV433</f>
        <v>0</v>
      </c>
      <c r="DX433" s="301"/>
      <c r="DY433" s="375">
        <f ca="1">ROUND(SUM(DN$7:DN433)+SUM(DU$7:DU433)-SUM(DQ$7:DQ433)-SUM(DX$7:DX433),4)</f>
        <v>0</v>
      </c>
      <c r="DZ433" s="302">
        <f>Aux_Indices!$AO454</f>
        <v>0</v>
      </c>
      <c r="EA433" s="302">
        <f t="shared" ref="EA433:EA436" si="2931">(1+DZ433)^(EA$6)-1</f>
        <v>0</v>
      </c>
      <c r="EB433" s="302">
        <f>Aux_Indices!$AQ454</f>
        <v>0</v>
      </c>
      <c r="EC433" s="376">
        <f>IF(EC$5="-",1,SUMIF(Aux_Indices!$BP$3:$CM$3,EC$5,Aux_Indices!$BP454:$CM454))</f>
        <v>1</v>
      </c>
      <c r="ED433" s="306">
        <f t="shared" ref="ED433:ED436" si="2932">DN433*EC433</f>
        <v>0</v>
      </c>
      <c r="EE433" s="306">
        <f t="shared" ref="EE433:EE436" ca="1" si="2933">DV433*EC433</f>
        <v>0</v>
      </c>
      <c r="EF433" s="306">
        <f t="shared" ref="EF433:EF436" si="2934">MAX(EF432+(DT433-DT432)*EC433,0)</f>
        <v>0</v>
      </c>
      <c r="EG433" s="306">
        <f t="shared" ref="EG433:EG436" ca="1" si="2935">DU433*EC433</f>
        <v>0</v>
      </c>
      <c r="EH433" s="306">
        <f t="shared" ref="EH433:EH436" ca="1" si="2936">DQ433*EC433</f>
        <v>0</v>
      </c>
      <c r="EI433" s="306">
        <f t="shared" ref="EI433:EI436" ca="1" si="2937">EE433+EH433</f>
        <v>0</v>
      </c>
      <c r="EJ433" s="306">
        <f t="shared" ref="EJ433:EJ436" ca="1" si="2938">DS433*EC433*IF($D432&gt;=DX$5,0,1)</f>
        <v>0</v>
      </c>
      <c r="EK433" s="306">
        <f t="shared" ref="EK433:EK436" ca="1" si="2939">DW433*EC433</f>
        <v>0</v>
      </c>
      <c r="EL433" s="306"/>
      <c r="EM433" s="306">
        <f t="shared" ref="EM433:EM436" si="2940">DX433*EC433</f>
        <v>0</v>
      </c>
      <c r="EN433" s="306">
        <f t="shared" ref="EN433:EN436" ca="1" si="2941">EN432+ED433+EG433-EH433+EL433-EM433</f>
        <v>-4.9942289479076862E-5</v>
      </c>
      <c r="EO433" s="303">
        <f>IF($D433=Controle!$F$26,Controle!$F$64*IF(Controle!$F$70=1,Controle!$F$62*Controle!$F$31,EV433),0)</f>
        <v>0</v>
      </c>
      <c r="EP433" s="303">
        <f>IF(AND($D433&gt;=Controle!$F$60,$D433&lt;=Controle!$F$61,OR(MOD(DH433-1,Controle!$F$66)=0,DH433=1)),1,0)*Controle!$F$65*(1/(12/Controle!$F$66))*(SUM(DN$264:DN443)*Controle!$F$62)</f>
        <v>0</v>
      </c>
      <c r="EQ433" s="303">
        <f ca="1">IF(AND($D433&gt;=Controle!$F$60,$D433&lt;=Controle!$F$61,OR(MOD(DH433-1,Controle!$F$68)=0,DH433=1)),1,0)*Controle!$F$67*(1/(12/Controle!$F$68))*IF(Controle!$F$70=1,(DY433*Controle!$F$62),EV433)</f>
        <v>0</v>
      </c>
      <c r="ER433" s="190">
        <f>IF(AND($D433&gt;=Controle!$F$60,$D433&lt;=Controle!$F$61),Controle!$F$62,0)</f>
        <v>0</v>
      </c>
      <c r="ES433" s="190">
        <f>IF(AND($D433&gt;=Controle!$F$72,$D433&lt;=Controle!$F$73),Controle!$F$74,0)</f>
        <v>0</v>
      </c>
      <c r="ET433" s="303">
        <f ca="1">Controle!$F$77*DY433*ER433</f>
        <v>0</v>
      </c>
      <c r="EU433" s="303">
        <f ca="1">Controle!$F$78*DY433*ES433</f>
        <v>0</v>
      </c>
      <c r="EV433" s="303">
        <f ca="1">IF(AND($D433&gt;=Controle!$F$60,$D433&lt;=Controle!$F$61),1,0)*IF($D433=Controle!$F$26,IF(Controle!$F$69&gt;=DY433,DY433,Controle!$F$69),IF(Controle!$F$69&gt;=DY433,DY433,IF(EV432&gt;=Controle!$F$69,(1+DZ433)*EV432,Controle!$F$69)))</f>
        <v>0</v>
      </c>
      <c r="EW433" s="303">
        <f>IF(DN433=0,0,IF(SUM(DF433:DF$466)&gt;365,365,SUM(DF433:DF$466)))</f>
        <v>0</v>
      </c>
      <c r="EX433" s="304">
        <f>DN433*(EW433/365)*Controle!$E$121+DN433*Controle!$E$122</f>
        <v>0</v>
      </c>
      <c r="EY433" s="10"/>
      <c r="EZ433" s="374">
        <f t="shared" ref="EZ433:EZ436" si="2942">IF($D433&gt;=EZ$5,$D433&lt;EDATE(EZ$5,FB$6))*1</f>
        <v>0</v>
      </c>
      <c r="FA433" s="374">
        <f t="shared" ref="FA433:FA436" si="2943">IF(FB433&gt;0,$E433,0)</f>
        <v>0</v>
      </c>
      <c r="FB433" s="374">
        <f>SUM(EZ$7:EZ432,1)*EZ433</f>
        <v>0</v>
      </c>
      <c r="FC433" s="374">
        <f t="shared" ref="FC433:FC436" ca="1" si="2944">IF(FB433&lt;FC$5,0,IF(FB433=FC$5,1,OFFSET(FC433,-FC$6,0)+1))</f>
        <v>1</v>
      </c>
      <c r="FD433" s="374">
        <f t="shared" ref="FD433:FD436" ca="1" si="2945">IF(FB433&lt;FD$5,0,IF(FB433=FD$5,1,OFFSET(FD433,-FD$6,0)+1))*EZ433</f>
        <v>0</v>
      </c>
      <c r="FE433" s="374">
        <f ca="1">IF(FD433=0,0,INDEX(Controle!$G$35:$G$46,MONTH($D433)))</f>
        <v>0</v>
      </c>
      <c r="FF433" s="374">
        <f t="shared" ref="FF433:FF436" si="2946">IF(AND((FH$5&lt;=$D433),(EZ$5&gt;$D433)),"r",IF(AND(($D433&gt;=EZ$5),(FB433&lt;=FG$5)),(QUOTIENT(FB433-1,FG$6)+1)*EZ433,0))</f>
        <v>0</v>
      </c>
      <c r="FG433" s="304">
        <f t="shared" ref="FG433:FG436" si="2947">AND(FF433&lt;&gt;FF432,FB433&lt;&gt;0)*1</f>
        <v>0</v>
      </c>
      <c r="FH433" s="301">
        <f>(SUMIF(FF$7:FF$416,SUM(FG$7:FG433),$N$7:$N$416)*(FG433&lt;&gt;0)+(EZ$5=$D433)*SUMIF(FF$7:FF$416,"r",$N$7:$N$416))/FW433</f>
        <v>0</v>
      </c>
      <c r="FI433" s="304">
        <f t="shared" ref="FI433:FI436" ca="1" si="2948">AND(FC433&lt;&gt;FC432,FB433&lt;&gt;0)*1</f>
        <v>0</v>
      </c>
      <c r="FJ433" s="304">
        <f t="shared" ref="FJ433:FJ436" ca="1" si="2949">OR(AND(FD433&lt;&gt;FD432,FB433&lt;&gt;0),FB433=FB$6)*1</f>
        <v>0</v>
      </c>
      <c r="FK433" s="303">
        <f t="shared" ref="FK433:FK436" ca="1" si="2950">IF(FI433=1,IF(FK$6="Price",-PPMT(FU433,1,FL433,FS432+FO433,0),(FS432+FO433)/FL433),0)</f>
        <v>0</v>
      </c>
      <c r="FL433" s="394">
        <f ca="1">FI433*SUM(FI$331:FI433)</f>
        <v>0</v>
      </c>
      <c r="FM433" s="303">
        <f t="shared" ref="FM433:FM436" ca="1" si="2951">FS432*FT433</f>
        <v>0</v>
      </c>
      <c r="FN433" s="301"/>
      <c r="FO433" s="303">
        <f t="shared" ref="FO433:FO436" ca="1" si="2952">IF(AND(FO$5="sim",FJ433=0,FB433&gt;0,FB433&lt;FO$6+1),FN433,0)*OR(FE433=1,FD443=1)+FV433*FS432</f>
        <v>0</v>
      </c>
      <c r="FP433" s="303">
        <f t="shared" ref="FP433:FP436" ca="1" si="2953">FJ433*(FQ432+FM433-FS432*FV433)</f>
        <v>0</v>
      </c>
      <c r="FQ433" s="303">
        <f t="shared" ref="FQ433:FQ436" ca="1" si="2954">FQ432+FM433-FO433-FP433</f>
        <v>0</v>
      </c>
      <c r="FR433" s="301"/>
      <c r="FS433" s="375">
        <f ca="1">ROUND(SUM(FH$7:FH433)+SUM(FO$7:FO433)-SUM(FK$7:FK433)-SUM(FR$7:FR433),4)</f>
        <v>0</v>
      </c>
      <c r="FT433" s="302">
        <f>Aux_Indices!$AR454</f>
        <v>0</v>
      </c>
      <c r="FU433" s="302">
        <f t="shared" ref="FU433:FU436" si="2955">(1+FT433)^(FU$6)-1</f>
        <v>0</v>
      </c>
      <c r="FV433" s="302">
        <f>Aux_Indices!$AW454</f>
        <v>0</v>
      </c>
      <c r="FW433" s="376">
        <f>IF(FW$5="-",1,SUMIF(Aux_Indices!$BP$3:$CM$3,FW$5,Aux_Indices!$BP454:$CM454))</f>
        <v>1</v>
      </c>
      <c r="FX433" s="306">
        <f t="shared" ref="FX433:FX436" si="2956">FH433*FW433</f>
        <v>0</v>
      </c>
      <c r="FY433" s="306">
        <f t="shared" ref="FY433:FY436" ca="1" si="2957">FP433*FW433</f>
        <v>0</v>
      </c>
      <c r="FZ433" s="306">
        <f t="shared" ref="FZ433:FZ436" si="2958">MAX(FZ432+(FN433-FN432)*FW433,0)</f>
        <v>0</v>
      </c>
      <c r="GA433" s="306">
        <f t="shared" ref="GA433:GA436" ca="1" si="2959">FO433*FW433</f>
        <v>0</v>
      </c>
      <c r="GB433" s="306">
        <f t="shared" ref="GB433:GB436" ca="1" si="2960">FK433*FW433</f>
        <v>0</v>
      </c>
      <c r="GC433" s="306">
        <f t="shared" ref="GC433:GC436" ca="1" si="2961">FY433+GB433</f>
        <v>0</v>
      </c>
      <c r="GD433" s="306">
        <f t="shared" ref="GD433:GD436" ca="1" si="2962">FM433*FW433</f>
        <v>0</v>
      </c>
      <c r="GE433" s="306">
        <f t="shared" ref="GE433:GE436" ca="1" si="2963">FQ433*FW433</f>
        <v>0</v>
      </c>
      <c r="GF433" s="306"/>
      <c r="GG433" s="306">
        <f t="shared" ref="GG433:GG436" si="2964">FR433*FW433</f>
        <v>0</v>
      </c>
      <c r="GH433" s="306">
        <f t="shared" ref="GH433:GH436" ca="1" si="2965">GH432+FX433-GB433+GF433-GG433</f>
        <v>0</v>
      </c>
      <c r="GI433" s="303">
        <f>IF($D433=Controle!$G$26,Controle!$G$64*IF(Controle!$G$70=1,Controle!$G$62*Controle!$G$31,GP433),0)</f>
        <v>0</v>
      </c>
      <c r="GJ433" s="303">
        <f>IF(AND($D433&gt;=Controle!$G$60,$D433&lt;=Controle!$G$61,OR(MOD(FB433-1,Controle!$G$66)=0,FB433=1)),1,0)*Controle!$G$65*(1/(12/Controle!$G$66))*(SUM(FH$264:FH443)*Controle!$G$62)</f>
        <v>0</v>
      </c>
      <c r="GK433" s="303">
        <f ca="1">IF(AND($D433&gt;=Controle!$G$60,$D433&lt;=Controle!$G$61,OR(MOD(FB433-1,Controle!$G$68)=0,FB433=1)),1,0)*Controle!$G$67*(1/(12/Controle!$G$68))*IF(Controle!$G$70=1,(FS433*Controle!$G$62),GP433)</f>
        <v>0</v>
      </c>
      <c r="GL433" s="190">
        <f>IF(AND($D433&gt;=Controle!$G$60,$D433&lt;=Controle!$G$61),Controle!$G$62,0)</f>
        <v>0</v>
      </c>
      <c r="GM433" s="190">
        <f>IF(AND($D433&gt;=Controle!$G$72,$D433&lt;=Controle!$G$73),Controle!$G$74,0)</f>
        <v>0</v>
      </c>
      <c r="GN433" s="303">
        <f ca="1">Controle!$G$77*FS433*GL433</f>
        <v>0</v>
      </c>
      <c r="GO433" s="303">
        <f ca="1">Controle!$G$78*FS433*GM433</f>
        <v>0</v>
      </c>
      <c r="GP433" s="303">
        <f ca="1">IF(AND($D433&gt;=Controle!$G$60,$D433&lt;=Controle!$G$61),1,0)*IF($D433=Controle!$G$26,IF(Controle!$G$69&gt;=FS433,FS433,Controle!$G$69),IF(Controle!$G$69&gt;=FS433,FS433,IF(GP432&gt;=Controle!$G$69,(1+FT433)*GP432,Controle!$G$69)))</f>
        <v>0</v>
      </c>
      <c r="GQ433" s="303">
        <f>IF(FH433=0,0,IF(SUM(EZ433:EZ$466)&gt;365,365,SUM(EZ433:EZ$466)))</f>
        <v>0</v>
      </c>
      <c r="GR433" s="304">
        <f>FH433*(GQ433/365)*Controle!$G$121+FH433*Controle!$G$122</f>
        <v>0</v>
      </c>
      <c r="GS433" s="10"/>
      <c r="GT433" s="374">
        <f t="shared" ref="GT433:GT436" si="2966">IF($D433&gt;=GT$5,$D433&lt;EDATE(GT$5,GV$6))*1</f>
        <v>0</v>
      </c>
      <c r="GU433" s="374">
        <f t="shared" ref="GU433:GU436" si="2967">IF(GV433&gt;0,$E433,0)</f>
        <v>0</v>
      </c>
      <c r="GV433" s="374">
        <f>SUM(GT$7:GT432,1)*GT433</f>
        <v>0</v>
      </c>
      <c r="GW433" s="374">
        <f t="shared" ref="GW433:GW436" ca="1" si="2968">IF(GV433&lt;GW$5,0,IF(GV433=GW$5,1,OFFSET(GW433,-GW$6,0)+1))</f>
        <v>1</v>
      </c>
      <c r="GX433" s="374">
        <f t="shared" ref="GX433:GX436" ca="1" si="2969">IF(GV433&lt;GX$5,0,IF(GV433=GX$5,1,IF(GV433&lt;=$GW$5,OFFSET(GX433,-HD$5,0)+1,OFFSET(GX433,-GX$6,0)+1)))*GT433</f>
        <v>0</v>
      </c>
      <c r="GY433" s="374">
        <f ca="1">IF(GX433=0,0,INDEX(Controle!$H$35:$H$46,MONTH($D433)))</f>
        <v>0</v>
      </c>
      <c r="GZ433" s="374">
        <f t="shared" ref="GZ433:GZ436" si="2970">IF(AND((HB$5&lt;=$D433),(GT$5&gt;$D433)),"r",IF(AND(($D433&gt;=GT$5),(GV433&lt;=HA$5)),(QUOTIENT(GV433-1,HA$6)+1)*GT433,0))</f>
        <v>0</v>
      </c>
      <c r="HA433" s="304">
        <f t="shared" ref="HA433:HA436" si="2971">AND(GZ433&lt;&gt;GZ432,GV433&lt;&gt;0)*1</f>
        <v>0</v>
      </c>
      <c r="HB433" s="301">
        <f>(SUMIF(GZ$7:GZ$416,SUM(HA$7:HA433),$O$7:$O$416)*(HA433&lt;&gt;0)+(GT$5=$D433)*SUMIF(GZ$7:GZ$416,"r",$O$7:$O$416))/HQ433</f>
        <v>0</v>
      </c>
      <c r="HC433" s="304">
        <f t="shared" ref="HC433:HC436" ca="1" si="2972">AND(GW433&lt;&gt;GW432,GV433&lt;&gt;0)*1</f>
        <v>0</v>
      </c>
      <c r="HD433" s="304">
        <f t="shared" ref="HD433:HD436" ca="1" si="2973">OR(AND(GX433&lt;&gt;GX432,GV433&lt;&gt;0),GV433=GV$6)*1</f>
        <v>0</v>
      </c>
      <c r="HE433" s="303">
        <f t="shared" ref="HE433:HE436" ca="1" si="2974">IF(HC433=1,IF(HE$6="Price",-PPMT(HO433,1,HF433,HM432+HI433,0),(HM432+HI433)/HF433),0)</f>
        <v>0</v>
      </c>
      <c r="HF433" s="303">
        <f ca="1">HC433*SUM(HC$331:HC433)</f>
        <v>0</v>
      </c>
      <c r="HG433" s="303">
        <f t="shared" ref="HG433:HG436" ca="1" si="2975">HM432*HN433</f>
        <v>0</v>
      </c>
      <c r="HH433" s="303">
        <f ca="1">((SUM(HG$7:HG433)-SUM(HI$7:HI432)-HJ433)*(GX433=0)*GT433-HP433*HM432*(GX433=0))</f>
        <v>0</v>
      </c>
      <c r="HI433" s="303">
        <f t="shared" ref="HI433:HI436" ca="1" si="2976">IF(AND(HI$5="sim",HD433=0,GV433&gt;0,GV433&lt;HI$6+1),HH433,0)*OR(GY433=1,GX443=1)+HP433*HM432</f>
        <v>0</v>
      </c>
      <c r="HJ433" s="303">
        <f t="shared" ref="HJ433:HJ436" ca="1" si="2977">HD433*(HK432+HG433-HM432*HP433)</f>
        <v>0</v>
      </c>
      <c r="HK433" s="303">
        <f t="shared" ref="HK433:HK436" ca="1" si="2978">HK432+HG433-HI433-HJ433</f>
        <v>0</v>
      </c>
      <c r="HL433" s="301"/>
      <c r="HM433" s="375">
        <f ca="1">ROUND(SUM(HB$7:HB433)+SUM(HI$7:HI433)-SUM(HE$7:HE433)-SUM(HL$7:HL433),4)</f>
        <v>0</v>
      </c>
      <c r="HN433" s="302">
        <f>Aux_Indices!$AU454</f>
        <v>0</v>
      </c>
      <c r="HO433" s="305">
        <f t="shared" ref="HO433:HO436" si="2979">(1+HN433)^(HO$6)-1</f>
        <v>0</v>
      </c>
      <c r="HP433" s="302">
        <f>Aux_Indices!$AW454</f>
        <v>0</v>
      </c>
      <c r="HQ433" s="376">
        <f>IF(HQ$5="-",1,SUMIF(Aux_Indices!$BP$3:$CM$3,HQ$5,Aux_Indices!$BP454:$CM454))</f>
        <v>1</v>
      </c>
      <c r="HR433" s="306">
        <f t="shared" ref="HR433:HR436" si="2980">HB433*HQ433</f>
        <v>0</v>
      </c>
      <c r="HS433" s="306">
        <f t="shared" ref="HS433:HS436" ca="1" si="2981">HJ433*HQ433</f>
        <v>0</v>
      </c>
      <c r="HT433" s="306">
        <f t="shared" ref="HT433:HT436" ca="1" si="2982">MAX(HT432+(HH433-HH432)*HQ433,0)</f>
        <v>0</v>
      </c>
      <c r="HU433" s="306">
        <f t="shared" ref="HU433:HU436" ca="1" si="2983">HI433*HQ433</f>
        <v>0</v>
      </c>
      <c r="HV433" s="306">
        <f t="shared" ref="HV433:HV436" ca="1" si="2984">HE433*HQ433</f>
        <v>0</v>
      </c>
      <c r="HW433" s="306">
        <f t="shared" ref="HW433:HW436" ca="1" si="2985">HS433+HV433</f>
        <v>0</v>
      </c>
      <c r="HX433" s="306">
        <f t="shared" ref="HX433:HX436" ca="1" si="2986">HG433*HQ433*IF($D432&gt;=HL$5,0,1)</f>
        <v>0</v>
      </c>
      <c r="HY433" s="306">
        <f t="shared" ref="HY433:HY436" ca="1" si="2987">HK433*HQ433</f>
        <v>0</v>
      </c>
      <c r="HZ433" s="306">
        <f t="shared" ref="HZ433:HZ436" ca="1" si="2988">IB432*(HQ433/HQ432-1)</f>
        <v>0</v>
      </c>
      <c r="IA433" s="306">
        <f t="shared" ref="IA433:IA436" si="2989">HL433*HQ433</f>
        <v>0</v>
      </c>
      <c r="IB433" s="306">
        <f t="shared" ref="IB433:IB436" ca="1" si="2990">IB432+HR433+HU433-HV433+HZ433-IA433</f>
        <v>0</v>
      </c>
      <c r="IC433" s="303">
        <f>IF($D433=Controle!$H$26,Controle!$H$64*IF(Controle!$H$70=1,Controle!$H$62*Controle!$H$31,IJ433),0)</f>
        <v>0</v>
      </c>
      <c r="ID433" s="303">
        <f>IF(AND($D433&gt;=Controle!$H$60,$D433&lt;=Controle!$H$61,OR(MOD(GV433-1,Controle!$H$66)=0,GV433=1)),1,0)*Controle!$H$65*(1/(12/Controle!$H$66))*(SUM(HB$264:HB443)*Controle!$H$62)</f>
        <v>0</v>
      </c>
      <c r="IE433" s="303">
        <f ca="1">IF(AND($D433&gt;=Controle!$H$60,$D433&lt;=Controle!$H$61,OR(MOD(GV433-1,Controle!$H$68)=0,GV433=1)),1,0)*Controle!$H$67*(1/(12/Controle!$H$68))*IF(Controle!$H$70=1,(HM433*Controle!$H$62),IJ433)</f>
        <v>0</v>
      </c>
      <c r="IF433" s="190">
        <f>IF(AND($D433&gt;=Controle!$H$60,$D433&lt;=Controle!$H$61),Controle!$H$62,0)</f>
        <v>0</v>
      </c>
      <c r="IG433" s="190">
        <f>IF(AND($D433&gt;=Controle!$H$72,$D433&lt;=Controle!$H$73),Controle!$H$74,0)</f>
        <v>0</v>
      </c>
      <c r="IH433" s="303">
        <f ca="1">Controle!$H$77*HM433*IF433</f>
        <v>0</v>
      </c>
      <c r="II433" s="303">
        <f ca="1">Controle!$H$78*HM433*IG433</f>
        <v>0</v>
      </c>
      <c r="IJ433" s="303">
        <f ca="1">IF(AND($D433&gt;=Controle!$H$60,$D433&lt;=Controle!$H$61),1,0)*IF($D433=Controle!$H$26,IF(Controle!$H$69&gt;=HM433,HM433,Controle!$H$69),IF(Controle!$H$69&gt;=HM433,HM433,IF(IJ432&gt;=Controle!$H$69,(1+HN433)*IJ432,Controle!$H$69)))</f>
        <v>0</v>
      </c>
      <c r="IK433" s="303">
        <f>IF(HB433=0,0,IF(SUM(GT433:GT$466)&gt;365,365,SUM(GT433:GT$466)))</f>
        <v>0</v>
      </c>
      <c r="IL433" s="304">
        <f>HB433*(IK433/365)*Controle!$H$121+HB433*Controle!$H$122</f>
        <v>0</v>
      </c>
      <c r="IM433" s="10"/>
      <c r="IN433" s="374">
        <f t="shared" ref="IN433:IN436" si="2991">IF($D433&gt;=IN$5,$D433&lt;EDATE(IN$5,IP$6))*1</f>
        <v>0</v>
      </c>
      <c r="IO433" s="374">
        <f t="shared" ref="IO433:IO436" si="2992">IF(IP433&gt;0,$E433,0)</f>
        <v>0</v>
      </c>
      <c r="IP433" s="374">
        <f>SUM(IN$7:IN432,1)*IN433</f>
        <v>0</v>
      </c>
      <c r="IQ433" s="374">
        <f t="shared" ref="IQ433:IQ436" ca="1" si="2993">IF(IP433&lt;IQ$5,0,IF(IP433=IQ$5,1,OFFSET(IQ433,-IQ$6,0)+1))</f>
        <v>1</v>
      </c>
      <c r="IR433" s="374">
        <f t="shared" ref="IR433:IR436" ca="1" si="2994">IF(IP433&lt;IR$5,0,IF(IP433=IR$5,1,IF(IP433&lt;=$GW$5,OFFSET(IR433,-IX$5,0)+1,OFFSET(IR433,-IR$6,0)+1)))*IN433</f>
        <v>0</v>
      </c>
      <c r="IS433" s="374">
        <f ca="1">IF(IR433=0,0,INDEX(Controle!$I$35:$I$46,MONTH($D433)))</f>
        <v>0</v>
      </c>
      <c r="IT433" s="374">
        <f t="shared" ref="IT433:IT436" si="2995">IF(AND((IV$5&lt;=$D433),(IN$5&gt;$D433)),"r",IF(AND(($D433&gt;=IN$5),(IP433&lt;=IU$5)),(QUOTIENT(IP433-1,IU$6)+1)*IN433,0))</f>
        <v>0</v>
      </c>
      <c r="IU433" s="304">
        <f t="shared" ref="IU433:IU436" si="2996">AND(IT433&lt;&gt;IT432,IP433&lt;&gt;0)*1</f>
        <v>0</v>
      </c>
      <c r="IV433" s="301">
        <f>(SUMIF(IT$7:IT$416,SUM(IU$7:IU433),$P$7:$P$416)*(IU433&lt;&gt;0)+(IN$5=$D433)*SUMIF(IT$7:IT$416,"r",$P$7:$P$416))/JK433</f>
        <v>0</v>
      </c>
      <c r="IW433" s="304">
        <f t="shared" ref="IW433:IW436" ca="1" si="2997">AND(IQ433&lt;&gt;IQ432,IP433&lt;&gt;0)*1</f>
        <v>0</v>
      </c>
      <c r="IX433" s="304">
        <f t="shared" ref="IX433:IX436" ca="1" si="2998">OR(AND(IR433&lt;&gt;IR432,IP433&lt;&gt;0),IP433=IP$6)*1</f>
        <v>0</v>
      </c>
      <c r="IY433" s="303">
        <f t="shared" ref="IY433:IY436" ca="1" si="2999">IF(IW433=1,IF(IY$6="Price",-PPMT(JI433,1,IZ433,JG432+JC433,0),(JG432+JC433)/IZ433),0)</f>
        <v>0</v>
      </c>
      <c r="IZ433" s="303">
        <f ca="1">IW433*SUM(IW$331:IW433)</f>
        <v>0</v>
      </c>
      <c r="JA433" s="303">
        <f t="shared" ref="JA433:JA436" ca="1" si="3000">JG432*JH433</f>
        <v>0</v>
      </c>
      <c r="JB433" s="303">
        <f ca="1">((SUM(JA$7:JA433)-SUM(JC$7:JC432)-JD433)*(IR433=0)*IN433-JJ433*JG432*(IR433=0))</f>
        <v>0</v>
      </c>
      <c r="JC433" s="303">
        <f t="shared" ref="JC433:JC436" ca="1" si="3001">IF(AND(JC$5="sim",IX433=0,IP433&gt;0,IP433&lt;JC$6+1),JB433,0)*OR(IS433=1,IR443=1)+JJ433*JG432</f>
        <v>0</v>
      </c>
      <c r="JD433" s="303">
        <f t="shared" ref="JD433:JD436" ca="1" si="3002">IX433*(JE432+JA433-JG432*JJ433)</f>
        <v>0</v>
      </c>
      <c r="JE433" s="303">
        <f t="shared" ref="JE433:JE436" ca="1" si="3003">JE432+JA433-JC433-JD433</f>
        <v>0</v>
      </c>
      <c r="JF433" s="301"/>
      <c r="JG433" s="375">
        <f ca="1">ROUND(SUM(IV$7:IV433)+SUM(JC$7:JC433)-SUM(IY$7:IY433)-SUM(JF$7:JF433),4)</f>
        <v>0</v>
      </c>
      <c r="JH433" s="302">
        <f>Aux_Indices!$AX454</f>
        <v>0</v>
      </c>
      <c r="JI433" s="305">
        <f t="shared" ref="JI433:JI436" si="3004">(1+JH433)^(JI$6)-1</f>
        <v>0</v>
      </c>
      <c r="JJ433" s="302">
        <f>Aux_Indices!$AZ454</f>
        <v>0</v>
      </c>
      <c r="JK433" s="376">
        <f>IF(JK$5="-",1,SUMIF(Aux_Indices!$BP$3:$CM$3,JK$5,Aux_Indices!$BP454:$CM454))</f>
        <v>1</v>
      </c>
      <c r="JL433" s="306">
        <f t="shared" ref="JL433:JL436" si="3005">IV433*JK433</f>
        <v>0</v>
      </c>
      <c r="JM433" s="306">
        <f t="shared" ref="JM433:JM436" ca="1" si="3006">JD433*JK433</f>
        <v>0</v>
      </c>
      <c r="JN433" s="306">
        <f t="shared" ref="JN433:JN436" ca="1" si="3007">MAX(JN432+(JB433-JB432)*JK433,0)</f>
        <v>0</v>
      </c>
      <c r="JO433" s="306">
        <f t="shared" ref="JO433:JO436" ca="1" si="3008">JC433*JK433</f>
        <v>0</v>
      </c>
      <c r="JP433" s="306">
        <f t="shared" ref="JP433:JP436" ca="1" si="3009">IY433*JK433</f>
        <v>0</v>
      </c>
      <c r="JQ433" s="306">
        <f t="shared" ref="JQ433:JQ436" ca="1" si="3010">JM433+JP433</f>
        <v>0</v>
      </c>
      <c r="JR433" s="306">
        <f t="shared" ref="JR433:JR436" ca="1" si="3011">JA433*JK433*IF($D432&gt;=JF$5,0,1)</f>
        <v>0</v>
      </c>
      <c r="JS433" s="306">
        <f t="shared" ref="JS433:JS436" ca="1" si="3012">JE433*JK433</f>
        <v>0</v>
      </c>
      <c r="JT433" s="306">
        <f t="shared" ref="JT433:JT436" ca="1" si="3013">JV432*(JK433/JK432-1)</f>
        <v>0</v>
      </c>
      <c r="JU433" s="306">
        <f t="shared" ref="JU433:JU436" si="3014">JF433*JK433</f>
        <v>0</v>
      </c>
      <c r="JV433" s="306">
        <f t="shared" ref="JV433:JV436" ca="1" si="3015">JV432+JL433+JO433-JP433+JT433-JU433</f>
        <v>0</v>
      </c>
      <c r="JW433" s="303">
        <f>IF($D433=Controle!$I$26,Controle!$I$64*IF(Controle!$I$70=1,Controle!$I$62*Controle!$I$31,KD433),0)</f>
        <v>0</v>
      </c>
      <c r="JX433" s="303">
        <f>IF(AND($D433&gt;=Controle!$I$60,$D433&lt;=Controle!$I$61,OR(MOD(IP433-1,Controle!$I$66)=0,IP433=1)),1,0)*Controle!$I$65*(1/(12/Controle!$I$66))*(SUM(IV$264:IV443)*Controle!$I$62)</f>
        <v>0</v>
      </c>
      <c r="JY433" s="303">
        <f ca="1">IF(AND($D433&gt;=Controle!$I$60,$D433&lt;=Controle!$I$61,OR(MOD(IP433-1,Controle!$I$68)=0,IP433=1)),1,0)*Controle!$I$67*(1/(12/Controle!$I$68))*IF(Controle!$I$70=1,(JG433*Controle!$I$62),KD433)</f>
        <v>0</v>
      </c>
      <c r="JZ433" s="190">
        <f>IF(AND($D433&gt;=Controle!$I$60,$D433&lt;=Controle!$I$61),Controle!$I$62,0)</f>
        <v>0</v>
      </c>
      <c r="KA433" s="190">
        <f>IF(AND($D433&gt;=Controle!$I$72,$D433&lt;=Controle!$I$73),Controle!$I$74,0)</f>
        <v>0</v>
      </c>
      <c r="KB433" s="303">
        <f ca="1">Controle!$I$77*JG433*JZ433</f>
        <v>0</v>
      </c>
      <c r="KC433" s="303">
        <f ca="1">Controle!$I$78*JG433*KA433</f>
        <v>0</v>
      </c>
      <c r="KD433" s="303">
        <f ca="1">IF(AND($D433&gt;=Controle!$I$60,$D433&lt;=Controle!$I$61),1,0)*IF($D433=Controle!$I$26,IF(Controle!$I$69&gt;=JG433,JG433,Controle!$I$69),IF(Controle!$I$69&gt;=JG433,JG433,IF(KD432&gt;=Controle!$I$69,(1+JH433)*KD432,Controle!$I$69)))</f>
        <v>0</v>
      </c>
      <c r="KE433" s="303">
        <f>IF(IV433=0,0,IF(SUM(IN433:IN$466)&gt;365,365,SUM(IN433:IN$466)))</f>
        <v>0</v>
      </c>
      <c r="KF433" s="304">
        <f>IV433*(KE433/365)*Controle!$I$121+IV433*Controle!$I$122</f>
        <v>0</v>
      </c>
      <c r="KG433" s="10"/>
      <c r="KH433" s="10"/>
      <c r="KI433" s="307">
        <f>IF(D433&gt;=DATE(YEAR(Controle!$D$9),MONTH(Controle!$D$9)+6,DAY(Controle!$D$9)),(IF(Controle!$D$58="Sim",1,0)*(SUM(AT443:AT445)+SUM(AQ443:AQ445))+IF(Controle!$F$58="Sim",1,0)*(SUM(EH443:EH445)+SUM(EE443:EE445))+IF(Controle!$E$58="Sim",1,0)*(SUM(CN443:CN445)+SUM(CK443:CK445))+IF(Controle!$G$58="Sim",1,0)*(SUM(GB443:GB445)+SUM(FY443:FY445))+IF(Controle!$H$58="Sim",1,0)*(SUM(HV443:HV445)+SUM(HS443:HS445))+IF(Controle!$I$58="Sim",1,0)*(SUM(JP443:JP445)+SUM(JM443:JM445))),0)*0.7</f>
        <v>0</v>
      </c>
      <c r="KJ433" s="308">
        <f t="shared" ref="KJ433:KJ436" si="3016">IF(SUM(KI433:KI433)&gt;KL432,SUM(KI433:KI433)-KL432,0)</f>
        <v>0</v>
      </c>
      <c r="KK433" s="308">
        <f t="shared" ref="KK433:KK436" si="3017">IF(SUM(KI433:KI433)&lt;KL432,SUM(KI433:KI433)-KL432,0)</f>
        <v>0</v>
      </c>
      <c r="KL433" s="308">
        <f t="shared" ref="KL433:KL436" si="3018">IF(KI433=0,0,KL432+KJ433+KK433)</f>
        <v>0</v>
      </c>
      <c r="KM433" s="10"/>
      <c r="KN433" s="309">
        <f t="shared" ca="1" si="2863"/>
        <v>0</v>
      </c>
      <c r="KO433" s="129">
        <f t="shared" ca="1" si="2863"/>
        <v>0</v>
      </c>
      <c r="KP433" s="129">
        <f t="shared" ca="1" si="2863"/>
        <v>0</v>
      </c>
      <c r="KQ433" s="129">
        <f t="shared" si="2863"/>
        <v>0</v>
      </c>
      <c r="KR433" s="129">
        <f t="shared" ca="1" si="2863"/>
        <v>0</v>
      </c>
      <c r="KS433" s="129">
        <f t="shared" ca="1" si="2863"/>
        <v>-5.5241165682673454E-5</v>
      </c>
      <c r="KT433" s="10"/>
      <c r="KU433" s="129">
        <f t="shared" si="2864"/>
        <v>0</v>
      </c>
      <c r="KV433" s="10"/>
      <c r="KW433" s="129">
        <f t="shared" si="2865"/>
        <v>0</v>
      </c>
      <c r="KX433" s="129">
        <f t="shared" si="2865"/>
        <v>0</v>
      </c>
      <c r="KY433" s="129">
        <f t="shared" ca="1" si="2865"/>
        <v>0</v>
      </c>
      <c r="KZ433" s="310">
        <f t="shared" ref="KZ433:KZ436" ca="1" si="3019">SUM(KW433:KY433)</f>
        <v>0</v>
      </c>
      <c r="LA433" s="10"/>
      <c r="LB433" s="129">
        <f t="shared" ca="1" si="2866"/>
        <v>0</v>
      </c>
      <c r="LC433" s="129">
        <f t="shared" ca="1" si="2866"/>
        <v>0</v>
      </c>
      <c r="LD433" s="10"/>
      <c r="LE433" s="311">
        <f t="shared" ref="LE433:LE436" si="3020">SUM(KO443:KO461)</f>
        <v>0</v>
      </c>
      <c r="LF433" s="312">
        <f t="shared" ref="LF433:LF436" ca="1" si="3021">KS433</f>
        <v>-5.5241165682673454E-5</v>
      </c>
      <c r="LG433" s="129">
        <f t="shared" ref="LG433:LG436" ca="1" si="3022">MIN(LF433,LE433)</f>
        <v>-5.5241165682673454E-5</v>
      </c>
      <c r="LH433" s="129"/>
      <c r="LI433" s="129">
        <f t="shared" ref="LI433:LI436" ca="1" si="3023">LF433-LG433</f>
        <v>0</v>
      </c>
      <c r="LJ433" s="129"/>
      <c r="LK433" s="129">
        <f t="shared" ref="LK433:LK436" ca="1" si="3024">SUM(HV433,HS433,GB433,FY433,JP433,JM433)</f>
        <v>0</v>
      </c>
      <c r="LL433" s="129">
        <f t="shared" ref="LL433:LL436" ca="1" si="3025">-AP433+AQ433+AT433</f>
        <v>0</v>
      </c>
      <c r="LM433" s="129">
        <f t="shared" ref="LM433:LM436" ca="1" si="3026">-CJ433+CK433+CN433</f>
        <v>0</v>
      </c>
      <c r="LN433" s="129">
        <f t="shared" ref="LN433:LN436" ca="1" si="3027">-ED433+EE433+EH433</f>
        <v>0</v>
      </c>
      <c r="LO433" s="129">
        <f t="shared" ref="LO433:LO436" ca="1" si="3028">-FX433+FY433+GB433</f>
        <v>0</v>
      </c>
      <c r="LP433" s="129">
        <f t="shared" ref="LP433:LP436" ca="1" si="3029">-HR433+HS433+HV433</f>
        <v>0</v>
      </c>
      <c r="LQ433" s="129">
        <f t="shared" ref="LQ433:LQ436" ca="1" si="3030">-JL433+JM433+JP433</f>
        <v>0</v>
      </c>
      <c r="LR433" s="129"/>
      <c r="LS433" s="129">
        <f t="shared" ca="1" si="2867"/>
        <v>0</v>
      </c>
      <c r="LT433" s="129">
        <f t="shared" ca="1" si="2867"/>
        <v>0</v>
      </c>
      <c r="LU433" s="129">
        <f t="shared" ca="1" si="2867"/>
        <v>0</v>
      </c>
      <c r="LV433" s="129">
        <f ca="1">LT433*($D433&lt;Controle!$D$144)</f>
        <v>0</v>
      </c>
      <c r="LW433" s="129">
        <f ca="1">LT433*($D433&gt;=Controle!$D$144)</f>
        <v>0</v>
      </c>
      <c r="LX433" s="10"/>
      <c r="LY433" s="314"/>
    </row>
    <row r="434" spans="2:337">
      <c r="B434" s="10"/>
      <c r="C434" s="297">
        <f t="shared" si="2868"/>
        <v>2061</v>
      </c>
      <c r="D434" s="298">
        <f>Aux_Inflação!C432</f>
        <v>58988</v>
      </c>
      <c r="E434" s="299">
        <f>Aux_Indices!F432</f>
        <v>31</v>
      </c>
      <c r="F434" s="299">
        <f>IF(Controle!$D$26=$D434,Controle!$D$32+1,IF($F444&lt;&gt;0,$F444-1,0))</f>
        <v>0</v>
      </c>
      <c r="G434" s="317"/>
      <c r="H434" s="299">
        <f>SUM('U&amp;F Projeto'!Q434:S434)+'U&amp;F Projeto'!U434</f>
        <v>0</v>
      </c>
      <c r="I434" s="299"/>
      <c r="J434" s="317"/>
      <c r="K434" s="560">
        <f>($D434=Controle!$E$26)*Controle!D$30+$H434*Controle!D$21</f>
        <v>0</v>
      </c>
      <c r="L434" s="560">
        <f>($D434=Controle!$E$26)*Controle!E$30+$H434*Controle!E$21</f>
        <v>0</v>
      </c>
      <c r="M434" s="560">
        <f>($D434=Controle!$E$26)*Controle!F$30+$H434*Controle!F$21</f>
        <v>0</v>
      </c>
      <c r="N434" s="560">
        <f>($D434=Controle!$E$26)*Controle!G$30+$H434*Controle!G$21</f>
        <v>0</v>
      </c>
      <c r="O434" s="560">
        <f>($D434=Controle!$E$26)*Controle!H$30+$H434*Controle!H$21</f>
        <v>0</v>
      </c>
      <c r="P434" s="560">
        <f>($D434=Controle!$E$26)*Controle!I$30+$H434*Controle!I$21</f>
        <v>0</v>
      </c>
      <c r="Q434" s="317"/>
      <c r="R434" s="374">
        <f t="shared" si="2869"/>
        <v>0</v>
      </c>
      <c r="S434" s="374">
        <f t="shared" si="2870"/>
        <v>0</v>
      </c>
      <c r="T434" s="374">
        <f>SUM(R$7:R433,1)*R434</f>
        <v>0</v>
      </c>
      <c r="U434" s="374">
        <f t="shared" ca="1" si="2871"/>
        <v>1</v>
      </c>
      <c r="V434" s="374">
        <f t="shared" ca="1" si="2872"/>
        <v>0</v>
      </c>
      <c r="W434" s="374">
        <f ca="1">IF(V434=0,0,INDEX(Controle!$D$35:$D$46,MONTH($D434)))</f>
        <v>0</v>
      </c>
      <c r="X434" s="374">
        <f t="shared" si="2873"/>
        <v>0</v>
      </c>
      <c r="Y434" s="304">
        <f t="shared" si="2874"/>
        <v>0</v>
      </c>
      <c r="Z434" s="301">
        <f>(SUMIF(X$7:X$416,SUM(Y$7:Y434),$K$7:$K$416)*(Y434&lt;&gt;0)+(R$5=$D434)*SUMIF(X$7:X$416,"r",$K$7:$K$416))/AO434</f>
        <v>0</v>
      </c>
      <c r="AA434" s="304">
        <f t="shared" ca="1" si="2875"/>
        <v>0</v>
      </c>
      <c r="AB434" s="304">
        <f t="shared" ca="1" si="2876"/>
        <v>0</v>
      </c>
      <c r="AC434" s="303">
        <f t="shared" ca="1" si="2877"/>
        <v>0</v>
      </c>
      <c r="AD434" s="394">
        <f ca="1">AA434*SUM(AA$331:AA434)</f>
        <v>0</v>
      </c>
      <c r="AE434" s="303">
        <f t="shared" ca="1" si="2878"/>
        <v>0</v>
      </c>
      <c r="AF434" s="301"/>
      <c r="AG434" s="303">
        <f t="shared" ca="1" si="2879"/>
        <v>0</v>
      </c>
      <c r="AH434" s="303">
        <f t="shared" ca="1" si="2880"/>
        <v>0</v>
      </c>
      <c r="AI434" s="303">
        <f t="shared" ca="1" si="2881"/>
        <v>0</v>
      </c>
      <c r="AJ434" s="301"/>
      <c r="AK434" s="375">
        <f ca="1">ROUND(SUM(Z$7:Z434)+SUM(AG$7:AG434)-SUM(AC$7:AC434)-SUM(AJ$7:AJ434),4)</f>
        <v>0</v>
      </c>
      <c r="AL434" s="302">
        <f>Aux_Indices!$AI432</f>
        <v>8.6410286216693777E-3</v>
      </c>
      <c r="AM434" s="305">
        <f t="shared" si="2882"/>
        <v>8.6410286216693777E-3</v>
      </c>
      <c r="AN434" s="302">
        <f>Aux_Indices!$AK432</f>
        <v>0</v>
      </c>
      <c r="AO434" s="376">
        <f>IF(AO$5="-",1,SUMIF(Aux_Indices!$BP$3:$CM$3,AO$5,Aux_Indices!$BP432:$CM432))</f>
        <v>1</v>
      </c>
      <c r="AP434" s="306">
        <f t="shared" si="2883"/>
        <v>0</v>
      </c>
      <c r="AQ434" s="306">
        <f t="shared" ca="1" si="2884"/>
        <v>0</v>
      </c>
      <c r="AR434" s="306">
        <f t="shared" si="2885"/>
        <v>0</v>
      </c>
      <c r="AS434" s="306">
        <f t="shared" ca="1" si="2886"/>
        <v>0</v>
      </c>
      <c r="AT434" s="306">
        <f t="shared" ca="1" si="2887"/>
        <v>0</v>
      </c>
      <c r="AU434" s="306">
        <f t="shared" ca="1" si="2888"/>
        <v>0</v>
      </c>
      <c r="AV434" s="306">
        <f t="shared" ca="1" si="2889"/>
        <v>0</v>
      </c>
      <c r="AW434" s="306">
        <f t="shared" ca="1" si="2890"/>
        <v>0</v>
      </c>
      <c r="AX434" s="306">
        <f t="shared" ca="1" si="2891"/>
        <v>0</v>
      </c>
      <c r="AY434" s="306">
        <f t="shared" si="2892"/>
        <v>0</v>
      </c>
      <c r="AZ434" s="306">
        <f t="shared" ca="1" si="2893"/>
        <v>0</v>
      </c>
      <c r="BA434" s="303">
        <f>IF($D434=Controle!$D$26,Controle!$D$64*IF(Controle!$D$70=1,Controle!$D$62*Controle!$D$31,BH434),0)</f>
        <v>0</v>
      </c>
      <c r="BB434" s="303">
        <f>IF(AND($D434&gt;=Controle!$D$60,$D434&lt;=Controle!$D$61,OR(MOD(T434-1,Controle!$D$66)=0,T434=1)),1,0)*Controle!$D$65*(1/(12/Controle!$D$66))*(SUM(Z$264:Z444)*Controle!$D$62)</f>
        <v>0</v>
      </c>
      <c r="BC434" s="303">
        <f ca="1">IF(AND($D434&gt;=Controle!$D$60,$D434&lt;=Controle!$D$61,OR(MOD(T434-1,Controle!$D$68)=0,T434=1)),1,0)*Controle!$D$67*(1/(12/Controle!$D$68))*IF(Controle!$D$70=1,(AK434*Controle!$D$62),BH434)</f>
        <v>0</v>
      </c>
      <c r="BD434" s="190">
        <f>IF(AND($D434&gt;=Controle!$D$60,$D434&lt;=Controle!$D$61),Controle!$D$62,0)</f>
        <v>0</v>
      </c>
      <c r="BE434" s="190">
        <f>IF(AND($D434&gt;=Controle!$D$72,$D434&lt;=Controle!$D$73),Controle!$D$74,0)</f>
        <v>0</v>
      </c>
      <c r="BF434" s="303">
        <f ca="1">Controle!$D$77*AK434*BD434</f>
        <v>0</v>
      </c>
      <c r="BG434" s="303">
        <f ca="1">Controle!$D$78*AK434*BE434</f>
        <v>0</v>
      </c>
      <c r="BH434" s="303">
        <f ca="1">IF(AND($D434&gt;=Controle!$D$60,$D434&lt;=Controle!$D$61),1,0)*IF($D434=Controle!$D$26,IF(Controle!$D$69&gt;=AK434,AK434,Controle!$D$69),IF(Controle!$D$69&gt;=AK434,AK434,IF(BH433&gt;=Controle!$D$69,(1+AL434)*BH433,Controle!$D$69)))</f>
        <v>0</v>
      </c>
      <c r="BI434" s="303">
        <f>IF(Z434=0,0,IF(SUM(R434:R$466)&gt;365,365,SUM(R434:R$466)))</f>
        <v>0</v>
      </c>
      <c r="BJ434" s="304">
        <f>Z434*(BI434/365)*Controle!$D$121+Z434*Controle!$D$122</f>
        <v>0</v>
      </c>
      <c r="BK434" s="10"/>
      <c r="BL434" s="374">
        <f t="shared" si="2894"/>
        <v>0</v>
      </c>
      <c r="BM434" s="374">
        <f t="shared" si="2895"/>
        <v>0</v>
      </c>
      <c r="BN434" s="374">
        <f>SUM(BL$7:BL433,1)*BL434</f>
        <v>0</v>
      </c>
      <c r="BO434" s="374">
        <f t="shared" ca="1" si="2896"/>
        <v>0</v>
      </c>
      <c r="BP434" s="374">
        <f t="shared" ca="1" si="2897"/>
        <v>0</v>
      </c>
      <c r="BQ434" s="374">
        <f ca="1">IF(BP434=0,0,INDEX(Controle!$D$35:$D$46,MONTH($D434)))</f>
        <v>0</v>
      </c>
      <c r="BR434" s="374">
        <f t="shared" si="2898"/>
        <v>0</v>
      </c>
      <c r="BS434" s="304">
        <f t="shared" si="2899"/>
        <v>0</v>
      </c>
      <c r="BT434" s="301">
        <f>(SUMIF(BR$7:BR$416,SUM(BS$7:BS434),$L$7:$L$416)*(BS434&lt;&gt;0)+(BL$5=$D434)*SUMIF(BR$7:BR$416,"r",$L$7:$L$416))/CI434</f>
        <v>0</v>
      </c>
      <c r="BU434" s="304">
        <f t="shared" ca="1" si="2900"/>
        <v>0</v>
      </c>
      <c r="BV434" s="304">
        <f t="shared" ca="1" si="2901"/>
        <v>0</v>
      </c>
      <c r="BW434" s="303">
        <f t="shared" ca="1" si="2902"/>
        <v>0</v>
      </c>
      <c r="BX434" s="394">
        <f ca="1">BU434*SUM(BU$331:BU434)</f>
        <v>0</v>
      </c>
      <c r="BY434" s="303">
        <f t="shared" ca="1" si="2903"/>
        <v>0</v>
      </c>
      <c r="BZ434" s="301"/>
      <c r="CA434" s="303">
        <f t="shared" ca="1" si="2904"/>
        <v>0</v>
      </c>
      <c r="CB434" s="303">
        <f t="shared" ca="1" si="2905"/>
        <v>0</v>
      </c>
      <c r="CC434" s="303">
        <f t="shared" ca="1" si="2906"/>
        <v>0</v>
      </c>
      <c r="CD434" s="301"/>
      <c r="CE434" s="375">
        <f ca="1">ROUND(SUM(BT$7:BT434)+SUM(CA$7:CA434)-SUM(BW$7:BW434)-SUM(CD$7:CD434),4)</f>
        <v>0</v>
      </c>
      <c r="CF434" s="302">
        <f>Aux_Indices!$AL432</f>
        <v>4.5264343607989144E-3</v>
      </c>
      <c r="CG434" s="302">
        <f t="shared" si="2907"/>
        <v>4.5264343607989144E-3</v>
      </c>
      <c r="CH434" s="302">
        <f>Aux_Indices!$AN432</f>
        <v>0</v>
      </c>
      <c r="CI434" s="376">
        <f>IF(CI$5="-",1,SUMIF(Aux_Indices!$BP$3:$CM$3,CI$5,Aux_Indices!$BP432:$CM432))</f>
        <v>1</v>
      </c>
      <c r="CJ434" s="306">
        <f t="shared" si="2908"/>
        <v>0</v>
      </c>
      <c r="CK434" s="306">
        <f t="shared" ca="1" si="2909"/>
        <v>0</v>
      </c>
      <c r="CL434" s="306">
        <f t="shared" si="2910"/>
        <v>0</v>
      </c>
      <c r="CM434" s="306">
        <f t="shared" ca="1" si="2911"/>
        <v>0</v>
      </c>
      <c r="CN434" s="306">
        <f t="shared" ca="1" si="2912"/>
        <v>0</v>
      </c>
      <c r="CO434" s="306">
        <f t="shared" ca="1" si="2913"/>
        <v>0</v>
      </c>
      <c r="CP434" s="306">
        <f t="shared" ca="1" si="2914"/>
        <v>0</v>
      </c>
      <c r="CQ434" s="306">
        <f t="shared" ca="1" si="2915"/>
        <v>0</v>
      </c>
      <c r="CR434" s="306"/>
      <c r="CS434" s="306">
        <f t="shared" si="2916"/>
        <v>0</v>
      </c>
      <c r="CT434" s="306">
        <f t="shared" ca="1" si="2917"/>
        <v>-5.2988762035965919E-6</v>
      </c>
      <c r="CU434" s="303">
        <f>IF($D434=Controle!$E$26,Controle!$E$64*IF(Controle!$E$70=1,Controle!$E$62*Controle!$E$31,DB434),0)</f>
        <v>0</v>
      </c>
      <c r="CV434" s="303">
        <f>IF(AND($D434&gt;=Controle!$E$60,$D434&lt;=Controle!$E$61,OR(MOD(BN434-1,Controle!$E$66)=0,BN434=1)),1,0)*Controle!$E$65*(1/(12/Controle!$E$66))*(SUM(BT$264:BT444)*Controle!$E$62)</f>
        <v>0</v>
      </c>
      <c r="CW434" s="303">
        <f ca="1">IF(AND($D434&gt;=Controle!$E$60,$D434&lt;=Controle!$E$61,OR(MOD(BN434-1,Controle!$E$68)=0,BN434=1)),1,0)*Controle!$E$67*(1/(12/Controle!$E$68))*IF(Controle!$E$70=1,(CE434*Controle!$E$62),DB434)</f>
        <v>0</v>
      </c>
      <c r="CX434" s="190">
        <f>IF(AND($D434&gt;=Controle!$E$60,$D434&lt;=Controle!$E$61),Controle!$E$62,0)</f>
        <v>0</v>
      </c>
      <c r="CY434" s="190">
        <f>IF(AND($D434&gt;=Controle!$E$72,$D434&lt;=Controle!$E$73),Controle!$E$74,0)</f>
        <v>0</v>
      </c>
      <c r="CZ434" s="303">
        <f ca="1">Controle!$E$77*CE434*CX434</f>
        <v>0</v>
      </c>
      <c r="DA434" s="303">
        <f ca="1">Controle!$E$78*CE434*CY434</f>
        <v>0</v>
      </c>
      <c r="DB434" s="303">
        <f ca="1">IF(AND($D434&gt;=Controle!$E$60,$D434&lt;=Controle!$E$61),1,0)*IF($D434=Controle!$E$26,IF(Controle!$E$69&gt;=CE434,CE434,Controle!$E$69),IF(Controle!$E$69&gt;=CE434,CE434,IF(DB433&gt;=Controle!$E$69,(1+CF434)*DB433,Controle!$E$69)))</f>
        <v>0</v>
      </c>
      <c r="DC434" s="303">
        <f>IF(BT434=0,0,IF(SUM(BL434:BL$466)&gt;365,365,SUM(BL434:BL$466)))</f>
        <v>0</v>
      </c>
      <c r="DD434" s="304">
        <f>BT434*(DC434/365)*Controle!$F$121+BT434*Controle!$F$122</f>
        <v>0</v>
      </c>
      <c r="DE434" s="10"/>
      <c r="DF434" s="374">
        <f t="shared" si="2918"/>
        <v>0</v>
      </c>
      <c r="DG434" s="374">
        <f t="shared" si="2919"/>
        <v>0</v>
      </c>
      <c r="DH434" s="374">
        <f>SUM(DF$7:DF433,1)*DF434</f>
        <v>0</v>
      </c>
      <c r="DI434" s="374">
        <f t="shared" ca="1" si="2920"/>
        <v>0</v>
      </c>
      <c r="DJ434" s="374">
        <f t="shared" ca="1" si="2921"/>
        <v>0</v>
      </c>
      <c r="DK434" s="374">
        <f ca="1">IF(DJ434=0,0,INDEX(Controle!$F$35:$F$46,MONTH($D434)))</f>
        <v>0</v>
      </c>
      <c r="DL434" s="374">
        <f t="shared" si="2922"/>
        <v>0</v>
      </c>
      <c r="DM434" s="304">
        <f t="shared" si="2923"/>
        <v>0</v>
      </c>
      <c r="DN434" s="301">
        <f>(SUMIF(DL$7:DL$416,SUM(DM$7:DM434),$M$7:$M$416)*(DM434&lt;&gt;0)+(DF$5=$D434)*SUMIF(DL$7:DL$416,"r",$M$7:$M$417))/EC434</f>
        <v>0</v>
      </c>
      <c r="DO434" s="304">
        <f t="shared" ca="1" si="2924"/>
        <v>0</v>
      </c>
      <c r="DP434" s="304">
        <f t="shared" ca="1" si="2925"/>
        <v>0</v>
      </c>
      <c r="DQ434" s="303">
        <f t="shared" ca="1" si="2926"/>
        <v>0</v>
      </c>
      <c r="DR434" s="394">
        <f ca="1">DO434*SUM(DO$331:DO434)</f>
        <v>0</v>
      </c>
      <c r="DS434" s="303">
        <f t="shared" ca="1" si="2927"/>
        <v>0</v>
      </c>
      <c r="DT434" s="301"/>
      <c r="DU434" s="303">
        <f t="shared" ca="1" si="2928"/>
        <v>0</v>
      </c>
      <c r="DV434" s="303">
        <f t="shared" ca="1" si="2929"/>
        <v>0</v>
      </c>
      <c r="DW434" s="303">
        <f t="shared" ca="1" si="2930"/>
        <v>0</v>
      </c>
      <c r="DX434" s="301"/>
      <c r="DY434" s="375">
        <f ca="1">ROUND(SUM(DN$7:DN434)+SUM(DU$7:DU434)-SUM(DQ$7:DQ434)-SUM(DX$7:DX434),4)</f>
        <v>0</v>
      </c>
      <c r="DZ434" s="302">
        <f>Aux_Indices!$AO455</f>
        <v>0</v>
      </c>
      <c r="EA434" s="302">
        <f t="shared" si="2931"/>
        <v>0</v>
      </c>
      <c r="EB434" s="302">
        <f>Aux_Indices!$AQ455</f>
        <v>0</v>
      </c>
      <c r="EC434" s="376">
        <f>IF(EC$5="-",1,SUMIF(Aux_Indices!$BP$3:$CM$3,EC$5,Aux_Indices!$BP455:$CM455))</f>
        <v>1</v>
      </c>
      <c r="ED434" s="306">
        <f t="shared" si="2932"/>
        <v>0</v>
      </c>
      <c r="EE434" s="306">
        <f t="shared" ca="1" si="2933"/>
        <v>0</v>
      </c>
      <c r="EF434" s="306">
        <f t="shared" si="2934"/>
        <v>0</v>
      </c>
      <c r="EG434" s="306">
        <f t="shared" ca="1" si="2935"/>
        <v>0</v>
      </c>
      <c r="EH434" s="306">
        <f t="shared" ca="1" si="2936"/>
        <v>0</v>
      </c>
      <c r="EI434" s="306">
        <f t="shared" ca="1" si="2937"/>
        <v>0</v>
      </c>
      <c r="EJ434" s="306">
        <f t="shared" ca="1" si="2938"/>
        <v>0</v>
      </c>
      <c r="EK434" s="306">
        <f t="shared" ca="1" si="2939"/>
        <v>0</v>
      </c>
      <c r="EL434" s="306"/>
      <c r="EM434" s="306">
        <f t="shared" si="2940"/>
        <v>0</v>
      </c>
      <c r="EN434" s="306">
        <f t="shared" ca="1" si="2941"/>
        <v>-4.9942289479076862E-5</v>
      </c>
      <c r="EO434" s="303">
        <f>IF($D434=Controle!$F$26,Controle!$F$64*IF(Controle!$F$70=1,Controle!$F$62*Controle!$F$31,EV434),0)</f>
        <v>0</v>
      </c>
      <c r="EP434" s="303">
        <f>IF(AND($D434&gt;=Controle!$F$60,$D434&lt;=Controle!$F$61,OR(MOD(DH434-1,Controle!$F$66)=0,DH434=1)),1,0)*Controle!$F$65*(1/(12/Controle!$F$66))*(SUM(DN$264:DN444)*Controle!$F$62)</f>
        <v>0</v>
      </c>
      <c r="EQ434" s="303">
        <f ca="1">IF(AND($D434&gt;=Controle!$F$60,$D434&lt;=Controle!$F$61,OR(MOD(DH434-1,Controle!$F$68)=0,DH434=1)),1,0)*Controle!$F$67*(1/(12/Controle!$F$68))*IF(Controle!$F$70=1,(DY434*Controle!$F$62),EV434)</f>
        <v>0</v>
      </c>
      <c r="ER434" s="190">
        <f>IF(AND($D434&gt;=Controle!$F$60,$D434&lt;=Controle!$F$61),Controle!$F$62,0)</f>
        <v>0</v>
      </c>
      <c r="ES434" s="190">
        <f>IF(AND($D434&gt;=Controle!$F$72,$D434&lt;=Controle!$F$73),Controle!$F$74,0)</f>
        <v>0</v>
      </c>
      <c r="ET434" s="303">
        <f ca="1">Controle!$F$77*DY434*ER434</f>
        <v>0</v>
      </c>
      <c r="EU434" s="303">
        <f ca="1">Controle!$F$78*DY434*ES434</f>
        <v>0</v>
      </c>
      <c r="EV434" s="303">
        <f ca="1">IF(AND($D434&gt;=Controle!$F$60,$D434&lt;=Controle!$F$61),1,0)*IF($D434=Controle!$F$26,IF(Controle!$F$69&gt;=DY434,DY434,Controle!$F$69),IF(Controle!$F$69&gt;=DY434,DY434,IF(EV433&gt;=Controle!$F$69,(1+DZ434)*EV433,Controle!$F$69)))</f>
        <v>0</v>
      </c>
      <c r="EW434" s="303">
        <f>IF(DN434=0,0,IF(SUM(DF434:DF$466)&gt;365,365,SUM(DF434:DF$466)))</f>
        <v>0</v>
      </c>
      <c r="EX434" s="304">
        <f>DN434*(EW434/365)*Controle!$E$121+DN434*Controle!$E$122</f>
        <v>0</v>
      </c>
      <c r="EY434" s="10"/>
      <c r="EZ434" s="374">
        <f t="shared" si="2942"/>
        <v>0</v>
      </c>
      <c r="FA434" s="374">
        <f t="shared" si="2943"/>
        <v>0</v>
      </c>
      <c r="FB434" s="374">
        <f>SUM(EZ$7:EZ433,1)*EZ434</f>
        <v>0</v>
      </c>
      <c r="FC434" s="374">
        <f t="shared" ca="1" si="2944"/>
        <v>1</v>
      </c>
      <c r="FD434" s="374">
        <f t="shared" ca="1" si="2945"/>
        <v>0</v>
      </c>
      <c r="FE434" s="374">
        <f ca="1">IF(FD434=0,0,INDEX(Controle!$G$35:$G$46,MONTH($D434)))</f>
        <v>0</v>
      </c>
      <c r="FF434" s="374">
        <f t="shared" si="2946"/>
        <v>0</v>
      </c>
      <c r="FG434" s="304">
        <f t="shared" si="2947"/>
        <v>0</v>
      </c>
      <c r="FH434" s="301">
        <f>(SUMIF(FF$7:FF$416,SUM(FG$7:FG434),$N$7:$N$416)*(FG434&lt;&gt;0)+(EZ$5=$D434)*SUMIF(FF$7:FF$416,"r",$N$7:$N$416))/FW434</f>
        <v>0</v>
      </c>
      <c r="FI434" s="304">
        <f t="shared" ca="1" si="2948"/>
        <v>0</v>
      </c>
      <c r="FJ434" s="304">
        <f t="shared" ca="1" si="2949"/>
        <v>0</v>
      </c>
      <c r="FK434" s="303">
        <f t="shared" ca="1" si="2950"/>
        <v>0</v>
      </c>
      <c r="FL434" s="394">
        <f ca="1">FI434*SUM(FI$331:FI434)</f>
        <v>0</v>
      </c>
      <c r="FM434" s="303">
        <f t="shared" ca="1" si="2951"/>
        <v>0</v>
      </c>
      <c r="FN434" s="301"/>
      <c r="FO434" s="303">
        <f t="shared" ca="1" si="2952"/>
        <v>0</v>
      </c>
      <c r="FP434" s="303">
        <f t="shared" ca="1" si="2953"/>
        <v>0</v>
      </c>
      <c r="FQ434" s="303">
        <f t="shared" ca="1" si="2954"/>
        <v>0</v>
      </c>
      <c r="FR434" s="301"/>
      <c r="FS434" s="375">
        <f ca="1">ROUND(SUM(FH$7:FH434)+SUM(FO$7:FO434)-SUM(FK$7:FK434)-SUM(FR$7:FR434),4)</f>
        <v>0</v>
      </c>
      <c r="FT434" s="302">
        <f>Aux_Indices!$AR455</f>
        <v>0</v>
      </c>
      <c r="FU434" s="302">
        <f t="shared" si="2955"/>
        <v>0</v>
      </c>
      <c r="FV434" s="302">
        <f>Aux_Indices!$AW455</f>
        <v>0</v>
      </c>
      <c r="FW434" s="376">
        <f>IF(FW$5="-",1,SUMIF(Aux_Indices!$BP$3:$CM$3,FW$5,Aux_Indices!$BP455:$CM455))</f>
        <v>1</v>
      </c>
      <c r="FX434" s="306">
        <f t="shared" si="2956"/>
        <v>0</v>
      </c>
      <c r="FY434" s="306">
        <f t="shared" ca="1" si="2957"/>
        <v>0</v>
      </c>
      <c r="FZ434" s="306">
        <f t="shared" si="2958"/>
        <v>0</v>
      </c>
      <c r="GA434" s="306">
        <f t="shared" ca="1" si="2959"/>
        <v>0</v>
      </c>
      <c r="GB434" s="306">
        <f t="shared" ca="1" si="2960"/>
        <v>0</v>
      </c>
      <c r="GC434" s="306">
        <f t="shared" ca="1" si="2961"/>
        <v>0</v>
      </c>
      <c r="GD434" s="306">
        <f t="shared" ca="1" si="2962"/>
        <v>0</v>
      </c>
      <c r="GE434" s="306">
        <f t="shared" ca="1" si="2963"/>
        <v>0</v>
      </c>
      <c r="GF434" s="306"/>
      <c r="GG434" s="306">
        <f t="shared" si="2964"/>
        <v>0</v>
      </c>
      <c r="GH434" s="306">
        <f t="shared" ca="1" si="2965"/>
        <v>0</v>
      </c>
      <c r="GI434" s="303">
        <f>IF($D434=Controle!$G$26,Controle!$G$64*IF(Controle!$G$70=1,Controle!$G$62*Controle!$G$31,GP434),0)</f>
        <v>0</v>
      </c>
      <c r="GJ434" s="303">
        <f>IF(AND($D434&gt;=Controle!$G$60,$D434&lt;=Controle!$G$61,OR(MOD(FB434-1,Controle!$G$66)=0,FB434=1)),1,0)*Controle!$G$65*(1/(12/Controle!$G$66))*(SUM(FH$264:FH444)*Controle!$G$62)</f>
        <v>0</v>
      </c>
      <c r="GK434" s="303">
        <f ca="1">IF(AND($D434&gt;=Controle!$G$60,$D434&lt;=Controle!$G$61,OR(MOD(FB434-1,Controle!$G$68)=0,FB434=1)),1,0)*Controle!$G$67*(1/(12/Controle!$G$68))*IF(Controle!$G$70=1,(FS434*Controle!$G$62),GP434)</f>
        <v>0</v>
      </c>
      <c r="GL434" s="190">
        <f>IF(AND($D434&gt;=Controle!$G$60,$D434&lt;=Controle!$G$61),Controle!$G$62,0)</f>
        <v>0</v>
      </c>
      <c r="GM434" s="190">
        <f>IF(AND($D434&gt;=Controle!$G$72,$D434&lt;=Controle!$G$73),Controle!$G$74,0)</f>
        <v>0</v>
      </c>
      <c r="GN434" s="303">
        <f ca="1">Controle!$G$77*FS434*GL434</f>
        <v>0</v>
      </c>
      <c r="GO434" s="303">
        <f ca="1">Controle!$G$78*FS434*GM434</f>
        <v>0</v>
      </c>
      <c r="GP434" s="303">
        <f ca="1">IF(AND($D434&gt;=Controle!$G$60,$D434&lt;=Controle!$G$61),1,0)*IF($D434=Controle!$G$26,IF(Controle!$G$69&gt;=FS434,FS434,Controle!$G$69),IF(Controle!$G$69&gt;=FS434,FS434,IF(GP433&gt;=Controle!$G$69,(1+FT434)*GP433,Controle!$G$69)))</f>
        <v>0</v>
      </c>
      <c r="GQ434" s="303">
        <f>IF(FH434=0,0,IF(SUM(EZ434:EZ$466)&gt;365,365,SUM(EZ434:EZ$466)))</f>
        <v>0</v>
      </c>
      <c r="GR434" s="304">
        <f>FH434*(GQ434/365)*Controle!$G$121+FH434*Controle!$G$122</f>
        <v>0</v>
      </c>
      <c r="GS434" s="10"/>
      <c r="GT434" s="374">
        <f t="shared" si="2966"/>
        <v>0</v>
      </c>
      <c r="GU434" s="374">
        <f t="shared" si="2967"/>
        <v>0</v>
      </c>
      <c r="GV434" s="374">
        <f>SUM(GT$7:GT433,1)*GT434</f>
        <v>0</v>
      </c>
      <c r="GW434" s="374">
        <f t="shared" ca="1" si="2968"/>
        <v>1</v>
      </c>
      <c r="GX434" s="374">
        <f t="shared" ca="1" si="2969"/>
        <v>0</v>
      </c>
      <c r="GY434" s="374">
        <f ca="1">IF(GX434=0,0,INDEX(Controle!$H$35:$H$46,MONTH($D434)))</f>
        <v>0</v>
      </c>
      <c r="GZ434" s="374">
        <f t="shared" si="2970"/>
        <v>0</v>
      </c>
      <c r="HA434" s="304">
        <f t="shared" si="2971"/>
        <v>0</v>
      </c>
      <c r="HB434" s="301">
        <f>(SUMIF(GZ$7:GZ$416,SUM(HA$7:HA434),$O$7:$O$416)*(HA434&lt;&gt;0)+(GT$5=$D434)*SUMIF(GZ$7:GZ$416,"r",$O$7:$O$416))/HQ434</f>
        <v>0</v>
      </c>
      <c r="HC434" s="304">
        <f t="shared" ca="1" si="2972"/>
        <v>0</v>
      </c>
      <c r="HD434" s="304">
        <f t="shared" ca="1" si="2973"/>
        <v>0</v>
      </c>
      <c r="HE434" s="303">
        <f t="shared" ca="1" si="2974"/>
        <v>0</v>
      </c>
      <c r="HF434" s="303">
        <f ca="1">HC434*SUM(HC$331:HC434)</f>
        <v>0</v>
      </c>
      <c r="HG434" s="303">
        <f t="shared" ca="1" si="2975"/>
        <v>0</v>
      </c>
      <c r="HH434" s="303">
        <f ca="1">((SUM(HG$7:HG434)-SUM(HI$7:HI433)-HJ434)*(GX434=0)*GT434-HP434*HM433*(GX434=0))</f>
        <v>0</v>
      </c>
      <c r="HI434" s="303">
        <f t="shared" ca="1" si="2976"/>
        <v>0</v>
      </c>
      <c r="HJ434" s="303">
        <f t="shared" ca="1" si="2977"/>
        <v>0</v>
      </c>
      <c r="HK434" s="303">
        <f t="shared" ca="1" si="2978"/>
        <v>0</v>
      </c>
      <c r="HL434" s="301"/>
      <c r="HM434" s="375">
        <f ca="1">ROUND(SUM(HB$7:HB434)+SUM(HI$7:HI434)-SUM(HE$7:HE434)-SUM(HL$7:HL434),4)</f>
        <v>0</v>
      </c>
      <c r="HN434" s="302">
        <f>Aux_Indices!$AU455</f>
        <v>0</v>
      </c>
      <c r="HO434" s="305">
        <f t="shared" si="2979"/>
        <v>0</v>
      </c>
      <c r="HP434" s="302">
        <f>Aux_Indices!$AW455</f>
        <v>0</v>
      </c>
      <c r="HQ434" s="376">
        <f>IF(HQ$5="-",1,SUMIF(Aux_Indices!$BP$3:$CM$3,HQ$5,Aux_Indices!$BP455:$CM455))</f>
        <v>1</v>
      </c>
      <c r="HR434" s="306">
        <f t="shared" si="2980"/>
        <v>0</v>
      </c>
      <c r="HS434" s="306">
        <f t="shared" ca="1" si="2981"/>
        <v>0</v>
      </c>
      <c r="HT434" s="306">
        <f t="shared" ca="1" si="2982"/>
        <v>0</v>
      </c>
      <c r="HU434" s="306">
        <f t="shared" ca="1" si="2983"/>
        <v>0</v>
      </c>
      <c r="HV434" s="306">
        <f t="shared" ca="1" si="2984"/>
        <v>0</v>
      </c>
      <c r="HW434" s="306">
        <f t="shared" ca="1" si="2985"/>
        <v>0</v>
      </c>
      <c r="HX434" s="306">
        <f t="shared" ca="1" si="2986"/>
        <v>0</v>
      </c>
      <c r="HY434" s="306">
        <f t="shared" ca="1" si="2987"/>
        <v>0</v>
      </c>
      <c r="HZ434" s="306">
        <f t="shared" ca="1" si="2988"/>
        <v>0</v>
      </c>
      <c r="IA434" s="306">
        <f t="shared" si="2989"/>
        <v>0</v>
      </c>
      <c r="IB434" s="306">
        <f t="shared" ca="1" si="2990"/>
        <v>0</v>
      </c>
      <c r="IC434" s="303">
        <f>IF($D434=Controle!$H$26,Controle!$H$64*IF(Controle!$H$70=1,Controle!$H$62*Controle!$H$31,IJ434),0)</f>
        <v>0</v>
      </c>
      <c r="ID434" s="303">
        <f>IF(AND($D434&gt;=Controle!$H$60,$D434&lt;=Controle!$H$61,OR(MOD(GV434-1,Controle!$H$66)=0,GV434=1)),1,0)*Controle!$H$65*(1/(12/Controle!$H$66))*(SUM(HB$264:HB444)*Controle!$H$62)</f>
        <v>0</v>
      </c>
      <c r="IE434" s="303">
        <f ca="1">IF(AND($D434&gt;=Controle!$H$60,$D434&lt;=Controle!$H$61,OR(MOD(GV434-1,Controle!$H$68)=0,GV434=1)),1,0)*Controle!$H$67*(1/(12/Controle!$H$68))*IF(Controle!$H$70=1,(HM434*Controle!$H$62),IJ434)</f>
        <v>0</v>
      </c>
      <c r="IF434" s="190">
        <f>IF(AND($D434&gt;=Controle!$H$60,$D434&lt;=Controle!$H$61),Controle!$H$62,0)</f>
        <v>0</v>
      </c>
      <c r="IG434" s="190">
        <f>IF(AND($D434&gt;=Controle!$H$72,$D434&lt;=Controle!$H$73),Controle!$H$74,0)</f>
        <v>0</v>
      </c>
      <c r="IH434" s="303">
        <f ca="1">Controle!$H$77*HM434*IF434</f>
        <v>0</v>
      </c>
      <c r="II434" s="303">
        <f ca="1">Controle!$H$78*HM434*IG434</f>
        <v>0</v>
      </c>
      <c r="IJ434" s="303">
        <f ca="1">IF(AND($D434&gt;=Controle!$H$60,$D434&lt;=Controle!$H$61),1,0)*IF($D434=Controle!$H$26,IF(Controle!$H$69&gt;=HM434,HM434,Controle!$H$69),IF(Controle!$H$69&gt;=HM434,HM434,IF(IJ433&gt;=Controle!$H$69,(1+HN434)*IJ433,Controle!$H$69)))</f>
        <v>0</v>
      </c>
      <c r="IK434" s="303">
        <f>IF(HB434=0,0,IF(SUM(GT434:GT$466)&gt;365,365,SUM(GT434:GT$466)))</f>
        <v>0</v>
      </c>
      <c r="IL434" s="304">
        <f>HB434*(IK434/365)*Controle!$H$121+HB434*Controle!$H$122</f>
        <v>0</v>
      </c>
      <c r="IM434" s="10"/>
      <c r="IN434" s="374">
        <f t="shared" si="2991"/>
        <v>0</v>
      </c>
      <c r="IO434" s="374">
        <f t="shared" si="2992"/>
        <v>0</v>
      </c>
      <c r="IP434" s="374">
        <f>SUM(IN$7:IN433,1)*IN434</f>
        <v>0</v>
      </c>
      <c r="IQ434" s="374">
        <f t="shared" ca="1" si="2993"/>
        <v>1</v>
      </c>
      <c r="IR434" s="374">
        <f t="shared" ca="1" si="2994"/>
        <v>0</v>
      </c>
      <c r="IS434" s="374">
        <f ca="1">IF(IR434=0,0,INDEX(Controle!$I$35:$I$46,MONTH($D434)))</f>
        <v>0</v>
      </c>
      <c r="IT434" s="374">
        <f t="shared" si="2995"/>
        <v>0</v>
      </c>
      <c r="IU434" s="304">
        <f t="shared" si="2996"/>
        <v>0</v>
      </c>
      <c r="IV434" s="301">
        <f>(SUMIF(IT$7:IT$416,SUM(IU$7:IU434),$P$7:$P$416)*(IU434&lt;&gt;0)+(IN$5=$D434)*SUMIF(IT$7:IT$416,"r",$P$7:$P$416))/JK434</f>
        <v>0</v>
      </c>
      <c r="IW434" s="304">
        <f t="shared" ca="1" si="2997"/>
        <v>0</v>
      </c>
      <c r="IX434" s="304">
        <f t="shared" ca="1" si="2998"/>
        <v>0</v>
      </c>
      <c r="IY434" s="303">
        <f t="shared" ca="1" si="2999"/>
        <v>0</v>
      </c>
      <c r="IZ434" s="303">
        <f ca="1">IW434*SUM(IW$331:IW434)</f>
        <v>0</v>
      </c>
      <c r="JA434" s="303">
        <f t="shared" ca="1" si="3000"/>
        <v>0</v>
      </c>
      <c r="JB434" s="303">
        <f ca="1">((SUM(JA$7:JA434)-SUM(JC$7:JC433)-JD434)*(IR434=0)*IN434-JJ434*JG433*(IR434=0))</f>
        <v>0</v>
      </c>
      <c r="JC434" s="303">
        <f t="shared" ca="1" si="3001"/>
        <v>0</v>
      </c>
      <c r="JD434" s="303">
        <f t="shared" ca="1" si="3002"/>
        <v>0</v>
      </c>
      <c r="JE434" s="303">
        <f t="shared" ca="1" si="3003"/>
        <v>0</v>
      </c>
      <c r="JF434" s="301"/>
      <c r="JG434" s="375">
        <f ca="1">ROUND(SUM(IV$7:IV434)+SUM(JC$7:JC434)-SUM(IY$7:IY434)-SUM(JF$7:JF434),4)</f>
        <v>0</v>
      </c>
      <c r="JH434" s="302">
        <f>Aux_Indices!$AX455</f>
        <v>0</v>
      </c>
      <c r="JI434" s="305">
        <f t="shared" si="3004"/>
        <v>0</v>
      </c>
      <c r="JJ434" s="302">
        <f>Aux_Indices!$AZ455</f>
        <v>0</v>
      </c>
      <c r="JK434" s="376">
        <f>IF(JK$5="-",1,SUMIF(Aux_Indices!$BP$3:$CM$3,JK$5,Aux_Indices!$BP455:$CM455))</f>
        <v>1</v>
      </c>
      <c r="JL434" s="306">
        <f t="shared" si="3005"/>
        <v>0</v>
      </c>
      <c r="JM434" s="306">
        <f t="shared" ca="1" si="3006"/>
        <v>0</v>
      </c>
      <c r="JN434" s="306">
        <f t="shared" ca="1" si="3007"/>
        <v>0</v>
      </c>
      <c r="JO434" s="306">
        <f t="shared" ca="1" si="3008"/>
        <v>0</v>
      </c>
      <c r="JP434" s="306">
        <f t="shared" ca="1" si="3009"/>
        <v>0</v>
      </c>
      <c r="JQ434" s="306">
        <f t="shared" ca="1" si="3010"/>
        <v>0</v>
      </c>
      <c r="JR434" s="306">
        <f t="shared" ca="1" si="3011"/>
        <v>0</v>
      </c>
      <c r="JS434" s="306">
        <f t="shared" ca="1" si="3012"/>
        <v>0</v>
      </c>
      <c r="JT434" s="306">
        <f t="shared" ca="1" si="3013"/>
        <v>0</v>
      </c>
      <c r="JU434" s="306">
        <f t="shared" si="3014"/>
        <v>0</v>
      </c>
      <c r="JV434" s="306">
        <f t="shared" ca="1" si="3015"/>
        <v>0</v>
      </c>
      <c r="JW434" s="303">
        <f>IF($D434=Controle!$I$26,Controle!$I$64*IF(Controle!$I$70=1,Controle!$I$62*Controle!$I$31,KD434),0)</f>
        <v>0</v>
      </c>
      <c r="JX434" s="303">
        <f>IF(AND($D434&gt;=Controle!$I$60,$D434&lt;=Controle!$I$61,OR(MOD(IP434-1,Controle!$I$66)=0,IP434=1)),1,0)*Controle!$I$65*(1/(12/Controle!$I$66))*(SUM(IV$264:IV444)*Controle!$I$62)</f>
        <v>0</v>
      </c>
      <c r="JY434" s="303">
        <f ca="1">IF(AND($D434&gt;=Controle!$I$60,$D434&lt;=Controle!$I$61,OR(MOD(IP434-1,Controle!$I$68)=0,IP434=1)),1,0)*Controle!$I$67*(1/(12/Controle!$I$68))*IF(Controle!$I$70=1,(JG434*Controle!$I$62),KD434)</f>
        <v>0</v>
      </c>
      <c r="JZ434" s="190">
        <f>IF(AND($D434&gt;=Controle!$I$60,$D434&lt;=Controle!$I$61),Controle!$I$62,0)</f>
        <v>0</v>
      </c>
      <c r="KA434" s="190">
        <f>IF(AND($D434&gt;=Controle!$I$72,$D434&lt;=Controle!$I$73),Controle!$I$74,0)</f>
        <v>0</v>
      </c>
      <c r="KB434" s="303">
        <f ca="1">Controle!$I$77*JG434*JZ434</f>
        <v>0</v>
      </c>
      <c r="KC434" s="303">
        <f ca="1">Controle!$I$78*JG434*KA434</f>
        <v>0</v>
      </c>
      <c r="KD434" s="303">
        <f ca="1">IF(AND($D434&gt;=Controle!$I$60,$D434&lt;=Controle!$I$61),1,0)*IF($D434=Controle!$I$26,IF(Controle!$I$69&gt;=JG434,JG434,Controle!$I$69),IF(Controle!$I$69&gt;=JG434,JG434,IF(KD433&gt;=Controle!$I$69,(1+JH434)*KD433,Controle!$I$69)))</f>
        <v>0</v>
      </c>
      <c r="KE434" s="303">
        <f>IF(IV434=0,0,IF(SUM(IN434:IN$466)&gt;365,365,SUM(IN434:IN$466)))</f>
        <v>0</v>
      </c>
      <c r="KF434" s="304">
        <f>IV434*(KE434/365)*Controle!$I$121+IV434*Controle!$I$122</f>
        <v>0</v>
      </c>
      <c r="KG434" s="10"/>
      <c r="KH434" s="10"/>
      <c r="KI434" s="307">
        <f>IF(D434&gt;=DATE(YEAR(Controle!$D$9),MONTH(Controle!$D$9)+6,DAY(Controle!$D$9)),(IF(Controle!$D$58="Sim",1,0)*(SUM(AT444:AT446)+SUM(AQ444:AQ446))+IF(Controle!$F$58="Sim",1,0)*(SUM(EH444:EH446)+SUM(EE444:EE446))+IF(Controle!$E$58="Sim",1,0)*(SUM(CN444:CN446)+SUM(CK444:CK446))+IF(Controle!$G$58="Sim",1,0)*(SUM(GB444:GB446)+SUM(FY444:FY446))+IF(Controle!$H$58="Sim",1,0)*(SUM(HV444:HV446)+SUM(HS444:HS446))+IF(Controle!$I$58="Sim",1,0)*(SUM(JP444:JP446)+SUM(JM444:JM446))),0)*0.7</f>
        <v>0</v>
      </c>
      <c r="KJ434" s="308">
        <f t="shared" si="3016"/>
        <v>0</v>
      </c>
      <c r="KK434" s="308">
        <f t="shared" si="3017"/>
        <v>0</v>
      </c>
      <c r="KL434" s="308">
        <f t="shared" si="3018"/>
        <v>0</v>
      </c>
      <c r="KM434" s="10"/>
      <c r="KN434" s="309">
        <f t="shared" ca="1" si="2863"/>
        <v>0</v>
      </c>
      <c r="KO434" s="129">
        <f t="shared" ca="1" si="2863"/>
        <v>0</v>
      </c>
      <c r="KP434" s="129">
        <f t="shared" ca="1" si="2863"/>
        <v>0</v>
      </c>
      <c r="KQ434" s="129">
        <f t="shared" si="2863"/>
        <v>0</v>
      </c>
      <c r="KR434" s="129">
        <f t="shared" ca="1" si="2863"/>
        <v>0</v>
      </c>
      <c r="KS434" s="129">
        <f t="shared" ca="1" si="2863"/>
        <v>-5.5241165682673454E-5</v>
      </c>
      <c r="KT434" s="10"/>
      <c r="KU434" s="129">
        <f t="shared" si="2864"/>
        <v>0</v>
      </c>
      <c r="KV434" s="10"/>
      <c r="KW434" s="129">
        <f t="shared" si="2865"/>
        <v>0</v>
      </c>
      <c r="KX434" s="129">
        <f t="shared" si="2865"/>
        <v>0</v>
      </c>
      <c r="KY434" s="129">
        <f t="shared" ca="1" si="2865"/>
        <v>0</v>
      </c>
      <c r="KZ434" s="310">
        <f t="shared" ca="1" si="3019"/>
        <v>0</v>
      </c>
      <c r="LA434" s="10"/>
      <c r="LB434" s="129">
        <f t="shared" ca="1" si="2866"/>
        <v>0</v>
      </c>
      <c r="LC434" s="129">
        <f t="shared" ca="1" si="2866"/>
        <v>0</v>
      </c>
      <c r="LD434" s="10"/>
      <c r="LE434" s="311">
        <f t="shared" si="3020"/>
        <v>0</v>
      </c>
      <c r="LF434" s="312">
        <f t="shared" ca="1" si="3021"/>
        <v>-5.5241165682673454E-5</v>
      </c>
      <c r="LG434" s="129">
        <f t="shared" ca="1" si="3022"/>
        <v>-5.5241165682673454E-5</v>
      </c>
      <c r="LH434" s="129"/>
      <c r="LI434" s="129">
        <f t="shared" ca="1" si="3023"/>
        <v>0</v>
      </c>
      <c r="LJ434" s="129"/>
      <c r="LK434" s="129">
        <f t="shared" ca="1" si="3024"/>
        <v>0</v>
      </c>
      <c r="LL434" s="129">
        <f t="shared" ca="1" si="3025"/>
        <v>0</v>
      </c>
      <c r="LM434" s="129">
        <f t="shared" ca="1" si="3026"/>
        <v>0</v>
      </c>
      <c r="LN434" s="129">
        <f t="shared" ca="1" si="3027"/>
        <v>0</v>
      </c>
      <c r="LO434" s="129">
        <f t="shared" ca="1" si="3028"/>
        <v>0</v>
      </c>
      <c r="LP434" s="129">
        <f t="shared" ca="1" si="3029"/>
        <v>0</v>
      </c>
      <c r="LQ434" s="129">
        <f t="shared" ca="1" si="3030"/>
        <v>0</v>
      </c>
      <c r="LR434" s="129"/>
      <c r="LS434" s="129">
        <f t="shared" ca="1" si="2867"/>
        <v>0</v>
      </c>
      <c r="LT434" s="129">
        <f t="shared" ca="1" si="2867"/>
        <v>0</v>
      </c>
      <c r="LU434" s="129">
        <f t="shared" ca="1" si="2867"/>
        <v>0</v>
      </c>
      <c r="LV434" s="129">
        <f ca="1">LT434*($D434&lt;Controle!$D$144)</f>
        <v>0</v>
      </c>
      <c r="LW434" s="129">
        <f ca="1">LT434*($D434&gt;=Controle!$D$144)</f>
        <v>0</v>
      </c>
      <c r="LX434" s="10"/>
      <c r="LY434" s="314"/>
    </row>
    <row r="435" spans="2:337">
      <c r="B435" s="10"/>
      <c r="C435" s="297">
        <f t="shared" si="2868"/>
        <v>2061</v>
      </c>
      <c r="D435" s="298">
        <f>Aux_Inflação!C433</f>
        <v>59019</v>
      </c>
      <c r="E435" s="299">
        <f>Aux_Indices!F433</f>
        <v>31</v>
      </c>
      <c r="F435" s="299">
        <f>IF(Controle!$D$26=$D435,Controle!$D$32+1,IF($F445&lt;&gt;0,$F445-1,0))</f>
        <v>0</v>
      </c>
      <c r="G435" s="317"/>
      <c r="H435" s="299">
        <f>SUM('U&amp;F Projeto'!Q435:S435)+'U&amp;F Projeto'!U435</f>
        <v>0</v>
      </c>
      <c r="I435" s="299"/>
      <c r="J435" s="317"/>
      <c r="K435" s="560">
        <f>($D435=Controle!$E$26)*Controle!D$30+$H435*Controle!D$21</f>
        <v>0</v>
      </c>
      <c r="L435" s="560">
        <f>($D435=Controle!$E$26)*Controle!E$30+$H435*Controle!E$21</f>
        <v>0</v>
      </c>
      <c r="M435" s="560">
        <f>($D435=Controle!$E$26)*Controle!F$30+$H435*Controle!F$21</f>
        <v>0</v>
      </c>
      <c r="N435" s="560">
        <f>($D435=Controle!$E$26)*Controle!G$30+$H435*Controle!G$21</f>
        <v>0</v>
      </c>
      <c r="O435" s="560">
        <f>($D435=Controle!$E$26)*Controle!H$30+$H435*Controle!H$21</f>
        <v>0</v>
      </c>
      <c r="P435" s="560">
        <f>($D435=Controle!$E$26)*Controle!I$30+$H435*Controle!I$21</f>
        <v>0</v>
      </c>
      <c r="Q435" s="317"/>
      <c r="R435" s="374">
        <f t="shared" si="2869"/>
        <v>0</v>
      </c>
      <c r="S435" s="374">
        <f t="shared" si="2870"/>
        <v>0</v>
      </c>
      <c r="T435" s="374">
        <f>SUM(R$7:R434,1)*R435</f>
        <v>0</v>
      </c>
      <c r="U435" s="374">
        <f t="shared" ca="1" si="2871"/>
        <v>1</v>
      </c>
      <c r="V435" s="374">
        <f t="shared" ca="1" si="2872"/>
        <v>0</v>
      </c>
      <c r="W435" s="374">
        <f ca="1">IF(V435=0,0,INDEX(Controle!$D$35:$D$46,MONTH($D435)))</f>
        <v>0</v>
      </c>
      <c r="X435" s="374">
        <f t="shared" si="2873"/>
        <v>0</v>
      </c>
      <c r="Y435" s="304">
        <f t="shared" si="2874"/>
        <v>0</v>
      </c>
      <c r="Z435" s="301">
        <f>(SUMIF(X$7:X$416,SUM(Y$7:Y435),$K$7:$K$416)*(Y435&lt;&gt;0)+(R$5=$D435)*SUMIF(X$7:X$416,"r",$K$7:$K$416))/AO435</f>
        <v>0</v>
      </c>
      <c r="AA435" s="304">
        <f t="shared" ca="1" si="2875"/>
        <v>0</v>
      </c>
      <c r="AB435" s="304">
        <f t="shared" ca="1" si="2876"/>
        <v>0</v>
      </c>
      <c r="AC435" s="303">
        <f t="shared" ca="1" si="2877"/>
        <v>0</v>
      </c>
      <c r="AD435" s="394">
        <f ca="1">AA435*SUM(AA$331:AA435)</f>
        <v>0</v>
      </c>
      <c r="AE435" s="303">
        <f t="shared" ca="1" si="2878"/>
        <v>0</v>
      </c>
      <c r="AF435" s="301"/>
      <c r="AG435" s="303">
        <f t="shared" ca="1" si="2879"/>
        <v>0</v>
      </c>
      <c r="AH435" s="303">
        <f t="shared" ca="1" si="2880"/>
        <v>0</v>
      </c>
      <c r="AI435" s="303">
        <f t="shared" ca="1" si="2881"/>
        <v>0</v>
      </c>
      <c r="AJ435" s="301"/>
      <c r="AK435" s="375">
        <f ca="1">ROUND(SUM(Z$7:Z435)+SUM(AG$7:AG435)-SUM(AC$7:AC435)-SUM(AJ$7:AJ435),4)</f>
        <v>0</v>
      </c>
      <c r="AL435" s="302">
        <f>Aux_Indices!$AI433</f>
        <v>9.2572966819630675E-3</v>
      </c>
      <c r="AM435" s="305">
        <f t="shared" si="2882"/>
        <v>9.2572966819630675E-3</v>
      </c>
      <c r="AN435" s="302">
        <f>Aux_Indices!$AK433</f>
        <v>0</v>
      </c>
      <c r="AO435" s="376">
        <f>IF(AO$5="-",1,SUMIF(Aux_Indices!$BP$3:$CM$3,AO$5,Aux_Indices!$BP433:$CM433))</f>
        <v>1</v>
      </c>
      <c r="AP435" s="306">
        <f t="shared" si="2883"/>
        <v>0</v>
      </c>
      <c r="AQ435" s="306">
        <f t="shared" ca="1" si="2884"/>
        <v>0</v>
      </c>
      <c r="AR435" s="306">
        <f t="shared" si="2885"/>
        <v>0</v>
      </c>
      <c r="AS435" s="306">
        <f t="shared" ca="1" si="2886"/>
        <v>0</v>
      </c>
      <c r="AT435" s="306">
        <f t="shared" ca="1" si="2887"/>
        <v>0</v>
      </c>
      <c r="AU435" s="306">
        <f t="shared" ca="1" si="2888"/>
        <v>0</v>
      </c>
      <c r="AV435" s="306">
        <f t="shared" ca="1" si="2889"/>
        <v>0</v>
      </c>
      <c r="AW435" s="306">
        <f t="shared" ca="1" si="2890"/>
        <v>0</v>
      </c>
      <c r="AX435" s="306">
        <f t="shared" ca="1" si="2891"/>
        <v>0</v>
      </c>
      <c r="AY435" s="306">
        <f t="shared" si="2892"/>
        <v>0</v>
      </c>
      <c r="AZ435" s="306">
        <f t="shared" ca="1" si="2893"/>
        <v>0</v>
      </c>
      <c r="BA435" s="303">
        <f>IF($D435=Controle!$D$26,Controle!$D$64*IF(Controle!$D$70=1,Controle!$D$62*Controle!$D$31,BH435),0)</f>
        <v>0</v>
      </c>
      <c r="BB435" s="303">
        <f>IF(AND($D435&gt;=Controle!$D$60,$D435&lt;=Controle!$D$61,OR(MOD(T435-1,Controle!$D$66)=0,T435=1)),1,0)*Controle!$D$65*(1/(12/Controle!$D$66))*(SUM(Z$264:Z445)*Controle!$D$62)</f>
        <v>0</v>
      </c>
      <c r="BC435" s="303">
        <f ca="1">IF(AND($D435&gt;=Controle!$D$60,$D435&lt;=Controle!$D$61,OR(MOD(T435-1,Controle!$D$68)=0,T435=1)),1,0)*Controle!$D$67*(1/(12/Controle!$D$68))*IF(Controle!$D$70=1,(AK435*Controle!$D$62),BH435)</f>
        <v>0</v>
      </c>
      <c r="BD435" s="190">
        <f>IF(AND($D435&gt;=Controle!$D$60,$D435&lt;=Controle!$D$61),Controle!$D$62,0)</f>
        <v>0</v>
      </c>
      <c r="BE435" s="190">
        <f>IF(AND($D435&gt;=Controle!$D$72,$D435&lt;=Controle!$D$73),Controle!$D$74,0)</f>
        <v>0</v>
      </c>
      <c r="BF435" s="303">
        <f ca="1">Controle!$D$77*AK435*BD435</f>
        <v>0</v>
      </c>
      <c r="BG435" s="303">
        <f ca="1">Controle!$D$78*AK435*BE435</f>
        <v>0</v>
      </c>
      <c r="BH435" s="303">
        <f ca="1">IF(AND($D435&gt;=Controle!$D$60,$D435&lt;=Controle!$D$61),1,0)*IF($D435=Controle!$D$26,IF(Controle!$D$69&gt;=AK435,AK435,Controle!$D$69),IF(Controle!$D$69&gt;=AK435,AK435,IF(BH434&gt;=Controle!$D$69,(1+AL435)*BH434,Controle!$D$69)))</f>
        <v>0</v>
      </c>
      <c r="BI435" s="303">
        <f>IF(Z435=0,0,IF(SUM(R435:R$466)&gt;365,365,SUM(R435:R$466)))</f>
        <v>0</v>
      </c>
      <c r="BJ435" s="304">
        <f>Z435*(BI435/365)*Controle!$D$121+Z435*Controle!$D$122</f>
        <v>0</v>
      </c>
      <c r="BK435" s="10"/>
      <c r="BL435" s="374">
        <f t="shared" si="2894"/>
        <v>0</v>
      </c>
      <c r="BM435" s="374">
        <f t="shared" si="2895"/>
        <v>0</v>
      </c>
      <c r="BN435" s="374">
        <f>SUM(BL$7:BL434,1)*BL435</f>
        <v>0</v>
      </c>
      <c r="BO435" s="374">
        <f t="shared" ca="1" si="2896"/>
        <v>0</v>
      </c>
      <c r="BP435" s="374">
        <f t="shared" ca="1" si="2897"/>
        <v>0</v>
      </c>
      <c r="BQ435" s="374">
        <f ca="1">IF(BP435=0,0,INDEX(Controle!$D$35:$D$46,MONTH($D435)))</f>
        <v>0</v>
      </c>
      <c r="BR435" s="374">
        <f t="shared" si="2898"/>
        <v>0</v>
      </c>
      <c r="BS435" s="304">
        <f t="shared" si="2899"/>
        <v>0</v>
      </c>
      <c r="BT435" s="301">
        <f>(SUMIF(BR$7:BR$416,SUM(BS$7:BS435),$L$7:$L$416)*(BS435&lt;&gt;0)+(BL$5=$D435)*SUMIF(BR$7:BR$416,"r",$L$7:$L$416))/CI435</f>
        <v>0</v>
      </c>
      <c r="BU435" s="304">
        <f t="shared" ca="1" si="2900"/>
        <v>0</v>
      </c>
      <c r="BV435" s="304">
        <f t="shared" ca="1" si="2901"/>
        <v>0</v>
      </c>
      <c r="BW435" s="303">
        <f t="shared" ca="1" si="2902"/>
        <v>0</v>
      </c>
      <c r="BX435" s="394">
        <f ca="1">BU435*SUM(BU$331:BU435)</f>
        <v>0</v>
      </c>
      <c r="BY435" s="303">
        <f t="shared" ca="1" si="2903"/>
        <v>0</v>
      </c>
      <c r="BZ435" s="301"/>
      <c r="CA435" s="303">
        <f t="shared" ca="1" si="2904"/>
        <v>0</v>
      </c>
      <c r="CB435" s="303">
        <f t="shared" ca="1" si="2905"/>
        <v>0</v>
      </c>
      <c r="CC435" s="303">
        <f t="shared" ca="1" si="2906"/>
        <v>0</v>
      </c>
      <c r="CD435" s="301"/>
      <c r="CE435" s="375">
        <f ca="1">ROUND(SUM(BT$7:BT435)+SUM(CA$7:CA435)-SUM(BW$7:BW435)-SUM(CD$7:CD435),4)</f>
        <v>0</v>
      </c>
      <c r="CF435" s="302">
        <f>Aux_Indices!$AL433</f>
        <v>5.2137151916722413E-3</v>
      </c>
      <c r="CG435" s="302">
        <f t="shared" si="2907"/>
        <v>5.2137151916722413E-3</v>
      </c>
      <c r="CH435" s="302">
        <f>Aux_Indices!$AN433</f>
        <v>0</v>
      </c>
      <c r="CI435" s="376">
        <f>IF(CI$5="-",1,SUMIF(Aux_Indices!$BP$3:$CM$3,CI$5,Aux_Indices!$BP433:$CM433))</f>
        <v>1</v>
      </c>
      <c r="CJ435" s="306">
        <f t="shared" si="2908"/>
        <v>0</v>
      </c>
      <c r="CK435" s="306">
        <f t="shared" ca="1" si="2909"/>
        <v>0</v>
      </c>
      <c r="CL435" s="306">
        <f t="shared" si="2910"/>
        <v>0</v>
      </c>
      <c r="CM435" s="306">
        <f t="shared" ca="1" si="2911"/>
        <v>0</v>
      </c>
      <c r="CN435" s="306">
        <f t="shared" ca="1" si="2912"/>
        <v>0</v>
      </c>
      <c r="CO435" s="306">
        <f t="shared" ca="1" si="2913"/>
        <v>0</v>
      </c>
      <c r="CP435" s="306">
        <f t="shared" ca="1" si="2914"/>
        <v>0</v>
      </c>
      <c r="CQ435" s="306">
        <f t="shared" ca="1" si="2915"/>
        <v>0</v>
      </c>
      <c r="CR435" s="306"/>
      <c r="CS435" s="306">
        <f t="shared" si="2916"/>
        <v>0</v>
      </c>
      <c r="CT435" s="306">
        <f t="shared" ca="1" si="2917"/>
        <v>-5.2988762035965919E-6</v>
      </c>
      <c r="CU435" s="303">
        <f>IF($D435=Controle!$E$26,Controle!$E$64*IF(Controle!$E$70=1,Controle!$E$62*Controle!$E$31,DB435),0)</f>
        <v>0</v>
      </c>
      <c r="CV435" s="303">
        <f>IF(AND($D435&gt;=Controle!$E$60,$D435&lt;=Controle!$E$61,OR(MOD(BN435-1,Controle!$E$66)=0,BN435=1)),1,0)*Controle!$E$65*(1/(12/Controle!$E$66))*(SUM(BT$264:BT445)*Controle!$E$62)</f>
        <v>0</v>
      </c>
      <c r="CW435" s="303">
        <f ca="1">IF(AND($D435&gt;=Controle!$E$60,$D435&lt;=Controle!$E$61,OR(MOD(BN435-1,Controle!$E$68)=0,BN435=1)),1,0)*Controle!$E$67*(1/(12/Controle!$E$68))*IF(Controle!$E$70=1,(CE435*Controle!$E$62),DB435)</f>
        <v>0</v>
      </c>
      <c r="CX435" s="190">
        <f>IF(AND($D435&gt;=Controle!$E$60,$D435&lt;=Controle!$E$61),Controle!$E$62,0)</f>
        <v>0</v>
      </c>
      <c r="CY435" s="190">
        <f>IF(AND($D435&gt;=Controle!$E$72,$D435&lt;=Controle!$E$73),Controle!$E$74,0)</f>
        <v>0</v>
      </c>
      <c r="CZ435" s="303">
        <f ca="1">Controle!$E$77*CE435*CX435</f>
        <v>0</v>
      </c>
      <c r="DA435" s="303">
        <f ca="1">Controle!$E$78*CE435*CY435</f>
        <v>0</v>
      </c>
      <c r="DB435" s="303">
        <f ca="1">IF(AND($D435&gt;=Controle!$E$60,$D435&lt;=Controle!$E$61),1,0)*IF($D435=Controle!$E$26,IF(Controle!$E$69&gt;=CE435,CE435,Controle!$E$69),IF(Controle!$E$69&gt;=CE435,CE435,IF(DB434&gt;=Controle!$E$69,(1+CF435)*DB434,Controle!$E$69)))</f>
        <v>0</v>
      </c>
      <c r="DC435" s="303">
        <f>IF(BT435=0,0,IF(SUM(BL435:BL$466)&gt;365,365,SUM(BL435:BL$466)))</f>
        <v>0</v>
      </c>
      <c r="DD435" s="304">
        <f>BT435*(DC435/365)*Controle!$F$121+BT435*Controle!$F$122</f>
        <v>0</v>
      </c>
      <c r="DE435" s="10"/>
      <c r="DF435" s="374">
        <f t="shared" si="2918"/>
        <v>0</v>
      </c>
      <c r="DG435" s="374">
        <f t="shared" si="2919"/>
        <v>0</v>
      </c>
      <c r="DH435" s="374">
        <f>SUM(DF$7:DF434,1)*DF435</f>
        <v>0</v>
      </c>
      <c r="DI435" s="374">
        <f t="shared" ca="1" si="2920"/>
        <v>0</v>
      </c>
      <c r="DJ435" s="374">
        <f t="shared" ca="1" si="2921"/>
        <v>0</v>
      </c>
      <c r="DK435" s="374">
        <f ca="1">IF(DJ435=0,0,INDEX(Controle!$F$35:$F$46,MONTH($D435)))</f>
        <v>0</v>
      </c>
      <c r="DL435" s="374">
        <f t="shared" si="2922"/>
        <v>0</v>
      </c>
      <c r="DM435" s="304">
        <f t="shared" si="2923"/>
        <v>0</v>
      </c>
      <c r="DN435" s="301">
        <f>(SUMIF(DL$7:DL$416,SUM(DM$7:DM435),$M$7:$M$416)*(DM435&lt;&gt;0)+(DF$5=$D435)*SUMIF(DL$7:DL$416,"r",$M$7:$M$417))/EC435</f>
        <v>0</v>
      </c>
      <c r="DO435" s="304">
        <f t="shared" ca="1" si="2924"/>
        <v>0</v>
      </c>
      <c r="DP435" s="304">
        <f t="shared" ca="1" si="2925"/>
        <v>0</v>
      </c>
      <c r="DQ435" s="303">
        <f t="shared" ca="1" si="2926"/>
        <v>0</v>
      </c>
      <c r="DR435" s="394">
        <f ca="1">DO435*SUM(DO$331:DO435)</f>
        <v>0</v>
      </c>
      <c r="DS435" s="303">
        <f t="shared" ca="1" si="2927"/>
        <v>0</v>
      </c>
      <c r="DT435" s="301"/>
      <c r="DU435" s="303">
        <f t="shared" ca="1" si="2928"/>
        <v>0</v>
      </c>
      <c r="DV435" s="303">
        <f t="shared" ca="1" si="2929"/>
        <v>0</v>
      </c>
      <c r="DW435" s="303">
        <f t="shared" ca="1" si="2930"/>
        <v>0</v>
      </c>
      <c r="DX435" s="301"/>
      <c r="DY435" s="375">
        <f ca="1">ROUND(SUM(DN$7:DN435)+SUM(DU$7:DU435)-SUM(DQ$7:DQ435)-SUM(DX$7:DX435),4)</f>
        <v>0</v>
      </c>
      <c r="DZ435" s="302">
        <f>Aux_Indices!$AO456</f>
        <v>0</v>
      </c>
      <c r="EA435" s="302">
        <f t="shared" si="2931"/>
        <v>0</v>
      </c>
      <c r="EB435" s="302">
        <f>Aux_Indices!$AQ456</f>
        <v>0</v>
      </c>
      <c r="EC435" s="376">
        <f>IF(EC$5="-",1,SUMIF(Aux_Indices!$BP$3:$CM$3,EC$5,Aux_Indices!$BP456:$CM456))</f>
        <v>1</v>
      </c>
      <c r="ED435" s="306">
        <f t="shared" si="2932"/>
        <v>0</v>
      </c>
      <c r="EE435" s="306">
        <f t="shared" ca="1" si="2933"/>
        <v>0</v>
      </c>
      <c r="EF435" s="306">
        <f t="shared" si="2934"/>
        <v>0</v>
      </c>
      <c r="EG435" s="306">
        <f t="shared" ca="1" si="2935"/>
        <v>0</v>
      </c>
      <c r="EH435" s="306">
        <f t="shared" ca="1" si="2936"/>
        <v>0</v>
      </c>
      <c r="EI435" s="306">
        <f t="shared" ca="1" si="2937"/>
        <v>0</v>
      </c>
      <c r="EJ435" s="306">
        <f t="shared" ca="1" si="2938"/>
        <v>0</v>
      </c>
      <c r="EK435" s="306">
        <f t="shared" ca="1" si="2939"/>
        <v>0</v>
      </c>
      <c r="EL435" s="306"/>
      <c r="EM435" s="306">
        <f t="shared" si="2940"/>
        <v>0</v>
      </c>
      <c r="EN435" s="306">
        <f t="shared" ca="1" si="2941"/>
        <v>-4.9942289479076862E-5</v>
      </c>
      <c r="EO435" s="303">
        <f>IF($D435=Controle!$F$26,Controle!$F$64*IF(Controle!$F$70=1,Controle!$F$62*Controle!$F$31,EV435),0)</f>
        <v>0</v>
      </c>
      <c r="EP435" s="303">
        <f>IF(AND($D435&gt;=Controle!$F$60,$D435&lt;=Controle!$F$61,OR(MOD(DH435-1,Controle!$F$66)=0,DH435=1)),1,0)*Controle!$F$65*(1/(12/Controle!$F$66))*(SUM(DN$264:DN445)*Controle!$F$62)</f>
        <v>0</v>
      </c>
      <c r="EQ435" s="303">
        <f ca="1">IF(AND($D435&gt;=Controle!$F$60,$D435&lt;=Controle!$F$61,OR(MOD(DH435-1,Controle!$F$68)=0,DH435=1)),1,0)*Controle!$F$67*(1/(12/Controle!$F$68))*IF(Controle!$F$70=1,(DY435*Controle!$F$62),EV435)</f>
        <v>0</v>
      </c>
      <c r="ER435" s="190">
        <f>IF(AND($D435&gt;=Controle!$F$60,$D435&lt;=Controle!$F$61),Controle!$F$62,0)</f>
        <v>0</v>
      </c>
      <c r="ES435" s="190">
        <f>IF(AND($D435&gt;=Controle!$F$72,$D435&lt;=Controle!$F$73),Controle!$F$74,0)</f>
        <v>0</v>
      </c>
      <c r="ET435" s="303">
        <f ca="1">Controle!$F$77*DY435*ER435</f>
        <v>0</v>
      </c>
      <c r="EU435" s="303">
        <f ca="1">Controle!$F$78*DY435*ES435</f>
        <v>0</v>
      </c>
      <c r="EV435" s="303">
        <f ca="1">IF(AND($D435&gt;=Controle!$F$60,$D435&lt;=Controle!$F$61),1,0)*IF($D435=Controle!$F$26,IF(Controle!$F$69&gt;=DY435,DY435,Controle!$F$69),IF(Controle!$F$69&gt;=DY435,DY435,IF(EV434&gt;=Controle!$F$69,(1+DZ435)*EV434,Controle!$F$69)))</f>
        <v>0</v>
      </c>
      <c r="EW435" s="303">
        <f>IF(DN435=0,0,IF(SUM(DF435:DF$466)&gt;365,365,SUM(DF435:DF$466)))</f>
        <v>0</v>
      </c>
      <c r="EX435" s="304">
        <f>DN435*(EW435/365)*Controle!$E$121+DN435*Controle!$E$122</f>
        <v>0</v>
      </c>
      <c r="EY435" s="10"/>
      <c r="EZ435" s="374">
        <f t="shared" si="2942"/>
        <v>0</v>
      </c>
      <c r="FA435" s="374">
        <f t="shared" si="2943"/>
        <v>0</v>
      </c>
      <c r="FB435" s="374">
        <f>SUM(EZ$7:EZ434,1)*EZ435</f>
        <v>0</v>
      </c>
      <c r="FC435" s="374">
        <f t="shared" ca="1" si="2944"/>
        <v>1</v>
      </c>
      <c r="FD435" s="374">
        <f t="shared" ca="1" si="2945"/>
        <v>0</v>
      </c>
      <c r="FE435" s="374">
        <f ca="1">IF(FD435=0,0,INDEX(Controle!$G$35:$G$46,MONTH($D435)))</f>
        <v>0</v>
      </c>
      <c r="FF435" s="374">
        <f t="shared" si="2946"/>
        <v>0</v>
      </c>
      <c r="FG435" s="304">
        <f t="shared" si="2947"/>
        <v>0</v>
      </c>
      <c r="FH435" s="301">
        <f>(SUMIF(FF$7:FF$416,SUM(FG$7:FG435),$N$7:$N$416)*(FG435&lt;&gt;0)+(EZ$5=$D435)*SUMIF(FF$7:FF$416,"r",$N$7:$N$416))/FW435</f>
        <v>0</v>
      </c>
      <c r="FI435" s="304">
        <f t="shared" ca="1" si="2948"/>
        <v>0</v>
      </c>
      <c r="FJ435" s="304">
        <f t="shared" ca="1" si="2949"/>
        <v>0</v>
      </c>
      <c r="FK435" s="303">
        <f t="shared" ca="1" si="2950"/>
        <v>0</v>
      </c>
      <c r="FL435" s="394">
        <f ca="1">FI435*SUM(FI$331:FI435)</f>
        <v>0</v>
      </c>
      <c r="FM435" s="303">
        <f t="shared" ca="1" si="2951"/>
        <v>0</v>
      </c>
      <c r="FN435" s="301"/>
      <c r="FO435" s="303">
        <f t="shared" ca="1" si="2952"/>
        <v>0</v>
      </c>
      <c r="FP435" s="303">
        <f t="shared" ca="1" si="2953"/>
        <v>0</v>
      </c>
      <c r="FQ435" s="303">
        <f t="shared" ca="1" si="2954"/>
        <v>0</v>
      </c>
      <c r="FR435" s="301"/>
      <c r="FS435" s="375">
        <f ca="1">ROUND(SUM(FH$7:FH435)+SUM(FO$7:FO435)-SUM(FK$7:FK435)-SUM(FR$7:FR435),4)</f>
        <v>0</v>
      </c>
      <c r="FT435" s="302">
        <f>Aux_Indices!$AR456</f>
        <v>0</v>
      </c>
      <c r="FU435" s="302">
        <f t="shared" si="2955"/>
        <v>0</v>
      </c>
      <c r="FV435" s="302">
        <f>Aux_Indices!$AW456</f>
        <v>0</v>
      </c>
      <c r="FW435" s="376">
        <f>IF(FW$5="-",1,SUMIF(Aux_Indices!$BP$3:$CM$3,FW$5,Aux_Indices!$BP456:$CM456))</f>
        <v>1</v>
      </c>
      <c r="FX435" s="306">
        <f t="shared" si="2956"/>
        <v>0</v>
      </c>
      <c r="FY435" s="306">
        <f t="shared" ca="1" si="2957"/>
        <v>0</v>
      </c>
      <c r="FZ435" s="306">
        <f t="shared" si="2958"/>
        <v>0</v>
      </c>
      <c r="GA435" s="306">
        <f t="shared" ca="1" si="2959"/>
        <v>0</v>
      </c>
      <c r="GB435" s="306">
        <f t="shared" ca="1" si="2960"/>
        <v>0</v>
      </c>
      <c r="GC435" s="306">
        <f t="shared" ca="1" si="2961"/>
        <v>0</v>
      </c>
      <c r="GD435" s="306">
        <f t="shared" ca="1" si="2962"/>
        <v>0</v>
      </c>
      <c r="GE435" s="306">
        <f t="shared" ca="1" si="2963"/>
        <v>0</v>
      </c>
      <c r="GF435" s="306"/>
      <c r="GG435" s="306">
        <f t="shared" si="2964"/>
        <v>0</v>
      </c>
      <c r="GH435" s="306">
        <f t="shared" ca="1" si="2965"/>
        <v>0</v>
      </c>
      <c r="GI435" s="303">
        <f>IF($D435=Controle!$G$26,Controle!$G$64*IF(Controle!$G$70=1,Controle!$G$62*Controle!$G$31,GP435),0)</f>
        <v>0</v>
      </c>
      <c r="GJ435" s="303">
        <f>IF(AND($D435&gt;=Controle!$G$60,$D435&lt;=Controle!$G$61,OR(MOD(FB435-1,Controle!$G$66)=0,FB435=1)),1,0)*Controle!$G$65*(1/(12/Controle!$G$66))*(SUM(FH$264:FH445)*Controle!$G$62)</f>
        <v>0</v>
      </c>
      <c r="GK435" s="303">
        <f ca="1">IF(AND($D435&gt;=Controle!$G$60,$D435&lt;=Controle!$G$61,OR(MOD(FB435-1,Controle!$G$68)=0,FB435=1)),1,0)*Controle!$G$67*(1/(12/Controle!$G$68))*IF(Controle!$G$70=1,(FS435*Controle!$G$62),GP435)</f>
        <v>0</v>
      </c>
      <c r="GL435" s="190">
        <f>IF(AND($D435&gt;=Controle!$G$60,$D435&lt;=Controle!$G$61),Controle!$G$62,0)</f>
        <v>0</v>
      </c>
      <c r="GM435" s="190">
        <f>IF(AND($D435&gt;=Controle!$G$72,$D435&lt;=Controle!$G$73),Controle!$G$74,0)</f>
        <v>0</v>
      </c>
      <c r="GN435" s="303">
        <f ca="1">Controle!$G$77*FS435*GL435</f>
        <v>0</v>
      </c>
      <c r="GO435" s="303">
        <f ca="1">Controle!$G$78*FS435*GM435</f>
        <v>0</v>
      </c>
      <c r="GP435" s="303">
        <f ca="1">IF(AND($D435&gt;=Controle!$G$60,$D435&lt;=Controle!$G$61),1,0)*IF($D435=Controle!$G$26,IF(Controle!$G$69&gt;=FS435,FS435,Controle!$G$69),IF(Controle!$G$69&gt;=FS435,FS435,IF(GP434&gt;=Controle!$G$69,(1+FT435)*GP434,Controle!$G$69)))</f>
        <v>0</v>
      </c>
      <c r="GQ435" s="303">
        <f>IF(FH435=0,0,IF(SUM(EZ435:EZ$466)&gt;365,365,SUM(EZ435:EZ$466)))</f>
        <v>0</v>
      </c>
      <c r="GR435" s="304">
        <f>FH435*(GQ435/365)*Controle!$G$121+FH435*Controle!$G$122</f>
        <v>0</v>
      </c>
      <c r="GS435" s="10"/>
      <c r="GT435" s="374">
        <f t="shared" si="2966"/>
        <v>0</v>
      </c>
      <c r="GU435" s="374">
        <f t="shared" si="2967"/>
        <v>0</v>
      </c>
      <c r="GV435" s="374">
        <f>SUM(GT$7:GT434,1)*GT435</f>
        <v>0</v>
      </c>
      <c r="GW435" s="374">
        <f t="shared" ca="1" si="2968"/>
        <v>1</v>
      </c>
      <c r="GX435" s="374">
        <f t="shared" ca="1" si="2969"/>
        <v>0</v>
      </c>
      <c r="GY435" s="374">
        <f ca="1">IF(GX435=0,0,INDEX(Controle!$H$35:$H$46,MONTH($D435)))</f>
        <v>0</v>
      </c>
      <c r="GZ435" s="374">
        <f t="shared" si="2970"/>
        <v>0</v>
      </c>
      <c r="HA435" s="304">
        <f t="shared" si="2971"/>
        <v>0</v>
      </c>
      <c r="HB435" s="301">
        <f>(SUMIF(GZ$7:GZ$416,SUM(HA$7:HA435),$O$7:$O$416)*(HA435&lt;&gt;0)+(GT$5=$D435)*SUMIF(GZ$7:GZ$416,"r",$O$7:$O$416))/HQ435</f>
        <v>0</v>
      </c>
      <c r="HC435" s="304">
        <f t="shared" ca="1" si="2972"/>
        <v>0</v>
      </c>
      <c r="HD435" s="304">
        <f t="shared" ca="1" si="2973"/>
        <v>0</v>
      </c>
      <c r="HE435" s="303">
        <f t="shared" ca="1" si="2974"/>
        <v>0</v>
      </c>
      <c r="HF435" s="303">
        <f ca="1">HC435*SUM(HC$331:HC435)</f>
        <v>0</v>
      </c>
      <c r="HG435" s="303">
        <f t="shared" ca="1" si="2975"/>
        <v>0</v>
      </c>
      <c r="HH435" s="303">
        <f ca="1">((SUM(HG$7:HG435)-SUM(HI$7:HI434)-HJ435)*(GX435=0)*GT435-HP435*HM434*(GX435=0))</f>
        <v>0</v>
      </c>
      <c r="HI435" s="303">
        <f t="shared" ca="1" si="2976"/>
        <v>0</v>
      </c>
      <c r="HJ435" s="303">
        <f t="shared" ca="1" si="2977"/>
        <v>0</v>
      </c>
      <c r="HK435" s="303">
        <f t="shared" ca="1" si="2978"/>
        <v>0</v>
      </c>
      <c r="HL435" s="301"/>
      <c r="HM435" s="375">
        <f ca="1">ROUND(SUM(HB$7:HB435)+SUM(HI$7:HI435)-SUM(HE$7:HE435)-SUM(HL$7:HL435),4)</f>
        <v>0</v>
      </c>
      <c r="HN435" s="302">
        <f>Aux_Indices!$AU456</f>
        <v>0</v>
      </c>
      <c r="HO435" s="305">
        <f t="shared" si="2979"/>
        <v>0</v>
      </c>
      <c r="HP435" s="302">
        <f>Aux_Indices!$AW456</f>
        <v>0</v>
      </c>
      <c r="HQ435" s="376">
        <f>IF(HQ$5="-",1,SUMIF(Aux_Indices!$BP$3:$CM$3,HQ$5,Aux_Indices!$BP456:$CM456))</f>
        <v>1</v>
      </c>
      <c r="HR435" s="306">
        <f t="shared" si="2980"/>
        <v>0</v>
      </c>
      <c r="HS435" s="306">
        <f t="shared" ca="1" si="2981"/>
        <v>0</v>
      </c>
      <c r="HT435" s="306">
        <f t="shared" ca="1" si="2982"/>
        <v>0</v>
      </c>
      <c r="HU435" s="306">
        <f t="shared" ca="1" si="2983"/>
        <v>0</v>
      </c>
      <c r="HV435" s="306">
        <f t="shared" ca="1" si="2984"/>
        <v>0</v>
      </c>
      <c r="HW435" s="306">
        <f t="shared" ca="1" si="2985"/>
        <v>0</v>
      </c>
      <c r="HX435" s="306">
        <f t="shared" ca="1" si="2986"/>
        <v>0</v>
      </c>
      <c r="HY435" s="306">
        <f t="shared" ca="1" si="2987"/>
        <v>0</v>
      </c>
      <c r="HZ435" s="306">
        <f t="shared" ca="1" si="2988"/>
        <v>0</v>
      </c>
      <c r="IA435" s="306">
        <f t="shared" si="2989"/>
        <v>0</v>
      </c>
      <c r="IB435" s="306">
        <f t="shared" ca="1" si="2990"/>
        <v>0</v>
      </c>
      <c r="IC435" s="303">
        <f>IF($D435=Controle!$H$26,Controle!$H$64*IF(Controle!$H$70=1,Controle!$H$62*Controle!$H$31,IJ435),0)</f>
        <v>0</v>
      </c>
      <c r="ID435" s="303">
        <f>IF(AND($D435&gt;=Controle!$H$60,$D435&lt;=Controle!$H$61,OR(MOD(GV435-1,Controle!$H$66)=0,GV435=1)),1,0)*Controle!$H$65*(1/(12/Controle!$H$66))*(SUM(HB$264:HB445)*Controle!$H$62)</f>
        <v>0</v>
      </c>
      <c r="IE435" s="303">
        <f ca="1">IF(AND($D435&gt;=Controle!$H$60,$D435&lt;=Controle!$H$61,OR(MOD(GV435-1,Controle!$H$68)=0,GV435=1)),1,0)*Controle!$H$67*(1/(12/Controle!$H$68))*IF(Controle!$H$70=1,(HM435*Controle!$H$62),IJ435)</f>
        <v>0</v>
      </c>
      <c r="IF435" s="190">
        <f>IF(AND($D435&gt;=Controle!$H$60,$D435&lt;=Controle!$H$61),Controle!$H$62,0)</f>
        <v>0</v>
      </c>
      <c r="IG435" s="190">
        <f>IF(AND($D435&gt;=Controle!$H$72,$D435&lt;=Controle!$H$73),Controle!$H$74,0)</f>
        <v>0</v>
      </c>
      <c r="IH435" s="303">
        <f ca="1">Controle!$H$77*HM435*IF435</f>
        <v>0</v>
      </c>
      <c r="II435" s="303">
        <f ca="1">Controle!$H$78*HM435*IG435</f>
        <v>0</v>
      </c>
      <c r="IJ435" s="303">
        <f ca="1">IF(AND($D435&gt;=Controle!$H$60,$D435&lt;=Controle!$H$61),1,0)*IF($D435=Controle!$H$26,IF(Controle!$H$69&gt;=HM435,HM435,Controle!$H$69),IF(Controle!$H$69&gt;=HM435,HM435,IF(IJ434&gt;=Controle!$H$69,(1+HN435)*IJ434,Controle!$H$69)))</f>
        <v>0</v>
      </c>
      <c r="IK435" s="303">
        <f>IF(HB435=0,0,IF(SUM(GT435:GT$466)&gt;365,365,SUM(GT435:GT$466)))</f>
        <v>0</v>
      </c>
      <c r="IL435" s="304">
        <f>HB435*(IK435/365)*Controle!$H$121+HB435*Controle!$H$122</f>
        <v>0</v>
      </c>
      <c r="IM435" s="10"/>
      <c r="IN435" s="374">
        <f t="shared" si="2991"/>
        <v>0</v>
      </c>
      <c r="IO435" s="374">
        <f t="shared" si="2992"/>
        <v>0</v>
      </c>
      <c r="IP435" s="374">
        <f>SUM(IN$7:IN434,1)*IN435</f>
        <v>0</v>
      </c>
      <c r="IQ435" s="374">
        <f t="shared" ca="1" si="2993"/>
        <v>1</v>
      </c>
      <c r="IR435" s="374">
        <f t="shared" ca="1" si="2994"/>
        <v>0</v>
      </c>
      <c r="IS435" s="374">
        <f ca="1">IF(IR435=0,0,INDEX(Controle!$I$35:$I$46,MONTH($D435)))</f>
        <v>0</v>
      </c>
      <c r="IT435" s="374">
        <f t="shared" si="2995"/>
        <v>0</v>
      </c>
      <c r="IU435" s="304">
        <f t="shared" si="2996"/>
        <v>0</v>
      </c>
      <c r="IV435" s="301">
        <f>(SUMIF(IT$7:IT$416,SUM(IU$7:IU435),$P$7:$P$416)*(IU435&lt;&gt;0)+(IN$5=$D435)*SUMIF(IT$7:IT$416,"r",$P$7:$P$416))/JK435</f>
        <v>0</v>
      </c>
      <c r="IW435" s="304">
        <f t="shared" ca="1" si="2997"/>
        <v>0</v>
      </c>
      <c r="IX435" s="304">
        <f t="shared" ca="1" si="2998"/>
        <v>0</v>
      </c>
      <c r="IY435" s="303">
        <f t="shared" ca="1" si="2999"/>
        <v>0</v>
      </c>
      <c r="IZ435" s="303">
        <f ca="1">IW435*SUM(IW$331:IW435)</f>
        <v>0</v>
      </c>
      <c r="JA435" s="303">
        <f t="shared" ca="1" si="3000"/>
        <v>0</v>
      </c>
      <c r="JB435" s="303">
        <f ca="1">((SUM(JA$7:JA435)-SUM(JC$7:JC434)-JD435)*(IR435=0)*IN435-JJ435*JG434*(IR435=0))</f>
        <v>0</v>
      </c>
      <c r="JC435" s="303">
        <f t="shared" ca="1" si="3001"/>
        <v>0</v>
      </c>
      <c r="JD435" s="303">
        <f t="shared" ca="1" si="3002"/>
        <v>0</v>
      </c>
      <c r="JE435" s="303">
        <f t="shared" ca="1" si="3003"/>
        <v>0</v>
      </c>
      <c r="JF435" s="301"/>
      <c r="JG435" s="375">
        <f ca="1">ROUND(SUM(IV$7:IV435)+SUM(JC$7:JC435)-SUM(IY$7:IY435)-SUM(JF$7:JF435),4)</f>
        <v>0</v>
      </c>
      <c r="JH435" s="302">
        <f>Aux_Indices!$AX456</f>
        <v>0</v>
      </c>
      <c r="JI435" s="305">
        <f t="shared" si="3004"/>
        <v>0</v>
      </c>
      <c r="JJ435" s="302">
        <f>Aux_Indices!$AZ456</f>
        <v>0</v>
      </c>
      <c r="JK435" s="376">
        <f>IF(JK$5="-",1,SUMIF(Aux_Indices!$BP$3:$CM$3,JK$5,Aux_Indices!$BP456:$CM456))</f>
        <v>1</v>
      </c>
      <c r="JL435" s="306">
        <f t="shared" si="3005"/>
        <v>0</v>
      </c>
      <c r="JM435" s="306">
        <f t="shared" ca="1" si="3006"/>
        <v>0</v>
      </c>
      <c r="JN435" s="306">
        <f t="shared" ca="1" si="3007"/>
        <v>0</v>
      </c>
      <c r="JO435" s="306">
        <f t="shared" ca="1" si="3008"/>
        <v>0</v>
      </c>
      <c r="JP435" s="306">
        <f t="shared" ca="1" si="3009"/>
        <v>0</v>
      </c>
      <c r="JQ435" s="306">
        <f t="shared" ca="1" si="3010"/>
        <v>0</v>
      </c>
      <c r="JR435" s="306">
        <f t="shared" ca="1" si="3011"/>
        <v>0</v>
      </c>
      <c r="JS435" s="306">
        <f t="shared" ca="1" si="3012"/>
        <v>0</v>
      </c>
      <c r="JT435" s="306">
        <f t="shared" ca="1" si="3013"/>
        <v>0</v>
      </c>
      <c r="JU435" s="306">
        <f t="shared" si="3014"/>
        <v>0</v>
      </c>
      <c r="JV435" s="306">
        <f t="shared" ca="1" si="3015"/>
        <v>0</v>
      </c>
      <c r="JW435" s="303">
        <f>IF($D435=Controle!$I$26,Controle!$I$64*IF(Controle!$I$70=1,Controle!$I$62*Controle!$I$31,KD435),0)</f>
        <v>0</v>
      </c>
      <c r="JX435" s="303">
        <f>IF(AND($D435&gt;=Controle!$I$60,$D435&lt;=Controle!$I$61,OR(MOD(IP435-1,Controle!$I$66)=0,IP435=1)),1,0)*Controle!$I$65*(1/(12/Controle!$I$66))*(SUM(IV$264:IV445)*Controle!$I$62)</f>
        <v>0</v>
      </c>
      <c r="JY435" s="303">
        <f ca="1">IF(AND($D435&gt;=Controle!$I$60,$D435&lt;=Controle!$I$61,OR(MOD(IP435-1,Controle!$I$68)=0,IP435=1)),1,0)*Controle!$I$67*(1/(12/Controle!$I$68))*IF(Controle!$I$70=1,(JG435*Controle!$I$62),KD435)</f>
        <v>0</v>
      </c>
      <c r="JZ435" s="190">
        <f>IF(AND($D435&gt;=Controle!$I$60,$D435&lt;=Controle!$I$61),Controle!$I$62,0)</f>
        <v>0</v>
      </c>
      <c r="KA435" s="190">
        <f>IF(AND($D435&gt;=Controle!$I$72,$D435&lt;=Controle!$I$73),Controle!$I$74,0)</f>
        <v>0</v>
      </c>
      <c r="KB435" s="303">
        <f ca="1">Controle!$I$77*JG435*JZ435</f>
        <v>0</v>
      </c>
      <c r="KC435" s="303">
        <f ca="1">Controle!$I$78*JG435*KA435</f>
        <v>0</v>
      </c>
      <c r="KD435" s="303">
        <f ca="1">IF(AND($D435&gt;=Controle!$I$60,$D435&lt;=Controle!$I$61),1,0)*IF($D435=Controle!$I$26,IF(Controle!$I$69&gt;=JG435,JG435,Controle!$I$69),IF(Controle!$I$69&gt;=JG435,JG435,IF(KD434&gt;=Controle!$I$69,(1+JH435)*KD434,Controle!$I$69)))</f>
        <v>0</v>
      </c>
      <c r="KE435" s="303">
        <f>IF(IV435=0,0,IF(SUM(IN435:IN$466)&gt;365,365,SUM(IN435:IN$466)))</f>
        <v>0</v>
      </c>
      <c r="KF435" s="304">
        <f>IV435*(KE435/365)*Controle!$I$121+IV435*Controle!$I$122</f>
        <v>0</v>
      </c>
      <c r="KG435" s="10"/>
      <c r="KH435" s="10"/>
      <c r="KI435" s="307">
        <f>IF(D435&gt;=DATE(YEAR(Controle!$D$9),MONTH(Controle!$D$9)+6,DAY(Controle!$D$9)),(IF(Controle!$D$58="Sim",1,0)*(SUM(AT445:AT447)+SUM(AQ445:AQ447))+IF(Controle!$F$58="Sim",1,0)*(SUM(EH445:EH447)+SUM(EE445:EE447))+IF(Controle!$E$58="Sim",1,0)*(SUM(CN445:CN447)+SUM(CK445:CK447))+IF(Controle!$G$58="Sim",1,0)*(SUM(GB445:GB447)+SUM(FY445:FY447))+IF(Controle!$H$58="Sim",1,0)*(SUM(HV445:HV447)+SUM(HS445:HS447))+IF(Controle!$I$58="Sim",1,0)*(SUM(JP445:JP447)+SUM(JM445:JM447))),0)*0.7</f>
        <v>0</v>
      </c>
      <c r="KJ435" s="308">
        <f t="shared" si="3016"/>
        <v>0</v>
      </c>
      <c r="KK435" s="308">
        <f t="shared" si="3017"/>
        <v>0</v>
      </c>
      <c r="KL435" s="308">
        <f t="shared" si="3018"/>
        <v>0</v>
      </c>
      <c r="KM435" s="10"/>
      <c r="KN435" s="309">
        <f t="shared" ca="1" si="2863"/>
        <v>0</v>
      </c>
      <c r="KO435" s="129">
        <f t="shared" ca="1" si="2863"/>
        <v>0</v>
      </c>
      <c r="KP435" s="129">
        <f t="shared" ca="1" si="2863"/>
        <v>0</v>
      </c>
      <c r="KQ435" s="129">
        <f t="shared" si="2863"/>
        <v>0</v>
      </c>
      <c r="KR435" s="129">
        <f t="shared" ca="1" si="2863"/>
        <v>0</v>
      </c>
      <c r="KS435" s="129">
        <f t="shared" ca="1" si="2863"/>
        <v>-5.5241165682673454E-5</v>
      </c>
      <c r="KT435" s="10"/>
      <c r="KU435" s="129">
        <f t="shared" si="2864"/>
        <v>0</v>
      </c>
      <c r="KV435" s="10"/>
      <c r="KW435" s="129">
        <f t="shared" si="2865"/>
        <v>0</v>
      </c>
      <c r="KX435" s="129">
        <f t="shared" si="2865"/>
        <v>0</v>
      </c>
      <c r="KY435" s="129">
        <f t="shared" ca="1" si="2865"/>
        <v>0</v>
      </c>
      <c r="KZ435" s="310">
        <f t="shared" ca="1" si="3019"/>
        <v>0</v>
      </c>
      <c r="LA435" s="10"/>
      <c r="LB435" s="129">
        <f t="shared" ca="1" si="2866"/>
        <v>0</v>
      </c>
      <c r="LC435" s="129">
        <f t="shared" ca="1" si="2866"/>
        <v>0</v>
      </c>
      <c r="LD435" s="10"/>
      <c r="LE435" s="311">
        <f t="shared" si="3020"/>
        <v>0</v>
      </c>
      <c r="LF435" s="312">
        <f t="shared" ca="1" si="3021"/>
        <v>-5.5241165682673454E-5</v>
      </c>
      <c r="LG435" s="129">
        <f t="shared" ca="1" si="3022"/>
        <v>-5.5241165682673454E-5</v>
      </c>
      <c r="LH435" s="129"/>
      <c r="LI435" s="129">
        <f t="shared" ca="1" si="3023"/>
        <v>0</v>
      </c>
      <c r="LJ435" s="129"/>
      <c r="LK435" s="129">
        <f t="shared" ca="1" si="3024"/>
        <v>0</v>
      </c>
      <c r="LL435" s="129">
        <f t="shared" ca="1" si="3025"/>
        <v>0</v>
      </c>
      <c r="LM435" s="129">
        <f t="shared" ca="1" si="3026"/>
        <v>0</v>
      </c>
      <c r="LN435" s="129">
        <f t="shared" ca="1" si="3027"/>
        <v>0</v>
      </c>
      <c r="LO435" s="129">
        <f t="shared" ca="1" si="3028"/>
        <v>0</v>
      </c>
      <c r="LP435" s="129">
        <f t="shared" ca="1" si="3029"/>
        <v>0</v>
      </c>
      <c r="LQ435" s="129">
        <f t="shared" ca="1" si="3030"/>
        <v>0</v>
      </c>
      <c r="LR435" s="129"/>
      <c r="LS435" s="129">
        <f t="shared" ca="1" si="2867"/>
        <v>0</v>
      </c>
      <c r="LT435" s="129">
        <f t="shared" ca="1" si="2867"/>
        <v>0</v>
      </c>
      <c r="LU435" s="129">
        <f t="shared" ca="1" si="2867"/>
        <v>0</v>
      </c>
      <c r="LV435" s="129">
        <f ca="1">LT435*($D435&lt;Controle!$D$144)</f>
        <v>0</v>
      </c>
      <c r="LW435" s="129">
        <f ca="1">LT435*($D435&gt;=Controle!$D$144)</f>
        <v>0</v>
      </c>
      <c r="LX435" s="10"/>
      <c r="LY435" s="314"/>
    </row>
    <row r="436" spans="2:337">
      <c r="B436" s="10"/>
      <c r="C436" s="297">
        <f t="shared" si="2868"/>
        <v>2061</v>
      </c>
      <c r="D436" s="298">
        <f>Aux_Inflação!C434</f>
        <v>59050</v>
      </c>
      <c r="E436" s="299">
        <f>Aux_Indices!F434</f>
        <v>30</v>
      </c>
      <c r="F436" s="299">
        <f>IF(Controle!$D$26=$D436,Controle!$D$32+1,IF($F446&lt;&gt;0,$F446-1,0))</f>
        <v>0</v>
      </c>
      <c r="G436" s="317"/>
      <c r="H436" s="299">
        <f>SUM('U&amp;F Projeto'!Q436:S436)+'U&amp;F Projeto'!U436</f>
        <v>0</v>
      </c>
      <c r="I436" s="299"/>
      <c r="J436" s="317"/>
      <c r="K436" s="560">
        <f>($D436=Controle!$E$26)*Controle!D$30+$H436*Controle!D$21</f>
        <v>0</v>
      </c>
      <c r="L436" s="560">
        <f>($D436=Controle!$E$26)*Controle!E$30+$H436*Controle!E$21</f>
        <v>0</v>
      </c>
      <c r="M436" s="560">
        <f>($D436=Controle!$E$26)*Controle!F$30+$H436*Controle!F$21</f>
        <v>0</v>
      </c>
      <c r="N436" s="560">
        <f>($D436=Controle!$E$26)*Controle!G$30+$H436*Controle!G$21</f>
        <v>0</v>
      </c>
      <c r="O436" s="560">
        <f>($D436=Controle!$E$26)*Controle!H$30+$H436*Controle!H$21</f>
        <v>0</v>
      </c>
      <c r="P436" s="560">
        <f>($D436=Controle!$E$26)*Controle!I$30+$H436*Controle!I$21</f>
        <v>0</v>
      </c>
      <c r="Q436" s="317"/>
      <c r="R436" s="374">
        <f t="shared" si="2869"/>
        <v>0</v>
      </c>
      <c r="S436" s="374">
        <f t="shared" si="2870"/>
        <v>0</v>
      </c>
      <c r="T436" s="374">
        <f>SUM(R$7:R435,1)*R436</f>
        <v>0</v>
      </c>
      <c r="U436" s="374">
        <f t="shared" ca="1" si="2871"/>
        <v>1</v>
      </c>
      <c r="V436" s="374">
        <f t="shared" ca="1" si="2872"/>
        <v>0</v>
      </c>
      <c r="W436" s="374">
        <f ca="1">IF(V436=0,0,INDEX(Controle!$D$35:$D$46,MONTH($D436)))</f>
        <v>0</v>
      </c>
      <c r="X436" s="374">
        <f t="shared" si="2873"/>
        <v>0</v>
      </c>
      <c r="Y436" s="304">
        <f t="shared" si="2874"/>
        <v>0</v>
      </c>
      <c r="Z436" s="301">
        <f>(SUMIF(X$7:X$416,SUM(Y$7:Y436),$K$7:$K$416)*(Y436&lt;&gt;0)+(R$5=$D436)*SUMIF(X$7:X$416,"r",$K$7:$K$416))/AO436</f>
        <v>0</v>
      </c>
      <c r="AA436" s="304">
        <f t="shared" ca="1" si="2875"/>
        <v>0</v>
      </c>
      <c r="AB436" s="304">
        <f t="shared" ca="1" si="2876"/>
        <v>0</v>
      </c>
      <c r="AC436" s="303">
        <f t="shared" ca="1" si="2877"/>
        <v>0</v>
      </c>
      <c r="AD436" s="394">
        <f ca="1">AA436*SUM(AA$331:AA436)</f>
        <v>0</v>
      </c>
      <c r="AE436" s="303">
        <f t="shared" ca="1" si="2878"/>
        <v>0</v>
      </c>
      <c r="AF436" s="301"/>
      <c r="AG436" s="303">
        <f t="shared" ca="1" si="2879"/>
        <v>0</v>
      </c>
      <c r="AH436" s="303">
        <f t="shared" ca="1" si="2880"/>
        <v>0</v>
      </c>
      <c r="AI436" s="303">
        <f t="shared" ca="1" si="2881"/>
        <v>0</v>
      </c>
      <c r="AJ436" s="301"/>
      <c r="AK436" s="375">
        <f ca="1">ROUND(SUM(Z$7:Z436)+SUM(AG$7:AG436)-SUM(AC$7:AC436)-SUM(AJ$7:AJ436),4)</f>
        <v>0</v>
      </c>
      <c r="AL436" s="302">
        <f>Aux_Indices!$AI434</f>
        <v>8.9491155996026528E-3</v>
      </c>
      <c r="AM436" s="305">
        <f t="shared" si="2882"/>
        <v>8.9491155996026528E-3</v>
      </c>
      <c r="AN436" s="302">
        <f>Aux_Indices!$AK434</f>
        <v>0</v>
      </c>
      <c r="AO436" s="376">
        <f>IF(AO$5="-",1,SUMIF(Aux_Indices!$BP$3:$CM$3,AO$5,Aux_Indices!$BP434:$CM434))</f>
        <v>1</v>
      </c>
      <c r="AP436" s="306">
        <f t="shared" si="2883"/>
        <v>0</v>
      </c>
      <c r="AQ436" s="306">
        <f t="shared" ca="1" si="2884"/>
        <v>0</v>
      </c>
      <c r="AR436" s="306">
        <f t="shared" si="2885"/>
        <v>0</v>
      </c>
      <c r="AS436" s="306">
        <f t="shared" ca="1" si="2886"/>
        <v>0</v>
      </c>
      <c r="AT436" s="306">
        <f t="shared" ca="1" si="2887"/>
        <v>0</v>
      </c>
      <c r="AU436" s="306">
        <f t="shared" ca="1" si="2888"/>
        <v>0</v>
      </c>
      <c r="AV436" s="306">
        <f t="shared" ca="1" si="2889"/>
        <v>0</v>
      </c>
      <c r="AW436" s="306">
        <f t="shared" ca="1" si="2890"/>
        <v>0</v>
      </c>
      <c r="AX436" s="306">
        <f t="shared" ca="1" si="2891"/>
        <v>0</v>
      </c>
      <c r="AY436" s="306">
        <f t="shared" si="2892"/>
        <v>0</v>
      </c>
      <c r="AZ436" s="306">
        <f t="shared" ca="1" si="2893"/>
        <v>0</v>
      </c>
      <c r="BA436" s="303">
        <f>IF($D436=Controle!$D$26,Controle!$D$64*IF(Controle!$D$70=1,Controle!$D$62*Controle!$D$31,BH436),0)</f>
        <v>0</v>
      </c>
      <c r="BB436" s="303">
        <f>IF(AND($D436&gt;=Controle!$D$60,$D436&lt;=Controle!$D$61,OR(MOD(T436-1,Controle!$D$66)=0,T436=1)),1,0)*Controle!$D$65*(1/(12/Controle!$D$66))*(SUM(Z$264:Z446)*Controle!$D$62)</f>
        <v>0</v>
      </c>
      <c r="BC436" s="303">
        <f ca="1">IF(AND($D436&gt;=Controle!$D$60,$D436&lt;=Controle!$D$61,OR(MOD(T436-1,Controle!$D$68)=0,T436=1)),1,0)*Controle!$D$67*(1/(12/Controle!$D$68))*IF(Controle!$D$70=1,(AK436*Controle!$D$62),BH436)</f>
        <v>0</v>
      </c>
      <c r="BD436" s="190">
        <f>IF(AND($D436&gt;=Controle!$D$60,$D436&lt;=Controle!$D$61),Controle!$D$62,0)</f>
        <v>0</v>
      </c>
      <c r="BE436" s="190">
        <f>IF(AND($D436&gt;=Controle!$D$72,$D436&lt;=Controle!$D$73),Controle!$D$74,0)</f>
        <v>0</v>
      </c>
      <c r="BF436" s="303">
        <f ca="1">Controle!$D$77*AK436*BD436</f>
        <v>0</v>
      </c>
      <c r="BG436" s="303">
        <f ca="1">Controle!$D$78*AK436*BE436</f>
        <v>0</v>
      </c>
      <c r="BH436" s="303">
        <f ca="1">IF(AND($D436&gt;=Controle!$D$60,$D436&lt;=Controle!$D$61),1,0)*IF($D436=Controle!$D$26,IF(Controle!$D$69&gt;=AK436,AK436,Controle!$D$69),IF(Controle!$D$69&gt;=AK436,AK436,IF(BH435&gt;=Controle!$D$69,(1+AL436)*BH435,Controle!$D$69)))</f>
        <v>0</v>
      </c>
      <c r="BI436" s="303">
        <f>IF(Z436=0,0,IF(SUM(R436:R$466)&gt;365,365,SUM(R436:R$466)))</f>
        <v>0</v>
      </c>
      <c r="BJ436" s="304">
        <f>Z436*(BI436/365)*Controle!$D$121+Z436*Controle!$D$122</f>
        <v>0</v>
      </c>
      <c r="BK436" s="10"/>
      <c r="BL436" s="374">
        <f t="shared" si="2894"/>
        <v>0</v>
      </c>
      <c r="BM436" s="374">
        <f t="shared" si="2895"/>
        <v>0</v>
      </c>
      <c r="BN436" s="374">
        <f>SUM(BL$7:BL435,1)*BL436</f>
        <v>0</v>
      </c>
      <c r="BO436" s="374">
        <f t="shared" ca="1" si="2896"/>
        <v>0</v>
      </c>
      <c r="BP436" s="374">
        <f t="shared" ca="1" si="2897"/>
        <v>0</v>
      </c>
      <c r="BQ436" s="374">
        <f ca="1">IF(BP436=0,0,INDEX(Controle!$D$35:$D$46,MONTH($D436)))</f>
        <v>0</v>
      </c>
      <c r="BR436" s="374">
        <f t="shared" si="2898"/>
        <v>0</v>
      </c>
      <c r="BS436" s="304">
        <f t="shared" si="2899"/>
        <v>0</v>
      </c>
      <c r="BT436" s="301">
        <f>(SUMIF(BR$7:BR$416,SUM(BS$7:BS436),$L$7:$L$416)*(BS436&lt;&gt;0)+(BL$5=$D436)*SUMIF(BR$7:BR$416,"r",$L$7:$L$416))/CI436</f>
        <v>0</v>
      </c>
      <c r="BU436" s="304">
        <f t="shared" ca="1" si="2900"/>
        <v>0</v>
      </c>
      <c r="BV436" s="304">
        <f t="shared" ca="1" si="2901"/>
        <v>0</v>
      </c>
      <c r="BW436" s="303">
        <f t="shared" ca="1" si="2902"/>
        <v>0</v>
      </c>
      <c r="BX436" s="394">
        <f ca="1">BU436*SUM(BU$331:BU436)</f>
        <v>0</v>
      </c>
      <c r="BY436" s="303">
        <f t="shared" ca="1" si="2903"/>
        <v>0</v>
      </c>
      <c r="BZ436" s="301"/>
      <c r="CA436" s="303">
        <f t="shared" ca="1" si="2904"/>
        <v>0</v>
      </c>
      <c r="CB436" s="303">
        <f t="shared" ca="1" si="2905"/>
        <v>0</v>
      </c>
      <c r="CC436" s="303">
        <f t="shared" ca="1" si="2906"/>
        <v>0</v>
      </c>
      <c r="CD436" s="301"/>
      <c r="CE436" s="375">
        <f ca="1">ROUND(SUM(BT$7:BT436)+SUM(CA$7:CA436)-SUM(BW$7:BW436)-SUM(CD$7:CD436),4)</f>
        <v>0</v>
      </c>
      <c r="CF436" s="302">
        <f>Aux_Indices!$AL434</f>
        <v>4.8700160180230601E-3</v>
      </c>
      <c r="CG436" s="302">
        <f t="shared" si="2907"/>
        <v>4.8700160180230601E-3</v>
      </c>
      <c r="CH436" s="302">
        <f>Aux_Indices!$AN434</f>
        <v>0</v>
      </c>
      <c r="CI436" s="376">
        <f>IF(CI$5="-",1,SUMIF(Aux_Indices!$BP$3:$CM$3,CI$5,Aux_Indices!$BP434:$CM434))</f>
        <v>1</v>
      </c>
      <c r="CJ436" s="306">
        <f t="shared" si="2908"/>
        <v>0</v>
      </c>
      <c r="CK436" s="306">
        <f t="shared" ca="1" si="2909"/>
        <v>0</v>
      </c>
      <c r="CL436" s="306">
        <f t="shared" si="2910"/>
        <v>0</v>
      </c>
      <c r="CM436" s="306">
        <f t="shared" ca="1" si="2911"/>
        <v>0</v>
      </c>
      <c r="CN436" s="306">
        <f t="shared" ca="1" si="2912"/>
        <v>0</v>
      </c>
      <c r="CO436" s="306">
        <f t="shared" ca="1" si="2913"/>
        <v>0</v>
      </c>
      <c r="CP436" s="306">
        <f t="shared" ca="1" si="2914"/>
        <v>0</v>
      </c>
      <c r="CQ436" s="306">
        <f t="shared" ca="1" si="2915"/>
        <v>0</v>
      </c>
      <c r="CR436" s="306"/>
      <c r="CS436" s="306">
        <f t="shared" si="2916"/>
        <v>0</v>
      </c>
      <c r="CT436" s="306">
        <f t="shared" ca="1" si="2917"/>
        <v>-5.2988762035965919E-6</v>
      </c>
      <c r="CU436" s="303">
        <f>IF($D436=Controle!$E$26,Controle!$E$64*IF(Controle!$E$70=1,Controle!$E$62*Controle!$E$31,DB436),0)</f>
        <v>0</v>
      </c>
      <c r="CV436" s="303">
        <f>IF(AND($D436&gt;=Controle!$E$60,$D436&lt;=Controle!$E$61,OR(MOD(BN436-1,Controle!$E$66)=0,BN436=1)),1,0)*Controle!$E$65*(1/(12/Controle!$E$66))*(SUM(BT$264:BT446)*Controle!$E$62)</f>
        <v>0</v>
      </c>
      <c r="CW436" s="303">
        <f ca="1">IF(AND($D436&gt;=Controle!$E$60,$D436&lt;=Controle!$E$61,OR(MOD(BN436-1,Controle!$E$68)=0,BN436=1)),1,0)*Controle!$E$67*(1/(12/Controle!$E$68))*IF(Controle!$E$70=1,(CE436*Controle!$E$62),DB436)</f>
        <v>0</v>
      </c>
      <c r="CX436" s="190">
        <f>IF(AND($D436&gt;=Controle!$E$60,$D436&lt;=Controle!$E$61),Controle!$E$62,0)</f>
        <v>0</v>
      </c>
      <c r="CY436" s="190">
        <f>IF(AND($D436&gt;=Controle!$E$72,$D436&lt;=Controle!$E$73),Controle!$E$74,0)</f>
        <v>0</v>
      </c>
      <c r="CZ436" s="303">
        <f ca="1">Controle!$E$77*CE436*CX436</f>
        <v>0</v>
      </c>
      <c r="DA436" s="303">
        <f ca="1">Controle!$E$78*CE436*CY436</f>
        <v>0</v>
      </c>
      <c r="DB436" s="303">
        <f ca="1">IF(AND($D436&gt;=Controle!$E$60,$D436&lt;=Controle!$E$61),1,0)*IF($D436=Controle!$E$26,IF(Controle!$E$69&gt;=CE436,CE436,Controle!$E$69),IF(Controle!$E$69&gt;=CE436,CE436,IF(DB435&gt;=Controle!$E$69,(1+CF436)*DB435,Controle!$E$69)))</f>
        <v>0</v>
      </c>
      <c r="DC436" s="303">
        <f>IF(BT436=0,0,IF(SUM(BL436:BL$466)&gt;365,365,SUM(BL436:BL$466)))</f>
        <v>0</v>
      </c>
      <c r="DD436" s="304">
        <f>BT436*(DC436/365)*Controle!$F$121+BT436*Controle!$F$122</f>
        <v>0</v>
      </c>
      <c r="DE436" s="10"/>
      <c r="DF436" s="374">
        <f t="shared" si="2918"/>
        <v>0</v>
      </c>
      <c r="DG436" s="374">
        <f t="shared" si="2919"/>
        <v>0</v>
      </c>
      <c r="DH436" s="374">
        <f>SUM(DF$7:DF435,1)*DF436</f>
        <v>0</v>
      </c>
      <c r="DI436" s="374">
        <f t="shared" ca="1" si="2920"/>
        <v>0</v>
      </c>
      <c r="DJ436" s="374">
        <f t="shared" ca="1" si="2921"/>
        <v>0</v>
      </c>
      <c r="DK436" s="374">
        <f ca="1">IF(DJ436=0,0,INDEX(Controle!$F$35:$F$46,MONTH($D436)))</f>
        <v>0</v>
      </c>
      <c r="DL436" s="374">
        <f t="shared" si="2922"/>
        <v>0</v>
      </c>
      <c r="DM436" s="304">
        <f t="shared" si="2923"/>
        <v>0</v>
      </c>
      <c r="DN436" s="301">
        <f>(SUMIF(DL$7:DL$416,SUM(DM$7:DM436),$M$7:$M$416)*(DM436&lt;&gt;0)+(DF$5=$D436)*SUMIF(DL$7:DL$416,"r",$M$7:$M$417))/EC436</f>
        <v>0</v>
      </c>
      <c r="DO436" s="304">
        <f t="shared" ca="1" si="2924"/>
        <v>0</v>
      </c>
      <c r="DP436" s="304">
        <f t="shared" ca="1" si="2925"/>
        <v>0</v>
      </c>
      <c r="DQ436" s="303">
        <f t="shared" ca="1" si="2926"/>
        <v>0</v>
      </c>
      <c r="DR436" s="394">
        <f ca="1">DO436*SUM(DO$331:DO436)</f>
        <v>0</v>
      </c>
      <c r="DS436" s="303">
        <f t="shared" ca="1" si="2927"/>
        <v>0</v>
      </c>
      <c r="DT436" s="301"/>
      <c r="DU436" s="303">
        <f t="shared" ca="1" si="2928"/>
        <v>0</v>
      </c>
      <c r="DV436" s="303">
        <f t="shared" ca="1" si="2929"/>
        <v>0</v>
      </c>
      <c r="DW436" s="303">
        <f t="shared" ca="1" si="2930"/>
        <v>0</v>
      </c>
      <c r="DX436" s="301"/>
      <c r="DY436" s="375">
        <f ca="1">ROUND(SUM(DN$7:DN436)+SUM(DU$7:DU436)-SUM(DQ$7:DQ436)-SUM(DX$7:DX436),4)</f>
        <v>0</v>
      </c>
      <c r="DZ436" s="302">
        <f>Aux_Indices!$AO457</f>
        <v>0</v>
      </c>
      <c r="EA436" s="302">
        <f t="shared" si="2931"/>
        <v>0</v>
      </c>
      <c r="EB436" s="302">
        <f>Aux_Indices!$AQ457</f>
        <v>0</v>
      </c>
      <c r="EC436" s="376">
        <f>IF(EC$5="-",1,SUMIF(Aux_Indices!$BP$3:$CM$3,EC$5,Aux_Indices!$BP457:$CM457))</f>
        <v>1</v>
      </c>
      <c r="ED436" s="306">
        <f t="shared" si="2932"/>
        <v>0</v>
      </c>
      <c r="EE436" s="306">
        <f t="shared" ca="1" si="2933"/>
        <v>0</v>
      </c>
      <c r="EF436" s="306">
        <f t="shared" si="2934"/>
        <v>0</v>
      </c>
      <c r="EG436" s="306">
        <f t="shared" ca="1" si="2935"/>
        <v>0</v>
      </c>
      <c r="EH436" s="306">
        <f t="shared" ca="1" si="2936"/>
        <v>0</v>
      </c>
      <c r="EI436" s="306">
        <f t="shared" ca="1" si="2937"/>
        <v>0</v>
      </c>
      <c r="EJ436" s="306">
        <f t="shared" ca="1" si="2938"/>
        <v>0</v>
      </c>
      <c r="EK436" s="306">
        <f t="shared" ca="1" si="2939"/>
        <v>0</v>
      </c>
      <c r="EL436" s="306"/>
      <c r="EM436" s="306">
        <f t="shared" si="2940"/>
        <v>0</v>
      </c>
      <c r="EN436" s="306">
        <f t="shared" ca="1" si="2941"/>
        <v>-4.9942289479076862E-5</v>
      </c>
      <c r="EO436" s="303">
        <f>IF($D436=Controle!$F$26,Controle!$F$64*IF(Controle!$F$70=1,Controle!$F$62*Controle!$F$31,EV436),0)</f>
        <v>0</v>
      </c>
      <c r="EP436" s="303">
        <f>IF(AND($D436&gt;=Controle!$F$60,$D436&lt;=Controle!$F$61,OR(MOD(DH436-1,Controle!$F$66)=0,DH436=1)),1,0)*Controle!$F$65*(1/(12/Controle!$F$66))*(SUM(DN$264:DN446)*Controle!$F$62)</f>
        <v>0</v>
      </c>
      <c r="EQ436" s="303">
        <f ca="1">IF(AND($D436&gt;=Controle!$F$60,$D436&lt;=Controle!$F$61,OR(MOD(DH436-1,Controle!$F$68)=0,DH436=1)),1,0)*Controle!$F$67*(1/(12/Controle!$F$68))*IF(Controle!$F$70=1,(DY436*Controle!$F$62),EV436)</f>
        <v>0</v>
      </c>
      <c r="ER436" s="190">
        <f>IF(AND($D436&gt;=Controle!$F$60,$D436&lt;=Controle!$F$61),Controle!$F$62,0)</f>
        <v>0</v>
      </c>
      <c r="ES436" s="190">
        <f>IF(AND($D436&gt;=Controle!$F$72,$D436&lt;=Controle!$F$73),Controle!$F$74,0)</f>
        <v>0</v>
      </c>
      <c r="ET436" s="303">
        <f ca="1">Controle!$F$77*DY436*ER436</f>
        <v>0</v>
      </c>
      <c r="EU436" s="303">
        <f ca="1">Controle!$F$78*DY436*ES436</f>
        <v>0</v>
      </c>
      <c r="EV436" s="303">
        <f ca="1">IF(AND($D436&gt;=Controle!$F$60,$D436&lt;=Controle!$F$61),1,0)*IF($D436=Controle!$F$26,IF(Controle!$F$69&gt;=DY436,DY436,Controle!$F$69),IF(Controle!$F$69&gt;=DY436,DY436,IF(EV435&gt;=Controle!$F$69,(1+DZ436)*EV435,Controle!$F$69)))</f>
        <v>0</v>
      </c>
      <c r="EW436" s="303">
        <f>IF(DN436=0,0,IF(SUM(DF436:DF$466)&gt;365,365,SUM(DF436:DF$466)))</f>
        <v>0</v>
      </c>
      <c r="EX436" s="304">
        <f>DN436*(EW436/365)*Controle!$E$121+DN436*Controle!$E$122</f>
        <v>0</v>
      </c>
      <c r="EY436" s="10"/>
      <c r="EZ436" s="374">
        <f t="shared" si="2942"/>
        <v>0</v>
      </c>
      <c r="FA436" s="374">
        <f t="shared" si="2943"/>
        <v>0</v>
      </c>
      <c r="FB436" s="374">
        <f>SUM(EZ$7:EZ435,1)*EZ436</f>
        <v>0</v>
      </c>
      <c r="FC436" s="374">
        <f t="shared" ca="1" si="2944"/>
        <v>1</v>
      </c>
      <c r="FD436" s="374">
        <f t="shared" ca="1" si="2945"/>
        <v>0</v>
      </c>
      <c r="FE436" s="374">
        <f ca="1">IF(FD436=0,0,INDEX(Controle!$G$35:$G$46,MONTH($D436)))</f>
        <v>0</v>
      </c>
      <c r="FF436" s="374">
        <f t="shared" si="2946"/>
        <v>0</v>
      </c>
      <c r="FG436" s="304">
        <f t="shared" si="2947"/>
        <v>0</v>
      </c>
      <c r="FH436" s="301">
        <f>(SUMIF(FF$7:FF$416,SUM(FG$7:FG436),$N$7:$N$416)*(FG436&lt;&gt;0)+(EZ$5=$D436)*SUMIF(FF$7:FF$416,"r",$N$7:$N$416))/FW436</f>
        <v>0</v>
      </c>
      <c r="FI436" s="304">
        <f t="shared" ca="1" si="2948"/>
        <v>0</v>
      </c>
      <c r="FJ436" s="304">
        <f t="shared" ca="1" si="2949"/>
        <v>0</v>
      </c>
      <c r="FK436" s="303">
        <f t="shared" ca="1" si="2950"/>
        <v>0</v>
      </c>
      <c r="FL436" s="394">
        <f ca="1">FI436*SUM(FI$331:FI436)</f>
        <v>0</v>
      </c>
      <c r="FM436" s="303">
        <f t="shared" ca="1" si="2951"/>
        <v>0</v>
      </c>
      <c r="FN436" s="301"/>
      <c r="FO436" s="303">
        <f t="shared" ca="1" si="2952"/>
        <v>0</v>
      </c>
      <c r="FP436" s="303">
        <f t="shared" ca="1" si="2953"/>
        <v>0</v>
      </c>
      <c r="FQ436" s="303">
        <f t="shared" ca="1" si="2954"/>
        <v>0</v>
      </c>
      <c r="FR436" s="301"/>
      <c r="FS436" s="375">
        <f ca="1">ROUND(SUM(FH$7:FH436)+SUM(FO$7:FO436)-SUM(FK$7:FK436)-SUM(FR$7:FR436),4)</f>
        <v>0</v>
      </c>
      <c r="FT436" s="302">
        <f>Aux_Indices!$AR457</f>
        <v>0</v>
      </c>
      <c r="FU436" s="302">
        <f t="shared" si="2955"/>
        <v>0</v>
      </c>
      <c r="FV436" s="302">
        <f>Aux_Indices!$AW457</f>
        <v>0</v>
      </c>
      <c r="FW436" s="376">
        <f>IF(FW$5="-",1,SUMIF(Aux_Indices!$BP$3:$CM$3,FW$5,Aux_Indices!$BP457:$CM457))</f>
        <v>1</v>
      </c>
      <c r="FX436" s="306">
        <f t="shared" si="2956"/>
        <v>0</v>
      </c>
      <c r="FY436" s="306">
        <f t="shared" ca="1" si="2957"/>
        <v>0</v>
      </c>
      <c r="FZ436" s="306">
        <f t="shared" si="2958"/>
        <v>0</v>
      </c>
      <c r="GA436" s="306">
        <f t="shared" ca="1" si="2959"/>
        <v>0</v>
      </c>
      <c r="GB436" s="306">
        <f t="shared" ca="1" si="2960"/>
        <v>0</v>
      </c>
      <c r="GC436" s="306">
        <f t="shared" ca="1" si="2961"/>
        <v>0</v>
      </c>
      <c r="GD436" s="306">
        <f t="shared" ca="1" si="2962"/>
        <v>0</v>
      </c>
      <c r="GE436" s="306">
        <f t="shared" ca="1" si="2963"/>
        <v>0</v>
      </c>
      <c r="GF436" s="306"/>
      <c r="GG436" s="306">
        <f t="shared" si="2964"/>
        <v>0</v>
      </c>
      <c r="GH436" s="306">
        <f t="shared" ca="1" si="2965"/>
        <v>0</v>
      </c>
      <c r="GI436" s="303">
        <f>IF($D436=Controle!$G$26,Controle!$G$64*IF(Controle!$G$70=1,Controle!$G$62*Controle!$G$31,GP436),0)</f>
        <v>0</v>
      </c>
      <c r="GJ436" s="303">
        <f>IF(AND($D436&gt;=Controle!$G$60,$D436&lt;=Controle!$G$61,OR(MOD(FB436-1,Controle!$G$66)=0,FB436=1)),1,0)*Controle!$G$65*(1/(12/Controle!$G$66))*(SUM(FH$264:FH446)*Controle!$G$62)</f>
        <v>0</v>
      </c>
      <c r="GK436" s="303">
        <f ca="1">IF(AND($D436&gt;=Controle!$G$60,$D436&lt;=Controle!$G$61,OR(MOD(FB436-1,Controle!$G$68)=0,FB436=1)),1,0)*Controle!$G$67*(1/(12/Controle!$G$68))*IF(Controle!$G$70=1,(FS436*Controle!$G$62),GP436)</f>
        <v>0</v>
      </c>
      <c r="GL436" s="190">
        <f>IF(AND($D436&gt;=Controle!$G$60,$D436&lt;=Controle!$G$61),Controle!$G$62,0)</f>
        <v>0</v>
      </c>
      <c r="GM436" s="190">
        <f>IF(AND($D436&gt;=Controle!$G$72,$D436&lt;=Controle!$G$73),Controle!$G$74,0)</f>
        <v>0</v>
      </c>
      <c r="GN436" s="303">
        <f ca="1">Controle!$G$77*FS436*GL436</f>
        <v>0</v>
      </c>
      <c r="GO436" s="303">
        <f ca="1">Controle!$G$78*FS436*GM436</f>
        <v>0</v>
      </c>
      <c r="GP436" s="303">
        <f ca="1">IF(AND($D436&gt;=Controle!$G$60,$D436&lt;=Controle!$G$61),1,0)*IF($D436=Controle!$G$26,IF(Controle!$G$69&gt;=FS436,FS436,Controle!$G$69),IF(Controle!$G$69&gt;=FS436,FS436,IF(GP435&gt;=Controle!$G$69,(1+FT436)*GP435,Controle!$G$69)))</f>
        <v>0</v>
      </c>
      <c r="GQ436" s="303">
        <f>IF(FH436=0,0,IF(SUM(EZ436:EZ$466)&gt;365,365,SUM(EZ436:EZ$466)))</f>
        <v>0</v>
      </c>
      <c r="GR436" s="304">
        <f>FH436*(GQ436/365)*Controle!$G$121+FH436*Controle!$G$122</f>
        <v>0</v>
      </c>
      <c r="GS436" s="10"/>
      <c r="GT436" s="374">
        <f t="shared" si="2966"/>
        <v>0</v>
      </c>
      <c r="GU436" s="374">
        <f t="shared" si="2967"/>
        <v>0</v>
      </c>
      <c r="GV436" s="374">
        <f>SUM(GT$7:GT435,1)*GT436</f>
        <v>0</v>
      </c>
      <c r="GW436" s="374">
        <f t="shared" ca="1" si="2968"/>
        <v>1</v>
      </c>
      <c r="GX436" s="374">
        <f t="shared" ca="1" si="2969"/>
        <v>0</v>
      </c>
      <c r="GY436" s="374">
        <f ca="1">IF(GX436=0,0,INDEX(Controle!$H$35:$H$46,MONTH($D436)))</f>
        <v>0</v>
      </c>
      <c r="GZ436" s="374">
        <f t="shared" si="2970"/>
        <v>0</v>
      </c>
      <c r="HA436" s="304">
        <f t="shared" si="2971"/>
        <v>0</v>
      </c>
      <c r="HB436" s="301">
        <f>(SUMIF(GZ$7:GZ$416,SUM(HA$7:HA436),$O$7:$O$416)*(HA436&lt;&gt;0)+(GT$5=$D436)*SUMIF(GZ$7:GZ$416,"r",$O$7:$O$416))/HQ436</f>
        <v>0</v>
      </c>
      <c r="HC436" s="304">
        <f t="shared" ca="1" si="2972"/>
        <v>0</v>
      </c>
      <c r="HD436" s="304">
        <f t="shared" ca="1" si="2973"/>
        <v>0</v>
      </c>
      <c r="HE436" s="303">
        <f t="shared" ca="1" si="2974"/>
        <v>0</v>
      </c>
      <c r="HF436" s="303">
        <f ca="1">HC436*SUM(HC$331:HC436)</f>
        <v>0</v>
      </c>
      <c r="HG436" s="303">
        <f t="shared" ca="1" si="2975"/>
        <v>0</v>
      </c>
      <c r="HH436" s="303">
        <f ca="1">((SUM(HG$7:HG436)-SUM(HI$7:HI435)-HJ436)*(GX436=0)*GT436-HP436*HM435*(GX436=0))</f>
        <v>0</v>
      </c>
      <c r="HI436" s="303">
        <f t="shared" ca="1" si="2976"/>
        <v>0</v>
      </c>
      <c r="HJ436" s="303">
        <f t="shared" ca="1" si="2977"/>
        <v>0</v>
      </c>
      <c r="HK436" s="303">
        <f t="shared" ca="1" si="2978"/>
        <v>0</v>
      </c>
      <c r="HL436" s="301"/>
      <c r="HM436" s="375">
        <f ca="1">ROUND(SUM(HB$7:HB436)+SUM(HI$7:HI436)-SUM(HE$7:HE436)-SUM(HL$7:HL436),4)</f>
        <v>0</v>
      </c>
      <c r="HN436" s="302">
        <f>Aux_Indices!$AU457</f>
        <v>0</v>
      </c>
      <c r="HO436" s="305">
        <f t="shared" si="2979"/>
        <v>0</v>
      </c>
      <c r="HP436" s="302">
        <f>Aux_Indices!$AW457</f>
        <v>0</v>
      </c>
      <c r="HQ436" s="376">
        <f>IF(HQ$5="-",1,SUMIF(Aux_Indices!$BP$3:$CM$3,HQ$5,Aux_Indices!$BP457:$CM457))</f>
        <v>1</v>
      </c>
      <c r="HR436" s="306">
        <f t="shared" si="2980"/>
        <v>0</v>
      </c>
      <c r="HS436" s="306">
        <f t="shared" ca="1" si="2981"/>
        <v>0</v>
      </c>
      <c r="HT436" s="306">
        <f t="shared" ca="1" si="2982"/>
        <v>0</v>
      </c>
      <c r="HU436" s="306">
        <f t="shared" ca="1" si="2983"/>
        <v>0</v>
      </c>
      <c r="HV436" s="306">
        <f t="shared" ca="1" si="2984"/>
        <v>0</v>
      </c>
      <c r="HW436" s="306">
        <f t="shared" ca="1" si="2985"/>
        <v>0</v>
      </c>
      <c r="HX436" s="306">
        <f t="shared" ca="1" si="2986"/>
        <v>0</v>
      </c>
      <c r="HY436" s="306">
        <f t="shared" ca="1" si="2987"/>
        <v>0</v>
      </c>
      <c r="HZ436" s="306">
        <f t="shared" ca="1" si="2988"/>
        <v>0</v>
      </c>
      <c r="IA436" s="306">
        <f t="shared" si="2989"/>
        <v>0</v>
      </c>
      <c r="IB436" s="306">
        <f t="shared" ca="1" si="2990"/>
        <v>0</v>
      </c>
      <c r="IC436" s="303">
        <f>IF($D436=Controle!$H$26,Controle!$H$64*IF(Controle!$H$70=1,Controle!$H$62*Controle!$H$31,IJ436),0)</f>
        <v>0</v>
      </c>
      <c r="ID436" s="303">
        <f>IF(AND($D436&gt;=Controle!$H$60,$D436&lt;=Controle!$H$61,OR(MOD(GV436-1,Controle!$H$66)=0,GV436=1)),1,0)*Controle!$H$65*(1/(12/Controle!$H$66))*(SUM(HB$264:HB446)*Controle!$H$62)</f>
        <v>0</v>
      </c>
      <c r="IE436" s="303">
        <f ca="1">IF(AND($D436&gt;=Controle!$H$60,$D436&lt;=Controle!$H$61,OR(MOD(GV436-1,Controle!$H$68)=0,GV436=1)),1,0)*Controle!$H$67*(1/(12/Controle!$H$68))*IF(Controle!$H$70=1,(HM436*Controle!$H$62),IJ436)</f>
        <v>0</v>
      </c>
      <c r="IF436" s="190">
        <f>IF(AND($D436&gt;=Controle!$H$60,$D436&lt;=Controle!$H$61),Controle!$H$62,0)</f>
        <v>0</v>
      </c>
      <c r="IG436" s="190">
        <f>IF(AND($D436&gt;=Controle!$H$72,$D436&lt;=Controle!$H$73),Controle!$H$74,0)</f>
        <v>0</v>
      </c>
      <c r="IH436" s="303">
        <f ca="1">Controle!$H$77*HM436*IF436</f>
        <v>0</v>
      </c>
      <c r="II436" s="303">
        <f ca="1">Controle!$H$78*HM436*IG436</f>
        <v>0</v>
      </c>
      <c r="IJ436" s="303">
        <f ca="1">IF(AND($D436&gt;=Controle!$H$60,$D436&lt;=Controle!$H$61),1,0)*IF($D436=Controle!$H$26,IF(Controle!$H$69&gt;=HM436,HM436,Controle!$H$69),IF(Controle!$H$69&gt;=HM436,HM436,IF(IJ435&gt;=Controle!$H$69,(1+HN436)*IJ435,Controle!$H$69)))</f>
        <v>0</v>
      </c>
      <c r="IK436" s="303">
        <f>IF(HB436=0,0,IF(SUM(GT436:GT$466)&gt;365,365,SUM(GT436:GT$466)))</f>
        <v>0</v>
      </c>
      <c r="IL436" s="304">
        <f>HB436*(IK436/365)*Controle!$H$121+HB436*Controle!$H$122</f>
        <v>0</v>
      </c>
      <c r="IM436" s="10"/>
      <c r="IN436" s="374">
        <f t="shared" si="2991"/>
        <v>0</v>
      </c>
      <c r="IO436" s="374">
        <f t="shared" si="2992"/>
        <v>0</v>
      </c>
      <c r="IP436" s="374">
        <f>SUM(IN$7:IN435,1)*IN436</f>
        <v>0</v>
      </c>
      <c r="IQ436" s="374">
        <f t="shared" ca="1" si="2993"/>
        <v>1</v>
      </c>
      <c r="IR436" s="374">
        <f t="shared" ca="1" si="2994"/>
        <v>0</v>
      </c>
      <c r="IS436" s="374">
        <f ca="1">IF(IR436=0,0,INDEX(Controle!$I$35:$I$46,MONTH($D436)))</f>
        <v>0</v>
      </c>
      <c r="IT436" s="374">
        <f t="shared" si="2995"/>
        <v>0</v>
      </c>
      <c r="IU436" s="304">
        <f t="shared" si="2996"/>
        <v>0</v>
      </c>
      <c r="IV436" s="301">
        <f>(SUMIF(IT$7:IT$416,SUM(IU$7:IU436),$P$7:$P$416)*(IU436&lt;&gt;0)+(IN$5=$D436)*SUMIF(IT$7:IT$416,"r",$P$7:$P$416))/JK436</f>
        <v>0</v>
      </c>
      <c r="IW436" s="304">
        <f t="shared" ca="1" si="2997"/>
        <v>0</v>
      </c>
      <c r="IX436" s="304">
        <f t="shared" ca="1" si="2998"/>
        <v>0</v>
      </c>
      <c r="IY436" s="303">
        <f t="shared" ca="1" si="2999"/>
        <v>0</v>
      </c>
      <c r="IZ436" s="303">
        <f ca="1">IW436*SUM(IW$331:IW436)</f>
        <v>0</v>
      </c>
      <c r="JA436" s="303">
        <f t="shared" ca="1" si="3000"/>
        <v>0</v>
      </c>
      <c r="JB436" s="303">
        <f ca="1">((SUM(JA$7:JA436)-SUM(JC$7:JC435)-JD436)*(IR436=0)*IN436-JJ436*JG435*(IR436=0))</f>
        <v>0</v>
      </c>
      <c r="JC436" s="303">
        <f t="shared" ca="1" si="3001"/>
        <v>0</v>
      </c>
      <c r="JD436" s="303">
        <f t="shared" ca="1" si="3002"/>
        <v>0</v>
      </c>
      <c r="JE436" s="303">
        <f t="shared" ca="1" si="3003"/>
        <v>0</v>
      </c>
      <c r="JF436" s="301"/>
      <c r="JG436" s="375">
        <f ca="1">ROUND(SUM(IV$7:IV436)+SUM(JC$7:JC436)-SUM(IY$7:IY436)-SUM(JF$7:JF436),4)</f>
        <v>0</v>
      </c>
      <c r="JH436" s="302">
        <f>Aux_Indices!$AX457</f>
        <v>0</v>
      </c>
      <c r="JI436" s="305">
        <f t="shared" si="3004"/>
        <v>0</v>
      </c>
      <c r="JJ436" s="302">
        <f>Aux_Indices!$AZ457</f>
        <v>0</v>
      </c>
      <c r="JK436" s="376">
        <f>IF(JK$5="-",1,SUMIF(Aux_Indices!$BP$3:$CM$3,JK$5,Aux_Indices!$BP457:$CM457))</f>
        <v>1</v>
      </c>
      <c r="JL436" s="306">
        <f t="shared" si="3005"/>
        <v>0</v>
      </c>
      <c r="JM436" s="306">
        <f t="shared" ca="1" si="3006"/>
        <v>0</v>
      </c>
      <c r="JN436" s="306">
        <f t="shared" ca="1" si="3007"/>
        <v>0</v>
      </c>
      <c r="JO436" s="306">
        <f t="shared" ca="1" si="3008"/>
        <v>0</v>
      </c>
      <c r="JP436" s="306">
        <f t="shared" ca="1" si="3009"/>
        <v>0</v>
      </c>
      <c r="JQ436" s="306">
        <f t="shared" ca="1" si="3010"/>
        <v>0</v>
      </c>
      <c r="JR436" s="306">
        <f t="shared" ca="1" si="3011"/>
        <v>0</v>
      </c>
      <c r="JS436" s="306">
        <f t="shared" ca="1" si="3012"/>
        <v>0</v>
      </c>
      <c r="JT436" s="306">
        <f t="shared" ca="1" si="3013"/>
        <v>0</v>
      </c>
      <c r="JU436" s="306">
        <f t="shared" si="3014"/>
        <v>0</v>
      </c>
      <c r="JV436" s="306">
        <f t="shared" ca="1" si="3015"/>
        <v>0</v>
      </c>
      <c r="JW436" s="303">
        <f>IF($D436=Controle!$I$26,Controle!$I$64*IF(Controle!$I$70=1,Controle!$I$62*Controle!$I$31,KD436),0)</f>
        <v>0</v>
      </c>
      <c r="JX436" s="303">
        <f>IF(AND($D436&gt;=Controle!$I$60,$D436&lt;=Controle!$I$61,OR(MOD(IP436-1,Controle!$I$66)=0,IP436=1)),1,0)*Controle!$I$65*(1/(12/Controle!$I$66))*(SUM(IV$264:IV446)*Controle!$I$62)</f>
        <v>0</v>
      </c>
      <c r="JY436" s="303">
        <f ca="1">IF(AND($D436&gt;=Controle!$I$60,$D436&lt;=Controle!$I$61,OR(MOD(IP436-1,Controle!$I$68)=0,IP436=1)),1,0)*Controle!$I$67*(1/(12/Controle!$I$68))*IF(Controle!$I$70=1,(JG436*Controle!$I$62),KD436)</f>
        <v>0</v>
      </c>
      <c r="JZ436" s="190">
        <f>IF(AND($D436&gt;=Controle!$I$60,$D436&lt;=Controle!$I$61),Controle!$I$62,0)</f>
        <v>0</v>
      </c>
      <c r="KA436" s="190">
        <f>IF(AND($D436&gt;=Controle!$I$72,$D436&lt;=Controle!$I$73),Controle!$I$74,0)</f>
        <v>0</v>
      </c>
      <c r="KB436" s="303">
        <f ca="1">Controle!$I$77*JG436*JZ436</f>
        <v>0</v>
      </c>
      <c r="KC436" s="303">
        <f ca="1">Controle!$I$78*JG436*KA436</f>
        <v>0</v>
      </c>
      <c r="KD436" s="303">
        <f ca="1">IF(AND($D436&gt;=Controle!$I$60,$D436&lt;=Controle!$I$61),1,0)*IF($D436=Controle!$I$26,IF(Controle!$I$69&gt;=JG436,JG436,Controle!$I$69),IF(Controle!$I$69&gt;=JG436,JG436,IF(KD435&gt;=Controle!$I$69,(1+JH436)*KD435,Controle!$I$69)))</f>
        <v>0</v>
      </c>
      <c r="KE436" s="303">
        <f>IF(IV436=0,0,IF(SUM(IN436:IN$466)&gt;365,365,SUM(IN436:IN$466)))</f>
        <v>0</v>
      </c>
      <c r="KF436" s="304">
        <f>IV436*(KE436/365)*Controle!$I$121+IV436*Controle!$I$122</f>
        <v>0</v>
      </c>
      <c r="KG436" s="10"/>
      <c r="KH436" s="10"/>
      <c r="KI436" s="307">
        <f>IF(D436&gt;=DATE(YEAR(Controle!$D$9),MONTH(Controle!$D$9)+6,DAY(Controle!$D$9)),(IF(Controle!$D$58="Sim",1,0)*(SUM(AT446:AT448)+SUM(AQ446:AQ448))+IF(Controle!$F$58="Sim",1,0)*(SUM(EH446:EH448)+SUM(EE446:EE448))+IF(Controle!$E$58="Sim",1,0)*(SUM(CN446:CN448)+SUM(CK446:CK448))+IF(Controle!$G$58="Sim",1,0)*(SUM(GB446:GB448)+SUM(FY446:FY448))+IF(Controle!$H$58="Sim",1,0)*(SUM(HV446:HV448)+SUM(HS446:HS448))+IF(Controle!$I$58="Sim",1,0)*(SUM(JP446:JP448)+SUM(JM446:JM448))),0)*0.7</f>
        <v>0</v>
      </c>
      <c r="KJ436" s="308">
        <f t="shared" si="3016"/>
        <v>0</v>
      </c>
      <c r="KK436" s="308">
        <f t="shared" si="3017"/>
        <v>0</v>
      </c>
      <c r="KL436" s="308">
        <f t="shared" si="3018"/>
        <v>0</v>
      </c>
      <c r="KM436" s="10"/>
      <c r="KN436" s="309">
        <f t="shared" ca="1" si="2863"/>
        <v>0</v>
      </c>
      <c r="KO436" s="129">
        <f t="shared" ca="1" si="2863"/>
        <v>0</v>
      </c>
      <c r="KP436" s="129">
        <f t="shared" ca="1" si="2863"/>
        <v>0</v>
      </c>
      <c r="KQ436" s="129">
        <f t="shared" si="2863"/>
        <v>0</v>
      </c>
      <c r="KR436" s="129">
        <f t="shared" ca="1" si="2863"/>
        <v>0</v>
      </c>
      <c r="KS436" s="129">
        <f t="shared" ca="1" si="2863"/>
        <v>-5.5241165682673454E-5</v>
      </c>
      <c r="KT436" s="10"/>
      <c r="KU436" s="129">
        <f t="shared" si="2864"/>
        <v>0</v>
      </c>
      <c r="KV436" s="10"/>
      <c r="KW436" s="129">
        <f t="shared" si="2865"/>
        <v>0</v>
      </c>
      <c r="KX436" s="129">
        <f t="shared" si="2865"/>
        <v>0</v>
      </c>
      <c r="KY436" s="129">
        <f t="shared" ca="1" si="2865"/>
        <v>0</v>
      </c>
      <c r="KZ436" s="310">
        <f t="shared" ca="1" si="3019"/>
        <v>0</v>
      </c>
      <c r="LA436" s="10"/>
      <c r="LB436" s="129">
        <f t="shared" ca="1" si="2866"/>
        <v>0</v>
      </c>
      <c r="LC436" s="129">
        <f t="shared" ca="1" si="2866"/>
        <v>0</v>
      </c>
      <c r="LD436" s="10"/>
      <c r="LE436" s="311">
        <f t="shared" si="3020"/>
        <v>0</v>
      </c>
      <c r="LF436" s="312">
        <f t="shared" ca="1" si="3021"/>
        <v>-5.5241165682673454E-5</v>
      </c>
      <c r="LG436" s="129">
        <f t="shared" ca="1" si="3022"/>
        <v>-5.5241165682673454E-5</v>
      </c>
      <c r="LH436" s="129"/>
      <c r="LI436" s="129">
        <f t="shared" ca="1" si="3023"/>
        <v>0</v>
      </c>
      <c r="LJ436" s="129"/>
      <c r="LK436" s="129">
        <f t="shared" ca="1" si="3024"/>
        <v>0</v>
      </c>
      <c r="LL436" s="129">
        <f t="shared" ca="1" si="3025"/>
        <v>0</v>
      </c>
      <c r="LM436" s="129">
        <f t="shared" ca="1" si="3026"/>
        <v>0</v>
      </c>
      <c r="LN436" s="129">
        <f t="shared" ca="1" si="3027"/>
        <v>0</v>
      </c>
      <c r="LO436" s="129">
        <f t="shared" ca="1" si="3028"/>
        <v>0</v>
      </c>
      <c r="LP436" s="129">
        <f t="shared" ca="1" si="3029"/>
        <v>0</v>
      </c>
      <c r="LQ436" s="129">
        <f t="shared" ca="1" si="3030"/>
        <v>0</v>
      </c>
      <c r="LR436" s="129"/>
      <c r="LS436" s="129">
        <f t="shared" ca="1" si="2867"/>
        <v>0</v>
      </c>
      <c r="LT436" s="129">
        <f t="shared" ca="1" si="2867"/>
        <v>0</v>
      </c>
      <c r="LU436" s="129">
        <f t="shared" ca="1" si="2867"/>
        <v>0</v>
      </c>
      <c r="LV436" s="129">
        <f ca="1">LT436*($D436&lt;Controle!$D$144)</f>
        <v>0</v>
      </c>
      <c r="LW436" s="129">
        <f ca="1">LT436*($D436&gt;=Controle!$D$144)</f>
        <v>0</v>
      </c>
      <c r="LX436" s="10"/>
      <c r="LY436" s="314"/>
    </row>
    <row r="437" spans="2:337">
      <c r="B437" s="10"/>
      <c r="C437" s="297">
        <f t="shared" ref="C437:C438" si="3031">YEAR(D437)</f>
        <v>2061</v>
      </c>
      <c r="D437" s="298">
        <f>Aux_Inflação!C435</f>
        <v>59080</v>
      </c>
      <c r="E437" s="299">
        <f>Aux_Indices!F435</f>
        <v>31</v>
      </c>
      <c r="F437" s="299">
        <f>IF(Controle!$D$26=$D437,Controle!$D$32+1,IF($F447&lt;&gt;0,$F447-1,0))</f>
        <v>0</v>
      </c>
      <c r="G437" s="317"/>
      <c r="H437" s="299">
        <f>SUM('U&amp;F Projeto'!Q437:S437)+'U&amp;F Projeto'!U437</f>
        <v>0</v>
      </c>
      <c r="I437" s="299"/>
      <c r="J437" s="317"/>
      <c r="K437" s="560">
        <f>($D437=Controle!$E$26)*Controle!D$30+$H437*Controle!D$21</f>
        <v>0</v>
      </c>
      <c r="L437" s="560">
        <f>($D437=Controle!$E$26)*Controle!E$30+$H437*Controle!E$21</f>
        <v>0</v>
      </c>
      <c r="M437" s="560">
        <f>($D437=Controle!$E$26)*Controle!F$30+$H437*Controle!F$21</f>
        <v>0</v>
      </c>
      <c r="N437" s="560">
        <f>($D437=Controle!$E$26)*Controle!G$30+$H437*Controle!G$21</f>
        <v>0</v>
      </c>
      <c r="O437" s="560">
        <f>($D437=Controle!$E$26)*Controle!H$30+$H437*Controle!H$21</f>
        <v>0</v>
      </c>
      <c r="P437" s="560">
        <f>($D437=Controle!$E$26)*Controle!I$30+$H437*Controle!I$21</f>
        <v>0</v>
      </c>
      <c r="Q437" s="317"/>
      <c r="R437" s="374">
        <f t="shared" ref="R437:R438" si="3032">IF($D437&gt;=R$5,$D437&lt;EDATE(R$5,T$6))*1</f>
        <v>0</v>
      </c>
      <c r="S437" s="374">
        <f t="shared" ref="S437:S438" si="3033">IF(T437&gt;0,$E437,0)</f>
        <v>0</v>
      </c>
      <c r="T437" s="374">
        <f>SUM(R$7:R436,1)*R437</f>
        <v>0</v>
      </c>
      <c r="U437" s="374">
        <f t="shared" ref="U437:U438" ca="1" si="3034">IF(T437&lt;U$5,0,IF(T437=U$5,1,OFFSET(U437,-U$6,0)+1))</f>
        <v>1</v>
      </c>
      <c r="V437" s="374">
        <f t="shared" ref="V437:V438" ca="1" si="3035">IF(T437&lt;V$5,0,IF(T437=V$5,1,OFFSET(V437,-V$6,0)+1))*R437</f>
        <v>0</v>
      </c>
      <c r="W437" s="374">
        <f ca="1">IF(V437=0,0,INDEX(Controle!$D$35:$D$46,MONTH($D437)))</f>
        <v>0</v>
      </c>
      <c r="X437" s="374">
        <f t="shared" ref="X437:X438" si="3036">IF(AND((Z$5&lt;=$D437),(R$5&gt;$D437)),"r",IF(AND(($D437&gt;=R$5),(T437&lt;=Y$5)),(QUOTIENT(T437-1,Y$6)+1)*R437,0))</f>
        <v>0</v>
      </c>
      <c r="Y437" s="304">
        <f t="shared" ref="Y437:Y438" si="3037">AND(X437&lt;&gt;X436,T437&lt;&gt;0,X437&lt;&gt;0)*1</f>
        <v>0</v>
      </c>
      <c r="Z437" s="301">
        <f>(SUMIF(X$7:X$416,SUM(Y$7:Y437),$K$7:$K$416)*(Y437&lt;&gt;0)+(R$5=$D437)*SUMIF(X$7:X$416,"r",$K$7:$K$416))/AO437</f>
        <v>0</v>
      </c>
      <c r="AA437" s="304">
        <f t="shared" ref="AA437:AA438" ca="1" si="3038">AND(U437&lt;&gt;U436,T437&lt;&gt;0)*1</f>
        <v>0</v>
      </c>
      <c r="AB437" s="304">
        <f t="shared" ref="AB437:AB438" ca="1" si="3039">OR(AND(V437&lt;&gt;V436,T437&lt;&gt;0),T437=T$6)*1</f>
        <v>0</v>
      </c>
      <c r="AC437" s="303">
        <f t="shared" ref="AC437:AC438" ca="1" si="3040">IF(AA437=1,IF(AC$6="Price",-PPMT(AM437,1,AD437,AK436+AG437,0),(AK436+AG437)/AD437),0)</f>
        <v>0</v>
      </c>
      <c r="AD437" s="394">
        <f ca="1">AA437*SUM(AA$331:AA437)</f>
        <v>0</v>
      </c>
      <c r="AE437" s="303">
        <f t="shared" ref="AE437:AE438" ca="1" si="3041">AK436*AL437</f>
        <v>0</v>
      </c>
      <c r="AF437" s="301"/>
      <c r="AG437" s="303">
        <f t="shared" ref="AG437:AG438" ca="1" si="3042">IF(AND(AG$5="sim",AB437=0,T437&gt;0,T437&lt;AG$6+1),AF437,0)*OR(W437=1,V447=1)+AN437*AK436</f>
        <v>0</v>
      </c>
      <c r="AH437" s="303">
        <f t="shared" ref="AH437:AH438" ca="1" si="3043">AB437*(AI436+AE437-AK436*AN437)</f>
        <v>0</v>
      </c>
      <c r="AI437" s="303">
        <f t="shared" ref="AI437:AI438" ca="1" si="3044">AI436+AE437-AG437-AH437</f>
        <v>0</v>
      </c>
      <c r="AJ437" s="301"/>
      <c r="AK437" s="375">
        <f ca="1">ROUND(SUM(Z$7:Z437)+SUM(AG$7:AG437)-SUM(AC$7:AC437)-SUM(AJ$7:AJ437),4)</f>
        <v>0</v>
      </c>
      <c r="AL437" s="302">
        <f>Aux_Indices!$AI435</f>
        <v>8.6410286216693777E-3</v>
      </c>
      <c r="AM437" s="305">
        <f t="shared" ref="AM437:AM438" si="3045">(1+AL437)^(AM$6)-1</f>
        <v>8.6410286216693777E-3</v>
      </c>
      <c r="AN437" s="302">
        <f>Aux_Indices!$AK435</f>
        <v>0</v>
      </c>
      <c r="AO437" s="376">
        <f>IF(AO$5="-",1,SUMIF(Aux_Indices!$BP$3:$CM$3,AO$5,Aux_Indices!$BP435:$CM435))</f>
        <v>1</v>
      </c>
      <c r="AP437" s="306">
        <f t="shared" ref="AP437:AP438" si="3046">Z437*AO437</f>
        <v>0</v>
      </c>
      <c r="AQ437" s="306">
        <f t="shared" ref="AQ437:AQ438" ca="1" si="3047">AH437*AO437</f>
        <v>0</v>
      </c>
      <c r="AR437" s="306">
        <f t="shared" ref="AR437:AR438" si="3048">MAX(AR436+(AF437-AF436)*AO437,0)</f>
        <v>0</v>
      </c>
      <c r="AS437" s="306">
        <f t="shared" ref="AS437:AS438" ca="1" si="3049">AG437*AO437</f>
        <v>0</v>
      </c>
      <c r="AT437" s="306">
        <f t="shared" ref="AT437:AT438" ca="1" si="3050">AC437*AO437</f>
        <v>0</v>
      </c>
      <c r="AU437" s="306">
        <f t="shared" ref="AU437:AU438" ca="1" si="3051">AQ437+AT437</f>
        <v>0</v>
      </c>
      <c r="AV437" s="306">
        <f t="shared" ref="AV437:AV438" ca="1" si="3052">AE437*AO437*IF($D436&gt;=AJ$5,0,1)</f>
        <v>0</v>
      </c>
      <c r="AW437" s="306">
        <f t="shared" ref="AW437:AW438" ca="1" si="3053">AI437*AO437</f>
        <v>0</v>
      </c>
      <c r="AX437" s="306">
        <f t="shared" ref="AX437:AX438" ca="1" si="3054">AZ436*(AO437/AO436-1)</f>
        <v>0</v>
      </c>
      <c r="AY437" s="306">
        <f t="shared" ref="AY437:AY438" si="3055">AJ437*AO437</f>
        <v>0</v>
      </c>
      <c r="AZ437" s="306">
        <f t="shared" ref="AZ437:AZ438" ca="1" si="3056">AZ436+AP437+AS437-AT437+AX437-AY437</f>
        <v>0</v>
      </c>
      <c r="BA437" s="303">
        <f>IF($D437=Controle!$D$26,Controle!$D$64*IF(Controle!$D$70=1,Controle!$D$62*Controle!$D$31,BH437),0)</f>
        <v>0</v>
      </c>
      <c r="BB437" s="303">
        <f>IF(AND($D437&gt;=Controle!$D$60,$D437&lt;=Controle!$D$61,OR(MOD(T437-1,Controle!$D$66)=0,T437=1)),1,0)*Controle!$D$65*(1/(12/Controle!$D$66))*(SUM(Z$264:Z447)*Controle!$D$62)</f>
        <v>0</v>
      </c>
      <c r="BC437" s="303">
        <f ca="1">IF(AND($D437&gt;=Controle!$D$60,$D437&lt;=Controle!$D$61,OR(MOD(T437-1,Controle!$D$68)=0,T437=1)),1,0)*Controle!$D$67*(1/(12/Controle!$D$68))*IF(Controle!$D$70=1,(AK437*Controle!$D$62),BH437)</f>
        <v>0</v>
      </c>
      <c r="BD437" s="190">
        <f>IF(AND($D437&gt;=Controle!$D$60,$D437&lt;=Controle!$D$61),Controle!$D$62,0)</f>
        <v>0</v>
      </c>
      <c r="BE437" s="190">
        <f>IF(AND($D437&gt;=Controle!$D$72,$D437&lt;=Controle!$D$73),Controle!$D$74,0)</f>
        <v>0</v>
      </c>
      <c r="BF437" s="303">
        <f ca="1">Controle!$D$77*AK437*BD437</f>
        <v>0</v>
      </c>
      <c r="BG437" s="303">
        <f ca="1">Controle!$D$78*AK437*BE437</f>
        <v>0</v>
      </c>
      <c r="BH437" s="303">
        <f ca="1">IF(AND($D437&gt;=Controle!$D$60,$D437&lt;=Controle!$D$61),1,0)*IF($D437=Controle!$D$26,IF(Controle!$D$69&gt;=AK437,AK437,Controle!$D$69),IF(Controle!$D$69&gt;=AK437,AK437,IF(BH436&gt;=Controle!$D$69,(1+AL437)*BH436,Controle!$D$69)))</f>
        <v>0</v>
      </c>
      <c r="BI437" s="303">
        <f>IF(Z437=0,0,IF(SUM(R437:R$466)&gt;365,365,SUM(R437:R$466)))</f>
        <v>0</v>
      </c>
      <c r="BJ437" s="304">
        <f>Z437*(BI437/365)*Controle!$D$121+Z437*Controle!$D$122</f>
        <v>0</v>
      </c>
      <c r="BK437" s="10"/>
      <c r="BL437" s="374">
        <f t="shared" ref="BL437:BL438" si="3057">IF($D437&gt;=BL$5,$D437&lt;EDATE(BL$5,BN$6))*1</f>
        <v>0</v>
      </c>
      <c r="BM437" s="374">
        <f t="shared" ref="BM437:BM438" si="3058">IF(BN437&gt;0,$E437,0)</f>
        <v>0</v>
      </c>
      <c r="BN437" s="374">
        <f>SUM(BL$7:BL436,1)*BL437</f>
        <v>0</v>
      </c>
      <c r="BO437" s="374">
        <f t="shared" ref="BO437:BO438" ca="1" si="3059">IF(BN437&lt;BO$5,0,IF(BN437=BO$5,1,OFFSET(BO437,-BO$6,0)+1))</f>
        <v>0</v>
      </c>
      <c r="BP437" s="374">
        <f t="shared" ref="BP437:BP438" ca="1" si="3060">IF(BN437&lt;BP$5,0,IF(BN437=BP$5,1,OFFSET(BP437,-BP$6,0)+1))*BL437</f>
        <v>0</v>
      </c>
      <c r="BQ437" s="374">
        <f ca="1">IF(BP437=0,0,INDEX(Controle!$D$35:$D$46,MONTH($D437)))</f>
        <v>0</v>
      </c>
      <c r="BR437" s="374">
        <f t="shared" ref="BR437:BR438" si="3061">IF(AND((BT$5&lt;=$D437),(BL$5&gt;$D437)),"r",IF(AND(($D437&gt;=BL$5),(BN437&lt;=BS$5)),(QUOTIENT(BN437-1,BS$6)+1)*BL437,0))</f>
        <v>0</v>
      </c>
      <c r="BS437" s="304">
        <f t="shared" ref="BS437:BS438" si="3062">AND(BR437&lt;&gt;BR436,BN437&lt;&gt;0)*1</f>
        <v>0</v>
      </c>
      <c r="BT437" s="301">
        <f>(SUMIF(BR$7:BR$416,SUM(BS$7:BS437),$L$7:$L$416)*(BS437&lt;&gt;0)+(BL$5=$D437)*SUMIF(BR$7:BR$416,"r",$L$7:$L$416))/CI437</f>
        <v>0</v>
      </c>
      <c r="BU437" s="304">
        <f t="shared" ref="BU437:BU438" ca="1" si="3063">AND(BO437&lt;&gt;BO436,BN437&lt;&gt;0)*1</f>
        <v>0</v>
      </c>
      <c r="BV437" s="304">
        <f t="shared" ref="BV437:BV438" ca="1" si="3064">OR(AND(BP437&lt;&gt;BP436,BN437&lt;&gt;0),BN437=BN$6)*1</f>
        <v>0</v>
      </c>
      <c r="BW437" s="303">
        <f t="shared" ref="BW437:BW438" ca="1" si="3065">IF(BU437=1,IF(BW$6="Price",-PPMT(CG437,1,BX437,CE436+CA437,0),(CE436+CA437)/BX437),0)</f>
        <v>0</v>
      </c>
      <c r="BX437" s="394">
        <f ca="1">BU437*SUM(BU$331:BU437)</f>
        <v>0</v>
      </c>
      <c r="BY437" s="303">
        <f t="shared" ref="BY437:BY438" ca="1" si="3066">CE436*CF437</f>
        <v>0</v>
      </c>
      <c r="BZ437" s="301"/>
      <c r="CA437" s="303">
        <f t="shared" ref="CA437:CA438" ca="1" si="3067">IF(AND(CA$5="sim",BV437=0,BN437&gt;0,BN437&lt;CA$6+1),BZ437,0)*OR(BQ437=1,BP447=1)+CH437*CE436</f>
        <v>0</v>
      </c>
      <c r="CB437" s="303">
        <f t="shared" ref="CB437:CB438" ca="1" si="3068">BV437*(CC436+BY437-CE436*CH437)</f>
        <v>0</v>
      </c>
      <c r="CC437" s="303">
        <f t="shared" ref="CC437:CC438" ca="1" si="3069">CC436+BY437-CA437-CB437</f>
        <v>0</v>
      </c>
      <c r="CD437" s="301"/>
      <c r="CE437" s="375">
        <f ca="1">ROUND(SUM(BT$7:BT437)+SUM(CA$7:CA437)-SUM(BW$7:BW437)-SUM(CD$7:CD437),4)</f>
        <v>0</v>
      </c>
      <c r="CF437" s="302">
        <f>Aux_Indices!$AL435</f>
        <v>4.5264343607989144E-3</v>
      </c>
      <c r="CG437" s="302">
        <f t="shared" ref="CG437:CG438" si="3070">(1+CF437)^(CG$6)-1</f>
        <v>4.5264343607989144E-3</v>
      </c>
      <c r="CH437" s="302">
        <f>Aux_Indices!$AN435</f>
        <v>0</v>
      </c>
      <c r="CI437" s="376">
        <f>IF(CI$5="-",1,SUMIF(Aux_Indices!$BP$3:$CM$3,CI$5,Aux_Indices!$BP435:$CM435))</f>
        <v>1</v>
      </c>
      <c r="CJ437" s="306">
        <f t="shared" ref="CJ437:CJ438" si="3071">BT437*CI437</f>
        <v>0</v>
      </c>
      <c r="CK437" s="306">
        <f t="shared" ref="CK437:CK438" ca="1" si="3072">CB437*CI437</f>
        <v>0</v>
      </c>
      <c r="CL437" s="306">
        <f t="shared" ref="CL437:CL438" si="3073">MAX(CL436+(BZ437-BZ436)*CI437,0)</f>
        <v>0</v>
      </c>
      <c r="CM437" s="306">
        <f t="shared" ref="CM437:CM438" ca="1" si="3074">CA437*CI437</f>
        <v>0</v>
      </c>
      <c r="CN437" s="306">
        <f t="shared" ref="CN437:CN438" ca="1" si="3075">BW437*CI437</f>
        <v>0</v>
      </c>
      <c r="CO437" s="306">
        <f t="shared" ref="CO437:CO438" ca="1" si="3076">CK437+CN437</f>
        <v>0</v>
      </c>
      <c r="CP437" s="306">
        <f t="shared" ref="CP437:CP438" ca="1" si="3077">BY437*CI437*IF($D436&gt;=CD$5,0,1)</f>
        <v>0</v>
      </c>
      <c r="CQ437" s="306">
        <f t="shared" ref="CQ437:CQ438" ca="1" si="3078">CC437*CI437</f>
        <v>0</v>
      </c>
      <c r="CR437" s="306"/>
      <c r="CS437" s="306">
        <f t="shared" ref="CS437:CS438" si="3079">CD437*CI437</f>
        <v>0</v>
      </c>
      <c r="CT437" s="306">
        <f t="shared" ref="CT437:CT438" ca="1" si="3080">CT436+CJ437+CM437-CN437+CR437-CS437</f>
        <v>-5.2988762035965919E-6</v>
      </c>
      <c r="CU437" s="303">
        <f>IF($D437=Controle!$E$26,Controle!$E$64*IF(Controle!$E$70=1,Controle!$E$62*Controle!$E$31,DB437),0)</f>
        <v>0</v>
      </c>
      <c r="CV437" s="303">
        <f>IF(AND($D437&gt;=Controle!$E$60,$D437&lt;=Controle!$E$61,OR(MOD(BN437-1,Controle!$E$66)=0,BN437=1)),1,0)*Controle!$E$65*(1/(12/Controle!$E$66))*(SUM(BT$264:BT447)*Controle!$E$62)</f>
        <v>0</v>
      </c>
      <c r="CW437" s="303">
        <f ca="1">IF(AND($D437&gt;=Controle!$E$60,$D437&lt;=Controle!$E$61,OR(MOD(BN437-1,Controle!$E$68)=0,BN437=1)),1,0)*Controle!$E$67*(1/(12/Controle!$E$68))*IF(Controle!$E$70=1,(CE437*Controle!$E$62),DB437)</f>
        <v>0</v>
      </c>
      <c r="CX437" s="190">
        <f>IF(AND($D437&gt;=Controle!$E$60,$D437&lt;=Controle!$E$61),Controle!$E$62,0)</f>
        <v>0</v>
      </c>
      <c r="CY437" s="190">
        <f>IF(AND($D437&gt;=Controle!$E$72,$D437&lt;=Controle!$E$73),Controle!$E$74,0)</f>
        <v>0</v>
      </c>
      <c r="CZ437" s="303">
        <f ca="1">Controle!$E$77*CE437*CX437</f>
        <v>0</v>
      </c>
      <c r="DA437" s="303">
        <f ca="1">Controle!$E$78*CE437*CY437</f>
        <v>0</v>
      </c>
      <c r="DB437" s="303">
        <f ca="1">IF(AND($D437&gt;=Controle!$E$60,$D437&lt;=Controle!$E$61),1,0)*IF($D437=Controle!$E$26,IF(Controle!$E$69&gt;=CE437,CE437,Controle!$E$69),IF(Controle!$E$69&gt;=CE437,CE437,IF(DB436&gt;=Controle!$E$69,(1+CF437)*DB436,Controle!$E$69)))</f>
        <v>0</v>
      </c>
      <c r="DC437" s="303">
        <f>IF(BT437=0,0,IF(SUM(BL437:BL$466)&gt;365,365,SUM(BL437:BL$466)))</f>
        <v>0</v>
      </c>
      <c r="DD437" s="304">
        <f>BT437*(DC437/365)*Controle!$F$121+BT437*Controle!$F$122</f>
        <v>0</v>
      </c>
      <c r="DE437" s="10"/>
      <c r="DF437" s="374">
        <f t="shared" ref="DF437:DF438" si="3081">IF($D437&gt;=DF$5,$D437&lt;EDATE(DF$5,DH$6))*1</f>
        <v>0</v>
      </c>
      <c r="DG437" s="374">
        <f t="shared" ref="DG437:DG438" si="3082">IF(DH437&gt;0,$E437,0)</f>
        <v>0</v>
      </c>
      <c r="DH437" s="374">
        <f>SUM(DF$7:DF436,1)*DF437</f>
        <v>0</v>
      </c>
      <c r="DI437" s="374">
        <f t="shared" ref="DI437:DI438" ca="1" si="3083">IF(DH437&lt;DI$5,0,IF(DH437=DI$5,1,OFFSET(DI437,-DI$6,0)+1))</f>
        <v>0</v>
      </c>
      <c r="DJ437" s="374">
        <f t="shared" ref="DJ437:DJ438" ca="1" si="3084">IF(DH437&lt;DJ$5,0,IF(DH437=DJ$5,1,OFFSET(DJ437,-DJ$6,0)+1))*DF437</f>
        <v>0</v>
      </c>
      <c r="DK437" s="374">
        <f ca="1">IF(DJ437=0,0,INDEX(Controle!$F$35:$F$46,MONTH($D437)))</f>
        <v>0</v>
      </c>
      <c r="DL437" s="374">
        <f t="shared" ref="DL437:DL438" si="3085">IF(AND((DN$5&lt;=$D437),(DF$5&gt;$D437)),"r",IF(AND(($D437&gt;=DF$5),(DH437&lt;=DM$5)),(QUOTIENT(DH437-1,DM$6)+1)*DF437,0))</f>
        <v>0</v>
      </c>
      <c r="DM437" s="304">
        <f t="shared" ref="DM437:DM438" si="3086">AND(DL437&lt;&gt;DL436,DH437&lt;&gt;0)*1</f>
        <v>0</v>
      </c>
      <c r="DN437" s="301">
        <f>(SUMIF(DL$7:DL$416,SUM(DM$7:DM437),$M$7:$M$416)*(DM437&lt;&gt;0)+(DF$5=$D437)*SUMIF(DL$7:DL$416,"r",$M$7:$M$417))/EC437</f>
        <v>0</v>
      </c>
      <c r="DO437" s="304">
        <f t="shared" ref="DO437:DO438" ca="1" si="3087">AND(DI437&lt;&gt;DI436,DH437&lt;&gt;0)*1</f>
        <v>0</v>
      </c>
      <c r="DP437" s="304">
        <f t="shared" ref="DP437:DP438" ca="1" si="3088">OR(AND(DJ437&lt;&gt;DJ436,DH437&lt;&gt;0),DH437=DH$6)*1</f>
        <v>0</v>
      </c>
      <c r="DQ437" s="303">
        <f t="shared" ref="DQ437:DQ438" ca="1" si="3089">IF(DO437=1,IF(DQ$6="Price",-PPMT(EA437,1,DR437,DY436+DU437,0),(DY436+DU437)/DR437),0)</f>
        <v>0</v>
      </c>
      <c r="DR437" s="394">
        <f ca="1">DO437*SUM(DO$331:DO437)</f>
        <v>0</v>
      </c>
      <c r="DS437" s="303">
        <f t="shared" ref="DS437:DS438" ca="1" si="3090">DY436*DZ437</f>
        <v>0</v>
      </c>
      <c r="DT437" s="301"/>
      <c r="DU437" s="303">
        <f t="shared" ref="DU437:DU438" ca="1" si="3091">IF(AND(DU$5="sim",DP437=0,DH437&gt;0,DH437&lt;DU$6+1),DT437,0)*OR(DK437=1,DJ447=1)+EB437*DY436</f>
        <v>0</v>
      </c>
      <c r="DV437" s="303">
        <f t="shared" ref="DV437:DV438" ca="1" si="3092">DP437*(DW436+DS437-DY436*EB437)</f>
        <v>0</v>
      </c>
      <c r="DW437" s="303">
        <f t="shared" ref="DW437:DW438" ca="1" si="3093">DW436+DS437-DU437-DV437</f>
        <v>0</v>
      </c>
      <c r="DX437" s="301"/>
      <c r="DY437" s="375">
        <f ca="1">ROUND(SUM(DN$7:DN437)+SUM(DU$7:DU437)-SUM(DQ$7:DQ437)-SUM(DX$7:DX437),4)</f>
        <v>0</v>
      </c>
      <c r="DZ437" s="302">
        <f>Aux_Indices!$AO458</f>
        <v>0</v>
      </c>
      <c r="EA437" s="302">
        <f t="shared" ref="EA437:EA438" si="3094">(1+DZ437)^(EA$6)-1</f>
        <v>0</v>
      </c>
      <c r="EB437" s="302">
        <f>Aux_Indices!$AQ458</f>
        <v>0</v>
      </c>
      <c r="EC437" s="376">
        <f>IF(EC$5="-",1,SUMIF(Aux_Indices!$BP$3:$CM$3,EC$5,Aux_Indices!$BP458:$CM458))</f>
        <v>1</v>
      </c>
      <c r="ED437" s="306">
        <f t="shared" ref="ED437:ED438" si="3095">DN437*EC437</f>
        <v>0</v>
      </c>
      <c r="EE437" s="306">
        <f t="shared" ref="EE437:EE438" ca="1" si="3096">DV437*EC437</f>
        <v>0</v>
      </c>
      <c r="EF437" s="306">
        <f t="shared" ref="EF437:EF438" si="3097">MAX(EF436+(DT437-DT436)*EC437,0)</f>
        <v>0</v>
      </c>
      <c r="EG437" s="306">
        <f t="shared" ref="EG437:EG438" ca="1" si="3098">DU437*EC437</f>
        <v>0</v>
      </c>
      <c r="EH437" s="306">
        <f t="shared" ref="EH437:EH438" ca="1" si="3099">DQ437*EC437</f>
        <v>0</v>
      </c>
      <c r="EI437" s="306">
        <f t="shared" ref="EI437:EI438" ca="1" si="3100">EE437+EH437</f>
        <v>0</v>
      </c>
      <c r="EJ437" s="306">
        <f t="shared" ref="EJ437:EJ438" ca="1" si="3101">DS437*EC437*IF($D436&gt;=DX$5,0,1)</f>
        <v>0</v>
      </c>
      <c r="EK437" s="306">
        <f t="shared" ref="EK437:EK438" ca="1" si="3102">DW437*EC437</f>
        <v>0</v>
      </c>
      <c r="EL437" s="306"/>
      <c r="EM437" s="306">
        <f t="shared" ref="EM437:EM438" si="3103">DX437*EC437</f>
        <v>0</v>
      </c>
      <c r="EN437" s="306">
        <f t="shared" ref="EN437:EN438" ca="1" si="3104">EN436+ED437+EG437-EH437+EL437-EM437</f>
        <v>-4.9942289479076862E-5</v>
      </c>
      <c r="EO437" s="303">
        <f>IF($D437=Controle!$F$26,Controle!$F$64*IF(Controle!$F$70=1,Controle!$F$62*Controle!$F$31,EV437),0)</f>
        <v>0</v>
      </c>
      <c r="EP437" s="303">
        <f>IF(AND($D437&gt;=Controle!$F$60,$D437&lt;=Controle!$F$61,OR(MOD(DH437-1,Controle!$F$66)=0,DH437=1)),1,0)*Controle!$F$65*(1/(12/Controle!$F$66))*(SUM(DN$264:DN447)*Controle!$F$62)</f>
        <v>0</v>
      </c>
      <c r="EQ437" s="303">
        <f ca="1">IF(AND($D437&gt;=Controle!$F$60,$D437&lt;=Controle!$F$61,OR(MOD(DH437-1,Controle!$F$68)=0,DH437=1)),1,0)*Controle!$F$67*(1/(12/Controle!$F$68))*IF(Controle!$F$70=1,(DY437*Controle!$F$62),EV437)</f>
        <v>0</v>
      </c>
      <c r="ER437" s="190">
        <f>IF(AND($D437&gt;=Controle!$F$60,$D437&lt;=Controle!$F$61),Controle!$F$62,0)</f>
        <v>0</v>
      </c>
      <c r="ES437" s="190">
        <f>IF(AND($D437&gt;=Controle!$F$72,$D437&lt;=Controle!$F$73),Controle!$F$74,0)</f>
        <v>0</v>
      </c>
      <c r="ET437" s="303">
        <f ca="1">Controle!$F$77*DY437*ER437</f>
        <v>0</v>
      </c>
      <c r="EU437" s="303">
        <f ca="1">Controle!$F$78*DY437*ES437</f>
        <v>0</v>
      </c>
      <c r="EV437" s="303">
        <f ca="1">IF(AND($D437&gt;=Controle!$F$60,$D437&lt;=Controle!$F$61),1,0)*IF($D437=Controle!$F$26,IF(Controle!$F$69&gt;=DY437,DY437,Controle!$F$69),IF(Controle!$F$69&gt;=DY437,DY437,IF(EV436&gt;=Controle!$F$69,(1+DZ437)*EV436,Controle!$F$69)))</f>
        <v>0</v>
      </c>
      <c r="EW437" s="303">
        <f>IF(DN437=0,0,IF(SUM(DF437:DF$466)&gt;365,365,SUM(DF437:DF$466)))</f>
        <v>0</v>
      </c>
      <c r="EX437" s="304">
        <f>DN437*(EW437/365)*Controle!$E$121+DN437*Controle!$E$122</f>
        <v>0</v>
      </c>
      <c r="EY437" s="10"/>
      <c r="EZ437" s="374">
        <f t="shared" ref="EZ437:EZ438" si="3105">IF($D437&gt;=EZ$5,$D437&lt;EDATE(EZ$5,FB$6))*1</f>
        <v>0</v>
      </c>
      <c r="FA437" s="374">
        <f t="shared" ref="FA437:FA438" si="3106">IF(FB437&gt;0,$E437,0)</f>
        <v>0</v>
      </c>
      <c r="FB437" s="374">
        <f>SUM(EZ$7:EZ436,1)*EZ437</f>
        <v>0</v>
      </c>
      <c r="FC437" s="374">
        <f t="shared" ref="FC437:FC438" ca="1" si="3107">IF(FB437&lt;FC$5,0,IF(FB437=FC$5,1,OFFSET(FC437,-FC$6,0)+1))</f>
        <v>1</v>
      </c>
      <c r="FD437" s="374">
        <f t="shared" ref="FD437:FD438" ca="1" si="3108">IF(FB437&lt;FD$5,0,IF(FB437=FD$5,1,OFFSET(FD437,-FD$6,0)+1))*EZ437</f>
        <v>0</v>
      </c>
      <c r="FE437" s="374">
        <f ca="1">IF(FD437=0,0,INDEX(Controle!$G$35:$G$46,MONTH($D437)))</f>
        <v>0</v>
      </c>
      <c r="FF437" s="374">
        <f t="shared" ref="FF437:FF438" si="3109">IF(AND((FH$5&lt;=$D437),(EZ$5&gt;$D437)),"r",IF(AND(($D437&gt;=EZ$5),(FB437&lt;=FG$5)),(QUOTIENT(FB437-1,FG$6)+1)*EZ437,0))</f>
        <v>0</v>
      </c>
      <c r="FG437" s="304">
        <f t="shared" ref="FG437:FG438" si="3110">AND(FF437&lt;&gt;FF436,FB437&lt;&gt;0)*1</f>
        <v>0</v>
      </c>
      <c r="FH437" s="301">
        <f>(SUMIF(FF$7:FF$416,SUM(FG$7:FG437),$N$7:$N$416)*(FG437&lt;&gt;0)+(EZ$5=$D437)*SUMIF(FF$7:FF$416,"r",$N$7:$N$416))/FW437</f>
        <v>0</v>
      </c>
      <c r="FI437" s="304">
        <f t="shared" ref="FI437:FI438" ca="1" si="3111">AND(FC437&lt;&gt;FC436,FB437&lt;&gt;0)*1</f>
        <v>0</v>
      </c>
      <c r="FJ437" s="304">
        <f t="shared" ref="FJ437:FJ438" ca="1" si="3112">OR(AND(FD437&lt;&gt;FD436,FB437&lt;&gt;0),FB437=FB$6)*1</f>
        <v>0</v>
      </c>
      <c r="FK437" s="303">
        <f t="shared" ref="FK437:FK438" ca="1" si="3113">IF(FI437=1,IF(FK$6="Price",-PPMT(FU437,1,FL437,FS436+FO437,0),(FS436+FO437)/FL437),0)</f>
        <v>0</v>
      </c>
      <c r="FL437" s="394">
        <f ca="1">FI437*SUM(FI$331:FI437)</f>
        <v>0</v>
      </c>
      <c r="FM437" s="303">
        <f t="shared" ref="FM437:FM438" ca="1" si="3114">FS436*FT437</f>
        <v>0</v>
      </c>
      <c r="FN437" s="301"/>
      <c r="FO437" s="303">
        <f t="shared" ref="FO437:FO438" ca="1" si="3115">IF(AND(FO$5="sim",FJ437=0,FB437&gt;0,FB437&lt;FO$6+1),FN437,0)*OR(FE437=1,FD447=1)+FV437*FS436</f>
        <v>0</v>
      </c>
      <c r="FP437" s="303">
        <f t="shared" ref="FP437:FP438" ca="1" si="3116">FJ437*(FQ436+FM437-FS436*FV437)</f>
        <v>0</v>
      </c>
      <c r="FQ437" s="303">
        <f t="shared" ref="FQ437:FQ438" ca="1" si="3117">FQ436+FM437-FO437-FP437</f>
        <v>0</v>
      </c>
      <c r="FR437" s="301"/>
      <c r="FS437" s="375">
        <f ca="1">ROUND(SUM(FH$7:FH437)+SUM(FO$7:FO437)-SUM(FK$7:FK437)-SUM(FR$7:FR437),4)</f>
        <v>0</v>
      </c>
      <c r="FT437" s="302">
        <f>Aux_Indices!$AR458</f>
        <v>0</v>
      </c>
      <c r="FU437" s="302">
        <f t="shared" ref="FU437:FU438" si="3118">(1+FT437)^(FU$6)-1</f>
        <v>0</v>
      </c>
      <c r="FV437" s="302">
        <f>Aux_Indices!$AW458</f>
        <v>0</v>
      </c>
      <c r="FW437" s="376">
        <f>IF(FW$5="-",1,SUMIF(Aux_Indices!$BP$3:$CM$3,FW$5,Aux_Indices!$BP458:$CM458))</f>
        <v>1</v>
      </c>
      <c r="FX437" s="306">
        <f t="shared" ref="FX437:FX438" si="3119">FH437*FW437</f>
        <v>0</v>
      </c>
      <c r="FY437" s="306">
        <f t="shared" ref="FY437:FY438" ca="1" si="3120">FP437*FW437</f>
        <v>0</v>
      </c>
      <c r="FZ437" s="306">
        <f t="shared" ref="FZ437:FZ438" si="3121">MAX(FZ436+(FN437-FN436)*FW437,0)</f>
        <v>0</v>
      </c>
      <c r="GA437" s="306">
        <f t="shared" ref="GA437:GA438" ca="1" si="3122">FO437*FW437</f>
        <v>0</v>
      </c>
      <c r="GB437" s="306">
        <f t="shared" ref="GB437:GB438" ca="1" si="3123">FK437*FW437</f>
        <v>0</v>
      </c>
      <c r="GC437" s="306">
        <f t="shared" ref="GC437:GC438" ca="1" si="3124">FY437+GB437</f>
        <v>0</v>
      </c>
      <c r="GD437" s="306">
        <f t="shared" ref="GD437:GD438" ca="1" si="3125">FM437*FW437</f>
        <v>0</v>
      </c>
      <c r="GE437" s="306">
        <f t="shared" ref="GE437:GE438" ca="1" si="3126">FQ437*FW437</f>
        <v>0</v>
      </c>
      <c r="GF437" s="306"/>
      <c r="GG437" s="306">
        <f t="shared" ref="GG437:GG438" si="3127">FR437*FW437</f>
        <v>0</v>
      </c>
      <c r="GH437" s="306">
        <f t="shared" ref="GH437:GH438" ca="1" si="3128">GH436+FX437-GB437+GF437-GG437</f>
        <v>0</v>
      </c>
      <c r="GI437" s="303">
        <f>IF($D437=Controle!$G$26,Controle!$G$64*IF(Controle!$G$70=1,Controle!$G$62*Controle!$G$31,GP437),0)</f>
        <v>0</v>
      </c>
      <c r="GJ437" s="303">
        <f>IF(AND($D437&gt;=Controle!$G$60,$D437&lt;=Controle!$G$61,OR(MOD(FB437-1,Controle!$G$66)=0,FB437=1)),1,0)*Controle!$G$65*(1/(12/Controle!$G$66))*(SUM(FH$264:FH447)*Controle!$G$62)</f>
        <v>0</v>
      </c>
      <c r="GK437" s="303">
        <f ca="1">IF(AND($D437&gt;=Controle!$G$60,$D437&lt;=Controle!$G$61,OR(MOD(FB437-1,Controle!$G$68)=0,FB437=1)),1,0)*Controle!$G$67*(1/(12/Controle!$G$68))*IF(Controle!$G$70=1,(FS437*Controle!$G$62),GP437)</f>
        <v>0</v>
      </c>
      <c r="GL437" s="190">
        <f>IF(AND($D437&gt;=Controle!$G$60,$D437&lt;=Controle!$G$61),Controle!$G$62,0)</f>
        <v>0</v>
      </c>
      <c r="GM437" s="190">
        <f>IF(AND($D437&gt;=Controle!$G$72,$D437&lt;=Controle!$G$73),Controle!$G$74,0)</f>
        <v>0</v>
      </c>
      <c r="GN437" s="303">
        <f ca="1">Controle!$G$77*FS437*GL437</f>
        <v>0</v>
      </c>
      <c r="GO437" s="303">
        <f ca="1">Controle!$G$78*FS437*GM437</f>
        <v>0</v>
      </c>
      <c r="GP437" s="303">
        <f ca="1">IF(AND($D437&gt;=Controle!$G$60,$D437&lt;=Controle!$G$61),1,0)*IF($D437=Controle!$G$26,IF(Controle!$G$69&gt;=FS437,FS437,Controle!$G$69),IF(Controle!$G$69&gt;=FS437,FS437,IF(GP436&gt;=Controle!$G$69,(1+FT437)*GP436,Controle!$G$69)))</f>
        <v>0</v>
      </c>
      <c r="GQ437" s="303">
        <f>IF(FH437=0,0,IF(SUM(EZ437:EZ$466)&gt;365,365,SUM(EZ437:EZ$466)))</f>
        <v>0</v>
      </c>
      <c r="GR437" s="304">
        <f>FH437*(GQ437/365)*Controle!$G$121+FH437*Controle!$G$122</f>
        <v>0</v>
      </c>
      <c r="GS437" s="10"/>
      <c r="GT437" s="374">
        <f t="shared" ref="GT437:GT438" si="3129">IF($D437&gt;=GT$5,$D437&lt;EDATE(GT$5,GV$6))*1</f>
        <v>0</v>
      </c>
      <c r="GU437" s="374">
        <f t="shared" ref="GU437:GU438" si="3130">IF(GV437&gt;0,$E437,0)</f>
        <v>0</v>
      </c>
      <c r="GV437" s="374">
        <f>SUM(GT$7:GT436,1)*GT437</f>
        <v>0</v>
      </c>
      <c r="GW437" s="374">
        <f t="shared" ref="GW437:GW438" ca="1" si="3131">IF(GV437&lt;GW$5,0,IF(GV437=GW$5,1,OFFSET(GW437,-GW$6,0)+1))</f>
        <v>1</v>
      </c>
      <c r="GX437" s="374">
        <f t="shared" ref="GX437:GX438" ca="1" si="3132">IF(GV437&lt;GX$5,0,IF(GV437=GX$5,1,IF(GV437&lt;=$GW$5,OFFSET(GX437,-HD$5,0)+1,OFFSET(GX437,-GX$6,0)+1)))*GT437</f>
        <v>0</v>
      </c>
      <c r="GY437" s="374">
        <f ca="1">IF(GX437=0,0,INDEX(Controle!$H$35:$H$46,MONTH($D437)))</f>
        <v>0</v>
      </c>
      <c r="GZ437" s="374">
        <f t="shared" ref="GZ437:GZ438" si="3133">IF(AND((HB$5&lt;=$D437),(GT$5&gt;$D437)),"r",IF(AND(($D437&gt;=GT$5),(GV437&lt;=HA$5)),(QUOTIENT(GV437-1,HA$6)+1)*GT437,0))</f>
        <v>0</v>
      </c>
      <c r="HA437" s="304">
        <f t="shared" ref="HA437:HA438" si="3134">AND(GZ437&lt;&gt;GZ436,GV437&lt;&gt;0)*1</f>
        <v>0</v>
      </c>
      <c r="HB437" s="301">
        <f>(SUMIF(GZ$7:GZ$416,SUM(HA$7:HA437),$O$7:$O$416)*(HA437&lt;&gt;0)+(GT$5=$D437)*SUMIF(GZ$7:GZ$416,"r",$O$7:$O$416))/HQ437</f>
        <v>0</v>
      </c>
      <c r="HC437" s="304">
        <f t="shared" ref="HC437:HC438" ca="1" si="3135">AND(GW437&lt;&gt;GW436,GV437&lt;&gt;0)*1</f>
        <v>0</v>
      </c>
      <c r="HD437" s="304">
        <f t="shared" ref="HD437:HD438" ca="1" si="3136">OR(AND(GX437&lt;&gt;GX436,GV437&lt;&gt;0),GV437=GV$6)*1</f>
        <v>0</v>
      </c>
      <c r="HE437" s="303">
        <f t="shared" ref="HE437:HE438" ca="1" si="3137">IF(HC437=1,IF(HE$6="Price",-PPMT(HO437,1,HF437,HM436+HI437,0),(HM436+HI437)/HF437),0)</f>
        <v>0</v>
      </c>
      <c r="HF437" s="303">
        <f ca="1">HC437*SUM(HC$331:HC437)</f>
        <v>0</v>
      </c>
      <c r="HG437" s="303">
        <f t="shared" ref="HG437:HG438" ca="1" si="3138">HM436*HN437</f>
        <v>0</v>
      </c>
      <c r="HH437" s="303">
        <f ca="1">((SUM(HG$7:HG437)-SUM(HI$7:HI436)-HJ437)*(GX437=0)*GT437-HP437*HM436*(GX437=0))</f>
        <v>0</v>
      </c>
      <c r="HI437" s="303">
        <f t="shared" ref="HI437:HI438" ca="1" si="3139">IF(AND(HI$5="sim",HD437=0,GV437&gt;0,GV437&lt;HI$6+1),HH437,0)*OR(GY437=1,GX447=1)+HP437*HM436</f>
        <v>0</v>
      </c>
      <c r="HJ437" s="303">
        <f t="shared" ref="HJ437:HJ438" ca="1" si="3140">HD437*(HK436+HG437-HM436*HP437)</f>
        <v>0</v>
      </c>
      <c r="HK437" s="303">
        <f t="shared" ref="HK437:HK438" ca="1" si="3141">HK436+HG437-HI437-HJ437</f>
        <v>0</v>
      </c>
      <c r="HL437" s="301"/>
      <c r="HM437" s="375">
        <f ca="1">ROUND(SUM(HB$7:HB437)+SUM(HI$7:HI437)-SUM(HE$7:HE437)-SUM(HL$7:HL437),4)</f>
        <v>0</v>
      </c>
      <c r="HN437" s="302">
        <f>Aux_Indices!$AU458</f>
        <v>0</v>
      </c>
      <c r="HO437" s="305">
        <f t="shared" ref="HO437:HO438" si="3142">(1+HN437)^(HO$6)-1</f>
        <v>0</v>
      </c>
      <c r="HP437" s="302">
        <f>Aux_Indices!$AW458</f>
        <v>0</v>
      </c>
      <c r="HQ437" s="376">
        <f>IF(HQ$5="-",1,SUMIF(Aux_Indices!$BP$3:$CM$3,HQ$5,Aux_Indices!$BP458:$CM458))</f>
        <v>1</v>
      </c>
      <c r="HR437" s="306">
        <f t="shared" ref="HR437:HR438" si="3143">HB437*HQ437</f>
        <v>0</v>
      </c>
      <c r="HS437" s="306">
        <f t="shared" ref="HS437:HS438" ca="1" si="3144">HJ437*HQ437</f>
        <v>0</v>
      </c>
      <c r="HT437" s="306">
        <f t="shared" ref="HT437:HT438" ca="1" si="3145">MAX(HT436+(HH437-HH436)*HQ437,0)</f>
        <v>0</v>
      </c>
      <c r="HU437" s="306">
        <f t="shared" ref="HU437:HU438" ca="1" si="3146">HI437*HQ437</f>
        <v>0</v>
      </c>
      <c r="HV437" s="306">
        <f t="shared" ref="HV437:HV438" ca="1" si="3147">HE437*HQ437</f>
        <v>0</v>
      </c>
      <c r="HW437" s="306">
        <f t="shared" ref="HW437:HW438" ca="1" si="3148">HS437+HV437</f>
        <v>0</v>
      </c>
      <c r="HX437" s="306">
        <f t="shared" ref="HX437:HX438" ca="1" si="3149">HG437*HQ437*IF($D436&gt;=HL$5,0,1)</f>
        <v>0</v>
      </c>
      <c r="HY437" s="306">
        <f t="shared" ref="HY437:HY438" ca="1" si="3150">HK437*HQ437</f>
        <v>0</v>
      </c>
      <c r="HZ437" s="306">
        <f t="shared" ref="HZ437:HZ438" ca="1" si="3151">IB436*(HQ437/HQ436-1)</f>
        <v>0</v>
      </c>
      <c r="IA437" s="306">
        <f t="shared" ref="IA437:IA438" si="3152">HL437*HQ437</f>
        <v>0</v>
      </c>
      <c r="IB437" s="306">
        <f t="shared" ref="IB437:IB438" ca="1" si="3153">IB436+HR437+HU437-HV437+HZ437-IA437</f>
        <v>0</v>
      </c>
      <c r="IC437" s="303">
        <f>IF($D437=Controle!$H$26,Controle!$H$64*IF(Controle!$H$70=1,Controle!$H$62*Controle!$H$31,IJ437),0)</f>
        <v>0</v>
      </c>
      <c r="ID437" s="303">
        <f>IF(AND($D437&gt;=Controle!$H$60,$D437&lt;=Controle!$H$61,OR(MOD(GV437-1,Controle!$H$66)=0,GV437=1)),1,0)*Controle!$H$65*(1/(12/Controle!$H$66))*(SUM(HB$264:HB447)*Controle!$H$62)</f>
        <v>0</v>
      </c>
      <c r="IE437" s="303">
        <f ca="1">IF(AND($D437&gt;=Controle!$H$60,$D437&lt;=Controle!$H$61,OR(MOD(GV437-1,Controle!$H$68)=0,GV437=1)),1,0)*Controle!$H$67*(1/(12/Controle!$H$68))*IF(Controle!$H$70=1,(HM437*Controle!$H$62),IJ437)</f>
        <v>0</v>
      </c>
      <c r="IF437" s="190">
        <f>IF(AND($D437&gt;=Controle!$H$60,$D437&lt;=Controle!$H$61),Controle!$H$62,0)</f>
        <v>0</v>
      </c>
      <c r="IG437" s="190">
        <f>IF(AND($D437&gt;=Controle!$H$72,$D437&lt;=Controle!$H$73),Controle!$H$74,0)</f>
        <v>0</v>
      </c>
      <c r="IH437" s="303">
        <f ca="1">Controle!$H$77*HM437*IF437</f>
        <v>0</v>
      </c>
      <c r="II437" s="303">
        <f ca="1">Controle!$H$78*HM437*IG437</f>
        <v>0</v>
      </c>
      <c r="IJ437" s="303">
        <f ca="1">IF(AND($D437&gt;=Controle!$H$60,$D437&lt;=Controle!$H$61),1,0)*IF($D437=Controle!$H$26,IF(Controle!$H$69&gt;=HM437,HM437,Controle!$H$69),IF(Controle!$H$69&gt;=HM437,HM437,IF(IJ436&gt;=Controle!$H$69,(1+HN437)*IJ436,Controle!$H$69)))</f>
        <v>0</v>
      </c>
      <c r="IK437" s="303">
        <f>IF(HB437=0,0,IF(SUM(GT437:GT$466)&gt;365,365,SUM(GT437:GT$466)))</f>
        <v>0</v>
      </c>
      <c r="IL437" s="304">
        <f>HB437*(IK437/365)*Controle!$H$121+HB437*Controle!$H$122</f>
        <v>0</v>
      </c>
      <c r="IM437" s="10"/>
      <c r="IN437" s="374">
        <f t="shared" ref="IN437:IN438" si="3154">IF($D437&gt;=IN$5,$D437&lt;EDATE(IN$5,IP$6))*1</f>
        <v>0</v>
      </c>
      <c r="IO437" s="374">
        <f t="shared" ref="IO437:IO438" si="3155">IF(IP437&gt;0,$E437,0)</f>
        <v>0</v>
      </c>
      <c r="IP437" s="374">
        <f>SUM(IN$7:IN436,1)*IN437</f>
        <v>0</v>
      </c>
      <c r="IQ437" s="374">
        <f t="shared" ref="IQ437:IQ438" ca="1" si="3156">IF(IP437&lt;IQ$5,0,IF(IP437=IQ$5,1,OFFSET(IQ437,-IQ$6,0)+1))</f>
        <v>1</v>
      </c>
      <c r="IR437" s="374">
        <f t="shared" ref="IR437:IR438" ca="1" si="3157">IF(IP437&lt;IR$5,0,IF(IP437=IR$5,1,IF(IP437&lt;=$GW$5,OFFSET(IR437,-IX$5,0)+1,OFFSET(IR437,-IR$6,0)+1)))*IN437</f>
        <v>0</v>
      </c>
      <c r="IS437" s="374">
        <f ca="1">IF(IR437=0,0,INDEX(Controle!$I$35:$I$46,MONTH($D437)))</f>
        <v>0</v>
      </c>
      <c r="IT437" s="374">
        <f t="shared" ref="IT437:IT438" si="3158">IF(AND((IV$5&lt;=$D437),(IN$5&gt;$D437)),"r",IF(AND(($D437&gt;=IN$5),(IP437&lt;=IU$5)),(QUOTIENT(IP437-1,IU$6)+1)*IN437,0))</f>
        <v>0</v>
      </c>
      <c r="IU437" s="304">
        <f t="shared" ref="IU437:IU438" si="3159">AND(IT437&lt;&gt;IT436,IP437&lt;&gt;0)*1</f>
        <v>0</v>
      </c>
      <c r="IV437" s="301">
        <f>(SUMIF(IT$7:IT$416,SUM(IU$7:IU437),$P$7:$P$416)*(IU437&lt;&gt;0)+(IN$5=$D437)*SUMIF(IT$7:IT$416,"r",$P$7:$P$416))/JK437</f>
        <v>0</v>
      </c>
      <c r="IW437" s="304">
        <f t="shared" ref="IW437:IW438" ca="1" si="3160">AND(IQ437&lt;&gt;IQ436,IP437&lt;&gt;0)*1</f>
        <v>0</v>
      </c>
      <c r="IX437" s="304">
        <f t="shared" ref="IX437:IX438" ca="1" si="3161">OR(AND(IR437&lt;&gt;IR436,IP437&lt;&gt;0),IP437=IP$6)*1</f>
        <v>0</v>
      </c>
      <c r="IY437" s="303">
        <f t="shared" ref="IY437:IY438" ca="1" si="3162">IF(IW437=1,IF(IY$6="Price",-PPMT(JI437,1,IZ437,JG436+JC437,0),(JG436+JC437)/IZ437),0)</f>
        <v>0</v>
      </c>
      <c r="IZ437" s="303">
        <f ca="1">IW437*SUM(IW$331:IW437)</f>
        <v>0</v>
      </c>
      <c r="JA437" s="303">
        <f t="shared" ref="JA437:JA438" ca="1" si="3163">JG436*JH437</f>
        <v>0</v>
      </c>
      <c r="JB437" s="303">
        <f ca="1">((SUM(JA$7:JA437)-SUM(JC$7:JC436)-JD437)*(IR437=0)*IN437-JJ437*JG436*(IR437=0))</f>
        <v>0</v>
      </c>
      <c r="JC437" s="303">
        <f t="shared" ref="JC437:JC438" ca="1" si="3164">IF(AND(JC$5="sim",IX437=0,IP437&gt;0,IP437&lt;JC$6+1),JB437,0)*OR(IS437=1,IR447=1)+JJ437*JG436</f>
        <v>0</v>
      </c>
      <c r="JD437" s="303">
        <f t="shared" ref="JD437:JD438" ca="1" si="3165">IX437*(JE436+JA437-JG436*JJ437)</f>
        <v>0</v>
      </c>
      <c r="JE437" s="303">
        <f t="shared" ref="JE437:JE438" ca="1" si="3166">JE436+JA437-JC437-JD437</f>
        <v>0</v>
      </c>
      <c r="JF437" s="301"/>
      <c r="JG437" s="375">
        <f ca="1">ROUND(SUM(IV$7:IV437)+SUM(JC$7:JC437)-SUM(IY$7:IY437)-SUM(JF$7:JF437),4)</f>
        <v>0</v>
      </c>
      <c r="JH437" s="302">
        <f>Aux_Indices!$AX458</f>
        <v>0</v>
      </c>
      <c r="JI437" s="305">
        <f t="shared" ref="JI437:JI438" si="3167">(1+JH437)^(JI$6)-1</f>
        <v>0</v>
      </c>
      <c r="JJ437" s="302">
        <f>Aux_Indices!$AZ458</f>
        <v>0</v>
      </c>
      <c r="JK437" s="376">
        <f>IF(JK$5="-",1,SUMIF(Aux_Indices!$BP$3:$CM$3,JK$5,Aux_Indices!$BP458:$CM458))</f>
        <v>1</v>
      </c>
      <c r="JL437" s="306">
        <f t="shared" ref="JL437:JL438" si="3168">IV437*JK437</f>
        <v>0</v>
      </c>
      <c r="JM437" s="306">
        <f t="shared" ref="JM437:JM438" ca="1" si="3169">JD437*JK437</f>
        <v>0</v>
      </c>
      <c r="JN437" s="306">
        <f t="shared" ref="JN437:JN438" ca="1" si="3170">MAX(JN436+(JB437-JB436)*JK437,0)</f>
        <v>0</v>
      </c>
      <c r="JO437" s="306">
        <f t="shared" ref="JO437:JO438" ca="1" si="3171">JC437*JK437</f>
        <v>0</v>
      </c>
      <c r="JP437" s="306">
        <f t="shared" ref="JP437:JP438" ca="1" si="3172">IY437*JK437</f>
        <v>0</v>
      </c>
      <c r="JQ437" s="306">
        <f t="shared" ref="JQ437:JQ438" ca="1" si="3173">JM437+JP437</f>
        <v>0</v>
      </c>
      <c r="JR437" s="306">
        <f t="shared" ref="JR437:JR438" ca="1" si="3174">JA437*JK437*IF($D436&gt;=JF$5,0,1)</f>
        <v>0</v>
      </c>
      <c r="JS437" s="306">
        <f t="shared" ref="JS437:JS438" ca="1" si="3175">JE437*JK437</f>
        <v>0</v>
      </c>
      <c r="JT437" s="306">
        <f t="shared" ref="JT437:JT438" ca="1" si="3176">JV436*(JK437/JK436-1)</f>
        <v>0</v>
      </c>
      <c r="JU437" s="306">
        <f t="shared" ref="JU437:JU438" si="3177">JF437*JK437</f>
        <v>0</v>
      </c>
      <c r="JV437" s="306">
        <f t="shared" ref="JV437:JV438" ca="1" si="3178">JV436+JL437+JO437-JP437+JT437-JU437</f>
        <v>0</v>
      </c>
      <c r="JW437" s="303">
        <f>IF($D437=Controle!$I$26,Controle!$I$64*IF(Controle!$I$70=1,Controle!$I$62*Controle!$I$31,KD437),0)</f>
        <v>0</v>
      </c>
      <c r="JX437" s="303">
        <f>IF(AND($D437&gt;=Controle!$I$60,$D437&lt;=Controle!$I$61,OR(MOD(IP437-1,Controle!$I$66)=0,IP437=1)),1,0)*Controle!$I$65*(1/(12/Controle!$I$66))*(SUM(IV$264:IV447)*Controle!$I$62)</f>
        <v>0</v>
      </c>
      <c r="JY437" s="303">
        <f ca="1">IF(AND($D437&gt;=Controle!$I$60,$D437&lt;=Controle!$I$61,OR(MOD(IP437-1,Controle!$I$68)=0,IP437=1)),1,0)*Controle!$I$67*(1/(12/Controle!$I$68))*IF(Controle!$I$70=1,(JG437*Controle!$I$62),KD437)</f>
        <v>0</v>
      </c>
      <c r="JZ437" s="190">
        <f>IF(AND($D437&gt;=Controle!$I$60,$D437&lt;=Controle!$I$61),Controle!$I$62,0)</f>
        <v>0</v>
      </c>
      <c r="KA437" s="190">
        <f>IF(AND($D437&gt;=Controle!$I$72,$D437&lt;=Controle!$I$73),Controle!$I$74,0)</f>
        <v>0</v>
      </c>
      <c r="KB437" s="303">
        <f ca="1">Controle!$I$77*JG437*JZ437</f>
        <v>0</v>
      </c>
      <c r="KC437" s="303">
        <f ca="1">Controle!$I$78*JG437*KA437</f>
        <v>0</v>
      </c>
      <c r="KD437" s="303">
        <f ca="1">IF(AND($D437&gt;=Controle!$I$60,$D437&lt;=Controle!$I$61),1,0)*IF($D437=Controle!$I$26,IF(Controle!$I$69&gt;=JG437,JG437,Controle!$I$69),IF(Controle!$I$69&gt;=JG437,JG437,IF(KD436&gt;=Controle!$I$69,(1+JH437)*KD436,Controle!$I$69)))</f>
        <v>0</v>
      </c>
      <c r="KE437" s="303">
        <f>IF(IV437=0,0,IF(SUM(IN437:IN$466)&gt;365,365,SUM(IN437:IN$466)))</f>
        <v>0</v>
      </c>
      <c r="KF437" s="304">
        <f>IV437*(KE437/365)*Controle!$I$121+IV437*Controle!$I$122</f>
        <v>0</v>
      </c>
      <c r="KG437" s="10"/>
      <c r="KH437" s="10"/>
      <c r="KI437" s="307">
        <f>IF(D437&gt;=DATE(YEAR(Controle!$D$9),MONTH(Controle!$D$9)+6,DAY(Controle!$D$9)),(IF(Controle!$D$58="Sim",1,0)*(SUM(AT447:AT449)+SUM(AQ447:AQ449))+IF(Controle!$F$58="Sim",1,0)*(SUM(EH447:EH449)+SUM(EE447:EE449))+IF(Controle!$E$58="Sim",1,0)*(SUM(CN447:CN449)+SUM(CK447:CK449))+IF(Controle!$G$58="Sim",1,0)*(SUM(GB447:GB449)+SUM(FY447:FY449))+IF(Controle!$H$58="Sim",1,0)*(SUM(HV447:HV449)+SUM(HS447:HS449))+IF(Controle!$I$58="Sim",1,0)*(SUM(JP447:JP449)+SUM(JM447:JM449))),0)*0.7</f>
        <v>0</v>
      </c>
      <c r="KJ437" s="308">
        <f t="shared" ref="KJ437:KJ438" si="3179">IF(SUM(KI437:KI437)&gt;KL436,SUM(KI437:KI437)-KL436,0)</f>
        <v>0</v>
      </c>
      <c r="KK437" s="308">
        <f t="shared" ref="KK437:KK438" si="3180">IF(SUM(KI437:KI437)&lt;KL436,SUM(KI437:KI437)-KL436,0)</f>
        <v>0</v>
      </c>
      <c r="KL437" s="308">
        <f t="shared" ref="KL437:KL438" si="3181">IF(KI437=0,0,KL436+KJ437+KK437)</f>
        <v>0</v>
      </c>
      <c r="KM437" s="10"/>
      <c r="KN437" s="309">
        <f t="shared" ca="1" si="2863"/>
        <v>0</v>
      </c>
      <c r="KO437" s="129">
        <f t="shared" ca="1" si="2863"/>
        <v>0</v>
      </c>
      <c r="KP437" s="129">
        <f t="shared" ca="1" si="2863"/>
        <v>0</v>
      </c>
      <c r="KQ437" s="129">
        <f t="shared" si="2863"/>
        <v>0</v>
      </c>
      <c r="KR437" s="129">
        <f t="shared" ca="1" si="2863"/>
        <v>0</v>
      </c>
      <c r="KS437" s="129">
        <f t="shared" ca="1" si="2863"/>
        <v>-5.5241165682673454E-5</v>
      </c>
      <c r="KT437" s="10"/>
      <c r="KU437" s="129">
        <f t="shared" si="2864"/>
        <v>0</v>
      </c>
      <c r="KV437" s="10"/>
      <c r="KW437" s="129">
        <f t="shared" si="2865"/>
        <v>0</v>
      </c>
      <c r="KX437" s="129">
        <f t="shared" si="2865"/>
        <v>0</v>
      </c>
      <c r="KY437" s="129">
        <f t="shared" ca="1" si="2865"/>
        <v>0</v>
      </c>
      <c r="KZ437" s="310">
        <f t="shared" ref="KZ437:KZ438" ca="1" si="3182">SUM(KW437:KY437)</f>
        <v>0</v>
      </c>
      <c r="LA437" s="10"/>
      <c r="LB437" s="129">
        <f t="shared" ca="1" si="2866"/>
        <v>0</v>
      </c>
      <c r="LC437" s="129">
        <f t="shared" ca="1" si="2866"/>
        <v>0</v>
      </c>
      <c r="LD437" s="10"/>
      <c r="LE437" s="311">
        <f t="shared" ref="LE437:LE438" si="3183">SUM(KO447:KO465)</f>
        <v>0</v>
      </c>
      <c r="LF437" s="312">
        <f t="shared" ref="LF437:LF438" ca="1" si="3184">KS437</f>
        <v>-5.5241165682673454E-5</v>
      </c>
      <c r="LG437" s="129">
        <f t="shared" ref="LG437:LG438" ca="1" si="3185">MIN(LF437,LE437)</f>
        <v>-5.5241165682673454E-5</v>
      </c>
      <c r="LH437" s="129"/>
      <c r="LI437" s="129">
        <f t="shared" ref="LI437:LI438" ca="1" si="3186">LF437-LG437</f>
        <v>0</v>
      </c>
      <c r="LJ437" s="129"/>
      <c r="LK437" s="129">
        <f t="shared" ref="LK437:LK438" ca="1" si="3187">SUM(HV437,HS437,GB437,FY437,JP437,JM437)</f>
        <v>0</v>
      </c>
      <c r="LL437" s="129">
        <f t="shared" ref="LL437:LL438" ca="1" si="3188">-AP437+AQ437+AT437</f>
        <v>0</v>
      </c>
      <c r="LM437" s="129">
        <f t="shared" ref="LM437:LM438" ca="1" si="3189">-CJ437+CK437+CN437</f>
        <v>0</v>
      </c>
      <c r="LN437" s="129">
        <f t="shared" ref="LN437:LN438" ca="1" si="3190">-ED437+EE437+EH437</f>
        <v>0</v>
      </c>
      <c r="LO437" s="129">
        <f t="shared" ref="LO437:LO438" ca="1" si="3191">-FX437+FY437+GB437</f>
        <v>0</v>
      </c>
      <c r="LP437" s="129">
        <f t="shared" ref="LP437:LP438" ca="1" si="3192">-HR437+HS437+HV437</f>
        <v>0</v>
      </c>
      <c r="LQ437" s="129">
        <f t="shared" ref="LQ437:LQ438" ca="1" si="3193">-JL437+JM437+JP437</f>
        <v>0</v>
      </c>
      <c r="LR437" s="129"/>
      <c r="LS437" s="129">
        <f t="shared" ca="1" si="2867"/>
        <v>0</v>
      </c>
      <c r="LT437" s="129">
        <f t="shared" ca="1" si="2867"/>
        <v>0</v>
      </c>
      <c r="LU437" s="129">
        <f t="shared" ca="1" si="2867"/>
        <v>0</v>
      </c>
      <c r="LV437" s="129">
        <f ca="1">LT437*($D437&lt;Controle!$D$144)</f>
        <v>0</v>
      </c>
      <c r="LW437" s="129">
        <f ca="1">LT437*($D437&gt;=Controle!$D$144)</f>
        <v>0</v>
      </c>
      <c r="LX437" s="10"/>
      <c r="LY437" s="314"/>
    </row>
    <row r="438" spans="2:337">
      <c r="B438" s="10"/>
      <c r="C438" s="297">
        <f t="shared" si="3031"/>
        <v>2061</v>
      </c>
      <c r="D438" s="298">
        <f>Aux_Inflação!C436</f>
        <v>59111</v>
      </c>
      <c r="E438" s="299">
        <f>Aux_Indices!F436</f>
        <v>30</v>
      </c>
      <c r="F438" s="299">
        <f>IF(Controle!$D$26=$D438,Controle!$D$32+1,IF($F448&lt;&gt;0,$F448-1,0))</f>
        <v>0</v>
      </c>
      <c r="G438" s="317"/>
      <c r="H438" s="299">
        <f>SUM('U&amp;F Projeto'!Q438:S438)+'U&amp;F Projeto'!U438</f>
        <v>0</v>
      </c>
      <c r="I438" s="299"/>
      <c r="J438" s="317"/>
      <c r="K438" s="560">
        <f>($D438=Controle!$E$26)*Controle!D$30+$H438*Controle!D$21</f>
        <v>0</v>
      </c>
      <c r="L438" s="560">
        <f>($D438=Controle!$E$26)*Controle!E$30+$H438*Controle!E$21</f>
        <v>0</v>
      </c>
      <c r="M438" s="560">
        <f>($D438=Controle!$E$26)*Controle!F$30+$H438*Controle!F$21</f>
        <v>0</v>
      </c>
      <c r="N438" s="560">
        <f>($D438=Controle!$E$26)*Controle!G$30+$H438*Controle!G$21</f>
        <v>0</v>
      </c>
      <c r="O438" s="560">
        <f>($D438=Controle!$E$26)*Controle!H$30+$H438*Controle!H$21</f>
        <v>0</v>
      </c>
      <c r="P438" s="560">
        <f>($D438=Controle!$E$26)*Controle!I$30+$H438*Controle!I$21</f>
        <v>0</v>
      </c>
      <c r="Q438" s="317"/>
      <c r="R438" s="374">
        <f t="shared" si="3032"/>
        <v>0</v>
      </c>
      <c r="S438" s="374">
        <f t="shared" si="3033"/>
        <v>0</v>
      </c>
      <c r="T438" s="374">
        <f>SUM(R$7:R437,1)*R438</f>
        <v>0</v>
      </c>
      <c r="U438" s="374">
        <f t="shared" ca="1" si="3034"/>
        <v>1</v>
      </c>
      <c r="V438" s="374">
        <f t="shared" ca="1" si="3035"/>
        <v>0</v>
      </c>
      <c r="W438" s="374">
        <f ca="1">IF(V438=0,0,INDEX(Controle!$D$35:$D$46,MONTH($D438)))</f>
        <v>0</v>
      </c>
      <c r="X438" s="374">
        <f t="shared" si="3036"/>
        <v>0</v>
      </c>
      <c r="Y438" s="304">
        <f t="shared" si="3037"/>
        <v>0</v>
      </c>
      <c r="Z438" s="301">
        <f>(SUMIF(X$7:X$416,SUM(Y$7:Y438),$K$7:$K$416)*(Y438&lt;&gt;0)+(R$5=$D438)*SUMIF(X$7:X$416,"r",$K$7:$K$416))/AO438</f>
        <v>0</v>
      </c>
      <c r="AA438" s="304">
        <f t="shared" ca="1" si="3038"/>
        <v>0</v>
      </c>
      <c r="AB438" s="304">
        <f t="shared" ca="1" si="3039"/>
        <v>0</v>
      </c>
      <c r="AC438" s="303">
        <f t="shared" ca="1" si="3040"/>
        <v>0</v>
      </c>
      <c r="AD438" s="394">
        <f ca="1">AA438*SUM(AA$331:AA438)</f>
        <v>0</v>
      </c>
      <c r="AE438" s="303">
        <f t="shared" ca="1" si="3041"/>
        <v>0</v>
      </c>
      <c r="AF438" s="301"/>
      <c r="AG438" s="303">
        <f t="shared" ca="1" si="3042"/>
        <v>0</v>
      </c>
      <c r="AH438" s="303">
        <f t="shared" ca="1" si="3043"/>
        <v>0</v>
      </c>
      <c r="AI438" s="303">
        <f t="shared" ca="1" si="3044"/>
        <v>0</v>
      </c>
      <c r="AJ438" s="301"/>
      <c r="AK438" s="375">
        <f ca="1">ROUND(SUM(Z$7:Z438)+SUM(AG$7:AG438)-SUM(AC$7:AC438)-SUM(AJ$7:AJ438),4)</f>
        <v>0</v>
      </c>
      <c r="AL438" s="302">
        <f>Aux_Indices!$AI436</f>
        <v>8.9491155996026528E-3</v>
      </c>
      <c r="AM438" s="305">
        <f t="shared" si="3045"/>
        <v>8.9491155996026528E-3</v>
      </c>
      <c r="AN438" s="302">
        <f>Aux_Indices!$AK436</f>
        <v>0</v>
      </c>
      <c r="AO438" s="376">
        <f>IF(AO$5="-",1,SUMIF(Aux_Indices!$BP$3:$CM$3,AO$5,Aux_Indices!$BP436:$CM436))</f>
        <v>1</v>
      </c>
      <c r="AP438" s="306">
        <f t="shared" si="3046"/>
        <v>0</v>
      </c>
      <c r="AQ438" s="306">
        <f t="shared" ca="1" si="3047"/>
        <v>0</v>
      </c>
      <c r="AR438" s="306">
        <f t="shared" si="3048"/>
        <v>0</v>
      </c>
      <c r="AS438" s="306">
        <f t="shared" ca="1" si="3049"/>
        <v>0</v>
      </c>
      <c r="AT438" s="306">
        <f t="shared" ca="1" si="3050"/>
        <v>0</v>
      </c>
      <c r="AU438" s="306">
        <f t="shared" ca="1" si="3051"/>
        <v>0</v>
      </c>
      <c r="AV438" s="306">
        <f t="shared" ca="1" si="3052"/>
        <v>0</v>
      </c>
      <c r="AW438" s="306">
        <f t="shared" ca="1" si="3053"/>
        <v>0</v>
      </c>
      <c r="AX438" s="306">
        <f t="shared" ca="1" si="3054"/>
        <v>0</v>
      </c>
      <c r="AY438" s="306">
        <f t="shared" si="3055"/>
        <v>0</v>
      </c>
      <c r="AZ438" s="306">
        <f t="shared" ca="1" si="3056"/>
        <v>0</v>
      </c>
      <c r="BA438" s="303">
        <f>IF($D438=Controle!$D$26,Controle!$D$64*IF(Controle!$D$70=1,Controle!$D$62*Controle!$D$31,BH438),0)</f>
        <v>0</v>
      </c>
      <c r="BB438" s="303">
        <f>IF(AND($D438&gt;=Controle!$D$60,$D438&lt;=Controle!$D$61,OR(MOD(T438-1,Controle!$D$66)=0,T438=1)),1,0)*Controle!$D$65*(1/(12/Controle!$D$66))*(SUM(Z$264:Z448)*Controle!$D$62)</f>
        <v>0</v>
      </c>
      <c r="BC438" s="303">
        <f ca="1">IF(AND($D438&gt;=Controle!$D$60,$D438&lt;=Controle!$D$61,OR(MOD(T438-1,Controle!$D$68)=0,T438=1)),1,0)*Controle!$D$67*(1/(12/Controle!$D$68))*IF(Controle!$D$70=1,(AK438*Controle!$D$62),BH438)</f>
        <v>0</v>
      </c>
      <c r="BD438" s="190">
        <f>IF(AND($D438&gt;=Controle!$D$60,$D438&lt;=Controle!$D$61),Controle!$D$62,0)</f>
        <v>0</v>
      </c>
      <c r="BE438" s="190">
        <f>IF(AND($D438&gt;=Controle!$D$72,$D438&lt;=Controle!$D$73),Controle!$D$74,0)</f>
        <v>0</v>
      </c>
      <c r="BF438" s="303">
        <f ca="1">Controle!$D$77*AK438*BD438</f>
        <v>0</v>
      </c>
      <c r="BG438" s="303">
        <f ca="1">Controle!$D$78*AK438*BE438</f>
        <v>0</v>
      </c>
      <c r="BH438" s="303">
        <f ca="1">IF(AND($D438&gt;=Controle!$D$60,$D438&lt;=Controle!$D$61),1,0)*IF($D438=Controle!$D$26,IF(Controle!$D$69&gt;=AK438,AK438,Controle!$D$69),IF(Controle!$D$69&gt;=AK438,AK438,IF(BH437&gt;=Controle!$D$69,(1+AL438)*BH437,Controle!$D$69)))</f>
        <v>0</v>
      </c>
      <c r="BI438" s="303">
        <f>IF(Z438=0,0,IF(SUM(R438:R$466)&gt;365,365,SUM(R438:R$466)))</f>
        <v>0</v>
      </c>
      <c r="BJ438" s="304">
        <f>Z438*(BI438/365)*Controle!$D$121+Z438*Controle!$D$122</f>
        <v>0</v>
      </c>
      <c r="BK438" s="10"/>
      <c r="BL438" s="374">
        <f t="shared" si="3057"/>
        <v>0</v>
      </c>
      <c r="BM438" s="374">
        <f t="shared" si="3058"/>
        <v>0</v>
      </c>
      <c r="BN438" s="374">
        <f>SUM(BL$7:BL437,1)*BL438</f>
        <v>0</v>
      </c>
      <c r="BO438" s="374">
        <f t="shared" ca="1" si="3059"/>
        <v>0</v>
      </c>
      <c r="BP438" s="374">
        <f t="shared" ca="1" si="3060"/>
        <v>0</v>
      </c>
      <c r="BQ438" s="374">
        <f ca="1">IF(BP438=0,0,INDEX(Controle!$D$35:$D$46,MONTH($D438)))</f>
        <v>0</v>
      </c>
      <c r="BR438" s="374">
        <f t="shared" si="3061"/>
        <v>0</v>
      </c>
      <c r="BS438" s="304">
        <f t="shared" si="3062"/>
        <v>0</v>
      </c>
      <c r="BT438" s="301">
        <f>(SUMIF(BR$7:BR$416,SUM(BS$7:BS438),$L$7:$L$416)*(BS438&lt;&gt;0)+(BL$5=$D438)*SUMIF(BR$7:BR$416,"r",$L$7:$L$416))/CI438</f>
        <v>0</v>
      </c>
      <c r="BU438" s="304">
        <f t="shared" ca="1" si="3063"/>
        <v>0</v>
      </c>
      <c r="BV438" s="304">
        <f t="shared" ca="1" si="3064"/>
        <v>0</v>
      </c>
      <c r="BW438" s="303">
        <f t="shared" ca="1" si="3065"/>
        <v>0</v>
      </c>
      <c r="BX438" s="394">
        <f ca="1">BU438*SUM(BU$331:BU438)</f>
        <v>0</v>
      </c>
      <c r="BY438" s="303">
        <f t="shared" ca="1" si="3066"/>
        <v>0</v>
      </c>
      <c r="BZ438" s="301"/>
      <c r="CA438" s="303">
        <f t="shared" ca="1" si="3067"/>
        <v>0</v>
      </c>
      <c r="CB438" s="303">
        <f t="shared" ca="1" si="3068"/>
        <v>0</v>
      </c>
      <c r="CC438" s="303">
        <f t="shared" ca="1" si="3069"/>
        <v>0</v>
      </c>
      <c r="CD438" s="301"/>
      <c r="CE438" s="375">
        <f ca="1">ROUND(SUM(BT$7:BT438)+SUM(CA$7:CA438)-SUM(BW$7:BW438)-SUM(CD$7:CD438),4)</f>
        <v>0</v>
      </c>
      <c r="CF438" s="302">
        <f>Aux_Indices!$AL436</f>
        <v>4.8700160180230601E-3</v>
      </c>
      <c r="CG438" s="302">
        <f t="shared" si="3070"/>
        <v>4.8700160180230601E-3</v>
      </c>
      <c r="CH438" s="302">
        <f>Aux_Indices!$AN436</f>
        <v>0</v>
      </c>
      <c r="CI438" s="376">
        <f>IF(CI$5="-",1,SUMIF(Aux_Indices!$BP$3:$CM$3,CI$5,Aux_Indices!$BP436:$CM436))</f>
        <v>1</v>
      </c>
      <c r="CJ438" s="306">
        <f t="shared" si="3071"/>
        <v>0</v>
      </c>
      <c r="CK438" s="306">
        <f t="shared" ca="1" si="3072"/>
        <v>0</v>
      </c>
      <c r="CL438" s="306">
        <f t="shared" si="3073"/>
        <v>0</v>
      </c>
      <c r="CM438" s="306">
        <f t="shared" ca="1" si="3074"/>
        <v>0</v>
      </c>
      <c r="CN438" s="306">
        <f t="shared" ca="1" si="3075"/>
        <v>0</v>
      </c>
      <c r="CO438" s="306">
        <f t="shared" ca="1" si="3076"/>
        <v>0</v>
      </c>
      <c r="CP438" s="306">
        <f t="shared" ca="1" si="3077"/>
        <v>0</v>
      </c>
      <c r="CQ438" s="306">
        <f t="shared" ca="1" si="3078"/>
        <v>0</v>
      </c>
      <c r="CR438" s="306"/>
      <c r="CS438" s="306">
        <f t="shared" si="3079"/>
        <v>0</v>
      </c>
      <c r="CT438" s="306">
        <f t="shared" ca="1" si="3080"/>
        <v>-5.2988762035965919E-6</v>
      </c>
      <c r="CU438" s="303">
        <f>IF($D438=Controle!$E$26,Controle!$E$64*IF(Controle!$E$70=1,Controle!$E$62*Controle!$E$31,DB438),0)</f>
        <v>0</v>
      </c>
      <c r="CV438" s="303">
        <f>IF(AND($D438&gt;=Controle!$E$60,$D438&lt;=Controle!$E$61,OR(MOD(BN438-1,Controle!$E$66)=0,BN438=1)),1,0)*Controle!$E$65*(1/(12/Controle!$E$66))*(SUM(BT$264:BT448)*Controle!$E$62)</f>
        <v>0</v>
      </c>
      <c r="CW438" s="303">
        <f ca="1">IF(AND($D438&gt;=Controle!$E$60,$D438&lt;=Controle!$E$61,OR(MOD(BN438-1,Controle!$E$68)=0,BN438=1)),1,0)*Controle!$E$67*(1/(12/Controle!$E$68))*IF(Controle!$E$70=1,(CE438*Controle!$E$62),DB438)</f>
        <v>0</v>
      </c>
      <c r="CX438" s="190">
        <f>IF(AND($D438&gt;=Controle!$E$60,$D438&lt;=Controle!$E$61),Controle!$E$62,0)</f>
        <v>0</v>
      </c>
      <c r="CY438" s="190">
        <f>IF(AND($D438&gt;=Controle!$E$72,$D438&lt;=Controle!$E$73),Controle!$E$74,0)</f>
        <v>0</v>
      </c>
      <c r="CZ438" s="303">
        <f ca="1">Controle!$E$77*CE438*CX438</f>
        <v>0</v>
      </c>
      <c r="DA438" s="303">
        <f ca="1">Controle!$E$78*CE438*CY438</f>
        <v>0</v>
      </c>
      <c r="DB438" s="303">
        <f ca="1">IF(AND($D438&gt;=Controle!$E$60,$D438&lt;=Controle!$E$61),1,0)*IF($D438=Controle!$E$26,IF(Controle!$E$69&gt;=CE438,CE438,Controle!$E$69),IF(Controle!$E$69&gt;=CE438,CE438,IF(DB437&gt;=Controle!$E$69,(1+CF438)*DB437,Controle!$E$69)))</f>
        <v>0</v>
      </c>
      <c r="DC438" s="303">
        <f>IF(BT438=0,0,IF(SUM(BL438:BL$466)&gt;365,365,SUM(BL438:BL$466)))</f>
        <v>0</v>
      </c>
      <c r="DD438" s="304">
        <f>BT438*(DC438/365)*Controle!$F$121+BT438*Controle!$F$122</f>
        <v>0</v>
      </c>
      <c r="DE438" s="10"/>
      <c r="DF438" s="374">
        <f t="shared" si="3081"/>
        <v>0</v>
      </c>
      <c r="DG438" s="374">
        <f t="shared" si="3082"/>
        <v>0</v>
      </c>
      <c r="DH438" s="374">
        <f>SUM(DF$7:DF437,1)*DF438</f>
        <v>0</v>
      </c>
      <c r="DI438" s="374">
        <f t="shared" ca="1" si="3083"/>
        <v>0</v>
      </c>
      <c r="DJ438" s="374">
        <f t="shared" ca="1" si="3084"/>
        <v>0</v>
      </c>
      <c r="DK438" s="374">
        <f ca="1">IF(DJ438=0,0,INDEX(Controle!$F$35:$F$46,MONTH($D438)))</f>
        <v>0</v>
      </c>
      <c r="DL438" s="374">
        <f t="shared" si="3085"/>
        <v>0</v>
      </c>
      <c r="DM438" s="304">
        <f t="shared" si="3086"/>
        <v>0</v>
      </c>
      <c r="DN438" s="301">
        <f>(SUMIF(DL$7:DL$416,SUM(DM$7:DM438),$M$7:$M$416)*(DM438&lt;&gt;0)+(DF$5=$D438)*SUMIF(DL$7:DL$416,"r",$M$7:$M$417))/EC438</f>
        <v>0</v>
      </c>
      <c r="DO438" s="304">
        <f t="shared" ca="1" si="3087"/>
        <v>0</v>
      </c>
      <c r="DP438" s="304">
        <f t="shared" ca="1" si="3088"/>
        <v>0</v>
      </c>
      <c r="DQ438" s="303">
        <f t="shared" ca="1" si="3089"/>
        <v>0</v>
      </c>
      <c r="DR438" s="394">
        <f ca="1">DO438*SUM(DO$331:DO438)</f>
        <v>0</v>
      </c>
      <c r="DS438" s="303">
        <f t="shared" ca="1" si="3090"/>
        <v>0</v>
      </c>
      <c r="DT438" s="301"/>
      <c r="DU438" s="303">
        <f t="shared" ca="1" si="3091"/>
        <v>0</v>
      </c>
      <c r="DV438" s="303">
        <f t="shared" ca="1" si="3092"/>
        <v>0</v>
      </c>
      <c r="DW438" s="303">
        <f t="shared" ca="1" si="3093"/>
        <v>0</v>
      </c>
      <c r="DX438" s="301"/>
      <c r="DY438" s="375">
        <f ca="1">ROUND(SUM(DN$7:DN438)+SUM(DU$7:DU438)-SUM(DQ$7:DQ438)-SUM(DX$7:DX438),4)</f>
        <v>0</v>
      </c>
      <c r="DZ438" s="302">
        <f>Aux_Indices!$AO459</f>
        <v>0</v>
      </c>
      <c r="EA438" s="302">
        <f t="shared" si="3094"/>
        <v>0</v>
      </c>
      <c r="EB438" s="302">
        <f>Aux_Indices!$AQ459</f>
        <v>0</v>
      </c>
      <c r="EC438" s="376">
        <f>IF(EC$5="-",1,SUMIF(Aux_Indices!$BP$3:$CM$3,EC$5,Aux_Indices!$BP459:$CM459))</f>
        <v>1</v>
      </c>
      <c r="ED438" s="306">
        <f t="shared" si="3095"/>
        <v>0</v>
      </c>
      <c r="EE438" s="306">
        <f t="shared" ca="1" si="3096"/>
        <v>0</v>
      </c>
      <c r="EF438" s="306">
        <f t="shared" si="3097"/>
        <v>0</v>
      </c>
      <c r="EG438" s="306">
        <f t="shared" ca="1" si="3098"/>
        <v>0</v>
      </c>
      <c r="EH438" s="306">
        <f t="shared" ca="1" si="3099"/>
        <v>0</v>
      </c>
      <c r="EI438" s="306">
        <f t="shared" ca="1" si="3100"/>
        <v>0</v>
      </c>
      <c r="EJ438" s="306">
        <f t="shared" ca="1" si="3101"/>
        <v>0</v>
      </c>
      <c r="EK438" s="306">
        <f t="shared" ca="1" si="3102"/>
        <v>0</v>
      </c>
      <c r="EL438" s="306"/>
      <c r="EM438" s="306">
        <f t="shared" si="3103"/>
        <v>0</v>
      </c>
      <c r="EN438" s="306">
        <f t="shared" ca="1" si="3104"/>
        <v>-4.9942289479076862E-5</v>
      </c>
      <c r="EO438" s="303">
        <f>IF($D438=Controle!$F$26,Controle!$F$64*IF(Controle!$F$70=1,Controle!$F$62*Controle!$F$31,EV438),0)</f>
        <v>0</v>
      </c>
      <c r="EP438" s="303">
        <f>IF(AND($D438&gt;=Controle!$F$60,$D438&lt;=Controle!$F$61,OR(MOD(DH438-1,Controle!$F$66)=0,DH438=1)),1,0)*Controle!$F$65*(1/(12/Controle!$F$66))*(SUM(DN$264:DN448)*Controle!$F$62)</f>
        <v>0</v>
      </c>
      <c r="EQ438" s="303">
        <f ca="1">IF(AND($D438&gt;=Controle!$F$60,$D438&lt;=Controle!$F$61,OR(MOD(DH438-1,Controle!$F$68)=0,DH438=1)),1,0)*Controle!$F$67*(1/(12/Controle!$F$68))*IF(Controle!$F$70=1,(DY438*Controle!$F$62),EV438)</f>
        <v>0</v>
      </c>
      <c r="ER438" s="190">
        <f>IF(AND($D438&gt;=Controle!$F$60,$D438&lt;=Controle!$F$61),Controle!$F$62,0)</f>
        <v>0</v>
      </c>
      <c r="ES438" s="190">
        <f>IF(AND($D438&gt;=Controle!$F$72,$D438&lt;=Controle!$F$73),Controle!$F$74,0)</f>
        <v>0</v>
      </c>
      <c r="ET438" s="303">
        <f ca="1">Controle!$F$77*DY438*ER438</f>
        <v>0</v>
      </c>
      <c r="EU438" s="303">
        <f ca="1">Controle!$F$78*DY438*ES438</f>
        <v>0</v>
      </c>
      <c r="EV438" s="303">
        <f ca="1">IF(AND($D438&gt;=Controle!$F$60,$D438&lt;=Controle!$F$61),1,0)*IF($D438=Controle!$F$26,IF(Controle!$F$69&gt;=DY438,DY438,Controle!$F$69),IF(Controle!$F$69&gt;=DY438,DY438,IF(EV437&gt;=Controle!$F$69,(1+DZ438)*EV437,Controle!$F$69)))</f>
        <v>0</v>
      </c>
      <c r="EW438" s="303">
        <f>IF(DN438=0,0,IF(SUM(DF438:DF$466)&gt;365,365,SUM(DF438:DF$466)))</f>
        <v>0</v>
      </c>
      <c r="EX438" s="304">
        <f>DN438*(EW438/365)*Controle!$E$121+DN438*Controle!$E$122</f>
        <v>0</v>
      </c>
      <c r="EY438" s="10"/>
      <c r="EZ438" s="374">
        <f t="shared" si="3105"/>
        <v>0</v>
      </c>
      <c r="FA438" s="374">
        <f t="shared" si="3106"/>
        <v>0</v>
      </c>
      <c r="FB438" s="374">
        <f>SUM(EZ$7:EZ437,1)*EZ438</f>
        <v>0</v>
      </c>
      <c r="FC438" s="374">
        <f t="shared" ca="1" si="3107"/>
        <v>1</v>
      </c>
      <c r="FD438" s="374">
        <f t="shared" ca="1" si="3108"/>
        <v>0</v>
      </c>
      <c r="FE438" s="374">
        <f ca="1">IF(FD438=0,0,INDEX(Controle!$G$35:$G$46,MONTH($D438)))</f>
        <v>0</v>
      </c>
      <c r="FF438" s="374">
        <f t="shared" si="3109"/>
        <v>0</v>
      </c>
      <c r="FG438" s="304">
        <f t="shared" si="3110"/>
        <v>0</v>
      </c>
      <c r="FH438" s="301">
        <f>(SUMIF(FF$7:FF$416,SUM(FG$7:FG438),$N$7:$N$416)*(FG438&lt;&gt;0)+(EZ$5=$D438)*SUMIF(FF$7:FF$416,"r",$N$7:$N$416))/FW438</f>
        <v>0</v>
      </c>
      <c r="FI438" s="304">
        <f t="shared" ca="1" si="3111"/>
        <v>0</v>
      </c>
      <c r="FJ438" s="304">
        <f t="shared" ca="1" si="3112"/>
        <v>0</v>
      </c>
      <c r="FK438" s="303">
        <f t="shared" ca="1" si="3113"/>
        <v>0</v>
      </c>
      <c r="FL438" s="394">
        <f ca="1">FI438*SUM(FI$331:FI438)</f>
        <v>0</v>
      </c>
      <c r="FM438" s="303">
        <f t="shared" ca="1" si="3114"/>
        <v>0</v>
      </c>
      <c r="FN438" s="301"/>
      <c r="FO438" s="303">
        <f t="shared" ca="1" si="3115"/>
        <v>0</v>
      </c>
      <c r="FP438" s="303">
        <f t="shared" ca="1" si="3116"/>
        <v>0</v>
      </c>
      <c r="FQ438" s="303">
        <f t="shared" ca="1" si="3117"/>
        <v>0</v>
      </c>
      <c r="FR438" s="301"/>
      <c r="FS438" s="375">
        <f ca="1">ROUND(SUM(FH$7:FH438)+SUM(FO$7:FO438)-SUM(FK$7:FK438)-SUM(FR$7:FR438),4)</f>
        <v>0</v>
      </c>
      <c r="FT438" s="302">
        <f>Aux_Indices!$AR459</f>
        <v>0</v>
      </c>
      <c r="FU438" s="302">
        <f t="shared" si="3118"/>
        <v>0</v>
      </c>
      <c r="FV438" s="302">
        <f>Aux_Indices!$AW459</f>
        <v>0</v>
      </c>
      <c r="FW438" s="376">
        <f>IF(FW$5="-",1,SUMIF(Aux_Indices!$BP$3:$CM$3,FW$5,Aux_Indices!$BP459:$CM459))</f>
        <v>1</v>
      </c>
      <c r="FX438" s="306">
        <f t="shared" si="3119"/>
        <v>0</v>
      </c>
      <c r="FY438" s="306">
        <f t="shared" ca="1" si="3120"/>
        <v>0</v>
      </c>
      <c r="FZ438" s="306">
        <f t="shared" si="3121"/>
        <v>0</v>
      </c>
      <c r="GA438" s="306">
        <f t="shared" ca="1" si="3122"/>
        <v>0</v>
      </c>
      <c r="GB438" s="306">
        <f t="shared" ca="1" si="3123"/>
        <v>0</v>
      </c>
      <c r="GC438" s="306">
        <f t="shared" ca="1" si="3124"/>
        <v>0</v>
      </c>
      <c r="GD438" s="306">
        <f t="shared" ca="1" si="3125"/>
        <v>0</v>
      </c>
      <c r="GE438" s="306">
        <f t="shared" ca="1" si="3126"/>
        <v>0</v>
      </c>
      <c r="GF438" s="306"/>
      <c r="GG438" s="306">
        <f t="shared" si="3127"/>
        <v>0</v>
      </c>
      <c r="GH438" s="306">
        <f t="shared" ca="1" si="3128"/>
        <v>0</v>
      </c>
      <c r="GI438" s="303">
        <f>IF($D438=Controle!$G$26,Controle!$G$64*IF(Controle!$G$70=1,Controle!$G$62*Controle!$G$31,GP438),0)</f>
        <v>0</v>
      </c>
      <c r="GJ438" s="303">
        <f>IF(AND($D438&gt;=Controle!$G$60,$D438&lt;=Controle!$G$61,OR(MOD(FB438-1,Controle!$G$66)=0,FB438=1)),1,0)*Controle!$G$65*(1/(12/Controle!$G$66))*(SUM(FH$264:FH448)*Controle!$G$62)</f>
        <v>0</v>
      </c>
      <c r="GK438" s="303">
        <f ca="1">IF(AND($D438&gt;=Controle!$G$60,$D438&lt;=Controle!$G$61,OR(MOD(FB438-1,Controle!$G$68)=0,FB438=1)),1,0)*Controle!$G$67*(1/(12/Controle!$G$68))*IF(Controle!$G$70=1,(FS438*Controle!$G$62),GP438)</f>
        <v>0</v>
      </c>
      <c r="GL438" s="190">
        <f>IF(AND($D438&gt;=Controle!$G$60,$D438&lt;=Controle!$G$61),Controle!$G$62,0)</f>
        <v>0</v>
      </c>
      <c r="GM438" s="190">
        <f>IF(AND($D438&gt;=Controle!$G$72,$D438&lt;=Controle!$G$73),Controle!$G$74,0)</f>
        <v>0</v>
      </c>
      <c r="GN438" s="303">
        <f ca="1">Controle!$G$77*FS438*GL438</f>
        <v>0</v>
      </c>
      <c r="GO438" s="303">
        <f ca="1">Controle!$G$78*FS438*GM438</f>
        <v>0</v>
      </c>
      <c r="GP438" s="303">
        <f ca="1">IF(AND($D438&gt;=Controle!$G$60,$D438&lt;=Controle!$G$61),1,0)*IF($D438=Controle!$G$26,IF(Controle!$G$69&gt;=FS438,FS438,Controle!$G$69),IF(Controle!$G$69&gt;=FS438,FS438,IF(GP437&gt;=Controle!$G$69,(1+FT438)*GP437,Controle!$G$69)))</f>
        <v>0</v>
      </c>
      <c r="GQ438" s="303">
        <f>IF(FH438=0,0,IF(SUM(EZ438:EZ$466)&gt;365,365,SUM(EZ438:EZ$466)))</f>
        <v>0</v>
      </c>
      <c r="GR438" s="304">
        <f>FH438*(GQ438/365)*Controle!$G$121+FH438*Controle!$G$122</f>
        <v>0</v>
      </c>
      <c r="GS438" s="10"/>
      <c r="GT438" s="374">
        <f t="shared" si="3129"/>
        <v>0</v>
      </c>
      <c r="GU438" s="374">
        <f t="shared" si="3130"/>
        <v>0</v>
      </c>
      <c r="GV438" s="374">
        <f>SUM(GT$7:GT437,1)*GT438</f>
        <v>0</v>
      </c>
      <c r="GW438" s="374">
        <f t="shared" ca="1" si="3131"/>
        <v>1</v>
      </c>
      <c r="GX438" s="374">
        <f t="shared" ca="1" si="3132"/>
        <v>0</v>
      </c>
      <c r="GY438" s="374">
        <f ca="1">IF(GX438=0,0,INDEX(Controle!$H$35:$H$46,MONTH($D438)))</f>
        <v>0</v>
      </c>
      <c r="GZ438" s="374">
        <f t="shared" si="3133"/>
        <v>0</v>
      </c>
      <c r="HA438" s="304">
        <f t="shared" si="3134"/>
        <v>0</v>
      </c>
      <c r="HB438" s="301">
        <f>(SUMIF(GZ$7:GZ$416,SUM(HA$7:HA438),$O$7:$O$416)*(HA438&lt;&gt;0)+(GT$5=$D438)*SUMIF(GZ$7:GZ$416,"r",$O$7:$O$416))/HQ438</f>
        <v>0</v>
      </c>
      <c r="HC438" s="304">
        <f t="shared" ca="1" si="3135"/>
        <v>0</v>
      </c>
      <c r="HD438" s="304">
        <f t="shared" ca="1" si="3136"/>
        <v>0</v>
      </c>
      <c r="HE438" s="303">
        <f t="shared" ca="1" si="3137"/>
        <v>0</v>
      </c>
      <c r="HF438" s="303">
        <f ca="1">HC438*SUM(HC$331:HC438)</f>
        <v>0</v>
      </c>
      <c r="HG438" s="303">
        <f t="shared" ca="1" si="3138"/>
        <v>0</v>
      </c>
      <c r="HH438" s="303">
        <f ca="1">((SUM(HG$7:HG438)-SUM(HI$7:HI437)-HJ438)*(GX438=0)*GT438-HP438*HM437*(GX438=0))</f>
        <v>0</v>
      </c>
      <c r="HI438" s="303">
        <f t="shared" ca="1" si="3139"/>
        <v>0</v>
      </c>
      <c r="HJ438" s="303">
        <f t="shared" ca="1" si="3140"/>
        <v>0</v>
      </c>
      <c r="HK438" s="303">
        <f t="shared" ca="1" si="3141"/>
        <v>0</v>
      </c>
      <c r="HL438" s="301"/>
      <c r="HM438" s="375">
        <f ca="1">ROUND(SUM(HB$7:HB438)+SUM(HI$7:HI438)-SUM(HE$7:HE438)-SUM(HL$7:HL438),4)</f>
        <v>0</v>
      </c>
      <c r="HN438" s="302">
        <f>Aux_Indices!$AU459</f>
        <v>0</v>
      </c>
      <c r="HO438" s="305">
        <f t="shared" si="3142"/>
        <v>0</v>
      </c>
      <c r="HP438" s="302">
        <f>Aux_Indices!$AW459</f>
        <v>0</v>
      </c>
      <c r="HQ438" s="376">
        <f>IF(HQ$5="-",1,SUMIF(Aux_Indices!$BP$3:$CM$3,HQ$5,Aux_Indices!$BP459:$CM459))</f>
        <v>1</v>
      </c>
      <c r="HR438" s="306">
        <f t="shared" si="3143"/>
        <v>0</v>
      </c>
      <c r="HS438" s="306">
        <f t="shared" ca="1" si="3144"/>
        <v>0</v>
      </c>
      <c r="HT438" s="306">
        <f t="shared" ca="1" si="3145"/>
        <v>0</v>
      </c>
      <c r="HU438" s="306">
        <f t="shared" ca="1" si="3146"/>
        <v>0</v>
      </c>
      <c r="HV438" s="306">
        <f t="shared" ca="1" si="3147"/>
        <v>0</v>
      </c>
      <c r="HW438" s="306">
        <f t="shared" ca="1" si="3148"/>
        <v>0</v>
      </c>
      <c r="HX438" s="306">
        <f t="shared" ca="1" si="3149"/>
        <v>0</v>
      </c>
      <c r="HY438" s="306">
        <f t="shared" ca="1" si="3150"/>
        <v>0</v>
      </c>
      <c r="HZ438" s="306">
        <f t="shared" ca="1" si="3151"/>
        <v>0</v>
      </c>
      <c r="IA438" s="306">
        <f t="shared" si="3152"/>
        <v>0</v>
      </c>
      <c r="IB438" s="306">
        <f t="shared" ca="1" si="3153"/>
        <v>0</v>
      </c>
      <c r="IC438" s="303">
        <f>IF($D438=Controle!$H$26,Controle!$H$64*IF(Controle!$H$70=1,Controle!$H$62*Controle!$H$31,IJ438),0)</f>
        <v>0</v>
      </c>
      <c r="ID438" s="303">
        <f>IF(AND($D438&gt;=Controle!$H$60,$D438&lt;=Controle!$H$61,OR(MOD(GV438-1,Controle!$H$66)=0,GV438=1)),1,0)*Controle!$H$65*(1/(12/Controle!$H$66))*(SUM(HB$264:HB448)*Controle!$H$62)</f>
        <v>0</v>
      </c>
      <c r="IE438" s="303">
        <f ca="1">IF(AND($D438&gt;=Controle!$H$60,$D438&lt;=Controle!$H$61,OR(MOD(GV438-1,Controle!$H$68)=0,GV438=1)),1,0)*Controle!$H$67*(1/(12/Controle!$H$68))*IF(Controle!$H$70=1,(HM438*Controle!$H$62),IJ438)</f>
        <v>0</v>
      </c>
      <c r="IF438" s="190">
        <f>IF(AND($D438&gt;=Controle!$H$60,$D438&lt;=Controle!$H$61),Controle!$H$62,0)</f>
        <v>0</v>
      </c>
      <c r="IG438" s="190">
        <f>IF(AND($D438&gt;=Controle!$H$72,$D438&lt;=Controle!$H$73),Controle!$H$74,0)</f>
        <v>0</v>
      </c>
      <c r="IH438" s="303">
        <f ca="1">Controle!$H$77*HM438*IF438</f>
        <v>0</v>
      </c>
      <c r="II438" s="303">
        <f ca="1">Controle!$H$78*HM438*IG438</f>
        <v>0</v>
      </c>
      <c r="IJ438" s="303">
        <f ca="1">IF(AND($D438&gt;=Controle!$H$60,$D438&lt;=Controle!$H$61),1,0)*IF($D438=Controle!$H$26,IF(Controle!$H$69&gt;=HM438,HM438,Controle!$H$69),IF(Controle!$H$69&gt;=HM438,HM438,IF(IJ437&gt;=Controle!$H$69,(1+HN438)*IJ437,Controle!$H$69)))</f>
        <v>0</v>
      </c>
      <c r="IK438" s="303">
        <f>IF(HB438=0,0,IF(SUM(GT438:GT$466)&gt;365,365,SUM(GT438:GT$466)))</f>
        <v>0</v>
      </c>
      <c r="IL438" s="304">
        <f>HB438*(IK438/365)*Controle!$H$121+HB438*Controle!$H$122</f>
        <v>0</v>
      </c>
      <c r="IM438" s="10"/>
      <c r="IN438" s="374">
        <f t="shared" si="3154"/>
        <v>0</v>
      </c>
      <c r="IO438" s="374">
        <f t="shared" si="3155"/>
        <v>0</v>
      </c>
      <c r="IP438" s="374">
        <f>SUM(IN$7:IN437,1)*IN438</f>
        <v>0</v>
      </c>
      <c r="IQ438" s="374">
        <f t="shared" ca="1" si="3156"/>
        <v>1</v>
      </c>
      <c r="IR438" s="374">
        <f t="shared" ca="1" si="3157"/>
        <v>0</v>
      </c>
      <c r="IS438" s="374">
        <f ca="1">IF(IR438=0,0,INDEX(Controle!$I$35:$I$46,MONTH($D438)))</f>
        <v>0</v>
      </c>
      <c r="IT438" s="374">
        <f t="shared" si="3158"/>
        <v>0</v>
      </c>
      <c r="IU438" s="304">
        <f t="shared" si="3159"/>
        <v>0</v>
      </c>
      <c r="IV438" s="301">
        <f>(SUMIF(IT$7:IT$416,SUM(IU$7:IU438),$P$7:$P$416)*(IU438&lt;&gt;0)+(IN$5=$D438)*SUMIF(IT$7:IT$416,"r",$P$7:$P$416))/JK438</f>
        <v>0</v>
      </c>
      <c r="IW438" s="304">
        <f t="shared" ca="1" si="3160"/>
        <v>0</v>
      </c>
      <c r="IX438" s="304">
        <f t="shared" ca="1" si="3161"/>
        <v>0</v>
      </c>
      <c r="IY438" s="303">
        <f t="shared" ca="1" si="3162"/>
        <v>0</v>
      </c>
      <c r="IZ438" s="303">
        <f ca="1">IW438*SUM(IW$331:IW438)</f>
        <v>0</v>
      </c>
      <c r="JA438" s="303">
        <f t="shared" ca="1" si="3163"/>
        <v>0</v>
      </c>
      <c r="JB438" s="303">
        <f ca="1">((SUM(JA$7:JA438)-SUM(JC$7:JC437)-JD438)*(IR438=0)*IN438-JJ438*JG437*(IR438=0))</f>
        <v>0</v>
      </c>
      <c r="JC438" s="303">
        <f t="shared" ca="1" si="3164"/>
        <v>0</v>
      </c>
      <c r="JD438" s="303">
        <f t="shared" ca="1" si="3165"/>
        <v>0</v>
      </c>
      <c r="JE438" s="303">
        <f t="shared" ca="1" si="3166"/>
        <v>0</v>
      </c>
      <c r="JF438" s="301"/>
      <c r="JG438" s="375">
        <f ca="1">ROUND(SUM(IV$7:IV438)+SUM(JC$7:JC438)-SUM(IY$7:IY438)-SUM(JF$7:JF438),4)</f>
        <v>0</v>
      </c>
      <c r="JH438" s="302">
        <f>Aux_Indices!$AX459</f>
        <v>0</v>
      </c>
      <c r="JI438" s="305">
        <f t="shared" si="3167"/>
        <v>0</v>
      </c>
      <c r="JJ438" s="302">
        <f>Aux_Indices!$AZ459</f>
        <v>0</v>
      </c>
      <c r="JK438" s="376">
        <f>IF(JK$5="-",1,SUMIF(Aux_Indices!$BP$3:$CM$3,JK$5,Aux_Indices!$BP459:$CM459))</f>
        <v>1</v>
      </c>
      <c r="JL438" s="306">
        <f t="shared" si="3168"/>
        <v>0</v>
      </c>
      <c r="JM438" s="306">
        <f t="shared" ca="1" si="3169"/>
        <v>0</v>
      </c>
      <c r="JN438" s="306">
        <f t="shared" ca="1" si="3170"/>
        <v>0</v>
      </c>
      <c r="JO438" s="306">
        <f t="shared" ca="1" si="3171"/>
        <v>0</v>
      </c>
      <c r="JP438" s="306">
        <f t="shared" ca="1" si="3172"/>
        <v>0</v>
      </c>
      <c r="JQ438" s="306">
        <f t="shared" ca="1" si="3173"/>
        <v>0</v>
      </c>
      <c r="JR438" s="306">
        <f t="shared" ca="1" si="3174"/>
        <v>0</v>
      </c>
      <c r="JS438" s="306">
        <f t="shared" ca="1" si="3175"/>
        <v>0</v>
      </c>
      <c r="JT438" s="306">
        <f t="shared" ca="1" si="3176"/>
        <v>0</v>
      </c>
      <c r="JU438" s="306">
        <f t="shared" si="3177"/>
        <v>0</v>
      </c>
      <c r="JV438" s="306">
        <f t="shared" ca="1" si="3178"/>
        <v>0</v>
      </c>
      <c r="JW438" s="303">
        <f>IF($D438=Controle!$I$26,Controle!$I$64*IF(Controle!$I$70=1,Controle!$I$62*Controle!$I$31,KD438),0)</f>
        <v>0</v>
      </c>
      <c r="JX438" s="303">
        <f>IF(AND($D438&gt;=Controle!$I$60,$D438&lt;=Controle!$I$61,OR(MOD(IP438-1,Controle!$I$66)=0,IP438=1)),1,0)*Controle!$I$65*(1/(12/Controle!$I$66))*(SUM(IV$264:IV448)*Controle!$I$62)</f>
        <v>0</v>
      </c>
      <c r="JY438" s="303">
        <f ca="1">IF(AND($D438&gt;=Controle!$I$60,$D438&lt;=Controle!$I$61,OR(MOD(IP438-1,Controle!$I$68)=0,IP438=1)),1,0)*Controle!$I$67*(1/(12/Controle!$I$68))*IF(Controle!$I$70=1,(JG438*Controle!$I$62),KD438)</f>
        <v>0</v>
      </c>
      <c r="JZ438" s="190">
        <f>IF(AND($D438&gt;=Controle!$I$60,$D438&lt;=Controle!$I$61),Controle!$I$62,0)</f>
        <v>0</v>
      </c>
      <c r="KA438" s="190">
        <f>IF(AND($D438&gt;=Controle!$I$72,$D438&lt;=Controle!$I$73),Controle!$I$74,0)</f>
        <v>0</v>
      </c>
      <c r="KB438" s="303">
        <f ca="1">Controle!$I$77*JG438*JZ438</f>
        <v>0</v>
      </c>
      <c r="KC438" s="303">
        <f ca="1">Controle!$I$78*JG438*KA438</f>
        <v>0</v>
      </c>
      <c r="KD438" s="303">
        <f ca="1">IF(AND($D438&gt;=Controle!$I$60,$D438&lt;=Controle!$I$61),1,0)*IF($D438=Controle!$I$26,IF(Controle!$I$69&gt;=JG438,JG438,Controle!$I$69),IF(Controle!$I$69&gt;=JG438,JG438,IF(KD437&gt;=Controle!$I$69,(1+JH438)*KD437,Controle!$I$69)))</f>
        <v>0</v>
      </c>
      <c r="KE438" s="303">
        <f>IF(IV438=0,0,IF(SUM(IN438:IN$466)&gt;365,365,SUM(IN438:IN$466)))</f>
        <v>0</v>
      </c>
      <c r="KF438" s="304">
        <f>IV438*(KE438/365)*Controle!$I$121+IV438*Controle!$I$122</f>
        <v>0</v>
      </c>
      <c r="KG438" s="10"/>
      <c r="KH438" s="10"/>
      <c r="KI438" s="307">
        <f>IF(D438&gt;=DATE(YEAR(Controle!$D$9),MONTH(Controle!$D$9)+6,DAY(Controle!$D$9)),(IF(Controle!$D$58="Sim",1,0)*(SUM(AT448:AT450)+SUM(AQ448:AQ450))+IF(Controle!$F$58="Sim",1,0)*(SUM(EH448:EH450)+SUM(EE448:EE450))+IF(Controle!$E$58="Sim",1,0)*(SUM(CN448:CN450)+SUM(CK448:CK450))+IF(Controle!$G$58="Sim",1,0)*(SUM(GB448:GB450)+SUM(FY448:FY450))+IF(Controle!$H$58="Sim",1,0)*(SUM(HV448:HV450)+SUM(HS448:HS450))+IF(Controle!$I$58="Sim",1,0)*(SUM(JP448:JP450)+SUM(JM448:JM450))),0)*0.7</f>
        <v>0</v>
      </c>
      <c r="KJ438" s="308">
        <f t="shared" si="3179"/>
        <v>0</v>
      </c>
      <c r="KK438" s="308">
        <f t="shared" si="3180"/>
        <v>0</v>
      </c>
      <c r="KL438" s="308">
        <f t="shared" si="3181"/>
        <v>0</v>
      </c>
      <c r="KM438" s="10"/>
      <c r="KN438" s="309">
        <f t="shared" ca="1" si="2863"/>
        <v>0</v>
      </c>
      <c r="KO438" s="129">
        <f t="shared" ca="1" si="2863"/>
        <v>0</v>
      </c>
      <c r="KP438" s="129">
        <f t="shared" ca="1" si="2863"/>
        <v>0</v>
      </c>
      <c r="KQ438" s="129">
        <f t="shared" si="2863"/>
        <v>0</v>
      </c>
      <c r="KR438" s="129">
        <f t="shared" ca="1" si="2863"/>
        <v>0</v>
      </c>
      <c r="KS438" s="129">
        <f t="shared" ca="1" si="2863"/>
        <v>-5.5241165682673454E-5</v>
      </c>
      <c r="KT438" s="10"/>
      <c r="KU438" s="129">
        <f t="shared" si="2864"/>
        <v>0</v>
      </c>
      <c r="KV438" s="10"/>
      <c r="KW438" s="129">
        <f t="shared" si="2865"/>
        <v>0</v>
      </c>
      <c r="KX438" s="129">
        <f t="shared" si="2865"/>
        <v>0</v>
      </c>
      <c r="KY438" s="129">
        <f t="shared" ca="1" si="2865"/>
        <v>0</v>
      </c>
      <c r="KZ438" s="310">
        <f t="shared" ca="1" si="3182"/>
        <v>0</v>
      </c>
      <c r="LA438" s="10"/>
      <c r="LB438" s="129">
        <f t="shared" ca="1" si="2866"/>
        <v>0</v>
      </c>
      <c r="LC438" s="129">
        <f t="shared" ca="1" si="2866"/>
        <v>0</v>
      </c>
      <c r="LD438" s="10"/>
      <c r="LE438" s="311">
        <f t="shared" si="3183"/>
        <v>0</v>
      </c>
      <c r="LF438" s="312">
        <f t="shared" ca="1" si="3184"/>
        <v>-5.5241165682673454E-5</v>
      </c>
      <c r="LG438" s="129">
        <f t="shared" ca="1" si="3185"/>
        <v>-5.5241165682673454E-5</v>
      </c>
      <c r="LH438" s="129"/>
      <c r="LI438" s="129">
        <f t="shared" ca="1" si="3186"/>
        <v>0</v>
      </c>
      <c r="LJ438" s="129"/>
      <c r="LK438" s="129">
        <f t="shared" ca="1" si="3187"/>
        <v>0</v>
      </c>
      <c r="LL438" s="129">
        <f t="shared" ca="1" si="3188"/>
        <v>0</v>
      </c>
      <c r="LM438" s="129">
        <f t="shared" ca="1" si="3189"/>
        <v>0</v>
      </c>
      <c r="LN438" s="129">
        <f t="shared" ca="1" si="3190"/>
        <v>0</v>
      </c>
      <c r="LO438" s="129">
        <f t="shared" ca="1" si="3191"/>
        <v>0</v>
      </c>
      <c r="LP438" s="129">
        <f t="shared" ca="1" si="3192"/>
        <v>0</v>
      </c>
      <c r="LQ438" s="129">
        <f t="shared" ca="1" si="3193"/>
        <v>0</v>
      </c>
      <c r="LR438" s="129"/>
      <c r="LS438" s="129">
        <f t="shared" ca="1" si="2867"/>
        <v>0</v>
      </c>
      <c r="LT438" s="129">
        <f t="shared" ca="1" si="2867"/>
        <v>0</v>
      </c>
      <c r="LU438" s="129">
        <f t="shared" ca="1" si="2867"/>
        <v>0</v>
      </c>
      <c r="LV438" s="129">
        <f ca="1">LT438*($D438&lt;Controle!$D$144)</f>
        <v>0</v>
      </c>
      <c r="LW438" s="129">
        <f ca="1">LT438*($D438&gt;=Controle!$D$144)</f>
        <v>0</v>
      </c>
      <c r="LX438" s="10"/>
      <c r="LY438" s="314"/>
    </row>
  </sheetData>
  <mergeCells count="56">
    <mergeCell ref="EZ5:FA5"/>
    <mergeCell ref="FW5:FW6"/>
    <mergeCell ref="EZ6:FA6"/>
    <mergeCell ref="IN5:IO5"/>
    <mergeCell ref="JK5:JK6"/>
    <mergeCell ref="IN6:IO6"/>
    <mergeCell ref="GT5:GU5"/>
    <mergeCell ref="GT6:GU6"/>
    <mergeCell ref="HQ5:HQ6"/>
    <mergeCell ref="CI5:CI6"/>
    <mergeCell ref="BL6:BM6"/>
    <mergeCell ref="DF5:DG5"/>
    <mergeCell ref="EC5:EC6"/>
    <mergeCell ref="DF6:DG6"/>
    <mergeCell ref="R5:S5"/>
    <mergeCell ref="AO5:AO6"/>
    <mergeCell ref="R6:S6"/>
    <mergeCell ref="BL5:BM5"/>
    <mergeCell ref="BL3:CG3"/>
    <mergeCell ref="B2:C2"/>
    <mergeCell ref="CZ3:DA3"/>
    <mergeCell ref="GL3:GM3"/>
    <mergeCell ref="GN3:GO3"/>
    <mergeCell ref="BA3:BC3"/>
    <mergeCell ref="CU3:CW3"/>
    <mergeCell ref="EW3:EX3"/>
    <mergeCell ref="CX3:CY3"/>
    <mergeCell ref="EO3:EQ3"/>
    <mergeCell ref="DC3:DD3"/>
    <mergeCell ref="ER3:ES3"/>
    <mergeCell ref="ET3:EU3"/>
    <mergeCell ref="GI3:GK3"/>
    <mergeCell ref="BD3:BE3"/>
    <mergeCell ref="BF3:BG3"/>
    <mergeCell ref="BI3:BJ3"/>
    <mergeCell ref="H3:I3"/>
    <mergeCell ref="LT3:LW3"/>
    <mergeCell ref="LE3:LI3"/>
    <mergeCell ref="IN3:JI3"/>
    <mergeCell ref="JW3:JY3"/>
    <mergeCell ref="KE3:KF3"/>
    <mergeCell ref="KN3:KS3"/>
    <mergeCell ref="KI3:KL3"/>
    <mergeCell ref="JZ3:KA3"/>
    <mergeCell ref="KB3:KC3"/>
    <mergeCell ref="LB3:LC3"/>
    <mergeCell ref="KW3:KZ3"/>
    <mergeCell ref="R3:AM3"/>
    <mergeCell ref="IH3:II3"/>
    <mergeCell ref="DF3:EA3"/>
    <mergeCell ref="IF3:IG3"/>
    <mergeCell ref="IC3:IE3"/>
    <mergeCell ref="EZ3:FU3"/>
    <mergeCell ref="GQ3:GR3"/>
    <mergeCell ref="GT3:HO3"/>
    <mergeCell ref="IK3:IL3"/>
  </mergeCells>
  <phoneticPr fontId="22" type="noConversion"/>
  <dataValidations disablePrompts="1" count="4">
    <dataValidation allowBlank="1" showInputMessage="1" showErrorMessage="1" prompt="Carência de Juros" sqref="GX5 IR5 V5 BP5 DJ5 FD5" xr:uid="{00000000-0002-0000-1300-000000000000}"/>
    <dataValidation allowBlank="1" showInputMessage="1" showErrorMessage="1" prompt="Carência de Principal" sqref="GW5 IQ5 U5 BO5 DI5 FC5" xr:uid="{00000000-0002-0000-1300-000001000000}"/>
    <dataValidation allowBlank="1" showInputMessage="1" showErrorMessage="1" prompt="1 - Mensal_x000a_3 - Trimestral_x000a_6 - Semestral_x000a_12 - Anual" sqref="GW6:GX6 IQ6:IR6 U6:V6 BO6:BP6 DI6:DJ6 FC6:FD6" xr:uid="{00000000-0002-0000-1300-000002000000}"/>
    <dataValidation allowBlank="1" showInputMessage="1" showErrorMessage="1" prompt="Periodicidade Pagamento de Juros Carência" sqref="HD5 IX5" xr:uid="{00000000-0002-0000-1300-000003000000}"/>
  </dataValidation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5">
    <tabColor theme="6" tint="-0.499984740745262"/>
  </sheetPr>
  <dimension ref="A1:CK438"/>
  <sheetViews>
    <sheetView showGridLines="0" zoomScale="80" zoomScaleNormal="80" workbookViewId="0"/>
  </sheetViews>
  <sheetFormatPr defaultColWidth="9.109375" defaultRowHeight="14.4"/>
  <cols>
    <col min="1" max="1" width="4.5546875" customWidth="1"/>
    <col min="2" max="2" width="33" customWidth="1"/>
    <col min="3" max="3" width="13.44140625" customWidth="1"/>
    <col min="4" max="4" width="10" customWidth="1"/>
    <col min="5" max="5" width="23.6640625" customWidth="1"/>
    <col min="6" max="6" width="13.33203125" customWidth="1"/>
    <col min="7" max="7" width="10.109375" customWidth="1"/>
    <col min="8" max="8" width="3.6640625" customWidth="1"/>
    <col min="9" max="9" width="9.44140625" customWidth="1"/>
    <col min="10" max="10" width="4" customWidth="1"/>
    <col min="11" max="11" width="7.88671875" customWidth="1"/>
    <col min="12" max="12" width="9.44140625" customWidth="1"/>
    <col min="13" max="13" width="4" customWidth="1"/>
    <col min="14" max="14" width="3.6640625" customWidth="1"/>
    <col min="15" max="15" width="15.33203125" customWidth="1"/>
    <col min="16" max="16" width="14.33203125" bestFit="1" customWidth="1"/>
    <col min="17" max="23" width="14.33203125" customWidth="1"/>
    <col min="24" max="30" width="12.6640625" customWidth="1"/>
    <col min="31" max="31" width="14.33203125" customWidth="1"/>
    <col min="32" max="32" width="3.6640625" customWidth="1"/>
    <col min="33" max="33" width="15.33203125" customWidth="1"/>
    <col min="34" max="34" width="14.33203125" customWidth="1"/>
    <col min="35" max="40" width="14.6640625" customWidth="1"/>
    <col min="41" max="43" width="14.33203125" customWidth="1"/>
    <col min="44" max="44" width="14" customWidth="1"/>
    <col min="45" max="45" width="15.33203125" customWidth="1"/>
    <col min="46" max="47" width="13.109375" customWidth="1"/>
    <col min="48" max="48" width="14.33203125" customWidth="1"/>
    <col min="49" max="49" width="3.88671875" customWidth="1"/>
    <col min="50" max="50" width="12" bestFit="1" customWidth="1"/>
    <col min="51" max="51" width="10.6640625" customWidth="1"/>
    <col min="52" max="52" width="13.33203125" customWidth="1"/>
    <col min="53" max="53" width="9" customWidth="1"/>
    <col min="54" max="55" width="6.33203125" customWidth="1"/>
    <col min="56" max="56" width="14.33203125" bestFit="1" customWidth="1"/>
    <col min="57" max="61" width="14.33203125" customWidth="1"/>
    <col min="62" max="62" width="9.109375" customWidth="1"/>
    <col min="63" max="63" width="14.33203125" bestFit="1" customWidth="1"/>
    <col min="64" max="65" width="14.33203125" customWidth="1"/>
    <col min="66" max="165" width="9.109375" customWidth="1"/>
  </cols>
  <sheetData>
    <row r="1" spans="1:89" ht="24" customHeight="1">
      <c r="A1" s="331"/>
      <c r="B1" s="658" t="s">
        <v>548</v>
      </c>
      <c r="C1" s="331"/>
      <c r="D1" s="331"/>
      <c r="E1" s="331"/>
      <c r="F1" s="331"/>
      <c r="G1" s="331"/>
      <c r="H1" s="331"/>
      <c r="I1" s="331"/>
      <c r="J1" s="331"/>
      <c r="K1" s="331"/>
      <c r="L1" s="331"/>
      <c r="M1" s="331"/>
      <c r="N1" s="331"/>
      <c r="O1" s="331"/>
      <c r="P1" s="331"/>
      <c r="Q1" s="331"/>
      <c r="R1" s="331"/>
      <c r="S1" s="331"/>
      <c r="T1" s="331"/>
      <c r="U1" s="540"/>
      <c r="V1" s="331"/>
      <c r="W1" s="331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549"/>
      <c r="BJ1" s="331"/>
      <c r="BK1" s="331"/>
      <c r="BL1" s="331"/>
      <c r="BM1" s="549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</row>
    <row r="2" spans="1:89">
      <c r="B2" s="520"/>
      <c r="I2" s="9"/>
      <c r="J2" s="9"/>
      <c r="K2" s="9"/>
      <c r="L2" s="9"/>
      <c r="M2" s="9"/>
      <c r="O2" s="521"/>
      <c r="P2" s="521"/>
      <c r="Q2" s="521"/>
      <c r="R2" s="521"/>
      <c r="S2" s="521"/>
      <c r="T2" s="521"/>
      <c r="U2" s="521"/>
      <c r="V2" s="521"/>
      <c r="W2" s="521"/>
      <c r="X2" s="521"/>
      <c r="Y2" s="521"/>
      <c r="Z2" s="521"/>
      <c r="AA2" s="521"/>
      <c r="AB2" s="521"/>
      <c r="AC2" s="521"/>
      <c r="AD2" s="521"/>
      <c r="AE2" s="521"/>
      <c r="AF2" s="521"/>
      <c r="AG2" s="521"/>
      <c r="AH2" s="521"/>
      <c r="AI2" s="521"/>
      <c r="AJ2" s="521"/>
      <c r="AK2" s="521"/>
      <c r="AL2" s="521"/>
      <c r="AM2" s="521"/>
      <c r="AN2" s="521"/>
      <c r="AO2" s="521"/>
      <c r="AP2" s="521"/>
      <c r="AQ2" s="521"/>
      <c r="AR2" s="521"/>
      <c r="AS2" s="521"/>
      <c r="AT2" s="521"/>
      <c r="AU2" s="521"/>
      <c r="AV2" s="521"/>
      <c r="AW2" s="521"/>
      <c r="AX2" s="521"/>
      <c r="AY2" s="521"/>
      <c r="AZ2" s="521"/>
      <c r="BA2" s="521"/>
      <c r="BE2" s="553"/>
      <c r="BF2" s="553"/>
      <c r="BG2" s="553"/>
      <c r="BH2" s="553"/>
      <c r="BI2" s="553"/>
      <c r="BL2" s="553"/>
      <c r="BM2" s="553"/>
    </row>
    <row r="3" spans="1:89" ht="16.2" thickBot="1">
      <c r="A3" s="11"/>
      <c r="O3" s="1596" t="s">
        <v>149</v>
      </c>
      <c r="P3" s="1597"/>
      <c r="Q3" s="1597"/>
      <c r="R3" s="1597"/>
      <c r="S3" s="1597"/>
      <c r="T3" s="1597"/>
      <c r="U3" s="1597"/>
      <c r="V3" s="1597"/>
      <c r="W3" s="1597"/>
      <c r="X3" s="1597"/>
      <c r="Y3" s="1597"/>
      <c r="Z3" s="1597"/>
      <c r="AA3" s="1597"/>
      <c r="AB3" s="1597"/>
      <c r="AC3" s="1597"/>
      <c r="AD3" s="1597"/>
      <c r="AE3" s="1598"/>
      <c r="AG3" s="1591" t="s">
        <v>146</v>
      </c>
      <c r="AH3" s="1592"/>
      <c r="AI3" s="1592"/>
      <c r="AJ3" s="1592"/>
      <c r="AK3" s="1592"/>
      <c r="AL3" s="1592"/>
      <c r="AM3" s="1592"/>
      <c r="AN3" s="1592"/>
      <c r="AO3" s="1592"/>
      <c r="AP3" s="1592"/>
      <c r="AQ3" s="1592"/>
      <c r="AR3" s="1592"/>
      <c r="AS3" s="1592"/>
      <c r="AT3" s="1592"/>
      <c r="AU3" s="1592"/>
      <c r="AV3" s="1593"/>
      <c r="AW3" s="95"/>
      <c r="AX3" s="1588" t="s">
        <v>172</v>
      </c>
      <c r="AY3" s="1589"/>
      <c r="AZ3" s="1590"/>
      <c r="BA3" s="95"/>
      <c r="BD3" s="1583"/>
      <c r="BE3" s="1584"/>
      <c r="BF3" s="545"/>
      <c r="BG3" s="545"/>
      <c r="BH3" s="545"/>
      <c r="BI3" s="545"/>
      <c r="BK3" s="1583"/>
      <c r="BL3" s="1584"/>
      <c r="BM3" s="545"/>
    </row>
    <row r="4" spans="1:89" ht="30.75" customHeight="1" thickBot="1">
      <c r="A4" s="11"/>
      <c r="I4" s="122"/>
      <c r="J4" s="122"/>
      <c r="K4" s="122"/>
      <c r="O4" s="1606" t="s">
        <v>65</v>
      </c>
      <c r="P4" s="1608" t="s">
        <v>221</v>
      </c>
      <c r="Q4" s="1609"/>
      <c r="R4" s="1609"/>
      <c r="S4" s="1609"/>
      <c r="T4" s="1609"/>
      <c r="U4" s="1610"/>
      <c r="V4" s="1599" t="s">
        <v>75</v>
      </c>
      <c r="W4" s="1600"/>
      <c r="X4" s="1599" t="s">
        <v>235</v>
      </c>
      <c r="Y4" s="1601"/>
      <c r="Z4" s="1601"/>
      <c r="AA4" s="1601"/>
      <c r="AB4" s="1601"/>
      <c r="AC4" s="1601"/>
      <c r="AD4" s="1601"/>
      <c r="AE4" s="1602"/>
      <c r="AG4" s="1604" t="s">
        <v>65</v>
      </c>
      <c r="AH4" s="1603" t="s">
        <v>147</v>
      </c>
      <c r="AI4" s="1594"/>
      <c r="AJ4" s="1594"/>
      <c r="AK4" s="1594"/>
      <c r="AL4" s="1594"/>
      <c r="AM4" s="1594"/>
      <c r="AN4" s="1594"/>
      <c r="AO4" s="1594" t="s">
        <v>148</v>
      </c>
      <c r="AP4" s="1594"/>
      <c r="AQ4" s="1594"/>
      <c r="AR4" s="1594"/>
      <c r="AS4" s="1594"/>
      <c r="AT4" s="1594"/>
      <c r="AU4" s="1594"/>
      <c r="AV4" s="1595"/>
      <c r="AW4" s="103"/>
      <c r="AX4" s="491"/>
      <c r="AY4" s="369"/>
      <c r="AZ4" s="492"/>
      <c r="BA4" s="22"/>
      <c r="BD4" s="1585" t="s">
        <v>560</v>
      </c>
      <c r="BE4" s="1586"/>
      <c r="BF4" s="1586"/>
      <c r="BG4" s="1586"/>
      <c r="BH4" s="1586"/>
      <c r="BI4" s="1586"/>
      <c r="BK4" s="1585" t="s">
        <v>748</v>
      </c>
      <c r="BL4" s="1586"/>
      <c r="BM4" s="1586"/>
    </row>
    <row r="5" spans="1:89" ht="39.75" customHeight="1" thickBot="1">
      <c r="A5" s="11"/>
      <c r="B5" s="235" t="s">
        <v>244</v>
      </c>
      <c r="C5" s="873">
        <v>403</v>
      </c>
      <c r="I5" s="487" t="s">
        <v>1</v>
      </c>
      <c r="J5" s="548" t="s">
        <v>202</v>
      </c>
      <c r="K5" s="861" t="s">
        <v>1</v>
      </c>
      <c r="L5" s="488" t="s">
        <v>6</v>
      </c>
      <c r="O5" s="1607"/>
      <c r="P5" s="1025" t="s">
        <v>315</v>
      </c>
      <c r="Q5" s="1022" t="str">
        <f>Controle!$C$1057</f>
        <v>Sitema de Abastecimento de Água - SAA</v>
      </c>
      <c r="R5" s="1022" t="str">
        <f>Controle!$C$1058</f>
        <v>Sistema de Esgoto Sanitário - SES</v>
      </c>
      <c r="S5" s="1022" t="str">
        <f>Controle!$C$1059</f>
        <v>Outros Investimentos</v>
      </c>
      <c r="T5" s="1022" t="str">
        <f>Controle!$C$1060</f>
        <v>Ressarcimento dos Estudos</v>
      </c>
      <c r="U5" s="1090" t="s">
        <v>676</v>
      </c>
      <c r="V5" s="1023" t="s">
        <v>46</v>
      </c>
      <c r="W5" s="1024" t="s">
        <v>75</v>
      </c>
      <c r="X5" s="1023" t="s">
        <v>236</v>
      </c>
      <c r="Y5" s="1022" t="s">
        <v>73</v>
      </c>
      <c r="Z5" s="1022" t="s">
        <v>239</v>
      </c>
      <c r="AA5" s="1022" t="s">
        <v>441</v>
      </c>
      <c r="AB5" s="1022" t="s">
        <v>109</v>
      </c>
      <c r="AC5" s="1022" t="s">
        <v>243</v>
      </c>
      <c r="AD5" s="1022" t="s">
        <v>508</v>
      </c>
      <c r="AE5" s="1026" t="s">
        <v>237</v>
      </c>
      <c r="AG5" s="1605"/>
      <c r="AH5" s="481" t="s">
        <v>65</v>
      </c>
      <c r="AI5" s="1098" t="str">
        <f>Controle!D20</f>
        <v>Ponte</v>
      </c>
      <c r="AJ5" s="482" t="str">
        <f>Controle!E20</f>
        <v>CEF 1</v>
      </c>
      <c r="AK5" s="482" t="str">
        <f>Controle!F20</f>
        <v>CEF 2</v>
      </c>
      <c r="AL5" s="482" t="str">
        <f>Controle!G20</f>
        <v>CEF 3</v>
      </c>
      <c r="AM5" s="482" t="str">
        <f>Controle!H20</f>
        <v>CEF 4</v>
      </c>
      <c r="AN5" s="482" t="str">
        <f>Controle!I20</f>
        <v>CEF 5</v>
      </c>
      <c r="AO5" s="481" t="s">
        <v>63</v>
      </c>
      <c r="AP5" s="482" t="s">
        <v>379</v>
      </c>
      <c r="AQ5" s="482" t="s">
        <v>223</v>
      </c>
      <c r="AR5" s="485" t="s">
        <v>442</v>
      </c>
      <c r="AS5" s="485" t="s">
        <v>230</v>
      </c>
      <c r="AT5" s="485" t="s">
        <v>239</v>
      </c>
      <c r="AU5" s="485" t="s">
        <v>109</v>
      </c>
      <c r="AV5" s="486" t="s">
        <v>238</v>
      </c>
      <c r="AW5" s="103"/>
      <c r="AX5" s="491"/>
      <c r="AY5" s="369"/>
      <c r="AZ5" s="492"/>
      <c r="BA5" s="22"/>
      <c r="BD5" s="523" t="s">
        <v>221</v>
      </c>
      <c r="BE5" s="522" t="str">
        <f>Q5</f>
        <v>Sitema de Abastecimento de Água - SAA</v>
      </c>
      <c r="BF5" s="522" t="str">
        <f>R5</f>
        <v>Sistema de Esgoto Sanitário - SES</v>
      </c>
      <c r="BG5" s="522" t="str">
        <f>S5</f>
        <v>Outros Investimentos</v>
      </c>
      <c r="BH5" s="522" t="str">
        <f>T5</f>
        <v>Ressarcimento dos Estudos</v>
      </c>
      <c r="BI5" s="522" t="str">
        <f>U5</f>
        <v>Outorga</v>
      </c>
      <c r="BK5" s="523" t="s">
        <v>315</v>
      </c>
      <c r="BL5" s="522" t="str">
        <f>Controle!$C$1054</f>
        <v>Equipamentos</v>
      </c>
      <c r="BM5" s="522" t="str">
        <f>Controle!$C$1055</f>
        <v>Obra Civil</v>
      </c>
    </row>
    <row r="6" spans="1:89" s="9" customFormat="1" ht="16.5" customHeight="1">
      <c r="A6" s="11"/>
      <c r="B6"/>
      <c r="C6"/>
      <c r="D6"/>
      <c r="E6"/>
      <c r="F6"/>
      <c r="G6"/>
      <c r="H6"/>
      <c r="I6" s="420"/>
      <c r="J6"/>
      <c r="K6"/>
      <c r="L6" s="489"/>
      <c r="M6"/>
      <c r="N6"/>
      <c r="O6" s="939">
        <f t="shared" ref="O6:AE6" ca="1" si="0">SUM(O8:O461)</f>
        <v>2338073912.7656426</v>
      </c>
      <c r="P6" s="165">
        <f t="shared" si="0"/>
        <v>484372788.42825323</v>
      </c>
      <c r="Q6" s="165">
        <f t="shared" si="0"/>
        <v>134251459.72352031</v>
      </c>
      <c r="R6" s="165">
        <f t="shared" si="0"/>
        <v>221598911.52713767</v>
      </c>
      <c r="S6" s="165">
        <f t="shared" si="0"/>
        <v>79809225.247627005</v>
      </c>
      <c r="T6" s="165">
        <f t="shared" si="0"/>
        <v>8713191.9299656674</v>
      </c>
      <c r="U6" s="165">
        <f t="shared" si="0"/>
        <v>40000000</v>
      </c>
      <c r="V6" s="165">
        <f t="shared" ca="1" si="0"/>
        <v>258782399.40727428</v>
      </c>
      <c r="W6" s="165">
        <f t="shared" ca="1" si="0"/>
        <v>147497471.12648314</v>
      </c>
      <c r="X6" s="165">
        <f t="shared" ca="1" si="0"/>
        <v>759168.90919110505</v>
      </c>
      <c r="Y6" s="165">
        <f t="shared" ca="1" si="0"/>
        <v>669345644.73557997</v>
      </c>
      <c r="Z6" s="165">
        <f t="shared" ca="1" si="0"/>
        <v>6312881.6417258698</v>
      </c>
      <c r="AA6" s="165">
        <f t="shared" ca="1" si="0"/>
        <v>308429322.32558221</v>
      </c>
      <c r="AB6" s="165">
        <f t="shared" ca="1" si="0"/>
        <v>0</v>
      </c>
      <c r="AC6" s="165">
        <f t="shared" ca="1" si="0"/>
        <v>0</v>
      </c>
      <c r="AD6" s="165">
        <f t="shared" ca="1" si="0"/>
        <v>3402781.0039810454</v>
      </c>
      <c r="AE6" s="940">
        <f t="shared" ca="1" si="0"/>
        <v>459171455.18757379</v>
      </c>
      <c r="AF6"/>
      <c r="AG6" s="500">
        <f t="shared" ref="AG6:AV6" ca="1" si="1">SUM(AG8:AG461)</f>
        <v>2338073912.7656426</v>
      </c>
      <c r="AH6" s="501">
        <f t="shared" si="1"/>
        <v>258782399.40721843</v>
      </c>
      <c r="AI6" s="501">
        <f t="shared" si="1"/>
        <v>0</v>
      </c>
      <c r="AJ6" s="501">
        <f t="shared" si="1"/>
        <v>191258995.29908022</v>
      </c>
      <c r="AK6" s="501">
        <f t="shared" si="1"/>
        <v>67523404.108138636</v>
      </c>
      <c r="AL6" s="501">
        <f t="shared" si="1"/>
        <v>0</v>
      </c>
      <c r="AM6" s="501">
        <f t="shared" si="1"/>
        <v>0</v>
      </c>
      <c r="AN6" s="501">
        <f t="shared" si="1"/>
        <v>0</v>
      </c>
      <c r="AO6" s="501">
        <f t="shared" ca="1" si="1"/>
        <v>61169775.969854571</v>
      </c>
      <c r="AP6" s="502">
        <f t="shared" ca="1" si="1"/>
        <v>10000000</v>
      </c>
      <c r="AQ6" s="502">
        <f t="shared" ca="1" si="1"/>
        <v>51169775.969854571</v>
      </c>
      <c r="AR6" s="501">
        <f t="shared" ca="1" si="1"/>
        <v>12652815.153185129</v>
      </c>
      <c r="AS6" s="501">
        <f t="shared" ca="1" si="1"/>
        <v>1539984585.4060807</v>
      </c>
      <c r="AT6" s="501">
        <f t="shared" ca="1" si="1"/>
        <v>6312881.6417258428</v>
      </c>
      <c r="AU6" s="501">
        <f t="shared" ca="1" si="1"/>
        <v>0</v>
      </c>
      <c r="AV6" s="503">
        <f t="shared" ca="1" si="1"/>
        <v>459171455.18757409</v>
      </c>
      <c r="AW6" s="21"/>
      <c r="AX6" s="493" t="s">
        <v>240</v>
      </c>
      <c r="AY6" s="237" t="s">
        <v>188</v>
      </c>
      <c r="AZ6" s="494" t="s">
        <v>222</v>
      </c>
      <c r="BA6" s="497" t="s">
        <v>245</v>
      </c>
      <c r="BB6" s="68"/>
      <c r="BC6" s="68"/>
      <c r="BD6" s="524">
        <f>SUM(BD8:BD432)</f>
        <v>484372788.42825323</v>
      </c>
      <c r="BE6" s="165">
        <f>SUM(BE8:BE432)</f>
        <v>134251459.72352031</v>
      </c>
      <c r="BF6" s="165">
        <f t="shared" ref="BF6:BG6" si="2">SUM(BF8:BF432)</f>
        <v>221598911.52713767</v>
      </c>
      <c r="BG6" s="165">
        <f t="shared" si="2"/>
        <v>79809225.247627005</v>
      </c>
      <c r="BH6" s="165">
        <f t="shared" ref="BH6" si="3">SUM(BH8:BH432)</f>
        <v>8713191.9299656674</v>
      </c>
      <c r="BI6" s="165">
        <f>SUM(BI8:BI432)</f>
        <v>40000000</v>
      </c>
      <c r="BK6" s="524">
        <f>SUM(BK8:BK432)</f>
        <v>435659596.4982875</v>
      </c>
      <c r="BL6" s="165">
        <f>SUM(BL8:BL432)</f>
        <v>33002280.9279982</v>
      </c>
      <c r="BM6" s="165">
        <f>SUM(BM8:BM432)</f>
        <v>402657315.57028902</v>
      </c>
    </row>
    <row r="7" spans="1:89" s="9" customFormat="1" ht="16.5" customHeight="1">
      <c r="A7" s="11"/>
      <c r="B7"/>
      <c r="C7"/>
      <c r="D7"/>
      <c r="E7"/>
      <c r="F7"/>
      <c r="G7"/>
      <c r="H7"/>
      <c r="I7" s="420"/>
      <c r="J7"/>
      <c r="K7"/>
      <c r="L7" s="489"/>
      <c r="M7"/>
      <c r="N7"/>
      <c r="O7" s="939"/>
      <c r="P7" s="165"/>
      <c r="Q7" s="165"/>
      <c r="R7" s="165"/>
      <c r="S7" s="165"/>
      <c r="T7" s="165"/>
      <c r="U7" s="165"/>
      <c r="V7" s="165"/>
      <c r="W7" s="165"/>
      <c r="X7" s="165"/>
      <c r="Y7" s="165"/>
      <c r="Z7" s="165"/>
      <c r="AA7" s="165"/>
      <c r="AB7" s="165"/>
      <c r="AC7" s="165"/>
      <c r="AD7" s="165"/>
      <c r="AE7" s="940"/>
      <c r="AF7"/>
      <c r="AG7" s="504"/>
      <c r="AH7" s="240"/>
      <c r="AI7" s="240"/>
      <c r="AJ7" s="240"/>
      <c r="AK7" s="240"/>
      <c r="AL7" s="240"/>
      <c r="AM7" s="240"/>
      <c r="AN7" s="240"/>
      <c r="AO7" s="240"/>
      <c r="AP7" s="505"/>
      <c r="AQ7" s="505"/>
      <c r="AR7" s="240"/>
      <c r="AS7" s="240"/>
      <c r="AT7" s="240"/>
      <c r="AU7" s="240"/>
      <c r="AV7" s="506"/>
      <c r="AW7" s="21"/>
      <c r="AX7" s="493"/>
      <c r="AY7" s="237"/>
      <c r="AZ7" s="494"/>
      <c r="BA7" s="497"/>
      <c r="BB7" s="68"/>
      <c r="BC7" s="68"/>
      <c r="BD7" s="524"/>
      <c r="BE7" s="535"/>
      <c r="BF7" s="535"/>
      <c r="BG7" s="535"/>
      <c r="BH7" s="535"/>
      <c r="BI7" s="535"/>
      <c r="BK7" s="524"/>
      <c r="BL7" s="535"/>
      <c r="BM7" s="535"/>
    </row>
    <row r="8" spans="1:89">
      <c r="A8" s="11"/>
      <c r="B8" s="1587" t="str">
        <f>"Quadro"&amp;" "&amp;C5&amp;""&amp;" Meses (Acumulado)"</f>
        <v>Quadro 403 Meses (Acumulado)</v>
      </c>
      <c r="C8" s="1587"/>
      <c r="D8" s="1587"/>
      <c r="E8" s="1587"/>
      <c r="F8" s="1587"/>
      <c r="G8" s="1587"/>
      <c r="I8" s="416">
        <f t="shared" ref="I8:I32" si="4">YEAR(L8)</f>
        <v>2026</v>
      </c>
      <c r="J8" s="120">
        <f>Aux_Inflação!AB11</f>
        <v>12</v>
      </c>
      <c r="K8" s="552">
        <f>Aux_Indices!D6</f>
        <v>1</v>
      </c>
      <c r="L8" s="490">
        <f>Aux_Inflação!C6</f>
        <v>46023</v>
      </c>
      <c r="M8" s="80"/>
      <c r="O8" s="1027">
        <f t="shared" ref="O8:O71" ca="1" si="5">SUM(Q8:AE8)</f>
        <v>60511986.133205742</v>
      </c>
      <c r="P8" s="1027">
        <f>SUM(Q8:U8)</f>
        <v>55228421.049540654</v>
      </c>
      <c r="Q8" s="239">
        <f>SUMIF(Controle!$1051:$1051,$L8,Controle!$1057:$1057)*Aux_Inflação!$Q6*Aux_Inflação!$Y6</f>
        <v>1690753.7505828156</v>
      </c>
      <c r="R8" s="239">
        <f>SUMIF(Controle!$1051:$1051,$L8,Controle!$1058:$1058)*Aux_Inflação!$Q6*Aux_Inflação!$Y6</f>
        <v>274288.25247447559</v>
      </c>
      <c r="S8" s="239">
        <f>SUMIF(Controle!$1051:$1051,$L8,Controle!$1059:$1059)*Aux_Inflação!$Q6*Aux_Inflação!$Y6</f>
        <v>4550187.1165176937</v>
      </c>
      <c r="T8" s="239">
        <f>SUMIF(Controle!$1051:$1051,$L8,Controle!$1060:$1060)*Aux_Inflação!$Q6*Aux_Inflação!$Y6</f>
        <v>8713191.9299656674</v>
      </c>
      <c r="U8" s="1029">
        <f>SUMIF(Controle!$1031:$1031,$L8,Controle!$1040:$1040)*Aux_Inflação!$Q6*Aux_Inflação!$Y6</f>
        <v>40000000</v>
      </c>
      <c r="V8" s="1029">
        <f ca="1">-FM!DX9</f>
        <v>0</v>
      </c>
      <c r="W8" s="928">
        <f ca="1">-SUM(FM!EL9:'FM'!EO9)-FM!DW9-FM!BK9</f>
        <v>0</v>
      </c>
      <c r="X8" s="19">
        <f ca="1">-FM!CN9-FM!EK9+SUM(IF(FM!$D9="Real",SUM(Tributos!DE11:DF11),Tributos!FJ11),Tributos!DH11,Tributos!DJ11)</f>
        <v>0</v>
      </c>
      <c r="Y8" s="19">
        <f ca="1">-FM!FH9</f>
        <v>0</v>
      </c>
      <c r="Z8" s="19">
        <f ca="1">IF(FM!CY9&lt;0,-FM!CY9,0)+MAX(BD8-P8,0)</f>
        <v>0</v>
      </c>
      <c r="AA8" s="19">
        <f ca="1">-SUM(IF(FM!$D9="Real",SUM(Tributos!DE11:DF11),Tributos!FJ11),Tributos!DH11,Tributos!DJ11)</f>
        <v>0</v>
      </c>
      <c r="AB8" s="19">
        <f>IF(FM!FK9&gt;0,FM!FK9,0)</f>
        <v>0</v>
      </c>
      <c r="AC8" s="19">
        <f ca="1">'Receitas e Despesas'!AQ8*Aux_Inflação!Z11</f>
        <v>0</v>
      </c>
      <c r="AD8" s="19">
        <f ca="1">-IF(FM!AX9+FM!CL9+FM!CM9&lt;0,FM!AX9+FM!CL9+FM!CM9,0)-AC8</f>
        <v>283565.08366508968</v>
      </c>
      <c r="AE8" s="1028">
        <f ca="1">IF(FM!FM9&gt;0,FM!FM9,0)</f>
        <v>5000000</v>
      </c>
      <c r="AG8" s="483">
        <f t="shared" ref="AG8:AG71" ca="1" si="6">AH8+SUM(AO8:AO8,AR8:AV8)</f>
        <v>60511986.133205742</v>
      </c>
      <c r="AH8" s="483">
        <f t="shared" ref="AH8:AH28" si="7">SUM(AI8:AN8)</f>
        <v>37212183.295659989</v>
      </c>
      <c r="AI8" s="9">
        <f>Dívidas!$AP8</f>
        <v>0</v>
      </c>
      <c r="AJ8" s="9">
        <f>Dívidas!$CJ8</f>
        <v>37212183.295659989</v>
      </c>
      <c r="AK8" s="9">
        <f>Dívidas!$ED8</f>
        <v>0</v>
      </c>
      <c r="AL8" s="9">
        <f>Dívidas!$FX8</f>
        <v>0</v>
      </c>
      <c r="AM8" s="9">
        <f>Dívidas!$HR8</f>
        <v>0</v>
      </c>
      <c r="AN8" s="9">
        <f>Dívidas!$JL8</f>
        <v>0</v>
      </c>
      <c r="AO8" s="9">
        <f t="shared" ref="AO8:AO28" ca="1" si="8">SUM(AP8:AQ8)</f>
        <v>23016237.753880665</v>
      </c>
      <c r="AP8" s="238">
        <f ca="1">FM!$EG9-FM!$EF9</f>
        <v>10000000</v>
      </c>
      <c r="AQ8" s="238">
        <f ca="1">FM!$EF9</f>
        <v>13016237.753880665</v>
      </c>
      <c r="AR8" s="9">
        <f>FM!EI9+FM!EJ9</f>
        <v>0</v>
      </c>
      <c r="AS8" s="9">
        <f ca="1">IF(FM!AX9+FM!CL9+FM!CM9&gt;0,FM!AX9+FM!CL9+FM!CM9,0)</f>
        <v>0</v>
      </c>
      <c r="AT8" s="9">
        <f ca="1">IF(FM!CY9&gt;0,FM!CY9,0)-MIN(BD8-P8,0)</f>
        <v>283565.08366508706</v>
      </c>
      <c r="AU8" s="9">
        <f>IF(FM!FK9&lt;0,-FM!FK9,0)</f>
        <v>0</v>
      </c>
      <c r="AV8" s="484">
        <f ca="1">IF(FM!FM9&lt;0,-FM!FM9,0)</f>
        <v>0</v>
      </c>
      <c r="AW8" s="19"/>
      <c r="AX8" s="495">
        <f t="shared" ref="AX8:AX71" ca="1" si="9">AG8-O8</f>
        <v>0</v>
      </c>
      <c r="AY8" s="104" t="str">
        <f t="shared" ref="AY8:AY28" ca="1" si="10">IF(ROUND(AX8,3)=0,"ok","erro")</f>
        <v>ok</v>
      </c>
      <c r="AZ8" s="496">
        <f ca="1">FM!FM9</f>
        <v>5000000</v>
      </c>
      <c r="BA8" s="498">
        <v>2</v>
      </c>
      <c r="BD8" s="525">
        <f>SUM(BE8:BH8,BI8:BI8)</f>
        <v>55228421.049540654</v>
      </c>
      <c r="BE8" s="239">
        <f>Q8*SUMIF(Controle!$C$208:$C$211,$BD$5,Controle!$D$208:$D$211)</f>
        <v>1690753.7505828156</v>
      </c>
      <c r="BF8" s="239">
        <f>R8*SUMIF(Controle!$C$208:$C$211,$BD$5,Controle!$D$208:$D$211)</f>
        <v>274288.25247447559</v>
      </c>
      <c r="BG8" s="239">
        <f>S8*SUMIF(Controle!$C$208:$C$211,$BD$5,Controle!$D$208:$D$211)</f>
        <v>4550187.1165176937</v>
      </c>
      <c r="BH8" s="239">
        <f>T8*SUMIF(Controle!$C$208:$C$211,$BD$5,Controle!$D$208:$D$211)</f>
        <v>8713191.9299656674</v>
      </c>
      <c r="BI8" s="239">
        <f>U8*SUMIF(Controle!$C$208:$C$211,BI$5,Controle!$D$208:$D$211)</f>
        <v>40000000</v>
      </c>
      <c r="BK8" s="525">
        <f t="shared" ref="BK8:BK71" si="11">SUM(BL8,BM8:BM8)</f>
        <v>6515229.1195749855</v>
      </c>
      <c r="BL8" s="239">
        <f>SUMIF(Controle!$1051:$1051,$L8,Controle!$1054:$1054)*Aux_Inflação!$Q6*Aux_Inflação!$Y6</f>
        <v>193619.78394407901</v>
      </c>
      <c r="BM8" s="239">
        <f>SUMIF(Controle!$1051:$1051,$L8,Controle!$1055:$1055)*Aux_Inflação!$Q6*Aux_Inflação!$Y6</f>
        <v>6321609.3356309067</v>
      </c>
    </row>
    <row r="9" spans="1:89" ht="15.6">
      <c r="A9" s="11"/>
      <c r="B9" s="1008" t="s">
        <v>149</v>
      </c>
      <c r="C9" s="1009" t="s">
        <v>150</v>
      </c>
      <c r="D9" s="1009" t="s">
        <v>96</v>
      </c>
      <c r="E9" s="1008" t="s">
        <v>146</v>
      </c>
      <c r="F9" s="1009" t="s">
        <v>150</v>
      </c>
      <c r="G9" s="1009" t="s">
        <v>96</v>
      </c>
      <c r="I9" s="416">
        <f t="shared" si="4"/>
        <v>2026</v>
      </c>
      <c r="J9" s="120">
        <f>Aux_Inflação!AB12</f>
        <v>12</v>
      </c>
      <c r="K9" s="552">
        <f>Aux_Indices!D7</f>
        <v>1</v>
      </c>
      <c r="L9" s="490">
        <f>Aux_Inflação!C7</f>
        <v>46054</v>
      </c>
      <c r="M9" s="80"/>
      <c r="O9" s="1027">
        <f t="shared" ca="1" si="5"/>
        <v>3445384.2542133019</v>
      </c>
      <c r="P9" s="1027">
        <f t="shared" ref="P9:P71" si="12">SUM(Q9:U9)</f>
        <v>3038883.0470871083</v>
      </c>
      <c r="Q9" s="239">
        <f>SUMIF(Controle!$1051:$1051,$L9,Controle!$1057:$1057)*Aux_Inflação!$Q7*Aux_Inflação!$Y7</f>
        <v>1690753.7505828156</v>
      </c>
      <c r="R9" s="239">
        <f>SUMIF(Controle!$1051:$1051,$L9,Controle!$1058:$1058)*Aux_Inflação!$Q7*Aux_Inflação!$Y7</f>
        <v>274288.25247447559</v>
      </c>
      <c r="S9" s="239">
        <f>SUMIF(Controle!$1051:$1051,$L9,Controle!$1059:$1059)*Aux_Inflação!$Q7*Aux_Inflação!$Y7</f>
        <v>1073841.044029817</v>
      </c>
      <c r="T9" s="239">
        <f>SUMIF(Controle!$1051:$1051,$L9,Controle!$1060:$1060)*Aux_Inflação!$Q7*Aux_Inflação!$Y7</f>
        <v>0</v>
      </c>
      <c r="U9" s="1029">
        <f>SUMIF(Controle!$1031:$1031,$L9,Controle!$1040:$1040)*Aux_Inflação!$Q7*Aux_Inflação!$Y7</f>
        <v>0</v>
      </c>
      <c r="V9" s="1029">
        <f ca="1">-FM!DX10</f>
        <v>0</v>
      </c>
      <c r="W9" s="928">
        <f ca="1">-SUM(FM!EL10:'FM'!EO10)-FM!DW10-FM!BK10</f>
        <v>122583.55889454346</v>
      </c>
      <c r="X9" s="19">
        <f ca="1">-FM!CN10-FM!EK10+SUM(IF(FM!$D10="Real",SUM(Tributos!DE12:DF12),Tributos!FJ12),Tributos!DH12,Tributos!DJ12)</f>
        <v>352.56456656329362</v>
      </c>
      <c r="Y9" s="19">
        <f ca="1">-FM!FH10</f>
        <v>0</v>
      </c>
      <c r="Z9" s="19">
        <f ca="1">IF(FM!CY10&lt;0,-FM!CY10,0)+MAX(BD9-P9,0)</f>
        <v>0</v>
      </c>
      <c r="AA9" s="19">
        <f ca="1">-SUM(IF(FM!$D10="Real",SUM(Tributos!DE12:DF12),Tributos!FJ12),Tributos!DH12,Tributos!DJ12)</f>
        <v>0</v>
      </c>
      <c r="AB9" s="19">
        <f>IF(FM!FK10&gt;0,FM!FK10,0)</f>
        <v>0</v>
      </c>
      <c r="AC9" s="19">
        <f ca="1">'Receitas e Despesas'!AQ9*Aux_Inflação!Z12</f>
        <v>0</v>
      </c>
      <c r="AD9" s="19">
        <f ca="1">-IF(FM!AX10+FM!CL10+FM!CM10&lt;0,FM!AX10+FM!CL10+FM!CM10,0)-AC9</f>
        <v>283565.08366508689</v>
      </c>
      <c r="AE9" s="1028">
        <f ca="1">IF(FM!FM10&gt;0,FM!FM10,0)</f>
        <v>0</v>
      </c>
      <c r="AG9" s="483">
        <f t="shared" ca="1" si="6"/>
        <v>3445384.2542133019</v>
      </c>
      <c r="AH9" s="483">
        <f t="shared" si="7"/>
        <v>2431106.4376696865</v>
      </c>
      <c r="AI9" s="9">
        <f>Dívidas!$AP9</f>
        <v>0</v>
      </c>
      <c r="AJ9" s="9">
        <f>Dívidas!$CJ9</f>
        <v>2431106.4376696865</v>
      </c>
      <c r="AK9" s="9">
        <f>Dívidas!$ED9</f>
        <v>0</v>
      </c>
      <c r="AL9" s="9">
        <f>Dívidas!$FX9</f>
        <v>0</v>
      </c>
      <c r="AM9" s="9">
        <f>Dívidas!$HR9</f>
        <v>0</v>
      </c>
      <c r="AN9" s="9">
        <f>Dívidas!$JL9</f>
        <v>0</v>
      </c>
      <c r="AO9" s="9">
        <f t="shared" ca="1" si="8"/>
        <v>1008401.740434227</v>
      </c>
      <c r="AP9" s="238">
        <f ca="1">FM!$EG10-FM!$EF10</f>
        <v>0</v>
      </c>
      <c r="AQ9" s="238">
        <f ca="1">FM!$EF10</f>
        <v>1008401.740434227</v>
      </c>
      <c r="AR9" s="9">
        <f ca="1">FM!EI10+FM!EJ10</f>
        <v>5876.0761093882265</v>
      </c>
      <c r="AS9" s="9">
        <f ca="1">IF(FM!AX10+FM!CL10+FM!CM10&gt;0,FM!AX10+FM!CL10+FM!CM10,0)</f>
        <v>0</v>
      </c>
      <c r="AT9" s="9">
        <f ca="1">IF(FM!CY10&gt;0,FM!CY10,0)-MIN(BD9-P9,0)</f>
        <v>0</v>
      </c>
      <c r="AU9" s="9">
        <f>IF(FM!FK10&lt;0,-FM!FK10,0)</f>
        <v>0</v>
      </c>
      <c r="AV9" s="484">
        <f ca="1">IF(FM!FM10&lt;0,-FM!FM10,0)</f>
        <v>9.5496943686157465E-11</v>
      </c>
      <c r="AW9" s="19"/>
      <c r="AX9" s="495">
        <f ca="1">AG9-O9</f>
        <v>0</v>
      </c>
      <c r="AY9" s="104" t="str">
        <f t="shared" ca="1" si="10"/>
        <v>ok</v>
      </c>
      <c r="AZ9" s="496">
        <f ca="1">FM!FM10</f>
        <v>-9.5496943686157465E-11</v>
      </c>
      <c r="BA9" s="498">
        <v>3</v>
      </c>
      <c r="BD9" s="525">
        <f t="shared" ref="BD9:BD72" si="13">SUM(BE9:BH9,BI9:BI9)</f>
        <v>3038883.0470871083</v>
      </c>
      <c r="BE9" s="239">
        <f>Q9*SUMIF(Controle!$C$208:$C$211,$BD$5,Controle!$D$208:$D$211)+Q8*SUMIF(Controle!$C$208:$C$211,$BD$5,Controle!$E$208:$E$211)</f>
        <v>1690753.7505828156</v>
      </c>
      <c r="BF9" s="239">
        <f>R9*SUMIF(Controle!$C$208:$C$211,$BD$5,Controle!$D$208:$D$211)+R8*SUMIF(Controle!$C$208:$C$211,$BD$5,Controle!$E$208:$E$211)</f>
        <v>274288.25247447559</v>
      </c>
      <c r="BG9" s="239">
        <f>S9*SUMIF(Controle!$C$208:$C$211,$BD$5,Controle!$D$208:$D$211)+S8*SUMIF(Controle!$C$208:$C$211,$BD$5,Controle!$E$208:$E$211)</f>
        <v>1073841.044029817</v>
      </c>
      <c r="BH9" s="239">
        <f>T9*SUMIF(Controle!$C$208:$C$211,$BD$5,Controle!$D$208:$D$211)+T8*SUMIF(Controle!$C$208:$C$211,$BD$5,Controle!$E$208:$E$211)</f>
        <v>0</v>
      </c>
      <c r="BI9" s="239">
        <f>U9*SUMIF(Controle!$C$208:$C$211,BI$5,Controle!$D$208:$D$211)+U8*SUMIF(Controle!$C$208:$C$211,BI$5,Controle!$E$208:$E$211)</f>
        <v>0</v>
      </c>
      <c r="BK9" s="525">
        <f t="shared" si="11"/>
        <v>3038883.0470871078</v>
      </c>
      <c r="BL9" s="239">
        <f>SUMIF(Controle!$1051:$1051,$L9,Controle!$1054:$1054)*Aux_Inflação!$Q7*Aux_Inflação!$Y7</f>
        <v>193619.78394407901</v>
      </c>
      <c r="BM9" s="239">
        <f>SUMIF(Controle!$1051:$1051,$L9,Controle!$1055:$1055)*Aux_Inflação!$Q7*Aux_Inflação!$Y7</f>
        <v>2845263.2631430286</v>
      </c>
    </row>
    <row r="10" spans="1:89">
      <c r="A10" s="11"/>
      <c r="B10" s="1010" t="s">
        <v>65</v>
      </c>
      <c r="C10" s="1011">
        <f ca="1">C11+C20+C24</f>
        <v>2199665.7068965128</v>
      </c>
      <c r="D10" s="1012">
        <f t="shared" ref="D10:D12" ca="1" si="14">C10/$C$10</f>
        <v>1</v>
      </c>
      <c r="E10" s="1010" t="s">
        <v>65</v>
      </c>
      <c r="F10" s="1011">
        <f ca="1">F11+F20</f>
        <v>2208128.1110306624</v>
      </c>
      <c r="G10" s="1012">
        <f t="shared" ref="G10:G17" ca="1" si="15">F10/$F$10</f>
        <v>1</v>
      </c>
      <c r="I10" s="416">
        <f t="shared" si="4"/>
        <v>2026</v>
      </c>
      <c r="J10" s="120">
        <f>Aux_Inflação!AB13</f>
        <v>12</v>
      </c>
      <c r="K10" s="552">
        <f>Aux_Indices!D8</f>
        <v>1</v>
      </c>
      <c r="L10" s="490">
        <f>Aux_Inflação!C8</f>
        <v>46082</v>
      </c>
      <c r="M10" s="80"/>
      <c r="O10" s="1027">
        <f t="shared" ca="1" si="5"/>
        <v>3507836.6707289731</v>
      </c>
      <c r="P10" s="1027">
        <f t="shared" si="12"/>
        <v>3038883.0470871083</v>
      </c>
      <c r="Q10" s="239">
        <f>SUMIF(Controle!$1051:$1051,$L10,Controle!$1057:$1057)*Aux_Inflação!$Q8*Aux_Inflação!$Y8</f>
        <v>1690753.7505828156</v>
      </c>
      <c r="R10" s="239">
        <f>SUMIF(Controle!$1051:$1051,$L10,Controle!$1058:$1058)*Aux_Inflação!$Q8*Aux_Inflação!$Y8</f>
        <v>274288.25247447559</v>
      </c>
      <c r="S10" s="239">
        <f>SUMIF(Controle!$1051:$1051,$L10,Controle!$1059:$1059)*Aux_Inflação!$Q8*Aux_Inflação!$Y8</f>
        <v>1073841.044029817</v>
      </c>
      <c r="T10" s="239">
        <f>SUMIF(Controle!$1051:$1051,$L10,Controle!$1060:$1060)*Aux_Inflação!$Q8*Aux_Inflação!$Y8</f>
        <v>0</v>
      </c>
      <c r="U10" s="1029">
        <f>SUMIF(Controle!$1031:$1031,$L10,Controle!$1040:$1040)*Aux_Inflação!$Q8*Aux_Inflação!$Y8</f>
        <v>0</v>
      </c>
      <c r="V10" s="1029">
        <f ca="1">-FM!DX11</f>
        <v>0</v>
      </c>
      <c r="W10" s="928">
        <f ca="1">-SUM(FM!EL11:'FM'!EO11)-FM!DW11-FM!BK11</f>
        <v>185035.97541021457</v>
      </c>
      <c r="X10" s="19">
        <f ca="1">-FM!CN11-FM!EK11+SUM(IF(FM!$D11="Real",SUM(Tributos!DE13:DF13),Tributos!FJ13),Tributos!DH13,Tributos!DJ13)</f>
        <v>352.56456656329362</v>
      </c>
      <c r="Y10" s="19">
        <f ca="1">-FM!FH11</f>
        <v>0</v>
      </c>
      <c r="Z10" s="19">
        <f ca="1">IF(FM!CY11&lt;0,-FM!CY11,0)+MAX(BD10-P10,0)</f>
        <v>0</v>
      </c>
      <c r="AA10" s="19">
        <f ca="1">-SUM(IF(FM!$D11="Real",SUM(Tributos!DE13:DF13),Tributos!FJ13),Tributos!DH13,Tributos!DJ13)</f>
        <v>0</v>
      </c>
      <c r="AB10" s="19">
        <f>IF(FM!FK11&gt;0,FM!FK11,0)</f>
        <v>0</v>
      </c>
      <c r="AC10" s="19">
        <f ca="1">'Receitas e Despesas'!AQ10*Aux_Inflação!Z13</f>
        <v>0</v>
      </c>
      <c r="AD10" s="19">
        <f ca="1">-IF(FM!AX11+FM!CL11+FM!CM11&lt;0,FM!AX11+FM!CL11+FM!CM11,0)-AC10</f>
        <v>283565.08366508689</v>
      </c>
      <c r="AE10" s="1028">
        <f ca="1">IF(FM!FM11&gt;0,FM!FM11,0)</f>
        <v>0</v>
      </c>
      <c r="AG10" s="483">
        <f t="shared" ca="1" si="6"/>
        <v>3507836.6707289731</v>
      </c>
      <c r="AH10" s="483">
        <f t="shared" si="7"/>
        <v>2431106.4376696865</v>
      </c>
      <c r="AI10" s="9">
        <f>Dívidas!$AP10</f>
        <v>0</v>
      </c>
      <c r="AJ10" s="9">
        <f>Dívidas!$CJ10</f>
        <v>2431106.4376696865</v>
      </c>
      <c r="AK10" s="9">
        <f>Dívidas!$ED10</f>
        <v>0</v>
      </c>
      <c r="AL10" s="9">
        <f>Dívidas!$FX10</f>
        <v>0</v>
      </c>
      <c r="AM10" s="9">
        <f>Dívidas!$HR10</f>
        <v>0</v>
      </c>
      <c r="AN10" s="9">
        <f>Dívidas!$JL10</f>
        <v>0</v>
      </c>
      <c r="AO10" s="9">
        <f t="shared" ca="1" si="8"/>
        <v>1070854.1569498982</v>
      </c>
      <c r="AP10" s="238">
        <f ca="1">FM!$EG11-FM!$EF11</f>
        <v>0</v>
      </c>
      <c r="AQ10" s="238">
        <f ca="1">FM!$EF11</f>
        <v>1070854.1569498982</v>
      </c>
      <c r="AR10" s="9">
        <f ca="1">FM!EI11+FM!EJ11</f>
        <v>5876.0761093882265</v>
      </c>
      <c r="AS10" s="9">
        <f ca="1">IF(FM!AX11+FM!CL11+FM!CM11&gt;0,FM!AX11+FM!CL11+FM!CM11,0)</f>
        <v>0</v>
      </c>
      <c r="AT10" s="9">
        <f ca="1">IF(FM!CY11&gt;0,FM!CY11,0)-MIN(BD10-P10,0)</f>
        <v>0</v>
      </c>
      <c r="AU10" s="9">
        <f>IF(FM!FK11&lt;0,-FM!FK11,0)</f>
        <v>0</v>
      </c>
      <c r="AV10" s="484">
        <f ca="1">IF(FM!FM11&lt;0,-FM!FM11,0)</f>
        <v>9.5496943686157465E-11</v>
      </c>
      <c r="AW10" s="19"/>
      <c r="AX10" s="495">
        <f t="shared" ca="1" si="9"/>
        <v>0</v>
      </c>
      <c r="AY10" s="104" t="str">
        <f t="shared" ca="1" si="10"/>
        <v>ok</v>
      </c>
      <c r="AZ10" s="496">
        <f ca="1">FM!FM11</f>
        <v>-9.5496943686157465E-11</v>
      </c>
      <c r="BA10" s="498">
        <v>4</v>
      </c>
      <c r="BD10" s="525">
        <f t="shared" si="13"/>
        <v>3038883.0470871083</v>
      </c>
      <c r="BE10" s="239">
        <f>Q10*SUMIF(Controle!$C$208:$C$211,$BD$5,Controle!$D$208:$D$211)+Q9*SUMIF(Controle!$C$208:$C$211,$BD$5,Controle!$E$208:$E$211)+Q8*SUMIF(Controle!$C$208:$C$211,$BD$5,Controle!$F$208:$F$211)</f>
        <v>1690753.7505828156</v>
      </c>
      <c r="BF10" s="239">
        <f>R10*SUMIF(Controle!$C$208:$C$211,$BD$5,Controle!$D$208:$D$211)+R9*SUMIF(Controle!$C$208:$C$211,$BD$5,Controle!$E$208:$E$211)+R8*SUMIF(Controle!$C$208:$C$211,$BD$5,Controle!$F$208:$F$211)</f>
        <v>274288.25247447559</v>
      </c>
      <c r="BG10" s="239">
        <f>S10*SUMIF(Controle!$C$208:$C$211,$BD$5,Controle!$D$208:$D$211)+S9*SUMIF(Controle!$C$208:$C$211,$BD$5,Controle!$E$208:$E$211)+S8*SUMIF(Controle!$C$208:$C$211,$BD$5,Controle!$F$208:$F$211)</f>
        <v>1073841.044029817</v>
      </c>
      <c r="BH10" s="239">
        <f>T10*SUMIF(Controle!$C$208:$C$211,$BD$5,Controle!$D$208:$D$211)+T9*SUMIF(Controle!$C$208:$C$211,$BD$5,Controle!$E$208:$E$211)+T8*SUMIF(Controle!$C$208:$C$211,$BD$5,Controle!$F$208:$F$211)</f>
        <v>0</v>
      </c>
      <c r="BI10" s="239">
        <f>U10*SUMIF(Controle!$C$208:$C$211,BI$5,Controle!$D$208:$D$211)+U9*SUMIF(Controle!$C$208:$C$211,BI$5,Controle!$E$208:$E$211)+U8*SUMIF(Controle!$C$208:$C$211,BI$5,Controle!$F$208:$F$211)</f>
        <v>0</v>
      </c>
      <c r="BK10" s="525">
        <f t="shared" si="11"/>
        <v>3038883.0470871078</v>
      </c>
      <c r="BL10" s="239">
        <f>SUMIF(Controle!$1051:$1051,$L10,Controle!$1054:$1054)*Aux_Inflação!$Q8*Aux_Inflação!$Y8</f>
        <v>193619.78394407901</v>
      </c>
      <c r="BM10" s="239">
        <f>SUMIF(Controle!$1051:$1051,$L10,Controle!$1055:$1055)*Aux_Inflação!$Q8*Aux_Inflação!$Y8</f>
        <v>2845263.2631430286</v>
      </c>
    </row>
    <row r="11" spans="1:89">
      <c r="A11" s="11"/>
      <c r="B11" s="1013" t="s">
        <v>4</v>
      </c>
      <c r="C11" s="1014">
        <f ca="1">SUM(C12:C17)</f>
        <v>468831.73542125791</v>
      </c>
      <c r="D11" s="1015">
        <f t="shared" ca="1" si="14"/>
        <v>0.21313772085974286</v>
      </c>
      <c r="E11" s="1013" t="s">
        <v>147</v>
      </c>
      <c r="F11" s="1014">
        <f ca="1">SUM(F12:F18)</f>
        <v>258782.39940721885</v>
      </c>
      <c r="G11" s="1015">
        <f t="shared" ca="1" si="15"/>
        <v>0.117195373816617</v>
      </c>
      <c r="I11" s="416">
        <f t="shared" si="4"/>
        <v>2026</v>
      </c>
      <c r="J11" s="120">
        <f>Aux_Inflação!AB14</f>
        <v>12</v>
      </c>
      <c r="K11" s="552">
        <f>Aux_Indices!D9</f>
        <v>1</v>
      </c>
      <c r="L11" s="490">
        <f>Aux_Inflação!C9</f>
        <v>46113</v>
      </c>
      <c r="M11" s="80"/>
      <c r="O11" s="1027">
        <f t="shared" ca="1" si="5"/>
        <v>3490282.7027956326</v>
      </c>
      <c r="P11" s="1027">
        <f t="shared" si="12"/>
        <v>3038883.0470871083</v>
      </c>
      <c r="Q11" s="239">
        <f>SUMIF(Controle!$1051:$1051,$L11,Controle!$1057:$1057)*Aux_Inflação!$Q9*Aux_Inflação!$Y9</f>
        <v>1690753.7505828156</v>
      </c>
      <c r="R11" s="239">
        <f>SUMIF(Controle!$1051:$1051,$L11,Controle!$1058:$1058)*Aux_Inflação!$Q9*Aux_Inflação!$Y9</f>
        <v>274288.25247447559</v>
      </c>
      <c r="S11" s="239">
        <f>SUMIF(Controle!$1051:$1051,$L11,Controle!$1059:$1059)*Aux_Inflação!$Q9*Aux_Inflação!$Y9</f>
        <v>1073841.044029817</v>
      </c>
      <c r="T11" s="239">
        <f>SUMIF(Controle!$1051:$1051,$L11,Controle!$1060:$1060)*Aux_Inflação!$Q9*Aux_Inflação!$Y9</f>
        <v>0</v>
      </c>
      <c r="U11" s="1029">
        <f>SUMIF(Controle!$1031:$1031,$L11,Controle!$1040:$1040)*Aux_Inflação!$Q9*Aux_Inflação!$Y9</f>
        <v>0</v>
      </c>
      <c r="V11" s="1029">
        <f ca="1">-FM!DX12</f>
        <v>0</v>
      </c>
      <c r="W11" s="928">
        <f ca="1">-SUM(FM!EL12:'FM'!EO12)-FM!DW12-FM!BK12</f>
        <v>167482.00747687405</v>
      </c>
      <c r="X11" s="19">
        <f ca="1">-FM!CN12-FM!EK12+SUM(IF(FM!$D12="Real",SUM(Tributos!DE14:DF14),Tributos!FJ14),Tributos!DH14,Tributos!DJ14)</f>
        <v>352.56456656329362</v>
      </c>
      <c r="Y11" s="19">
        <f ca="1">-FM!FH12</f>
        <v>0</v>
      </c>
      <c r="Z11" s="19">
        <f ca="1">IF(FM!CY12&lt;0,-FM!CY12,0)+MAX(BD11-P11,0)</f>
        <v>0</v>
      </c>
      <c r="AA11" s="19">
        <f ca="1">-SUM(IF(FM!$D12="Real",SUM(Tributos!DE14:DF14),Tributos!FJ14),Tributos!DH14,Tributos!DJ14)</f>
        <v>0</v>
      </c>
      <c r="AB11" s="19">
        <f>IF(FM!FK12&gt;0,FM!FK12,0)</f>
        <v>0</v>
      </c>
      <c r="AC11" s="19">
        <f ca="1">'Receitas e Despesas'!AQ11*Aux_Inflação!Z14</f>
        <v>0</v>
      </c>
      <c r="AD11" s="19">
        <f ca="1">-IF(FM!AX12+FM!CL12+FM!CM12&lt;0,FM!AX12+FM!CL12+FM!CM12,0)-AC11</f>
        <v>283565.08366508689</v>
      </c>
      <c r="AE11" s="1028">
        <f ca="1">IF(FM!FM12&gt;0,FM!FM12,0)</f>
        <v>0</v>
      </c>
      <c r="AG11" s="483">
        <f t="shared" ca="1" si="6"/>
        <v>3490282.7027956322</v>
      </c>
      <c r="AH11" s="483">
        <f t="shared" si="7"/>
        <v>2431106.4376696865</v>
      </c>
      <c r="AI11" s="9">
        <f>Dívidas!$AP11</f>
        <v>0</v>
      </c>
      <c r="AJ11" s="9">
        <f>Dívidas!$CJ11</f>
        <v>2431106.4376696865</v>
      </c>
      <c r="AK11" s="9">
        <f>Dívidas!$ED11</f>
        <v>0</v>
      </c>
      <c r="AL11" s="9">
        <f>Dívidas!$FX11</f>
        <v>0</v>
      </c>
      <c r="AM11" s="9">
        <f>Dívidas!$HR11</f>
        <v>0</v>
      </c>
      <c r="AN11" s="9">
        <f>Dívidas!$JL11</f>
        <v>0</v>
      </c>
      <c r="AO11" s="9">
        <f t="shared" ca="1" si="8"/>
        <v>1053300.1890165578</v>
      </c>
      <c r="AP11" s="238">
        <f ca="1">FM!$EG12-FM!$EF12</f>
        <v>0</v>
      </c>
      <c r="AQ11" s="238">
        <f ca="1">FM!$EF12</f>
        <v>1053300.1890165578</v>
      </c>
      <c r="AR11" s="9">
        <f ca="1">FM!EI12+FM!EJ12</f>
        <v>5876.0761093882265</v>
      </c>
      <c r="AS11" s="9">
        <f ca="1">IF(FM!AX12+FM!CL12+FM!CM12&gt;0,FM!AX12+FM!CL12+FM!CM12,0)</f>
        <v>0</v>
      </c>
      <c r="AT11" s="9">
        <f ca="1">IF(FM!CY12&gt;0,FM!CY12,0)-MIN(BD11-P11,0)</f>
        <v>0</v>
      </c>
      <c r="AU11" s="9">
        <f>IF(FM!FK12&lt;0,-FM!FK12,0)</f>
        <v>0</v>
      </c>
      <c r="AV11" s="484">
        <f ca="1">IF(FM!FM12&lt;0,-FM!FM12,0)</f>
        <v>9.5496943686157465E-11</v>
      </c>
      <c r="AW11" s="19"/>
      <c r="AX11" s="495">
        <f t="shared" ca="1" si="9"/>
        <v>0</v>
      </c>
      <c r="AY11" s="104" t="str">
        <f t="shared" ca="1" si="10"/>
        <v>ok</v>
      </c>
      <c r="AZ11" s="496">
        <f ca="1">FM!FM12</f>
        <v>-9.5496943686157465E-11</v>
      </c>
      <c r="BA11" s="498">
        <v>5</v>
      </c>
      <c r="BD11" s="525">
        <f t="shared" si="13"/>
        <v>3038883.0470871083</v>
      </c>
      <c r="BE11" s="239">
        <f>Q11*SUMIF(Controle!$C$208:$C$211,$BD$5,Controle!$D$208:$D$211)+Q10*SUMIF(Controle!$C$208:$C$211,$BD$5,Controle!$E$208:$E$211)+Q9*SUMIF(Controle!$C$208:$C$211,$BD$5,Controle!$F$208:$F$211)</f>
        <v>1690753.7505828156</v>
      </c>
      <c r="BF11" s="239">
        <f>R11*SUMIF(Controle!$C$208:$C$211,$BD$5,Controle!$D$208:$D$211)+R10*SUMIF(Controle!$C$208:$C$211,$BD$5,Controle!$E$208:$E$211)+R9*SUMIF(Controle!$C$208:$C$211,$BD$5,Controle!$F$208:$F$211)</f>
        <v>274288.25247447559</v>
      </c>
      <c r="BG11" s="239">
        <f>S11*SUMIF(Controle!$C$208:$C$211,$BD$5,Controle!$D$208:$D$211)+S10*SUMIF(Controle!$C$208:$C$211,$BD$5,Controle!$E$208:$E$211)+S9*SUMIF(Controle!$C$208:$C$211,$BD$5,Controle!$F$208:$F$211)</f>
        <v>1073841.044029817</v>
      </c>
      <c r="BH11" s="239">
        <f>T11*SUMIF(Controle!$C$208:$C$211,$BD$5,Controle!$D$208:$D$211)+T10*SUMIF(Controle!$C$208:$C$211,$BD$5,Controle!$E$208:$E$211)+T9*SUMIF(Controle!$C$208:$C$211,$BD$5,Controle!$F$208:$F$211)</f>
        <v>0</v>
      </c>
      <c r="BI11" s="239">
        <f>U11*SUMIF(Controle!$C$208:$C$211,BI$5,Controle!$D$208:$D$211)+U10*SUMIF(Controle!$C$208:$C$211,BI$5,Controle!$E$208:$E$211)+U9*SUMIF(Controle!$C$208:$C$211,BI$5,Controle!$F$208:$F$211)+U8*SUMIF(Controle!$C$208:$C$211,BI$5,Controle!$G$208:$G$211)</f>
        <v>0</v>
      </c>
      <c r="BK11" s="525">
        <f t="shared" si="11"/>
        <v>3038883.0470871078</v>
      </c>
      <c r="BL11" s="239">
        <f>SUMIF(Controle!$1051:$1051,$L11,Controle!$1054:$1054)*Aux_Inflação!$Q9*Aux_Inflação!$Y9</f>
        <v>193619.78394407901</v>
      </c>
      <c r="BM11" s="239">
        <f>SUMIF(Controle!$1051:$1051,$L11,Controle!$1055:$1055)*Aux_Inflação!$Q9*Aux_Inflação!$Y9</f>
        <v>2845263.2631430286</v>
      </c>
    </row>
    <row r="12" spans="1:89">
      <c r="A12" s="11"/>
      <c r="B12" s="1016" t="str">
        <f>$Q$5</f>
        <v>Sitema de Abastecimento de Água - SAA</v>
      </c>
      <c r="C12" s="1017">
        <f ca="1">SUM(OFFSET(Q7,0,0,$C$5,1))/1000</f>
        <v>131686.99117531965</v>
      </c>
      <c r="D12" s="1018">
        <f t="shared" ca="1" si="14"/>
        <v>5.986682010927722E-2</v>
      </c>
      <c r="E12" s="1016" t="str">
        <f>$AI$5</f>
        <v>Ponte</v>
      </c>
      <c r="F12" s="1017">
        <f ca="1">SUM(OFFSET($AI$7,0,0,$C$5,1))/1000</f>
        <v>0</v>
      </c>
      <c r="G12" s="1018">
        <f t="shared" ca="1" si="15"/>
        <v>0</v>
      </c>
      <c r="I12" s="416">
        <f t="shared" si="4"/>
        <v>2026</v>
      </c>
      <c r="J12" s="120">
        <f>Aux_Inflação!AB15</f>
        <v>12</v>
      </c>
      <c r="K12" s="552">
        <f>Aux_Indices!D10</f>
        <v>1</v>
      </c>
      <c r="L12" s="490">
        <f>Aux_Inflação!C10</f>
        <v>46143</v>
      </c>
      <c r="M12" s="80"/>
      <c r="O12" s="1027">
        <f t="shared" ca="1" si="5"/>
        <v>3499960.0035683191</v>
      </c>
      <c r="P12" s="1027">
        <f t="shared" si="12"/>
        <v>3038883.0470871083</v>
      </c>
      <c r="Q12" s="239">
        <f>SUMIF(Controle!$1051:$1051,$L12,Controle!$1057:$1057)*Aux_Inflação!$Q10*Aux_Inflação!$Y10</f>
        <v>1690753.7505828156</v>
      </c>
      <c r="R12" s="239">
        <f>SUMIF(Controle!$1051:$1051,$L12,Controle!$1058:$1058)*Aux_Inflação!$Q10*Aux_Inflação!$Y10</f>
        <v>274288.25247447559</v>
      </c>
      <c r="S12" s="239">
        <f>SUMIF(Controle!$1051:$1051,$L12,Controle!$1059:$1059)*Aux_Inflação!$Q10*Aux_Inflação!$Y10</f>
        <v>1073841.044029817</v>
      </c>
      <c r="T12" s="239">
        <f>SUMIF(Controle!$1051:$1051,$L12,Controle!$1060:$1060)*Aux_Inflação!$Q10*Aux_Inflação!$Y10</f>
        <v>0</v>
      </c>
      <c r="U12" s="1029">
        <f>SUMIF(Controle!$1031:$1031,$L12,Controle!$1040:$1040)*Aux_Inflação!$Q10*Aux_Inflação!$Y10</f>
        <v>0</v>
      </c>
      <c r="V12" s="1029">
        <f ca="1">-FM!DX13</f>
        <v>0</v>
      </c>
      <c r="W12" s="928">
        <f ca="1">-SUM(FM!EL13:'FM'!EO13)-FM!DW13-FM!BK13</f>
        <v>177159.30824956085</v>
      </c>
      <c r="X12" s="19">
        <f ca="1">-FM!CN13-FM!EK13+SUM(IF(FM!$D13="Real",SUM(Tributos!DE15:DF15),Tributos!FJ15),Tributos!DH15,Tributos!DJ15)</f>
        <v>352.56456656329362</v>
      </c>
      <c r="Y12" s="19">
        <f ca="1">-FM!FH13</f>
        <v>0</v>
      </c>
      <c r="Z12" s="19">
        <f ca="1">IF(FM!CY13&lt;0,-FM!CY13,0)+MAX(BD12-P12,0)</f>
        <v>0</v>
      </c>
      <c r="AA12" s="19">
        <f ca="1">-SUM(IF(FM!$D13="Real",SUM(Tributos!DE15:DF15),Tributos!FJ15),Tributos!DH15,Tributos!DJ15)</f>
        <v>0</v>
      </c>
      <c r="AB12" s="19">
        <f>IF(FM!FK13&gt;0,FM!FK13,0)</f>
        <v>0</v>
      </c>
      <c r="AC12" s="19">
        <f ca="1">'Receitas e Despesas'!AQ12*Aux_Inflação!Z15</f>
        <v>0</v>
      </c>
      <c r="AD12" s="19">
        <f ca="1">-IF(FM!AX13+FM!CL13+FM!CM13&lt;0,FM!AX13+FM!CL13+FM!CM13,0)-AC12</f>
        <v>283565.08366508689</v>
      </c>
      <c r="AE12" s="1028">
        <f ca="1">IF(FM!FM13&gt;0,FM!FM13,0)</f>
        <v>0</v>
      </c>
      <c r="AG12" s="483">
        <f t="shared" ca="1" si="6"/>
        <v>3499960.0035683187</v>
      </c>
      <c r="AH12" s="483">
        <f t="shared" si="7"/>
        <v>2431106.4376696865</v>
      </c>
      <c r="AI12" s="9">
        <f>Dívidas!$AP12</f>
        <v>0</v>
      </c>
      <c r="AJ12" s="9">
        <f>Dívidas!$CJ12</f>
        <v>2431106.4376696865</v>
      </c>
      <c r="AK12" s="9">
        <f>Dívidas!$ED12</f>
        <v>0</v>
      </c>
      <c r="AL12" s="9">
        <f>Dívidas!$FX12</f>
        <v>0</v>
      </c>
      <c r="AM12" s="9">
        <f>Dívidas!$HR12</f>
        <v>0</v>
      </c>
      <c r="AN12" s="9">
        <f>Dívidas!$JL12</f>
        <v>0</v>
      </c>
      <c r="AO12" s="9">
        <f t="shared" ca="1" si="8"/>
        <v>1062977.4897892443</v>
      </c>
      <c r="AP12" s="238">
        <f ca="1">FM!$EG13-FM!$EF13</f>
        <v>0</v>
      </c>
      <c r="AQ12" s="238">
        <f ca="1">FM!$EF13</f>
        <v>1062977.4897892443</v>
      </c>
      <c r="AR12" s="9">
        <f ca="1">FM!EI13+FM!EJ13</f>
        <v>5876.0761093882265</v>
      </c>
      <c r="AS12" s="9">
        <f ca="1">IF(FM!AX13+FM!CL13+FM!CM13&gt;0,FM!AX13+FM!CL13+FM!CM13,0)</f>
        <v>0</v>
      </c>
      <c r="AT12" s="9">
        <f ca="1">IF(FM!CY13&gt;0,FM!CY13,0)-MIN(BD12-P12,0)</f>
        <v>0</v>
      </c>
      <c r="AU12" s="9">
        <f>IF(FM!FK13&lt;0,-FM!FK13,0)</f>
        <v>0</v>
      </c>
      <c r="AV12" s="484">
        <f ca="1">IF(FM!FM13&lt;0,-FM!FM13,0)</f>
        <v>9.5496943686157465E-11</v>
      </c>
      <c r="AW12" s="19"/>
      <c r="AX12" s="495">
        <f t="shared" ca="1" si="9"/>
        <v>0</v>
      </c>
      <c r="AY12" s="104" t="str">
        <f t="shared" ca="1" si="10"/>
        <v>ok</v>
      </c>
      <c r="AZ12" s="496">
        <f ca="1">FM!FM13</f>
        <v>-9.5496943686157465E-11</v>
      </c>
      <c r="BA12" s="498">
        <v>6</v>
      </c>
      <c r="BD12" s="525">
        <f t="shared" si="13"/>
        <v>3038883.0470871083</v>
      </c>
      <c r="BE12" s="239">
        <f>Q12*SUMIF(Controle!$C$208:$C$211,$BD$5,Controle!$D$208:$D$211)+Q11*SUMIF(Controle!$C$208:$C$211,$BD$5,Controle!$E$208:$E$211)+Q10*SUMIF(Controle!$C$208:$C$211,$BD$5,Controle!$F$208:$F$211)</f>
        <v>1690753.7505828156</v>
      </c>
      <c r="BF12" s="239">
        <f>R12*SUMIF(Controle!$C$208:$C$211,$BD$5,Controle!$D$208:$D$211)+R11*SUMIF(Controle!$C$208:$C$211,$BD$5,Controle!$E$208:$E$211)+R10*SUMIF(Controle!$C$208:$C$211,$BD$5,Controle!$F$208:$F$211)</f>
        <v>274288.25247447559</v>
      </c>
      <c r="BG12" s="239">
        <f>S12*SUMIF(Controle!$C$208:$C$211,$BD$5,Controle!$D$208:$D$211)+S11*SUMIF(Controle!$C$208:$C$211,$BD$5,Controle!$E$208:$E$211)+S10*SUMIF(Controle!$C$208:$C$211,$BD$5,Controle!$F$208:$F$211)</f>
        <v>1073841.044029817</v>
      </c>
      <c r="BH12" s="239">
        <f>T12*SUMIF(Controle!$C$208:$C$211,$BD$5,Controle!$D$208:$D$211)+T11*SUMIF(Controle!$C$208:$C$211,$BD$5,Controle!$E$208:$E$211)+T10*SUMIF(Controle!$C$208:$C$211,$BD$5,Controle!$F$208:$F$211)</f>
        <v>0</v>
      </c>
      <c r="BI12" s="239">
        <f>U12*SUMIF(Controle!$C$208:$C$211,BI$5,Controle!$D$208:$D$211)+U11*SUMIF(Controle!$C$208:$C$211,BI$5,Controle!$E$208:$E$211)+U10*SUMIF(Controle!$C$208:$C$211,BI$5,Controle!$F$208:$F$211)+U9*SUMIF(Controle!$C$208:$C$211,BI$5,Controle!$G$208:$G$211)</f>
        <v>0</v>
      </c>
      <c r="BK12" s="525">
        <f t="shared" si="11"/>
        <v>3038883.0470871078</v>
      </c>
      <c r="BL12" s="239">
        <f>SUMIF(Controle!$1051:$1051,$L12,Controle!$1054:$1054)*Aux_Inflação!$Q10*Aux_Inflação!$Y10</f>
        <v>193619.78394407901</v>
      </c>
      <c r="BM12" s="239">
        <f>SUMIF(Controle!$1051:$1051,$L12,Controle!$1055:$1055)*Aux_Inflação!$Q10*Aux_Inflação!$Y10</f>
        <v>2845263.2631430286</v>
      </c>
    </row>
    <row r="13" spans="1:89">
      <c r="A13" s="11"/>
      <c r="B13" s="1016" t="str">
        <f>$R$5</f>
        <v>Sistema de Esgoto Sanitário - SES</v>
      </c>
      <c r="C13" s="1017">
        <f ca="1">SUM(OFFSET(R8,0,0,$C$5,1))/1000</f>
        <v>219305.77402415857</v>
      </c>
      <c r="D13" s="1018">
        <f t="shared" ref="D13:D14" ca="1" si="16">C13/$C$10</f>
        <v>9.9699592231937362E-2</v>
      </c>
      <c r="E13" s="1016" t="str">
        <f>$AJ$5</f>
        <v>CEF 1</v>
      </c>
      <c r="F13" s="1017">
        <f ca="1">SUM(OFFSET($AJ$7,0,0,$C$5,1))/1000</f>
        <v>191258.99529908021</v>
      </c>
      <c r="G13" s="1018">
        <f t="shared" ca="1" si="15"/>
        <v>8.6615896217094243E-2</v>
      </c>
      <c r="I13" s="416">
        <f t="shared" si="4"/>
        <v>2026</v>
      </c>
      <c r="J13" s="120">
        <f>Aux_Inflação!AB16</f>
        <v>12</v>
      </c>
      <c r="K13" s="552">
        <f>Aux_Indices!D11</f>
        <v>1</v>
      </c>
      <c r="L13" s="490">
        <f>Aux_Inflação!C11</f>
        <v>46174</v>
      </c>
      <c r="M13" s="80"/>
      <c r="O13" s="1027">
        <f t="shared" ca="1" si="5"/>
        <v>3525755.0997500145</v>
      </c>
      <c r="P13" s="1027">
        <f t="shared" si="12"/>
        <v>3038883.0470871083</v>
      </c>
      <c r="Q13" s="239">
        <f>SUMIF(Controle!$1051:$1051,$L13,Controle!$1057:$1057)*Aux_Inflação!$Q11*Aux_Inflação!$Y11</f>
        <v>1690753.7505828156</v>
      </c>
      <c r="R13" s="239">
        <f>SUMIF(Controle!$1051:$1051,$L13,Controle!$1058:$1058)*Aux_Inflação!$Q11*Aux_Inflação!$Y11</f>
        <v>274288.25247447559</v>
      </c>
      <c r="S13" s="239">
        <f>SUMIF(Controle!$1051:$1051,$L13,Controle!$1059:$1059)*Aux_Inflação!$Q11*Aux_Inflação!$Y11</f>
        <v>1073841.044029817</v>
      </c>
      <c r="T13" s="239">
        <f>SUMIF(Controle!$1051:$1051,$L13,Controle!$1060:$1060)*Aux_Inflação!$Q11*Aux_Inflação!$Y11</f>
        <v>0</v>
      </c>
      <c r="U13" s="1029">
        <f>SUMIF(Controle!$1031:$1031,$L13,Controle!$1040:$1040)*Aux_Inflação!$Q11*Aux_Inflação!$Y11</f>
        <v>0</v>
      </c>
      <c r="V13" s="1029">
        <f ca="1">-FM!DX14</f>
        <v>0</v>
      </c>
      <c r="W13" s="928">
        <f ca="1">-SUM(FM!EL14:'FM'!EO14)-FM!DW14-FM!BK14</f>
        <v>202954.40443125583</v>
      </c>
      <c r="X13" s="19">
        <f ca="1">-FM!CN14-FM!EK14+SUM(IF(FM!$D14="Real",SUM(Tributos!DE16:DF16),Tributos!FJ16),Tributos!DH16,Tributos!DJ16)</f>
        <v>352.56456656329362</v>
      </c>
      <c r="Y13" s="19">
        <f ca="1">-FM!FH14</f>
        <v>0</v>
      </c>
      <c r="Z13" s="19">
        <f ca="1">IF(FM!CY14&lt;0,-FM!CY14,0)+MAX(BD13-P13,0)</f>
        <v>0</v>
      </c>
      <c r="AA13" s="19">
        <f ca="1">-SUM(IF(FM!$D14="Real",SUM(Tributos!DE16:DF16),Tributos!FJ16),Tributos!DH16,Tributos!DJ16)</f>
        <v>0</v>
      </c>
      <c r="AB13" s="19">
        <f>IF(FM!FK14&gt;0,FM!FK14,0)</f>
        <v>0</v>
      </c>
      <c r="AC13" s="19">
        <f ca="1">'Receitas e Despesas'!AQ13*Aux_Inflação!Z16</f>
        <v>0</v>
      </c>
      <c r="AD13" s="19">
        <f ca="1">-IF(FM!AX14+FM!CL14+FM!CM14&lt;0,FM!AX14+FM!CL14+FM!CM14,0)-AC13</f>
        <v>283565.08366508689</v>
      </c>
      <c r="AE13" s="1028">
        <f ca="1">IF(FM!FM14&gt;0,FM!FM14,0)</f>
        <v>0</v>
      </c>
      <c r="AG13" s="483">
        <f t="shared" ca="1" si="6"/>
        <v>3525755.099750014</v>
      </c>
      <c r="AH13" s="483">
        <f t="shared" si="7"/>
        <v>2431106.4376696865</v>
      </c>
      <c r="AI13" s="9">
        <f>Dívidas!$AP13</f>
        <v>0</v>
      </c>
      <c r="AJ13" s="9">
        <f>Dívidas!$CJ13</f>
        <v>2431106.4376696865</v>
      </c>
      <c r="AK13" s="9">
        <f>Dívidas!$ED13</f>
        <v>0</v>
      </c>
      <c r="AL13" s="9">
        <f>Dívidas!$FX13</f>
        <v>0</v>
      </c>
      <c r="AM13" s="9">
        <f>Dívidas!$HR13</f>
        <v>0</v>
      </c>
      <c r="AN13" s="9">
        <f>Dívidas!$JL13</f>
        <v>0</v>
      </c>
      <c r="AO13" s="9">
        <f t="shared" ca="1" si="8"/>
        <v>1088772.5859709396</v>
      </c>
      <c r="AP13" s="238">
        <f ca="1">FM!$EG14-FM!$EF14</f>
        <v>0</v>
      </c>
      <c r="AQ13" s="238">
        <f ca="1">FM!$EF14</f>
        <v>1088772.5859709396</v>
      </c>
      <c r="AR13" s="9">
        <f ca="1">FM!EI14+FM!EJ14</f>
        <v>5876.0761093882265</v>
      </c>
      <c r="AS13" s="9">
        <f ca="1">IF(FM!AX14+FM!CL14+FM!CM14&gt;0,FM!AX14+FM!CL14+FM!CM14,0)</f>
        <v>0</v>
      </c>
      <c r="AT13" s="9">
        <f ca="1">IF(FM!CY14&gt;0,FM!CY14,0)-MIN(BD13-P13,0)</f>
        <v>0</v>
      </c>
      <c r="AU13" s="9">
        <f>IF(FM!FK14&lt;0,-FM!FK14,0)</f>
        <v>0</v>
      </c>
      <c r="AV13" s="484">
        <f ca="1">IF(FM!FM14&lt;0,-FM!FM14,0)</f>
        <v>9.5496943686157465E-11</v>
      </c>
      <c r="AW13" s="19"/>
      <c r="AX13" s="495">
        <f t="shared" ca="1" si="9"/>
        <v>0</v>
      </c>
      <c r="AY13" s="104" t="str">
        <f t="shared" ca="1" si="10"/>
        <v>ok</v>
      </c>
      <c r="AZ13" s="496">
        <f ca="1">FM!FM14</f>
        <v>-9.5496943686157465E-11</v>
      </c>
      <c r="BA13" s="498">
        <v>7</v>
      </c>
      <c r="BD13" s="525">
        <f t="shared" si="13"/>
        <v>3038883.0470871083</v>
      </c>
      <c r="BE13" s="239">
        <f>Q13*SUMIF(Controle!$C$208:$C$211,$BD$5,Controle!$D$208:$D$211)+Q12*SUMIF(Controle!$C$208:$C$211,$BD$5,Controle!$E$208:$E$211)+Q11*SUMIF(Controle!$C$208:$C$211,$BD$5,Controle!$F$208:$F$211)</f>
        <v>1690753.7505828156</v>
      </c>
      <c r="BF13" s="239">
        <f>R13*SUMIF(Controle!$C$208:$C$211,$BD$5,Controle!$D$208:$D$211)+R12*SUMIF(Controle!$C$208:$C$211,$BD$5,Controle!$E$208:$E$211)+R11*SUMIF(Controle!$C$208:$C$211,$BD$5,Controle!$F$208:$F$211)</f>
        <v>274288.25247447559</v>
      </c>
      <c r="BG13" s="239">
        <f>S13*SUMIF(Controle!$C$208:$C$211,$BD$5,Controle!$D$208:$D$211)+S12*SUMIF(Controle!$C$208:$C$211,$BD$5,Controle!$E$208:$E$211)+S11*SUMIF(Controle!$C$208:$C$211,$BD$5,Controle!$F$208:$F$211)</f>
        <v>1073841.044029817</v>
      </c>
      <c r="BH13" s="239">
        <f>T13*SUMIF(Controle!$C$208:$C$211,$BD$5,Controle!$D$208:$D$211)+T12*SUMIF(Controle!$C$208:$C$211,$BD$5,Controle!$E$208:$E$211)+T11*SUMIF(Controle!$C$208:$C$211,$BD$5,Controle!$F$208:$F$211)</f>
        <v>0</v>
      </c>
      <c r="BI13" s="239">
        <f>U13*SUMIF(Controle!$C$208:$C$211,BI$5,Controle!$D$208:$D$211)+U12*SUMIF(Controle!$C$208:$C$211,BI$5,Controle!$E$208:$E$211)+U11*SUMIF(Controle!$C$208:$C$211,BI$5,Controle!$F$208:$F$211)+U10*SUMIF(Controle!$C$208:$C$211,BI$5,Controle!$G$208:$G$211)</f>
        <v>0</v>
      </c>
      <c r="BK13" s="525">
        <f t="shared" si="11"/>
        <v>3038883.0470871078</v>
      </c>
      <c r="BL13" s="239">
        <f>SUMIF(Controle!$1051:$1051,$L13,Controle!$1054:$1054)*Aux_Inflação!$Q11*Aux_Inflação!$Y11</f>
        <v>193619.78394407901</v>
      </c>
      <c r="BM13" s="239">
        <f>SUMIF(Controle!$1051:$1051,$L13,Controle!$1055:$1055)*Aux_Inflação!$Q11*Aux_Inflação!$Y11</f>
        <v>2845263.2631430286</v>
      </c>
    </row>
    <row r="14" spans="1:89">
      <c r="A14" s="11"/>
      <c r="B14" s="1016" t="str">
        <f>$S$5</f>
        <v>Outros Investimentos</v>
      </c>
      <c r="C14" s="1017">
        <f ca="1">SUM(OFFSET(S8,0,0,$C$5,1))/1000</f>
        <v>77838.970221779629</v>
      </c>
      <c r="D14" s="1018">
        <f t="shared" ca="1" si="16"/>
        <v>3.5386727163920689E-2</v>
      </c>
      <c r="E14" s="1016" t="str">
        <f>$AK$5</f>
        <v>CEF 2</v>
      </c>
      <c r="F14" s="1017">
        <f ca="1">SUM(OFFSET($AK$7,0,0,$C$5,1))/1000</f>
        <v>67523.404108138639</v>
      </c>
      <c r="G14" s="1018">
        <f t="shared" ca="1" si="15"/>
        <v>3.0579477599522755E-2</v>
      </c>
      <c r="I14" s="416">
        <f t="shared" si="4"/>
        <v>2026</v>
      </c>
      <c r="J14" s="120">
        <f>Aux_Inflação!AB17</f>
        <v>12</v>
      </c>
      <c r="K14" s="552">
        <f>Aux_Indices!D12</f>
        <v>1</v>
      </c>
      <c r="L14" s="490">
        <f>Aux_Inflação!C12</f>
        <v>46204</v>
      </c>
      <c r="M14" s="80"/>
      <c r="O14" s="1027">
        <f t="shared" ca="1" si="5"/>
        <v>3570189.8775796904</v>
      </c>
      <c r="P14" s="1027">
        <f t="shared" si="12"/>
        <v>3038883.0470871083</v>
      </c>
      <c r="Q14" s="239">
        <f>SUMIF(Controle!$1051:$1051,$L14,Controle!$1057:$1057)*Aux_Inflação!$Q12*Aux_Inflação!$Y12</f>
        <v>1690753.7505828156</v>
      </c>
      <c r="R14" s="239">
        <f>SUMIF(Controle!$1051:$1051,$L14,Controle!$1058:$1058)*Aux_Inflação!$Q12*Aux_Inflação!$Y12</f>
        <v>274288.25247447559</v>
      </c>
      <c r="S14" s="239">
        <f>SUMIF(Controle!$1051:$1051,$L14,Controle!$1059:$1059)*Aux_Inflação!$Q12*Aux_Inflação!$Y12</f>
        <v>1073841.044029817</v>
      </c>
      <c r="T14" s="239">
        <f>SUMIF(Controle!$1051:$1051,$L14,Controle!$1060:$1060)*Aux_Inflação!$Q12*Aux_Inflação!$Y12</f>
        <v>0</v>
      </c>
      <c r="U14" s="1029">
        <f>SUMIF(Controle!$1031:$1031,$L14,Controle!$1040:$1040)*Aux_Inflação!$Q12*Aux_Inflação!$Y12</f>
        <v>0</v>
      </c>
      <c r="V14" s="1029">
        <f ca="1">-FM!DX15</f>
        <v>0</v>
      </c>
      <c r="W14" s="928">
        <f ca="1">-SUM(FM!EL15:'FM'!EO15)-FM!DW15-FM!BK15</f>
        <v>247389.18226093179</v>
      </c>
      <c r="X14" s="19">
        <f ca="1">-FM!CN15-FM!EK15+SUM(IF(FM!$D15="Real",SUM(Tributos!DE17:DF17),Tributos!FJ17),Tributos!DH17,Tributos!DJ17)</f>
        <v>352.56456656329362</v>
      </c>
      <c r="Y14" s="19">
        <f ca="1">-FM!FH15</f>
        <v>0</v>
      </c>
      <c r="Z14" s="19">
        <f ca="1">IF(FM!CY15&lt;0,-FM!CY15,0)+MAX(BD14-P14,0)</f>
        <v>0</v>
      </c>
      <c r="AA14" s="19">
        <f ca="1">-SUM(IF(FM!$D15="Real",SUM(Tributos!DE17:DF17),Tributos!FJ17),Tributos!DH17,Tributos!DJ17)</f>
        <v>0</v>
      </c>
      <c r="AB14" s="19">
        <f>IF(FM!FK15&gt;0,FM!FK15,0)</f>
        <v>0</v>
      </c>
      <c r="AC14" s="19">
        <f ca="1">'Receitas e Despesas'!AQ14*Aux_Inflação!Z17</f>
        <v>0</v>
      </c>
      <c r="AD14" s="19">
        <f ca="1">-IF(FM!AX15+FM!CL15+FM!CM15&lt;0,FM!AX15+FM!CL15+FM!CM15,0)-AC14</f>
        <v>283565.08366508689</v>
      </c>
      <c r="AE14" s="1028">
        <f ca="1">IF(FM!FM15&gt;0,FM!FM15,0)</f>
        <v>0</v>
      </c>
      <c r="AG14" s="483">
        <f t="shared" ca="1" si="6"/>
        <v>3570189.87757969</v>
      </c>
      <c r="AH14" s="483">
        <f t="shared" si="7"/>
        <v>2431106.4376696865</v>
      </c>
      <c r="AI14" s="9">
        <f>Dívidas!$AP14</f>
        <v>0</v>
      </c>
      <c r="AJ14" s="9">
        <f>Dívidas!$CJ14</f>
        <v>2431106.4376696865</v>
      </c>
      <c r="AK14" s="9">
        <f>Dívidas!$ED14</f>
        <v>0</v>
      </c>
      <c r="AL14" s="9">
        <f>Dívidas!$FX14</f>
        <v>0</v>
      </c>
      <c r="AM14" s="9">
        <f>Dívidas!$HR14</f>
        <v>0</v>
      </c>
      <c r="AN14" s="9">
        <f>Dívidas!$JL14</f>
        <v>0</v>
      </c>
      <c r="AO14" s="9">
        <f t="shared" ca="1" si="8"/>
        <v>1133207.3638006155</v>
      </c>
      <c r="AP14" s="238">
        <f ca="1">FM!$EG15-FM!$EF15</f>
        <v>0</v>
      </c>
      <c r="AQ14" s="238">
        <f ca="1">FM!$EF15</f>
        <v>1133207.3638006155</v>
      </c>
      <c r="AR14" s="9">
        <f ca="1">FM!EI15+FM!EJ15</f>
        <v>5876.0761093882265</v>
      </c>
      <c r="AS14" s="9">
        <f ca="1">IF(FM!AX15+FM!CL15+FM!CM15&gt;0,FM!AX15+FM!CL15+FM!CM15,0)</f>
        <v>0</v>
      </c>
      <c r="AT14" s="9">
        <f ca="1">IF(FM!CY15&gt;0,FM!CY15,0)-MIN(BD14-P14,0)</f>
        <v>0</v>
      </c>
      <c r="AU14" s="9">
        <f>IF(FM!FK15&lt;0,-FM!FK15,0)</f>
        <v>0</v>
      </c>
      <c r="AV14" s="484">
        <f ca="1">IF(FM!FM15&lt;0,-FM!FM15,0)</f>
        <v>9.5496943686157465E-11</v>
      </c>
      <c r="AW14" s="19"/>
      <c r="AX14" s="495">
        <f t="shared" ca="1" si="9"/>
        <v>0</v>
      </c>
      <c r="AY14" s="104" t="str">
        <f t="shared" ca="1" si="10"/>
        <v>ok</v>
      </c>
      <c r="AZ14" s="496">
        <f ca="1">FM!FM15</f>
        <v>-9.5496943686157465E-11</v>
      </c>
      <c r="BA14" s="498">
        <v>8</v>
      </c>
      <c r="BD14" s="525">
        <f t="shared" si="13"/>
        <v>3038883.0470871083</v>
      </c>
      <c r="BE14" s="239">
        <f>Q14*SUMIF(Controle!$C$208:$C$211,$BD$5,Controle!$D$208:$D$211)+Q13*SUMIF(Controle!$C$208:$C$211,$BD$5,Controle!$E$208:$E$211)+Q12*SUMIF(Controle!$C$208:$C$211,$BD$5,Controle!$F$208:$F$211)</f>
        <v>1690753.7505828156</v>
      </c>
      <c r="BF14" s="239">
        <f>R14*SUMIF(Controle!$C$208:$C$211,$BD$5,Controle!$D$208:$D$211)+R13*SUMIF(Controle!$C$208:$C$211,$BD$5,Controle!$E$208:$E$211)+R12*SUMIF(Controle!$C$208:$C$211,$BD$5,Controle!$F$208:$F$211)</f>
        <v>274288.25247447559</v>
      </c>
      <c r="BG14" s="239">
        <f>S14*SUMIF(Controle!$C$208:$C$211,$BD$5,Controle!$D$208:$D$211)+S13*SUMIF(Controle!$C$208:$C$211,$BD$5,Controle!$E$208:$E$211)+S12*SUMIF(Controle!$C$208:$C$211,$BD$5,Controle!$F$208:$F$211)</f>
        <v>1073841.044029817</v>
      </c>
      <c r="BH14" s="239">
        <f>T14*SUMIF(Controle!$C$208:$C$211,$BD$5,Controle!$D$208:$D$211)+T13*SUMIF(Controle!$C$208:$C$211,$BD$5,Controle!$E$208:$E$211)+T12*SUMIF(Controle!$C$208:$C$211,$BD$5,Controle!$F$208:$F$211)</f>
        <v>0</v>
      </c>
      <c r="BI14" s="239">
        <f>U14*SUMIF(Controle!$C$208:$C$211,BI$5,Controle!$D$208:$D$211)+U13*SUMIF(Controle!$C$208:$C$211,BI$5,Controle!$E$208:$E$211)+U12*SUMIF(Controle!$C$208:$C$211,BI$5,Controle!$F$208:$F$211)+U11*SUMIF(Controle!$C$208:$C$211,BI$5,Controle!$G$208:$G$211)</f>
        <v>0</v>
      </c>
      <c r="BK14" s="525">
        <f t="shared" si="11"/>
        <v>3038883.0470871078</v>
      </c>
      <c r="BL14" s="239">
        <f>SUMIF(Controle!$1051:$1051,$L14,Controle!$1054:$1054)*Aux_Inflação!$Q12*Aux_Inflação!$Y12</f>
        <v>193619.78394407901</v>
      </c>
      <c r="BM14" s="239">
        <f>SUMIF(Controle!$1051:$1051,$L14,Controle!$1055:$1055)*Aux_Inflação!$Q12*Aux_Inflação!$Y12</f>
        <v>2845263.2631430286</v>
      </c>
    </row>
    <row r="15" spans="1:89">
      <c r="A15" s="11"/>
      <c r="B15" s="1016" t="str">
        <f>$U$5</f>
        <v>Outorga</v>
      </c>
      <c r="C15" s="1017">
        <f ca="1">SUM(OFFSET(U8,0,0,$C$5,1))/1000</f>
        <v>40000</v>
      </c>
      <c r="D15" s="1018">
        <f t="shared" ref="D15" ca="1" si="17">C15/$C$10</f>
        <v>1.8184581354607567E-2</v>
      </c>
      <c r="E15" s="1016" t="str">
        <f>$AL$5</f>
        <v>CEF 3</v>
      </c>
      <c r="F15" s="1017">
        <f ca="1">SUM(OFFSET($AL$7,0,0,$C$5,1))/1000</f>
        <v>0</v>
      </c>
      <c r="G15" s="1018">
        <f t="shared" ca="1" si="15"/>
        <v>0</v>
      </c>
      <c r="I15" s="416">
        <f t="shared" si="4"/>
        <v>2026</v>
      </c>
      <c r="J15" s="120">
        <f>Aux_Inflação!AB18</f>
        <v>12</v>
      </c>
      <c r="K15" s="552">
        <f>Aux_Indices!D13</f>
        <v>1</v>
      </c>
      <c r="L15" s="490">
        <f>Aux_Inflação!C13</f>
        <v>46235</v>
      </c>
      <c r="M15" s="80"/>
      <c r="O15" s="1027">
        <f t="shared" ca="1" si="5"/>
        <v>3546779.3607351095</v>
      </c>
      <c r="P15" s="1027">
        <f t="shared" si="12"/>
        <v>3038883.0470871083</v>
      </c>
      <c r="Q15" s="239">
        <f>SUMIF(Controle!$1051:$1051,$L15,Controle!$1057:$1057)*Aux_Inflação!$Q13*Aux_Inflação!$Y13</f>
        <v>1690753.7505828156</v>
      </c>
      <c r="R15" s="239">
        <f>SUMIF(Controle!$1051:$1051,$L15,Controle!$1058:$1058)*Aux_Inflação!$Q13*Aux_Inflação!$Y13</f>
        <v>274288.25247447559</v>
      </c>
      <c r="S15" s="239">
        <f>SUMIF(Controle!$1051:$1051,$L15,Controle!$1059:$1059)*Aux_Inflação!$Q13*Aux_Inflação!$Y13</f>
        <v>1073841.044029817</v>
      </c>
      <c r="T15" s="239">
        <f>SUMIF(Controle!$1051:$1051,$L15,Controle!$1060:$1060)*Aux_Inflação!$Q13*Aux_Inflação!$Y13</f>
        <v>0</v>
      </c>
      <c r="U15" s="1029">
        <f>SUMIF(Controle!$1031:$1031,$L15,Controle!$1040:$1040)*Aux_Inflação!$Q13*Aux_Inflação!$Y13</f>
        <v>0</v>
      </c>
      <c r="V15" s="1029">
        <f ca="1">-FM!DX16</f>
        <v>0</v>
      </c>
      <c r="W15" s="928">
        <f ca="1">-SUM(FM!EL16:'FM'!EO16)-FM!DW16-FM!BK16</f>
        <v>223978.665416351</v>
      </c>
      <c r="X15" s="19">
        <f ca="1">-FM!CN16-FM!EK16+SUM(IF(FM!$D16="Real",SUM(Tributos!DE18:DF18),Tributos!FJ18),Tributos!DH18,Tributos!DJ18)</f>
        <v>352.56456656329362</v>
      </c>
      <c r="Y15" s="19">
        <f ca="1">-FM!FH16</f>
        <v>0</v>
      </c>
      <c r="Z15" s="19">
        <f ca="1">IF(FM!CY16&lt;0,-FM!CY16,0)+MAX(BD15-P15,0)</f>
        <v>0</v>
      </c>
      <c r="AA15" s="19">
        <f ca="1">-SUM(IF(FM!$D16="Real",SUM(Tributos!DE18:DF18),Tributos!FJ18),Tributos!DH18,Tributos!DJ18)</f>
        <v>0</v>
      </c>
      <c r="AB15" s="19">
        <f ca="1">IF(FM!FK16&gt;0,FM!FK16,0)</f>
        <v>0</v>
      </c>
      <c r="AC15" s="19">
        <f ca="1">'Receitas e Despesas'!AQ15*Aux_Inflação!Z18</f>
        <v>0</v>
      </c>
      <c r="AD15" s="19">
        <f ca="1">-IF(FM!AX16+FM!CL16+FM!CM16&lt;0,FM!AX16+FM!CL16+FM!CM16,0)-AC15</f>
        <v>283565.08366508689</v>
      </c>
      <c r="AE15" s="1028">
        <f ca="1">IF(FM!FM16&gt;0,FM!FM16,0)</f>
        <v>0</v>
      </c>
      <c r="AG15" s="483">
        <f t="shared" ca="1" si="6"/>
        <v>3546779.3607351091</v>
      </c>
      <c r="AH15" s="483">
        <f t="shared" si="7"/>
        <v>2431106.4376696865</v>
      </c>
      <c r="AI15" s="9">
        <f>Dívidas!$AP15</f>
        <v>0</v>
      </c>
      <c r="AJ15" s="9">
        <f>Dívidas!$CJ15</f>
        <v>2431106.4376696865</v>
      </c>
      <c r="AK15" s="9">
        <f>Dívidas!$ED15</f>
        <v>0</v>
      </c>
      <c r="AL15" s="9">
        <f>Dívidas!$FX15</f>
        <v>0</v>
      </c>
      <c r="AM15" s="9">
        <f>Dívidas!$HR15</f>
        <v>0</v>
      </c>
      <c r="AN15" s="9">
        <f>Dívidas!$JL15</f>
        <v>0</v>
      </c>
      <c r="AO15" s="9">
        <f t="shared" ca="1" si="8"/>
        <v>1109796.8469560347</v>
      </c>
      <c r="AP15" s="238">
        <f ca="1">FM!$EG16-FM!$EF16</f>
        <v>0</v>
      </c>
      <c r="AQ15" s="238">
        <f ca="1">FM!$EF16</f>
        <v>1109796.8469560347</v>
      </c>
      <c r="AR15" s="9">
        <f ca="1">FM!EI16+FM!EJ16</f>
        <v>5876.0761093882265</v>
      </c>
      <c r="AS15" s="9">
        <f ca="1">IF(FM!AX16+FM!CL16+FM!CM16&gt;0,FM!AX16+FM!CL16+FM!CM16,0)</f>
        <v>0</v>
      </c>
      <c r="AT15" s="9">
        <f ca="1">IF(FM!CY16&gt;0,FM!CY16,0)-MIN(BD15-P15,0)</f>
        <v>0</v>
      </c>
      <c r="AU15" s="9">
        <f ca="1">IF(FM!FK16&lt;0,-FM!FK16,0)</f>
        <v>0</v>
      </c>
      <c r="AV15" s="484">
        <f ca="1">IF(FM!FM16&lt;0,-FM!FM16,0)</f>
        <v>9.5496943686157465E-11</v>
      </c>
      <c r="AW15" s="19"/>
      <c r="AX15" s="495">
        <f t="shared" ca="1" si="9"/>
        <v>0</v>
      </c>
      <c r="AY15" s="104" t="str">
        <f ca="1">IF(ROUND(AX15,3)=0,"ok","erro")</f>
        <v>ok</v>
      </c>
      <c r="AZ15" s="496">
        <f ca="1">FM!FM16</f>
        <v>-9.5496943686157465E-11</v>
      </c>
      <c r="BA15" s="498">
        <v>9</v>
      </c>
      <c r="BD15" s="525">
        <f t="shared" si="13"/>
        <v>3038883.0470871083</v>
      </c>
      <c r="BE15" s="239">
        <f>Q15*SUMIF(Controle!$C$208:$C$211,$BD$5,Controle!$D$208:$D$211)+Q14*SUMIF(Controle!$C$208:$C$211,$BD$5,Controle!$E$208:$E$211)+Q13*SUMIF(Controle!$C$208:$C$211,$BD$5,Controle!$F$208:$F$211)</f>
        <v>1690753.7505828156</v>
      </c>
      <c r="BF15" s="239">
        <f>R15*SUMIF(Controle!$C$208:$C$211,$BD$5,Controle!$D$208:$D$211)+R14*SUMIF(Controle!$C$208:$C$211,$BD$5,Controle!$E$208:$E$211)+R13*SUMIF(Controle!$C$208:$C$211,$BD$5,Controle!$F$208:$F$211)</f>
        <v>274288.25247447559</v>
      </c>
      <c r="BG15" s="239">
        <f>S15*SUMIF(Controle!$C$208:$C$211,$BD$5,Controle!$D$208:$D$211)+S14*SUMIF(Controle!$C$208:$C$211,$BD$5,Controle!$E$208:$E$211)+S13*SUMIF(Controle!$C$208:$C$211,$BD$5,Controle!$F$208:$F$211)</f>
        <v>1073841.044029817</v>
      </c>
      <c r="BH15" s="239">
        <f>T15*SUMIF(Controle!$C$208:$C$211,$BD$5,Controle!$D$208:$D$211)+T14*SUMIF(Controle!$C$208:$C$211,$BD$5,Controle!$E$208:$E$211)+T13*SUMIF(Controle!$C$208:$C$211,$BD$5,Controle!$F$208:$F$211)</f>
        <v>0</v>
      </c>
      <c r="BI15" s="239">
        <f>U15*SUMIF(Controle!$C$208:$C$211,BI$5,Controle!$D$208:$D$211)+U14*SUMIF(Controle!$C$208:$C$211,BI$5,Controle!$E$208:$E$211)+U13*SUMIF(Controle!$C$208:$C$211,BI$5,Controle!$F$208:$F$211)+U12*SUMIF(Controle!$C$208:$C$211,BI$5,Controle!$G$208:$G$211)</f>
        <v>0</v>
      </c>
      <c r="BK15" s="525">
        <f t="shared" si="11"/>
        <v>3038883.0470871078</v>
      </c>
      <c r="BL15" s="239">
        <f>SUMIF(Controle!$1051:$1051,$L15,Controle!$1054:$1054)*Aux_Inflação!$Q13*Aux_Inflação!$Y13</f>
        <v>193619.78394407901</v>
      </c>
      <c r="BM15" s="239">
        <f>SUMIF(Controle!$1051:$1051,$L15,Controle!$1055:$1055)*Aux_Inflação!$Q13*Aux_Inflação!$Y13</f>
        <v>2845263.2631430286</v>
      </c>
    </row>
    <row r="16" spans="1:89">
      <c r="A16" s="11"/>
      <c r="B16" s="1016"/>
      <c r="C16" s="1016"/>
      <c r="D16" s="1016"/>
      <c r="E16" s="1016" t="str">
        <f>$AM$5</f>
        <v>CEF 4</v>
      </c>
      <c r="F16" s="1017">
        <f ca="1">SUM(OFFSET($AM$7,0,0,$C$5,1))/1000</f>
        <v>0</v>
      </c>
      <c r="G16" s="1018">
        <f t="shared" ca="1" si="15"/>
        <v>0</v>
      </c>
      <c r="I16" s="416">
        <f t="shared" si="4"/>
        <v>2026</v>
      </c>
      <c r="J16" s="120">
        <f>Aux_Inflação!AB19</f>
        <v>12</v>
      </c>
      <c r="K16" s="552">
        <f>Aux_Indices!D14</f>
        <v>1</v>
      </c>
      <c r="L16" s="490">
        <f>Aux_Inflação!C14</f>
        <v>46266</v>
      </c>
      <c r="M16" s="80"/>
      <c r="O16" s="1027">
        <f t="shared" ca="1" si="5"/>
        <v>3557291.4912272249</v>
      </c>
      <c r="P16" s="1027">
        <f t="shared" si="12"/>
        <v>3038883.0470871083</v>
      </c>
      <c r="Q16" s="239">
        <f>SUMIF(Controle!$1051:$1051,$L16,Controle!$1057:$1057)*Aux_Inflação!$Q14*Aux_Inflação!$Y14</f>
        <v>1690753.7505828156</v>
      </c>
      <c r="R16" s="239">
        <f>SUMIF(Controle!$1051:$1051,$L16,Controle!$1058:$1058)*Aux_Inflação!$Q14*Aux_Inflação!$Y14</f>
        <v>274288.25247447559</v>
      </c>
      <c r="S16" s="239">
        <f>SUMIF(Controle!$1051:$1051,$L16,Controle!$1059:$1059)*Aux_Inflação!$Q14*Aux_Inflação!$Y14</f>
        <v>1073841.044029817</v>
      </c>
      <c r="T16" s="239">
        <f>SUMIF(Controle!$1051:$1051,$L16,Controle!$1060:$1060)*Aux_Inflação!$Q14*Aux_Inflação!$Y14</f>
        <v>0</v>
      </c>
      <c r="U16" s="1029">
        <f>SUMIF(Controle!$1031:$1031,$L16,Controle!$1040:$1040)*Aux_Inflação!$Q14*Aux_Inflação!$Y14</f>
        <v>0</v>
      </c>
      <c r="V16" s="1029">
        <f ca="1">-FM!DX17</f>
        <v>0</v>
      </c>
      <c r="W16" s="928">
        <f ca="1">-SUM(FM!EL17:'FM'!EO17)-FM!DW17-FM!BK17</f>
        <v>234490.79590846621</v>
      </c>
      <c r="X16" s="19">
        <f ca="1">-FM!CN17-FM!EK17+SUM(IF(FM!$D17="Real",SUM(Tributos!DE19:DF19),Tributos!FJ19),Tributos!DH19,Tributos!DJ19)</f>
        <v>352.56456656329362</v>
      </c>
      <c r="Y16" s="19">
        <f ca="1">-FM!FH17</f>
        <v>0</v>
      </c>
      <c r="Z16" s="19">
        <f ca="1">IF(FM!CY17&lt;0,-FM!CY17,0)+MAX(BD16-P16,0)</f>
        <v>0</v>
      </c>
      <c r="AA16" s="19">
        <f ca="1">-SUM(IF(FM!$D17="Real",SUM(Tributos!DE19:DF19),Tributos!FJ19),Tributos!DH19,Tributos!DJ19)</f>
        <v>0</v>
      </c>
      <c r="AB16" s="19">
        <f ca="1">IF(FM!FK17&gt;0,FM!FK17,0)</f>
        <v>0</v>
      </c>
      <c r="AC16" s="19">
        <f ca="1">'Receitas e Despesas'!AQ16*Aux_Inflação!Z19</f>
        <v>0</v>
      </c>
      <c r="AD16" s="19">
        <f ca="1">-IF(FM!AX17+FM!CL17+FM!CM17&lt;0,FM!AX17+FM!CL17+FM!CM17,0)-AC16</f>
        <v>283565.08366508689</v>
      </c>
      <c r="AE16" s="1028">
        <f ca="1">IF(FM!FM17&gt;0,FM!FM17,0)</f>
        <v>0</v>
      </c>
      <c r="AG16" s="483">
        <f t="shared" ca="1" si="6"/>
        <v>3557291.4912272245</v>
      </c>
      <c r="AH16" s="483">
        <f t="shared" si="7"/>
        <v>2431106.4376696865</v>
      </c>
      <c r="AI16" s="9">
        <f>Dívidas!$AP16</f>
        <v>0</v>
      </c>
      <c r="AJ16" s="9">
        <f>Dívidas!$CJ16</f>
        <v>2431106.4376696865</v>
      </c>
      <c r="AK16" s="9">
        <f>Dívidas!$ED16</f>
        <v>0</v>
      </c>
      <c r="AL16" s="9">
        <f>Dívidas!$FX16</f>
        <v>0</v>
      </c>
      <c r="AM16" s="9">
        <f>Dívidas!$HR16</f>
        <v>0</v>
      </c>
      <c r="AN16" s="9">
        <f>Dívidas!$JL16</f>
        <v>0</v>
      </c>
      <c r="AO16" s="9">
        <f t="shared" ca="1" si="8"/>
        <v>1120308.97744815</v>
      </c>
      <c r="AP16" s="238">
        <f ca="1">FM!$EG17-FM!$EF17</f>
        <v>0</v>
      </c>
      <c r="AQ16" s="238">
        <f ca="1">FM!$EF17</f>
        <v>1120308.97744815</v>
      </c>
      <c r="AR16" s="9">
        <f ca="1">FM!EI17+FM!EJ17</f>
        <v>5876.0761093882265</v>
      </c>
      <c r="AS16" s="9">
        <f ca="1">IF(FM!AX17+FM!CL17+FM!CM17&gt;0,FM!AX17+FM!CL17+FM!CM17,0)</f>
        <v>0</v>
      </c>
      <c r="AT16" s="9">
        <f ca="1">IF(FM!CY17&gt;0,FM!CY17,0)-MIN(BD16-P16,0)</f>
        <v>0</v>
      </c>
      <c r="AU16" s="9">
        <f ca="1">IF(FM!FK17&lt;0,-FM!FK17,0)</f>
        <v>0</v>
      </c>
      <c r="AV16" s="484">
        <f ca="1">IF(FM!FM17&lt;0,-FM!FM17,0)</f>
        <v>9.5496943686157465E-11</v>
      </c>
      <c r="AW16" s="19"/>
      <c r="AX16" s="495">
        <f t="shared" ca="1" si="9"/>
        <v>0</v>
      </c>
      <c r="AY16" s="104" t="str">
        <f t="shared" ca="1" si="10"/>
        <v>ok</v>
      </c>
      <c r="AZ16" s="496">
        <f ca="1">FM!FM17</f>
        <v>-9.5496943686157465E-11</v>
      </c>
      <c r="BA16" s="498">
        <v>10</v>
      </c>
      <c r="BD16" s="525">
        <f t="shared" si="13"/>
        <v>3038883.0470871083</v>
      </c>
      <c r="BE16" s="239">
        <f>Q16*SUMIF(Controle!$C$208:$C$211,$BD$5,Controle!$D$208:$D$211)+Q15*SUMIF(Controle!$C$208:$C$211,$BD$5,Controle!$E$208:$E$211)+Q14*SUMIF(Controle!$C$208:$C$211,$BD$5,Controle!$F$208:$F$211)</f>
        <v>1690753.7505828156</v>
      </c>
      <c r="BF16" s="239">
        <f>R16*SUMIF(Controle!$C$208:$C$211,$BD$5,Controle!$D$208:$D$211)+R15*SUMIF(Controle!$C$208:$C$211,$BD$5,Controle!$E$208:$E$211)+R14*SUMIF(Controle!$C$208:$C$211,$BD$5,Controle!$F$208:$F$211)</f>
        <v>274288.25247447559</v>
      </c>
      <c r="BG16" s="239">
        <f>S16*SUMIF(Controle!$C$208:$C$211,$BD$5,Controle!$D$208:$D$211)+S15*SUMIF(Controle!$C$208:$C$211,$BD$5,Controle!$E$208:$E$211)+S14*SUMIF(Controle!$C$208:$C$211,$BD$5,Controle!$F$208:$F$211)</f>
        <v>1073841.044029817</v>
      </c>
      <c r="BH16" s="239">
        <f>T16*SUMIF(Controle!$C$208:$C$211,$BD$5,Controle!$D$208:$D$211)+T15*SUMIF(Controle!$C$208:$C$211,$BD$5,Controle!$E$208:$E$211)+T14*SUMIF(Controle!$C$208:$C$211,$BD$5,Controle!$F$208:$F$211)</f>
        <v>0</v>
      </c>
      <c r="BI16" s="239">
        <f>U16*SUMIF(Controle!$C$208:$C$211,BI$5,Controle!$D$208:$D$211)+U15*SUMIF(Controle!$C$208:$C$211,BI$5,Controle!$E$208:$E$211)+U14*SUMIF(Controle!$C$208:$C$211,BI$5,Controle!$F$208:$F$211)+U13*SUMIF(Controle!$C$208:$C$211,BI$5,Controle!$G$208:$G$211)</f>
        <v>0</v>
      </c>
      <c r="BK16" s="525">
        <f t="shared" si="11"/>
        <v>3038883.0470871078</v>
      </c>
      <c r="BL16" s="239">
        <f>SUMIF(Controle!$1051:$1051,$L16,Controle!$1054:$1054)*Aux_Inflação!$Q14*Aux_Inflação!$Y14</f>
        <v>193619.78394407901</v>
      </c>
      <c r="BM16" s="239">
        <f>SUMIF(Controle!$1051:$1051,$L16,Controle!$1055:$1055)*Aux_Inflação!$Q14*Aux_Inflação!$Y14</f>
        <v>2845263.2631430286</v>
      </c>
    </row>
    <row r="17" spans="1:65">
      <c r="A17" s="11"/>
      <c r="B17" s="1016"/>
      <c r="C17" s="1016"/>
      <c r="D17" s="1016"/>
      <c r="E17" s="1016" t="str">
        <f>$AN$5</f>
        <v>CEF 5</v>
      </c>
      <c r="F17" s="1017">
        <f ca="1">SUM(OFFSET($AN$7,0,0,$C$5,1))/1000</f>
        <v>0</v>
      </c>
      <c r="G17" s="1018">
        <f t="shared" ca="1" si="15"/>
        <v>0</v>
      </c>
      <c r="I17" s="416">
        <f t="shared" si="4"/>
        <v>2026</v>
      </c>
      <c r="J17" s="120">
        <f>Aux_Inflação!AB20</f>
        <v>12</v>
      </c>
      <c r="K17" s="552">
        <f>Aux_Indices!D15</f>
        <v>1</v>
      </c>
      <c r="L17" s="490">
        <f>Aux_Inflação!C15</f>
        <v>46296</v>
      </c>
      <c r="M17" s="80"/>
      <c r="O17" s="1027">
        <f t="shared" ca="1" si="5"/>
        <v>3567803.6217197725</v>
      </c>
      <c r="P17" s="1027">
        <f t="shared" si="12"/>
        <v>3038883.0470871083</v>
      </c>
      <c r="Q17" s="239">
        <f>SUMIF(Controle!$1051:$1051,$L17,Controle!$1057:$1057)*Aux_Inflação!$Q15*Aux_Inflação!$Y15</f>
        <v>1690753.7505828156</v>
      </c>
      <c r="R17" s="239">
        <f>SUMIF(Controle!$1051:$1051,$L17,Controle!$1058:$1058)*Aux_Inflação!$Q15*Aux_Inflação!$Y15</f>
        <v>274288.25247447559</v>
      </c>
      <c r="S17" s="239">
        <f>SUMIF(Controle!$1051:$1051,$L17,Controle!$1059:$1059)*Aux_Inflação!$Q15*Aux_Inflação!$Y15</f>
        <v>1073841.044029817</v>
      </c>
      <c r="T17" s="239">
        <f>SUMIF(Controle!$1051:$1051,$L17,Controle!$1060:$1060)*Aux_Inflação!$Q15*Aux_Inflação!$Y15</f>
        <v>0</v>
      </c>
      <c r="U17" s="1029">
        <f>SUMIF(Controle!$1031:$1031,$L17,Controle!$1040:$1040)*Aux_Inflação!$Q15*Aux_Inflação!$Y15</f>
        <v>0</v>
      </c>
      <c r="V17" s="1029">
        <f ca="1">-FM!DX18</f>
        <v>0</v>
      </c>
      <c r="W17" s="928">
        <f ca="1">-SUM(FM!EL18:'FM'!EO18)-FM!DW18-FM!BK18</f>
        <v>245002.92640101377</v>
      </c>
      <c r="X17" s="19">
        <f ca="1">-FM!CN18-FM!EK18+SUM(IF(FM!$D18="Real",SUM(Tributos!DE20:DF20),Tributos!FJ20),Tributos!DH20,Tributos!DJ20)</f>
        <v>352.56456656329362</v>
      </c>
      <c r="Y17" s="19">
        <f ca="1">-FM!FH18</f>
        <v>0</v>
      </c>
      <c r="Z17" s="19">
        <f ca="1">IF(FM!CY18&lt;0,-FM!CY18,0)+MAX(BD17-P17,0)</f>
        <v>0</v>
      </c>
      <c r="AA17" s="19">
        <f ca="1">-SUM(IF(FM!$D18="Real",SUM(Tributos!DE20:DF20),Tributos!FJ20),Tributos!DH20,Tributos!DJ20)</f>
        <v>0</v>
      </c>
      <c r="AB17" s="19">
        <f ca="1">IF(FM!FK18&gt;0,FM!FK18,0)</f>
        <v>0</v>
      </c>
      <c r="AC17" s="19">
        <f ca="1">'Receitas e Despesas'!AQ17*Aux_Inflação!Z20</f>
        <v>0</v>
      </c>
      <c r="AD17" s="19">
        <f ca="1">-IF(FM!AX18+FM!CL18+FM!CM18&lt;0,FM!AX18+FM!CL18+FM!CM18,0)-AC17</f>
        <v>283565.08366508689</v>
      </c>
      <c r="AE17" s="1028">
        <f ca="1">IF(FM!FM18&gt;0,FM!FM18,0)</f>
        <v>0</v>
      </c>
      <c r="AG17" s="483">
        <f t="shared" ca="1" si="6"/>
        <v>3567803.621719772</v>
      </c>
      <c r="AH17" s="483">
        <f t="shared" si="7"/>
        <v>2431106.4376696865</v>
      </c>
      <c r="AI17" s="9">
        <f>Dívidas!$AP17</f>
        <v>0</v>
      </c>
      <c r="AJ17" s="9">
        <f>Dívidas!$CJ17</f>
        <v>2431106.4376696865</v>
      </c>
      <c r="AK17" s="9">
        <f>Dívidas!$ED17</f>
        <v>0</v>
      </c>
      <c r="AL17" s="9">
        <f>Dívidas!$FX17</f>
        <v>0</v>
      </c>
      <c r="AM17" s="9">
        <f>Dívidas!$HR17</f>
        <v>0</v>
      </c>
      <c r="AN17" s="9">
        <f>Dívidas!$JL17</f>
        <v>0</v>
      </c>
      <c r="AO17" s="9">
        <f t="shared" ca="1" si="8"/>
        <v>1130821.1079406976</v>
      </c>
      <c r="AP17" s="238">
        <f ca="1">FM!$EG18-FM!$EF18</f>
        <v>0</v>
      </c>
      <c r="AQ17" s="238">
        <f ca="1">FM!$EF18</f>
        <v>1130821.1079406976</v>
      </c>
      <c r="AR17" s="9">
        <f ca="1">FM!EI18+FM!EJ18</f>
        <v>5876.0761093882265</v>
      </c>
      <c r="AS17" s="9">
        <f ca="1">IF(FM!AX18+FM!CL18+FM!CM18&gt;0,FM!AX18+FM!CL18+FM!CM18,0)</f>
        <v>0</v>
      </c>
      <c r="AT17" s="9">
        <f ca="1">IF(FM!CY18&gt;0,FM!CY18,0)-MIN(BD17-P17,0)</f>
        <v>0</v>
      </c>
      <c r="AU17" s="9">
        <f ca="1">IF(FM!FK18&lt;0,-FM!FK18,0)</f>
        <v>0</v>
      </c>
      <c r="AV17" s="484">
        <f ca="1">IF(FM!FM18&lt;0,-FM!FM18,0)</f>
        <v>9.5496943686157465E-11</v>
      </c>
      <c r="AW17" s="19"/>
      <c r="AX17" s="495">
        <f t="shared" ca="1" si="9"/>
        <v>0</v>
      </c>
      <c r="AY17" s="104" t="str">
        <f t="shared" ca="1" si="10"/>
        <v>ok</v>
      </c>
      <c r="AZ17" s="496">
        <f ca="1">FM!FM18</f>
        <v>-9.5496943686157465E-11</v>
      </c>
      <c r="BA17" s="498">
        <v>11</v>
      </c>
      <c r="BD17" s="525">
        <f t="shared" si="13"/>
        <v>3038883.0470871083</v>
      </c>
      <c r="BE17" s="239">
        <f>Q17*SUMIF(Controle!$C$208:$C$211,$BD$5,Controle!$D$208:$D$211)+Q16*SUMIF(Controle!$C$208:$C$211,$BD$5,Controle!$E$208:$E$211)+Q15*SUMIF(Controle!$C$208:$C$211,$BD$5,Controle!$F$208:$F$211)</f>
        <v>1690753.7505828156</v>
      </c>
      <c r="BF17" s="239">
        <f>R17*SUMIF(Controle!$C$208:$C$211,$BD$5,Controle!$D$208:$D$211)+R16*SUMIF(Controle!$C$208:$C$211,$BD$5,Controle!$E$208:$E$211)+R15*SUMIF(Controle!$C$208:$C$211,$BD$5,Controle!$F$208:$F$211)</f>
        <v>274288.25247447559</v>
      </c>
      <c r="BG17" s="239">
        <f>S17*SUMIF(Controle!$C$208:$C$211,$BD$5,Controle!$D$208:$D$211)+S16*SUMIF(Controle!$C$208:$C$211,$BD$5,Controle!$E$208:$E$211)+S15*SUMIF(Controle!$C$208:$C$211,$BD$5,Controle!$F$208:$F$211)</f>
        <v>1073841.044029817</v>
      </c>
      <c r="BH17" s="239">
        <f>T17*SUMIF(Controle!$C$208:$C$211,$BD$5,Controle!$D$208:$D$211)+T16*SUMIF(Controle!$C$208:$C$211,$BD$5,Controle!$E$208:$E$211)+T15*SUMIF(Controle!$C$208:$C$211,$BD$5,Controle!$F$208:$F$211)</f>
        <v>0</v>
      </c>
      <c r="BI17" s="239">
        <f>U17*SUMIF(Controle!$C$208:$C$211,BI$5,Controle!$D$208:$D$211)+U16*SUMIF(Controle!$C$208:$C$211,BI$5,Controle!$E$208:$E$211)+U15*SUMIF(Controle!$C$208:$C$211,BI$5,Controle!$F$208:$F$211)+U14*SUMIF(Controle!$C$208:$C$211,BI$5,Controle!$G$208:$G$211)</f>
        <v>0</v>
      </c>
      <c r="BK17" s="525">
        <f t="shared" si="11"/>
        <v>3038883.0470871078</v>
      </c>
      <c r="BL17" s="239">
        <f>SUMIF(Controle!$1051:$1051,$L17,Controle!$1054:$1054)*Aux_Inflação!$Q15*Aux_Inflação!$Y15</f>
        <v>193619.78394407901</v>
      </c>
      <c r="BM17" s="239">
        <f>SUMIF(Controle!$1051:$1051,$L17,Controle!$1055:$1055)*Aux_Inflação!$Q15*Aux_Inflação!$Y15</f>
        <v>2845263.2631430286</v>
      </c>
    </row>
    <row r="18" spans="1:65">
      <c r="A18" s="11"/>
      <c r="B18" s="1016"/>
      <c r="C18" s="1016"/>
      <c r="D18" s="1016"/>
      <c r="E18" s="1016"/>
      <c r="F18" s="1017"/>
      <c r="G18" s="1018"/>
      <c r="I18" s="416">
        <f t="shared" si="4"/>
        <v>2026</v>
      </c>
      <c r="J18" s="120">
        <f>Aux_Inflação!AB21</f>
        <v>12</v>
      </c>
      <c r="K18" s="552">
        <f>Aux_Indices!D16</f>
        <v>1</v>
      </c>
      <c r="L18" s="490">
        <f>Aux_Inflação!C16</f>
        <v>46327</v>
      </c>
      <c r="M18" s="80"/>
      <c r="O18" s="1027">
        <f t="shared" ca="1" si="5"/>
        <v>3558023.8082036441</v>
      </c>
      <c r="P18" s="1027">
        <f t="shared" si="12"/>
        <v>3038883.0470871083</v>
      </c>
      <c r="Q18" s="239">
        <f>SUMIF(Controle!$1051:$1051,$L18,Controle!$1057:$1057)*Aux_Inflação!$Q16*Aux_Inflação!$Y16</f>
        <v>1690753.7505828156</v>
      </c>
      <c r="R18" s="239">
        <f>SUMIF(Controle!$1051:$1051,$L18,Controle!$1058:$1058)*Aux_Inflação!$Q16*Aux_Inflação!$Y16</f>
        <v>274288.25247447559</v>
      </c>
      <c r="S18" s="239">
        <f>SUMIF(Controle!$1051:$1051,$L18,Controle!$1059:$1059)*Aux_Inflação!$Q16*Aux_Inflação!$Y16</f>
        <v>1073841.044029817</v>
      </c>
      <c r="T18" s="239">
        <f>SUMIF(Controle!$1051:$1051,$L18,Controle!$1060:$1060)*Aux_Inflação!$Q16*Aux_Inflação!$Y16</f>
        <v>0</v>
      </c>
      <c r="U18" s="1029">
        <f>SUMIF(Controle!$1031:$1031,$L18,Controle!$1040:$1040)*Aux_Inflação!$Q16*Aux_Inflação!$Y16</f>
        <v>0</v>
      </c>
      <c r="V18" s="1029">
        <f ca="1">-FM!DX19</f>
        <v>0</v>
      </c>
      <c r="W18" s="928">
        <f ca="1">-SUM(FM!EL19:'FM'!EO19)-FM!DW19-FM!BK19</f>
        <v>235223.11288488543</v>
      </c>
      <c r="X18" s="19">
        <f ca="1">-FM!CN19-FM!EK19+SUM(IF(FM!$D19="Real",SUM(Tributos!DE21:DF21),Tributos!FJ21),Tributos!DH21,Tributos!DJ21)</f>
        <v>352.56456656329362</v>
      </c>
      <c r="Y18" s="19">
        <f ca="1">-FM!FH19</f>
        <v>0</v>
      </c>
      <c r="Z18" s="19">
        <f ca="1">IF(FM!CY19&lt;0,-FM!CY19,0)+MAX(BD18-P18,0)</f>
        <v>0</v>
      </c>
      <c r="AA18" s="19">
        <f ca="1">-SUM(IF(FM!$D19="Real",SUM(Tributos!DE21:DF21),Tributos!FJ21),Tributos!DH21,Tributos!DJ21)</f>
        <v>0</v>
      </c>
      <c r="AB18" s="19">
        <f ca="1">IF(FM!FK19&gt;0,FM!FK19,0)</f>
        <v>0</v>
      </c>
      <c r="AC18" s="19">
        <f ca="1">'Receitas e Despesas'!AQ18*Aux_Inflação!Z21</f>
        <v>0</v>
      </c>
      <c r="AD18" s="19">
        <f ca="1">-IF(FM!AX19+FM!CL19+FM!CM19&lt;0,FM!AX19+FM!CL19+FM!CM19,0)-AC18</f>
        <v>283565.08366508689</v>
      </c>
      <c r="AE18" s="1028">
        <f ca="1">IF(FM!FM19&gt;0,FM!FM19,0)</f>
        <v>0</v>
      </c>
      <c r="AG18" s="483">
        <f t="shared" ca="1" si="6"/>
        <v>3558023.8082036441</v>
      </c>
      <c r="AH18" s="483">
        <f t="shared" si="7"/>
        <v>2431106.4376696865</v>
      </c>
      <c r="AI18" s="9">
        <f>Dívidas!$AP18</f>
        <v>0</v>
      </c>
      <c r="AJ18" s="9">
        <f>Dívidas!$CJ18</f>
        <v>2431106.4376696865</v>
      </c>
      <c r="AK18" s="9">
        <f>Dívidas!$ED18</f>
        <v>0</v>
      </c>
      <c r="AL18" s="9">
        <f>Dívidas!$FX18</f>
        <v>0</v>
      </c>
      <c r="AM18" s="9">
        <f>Dívidas!$HR18</f>
        <v>0</v>
      </c>
      <c r="AN18" s="9">
        <f>Dívidas!$JL18</f>
        <v>0</v>
      </c>
      <c r="AO18" s="9">
        <f t="shared" ca="1" si="8"/>
        <v>1121041.2944245692</v>
      </c>
      <c r="AP18" s="238">
        <f ca="1">FM!$EG19-FM!$EF19</f>
        <v>0</v>
      </c>
      <c r="AQ18" s="238">
        <f ca="1">FM!$EF19</f>
        <v>1121041.2944245692</v>
      </c>
      <c r="AR18" s="9">
        <f ca="1">FM!EI19+FM!EJ19</f>
        <v>5876.0761093882265</v>
      </c>
      <c r="AS18" s="9">
        <f ca="1">IF(FM!AX19+FM!CL19+FM!CM19&gt;0,FM!AX19+FM!CL19+FM!CM19,0)</f>
        <v>0</v>
      </c>
      <c r="AT18" s="9">
        <f ca="1">IF(FM!CY19&gt;0,FM!CY19,0)-MIN(BD18-P18,0)</f>
        <v>0</v>
      </c>
      <c r="AU18" s="9">
        <f ca="1">IF(FM!FK19&lt;0,-FM!FK19,0)</f>
        <v>0</v>
      </c>
      <c r="AV18" s="484">
        <f ca="1">IF(FM!FM19&lt;0,-FM!FM19,0)</f>
        <v>9.5496943686157465E-11</v>
      </c>
      <c r="AW18" s="19"/>
      <c r="AX18" s="495">
        <f t="shared" ca="1" si="9"/>
        <v>0</v>
      </c>
      <c r="AY18" s="104" t="str">
        <f t="shared" ca="1" si="10"/>
        <v>ok</v>
      </c>
      <c r="AZ18" s="496">
        <f ca="1">FM!FM19</f>
        <v>-9.5496943686157465E-11</v>
      </c>
      <c r="BA18" s="498">
        <v>12</v>
      </c>
      <c r="BD18" s="525">
        <f t="shared" si="13"/>
        <v>3038883.0470871083</v>
      </c>
      <c r="BE18" s="239">
        <f>Q18*SUMIF(Controle!$C$208:$C$211,$BD$5,Controle!$D$208:$D$211)+Q17*SUMIF(Controle!$C$208:$C$211,$BD$5,Controle!$E$208:$E$211)+Q16*SUMIF(Controle!$C$208:$C$211,$BD$5,Controle!$F$208:$F$211)</f>
        <v>1690753.7505828156</v>
      </c>
      <c r="BF18" s="239">
        <f>R18*SUMIF(Controle!$C$208:$C$211,$BD$5,Controle!$D$208:$D$211)+R17*SUMIF(Controle!$C$208:$C$211,$BD$5,Controle!$E$208:$E$211)+R16*SUMIF(Controle!$C$208:$C$211,$BD$5,Controle!$F$208:$F$211)</f>
        <v>274288.25247447559</v>
      </c>
      <c r="BG18" s="239">
        <f>S18*SUMIF(Controle!$C$208:$C$211,$BD$5,Controle!$D$208:$D$211)+S17*SUMIF(Controle!$C$208:$C$211,$BD$5,Controle!$E$208:$E$211)+S16*SUMIF(Controle!$C$208:$C$211,$BD$5,Controle!$F$208:$F$211)</f>
        <v>1073841.044029817</v>
      </c>
      <c r="BH18" s="239">
        <f>T18*SUMIF(Controle!$C$208:$C$211,$BD$5,Controle!$D$208:$D$211)+T17*SUMIF(Controle!$C$208:$C$211,$BD$5,Controle!$E$208:$E$211)+T16*SUMIF(Controle!$C$208:$C$211,$BD$5,Controle!$F$208:$F$211)</f>
        <v>0</v>
      </c>
      <c r="BI18" s="239">
        <f>U18*SUMIF(Controle!$C$208:$C$211,BI$5,Controle!$D$208:$D$211)+U17*SUMIF(Controle!$C$208:$C$211,BI$5,Controle!$E$208:$E$211)+U16*SUMIF(Controle!$C$208:$C$211,BI$5,Controle!$F$208:$F$211)+U15*SUMIF(Controle!$C$208:$C$211,BI$5,Controle!$G$208:$G$211)</f>
        <v>0</v>
      </c>
      <c r="BK18" s="525">
        <f t="shared" si="11"/>
        <v>3038883.0470871078</v>
      </c>
      <c r="BL18" s="239">
        <f>SUMIF(Controle!$1051:$1051,$L18,Controle!$1054:$1054)*Aux_Inflação!$Q16*Aux_Inflação!$Y16</f>
        <v>193619.78394407901</v>
      </c>
      <c r="BM18" s="239">
        <f>SUMIF(Controle!$1051:$1051,$L18,Controle!$1055:$1055)*Aux_Inflação!$Q16*Aux_Inflação!$Y16</f>
        <v>2845263.2631430286</v>
      </c>
    </row>
    <row r="19" spans="1:65">
      <c r="A19" s="11"/>
      <c r="B19" s="1016"/>
      <c r="C19" s="1016"/>
      <c r="D19" s="1016"/>
      <c r="E19" s="1016"/>
      <c r="F19" s="1017"/>
      <c r="G19" s="1018"/>
      <c r="I19" s="416">
        <f t="shared" si="4"/>
        <v>2026</v>
      </c>
      <c r="J19" s="120">
        <f>Aux_Inflação!AB22</f>
        <v>12</v>
      </c>
      <c r="K19" s="552">
        <f>Aux_Indices!D17</f>
        <v>1</v>
      </c>
      <c r="L19" s="490">
        <f>Aux_Inflação!C17</f>
        <v>46357</v>
      </c>
      <c r="M19" s="80"/>
      <c r="O19" s="1027">
        <f t="shared" ca="1" si="5"/>
        <v>3609961.8824970336</v>
      </c>
      <c r="P19" s="1027">
        <f t="shared" si="12"/>
        <v>3038883.0470871083</v>
      </c>
      <c r="Q19" s="239">
        <f>SUMIF(Controle!$1051:$1051,$L19,Controle!$1057:$1057)*Aux_Inflação!$Q17*Aux_Inflação!$Y17</f>
        <v>1690753.7505828156</v>
      </c>
      <c r="R19" s="239">
        <f>SUMIF(Controle!$1051:$1051,$L19,Controle!$1058:$1058)*Aux_Inflação!$Q17*Aux_Inflação!$Y17</f>
        <v>274288.25247447559</v>
      </c>
      <c r="S19" s="239">
        <f>SUMIF(Controle!$1051:$1051,$L19,Controle!$1059:$1059)*Aux_Inflação!$Q17*Aux_Inflação!$Y17</f>
        <v>1073841.044029817</v>
      </c>
      <c r="T19" s="239">
        <f>SUMIF(Controle!$1051:$1051,$L19,Controle!$1060:$1060)*Aux_Inflação!$Q17*Aux_Inflação!$Y17</f>
        <v>0</v>
      </c>
      <c r="U19" s="1029">
        <f>SUMIF(Controle!$1031:$1031,$L19,Controle!$1040:$1040)*Aux_Inflação!$Q17*Aux_Inflação!$Y17</f>
        <v>0</v>
      </c>
      <c r="V19" s="1029">
        <f ca="1">-FM!DX20</f>
        <v>0</v>
      </c>
      <c r="W19" s="928">
        <f ca="1">-SUM(FM!EL20:'FM'!EO20)-FM!DW20-FM!BK20</f>
        <v>287161.18717827491</v>
      </c>
      <c r="X19" s="19">
        <f ca="1">-FM!CN20-FM!EK20+SUM(IF(FM!$D20="Real",SUM(Tributos!DE22:DF22),Tributos!FJ22),Tributos!DH22,Tributos!DJ22)</f>
        <v>352.56456656329362</v>
      </c>
      <c r="Y19" s="19">
        <f ca="1">-FM!FH20</f>
        <v>0</v>
      </c>
      <c r="Z19" s="19">
        <f ca="1">IF(FM!CY20&lt;0,-FM!CY20,0)+MAX(BD19-P19,0)</f>
        <v>0</v>
      </c>
      <c r="AA19" s="19">
        <f ca="1">-SUM(IF(FM!$D20="Real",SUM(Tributos!DE22:DF22),Tributos!FJ22),Tributos!DH22,Tributos!DJ22)</f>
        <v>0</v>
      </c>
      <c r="AB19" s="19">
        <f ca="1">IF(FM!FK20&gt;0,FM!FK20,0)</f>
        <v>0</v>
      </c>
      <c r="AC19" s="19">
        <f ca="1">'Receitas e Despesas'!AQ19*Aux_Inflação!Z22</f>
        <v>0</v>
      </c>
      <c r="AD19" s="19">
        <f ca="1">-IF(FM!AX20+FM!CL20+FM!CM20&lt;0,FM!AX20+FM!CL20+FM!CM20,0)-AC19</f>
        <v>283565.08366508689</v>
      </c>
      <c r="AE19" s="1028">
        <f ca="1">IF(FM!FM20&gt;0,FM!FM20,0)</f>
        <v>0</v>
      </c>
      <c r="AG19" s="483">
        <f t="shared" ca="1" si="6"/>
        <v>3609961.8824970331</v>
      </c>
      <c r="AH19" s="483">
        <f t="shared" si="7"/>
        <v>2431106.4376696865</v>
      </c>
      <c r="AI19" s="9">
        <f>Dívidas!$AP19</f>
        <v>0</v>
      </c>
      <c r="AJ19" s="9">
        <f>Dívidas!$CJ19</f>
        <v>2431106.4376696865</v>
      </c>
      <c r="AK19" s="9">
        <f>Dívidas!$ED19</f>
        <v>0</v>
      </c>
      <c r="AL19" s="9">
        <f>Dívidas!$FX19</f>
        <v>0</v>
      </c>
      <c r="AM19" s="9">
        <f>Dívidas!$HR19</f>
        <v>0</v>
      </c>
      <c r="AN19" s="9">
        <f>Dívidas!$JL19</f>
        <v>0</v>
      </c>
      <c r="AO19" s="9">
        <f t="shared" ca="1" si="8"/>
        <v>1172979.3687179587</v>
      </c>
      <c r="AP19" s="238">
        <f ca="1">FM!$EG20-FM!$EF20</f>
        <v>0</v>
      </c>
      <c r="AQ19" s="238">
        <f ca="1">FM!$EF20</f>
        <v>1172979.3687179587</v>
      </c>
      <c r="AR19" s="9">
        <f ca="1">FM!EI20+FM!EJ20</f>
        <v>5876.0761093882265</v>
      </c>
      <c r="AS19" s="9">
        <f ca="1">IF(FM!AX20+FM!CL20+FM!CM20&gt;0,FM!AX20+FM!CL20+FM!CM20,0)</f>
        <v>0</v>
      </c>
      <c r="AT19" s="9">
        <f ca="1">IF(FM!CY20&gt;0,FM!CY20,0)-MIN(BD19-P19,0)</f>
        <v>0</v>
      </c>
      <c r="AU19" s="9">
        <f ca="1">IF(FM!FK20&lt;0,-FM!FK20,0)</f>
        <v>0</v>
      </c>
      <c r="AV19" s="484">
        <f ca="1">IF(FM!FM20&lt;0,-FM!FM20,0)</f>
        <v>9.5496943686157465E-11</v>
      </c>
      <c r="AW19" s="19"/>
      <c r="AX19" s="495">
        <f t="shared" ca="1" si="9"/>
        <v>0</v>
      </c>
      <c r="AY19" s="104" t="str">
        <f t="shared" ca="1" si="10"/>
        <v>ok</v>
      </c>
      <c r="AZ19" s="496">
        <f ca="1">FM!FM20</f>
        <v>-9.5496943686157465E-11</v>
      </c>
      <c r="BA19" s="498">
        <v>13</v>
      </c>
      <c r="BD19" s="525">
        <f t="shared" si="13"/>
        <v>3038883.0470871083</v>
      </c>
      <c r="BE19" s="239">
        <f>Q19*SUMIF(Controle!$C$208:$C$211,$BD$5,Controle!$D$208:$D$211)+Q18*SUMIF(Controle!$C$208:$C$211,$BD$5,Controle!$E$208:$E$211)+Q17*SUMIF(Controle!$C$208:$C$211,$BD$5,Controle!$F$208:$F$211)</f>
        <v>1690753.7505828156</v>
      </c>
      <c r="BF19" s="239">
        <f>R19*SUMIF(Controle!$C$208:$C$211,$BD$5,Controle!$D$208:$D$211)+R18*SUMIF(Controle!$C$208:$C$211,$BD$5,Controle!$E$208:$E$211)+R17*SUMIF(Controle!$C$208:$C$211,$BD$5,Controle!$F$208:$F$211)</f>
        <v>274288.25247447559</v>
      </c>
      <c r="BG19" s="239">
        <f>S19*SUMIF(Controle!$C$208:$C$211,$BD$5,Controle!$D$208:$D$211)+S18*SUMIF(Controle!$C$208:$C$211,$BD$5,Controle!$E$208:$E$211)+S17*SUMIF(Controle!$C$208:$C$211,$BD$5,Controle!$F$208:$F$211)</f>
        <v>1073841.044029817</v>
      </c>
      <c r="BH19" s="239">
        <f>T19*SUMIF(Controle!$C$208:$C$211,$BD$5,Controle!$D$208:$D$211)+T18*SUMIF(Controle!$C$208:$C$211,$BD$5,Controle!$E$208:$E$211)+T17*SUMIF(Controle!$C$208:$C$211,$BD$5,Controle!$F$208:$F$211)</f>
        <v>0</v>
      </c>
      <c r="BI19" s="239">
        <f>U19*SUMIF(Controle!$C$208:$C$211,BI$5,Controle!$D$208:$D$211)+U18*SUMIF(Controle!$C$208:$C$211,BI$5,Controle!$E$208:$E$211)+U17*SUMIF(Controle!$C$208:$C$211,BI$5,Controle!$F$208:$F$211)+U16*SUMIF(Controle!$C$208:$C$211,BI$5,Controle!$G$208:$G$211)</f>
        <v>0</v>
      </c>
      <c r="BK19" s="525">
        <f t="shared" si="11"/>
        <v>3038883.0470871078</v>
      </c>
      <c r="BL19" s="239">
        <f>SUMIF(Controle!$1051:$1051,$L19,Controle!$1054:$1054)*Aux_Inflação!$Q17*Aux_Inflação!$Y17</f>
        <v>193619.78394407901</v>
      </c>
      <c r="BM19" s="239">
        <f>SUMIF(Controle!$1051:$1051,$L19,Controle!$1055:$1055)*Aux_Inflação!$Q17*Aux_Inflação!$Y17</f>
        <v>2845263.2631430286</v>
      </c>
    </row>
    <row r="20" spans="1:65">
      <c r="A20" s="11"/>
      <c r="B20" s="1019" t="s">
        <v>99</v>
      </c>
      <c r="C20" s="1020">
        <f ca="1">SUM(C21:C22)</f>
        <v>406279.87053375738</v>
      </c>
      <c r="D20" s="1021">
        <f ca="1">C20/$C$10</f>
        <v>0.18470073396151351</v>
      </c>
      <c r="E20" s="1019" t="s">
        <v>148</v>
      </c>
      <c r="F20" s="1020">
        <f ca="1">SUM(F21:F27)</f>
        <v>1949345.7116234435</v>
      </c>
      <c r="G20" s="1021">
        <f t="shared" ref="G20" ca="1" si="18">F20/$F$10</f>
        <v>0.88280462618338296</v>
      </c>
      <c r="I20" s="416">
        <f t="shared" si="4"/>
        <v>2027</v>
      </c>
      <c r="J20" s="120">
        <f>Aux_Inflação!AB23</f>
        <v>12</v>
      </c>
      <c r="K20" s="552">
        <f>Aux_Indices!D18</f>
        <v>2</v>
      </c>
      <c r="L20" s="490">
        <f>Aux_Inflação!C18</f>
        <v>46388</v>
      </c>
      <c r="M20" s="80"/>
      <c r="O20" s="1027">
        <f t="shared" ca="1" si="5"/>
        <v>9317494.9157977644</v>
      </c>
      <c r="P20" s="1027">
        <f t="shared" si="12"/>
        <v>8641860.8473078255</v>
      </c>
      <c r="Q20" s="239">
        <f>SUMIF(Controle!$1051:$1051,$L20,Controle!$1057:$1057)*Aux_Inflação!$Q18*Aux_Inflação!$Y18</f>
        <v>2048013.5046490063</v>
      </c>
      <c r="R20" s="239">
        <f>SUMIF(Controle!$1051:$1051,$L20,Controle!$1058:$1058)*Aux_Inflação!$Q18*Aux_Inflação!$Y18</f>
        <v>4886158.7618463337</v>
      </c>
      <c r="S20" s="239">
        <f>SUMIF(Controle!$1051:$1051,$L20,Controle!$1059:$1059)*Aux_Inflação!$Q18*Aux_Inflação!$Y18</f>
        <v>1707688.5808124859</v>
      </c>
      <c r="T20" s="239">
        <f>SUMIF(Controle!$1051:$1051,$L20,Controle!$1060:$1060)*Aux_Inflação!$Q18*Aux_Inflação!$Y18</f>
        <v>0</v>
      </c>
      <c r="U20" s="1029">
        <f>SUMIF(Controle!$1031:$1031,$L20,Controle!$1040:$1040)*Aux_Inflação!$Q18*Aux_Inflação!$Y18</f>
        <v>0</v>
      </c>
      <c r="V20" s="1029">
        <f ca="1">-FM!DX21</f>
        <v>0</v>
      </c>
      <c r="W20" s="928">
        <f ca="1">-SUM(FM!EL21:'FM'!EO21)-FM!DW21-FM!BK21</f>
        <v>267519.15611168992</v>
      </c>
      <c r="X20" s="19">
        <f ca="1">-FM!CN21-FM!EK21+SUM(IF(FM!$D21="Real",SUM(Tributos!DE23:DF23),Tributos!FJ23),Tributos!DH23,Tributos!DJ23)</f>
        <v>484.35444518003152</v>
      </c>
      <c r="Y20" s="19">
        <f ca="1">-FM!FH21</f>
        <v>0</v>
      </c>
      <c r="Z20" s="19">
        <f ca="1">IF(FM!CY21&lt;0,-FM!CY21,0)+MAX(BD20-P20,0)</f>
        <v>407630.55793307041</v>
      </c>
      <c r="AA20" s="19">
        <f ca="1">-SUM(IF(FM!$D21="Real",SUM(Tributos!DE23:DF23),Tributos!FJ23),Tributos!DH23,Tributos!DJ23)</f>
        <v>0</v>
      </c>
      <c r="AB20" s="19">
        <f ca="1">IF(FM!FK21&gt;0,FM!FK21,0)</f>
        <v>0</v>
      </c>
      <c r="AC20" s="19">
        <f ca="1">'Receitas e Despesas'!AQ20*Aux_Inflação!Z23</f>
        <v>0</v>
      </c>
      <c r="AD20" s="19">
        <f ca="1">-IF(FM!AX21+FM!CL21+FM!CM21&lt;0,FM!AX21+FM!CL21+FM!CM21,0)-AC20</f>
        <v>0</v>
      </c>
      <c r="AE20" s="1028">
        <f ca="1">IF(FM!FM21&gt;0,FM!FM21,0)</f>
        <v>1.255102688446641E-10</v>
      </c>
      <c r="AG20" s="483">
        <f t="shared" ca="1" si="6"/>
        <v>9317494.9157977663</v>
      </c>
      <c r="AH20" s="483">
        <f t="shared" si="7"/>
        <v>6913488.6778462604</v>
      </c>
      <c r="AI20" s="9">
        <f>Dívidas!$AP20</f>
        <v>0</v>
      </c>
      <c r="AJ20" s="9">
        <f>Dívidas!$CJ20</f>
        <v>6913488.6778462604</v>
      </c>
      <c r="AK20" s="9">
        <f>Dívidas!$ED20</f>
        <v>0</v>
      </c>
      <c r="AL20" s="9">
        <f>Dívidas!$FX20</f>
        <v>0</v>
      </c>
      <c r="AM20" s="9">
        <f>Dívidas!$HR20</f>
        <v>0</v>
      </c>
      <c r="AN20" s="9">
        <f>Dívidas!$JL20</f>
        <v>0</v>
      </c>
      <c r="AO20" s="9">
        <f t="shared" ca="1" si="8"/>
        <v>2271868.1895971876</v>
      </c>
      <c r="AP20" s="238">
        <f ca="1">FM!$EG21-FM!$EF21</f>
        <v>0</v>
      </c>
      <c r="AQ20" s="238">
        <f ca="1">FM!$EF21</f>
        <v>2271868.1895971876</v>
      </c>
      <c r="AR20" s="9">
        <f ca="1">FM!EI21+FM!EJ21</f>
        <v>8072.5740863338578</v>
      </c>
      <c r="AS20" s="9">
        <f ca="1">IF(FM!AX21+FM!CL21+FM!CM21&gt;0,FM!AX21+FM!CL21+FM!CM21,0)</f>
        <v>124065.47426798381</v>
      </c>
      <c r="AT20" s="9">
        <f ca="1">IF(FM!CY21&gt;0,FM!CY21,0)-MIN(BD20-P20,0)</f>
        <v>0</v>
      </c>
      <c r="AU20" s="9">
        <f ca="1">IF(FM!FK21&lt;0,-FM!FK21,0)</f>
        <v>0</v>
      </c>
      <c r="AV20" s="484">
        <f ca="1">IF(FM!FM21&lt;0,-FM!FM21,0)</f>
        <v>0</v>
      </c>
      <c r="AW20" s="19"/>
      <c r="AX20" s="495">
        <f t="shared" ca="1" si="9"/>
        <v>0</v>
      </c>
      <c r="AY20" s="104" t="str">
        <f t="shared" ca="1" si="10"/>
        <v>ok</v>
      </c>
      <c r="AZ20" s="496">
        <f ca="1">FM!FM21</f>
        <v>1.255102688446641E-10</v>
      </c>
      <c r="BA20" s="498">
        <v>14</v>
      </c>
      <c r="BD20" s="525">
        <f t="shared" si="13"/>
        <v>8641860.8473078255</v>
      </c>
      <c r="BE20" s="239">
        <f>Q20*SUMIF(Controle!$C$208:$C$211,$BD$5,Controle!$D$208:$D$211)+Q19*SUMIF(Controle!$C$208:$C$211,$BD$5,Controle!$E$208:$E$211)+Q18*SUMIF(Controle!$C$208:$C$211,$BD$5,Controle!$F$208:$F$211)</f>
        <v>2048013.5046490063</v>
      </c>
      <c r="BF20" s="239">
        <f>R20*SUMIF(Controle!$C$208:$C$211,$BD$5,Controle!$D$208:$D$211)+R19*SUMIF(Controle!$C$208:$C$211,$BD$5,Controle!$E$208:$E$211)+R18*SUMIF(Controle!$C$208:$C$211,$BD$5,Controle!$F$208:$F$211)</f>
        <v>4886158.7618463337</v>
      </c>
      <c r="BG20" s="239">
        <f>S20*SUMIF(Controle!$C$208:$C$211,$BD$5,Controle!$D$208:$D$211)+S19*SUMIF(Controle!$C$208:$C$211,$BD$5,Controle!$E$208:$E$211)+S18*SUMIF(Controle!$C$208:$C$211,$BD$5,Controle!$F$208:$F$211)</f>
        <v>1707688.5808124859</v>
      </c>
      <c r="BH20" s="239">
        <f>T20*SUMIF(Controle!$C$208:$C$211,$BD$5,Controle!$D$208:$D$211)+T19*SUMIF(Controle!$C$208:$C$211,$BD$5,Controle!$E$208:$E$211)+T18*SUMIF(Controle!$C$208:$C$211,$BD$5,Controle!$F$208:$F$211)</f>
        <v>0</v>
      </c>
      <c r="BI20" s="239">
        <f>U20*SUMIF(Controle!$C$208:$C$211,BI$5,Controle!$D$208:$D$211)+U19*SUMIF(Controle!$C$208:$C$211,BI$5,Controle!$E$208:$E$211)+U18*SUMIF(Controle!$C$208:$C$211,BI$5,Controle!$F$208:$F$211)+U17*SUMIF(Controle!$C$208:$C$211,BI$5,Controle!$G$208:$G$211)</f>
        <v>0</v>
      </c>
      <c r="BK20" s="525">
        <f t="shared" si="11"/>
        <v>8641860.8473078273</v>
      </c>
      <c r="BL20" s="239">
        <f>SUMIF(Controle!$1051:$1051,$L20,Controle!$1054:$1054)*Aux_Inflação!$Q18*Aux_Inflação!$Y18</f>
        <v>952204.34166711802</v>
      </c>
      <c r="BM20" s="239">
        <f>SUMIF(Controle!$1051:$1051,$L20,Controle!$1055:$1055)*Aux_Inflação!$Q18*Aux_Inflação!$Y18</f>
        <v>7689656.5056407088</v>
      </c>
    </row>
    <row r="21" spans="1:65">
      <c r="A21" s="11"/>
      <c r="B21" s="1016" t="str">
        <f t="array" ref="B21:B22">TRANSPOSE($V$5:$W$5)</f>
        <v>Amortização</v>
      </c>
      <c r="C21" s="1017">
        <f ca="1">SUM(OFFSET(V7,0,0,$C$5,1))/1000</f>
        <v>258782.39940727426</v>
      </c>
      <c r="D21" s="1018">
        <f ca="1">C21/$C$10</f>
        <v>0.1176462398790532</v>
      </c>
      <c r="E21" s="1016" t="str">
        <f>$AP$5</f>
        <v>Aportes Contratuais</v>
      </c>
      <c r="F21" s="1017">
        <f ca="1">SUM(OFFSET($AP$7,0,0,$C$5,1))/1000</f>
        <v>10000</v>
      </c>
      <c r="G21" s="1018">
        <f t="shared" ref="G21:G27" ca="1" si="19">F21/$F$10</f>
        <v>4.5287227448648423E-3</v>
      </c>
      <c r="I21" s="416">
        <f t="shared" si="4"/>
        <v>2027</v>
      </c>
      <c r="J21" s="120">
        <f>Aux_Inflação!AB24</f>
        <v>12</v>
      </c>
      <c r="K21" s="552">
        <f>Aux_Indices!D19</f>
        <v>2</v>
      </c>
      <c r="L21" s="490">
        <f>Aux_Inflação!C19</f>
        <v>46419</v>
      </c>
      <c r="M21" s="80"/>
      <c r="O21" s="1027">
        <f t="shared" ca="1" si="5"/>
        <v>8890127.1081596334</v>
      </c>
      <c r="P21" s="1027">
        <f t="shared" si="12"/>
        <v>8641860.8473078255</v>
      </c>
      <c r="Q21" s="239">
        <f>SUMIF(Controle!$1051:$1051,$L21,Controle!$1057:$1057)*Aux_Inflação!$Q19*Aux_Inflação!$Y19</f>
        <v>2048013.5046490063</v>
      </c>
      <c r="R21" s="239">
        <f>SUMIF(Controle!$1051:$1051,$L21,Controle!$1058:$1058)*Aux_Inflação!$Q19*Aux_Inflação!$Y19</f>
        <v>4886158.7618463337</v>
      </c>
      <c r="S21" s="239">
        <f>SUMIF(Controle!$1051:$1051,$L21,Controle!$1059:$1059)*Aux_Inflação!$Q19*Aux_Inflação!$Y19</f>
        <v>1707688.5808124859</v>
      </c>
      <c r="T21" s="239">
        <f>SUMIF(Controle!$1051:$1051,$L21,Controle!$1060:$1060)*Aux_Inflação!$Q19*Aux_Inflação!$Y19</f>
        <v>0</v>
      </c>
      <c r="U21" s="1029">
        <f>SUMIF(Controle!$1031:$1031,$L21,Controle!$1040:$1040)*Aux_Inflação!$Q19*Aux_Inflação!$Y19</f>
        <v>0</v>
      </c>
      <c r="V21" s="1029">
        <f ca="1">-FM!DX22</f>
        <v>0</v>
      </c>
      <c r="W21" s="928">
        <f ca="1">-SUM(FM!EL22:'FM'!EO22)-FM!DW22-FM!BK22</f>
        <v>247781.90640662782</v>
      </c>
      <c r="X21" s="19">
        <f ca="1">-FM!CN22-FM!EK22+SUM(IF(FM!$D22="Real",SUM(Tributos!DE24:DF24),Tributos!FJ24),Tributos!DH24,Tributos!DJ24)</f>
        <v>484.35444518003152</v>
      </c>
      <c r="Y21" s="19">
        <f ca="1">-FM!FH22</f>
        <v>0</v>
      </c>
      <c r="Z21" s="19">
        <f ca="1">IF(FM!CY22&lt;0,-FM!CY22,0)+MAX(BD21-P21,0)</f>
        <v>0</v>
      </c>
      <c r="AA21" s="19">
        <f ca="1">-SUM(IF(FM!$D22="Real",SUM(Tributos!DE24:DF24),Tributos!FJ24),Tributos!DH24,Tributos!DJ24)</f>
        <v>0</v>
      </c>
      <c r="AB21" s="19">
        <f ca="1">IF(FM!FK22&gt;0,FM!FK22,0)</f>
        <v>0</v>
      </c>
      <c r="AC21" s="19">
        <f ca="1">'Receitas e Despesas'!AQ21*Aux_Inflação!Z24</f>
        <v>0</v>
      </c>
      <c r="AD21" s="19">
        <f ca="1">-IF(FM!AX22+FM!CL22+FM!CM22&lt;0,FM!AX22+FM!CL22+FM!CM22,0)-AC21</f>
        <v>0</v>
      </c>
      <c r="AE21" s="1028">
        <f ca="1">IF(FM!FM22&gt;0,FM!FM22,0)</f>
        <v>1.255102688446641E-10</v>
      </c>
      <c r="AG21" s="483">
        <f t="shared" ca="1" si="6"/>
        <v>8890127.1081596334</v>
      </c>
      <c r="AH21" s="483">
        <f t="shared" si="7"/>
        <v>6913488.6778462604</v>
      </c>
      <c r="AI21" s="9">
        <f>Dívidas!$AP21</f>
        <v>0</v>
      </c>
      <c r="AJ21" s="9">
        <f>Dívidas!$CJ21</f>
        <v>6913488.6778462604</v>
      </c>
      <c r="AK21" s="9">
        <f>Dívidas!$ED21</f>
        <v>0</v>
      </c>
      <c r="AL21" s="9">
        <f>Dívidas!$FX21</f>
        <v>0</v>
      </c>
      <c r="AM21" s="9">
        <f>Dívidas!$HR21</f>
        <v>0</v>
      </c>
      <c r="AN21" s="9">
        <f>Dívidas!$JL21</f>
        <v>0</v>
      </c>
      <c r="AO21" s="9">
        <f t="shared" ca="1" si="8"/>
        <v>1844500.3819590556</v>
      </c>
      <c r="AP21" s="238">
        <f ca="1">FM!$EG22-FM!$EF22</f>
        <v>0</v>
      </c>
      <c r="AQ21" s="238">
        <f ca="1">FM!$EF22</f>
        <v>1844500.3819590556</v>
      </c>
      <c r="AR21" s="9">
        <f ca="1">FM!EI22+FM!EJ22</f>
        <v>8072.5740863338578</v>
      </c>
      <c r="AS21" s="9">
        <f ca="1">IF(FM!AX22+FM!CL22+FM!CM22&gt;0,FM!AX22+FM!CL22+FM!CM22,0)</f>
        <v>124065.47426798381</v>
      </c>
      <c r="AT21" s="9">
        <f ca="1">IF(FM!CY22&gt;0,FM!CY22,0)-MIN(BD21-P21,0)</f>
        <v>0</v>
      </c>
      <c r="AU21" s="9">
        <f ca="1">IF(FM!FK22&lt;0,-FM!FK22,0)</f>
        <v>0</v>
      </c>
      <c r="AV21" s="484">
        <f ca="1">IF(FM!FM22&lt;0,-FM!FM22,0)</f>
        <v>0</v>
      </c>
      <c r="AW21" s="19"/>
      <c r="AX21" s="495">
        <f t="shared" ca="1" si="9"/>
        <v>0</v>
      </c>
      <c r="AY21" s="104" t="str">
        <f t="shared" ca="1" si="10"/>
        <v>ok</v>
      </c>
      <c r="AZ21" s="496">
        <f ca="1">FM!FM22</f>
        <v>1.255102688446641E-10</v>
      </c>
      <c r="BA21" s="498">
        <v>15</v>
      </c>
      <c r="BD21" s="525">
        <f t="shared" si="13"/>
        <v>8641860.8473078255</v>
      </c>
      <c r="BE21" s="239">
        <f>Q21*SUMIF(Controle!$C$208:$C$211,$BD$5,Controle!$D$208:$D$211)+Q20*SUMIF(Controle!$C$208:$C$211,$BD$5,Controle!$E$208:$E$211)+Q19*SUMIF(Controle!$C$208:$C$211,$BD$5,Controle!$F$208:$F$211)</f>
        <v>2048013.5046490063</v>
      </c>
      <c r="BF21" s="239">
        <f>R21*SUMIF(Controle!$C$208:$C$211,$BD$5,Controle!$D$208:$D$211)+R20*SUMIF(Controle!$C$208:$C$211,$BD$5,Controle!$E$208:$E$211)+R19*SUMIF(Controle!$C$208:$C$211,$BD$5,Controle!$F$208:$F$211)</f>
        <v>4886158.7618463337</v>
      </c>
      <c r="BG21" s="239">
        <f>S21*SUMIF(Controle!$C$208:$C$211,$BD$5,Controle!$D$208:$D$211)+S20*SUMIF(Controle!$C$208:$C$211,$BD$5,Controle!$E$208:$E$211)+S19*SUMIF(Controle!$C$208:$C$211,$BD$5,Controle!$F$208:$F$211)</f>
        <v>1707688.5808124859</v>
      </c>
      <c r="BH21" s="239">
        <f>T21*SUMIF(Controle!$C$208:$C$211,$BD$5,Controle!$D$208:$D$211)+T20*SUMIF(Controle!$C$208:$C$211,$BD$5,Controle!$E$208:$E$211)+T19*SUMIF(Controle!$C$208:$C$211,$BD$5,Controle!$F$208:$F$211)</f>
        <v>0</v>
      </c>
      <c r="BI21" s="239">
        <f>U21*SUMIF(Controle!$C$208:$C$211,BI$5,Controle!$D$208:$D$211)+U20*SUMIF(Controle!$C$208:$C$211,BI$5,Controle!$E$208:$E$211)+U19*SUMIF(Controle!$C$208:$C$211,BI$5,Controle!$F$208:$F$211)+U18*SUMIF(Controle!$C$208:$C$211,BI$5,Controle!$G$208:$G$211)</f>
        <v>0</v>
      </c>
      <c r="BK21" s="525">
        <f t="shared" si="11"/>
        <v>8641860.8473078273</v>
      </c>
      <c r="BL21" s="239">
        <f>SUMIF(Controle!$1051:$1051,$L21,Controle!$1054:$1054)*Aux_Inflação!$Q19*Aux_Inflação!$Y19</f>
        <v>952204.34166711802</v>
      </c>
      <c r="BM21" s="239">
        <f>SUMIF(Controle!$1051:$1051,$L21,Controle!$1055:$1055)*Aux_Inflação!$Q19*Aux_Inflação!$Y19</f>
        <v>7689656.5056407088</v>
      </c>
    </row>
    <row r="22" spans="1:65">
      <c r="A22" s="11"/>
      <c r="B22" s="1016" t="str">
        <v>Despesas Financeiras</v>
      </c>
      <c r="C22" s="1017">
        <f ca="1">SUM(OFFSET(W7,0,0,$C$5,1))/1000</f>
        <v>147497.47112648314</v>
      </c>
      <c r="D22" s="1018">
        <f ca="1">C22/$C$10</f>
        <v>6.7054494082460336E-2</v>
      </c>
      <c r="E22" s="1016" t="str">
        <f>$AQ$5</f>
        <v>Aportes Operacionais</v>
      </c>
      <c r="F22" s="1017">
        <f ca="1">SUM(OFFSET($AQ$7,0,0,$C$5,1))/1000</f>
        <v>51169.775969854571</v>
      </c>
      <c r="G22" s="1018">
        <f t="shared" ca="1" si="19"/>
        <v>2.3173372828431883E-2</v>
      </c>
      <c r="I22" s="416">
        <f t="shared" si="4"/>
        <v>2027</v>
      </c>
      <c r="J22" s="120">
        <f>Aux_Inflação!AB25</f>
        <v>12</v>
      </c>
      <c r="K22" s="552">
        <f>Aux_Indices!D20</f>
        <v>2</v>
      </c>
      <c r="L22" s="490">
        <f>Aux_Inflação!C20</f>
        <v>46447</v>
      </c>
      <c r="M22" s="80"/>
      <c r="O22" s="1027">
        <f t="shared" ca="1" si="5"/>
        <v>9021141.531894125</v>
      </c>
      <c r="P22" s="1027">
        <f t="shared" si="12"/>
        <v>8641860.8473078255</v>
      </c>
      <c r="Q22" s="239">
        <f>SUMIF(Controle!$1051:$1051,$L22,Controle!$1057:$1057)*Aux_Inflação!$Q20*Aux_Inflação!$Y20</f>
        <v>2048013.5046490063</v>
      </c>
      <c r="R22" s="239">
        <f>SUMIF(Controle!$1051:$1051,$L22,Controle!$1058:$1058)*Aux_Inflação!$Q20*Aux_Inflação!$Y20</f>
        <v>4886158.7618463337</v>
      </c>
      <c r="S22" s="239">
        <f>SUMIF(Controle!$1051:$1051,$L22,Controle!$1059:$1059)*Aux_Inflação!$Q20*Aux_Inflação!$Y20</f>
        <v>1707688.5808124859</v>
      </c>
      <c r="T22" s="239">
        <f>SUMIF(Controle!$1051:$1051,$L22,Controle!$1060:$1060)*Aux_Inflação!$Q20*Aux_Inflação!$Y20</f>
        <v>0</v>
      </c>
      <c r="U22" s="1029">
        <f>SUMIF(Controle!$1031:$1031,$L22,Controle!$1040:$1040)*Aux_Inflação!$Q20*Aux_Inflação!$Y20</f>
        <v>0</v>
      </c>
      <c r="V22" s="1029">
        <f ca="1">-FM!DX23</f>
        <v>0</v>
      </c>
      <c r="W22" s="928">
        <f ca="1">-SUM(FM!EL23:'FM'!EO23)-FM!DW23-FM!BK23</f>
        <v>378796.33014112007</v>
      </c>
      <c r="X22" s="19">
        <f ca="1">-FM!CN23-FM!EK23+SUM(IF(FM!$D23="Real",SUM(Tributos!DE25:DF25),Tributos!FJ25),Tributos!DH25,Tributos!DJ25)</f>
        <v>484.35444518003152</v>
      </c>
      <c r="Y22" s="19">
        <f ca="1">-FM!FH23</f>
        <v>0</v>
      </c>
      <c r="Z22" s="19">
        <f ca="1">IF(FM!CY23&lt;0,-FM!CY23,0)+MAX(BD22-P22,0)</f>
        <v>0</v>
      </c>
      <c r="AA22" s="19">
        <f ca="1">-SUM(IF(FM!$D23="Real",SUM(Tributos!DE25:DF25),Tributos!FJ25),Tributos!DH25,Tributos!DJ25)</f>
        <v>0</v>
      </c>
      <c r="AB22" s="19">
        <f ca="1">IF(FM!FK23&gt;0,FM!FK23,0)</f>
        <v>0</v>
      </c>
      <c r="AC22" s="19">
        <f ca="1">'Receitas e Despesas'!AQ22*Aux_Inflação!Z25</f>
        <v>0</v>
      </c>
      <c r="AD22" s="19">
        <f ca="1">-IF(FM!AX23+FM!CL23+FM!CM23&lt;0,FM!AX23+FM!CL23+FM!CM23,0)-AC22</f>
        <v>0</v>
      </c>
      <c r="AE22" s="1028">
        <f ca="1">IF(FM!FM23&gt;0,FM!FM23,0)</f>
        <v>1.255102688446641E-10</v>
      </c>
      <c r="AG22" s="483">
        <f t="shared" ca="1" si="6"/>
        <v>9021141.531894125</v>
      </c>
      <c r="AH22" s="483">
        <f t="shared" si="7"/>
        <v>6913488.6778462604</v>
      </c>
      <c r="AI22" s="9">
        <f>Dívidas!$AP22</f>
        <v>0</v>
      </c>
      <c r="AJ22" s="9">
        <f>Dívidas!$CJ22</f>
        <v>6913488.6778462604</v>
      </c>
      <c r="AK22" s="9">
        <f>Dívidas!$ED22</f>
        <v>0</v>
      </c>
      <c r="AL22" s="9">
        <f>Dívidas!$FX22</f>
        <v>0</v>
      </c>
      <c r="AM22" s="9">
        <f>Dívidas!$HR22</f>
        <v>0</v>
      </c>
      <c r="AN22" s="9">
        <f>Dívidas!$JL22</f>
        <v>0</v>
      </c>
      <c r="AO22" s="9">
        <f t="shared" ca="1" si="8"/>
        <v>1975514.8056935472</v>
      </c>
      <c r="AP22" s="238">
        <f ca="1">FM!$EG23-FM!$EF23</f>
        <v>0</v>
      </c>
      <c r="AQ22" s="238">
        <f ca="1">FM!$EF23</f>
        <v>1975514.8056935472</v>
      </c>
      <c r="AR22" s="9">
        <f ca="1">FM!EI23+FM!EJ23</f>
        <v>8072.5740863338578</v>
      </c>
      <c r="AS22" s="9">
        <f ca="1">IF(FM!AX23+FM!CL23+FM!CM23&gt;0,FM!AX23+FM!CL23+FM!CM23,0)</f>
        <v>124065.47426798381</v>
      </c>
      <c r="AT22" s="9">
        <f ca="1">IF(FM!CY23&gt;0,FM!CY23,0)-MIN(BD22-P22,0)</f>
        <v>0</v>
      </c>
      <c r="AU22" s="9">
        <f ca="1">IF(FM!FK23&lt;0,-FM!FK23,0)</f>
        <v>0</v>
      </c>
      <c r="AV22" s="484">
        <f ca="1">IF(FM!FM23&lt;0,-FM!FM23,0)</f>
        <v>0</v>
      </c>
      <c r="AW22" s="19"/>
      <c r="AX22" s="495">
        <f t="shared" ca="1" si="9"/>
        <v>0</v>
      </c>
      <c r="AY22" s="104" t="str">
        <f t="shared" ca="1" si="10"/>
        <v>ok</v>
      </c>
      <c r="AZ22" s="496">
        <f ca="1">FM!FM23</f>
        <v>1.255102688446641E-10</v>
      </c>
      <c r="BA22" s="498">
        <v>16</v>
      </c>
      <c r="BD22" s="525">
        <f t="shared" si="13"/>
        <v>8641860.8473078255</v>
      </c>
      <c r="BE22" s="239">
        <f>Q22*SUMIF(Controle!$C$208:$C$211,$BD$5,Controle!$D$208:$D$211)+Q21*SUMIF(Controle!$C$208:$C$211,$BD$5,Controle!$E$208:$E$211)+Q20*SUMIF(Controle!$C$208:$C$211,$BD$5,Controle!$F$208:$F$211)</f>
        <v>2048013.5046490063</v>
      </c>
      <c r="BF22" s="239">
        <f>R22*SUMIF(Controle!$C$208:$C$211,$BD$5,Controle!$D$208:$D$211)+R21*SUMIF(Controle!$C$208:$C$211,$BD$5,Controle!$E$208:$E$211)+R20*SUMIF(Controle!$C$208:$C$211,$BD$5,Controle!$F$208:$F$211)</f>
        <v>4886158.7618463337</v>
      </c>
      <c r="BG22" s="239">
        <f>S22*SUMIF(Controle!$C$208:$C$211,$BD$5,Controle!$D$208:$D$211)+S21*SUMIF(Controle!$C$208:$C$211,$BD$5,Controle!$E$208:$E$211)+S20*SUMIF(Controle!$C$208:$C$211,$BD$5,Controle!$F$208:$F$211)</f>
        <v>1707688.5808124859</v>
      </c>
      <c r="BH22" s="239">
        <f>T22*SUMIF(Controle!$C$208:$C$211,$BD$5,Controle!$D$208:$D$211)+T21*SUMIF(Controle!$C$208:$C$211,$BD$5,Controle!$E$208:$E$211)+T20*SUMIF(Controle!$C$208:$C$211,$BD$5,Controle!$F$208:$F$211)</f>
        <v>0</v>
      </c>
      <c r="BI22" s="239">
        <f>U22*SUMIF(Controle!$C$208:$C$211,BI$5,Controle!$D$208:$D$211)+U21*SUMIF(Controle!$C$208:$C$211,BI$5,Controle!$E$208:$E$211)+U20*SUMIF(Controle!$C$208:$C$211,BI$5,Controle!$F$208:$F$211)+U19*SUMIF(Controle!$C$208:$C$211,BI$5,Controle!$G$208:$G$211)</f>
        <v>0</v>
      </c>
      <c r="BK22" s="525">
        <f t="shared" si="11"/>
        <v>8641860.8473078273</v>
      </c>
      <c r="BL22" s="239">
        <f>SUMIF(Controle!$1051:$1051,$L22,Controle!$1054:$1054)*Aux_Inflação!$Q20*Aux_Inflação!$Y20</f>
        <v>952204.34166711802</v>
      </c>
      <c r="BM22" s="239">
        <f>SUMIF(Controle!$1051:$1051,$L22,Controle!$1055:$1055)*Aux_Inflação!$Q20*Aux_Inflação!$Y20</f>
        <v>7689656.5056407088</v>
      </c>
    </row>
    <row r="23" spans="1:65">
      <c r="A23" s="11"/>
      <c r="B23" s="1016"/>
      <c r="C23" s="1017"/>
      <c r="D23" s="1018"/>
      <c r="E23" s="1016" t="str">
        <f>$AR$5</f>
        <v>Receitas Financeiras Brutas</v>
      </c>
      <c r="F23" s="1017">
        <f ca="1">SUM(OFFSET($AR$7,0,0,$C$5,1))/1000</f>
        <v>11974.060489186926</v>
      </c>
      <c r="G23" s="1018">
        <f t="shared" ca="1" si="19"/>
        <v>5.4227200085768265E-3</v>
      </c>
      <c r="I23" s="416">
        <f t="shared" si="4"/>
        <v>2027</v>
      </c>
      <c r="J23" s="120">
        <f>Aux_Inflação!AB26</f>
        <v>12</v>
      </c>
      <c r="K23" s="552">
        <f>Aux_Indices!D21</f>
        <v>2</v>
      </c>
      <c r="L23" s="490">
        <f>Aux_Inflação!C21</f>
        <v>46478</v>
      </c>
      <c r="M23" s="80"/>
      <c r="O23" s="1027">
        <f t="shared" ca="1" si="5"/>
        <v>9025710.7458326798</v>
      </c>
      <c r="P23" s="1027">
        <f t="shared" si="12"/>
        <v>8641860.8473078255</v>
      </c>
      <c r="Q23" s="239">
        <f>SUMIF(Controle!$1051:$1051,$L23,Controle!$1057:$1057)*Aux_Inflação!$Q21*Aux_Inflação!$Y21</f>
        <v>2048013.5046490063</v>
      </c>
      <c r="R23" s="239">
        <f>SUMIF(Controle!$1051:$1051,$L23,Controle!$1058:$1058)*Aux_Inflação!$Q21*Aux_Inflação!$Y21</f>
        <v>4886158.7618463337</v>
      </c>
      <c r="S23" s="239">
        <f>SUMIF(Controle!$1051:$1051,$L23,Controle!$1059:$1059)*Aux_Inflação!$Q21*Aux_Inflação!$Y21</f>
        <v>1707688.5808124859</v>
      </c>
      <c r="T23" s="239">
        <f>SUMIF(Controle!$1051:$1051,$L23,Controle!$1060:$1060)*Aux_Inflação!$Q21*Aux_Inflação!$Y21</f>
        <v>0</v>
      </c>
      <c r="U23" s="1029">
        <f>SUMIF(Controle!$1031:$1031,$L23,Controle!$1040:$1040)*Aux_Inflação!$Q21*Aux_Inflação!$Y21</f>
        <v>0</v>
      </c>
      <c r="V23" s="1029">
        <f ca="1">-FM!DX24</f>
        <v>0</v>
      </c>
      <c r="W23" s="928">
        <f ca="1">-SUM(FM!EL24:'FM'!EO24)-FM!DW24-FM!BK24</f>
        <v>383365.54407967511</v>
      </c>
      <c r="X23" s="19">
        <f ca="1">-FM!CN24-FM!EK24+SUM(IF(FM!$D24="Real",SUM(Tributos!DE26:DF26),Tributos!FJ26),Tributos!DH26,Tributos!DJ26)</f>
        <v>484.35444518003152</v>
      </c>
      <c r="Y23" s="19">
        <f ca="1">-FM!FH24</f>
        <v>0</v>
      </c>
      <c r="Z23" s="19">
        <f ca="1">IF(FM!CY24&lt;0,-FM!CY24,0)+MAX(BD23-P23,0)</f>
        <v>0</v>
      </c>
      <c r="AA23" s="19">
        <f ca="1">-SUM(IF(FM!$D24="Real",SUM(Tributos!DE26:DF26),Tributos!FJ26),Tributos!DH26,Tributos!DJ26)</f>
        <v>0</v>
      </c>
      <c r="AB23" s="19">
        <f ca="1">IF(FM!FK24&gt;0,FM!FK24,0)</f>
        <v>0</v>
      </c>
      <c r="AC23" s="19">
        <f ca="1">'Receitas e Despesas'!AQ23*Aux_Inflação!Z26</f>
        <v>0</v>
      </c>
      <c r="AD23" s="19">
        <f ca="1">-IF(FM!AX24+FM!CL24+FM!CM24&lt;0,FM!AX24+FM!CL24+FM!CM24,0)-AC23</f>
        <v>0</v>
      </c>
      <c r="AE23" s="1028">
        <f ca="1">IF(FM!FM24&gt;0,FM!FM24,0)</f>
        <v>1.255102688446641E-10</v>
      </c>
      <c r="AG23" s="483">
        <f t="shared" ca="1" si="6"/>
        <v>9025710.7458326817</v>
      </c>
      <c r="AH23" s="483">
        <f t="shared" si="7"/>
        <v>6913488.6778462604</v>
      </c>
      <c r="AI23" s="9">
        <f>Dívidas!$AP23</f>
        <v>0</v>
      </c>
      <c r="AJ23" s="9">
        <f>Dívidas!$CJ23</f>
        <v>6913488.6778462604</v>
      </c>
      <c r="AK23" s="9">
        <f>Dívidas!$ED23</f>
        <v>0</v>
      </c>
      <c r="AL23" s="9">
        <f>Dívidas!$FX23</f>
        <v>0</v>
      </c>
      <c r="AM23" s="9">
        <f>Dívidas!$HR23</f>
        <v>0</v>
      </c>
      <c r="AN23" s="9">
        <f>Dívidas!$JL23</f>
        <v>0</v>
      </c>
      <c r="AO23" s="9">
        <f t="shared" ca="1" si="8"/>
        <v>1980084.0196321029</v>
      </c>
      <c r="AP23" s="238">
        <f ca="1">FM!$EG24-FM!$EF24</f>
        <v>0</v>
      </c>
      <c r="AQ23" s="238">
        <f ca="1">FM!$EF24</f>
        <v>1980084.0196321029</v>
      </c>
      <c r="AR23" s="9">
        <f ca="1">FM!EI24+FM!EJ24</f>
        <v>8072.5740863338578</v>
      </c>
      <c r="AS23" s="9">
        <f ca="1">IF(FM!AX24+FM!CL24+FM!CM24&gt;0,FM!AX24+FM!CL24+FM!CM24,0)</f>
        <v>124065.47426798381</v>
      </c>
      <c r="AT23" s="9">
        <f ca="1">IF(FM!CY24&gt;0,FM!CY24,0)-MIN(BD23-P23,0)</f>
        <v>0</v>
      </c>
      <c r="AU23" s="9">
        <f ca="1">IF(FM!FK24&lt;0,-FM!FK24,0)</f>
        <v>0</v>
      </c>
      <c r="AV23" s="484">
        <f ca="1">IF(FM!FM24&lt;0,-FM!FM24,0)</f>
        <v>0</v>
      </c>
      <c r="AW23" s="19"/>
      <c r="AX23" s="495">
        <f t="shared" ca="1" si="9"/>
        <v>0</v>
      </c>
      <c r="AY23" s="104" t="str">
        <f t="shared" ca="1" si="10"/>
        <v>ok</v>
      </c>
      <c r="AZ23" s="496">
        <f ca="1">FM!FM24</f>
        <v>1.255102688446641E-10</v>
      </c>
      <c r="BA23" s="498">
        <v>17</v>
      </c>
      <c r="BD23" s="525">
        <f t="shared" si="13"/>
        <v>8641860.8473078255</v>
      </c>
      <c r="BE23" s="239">
        <f>Q23*SUMIF(Controle!$C$208:$C$211,$BD$5,Controle!$D$208:$D$211)+Q22*SUMIF(Controle!$C$208:$C$211,$BD$5,Controle!$E$208:$E$211)+Q21*SUMIF(Controle!$C$208:$C$211,$BD$5,Controle!$F$208:$F$211)</f>
        <v>2048013.5046490063</v>
      </c>
      <c r="BF23" s="239">
        <f>R23*SUMIF(Controle!$C$208:$C$211,$BD$5,Controle!$D$208:$D$211)+R22*SUMIF(Controle!$C$208:$C$211,$BD$5,Controle!$E$208:$E$211)+R21*SUMIF(Controle!$C$208:$C$211,$BD$5,Controle!$F$208:$F$211)</f>
        <v>4886158.7618463337</v>
      </c>
      <c r="BG23" s="239">
        <f>S23*SUMIF(Controle!$C$208:$C$211,$BD$5,Controle!$D$208:$D$211)+S22*SUMIF(Controle!$C$208:$C$211,$BD$5,Controle!$E$208:$E$211)+S21*SUMIF(Controle!$C$208:$C$211,$BD$5,Controle!$F$208:$F$211)</f>
        <v>1707688.5808124859</v>
      </c>
      <c r="BH23" s="239">
        <f>T23*SUMIF(Controle!$C$208:$C$211,$BD$5,Controle!$D$208:$D$211)+T22*SUMIF(Controle!$C$208:$C$211,$BD$5,Controle!$E$208:$E$211)+T21*SUMIF(Controle!$C$208:$C$211,$BD$5,Controle!$F$208:$F$211)</f>
        <v>0</v>
      </c>
      <c r="BI23" s="239">
        <f>U23*SUMIF(Controle!$C$208:$C$211,BI$5,Controle!$D$208:$D$211)+U22*SUMIF(Controle!$C$208:$C$211,BI$5,Controle!$E$208:$E$211)+U21*SUMIF(Controle!$C$208:$C$211,BI$5,Controle!$F$208:$F$211)+U20*SUMIF(Controle!$C$208:$C$211,BI$5,Controle!$G$208:$G$211)</f>
        <v>0</v>
      </c>
      <c r="BK23" s="525">
        <f t="shared" si="11"/>
        <v>8641860.8473078273</v>
      </c>
      <c r="BL23" s="239">
        <f>SUMIF(Controle!$1051:$1051,$L23,Controle!$1054:$1054)*Aux_Inflação!$Q21*Aux_Inflação!$Y21</f>
        <v>952204.34166711802</v>
      </c>
      <c r="BM23" s="239">
        <f>SUMIF(Controle!$1051:$1051,$L23,Controle!$1055:$1055)*Aux_Inflação!$Q21*Aux_Inflação!$Y21</f>
        <v>7689656.5056407088</v>
      </c>
    </row>
    <row r="24" spans="1:65">
      <c r="A24" s="11"/>
      <c r="B24" s="1019" t="s">
        <v>242</v>
      </c>
      <c r="C24" s="1020">
        <f ca="1">SUM(C25:C34)</f>
        <v>1324554.1009414974</v>
      </c>
      <c r="D24" s="1021">
        <f t="shared" ref="D24:D31" ca="1" si="20">C24/$C$10</f>
        <v>0.60216154517874354</v>
      </c>
      <c r="E24" s="1016" t="str">
        <f>$AS$5</f>
        <v>Resultado Operacional</v>
      </c>
      <c r="F24" s="1017">
        <f ca="1">SUM(OFFSET($AS$7,0,0,$C$5,1))/1000</f>
        <v>1468490.2426806351</v>
      </c>
      <c r="G24" s="1018">
        <f t="shared" ca="1" si="19"/>
        <v>0.66503851626398836</v>
      </c>
      <c r="I24" s="416">
        <f t="shared" si="4"/>
        <v>2027</v>
      </c>
      <c r="J24" s="120">
        <f>Aux_Inflação!AB27</f>
        <v>12</v>
      </c>
      <c r="K24" s="552">
        <f>Aux_Indices!D22</f>
        <v>2</v>
      </c>
      <c r="L24" s="490">
        <f>Aux_Inflação!C22</f>
        <v>46508</v>
      </c>
      <c r="M24" s="80"/>
      <c r="O24" s="1027">
        <f t="shared" ca="1" si="5"/>
        <v>9025540.0257765353</v>
      </c>
      <c r="P24" s="1027">
        <f t="shared" si="12"/>
        <v>8641860.8473078255</v>
      </c>
      <c r="Q24" s="239">
        <f>SUMIF(Controle!$1051:$1051,$L24,Controle!$1057:$1057)*Aux_Inflação!$Q22*Aux_Inflação!$Y22</f>
        <v>2048013.5046490063</v>
      </c>
      <c r="R24" s="239">
        <f>SUMIF(Controle!$1051:$1051,$L24,Controle!$1058:$1058)*Aux_Inflação!$Q22*Aux_Inflação!$Y22</f>
        <v>4886158.7618463337</v>
      </c>
      <c r="S24" s="239">
        <f>SUMIF(Controle!$1051:$1051,$L24,Controle!$1059:$1059)*Aux_Inflação!$Q22*Aux_Inflação!$Y22</f>
        <v>1707688.5808124859</v>
      </c>
      <c r="T24" s="239">
        <f>SUMIF(Controle!$1051:$1051,$L24,Controle!$1060:$1060)*Aux_Inflação!$Q22*Aux_Inflação!$Y22</f>
        <v>0</v>
      </c>
      <c r="U24" s="1029">
        <f>SUMIF(Controle!$1031:$1031,$L24,Controle!$1040:$1040)*Aux_Inflação!$Q22*Aux_Inflação!$Y22</f>
        <v>0</v>
      </c>
      <c r="V24" s="1029">
        <f ca="1">-FM!DX25</f>
        <v>0</v>
      </c>
      <c r="W24" s="928">
        <f ca="1">-SUM(FM!EL25:'FM'!EO25)-FM!DW25-FM!BK25</f>
        <v>383194.82402353053</v>
      </c>
      <c r="X24" s="19">
        <f ca="1">-FM!CN25-FM!EK25+SUM(IF(FM!$D25="Real",SUM(Tributos!DE27:DF27),Tributos!FJ27),Tributos!DH27,Tributos!DJ27)</f>
        <v>484.35444518003152</v>
      </c>
      <c r="Y24" s="19">
        <f ca="1">-FM!FH25</f>
        <v>0</v>
      </c>
      <c r="Z24" s="19">
        <f ca="1">IF(FM!CY25&lt;0,-FM!CY25,0)+MAX(BD24-P24,0)</f>
        <v>0</v>
      </c>
      <c r="AA24" s="19">
        <f ca="1">-SUM(IF(FM!$D25="Real",SUM(Tributos!DE27:DF27),Tributos!FJ27),Tributos!DH27,Tributos!DJ27)</f>
        <v>0</v>
      </c>
      <c r="AB24" s="19">
        <f ca="1">IF(FM!FK25&gt;0,FM!FK25,0)</f>
        <v>0</v>
      </c>
      <c r="AC24" s="19">
        <f ca="1">'Receitas e Despesas'!AQ24*Aux_Inflação!Z27</f>
        <v>0</v>
      </c>
      <c r="AD24" s="19">
        <f ca="1">-IF(FM!AX25+FM!CL25+FM!CM25&lt;0,FM!AX25+FM!CL25+FM!CM25,0)-AC24</f>
        <v>0</v>
      </c>
      <c r="AE24" s="1028">
        <f ca="1">IF(FM!FM25&gt;0,FM!FM25,0)</f>
        <v>1.255102688446641E-10</v>
      </c>
      <c r="AG24" s="483">
        <f t="shared" ca="1" si="6"/>
        <v>9025540.0257765353</v>
      </c>
      <c r="AH24" s="483">
        <f t="shared" si="7"/>
        <v>6913488.6778462604</v>
      </c>
      <c r="AI24" s="9">
        <f>Dívidas!$AP24</f>
        <v>0</v>
      </c>
      <c r="AJ24" s="9">
        <f>Dívidas!$CJ24</f>
        <v>6913488.6778462604</v>
      </c>
      <c r="AK24" s="9">
        <f>Dívidas!$ED24</f>
        <v>0</v>
      </c>
      <c r="AL24" s="9">
        <f>Dívidas!$FX24</f>
        <v>0</v>
      </c>
      <c r="AM24" s="9">
        <f>Dívidas!$HR24</f>
        <v>0</v>
      </c>
      <c r="AN24" s="9">
        <f>Dívidas!$JL24</f>
        <v>0</v>
      </c>
      <c r="AO24" s="9">
        <f t="shared" ca="1" si="8"/>
        <v>1979913.2995759584</v>
      </c>
      <c r="AP24" s="238">
        <f ca="1">FM!$EG25-FM!$EF25</f>
        <v>0</v>
      </c>
      <c r="AQ24" s="238">
        <f ca="1">FM!$EF25</f>
        <v>1979913.2995759584</v>
      </c>
      <c r="AR24" s="9">
        <f ca="1">FM!EI25+FM!EJ25</f>
        <v>8072.5740863338578</v>
      </c>
      <c r="AS24" s="9">
        <f ca="1">IF(FM!AX25+FM!CL25+FM!CM25&gt;0,FM!AX25+FM!CL25+FM!CM25,0)</f>
        <v>124065.47426798381</v>
      </c>
      <c r="AT24" s="9">
        <f ca="1">IF(FM!CY25&gt;0,FM!CY25,0)-MIN(BD24-P24,0)</f>
        <v>0</v>
      </c>
      <c r="AU24" s="9">
        <f ca="1">IF(FM!FK25&lt;0,-FM!FK25,0)</f>
        <v>0</v>
      </c>
      <c r="AV24" s="484">
        <f ca="1">IF(FM!FM25&lt;0,-FM!FM25,0)</f>
        <v>0</v>
      </c>
      <c r="AW24" s="19"/>
      <c r="AX24" s="495">
        <f t="shared" ca="1" si="9"/>
        <v>0</v>
      </c>
      <c r="AY24" s="104" t="str">
        <f t="shared" ca="1" si="10"/>
        <v>ok</v>
      </c>
      <c r="AZ24" s="496">
        <f ca="1">FM!FM25</f>
        <v>1.255102688446641E-10</v>
      </c>
      <c r="BA24" s="498">
        <v>18</v>
      </c>
      <c r="BD24" s="525">
        <f t="shared" si="13"/>
        <v>8641860.8473078255</v>
      </c>
      <c r="BE24" s="239">
        <f>Q24*SUMIF(Controle!$C$208:$C$211,$BD$5,Controle!$D$208:$D$211)+Q23*SUMIF(Controle!$C$208:$C$211,$BD$5,Controle!$E$208:$E$211)+Q22*SUMIF(Controle!$C$208:$C$211,$BD$5,Controle!$F$208:$F$211)</f>
        <v>2048013.5046490063</v>
      </c>
      <c r="BF24" s="239">
        <f>R24*SUMIF(Controle!$C$208:$C$211,$BD$5,Controle!$D$208:$D$211)+R23*SUMIF(Controle!$C$208:$C$211,$BD$5,Controle!$E$208:$E$211)+R22*SUMIF(Controle!$C$208:$C$211,$BD$5,Controle!$F$208:$F$211)</f>
        <v>4886158.7618463337</v>
      </c>
      <c r="BG24" s="239">
        <f>S24*SUMIF(Controle!$C$208:$C$211,$BD$5,Controle!$D$208:$D$211)+S23*SUMIF(Controle!$C$208:$C$211,$BD$5,Controle!$E$208:$E$211)+S22*SUMIF(Controle!$C$208:$C$211,$BD$5,Controle!$F$208:$F$211)</f>
        <v>1707688.5808124859</v>
      </c>
      <c r="BH24" s="239">
        <f>T24*SUMIF(Controle!$C$208:$C$211,$BD$5,Controle!$D$208:$D$211)+T23*SUMIF(Controle!$C$208:$C$211,$BD$5,Controle!$E$208:$E$211)+T22*SUMIF(Controle!$C$208:$C$211,$BD$5,Controle!$F$208:$F$211)</f>
        <v>0</v>
      </c>
      <c r="BI24" s="239">
        <f>U24*SUMIF(Controle!$C$208:$C$211,BI$5,Controle!$D$208:$D$211)+U23*SUMIF(Controle!$C$208:$C$211,BI$5,Controle!$E$208:$E$211)+U22*SUMIF(Controle!$C$208:$C$211,BI$5,Controle!$F$208:$F$211)+U21*SUMIF(Controle!$C$208:$C$211,BI$5,Controle!$G$208:$G$211)</f>
        <v>0</v>
      </c>
      <c r="BK24" s="525">
        <f t="shared" si="11"/>
        <v>8641860.8473078273</v>
      </c>
      <c r="BL24" s="239">
        <f>SUMIF(Controle!$1051:$1051,$L24,Controle!$1054:$1054)*Aux_Inflação!$Q22*Aux_Inflação!$Y22</f>
        <v>952204.34166711802</v>
      </c>
      <c r="BM24" s="239">
        <f>SUMIF(Controle!$1051:$1051,$L24,Controle!$1055:$1055)*Aux_Inflação!$Q22*Aux_Inflação!$Y22</f>
        <v>7689656.5056407088</v>
      </c>
    </row>
    <row r="25" spans="1:65">
      <c r="A25" s="11"/>
      <c r="B25" s="1016" t="str">
        <f>X5</f>
        <v>Tributos</v>
      </c>
      <c r="C25" s="1017">
        <f ca="1">SUM(OFFSET(X7,0,0,$C$5,1))/1000</f>
        <v>718.44362935121308</v>
      </c>
      <c r="D25" s="1018">
        <f t="shared" ca="1" si="20"/>
        <v>3.2661491566591649E-4</v>
      </c>
      <c r="E25" s="1016" t="str">
        <f>$AT$5</f>
        <v>Variação K Giro</v>
      </c>
      <c r="F25" s="1017">
        <f ca="1">SUM(OFFSET($AT$7,0,0,$C$5,1))/1000</f>
        <v>2868.552663324574</v>
      </c>
      <c r="G25" s="1018">
        <f t="shared" ca="1" si="19"/>
        <v>1.2990879691240618E-3</v>
      </c>
      <c r="I25" s="416">
        <f t="shared" si="4"/>
        <v>2027</v>
      </c>
      <c r="J25" s="120">
        <f>Aux_Inflação!AB28</f>
        <v>12</v>
      </c>
      <c r="K25" s="552">
        <f>Aux_Indices!D23</f>
        <v>2</v>
      </c>
      <c r="L25" s="490">
        <f>Aux_Inflação!C23</f>
        <v>46539</v>
      </c>
      <c r="M25" s="80"/>
      <c r="O25" s="1027">
        <f t="shared" ca="1" si="5"/>
        <v>9122147.9336990211</v>
      </c>
      <c r="P25" s="1027">
        <f t="shared" si="12"/>
        <v>8641860.8473078255</v>
      </c>
      <c r="Q25" s="239">
        <f>SUMIF(Controle!$1051:$1051,$L25,Controle!$1057:$1057)*Aux_Inflação!$Q23*Aux_Inflação!$Y23</f>
        <v>2048013.5046490063</v>
      </c>
      <c r="R25" s="239">
        <f>SUMIF(Controle!$1051:$1051,$L25,Controle!$1058:$1058)*Aux_Inflação!$Q23*Aux_Inflação!$Y23</f>
        <v>4886158.7618463337</v>
      </c>
      <c r="S25" s="239">
        <f>SUMIF(Controle!$1051:$1051,$L25,Controle!$1059:$1059)*Aux_Inflação!$Q23*Aux_Inflação!$Y23</f>
        <v>1707688.5808124859</v>
      </c>
      <c r="T25" s="239">
        <f>SUMIF(Controle!$1051:$1051,$L25,Controle!$1060:$1060)*Aux_Inflação!$Q23*Aux_Inflação!$Y23</f>
        <v>0</v>
      </c>
      <c r="U25" s="1029">
        <f>SUMIF(Controle!$1031:$1031,$L25,Controle!$1040:$1040)*Aux_Inflação!$Q23*Aux_Inflação!$Y23</f>
        <v>0</v>
      </c>
      <c r="V25" s="1029">
        <f ca="1">-FM!DX26</f>
        <v>0</v>
      </c>
      <c r="W25" s="928">
        <f ca="1">-SUM(FM!EL26:'FM'!EO26)-FM!DW26-FM!BK26</f>
        <v>479802.73194601526</v>
      </c>
      <c r="X25" s="19">
        <f ca="1">-FM!CN26-FM!EK26+SUM(IF(FM!$D26="Real",SUM(Tributos!DE28:DF28),Tributos!FJ28),Tributos!DH28,Tributos!DJ28)</f>
        <v>484.35444518003152</v>
      </c>
      <c r="Y25" s="19">
        <f ca="1">-FM!FH26</f>
        <v>0</v>
      </c>
      <c r="Z25" s="19">
        <f ca="1">IF(FM!CY26&lt;0,-FM!CY26,0)+MAX(BD25-P25,0)</f>
        <v>0</v>
      </c>
      <c r="AA25" s="19">
        <f ca="1">-SUM(IF(FM!$D26="Real",SUM(Tributos!DE28:DF28),Tributos!FJ28),Tributos!DH28,Tributos!DJ28)</f>
        <v>0</v>
      </c>
      <c r="AB25" s="19">
        <f ca="1">IF(FM!FK26&gt;0,FM!FK26,0)</f>
        <v>0</v>
      </c>
      <c r="AC25" s="19">
        <f ca="1">'Receitas e Despesas'!AQ25*Aux_Inflação!Z28</f>
        <v>0</v>
      </c>
      <c r="AD25" s="19">
        <f ca="1">-IF(FM!AX26+FM!CL26+FM!CM26&lt;0,FM!AX26+FM!CL26+FM!CM26,0)-AC25</f>
        <v>0</v>
      </c>
      <c r="AE25" s="1028">
        <f ca="1">IF(FM!FM26&gt;0,FM!FM26,0)</f>
        <v>1.255102688446641E-10</v>
      </c>
      <c r="AG25" s="483">
        <f t="shared" ca="1" si="6"/>
        <v>9122147.9336990211</v>
      </c>
      <c r="AH25" s="483">
        <f t="shared" si="7"/>
        <v>6913488.6778462604</v>
      </c>
      <c r="AI25" s="9">
        <f>Dívidas!$AP25</f>
        <v>0</v>
      </c>
      <c r="AJ25" s="9">
        <f>Dívidas!$CJ25</f>
        <v>6913488.6778462604</v>
      </c>
      <c r="AK25" s="9">
        <f>Dívidas!$ED25</f>
        <v>0</v>
      </c>
      <c r="AL25" s="9">
        <f>Dívidas!$FX25</f>
        <v>0</v>
      </c>
      <c r="AM25" s="9">
        <f>Dívidas!$HR25</f>
        <v>0</v>
      </c>
      <c r="AN25" s="9">
        <f>Dívidas!$JL25</f>
        <v>0</v>
      </c>
      <c r="AO25" s="9">
        <f t="shared" ca="1" si="8"/>
        <v>2076521.2074984433</v>
      </c>
      <c r="AP25" s="238">
        <f ca="1">FM!$EG26-FM!$EF26</f>
        <v>0</v>
      </c>
      <c r="AQ25" s="238">
        <f ca="1">FM!$EF26</f>
        <v>2076521.2074984433</v>
      </c>
      <c r="AR25" s="9">
        <f ca="1">FM!EI26+FM!EJ26</f>
        <v>8072.5740863338578</v>
      </c>
      <c r="AS25" s="9">
        <f ca="1">IF(FM!AX26+FM!CL26+FM!CM26&gt;0,FM!AX26+FM!CL26+FM!CM26,0)</f>
        <v>124065.47426798381</v>
      </c>
      <c r="AT25" s="9">
        <f ca="1">IF(FM!CY26&gt;0,FM!CY26,0)-MIN(BD25-P25,0)</f>
        <v>0</v>
      </c>
      <c r="AU25" s="9">
        <f ca="1">IF(FM!FK26&lt;0,-FM!FK26,0)</f>
        <v>0</v>
      </c>
      <c r="AV25" s="484">
        <f ca="1">IF(FM!FM26&lt;0,-FM!FM26,0)</f>
        <v>0</v>
      </c>
      <c r="AW25" s="19"/>
      <c r="AX25" s="495">
        <f t="shared" ca="1" si="9"/>
        <v>0</v>
      </c>
      <c r="AY25" s="104" t="str">
        <f t="shared" ca="1" si="10"/>
        <v>ok</v>
      </c>
      <c r="AZ25" s="496">
        <f ca="1">FM!FM26</f>
        <v>1.255102688446641E-10</v>
      </c>
      <c r="BA25" s="498">
        <v>19</v>
      </c>
      <c r="BD25" s="525">
        <f t="shared" si="13"/>
        <v>8641860.8473078255</v>
      </c>
      <c r="BE25" s="239">
        <f>Q25*SUMIF(Controle!$C$208:$C$211,$BD$5,Controle!$D$208:$D$211)+Q24*SUMIF(Controle!$C$208:$C$211,$BD$5,Controle!$E$208:$E$211)+Q23*SUMIF(Controle!$C$208:$C$211,$BD$5,Controle!$F$208:$F$211)</f>
        <v>2048013.5046490063</v>
      </c>
      <c r="BF25" s="239">
        <f>R25*SUMIF(Controle!$C$208:$C$211,$BD$5,Controle!$D$208:$D$211)+R24*SUMIF(Controle!$C$208:$C$211,$BD$5,Controle!$E$208:$E$211)+R23*SUMIF(Controle!$C$208:$C$211,$BD$5,Controle!$F$208:$F$211)</f>
        <v>4886158.7618463337</v>
      </c>
      <c r="BG25" s="239">
        <f>S25*SUMIF(Controle!$C$208:$C$211,$BD$5,Controle!$D$208:$D$211)+S24*SUMIF(Controle!$C$208:$C$211,$BD$5,Controle!$E$208:$E$211)+S23*SUMIF(Controle!$C$208:$C$211,$BD$5,Controle!$F$208:$F$211)</f>
        <v>1707688.5808124859</v>
      </c>
      <c r="BH25" s="239">
        <f>T25*SUMIF(Controle!$C$208:$C$211,$BD$5,Controle!$D$208:$D$211)+T24*SUMIF(Controle!$C$208:$C$211,$BD$5,Controle!$E$208:$E$211)+T23*SUMIF(Controle!$C$208:$C$211,$BD$5,Controle!$F$208:$F$211)</f>
        <v>0</v>
      </c>
      <c r="BI25" s="239">
        <f>U25*SUMIF(Controle!$C$208:$C$211,BI$5,Controle!$D$208:$D$211)+U24*SUMIF(Controle!$C$208:$C$211,BI$5,Controle!$E$208:$E$211)+U23*SUMIF(Controle!$C$208:$C$211,BI$5,Controle!$F$208:$F$211)+U22*SUMIF(Controle!$C$208:$C$211,BI$5,Controle!$G$208:$G$211)</f>
        <v>0</v>
      </c>
      <c r="BK25" s="525">
        <f t="shared" si="11"/>
        <v>8641860.8473078273</v>
      </c>
      <c r="BL25" s="239">
        <f>SUMIF(Controle!$1051:$1051,$L25,Controle!$1054:$1054)*Aux_Inflação!$Q23*Aux_Inflação!$Y23</f>
        <v>952204.34166711802</v>
      </c>
      <c r="BM25" s="239">
        <f>SUMIF(Controle!$1051:$1051,$L25,Controle!$1055:$1055)*Aux_Inflação!$Q23*Aux_Inflação!$Y23</f>
        <v>7689656.5056407088</v>
      </c>
    </row>
    <row r="26" spans="1:65">
      <c r="A26" s="11"/>
      <c r="B26" s="1016" t="str">
        <f>Y5</f>
        <v>Dividendos</v>
      </c>
      <c r="C26" s="1017">
        <f ca="1">SUM(OFFSET(Y7,0,0,$C$5,1))/1000</f>
        <v>593314.23551964876</v>
      </c>
      <c r="D26" s="1018">
        <f t="shared" ca="1" si="20"/>
        <v>0.26972927461634622</v>
      </c>
      <c r="E26" s="1016" t="str">
        <f>$AU$5</f>
        <v>Conta Reserva</v>
      </c>
      <c r="F26" s="1017">
        <f ca="1">SUM(OFFSET($AU$7,0,0,$C$5,1))/1000</f>
        <v>0</v>
      </c>
      <c r="G26" s="1018">
        <f t="shared" ca="1" si="19"/>
        <v>0</v>
      </c>
      <c r="I26" s="416">
        <f t="shared" si="4"/>
        <v>2027</v>
      </c>
      <c r="J26" s="120">
        <f>Aux_Inflação!AB29</f>
        <v>12</v>
      </c>
      <c r="K26" s="552">
        <f>Aux_Indices!D24</f>
        <v>2</v>
      </c>
      <c r="L26" s="490">
        <f>Aux_Inflação!C24</f>
        <v>46569</v>
      </c>
      <c r="M26" s="80"/>
      <c r="O26" s="1027">
        <f t="shared" ca="1" si="5"/>
        <v>9155816.7343003284</v>
      </c>
      <c r="P26" s="1027">
        <f t="shared" si="12"/>
        <v>8641860.8473078255</v>
      </c>
      <c r="Q26" s="239">
        <f>SUMIF(Controle!$1051:$1051,$L26,Controle!$1057:$1057)*Aux_Inflação!$Q24*Aux_Inflação!$Y24</f>
        <v>2048013.5046490063</v>
      </c>
      <c r="R26" s="239">
        <f>SUMIF(Controle!$1051:$1051,$L26,Controle!$1058:$1058)*Aux_Inflação!$Q24*Aux_Inflação!$Y24</f>
        <v>4886158.7618463337</v>
      </c>
      <c r="S26" s="239">
        <f>SUMIF(Controle!$1051:$1051,$L26,Controle!$1059:$1059)*Aux_Inflação!$Q24*Aux_Inflação!$Y24</f>
        <v>1707688.5808124859</v>
      </c>
      <c r="T26" s="239">
        <f>SUMIF(Controle!$1051:$1051,$L26,Controle!$1060:$1060)*Aux_Inflação!$Q24*Aux_Inflação!$Y24</f>
        <v>0</v>
      </c>
      <c r="U26" s="1029">
        <f>SUMIF(Controle!$1031:$1031,$L26,Controle!$1040:$1040)*Aux_Inflação!$Q24*Aux_Inflação!$Y24</f>
        <v>0</v>
      </c>
      <c r="V26" s="1029">
        <f ca="1">-FM!DX27</f>
        <v>0</v>
      </c>
      <c r="W26" s="928">
        <f ca="1">-SUM(FM!EL27:'FM'!EO27)-FM!DW27-FM!BK27</f>
        <v>513471.53254732233</v>
      </c>
      <c r="X26" s="19">
        <f ca="1">-FM!CN27-FM!EK27+SUM(IF(FM!$D27="Real",SUM(Tributos!DE29:DF29),Tributos!FJ29),Tributos!DH29,Tributos!DJ29)</f>
        <v>484.35444518003152</v>
      </c>
      <c r="Y26" s="19">
        <f ca="1">-FM!FH27</f>
        <v>0</v>
      </c>
      <c r="Z26" s="19">
        <f ca="1">IF(FM!CY27&lt;0,-FM!CY27,0)+MAX(BD26-P26,0)</f>
        <v>0</v>
      </c>
      <c r="AA26" s="19">
        <f ca="1">-SUM(IF(FM!$D27="Real",SUM(Tributos!DE29:DF29),Tributos!FJ29),Tributos!DH29,Tributos!DJ29)</f>
        <v>0</v>
      </c>
      <c r="AB26" s="19">
        <f ca="1">IF(FM!FK27&gt;0,FM!FK27,0)</f>
        <v>0</v>
      </c>
      <c r="AC26" s="19">
        <f ca="1">'Receitas e Despesas'!AQ26*Aux_Inflação!Z29</f>
        <v>0</v>
      </c>
      <c r="AD26" s="19">
        <f ca="1">-IF(FM!AX27+FM!CL27+FM!CM27&lt;0,FM!AX27+FM!CL27+FM!CM27,0)-AC26</f>
        <v>0</v>
      </c>
      <c r="AE26" s="1028">
        <f ca="1">IF(FM!FM27&gt;0,FM!FM27,0)</f>
        <v>1.255102688446641E-10</v>
      </c>
      <c r="AG26" s="483">
        <f t="shared" ca="1" si="6"/>
        <v>9155816.7343003266</v>
      </c>
      <c r="AH26" s="483">
        <f t="shared" si="7"/>
        <v>6913488.6778462604</v>
      </c>
      <c r="AI26" s="9">
        <f>Dívidas!$AP26</f>
        <v>0</v>
      </c>
      <c r="AJ26" s="9">
        <f>Dívidas!$CJ26</f>
        <v>6913488.6778462604</v>
      </c>
      <c r="AK26" s="9">
        <f>Dívidas!$ED26</f>
        <v>0</v>
      </c>
      <c r="AL26" s="9">
        <f>Dívidas!$FX26</f>
        <v>0</v>
      </c>
      <c r="AM26" s="9">
        <f>Dívidas!$HR26</f>
        <v>0</v>
      </c>
      <c r="AN26" s="9">
        <f>Dívidas!$JL26</f>
        <v>0</v>
      </c>
      <c r="AO26" s="9">
        <f t="shared" ca="1" si="8"/>
        <v>2110190.0080997497</v>
      </c>
      <c r="AP26" s="238">
        <f ca="1">FM!$EG27-FM!$EF27</f>
        <v>0</v>
      </c>
      <c r="AQ26" s="238">
        <f ca="1">FM!$EF27</f>
        <v>2110190.0080997497</v>
      </c>
      <c r="AR26" s="9">
        <f ca="1">FM!EI27+FM!EJ27</f>
        <v>8072.5740863338578</v>
      </c>
      <c r="AS26" s="9">
        <f ca="1">IF(FM!AX27+FM!CL27+FM!CM27&gt;0,FM!AX27+FM!CL27+FM!CM27,0)</f>
        <v>124065.47426798381</v>
      </c>
      <c r="AT26" s="9">
        <f ca="1">IF(FM!CY27&gt;0,FM!CY27,0)-MIN(BD26-P26,0)</f>
        <v>0</v>
      </c>
      <c r="AU26" s="9">
        <f ca="1">IF(FM!FK27&lt;0,-FM!FK27,0)</f>
        <v>0</v>
      </c>
      <c r="AV26" s="484">
        <f ca="1">IF(FM!FM27&lt;0,-FM!FM27,0)</f>
        <v>0</v>
      </c>
      <c r="AW26" s="19"/>
      <c r="AX26" s="495">
        <f t="shared" ca="1" si="9"/>
        <v>0</v>
      </c>
      <c r="AY26" s="104" t="str">
        <f t="shared" ca="1" si="10"/>
        <v>ok</v>
      </c>
      <c r="AZ26" s="496">
        <f ca="1">FM!FM27</f>
        <v>1.255102688446641E-10</v>
      </c>
      <c r="BA26" s="498">
        <v>20</v>
      </c>
      <c r="BD26" s="525">
        <f t="shared" si="13"/>
        <v>8641860.8473078255</v>
      </c>
      <c r="BE26" s="239">
        <f>Q26*SUMIF(Controle!$C$208:$C$211,$BD$5,Controle!$D$208:$D$211)+Q25*SUMIF(Controle!$C$208:$C$211,$BD$5,Controle!$E$208:$E$211)+Q24*SUMIF(Controle!$C$208:$C$211,$BD$5,Controle!$F$208:$F$211)</f>
        <v>2048013.5046490063</v>
      </c>
      <c r="BF26" s="239">
        <f>R26*SUMIF(Controle!$C$208:$C$211,$BD$5,Controle!$D$208:$D$211)+R25*SUMIF(Controle!$C$208:$C$211,$BD$5,Controle!$E$208:$E$211)+R24*SUMIF(Controle!$C$208:$C$211,$BD$5,Controle!$F$208:$F$211)</f>
        <v>4886158.7618463337</v>
      </c>
      <c r="BG26" s="239">
        <f>S26*SUMIF(Controle!$C$208:$C$211,$BD$5,Controle!$D$208:$D$211)+S25*SUMIF(Controle!$C$208:$C$211,$BD$5,Controle!$E$208:$E$211)+S24*SUMIF(Controle!$C$208:$C$211,$BD$5,Controle!$F$208:$F$211)</f>
        <v>1707688.5808124859</v>
      </c>
      <c r="BH26" s="239">
        <f>T26*SUMIF(Controle!$C$208:$C$211,$BD$5,Controle!$D$208:$D$211)+T25*SUMIF(Controle!$C$208:$C$211,$BD$5,Controle!$E$208:$E$211)+T24*SUMIF(Controle!$C$208:$C$211,$BD$5,Controle!$F$208:$F$211)</f>
        <v>0</v>
      </c>
      <c r="BI26" s="239">
        <f>U26*SUMIF(Controle!$C$208:$C$211,BI$5,Controle!$D$208:$D$211)+U25*SUMIF(Controle!$C$208:$C$211,BI$5,Controle!$E$208:$E$211)+U24*SUMIF(Controle!$C$208:$C$211,BI$5,Controle!$F$208:$F$211)+U23*SUMIF(Controle!$C$208:$C$211,BI$5,Controle!$G$208:$G$211)</f>
        <v>0</v>
      </c>
      <c r="BK26" s="525">
        <f t="shared" si="11"/>
        <v>8641860.8473078273</v>
      </c>
      <c r="BL26" s="239">
        <f>SUMIF(Controle!$1051:$1051,$L26,Controle!$1054:$1054)*Aux_Inflação!$Q24*Aux_Inflação!$Y24</f>
        <v>952204.34166711802</v>
      </c>
      <c r="BM26" s="239">
        <f>SUMIF(Controle!$1051:$1051,$L26,Controle!$1055:$1055)*Aux_Inflação!$Q24*Aux_Inflação!$Y24</f>
        <v>7689656.5056407088</v>
      </c>
    </row>
    <row r="27" spans="1:65">
      <c r="A27" s="11"/>
      <c r="B27" s="1016" t="str">
        <f>Z5</f>
        <v>Variação K Giro</v>
      </c>
      <c r="C27" s="1017">
        <f ca="1">SUM(OFFSET($Z$7,0,0,$C$5,1))/1000</f>
        <v>6184.1779673258552</v>
      </c>
      <c r="D27" s="1018">
        <f t="shared" ca="1" si="20"/>
        <v>2.8114171839552166E-3</v>
      </c>
      <c r="E27" s="1016" t="str">
        <f>$AV$5</f>
        <v>Caixa</v>
      </c>
      <c r="F27" s="1017">
        <f ca="1">SUM(OFFSET($AV$7,0,0,$C$5,1))/1000</f>
        <v>404843.0798204423</v>
      </c>
      <c r="G27" s="1018">
        <f t="shared" ca="1" si="19"/>
        <v>0.18334220636839699</v>
      </c>
      <c r="I27" s="416">
        <f t="shared" si="4"/>
        <v>2027</v>
      </c>
      <c r="J27" s="120">
        <f>Aux_Inflação!AB30</f>
        <v>12</v>
      </c>
      <c r="K27" s="552">
        <f>Aux_Indices!D25</f>
        <v>2</v>
      </c>
      <c r="L27" s="490">
        <f>Aux_Inflação!C25</f>
        <v>46600</v>
      </c>
      <c r="M27" s="80"/>
      <c r="O27" s="1027">
        <f t="shared" ca="1" si="5"/>
        <v>9189485.5349021219</v>
      </c>
      <c r="P27" s="1027">
        <f t="shared" si="12"/>
        <v>8641860.8473078255</v>
      </c>
      <c r="Q27" s="239">
        <f>SUMIF(Controle!$1051:$1051,$L27,Controle!$1057:$1057)*Aux_Inflação!$Q25*Aux_Inflação!$Y25</f>
        <v>2048013.5046490063</v>
      </c>
      <c r="R27" s="239">
        <f>SUMIF(Controle!$1051:$1051,$L27,Controle!$1058:$1058)*Aux_Inflação!$Q25*Aux_Inflação!$Y25</f>
        <v>4886158.7618463337</v>
      </c>
      <c r="S27" s="239">
        <f>SUMIF(Controle!$1051:$1051,$L27,Controle!$1059:$1059)*Aux_Inflação!$Q25*Aux_Inflação!$Y25</f>
        <v>1707688.5808124859</v>
      </c>
      <c r="T27" s="239">
        <f>SUMIF(Controle!$1051:$1051,$L27,Controle!$1060:$1060)*Aux_Inflação!$Q25*Aux_Inflação!$Y25</f>
        <v>0</v>
      </c>
      <c r="U27" s="1029">
        <f>SUMIF(Controle!$1031:$1031,$L27,Controle!$1040:$1040)*Aux_Inflação!$Q25*Aux_Inflação!$Y25</f>
        <v>0</v>
      </c>
      <c r="V27" s="1029">
        <f ca="1">-FM!DX28</f>
        <v>0</v>
      </c>
      <c r="W27" s="928">
        <f ca="1">-SUM(FM!EL28:'FM'!EO28)-FM!DW28-FM!BK28</f>
        <v>547140.33314911637</v>
      </c>
      <c r="X27" s="19">
        <f ca="1">-FM!CN28-FM!EK28+SUM(IF(FM!$D28="Real",SUM(Tributos!DE30:DF30),Tributos!FJ30),Tributos!DH30,Tributos!DJ30)</f>
        <v>484.35444518003152</v>
      </c>
      <c r="Y27" s="19">
        <f ca="1">-FM!FH28</f>
        <v>0</v>
      </c>
      <c r="Z27" s="19">
        <f ca="1">IF(FM!CY28&lt;0,-FM!CY28,0)+MAX(BD27-P27,0)</f>
        <v>0</v>
      </c>
      <c r="AA27" s="19">
        <f ca="1">-SUM(IF(FM!$D28="Real",SUM(Tributos!DE30:DF30),Tributos!FJ30),Tributos!DH30,Tributos!DJ30)</f>
        <v>0</v>
      </c>
      <c r="AB27" s="19">
        <f ca="1">IF(FM!FK28&gt;0,FM!FK28,0)</f>
        <v>0</v>
      </c>
      <c r="AC27" s="19">
        <f ca="1">'Receitas e Despesas'!AQ27*Aux_Inflação!Z30</f>
        <v>0</v>
      </c>
      <c r="AD27" s="19">
        <f ca="1">-IF(FM!AX28+FM!CL28+FM!CM28&lt;0,FM!AX28+FM!CL28+FM!CM28,0)-AC27</f>
        <v>0</v>
      </c>
      <c r="AE27" s="1028">
        <f ca="1">IF(FM!FM28&gt;0,FM!FM28,0)</f>
        <v>1.255102688446641E-10</v>
      </c>
      <c r="AG27" s="483">
        <f t="shared" ca="1" si="6"/>
        <v>9189485.5349021219</v>
      </c>
      <c r="AH27" s="483">
        <f t="shared" si="7"/>
        <v>6913488.6778462604</v>
      </c>
      <c r="AI27" s="9">
        <f>Dívidas!$AP27</f>
        <v>0</v>
      </c>
      <c r="AJ27" s="9">
        <f>Dívidas!$CJ27</f>
        <v>6913488.6778462604</v>
      </c>
      <c r="AK27" s="9">
        <f>Dívidas!$ED27</f>
        <v>0</v>
      </c>
      <c r="AL27" s="9">
        <f>Dívidas!$FX27</f>
        <v>0</v>
      </c>
      <c r="AM27" s="9">
        <f>Dívidas!$HR27</f>
        <v>0</v>
      </c>
      <c r="AN27" s="9">
        <f>Dívidas!$JL27</f>
        <v>0</v>
      </c>
      <c r="AO27" s="9">
        <f t="shared" ca="1" si="8"/>
        <v>2143858.8087015441</v>
      </c>
      <c r="AP27" s="238">
        <f ca="1">FM!$EG28-FM!$EF28</f>
        <v>0</v>
      </c>
      <c r="AQ27" s="238">
        <f ca="1">FM!$EF28</f>
        <v>2143858.8087015441</v>
      </c>
      <c r="AR27" s="9">
        <f ca="1">FM!EI28+FM!EJ28</f>
        <v>8072.5740863338578</v>
      </c>
      <c r="AS27" s="9">
        <f ca="1">IF(FM!AX28+FM!CL28+FM!CM28&gt;0,FM!AX28+FM!CL28+FM!CM28,0)</f>
        <v>124065.47426798381</v>
      </c>
      <c r="AT27" s="9">
        <f ca="1">IF(FM!CY28&gt;0,FM!CY28,0)-MIN(BD27-P27,0)</f>
        <v>0</v>
      </c>
      <c r="AU27" s="9">
        <f ca="1">IF(FM!FK28&lt;0,-FM!FK28,0)</f>
        <v>0</v>
      </c>
      <c r="AV27" s="484">
        <f ca="1">IF(FM!FM28&lt;0,-FM!FM28,0)</f>
        <v>0</v>
      </c>
      <c r="AW27" s="19"/>
      <c r="AX27" s="495">
        <f t="shared" ca="1" si="9"/>
        <v>0</v>
      </c>
      <c r="AY27" s="104" t="str">
        <f t="shared" ca="1" si="10"/>
        <v>ok</v>
      </c>
      <c r="AZ27" s="496">
        <f ca="1">FM!FM28</f>
        <v>1.255102688446641E-10</v>
      </c>
      <c r="BA27" s="498">
        <v>21</v>
      </c>
      <c r="BD27" s="525">
        <f t="shared" si="13"/>
        <v>8641860.8473078255</v>
      </c>
      <c r="BE27" s="239">
        <f>Q27*SUMIF(Controle!$C$208:$C$211,$BD$5,Controle!$D$208:$D$211)+Q26*SUMIF(Controle!$C$208:$C$211,$BD$5,Controle!$E$208:$E$211)+Q25*SUMIF(Controle!$C$208:$C$211,$BD$5,Controle!$F$208:$F$211)</f>
        <v>2048013.5046490063</v>
      </c>
      <c r="BF27" s="239">
        <f>R27*SUMIF(Controle!$C$208:$C$211,$BD$5,Controle!$D$208:$D$211)+R26*SUMIF(Controle!$C$208:$C$211,$BD$5,Controle!$E$208:$E$211)+R25*SUMIF(Controle!$C$208:$C$211,$BD$5,Controle!$F$208:$F$211)</f>
        <v>4886158.7618463337</v>
      </c>
      <c r="BG27" s="239">
        <f>S27*SUMIF(Controle!$C$208:$C$211,$BD$5,Controle!$D$208:$D$211)+S26*SUMIF(Controle!$C$208:$C$211,$BD$5,Controle!$E$208:$E$211)+S25*SUMIF(Controle!$C$208:$C$211,$BD$5,Controle!$F$208:$F$211)</f>
        <v>1707688.5808124859</v>
      </c>
      <c r="BH27" s="239">
        <f>T27*SUMIF(Controle!$C$208:$C$211,$BD$5,Controle!$D$208:$D$211)+T26*SUMIF(Controle!$C$208:$C$211,$BD$5,Controle!$E$208:$E$211)+T25*SUMIF(Controle!$C$208:$C$211,$BD$5,Controle!$F$208:$F$211)</f>
        <v>0</v>
      </c>
      <c r="BI27" s="239">
        <f>U27*SUMIF(Controle!$C$208:$C$211,BI$5,Controle!$D$208:$D$211)+U26*SUMIF(Controle!$C$208:$C$211,BI$5,Controle!$E$208:$E$211)+U25*SUMIF(Controle!$C$208:$C$211,BI$5,Controle!$F$208:$F$211)+U24*SUMIF(Controle!$C$208:$C$211,BI$5,Controle!$G$208:$G$211)</f>
        <v>0</v>
      </c>
      <c r="BK27" s="525">
        <f t="shared" si="11"/>
        <v>8641860.8473078273</v>
      </c>
      <c r="BL27" s="239">
        <f>SUMIF(Controle!$1051:$1051,$L27,Controle!$1054:$1054)*Aux_Inflação!$Q25*Aux_Inflação!$Y25</f>
        <v>952204.34166711802</v>
      </c>
      <c r="BM27" s="239">
        <f>SUMIF(Controle!$1051:$1051,$L27,Controle!$1055:$1055)*Aux_Inflação!$Q25*Aux_Inflação!$Y25</f>
        <v>7689656.5056407088</v>
      </c>
    </row>
    <row r="28" spans="1:65">
      <c r="A28" s="11"/>
      <c r="B28" s="1016" t="str">
        <f>AA5</f>
        <v>Seguros e Impostos Diretos</v>
      </c>
      <c r="C28" s="1017">
        <f ca="1">SUM(OFFSET($AA$7,0,0,$C$5,1))/1000</f>
        <v>298091.38300074829</v>
      </c>
      <c r="D28" s="1018">
        <f t="shared" ca="1" si="20"/>
        <v>0.13551667513211477</v>
      </c>
      <c r="E28" s="1016"/>
      <c r="F28" s="1017"/>
      <c r="G28" s="1018"/>
      <c r="I28" s="416">
        <f t="shared" si="4"/>
        <v>2027</v>
      </c>
      <c r="J28" s="120">
        <f>Aux_Inflação!AB31</f>
        <v>12</v>
      </c>
      <c r="K28" s="552">
        <f>Aux_Indices!D26</f>
        <v>2</v>
      </c>
      <c r="L28" s="490">
        <f>Aux_Inflação!C26</f>
        <v>46631</v>
      </c>
      <c r="M28" s="80"/>
      <c r="O28" s="1027">
        <f t="shared" ca="1" si="5"/>
        <v>9182178.0093545262</v>
      </c>
      <c r="P28" s="1027">
        <f t="shared" si="12"/>
        <v>8641860.8473078255</v>
      </c>
      <c r="Q28" s="239">
        <f>SUMIF(Controle!$1051:$1051,$L28,Controle!$1057:$1057)*Aux_Inflação!$Q26*Aux_Inflação!$Y26</f>
        <v>2048013.5046490063</v>
      </c>
      <c r="R28" s="239">
        <f>SUMIF(Controle!$1051:$1051,$L28,Controle!$1058:$1058)*Aux_Inflação!$Q26*Aux_Inflação!$Y26</f>
        <v>4886158.7618463337</v>
      </c>
      <c r="S28" s="239">
        <f>SUMIF(Controle!$1051:$1051,$L28,Controle!$1059:$1059)*Aux_Inflação!$Q26*Aux_Inflação!$Y26</f>
        <v>1707688.5808124859</v>
      </c>
      <c r="T28" s="239">
        <f>SUMIF(Controle!$1051:$1051,$L28,Controle!$1060:$1060)*Aux_Inflação!$Q26*Aux_Inflação!$Y26</f>
        <v>0</v>
      </c>
      <c r="U28" s="1029">
        <f>SUMIF(Controle!$1031:$1031,$L28,Controle!$1040:$1040)*Aux_Inflação!$Q26*Aux_Inflação!$Y26</f>
        <v>0</v>
      </c>
      <c r="V28" s="1029">
        <f ca="1">-FM!DX29</f>
        <v>0</v>
      </c>
      <c r="W28" s="928">
        <f ca="1">-SUM(FM!EL29:'FM'!EO29)-FM!DW29-FM!BK29</f>
        <v>539832.80760152126</v>
      </c>
      <c r="X28" s="19">
        <f ca="1">-FM!CN29-FM!EK29+SUM(IF(FM!$D29="Real",SUM(Tributos!DE31:DF31),Tributos!FJ31),Tributos!DH31,Tributos!DJ31)</f>
        <v>484.35444518003152</v>
      </c>
      <c r="Y28" s="19">
        <f ca="1">-FM!FH29</f>
        <v>0</v>
      </c>
      <c r="Z28" s="19">
        <f ca="1">IF(FM!CY29&lt;0,-FM!CY29,0)+MAX(BD28-P28,0)</f>
        <v>0</v>
      </c>
      <c r="AA28" s="19">
        <f ca="1">-SUM(IF(FM!$D29="Real",SUM(Tributos!DE31:DF31),Tributos!FJ31),Tributos!DH31,Tributos!DJ31)</f>
        <v>0</v>
      </c>
      <c r="AB28" s="19">
        <f ca="1">IF(FM!FK29&gt;0,FM!FK29,0)</f>
        <v>0</v>
      </c>
      <c r="AC28" s="19">
        <f ca="1">'Receitas e Despesas'!AQ28*Aux_Inflação!Z31</f>
        <v>0</v>
      </c>
      <c r="AD28" s="19">
        <f ca="1">-IF(FM!AX29+FM!CL29+FM!CM29&lt;0,FM!AX29+FM!CL29+FM!CM29,0)-AC28</f>
        <v>0</v>
      </c>
      <c r="AE28" s="1028">
        <f ca="1">IF(FM!FM29&gt;0,FM!FM29,0)</f>
        <v>1.255102688446641E-10</v>
      </c>
      <c r="AG28" s="483">
        <f t="shared" ca="1" si="6"/>
        <v>9182178.0093545262</v>
      </c>
      <c r="AH28" s="483">
        <f t="shared" si="7"/>
        <v>6913488.6778462604</v>
      </c>
      <c r="AI28" s="9">
        <f>Dívidas!$AP28</f>
        <v>0</v>
      </c>
      <c r="AJ28" s="9">
        <f>Dívidas!$CJ28</f>
        <v>6913488.6778462604</v>
      </c>
      <c r="AK28" s="9">
        <f>Dívidas!$ED28</f>
        <v>0</v>
      </c>
      <c r="AL28" s="9">
        <f>Dívidas!$FX28</f>
        <v>0</v>
      </c>
      <c r="AM28" s="9">
        <f>Dívidas!$HR28</f>
        <v>0</v>
      </c>
      <c r="AN28" s="9">
        <f>Dívidas!$JL28</f>
        <v>0</v>
      </c>
      <c r="AO28" s="9">
        <f t="shared" ca="1" si="8"/>
        <v>2136551.2831539484</v>
      </c>
      <c r="AP28" s="238">
        <f ca="1">FM!$EG29-FM!$EF29</f>
        <v>0</v>
      </c>
      <c r="AQ28" s="238">
        <f ca="1">FM!$EF29</f>
        <v>2136551.2831539484</v>
      </c>
      <c r="AR28" s="9">
        <f ca="1">FM!EI29+FM!EJ29</f>
        <v>8072.5740863338578</v>
      </c>
      <c r="AS28" s="9">
        <f ca="1">IF(FM!AX29+FM!CL29+FM!CM29&gt;0,FM!AX29+FM!CL29+FM!CM29,0)</f>
        <v>124065.47426798381</v>
      </c>
      <c r="AT28" s="9">
        <f ca="1">IF(FM!CY29&gt;0,FM!CY29,0)-MIN(BD28-P28,0)</f>
        <v>0</v>
      </c>
      <c r="AU28" s="9">
        <f ca="1">IF(FM!FK29&lt;0,-FM!FK29,0)</f>
        <v>0</v>
      </c>
      <c r="AV28" s="484">
        <f ca="1">IF(FM!FM29&lt;0,-FM!FM29,0)</f>
        <v>0</v>
      </c>
      <c r="AW28" s="19"/>
      <c r="AX28" s="495">
        <f t="shared" ca="1" si="9"/>
        <v>0</v>
      </c>
      <c r="AY28" s="104" t="str">
        <f t="shared" ca="1" si="10"/>
        <v>ok</v>
      </c>
      <c r="AZ28" s="496">
        <f ca="1">FM!FM29</f>
        <v>1.255102688446641E-10</v>
      </c>
      <c r="BA28" s="498">
        <v>22</v>
      </c>
      <c r="BD28" s="525">
        <f t="shared" si="13"/>
        <v>8641860.8473078255</v>
      </c>
      <c r="BE28" s="239">
        <f>Q28*SUMIF(Controle!$C$208:$C$211,$BD$5,Controle!$D$208:$D$211)+Q27*SUMIF(Controle!$C$208:$C$211,$BD$5,Controle!$E$208:$E$211)+Q26*SUMIF(Controle!$C$208:$C$211,$BD$5,Controle!$F$208:$F$211)</f>
        <v>2048013.5046490063</v>
      </c>
      <c r="BF28" s="239">
        <f>R28*SUMIF(Controle!$C$208:$C$211,$BD$5,Controle!$D$208:$D$211)+R27*SUMIF(Controle!$C$208:$C$211,$BD$5,Controle!$E$208:$E$211)+R26*SUMIF(Controle!$C$208:$C$211,$BD$5,Controle!$F$208:$F$211)</f>
        <v>4886158.7618463337</v>
      </c>
      <c r="BG28" s="239">
        <f>S28*SUMIF(Controle!$C$208:$C$211,$BD$5,Controle!$D$208:$D$211)+S27*SUMIF(Controle!$C$208:$C$211,$BD$5,Controle!$E$208:$E$211)+S26*SUMIF(Controle!$C$208:$C$211,$BD$5,Controle!$F$208:$F$211)</f>
        <v>1707688.5808124859</v>
      </c>
      <c r="BH28" s="239">
        <f>T28*SUMIF(Controle!$C$208:$C$211,$BD$5,Controle!$D$208:$D$211)+T27*SUMIF(Controle!$C$208:$C$211,$BD$5,Controle!$E$208:$E$211)+T26*SUMIF(Controle!$C$208:$C$211,$BD$5,Controle!$F$208:$F$211)</f>
        <v>0</v>
      </c>
      <c r="BI28" s="239">
        <f>U28*SUMIF(Controle!$C$208:$C$211,BI$5,Controle!$D$208:$D$211)+U27*SUMIF(Controle!$C$208:$C$211,BI$5,Controle!$E$208:$E$211)+U26*SUMIF(Controle!$C$208:$C$211,BI$5,Controle!$F$208:$F$211)+U25*SUMIF(Controle!$C$208:$C$211,BI$5,Controle!$G$208:$G$211)</f>
        <v>0</v>
      </c>
      <c r="BK28" s="525">
        <f t="shared" si="11"/>
        <v>8641860.8473078273</v>
      </c>
      <c r="BL28" s="239">
        <f>SUMIF(Controle!$1051:$1051,$L28,Controle!$1054:$1054)*Aux_Inflação!$Q26*Aux_Inflação!$Y26</f>
        <v>952204.34166711802</v>
      </c>
      <c r="BM28" s="239">
        <f>SUMIF(Controle!$1051:$1051,$L28,Controle!$1055:$1055)*Aux_Inflação!$Q26*Aux_Inflação!$Y26</f>
        <v>7689656.5056407088</v>
      </c>
    </row>
    <row r="29" spans="1:65">
      <c r="A29" s="11"/>
      <c r="B29" s="1016" t="str">
        <f>AB5</f>
        <v>Conta Reserva</v>
      </c>
      <c r="C29" s="1017">
        <f ca="1">SUM(OFFSET($AB$7,0,0,$C$5,1))/1000</f>
        <v>0</v>
      </c>
      <c r="D29" s="1018">
        <f t="shared" ca="1" si="20"/>
        <v>0</v>
      </c>
      <c r="E29" s="1016"/>
      <c r="F29" s="1017"/>
      <c r="G29" s="1018"/>
      <c r="I29" s="416">
        <f t="shared" si="4"/>
        <v>2027</v>
      </c>
      <c r="J29" s="120">
        <f>Aux_Inflação!AB32</f>
        <v>12</v>
      </c>
      <c r="K29" s="552">
        <f>Aux_Indices!D27</f>
        <v>2</v>
      </c>
      <c r="L29" s="490">
        <f>Aux_Inflação!C27</f>
        <v>46661</v>
      </c>
      <c r="M29" s="80"/>
      <c r="O29" s="1027">
        <f t="shared" ca="1" si="5"/>
        <v>9170134.6106661279</v>
      </c>
      <c r="P29" s="1027">
        <f t="shared" si="12"/>
        <v>8641860.8473078255</v>
      </c>
      <c r="Q29" s="239">
        <f>SUMIF(Controle!$1051:$1051,$L29,Controle!$1057:$1057)*Aux_Inflação!$Q27*Aux_Inflação!$Y27</f>
        <v>2048013.5046490063</v>
      </c>
      <c r="R29" s="239">
        <f>SUMIF(Controle!$1051:$1051,$L29,Controle!$1058:$1058)*Aux_Inflação!$Q27*Aux_Inflação!$Y27</f>
        <v>4886158.7618463337</v>
      </c>
      <c r="S29" s="239">
        <f>SUMIF(Controle!$1051:$1051,$L29,Controle!$1059:$1059)*Aux_Inflação!$Q27*Aux_Inflação!$Y27</f>
        <v>1707688.5808124859</v>
      </c>
      <c r="T29" s="239">
        <f>SUMIF(Controle!$1051:$1051,$L29,Controle!$1060:$1060)*Aux_Inflação!$Q27*Aux_Inflação!$Y27</f>
        <v>0</v>
      </c>
      <c r="U29" s="1029">
        <f>SUMIF(Controle!$1031:$1031,$L29,Controle!$1040:$1040)*Aux_Inflação!$Q27*Aux_Inflação!$Y27</f>
        <v>0</v>
      </c>
      <c r="V29" s="1029">
        <f ca="1">-FM!DX30</f>
        <v>0</v>
      </c>
      <c r="W29" s="928">
        <f ca="1">-SUM(FM!EL30:'FM'!EO30)-FM!DW30-FM!BK30</f>
        <v>527789.40891312214</v>
      </c>
      <c r="X29" s="19">
        <f ca="1">-FM!CN30-FM!EK30+SUM(IF(FM!$D30="Real",SUM(Tributos!DE32:DF32),Tributos!FJ32),Tributos!DH32,Tributos!DJ32)</f>
        <v>484.35444518003152</v>
      </c>
      <c r="Y29" s="19">
        <f ca="1">-FM!FH30</f>
        <v>0</v>
      </c>
      <c r="Z29" s="19">
        <f ca="1">IF(FM!CY30&lt;0,-FM!CY30,0)+MAX(BD29-P29,0)</f>
        <v>0</v>
      </c>
      <c r="AA29" s="19">
        <f ca="1">-SUM(IF(FM!$D30="Real",SUM(Tributos!DE32:DF32),Tributos!FJ32),Tributos!DH32,Tributos!DJ32)</f>
        <v>0</v>
      </c>
      <c r="AB29" s="19">
        <f ca="1">IF(FM!FK30&gt;0,FM!FK30,0)</f>
        <v>0</v>
      </c>
      <c r="AC29" s="19">
        <f ca="1">'Receitas e Despesas'!AQ29*Aux_Inflação!Z32</f>
        <v>0</v>
      </c>
      <c r="AD29" s="19">
        <f ca="1">-IF(FM!AX30+FM!CL30+FM!CM30&lt;0,FM!AX30+FM!CL30+FM!CM30,0)-AC29</f>
        <v>0</v>
      </c>
      <c r="AE29" s="1028">
        <f ca="1">IF(FM!FM30&gt;0,FM!FM30,0)</f>
        <v>1.255102688446641E-10</v>
      </c>
      <c r="AG29" s="483">
        <f t="shared" ca="1" si="6"/>
        <v>9170134.6106661279</v>
      </c>
      <c r="AH29" s="483">
        <f t="shared" ref="AH29:AH92" si="21">SUM(AI29:AN29)</f>
        <v>6913488.6778462604</v>
      </c>
      <c r="AI29" s="9">
        <f>Dívidas!$AP29</f>
        <v>0</v>
      </c>
      <c r="AJ29" s="9">
        <f>Dívidas!$CJ29</f>
        <v>6913488.6778462604</v>
      </c>
      <c r="AK29" s="9">
        <f>Dívidas!$ED29</f>
        <v>0</v>
      </c>
      <c r="AL29" s="9">
        <f>Dívidas!$FX29</f>
        <v>0</v>
      </c>
      <c r="AM29" s="9">
        <f>Dívidas!$HR29</f>
        <v>0</v>
      </c>
      <c r="AN29" s="9">
        <f>Dívidas!$JL29</f>
        <v>0</v>
      </c>
      <c r="AO29" s="9">
        <f t="shared" ref="AO29:AO92" ca="1" si="22">SUM(AP29:AQ29)</f>
        <v>2124507.8844655501</v>
      </c>
      <c r="AP29" s="238">
        <f ca="1">FM!$EG30-FM!$EF30</f>
        <v>0</v>
      </c>
      <c r="AQ29" s="238">
        <f ca="1">FM!$EF30</f>
        <v>2124507.8844655501</v>
      </c>
      <c r="AR29" s="9">
        <f ca="1">FM!EI30+FM!EJ30</f>
        <v>8072.5740863338578</v>
      </c>
      <c r="AS29" s="9">
        <f ca="1">IF(FM!AX30+FM!CL30+FM!CM30&gt;0,FM!AX30+FM!CL30+FM!CM30,0)</f>
        <v>124065.47426798381</v>
      </c>
      <c r="AT29" s="9">
        <f ca="1">IF(FM!CY30&gt;0,FM!CY30,0)-MIN(BD29-P29,0)</f>
        <v>0</v>
      </c>
      <c r="AU29" s="9">
        <f ca="1">IF(FM!FK30&lt;0,-FM!FK30,0)</f>
        <v>0</v>
      </c>
      <c r="AV29" s="484">
        <f ca="1">IF(FM!FM30&lt;0,-FM!FM30,0)</f>
        <v>0</v>
      </c>
      <c r="AW29" s="19"/>
      <c r="AX29" s="495">
        <f t="shared" ca="1" si="9"/>
        <v>0</v>
      </c>
      <c r="AY29" s="104" t="str">
        <f t="shared" ref="AY29:AY92" ca="1" si="23">IF(ROUND(AX29,3)=0,"ok","erro")</f>
        <v>ok</v>
      </c>
      <c r="AZ29" s="496">
        <f ca="1">FM!FM30</f>
        <v>1.255102688446641E-10</v>
      </c>
      <c r="BA29" s="498">
        <v>23</v>
      </c>
      <c r="BD29" s="525">
        <f t="shared" si="13"/>
        <v>8641860.8473078255</v>
      </c>
      <c r="BE29" s="239">
        <f>Q29*SUMIF(Controle!$C$208:$C$211,$BD$5,Controle!$D$208:$D$211)+Q28*SUMIF(Controle!$C$208:$C$211,$BD$5,Controle!$E$208:$E$211)+Q27*SUMIF(Controle!$C$208:$C$211,$BD$5,Controle!$F$208:$F$211)</f>
        <v>2048013.5046490063</v>
      </c>
      <c r="BF29" s="239">
        <f>R29*SUMIF(Controle!$C$208:$C$211,$BD$5,Controle!$D$208:$D$211)+R28*SUMIF(Controle!$C$208:$C$211,$BD$5,Controle!$E$208:$E$211)+R27*SUMIF(Controle!$C$208:$C$211,$BD$5,Controle!$F$208:$F$211)</f>
        <v>4886158.7618463337</v>
      </c>
      <c r="BG29" s="239">
        <f>S29*SUMIF(Controle!$C$208:$C$211,$BD$5,Controle!$D$208:$D$211)+S28*SUMIF(Controle!$C$208:$C$211,$BD$5,Controle!$E$208:$E$211)+S27*SUMIF(Controle!$C$208:$C$211,$BD$5,Controle!$F$208:$F$211)</f>
        <v>1707688.5808124859</v>
      </c>
      <c r="BH29" s="239">
        <f>T29*SUMIF(Controle!$C$208:$C$211,$BD$5,Controle!$D$208:$D$211)+T28*SUMIF(Controle!$C$208:$C$211,$BD$5,Controle!$E$208:$E$211)+T27*SUMIF(Controle!$C$208:$C$211,$BD$5,Controle!$F$208:$F$211)</f>
        <v>0</v>
      </c>
      <c r="BI29" s="239">
        <f>U29*SUMIF(Controle!$C$208:$C$211,BI$5,Controle!$D$208:$D$211)+U28*SUMIF(Controle!$C$208:$C$211,BI$5,Controle!$E$208:$E$211)+U27*SUMIF(Controle!$C$208:$C$211,BI$5,Controle!$F$208:$F$211)+U26*SUMIF(Controle!$C$208:$C$211,BI$5,Controle!$G$208:$G$211)</f>
        <v>0</v>
      </c>
      <c r="BK29" s="525">
        <f t="shared" si="11"/>
        <v>8641860.8473078273</v>
      </c>
      <c r="BL29" s="239">
        <f>SUMIF(Controle!$1051:$1051,$L29,Controle!$1054:$1054)*Aux_Inflação!$Q27*Aux_Inflação!$Y27</f>
        <v>952204.34166711802</v>
      </c>
      <c r="BM29" s="239">
        <f>SUMIF(Controle!$1051:$1051,$L29,Controle!$1055:$1055)*Aux_Inflação!$Q27*Aux_Inflação!$Y27</f>
        <v>7689656.5056407088</v>
      </c>
    </row>
    <row r="30" spans="1:65">
      <c r="A30" s="11"/>
      <c r="B30" s="1016" t="str">
        <f>AC5</f>
        <v>Custos Pré-Operacionais</v>
      </c>
      <c r="C30" s="1017">
        <f ca="1">SUM(OFFSET($AC$7,0,0,$C$5,1))/1000</f>
        <v>0</v>
      </c>
      <c r="D30" s="1018">
        <f t="shared" ca="1" si="20"/>
        <v>0</v>
      </c>
      <c r="E30" s="1016"/>
      <c r="F30" s="1017"/>
      <c r="G30" s="1018"/>
      <c r="I30" s="416">
        <f t="shared" si="4"/>
        <v>2027</v>
      </c>
      <c r="J30" s="120">
        <f>Aux_Inflação!AB33</f>
        <v>12</v>
      </c>
      <c r="K30" s="552">
        <f>Aux_Indices!D28</f>
        <v>2</v>
      </c>
      <c r="L30" s="490">
        <f>Aux_Inflação!C28</f>
        <v>46692</v>
      </c>
      <c r="M30" s="80"/>
      <c r="O30" s="1027">
        <f t="shared" ca="1" si="5"/>
        <v>9199053.5276442971</v>
      </c>
      <c r="P30" s="1027">
        <f t="shared" si="12"/>
        <v>8641860.8473078255</v>
      </c>
      <c r="Q30" s="239">
        <f>SUMIF(Controle!$1051:$1051,$L30,Controle!$1057:$1057)*Aux_Inflação!$Q28*Aux_Inflação!$Y28</f>
        <v>2048013.5046490063</v>
      </c>
      <c r="R30" s="239">
        <f>SUMIF(Controle!$1051:$1051,$L30,Controle!$1058:$1058)*Aux_Inflação!$Q28*Aux_Inflação!$Y28</f>
        <v>4886158.7618463337</v>
      </c>
      <c r="S30" s="239">
        <f>SUMIF(Controle!$1051:$1051,$L30,Controle!$1059:$1059)*Aux_Inflação!$Q28*Aux_Inflação!$Y28</f>
        <v>1707688.5808124859</v>
      </c>
      <c r="T30" s="239">
        <f>SUMIF(Controle!$1051:$1051,$L30,Controle!$1060:$1060)*Aux_Inflação!$Q28*Aux_Inflação!$Y28</f>
        <v>0</v>
      </c>
      <c r="U30" s="1029">
        <f>SUMIF(Controle!$1031:$1031,$L30,Controle!$1040:$1040)*Aux_Inflação!$Q28*Aux_Inflação!$Y28</f>
        <v>0</v>
      </c>
      <c r="V30" s="1029">
        <f ca="1">-FM!DX31</f>
        <v>0</v>
      </c>
      <c r="W30" s="928">
        <f ca="1">-SUM(FM!EL31:'FM'!EO31)-FM!DW31-FM!BK31</f>
        <v>556708.32589129149</v>
      </c>
      <c r="X30" s="19">
        <f ca="1">-FM!CN31-FM!EK31+SUM(IF(FM!$D31="Real",SUM(Tributos!DE33:DF33),Tributos!FJ33),Tributos!DH33,Tributos!DJ33)</f>
        <v>484.35444518003152</v>
      </c>
      <c r="Y30" s="19">
        <f ca="1">-FM!FH31</f>
        <v>0</v>
      </c>
      <c r="Z30" s="19">
        <f ca="1">IF(FM!CY31&lt;0,-FM!CY31,0)+MAX(BD30-P30,0)</f>
        <v>0</v>
      </c>
      <c r="AA30" s="19">
        <f ca="1">-SUM(IF(FM!$D31="Real",SUM(Tributos!DE33:DF33),Tributos!FJ33),Tributos!DH33,Tributos!DJ33)</f>
        <v>0</v>
      </c>
      <c r="AB30" s="19">
        <f ca="1">IF(FM!FK31&gt;0,FM!FK31,0)</f>
        <v>0</v>
      </c>
      <c r="AC30" s="19">
        <f ca="1">'Receitas e Despesas'!AQ30*Aux_Inflação!Z33</f>
        <v>0</v>
      </c>
      <c r="AD30" s="19">
        <f ca="1">-IF(FM!AX31+FM!CL31+FM!CM31&lt;0,FM!AX31+FM!CL31+FM!CM31,0)-AC30</f>
        <v>0</v>
      </c>
      <c r="AE30" s="1028">
        <f ca="1">IF(FM!FM31&gt;0,FM!FM31,0)</f>
        <v>1.255102688446641E-10</v>
      </c>
      <c r="AG30" s="483">
        <f t="shared" ca="1" si="6"/>
        <v>9199053.5276442971</v>
      </c>
      <c r="AH30" s="483">
        <f t="shared" si="21"/>
        <v>6913488.6778462604</v>
      </c>
      <c r="AI30" s="9">
        <f>Dívidas!$AP30</f>
        <v>0</v>
      </c>
      <c r="AJ30" s="9">
        <f>Dívidas!$CJ30</f>
        <v>6913488.6778462604</v>
      </c>
      <c r="AK30" s="9">
        <f>Dívidas!$ED30</f>
        <v>0</v>
      </c>
      <c r="AL30" s="9">
        <f>Dívidas!$FX30</f>
        <v>0</v>
      </c>
      <c r="AM30" s="9">
        <f>Dívidas!$HR30</f>
        <v>0</v>
      </c>
      <c r="AN30" s="9">
        <f>Dívidas!$JL30</f>
        <v>0</v>
      </c>
      <c r="AO30" s="9">
        <f t="shared" ca="1" si="22"/>
        <v>2153426.8014437193</v>
      </c>
      <c r="AP30" s="238">
        <f ca="1">FM!$EG31-FM!$EF31</f>
        <v>0</v>
      </c>
      <c r="AQ30" s="238">
        <f ca="1">FM!$EF31</f>
        <v>2153426.8014437193</v>
      </c>
      <c r="AR30" s="9">
        <f ca="1">FM!EI31+FM!EJ31</f>
        <v>8072.5740863338578</v>
      </c>
      <c r="AS30" s="9">
        <f ca="1">IF(FM!AX31+FM!CL31+FM!CM31&gt;0,FM!AX31+FM!CL31+FM!CM31,0)</f>
        <v>124065.47426798381</v>
      </c>
      <c r="AT30" s="9">
        <f ca="1">IF(FM!CY31&gt;0,FM!CY31,0)-MIN(BD30-P30,0)</f>
        <v>0</v>
      </c>
      <c r="AU30" s="9">
        <f ca="1">IF(FM!FK31&lt;0,-FM!FK31,0)</f>
        <v>0</v>
      </c>
      <c r="AV30" s="484">
        <f ca="1">IF(FM!FM31&lt;0,-FM!FM31,0)</f>
        <v>0</v>
      </c>
      <c r="AW30" s="19"/>
      <c r="AX30" s="495">
        <f t="shared" ca="1" si="9"/>
        <v>0</v>
      </c>
      <c r="AY30" s="104" t="str">
        <f t="shared" ca="1" si="23"/>
        <v>ok</v>
      </c>
      <c r="AZ30" s="496">
        <f ca="1">FM!FM31</f>
        <v>1.255102688446641E-10</v>
      </c>
      <c r="BA30" s="498">
        <v>24</v>
      </c>
      <c r="BD30" s="525">
        <f t="shared" si="13"/>
        <v>8641860.8473078255</v>
      </c>
      <c r="BE30" s="239">
        <f>Q30*SUMIF(Controle!$C$208:$C$211,$BD$5,Controle!$D$208:$D$211)+Q29*SUMIF(Controle!$C$208:$C$211,$BD$5,Controle!$E$208:$E$211)+Q28*SUMIF(Controle!$C$208:$C$211,$BD$5,Controle!$F$208:$F$211)</f>
        <v>2048013.5046490063</v>
      </c>
      <c r="BF30" s="239">
        <f>R30*SUMIF(Controle!$C$208:$C$211,$BD$5,Controle!$D$208:$D$211)+R29*SUMIF(Controle!$C$208:$C$211,$BD$5,Controle!$E$208:$E$211)+R28*SUMIF(Controle!$C$208:$C$211,$BD$5,Controle!$F$208:$F$211)</f>
        <v>4886158.7618463337</v>
      </c>
      <c r="BG30" s="239">
        <f>S30*SUMIF(Controle!$C$208:$C$211,$BD$5,Controle!$D$208:$D$211)+S29*SUMIF(Controle!$C$208:$C$211,$BD$5,Controle!$E$208:$E$211)+S28*SUMIF(Controle!$C$208:$C$211,$BD$5,Controle!$F$208:$F$211)</f>
        <v>1707688.5808124859</v>
      </c>
      <c r="BH30" s="239">
        <f>T30*SUMIF(Controle!$C$208:$C$211,$BD$5,Controle!$D$208:$D$211)+T29*SUMIF(Controle!$C$208:$C$211,$BD$5,Controle!$E$208:$E$211)+T28*SUMIF(Controle!$C$208:$C$211,$BD$5,Controle!$F$208:$F$211)</f>
        <v>0</v>
      </c>
      <c r="BI30" s="239">
        <f>U30*SUMIF(Controle!$C$208:$C$211,BI$5,Controle!$D$208:$D$211)+U29*SUMIF(Controle!$C$208:$C$211,BI$5,Controle!$E$208:$E$211)+U28*SUMIF(Controle!$C$208:$C$211,BI$5,Controle!$F$208:$F$211)+U27*SUMIF(Controle!$C$208:$C$211,BI$5,Controle!$G$208:$G$211)</f>
        <v>0</v>
      </c>
      <c r="BK30" s="525">
        <f t="shared" si="11"/>
        <v>8641860.8473078273</v>
      </c>
      <c r="BL30" s="239">
        <f>SUMIF(Controle!$1051:$1051,$L30,Controle!$1054:$1054)*Aux_Inflação!$Q28*Aux_Inflação!$Y28</f>
        <v>952204.34166711802</v>
      </c>
      <c r="BM30" s="239">
        <f>SUMIF(Controle!$1051:$1051,$L30,Controle!$1055:$1055)*Aux_Inflação!$Q28*Aux_Inflação!$Y28</f>
        <v>7689656.5056407088</v>
      </c>
    </row>
    <row r="31" spans="1:65">
      <c r="A31" s="11"/>
      <c r="B31" s="1016" t="str">
        <f>AD5</f>
        <v>Prejuízos Operacionais</v>
      </c>
      <c r="C31" s="1017">
        <f ca="1">SUM(OFFSET($AD$7,0,0,$C$5,1))/1000</f>
        <v>3402.7810039810456</v>
      </c>
      <c r="D31" s="1018">
        <f t="shared" ca="1" si="20"/>
        <v>1.5469536999701634E-3</v>
      </c>
      <c r="E31" s="1016"/>
      <c r="F31" s="1017"/>
      <c r="G31" s="1018"/>
      <c r="I31" s="416">
        <f t="shared" si="4"/>
        <v>2027</v>
      </c>
      <c r="J31" s="120">
        <f>Aux_Inflação!AB34</f>
        <v>12</v>
      </c>
      <c r="K31" s="552">
        <f>Aux_Indices!D29</f>
        <v>2</v>
      </c>
      <c r="L31" s="490">
        <f>Aux_Inflação!C29</f>
        <v>46722</v>
      </c>
      <c r="M31" s="80"/>
      <c r="O31" s="1027">
        <f t="shared" ca="1" si="5"/>
        <v>9372279.5597684048</v>
      </c>
      <c r="P31" s="1027">
        <f t="shared" si="12"/>
        <v>8641860.8473078255</v>
      </c>
      <c r="Q31" s="239">
        <f>SUMIF(Controle!$1051:$1051,$L31,Controle!$1057:$1057)*Aux_Inflação!$Q29*Aux_Inflação!$Y29</f>
        <v>2048013.5046490063</v>
      </c>
      <c r="R31" s="239">
        <f>SUMIF(Controle!$1051:$1051,$L31,Controle!$1058:$1058)*Aux_Inflação!$Q29*Aux_Inflação!$Y29</f>
        <v>4886158.7618463337</v>
      </c>
      <c r="S31" s="239">
        <f>SUMIF(Controle!$1051:$1051,$L31,Controle!$1059:$1059)*Aux_Inflação!$Q29*Aux_Inflação!$Y29</f>
        <v>1707688.5808124859</v>
      </c>
      <c r="T31" s="239">
        <f>SUMIF(Controle!$1051:$1051,$L31,Controle!$1060:$1060)*Aux_Inflação!$Q29*Aux_Inflação!$Y29</f>
        <v>0</v>
      </c>
      <c r="U31" s="1029">
        <f>SUMIF(Controle!$1031:$1031,$L31,Controle!$1040:$1040)*Aux_Inflação!$Q29*Aux_Inflação!$Y29</f>
        <v>0</v>
      </c>
      <c r="V31" s="1029">
        <f ca="1">-FM!DX32</f>
        <v>0</v>
      </c>
      <c r="W31" s="928">
        <f ca="1">-SUM(FM!EL32:'FM'!EO32)-FM!DW32-FM!BK32</f>
        <v>729934.35801539884</v>
      </c>
      <c r="X31" s="19">
        <f ca="1">-FM!CN32-FM!EK32+SUM(IF(FM!$D32="Real",SUM(Tributos!DE34:DF34),Tributos!FJ34),Tributos!DH34,Tributos!DJ34)</f>
        <v>484.35444518003152</v>
      </c>
      <c r="Y31" s="19">
        <f ca="1">-FM!FH32</f>
        <v>0</v>
      </c>
      <c r="Z31" s="19">
        <f ca="1">IF(FM!CY32&lt;0,-FM!CY32,0)+MAX(BD31-P31,0)</f>
        <v>0</v>
      </c>
      <c r="AA31" s="19">
        <f ca="1">-SUM(IF(FM!$D32="Real",SUM(Tributos!DE34:DF34),Tributos!FJ34),Tributos!DH34,Tributos!DJ34)</f>
        <v>0</v>
      </c>
      <c r="AB31" s="19">
        <f ca="1">IF(FM!FK32&gt;0,FM!FK32,0)</f>
        <v>0</v>
      </c>
      <c r="AC31" s="19">
        <f ca="1">'Receitas e Despesas'!AQ31*Aux_Inflação!Z34</f>
        <v>0</v>
      </c>
      <c r="AD31" s="19">
        <f ca="1">-IF(FM!AX32+FM!CL32+FM!CM32&lt;0,FM!AX32+FM!CL32+FM!CM32,0)-AC31</f>
        <v>0</v>
      </c>
      <c r="AE31" s="1028">
        <f ca="1">IF(FM!FM32&gt;0,FM!FM32,0)</f>
        <v>1.255102688446641E-10</v>
      </c>
      <c r="AG31" s="483">
        <f t="shared" ca="1" si="6"/>
        <v>9372279.5597684048</v>
      </c>
      <c r="AH31" s="483">
        <f t="shared" si="21"/>
        <v>6913488.6778462604</v>
      </c>
      <c r="AI31" s="9">
        <f>Dívidas!$AP31</f>
        <v>0</v>
      </c>
      <c r="AJ31" s="9">
        <f>Dívidas!$CJ31</f>
        <v>6913488.6778462604</v>
      </c>
      <c r="AK31" s="9">
        <f>Dívidas!$ED31</f>
        <v>0</v>
      </c>
      <c r="AL31" s="9">
        <f>Dívidas!$FX31</f>
        <v>0</v>
      </c>
      <c r="AM31" s="9">
        <f>Dívidas!$HR31</f>
        <v>0</v>
      </c>
      <c r="AN31" s="9">
        <f>Dívidas!$JL31</f>
        <v>0</v>
      </c>
      <c r="AO31" s="9">
        <f t="shared" ca="1" si="22"/>
        <v>2326652.8335678261</v>
      </c>
      <c r="AP31" s="238">
        <f ca="1">FM!$EG32-FM!$EF32</f>
        <v>0</v>
      </c>
      <c r="AQ31" s="238">
        <f ca="1">FM!$EF32</f>
        <v>2326652.8335678261</v>
      </c>
      <c r="AR31" s="9">
        <f ca="1">FM!EI32+FM!EJ32</f>
        <v>8072.5740863338578</v>
      </c>
      <c r="AS31" s="9">
        <f ca="1">IF(FM!AX32+FM!CL32+FM!CM32&gt;0,FM!AX32+FM!CL32+FM!CM32,0)</f>
        <v>124065.47426798381</v>
      </c>
      <c r="AT31" s="9">
        <f ca="1">IF(FM!CY32&gt;0,FM!CY32,0)-MIN(BD31-P31,0)</f>
        <v>0</v>
      </c>
      <c r="AU31" s="9">
        <f ca="1">IF(FM!FK32&lt;0,-FM!FK32,0)</f>
        <v>0</v>
      </c>
      <c r="AV31" s="484">
        <f ca="1">IF(FM!FM32&lt;0,-FM!FM32,0)</f>
        <v>0</v>
      </c>
      <c r="AW31" s="19"/>
      <c r="AX31" s="495">
        <f t="shared" ca="1" si="9"/>
        <v>0</v>
      </c>
      <c r="AY31" s="104" t="str">
        <f t="shared" ca="1" si="23"/>
        <v>ok</v>
      </c>
      <c r="AZ31" s="496">
        <f ca="1">FM!FM32</f>
        <v>1.255102688446641E-10</v>
      </c>
      <c r="BA31" s="498">
        <v>25</v>
      </c>
      <c r="BD31" s="525">
        <f t="shared" si="13"/>
        <v>8641860.8473078255</v>
      </c>
      <c r="BE31" s="239">
        <f>Q31*SUMIF(Controle!$C$208:$C$211,$BD$5,Controle!$D$208:$D$211)+Q30*SUMIF(Controle!$C$208:$C$211,$BD$5,Controle!$E$208:$E$211)+Q29*SUMIF(Controle!$C$208:$C$211,$BD$5,Controle!$F$208:$F$211)</f>
        <v>2048013.5046490063</v>
      </c>
      <c r="BF31" s="239">
        <f>R31*SUMIF(Controle!$C$208:$C$211,$BD$5,Controle!$D$208:$D$211)+R30*SUMIF(Controle!$C$208:$C$211,$BD$5,Controle!$E$208:$E$211)+R29*SUMIF(Controle!$C$208:$C$211,$BD$5,Controle!$F$208:$F$211)</f>
        <v>4886158.7618463337</v>
      </c>
      <c r="BG31" s="239">
        <f>S31*SUMIF(Controle!$C$208:$C$211,$BD$5,Controle!$D$208:$D$211)+S30*SUMIF(Controle!$C$208:$C$211,$BD$5,Controle!$E$208:$E$211)+S29*SUMIF(Controle!$C$208:$C$211,$BD$5,Controle!$F$208:$F$211)</f>
        <v>1707688.5808124859</v>
      </c>
      <c r="BH31" s="239">
        <f>T31*SUMIF(Controle!$C$208:$C$211,$BD$5,Controle!$D$208:$D$211)+T30*SUMIF(Controle!$C$208:$C$211,$BD$5,Controle!$E$208:$E$211)+T29*SUMIF(Controle!$C$208:$C$211,$BD$5,Controle!$F$208:$F$211)</f>
        <v>0</v>
      </c>
      <c r="BI31" s="239">
        <f>U31*SUMIF(Controle!$C$208:$C$211,BI$5,Controle!$D$208:$D$211)+U30*SUMIF(Controle!$C$208:$C$211,BI$5,Controle!$E$208:$E$211)+U29*SUMIF(Controle!$C$208:$C$211,BI$5,Controle!$F$208:$F$211)+U28*SUMIF(Controle!$C$208:$C$211,BI$5,Controle!$G$208:$G$211)</f>
        <v>0</v>
      </c>
      <c r="BK31" s="525">
        <f t="shared" si="11"/>
        <v>8641860.8473078273</v>
      </c>
      <c r="BL31" s="239">
        <f>SUMIF(Controle!$1051:$1051,$L31,Controle!$1054:$1054)*Aux_Inflação!$Q29*Aux_Inflação!$Y29</f>
        <v>952204.34166711802</v>
      </c>
      <c r="BM31" s="239">
        <f>SUMIF(Controle!$1051:$1051,$L31,Controle!$1055:$1055)*Aux_Inflação!$Q29*Aux_Inflação!$Y29</f>
        <v>7689656.5056407088</v>
      </c>
    </row>
    <row r="32" spans="1:65">
      <c r="A32" s="11"/>
      <c r="B32" s="1016" t="str">
        <f>AE5</f>
        <v>Composição de Caixa</v>
      </c>
      <c r="C32" s="1017">
        <f ca="1">SUM(OFFSET($AE$7,0,0,$C$5,1))/1000</f>
        <v>422843.07982044207</v>
      </c>
      <c r="D32" s="1018">
        <f ca="1">C32/$C$10</f>
        <v>0.19223060963069125</v>
      </c>
      <c r="E32" s="1016"/>
      <c r="F32" s="1017"/>
      <c r="G32" s="1018"/>
      <c r="I32" s="416">
        <f t="shared" si="4"/>
        <v>2028</v>
      </c>
      <c r="J32" s="120">
        <f>Aux_Inflação!AB35</f>
        <v>12</v>
      </c>
      <c r="K32" s="552">
        <f>Aux_Indices!D30</f>
        <v>3</v>
      </c>
      <c r="L32" s="490">
        <f>Aux_Inflação!C30</f>
        <v>46753</v>
      </c>
      <c r="M32" s="80"/>
      <c r="O32" s="1027">
        <f t="shared" ca="1" si="5"/>
        <v>4782462.6631742502</v>
      </c>
      <c r="P32" s="1027">
        <f t="shared" si="12"/>
        <v>2120673.2331316802</v>
      </c>
      <c r="Q32" s="239">
        <f>SUMIF(Controle!$1051:$1051,$L32,Controle!$1057:$1057)*Aux_Inflação!$Q30*Aux_Inflação!$Y30</f>
        <v>599536.26534089225</v>
      </c>
      <c r="R32" s="239">
        <f>SUMIF(Controle!$1051:$1051,$L32,Controle!$1058:$1058)*Aux_Inflação!$Q30*Aux_Inflação!$Y30</f>
        <v>1305705.5402027941</v>
      </c>
      <c r="S32" s="239">
        <f>SUMIF(Controle!$1051:$1051,$L32,Controle!$1059:$1059)*Aux_Inflação!$Q30*Aux_Inflação!$Y30</f>
        <v>215431.42758799403</v>
      </c>
      <c r="T32" s="239">
        <f>SUMIF(Controle!$1051:$1051,$L32,Controle!$1060:$1060)*Aux_Inflação!$Q30*Aux_Inflação!$Y30</f>
        <v>0</v>
      </c>
      <c r="U32" s="1029">
        <f>SUMIF(Controle!$1031:$1031,$L32,Controle!$1040:$1040)*Aux_Inflação!$Q30*Aux_Inflação!$Y30</f>
        <v>0</v>
      </c>
      <c r="V32" s="1029">
        <f ca="1">-FM!DX33</f>
        <v>0</v>
      </c>
      <c r="W32" s="928">
        <f ca="1">-SUM(FM!EL33:'FM'!EO33)-FM!DW33-FM!BK33</f>
        <v>665006.61841917923</v>
      </c>
      <c r="X32" s="19">
        <f ca="1">-FM!CN33-FM!EK33+SUM(IF(FM!$D33="Real",SUM(Tributos!DE35:DF35),Tributos!FJ35),Tributos!DH35,Tributos!DJ35)</f>
        <v>484.35444518004078</v>
      </c>
      <c r="Y32" s="19">
        <f ca="1">-FM!FH33</f>
        <v>0</v>
      </c>
      <c r="Z32" s="19">
        <f ca="1">IF(FM!CY33&lt;0,-FM!CY33,0)+MAX(BD32-P32,0)</f>
        <v>1824818.6765862124</v>
      </c>
      <c r="AA32" s="19">
        <f ca="1">-SUM(IF(FM!$D33="Real",SUM(Tributos!DE35:DF35),Tributos!FJ35),Tributos!DH35,Tributos!DJ35)</f>
        <v>171479.78059199828</v>
      </c>
      <c r="AB32" s="19">
        <f ca="1">IF(FM!FK33&gt;0,FM!FK33,0)</f>
        <v>0</v>
      </c>
      <c r="AC32" s="19">
        <f ca="1">'Receitas e Despesas'!AQ32*Aux_Inflação!Z35</f>
        <v>0</v>
      </c>
      <c r="AD32" s="19">
        <f ca="1">-IF(FM!AX33+FM!CL33+FM!CM33&lt;0,FM!AX33+FM!CL33+FM!CM33,0)-AC32</f>
        <v>0</v>
      </c>
      <c r="AE32" s="1028">
        <f ca="1">IF(FM!FM33&gt;0,FM!FM33,0)</f>
        <v>0</v>
      </c>
      <c r="AG32" s="483">
        <f t="shared" ca="1" si="6"/>
        <v>4782462.6631742502</v>
      </c>
      <c r="AH32" s="483">
        <f t="shared" si="21"/>
        <v>1696538.5865053441</v>
      </c>
      <c r="AI32" s="9">
        <f>Dívidas!$AP32</f>
        <v>0</v>
      </c>
      <c r="AJ32" s="9">
        <f>Dívidas!$CJ32</f>
        <v>1696538.5865053441</v>
      </c>
      <c r="AK32" s="9">
        <f>Dívidas!$ED32</f>
        <v>0</v>
      </c>
      <c r="AL32" s="9">
        <f>Dívidas!$FX32</f>
        <v>0</v>
      </c>
      <c r="AM32" s="9">
        <f>Dívidas!$HR32</f>
        <v>0</v>
      </c>
      <c r="AN32" s="9">
        <f>Dívidas!$JL32</f>
        <v>0</v>
      </c>
      <c r="AO32" s="9">
        <f t="shared" ca="1" si="22"/>
        <v>957487.57113637682</v>
      </c>
      <c r="AP32" s="238">
        <f ca="1">FM!$EG33-FM!$EF33</f>
        <v>0</v>
      </c>
      <c r="AQ32" s="238">
        <f ca="1">FM!$EF33</f>
        <v>957487.57113637682</v>
      </c>
      <c r="AR32" s="9">
        <f ca="1">FM!EI33+FM!EJ33</f>
        <v>8072.5740863338578</v>
      </c>
      <c r="AS32" s="9">
        <f ca="1">IF(FM!AX33+FM!CL33+FM!CM33&gt;0,FM!AX33+FM!CL33+FM!CM33,0)</f>
        <v>2120363.9314461951</v>
      </c>
      <c r="AT32" s="9">
        <f ca="1">IF(FM!CY33&gt;0,FM!CY33,0)-MIN(BD32-P32,0)</f>
        <v>0</v>
      </c>
      <c r="AU32" s="9">
        <f ca="1">IF(FM!FK33&lt;0,-FM!FK33,0)</f>
        <v>0</v>
      </c>
      <c r="AV32" s="484">
        <f ca="1">IF(FM!FM33&lt;0,-FM!FM33,0)</f>
        <v>1.0732037480920553E-10</v>
      </c>
      <c r="AW32" s="19"/>
      <c r="AX32" s="495">
        <f t="shared" ca="1" si="9"/>
        <v>0</v>
      </c>
      <c r="AY32" s="104" t="str">
        <f t="shared" ca="1" si="23"/>
        <v>ok</v>
      </c>
      <c r="AZ32" s="496">
        <f ca="1">FM!FM33</f>
        <v>-1.0732037480920553E-10</v>
      </c>
      <c r="BA32" s="498">
        <v>26</v>
      </c>
      <c r="BD32" s="525">
        <f t="shared" si="13"/>
        <v>2120673.2331316802</v>
      </c>
      <c r="BE32" s="239">
        <f>Q32*SUMIF(Controle!$C$208:$C$211,$BD$5,Controle!$D$208:$D$211)+Q31*SUMIF(Controle!$C$208:$C$211,$BD$5,Controle!$E$208:$E$211)+Q30*SUMIF(Controle!$C$208:$C$211,$BD$5,Controle!$F$208:$F$211)</f>
        <v>599536.26534089225</v>
      </c>
      <c r="BF32" s="239">
        <f>R32*SUMIF(Controle!$C$208:$C$211,$BD$5,Controle!$D$208:$D$211)+R31*SUMIF(Controle!$C$208:$C$211,$BD$5,Controle!$E$208:$E$211)+R30*SUMIF(Controle!$C$208:$C$211,$BD$5,Controle!$F$208:$F$211)</f>
        <v>1305705.5402027941</v>
      </c>
      <c r="BG32" s="239">
        <f>S32*SUMIF(Controle!$C$208:$C$211,$BD$5,Controle!$D$208:$D$211)+S31*SUMIF(Controle!$C$208:$C$211,$BD$5,Controle!$E$208:$E$211)+S30*SUMIF(Controle!$C$208:$C$211,$BD$5,Controle!$F$208:$F$211)</f>
        <v>215431.42758799403</v>
      </c>
      <c r="BH32" s="239">
        <f>T32*SUMIF(Controle!$C$208:$C$211,$BD$5,Controle!$D$208:$D$211)+T31*SUMIF(Controle!$C$208:$C$211,$BD$5,Controle!$E$208:$E$211)+T30*SUMIF(Controle!$C$208:$C$211,$BD$5,Controle!$F$208:$F$211)</f>
        <v>0</v>
      </c>
      <c r="BI32" s="239">
        <f>U32*SUMIF(Controle!$C$208:$C$211,BI$5,Controle!$D$208:$D$211)+U31*SUMIF(Controle!$C$208:$C$211,BI$5,Controle!$E$208:$E$211)+U30*SUMIF(Controle!$C$208:$C$211,BI$5,Controle!$F$208:$F$211)+U29*SUMIF(Controle!$C$208:$C$211,BI$5,Controle!$G$208:$G$211)</f>
        <v>0</v>
      </c>
      <c r="BK32" s="525">
        <f t="shared" si="11"/>
        <v>2120673.2331316806</v>
      </c>
      <c r="BL32" s="239">
        <f>SUMIF(Controle!$1051:$1051,$L32,Controle!$1054:$1054)*Aux_Inflação!$Q30*Aux_Inflação!$Y30</f>
        <v>30653.82910274903</v>
      </c>
      <c r="BM32" s="239">
        <f>SUMIF(Controle!$1051:$1051,$L32,Controle!$1055:$1055)*Aux_Inflação!$Q30*Aux_Inflação!$Y30</f>
        <v>2090019.4040289316</v>
      </c>
    </row>
    <row r="33" spans="1:65">
      <c r="A33" s="11"/>
      <c r="B33" s="11"/>
      <c r="C33" s="11"/>
      <c r="D33" s="11"/>
      <c r="E33" s="11"/>
      <c r="F33" s="11"/>
      <c r="G33" s="11"/>
      <c r="I33" s="416">
        <f t="shared" ref="I33:I96" si="24">YEAR(L33)</f>
        <v>2028</v>
      </c>
      <c r="J33" s="120">
        <f>Aux_Inflação!AB36</f>
        <v>12</v>
      </c>
      <c r="K33" s="552">
        <f>Aux_Indices!D31</f>
        <v>3</v>
      </c>
      <c r="L33" s="490">
        <f>Aux_Inflação!C31</f>
        <v>46784</v>
      </c>
      <c r="M33" s="80"/>
      <c r="O33" s="1027">
        <f t="shared" ca="1" si="5"/>
        <v>3894329.1554201762</v>
      </c>
      <c r="P33" s="1027">
        <f t="shared" si="12"/>
        <v>2120673.2331316802</v>
      </c>
      <c r="Q33" s="239">
        <f>SUMIF(Controle!$1051:$1051,$L33,Controle!$1057:$1057)*Aux_Inflação!$Q31*Aux_Inflação!$Y31</f>
        <v>599536.26534089225</v>
      </c>
      <c r="R33" s="239">
        <f>SUMIF(Controle!$1051:$1051,$L33,Controle!$1058:$1058)*Aux_Inflação!$Q31*Aux_Inflação!$Y31</f>
        <v>1305705.5402027941</v>
      </c>
      <c r="S33" s="239">
        <f>SUMIF(Controle!$1051:$1051,$L33,Controle!$1059:$1059)*Aux_Inflação!$Q31*Aux_Inflação!$Y31</f>
        <v>215431.42758799403</v>
      </c>
      <c r="T33" s="239">
        <f>SUMIF(Controle!$1051:$1051,$L33,Controle!$1060:$1060)*Aux_Inflação!$Q31*Aux_Inflação!$Y31</f>
        <v>0</v>
      </c>
      <c r="U33" s="1029">
        <f>SUMIF(Controle!$1031:$1031,$L33,Controle!$1040:$1040)*Aux_Inflação!$Q31*Aux_Inflação!$Y31</f>
        <v>0</v>
      </c>
      <c r="V33" s="1029">
        <f ca="1">-FM!DX34</f>
        <v>0</v>
      </c>
      <c r="W33" s="928">
        <f ca="1">-SUM(FM!EL34:'FM'!EO34)-FM!DW34-FM!BK34</f>
        <v>570617.0238545388</v>
      </c>
      <c r="X33" s="19">
        <f ca="1">-FM!CN34-FM!EK34+SUM(IF(FM!$D34="Real",SUM(Tributos!DE36:DF36),Tributos!FJ36),Tributos!DH36,Tributos!DJ36)</f>
        <v>484.35444518004078</v>
      </c>
      <c r="Y33" s="19">
        <f ca="1">-FM!FH34</f>
        <v>0</v>
      </c>
      <c r="Z33" s="19">
        <f ca="1">IF(FM!CY34&lt;0,-FM!CY34,0)+MAX(BD33-P33,0)</f>
        <v>0</v>
      </c>
      <c r="AA33" s="19">
        <f ca="1">-SUM(IF(FM!$D34="Real",SUM(Tributos!DE36:DF36),Tributos!FJ36),Tributos!DH36,Tributos!DJ36)</f>
        <v>240833.84397430162</v>
      </c>
      <c r="AB33" s="19">
        <f ca="1">IF(FM!FK34&gt;0,FM!FK34,0)</f>
        <v>0</v>
      </c>
      <c r="AC33" s="19">
        <f ca="1">'Receitas e Despesas'!AQ33*Aux_Inflação!Z36</f>
        <v>0</v>
      </c>
      <c r="AD33" s="19">
        <f ca="1">-IF(FM!AX34+FM!CL34+FM!CM34&lt;0,FM!AX34+FM!CL34+FM!CM34,0)-AC33</f>
        <v>0</v>
      </c>
      <c r="AE33" s="1028">
        <f ca="1">IF(FM!FM34&gt;0,FM!FM34,0)</f>
        <v>961720.70001447585</v>
      </c>
      <c r="AG33" s="483">
        <f t="shared" ca="1" si="6"/>
        <v>3894329.1554201767</v>
      </c>
      <c r="AH33" s="483">
        <f t="shared" si="21"/>
        <v>1696538.5865053441</v>
      </c>
      <c r="AI33" s="9">
        <f>Dívidas!$AP33</f>
        <v>0</v>
      </c>
      <c r="AJ33" s="9">
        <f>Dívidas!$CJ33</f>
        <v>1696538.5865053441</v>
      </c>
      <c r="AK33" s="9">
        <f>Dívidas!$ED33</f>
        <v>0</v>
      </c>
      <c r="AL33" s="9">
        <f>Dívidas!$FX33</f>
        <v>0</v>
      </c>
      <c r="AM33" s="9">
        <f>Dívidas!$HR33</f>
        <v>0</v>
      </c>
      <c r="AN33" s="9">
        <f>Dívidas!$JL33</f>
        <v>0</v>
      </c>
      <c r="AO33" s="9">
        <f t="shared" ca="1" si="22"/>
        <v>0</v>
      </c>
      <c r="AP33" s="238">
        <f ca="1">FM!$EG34-FM!$EF34</f>
        <v>0</v>
      </c>
      <c r="AQ33" s="238">
        <f ca="1">FM!$EF34</f>
        <v>0</v>
      </c>
      <c r="AR33" s="9">
        <f ca="1">FM!EI34+FM!EJ34</f>
        <v>8072.5740863338578</v>
      </c>
      <c r="AS33" s="9">
        <f ca="1">IF(FM!AX34+FM!CL34+FM!CM34&gt;0,FM!AX34+FM!CL34+FM!CM34,0)</f>
        <v>2120363.9314461951</v>
      </c>
      <c r="AT33" s="9">
        <f ca="1">IF(FM!CY34&gt;0,FM!CY34,0)-MIN(BD33-P33,0)</f>
        <v>69354.063382303342</v>
      </c>
      <c r="AU33" s="9">
        <f ca="1">IF(FM!FK34&lt;0,-FM!FK34,0)</f>
        <v>0</v>
      </c>
      <c r="AV33" s="484">
        <f ca="1">IF(FM!FM34&lt;0,-FM!FM34,0)</f>
        <v>0</v>
      </c>
      <c r="AW33" s="19"/>
      <c r="AX33" s="495">
        <f t="shared" ca="1" si="9"/>
        <v>0</v>
      </c>
      <c r="AY33" s="104" t="str">
        <f t="shared" ca="1" si="23"/>
        <v>ok</v>
      </c>
      <c r="AZ33" s="496">
        <f ca="1">FM!FM34</f>
        <v>961720.70001447585</v>
      </c>
      <c r="BA33" s="498">
        <v>27</v>
      </c>
      <c r="BD33" s="525">
        <f t="shared" si="13"/>
        <v>2120673.2331316802</v>
      </c>
      <c r="BE33" s="239">
        <f>Q33*SUMIF(Controle!$C$208:$C$211,$BD$5,Controle!$D$208:$D$211)+Q32*SUMIF(Controle!$C$208:$C$211,$BD$5,Controle!$E$208:$E$211)+Q31*SUMIF(Controle!$C$208:$C$211,$BD$5,Controle!$F$208:$F$211)</f>
        <v>599536.26534089225</v>
      </c>
      <c r="BF33" s="239">
        <f>R33*SUMIF(Controle!$C$208:$C$211,$BD$5,Controle!$D$208:$D$211)+R32*SUMIF(Controle!$C$208:$C$211,$BD$5,Controle!$E$208:$E$211)+R31*SUMIF(Controle!$C$208:$C$211,$BD$5,Controle!$F$208:$F$211)</f>
        <v>1305705.5402027941</v>
      </c>
      <c r="BG33" s="239">
        <f>S33*SUMIF(Controle!$C$208:$C$211,$BD$5,Controle!$D$208:$D$211)+S32*SUMIF(Controle!$C$208:$C$211,$BD$5,Controle!$E$208:$E$211)+S31*SUMIF(Controle!$C$208:$C$211,$BD$5,Controle!$F$208:$F$211)</f>
        <v>215431.42758799403</v>
      </c>
      <c r="BH33" s="239">
        <f>T33*SUMIF(Controle!$C$208:$C$211,$BD$5,Controle!$D$208:$D$211)+T32*SUMIF(Controle!$C$208:$C$211,$BD$5,Controle!$E$208:$E$211)+T31*SUMIF(Controle!$C$208:$C$211,$BD$5,Controle!$F$208:$F$211)</f>
        <v>0</v>
      </c>
      <c r="BI33" s="239">
        <f>U33*SUMIF(Controle!$C$208:$C$211,BI$5,Controle!$D$208:$D$211)+U32*SUMIF(Controle!$C$208:$C$211,BI$5,Controle!$E$208:$E$211)+U31*SUMIF(Controle!$C$208:$C$211,BI$5,Controle!$F$208:$F$211)+U30*SUMIF(Controle!$C$208:$C$211,BI$5,Controle!$G$208:$G$211)</f>
        <v>0</v>
      </c>
      <c r="BK33" s="525">
        <f t="shared" si="11"/>
        <v>2120673.2331316806</v>
      </c>
      <c r="BL33" s="239">
        <f>SUMIF(Controle!$1051:$1051,$L33,Controle!$1054:$1054)*Aux_Inflação!$Q31*Aux_Inflação!$Y31</f>
        <v>30653.82910274903</v>
      </c>
      <c r="BM33" s="239">
        <f>SUMIF(Controle!$1051:$1051,$L33,Controle!$1055:$1055)*Aux_Inflação!$Q31*Aux_Inflação!$Y31</f>
        <v>2090019.4040289316</v>
      </c>
    </row>
    <row r="34" spans="1:65">
      <c r="A34" s="11"/>
      <c r="B34" s="11"/>
      <c r="C34" s="11"/>
      <c r="D34" s="11"/>
      <c r="E34" s="11"/>
      <c r="F34" s="11"/>
      <c r="G34" s="11"/>
      <c r="I34" s="416">
        <f t="shared" si="24"/>
        <v>2028</v>
      </c>
      <c r="J34" s="120">
        <f>Aux_Inflação!AB37</f>
        <v>12</v>
      </c>
      <c r="K34" s="552">
        <f>Aux_Indices!D32</f>
        <v>3</v>
      </c>
      <c r="L34" s="490">
        <f>Aux_Inflação!C32</f>
        <v>46813</v>
      </c>
      <c r="M34" s="80"/>
      <c r="O34" s="1027">
        <f t="shared" ca="1" si="5"/>
        <v>3826527.8043581187</v>
      </c>
      <c r="P34" s="1027">
        <f t="shared" si="12"/>
        <v>2120673.2331316802</v>
      </c>
      <c r="Q34" s="239">
        <f>SUMIF(Controle!$1051:$1051,$L34,Controle!$1057:$1057)*Aux_Inflação!$Q32*Aux_Inflação!$Y32</f>
        <v>599536.26534089225</v>
      </c>
      <c r="R34" s="239">
        <f>SUMIF(Controle!$1051:$1051,$L34,Controle!$1058:$1058)*Aux_Inflação!$Q32*Aux_Inflação!$Y32</f>
        <v>1305705.5402027941</v>
      </c>
      <c r="S34" s="239">
        <f>SUMIF(Controle!$1051:$1051,$L34,Controle!$1059:$1059)*Aux_Inflação!$Q32*Aux_Inflação!$Y32</f>
        <v>215431.42758799403</v>
      </c>
      <c r="T34" s="239">
        <f>SUMIF(Controle!$1051:$1051,$L34,Controle!$1060:$1060)*Aux_Inflação!$Q32*Aux_Inflação!$Y32</f>
        <v>0</v>
      </c>
      <c r="U34" s="1029">
        <f>SUMIF(Controle!$1031:$1031,$L34,Controle!$1040:$1040)*Aux_Inflação!$Q32*Aux_Inflação!$Y32</f>
        <v>0</v>
      </c>
      <c r="V34" s="1029">
        <f ca="1">-FM!DX35</f>
        <v>0</v>
      </c>
      <c r="W34" s="928">
        <f ca="1">-SUM(FM!EL35:'FM'!EO35)-FM!DW35-FM!BK35</f>
        <v>783669.85696620645</v>
      </c>
      <c r="X34" s="19">
        <f ca="1">-FM!CN35-FM!EK35+SUM(IF(FM!$D35="Real",SUM(Tributos!DE37:DF37),Tributos!FJ37),Tributos!DH37,Tributos!DJ37)</f>
        <v>577.51718439476099</v>
      </c>
      <c r="Y34" s="19">
        <f ca="1">-FM!FH35</f>
        <v>0</v>
      </c>
      <c r="Z34" s="19">
        <f ca="1">IF(FM!CY35&lt;0,-FM!CY35,0)+MAX(BD34-P34,0)</f>
        <v>50702.701515525114</v>
      </c>
      <c r="AA34" s="19">
        <f ca="1">-SUM(IF(FM!$D35="Real",SUM(Tributos!DE37:DF37),Tributos!FJ37),Tributos!DH37,Tributos!DJ37)</f>
        <v>190131.14245877654</v>
      </c>
      <c r="AB34" s="19">
        <f ca="1">IF(FM!FK35&gt;0,FM!FK35,0)</f>
        <v>0</v>
      </c>
      <c r="AC34" s="19">
        <f ca="1">'Receitas e Despesas'!AQ34*Aux_Inflação!Z37</f>
        <v>0</v>
      </c>
      <c r="AD34" s="19">
        <f ca="1">-IF(FM!AX35+FM!CL35+FM!CM35&lt;0,FM!AX35+FM!CL35+FM!CM35,0)-AC34</f>
        <v>0</v>
      </c>
      <c r="AE34" s="1028">
        <f ca="1">IF(FM!FM35&gt;0,FM!FM35,0)</f>
        <v>680773.3531015357</v>
      </c>
      <c r="AG34" s="483">
        <f t="shared" ca="1" si="6"/>
        <v>3826527.8043581187</v>
      </c>
      <c r="AH34" s="483">
        <f t="shared" si="21"/>
        <v>1696538.5865053441</v>
      </c>
      <c r="AI34" s="9">
        <f>Dívidas!$AP34</f>
        <v>0</v>
      </c>
      <c r="AJ34" s="9">
        <f>Dívidas!$CJ34</f>
        <v>1696538.5865053441</v>
      </c>
      <c r="AK34" s="9">
        <f>Dívidas!$ED34</f>
        <v>0</v>
      </c>
      <c r="AL34" s="9">
        <f>Dívidas!$FX34</f>
        <v>0</v>
      </c>
      <c r="AM34" s="9">
        <f>Dívidas!$HR34</f>
        <v>0</v>
      </c>
      <c r="AN34" s="9">
        <f>Dívidas!$JL34</f>
        <v>0</v>
      </c>
      <c r="AO34" s="9">
        <f t="shared" ca="1" si="22"/>
        <v>0</v>
      </c>
      <c r="AP34" s="238">
        <f ca="1">FM!$EG35-FM!$EF35</f>
        <v>0</v>
      </c>
      <c r="AQ34" s="238">
        <f ca="1">FM!$EF35</f>
        <v>0</v>
      </c>
      <c r="AR34" s="9">
        <f ca="1">FM!EI35+FM!EJ35</f>
        <v>9625.286406579402</v>
      </c>
      <c r="AS34" s="9">
        <f ca="1">IF(FM!AX35+FM!CL35+FM!CM35&gt;0,FM!AX35+FM!CL35+FM!CM35,0)</f>
        <v>2120363.9314461951</v>
      </c>
      <c r="AT34" s="9">
        <f ca="1">IF(FM!CY35&gt;0,FM!CY35,0)-MIN(BD34-P34,0)</f>
        <v>0</v>
      </c>
      <c r="AU34" s="9">
        <f ca="1">IF(FM!FK35&lt;0,-FM!FK35,0)</f>
        <v>0</v>
      </c>
      <c r="AV34" s="484">
        <f ca="1">IF(FM!FM35&lt;0,-FM!FM35,0)</f>
        <v>0</v>
      </c>
      <c r="AW34" s="19"/>
      <c r="AX34" s="495">
        <f t="shared" ca="1" si="9"/>
        <v>0</v>
      </c>
      <c r="AY34" s="104" t="str">
        <f t="shared" ca="1" si="23"/>
        <v>ok</v>
      </c>
      <c r="AZ34" s="496">
        <f ca="1">FM!FM35</f>
        <v>680773.3531015357</v>
      </c>
      <c r="BA34" s="498">
        <v>28</v>
      </c>
      <c r="BD34" s="525">
        <f t="shared" si="13"/>
        <v>2120673.2331316802</v>
      </c>
      <c r="BE34" s="239">
        <f>Q34*SUMIF(Controle!$C$208:$C$211,$BD$5,Controle!$D$208:$D$211)+Q33*SUMIF(Controle!$C$208:$C$211,$BD$5,Controle!$E$208:$E$211)+Q32*SUMIF(Controle!$C$208:$C$211,$BD$5,Controle!$F$208:$F$211)</f>
        <v>599536.26534089225</v>
      </c>
      <c r="BF34" s="239">
        <f>R34*SUMIF(Controle!$C$208:$C$211,$BD$5,Controle!$D$208:$D$211)+R33*SUMIF(Controle!$C$208:$C$211,$BD$5,Controle!$E$208:$E$211)+R32*SUMIF(Controle!$C$208:$C$211,$BD$5,Controle!$F$208:$F$211)</f>
        <v>1305705.5402027941</v>
      </c>
      <c r="BG34" s="239">
        <f>S34*SUMIF(Controle!$C$208:$C$211,$BD$5,Controle!$D$208:$D$211)+S33*SUMIF(Controle!$C$208:$C$211,$BD$5,Controle!$E$208:$E$211)+S32*SUMIF(Controle!$C$208:$C$211,$BD$5,Controle!$F$208:$F$211)</f>
        <v>215431.42758799403</v>
      </c>
      <c r="BH34" s="239">
        <f>T34*SUMIF(Controle!$C$208:$C$211,$BD$5,Controle!$D$208:$D$211)+T33*SUMIF(Controle!$C$208:$C$211,$BD$5,Controle!$E$208:$E$211)+T32*SUMIF(Controle!$C$208:$C$211,$BD$5,Controle!$F$208:$F$211)</f>
        <v>0</v>
      </c>
      <c r="BI34" s="239">
        <f>U34*SUMIF(Controle!$C$208:$C$211,BI$5,Controle!$D$208:$D$211)+U33*SUMIF(Controle!$C$208:$C$211,BI$5,Controle!$E$208:$E$211)+U32*SUMIF(Controle!$C$208:$C$211,BI$5,Controle!$F$208:$F$211)+U31*SUMIF(Controle!$C$208:$C$211,BI$5,Controle!$G$208:$G$211)</f>
        <v>0</v>
      </c>
      <c r="BK34" s="525">
        <f t="shared" si="11"/>
        <v>2120673.2331316806</v>
      </c>
      <c r="BL34" s="239">
        <f>SUMIF(Controle!$1051:$1051,$L34,Controle!$1054:$1054)*Aux_Inflação!$Q32*Aux_Inflação!$Y32</f>
        <v>30653.82910274903</v>
      </c>
      <c r="BM34" s="239">
        <f>SUMIF(Controle!$1051:$1051,$L34,Controle!$1055:$1055)*Aux_Inflação!$Q32*Aux_Inflação!$Y32</f>
        <v>2090019.4040289316</v>
      </c>
    </row>
    <row r="35" spans="1:65">
      <c r="A35" s="11"/>
      <c r="I35" s="416">
        <f t="shared" si="24"/>
        <v>2028</v>
      </c>
      <c r="J35" s="120">
        <f>Aux_Inflação!AB38</f>
        <v>12</v>
      </c>
      <c r="K35" s="552">
        <f>Aux_Indices!D33</f>
        <v>3</v>
      </c>
      <c r="L35" s="490">
        <f>Aux_Inflação!C33</f>
        <v>46844</v>
      </c>
      <c r="M35" s="80"/>
      <c r="O35" s="1027">
        <f t="shared" ca="1" si="5"/>
        <v>3887652.6832254413</v>
      </c>
      <c r="P35" s="1027">
        <f t="shared" si="12"/>
        <v>2120673.2331316802</v>
      </c>
      <c r="Q35" s="239">
        <f>SUMIF(Controle!$1051:$1051,$L35,Controle!$1057:$1057)*Aux_Inflação!$Q33*Aux_Inflação!$Y33</f>
        <v>599536.26534089225</v>
      </c>
      <c r="R35" s="239">
        <f>SUMIF(Controle!$1051:$1051,$L35,Controle!$1058:$1058)*Aux_Inflação!$Q33*Aux_Inflação!$Y33</f>
        <v>1305705.5402027941</v>
      </c>
      <c r="S35" s="239">
        <f>SUMIF(Controle!$1051:$1051,$L35,Controle!$1059:$1059)*Aux_Inflação!$Q33*Aux_Inflação!$Y33</f>
        <v>215431.42758799403</v>
      </c>
      <c r="T35" s="239">
        <f>SUMIF(Controle!$1051:$1051,$L35,Controle!$1060:$1060)*Aux_Inflação!$Q33*Aux_Inflação!$Y33</f>
        <v>0</v>
      </c>
      <c r="U35" s="1029">
        <f>SUMIF(Controle!$1031:$1031,$L35,Controle!$1040:$1040)*Aux_Inflação!$Q33*Aux_Inflação!$Y33</f>
        <v>0</v>
      </c>
      <c r="V35" s="1029">
        <f ca="1">-FM!DX36</f>
        <v>0</v>
      </c>
      <c r="W35" s="928">
        <f ca="1">-SUM(FM!EL36:'FM'!EO36)-FM!DW36-FM!BK36</f>
        <v>531472.29903824604</v>
      </c>
      <c r="X35" s="19">
        <f ca="1">-FM!CN36-FM!EK36+SUM(IF(FM!$D36="Real",SUM(Tributos!DE38:DF38),Tributos!FJ38),Tributos!DH38,Tributos!DJ38)</f>
        <v>643.46430434173089</v>
      </c>
      <c r="Y35" s="19">
        <f ca="1">-FM!FH36</f>
        <v>0</v>
      </c>
      <c r="Z35" s="19">
        <f ca="1">IF(FM!CY36&lt;0,-FM!CY36,0)+MAX(BD35-P35,0)</f>
        <v>0</v>
      </c>
      <c r="AA35" s="19">
        <f ca="1">-SUM(IF(FM!$D36="Real",SUM(Tributos!DE38:DF38),Tributos!FJ38),Tributos!DH38,Tributos!DJ38)</f>
        <v>250156.90266031623</v>
      </c>
      <c r="AB35" s="19">
        <f ca="1">IF(FM!FK36&gt;0,FM!FK36,0)</f>
        <v>0</v>
      </c>
      <c r="AC35" s="19">
        <f ca="1">'Receitas e Despesas'!AQ35*Aux_Inflação!Z38</f>
        <v>0</v>
      </c>
      <c r="AD35" s="19">
        <f ca="1">-IF(FM!AX36+FM!CL36+FM!CM36&lt;0,FM!AX36+FM!CL36+FM!CM36,0)-AC35</f>
        <v>0</v>
      </c>
      <c r="AE35" s="1028">
        <f ca="1">IF(FM!FM36&gt;0,FM!FM36,0)</f>
        <v>984706.78409085702</v>
      </c>
      <c r="AG35" s="483">
        <f t="shared" ca="1" si="6"/>
        <v>3887652.6832254413</v>
      </c>
      <c r="AH35" s="483">
        <f t="shared" si="21"/>
        <v>1696538.5865053441</v>
      </c>
      <c r="AI35" s="9">
        <f>Dívidas!$AP35</f>
        <v>0</v>
      </c>
      <c r="AJ35" s="9">
        <f>Dívidas!$CJ35</f>
        <v>1696538.5865053441</v>
      </c>
      <c r="AK35" s="9">
        <f>Dívidas!$ED35</f>
        <v>0</v>
      </c>
      <c r="AL35" s="9">
        <f>Dívidas!$FX35</f>
        <v>0</v>
      </c>
      <c r="AM35" s="9">
        <f>Dívidas!$HR35</f>
        <v>0</v>
      </c>
      <c r="AN35" s="9">
        <f>Dívidas!$JL35</f>
        <v>0</v>
      </c>
      <c r="AO35" s="9">
        <f t="shared" ca="1" si="22"/>
        <v>0</v>
      </c>
      <c r="AP35" s="238">
        <f ca="1">FM!$EG36-FM!$EF36</f>
        <v>0</v>
      </c>
      <c r="AQ35" s="238">
        <f ca="1">FM!$EF36</f>
        <v>0</v>
      </c>
      <c r="AR35" s="9">
        <f ca="1">FM!EI36+FM!EJ36</f>
        <v>10724.405072362213</v>
      </c>
      <c r="AS35" s="9">
        <f ca="1">IF(FM!AX36+FM!CL36+FM!CM36&gt;0,FM!AX36+FM!CL36+FM!CM36,0)</f>
        <v>2120363.9314461951</v>
      </c>
      <c r="AT35" s="9">
        <f ca="1">IF(FM!CY36&gt;0,FM!CY36,0)-MIN(BD35-P35,0)</f>
        <v>60025.760201539728</v>
      </c>
      <c r="AU35" s="9">
        <f ca="1">IF(FM!FK36&lt;0,-FM!FK36,0)</f>
        <v>0</v>
      </c>
      <c r="AV35" s="484">
        <f ca="1">IF(FM!FM36&lt;0,-FM!FM36,0)</f>
        <v>0</v>
      </c>
      <c r="AW35" s="19"/>
      <c r="AX35" s="495">
        <f t="shared" ca="1" si="9"/>
        <v>0</v>
      </c>
      <c r="AY35" s="104" t="str">
        <f t="shared" ca="1" si="23"/>
        <v>ok</v>
      </c>
      <c r="AZ35" s="496">
        <f ca="1">FM!FM36</f>
        <v>984706.78409085702</v>
      </c>
      <c r="BA35" s="498">
        <v>29</v>
      </c>
      <c r="BD35" s="525">
        <f t="shared" si="13"/>
        <v>2120673.2331316802</v>
      </c>
      <c r="BE35" s="239">
        <f>Q35*SUMIF(Controle!$C$208:$C$211,$BD$5,Controle!$D$208:$D$211)+Q34*SUMIF(Controle!$C$208:$C$211,$BD$5,Controle!$E$208:$E$211)+Q33*SUMIF(Controle!$C$208:$C$211,$BD$5,Controle!$F$208:$F$211)</f>
        <v>599536.26534089225</v>
      </c>
      <c r="BF35" s="239">
        <f>R35*SUMIF(Controle!$C$208:$C$211,$BD$5,Controle!$D$208:$D$211)+R34*SUMIF(Controle!$C$208:$C$211,$BD$5,Controle!$E$208:$E$211)+R33*SUMIF(Controle!$C$208:$C$211,$BD$5,Controle!$F$208:$F$211)</f>
        <v>1305705.5402027941</v>
      </c>
      <c r="BG35" s="239">
        <f>S35*SUMIF(Controle!$C$208:$C$211,$BD$5,Controle!$D$208:$D$211)+S34*SUMIF(Controle!$C$208:$C$211,$BD$5,Controle!$E$208:$E$211)+S33*SUMIF(Controle!$C$208:$C$211,$BD$5,Controle!$F$208:$F$211)</f>
        <v>215431.42758799403</v>
      </c>
      <c r="BH35" s="239">
        <f>T35*SUMIF(Controle!$C$208:$C$211,$BD$5,Controle!$D$208:$D$211)+T34*SUMIF(Controle!$C$208:$C$211,$BD$5,Controle!$E$208:$E$211)+T33*SUMIF(Controle!$C$208:$C$211,$BD$5,Controle!$F$208:$F$211)</f>
        <v>0</v>
      </c>
      <c r="BI35" s="239">
        <f>U35*SUMIF(Controle!$C$208:$C$211,BI$5,Controle!$D$208:$D$211)+U34*SUMIF(Controle!$C$208:$C$211,BI$5,Controle!$E$208:$E$211)+U33*SUMIF(Controle!$C$208:$C$211,BI$5,Controle!$F$208:$F$211)+U32*SUMIF(Controle!$C$208:$C$211,BI$5,Controle!$G$208:$G$211)</f>
        <v>0</v>
      </c>
      <c r="BK35" s="525">
        <f t="shared" si="11"/>
        <v>2120673.2331316806</v>
      </c>
      <c r="BL35" s="239">
        <f>SUMIF(Controle!$1051:$1051,$L35,Controle!$1054:$1054)*Aux_Inflação!$Q33*Aux_Inflação!$Y33</f>
        <v>30653.82910274903</v>
      </c>
      <c r="BM35" s="239">
        <f>SUMIF(Controle!$1051:$1051,$L35,Controle!$1055:$1055)*Aux_Inflação!$Q33*Aux_Inflação!$Y33</f>
        <v>2090019.4040289316</v>
      </c>
    </row>
    <row r="36" spans="1:65">
      <c r="A36" s="11"/>
      <c r="I36" s="416">
        <f t="shared" si="24"/>
        <v>2028</v>
      </c>
      <c r="J36" s="120">
        <f>Aux_Inflação!AB39</f>
        <v>12</v>
      </c>
      <c r="K36" s="552">
        <f>Aux_Indices!D34</f>
        <v>3</v>
      </c>
      <c r="L36" s="490">
        <f>Aux_Inflação!C34</f>
        <v>46874</v>
      </c>
      <c r="M36" s="80"/>
      <c r="O36" s="1027">
        <f t="shared" ca="1" si="5"/>
        <v>3829216.7467174791</v>
      </c>
      <c r="P36" s="1027">
        <f t="shared" si="12"/>
        <v>2120673.2331316802</v>
      </c>
      <c r="Q36" s="239">
        <f>SUMIF(Controle!$1051:$1051,$L36,Controle!$1057:$1057)*Aux_Inflação!$Q34*Aux_Inflação!$Y34</f>
        <v>599536.26534089225</v>
      </c>
      <c r="R36" s="239">
        <f>SUMIF(Controle!$1051:$1051,$L36,Controle!$1058:$1058)*Aux_Inflação!$Q34*Aux_Inflação!$Y34</f>
        <v>1305705.5402027941</v>
      </c>
      <c r="S36" s="239">
        <f>SUMIF(Controle!$1051:$1051,$L36,Controle!$1059:$1059)*Aux_Inflação!$Q34*Aux_Inflação!$Y34</f>
        <v>215431.42758799403</v>
      </c>
      <c r="T36" s="239">
        <f>SUMIF(Controle!$1051:$1051,$L36,Controle!$1060:$1060)*Aux_Inflação!$Q34*Aux_Inflação!$Y34</f>
        <v>0</v>
      </c>
      <c r="U36" s="1029">
        <f>SUMIF(Controle!$1031:$1031,$L36,Controle!$1040:$1040)*Aux_Inflação!$Q34*Aux_Inflação!$Y34</f>
        <v>0</v>
      </c>
      <c r="V36" s="1029">
        <f ca="1">-FM!DX37</f>
        <v>0</v>
      </c>
      <c r="W36" s="928">
        <f ca="1">-SUM(FM!EL37:'FM'!EO37)-FM!DW37-FM!BK37</f>
        <v>748533.01652242255</v>
      </c>
      <c r="X36" s="19">
        <f ca="1">-FM!CN37-FM!EK37+SUM(IF(FM!$D37="Real",SUM(Tributos!DE39:DF39),Tributos!FJ39),Tributos!DH39,Tributos!DJ39)</f>
        <v>738.85372595643275</v>
      </c>
      <c r="Y36" s="19">
        <f ca="1">-FM!FH37</f>
        <v>0</v>
      </c>
      <c r="Z36" s="19">
        <f ca="1">IF(FM!CY37&lt;0,-FM!CY37,0)+MAX(BD36-P36,0)</f>
        <v>51656.485433234484</v>
      </c>
      <c r="AA36" s="19">
        <f ca="1">-SUM(IF(FM!$D37="Real",SUM(Tributos!DE39:DF39),Tributos!FJ39),Tributos!DH39,Tributos!DJ39)</f>
        <v>198500.41722708163</v>
      </c>
      <c r="AB36" s="19">
        <f ca="1">IF(FM!FK37&gt;0,FM!FK37,0)</f>
        <v>0</v>
      </c>
      <c r="AC36" s="19">
        <f ca="1">'Receitas e Despesas'!AQ36*Aux_Inflação!Z39</f>
        <v>0</v>
      </c>
      <c r="AD36" s="19">
        <f ca="1">-IF(FM!AX37+FM!CL37+FM!CM37&lt;0,FM!AX37+FM!CL37+FM!CM37,0)-AC36</f>
        <v>0</v>
      </c>
      <c r="AE36" s="1028">
        <f ca="1">IF(FM!FM37&gt;0,FM!FM37,0)</f>
        <v>709114.7406771041</v>
      </c>
      <c r="AG36" s="483">
        <f t="shared" ca="1" si="6"/>
        <v>3829216.7467174791</v>
      </c>
      <c r="AH36" s="483">
        <f t="shared" si="21"/>
        <v>1696538.5865053441</v>
      </c>
      <c r="AI36" s="9">
        <f>Dívidas!$AP36</f>
        <v>0</v>
      </c>
      <c r="AJ36" s="9">
        <f>Dívidas!$CJ36</f>
        <v>1696538.5865053441</v>
      </c>
      <c r="AK36" s="9">
        <f>Dívidas!$ED36</f>
        <v>0</v>
      </c>
      <c r="AL36" s="9">
        <f>Dívidas!$FX36</f>
        <v>0</v>
      </c>
      <c r="AM36" s="9">
        <f>Dívidas!$HR36</f>
        <v>0</v>
      </c>
      <c r="AN36" s="9">
        <f>Dívidas!$JL36</f>
        <v>0</v>
      </c>
      <c r="AO36" s="9">
        <f t="shared" ca="1" si="22"/>
        <v>0</v>
      </c>
      <c r="AP36" s="238">
        <f ca="1">FM!$EG37-FM!$EF37</f>
        <v>0</v>
      </c>
      <c r="AQ36" s="238">
        <f ca="1">FM!$EF37</f>
        <v>0</v>
      </c>
      <c r="AR36" s="9">
        <f ca="1">FM!EI37+FM!EJ37</f>
        <v>12314.228765940014</v>
      </c>
      <c r="AS36" s="9">
        <f ca="1">IF(FM!AX37+FM!CL37+FM!CM37&gt;0,FM!AX37+FM!CL37+FM!CM37,0)</f>
        <v>2120363.9314461951</v>
      </c>
      <c r="AT36" s="9">
        <f ca="1">IF(FM!CY37&gt;0,FM!CY37,0)-MIN(BD36-P36,0)</f>
        <v>0</v>
      </c>
      <c r="AU36" s="9">
        <f ca="1">IF(FM!FK37&lt;0,-FM!FK37,0)</f>
        <v>0</v>
      </c>
      <c r="AV36" s="484">
        <f ca="1">IF(FM!FM37&lt;0,-FM!FM37,0)</f>
        <v>0</v>
      </c>
      <c r="AW36" s="19"/>
      <c r="AX36" s="495">
        <f t="shared" ca="1" si="9"/>
        <v>0</v>
      </c>
      <c r="AY36" s="104" t="str">
        <f t="shared" ca="1" si="23"/>
        <v>ok</v>
      </c>
      <c r="AZ36" s="496">
        <f ca="1">FM!FM37</f>
        <v>709114.7406771041</v>
      </c>
      <c r="BA36" s="498">
        <v>30</v>
      </c>
      <c r="BD36" s="525">
        <f t="shared" si="13"/>
        <v>2120673.2331316802</v>
      </c>
      <c r="BE36" s="239">
        <f>Q36*SUMIF(Controle!$C$208:$C$211,$BD$5,Controle!$D$208:$D$211)+Q35*SUMIF(Controle!$C$208:$C$211,$BD$5,Controle!$E$208:$E$211)+Q34*SUMIF(Controle!$C$208:$C$211,$BD$5,Controle!$F$208:$F$211)</f>
        <v>599536.26534089225</v>
      </c>
      <c r="BF36" s="239">
        <f>R36*SUMIF(Controle!$C$208:$C$211,$BD$5,Controle!$D$208:$D$211)+R35*SUMIF(Controle!$C$208:$C$211,$BD$5,Controle!$E$208:$E$211)+R34*SUMIF(Controle!$C$208:$C$211,$BD$5,Controle!$F$208:$F$211)</f>
        <v>1305705.5402027941</v>
      </c>
      <c r="BG36" s="239">
        <f>S36*SUMIF(Controle!$C$208:$C$211,$BD$5,Controle!$D$208:$D$211)+S35*SUMIF(Controle!$C$208:$C$211,$BD$5,Controle!$E$208:$E$211)+S34*SUMIF(Controle!$C$208:$C$211,$BD$5,Controle!$F$208:$F$211)</f>
        <v>215431.42758799403</v>
      </c>
      <c r="BH36" s="239">
        <f>T36*SUMIF(Controle!$C$208:$C$211,$BD$5,Controle!$D$208:$D$211)+T35*SUMIF(Controle!$C$208:$C$211,$BD$5,Controle!$E$208:$E$211)+T34*SUMIF(Controle!$C$208:$C$211,$BD$5,Controle!$F$208:$F$211)</f>
        <v>0</v>
      </c>
      <c r="BI36" s="239">
        <f>U36*SUMIF(Controle!$C$208:$C$211,BI$5,Controle!$D$208:$D$211)+U35*SUMIF(Controle!$C$208:$C$211,BI$5,Controle!$E$208:$E$211)+U34*SUMIF(Controle!$C$208:$C$211,BI$5,Controle!$F$208:$F$211)+U33*SUMIF(Controle!$C$208:$C$211,BI$5,Controle!$G$208:$G$211)</f>
        <v>0</v>
      </c>
      <c r="BK36" s="525">
        <f t="shared" si="11"/>
        <v>2120673.2331316806</v>
      </c>
      <c r="BL36" s="239">
        <f>SUMIF(Controle!$1051:$1051,$L36,Controle!$1054:$1054)*Aux_Inflação!$Q34*Aux_Inflação!$Y34</f>
        <v>30653.82910274903</v>
      </c>
      <c r="BM36" s="239">
        <f>SUMIF(Controle!$1051:$1051,$L36,Controle!$1055:$1055)*Aux_Inflação!$Q34*Aux_Inflação!$Y34</f>
        <v>2090019.4040289316</v>
      </c>
    </row>
    <row r="37" spans="1:65">
      <c r="A37" s="11"/>
      <c r="B37" s="235" t="s">
        <v>246</v>
      </c>
      <c r="C37" s="872">
        <v>44562</v>
      </c>
      <c r="E37" s="235" t="s">
        <v>247</v>
      </c>
      <c r="F37" s="872">
        <v>55519</v>
      </c>
      <c r="G37" s="241" t="str">
        <f>IF(F37&lt;C37,"Erro"," ")</f>
        <v xml:space="preserve"> </v>
      </c>
      <c r="I37" s="416">
        <f t="shared" si="24"/>
        <v>2028</v>
      </c>
      <c r="J37" s="120">
        <f>Aux_Inflação!AB40</f>
        <v>12</v>
      </c>
      <c r="K37" s="552">
        <f>Aux_Indices!D35</f>
        <v>3</v>
      </c>
      <c r="L37" s="490">
        <f>Aux_Inflação!C35</f>
        <v>46905</v>
      </c>
      <c r="M37" s="80"/>
      <c r="O37" s="1027">
        <f t="shared" ca="1" si="5"/>
        <v>3841105.4293076857</v>
      </c>
      <c r="P37" s="1027">
        <f t="shared" si="12"/>
        <v>2120673.2331316802</v>
      </c>
      <c r="Q37" s="239">
        <f>SUMIF(Controle!$1051:$1051,$L37,Controle!$1057:$1057)*Aux_Inflação!$Q35*Aux_Inflação!$Y35</f>
        <v>599536.26534089225</v>
      </c>
      <c r="R37" s="239">
        <f>SUMIF(Controle!$1051:$1051,$L37,Controle!$1058:$1058)*Aux_Inflação!$Q35*Aux_Inflação!$Y35</f>
        <v>1305705.5402027941</v>
      </c>
      <c r="S37" s="239">
        <f>SUMIF(Controle!$1051:$1051,$L37,Controle!$1059:$1059)*Aux_Inflação!$Q35*Aux_Inflação!$Y35</f>
        <v>215431.42758799403</v>
      </c>
      <c r="T37" s="239">
        <f>SUMIF(Controle!$1051:$1051,$L37,Controle!$1060:$1060)*Aux_Inflação!$Q35*Aux_Inflação!$Y35</f>
        <v>0</v>
      </c>
      <c r="U37" s="1029">
        <f>SUMIF(Controle!$1031:$1031,$L37,Controle!$1040:$1040)*Aux_Inflação!$Q35*Aux_Inflação!$Y35</f>
        <v>0</v>
      </c>
      <c r="V37" s="1029">
        <f ca="1">-FM!DX38</f>
        <v>0</v>
      </c>
      <c r="W37" s="928">
        <f ca="1">-SUM(FM!EL38:'FM'!EO38)-FM!DW38-FM!BK38</f>
        <v>703402.97118095332</v>
      </c>
      <c r="X37" s="19">
        <f ca="1">-FM!CN38-FM!EK38+SUM(IF(FM!$D38="Real",SUM(Tributos!DE40:DF40),Tributos!FJ40),Tributos!DH40,Tributos!DJ40)</f>
        <v>807.54630131431622</v>
      </c>
      <c r="Y37" s="19">
        <f ca="1">-FM!FH38</f>
        <v>0</v>
      </c>
      <c r="Z37" s="19">
        <f ca="1">IF(FM!CY38&lt;0,-FM!CY38,0)+MAX(BD37-P37,0)</f>
        <v>0</v>
      </c>
      <c r="AA37" s="19">
        <f ca="1">-SUM(IF(FM!$D38="Real",SUM(Tributos!DE40:DF40),Tributos!FJ40),Tributos!DH40,Tributos!DJ40)</f>
        <v>209244.22356132296</v>
      </c>
      <c r="AB37" s="19">
        <f ca="1">IF(FM!FK38&gt;0,FM!FK38,0)</f>
        <v>0</v>
      </c>
      <c r="AC37" s="19">
        <f ca="1">'Receitas e Despesas'!AQ37*Aux_Inflação!Z40</f>
        <v>0</v>
      </c>
      <c r="AD37" s="19">
        <f ca="1">-IF(FM!AX38+FM!CL38+FM!CM38&lt;0,FM!AX38+FM!CL38+FM!CM38,0)-AC37</f>
        <v>0</v>
      </c>
      <c r="AE37" s="1028">
        <f ca="1">IF(FM!FM38&gt;0,FM!FM38,0)</f>
        <v>806977.45513241517</v>
      </c>
      <c r="AG37" s="483">
        <f t="shared" ca="1" si="6"/>
        <v>3841105.4293076862</v>
      </c>
      <c r="AH37" s="483">
        <f t="shared" si="21"/>
        <v>1696538.5865053441</v>
      </c>
      <c r="AI37" s="9">
        <f>Dívidas!$AP37</f>
        <v>0</v>
      </c>
      <c r="AJ37" s="9">
        <f>Dívidas!$CJ37</f>
        <v>1696538.5865053441</v>
      </c>
      <c r="AK37" s="9">
        <f>Dívidas!$ED37</f>
        <v>0</v>
      </c>
      <c r="AL37" s="9">
        <f>Dívidas!$FX37</f>
        <v>0</v>
      </c>
      <c r="AM37" s="9">
        <f>Dívidas!$HR37</f>
        <v>0</v>
      </c>
      <c r="AN37" s="9">
        <f>Dívidas!$JL37</f>
        <v>0</v>
      </c>
      <c r="AO37" s="9">
        <f t="shared" ca="1" si="22"/>
        <v>0</v>
      </c>
      <c r="AP37" s="238">
        <f ca="1">FM!$EG38-FM!$EF38</f>
        <v>0</v>
      </c>
      <c r="AQ37" s="238">
        <f ca="1">FM!$EF38</f>
        <v>0</v>
      </c>
      <c r="AR37" s="9">
        <f ca="1">FM!EI38+FM!EJ38</f>
        <v>13459.105021905485</v>
      </c>
      <c r="AS37" s="9">
        <f ca="1">IF(FM!AX38+FM!CL38+FM!CM38&gt;0,FM!AX38+FM!CL38+FM!CM38,0)</f>
        <v>2120363.9314461951</v>
      </c>
      <c r="AT37" s="9">
        <f ca="1">IF(FM!CY38&gt;0,FM!CY38,0)-MIN(BD37-P37,0)</f>
        <v>10743.806334241293</v>
      </c>
      <c r="AU37" s="9">
        <f ca="1">IF(FM!FK38&lt;0,-FM!FK38,0)</f>
        <v>0</v>
      </c>
      <c r="AV37" s="484">
        <f ca="1">IF(FM!FM38&lt;0,-FM!FM38,0)</f>
        <v>0</v>
      </c>
      <c r="AW37" s="19"/>
      <c r="AX37" s="495">
        <f t="shared" ca="1" si="9"/>
        <v>0</v>
      </c>
      <c r="AY37" s="104" t="str">
        <f t="shared" ca="1" si="23"/>
        <v>ok</v>
      </c>
      <c r="AZ37" s="496">
        <f ca="1">FM!FM38</f>
        <v>806977.45513241517</v>
      </c>
      <c r="BA37" s="498">
        <v>31</v>
      </c>
      <c r="BD37" s="525">
        <f t="shared" si="13"/>
        <v>2120673.2331316802</v>
      </c>
      <c r="BE37" s="239">
        <f>Q37*SUMIF(Controle!$C$208:$C$211,$BD$5,Controle!$D$208:$D$211)+Q36*SUMIF(Controle!$C$208:$C$211,$BD$5,Controle!$E$208:$E$211)+Q35*SUMIF(Controle!$C$208:$C$211,$BD$5,Controle!$F$208:$F$211)</f>
        <v>599536.26534089225</v>
      </c>
      <c r="BF37" s="239">
        <f>R37*SUMIF(Controle!$C$208:$C$211,$BD$5,Controle!$D$208:$D$211)+R36*SUMIF(Controle!$C$208:$C$211,$BD$5,Controle!$E$208:$E$211)+R35*SUMIF(Controle!$C$208:$C$211,$BD$5,Controle!$F$208:$F$211)</f>
        <v>1305705.5402027941</v>
      </c>
      <c r="BG37" s="239">
        <f>S37*SUMIF(Controle!$C$208:$C$211,$BD$5,Controle!$D$208:$D$211)+S36*SUMIF(Controle!$C$208:$C$211,$BD$5,Controle!$E$208:$E$211)+S35*SUMIF(Controle!$C$208:$C$211,$BD$5,Controle!$F$208:$F$211)</f>
        <v>215431.42758799403</v>
      </c>
      <c r="BH37" s="239">
        <f>T37*SUMIF(Controle!$C$208:$C$211,$BD$5,Controle!$D$208:$D$211)+T36*SUMIF(Controle!$C$208:$C$211,$BD$5,Controle!$E$208:$E$211)+T35*SUMIF(Controle!$C$208:$C$211,$BD$5,Controle!$F$208:$F$211)</f>
        <v>0</v>
      </c>
      <c r="BI37" s="239">
        <f>U37*SUMIF(Controle!$C$208:$C$211,BI$5,Controle!$D$208:$D$211)+U36*SUMIF(Controle!$C$208:$C$211,BI$5,Controle!$E$208:$E$211)+U35*SUMIF(Controle!$C$208:$C$211,BI$5,Controle!$F$208:$F$211)+U34*SUMIF(Controle!$C$208:$C$211,BI$5,Controle!$G$208:$G$211)</f>
        <v>0</v>
      </c>
      <c r="BK37" s="525">
        <f t="shared" si="11"/>
        <v>2120673.2331316806</v>
      </c>
      <c r="BL37" s="239">
        <f>SUMIF(Controle!$1051:$1051,$L37,Controle!$1054:$1054)*Aux_Inflação!$Q35*Aux_Inflação!$Y35</f>
        <v>30653.82910274903</v>
      </c>
      <c r="BM37" s="239">
        <f>SUMIF(Controle!$1051:$1051,$L37,Controle!$1055:$1055)*Aux_Inflação!$Q35*Aux_Inflação!$Y35</f>
        <v>2090019.4040289316</v>
      </c>
    </row>
    <row r="38" spans="1:65">
      <c r="A38" s="11"/>
      <c r="B38" s="242" t="s">
        <v>202</v>
      </c>
      <c r="C38" s="243">
        <f>SUMIF($L$8:$L$432,C37,$BA$8:$BA$432)-1</f>
        <v>-1</v>
      </c>
      <c r="E38" s="242" t="s">
        <v>202</v>
      </c>
      <c r="F38" s="243">
        <f>SUMIF($L$8:$L$432,F37,$BA$8:$BA$432)</f>
        <v>314</v>
      </c>
      <c r="I38" s="416">
        <f t="shared" si="24"/>
        <v>2028</v>
      </c>
      <c r="J38" s="120">
        <f>Aux_Inflação!AB41</f>
        <v>12</v>
      </c>
      <c r="K38" s="552">
        <f>Aux_Indices!D36</f>
        <v>3</v>
      </c>
      <c r="L38" s="490">
        <f>Aux_Inflação!C36</f>
        <v>46935</v>
      </c>
      <c r="M38" s="80"/>
      <c r="O38" s="1027">
        <f t="shared" ca="1" si="5"/>
        <v>3831664.5000319569</v>
      </c>
      <c r="P38" s="1027">
        <f t="shared" si="12"/>
        <v>2120673.2331316802</v>
      </c>
      <c r="Q38" s="239">
        <f>SUMIF(Controle!$1051:$1051,$L38,Controle!$1057:$1057)*Aux_Inflação!$Q36*Aux_Inflação!$Y36</f>
        <v>599536.26534089225</v>
      </c>
      <c r="R38" s="239">
        <f>SUMIF(Controle!$1051:$1051,$L38,Controle!$1058:$1058)*Aux_Inflação!$Q36*Aux_Inflação!$Y36</f>
        <v>1305705.5402027941</v>
      </c>
      <c r="S38" s="239">
        <f>SUMIF(Controle!$1051:$1051,$L38,Controle!$1059:$1059)*Aux_Inflação!$Q36*Aux_Inflação!$Y36</f>
        <v>215431.42758799403</v>
      </c>
      <c r="T38" s="239">
        <f>SUMIF(Controle!$1051:$1051,$L38,Controle!$1060:$1060)*Aux_Inflação!$Q36*Aux_Inflação!$Y36</f>
        <v>0</v>
      </c>
      <c r="U38" s="1029">
        <f>SUMIF(Controle!$1031:$1031,$L38,Controle!$1040:$1040)*Aux_Inflação!$Q36*Aux_Inflação!$Y36</f>
        <v>0</v>
      </c>
      <c r="V38" s="1029">
        <f ca="1">-FM!DX39</f>
        <v>0</v>
      </c>
      <c r="W38" s="928">
        <f ca="1">-SUM(FM!EL39:'FM'!EO39)-FM!DW39-FM!BK39</f>
        <v>711082.24173330818</v>
      </c>
      <c r="X38" s="19">
        <f ca="1">-FM!CN39-FM!EK39+SUM(IF(FM!$D39="Real",SUM(Tributos!DE41:DF41),Tributos!FJ41),Tributos!DH41,Tributos!DJ41)</f>
        <v>885.71892482502153</v>
      </c>
      <c r="Y38" s="19">
        <f ca="1">-FM!FH39</f>
        <v>0</v>
      </c>
      <c r="Z38" s="19">
        <f ca="1">IF(FM!CY39&lt;0,-FM!CY39,0)+MAX(BD38-P38,0)</f>
        <v>1824.4167639070656</v>
      </c>
      <c r="AA38" s="19">
        <f ca="1">-SUM(IF(FM!$D39="Real",SUM(Tributos!DE41:DF41),Tributos!FJ41),Tributos!DH41,Tributos!DJ41)</f>
        <v>207419.80679741589</v>
      </c>
      <c r="AB38" s="19">
        <f ca="1">IF(FM!FK39&gt;0,FM!FK39,0)</f>
        <v>0</v>
      </c>
      <c r="AC38" s="19">
        <f ca="1">'Receitas e Despesas'!AQ38*Aux_Inflação!Z41</f>
        <v>0</v>
      </c>
      <c r="AD38" s="19">
        <f ca="1">-IF(FM!AX39+FM!CL39+FM!CM39&lt;0,FM!AX39+FM!CL39+FM!CM39,0)-AC38</f>
        <v>0</v>
      </c>
      <c r="AE38" s="1028">
        <f ca="1">IF(FM!FM39&gt;0,FM!FM39,0)</f>
        <v>789779.08268081991</v>
      </c>
      <c r="AG38" s="483">
        <f t="shared" ca="1" si="6"/>
        <v>3831664.5000319565</v>
      </c>
      <c r="AH38" s="483">
        <f t="shared" si="21"/>
        <v>1696538.5865053441</v>
      </c>
      <c r="AI38" s="9">
        <f>Dívidas!$AP38</f>
        <v>0</v>
      </c>
      <c r="AJ38" s="9">
        <f>Dívidas!$CJ38</f>
        <v>1696538.5865053441</v>
      </c>
      <c r="AK38" s="9">
        <f>Dívidas!$ED38</f>
        <v>0</v>
      </c>
      <c r="AL38" s="9">
        <f>Dívidas!$FX38</f>
        <v>0</v>
      </c>
      <c r="AM38" s="9">
        <f>Dívidas!$HR38</f>
        <v>0</v>
      </c>
      <c r="AN38" s="9">
        <f>Dívidas!$JL38</f>
        <v>0</v>
      </c>
      <c r="AO38" s="9">
        <f t="shared" ca="1" si="22"/>
        <v>0</v>
      </c>
      <c r="AP38" s="238">
        <f ca="1">FM!$EG39-FM!$EF39</f>
        <v>0</v>
      </c>
      <c r="AQ38" s="238">
        <f ca="1">FM!$EF39</f>
        <v>0</v>
      </c>
      <c r="AR38" s="9">
        <f ca="1">FM!EI39+FM!EJ39</f>
        <v>14761.982080416999</v>
      </c>
      <c r="AS38" s="9">
        <f ca="1">IF(FM!AX39+FM!CL39+FM!CM39&gt;0,FM!AX39+FM!CL39+FM!CM39,0)</f>
        <v>2120363.9314461951</v>
      </c>
      <c r="AT38" s="9">
        <f ca="1">IF(FM!CY39&gt;0,FM!CY39,0)-MIN(BD38-P38,0)</f>
        <v>0</v>
      </c>
      <c r="AU38" s="9">
        <f ca="1">IF(FM!FK39&lt;0,-FM!FK39,0)</f>
        <v>0</v>
      </c>
      <c r="AV38" s="484">
        <f ca="1">IF(FM!FM39&lt;0,-FM!FM39,0)</f>
        <v>0</v>
      </c>
      <c r="AW38" s="19"/>
      <c r="AX38" s="495">
        <f t="shared" ca="1" si="9"/>
        <v>0</v>
      </c>
      <c r="AY38" s="104" t="str">
        <f t="shared" ca="1" si="23"/>
        <v>ok</v>
      </c>
      <c r="AZ38" s="496">
        <f ca="1">FM!FM39</f>
        <v>789779.08268081991</v>
      </c>
      <c r="BA38" s="498">
        <v>32</v>
      </c>
      <c r="BD38" s="525">
        <f t="shared" si="13"/>
        <v>2120673.2331316802</v>
      </c>
      <c r="BE38" s="239">
        <f>Q38*SUMIF(Controle!$C$208:$C$211,$BD$5,Controle!$D$208:$D$211)+Q37*SUMIF(Controle!$C$208:$C$211,$BD$5,Controle!$E$208:$E$211)+Q36*SUMIF(Controle!$C$208:$C$211,$BD$5,Controle!$F$208:$F$211)</f>
        <v>599536.26534089225</v>
      </c>
      <c r="BF38" s="239">
        <f>R38*SUMIF(Controle!$C$208:$C$211,$BD$5,Controle!$D$208:$D$211)+R37*SUMIF(Controle!$C$208:$C$211,$BD$5,Controle!$E$208:$E$211)+R36*SUMIF(Controle!$C$208:$C$211,$BD$5,Controle!$F$208:$F$211)</f>
        <v>1305705.5402027941</v>
      </c>
      <c r="BG38" s="239">
        <f>S38*SUMIF(Controle!$C$208:$C$211,$BD$5,Controle!$D$208:$D$211)+S37*SUMIF(Controle!$C$208:$C$211,$BD$5,Controle!$E$208:$E$211)+S36*SUMIF(Controle!$C$208:$C$211,$BD$5,Controle!$F$208:$F$211)</f>
        <v>215431.42758799403</v>
      </c>
      <c r="BH38" s="239">
        <f>T38*SUMIF(Controle!$C$208:$C$211,$BD$5,Controle!$D$208:$D$211)+T37*SUMIF(Controle!$C$208:$C$211,$BD$5,Controle!$E$208:$E$211)+T36*SUMIF(Controle!$C$208:$C$211,$BD$5,Controle!$F$208:$F$211)</f>
        <v>0</v>
      </c>
      <c r="BI38" s="239">
        <f>U38*SUMIF(Controle!$C$208:$C$211,BI$5,Controle!$D$208:$D$211)+U37*SUMIF(Controle!$C$208:$C$211,BI$5,Controle!$E$208:$E$211)+U36*SUMIF(Controle!$C$208:$C$211,BI$5,Controle!$F$208:$F$211)+U35*SUMIF(Controle!$C$208:$C$211,BI$5,Controle!$G$208:$G$211)</f>
        <v>0</v>
      </c>
      <c r="BK38" s="525">
        <f t="shared" si="11"/>
        <v>2120673.2331316806</v>
      </c>
      <c r="BL38" s="239">
        <f>SUMIF(Controle!$1051:$1051,$L38,Controle!$1054:$1054)*Aux_Inflação!$Q36*Aux_Inflação!$Y36</f>
        <v>30653.82910274903</v>
      </c>
      <c r="BM38" s="239">
        <f>SUMIF(Controle!$1051:$1051,$L38,Controle!$1055:$1055)*Aux_Inflação!$Q36*Aux_Inflação!$Y36</f>
        <v>2090019.4040289316</v>
      </c>
    </row>
    <row r="39" spans="1:65">
      <c r="A39" s="11"/>
      <c r="B39" s="1587" t="str">
        <f>"Quadro"&amp;" "&amp;F38&amp;""&amp;" Meses (Acumulado)"</f>
        <v>Quadro 314 Meses (Acumulado)</v>
      </c>
      <c r="C39" s="1587"/>
      <c r="D39" s="1587"/>
      <c r="E39" s="1587"/>
      <c r="F39" s="1587"/>
      <c r="G39" s="1587"/>
      <c r="I39" s="416">
        <f t="shared" si="24"/>
        <v>2028</v>
      </c>
      <c r="J39" s="120">
        <f>Aux_Inflação!AB42</f>
        <v>12</v>
      </c>
      <c r="K39" s="552">
        <f>Aux_Indices!D37</f>
        <v>3</v>
      </c>
      <c r="L39" s="490">
        <f>Aux_Inflação!C37</f>
        <v>46966</v>
      </c>
      <c r="M39" s="80"/>
      <c r="O39" s="1027">
        <f t="shared" ca="1" si="5"/>
        <v>3832939.6100633121</v>
      </c>
      <c r="P39" s="1027">
        <f t="shared" si="12"/>
        <v>2120673.2331316802</v>
      </c>
      <c r="Q39" s="239">
        <f>SUMIF(Controle!$1051:$1051,$L39,Controle!$1057:$1057)*Aux_Inflação!$Q37*Aux_Inflação!$Y37</f>
        <v>599536.26534089225</v>
      </c>
      <c r="R39" s="239">
        <f>SUMIF(Controle!$1051:$1051,$L39,Controle!$1058:$1058)*Aux_Inflação!$Q37*Aux_Inflação!$Y37</f>
        <v>1305705.5402027941</v>
      </c>
      <c r="S39" s="239">
        <f>SUMIF(Controle!$1051:$1051,$L39,Controle!$1059:$1059)*Aux_Inflação!$Q37*Aux_Inflação!$Y37</f>
        <v>215431.42758799403</v>
      </c>
      <c r="T39" s="239">
        <f>SUMIF(Controle!$1051:$1051,$L39,Controle!$1060:$1060)*Aux_Inflação!$Q37*Aux_Inflação!$Y37</f>
        <v>0</v>
      </c>
      <c r="U39" s="1029">
        <f>SUMIF(Controle!$1031:$1031,$L39,Controle!$1040:$1040)*Aux_Inflação!$Q37*Aux_Inflação!$Y37</f>
        <v>0</v>
      </c>
      <c r="V39" s="1029">
        <f ca="1">-FM!DX40</f>
        <v>0</v>
      </c>
      <c r="W39" s="928">
        <f ca="1">-SUM(FM!EL40:'FM'!EO40)-FM!DW40-FM!BK40</f>
        <v>827896.2019746725</v>
      </c>
      <c r="X39" s="19">
        <f ca="1">-FM!CN40-FM!EK40+SUM(IF(FM!$D40="Real",SUM(Tributos!DE42:DF42),Tributos!FJ42),Tributos!DH42,Tributos!DJ42)</f>
        <v>962.22552670637378</v>
      </c>
      <c r="Y39" s="19">
        <f ca="1">-FM!FH40</f>
        <v>0</v>
      </c>
      <c r="Z39" s="19">
        <f ca="1">IF(FM!CY40&lt;0,-FM!CY40,0)+MAX(BD39-P39,0)</f>
        <v>27798.542166230967</v>
      </c>
      <c r="AA39" s="19">
        <f ca="1">-SUM(IF(FM!$D40="Real",SUM(Tributos!DE42:DF42),Tributos!FJ42),Tributos!DH42,Tributos!DJ42)</f>
        <v>179621.26463118489</v>
      </c>
      <c r="AB39" s="19">
        <f ca="1">IF(FM!FK40&gt;0,FM!FK40,0)</f>
        <v>0</v>
      </c>
      <c r="AC39" s="19">
        <f ca="1">'Receitas e Despesas'!AQ39*Aux_Inflação!Z42</f>
        <v>0</v>
      </c>
      <c r="AD39" s="19">
        <f ca="1">-IF(FM!AX40+FM!CL40+FM!CM40&lt;0,FM!AX40+FM!CL40+FM!CM40,0)-AC39</f>
        <v>0</v>
      </c>
      <c r="AE39" s="1028">
        <f ca="1">IF(FM!FM40&gt;0,FM!FM40,0)</f>
        <v>675988.14263283683</v>
      </c>
      <c r="AG39" s="483">
        <f t="shared" ca="1" si="6"/>
        <v>3832939.6100633116</v>
      </c>
      <c r="AH39" s="483">
        <f t="shared" si="21"/>
        <v>1696538.5865053441</v>
      </c>
      <c r="AI39" s="9">
        <f>Dívidas!$AP39</f>
        <v>0</v>
      </c>
      <c r="AJ39" s="9">
        <f>Dívidas!$CJ39</f>
        <v>1696538.5865053441</v>
      </c>
      <c r="AK39" s="9">
        <f>Dívidas!$ED39</f>
        <v>0</v>
      </c>
      <c r="AL39" s="9">
        <f>Dívidas!$FX39</f>
        <v>0</v>
      </c>
      <c r="AM39" s="9">
        <f>Dívidas!$HR39</f>
        <v>0</v>
      </c>
      <c r="AN39" s="9">
        <f>Dívidas!$JL39</f>
        <v>0</v>
      </c>
      <c r="AO39" s="9">
        <f t="shared" ca="1" si="22"/>
        <v>0</v>
      </c>
      <c r="AP39" s="238">
        <f ca="1">FM!$EG40-FM!$EF40</f>
        <v>0</v>
      </c>
      <c r="AQ39" s="238">
        <f ca="1">FM!$EF40</f>
        <v>0</v>
      </c>
      <c r="AR39" s="9">
        <f ca="1">FM!EI40+FM!EJ40</f>
        <v>16037.092111772541</v>
      </c>
      <c r="AS39" s="9">
        <f ca="1">IF(FM!AX40+FM!CL40+FM!CM40&gt;0,FM!AX40+FM!CL40+FM!CM40,0)</f>
        <v>2120363.9314461951</v>
      </c>
      <c r="AT39" s="9">
        <f ca="1">IF(FM!CY40&gt;0,FM!CY40,0)-MIN(BD39-P39,0)</f>
        <v>0</v>
      </c>
      <c r="AU39" s="9">
        <f ca="1">IF(FM!FK40&lt;0,-FM!FK40,0)</f>
        <v>0</v>
      </c>
      <c r="AV39" s="484">
        <f ca="1">IF(FM!FM40&lt;0,-FM!FM40,0)</f>
        <v>0</v>
      </c>
      <c r="AW39" s="19"/>
      <c r="AX39" s="495">
        <f t="shared" ca="1" si="9"/>
        <v>0</v>
      </c>
      <c r="AY39" s="104" t="str">
        <f t="shared" ca="1" si="23"/>
        <v>ok</v>
      </c>
      <c r="AZ39" s="496">
        <f ca="1">FM!FM40</f>
        <v>675988.14263283683</v>
      </c>
      <c r="BA39" s="498">
        <v>33</v>
      </c>
      <c r="BD39" s="525">
        <f t="shared" si="13"/>
        <v>2120673.2331316802</v>
      </c>
      <c r="BE39" s="239">
        <f>Q39*SUMIF(Controle!$C$208:$C$211,$BD$5,Controle!$D$208:$D$211)+Q38*SUMIF(Controle!$C$208:$C$211,$BD$5,Controle!$E$208:$E$211)+Q37*SUMIF(Controle!$C$208:$C$211,$BD$5,Controle!$F$208:$F$211)</f>
        <v>599536.26534089225</v>
      </c>
      <c r="BF39" s="239">
        <f>R39*SUMIF(Controle!$C$208:$C$211,$BD$5,Controle!$D$208:$D$211)+R38*SUMIF(Controle!$C$208:$C$211,$BD$5,Controle!$E$208:$E$211)+R37*SUMIF(Controle!$C$208:$C$211,$BD$5,Controle!$F$208:$F$211)</f>
        <v>1305705.5402027941</v>
      </c>
      <c r="BG39" s="239">
        <f>S39*SUMIF(Controle!$C$208:$C$211,$BD$5,Controle!$D$208:$D$211)+S38*SUMIF(Controle!$C$208:$C$211,$BD$5,Controle!$E$208:$E$211)+S37*SUMIF(Controle!$C$208:$C$211,$BD$5,Controle!$F$208:$F$211)</f>
        <v>215431.42758799403</v>
      </c>
      <c r="BH39" s="239">
        <f>T39*SUMIF(Controle!$C$208:$C$211,$BD$5,Controle!$D$208:$D$211)+T38*SUMIF(Controle!$C$208:$C$211,$BD$5,Controle!$E$208:$E$211)+T37*SUMIF(Controle!$C$208:$C$211,$BD$5,Controle!$F$208:$F$211)</f>
        <v>0</v>
      </c>
      <c r="BI39" s="239">
        <f>U39*SUMIF(Controle!$C$208:$C$211,BI$5,Controle!$D$208:$D$211)+U38*SUMIF(Controle!$C$208:$C$211,BI$5,Controle!$E$208:$E$211)+U37*SUMIF(Controle!$C$208:$C$211,BI$5,Controle!$F$208:$F$211)+U36*SUMIF(Controle!$C$208:$C$211,BI$5,Controle!$G$208:$G$211)</f>
        <v>0</v>
      </c>
      <c r="BK39" s="525">
        <f t="shared" si="11"/>
        <v>2120673.2331316806</v>
      </c>
      <c r="BL39" s="239">
        <f>SUMIF(Controle!$1051:$1051,$L39,Controle!$1054:$1054)*Aux_Inflação!$Q37*Aux_Inflação!$Y37</f>
        <v>30653.82910274903</v>
      </c>
      <c r="BM39" s="239">
        <f>SUMIF(Controle!$1051:$1051,$L39,Controle!$1055:$1055)*Aux_Inflação!$Q37*Aux_Inflação!$Y37</f>
        <v>2090019.4040289316</v>
      </c>
    </row>
    <row r="40" spans="1:65" ht="15.6">
      <c r="A40" s="11"/>
      <c r="B40" s="1008" t="s">
        <v>149</v>
      </c>
      <c r="C40" s="1009" t="s">
        <v>150</v>
      </c>
      <c r="D40" s="1009" t="s">
        <v>96</v>
      </c>
      <c r="E40" s="1008" t="s">
        <v>146</v>
      </c>
      <c r="F40" s="1009" t="s">
        <v>150</v>
      </c>
      <c r="G40" s="1009" t="s">
        <v>96</v>
      </c>
      <c r="I40" s="416">
        <f t="shared" si="24"/>
        <v>2028</v>
      </c>
      <c r="J40" s="120">
        <f>Aux_Inflação!AB43</f>
        <v>12</v>
      </c>
      <c r="K40" s="552">
        <f>Aux_Indices!D38</f>
        <v>3</v>
      </c>
      <c r="L40" s="490">
        <f>Aux_Inflação!C38</f>
        <v>46997</v>
      </c>
      <c r="M40" s="80"/>
      <c r="O40" s="1027">
        <f t="shared" ca="1" si="5"/>
        <v>3871299.1652251631</v>
      </c>
      <c r="P40" s="1027">
        <f t="shared" si="12"/>
        <v>2120673.2331316802</v>
      </c>
      <c r="Q40" s="239">
        <f>SUMIF(Controle!$1051:$1051,$L40,Controle!$1057:$1057)*Aux_Inflação!$Q38*Aux_Inflação!$Y38</f>
        <v>599536.26534089225</v>
      </c>
      <c r="R40" s="239">
        <f>SUMIF(Controle!$1051:$1051,$L40,Controle!$1058:$1058)*Aux_Inflação!$Q38*Aux_Inflação!$Y38</f>
        <v>1305705.5402027941</v>
      </c>
      <c r="S40" s="239">
        <f>SUMIF(Controle!$1051:$1051,$L40,Controle!$1059:$1059)*Aux_Inflação!$Q38*Aux_Inflação!$Y38</f>
        <v>215431.42758799403</v>
      </c>
      <c r="T40" s="239">
        <f>SUMIF(Controle!$1051:$1051,$L40,Controle!$1060:$1060)*Aux_Inflação!$Q38*Aux_Inflação!$Y38</f>
        <v>0</v>
      </c>
      <c r="U40" s="1029">
        <f>SUMIF(Controle!$1031:$1031,$L40,Controle!$1040:$1040)*Aux_Inflação!$Q38*Aux_Inflação!$Y38</f>
        <v>0</v>
      </c>
      <c r="V40" s="1029">
        <f ca="1">-FM!DX41</f>
        <v>0</v>
      </c>
      <c r="W40" s="928">
        <f ca="1">-SUM(FM!EL41:'FM'!EO41)-FM!DW41-FM!BK41</f>
        <v>671318.72237714077</v>
      </c>
      <c r="X40" s="19">
        <f ca="1">-FM!CN41-FM!EK41+SUM(IF(FM!$D41="Real",SUM(Tributos!DE43:DF43),Tributos!FJ43),Tributos!DH43,Tributos!DJ43)</f>
        <v>1027.7090990610013</v>
      </c>
      <c r="Y40" s="19">
        <f ca="1">-FM!FH41</f>
        <v>0</v>
      </c>
      <c r="Z40" s="19">
        <f ca="1">IF(FM!CY41&lt;0,-FM!CY41,0)+MAX(BD40-P40,0)</f>
        <v>0</v>
      </c>
      <c r="AA40" s="19">
        <f ca="1">-SUM(IF(FM!$D41="Real",SUM(Tributos!DE43:DF43),Tributos!FJ43),Tributos!DH43,Tributos!DJ43)</f>
        <v>216889.42692045926</v>
      </c>
      <c r="AB40" s="19">
        <f ca="1">IF(FM!FK41&gt;0,FM!FK41,0)</f>
        <v>0</v>
      </c>
      <c r="AC40" s="19">
        <f ca="1">'Receitas e Despesas'!AQ40*Aux_Inflação!Z43</f>
        <v>0</v>
      </c>
      <c r="AD40" s="19">
        <f ca="1">-IF(FM!AX41+FM!CL41+FM!CM41&lt;0,FM!AX41+FM!CL41+FM!CM41,0)-AC40</f>
        <v>0</v>
      </c>
      <c r="AE40" s="1028">
        <f ca="1">IF(FM!FM41&gt;0,FM!FM41,0)</f>
        <v>861390.07369682228</v>
      </c>
      <c r="AG40" s="483">
        <f t="shared" ca="1" si="6"/>
        <v>3871299.1652251636</v>
      </c>
      <c r="AH40" s="483">
        <f t="shared" si="21"/>
        <v>1696538.5865053441</v>
      </c>
      <c r="AI40" s="9">
        <f>Dívidas!$AP40</f>
        <v>0</v>
      </c>
      <c r="AJ40" s="9">
        <f>Dívidas!$CJ40</f>
        <v>1696538.5865053441</v>
      </c>
      <c r="AK40" s="9">
        <f>Dívidas!$ED40</f>
        <v>0</v>
      </c>
      <c r="AL40" s="9">
        <f>Dívidas!$FX40</f>
        <v>0</v>
      </c>
      <c r="AM40" s="9">
        <f>Dívidas!$HR40</f>
        <v>0</v>
      </c>
      <c r="AN40" s="9">
        <f>Dívidas!$JL40</f>
        <v>0</v>
      </c>
      <c r="AO40" s="9">
        <f t="shared" ca="1" si="22"/>
        <v>0</v>
      </c>
      <c r="AP40" s="238">
        <f ca="1">FM!$EG41-FM!$EF41</f>
        <v>0</v>
      </c>
      <c r="AQ40" s="238">
        <f ca="1">FM!$EF41</f>
        <v>0</v>
      </c>
      <c r="AR40" s="9">
        <f ca="1">FM!EI41+FM!EJ41</f>
        <v>17128.484984349896</v>
      </c>
      <c r="AS40" s="9">
        <f ca="1">IF(FM!AX41+FM!CL41+FM!CM41&gt;0,FM!AX41+FM!CL41+FM!CM41,0)</f>
        <v>2120363.9314461951</v>
      </c>
      <c r="AT40" s="9">
        <f ca="1">IF(FM!CY41&gt;0,FM!CY41,0)-MIN(BD40-P40,0)</f>
        <v>37268.162289274274</v>
      </c>
      <c r="AU40" s="9">
        <f ca="1">IF(FM!FK41&lt;0,-FM!FK41,0)</f>
        <v>0</v>
      </c>
      <c r="AV40" s="484">
        <f ca="1">IF(FM!FM41&lt;0,-FM!FM41,0)</f>
        <v>0</v>
      </c>
      <c r="AW40" s="19"/>
      <c r="AX40" s="495">
        <f t="shared" ca="1" si="9"/>
        <v>0</v>
      </c>
      <c r="AY40" s="104" t="str">
        <f t="shared" ca="1" si="23"/>
        <v>ok</v>
      </c>
      <c r="AZ40" s="496">
        <f ca="1">FM!FM41</f>
        <v>861390.07369682228</v>
      </c>
      <c r="BA40" s="498">
        <v>34</v>
      </c>
      <c r="BD40" s="525">
        <f t="shared" si="13"/>
        <v>2120673.2331316802</v>
      </c>
      <c r="BE40" s="239">
        <f>Q40*SUMIF(Controle!$C$208:$C$211,$BD$5,Controle!$D$208:$D$211)+Q39*SUMIF(Controle!$C$208:$C$211,$BD$5,Controle!$E$208:$E$211)+Q38*SUMIF(Controle!$C$208:$C$211,$BD$5,Controle!$F$208:$F$211)</f>
        <v>599536.26534089225</v>
      </c>
      <c r="BF40" s="239">
        <f>R40*SUMIF(Controle!$C$208:$C$211,$BD$5,Controle!$D$208:$D$211)+R39*SUMIF(Controle!$C$208:$C$211,$BD$5,Controle!$E$208:$E$211)+R38*SUMIF(Controle!$C$208:$C$211,$BD$5,Controle!$F$208:$F$211)</f>
        <v>1305705.5402027941</v>
      </c>
      <c r="BG40" s="239">
        <f>S40*SUMIF(Controle!$C$208:$C$211,$BD$5,Controle!$D$208:$D$211)+S39*SUMIF(Controle!$C$208:$C$211,$BD$5,Controle!$E$208:$E$211)+S38*SUMIF(Controle!$C$208:$C$211,$BD$5,Controle!$F$208:$F$211)</f>
        <v>215431.42758799403</v>
      </c>
      <c r="BH40" s="239">
        <f>T40*SUMIF(Controle!$C$208:$C$211,$BD$5,Controle!$D$208:$D$211)+T39*SUMIF(Controle!$C$208:$C$211,$BD$5,Controle!$E$208:$E$211)+T38*SUMIF(Controle!$C$208:$C$211,$BD$5,Controle!$F$208:$F$211)</f>
        <v>0</v>
      </c>
      <c r="BI40" s="239">
        <f>U40*SUMIF(Controle!$C$208:$C$211,BI$5,Controle!$D$208:$D$211)+U39*SUMIF(Controle!$C$208:$C$211,BI$5,Controle!$E$208:$E$211)+U38*SUMIF(Controle!$C$208:$C$211,BI$5,Controle!$F$208:$F$211)+U37*SUMIF(Controle!$C$208:$C$211,BI$5,Controle!$G$208:$G$211)</f>
        <v>0</v>
      </c>
      <c r="BK40" s="525">
        <f t="shared" si="11"/>
        <v>2120673.2331316806</v>
      </c>
      <c r="BL40" s="239">
        <f>SUMIF(Controle!$1051:$1051,$L40,Controle!$1054:$1054)*Aux_Inflação!$Q38*Aux_Inflação!$Y38</f>
        <v>30653.82910274903</v>
      </c>
      <c r="BM40" s="239">
        <f>SUMIF(Controle!$1051:$1051,$L40,Controle!$1055:$1055)*Aux_Inflação!$Q38*Aux_Inflação!$Y38</f>
        <v>2090019.4040289316</v>
      </c>
    </row>
    <row r="41" spans="1:65">
      <c r="A41" s="11"/>
      <c r="B41" s="1010" t="s">
        <v>65</v>
      </c>
      <c r="C41" s="1011">
        <f ca="1">C42+C51+C55</f>
        <v>3993808.7520530606</v>
      </c>
      <c r="D41" s="1012">
        <f t="shared" ref="D41:D43" ca="1" si="25">C41/$C$10</f>
        <v>1.815643504161315</v>
      </c>
      <c r="E41" s="1010" t="s">
        <v>65</v>
      </c>
      <c r="F41" s="1011">
        <f ca="1">F42+F51</f>
        <v>4011235.1359129893</v>
      </c>
      <c r="G41" s="1012">
        <f t="shared" ref="G41:G48" ca="1" si="26">F41/$F$10</f>
        <v>1.816577179501017</v>
      </c>
      <c r="I41" s="416">
        <f t="shared" si="24"/>
        <v>2028</v>
      </c>
      <c r="J41" s="120">
        <f>Aux_Inflação!AB44</f>
        <v>12</v>
      </c>
      <c r="K41" s="552">
        <f>Aux_Indices!D39</f>
        <v>3</v>
      </c>
      <c r="L41" s="490">
        <f>Aux_Inflação!C39</f>
        <v>47027</v>
      </c>
      <c r="M41" s="80"/>
      <c r="O41" s="1027">
        <f t="shared" ca="1" si="5"/>
        <v>3835421.729973319</v>
      </c>
      <c r="P41" s="1027">
        <f t="shared" si="12"/>
        <v>2120673.2331316802</v>
      </c>
      <c r="Q41" s="239">
        <f>SUMIF(Controle!$1051:$1051,$L41,Controle!$1057:$1057)*Aux_Inflação!$Q39*Aux_Inflação!$Y39</f>
        <v>599536.26534089225</v>
      </c>
      <c r="R41" s="239">
        <f>SUMIF(Controle!$1051:$1051,$L41,Controle!$1058:$1058)*Aux_Inflação!$Q39*Aux_Inflação!$Y39</f>
        <v>1305705.5402027941</v>
      </c>
      <c r="S41" s="239">
        <f>SUMIF(Controle!$1051:$1051,$L41,Controle!$1059:$1059)*Aux_Inflação!$Q39*Aux_Inflação!$Y39</f>
        <v>215431.42758799403</v>
      </c>
      <c r="T41" s="239">
        <f>SUMIF(Controle!$1051:$1051,$L41,Controle!$1060:$1060)*Aux_Inflação!$Q39*Aux_Inflação!$Y39</f>
        <v>0</v>
      </c>
      <c r="U41" s="1029">
        <f>SUMIF(Controle!$1031:$1031,$L41,Controle!$1040:$1040)*Aux_Inflação!$Q39*Aux_Inflação!$Y39</f>
        <v>0</v>
      </c>
      <c r="V41" s="1029">
        <f ca="1">-FM!DX42</f>
        <v>0</v>
      </c>
      <c r="W41" s="928">
        <f ca="1">-SUM(FM!EL42:'FM'!EO42)-FM!DW42-FM!BK42</f>
        <v>734120.05339037266</v>
      </c>
      <c r="X41" s="19">
        <f ca="1">-FM!CN42-FM!EK42+SUM(IF(FM!$D42="Real",SUM(Tributos!DE44:DF44),Tributos!FJ44),Tributos!DH44,Tributos!DJ44)</f>
        <v>1111.1527213068039</v>
      </c>
      <c r="Y41" s="19">
        <f ca="1">-FM!FH42</f>
        <v>0</v>
      </c>
      <c r="Z41" s="19">
        <f ca="1">IF(FM!CY42&lt;0,-FM!CY42,0)+MAX(BD41-P41,0)</f>
        <v>14943.248038745136</v>
      </c>
      <c r="AA41" s="19">
        <f ca="1">-SUM(IF(FM!$D42="Real",SUM(Tributos!DE44:DF44),Tributos!FJ44),Tributos!DH44,Tributos!DJ44)</f>
        <v>201946.17888171412</v>
      </c>
      <c r="AB41" s="19">
        <f ca="1">IF(FM!FK42&gt;0,FM!FK42,0)</f>
        <v>0</v>
      </c>
      <c r="AC41" s="19">
        <f ca="1">'Receitas e Despesas'!AQ41*Aux_Inflação!Z44</f>
        <v>0</v>
      </c>
      <c r="AD41" s="19">
        <f ca="1">-IF(FM!AX42+FM!CL42+FM!CM42&lt;0,FM!AX42+FM!CL42+FM!CM42,0)-AC41</f>
        <v>0</v>
      </c>
      <c r="AE41" s="1028">
        <f ca="1">IF(FM!FM42&gt;0,FM!FM42,0)</f>
        <v>762627.86380950047</v>
      </c>
      <c r="AG41" s="483">
        <f t="shared" ca="1" si="6"/>
        <v>3835421.729973319</v>
      </c>
      <c r="AH41" s="483">
        <f t="shared" si="21"/>
        <v>1696538.5865053441</v>
      </c>
      <c r="AI41" s="9">
        <f>Dívidas!$AP41</f>
        <v>0</v>
      </c>
      <c r="AJ41" s="9">
        <f>Dívidas!$CJ41</f>
        <v>1696538.5865053441</v>
      </c>
      <c r="AK41" s="9">
        <f>Dívidas!$ED41</f>
        <v>0</v>
      </c>
      <c r="AL41" s="9">
        <f>Dívidas!$FX41</f>
        <v>0</v>
      </c>
      <c r="AM41" s="9">
        <f>Dívidas!$HR41</f>
        <v>0</v>
      </c>
      <c r="AN41" s="9">
        <f>Dívidas!$JL41</f>
        <v>0</v>
      </c>
      <c r="AO41" s="9">
        <f t="shared" ca="1" si="22"/>
        <v>0</v>
      </c>
      <c r="AP41" s="238">
        <f ca="1">FM!$EG42-FM!$EF42</f>
        <v>0</v>
      </c>
      <c r="AQ41" s="238">
        <f ca="1">FM!$EF42</f>
        <v>0</v>
      </c>
      <c r="AR41" s="9">
        <f ca="1">FM!EI42+FM!EJ42</f>
        <v>18519.212021779935</v>
      </c>
      <c r="AS41" s="9">
        <f ca="1">IF(FM!AX42+FM!CL42+FM!CM42&gt;0,FM!AX42+FM!CL42+FM!CM42,0)</f>
        <v>2120363.9314461951</v>
      </c>
      <c r="AT41" s="9">
        <f ca="1">IF(FM!CY42&gt;0,FM!CY42,0)-MIN(BD41-P41,0)</f>
        <v>0</v>
      </c>
      <c r="AU41" s="9">
        <f ca="1">IF(FM!FK42&lt;0,-FM!FK42,0)</f>
        <v>0</v>
      </c>
      <c r="AV41" s="484">
        <f ca="1">IF(FM!FM42&lt;0,-FM!FM42,0)</f>
        <v>0</v>
      </c>
      <c r="AW41" s="19"/>
      <c r="AX41" s="495">
        <f t="shared" ca="1" si="9"/>
        <v>0</v>
      </c>
      <c r="AY41" s="104" t="str">
        <f t="shared" ca="1" si="23"/>
        <v>ok</v>
      </c>
      <c r="AZ41" s="496">
        <f ca="1">FM!FM42</f>
        <v>762627.86380950047</v>
      </c>
      <c r="BA41" s="498">
        <v>35</v>
      </c>
      <c r="BD41" s="525">
        <f t="shared" si="13"/>
        <v>2120673.2331316802</v>
      </c>
      <c r="BE41" s="239">
        <f>Q41*SUMIF(Controle!$C$208:$C$211,$BD$5,Controle!$D$208:$D$211)+Q40*SUMIF(Controle!$C$208:$C$211,$BD$5,Controle!$E$208:$E$211)+Q39*SUMIF(Controle!$C$208:$C$211,$BD$5,Controle!$F$208:$F$211)</f>
        <v>599536.26534089225</v>
      </c>
      <c r="BF41" s="239">
        <f>R41*SUMIF(Controle!$C$208:$C$211,$BD$5,Controle!$D$208:$D$211)+R40*SUMIF(Controle!$C$208:$C$211,$BD$5,Controle!$E$208:$E$211)+R39*SUMIF(Controle!$C$208:$C$211,$BD$5,Controle!$F$208:$F$211)</f>
        <v>1305705.5402027941</v>
      </c>
      <c r="BG41" s="239">
        <f>S41*SUMIF(Controle!$C$208:$C$211,$BD$5,Controle!$D$208:$D$211)+S40*SUMIF(Controle!$C$208:$C$211,$BD$5,Controle!$E$208:$E$211)+S39*SUMIF(Controle!$C$208:$C$211,$BD$5,Controle!$F$208:$F$211)</f>
        <v>215431.42758799403</v>
      </c>
      <c r="BH41" s="239">
        <f>T41*SUMIF(Controle!$C$208:$C$211,$BD$5,Controle!$D$208:$D$211)+T40*SUMIF(Controle!$C$208:$C$211,$BD$5,Controle!$E$208:$E$211)+T39*SUMIF(Controle!$C$208:$C$211,$BD$5,Controle!$F$208:$F$211)</f>
        <v>0</v>
      </c>
      <c r="BI41" s="239">
        <f>U41*SUMIF(Controle!$C$208:$C$211,BI$5,Controle!$D$208:$D$211)+U40*SUMIF(Controle!$C$208:$C$211,BI$5,Controle!$E$208:$E$211)+U39*SUMIF(Controle!$C$208:$C$211,BI$5,Controle!$F$208:$F$211)+U38*SUMIF(Controle!$C$208:$C$211,BI$5,Controle!$G$208:$G$211)</f>
        <v>0</v>
      </c>
      <c r="BK41" s="525">
        <f t="shared" si="11"/>
        <v>2120673.2331316806</v>
      </c>
      <c r="BL41" s="239">
        <f>SUMIF(Controle!$1051:$1051,$L41,Controle!$1054:$1054)*Aux_Inflação!$Q39*Aux_Inflação!$Y39</f>
        <v>30653.82910274903</v>
      </c>
      <c r="BM41" s="239">
        <f>SUMIF(Controle!$1051:$1051,$L41,Controle!$1055:$1055)*Aux_Inflação!$Q39*Aux_Inflação!$Y39</f>
        <v>2090019.4040289316</v>
      </c>
    </row>
    <row r="42" spans="1:65">
      <c r="A42" s="11"/>
      <c r="B42" s="1013" t="str">
        <f t="shared" ref="B42" si="27">B11</f>
        <v>Investimentos</v>
      </c>
      <c r="C42" s="1014">
        <f ca="1">SUM(C43:C49)</f>
        <v>911970.98587978981</v>
      </c>
      <c r="D42" s="1015">
        <f t="shared" ca="1" si="25"/>
        <v>0.41459526464431767</v>
      </c>
      <c r="E42" s="1013" t="str">
        <f t="shared" ref="E42:E48" si="28">E11</f>
        <v>Capital de Terceiros</v>
      </c>
      <c r="F42" s="1014">
        <f ca="1">SUM(F43:F49)</f>
        <v>517564.79881443735</v>
      </c>
      <c r="G42" s="1015">
        <f t="shared" ca="1" si="26"/>
        <v>0.23439074763323384</v>
      </c>
      <c r="I42" s="416">
        <f t="shared" si="24"/>
        <v>2028</v>
      </c>
      <c r="J42" s="120">
        <f>Aux_Inflação!AB45</f>
        <v>12</v>
      </c>
      <c r="K42" s="552">
        <f>Aux_Indices!D40</f>
        <v>3</v>
      </c>
      <c r="L42" s="490">
        <f>Aux_Inflação!C40</f>
        <v>47058</v>
      </c>
      <c r="M42" s="80"/>
      <c r="O42" s="1027">
        <f t="shared" ca="1" si="5"/>
        <v>3848224.8243057509</v>
      </c>
      <c r="P42" s="1027">
        <f t="shared" si="12"/>
        <v>2120673.2331316802</v>
      </c>
      <c r="Q42" s="239">
        <f>SUMIF(Controle!$1051:$1051,$L42,Controle!$1057:$1057)*Aux_Inflação!$Q40*Aux_Inflação!$Y40</f>
        <v>599536.26534089225</v>
      </c>
      <c r="R42" s="239">
        <f>SUMIF(Controle!$1051:$1051,$L42,Controle!$1058:$1058)*Aux_Inflação!$Q40*Aux_Inflação!$Y40</f>
        <v>1305705.5402027941</v>
      </c>
      <c r="S42" s="239">
        <f>SUMIF(Controle!$1051:$1051,$L42,Controle!$1059:$1059)*Aux_Inflação!$Q40*Aux_Inflação!$Y40</f>
        <v>215431.42758799403</v>
      </c>
      <c r="T42" s="239">
        <f>SUMIF(Controle!$1051:$1051,$L42,Controle!$1060:$1060)*Aux_Inflação!$Q40*Aux_Inflação!$Y40</f>
        <v>0</v>
      </c>
      <c r="U42" s="1029">
        <f>SUMIF(Controle!$1031:$1031,$L42,Controle!$1040:$1040)*Aux_Inflação!$Q40*Aux_Inflação!$Y40</f>
        <v>0</v>
      </c>
      <c r="V42" s="1029">
        <f ca="1">-FM!DX43</f>
        <v>0</v>
      </c>
      <c r="W42" s="928">
        <f ca="1">-SUM(FM!EL43:'FM'!EO43)-FM!DW43-FM!BK43</f>
        <v>685511.86300962302</v>
      </c>
      <c r="X42" s="19">
        <f ca="1">-FM!CN43-FM!EK43+SUM(IF(FM!$D43="Real",SUM(Tributos!DE45:DF45),Tributos!FJ45),Tributos!DH45,Tributos!DJ45)</f>
        <v>1185.0291604776576</v>
      </c>
      <c r="Y42" s="19">
        <f ca="1">-FM!FH43</f>
        <v>0</v>
      </c>
      <c r="Z42" s="19">
        <f ca="1">IF(FM!CY43&lt;0,-FM!CY43,0)+MAX(BD42-P42,0)</f>
        <v>0</v>
      </c>
      <c r="AA42" s="19">
        <f ca="1">-SUM(IF(FM!$D43="Real",SUM(Tributos!DE45:DF45),Tributos!FJ45),Tributos!DH45,Tributos!DJ45)</f>
        <v>213517.99922796543</v>
      </c>
      <c r="AB42" s="19">
        <f ca="1">IF(FM!FK43&gt;0,FM!FK43,0)</f>
        <v>0</v>
      </c>
      <c r="AC42" s="19">
        <f ca="1">'Receitas e Despesas'!AQ42*Aux_Inflação!Z45</f>
        <v>0</v>
      </c>
      <c r="AD42" s="19">
        <f ca="1">-IF(FM!AX43+FM!CL43+FM!CM43&lt;0,FM!AX43+FM!CL43+FM!CM43,0)-AC42</f>
        <v>0</v>
      </c>
      <c r="AE42" s="1028">
        <f ca="1">IF(FM!FM43&gt;0,FM!FM43,0)</f>
        <v>827336.69977600512</v>
      </c>
      <c r="AG42" s="483">
        <f t="shared" ca="1" si="6"/>
        <v>3848224.8243057514</v>
      </c>
      <c r="AH42" s="483">
        <f t="shared" si="21"/>
        <v>1696538.5865053441</v>
      </c>
      <c r="AI42" s="9">
        <f>Dívidas!$AP42</f>
        <v>0</v>
      </c>
      <c r="AJ42" s="9">
        <f>Dívidas!$CJ42</f>
        <v>1696538.5865053441</v>
      </c>
      <c r="AK42" s="9">
        <f>Dívidas!$ED42</f>
        <v>0</v>
      </c>
      <c r="AL42" s="9">
        <f>Dívidas!$FX42</f>
        <v>0</v>
      </c>
      <c r="AM42" s="9">
        <f>Dívidas!$HR42</f>
        <v>0</v>
      </c>
      <c r="AN42" s="9">
        <f>Dívidas!$JL42</f>
        <v>0</v>
      </c>
      <c r="AO42" s="9">
        <f t="shared" ca="1" si="22"/>
        <v>0</v>
      </c>
      <c r="AP42" s="238">
        <f ca="1">FM!$EG43-FM!$EF43</f>
        <v>0</v>
      </c>
      <c r="AQ42" s="238">
        <f ca="1">FM!$EF43</f>
        <v>0</v>
      </c>
      <c r="AR42" s="9">
        <f ca="1">FM!EI43+FM!EJ43</f>
        <v>19750.486007960877</v>
      </c>
      <c r="AS42" s="9">
        <f ca="1">IF(FM!AX43+FM!CL43+FM!CM43&gt;0,FM!AX43+FM!CL43+FM!CM43,0)</f>
        <v>2120363.9314461951</v>
      </c>
      <c r="AT42" s="9">
        <f ca="1">IF(FM!CY43&gt;0,FM!CY43,0)-MIN(BD42-P42,0)</f>
        <v>11571.820346251363</v>
      </c>
      <c r="AU42" s="9">
        <f ca="1">IF(FM!FK43&lt;0,-FM!FK43,0)</f>
        <v>0</v>
      </c>
      <c r="AV42" s="484">
        <f ca="1">IF(FM!FM43&lt;0,-FM!FM43,0)</f>
        <v>0</v>
      </c>
      <c r="AW42" s="19"/>
      <c r="AX42" s="495">
        <f t="shared" ca="1" si="9"/>
        <v>0</v>
      </c>
      <c r="AY42" s="104" t="str">
        <f t="shared" ca="1" si="23"/>
        <v>ok</v>
      </c>
      <c r="AZ42" s="496">
        <f ca="1">FM!FM43</f>
        <v>827336.69977600512</v>
      </c>
      <c r="BA42" s="498">
        <v>36</v>
      </c>
      <c r="BD42" s="525">
        <f t="shared" si="13"/>
        <v>2120673.2331316802</v>
      </c>
      <c r="BE42" s="239">
        <f>Q42*SUMIF(Controle!$C$208:$C$211,$BD$5,Controle!$D$208:$D$211)+Q41*SUMIF(Controle!$C$208:$C$211,$BD$5,Controle!$E$208:$E$211)+Q40*SUMIF(Controle!$C$208:$C$211,$BD$5,Controle!$F$208:$F$211)</f>
        <v>599536.26534089225</v>
      </c>
      <c r="BF42" s="239">
        <f>R42*SUMIF(Controle!$C$208:$C$211,$BD$5,Controle!$D$208:$D$211)+R41*SUMIF(Controle!$C$208:$C$211,$BD$5,Controle!$E$208:$E$211)+R40*SUMIF(Controle!$C$208:$C$211,$BD$5,Controle!$F$208:$F$211)</f>
        <v>1305705.5402027941</v>
      </c>
      <c r="BG42" s="239">
        <f>S42*SUMIF(Controle!$C$208:$C$211,$BD$5,Controle!$D$208:$D$211)+S41*SUMIF(Controle!$C$208:$C$211,$BD$5,Controle!$E$208:$E$211)+S40*SUMIF(Controle!$C$208:$C$211,$BD$5,Controle!$F$208:$F$211)</f>
        <v>215431.42758799403</v>
      </c>
      <c r="BH42" s="239">
        <f>T42*SUMIF(Controle!$C$208:$C$211,$BD$5,Controle!$D$208:$D$211)+T41*SUMIF(Controle!$C$208:$C$211,$BD$5,Controle!$E$208:$E$211)+T40*SUMIF(Controle!$C$208:$C$211,$BD$5,Controle!$F$208:$F$211)</f>
        <v>0</v>
      </c>
      <c r="BI42" s="239">
        <f>U42*SUMIF(Controle!$C$208:$C$211,BI$5,Controle!$D$208:$D$211)+U41*SUMIF(Controle!$C$208:$C$211,BI$5,Controle!$E$208:$E$211)+U40*SUMIF(Controle!$C$208:$C$211,BI$5,Controle!$F$208:$F$211)+U39*SUMIF(Controle!$C$208:$C$211,BI$5,Controle!$G$208:$G$211)</f>
        <v>0</v>
      </c>
      <c r="BK42" s="525">
        <f t="shared" si="11"/>
        <v>2120673.2331316806</v>
      </c>
      <c r="BL42" s="239">
        <f>SUMIF(Controle!$1051:$1051,$L42,Controle!$1054:$1054)*Aux_Inflação!$Q40*Aux_Inflação!$Y40</f>
        <v>30653.82910274903</v>
      </c>
      <c r="BM42" s="239">
        <f>SUMIF(Controle!$1051:$1051,$L42,Controle!$1055:$1055)*Aux_Inflação!$Q40*Aux_Inflação!$Y40</f>
        <v>2090019.4040289316</v>
      </c>
    </row>
    <row r="43" spans="1:65">
      <c r="A43" s="11"/>
      <c r="B43" s="1016" t="str">
        <f>$Q$5</f>
        <v>Sitema de Abastecimento de Água - SAA</v>
      </c>
      <c r="C43" s="1017">
        <f ca="1">IF($F$38&lt;$C$38,0,SUM(OFFSET($Q$6,$C$38,0,$F$38-$C$38+1,1))/1000)</f>
        <v>253258.57863273768</v>
      </c>
      <c r="D43" s="1018">
        <f t="shared" ca="1" si="25"/>
        <v>0.1151350306724824</v>
      </c>
      <c r="E43" s="1016" t="str">
        <f t="shared" si="28"/>
        <v>Ponte</v>
      </c>
      <c r="F43" s="1017">
        <f ca="1">IF($F$38&lt;$C$38,0,SUM(OFFSET($AI$6,$C$38,0,$F$38-$C$38+1,1))/1000)</f>
        <v>0</v>
      </c>
      <c r="G43" s="1018">
        <f t="shared" ca="1" si="26"/>
        <v>0</v>
      </c>
      <c r="I43" s="416">
        <f t="shared" si="24"/>
        <v>2028</v>
      </c>
      <c r="J43" s="120">
        <f>Aux_Inflação!AB46</f>
        <v>12</v>
      </c>
      <c r="K43" s="552">
        <f>Aux_Indices!D41</f>
        <v>3</v>
      </c>
      <c r="L43" s="490">
        <f>Aux_Inflação!C41</f>
        <v>47088</v>
      </c>
      <c r="M43" s="80"/>
      <c r="O43" s="1027">
        <f t="shared" ca="1" si="5"/>
        <v>3837988.7513201572</v>
      </c>
      <c r="P43" s="1027">
        <f t="shared" si="12"/>
        <v>2120673.2331316802</v>
      </c>
      <c r="Q43" s="239">
        <f>SUMIF(Controle!$1051:$1051,$L43,Controle!$1057:$1057)*Aux_Inflação!$Q41*Aux_Inflação!$Y41</f>
        <v>599536.26534089225</v>
      </c>
      <c r="R43" s="239">
        <f>SUMIF(Controle!$1051:$1051,$L43,Controle!$1058:$1058)*Aux_Inflação!$Q41*Aux_Inflação!$Y41</f>
        <v>1305705.5402027941</v>
      </c>
      <c r="S43" s="239">
        <f>SUMIF(Controle!$1051:$1051,$L43,Controle!$1059:$1059)*Aux_Inflação!$Q41*Aux_Inflação!$Y41</f>
        <v>215431.42758799403</v>
      </c>
      <c r="T43" s="239">
        <f>SUMIF(Controle!$1051:$1051,$L43,Controle!$1060:$1060)*Aux_Inflação!$Q41*Aux_Inflação!$Y41</f>
        <v>0</v>
      </c>
      <c r="U43" s="1029">
        <f>SUMIF(Controle!$1031:$1031,$L43,Controle!$1040:$1040)*Aux_Inflação!$Q41*Aux_Inflação!$Y41</f>
        <v>0</v>
      </c>
      <c r="V43" s="1029">
        <f ca="1">-FM!DX44</f>
        <v>0</v>
      </c>
      <c r="W43" s="928">
        <f ca="1">-SUM(FM!EL44:'FM'!EO44)-FM!DW44-FM!BK44</f>
        <v>692608.43332586403</v>
      </c>
      <c r="X43" s="19">
        <f ca="1">-FM!CN44-FM!EK44+SUM(IF(FM!$D44="Real",SUM(Tributos!DE46:DF46),Tributos!FJ46),Tributos!DH46,Tributos!DJ46)</f>
        <v>1265.1740021170699</v>
      </c>
      <c r="Y43" s="19">
        <f ca="1">-FM!FH44</f>
        <v>0</v>
      </c>
      <c r="Z43" s="19">
        <f ca="1">IF(FM!CY44&lt;0,-FM!CY44,0)+MAX(BD43-P43,0)</f>
        <v>1685.6521228165366</v>
      </c>
      <c r="AA43" s="19">
        <f ca="1">-SUM(IF(FM!$D44="Real",SUM(Tributos!DE46:DF46),Tributos!FJ46),Tributos!DH46,Tributos!DJ46)</f>
        <v>211832.34710514901</v>
      </c>
      <c r="AB43" s="19">
        <f ca="1">IF(FM!FK44&gt;0,FM!FK44,0)</f>
        <v>0</v>
      </c>
      <c r="AC43" s="19">
        <f ca="1">'Receitas e Despesas'!AQ43*Aux_Inflação!Z46</f>
        <v>0</v>
      </c>
      <c r="AD43" s="19">
        <f ca="1">-IF(FM!AX44+FM!CL44+FM!CM44&lt;0,FM!AX44+FM!CL44+FM!CM44,0)-AC43</f>
        <v>0</v>
      </c>
      <c r="AE43" s="1028">
        <f ca="1">IF(FM!FM44&gt;0,FM!FM44,0)</f>
        <v>809923.91163253027</v>
      </c>
      <c r="AG43" s="483">
        <f t="shared" ca="1" si="6"/>
        <v>3837988.7513201572</v>
      </c>
      <c r="AH43" s="483">
        <f t="shared" si="21"/>
        <v>1696538.5865053441</v>
      </c>
      <c r="AI43" s="9">
        <f>Dívidas!$AP43</f>
        <v>0</v>
      </c>
      <c r="AJ43" s="9">
        <f>Dívidas!$CJ43</f>
        <v>1696538.5865053441</v>
      </c>
      <c r="AK43" s="9">
        <f>Dívidas!$ED43</f>
        <v>0</v>
      </c>
      <c r="AL43" s="9">
        <f>Dívidas!$FX43</f>
        <v>0</v>
      </c>
      <c r="AM43" s="9">
        <f>Dívidas!$HR43</f>
        <v>0</v>
      </c>
      <c r="AN43" s="9">
        <f>Dívidas!$JL43</f>
        <v>0</v>
      </c>
      <c r="AO43" s="9">
        <f t="shared" ca="1" si="22"/>
        <v>0</v>
      </c>
      <c r="AP43" s="238">
        <f ca="1">FM!$EG44-FM!$EF44</f>
        <v>0</v>
      </c>
      <c r="AQ43" s="238">
        <f ca="1">FM!$EF44</f>
        <v>0</v>
      </c>
      <c r="AR43" s="9">
        <f ca="1">FM!EI44+FM!EJ44</f>
        <v>21086.233368617828</v>
      </c>
      <c r="AS43" s="9">
        <f ca="1">IF(FM!AX44+FM!CL44+FM!CM44&gt;0,FM!AX44+FM!CL44+FM!CM44,0)</f>
        <v>2120363.9314461951</v>
      </c>
      <c r="AT43" s="9">
        <f ca="1">IF(FM!CY44&gt;0,FM!CY44,0)-MIN(BD43-P43,0)</f>
        <v>0</v>
      </c>
      <c r="AU43" s="9">
        <f ca="1">IF(FM!FK44&lt;0,-FM!FK44,0)</f>
        <v>0</v>
      </c>
      <c r="AV43" s="484">
        <f ca="1">IF(FM!FM44&lt;0,-FM!FM44,0)</f>
        <v>0</v>
      </c>
      <c r="AW43" s="19"/>
      <c r="AX43" s="495">
        <f t="shared" ca="1" si="9"/>
        <v>0</v>
      </c>
      <c r="AY43" s="104" t="str">
        <f t="shared" ca="1" si="23"/>
        <v>ok</v>
      </c>
      <c r="AZ43" s="496">
        <f ca="1">FM!FM44</f>
        <v>809923.91163253027</v>
      </c>
      <c r="BA43" s="498">
        <v>37</v>
      </c>
      <c r="BD43" s="525">
        <f t="shared" si="13"/>
        <v>2120673.2331316802</v>
      </c>
      <c r="BE43" s="239">
        <f>Q43*SUMIF(Controle!$C$208:$C$211,$BD$5,Controle!$D$208:$D$211)+Q42*SUMIF(Controle!$C$208:$C$211,$BD$5,Controle!$E$208:$E$211)+Q41*SUMIF(Controle!$C$208:$C$211,$BD$5,Controle!$F$208:$F$211)</f>
        <v>599536.26534089225</v>
      </c>
      <c r="BF43" s="239">
        <f>R43*SUMIF(Controle!$C$208:$C$211,$BD$5,Controle!$D$208:$D$211)+R42*SUMIF(Controle!$C$208:$C$211,$BD$5,Controle!$E$208:$E$211)+R41*SUMIF(Controle!$C$208:$C$211,$BD$5,Controle!$F$208:$F$211)</f>
        <v>1305705.5402027941</v>
      </c>
      <c r="BG43" s="239">
        <f>S43*SUMIF(Controle!$C$208:$C$211,$BD$5,Controle!$D$208:$D$211)+S42*SUMIF(Controle!$C$208:$C$211,$BD$5,Controle!$E$208:$E$211)+S41*SUMIF(Controle!$C$208:$C$211,$BD$5,Controle!$F$208:$F$211)</f>
        <v>215431.42758799403</v>
      </c>
      <c r="BH43" s="239">
        <f>T43*SUMIF(Controle!$C$208:$C$211,$BD$5,Controle!$D$208:$D$211)+T42*SUMIF(Controle!$C$208:$C$211,$BD$5,Controle!$E$208:$E$211)+T41*SUMIF(Controle!$C$208:$C$211,$BD$5,Controle!$F$208:$F$211)</f>
        <v>0</v>
      </c>
      <c r="BI43" s="239">
        <f>U43*SUMIF(Controle!$C$208:$C$211,BI$5,Controle!$D$208:$D$211)+U42*SUMIF(Controle!$C$208:$C$211,BI$5,Controle!$E$208:$E$211)+U41*SUMIF(Controle!$C$208:$C$211,BI$5,Controle!$F$208:$F$211)+U40*SUMIF(Controle!$C$208:$C$211,BI$5,Controle!$G$208:$G$211)</f>
        <v>0</v>
      </c>
      <c r="BK43" s="525">
        <f t="shared" si="11"/>
        <v>2120673.2331316806</v>
      </c>
      <c r="BL43" s="239">
        <f>SUMIF(Controle!$1051:$1051,$L43,Controle!$1054:$1054)*Aux_Inflação!$Q41*Aux_Inflação!$Y41</f>
        <v>30653.82910274903</v>
      </c>
      <c r="BM43" s="239">
        <f>SUMIF(Controle!$1051:$1051,$L43,Controle!$1055:$1055)*Aux_Inflação!$Q41*Aux_Inflação!$Y41</f>
        <v>2090019.4040289316</v>
      </c>
    </row>
    <row r="44" spans="1:65">
      <c r="A44" s="11"/>
      <c r="B44" s="1016" t="str">
        <f>$R$5</f>
        <v>Sistema de Esgoto Sanitário - SES</v>
      </c>
      <c r="C44" s="1017">
        <f ca="1">IF($F$38&lt;$C$38,0,SUM(OFFSET($R$6,$C$38,0,$F$38-$C$38+1,1))/1000)</f>
        <v>428754.87126146525</v>
      </c>
      <c r="D44" s="1018">
        <f t="shared" ref="D44:D46" ca="1" si="29">C44/$C$10</f>
        <v>0.19491819594096021</v>
      </c>
      <c r="E44" s="1016" t="str">
        <f t="shared" si="28"/>
        <v>CEF 1</v>
      </c>
      <c r="F44" s="1017">
        <f ca="1">IF($F$38&lt;$C$38,0,SUM(OFFSET($AJ$6,$C$38,0,$F$38-$C$38+1,1))/1000)</f>
        <v>382517.99059816013</v>
      </c>
      <c r="G44" s="1018">
        <f t="shared" ca="1" si="26"/>
        <v>0.17323179243418835</v>
      </c>
      <c r="I44" s="416">
        <f t="shared" si="24"/>
        <v>2029</v>
      </c>
      <c r="J44" s="120">
        <f>Aux_Inflação!AB47</f>
        <v>12</v>
      </c>
      <c r="K44" s="552">
        <f>Aux_Indices!D42</f>
        <v>4</v>
      </c>
      <c r="L44" s="490">
        <f>Aux_Inflação!C42</f>
        <v>47119</v>
      </c>
      <c r="M44" s="80"/>
      <c r="O44" s="1027">
        <f t="shared" ca="1" si="5"/>
        <v>4550880.0228108857</v>
      </c>
      <c r="P44" s="1027">
        <f t="shared" si="12"/>
        <v>2498366.0434202352</v>
      </c>
      <c r="Q44" s="239">
        <f>SUMIF(Controle!$1051:$1051,$L44,Controle!$1057:$1057)*Aux_Inflação!$Q42*Aux_Inflação!$Y42</f>
        <v>604837.02494468295</v>
      </c>
      <c r="R44" s="239">
        <f>SUMIF(Controle!$1051:$1051,$L44,Controle!$1058:$1058)*Aux_Inflação!$Q42*Aux_Inflação!$Y42</f>
        <v>1675921.8666009845</v>
      </c>
      <c r="S44" s="239">
        <f>SUMIF(Controle!$1051:$1051,$L44,Controle!$1059:$1059)*Aux_Inflação!$Q42*Aux_Inflação!$Y42</f>
        <v>217607.15187456773</v>
      </c>
      <c r="T44" s="239">
        <f>SUMIF(Controle!$1051:$1051,$L44,Controle!$1060:$1060)*Aux_Inflação!$Q42*Aux_Inflação!$Y42</f>
        <v>0</v>
      </c>
      <c r="U44" s="1029">
        <f>SUMIF(Controle!$1031:$1031,$L44,Controle!$1040:$1040)*Aux_Inflação!$Q42*Aux_Inflação!$Y42</f>
        <v>0</v>
      </c>
      <c r="V44" s="1029">
        <f ca="1">-FM!DX45</f>
        <v>0</v>
      </c>
      <c r="W44" s="928">
        <f ca="1">-SUM(FM!EL45:'FM'!EO45)-FM!DW45-FM!BK45</f>
        <v>814630.37725401623</v>
      </c>
      <c r="X44" s="19">
        <f ca="1">-FM!CN45-FM!EK45+SUM(IF(FM!$D45="Real",SUM(Tributos!DE47:DF47),Tributos!FJ47),Tributos!DH47,Tributos!DJ47)</f>
        <v>1343.6320514884137</v>
      </c>
      <c r="Y44" s="19">
        <f ca="1">-FM!FH45</f>
        <v>0</v>
      </c>
      <c r="Z44" s="19">
        <f ca="1">IF(FM!CY45&lt;0,-FM!CY45,0)+MAX(BD44-P44,0)</f>
        <v>359604.75310718041</v>
      </c>
      <c r="AA44" s="19">
        <f ca="1">-SUM(IF(FM!$D45="Real",SUM(Tributos!DE47:DF47),Tributos!FJ47),Tributos!DH47,Tributos!DJ47)</f>
        <v>261656.98310166647</v>
      </c>
      <c r="AB44" s="19">
        <f ca="1">IF(FM!FK45&gt;0,FM!FK45,0)</f>
        <v>0</v>
      </c>
      <c r="AC44" s="19">
        <f ca="1">'Receitas e Despesas'!AQ44*Aux_Inflação!Z47</f>
        <v>0</v>
      </c>
      <c r="AD44" s="19">
        <f ca="1">-IF(FM!AX45+FM!CL45+FM!CM45&lt;0,FM!AX45+FM!CL45+FM!CM45,0)-AC44</f>
        <v>0</v>
      </c>
      <c r="AE44" s="1028">
        <f ca="1">IF(FM!FM45&gt;0,FM!FM45,0)</f>
        <v>615278.23387629958</v>
      </c>
      <c r="AG44" s="483">
        <f t="shared" ca="1" si="6"/>
        <v>4550880.0228108866</v>
      </c>
      <c r="AH44" s="483">
        <f t="shared" si="21"/>
        <v>1998692.8347361882</v>
      </c>
      <c r="AI44" s="9">
        <f>Dívidas!$AP44</f>
        <v>0</v>
      </c>
      <c r="AJ44" s="9">
        <f>Dívidas!$CJ44</f>
        <v>1998692.8347361882</v>
      </c>
      <c r="AK44" s="9">
        <f>Dívidas!$ED44</f>
        <v>0</v>
      </c>
      <c r="AL44" s="9">
        <f>Dívidas!$FX44</f>
        <v>0</v>
      </c>
      <c r="AM44" s="9">
        <f>Dívidas!$HR44</f>
        <v>0</v>
      </c>
      <c r="AN44" s="9">
        <f>Dívidas!$JL44</f>
        <v>0</v>
      </c>
      <c r="AO44" s="9">
        <f t="shared" ca="1" si="22"/>
        <v>0</v>
      </c>
      <c r="AP44" s="238">
        <f ca="1">FM!$EG45-FM!$EF45</f>
        <v>0</v>
      </c>
      <c r="AQ44" s="238">
        <f ca="1">FM!$EF45</f>
        <v>0</v>
      </c>
      <c r="AR44" s="9">
        <f ca="1">FM!EI45+FM!EJ45</f>
        <v>22393.86752480721</v>
      </c>
      <c r="AS44" s="9">
        <f ca="1">IF(FM!AX45+FM!CL45+FM!CM45&gt;0,FM!AX45+FM!CL45+FM!CM45,0)</f>
        <v>2529793.3205498909</v>
      </c>
      <c r="AT44" s="9">
        <f ca="1">IF(FM!CY45&gt;0,FM!CY45,0)-MIN(BD44-P44,0)</f>
        <v>0</v>
      </c>
      <c r="AU44" s="9">
        <f ca="1">IF(FM!FK45&lt;0,-FM!FK45,0)</f>
        <v>0</v>
      </c>
      <c r="AV44" s="484">
        <f ca="1">IF(FM!FM45&lt;0,-FM!FM45,0)</f>
        <v>0</v>
      </c>
      <c r="AW44" s="19"/>
      <c r="AX44" s="495">
        <f t="shared" ca="1" si="9"/>
        <v>0</v>
      </c>
      <c r="AY44" s="104" t="str">
        <f t="shared" ca="1" si="23"/>
        <v>ok</v>
      </c>
      <c r="AZ44" s="496">
        <f ca="1">FM!FM45</f>
        <v>615278.23387629958</v>
      </c>
      <c r="BA44" s="498">
        <v>38</v>
      </c>
      <c r="BD44" s="525">
        <f t="shared" si="13"/>
        <v>2498366.0434202352</v>
      </c>
      <c r="BE44" s="239">
        <f>Q44*SUMIF(Controle!$C$208:$C$211,$BD$5,Controle!$D$208:$D$211)+Q43*SUMIF(Controle!$C$208:$C$211,$BD$5,Controle!$E$208:$E$211)+Q42*SUMIF(Controle!$C$208:$C$211,$BD$5,Controle!$F$208:$F$211)</f>
        <v>604837.02494468295</v>
      </c>
      <c r="BF44" s="239">
        <f>R44*SUMIF(Controle!$C$208:$C$211,$BD$5,Controle!$D$208:$D$211)+R43*SUMIF(Controle!$C$208:$C$211,$BD$5,Controle!$E$208:$E$211)+R42*SUMIF(Controle!$C$208:$C$211,$BD$5,Controle!$F$208:$F$211)</f>
        <v>1675921.8666009845</v>
      </c>
      <c r="BG44" s="239">
        <f>S44*SUMIF(Controle!$C$208:$C$211,$BD$5,Controle!$D$208:$D$211)+S43*SUMIF(Controle!$C$208:$C$211,$BD$5,Controle!$E$208:$E$211)+S42*SUMIF(Controle!$C$208:$C$211,$BD$5,Controle!$F$208:$F$211)</f>
        <v>217607.15187456773</v>
      </c>
      <c r="BH44" s="239">
        <f>T44*SUMIF(Controle!$C$208:$C$211,$BD$5,Controle!$D$208:$D$211)+T43*SUMIF(Controle!$C$208:$C$211,$BD$5,Controle!$E$208:$E$211)+T42*SUMIF(Controle!$C$208:$C$211,$BD$5,Controle!$F$208:$F$211)</f>
        <v>0</v>
      </c>
      <c r="BI44" s="239">
        <f>U44*SUMIF(Controle!$C$208:$C$211,BI$5,Controle!$D$208:$D$211)+U43*SUMIF(Controle!$C$208:$C$211,BI$5,Controle!$E$208:$E$211)+U42*SUMIF(Controle!$C$208:$C$211,BI$5,Controle!$F$208:$F$211)+U41*SUMIF(Controle!$C$208:$C$211,BI$5,Controle!$G$208:$G$211)</f>
        <v>0</v>
      </c>
      <c r="BK44" s="525">
        <f t="shared" si="11"/>
        <v>2498366.0434202352</v>
      </c>
      <c r="BL44" s="239">
        <f>SUMIF(Controle!$1051:$1051,$L44,Controle!$1054:$1054)*Aux_Inflação!$Q42*Aux_Inflação!$Y42</f>
        <v>30653.82910274903</v>
      </c>
      <c r="BM44" s="239">
        <f>SUMIF(Controle!$1051:$1051,$L44,Controle!$1055:$1055)*Aux_Inflação!$Q42*Aux_Inflação!$Y42</f>
        <v>2467712.2143174862</v>
      </c>
    </row>
    <row r="45" spans="1:65">
      <c r="A45" s="11"/>
      <c r="B45" s="1016" t="str">
        <f>$S$5</f>
        <v>Outros Investimentos</v>
      </c>
      <c r="C45" s="1017">
        <f ca="1">IF($F$38&lt;$C$38,0,SUM(OFFSET($S$6,$C$38,0,$F$38-$C$38+1,1))/1000)</f>
        <v>149957.53598558693</v>
      </c>
      <c r="D45" s="1018">
        <f t="shared" ca="1" si="29"/>
        <v>6.8172875321659929E-2</v>
      </c>
      <c r="E45" s="1016" t="str">
        <f t="shared" si="28"/>
        <v>CEF 2</v>
      </c>
      <c r="F45" s="1017">
        <f ca="1">IF($F$38&lt;$C$38,0,SUM(OFFSET($AK$6,$C$38,0,$F$38-$C$38+1,1))/1000)</f>
        <v>135046.80821627722</v>
      </c>
      <c r="G45" s="1018">
        <f t="shared" ca="1" si="26"/>
        <v>6.1158955199045482E-2</v>
      </c>
      <c r="I45" s="416">
        <f t="shared" si="24"/>
        <v>2029</v>
      </c>
      <c r="J45" s="120">
        <f>Aux_Inflação!AB48</f>
        <v>12</v>
      </c>
      <c r="K45" s="552">
        <f>Aux_Indices!D43</f>
        <v>4</v>
      </c>
      <c r="L45" s="490">
        <f>Aux_Inflação!C43</f>
        <v>47150</v>
      </c>
      <c r="M45" s="80"/>
      <c r="O45" s="1027">
        <f t="shared" ca="1" si="5"/>
        <v>4604898.4571420196</v>
      </c>
      <c r="P45" s="1027">
        <f t="shared" si="12"/>
        <v>2498366.0434202352</v>
      </c>
      <c r="Q45" s="239">
        <f>SUMIF(Controle!$1051:$1051,$L45,Controle!$1057:$1057)*Aux_Inflação!$Q43*Aux_Inflação!$Y43</f>
        <v>604837.02494468295</v>
      </c>
      <c r="R45" s="239">
        <f>SUMIF(Controle!$1051:$1051,$L45,Controle!$1058:$1058)*Aux_Inflação!$Q43*Aux_Inflação!$Y43</f>
        <v>1675921.8666009845</v>
      </c>
      <c r="S45" s="239">
        <f>SUMIF(Controle!$1051:$1051,$L45,Controle!$1059:$1059)*Aux_Inflação!$Q43*Aux_Inflação!$Y43</f>
        <v>217607.15187456773</v>
      </c>
      <c r="T45" s="239">
        <f>SUMIF(Controle!$1051:$1051,$L45,Controle!$1060:$1060)*Aux_Inflação!$Q43*Aux_Inflação!$Y43</f>
        <v>0</v>
      </c>
      <c r="U45" s="1029">
        <f>SUMIF(Controle!$1031:$1031,$L45,Controle!$1040:$1040)*Aux_Inflação!$Q43*Aux_Inflação!$Y43</f>
        <v>0</v>
      </c>
      <c r="V45" s="1029">
        <f ca="1">-FM!DX46</f>
        <v>0</v>
      </c>
      <c r="W45" s="928">
        <f ca="1">-SUM(FM!EL46:'FM'!EO46)-FM!DW46-FM!BK46</f>
        <v>591846.42416904413</v>
      </c>
      <c r="X45" s="19">
        <f ca="1">-FM!CN46-FM!EK46+SUM(IF(FM!$D46="Real",SUM(Tributos!DE48:DF48),Tributos!FJ48),Tributos!DH48,Tributos!DJ48)</f>
        <v>1403.2346010085312</v>
      </c>
      <c r="Y45" s="19">
        <f ca="1">-FM!FH46</f>
        <v>0</v>
      </c>
      <c r="Z45" s="19">
        <f ca="1">IF(FM!CY46&lt;0,-FM!CY46,0)+MAX(BD45-P45,0)</f>
        <v>0</v>
      </c>
      <c r="AA45" s="19">
        <f ca="1">-SUM(IF(FM!$D46="Real",SUM(Tributos!DE48:DF48),Tributos!FJ48),Tributos!DH48,Tributos!DJ48)</f>
        <v>314682.04160746466</v>
      </c>
      <c r="AB45" s="19">
        <f ca="1">IF(FM!FK46&gt;0,FM!FK46,0)</f>
        <v>0</v>
      </c>
      <c r="AC45" s="19">
        <f ca="1">'Receitas e Despesas'!AQ45*Aux_Inflação!Z48</f>
        <v>0</v>
      </c>
      <c r="AD45" s="19">
        <f ca="1">-IF(FM!AX46+FM!CL46+FM!CM46&lt;0,FM!AX46+FM!CL46+FM!CM46,0)-AC45</f>
        <v>0</v>
      </c>
      <c r="AE45" s="1028">
        <f ca="1">IF(FM!FM46&gt;0,FM!FM46,0)</f>
        <v>1198600.7133442669</v>
      </c>
      <c r="AG45" s="483">
        <f t="shared" ca="1" si="6"/>
        <v>4604898.4571420196</v>
      </c>
      <c r="AH45" s="483">
        <f t="shared" si="21"/>
        <v>1998692.8347361882</v>
      </c>
      <c r="AI45" s="9">
        <f>Dívidas!$AP45</f>
        <v>0</v>
      </c>
      <c r="AJ45" s="9">
        <f>Dívidas!$CJ45</f>
        <v>1998692.8347361882</v>
      </c>
      <c r="AK45" s="9">
        <f>Dívidas!$ED45</f>
        <v>0</v>
      </c>
      <c r="AL45" s="9">
        <f>Dívidas!$FX45</f>
        <v>0</v>
      </c>
      <c r="AM45" s="9">
        <f>Dívidas!$HR45</f>
        <v>0</v>
      </c>
      <c r="AN45" s="9">
        <f>Dívidas!$JL45</f>
        <v>0</v>
      </c>
      <c r="AO45" s="9">
        <f t="shared" ca="1" si="22"/>
        <v>0</v>
      </c>
      <c r="AP45" s="238">
        <f ca="1">FM!$EG46-FM!$EF46</f>
        <v>0</v>
      </c>
      <c r="AQ45" s="238">
        <f ca="1">FM!$EF46</f>
        <v>0</v>
      </c>
      <c r="AR45" s="9">
        <f ca="1">FM!EI46+FM!EJ46</f>
        <v>23387.243350142227</v>
      </c>
      <c r="AS45" s="9">
        <f ca="1">IF(FM!AX46+FM!CL46+FM!CM46&gt;0,FM!AX46+FM!CL46+FM!CM46,0)</f>
        <v>2529793.3205498909</v>
      </c>
      <c r="AT45" s="9">
        <f ca="1">IF(FM!CY46&gt;0,FM!CY46,0)-MIN(BD45-P45,0)</f>
        <v>53025.058505798224</v>
      </c>
      <c r="AU45" s="9">
        <f ca="1">IF(FM!FK46&lt;0,-FM!FK46,0)</f>
        <v>0</v>
      </c>
      <c r="AV45" s="484">
        <f ca="1">IF(FM!FM46&lt;0,-FM!FM46,0)</f>
        <v>0</v>
      </c>
      <c r="AW45" s="19"/>
      <c r="AX45" s="495">
        <f t="shared" ca="1" si="9"/>
        <v>0</v>
      </c>
      <c r="AY45" s="104" t="str">
        <f t="shared" ca="1" si="23"/>
        <v>ok</v>
      </c>
      <c r="AZ45" s="496">
        <f ca="1">FM!FM46</f>
        <v>1198600.7133442669</v>
      </c>
      <c r="BA45" s="498">
        <v>39</v>
      </c>
      <c r="BD45" s="525">
        <f t="shared" si="13"/>
        <v>2498366.0434202352</v>
      </c>
      <c r="BE45" s="239">
        <f>Q45*SUMIF(Controle!$C$208:$C$211,$BD$5,Controle!$D$208:$D$211)+Q44*SUMIF(Controle!$C$208:$C$211,$BD$5,Controle!$E$208:$E$211)+Q43*SUMIF(Controle!$C$208:$C$211,$BD$5,Controle!$F$208:$F$211)</f>
        <v>604837.02494468295</v>
      </c>
      <c r="BF45" s="239">
        <f>R45*SUMIF(Controle!$C$208:$C$211,$BD$5,Controle!$D$208:$D$211)+R44*SUMIF(Controle!$C$208:$C$211,$BD$5,Controle!$E$208:$E$211)+R43*SUMIF(Controle!$C$208:$C$211,$BD$5,Controle!$F$208:$F$211)</f>
        <v>1675921.8666009845</v>
      </c>
      <c r="BG45" s="239">
        <f>S45*SUMIF(Controle!$C$208:$C$211,$BD$5,Controle!$D$208:$D$211)+S44*SUMIF(Controle!$C$208:$C$211,$BD$5,Controle!$E$208:$E$211)+S43*SUMIF(Controle!$C$208:$C$211,$BD$5,Controle!$F$208:$F$211)</f>
        <v>217607.15187456773</v>
      </c>
      <c r="BH45" s="239">
        <f>T45*SUMIF(Controle!$C$208:$C$211,$BD$5,Controle!$D$208:$D$211)+T44*SUMIF(Controle!$C$208:$C$211,$BD$5,Controle!$E$208:$E$211)+T43*SUMIF(Controle!$C$208:$C$211,$BD$5,Controle!$F$208:$F$211)</f>
        <v>0</v>
      </c>
      <c r="BI45" s="239">
        <f>U45*SUMIF(Controle!$C$208:$C$211,BI$5,Controle!$D$208:$D$211)+U44*SUMIF(Controle!$C$208:$C$211,BI$5,Controle!$E$208:$E$211)+U43*SUMIF(Controle!$C$208:$C$211,BI$5,Controle!$F$208:$F$211)+U42*SUMIF(Controle!$C$208:$C$211,BI$5,Controle!$G$208:$G$211)</f>
        <v>0</v>
      </c>
      <c r="BK45" s="525">
        <f t="shared" si="11"/>
        <v>2498366.0434202352</v>
      </c>
      <c r="BL45" s="239">
        <f>SUMIF(Controle!$1051:$1051,$L45,Controle!$1054:$1054)*Aux_Inflação!$Q43*Aux_Inflação!$Y43</f>
        <v>30653.82910274903</v>
      </c>
      <c r="BM45" s="239">
        <f>SUMIF(Controle!$1051:$1051,$L45,Controle!$1055:$1055)*Aux_Inflação!$Q43*Aux_Inflação!$Y43</f>
        <v>2467712.2143174862</v>
      </c>
    </row>
    <row r="46" spans="1:65">
      <c r="A46" s="11"/>
      <c r="B46" s="1016" t="str">
        <f>$U$5</f>
        <v>Outorga</v>
      </c>
      <c r="C46" s="1017">
        <f ca="1">IF($F$38&lt;$C$38,0,SUM(OFFSET($U$6,$C$38,0,$F$38-$C$38+1,1))/1000)</f>
        <v>80000</v>
      </c>
      <c r="D46" s="1018">
        <f t="shared" ca="1" si="29"/>
        <v>3.6369162709215135E-2</v>
      </c>
      <c r="E46" s="1016" t="str">
        <f t="shared" si="28"/>
        <v>CEF 3</v>
      </c>
      <c r="F46" s="1017">
        <f ca="1">IF($F$38&lt;$C$38,0,SUM(OFFSET($AL$6,$C$38,0,$F$38-$C$38+1,1))/1000)</f>
        <v>0</v>
      </c>
      <c r="G46" s="1018">
        <f t="shared" ca="1" si="26"/>
        <v>0</v>
      </c>
      <c r="I46" s="416">
        <f t="shared" si="24"/>
        <v>2029</v>
      </c>
      <c r="J46" s="120">
        <f>Aux_Inflação!AB49</f>
        <v>12</v>
      </c>
      <c r="K46" s="552">
        <f>Aux_Indices!D44</f>
        <v>4</v>
      </c>
      <c r="L46" s="490">
        <f>Aux_Inflação!C44</f>
        <v>47178</v>
      </c>
      <c r="M46" s="80"/>
      <c r="O46" s="1027">
        <f t="shared" ca="1" si="5"/>
        <v>4553808.5572479023</v>
      </c>
      <c r="P46" s="1027">
        <f t="shared" si="12"/>
        <v>2498366.0434202352</v>
      </c>
      <c r="Q46" s="239">
        <f>SUMIF(Controle!$1051:$1051,$L46,Controle!$1057:$1057)*Aux_Inflação!$Q44*Aux_Inflação!$Y44</f>
        <v>604837.02494468295</v>
      </c>
      <c r="R46" s="239">
        <f>SUMIF(Controle!$1051:$1051,$L46,Controle!$1058:$1058)*Aux_Inflação!$Q44*Aux_Inflação!$Y44</f>
        <v>1675921.8666009845</v>
      </c>
      <c r="S46" s="239">
        <f>SUMIF(Controle!$1051:$1051,$L46,Controle!$1059:$1059)*Aux_Inflação!$Q44*Aux_Inflação!$Y44</f>
        <v>217607.15187456773</v>
      </c>
      <c r="T46" s="239">
        <f>SUMIF(Controle!$1051:$1051,$L46,Controle!$1060:$1060)*Aux_Inflação!$Q44*Aux_Inflação!$Y44</f>
        <v>0</v>
      </c>
      <c r="U46" s="1029">
        <f>SUMIF(Controle!$1031:$1031,$L46,Controle!$1040:$1040)*Aux_Inflação!$Q44*Aux_Inflação!$Y44</f>
        <v>0</v>
      </c>
      <c r="V46" s="1029">
        <f ca="1">-FM!DX47</f>
        <v>0</v>
      </c>
      <c r="W46" s="928">
        <f ca="1">-SUM(FM!EL47:'FM'!EO47)-FM!DW47-FM!BK47</f>
        <v>775251.76889522711</v>
      </c>
      <c r="X46" s="19">
        <f ca="1">-FM!CN47-FM!EK47+SUM(IF(FM!$D47="Real",SUM(Tributos!DE49:DF49),Tributos!FJ49),Tributos!DH49,Tributos!DJ49)</f>
        <v>1519.3441177093773</v>
      </c>
      <c r="Y46" s="19">
        <f ca="1">-FM!FH47</f>
        <v>0</v>
      </c>
      <c r="Z46" s="19">
        <f ca="1">IF(FM!CY47&lt;0,-FM!CY47,0)+MAX(BD46-P46,0)</f>
        <v>43645.645384707372</v>
      </c>
      <c r="AA46" s="19">
        <f ca="1">-SUM(IF(FM!$D47="Real",SUM(Tributos!DE49:DF49),Tributos!FJ49),Tributos!DH49,Tributos!DJ49)</f>
        <v>271036.39622275729</v>
      </c>
      <c r="AB46" s="19">
        <f ca="1">IF(FM!FK47&gt;0,FM!FK47,0)</f>
        <v>0</v>
      </c>
      <c r="AC46" s="19">
        <f ca="1">'Receitas e Despesas'!AQ46*Aux_Inflação!Z49</f>
        <v>0</v>
      </c>
      <c r="AD46" s="19">
        <f ca="1">-IF(FM!AX47+FM!CL47+FM!CM47&lt;0,FM!AX47+FM!CL47+FM!CM47,0)-AC46</f>
        <v>0</v>
      </c>
      <c r="AE46" s="1028">
        <f ca="1">IF(FM!FM47&gt;0,FM!FM47,0)</f>
        <v>963989.35920726566</v>
      </c>
      <c r="AG46" s="483">
        <f t="shared" ca="1" si="6"/>
        <v>4553808.5572479023</v>
      </c>
      <c r="AH46" s="483">
        <f t="shared" si="21"/>
        <v>1998692.8347361882</v>
      </c>
      <c r="AI46" s="9">
        <f>Dívidas!$AP46</f>
        <v>0</v>
      </c>
      <c r="AJ46" s="9">
        <f>Dívidas!$CJ46</f>
        <v>1998692.8347361882</v>
      </c>
      <c r="AK46" s="9">
        <f>Dívidas!$ED46</f>
        <v>0</v>
      </c>
      <c r="AL46" s="9">
        <f>Dívidas!$FX46</f>
        <v>0</v>
      </c>
      <c r="AM46" s="9">
        <f>Dívidas!$HR46</f>
        <v>0</v>
      </c>
      <c r="AN46" s="9">
        <f>Dívidas!$JL46</f>
        <v>0</v>
      </c>
      <c r="AO46" s="9">
        <f t="shared" ca="1" si="22"/>
        <v>0</v>
      </c>
      <c r="AP46" s="238">
        <f ca="1">FM!$EG47-FM!$EF47</f>
        <v>0</v>
      </c>
      <c r="AQ46" s="238">
        <f ca="1">FM!$EF47</f>
        <v>0</v>
      </c>
      <c r="AR46" s="9">
        <f ca="1">FM!EI47+FM!EJ47</f>
        <v>25322.401961823067</v>
      </c>
      <c r="AS46" s="9">
        <f ca="1">IF(FM!AX47+FM!CL47+FM!CM47&gt;0,FM!AX47+FM!CL47+FM!CM47,0)</f>
        <v>2529793.3205498909</v>
      </c>
      <c r="AT46" s="9">
        <f ca="1">IF(FM!CY47&gt;0,FM!CY47,0)-MIN(BD46-P46,0)</f>
        <v>0</v>
      </c>
      <c r="AU46" s="9">
        <f ca="1">IF(FM!FK47&lt;0,-FM!FK47,0)</f>
        <v>0</v>
      </c>
      <c r="AV46" s="484">
        <f ca="1">IF(FM!FM47&lt;0,-FM!FM47,0)</f>
        <v>0</v>
      </c>
      <c r="AW46" s="19"/>
      <c r="AX46" s="495">
        <f t="shared" ca="1" si="9"/>
        <v>0</v>
      </c>
      <c r="AY46" s="104" t="str">
        <f t="shared" ca="1" si="23"/>
        <v>ok</v>
      </c>
      <c r="AZ46" s="496">
        <f ca="1">FM!FM47</f>
        <v>963989.35920726566</v>
      </c>
      <c r="BA46" s="498">
        <v>40</v>
      </c>
      <c r="BD46" s="525">
        <f t="shared" si="13"/>
        <v>2498366.0434202352</v>
      </c>
      <c r="BE46" s="239">
        <f>Q46*SUMIF(Controle!$C$208:$C$211,$BD$5,Controle!$D$208:$D$211)+Q45*SUMIF(Controle!$C$208:$C$211,$BD$5,Controle!$E$208:$E$211)+Q44*SUMIF(Controle!$C$208:$C$211,$BD$5,Controle!$F$208:$F$211)</f>
        <v>604837.02494468295</v>
      </c>
      <c r="BF46" s="239">
        <f>R46*SUMIF(Controle!$C$208:$C$211,$BD$5,Controle!$D$208:$D$211)+R45*SUMIF(Controle!$C$208:$C$211,$BD$5,Controle!$E$208:$E$211)+R44*SUMIF(Controle!$C$208:$C$211,$BD$5,Controle!$F$208:$F$211)</f>
        <v>1675921.8666009845</v>
      </c>
      <c r="BG46" s="239">
        <f>S46*SUMIF(Controle!$C$208:$C$211,$BD$5,Controle!$D$208:$D$211)+S45*SUMIF(Controle!$C$208:$C$211,$BD$5,Controle!$E$208:$E$211)+S44*SUMIF(Controle!$C$208:$C$211,$BD$5,Controle!$F$208:$F$211)</f>
        <v>217607.15187456773</v>
      </c>
      <c r="BH46" s="239">
        <f>T46*SUMIF(Controle!$C$208:$C$211,$BD$5,Controle!$D$208:$D$211)+T45*SUMIF(Controle!$C$208:$C$211,$BD$5,Controle!$E$208:$E$211)+T44*SUMIF(Controle!$C$208:$C$211,$BD$5,Controle!$F$208:$F$211)</f>
        <v>0</v>
      </c>
      <c r="BI46" s="239">
        <f>U46*SUMIF(Controle!$C$208:$C$211,BI$5,Controle!$D$208:$D$211)+U45*SUMIF(Controle!$C$208:$C$211,BI$5,Controle!$E$208:$E$211)+U44*SUMIF(Controle!$C$208:$C$211,BI$5,Controle!$F$208:$F$211)+U43*SUMIF(Controle!$C$208:$C$211,BI$5,Controle!$G$208:$G$211)</f>
        <v>0</v>
      </c>
      <c r="BK46" s="525">
        <f t="shared" si="11"/>
        <v>2498366.0434202352</v>
      </c>
      <c r="BL46" s="239">
        <f>SUMIF(Controle!$1051:$1051,$L46,Controle!$1054:$1054)*Aux_Inflação!$Q44*Aux_Inflação!$Y44</f>
        <v>30653.82910274903</v>
      </c>
      <c r="BM46" s="239">
        <f>SUMIF(Controle!$1051:$1051,$L46,Controle!$1055:$1055)*Aux_Inflação!$Q44*Aux_Inflação!$Y44</f>
        <v>2467712.2143174862</v>
      </c>
    </row>
    <row r="47" spans="1:65">
      <c r="A47" s="11"/>
      <c r="B47" s="1016"/>
      <c r="C47" s="1017"/>
      <c r="D47" s="1018"/>
      <c r="E47" s="1016" t="str">
        <f t="shared" si="28"/>
        <v>CEF 4</v>
      </c>
      <c r="F47" s="1017">
        <f ca="1">IF($F$38&lt;$C$38,0,SUM(OFFSET($AM$6,$C$38,0,$F$38-$C$38+1,1))/1000)</f>
        <v>0</v>
      </c>
      <c r="G47" s="1018">
        <f t="shared" ca="1" si="26"/>
        <v>0</v>
      </c>
      <c r="I47" s="416">
        <f t="shared" si="24"/>
        <v>2029</v>
      </c>
      <c r="J47" s="120">
        <f>Aux_Inflação!AB50</f>
        <v>12</v>
      </c>
      <c r="K47" s="552">
        <f>Aux_Indices!D45</f>
        <v>4</v>
      </c>
      <c r="L47" s="490">
        <f>Aux_Inflação!C45</f>
        <v>47209</v>
      </c>
      <c r="M47" s="80"/>
      <c r="O47" s="1027">
        <f t="shared" ca="1" si="5"/>
        <v>4555364.9323520297</v>
      </c>
      <c r="P47" s="1027">
        <f t="shared" si="12"/>
        <v>2498366.0434202352</v>
      </c>
      <c r="Q47" s="239">
        <f>SUMIF(Controle!$1051:$1051,$L47,Controle!$1057:$1057)*Aux_Inflação!$Q45*Aux_Inflação!$Y45</f>
        <v>604837.02494468295</v>
      </c>
      <c r="R47" s="239">
        <f>SUMIF(Controle!$1051:$1051,$L47,Controle!$1058:$1058)*Aux_Inflação!$Q45*Aux_Inflação!$Y45</f>
        <v>1675921.8666009845</v>
      </c>
      <c r="S47" s="239">
        <f>SUMIF(Controle!$1051:$1051,$L47,Controle!$1059:$1059)*Aux_Inflação!$Q45*Aux_Inflação!$Y45</f>
        <v>217607.15187456773</v>
      </c>
      <c r="T47" s="239">
        <f>SUMIF(Controle!$1051:$1051,$L47,Controle!$1060:$1060)*Aux_Inflação!$Q45*Aux_Inflação!$Y45</f>
        <v>0</v>
      </c>
      <c r="U47" s="1029">
        <f>SUMIF(Controle!$1031:$1031,$L47,Controle!$1040:$1040)*Aux_Inflação!$Q45*Aux_Inflação!$Y45</f>
        <v>0</v>
      </c>
      <c r="V47" s="1029">
        <f ca="1">-FM!DX48</f>
        <v>0</v>
      </c>
      <c r="W47" s="928">
        <f ca="1">-SUM(FM!EL48:'FM'!EO48)-FM!DW48-FM!BK48</f>
        <v>784298.72081934835</v>
      </c>
      <c r="X47" s="19">
        <f ca="1">-FM!CN48-FM!EK48+SUM(IF(FM!$D48="Real",SUM(Tributos!DE50:DF50),Tributos!FJ50),Tributos!DH50,Tributos!DJ50)</f>
        <v>1612.7266239570454</v>
      </c>
      <c r="Y47" s="19">
        <f ca="1">-FM!FH48</f>
        <v>0</v>
      </c>
      <c r="Z47" s="19">
        <f ca="1">IF(FM!CY48&lt;0,-FM!CY48,0)+MAX(BD47-P47,0)</f>
        <v>2149.2926571971038</v>
      </c>
      <c r="AA47" s="19">
        <f ca="1">-SUM(IF(FM!$D48="Real",SUM(Tributos!DE50:DF50),Tributos!FJ50),Tributos!DH50,Tributos!DJ50)</f>
        <v>268887.10356556025</v>
      </c>
      <c r="AB47" s="19">
        <f ca="1">IF(FM!FK48&gt;0,FM!FK48,0)</f>
        <v>0</v>
      </c>
      <c r="AC47" s="19">
        <f ca="1">'Receitas e Despesas'!AQ47*Aux_Inflação!Z50</f>
        <v>0</v>
      </c>
      <c r="AD47" s="19">
        <f ca="1">-IF(FM!AX48+FM!CL48+FM!CM48&lt;0,FM!AX48+FM!CL48+FM!CM48,0)-AC47</f>
        <v>0</v>
      </c>
      <c r="AE47" s="1028">
        <f ca="1">IF(FM!FM48&gt;0,FM!FM48,0)</f>
        <v>1000051.0452657316</v>
      </c>
      <c r="AG47" s="483">
        <f t="shared" ca="1" si="6"/>
        <v>4555364.9323520297</v>
      </c>
      <c r="AH47" s="483">
        <f t="shared" si="21"/>
        <v>1998692.8347361882</v>
      </c>
      <c r="AI47" s="9">
        <f>Dívidas!$AP47</f>
        <v>0</v>
      </c>
      <c r="AJ47" s="9">
        <f>Dívidas!$CJ47</f>
        <v>1998692.8347361882</v>
      </c>
      <c r="AK47" s="9">
        <f>Dívidas!$ED47</f>
        <v>0</v>
      </c>
      <c r="AL47" s="9">
        <f>Dívidas!$FX47</f>
        <v>0</v>
      </c>
      <c r="AM47" s="9">
        <f>Dívidas!$HR47</f>
        <v>0</v>
      </c>
      <c r="AN47" s="9">
        <f>Dívidas!$JL47</f>
        <v>0</v>
      </c>
      <c r="AO47" s="9">
        <f t="shared" ca="1" si="22"/>
        <v>0</v>
      </c>
      <c r="AP47" s="238">
        <f ca="1">FM!$EG48-FM!$EF48</f>
        <v>0</v>
      </c>
      <c r="AQ47" s="238">
        <f ca="1">FM!$EF48</f>
        <v>0</v>
      </c>
      <c r="AR47" s="9">
        <f ca="1">FM!EI48+FM!EJ48</f>
        <v>26878.7770659507</v>
      </c>
      <c r="AS47" s="9">
        <f ca="1">IF(FM!AX48+FM!CL48+FM!CM48&gt;0,FM!AX48+FM!CL48+FM!CM48,0)</f>
        <v>2529793.3205498909</v>
      </c>
      <c r="AT47" s="9">
        <f ca="1">IF(FM!CY48&gt;0,FM!CY48,0)-MIN(BD47-P47,0)</f>
        <v>0</v>
      </c>
      <c r="AU47" s="9">
        <f ca="1">IF(FM!FK48&lt;0,-FM!FK48,0)</f>
        <v>0</v>
      </c>
      <c r="AV47" s="484">
        <f ca="1">IF(FM!FM48&lt;0,-FM!FM48,0)</f>
        <v>0</v>
      </c>
      <c r="AW47" s="19"/>
      <c r="AX47" s="495">
        <f t="shared" ca="1" si="9"/>
        <v>0</v>
      </c>
      <c r="AY47" s="104" t="str">
        <f t="shared" ca="1" si="23"/>
        <v>ok</v>
      </c>
      <c r="AZ47" s="496">
        <f ca="1">FM!FM48</f>
        <v>1000051.0452657316</v>
      </c>
      <c r="BA47" s="498">
        <v>41</v>
      </c>
      <c r="BD47" s="525">
        <f t="shared" si="13"/>
        <v>2498366.0434202352</v>
      </c>
      <c r="BE47" s="239">
        <f>Q47*SUMIF(Controle!$C$208:$C$211,$BD$5,Controle!$D$208:$D$211)+Q46*SUMIF(Controle!$C$208:$C$211,$BD$5,Controle!$E$208:$E$211)+Q45*SUMIF(Controle!$C$208:$C$211,$BD$5,Controle!$F$208:$F$211)</f>
        <v>604837.02494468295</v>
      </c>
      <c r="BF47" s="239">
        <f>R47*SUMIF(Controle!$C$208:$C$211,$BD$5,Controle!$D$208:$D$211)+R46*SUMIF(Controle!$C$208:$C$211,$BD$5,Controle!$E$208:$E$211)+R45*SUMIF(Controle!$C$208:$C$211,$BD$5,Controle!$F$208:$F$211)</f>
        <v>1675921.8666009845</v>
      </c>
      <c r="BG47" s="239">
        <f>S47*SUMIF(Controle!$C$208:$C$211,$BD$5,Controle!$D$208:$D$211)+S46*SUMIF(Controle!$C$208:$C$211,$BD$5,Controle!$E$208:$E$211)+S45*SUMIF(Controle!$C$208:$C$211,$BD$5,Controle!$F$208:$F$211)</f>
        <v>217607.15187456773</v>
      </c>
      <c r="BH47" s="239">
        <f>T47*SUMIF(Controle!$C$208:$C$211,$BD$5,Controle!$D$208:$D$211)+T46*SUMIF(Controle!$C$208:$C$211,$BD$5,Controle!$E$208:$E$211)+T45*SUMIF(Controle!$C$208:$C$211,$BD$5,Controle!$F$208:$F$211)</f>
        <v>0</v>
      </c>
      <c r="BI47" s="239">
        <f>U47*SUMIF(Controle!$C$208:$C$211,BI$5,Controle!$D$208:$D$211)+U46*SUMIF(Controle!$C$208:$C$211,BI$5,Controle!$E$208:$E$211)+U45*SUMIF(Controle!$C$208:$C$211,BI$5,Controle!$F$208:$F$211)+U44*SUMIF(Controle!$C$208:$C$211,BI$5,Controle!$G$208:$G$211)</f>
        <v>0</v>
      </c>
      <c r="BK47" s="525">
        <f t="shared" si="11"/>
        <v>2498366.0434202352</v>
      </c>
      <c r="BL47" s="239">
        <f>SUMIF(Controle!$1051:$1051,$L47,Controle!$1054:$1054)*Aux_Inflação!$Q45*Aux_Inflação!$Y45</f>
        <v>30653.82910274903</v>
      </c>
      <c r="BM47" s="239">
        <f>SUMIF(Controle!$1051:$1051,$L47,Controle!$1055:$1055)*Aux_Inflação!$Q45*Aux_Inflação!$Y45</f>
        <v>2467712.2143174862</v>
      </c>
    </row>
    <row r="48" spans="1:65">
      <c r="A48" s="11"/>
      <c r="B48" s="1016"/>
      <c r="C48" s="1017"/>
      <c r="D48" s="1018"/>
      <c r="E48" s="1016" t="str">
        <f t="shared" si="28"/>
        <v>CEF 5</v>
      </c>
      <c r="F48" s="1017">
        <f ca="1">IF($F$38&lt;$C$38,0,SUM(OFFSET($AN$6,$C$38,0,$F$38-$C$38+1,1))/1000)</f>
        <v>0</v>
      </c>
      <c r="G48" s="1018">
        <f t="shared" ca="1" si="26"/>
        <v>0</v>
      </c>
      <c r="I48" s="416">
        <f t="shared" si="24"/>
        <v>2029</v>
      </c>
      <c r="J48" s="120">
        <f>Aux_Inflação!AB51</f>
        <v>12</v>
      </c>
      <c r="K48" s="552">
        <f>Aux_Indices!D46</f>
        <v>4</v>
      </c>
      <c r="L48" s="490">
        <f>Aux_Inflação!C46</f>
        <v>47239</v>
      </c>
      <c r="M48" s="80"/>
      <c r="O48" s="1027">
        <f t="shared" ca="1" si="5"/>
        <v>4556979.5295826346</v>
      </c>
      <c r="P48" s="1027">
        <f t="shared" si="12"/>
        <v>2498366.0434202352</v>
      </c>
      <c r="Q48" s="239">
        <f>SUMIF(Controle!$1051:$1051,$L48,Controle!$1057:$1057)*Aux_Inflação!$Q46*Aux_Inflação!$Y46</f>
        <v>604837.02494468295</v>
      </c>
      <c r="R48" s="239">
        <f>SUMIF(Controle!$1051:$1051,$L48,Controle!$1058:$1058)*Aux_Inflação!$Q46*Aux_Inflação!$Y46</f>
        <v>1675921.8666009845</v>
      </c>
      <c r="S48" s="239">
        <f>SUMIF(Controle!$1051:$1051,$L48,Controle!$1059:$1059)*Aux_Inflação!$Q46*Aux_Inflação!$Y46</f>
        <v>217607.15187456773</v>
      </c>
      <c r="T48" s="239">
        <f>SUMIF(Controle!$1051:$1051,$L48,Controle!$1060:$1060)*Aux_Inflação!$Q46*Aux_Inflação!$Y46</f>
        <v>0</v>
      </c>
      <c r="U48" s="1029">
        <f>SUMIF(Controle!$1031:$1031,$L48,Controle!$1040:$1040)*Aux_Inflação!$Q46*Aux_Inflação!$Y46</f>
        <v>0</v>
      </c>
      <c r="V48" s="1029">
        <f ca="1">-FM!DX49</f>
        <v>0</v>
      </c>
      <c r="W48" s="928">
        <f ca="1">-SUM(FM!EL49:'FM'!EO49)-FM!DW49-FM!BK49</f>
        <v>793345.67274301697</v>
      </c>
      <c r="X48" s="19">
        <f ca="1">-FM!CN49-FM!EK49+SUM(IF(FM!$D49="Real",SUM(Tributos!DE51:DF51),Tributos!FJ51),Tributos!DH51,Tributos!DJ51)</f>
        <v>1709.6024577933713</v>
      </c>
      <c r="Y48" s="19">
        <f ca="1">-FM!FH49</f>
        <v>0</v>
      </c>
      <c r="Z48" s="19">
        <f ca="1">IF(FM!CY49&lt;0,-FM!CY49,0)+MAX(BD48-P48,0)</f>
        <v>2149.1474398374557</v>
      </c>
      <c r="AA48" s="19">
        <f ca="1">-SUM(IF(FM!$D49="Real",SUM(Tributos!DE51:DF51),Tributos!FJ51),Tributos!DH51,Tributos!DJ51)</f>
        <v>266737.95612572273</v>
      </c>
      <c r="AB48" s="19">
        <f ca="1">IF(FM!FK49&gt;0,FM!FK49,0)</f>
        <v>0</v>
      </c>
      <c r="AC48" s="19">
        <f ca="1">'Receitas e Despesas'!AQ48*Aux_Inflação!Z51</f>
        <v>0</v>
      </c>
      <c r="AD48" s="19">
        <f ca="1">-IF(FM!AX49+FM!CL49+FM!CM49&lt;0,FM!AX49+FM!CL49+FM!CM49,0)-AC48</f>
        <v>0</v>
      </c>
      <c r="AE48" s="1028">
        <f ca="1">IF(FM!FM49&gt;0,FM!FM49,0)</f>
        <v>994671.10739602859</v>
      </c>
      <c r="AG48" s="483">
        <f t="shared" ca="1" si="6"/>
        <v>4556979.5295826346</v>
      </c>
      <c r="AH48" s="483">
        <f t="shared" si="21"/>
        <v>1998692.8347361882</v>
      </c>
      <c r="AI48" s="9">
        <f>Dívidas!$AP48</f>
        <v>0</v>
      </c>
      <c r="AJ48" s="9">
        <f>Dívidas!$CJ48</f>
        <v>1998692.8347361882</v>
      </c>
      <c r="AK48" s="9">
        <f>Dívidas!$ED48</f>
        <v>0</v>
      </c>
      <c r="AL48" s="9">
        <f>Dívidas!$FX48</f>
        <v>0</v>
      </c>
      <c r="AM48" s="9">
        <f>Dívidas!$HR48</f>
        <v>0</v>
      </c>
      <c r="AN48" s="9">
        <f>Dívidas!$JL48</f>
        <v>0</v>
      </c>
      <c r="AO48" s="9">
        <f t="shared" ca="1" si="22"/>
        <v>0</v>
      </c>
      <c r="AP48" s="238">
        <f ca="1">FM!$EG49-FM!$EF49</f>
        <v>0</v>
      </c>
      <c r="AQ48" s="238">
        <f ca="1">FM!$EF49</f>
        <v>0</v>
      </c>
      <c r="AR48" s="9">
        <f ca="1">FM!EI49+FM!EJ49</f>
        <v>28493.374296555347</v>
      </c>
      <c r="AS48" s="9">
        <f ca="1">IF(FM!AX49+FM!CL49+FM!CM49&gt;0,FM!AX49+FM!CL49+FM!CM49,0)</f>
        <v>2529793.3205498909</v>
      </c>
      <c r="AT48" s="9">
        <f ca="1">IF(FM!CY49&gt;0,FM!CY49,0)-MIN(BD48-P48,0)</f>
        <v>0</v>
      </c>
      <c r="AU48" s="9">
        <f ca="1">IF(FM!FK49&lt;0,-FM!FK49,0)</f>
        <v>0</v>
      </c>
      <c r="AV48" s="484">
        <f ca="1">IF(FM!FM49&lt;0,-FM!FM49,0)</f>
        <v>0</v>
      </c>
      <c r="AW48" s="19"/>
      <c r="AX48" s="495">
        <f t="shared" ca="1" si="9"/>
        <v>0</v>
      </c>
      <c r="AY48" s="104" t="str">
        <f t="shared" ca="1" si="23"/>
        <v>ok</v>
      </c>
      <c r="AZ48" s="496">
        <f ca="1">FM!FM49</f>
        <v>994671.10739602859</v>
      </c>
      <c r="BA48" s="498">
        <v>42</v>
      </c>
      <c r="BD48" s="525">
        <f t="shared" si="13"/>
        <v>2498366.0434202352</v>
      </c>
      <c r="BE48" s="239">
        <f>Q48*SUMIF(Controle!$C$208:$C$211,$BD$5,Controle!$D$208:$D$211)+Q47*SUMIF(Controle!$C$208:$C$211,$BD$5,Controle!$E$208:$E$211)+Q46*SUMIF(Controle!$C$208:$C$211,$BD$5,Controle!$F$208:$F$211)</f>
        <v>604837.02494468295</v>
      </c>
      <c r="BF48" s="239">
        <f>R48*SUMIF(Controle!$C$208:$C$211,$BD$5,Controle!$D$208:$D$211)+R47*SUMIF(Controle!$C$208:$C$211,$BD$5,Controle!$E$208:$E$211)+R46*SUMIF(Controle!$C$208:$C$211,$BD$5,Controle!$F$208:$F$211)</f>
        <v>1675921.8666009845</v>
      </c>
      <c r="BG48" s="239">
        <f>S48*SUMIF(Controle!$C$208:$C$211,$BD$5,Controle!$D$208:$D$211)+S47*SUMIF(Controle!$C$208:$C$211,$BD$5,Controle!$E$208:$E$211)+S46*SUMIF(Controle!$C$208:$C$211,$BD$5,Controle!$F$208:$F$211)</f>
        <v>217607.15187456773</v>
      </c>
      <c r="BH48" s="239">
        <f>T48*SUMIF(Controle!$C$208:$C$211,$BD$5,Controle!$D$208:$D$211)+T47*SUMIF(Controle!$C$208:$C$211,$BD$5,Controle!$E$208:$E$211)+T46*SUMIF(Controle!$C$208:$C$211,$BD$5,Controle!$F$208:$F$211)</f>
        <v>0</v>
      </c>
      <c r="BI48" s="239">
        <f>U48*SUMIF(Controle!$C$208:$C$211,BI$5,Controle!$D$208:$D$211)+U47*SUMIF(Controle!$C$208:$C$211,BI$5,Controle!$E$208:$E$211)+U46*SUMIF(Controle!$C$208:$C$211,BI$5,Controle!$F$208:$F$211)+U45*SUMIF(Controle!$C$208:$C$211,BI$5,Controle!$G$208:$G$211)</f>
        <v>0</v>
      </c>
      <c r="BK48" s="525">
        <f t="shared" si="11"/>
        <v>2498366.0434202352</v>
      </c>
      <c r="BL48" s="239">
        <f>SUMIF(Controle!$1051:$1051,$L48,Controle!$1054:$1054)*Aux_Inflação!$Q46*Aux_Inflação!$Y46</f>
        <v>30653.82910274903</v>
      </c>
      <c r="BM48" s="239">
        <f>SUMIF(Controle!$1051:$1051,$L48,Controle!$1055:$1055)*Aux_Inflação!$Q46*Aux_Inflação!$Y46</f>
        <v>2467712.2143174862</v>
      </c>
    </row>
    <row r="49" spans="1:65">
      <c r="A49" s="11"/>
      <c r="B49" s="1016"/>
      <c r="C49" s="1017"/>
      <c r="D49" s="1018"/>
      <c r="E49" s="1016"/>
      <c r="F49" s="1017"/>
      <c r="G49" s="1018"/>
      <c r="I49" s="416">
        <f t="shared" si="24"/>
        <v>2029</v>
      </c>
      <c r="J49" s="120">
        <f>Aux_Inflação!AB52</f>
        <v>12</v>
      </c>
      <c r="K49" s="552">
        <f>Aux_Indices!D47</f>
        <v>4</v>
      </c>
      <c r="L49" s="490">
        <f>Aux_Inflação!C47</f>
        <v>47270</v>
      </c>
      <c r="M49" s="80"/>
      <c r="O49" s="1027">
        <f t="shared" ca="1" si="5"/>
        <v>4558585.4408238325</v>
      </c>
      <c r="P49" s="1027">
        <f t="shared" si="12"/>
        <v>2498366.0434202352</v>
      </c>
      <c r="Q49" s="239">
        <f>SUMIF(Controle!$1051:$1051,$L49,Controle!$1057:$1057)*Aux_Inflação!$Q47*Aux_Inflação!$Y47</f>
        <v>604837.02494468295</v>
      </c>
      <c r="R49" s="239">
        <f>SUMIF(Controle!$1051:$1051,$L49,Controle!$1058:$1058)*Aux_Inflação!$Q47*Aux_Inflação!$Y47</f>
        <v>1675921.8666009845</v>
      </c>
      <c r="S49" s="239">
        <f>SUMIF(Controle!$1051:$1051,$L49,Controle!$1059:$1059)*Aux_Inflação!$Q47*Aux_Inflação!$Y47</f>
        <v>217607.15187456773</v>
      </c>
      <c r="T49" s="239">
        <f>SUMIF(Controle!$1051:$1051,$L49,Controle!$1060:$1060)*Aux_Inflação!$Q47*Aux_Inflação!$Y47</f>
        <v>0</v>
      </c>
      <c r="U49" s="1029">
        <f>SUMIF(Controle!$1031:$1031,$L49,Controle!$1040:$1040)*Aux_Inflação!$Q47*Aux_Inflação!$Y47</f>
        <v>0</v>
      </c>
      <c r="V49" s="1029">
        <f ca="1">-FM!DX50</f>
        <v>0</v>
      </c>
      <c r="W49" s="928">
        <f ca="1">-SUM(FM!EL50:'FM'!EO50)-FM!DW50-FM!BK50</f>
        <v>802392.6246666857</v>
      </c>
      <c r="X49" s="19">
        <f ca="1">-FM!CN50-FM!EK50+SUM(IF(FM!$D50="Real",SUM(Tributos!DE52:DF52),Tributos!FJ52),Tributos!DH52,Tributos!DJ52)</f>
        <v>1805.9571322652046</v>
      </c>
      <c r="Y49" s="19">
        <f ca="1">-FM!FH50</f>
        <v>0</v>
      </c>
      <c r="Z49" s="19">
        <f ca="1">IF(FM!CY50&lt;0,-FM!CY50,0)+MAX(BD49-P49,0)</f>
        <v>2149.1691043758765</v>
      </c>
      <c r="AA49" s="19">
        <f ca="1">-SUM(IF(FM!$D50="Real",SUM(Tributos!DE52:DF52),Tributos!FJ52),Tributos!DH52,Tributos!DJ52)</f>
        <v>264588.7870213468</v>
      </c>
      <c r="AB49" s="19">
        <f ca="1">IF(FM!FK50&gt;0,FM!FK50,0)</f>
        <v>0</v>
      </c>
      <c r="AC49" s="19">
        <f ca="1">'Receitas e Despesas'!AQ49*Aux_Inflação!Z52</f>
        <v>0</v>
      </c>
      <c r="AD49" s="19">
        <f ca="1">-IF(FM!AX50+FM!CL50+FM!CM50&lt;0,FM!AX50+FM!CL50+FM!CM50,0)-AC49</f>
        <v>0</v>
      </c>
      <c r="AE49" s="1028">
        <f ca="1">IF(FM!FM50&gt;0,FM!FM50,0)</f>
        <v>989282.85947892361</v>
      </c>
      <c r="AG49" s="483">
        <f t="shared" ca="1" si="6"/>
        <v>4558585.4408238325</v>
      </c>
      <c r="AH49" s="483">
        <f t="shared" si="21"/>
        <v>1998692.8347361882</v>
      </c>
      <c r="AI49" s="9">
        <f>Dívidas!$AP49</f>
        <v>0</v>
      </c>
      <c r="AJ49" s="9">
        <f>Dívidas!$CJ49</f>
        <v>1998692.8347361882</v>
      </c>
      <c r="AK49" s="9">
        <f>Dívidas!$ED49</f>
        <v>0</v>
      </c>
      <c r="AL49" s="9">
        <f>Dívidas!$FX49</f>
        <v>0</v>
      </c>
      <c r="AM49" s="9">
        <f>Dívidas!$HR49</f>
        <v>0</v>
      </c>
      <c r="AN49" s="9">
        <f>Dívidas!$JL49</f>
        <v>0</v>
      </c>
      <c r="AO49" s="9">
        <f t="shared" ca="1" si="22"/>
        <v>0</v>
      </c>
      <c r="AP49" s="238">
        <f ca="1">FM!$EG50-FM!$EF50</f>
        <v>0</v>
      </c>
      <c r="AQ49" s="238">
        <f ca="1">FM!$EF50</f>
        <v>0</v>
      </c>
      <c r="AR49" s="9">
        <f ca="1">FM!EI50+FM!EJ50</f>
        <v>30099.285537753385</v>
      </c>
      <c r="AS49" s="9">
        <f ca="1">IF(FM!AX50+FM!CL50+FM!CM50&gt;0,FM!AX50+FM!CL50+FM!CM50,0)</f>
        <v>2529793.3205498909</v>
      </c>
      <c r="AT49" s="9">
        <f ca="1">IF(FM!CY50&gt;0,FM!CY50,0)-MIN(BD49-P49,0)</f>
        <v>0</v>
      </c>
      <c r="AU49" s="9">
        <f ca="1">IF(FM!FK50&lt;0,-FM!FK50,0)</f>
        <v>0</v>
      </c>
      <c r="AV49" s="484">
        <f ca="1">IF(FM!FM50&lt;0,-FM!FM50,0)</f>
        <v>0</v>
      </c>
      <c r="AW49" s="19"/>
      <c r="AX49" s="495">
        <f t="shared" ca="1" si="9"/>
        <v>0</v>
      </c>
      <c r="AY49" s="104" t="str">
        <f t="shared" ca="1" si="23"/>
        <v>ok</v>
      </c>
      <c r="AZ49" s="496">
        <f ca="1">FM!FM50</f>
        <v>989282.85947892361</v>
      </c>
      <c r="BA49" s="498">
        <v>43</v>
      </c>
      <c r="BD49" s="525">
        <f t="shared" si="13"/>
        <v>2498366.0434202352</v>
      </c>
      <c r="BE49" s="239">
        <f>Q49*SUMIF(Controle!$C$208:$C$211,$BD$5,Controle!$D$208:$D$211)+Q48*SUMIF(Controle!$C$208:$C$211,$BD$5,Controle!$E$208:$E$211)+Q47*SUMIF(Controle!$C$208:$C$211,$BD$5,Controle!$F$208:$F$211)</f>
        <v>604837.02494468295</v>
      </c>
      <c r="BF49" s="239">
        <f>R49*SUMIF(Controle!$C$208:$C$211,$BD$5,Controle!$D$208:$D$211)+R48*SUMIF(Controle!$C$208:$C$211,$BD$5,Controle!$E$208:$E$211)+R47*SUMIF(Controle!$C$208:$C$211,$BD$5,Controle!$F$208:$F$211)</f>
        <v>1675921.8666009845</v>
      </c>
      <c r="BG49" s="239">
        <f>S49*SUMIF(Controle!$C$208:$C$211,$BD$5,Controle!$D$208:$D$211)+S48*SUMIF(Controle!$C$208:$C$211,$BD$5,Controle!$E$208:$E$211)+S47*SUMIF(Controle!$C$208:$C$211,$BD$5,Controle!$F$208:$F$211)</f>
        <v>217607.15187456773</v>
      </c>
      <c r="BH49" s="239">
        <f>T49*SUMIF(Controle!$C$208:$C$211,$BD$5,Controle!$D$208:$D$211)+T48*SUMIF(Controle!$C$208:$C$211,$BD$5,Controle!$E$208:$E$211)+T47*SUMIF(Controle!$C$208:$C$211,$BD$5,Controle!$F$208:$F$211)</f>
        <v>0</v>
      </c>
      <c r="BI49" s="239">
        <f>U49*SUMIF(Controle!$C$208:$C$211,BI$5,Controle!$D$208:$D$211)+U48*SUMIF(Controle!$C$208:$C$211,BI$5,Controle!$E$208:$E$211)+U47*SUMIF(Controle!$C$208:$C$211,BI$5,Controle!$F$208:$F$211)+U46*SUMIF(Controle!$C$208:$C$211,BI$5,Controle!$G$208:$G$211)</f>
        <v>0</v>
      </c>
      <c r="BK49" s="525">
        <f t="shared" si="11"/>
        <v>2498366.0434202352</v>
      </c>
      <c r="BL49" s="239">
        <f>SUMIF(Controle!$1051:$1051,$L49,Controle!$1054:$1054)*Aux_Inflação!$Q47*Aux_Inflação!$Y47</f>
        <v>30653.82910274903</v>
      </c>
      <c r="BM49" s="239">
        <f>SUMIF(Controle!$1051:$1051,$L49,Controle!$1055:$1055)*Aux_Inflação!$Q47*Aux_Inflação!$Y47</f>
        <v>2467712.2143174862</v>
      </c>
    </row>
    <row r="50" spans="1:65">
      <c r="A50" s="11"/>
      <c r="B50" s="1016"/>
      <c r="C50" s="1016"/>
      <c r="D50" s="1016"/>
      <c r="E50" s="1016"/>
      <c r="F50" s="1017"/>
      <c r="G50" s="1018"/>
      <c r="I50" s="416">
        <f t="shared" si="24"/>
        <v>2029</v>
      </c>
      <c r="J50" s="120">
        <f>Aux_Inflação!AB53</f>
        <v>12</v>
      </c>
      <c r="K50" s="552">
        <f>Aux_Indices!D48</f>
        <v>4</v>
      </c>
      <c r="L50" s="490">
        <f>Aux_Inflação!C48</f>
        <v>47300</v>
      </c>
      <c r="M50" s="80"/>
      <c r="O50" s="1027">
        <f t="shared" ca="1" si="5"/>
        <v>4560182.6526589291</v>
      </c>
      <c r="P50" s="1027">
        <f t="shared" si="12"/>
        <v>2498366.0434202352</v>
      </c>
      <c r="Q50" s="239">
        <f>SUMIF(Controle!$1051:$1051,$L50,Controle!$1057:$1057)*Aux_Inflação!$Q48*Aux_Inflação!$Y48</f>
        <v>604837.02494468295</v>
      </c>
      <c r="R50" s="239">
        <f>SUMIF(Controle!$1051:$1051,$L50,Controle!$1058:$1058)*Aux_Inflação!$Q48*Aux_Inflação!$Y48</f>
        <v>1675921.8666009845</v>
      </c>
      <c r="S50" s="239">
        <f>SUMIF(Controle!$1051:$1051,$L50,Controle!$1059:$1059)*Aux_Inflação!$Q48*Aux_Inflação!$Y48</f>
        <v>217607.15187456773</v>
      </c>
      <c r="T50" s="239">
        <f>SUMIF(Controle!$1051:$1051,$L50,Controle!$1060:$1060)*Aux_Inflação!$Q48*Aux_Inflação!$Y48</f>
        <v>0</v>
      </c>
      <c r="U50" s="1029">
        <f>SUMIF(Controle!$1031:$1031,$L50,Controle!$1040:$1040)*Aux_Inflação!$Q48*Aux_Inflação!$Y48</f>
        <v>0</v>
      </c>
      <c r="V50" s="1029">
        <f ca="1">-FM!DX51</f>
        <v>0</v>
      </c>
      <c r="W50" s="928">
        <f ca="1">-SUM(FM!EL51:'FM'!EO51)-FM!DW51-FM!BK51</f>
        <v>873032.37397605856</v>
      </c>
      <c r="X50" s="19">
        <f ca="1">-FM!CN51-FM!EK51+SUM(IF(FM!$D51="Real",SUM(Tributos!DE53:DF53),Tributos!FJ53),Tributos!DH53,Tributos!DJ53)</f>
        <v>1901.7898423710431</v>
      </c>
      <c r="Y50" s="19">
        <f ca="1">-FM!FH51</f>
        <v>0</v>
      </c>
      <c r="Z50" s="19">
        <f ca="1">IF(FM!CY51&lt;0,-FM!CY51,0)+MAX(BD50-P50,0)</f>
        <v>16808.276580176316</v>
      </c>
      <c r="AA50" s="19">
        <f ca="1">-SUM(IF(FM!$D51="Real",SUM(Tributos!DE53:DF53),Tributos!FJ53),Tributos!DH53,Tributos!DJ53)</f>
        <v>247780.51044117051</v>
      </c>
      <c r="AB50" s="19">
        <f ca="1">IF(FM!FK51&gt;0,FM!FK51,0)</f>
        <v>0</v>
      </c>
      <c r="AC50" s="19">
        <f ca="1">'Receitas e Despesas'!AQ50*Aux_Inflação!Z53</f>
        <v>0</v>
      </c>
      <c r="AD50" s="19">
        <f ca="1">-IF(FM!AX51+FM!CL51+FM!CM51&lt;0,FM!AX51+FM!CL51+FM!CM51,0)-AC50</f>
        <v>0</v>
      </c>
      <c r="AE50" s="1028">
        <f ca="1">IF(FM!FM51&gt;0,FM!FM51,0)</f>
        <v>922293.65839891764</v>
      </c>
      <c r="AG50" s="483">
        <f t="shared" ca="1" si="6"/>
        <v>4560182.6526589291</v>
      </c>
      <c r="AH50" s="483">
        <f t="shared" si="21"/>
        <v>1998692.8347361882</v>
      </c>
      <c r="AI50" s="9">
        <f>Dívidas!$AP50</f>
        <v>0</v>
      </c>
      <c r="AJ50" s="9">
        <f>Dívidas!$CJ50</f>
        <v>1998692.8347361882</v>
      </c>
      <c r="AK50" s="9">
        <f>Dívidas!$ED50</f>
        <v>0</v>
      </c>
      <c r="AL50" s="9">
        <f>Dívidas!$FX50</f>
        <v>0</v>
      </c>
      <c r="AM50" s="9">
        <f>Dívidas!$HR50</f>
        <v>0</v>
      </c>
      <c r="AN50" s="9">
        <f>Dívidas!$JL50</f>
        <v>0</v>
      </c>
      <c r="AO50" s="9">
        <f t="shared" ca="1" si="22"/>
        <v>0</v>
      </c>
      <c r="AP50" s="238">
        <f ca="1">FM!$EG51-FM!$EF51</f>
        <v>0</v>
      </c>
      <c r="AQ50" s="238">
        <f ca="1">FM!$EF51</f>
        <v>0</v>
      </c>
      <c r="AR50" s="9">
        <f ca="1">FM!EI51+FM!EJ51</f>
        <v>31696.49737285015</v>
      </c>
      <c r="AS50" s="9">
        <f ca="1">IF(FM!AX51+FM!CL51+FM!CM51&gt;0,FM!AX51+FM!CL51+FM!CM51,0)</f>
        <v>2529793.3205498909</v>
      </c>
      <c r="AT50" s="9">
        <f ca="1">IF(FM!CY51&gt;0,FM!CY51,0)-MIN(BD50-P50,0)</f>
        <v>0</v>
      </c>
      <c r="AU50" s="9">
        <f ca="1">IF(FM!FK51&lt;0,-FM!FK51,0)</f>
        <v>0</v>
      </c>
      <c r="AV50" s="484">
        <f ca="1">IF(FM!FM51&lt;0,-FM!FM51,0)</f>
        <v>0</v>
      </c>
      <c r="AW50" s="19"/>
      <c r="AX50" s="495">
        <f t="shared" ca="1" si="9"/>
        <v>0</v>
      </c>
      <c r="AY50" s="104" t="str">
        <f t="shared" ca="1" si="23"/>
        <v>ok</v>
      </c>
      <c r="AZ50" s="496">
        <f ca="1">FM!FM51</f>
        <v>922293.65839891764</v>
      </c>
      <c r="BA50" s="498">
        <v>44</v>
      </c>
      <c r="BD50" s="525">
        <f t="shared" si="13"/>
        <v>2498366.0434202352</v>
      </c>
      <c r="BE50" s="239">
        <f>Q50*SUMIF(Controle!$C$208:$C$211,$BD$5,Controle!$D$208:$D$211)+Q49*SUMIF(Controle!$C$208:$C$211,$BD$5,Controle!$E$208:$E$211)+Q48*SUMIF(Controle!$C$208:$C$211,$BD$5,Controle!$F$208:$F$211)</f>
        <v>604837.02494468295</v>
      </c>
      <c r="BF50" s="239">
        <f>R50*SUMIF(Controle!$C$208:$C$211,$BD$5,Controle!$D$208:$D$211)+R49*SUMIF(Controle!$C$208:$C$211,$BD$5,Controle!$E$208:$E$211)+R48*SUMIF(Controle!$C$208:$C$211,$BD$5,Controle!$F$208:$F$211)</f>
        <v>1675921.8666009845</v>
      </c>
      <c r="BG50" s="239">
        <f>S50*SUMIF(Controle!$C$208:$C$211,$BD$5,Controle!$D$208:$D$211)+S49*SUMIF(Controle!$C$208:$C$211,$BD$5,Controle!$E$208:$E$211)+S48*SUMIF(Controle!$C$208:$C$211,$BD$5,Controle!$F$208:$F$211)</f>
        <v>217607.15187456773</v>
      </c>
      <c r="BH50" s="239">
        <f>T50*SUMIF(Controle!$C$208:$C$211,$BD$5,Controle!$D$208:$D$211)+T49*SUMIF(Controle!$C$208:$C$211,$BD$5,Controle!$E$208:$E$211)+T48*SUMIF(Controle!$C$208:$C$211,$BD$5,Controle!$F$208:$F$211)</f>
        <v>0</v>
      </c>
      <c r="BI50" s="239">
        <f>U50*SUMIF(Controle!$C$208:$C$211,BI$5,Controle!$D$208:$D$211)+U49*SUMIF(Controle!$C$208:$C$211,BI$5,Controle!$E$208:$E$211)+U48*SUMIF(Controle!$C$208:$C$211,BI$5,Controle!$F$208:$F$211)+U47*SUMIF(Controle!$C$208:$C$211,BI$5,Controle!$G$208:$G$211)</f>
        <v>0</v>
      </c>
      <c r="BK50" s="525">
        <f t="shared" si="11"/>
        <v>2498366.0434202352</v>
      </c>
      <c r="BL50" s="239">
        <f>SUMIF(Controle!$1051:$1051,$L50,Controle!$1054:$1054)*Aux_Inflação!$Q48*Aux_Inflação!$Y48</f>
        <v>30653.82910274903</v>
      </c>
      <c r="BM50" s="239">
        <f>SUMIF(Controle!$1051:$1051,$L50,Controle!$1055:$1055)*Aux_Inflação!$Q48*Aux_Inflação!$Y48</f>
        <v>2467712.2143174862</v>
      </c>
    </row>
    <row r="51" spans="1:65">
      <c r="A51" s="11"/>
      <c r="B51" s="1019" t="str">
        <f>B20</f>
        <v>Financiamentos</v>
      </c>
      <c r="C51" s="1020">
        <f ca="1">SUM(C52:C53)</f>
        <v>812559.74106751429</v>
      </c>
      <c r="D51" s="1021">
        <f ca="1">C51/$C$10</f>
        <v>0.36940146792302681</v>
      </c>
      <c r="E51" s="1019" t="str">
        <f t="shared" ref="E51" si="30">E20</f>
        <v>Capital Próprio</v>
      </c>
      <c r="F51" s="1020">
        <f ca="1">SUM(F52:F58)</f>
        <v>3493670.3370985519</v>
      </c>
      <c r="G51" s="1021">
        <f t="shared" ref="G51" ca="1" si="31">F51/$F$10</f>
        <v>1.5821864318677832</v>
      </c>
      <c r="I51" s="416">
        <f t="shared" si="24"/>
        <v>2029</v>
      </c>
      <c r="J51" s="120">
        <f>Aux_Inflação!AB54</f>
        <v>12</v>
      </c>
      <c r="K51" s="552">
        <f>Aux_Indices!D49</f>
        <v>4</v>
      </c>
      <c r="L51" s="490">
        <f>Aux_Inflação!C49</f>
        <v>47331</v>
      </c>
      <c r="M51" s="80"/>
      <c r="O51" s="1027">
        <f t="shared" ca="1" si="5"/>
        <v>4561671.7094362853</v>
      </c>
      <c r="P51" s="1027">
        <f t="shared" si="12"/>
        <v>2498366.0434202352</v>
      </c>
      <c r="Q51" s="239">
        <f>SUMIF(Controle!$1051:$1051,$L51,Controle!$1057:$1057)*Aux_Inflação!$Q49*Aux_Inflação!$Y49</f>
        <v>604837.02494468295</v>
      </c>
      <c r="R51" s="239">
        <f>SUMIF(Controle!$1051:$1051,$L51,Controle!$1058:$1058)*Aux_Inflação!$Q49*Aux_Inflação!$Y49</f>
        <v>1675921.8666009845</v>
      </c>
      <c r="S51" s="239">
        <f>SUMIF(Controle!$1051:$1051,$L51,Controle!$1059:$1059)*Aux_Inflação!$Q49*Aux_Inflação!$Y49</f>
        <v>217607.15187456773</v>
      </c>
      <c r="T51" s="239">
        <f>SUMIF(Controle!$1051:$1051,$L51,Controle!$1060:$1060)*Aux_Inflação!$Q49*Aux_Inflação!$Y49</f>
        <v>0</v>
      </c>
      <c r="U51" s="1029">
        <f>SUMIF(Controle!$1031:$1031,$L51,Controle!$1040:$1040)*Aux_Inflação!$Q49*Aux_Inflação!$Y49</f>
        <v>0</v>
      </c>
      <c r="V51" s="1029">
        <f ca="1">-FM!DX52</f>
        <v>0</v>
      </c>
      <c r="W51" s="928">
        <f ca="1">-SUM(FM!EL52:'FM'!EO52)-FM!DW52-FM!BK52</f>
        <v>945066.85335503554</v>
      </c>
      <c r="X51" s="19">
        <f ca="1">-FM!CN52-FM!EK52+SUM(IF(FM!$D52="Real",SUM(Tributos!DE54:DF54),Tributos!FJ54),Tributos!DH54,Tributos!DJ54)</f>
        <v>1991.133249012375</v>
      </c>
      <c r="Y51" s="19">
        <f ca="1">-FM!FH52</f>
        <v>0</v>
      </c>
      <c r="Z51" s="19">
        <f ca="1">IF(FM!CY52&lt;0,-FM!CY52,0)+MAX(BD51-P51,0)</f>
        <v>17140.492096389411</v>
      </c>
      <c r="AA51" s="19">
        <f ca="1">-SUM(IF(FM!$D52="Real",SUM(Tributos!DE54:DF54),Tributos!FJ54),Tributos!DH54,Tributos!DJ54)</f>
        <v>230640.01834478113</v>
      </c>
      <c r="AB51" s="19">
        <f ca="1">IF(FM!FK52&gt;0,FM!FK52,0)</f>
        <v>0</v>
      </c>
      <c r="AC51" s="19">
        <f ca="1">'Receitas e Despesas'!AQ51*Aux_Inflação!Z54</f>
        <v>0</v>
      </c>
      <c r="AD51" s="19">
        <f ca="1">-IF(FM!AX52+FM!CL52+FM!CM52&lt;0,FM!AX52+FM!CL52+FM!CM52,0)-AC51</f>
        <v>0</v>
      </c>
      <c r="AE51" s="1028">
        <f ca="1">IF(FM!FM52&gt;0,FM!FM52,0)</f>
        <v>868467.1689708319</v>
      </c>
      <c r="AG51" s="483">
        <f t="shared" ca="1" si="6"/>
        <v>4561671.7094362853</v>
      </c>
      <c r="AH51" s="483">
        <f t="shared" si="21"/>
        <v>1998692.8347361882</v>
      </c>
      <c r="AI51" s="9">
        <f>Dívidas!$AP51</f>
        <v>0</v>
      </c>
      <c r="AJ51" s="9">
        <f>Dívidas!$CJ51</f>
        <v>1998692.8347361882</v>
      </c>
      <c r="AK51" s="9">
        <f>Dívidas!$ED51</f>
        <v>0</v>
      </c>
      <c r="AL51" s="9">
        <f>Dívidas!$FX51</f>
        <v>0</v>
      </c>
      <c r="AM51" s="9">
        <f>Dívidas!$HR51</f>
        <v>0</v>
      </c>
      <c r="AN51" s="9">
        <f>Dívidas!$JL51</f>
        <v>0</v>
      </c>
      <c r="AO51" s="9">
        <f t="shared" ca="1" si="22"/>
        <v>0</v>
      </c>
      <c r="AP51" s="238">
        <f ca="1">FM!$EG52-FM!$EF52</f>
        <v>0</v>
      </c>
      <c r="AQ51" s="238">
        <f ca="1">FM!$EF52</f>
        <v>0</v>
      </c>
      <c r="AR51" s="9">
        <f ca="1">FM!EI52+FM!EJ52</f>
        <v>33185.554150206379</v>
      </c>
      <c r="AS51" s="9">
        <f ca="1">IF(FM!AX52+FM!CL52+FM!CM52&gt;0,FM!AX52+FM!CL52+FM!CM52,0)</f>
        <v>2529793.3205498909</v>
      </c>
      <c r="AT51" s="9">
        <f ca="1">IF(FM!CY52&gt;0,FM!CY52,0)-MIN(BD51-P51,0)</f>
        <v>0</v>
      </c>
      <c r="AU51" s="9">
        <f ca="1">IF(FM!FK52&lt;0,-FM!FK52,0)</f>
        <v>0</v>
      </c>
      <c r="AV51" s="484">
        <f ca="1">IF(FM!FM52&lt;0,-FM!FM52,0)</f>
        <v>0</v>
      </c>
      <c r="AW51" s="19"/>
      <c r="AX51" s="495">
        <f t="shared" ca="1" si="9"/>
        <v>0</v>
      </c>
      <c r="AY51" s="104" t="str">
        <f t="shared" ca="1" si="23"/>
        <v>ok</v>
      </c>
      <c r="AZ51" s="496">
        <f ca="1">FM!FM52</f>
        <v>868467.1689708319</v>
      </c>
      <c r="BA51" s="498">
        <v>45</v>
      </c>
      <c r="BD51" s="525">
        <f t="shared" si="13"/>
        <v>2498366.0434202352</v>
      </c>
      <c r="BE51" s="239">
        <f>Q51*SUMIF(Controle!$C$208:$C$211,$BD$5,Controle!$D$208:$D$211)+Q50*SUMIF(Controle!$C$208:$C$211,$BD$5,Controle!$E$208:$E$211)+Q49*SUMIF(Controle!$C$208:$C$211,$BD$5,Controle!$F$208:$F$211)</f>
        <v>604837.02494468295</v>
      </c>
      <c r="BF51" s="239">
        <f>R51*SUMIF(Controle!$C$208:$C$211,$BD$5,Controle!$D$208:$D$211)+R50*SUMIF(Controle!$C$208:$C$211,$BD$5,Controle!$E$208:$E$211)+R49*SUMIF(Controle!$C$208:$C$211,$BD$5,Controle!$F$208:$F$211)</f>
        <v>1675921.8666009845</v>
      </c>
      <c r="BG51" s="239">
        <f>S51*SUMIF(Controle!$C$208:$C$211,$BD$5,Controle!$D$208:$D$211)+S50*SUMIF(Controle!$C$208:$C$211,$BD$5,Controle!$E$208:$E$211)+S49*SUMIF(Controle!$C$208:$C$211,$BD$5,Controle!$F$208:$F$211)</f>
        <v>217607.15187456773</v>
      </c>
      <c r="BH51" s="239">
        <f>T51*SUMIF(Controle!$C$208:$C$211,$BD$5,Controle!$D$208:$D$211)+T50*SUMIF(Controle!$C$208:$C$211,$BD$5,Controle!$E$208:$E$211)+T49*SUMIF(Controle!$C$208:$C$211,$BD$5,Controle!$F$208:$F$211)</f>
        <v>0</v>
      </c>
      <c r="BI51" s="239">
        <f>U51*SUMIF(Controle!$C$208:$C$211,BI$5,Controle!$D$208:$D$211)+U50*SUMIF(Controle!$C$208:$C$211,BI$5,Controle!$E$208:$E$211)+U49*SUMIF(Controle!$C$208:$C$211,BI$5,Controle!$F$208:$F$211)+U48*SUMIF(Controle!$C$208:$C$211,BI$5,Controle!$G$208:$G$211)</f>
        <v>0</v>
      </c>
      <c r="BK51" s="525">
        <f t="shared" si="11"/>
        <v>2498366.0434202352</v>
      </c>
      <c r="BL51" s="239">
        <f>SUMIF(Controle!$1051:$1051,$L51,Controle!$1054:$1054)*Aux_Inflação!$Q49*Aux_Inflação!$Y49</f>
        <v>30653.82910274903</v>
      </c>
      <c r="BM51" s="239">
        <f>SUMIF(Controle!$1051:$1051,$L51,Controle!$1055:$1055)*Aux_Inflação!$Q49*Aux_Inflação!$Y49</f>
        <v>2467712.2143174862</v>
      </c>
    </row>
    <row r="52" spans="1:65">
      <c r="A52" s="11"/>
      <c r="B52" s="1016" t="str">
        <f>B21</f>
        <v>Amortização</v>
      </c>
      <c r="C52" s="1017">
        <f ca="1">IF($F$38&lt;$C$38,0,SUM(OFFSET($V$6,$C$38,0,$F$38-$C$38+1,1))/1000)</f>
        <v>517564.79881454777</v>
      </c>
      <c r="D52" s="1018">
        <f ca="1">C52/$C$10</f>
        <v>0.23529247975810605</v>
      </c>
      <c r="E52" s="1016" t="str">
        <f t="shared" ref="E52:E57" si="32">E21</f>
        <v>Aportes Contratuais</v>
      </c>
      <c r="F52" s="1017">
        <f ca="1">IF($F$38&lt;$C$38,0,SUM(OFFSET($AP$6,$C$38,0,$F$38-$C$38+1,1))/1000)</f>
        <v>20000</v>
      </c>
      <c r="G52" s="1018">
        <f t="shared" ref="G52:G57" ca="1" si="33">F52/$F$10</f>
        <v>9.0574454897296847E-3</v>
      </c>
      <c r="I52" s="416">
        <f t="shared" si="24"/>
        <v>2029</v>
      </c>
      <c r="J52" s="120">
        <f>Aux_Inflação!AB55</f>
        <v>12</v>
      </c>
      <c r="K52" s="552">
        <f>Aux_Indices!D50</f>
        <v>4</v>
      </c>
      <c r="L52" s="490">
        <f>Aux_Inflação!C50</f>
        <v>47362</v>
      </c>
      <c r="M52" s="80"/>
      <c r="O52" s="1027">
        <f t="shared" ca="1" si="5"/>
        <v>4620530.8559231339</v>
      </c>
      <c r="P52" s="1027">
        <f t="shared" si="12"/>
        <v>2498366.0434202352</v>
      </c>
      <c r="Q52" s="239">
        <f>SUMIF(Controle!$1051:$1051,$L52,Controle!$1057:$1057)*Aux_Inflação!$Q50*Aux_Inflação!$Y50</f>
        <v>604837.02494468295</v>
      </c>
      <c r="R52" s="239">
        <f>SUMIF(Controle!$1051:$1051,$L52,Controle!$1058:$1058)*Aux_Inflação!$Q50*Aux_Inflação!$Y50</f>
        <v>1675921.8666009845</v>
      </c>
      <c r="S52" s="239">
        <f>SUMIF(Controle!$1051:$1051,$L52,Controle!$1059:$1059)*Aux_Inflação!$Q50*Aux_Inflação!$Y50</f>
        <v>217607.15187456773</v>
      </c>
      <c r="T52" s="239">
        <f>SUMIF(Controle!$1051:$1051,$L52,Controle!$1060:$1060)*Aux_Inflação!$Q50*Aux_Inflação!$Y50</f>
        <v>0</v>
      </c>
      <c r="U52" s="1029">
        <f>SUMIF(Controle!$1031:$1031,$L52,Controle!$1040:$1040)*Aux_Inflação!$Q50*Aux_Inflação!$Y50</f>
        <v>0</v>
      </c>
      <c r="V52" s="1029">
        <f ca="1">-FM!DX53</f>
        <v>0</v>
      </c>
      <c r="W52" s="928">
        <f ca="1">-SUM(FM!EL53:'FM'!EO53)-FM!DW53-FM!BK53</f>
        <v>703665.60909878346</v>
      </c>
      <c r="X52" s="19">
        <f ca="1">-FM!CN53-FM!EK53+SUM(IF(FM!$D53="Real",SUM(Tributos!DE55:DF55),Tributos!FJ55),Tributos!DH55,Tributos!DJ55)</f>
        <v>2075.2624357691966</v>
      </c>
      <c r="Y52" s="19">
        <f ca="1">-FM!FH53</f>
        <v>0</v>
      </c>
      <c r="Z52" s="19">
        <f ca="1">IF(FM!CY53&lt;0,-FM!CY53,0)+MAX(BD52-P52,0)</f>
        <v>0</v>
      </c>
      <c r="AA52" s="19">
        <f ca="1">-SUM(IF(FM!$D53="Real",SUM(Tributos!DE55:DF55),Tributos!FJ55),Tributos!DH55,Tributos!DJ55)</f>
        <v>288097.01171901671</v>
      </c>
      <c r="AB52" s="19">
        <f ca="1">IF(FM!FK53&gt;0,FM!FK53,0)</f>
        <v>0</v>
      </c>
      <c r="AC52" s="19">
        <f ca="1">'Receitas e Despesas'!AQ52*Aux_Inflação!Z55</f>
        <v>0</v>
      </c>
      <c r="AD52" s="19">
        <f ca="1">-IF(FM!AX53+FM!CL53+FM!CM53&lt;0,FM!AX53+FM!CL53+FM!CM53,0)-AC52</f>
        <v>0</v>
      </c>
      <c r="AE52" s="1028">
        <f ca="1">IF(FM!FM53&gt;0,FM!FM53,0)</f>
        <v>1128326.9292493295</v>
      </c>
      <c r="AG52" s="483">
        <f t="shared" ca="1" si="6"/>
        <v>4620530.8559231339</v>
      </c>
      <c r="AH52" s="483">
        <f t="shared" si="21"/>
        <v>1998692.8347361882</v>
      </c>
      <c r="AI52" s="9">
        <f>Dívidas!$AP52</f>
        <v>0</v>
      </c>
      <c r="AJ52" s="9">
        <f>Dívidas!$CJ52</f>
        <v>1998692.8347361882</v>
      </c>
      <c r="AK52" s="9">
        <f>Dívidas!$ED52</f>
        <v>0</v>
      </c>
      <c r="AL52" s="9">
        <f>Dívidas!$FX52</f>
        <v>0</v>
      </c>
      <c r="AM52" s="9">
        <f>Dívidas!$HR52</f>
        <v>0</v>
      </c>
      <c r="AN52" s="9">
        <f>Dívidas!$JL52</f>
        <v>0</v>
      </c>
      <c r="AO52" s="9">
        <f t="shared" ca="1" si="22"/>
        <v>0</v>
      </c>
      <c r="AP52" s="238">
        <f ca="1">FM!$EG53-FM!$EF53</f>
        <v>0</v>
      </c>
      <c r="AQ52" s="238">
        <f ca="1">FM!$EF53</f>
        <v>0</v>
      </c>
      <c r="AR52" s="9">
        <f ca="1">FM!EI53+FM!EJ53</f>
        <v>34587.707262819509</v>
      </c>
      <c r="AS52" s="9">
        <f ca="1">IF(FM!AX53+FM!CL53+FM!CM53&gt;0,FM!AX53+FM!CL53+FM!CM53,0)</f>
        <v>2529793.3205498909</v>
      </c>
      <c r="AT52" s="9">
        <f ca="1">IF(FM!CY53&gt;0,FM!CY53,0)-MIN(BD52-P52,0)</f>
        <v>57456.993374235579</v>
      </c>
      <c r="AU52" s="9">
        <f ca="1">IF(FM!FK53&lt;0,-FM!FK53,0)</f>
        <v>0</v>
      </c>
      <c r="AV52" s="484">
        <f ca="1">IF(FM!FM53&lt;0,-FM!FM53,0)</f>
        <v>0</v>
      </c>
      <c r="AW52" s="19"/>
      <c r="AX52" s="495">
        <f t="shared" ca="1" si="9"/>
        <v>0</v>
      </c>
      <c r="AY52" s="104" t="str">
        <f t="shared" ca="1" si="23"/>
        <v>ok</v>
      </c>
      <c r="AZ52" s="496">
        <f ca="1">FM!FM53</f>
        <v>1128326.9292493295</v>
      </c>
      <c r="BA52" s="498">
        <v>46</v>
      </c>
      <c r="BD52" s="525">
        <f t="shared" si="13"/>
        <v>2498366.0434202352</v>
      </c>
      <c r="BE52" s="239">
        <f>Q52*SUMIF(Controle!$C$208:$C$211,$BD$5,Controle!$D$208:$D$211)+Q51*SUMIF(Controle!$C$208:$C$211,$BD$5,Controle!$E$208:$E$211)+Q50*SUMIF(Controle!$C$208:$C$211,$BD$5,Controle!$F$208:$F$211)</f>
        <v>604837.02494468295</v>
      </c>
      <c r="BF52" s="239">
        <f>R52*SUMIF(Controle!$C$208:$C$211,$BD$5,Controle!$D$208:$D$211)+R51*SUMIF(Controle!$C$208:$C$211,$BD$5,Controle!$E$208:$E$211)+R50*SUMIF(Controle!$C$208:$C$211,$BD$5,Controle!$F$208:$F$211)</f>
        <v>1675921.8666009845</v>
      </c>
      <c r="BG52" s="239">
        <f>S52*SUMIF(Controle!$C$208:$C$211,$BD$5,Controle!$D$208:$D$211)+S51*SUMIF(Controle!$C$208:$C$211,$BD$5,Controle!$E$208:$E$211)+S50*SUMIF(Controle!$C$208:$C$211,$BD$5,Controle!$F$208:$F$211)</f>
        <v>217607.15187456773</v>
      </c>
      <c r="BH52" s="239">
        <f>T52*SUMIF(Controle!$C$208:$C$211,$BD$5,Controle!$D$208:$D$211)+T51*SUMIF(Controle!$C$208:$C$211,$BD$5,Controle!$E$208:$E$211)+T50*SUMIF(Controle!$C$208:$C$211,$BD$5,Controle!$F$208:$F$211)</f>
        <v>0</v>
      </c>
      <c r="BI52" s="239">
        <f>U52*SUMIF(Controle!$C$208:$C$211,BI$5,Controle!$D$208:$D$211)+U51*SUMIF(Controle!$C$208:$C$211,BI$5,Controle!$E$208:$E$211)+U50*SUMIF(Controle!$C$208:$C$211,BI$5,Controle!$F$208:$F$211)+U49*SUMIF(Controle!$C$208:$C$211,BI$5,Controle!$G$208:$G$211)</f>
        <v>0</v>
      </c>
      <c r="BK52" s="525">
        <f t="shared" si="11"/>
        <v>2498366.0434202352</v>
      </c>
      <c r="BL52" s="239">
        <f>SUMIF(Controle!$1051:$1051,$L52,Controle!$1054:$1054)*Aux_Inflação!$Q50*Aux_Inflação!$Y50</f>
        <v>30653.82910274903</v>
      </c>
      <c r="BM52" s="239">
        <f>SUMIF(Controle!$1051:$1051,$L52,Controle!$1055:$1055)*Aux_Inflação!$Q50*Aux_Inflação!$Y50</f>
        <v>2467712.2143174862</v>
      </c>
    </row>
    <row r="53" spans="1:65">
      <c r="A53" s="11"/>
      <c r="B53" s="1016" t="str">
        <f>B22</f>
        <v>Despesas Financeiras</v>
      </c>
      <c r="C53" s="1017">
        <f ca="1">IF($F$38&lt;$C$38,0,SUM(OFFSET($W$6,$C$38,0,$F$38-$C$38+1,1))/1000)</f>
        <v>294994.94225296646</v>
      </c>
      <c r="D53" s="1018">
        <f ca="1">C53/$C$10</f>
        <v>0.13410898816492076</v>
      </c>
      <c r="E53" s="1016" t="str">
        <f t="shared" si="32"/>
        <v>Aportes Operacionais</v>
      </c>
      <c r="F53" s="1017">
        <f ca="1">IF($F$38&lt;$C$38,0,SUM(OFFSET($AQ$6,$C$38,0,$F$38-$C$38+1,1))/1000)</f>
        <v>102339.55193970913</v>
      </c>
      <c r="G53" s="1018">
        <f t="shared" ca="1" si="33"/>
        <v>4.634674565686376E-2</v>
      </c>
      <c r="I53" s="416">
        <f t="shared" si="24"/>
        <v>2029</v>
      </c>
      <c r="J53" s="120">
        <f>Aux_Inflação!AB56</f>
        <v>12</v>
      </c>
      <c r="K53" s="552">
        <f>Aux_Indices!D51</f>
        <v>4</v>
      </c>
      <c r="L53" s="490">
        <f>Aux_Inflação!C51</f>
        <v>47392</v>
      </c>
      <c r="M53" s="80"/>
      <c r="O53" s="1027">
        <f t="shared" ca="1" si="5"/>
        <v>4564895.5630948925</v>
      </c>
      <c r="P53" s="1027">
        <f t="shared" si="12"/>
        <v>2498366.0434202352</v>
      </c>
      <c r="Q53" s="239">
        <f>SUMIF(Controle!$1051:$1051,$L53,Controle!$1057:$1057)*Aux_Inflação!$Q51*Aux_Inflação!$Y51</f>
        <v>604837.02494468295</v>
      </c>
      <c r="R53" s="239">
        <f>SUMIF(Controle!$1051:$1051,$L53,Controle!$1058:$1058)*Aux_Inflação!$Q51*Aux_Inflação!$Y51</f>
        <v>1675921.8666009845</v>
      </c>
      <c r="S53" s="239">
        <f>SUMIF(Controle!$1051:$1051,$L53,Controle!$1059:$1059)*Aux_Inflação!$Q51*Aux_Inflação!$Y51</f>
        <v>217607.15187456773</v>
      </c>
      <c r="T53" s="239">
        <f>SUMIF(Controle!$1051:$1051,$L53,Controle!$1060:$1060)*Aux_Inflação!$Q51*Aux_Inflação!$Y51</f>
        <v>0</v>
      </c>
      <c r="U53" s="1029">
        <f>SUMIF(Controle!$1031:$1031,$L53,Controle!$1040:$1040)*Aux_Inflação!$Q51*Aux_Inflação!$Y51</f>
        <v>0</v>
      </c>
      <c r="V53" s="1029">
        <f ca="1">-FM!DX54</f>
        <v>0</v>
      </c>
      <c r="W53" s="928">
        <f ca="1">-SUM(FM!EL54:'FM'!EO54)-FM!DW54-FM!BK54</f>
        <v>902233.37233683642</v>
      </c>
      <c r="X53" s="19">
        <f ca="1">-FM!CN54-FM!EK54+SUM(IF(FM!$D54="Real",SUM(Tributos!DE56:DF56),Tributos!FJ56),Tributos!DH56,Tributos!DJ56)</f>
        <v>2184.5644685288134</v>
      </c>
      <c r="Y53" s="19">
        <f ca="1">-FM!FH54</f>
        <v>0</v>
      </c>
      <c r="Z53" s="19">
        <f ca="1">IF(FM!CY54&lt;0,-FM!CY54,0)+MAX(BD53-P53,0)</f>
        <v>47254.583976907772</v>
      </c>
      <c r="AA53" s="19">
        <f ca="1">-SUM(IF(FM!$D54="Real",SUM(Tributos!DE56:DF56),Tributos!FJ56),Tributos!DH56,Tributos!DJ56)</f>
        <v>240842.42774210888</v>
      </c>
      <c r="AB53" s="19">
        <f ca="1">IF(FM!FK54&gt;0,FM!FK54,0)</f>
        <v>0</v>
      </c>
      <c r="AC53" s="19">
        <f ca="1">'Receitas e Despesas'!AQ53*Aux_Inflação!Z56</f>
        <v>0</v>
      </c>
      <c r="AD53" s="19">
        <f ca="1">-IF(FM!AX54+FM!CL54+FM!CM54&lt;0,FM!AX54+FM!CL54+FM!CM54,0)-AC53</f>
        <v>0</v>
      </c>
      <c r="AE53" s="1028">
        <f ca="1">IF(FM!FM54&gt;0,FM!FM54,0)</f>
        <v>874014.57115027611</v>
      </c>
      <c r="AG53" s="483">
        <f t="shared" ca="1" si="6"/>
        <v>4564895.5630948925</v>
      </c>
      <c r="AH53" s="483">
        <f t="shared" si="21"/>
        <v>1998692.8347361882</v>
      </c>
      <c r="AI53" s="9">
        <f>Dívidas!$AP53</f>
        <v>0</v>
      </c>
      <c r="AJ53" s="9">
        <f>Dívidas!$CJ53</f>
        <v>1998692.8347361882</v>
      </c>
      <c r="AK53" s="9">
        <f>Dívidas!$ED53</f>
        <v>0</v>
      </c>
      <c r="AL53" s="9">
        <f>Dívidas!$FX53</f>
        <v>0</v>
      </c>
      <c r="AM53" s="9">
        <f>Dívidas!$HR53</f>
        <v>0</v>
      </c>
      <c r="AN53" s="9">
        <f>Dívidas!$JL53</f>
        <v>0</v>
      </c>
      <c r="AO53" s="9">
        <f t="shared" ca="1" si="22"/>
        <v>0</v>
      </c>
      <c r="AP53" s="238">
        <f ca="1">FM!$EG54-FM!$EF54</f>
        <v>0</v>
      </c>
      <c r="AQ53" s="238">
        <f ca="1">FM!$EF54</f>
        <v>0</v>
      </c>
      <c r="AR53" s="9">
        <f ca="1">FM!EI54+FM!EJ54</f>
        <v>36409.407808813674</v>
      </c>
      <c r="AS53" s="9">
        <f ca="1">IF(FM!AX54+FM!CL54+FM!CM54&gt;0,FM!AX54+FM!CL54+FM!CM54,0)</f>
        <v>2529793.3205498909</v>
      </c>
      <c r="AT53" s="9">
        <f ca="1">IF(FM!CY54&gt;0,FM!CY54,0)-MIN(BD53-P53,0)</f>
        <v>0</v>
      </c>
      <c r="AU53" s="9">
        <f ca="1">IF(FM!FK54&lt;0,-FM!FK54,0)</f>
        <v>0</v>
      </c>
      <c r="AV53" s="484">
        <f ca="1">IF(FM!FM54&lt;0,-FM!FM54,0)</f>
        <v>0</v>
      </c>
      <c r="AW53" s="19"/>
      <c r="AX53" s="495">
        <f t="shared" ca="1" si="9"/>
        <v>0</v>
      </c>
      <c r="AY53" s="104" t="str">
        <f t="shared" ca="1" si="23"/>
        <v>ok</v>
      </c>
      <c r="AZ53" s="496">
        <f ca="1">FM!FM54</f>
        <v>874014.57115027611</v>
      </c>
      <c r="BA53" s="498">
        <v>47</v>
      </c>
      <c r="BD53" s="525">
        <f t="shared" si="13"/>
        <v>2498366.0434202352</v>
      </c>
      <c r="BE53" s="239">
        <f>Q53*SUMIF(Controle!$C$208:$C$211,$BD$5,Controle!$D$208:$D$211)+Q52*SUMIF(Controle!$C$208:$C$211,$BD$5,Controle!$E$208:$E$211)+Q51*SUMIF(Controle!$C$208:$C$211,$BD$5,Controle!$F$208:$F$211)</f>
        <v>604837.02494468295</v>
      </c>
      <c r="BF53" s="239">
        <f>R53*SUMIF(Controle!$C$208:$C$211,$BD$5,Controle!$D$208:$D$211)+R52*SUMIF(Controle!$C$208:$C$211,$BD$5,Controle!$E$208:$E$211)+R51*SUMIF(Controle!$C$208:$C$211,$BD$5,Controle!$F$208:$F$211)</f>
        <v>1675921.8666009845</v>
      </c>
      <c r="BG53" s="239">
        <f>S53*SUMIF(Controle!$C$208:$C$211,$BD$5,Controle!$D$208:$D$211)+S52*SUMIF(Controle!$C$208:$C$211,$BD$5,Controle!$E$208:$E$211)+S51*SUMIF(Controle!$C$208:$C$211,$BD$5,Controle!$F$208:$F$211)</f>
        <v>217607.15187456773</v>
      </c>
      <c r="BH53" s="239">
        <f>T53*SUMIF(Controle!$C$208:$C$211,$BD$5,Controle!$D$208:$D$211)+T52*SUMIF(Controle!$C$208:$C$211,$BD$5,Controle!$E$208:$E$211)+T51*SUMIF(Controle!$C$208:$C$211,$BD$5,Controle!$F$208:$F$211)</f>
        <v>0</v>
      </c>
      <c r="BI53" s="239">
        <f>U53*SUMIF(Controle!$C$208:$C$211,BI$5,Controle!$D$208:$D$211)+U52*SUMIF(Controle!$C$208:$C$211,BI$5,Controle!$E$208:$E$211)+U51*SUMIF(Controle!$C$208:$C$211,BI$5,Controle!$F$208:$F$211)+U50*SUMIF(Controle!$C$208:$C$211,BI$5,Controle!$G$208:$G$211)</f>
        <v>0</v>
      </c>
      <c r="BK53" s="525">
        <f t="shared" si="11"/>
        <v>2498366.0434202352</v>
      </c>
      <c r="BL53" s="239">
        <f>SUMIF(Controle!$1051:$1051,$L53,Controle!$1054:$1054)*Aux_Inflação!$Q51*Aux_Inflação!$Y51</f>
        <v>30653.82910274903</v>
      </c>
      <c r="BM53" s="239">
        <f>SUMIF(Controle!$1051:$1051,$L53,Controle!$1055:$1055)*Aux_Inflação!$Q51*Aux_Inflação!$Y51</f>
        <v>2467712.2143174862</v>
      </c>
    </row>
    <row r="54" spans="1:65">
      <c r="A54" s="11"/>
      <c r="B54" s="1016"/>
      <c r="C54" s="1017"/>
      <c r="D54" s="1018"/>
      <c r="E54" s="1016" t="str">
        <f t="shared" si="32"/>
        <v>Receitas Financeiras Brutas</v>
      </c>
      <c r="F54" s="1017">
        <f ca="1">IF($F$38&lt;$C$38,0,SUM(OFFSET($AR$6,$C$38,0,$F$38-$C$38+1,1))/1000)</f>
        <v>21601.204418216992</v>
      </c>
      <c r="G54" s="1018">
        <f t="shared" ca="1" si="33"/>
        <v>9.7825865765254205E-3</v>
      </c>
      <c r="I54" s="416">
        <f t="shared" si="24"/>
        <v>2029</v>
      </c>
      <c r="J54" s="120">
        <f>Aux_Inflação!AB57</f>
        <v>12</v>
      </c>
      <c r="K54" s="552">
        <f>Aux_Indices!D52</f>
        <v>4</v>
      </c>
      <c r="L54" s="490">
        <f>Aux_Inflação!C52</f>
        <v>47423</v>
      </c>
      <c r="M54" s="80"/>
      <c r="O54" s="1027">
        <f t="shared" ca="1" si="5"/>
        <v>4594614.0192873403</v>
      </c>
      <c r="P54" s="1027">
        <f t="shared" si="12"/>
        <v>2498366.0434202352</v>
      </c>
      <c r="Q54" s="239">
        <f>SUMIF(Controle!$1051:$1051,$L54,Controle!$1057:$1057)*Aux_Inflação!$Q52*Aux_Inflação!$Y52</f>
        <v>604837.02494468295</v>
      </c>
      <c r="R54" s="239">
        <f>SUMIF(Controle!$1051:$1051,$L54,Controle!$1058:$1058)*Aux_Inflação!$Q52*Aux_Inflação!$Y52</f>
        <v>1675921.8666009845</v>
      </c>
      <c r="S54" s="239">
        <f>SUMIF(Controle!$1051:$1051,$L54,Controle!$1059:$1059)*Aux_Inflação!$Q52*Aux_Inflação!$Y52</f>
        <v>217607.15187456773</v>
      </c>
      <c r="T54" s="239">
        <f>SUMIF(Controle!$1051:$1051,$L54,Controle!$1060:$1060)*Aux_Inflação!$Q52*Aux_Inflação!$Y52</f>
        <v>0</v>
      </c>
      <c r="U54" s="1029">
        <f>SUMIF(Controle!$1031:$1031,$L54,Controle!$1040:$1040)*Aux_Inflação!$Q52*Aux_Inflação!$Y52</f>
        <v>0</v>
      </c>
      <c r="V54" s="1029">
        <f ca="1">-FM!DX55</f>
        <v>0</v>
      </c>
      <c r="W54" s="928">
        <f ca="1">-SUM(FM!EL55:'FM'!EO55)-FM!DW55-FM!BK55</f>
        <v>783309.72890545067</v>
      </c>
      <c r="X54" s="19">
        <f ca="1">-FM!CN55-FM!EK55+SUM(IF(FM!$D55="Real",SUM(Tributos!DE57:DF57),Tributos!FJ57),Tributos!DH57,Tributos!DJ57)</f>
        <v>2269.2310370664927</v>
      </c>
      <c r="Y54" s="19">
        <f ca="1">-FM!FH55</f>
        <v>0</v>
      </c>
      <c r="Z54" s="19">
        <f ca="1">IF(FM!CY55&lt;0,-FM!CY55,0)+MAX(BD54-P54,0)</f>
        <v>0</v>
      </c>
      <c r="AA54" s="19">
        <f ca="1">-SUM(IF(FM!$D55="Real",SUM(Tributos!DE57:DF57),Tributos!FJ57),Tributos!DH57,Tributos!DJ57)</f>
        <v>269149.77445892867</v>
      </c>
      <c r="AB54" s="19">
        <f ca="1">IF(FM!FK55&gt;0,FM!FK55,0)</f>
        <v>0</v>
      </c>
      <c r="AC54" s="19">
        <f ca="1">'Receitas e Despesas'!AQ54*Aux_Inflação!Z57</f>
        <v>0</v>
      </c>
      <c r="AD54" s="19">
        <f ca="1">-IF(FM!AX55+FM!CL55+FM!CM55&lt;0,FM!AX55+FM!CL55+FM!CM55,0)-AC54</f>
        <v>0</v>
      </c>
      <c r="AE54" s="1028">
        <f ca="1">IF(FM!FM55&gt;0,FM!FM55,0)</f>
        <v>1041519.2414656602</v>
      </c>
      <c r="AG54" s="483">
        <f t="shared" ca="1" si="6"/>
        <v>4594614.0192873413</v>
      </c>
      <c r="AH54" s="483">
        <f t="shared" si="21"/>
        <v>1998692.8347361882</v>
      </c>
      <c r="AI54" s="9">
        <f>Dívidas!$AP54</f>
        <v>0</v>
      </c>
      <c r="AJ54" s="9">
        <f>Dívidas!$CJ54</f>
        <v>1998692.8347361882</v>
      </c>
      <c r="AK54" s="9">
        <f>Dívidas!$ED54</f>
        <v>0</v>
      </c>
      <c r="AL54" s="9">
        <f>Dívidas!$FX54</f>
        <v>0</v>
      </c>
      <c r="AM54" s="9">
        <f>Dívidas!$HR54</f>
        <v>0</v>
      </c>
      <c r="AN54" s="9">
        <f>Dívidas!$JL54</f>
        <v>0</v>
      </c>
      <c r="AO54" s="9">
        <f t="shared" ca="1" si="22"/>
        <v>0</v>
      </c>
      <c r="AP54" s="238">
        <f ca="1">FM!$EG55-FM!$EF55</f>
        <v>0</v>
      </c>
      <c r="AQ54" s="238">
        <f ca="1">FM!$EF55</f>
        <v>0</v>
      </c>
      <c r="AR54" s="9">
        <f ca="1">FM!EI55+FM!EJ55</f>
        <v>37820.51728444286</v>
      </c>
      <c r="AS54" s="9">
        <f ca="1">IF(FM!AX55+FM!CL55+FM!CM55&gt;0,FM!AX55+FM!CL55+FM!CM55,0)</f>
        <v>2529793.3205498909</v>
      </c>
      <c r="AT54" s="9">
        <f ca="1">IF(FM!CY55&gt;0,FM!CY55,0)-MIN(BD54-P54,0)</f>
        <v>28307.34671681968</v>
      </c>
      <c r="AU54" s="9">
        <f ca="1">IF(FM!FK55&lt;0,-FM!FK55,0)</f>
        <v>0</v>
      </c>
      <c r="AV54" s="484">
        <f ca="1">IF(FM!FM55&lt;0,-FM!FM55,0)</f>
        <v>0</v>
      </c>
      <c r="AW54" s="19"/>
      <c r="AX54" s="495">
        <f t="shared" ca="1" si="9"/>
        <v>0</v>
      </c>
      <c r="AY54" s="104" t="str">
        <f t="shared" ca="1" si="23"/>
        <v>ok</v>
      </c>
      <c r="AZ54" s="496">
        <f ca="1">FM!FM55</f>
        <v>1041519.2414656602</v>
      </c>
      <c r="BA54" s="498">
        <v>48</v>
      </c>
      <c r="BD54" s="525">
        <f t="shared" si="13"/>
        <v>2498366.0434202352</v>
      </c>
      <c r="BE54" s="239">
        <f>Q54*SUMIF(Controle!$C$208:$C$211,$BD$5,Controle!$D$208:$D$211)+Q53*SUMIF(Controle!$C$208:$C$211,$BD$5,Controle!$E$208:$E$211)+Q52*SUMIF(Controle!$C$208:$C$211,$BD$5,Controle!$F$208:$F$211)</f>
        <v>604837.02494468295</v>
      </c>
      <c r="BF54" s="239">
        <f>R54*SUMIF(Controle!$C$208:$C$211,$BD$5,Controle!$D$208:$D$211)+R53*SUMIF(Controle!$C$208:$C$211,$BD$5,Controle!$E$208:$E$211)+R52*SUMIF(Controle!$C$208:$C$211,$BD$5,Controle!$F$208:$F$211)</f>
        <v>1675921.8666009845</v>
      </c>
      <c r="BG54" s="239">
        <f>S54*SUMIF(Controle!$C$208:$C$211,$BD$5,Controle!$D$208:$D$211)+S53*SUMIF(Controle!$C$208:$C$211,$BD$5,Controle!$E$208:$E$211)+S52*SUMIF(Controle!$C$208:$C$211,$BD$5,Controle!$F$208:$F$211)</f>
        <v>217607.15187456773</v>
      </c>
      <c r="BH54" s="239">
        <f>T54*SUMIF(Controle!$C$208:$C$211,$BD$5,Controle!$D$208:$D$211)+T53*SUMIF(Controle!$C$208:$C$211,$BD$5,Controle!$E$208:$E$211)+T52*SUMIF(Controle!$C$208:$C$211,$BD$5,Controle!$F$208:$F$211)</f>
        <v>0</v>
      </c>
      <c r="BI54" s="239">
        <f>U54*SUMIF(Controle!$C$208:$C$211,BI$5,Controle!$D$208:$D$211)+U53*SUMIF(Controle!$C$208:$C$211,BI$5,Controle!$E$208:$E$211)+U52*SUMIF(Controle!$C$208:$C$211,BI$5,Controle!$F$208:$F$211)+U51*SUMIF(Controle!$C$208:$C$211,BI$5,Controle!$G$208:$G$211)</f>
        <v>0</v>
      </c>
      <c r="BK54" s="525">
        <f t="shared" si="11"/>
        <v>2498366.0434202352</v>
      </c>
      <c r="BL54" s="239">
        <f>SUMIF(Controle!$1051:$1051,$L54,Controle!$1054:$1054)*Aux_Inflação!$Q52*Aux_Inflação!$Y52</f>
        <v>30653.82910274903</v>
      </c>
      <c r="BM54" s="239">
        <f>SUMIF(Controle!$1051:$1051,$L54,Controle!$1055:$1055)*Aux_Inflação!$Q52*Aux_Inflação!$Y52</f>
        <v>2467712.2143174862</v>
      </c>
    </row>
    <row r="55" spans="1:65">
      <c r="A55" s="11"/>
      <c r="B55" s="1019" t="str">
        <f t="shared" ref="B55:B63" si="34">B24</f>
        <v>Outros Usos</v>
      </c>
      <c r="C55" s="1020">
        <f ca="1">SUM(C56:C65)</f>
        <v>2269278.0251057567</v>
      </c>
      <c r="D55" s="1021">
        <f t="shared" ref="D55:D63" ca="1" si="35">C55/$C$10</f>
        <v>1.0316467715939706</v>
      </c>
      <c r="E55" s="1016" t="str">
        <f t="shared" si="32"/>
        <v>Resultado Operacional</v>
      </c>
      <c r="F55" s="1017">
        <f ca="1">IF($F$38&lt;$C$38,0,SUM(OFFSET($AS$6,$C$38,0,$F$38-$C$38+1,1))/1000)</f>
        <v>2648746.292812054</v>
      </c>
      <c r="G55" s="1018">
        <f t="shared" ca="1" si="33"/>
        <v>1.1995437581634381</v>
      </c>
      <c r="I55" s="416">
        <f t="shared" si="24"/>
        <v>2029</v>
      </c>
      <c r="J55" s="120">
        <f>Aux_Inflação!AB58</f>
        <v>12</v>
      </c>
      <c r="K55" s="552">
        <f>Aux_Indices!D53</f>
        <v>4</v>
      </c>
      <c r="L55" s="490">
        <f>Aux_Inflação!C53</f>
        <v>47453</v>
      </c>
      <c r="M55" s="80"/>
      <c r="O55" s="1027">
        <f t="shared" ca="1" si="5"/>
        <v>4567988.2208183371</v>
      </c>
      <c r="P55" s="1027">
        <f t="shared" si="12"/>
        <v>2498366.0434202352</v>
      </c>
      <c r="Q55" s="239">
        <f>SUMIF(Controle!$1051:$1051,$L55,Controle!$1057:$1057)*Aux_Inflação!$Q53*Aux_Inflação!$Y53</f>
        <v>604837.02494468295</v>
      </c>
      <c r="R55" s="239">
        <f>SUMIF(Controle!$1051:$1051,$L55,Controle!$1058:$1058)*Aux_Inflação!$Q53*Aux_Inflação!$Y53</f>
        <v>1675921.8666009845</v>
      </c>
      <c r="S55" s="239">
        <f>SUMIF(Controle!$1051:$1051,$L55,Controle!$1059:$1059)*Aux_Inflação!$Q53*Aux_Inflação!$Y53</f>
        <v>217607.15187456773</v>
      </c>
      <c r="T55" s="239">
        <f>SUMIF(Controle!$1051:$1051,$L55,Controle!$1060:$1060)*Aux_Inflação!$Q53*Aux_Inflação!$Y53</f>
        <v>0</v>
      </c>
      <c r="U55" s="1029">
        <f>SUMIF(Controle!$1031:$1031,$L55,Controle!$1040:$1040)*Aux_Inflação!$Q53*Aux_Inflação!$Y53</f>
        <v>0</v>
      </c>
      <c r="V55" s="1029">
        <f ca="1">-FM!DX56</f>
        <v>0</v>
      </c>
      <c r="W55" s="928">
        <f ca="1">-SUM(FM!EL56:'FM'!EO56)-FM!DW56-FM!BK56</f>
        <v>791670.20143161796</v>
      </c>
      <c r="X55" s="19">
        <f ca="1">-FM!CN56-FM!EK56+SUM(IF(FM!$D56="Real",SUM(Tributos!DE58:DF58),Tributos!FJ58),Tributos!DH58,Tributos!DJ58)</f>
        <v>2370.1239319354645</v>
      </c>
      <c r="Y55" s="19">
        <f ca="1">-FM!FH56</f>
        <v>0</v>
      </c>
      <c r="Z55" s="19">
        <f ca="1">IF(FM!CY56&lt;0,-FM!CY56,0)+MAX(BD55-P55,0)</f>
        <v>1985.5983544363407</v>
      </c>
      <c r="AA55" s="19">
        <f ca="1">-SUM(IF(FM!$D56="Real",SUM(Tributos!DE58:DF58),Tributos!FJ58),Tributos!DH58,Tributos!DJ58)</f>
        <v>267164.17610449228</v>
      </c>
      <c r="AB55" s="19">
        <f ca="1">IF(FM!FK56&gt;0,FM!FK56,0)</f>
        <v>0</v>
      </c>
      <c r="AC55" s="19">
        <f ca="1">'Receitas e Despesas'!AQ55*Aux_Inflação!Z58</f>
        <v>0</v>
      </c>
      <c r="AD55" s="19">
        <f ca="1">-IF(FM!AX56+FM!CL56+FM!CM56&lt;0,FM!AX56+FM!CL56+FM!CM56,0)-AC55</f>
        <v>0</v>
      </c>
      <c r="AE55" s="1028">
        <f ca="1">IF(FM!FM56&gt;0,FM!FM56,0)</f>
        <v>1006432.0775756197</v>
      </c>
      <c r="AG55" s="483">
        <f t="shared" ca="1" si="6"/>
        <v>4567988.2208183371</v>
      </c>
      <c r="AH55" s="483">
        <f t="shared" si="21"/>
        <v>1998692.8347361882</v>
      </c>
      <c r="AI55" s="9">
        <f>Dívidas!$AP55</f>
        <v>0</v>
      </c>
      <c r="AJ55" s="9">
        <f>Dívidas!$CJ55</f>
        <v>1998692.8347361882</v>
      </c>
      <c r="AK55" s="9">
        <f>Dívidas!$ED55</f>
        <v>0</v>
      </c>
      <c r="AL55" s="9">
        <f>Dívidas!$FX55</f>
        <v>0</v>
      </c>
      <c r="AM55" s="9">
        <f>Dívidas!$HR55</f>
        <v>0</v>
      </c>
      <c r="AN55" s="9">
        <f>Dívidas!$JL55</f>
        <v>0</v>
      </c>
      <c r="AO55" s="9">
        <f t="shared" ca="1" si="22"/>
        <v>0</v>
      </c>
      <c r="AP55" s="238">
        <f ca="1">FM!$EG56-FM!$EF56</f>
        <v>0</v>
      </c>
      <c r="AQ55" s="238">
        <f ca="1">FM!$EF56</f>
        <v>0</v>
      </c>
      <c r="AR55" s="9">
        <f ca="1">FM!EI56+FM!EJ56</f>
        <v>39502.065532257613</v>
      </c>
      <c r="AS55" s="9">
        <f ca="1">IF(FM!AX56+FM!CL56+FM!CM56&gt;0,FM!AX56+FM!CL56+FM!CM56,0)</f>
        <v>2529793.3205498909</v>
      </c>
      <c r="AT55" s="9">
        <f ca="1">IF(FM!CY56&gt;0,FM!CY56,0)-MIN(BD55-P55,0)</f>
        <v>0</v>
      </c>
      <c r="AU55" s="9">
        <f ca="1">IF(FM!FK56&lt;0,-FM!FK56,0)</f>
        <v>0</v>
      </c>
      <c r="AV55" s="484">
        <f ca="1">IF(FM!FM56&lt;0,-FM!FM56,0)</f>
        <v>0</v>
      </c>
      <c r="AW55" s="19"/>
      <c r="AX55" s="495">
        <f t="shared" ca="1" si="9"/>
        <v>0</v>
      </c>
      <c r="AY55" s="104" t="str">
        <f t="shared" ca="1" si="23"/>
        <v>ok</v>
      </c>
      <c r="AZ55" s="496">
        <f ca="1">FM!FM56</f>
        <v>1006432.0775756197</v>
      </c>
      <c r="BA55" s="498">
        <v>49</v>
      </c>
      <c r="BD55" s="525">
        <f t="shared" si="13"/>
        <v>2498366.0434202352</v>
      </c>
      <c r="BE55" s="239">
        <f>Q55*SUMIF(Controle!$C$208:$C$211,$BD$5,Controle!$D$208:$D$211)+Q54*SUMIF(Controle!$C$208:$C$211,$BD$5,Controle!$E$208:$E$211)+Q53*SUMIF(Controle!$C$208:$C$211,$BD$5,Controle!$F$208:$F$211)</f>
        <v>604837.02494468295</v>
      </c>
      <c r="BF55" s="239">
        <f>R55*SUMIF(Controle!$C$208:$C$211,$BD$5,Controle!$D$208:$D$211)+R54*SUMIF(Controle!$C$208:$C$211,$BD$5,Controle!$E$208:$E$211)+R53*SUMIF(Controle!$C$208:$C$211,$BD$5,Controle!$F$208:$F$211)</f>
        <v>1675921.8666009845</v>
      </c>
      <c r="BG55" s="239">
        <f>S55*SUMIF(Controle!$C$208:$C$211,$BD$5,Controle!$D$208:$D$211)+S54*SUMIF(Controle!$C$208:$C$211,$BD$5,Controle!$E$208:$E$211)+S53*SUMIF(Controle!$C$208:$C$211,$BD$5,Controle!$F$208:$F$211)</f>
        <v>217607.15187456773</v>
      </c>
      <c r="BH55" s="239">
        <f>T55*SUMIF(Controle!$C$208:$C$211,$BD$5,Controle!$D$208:$D$211)+T54*SUMIF(Controle!$C$208:$C$211,$BD$5,Controle!$E$208:$E$211)+T53*SUMIF(Controle!$C$208:$C$211,$BD$5,Controle!$F$208:$F$211)</f>
        <v>0</v>
      </c>
      <c r="BI55" s="239">
        <f>U55*SUMIF(Controle!$C$208:$C$211,BI$5,Controle!$D$208:$D$211)+U54*SUMIF(Controle!$C$208:$C$211,BI$5,Controle!$E$208:$E$211)+U53*SUMIF(Controle!$C$208:$C$211,BI$5,Controle!$F$208:$F$211)+U52*SUMIF(Controle!$C$208:$C$211,BI$5,Controle!$G$208:$G$211)</f>
        <v>0</v>
      </c>
      <c r="BK55" s="525">
        <f t="shared" si="11"/>
        <v>2498366.0434202352</v>
      </c>
      <c r="BL55" s="239">
        <f>SUMIF(Controle!$1051:$1051,$L55,Controle!$1054:$1054)*Aux_Inflação!$Q53*Aux_Inflação!$Y53</f>
        <v>30653.82910274903</v>
      </c>
      <c r="BM55" s="239">
        <f>SUMIF(Controle!$1051:$1051,$L55,Controle!$1055:$1055)*Aux_Inflação!$Q53*Aux_Inflação!$Y53</f>
        <v>2467712.2143174862</v>
      </c>
    </row>
    <row r="56" spans="1:65">
      <c r="A56" s="11"/>
      <c r="B56" s="1016" t="str">
        <f t="shared" si="34"/>
        <v>Tributos</v>
      </c>
      <c r="C56" s="1017">
        <f ca="1">IF($F$38&lt;$C$38,0,SUM(OFFSET($X$6,$C$38,0,$F$38-$C$38+1,1))/1000)</f>
        <v>1296.0722650930136</v>
      </c>
      <c r="D56" s="1018">
        <f t="shared" ca="1" si="35"/>
        <v>5.8921328865086026E-4</v>
      </c>
      <c r="E56" s="1016" t="str">
        <f t="shared" si="32"/>
        <v>Variação K Giro</v>
      </c>
      <c r="F56" s="1017">
        <f ca="1">IF($F$38&lt;$C$38,0,SUM(OFFSET($AT$6,$C$38,0,$F$38-$C$38+1,1))/1000)</f>
        <v>9145.8561339266653</v>
      </c>
      <c r="G56" s="1018">
        <f t="shared" ca="1" si="33"/>
        <v>4.1419046694975321E-3</v>
      </c>
      <c r="I56" s="416">
        <f t="shared" si="24"/>
        <v>2030</v>
      </c>
      <c r="J56" s="120">
        <f>Aux_Inflação!AB59</f>
        <v>12</v>
      </c>
      <c r="K56" s="552">
        <f>Aux_Indices!D54</f>
        <v>5</v>
      </c>
      <c r="L56" s="490">
        <f>Aux_Inflação!C54</f>
        <v>47484</v>
      </c>
      <c r="M56" s="80"/>
      <c r="O56" s="1027">
        <f t="shared" ca="1" si="5"/>
        <v>4394985.0018089274</v>
      </c>
      <c r="P56" s="1027">
        <f t="shared" si="12"/>
        <v>2103759.7807341991</v>
      </c>
      <c r="Q56" s="239">
        <f>SUMIF(Controle!$1051:$1051,$L56,Controle!$1057:$1057)*Aux_Inflação!$Q54*Aux_Inflação!$Y54</f>
        <v>609032.94473956805</v>
      </c>
      <c r="R56" s="239">
        <f>SUMIF(Controle!$1051:$1051,$L56,Controle!$1058:$1058)*Aux_Inflação!$Q54*Aux_Inflação!$Y54</f>
        <v>1275610.3121435184</v>
      </c>
      <c r="S56" s="239">
        <f>SUMIF(Controle!$1051:$1051,$L56,Controle!$1059:$1059)*Aux_Inflação!$Q54*Aux_Inflação!$Y54</f>
        <v>219116.52385111275</v>
      </c>
      <c r="T56" s="239">
        <f>SUMIF(Controle!$1051:$1051,$L56,Controle!$1060:$1060)*Aux_Inflação!$Q54*Aux_Inflação!$Y54</f>
        <v>0</v>
      </c>
      <c r="U56" s="1029">
        <f>SUMIF(Controle!$1031:$1031,$L56,Controle!$1040:$1040)*Aux_Inflação!$Q54*Aux_Inflação!$Y54</f>
        <v>0</v>
      </c>
      <c r="V56" s="1029">
        <f ca="1">-FM!DX57</f>
        <v>747105.45038710942</v>
      </c>
      <c r="W56" s="928">
        <f ca="1">-SUM(FM!EL57:'FM'!EO57)-FM!DW57-FM!BK57</f>
        <v>931434.37069761415</v>
      </c>
      <c r="X56" s="19">
        <f ca="1">-FM!CN57-FM!EK57+SUM(IF(FM!$D57="Real",SUM(Tributos!DE59:DF59),Tributos!FJ59),Tributos!DH59,Tributos!DJ59)</f>
        <v>2467.617902044527</v>
      </c>
      <c r="Y56" s="19">
        <f ca="1">-FM!FH57</f>
        <v>0</v>
      </c>
      <c r="Z56" s="19">
        <f ca="1">IF(FM!CY57&lt;0,-FM!CY57,0)+MAX(BD56-P56,0)</f>
        <v>156896.61695784479</v>
      </c>
      <c r="AA56" s="19">
        <f ca="1">-SUM(IF(FM!$D57="Real",SUM(Tributos!DE59:DF59),Tributos!FJ59),Tributos!DH59,Tributos!DJ59)</f>
        <v>251324.45078424786</v>
      </c>
      <c r="AB56" s="19">
        <f ca="1">IF(FM!FK57&gt;0,FM!FK57,0)</f>
        <v>0</v>
      </c>
      <c r="AC56" s="19">
        <f ca="1">'Receitas e Despesas'!AQ56*Aux_Inflação!Z59</f>
        <v>0</v>
      </c>
      <c r="AD56" s="19">
        <f ca="1">-IF(FM!AX57+FM!CL57+FM!CM57&lt;0,FM!AX57+FM!CL57+FM!CM57,0)-AC56</f>
        <v>0</v>
      </c>
      <c r="AE56" s="1028">
        <f ca="1">IF(FM!FM57&gt;0,FM!FM57,0)</f>
        <v>201996.71434586693</v>
      </c>
      <c r="AG56" s="483">
        <f t="shared" ca="1" si="6"/>
        <v>4394985.0018089265</v>
      </c>
      <c r="AH56" s="483">
        <f t="shared" si="21"/>
        <v>1683007.8245873593</v>
      </c>
      <c r="AI56" s="9">
        <f>Dívidas!$AP56</f>
        <v>0</v>
      </c>
      <c r="AJ56" s="9">
        <f>Dívidas!$CJ56</f>
        <v>0</v>
      </c>
      <c r="AK56" s="9">
        <f>Dívidas!$ED56</f>
        <v>1683007.8245873593</v>
      </c>
      <c r="AL56" s="9">
        <f>Dívidas!$FX56</f>
        <v>0</v>
      </c>
      <c r="AM56" s="9">
        <f>Dívidas!$HR56</f>
        <v>0</v>
      </c>
      <c r="AN56" s="9">
        <f>Dívidas!$JL56</f>
        <v>0</v>
      </c>
      <c r="AO56" s="9">
        <f t="shared" ca="1" si="22"/>
        <v>0</v>
      </c>
      <c r="AP56" s="238">
        <f ca="1">FM!$EG57-FM!$EF57</f>
        <v>0</v>
      </c>
      <c r="AQ56" s="238">
        <f ca="1">FM!$EF57</f>
        <v>0</v>
      </c>
      <c r="AR56" s="9">
        <f ca="1">FM!EI57+FM!EJ57</f>
        <v>41126.965034076034</v>
      </c>
      <c r="AS56" s="9">
        <f ca="1">IF(FM!AX57+FM!CL57+FM!CM57&gt;0,FM!AX57+FM!CL57+FM!CM57,0)</f>
        <v>2670850.2121874914</v>
      </c>
      <c r="AT56" s="9">
        <f ca="1">IF(FM!CY57&gt;0,FM!CY57,0)-MIN(BD56-P56,0)</f>
        <v>0</v>
      </c>
      <c r="AU56" s="9">
        <f ca="1">IF(FM!FK57&lt;0,-FM!FK57,0)</f>
        <v>0</v>
      </c>
      <c r="AV56" s="484">
        <f ca="1">IF(FM!FM57&lt;0,-FM!FM57,0)</f>
        <v>0</v>
      </c>
      <c r="AW56" s="19"/>
      <c r="AX56" s="495">
        <f t="shared" ca="1" si="9"/>
        <v>0</v>
      </c>
      <c r="AY56" s="104" t="str">
        <f t="shared" ca="1" si="23"/>
        <v>ok</v>
      </c>
      <c r="AZ56" s="496">
        <f ca="1">FM!FM57</f>
        <v>201996.71434586693</v>
      </c>
      <c r="BA56" s="498">
        <v>50</v>
      </c>
      <c r="BD56" s="525">
        <f t="shared" si="13"/>
        <v>2103759.7807341991</v>
      </c>
      <c r="BE56" s="239">
        <f>Q56*SUMIF(Controle!$C$208:$C$211,$BD$5,Controle!$D$208:$D$211)+Q55*SUMIF(Controle!$C$208:$C$211,$BD$5,Controle!$E$208:$E$211)+Q54*SUMIF(Controle!$C$208:$C$211,$BD$5,Controle!$F$208:$F$211)</f>
        <v>609032.94473956805</v>
      </c>
      <c r="BF56" s="239">
        <f>R56*SUMIF(Controle!$C$208:$C$211,$BD$5,Controle!$D$208:$D$211)+R55*SUMIF(Controle!$C$208:$C$211,$BD$5,Controle!$E$208:$E$211)+R54*SUMIF(Controle!$C$208:$C$211,$BD$5,Controle!$F$208:$F$211)</f>
        <v>1275610.3121435184</v>
      </c>
      <c r="BG56" s="239">
        <f>S56*SUMIF(Controle!$C$208:$C$211,$BD$5,Controle!$D$208:$D$211)+S55*SUMIF(Controle!$C$208:$C$211,$BD$5,Controle!$E$208:$E$211)+S54*SUMIF(Controle!$C$208:$C$211,$BD$5,Controle!$F$208:$F$211)</f>
        <v>219116.52385111275</v>
      </c>
      <c r="BH56" s="239">
        <f>T56*SUMIF(Controle!$C$208:$C$211,$BD$5,Controle!$D$208:$D$211)+T55*SUMIF(Controle!$C$208:$C$211,$BD$5,Controle!$E$208:$E$211)+T54*SUMIF(Controle!$C$208:$C$211,$BD$5,Controle!$F$208:$F$211)</f>
        <v>0</v>
      </c>
      <c r="BI56" s="239">
        <f>U56*SUMIF(Controle!$C$208:$C$211,BI$5,Controle!$D$208:$D$211)+U55*SUMIF(Controle!$C$208:$C$211,BI$5,Controle!$E$208:$E$211)+U54*SUMIF(Controle!$C$208:$C$211,BI$5,Controle!$F$208:$F$211)+U53*SUMIF(Controle!$C$208:$C$211,BI$5,Controle!$G$208:$G$211)</f>
        <v>0</v>
      </c>
      <c r="BK56" s="525">
        <f t="shared" si="11"/>
        <v>2103759.7807342</v>
      </c>
      <c r="BL56" s="239">
        <f>SUMIF(Controle!$1051:$1051,$L56,Controle!$1054:$1054)*Aux_Inflação!$Q54*Aux_Inflação!$Y54</f>
        <v>30653.82910274903</v>
      </c>
      <c r="BM56" s="239">
        <f>SUMIF(Controle!$1051:$1051,$L56,Controle!$1055:$1055)*Aux_Inflação!$Q54*Aux_Inflação!$Y54</f>
        <v>2073105.9516314508</v>
      </c>
    </row>
    <row r="57" spans="1:65">
      <c r="A57" s="11"/>
      <c r="B57" s="1016" t="str">
        <f t="shared" si="34"/>
        <v>Dividendos</v>
      </c>
      <c r="C57" s="1017">
        <f ca="1">IF($F$38&lt;$C$38,0,SUM(OFFSET($Y$6,$C$38,0,$F$38-$C$38+1,1))/1000)</f>
        <v>1004117.4475350588</v>
      </c>
      <c r="D57" s="1018">
        <f t="shared" ca="1" si="35"/>
        <v>0.45648638535705433</v>
      </c>
      <c r="E57" s="1016" t="str">
        <f t="shared" si="32"/>
        <v>Conta Reserva</v>
      </c>
      <c r="F57" s="1017">
        <f ca="1">IF($F$38&lt;$C$38,0,SUM(OFFSET($AU$6,$C$38,0,$F$38-$C$38+1,1))/1000)</f>
        <v>0</v>
      </c>
      <c r="G57" s="1018">
        <f t="shared" ca="1" si="33"/>
        <v>0</v>
      </c>
      <c r="I57" s="416">
        <f t="shared" si="24"/>
        <v>2030</v>
      </c>
      <c r="J57" s="120">
        <f>Aux_Inflação!AB60</f>
        <v>12</v>
      </c>
      <c r="K57" s="552">
        <f>Aux_Indices!D55</f>
        <v>5</v>
      </c>
      <c r="L57" s="490">
        <f>Aux_Inflação!C55</f>
        <v>47515</v>
      </c>
      <c r="M57" s="80"/>
      <c r="O57" s="1027">
        <f t="shared" ca="1" si="5"/>
        <v>4425516.7104432182</v>
      </c>
      <c r="P57" s="1027">
        <f t="shared" si="12"/>
        <v>2103759.7807341991</v>
      </c>
      <c r="Q57" s="239">
        <f>SUMIF(Controle!$1051:$1051,$L57,Controle!$1057:$1057)*Aux_Inflação!$Q55*Aux_Inflação!$Y55</f>
        <v>609032.94473956805</v>
      </c>
      <c r="R57" s="239">
        <f>SUMIF(Controle!$1051:$1051,$L57,Controle!$1058:$1058)*Aux_Inflação!$Q55*Aux_Inflação!$Y55</f>
        <v>1275610.3121435184</v>
      </c>
      <c r="S57" s="239">
        <f>SUMIF(Controle!$1051:$1051,$L57,Controle!$1059:$1059)*Aux_Inflação!$Q55*Aux_Inflação!$Y55</f>
        <v>219116.52385111275</v>
      </c>
      <c r="T57" s="239">
        <f>SUMIF(Controle!$1051:$1051,$L57,Controle!$1060:$1060)*Aux_Inflação!$Q55*Aux_Inflação!$Y55</f>
        <v>0</v>
      </c>
      <c r="U57" s="1029">
        <f>SUMIF(Controle!$1031:$1031,$L57,Controle!$1040:$1040)*Aux_Inflação!$Q55*Aux_Inflação!$Y55</f>
        <v>0</v>
      </c>
      <c r="V57" s="1029">
        <f ca="1">-FM!DX58</f>
        <v>997444.4494696334</v>
      </c>
      <c r="W57" s="928">
        <f ca="1">-SUM(FM!EL58:'FM'!EO58)-FM!DW58-FM!BK58</f>
        <v>804523.57858476311</v>
      </c>
      <c r="X57" s="19">
        <f ca="1">-FM!CN58-FM!EK58+SUM(IF(FM!$D58="Real",SUM(Tributos!DE60:DF60),Tributos!FJ60),Tributos!DH60,Tributos!DJ60)</f>
        <v>2487.1855033456231</v>
      </c>
      <c r="Y57" s="19">
        <f ca="1">-FM!FH58</f>
        <v>0</v>
      </c>
      <c r="Z57" s="19">
        <f ca="1">IF(FM!CY58&lt;0,-FM!CY58,0)+MAX(BD57-P57,0)</f>
        <v>0</v>
      </c>
      <c r="AA57" s="19">
        <f ca="1">-SUM(IF(FM!$D58="Real",SUM(Tributos!DE60:DF60),Tributos!FJ60),Tributos!DH60,Tributos!DJ60)</f>
        <v>281530.03273018898</v>
      </c>
      <c r="AB57" s="19">
        <f ca="1">IF(FM!FK58&gt;0,FM!FK58,0)</f>
        <v>0</v>
      </c>
      <c r="AC57" s="19">
        <f ca="1">'Receitas e Despesas'!AQ57*Aux_Inflação!Z60</f>
        <v>0</v>
      </c>
      <c r="AD57" s="19">
        <f ca="1">-IF(FM!AX58+FM!CL58+FM!CM58&lt;0,FM!AX58+FM!CL58+FM!CM58,0)-AC57</f>
        <v>0</v>
      </c>
      <c r="AE57" s="1028">
        <f ca="1">IF(FM!FM58&gt;0,FM!FM58,0)</f>
        <v>235771.68342108818</v>
      </c>
      <c r="AG57" s="483">
        <f t="shared" ca="1" si="6"/>
        <v>4425516.7104432182</v>
      </c>
      <c r="AH57" s="483">
        <f t="shared" si="21"/>
        <v>1683007.8245873593</v>
      </c>
      <c r="AI57" s="9">
        <f>Dívidas!$AP57</f>
        <v>0</v>
      </c>
      <c r="AJ57" s="9">
        <f>Dívidas!$CJ57</f>
        <v>0</v>
      </c>
      <c r="AK57" s="9">
        <f>Dívidas!$ED57</f>
        <v>1683007.8245873593</v>
      </c>
      <c r="AL57" s="9">
        <f>Dívidas!$FX57</f>
        <v>0</v>
      </c>
      <c r="AM57" s="9">
        <f>Dívidas!$HR57</f>
        <v>0</v>
      </c>
      <c r="AN57" s="9">
        <f>Dívidas!$JL57</f>
        <v>0</v>
      </c>
      <c r="AO57" s="9">
        <f t="shared" ca="1" si="22"/>
        <v>0</v>
      </c>
      <c r="AP57" s="238">
        <f ca="1">FM!$EG58-FM!$EF58</f>
        <v>0</v>
      </c>
      <c r="AQ57" s="238">
        <f ca="1">FM!$EF58</f>
        <v>0</v>
      </c>
      <c r="AR57" s="9">
        <f ca="1">FM!EI58+FM!EJ58</f>
        <v>41453.091722426645</v>
      </c>
      <c r="AS57" s="9">
        <f ca="1">IF(FM!AX58+FM!CL58+FM!CM58&gt;0,FM!AX58+FM!CL58+FM!CM58,0)</f>
        <v>2670850.2121874914</v>
      </c>
      <c r="AT57" s="9">
        <f ca="1">IF(FM!CY58&gt;0,FM!CY58,0)-MIN(BD57-P57,0)</f>
        <v>30205.581945941085</v>
      </c>
      <c r="AU57" s="9">
        <f ca="1">IF(FM!FK58&lt;0,-FM!FK58,0)</f>
        <v>0</v>
      </c>
      <c r="AV57" s="484">
        <f ca="1">IF(FM!FM58&lt;0,-FM!FM58,0)</f>
        <v>0</v>
      </c>
      <c r="AW57" s="19"/>
      <c r="AX57" s="495">
        <f t="shared" ca="1" si="9"/>
        <v>0</v>
      </c>
      <c r="AY57" s="104" t="str">
        <f t="shared" ca="1" si="23"/>
        <v>ok</v>
      </c>
      <c r="AZ57" s="496">
        <f ca="1">FM!FM58</f>
        <v>235771.68342108818</v>
      </c>
      <c r="BA57" s="498">
        <v>51</v>
      </c>
      <c r="BD57" s="525">
        <f t="shared" si="13"/>
        <v>2103759.7807341991</v>
      </c>
      <c r="BE57" s="239">
        <f>Q57*SUMIF(Controle!$C$208:$C$211,$BD$5,Controle!$D$208:$D$211)+Q56*SUMIF(Controle!$C$208:$C$211,$BD$5,Controle!$E$208:$E$211)+Q55*SUMIF(Controle!$C$208:$C$211,$BD$5,Controle!$F$208:$F$211)</f>
        <v>609032.94473956805</v>
      </c>
      <c r="BF57" s="239">
        <f>R57*SUMIF(Controle!$C$208:$C$211,$BD$5,Controle!$D$208:$D$211)+R56*SUMIF(Controle!$C$208:$C$211,$BD$5,Controle!$E$208:$E$211)+R55*SUMIF(Controle!$C$208:$C$211,$BD$5,Controle!$F$208:$F$211)</f>
        <v>1275610.3121435184</v>
      </c>
      <c r="BG57" s="239">
        <f>S57*SUMIF(Controle!$C$208:$C$211,$BD$5,Controle!$D$208:$D$211)+S56*SUMIF(Controle!$C$208:$C$211,$BD$5,Controle!$E$208:$E$211)+S55*SUMIF(Controle!$C$208:$C$211,$BD$5,Controle!$F$208:$F$211)</f>
        <v>219116.52385111275</v>
      </c>
      <c r="BH57" s="239">
        <f>T57*SUMIF(Controle!$C$208:$C$211,$BD$5,Controle!$D$208:$D$211)+T56*SUMIF(Controle!$C$208:$C$211,$BD$5,Controle!$E$208:$E$211)+T55*SUMIF(Controle!$C$208:$C$211,$BD$5,Controle!$F$208:$F$211)</f>
        <v>0</v>
      </c>
      <c r="BI57" s="239">
        <f>U57*SUMIF(Controle!$C$208:$C$211,BI$5,Controle!$D$208:$D$211)+U56*SUMIF(Controle!$C$208:$C$211,BI$5,Controle!$E$208:$E$211)+U55*SUMIF(Controle!$C$208:$C$211,BI$5,Controle!$F$208:$F$211)+U54*SUMIF(Controle!$C$208:$C$211,BI$5,Controle!$G$208:$G$211)</f>
        <v>0</v>
      </c>
      <c r="BK57" s="525">
        <f t="shared" si="11"/>
        <v>2103759.7807342</v>
      </c>
      <c r="BL57" s="239">
        <f>SUMIF(Controle!$1051:$1051,$L57,Controle!$1054:$1054)*Aux_Inflação!$Q55*Aux_Inflação!$Y55</f>
        <v>30653.82910274903</v>
      </c>
      <c r="BM57" s="239">
        <f>SUMIF(Controle!$1051:$1051,$L57,Controle!$1055:$1055)*Aux_Inflação!$Q55*Aux_Inflação!$Y55</f>
        <v>2073105.9516314508</v>
      </c>
    </row>
    <row r="58" spans="1:65">
      <c r="A58" s="11"/>
      <c r="B58" s="1016" t="str">
        <f t="shared" si="34"/>
        <v>Variação K Giro</v>
      </c>
      <c r="C58" s="1017">
        <f ca="1">IF($F$38&lt;$C$38,0,SUM(OFFSET($AA$6,$C$38,0,$F$38-$C$38+1,1))/1000)</f>
        <v>532044.7629246352</v>
      </c>
      <c r="D58" s="1018">
        <f t="shared" ca="1" si="35"/>
        <v>0.24187528189239813</v>
      </c>
      <c r="E58" s="1016" t="str">
        <f t="shared" ref="E58" si="36">E27</f>
        <v>Caixa</v>
      </c>
      <c r="F58" s="1017">
        <f ca="1">IF($F$38&lt;$C$38,0,SUM(OFFSET($AV$6,$C$38,0,$F$38-$C$38+1,1))/1000)</f>
        <v>691837.4317946455</v>
      </c>
      <c r="G58" s="1018">
        <f t="shared" ref="G58" ca="1" si="37">F58/$F$10</f>
        <v>0.31331399131172899</v>
      </c>
      <c r="I58" s="416">
        <f t="shared" si="24"/>
        <v>2030</v>
      </c>
      <c r="J58" s="120">
        <f>Aux_Inflação!AB61</f>
        <v>12</v>
      </c>
      <c r="K58" s="552">
        <f>Aux_Indices!D56</f>
        <v>5</v>
      </c>
      <c r="L58" s="490">
        <f>Aux_Inflação!C56</f>
        <v>47543</v>
      </c>
      <c r="M58" s="80"/>
      <c r="O58" s="1027">
        <f t="shared" ca="1" si="5"/>
        <v>4411184.2870302778</v>
      </c>
      <c r="P58" s="1027">
        <f t="shared" si="12"/>
        <v>2103759.7807341991</v>
      </c>
      <c r="Q58" s="239">
        <f>SUMIF(Controle!$1051:$1051,$L58,Controle!$1057:$1057)*Aux_Inflação!$Q56*Aux_Inflação!$Y56</f>
        <v>609032.94473956805</v>
      </c>
      <c r="R58" s="239">
        <f>SUMIF(Controle!$1051:$1051,$L58,Controle!$1058:$1058)*Aux_Inflação!$Q56*Aux_Inflação!$Y56</f>
        <v>1275610.3121435184</v>
      </c>
      <c r="S58" s="239">
        <f>SUMIF(Controle!$1051:$1051,$L58,Controle!$1059:$1059)*Aux_Inflação!$Q56*Aux_Inflação!$Y56</f>
        <v>219116.52385111275</v>
      </c>
      <c r="T58" s="239">
        <f>SUMIF(Controle!$1051:$1051,$L58,Controle!$1060:$1060)*Aux_Inflação!$Q56*Aux_Inflação!$Y56</f>
        <v>0</v>
      </c>
      <c r="U58" s="1029">
        <f>SUMIF(Controle!$1031:$1031,$L58,Controle!$1040:$1040)*Aux_Inflação!$Q56*Aux_Inflação!$Y56</f>
        <v>0</v>
      </c>
      <c r="V58" s="1029">
        <f ca="1">-FM!DX59</f>
        <v>997444.44946947368</v>
      </c>
      <c r="W58" s="928">
        <f ca="1">-SUM(FM!EL59:'FM'!EO59)-FM!DW59-FM!BK59</f>
        <v>739433.02301879204</v>
      </c>
      <c r="X58" s="19">
        <f ca="1">-FM!CN59-FM!EK59+SUM(IF(FM!$D59="Real",SUM(Tributos!DE61:DF61),Tributos!FJ61),Tributos!DH61,Tributos!DJ61)</f>
        <v>2510.0249159281375</v>
      </c>
      <c r="Y58" s="19">
        <f ca="1">-FM!FH59</f>
        <v>0</v>
      </c>
      <c r="Z58" s="19">
        <f ca="1">IF(FM!CY59&lt;0,-FM!CY59,0)+MAX(BD58-P58,0)</f>
        <v>0</v>
      </c>
      <c r="AA58" s="19">
        <f ca="1">-SUM(IF(FM!$D59="Real",SUM(Tributos!DE61:DF61),Tributos!FJ61),Tributos!DH61,Tributos!DJ61)</f>
        <v>297022.53438681475</v>
      </c>
      <c r="AB58" s="19">
        <f ca="1">IF(FM!FK59&gt;0,FM!FK59,0)</f>
        <v>0</v>
      </c>
      <c r="AC58" s="19">
        <f ca="1">'Receitas e Despesas'!AQ58*Aux_Inflação!Z61</f>
        <v>0</v>
      </c>
      <c r="AD58" s="19">
        <f ca="1">-IF(FM!AX59+FM!CL59+FM!CM59&lt;0,FM!AX59+FM!CL59+FM!CM59,0)-AC58</f>
        <v>0</v>
      </c>
      <c r="AE58" s="1028">
        <f ca="1">IF(FM!FM59&gt;0,FM!FM59,0)</f>
        <v>271014.47450507054</v>
      </c>
      <c r="AG58" s="483">
        <f t="shared" ca="1" si="6"/>
        <v>4411184.2870302787</v>
      </c>
      <c r="AH58" s="483">
        <f t="shared" si="21"/>
        <v>1683007.8245873593</v>
      </c>
      <c r="AI58" s="9">
        <f>Dívidas!$AP58</f>
        <v>0</v>
      </c>
      <c r="AJ58" s="9">
        <f>Dívidas!$CJ58</f>
        <v>0</v>
      </c>
      <c r="AK58" s="9">
        <f>Dívidas!$ED58</f>
        <v>1683007.8245873593</v>
      </c>
      <c r="AL58" s="9">
        <f>Dívidas!$FX58</f>
        <v>0</v>
      </c>
      <c r="AM58" s="9">
        <f>Dívidas!$HR58</f>
        <v>0</v>
      </c>
      <c r="AN58" s="9">
        <f>Dívidas!$JL58</f>
        <v>0</v>
      </c>
      <c r="AO58" s="9">
        <f t="shared" ca="1" si="22"/>
        <v>0</v>
      </c>
      <c r="AP58" s="238">
        <f ca="1">FM!$EG59-FM!$EF59</f>
        <v>0</v>
      </c>
      <c r="AQ58" s="238">
        <f ca="1">FM!$EF59</f>
        <v>0</v>
      </c>
      <c r="AR58" s="9">
        <f ca="1">FM!EI59+FM!EJ59</f>
        <v>41833.748598801918</v>
      </c>
      <c r="AS58" s="9">
        <f ca="1">IF(FM!AX59+FM!CL59+FM!CM59&gt;0,FM!AX59+FM!CL59+FM!CM59,0)</f>
        <v>2670850.2121874914</v>
      </c>
      <c r="AT58" s="9">
        <f ca="1">IF(FM!CY59&gt;0,FM!CY59,0)-MIN(BD58-P58,0)</f>
        <v>15492.501656625886</v>
      </c>
      <c r="AU58" s="9">
        <f ca="1">IF(FM!FK59&lt;0,-FM!FK59,0)</f>
        <v>0</v>
      </c>
      <c r="AV58" s="484">
        <f ca="1">IF(FM!FM59&lt;0,-FM!FM59,0)</f>
        <v>0</v>
      </c>
      <c r="AW58" s="19"/>
      <c r="AX58" s="495">
        <f t="shared" ca="1" si="9"/>
        <v>0</v>
      </c>
      <c r="AY58" s="104" t="str">
        <f t="shared" ca="1" si="23"/>
        <v>ok</v>
      </c>
      <c r="AZ58" s="496">
        <f ca="1">FM!FM59</f>
        <v>271014.47450507054</v>
      </c>
      <c r="BA58" s="498">
        <v>52</v>
      </c>
      <c r="BD58" s="525">
        <f t="shared" si="13"/>
        <v>2103759.7807341991</v>
      </c>
      <c r="BE58" s="239">
        <f>Q58*SUMIF(Controle!$C$208:$C$211,$BD$5,Controle!$D$208:$D$211)+Q57*SUMIF(Controle!$C$208:$C$211,$BD$5,Controle!$E$208:$E$211)+Q56*SUMIF(Controle!$C$208:$C$211,$BD$5,Controle!$F$208:$F$211)</f>
        <v>609032.94473956805</v>
      </c>
      <c r="BF58" s="239">
        <f>R58*SUMIF(Controle!$C$208:$C$211,$BD$5,Controle!$D$208:$D$211)+R57*SUMIF(Controle!$C$208:$C$211,$BD$5,Controle!$E$208:$E$211)+R56*SUMIF(Controle!$C$208:$C$211,$BD$5,Controle!$F$208:$F$211)</f>
        <v>1275610.3121435184</v>
      </c>
      <c r="BG58" s="239">
        <f>S58*SUMIF(Controle!$C$208:$C$211,$BD$5,Controle!$D$208:$D$211)+S57*SUMIF(Controle!$C$208:$C$211,$BD$5,Controle!$E$208:$E$211)+S56*SUMIF(Controle!$C$208:$C$211,$BD$5,Controle!$F$208:$F$211)</f>
        <v>219116.52385111275</v>
      </c>
      <c r="BH58" s="239">
        <f>T58*SUMIF(Controle!$C$208:$C$211,$BD$5,Controle!$D$208:$D$211)+T57*SUMIF(Controle!$C$208:$C$211,$BD$5,Controle!$E$208:$E$211)+T56*SUMIF(Controle!$C$208:$C$211,$BD$5,Controle!$F$208:$F$211)</f>
        <v>0</v>
      </c>
      <c r="BI58" s="239">
        <f>U58*SUMIF(Controle!$C$208:$C$211,BI$5,Controle!$D$208:$D$211)+U57*SUMIF(Controle!$C$208:$C$211,BI$5,Controle!$E$208:$E$211)+U56*SUMIF(Controle!$C$208:$C$211,BI$5,Controle!$F$208:$F$211)+U55*SUMIF(Controle!$C$208:$C$211,BI$5,Controle!$G$208:$G$211)</f>
        <v>0</v>
      </c>
      <c r="BK58" s="525">
        <f t="shared" si="11"/>
        <v>2103759.7807342</v>
      </c>
      <c r="BL58" s="239">
        <f>SUMIF(Controle!$1051:$1051,$L58,Controle!$1054:$1054)*Aux_Inflação!$Q56*Aux_Inflação!$Y56</f>
        <v>30653.82910274903</v>
      </c>
      <c r="BM58" s="239">
        <f>SUMIF(Controle!$1051:$1051,$L58,Controle!$1055:$1055)*Aux_Inflação!$Q56*Aux_Inflação!$Y56</f>
        <v>2073105.9516314508</v>
      </c>
    </row>
    <row r="59" spans="1:65">
      <c r="A59" s="11"/>
      <c r="B59" s="1016" t="str">
        <f t="shared" si="34"/>
        <v>Seguros e Impostos Diretos</v>
      </c>
      <c r="C59" s="1017">
        <f ca="1">IF($F$38&lt;$C$38,0,SUM(OFFSET($Z$6,$C$38,0,$F$38-$C$38+1,1))/1000)</f>
        <v>12306.4401817545</v>
      </c>
      <c r="D59" s="1018">
        <f t="shared" ca="1" si="35"/>
        <v>5.5946865667681565E-3</v>
      </c>
      <c r="E59" s="1016"/>
      <c r="F59" s="1017"/>
      <c r="G59" s="1018"/>
      <c r="I59" s="416">
        <f t="shared" si="24"/>
        <v>2030</v>
      </c>
      <c r="J59" s="120">
        <f>Aux_Inflação!AB62</f>
        <v>12</v>
      </c>
      <c r="K59" s="552">
        <f>Aux_Indices!D57</f>
        <v>5</v>
      </c>
      <c r="L59" s="490">
        <f>Aux_Inflação!C57</f>
        <v>47574</v>
      </c>
      <c r="M59" s="80"/>
      <c r="O59" s="1027">
        <f t="shared" ca="1" si="5"/>
        <v>4396129.3422584347</v>
      </c>
      <c r="P59" s="1027">
        <f t="shared" si="12"/>
        <v>2103759.7807341991</v>
      </c>
      <c r="Q59" s="239">
        <f>SUMIF(Controle!$1051:$1051,$L59,Controle!$1057:$1057)*Aux_Inflação!$Q57*Aux_Inflação!$Y57</f>
        <v>609032.94473956805</v>
      </c>
      <c r="R59" s="239">
        <f>SUMIF(Controle!$1051:$1051,$L59,Controle!$1058:$1058)*Aux_Inflação!$Q57*Aux_Inflação!$Y57</f>
        <v>1275610.3121435184</v>
      </c>
      <c r="S59" s="239">
        <f>SUMIF(Controle!$1051:$1051,$L59,Controle!$1059:$1059)*Aux_Inflação!$Q57*Aux_Inflação!$Y57</f>
        <v>219116.52385111275</v>
      </c>
      <c r="T59" s="239">
        <f>SUMIF(Controle!$1051:$1051,$L59,Controle!$1060:$1060)*Aux_Inflação!$Q57*Aux_Inflação!$Y57</f>
        <v>0</v>
      </c>
      <c r="U59" s="1029">
        <f>SUMIF(Controle!$1031:$1031,$L59,Controle!$1040:$1040)*Aux_Inflação!$Q57*Aux_Inflação!$Y57</f>
        <v>0</v>
      </c>
      <c r="V59" s="1029">
        <f ca="1">-FM!DX60</f>
        <v>997444.44946984132</v>
      </c>
      <c r="W59" s="928">
        <f ca="1">-SUM(FM!EL60:'FM'!EO60)-FM!DW60-FM!BK60</f>
        <v>877898.65588671679</v>
      </c>
      <c r="X59" s="19">
        <f ca="1">-FM!CN60-FM!EK60+SUM(IF(FM!$D60="Real",SUM(Tributos!DE62:DF62),Tributos!FJ62),Tributos!DH62,Tributos!DJ62)</f>
        <v>2536.2783290150692</v>
      </c>
      <c r="Y59" s="19">
        <f ca="1">-FM!FH60</f>
        <v>0</v>
      </c>
      <c r="Z59" s="19">
        <f ca="1">IF(FM!CY60&lt;0,-FM!CY60,0)+MAX(BD59-P59,0)</f>
        <v>32953.72927100677</v>
      </c>
      <c r="AA59" s="19">
        <f ca="1">-SUM(IF(FM!$D60="Real",SUM(Tributos!DE62:DF62),Tributos!FJ62),Tributos!DH62,Tributos!DJ62)</f>
        <v>264068.80511580798</v>
      </c>
      <c r="AB59" s="19">
        <f ca="1">IF(FM!FK60&gt;0,FM!FK60,0)</f>
        <v>0</v>
      </c>
      <c r="AC59" s="19">
        <f ca="1">'Receitas e Despesas'!AQ59*Aux_Inflação!Z62</f>
        <v>0</v>
      </c>
      <c r="AD59" s="19">
        <f ca="1">-IF(FM!AX60+FM!CL60+FM!CM60&lt;0,FM!AX60+FM!CL60+FM!CM60,0)-AC59</f>
        <v>0</v>
      </c>
      <c r="AE59" s="1028">
        <f ca="1">IF(FM!FM60&gt;0,FM!FM60,0)</f>
        <v>117467.64345184786</v>
      </c>
      <c r="AG59" s="483">
        <f t="shared" ca="1" si="6"/>
        <v>4396129.3422584347</v>
      </c>
      <c r="AH59" s="483">
        <f t="shared" si="21"/>
        <v>1683007.8245873593</v>
      </c>
      <c r="AI59" s="9">
        <f>Dívidas!$AP59</f>
        <v>0</v>
      </c>
      <c r="AJ59" s="9">
        <f>Dívidas!$CJ59</f>
        <v>0</v>
      </c>
      <c r="AK59" s="9">
        <f>Dívidas!$ED59</f>
        <v>1683007.8245873593</v>
      </c>
      <c r="AL59" s="9">
        <f>Dívidas!$FX59</f>
        <v>0</v>
      </c>
      <c r="AM59" s="9">
        <f>Dívidas!$HR59</f>
        <v>0</v>
      </c>
      <c r="AN59" s="9">
        <f>Dívidas!$JL59</f>
        <v>0</v>
      </c>
      <c r="AO59" s="9">
        <f t="shared" ca="1" si="22"/>
        <v>0</v>
      </c>
      <c r="AP59" s="238">
        <f ca="1">FM!$EG60-FM!$EF60</f>
        <v>0</v>
      </c>
      <c r="AQ59" s="238">
        <f ca="1">FM!$EF60</f>
        <v>0</v>
      </c>
      <c r="AR59" s="9">
        <f ca="1">FM!EI60+FM!EJ60</f>
        <v>42271.305483584125</v>
      </c>
      <c r="AS59" s="9">
        <f ca="1">IF(FM!AX60+FM!CL60+FM!CM60&gt;0,FM!AX60+FM!CL60+FM!CM60,0)</f>
        <v>2670850.2121874914</v>
      </c>
      <c r="AT59" s="9">
        <f ca="1">IF(FM!CY60&gt;0,FM!CY60,0)-MIN(BD59-P59,0)</f>
        <v>0</v>
      </c>
      <c r="AU59" s="9">
        <f ca="1">IF(FM!FK60&lt;0,-FM!FK60,0)</f>
        <v>0</v>
      </c>
      <c r="AV59" s="484">
        <f ca="1">IF(FM!FM60&lt;0,-FM!FM60,0)</f>
        <v>0</v>
      </c>
      <c r="AW59" s="19"/>
      <c r="AX59" s="495">
        <f t="shared" ca="1" si="9"/>
        <v>0</v>
      </c>
      <c r="AY59" s="104" t="str">
        <f t="shared" ca="1" si="23"/>
        <v>ok</v>
      </c>
      <c r="AZ59" s="496">
        <f ca="1">FM!FM60</f>
        <v>117467.64345184786</v>
      </c>
      <c r="BA59" s="498">
        <v>53</v>
      </c>
      <c r="BD59" s="525">
        <f t="shared" si="13"/>
        <v>2103759.7807341991</v>
      </c>
      <c r="BE59" s="239">
        <f>Q59*SUMIF(Controle!$C$208:$C$211,$BD$5,Controle!$D$208:$D$211)+Q58*SUMIF(Controle!$C$208:$C$211,$BD$5,Controle!$E$208:$E$211)+Q57*SUMIF(Controle!$C$208:$C$211,$BD$5,Controle!$F$208:$F$211)</f>
        <v>609032.94473956805</v>
      </c>
      <c r="BF59" s="239">
        <f>R59*SUMIF(Controle!$C$208:$C$211,$BD$5,Controle!$D$208:$D$211)+R58*SUMIF(Controle!$C$208:$C$211,$BD$5,Controle!$E$208:$E$211)+R57*SUMIF(Controle!$C$208:$C$211,$BD$5,Controle!$F$208:$F$211)</f>
        <v>1275610.3121435184</v>
      </c>
      <c r="BG59" s="239">
        <f>S59*SUMIF(Controle!$C$208:$C$211,$BD$5,Controle!$D$208:$D$211)+S58*SUMIF(Controle!$C$208:$C$211,$BD$5,Controle!$E$208:$E$211)+S57*SUMIF(Controle!$C$208:$C$211,$BD$5,Controle!$F$208:$F$211)</f>
        <v>219116.52385111275</v>
      </c>
      <c r="BH59" s="239">
        <f>T59*SUMIF(Controle!$C$208:$C$211,$BD$5,Controle!$D$208:$D$211)+T58*SUMIF(Controle!$C$208:$C$211,$BD$5,Controle!$E$208:$E$211)+T57*SUMIF(Controle!$C$208:$C$211,$BD$5,Controle!$F$208:$F$211)</f>
        <v>0</v>
      </c>
      <c r="BI59" s="239">
        <f>U59*SUMIF(Controle!$C$208:$C$211,BI$5,Controle!$D$208:$D$211)+U58*SUMIF(Controle!$C$208:$C$211,BI$5,Controle!$E$208:$E$211)+U57*SUMIF(Controle!$C$208:$C$211,BI$5,Controle!$F$208:$F$211)+U56*SUMIF(Controle!$C$208:$C$211,BI$5,Controle!$G$208:$G$211)</f>
        <v>0</v>
      </c>
      <c r="BK59" s="525">
        <f t="shared" si="11"/>
        <v>2103759.7807342</v>
      </c>
      <c r="BL59" s="239">
        <f>SUMIF(Controle!$1051:$1051,$L59,Controle!$1054:$1054)*Aux_Inflação!$Q57*Aux_Inflação!$Y57</f>
        <v>30653.82910274903</v>
      </c>
      <c r="BM59" s="239">
        <f>SUMIF(Controle!$1051:$1051,$L59,Controle!$1055:$1055)*Aux_Inflação!$Q57*Aux_Inflação!$Y57</f>
        <v>2073105.9516314508</v>
      </c>
    </row>
    <row r="60" spans="1:65">
      <c r="A60" s="11"/>
      <c r="B60" s="1016" t="str">
        <f t="shared" si="34"/>
        <v>Conta Reserva</v>
      </c>
      <c r="C60" s="1017">
        <f ca="1">IF($F$38&lt;$C$38,0,SUM(OFFSET($AB$6,$C$38,0,$F$38-$C$38+1,1))/1000)</f>
        <v>0</v>
      </c>
      <c r="D60" s="1018">
        <f t="shared" ca="1" si="35"/>
        <v>0</v>
      </c>
      <c r="E60" s="1016"/>
      <c r="F60" s="1017"/>
      <c r="G60" s="1018"/>
      <c r="I60" s="416">
        <f t="shared" si="24"/>
        <v>2030</v>
      </c>
      <c r="J60" s="120">
        <f>Aux_Inflação!AB63</f>
        <v>12</v>
      </c>
      <c r="K60" s="552">
        <f>Aux_Indices!D58</f>
        <v>5</v>
      </c>
      <c r="L60" s="490">
        <f>Aux_Inflação!C58</f>
        <v>47604</v>
      </c>
      <c r="M60" s="80"/>
      <c r="O60" s="1027">
        <f t="shared" ca="1" si="5"/>
        <v>4396318.9955093376</v>
      </c>
      <c r="P60" s="1027">
        <f t="shared" si="12"/>
        <v>2103759.7807341991</v>
      </c>
      <c r="Q60" s="239">
        <f>SUMIF(Controle!$1051:$1051,$L60,Controle!$1057:$1057)*Aux_Inflação!$Q58*Aux_Inflação!$Y58</f>
        <v>609032.94473956805</v>
      </c>
      <c r="R60" s="239">
        <f>SUMIF(Controle!$1051:$1051,$L60,Controle!$1058:$1058)*Aux_Inflação!$Q58*Aux_Inflação!$Y58</f>
        <v>1275610.3121435184</v>
      </c>
      <c r="S60" s="239">
        <f>SUMIF(Controle!$1051:$1051,$L60,Controle!$1059:$1059)*Aux_Inflação!$Q58*Aux_Inflação!$Y58</f>
        <v>219116.52385111275</v>
      </c>
      <c r="T60" s="239">
        <f>SUMIF(Controle!$1051:$1051,$L60,Controle!$1060:$1060)*Aux_Inflação!$Q58*Aux_Inflação!$Y58</f>
        <v>0</v>
      </c>
      <c r="U60" s="1029">
        <f>SUMIF(Controle!$1031:$1031,$L60,Controle!$1040:$1040)*Aux_Inflação!$Q58*Aux_Inflação!$Y58</f>
        <v>0</v>
      </c>
      <c r="V60" s="1029">
        <f ca="1">-FM!DX61</f>
        <v>997444.44946968078</v>
      </c>
      <c r="W60" s="928">
        <f ca="1">-SUM(FM!EL61:'FM'!EO61)-FM!DW61-FM!BK61</f>
        <v>943695.34163564001</v>
      </c>
      <c r="X60" s="19">
        <f ca="1">-FM!CN61-FM!EK61+SUM(IF(FM!$D61="Real",SUM(Tributos!DE63:DF63),Tributos!FJ63),Tributos!DH63,Tributos!DJ63)</f>
        <v>2547.6575240692182</v>
      </c>
      <c r="Y60" s="19">
        <f ca="1">-FM!FH61</f>
        <v>0</v>
      </c>
      <c r="Z60" s="19">
        <f ca="1">IF(FM!CY61&lt;0,-FM!CY61,0)+MAX(BD60-P60,0)</f>
        <v>15659.138176328852</v>
      </c>
      <c r="AA60" s="19">
        <f ca="1">-SUM(IF(FM!$D61="Real",SUM(Tributos!DE63:DF63),Tributos!FJ63),Tributos!DH63,Tributos!DJ63)</f>
        <v>248409.66693947915</v>
      </c>
      <c r="AB60" s="19">
        <f ca="1">IF(FM!FK61&gt;0,FM!FK61,0)</f>
        <v>0</v>
      </c>
      <c r="AC60" s="19">
        <f ca="1">'Receitas e Despesas'!AQ60*Aux_Inflação!Z63</f>
        <v>0</v>
      </c>
      <c r="AD60" s="19">
        <f ca="1">-IF(FM!AX61+FM!CL61+FM!CM61&lt;0,FM!AX61+FM!CL61+FM!CM61,0)-AC60</f>
        <v>0</v>
      </c>
      <c r="AE60" s="1028">
        <f ca="1">IF(FM!FM61&gt;0,FM!FM61,0)</f>
        <v>84802.961029940459</v>
      </c>
      <c r="AG60" s="483">
        <f t="shared" ca="1" si="6"/>
        <v>4396318.9955093376</v>
      </c>
      <c r="AH60" s="483">
        <f t="shared" si="21"/>
        <v>1683007.8245873593</v>
      </c>
      <c r="AI60" s="9">
        <f>Dívidas!$AP60</f>
        <v>0</v>
      </c>
      <c r="AJ60" s="9">
        <f>Dívidas!$CJ60</f>
        <v>0</v>
      </c>
      <c r="AK60" s="9">
        <f>Dívidas!$ED60</f>
        <v>1683007.8245873593</v>
      </c>
      <c r="AL60" s="9">
        <f>Dívidas!$FX60</f>
        <v>0</v>
      </c>
      <c r="AM60" s="9">
        <f>Dívidas!$HR60</f>
        <v>0</v>
      </c>
      <c r="AN60" s="9">
        <f>Dívidas!$JL60</f>
        <v>0</v>
      </c>
      <c r="AO60" s="9">
        <f t="shared" ca="1" si="22"/>
        <v>0</v>
      </c>
      <c r="AP60" s="238">
        <f ca="1">FM!$EG61-FM!$EF61</f>
        <v>0</v>
      </c>
      <c r="AQ60" s="238">
        <f ca="1">FM!$EF61</f>
        <v>0</v>
      </c>
      <c r="AR60" s="9">
        <f ca="1">FM!EI61+FM!EJ61</f>
        <v>42460.958734486543</v>
      </c>
      <c r="AS60" s="9">
        <f ca="1">IF(FM!AX61+FM!CL61+FM!CM61&gt;0,FM!AX61+FM!CL61+FM!CM61,0)</f>
        <v>2670850.2121874914</v>
      </c>
      <c r="AT60" s="9">
        <f ca="1">IF(FM!CY61&gt;0,FM!CY61,0)-MIN(BD60-P60,0)</f>
        <v>0</v>
      </c>
      <c r="AU60" s="9">
        <f ca="1">IF(FM!FK61&lt;0,-FM!FK61,0)</f>
        <v>0</v>
      </c>
      <c r="AV60" s="484">
        <f ca="1">IF(FM!FM61&lt;0,-FM!FM61,0)</f>
        <v>0</v>
      </c>
      <c r="AW60" s="19"/>
      <c r="AX60" s="495">
        <f t="shared" ca="1" si="9"/>
        <v>0</v>
      </c>
      <c r="AY60" s="104" t="str">
        <f t="shared" ca="1" si="23"/>
        <v>ok</v>
      </c>
      <c r="AZ60" s="496">
        <f ca="1">FM!FM61</f>
        <v>84802.961029940459</v>
      </c>
      <c r="BA60" s="498">
        <v>54</v>
      </c>
      <c r="BD60" s="525">
        <f t="shared" si="13"/>
        <v>2103759.7807341991</v>
      </c>
      <c r="BE60" s="239">
        <f>Q60*SUMIF(Controle!$C$208:$C$211,$BD$5,Controle!$D$208:$D$211)+Q59*SUMIF(Controle!$C$208:$C$211,$BD$5,Controle!$E$208:$E$211)+Q58*SUMIF(Controle!$C$208:$C$211,$BD$5,Controle!$F$208:$F$211)</f>
        <v>609032.94473956805</v>
      </c>
      <c r="BF60" s="239">
        <f>R60*SUMIF(Controle!$C$208:$C$211,$BD$5,Controle!$D$208:$D$211)+R59*SUMIF(Controle!$C$208:$C$211,$BD$5,Controle!$E$208:$E$211)+R58*SUMIF(Controle!$C$208:$C$211,$BD$5,Controle!$F$208:$F$211)</f>
        <v>1275610.3121435184</v>
      </c>
      <c r="BG60" s="239">
        <f>S60*SUMIF(Controle!$C$208:$C$211,$BD$5,Controle!$D$208:$D$211)+S59*SUMIF(Controle!$C$208:$C$211,$BD$5,Controle!$E$208:$E$211)+S58*SUMIF(Controle!$C$208:$C$211,$BD$5,Controle!$F$208:$F$211)</f>
        <v>219116.52385111275</v>
      </c>
      <c r="BH60" s="239">
        <f>T60*SUMIF(Controle!$C$208:$C$211,$BD$5,Controle!$D$208:$D$211)+T59*SUMIF(Controle!$C$208:$C$211,$BD$5,Controle!$E$208:$E$211)+T58*SUMIF(Controle!$C$208:$C$211,$BD$5,Controle!$F$208:$F$211)</f>
        <v>0</v>
      </c>
      <c r="BI60" s="239">
        <f>U60*SUMIF(Controle!$C$208:$C$211,BI$5,Controle!$D$208:$D$211)+U59*SUMIF(Controle!$C$208:$C$211,BI$5,Controle!$E$208:$E$211)+U58*SUMIF(Controle!$C$208:$C$211,BI$5,Controle!$F$208:$F$211)+U57*SUMIF(Controle!$C$208:$C$211,BI$5,Controle!$G$208:$G$211)</f>
        <v>0</v>
      </c>
      <c r="BK60" s="525">
        <f t="shared" si="11"/>
        <v>2103759.7807342</v>
      </c>
      <c r="BL60" s="239">
        <f>SUMIF(Controle!$1051:$1051,$L60,Controle!$1054:$1054)*Aux_Inflação!$Q58*Aux_Inflação!$Y58</f>
        <v>30653.82910274903</v>
      </c>
      <c r="BM60" s="239">
        <f>SUMIF(Controle!$1051:$1051,$L60,Controle!$1055:$1055)*Aux_Inflação!$Q58*Aux_Inflação!$Y58</f>
        <v>2073105.9516314508</v>
      </c>
    </row>
    <row r="61" spans="1:65">
      <c r="A61" s="11"/>
      <c r="B61" s="1016" t="str">
        <f t="shared" si="34"/>
        <v>Custos Pré-Operacionais</v>
      </c>
      <c r="C61" s="1017">
        <f ca="1">IF($F$38&lt;$C$38,0,SUM(OFFSET($AC$6,$C$38,0,$F$38-$C$38+1,1))/1000)</f>
        <v>0</v>
      </c>
      <c r="D61" s="1018">
        <f t="shared" ca="1" si="35"/>
        <v>0</v>
      </c>
      <c r="E61" s="1016"/>
      <c r="F61" s="1017"/>
      <c r="G61" s="1018"/>
      <c r="I61" s="416">
        <f t="shared" si="24"/>
        <v>2030</v>
      </c>
      <c r="J61" s="120">
        <f>Aux_Inflação!AB64</f>
        <v>12</v>
      </c>
      <c r="K61" s="552">
        <f>Aux_Indices!D59</f>
        <v>5</v>
      </c>
      <c r="L61" s="490">
        <f>Aux_Inflação!C59</f>
        <v>47635</v>
      </c>
      <c r="M61" s="80"/>
      <c r="O61" s="1027">
        <f t="shared" ca="1" si="5"/>
        <v>4442228.6057448117</v>
      </c>
      <c r="P61" s="1027">
        <f t="shared" si="12"/>
        <v>2103759.7807341991</v>
      </c>
      <c r="Q61" s="239">
        <f>SUMIF(Controle!$1051:$1051,$L61,Controle!$1057:$1057)*Aux_Inflação!$Q59*Aux_Inflação!$Y59</f>
        <v>609032.94473956805</v>
      </c>
      <c r="R61" s="239">
        <f>SUMIF(Controle!$1051:$1051,$L61,Controle!$1058:$1058)*Aux_Inflação!$Q59*Aux_Inflação!$Y59</f>
        <v>1275610.3121435184</v>
      </c>
      <c r="S61" s="239">
        <f>SUMIF(Controle!$1051:$1051,$L61,Controle!$1059:$1059)*Aux_Inflação!$Q59*Aux_Inflação!$Y59</f>
        <v>219116.52385111275</v>
      </c>
      <c r="T61" s="239">
        <f>SUMIF(Controle!$1051:$1051,$L61,Controle!$1060:$1060)*Aux_Inflação!$Q59*Aux_Inflação!$Y59</f>
        <v>0</v>
      </c>
      <c r="U61" s="1029">
        <f>SUMIF(Controle!$1031:$1031,$L61,Controle!$1040:$1040)*Aux_Inflação!$Q59*Aux_Inflação!$Y59</f>
        <v>0</v>
      </c>
      <c r="V61" s="1029">
        <f ca="1">-FM!DX62</f>
        <v>997444.44946951873</v>
      </c>
      <c r="W61" s="928">
        <f ca="1">-SUM(FM!EL62:'FM'!EO62)-FM!DW62-FM!BK62</f>
        <v>751374.53027326474</v>
      </c>
      <c r="X61" s="19">
        <f ca="1">-FM!CN62-FM!EK62+SUM(IF(FM!$D62="Real",SUM(Tributos!DE64:DF64),Tributos!FJ64),Tributos!DH64,Tributos!DJ64)</f>
        <v>2555.8724622970331</v>
      </c>
      <c r="Y61" s="19">
        <f ca="1">-FM!FH62</f>
        <v>0</v>
      </c>
      <c r="Z61" s="19">
        <f ca="1">IF(FM!CY62&lt;0,-FM!CY62,0)+MAX(BD61-P61,0)</f>
        <v>0</v>
      </c>
      <c r="AA61" s="19">
        <f ca="1">-SUM(IF(FM!$D62="Real",SUM(Tributos!DE64:DF64),Tributos!FJ64),Tributos!DH64,Tributos!DJ64)</f>
        <v>294182.36153782316</v>
      </c>
      <c r="AB61" s="19">
        <f ca="1">IF(FM!FK62&gt;0,FM!FK62,0)</f>
        <v>0</v>
      </c>
      <c r="AC61" s="19">
        <f ca="1">'Receitas e Despesas'!AQ61*Aux_Inflação!Z64</f>
        <v>0</v>
      </c>
      <c r="AD61" s="19">
        <f ca="1">-IF(FM!AX62+FM!CL62+FM!CM62&lt;0,FM!AX62+FM!CL62+FM!CM62,0)-AC61</f>
        <v>0</v>
      </c>
      <c r="AE61" s="1028">
        <f ca="1">IF(FM!FM62&gt;0,FM!FM62,0)</f>
        <v>292911.61126770912</v>
      </c>
      <c r="AG61" s="483">
        <f t="shared" ca="1" si="6"/>
        <v>4442228.6057448126</v>
      </c>
      <c r="AH61" s="483">
        <f t="shared" si="21"/>
        <v>1683007.8245873593</v>
      </c>
      <c r="AI61" s="9">
        <f>Dívidas!$AP61</f>
        <v>0</v>
      </c>
      <c r="AJ61" s="9">
        <f>Dívidas!$CJ61</f>
        <v>0</v>
      </c>
      <c r="AK61" s="9">
        <f>Dívidas!$ED61</f>
        <v>1683007.8245873593</v>
      </c>
      <c r="AL61" s="9">
        <f>Dívidas!$FX61</f>
        <v>0</v>
      </c>
      <c r="AM61" s="9">
        <f>Dívidas!$HR61</f>
        <v>0</v>
      </c>
      <c r="AN61" s="9">
        <f>Dívidas!$JL61</f>
        <v>0</v>
      </c>
      <c r="AO61" s="9">
        <f t="shared" ca="1" si="22"/>
        <v>0</v>
      </c>
      <c r="AP61" s="238">
        <f ca="1">FM!$EG62-FM!$EF62</f>
        <v>0</v>
      </c>
      <c r="AQ61" s="238">
        <f ca="1">FM!$EF62</f>
        <v>0</v>
      </c>
      <c r="AR61" s="9">
        <f ca="1">FM!EI62+FM!EJ62</f>
        <v>42597.874371617472</v>
      </c>
      <c r="AS61" s="9">
        <f ca="1">IF(FM!AX62+FM!CL62+FM!CM62&gt;0,FM!AX62+FM!CL62+FM!CM62,0)</f>
        <v>2670850.2121874914</v>
      </c>
      <c r="AT61" s="9">
        <f ca="1">IF(FM!CY62&gt;0,FM!CY62,0)-MIN(BD61-P61,0)</f>
        <v>45772.694598344038</v>
      </c>
      <c r="AU61" s="9">
        <f ca="1">IF(FM!FK62&lt;0,-FM!FK62,0)</f>
        <v>0</v>
      </c>
      <c r="AV61" s="484">
        <f ca="1">IF(FM!FM62&lt;0,-FM!FM62,0)</f>
        <v>0</v>
      </c>
      <c r="AW61" s="19"/>
      <c r="AX61" s="495">
        <f t="shared" ca="1" si="9"/>
        <v>0</v>
      </c>
      <c r="AY61" s="104" t="str">
        <f t="shared" ca="1" si="23"/>
        <v>ok</v>
      </c>
      <c r="AZ61" s="496">
        <f ca="1">FM!FM62</f>
        <v>292911.61126770912</v>
      </c>
      <c r="BA61" s="498">
        <v>55</v>
      </c>
      <c r="BD61" s="525">
        <f t="shared" si="13"/>
        <v>2103759.7807341991</v>
      </c>
      <c r="BE61" s="239">
        <f>Q61*SUMIF(Controle!$C$208:$C$211,$BD$5,Controle!$D$208:$D$211)+Q60*SUMIF(Controle!$C$208:$C$211,$BD$5,Controle!$E$208:$E$211)+Q59*SUMIF(Controle!$C$208:$C$211,$BD$5,Controle!$F$208:$F$211)</f>
        <v>609032.94473956805</v>
      </c>
      <c r="BF61" s="239">
        <f>R61*SUMIF(Controle!$C$208:$C$211,$BD$5,Controle!$D$208:$D$211)+R60*SUMIF(Controle!$C$208:$C$211,$BD$5,Controle!$E$208:$E$211)+R59*SUMIF(Controle!$C$208:$C$211,$BD$5,Controle!$F$208:$F$211)</f>
        <v>1275610.3121435184</v>
      </c>
      <c r="BG61" s="239">
        <f>S61*SUMIF(Controle!$C$208:$C$211,$BD$5,Controle!$D$208:$D$211)+S60*SUMIF(Controle!$C$208:$C$211,$BD$5,Controle!$E$208:$E$211)+S59*SUMIF(Controle!$C$208:$C$211,$BD$5,Controle!$F$208:$F$211)</f>
        <v>219116.52385111275</v>
      </c>
      <c r="BH61" s="239">
        <f>T61*SUMIF(Controle!$C$208:$C$211,$BD$5,Controle!$D$208:$D$211)+T60*SUMIF(Controle!$C$208:$C$211,$BD$5,Controle!$E$208:$E$211)+T59*SUMIF(Controle!$C$208:$C$211,$BD$5,Controle!$F$208:$F$211)</f>
        <v>0</v>
      </c>
      <c r="BI61" s="239">
        <f>U61*SUMIF(Controle!$C$208:$C$211,BI$5,Controle!$D$208:$D$211)+U60*SUMIF(Controle!$C$208:$C$211,BI$5,Controle!$E$208:$E$211)+U59*SUMIF(Controle!$C$208:$C$211,BI$5,Controle!$F$208:$F$211)+U58*SUMIF(Controle!$C$208:$C$211,BI$5,Controle!$G$208:$G$211)</f>
        <v>0</v>
      </c>
      <c r="BK61" s="525">
        <f t="shared" si="11"/>
        <v>2103759.7807342</v>
      </c>
      <c r="BL61" s="239">
        <f>SUMIF(Controle!$1051:$1051,$L61,Controle!$1054:$1054)*Aux_Inflação!$Q59*Aux_Inflação!$Y59</f>
        <v>30653.82910274903</v>
      </c>
      <c r="BM61" s="239">
        <f>SUMIF(Controle!$1051:$1051,$L61,Controle!$1055:$1055)*Aux_Inflação!$Q59*Aux_Inflação!$Y59</f>
        <v>2073105.9516314508</v>
      </c>
    </row>
    <row r="62" spans="1:65">
      <c r="A62" s="11"/>
      <c r="B62" s="1016" t="str">
        <f t="shared" si="34"/>
        <v>Prejuízos Operacionais</v>
      </c>
      <c r="C62" s="1017">
        <f ca="1">IF($F$38&lt;$C$38,0,SUM(OFFSET($AD$6,$C$38,0,$F$38-$C$38+1,1))/1000)</f>
        <v>6805.5620079620912</v>
      </c>
      <c r="D62" s="1018">
        <f t="shared" ca="1" si="35"/>
        <v>3.0939073999403269E-3</v>
      </c>
      <c r="E62" s="1016"/>
      <c r="F62" s="1017"/>
      <c r="G62" s="1018"/>
      <c r="I62" s="416">
        <f t="shared" si="24"/>
        <v>2030</v>
      </c>
      <c r="J62" s="120">
        <f>Aux_Inflação!AB65</f>
        <v>12</v>
      </c>
      <c r="K62" s="552">
        <f>Aux_Indices!D60</f>
        <v>5</v>
      </c>
      <c r="L62" s="490">
        <f>Aux_Inflação!C60</f>
        <v>47665</v>
      </c>
      <c r="M62" s="80"/>
      <c r="O62" s="1027">
        <f t="shared" ca="1" si="5"/>
        <v>4414421.2670997819</v>
      </c>
      <c r="P62" s="1027">
        <f t="shared" si="12"/>
        <v>2103759.7807341991</v>
      </c>
      <c r="Q62" s="239">
        <f>SUMIF(Controle!$1051:$1051,$L62,Controle!$1057:$1057)*Aux_Inflação!$Q60*Aux_Inflação!$Y60</f>
        <v>609032.94473956805</v>
      </c>
      <c r="R62" s="239">
        <f>SUMIF(Controle!$1051:$1051,$L62,Controle!$1058:$1058)*Aux_Inflação!$Q60*Aux_Inflação!$Y60</f>
        <v>1275610.3121435184</v>
      </c>
      <c r="S62" s="239">
        <f>SUMIF(Controle!$1051:$1051,$L62,Controle!$1059:$1059)*Aux_Inflação!$Q60*Aux_Inflação!$Y60</f>
        <v>219116.52385111275</v>
      </c>
      <c r="T62" s="239">
        <f>SUMIF(Controle!$1051:$1051,$L62,Controle!$1060:$1060)*Aux_Inflação!$Q60*Aux_Inflação!$Y60</f>
        <v>0</v>
      </c>
      <c r="U62" s="1029">
        <f>SUMIF(Controle!$1031:$1031,$L62,Controle!$1040:$1040)*Aux_Inflação!$Q60*Aux_Inflação!$Y60</f>
        <v>0</v>
      </c>
      <c r="V62" s="1029">
        <f ca="1">-FM!DX63</f>
        <v>997444.44946935482</v>
      </c>
      <c r="W62" s="928">
        <f ca="1">-SUM(FM!EL63:'FM'!EO63)-FM!DW63-FM!BK63</f>
        <v>1016450.4282879145</v>
      </c>
      <c r="X62" s="19">
        <f ca="1">-FM!CN63-FM!EK63+SUM(IF(FM!$D63="Real",SUM(Tributos!DE65:DF65),Tributos!FJ65),Tributos!DH65,Tributos!DJ65)</f>
        <v>2584.2470704895095</v>
      </c>
      <c r="Y62" s="19">
        <f ca="1">-FM!FH63</f>
        <v>0</v>
      </c>
      <c r="Z62" s="19">
        <f ca="1">IF(FM!CY63&lt;0,-FM!CY63,0)+MAX(BD62-P62,0)</f>
        <v>63086.884198075393</v>
      </c>
      <c r="AA62" s="19">
        <f ca="1">-SUM(IF(FM!$D63="Real",SUM(Tributos!DE65:DF65),Tributos!FJ65),Tributos!DH65,Tributos!DJ65)</f>
        <v>231095.47733974786</v>
      </c>
      <c r="AB62" s="19">
        <f ca="1">IF(FM!FK63&gt;0,FM!FK63,0)</f>
        <v>0</v>
      </c>
      <c r="AC62" s="19">
        <f ca="1">'Receitas e Despesas'!AQ62*Aux_Inflação!Z65</f>
        <v>0</v>
      </c>
      <c r="AD62" s="19">
        <f ca="1">-IF(FM!AX63+FM!CL63+FM!CM63&lt;0,FM!AX63+FM!CL63+FM!CM63,0)-AC62</f>
        <v>0</v>
      </c>
      <c r="AE62" s="1028">
        <f ca="1">IF(FM!FM63&gt;0,FM!FM63,0)</f>
        <v>0</v>
      </c>
      <c r="AG62" s="483">
        <f t="shared" ca="1" si="6"/>
        <v>4414421.267099781</v>
      </c>
      <c r="AH62" s="483">
        <f t="shared" si="21"/>
        <v>1683007.8245873593</v>
      </c>
      <c r="AI62" s="9">
        <f>Dívidas!$AP62</f>
        <v>0</v>
      </c>
      <c r="AJ62" s="9">
        <f>Dívidas!$CJ62</f>
        <v>0</v>
      </c>
      <c r="AK62" s="9">
        <f>Dívidas!$ED62</f>
        <v>1683007.8245873593</v>
      </c>
      <c r="AL62" s="9">
        <f>Dívidas!$FX62</f>
        <v>0</v>
      </c>
      <c r="AM62" s="9">
        <f>Dívidas!$HR62</f>
        <v>0</v>
      </c>
      <c r="AN62" s="9">
        <f>Dívidas!$JL62</f>
        <v>0</v>
      </c>
      <c r="AO62" s="9">
        <f t="shared" ca="1" si="22"/>
        <v>0</v>
      </c>
      <c r="AP62" s="238">
        <f ca="1">FM!$EG63-FM!$EF63</f>
        <v>0</v>
      </c>
      <c r="AQ62" s="238">
        <f ca="1">FM!$EF63</f>
        <v>0</v>
      </c>
      <c r="AR62" s="9">
        <f ca="1">FM!EI63+FM!EJ63</f>
        <v>43070.784508158671</v>
      </c>
      <c r="AS62" s="9">
        <f ca="1">IF(FM!AX63+FM!CL63+FM!CM63&gt;0,FM!AX63+FM!CL63+FM!CM63,0)</f>
        <v>2670850.2121874914</v>
      </c>
      <c r="AT62" s="9">
        <f ca="1">IF(FM!CY63&gt;0,FM!CY63,0)-MIN(BD62-P62,0)</f>
        <v>0</v>
      </c>
      <c r="AU62" s="9">
        <f ca="1">IF(FM!FK63&lt;0,-FM!FK63,0)</f>
        <v>0</v>
      </c>
      <c r="AV62" s="484">
        <f ca="1">IF(FM!FM63&lt;0,-FM!FM63,0)</f>
        <v>17492.44581677168</v>
      </c>
      <c r="AW62" s="19"/>
      <c r="AX62" s="495">
        <f t="shared" ca="1" si="9"/>
        <v>0</v>
      </c>
      <c r="AY62" s="104" t="str">
        <f t="shared" ca="1" si="23"/>
        <v>ok</v>
      </c>
      <c r="AZ62" s="496">
        <f ca="1">FM!FM63</f>
        <v>-17492.44581677168</v>
      </c>
      <c r="BA62" s="498">
        <v>56</v>
      </c>
      <c r="BD62" s="525">
        <f t="shared" si="13"/>
        <v>2103759.7807341991</v>
      </c>
      <c r="BE62" s="239">
        <f>Q62*SUMIF(Controle!$C$208:$C$211,$BD$5,Controle!$D$208:$D$211)+Q61*SUMIF(Controle!$C$208:$C$211,$BD$5,Controle!$E$208:$E$211)+Q60*SUMIF(Controle!$C$208:$C$211,$BD$5,Controle!$F$208:$F$211)</f>
        <v>609032.94473956805</v>
      </c>
      <c r="BF62" s="239">
        <f>R62*SUMIF(Controle!$C$208:$C$211,$BD$5,Controle!$D$208:$D$211)+R61*SUMIF(Controle!$C$208:$C$211,$BD$5,Controle!$E$208:$E$211)+R60*SUMIF(Controle!$C$208:$C$211,$BD$5,Controle!$F$208:$F$211)</f>
        <v>1275610.3121435184</v>
      </c>
      <c r="BG62" s="239">
        <f>S62*SUMIF(Controle!$C$208:$C$211,$BD$5,Controle!$D$208:$D$211)+S61*SUMIF(Controle!$C$208:$C$211,$BD$5,Controle!$E$208:$E$211)+S60*SUMIF(Controle!$C$208:$C$211,$BD$5,Controle!$F$208:$F$211)</f>
        <v>219116.52385111275</v>
      </c>
      <c r="BH62" s="239">
        <f>T62*SUMIF(Controle!$C$208:$C$211,$BD$5,Controle!$D$208:$D$211)+T61*SUMIF(Controle!$C$208:$C$211,$BD$5,Controle!$E$208:$E$211)+T60*SUMIF(Controle!$C$208:$C$211,$BD$5,Controle!$F$208:$F$211)</f>
        <v>0</v>
      </c>
      <c r="BI62" s="239">
        <f>U62*SUMIF(Controle!$C$208:$C$211,BI$5,Controle!$D$208:$D$211)+U61*SUMIF(Controle!$C$208:$C$211,BI$5,Controle!$E$208:$E$211)+U60*SUMIF(Controle!$C$208:$C$211,BI$5,Controle!$F$208:$F$211)+U59*SUMIF(Controle!$C$208:$C$211,BI$5,Controle!$G$208:$G$211)</f>
        <v>0</v>
      </c>
      <c r="BK62" s="525">
        <f t="shared" si="11"/>
        <v>2103759.7807342</v>
      </c>
      <c r="BL62" s="239">
        <f>SUMIF(Controle!$1051:$1051,$L62,Controle!$1054:$1054)*Aux_Inflação!$Q60*Aux_Inflação!$Y60</f>
        <v>30653.82910274903</v>
      </c>
      <c r="BM62" s="239">
        <f>SUMIF(Controle!$1051:$1051,$L62,Controle!$1055:$1055)*Aux_Inflação!$Q60*Aux_Inflação!$Y60</f>
        <v>2073105.9516314508</v>
      </c>
    </row>
    <row r="63" spans="1:65">
      <c r="A63" s="11"/>
      <c r="B63" s="1016" t="str">
        <f t="shared" si="34"/>
        <v>Composição de Caixa</v>
      </c>
      <c r="C63" s="1017">
        <f ca="1">IF($F$38&lt;$C$38,0,SUM(OFFSET($AE$6,$C$38,0,$F$38-$C$38+1,1))/1000)</f>
        <v>712707.7401912529</v>
      </c>
      <c r="D63" s="1018">
        <f t="shared" ca="1" si="35"/>
        <v>0.32400729708915882</v>
      </c>
      <c r="E63" s="1016"/>
      <c r="F63" s="1017"/>
      <c r="G63" s="1018"/>
      <c r="I63" s="416">
        <f t="shared" si="24"/>
        <v>2030</v>
      </c>
      <c r="J63" s="120">
        <f>Aux_Inflação!AB66</f>
        <v>12</v>
      </c>
      <c r="K63" s="552">
        <f>Aux_Indices!D61</f>
        <v>5</v>
      </c>
      <c r="L63" s="490">
        <f>Aux_Inflação!C61</f>
        <v>47696</v>
      </c>
      <c r="M63" s="80"/>
      <c r="O63" s="1027">
        <f t="shared" ca="1" si="5"/>
        <v>4411281.889967449</v>
      </c>
      <c r="P63" s="1027">
        <f t="shared" si="12"/>
        <v>2103759.7807341991</v>
      </c>
      <c r="Q63" s="239">
        <f>SUMIF(Controle!$1051:$1051,$L63,Controle!$1057:$1057)*Aux_Inflação!$Q61*Aux_Inflação!$Y61</f>
        <v>609032.94473956805</v>
      </c>
      <c r="R63" s="239">
        <f>SUMIF(Controle!$1051:$1051,$L63,Controle!$1058:$1058)*Aux_Inflação!$Q61*Aux_Inflação!$Y61</f>
        <v>1275610.3121435184</v>
      </c>
      <c r="S63" s="239">
        <f>SUMIF(Controle!$1051:$1051,$L63,Controle!$1059:$1059)*Aux_Inflação!$Q61*Aux_Inflação!$Y61</f>
        <v>219116.52385111275</v>
      </c>
      <c r="T63" s="239">
        <f>SUMIF(Controle!$1051:$1051,$L63,Controle!$1060:$1060)*Aux_Inflação!$Q61*Aux_Inflação!$Y61</f>
        <v>0</v>
      </c>
      <c r="U63" s="1029">
        <f>SUMIF(Controle!$1031:$1031,$L63,Controle!$1040:$1040)*Aux_Inflação!$Q61*Aux_Inflação!$Y61</f>
        <v>0</v>
      </c>
      <c r="V63" s="1029">
        <f ca="1">-FM!DX64</f>
        <v>997444.44946972968</v>
      </c>
      <c r="W63" s="928">
        <f ca="1">-SUM(FM!EL64:'FM'!EO64)-FM!DW64-FM!BK64</f>
        <v>956024.45796040259</v>
      </c>
      <c r="X63" s="19">
        <f ca="1">-FM!CN64-FM!EK64+SUM(IF(FM!$D64="Real",SUM(Tributos!DE66:DF66),Tributos!FJ66),Tributos!DH66,Tributos!DJ66)</f>
        <v>2582.5525617118401</v>
      </c>
      <c r="Y63" s="19">
        <f ca="1">-FM!FH64</f>
        <v>0</v>
      </c>
      <c r="Z63" s="19">
        <f ca="1">IF(FM!CY64&lt;0,-FM!CY64,0)+MAX(BD63-P63,0)</f>
        <v>0</v>
      </c>
      <c r="AA63" s="19">
        <f ca="1">-SUM(IF(FM!$D64="Real",SUM(Tributos!DE66:DF66),Tributos!FJ66),Tributos!DH66,Tributos!DJ66)</f>
        <v>245476.78783714856</v>
      </c>
      <c r="AB63" s="19">
        <f ca="1">IF(FM!FK64&gt;0,FM!FK64,0)</f>
        <v>0</v>
      </c>
      <c r="AC63" s="19">
        <f ca="1">'Receitas e Despesas'!AQ63*Aux_Inflação!Z66</f>
        <v>0</v>
      </c>
      <c r="AD63" s="19">
        <f ca="1">-IF(FM!AX64+FM!CL64+FM!CM64&lt;0,FM!AX64+FM!CL64+FM!CM64,0)-AC63</f>
        <v>0</v>
      </c>
      <c r="AE63" s="1028">
        <f ca="1">IF(FM!FM64&gt;0,FM!FM64,0)</f>
        <v>105993.86140425681</v>
      </c>
      <c r="AG63" s="483">
        <f t="shared" ca="1" si="6"/>
        <v>4411281.889967449</v>
      </c>
      <c r="AH63" s="483">
        <f t="shared" si="21"/>
        <v>1683007.8245873593</v>
      </c>
      <c r="AI63" s="9">
        <f>Dívidas!$AP63</f>
        <v>0</v>
      </c>
      <c r="AJ63" s="9">
        <f>Dívidas!$CJ63</f>
        <v>0</v>
      </c>
      <c r="AK63" s="9">
        <f>Dívidas!$ED63</f>
        <v>1683007.8245873593</v>
      </c>
      <c r="AL63" s="9">
        <f>Dívidas!$FX63</f>
        <v>0</v>
      </c>
      <c r="AM63" s="9">
        <f>Dívidas!$HR63</f>
        <v>0</v>
      </c>
      <c r="AN63" s="9">
        <f>Dívidas!$JL63</f>
        <v>0</v>
      </c>
      <c r="AO63" s="9">
        <f t="shared" ca="1" si="22"/>
        <v>0</v>
      </c>
      <c r="AP63" s="238">
        <f ca="1">FM!$EG64-FM!$EF64</f>
        <v>0</v>
      </c>
      <c r="AQ63" s="238">
        <f ca="1">FM!$EF64</f>
        <v>0</v>
      </c>
      <c r="AR63" s="9">
        <f ca="1">FM!EI64+FM!EJ64</f>
        <v>43042.542695197262</v>
      </c>
      <c r="AS63" s="9">
        <f ca="1">IF(FM!AX64+FM!CL64+FM!CM64&gt;0,FM!AX64+FM!CL64+FM!CM64,0)</f>
        <v>2670850.2121874914</v>
      </c>
      <c r="AT63" s="9">
        <f ca="1">IF(FM!CY64&gt;0,FM!CY64,0)-MIN(BD63-P63,0)</f>
        <v>14381.3104974007</v>
      </c>
      <c r="AU63" s="9">
        <f ca="1">IF(FM!FK64&lt;0,-FM!FK64,0)</f>
        <v>0</v>
      </c>
      <c r="AV63" s="484">
        <f ca="1">IF(FM!FM64&lt;0,-FM!FM64,0)</f>
        <v>0</v>
      </c>
      <c r="AW63" s="19"/>
      <c r="AX63" s="495">
        <f t="shared" ca="1" si="9"/>
        <v>0</v>
      </c>
      <c r="AY63" s="104" t="str">
        <f t="shared" ca="1" si="23"/>
        <v>ok</v>
      </c>
      <c r="AZ63" s="496">
        <f ca="1">FM!FM64</f>
        <v>105993.86140425681</v>
      </c>
      <c r="BA63" s="498">
        <v>57</v>
      </c>
      <c r="BD63" s="525">
        <f t="shared" si="13"/>
        <v>2103759.7807341991</v>
      </c>
      <c r="BE63" s="239">
        <f>Q63*SUMIF(Controle!$C$208:$C$211,$BD$5,Controle!$D$208:$D$211)+Q62*SUMIF(Controle!$C$208:$C$211,$BD$5,Controle!$E$208:$E$211)+Q61*SUMIF(Controle!$C$208:$C$211,$BD$5,Controle!$F$208:$F$211)</f>
        <v>609032.94473956805</v>
      </c>
      <c r="BF63" s="239">
        <f>R63*SUMIF(Controle!$C$208:$C$211,$BD$5,Controle!$D$208:$D$211)+R62*SUMIF(Controle!$C$208:$C$211,$BD$5,Controle!$E$208:$E$211)+R61*SUMIF(Controle!$C$208:$C$211,$BD$5,Controle!$F$208:$F$211)</f>
        <v>1275610.3121435184</v>
      </c>
      <c r="BG63" s="239">
        <f>S63*SUMIF(Controle!$C$208:$C$211,$BD$5,Controle!$D$208:$D$211)+S62*SUMIF(Controle!$C$208:$C$211,$BD$5,Controle!$E$208:$E$211)+S61*SUMIF(Controle!$C$208:$C$211,$BD$5,Controle!$F$208:$F$211)</f>
        <v>219116.52385111275</v>
      </c>
      <c r="BH63" s="239">
        <f>T63*SUMIF(Controle!$C$208:$C$211,$BD$5,Controle!$D$208:$D$211)+T62*SUMIF(Controle!$C$208:$C$211,$BD$5,Controle!$E$208:$E$211)+T61*SUMIF(Controle!$C$208:$C$211,$BD$5,Controle!$F$208:$F$211)</f>
        <v>0</v>
      </c>
      <c r="BI63" s="239">
        <f>U63*SUMIF(Controle!$C$208:$C$211,BI$5,Controle!$D$208:$D$211)+U62*SUMIF(Controle!$C$208:$C$211,BI$5,Controle!$E$208:$E$211)+U61*SUMIF(Controle!$C$208:$C$211,BI$5,Controle!$F$208:$F$211)+U60*SUMIF(Controle!$C$208:$C$211,BI$5,Controle!$G$208:$G$211)</f>
        <v>0</v>
      </c>
      <c r="BK63" s="525">
        <f t="shared" si="11"/>
        <v>2103759.7807342</v>
      </c>
      <c r="BL63" s="239">
        <f>SUMIF(Controle!$1051:$1051,$L63,Controle!$1054:$1054)*Aux_Inflação!$Q61*Aux_Inflação!$Y61</f>
        <v>30653.82910274903</v>
      </c>
      <c r="BM63" s="239">
        <f>SUMIF(Controle!$1051:$1051,$L63,Controle!$1055:$1055)*Aux_Inflação!$Q61*Aux_Inflação!$Y61</f>
        <v>2073105.9516314508</v>
      </c>
    </row>
    <row r="64" spans="1:65">
      <c r="A64" s="11"/>
      <c r="B64" s="11"/>
      <c r="C64" s="11"/>
      <c r="D64" s="11"/>
      <c r="E64" s="11"/>
      <c r="F64" s="11"/>
      <c r="G64" s="11"/>
      <c r="I64" s="416">
        <f t="shared" si="24"/>
        <v>2030</v>
      </c>
      <c r="J64" s="120">
        <f>Aux_Inflação!AB67</f>
        <v>12</v>
      </c>
      <c r="K64" s="552">
        <f>Aux_Indices!D62</f>
        <v>5</v>
      </c>
      <c r="L64" s="490">
        <f>Aux_Inflação!C62</f>
        <v>47727</v>
      </c>
      <c r="M64" s="80"/>
      <c r="O64" s="1027">
        <f t="shared" ca="1" si="5"/>
        <v>4411285.2000516523</v>
      </c>
      <c r="P64" s="1027">
        <f t="shared" si="12"/>
        <v>2103759.7807341991</v>
      </c>
      <c r="Q64" s="239">
        <f>SUMIF(Controle!$1051:$1051,$L64,Controle!$1057:$1057)*Aux_Inflação!$Q62*Aux_Inflação!$Y62</f>
        <v>609032.94473956805</v>
      </c>
      <c r="R64" s="239">
        <f>SUMIF(Controle!$1051:$1051,$L64,Controle!$1058:$1058)*Aux_Inflação!$Q62*Aux_Inflação!$Y62</f>
        <v>1275610.3121435184</v>
      </c>
      <c r="S64" s="239">
        <f>SUMIF(Controle!$1051:$1051,$L64,Controle!$1059:$1059)*Aux_Inflação!$Q62*Aux_Inflação!$Y62</f>
        <v>219116.52385111275</v>
      </c>
      <c r="T64" s="239">
        <f>SUMIF(Controle!$1051:$1051,$L64,Controle!$1060:$1060)*Aux_Inflação!$Q62*Aux_Inflação!$Y62</f>
        <v>0</v>
      </c>
      <c r="U64" s="1029">
        <f>SUMIF(Controle!$1031:$1031,$L64,Controle!$1040:$1040)*Aux_Inflação!$Q62*Aux_Inflação!$Y62</f>
        <v>0</v>
      </c>
      <c r="V64" s="1029">
        <f ca="1">-FM!DX65</f>
        <v>997444.44946956518</v>
      </c>
      <c r="W64" s="928">
        <f ca="1">-SUM(FM!EL65:'FM'!EO65)-FM!DW65-FM!BK65</f>
        <v>896305.69706195837</v>
      </c>
      <c r="X64" s="19">
        <f ca="1">-FM!CN65-FM!EK65+SUM(IF(FM!$D65="Real",SUM(Tributos!DE67:DF67),Tributos!FJ67),Tributos!DH67,Tributos!DJ67)</f>
        <v>2592.8202812984237</v>
      </c>
      <c r="Y64" s="19">
        <f ca="1">-FM!FH65</f>
        <v>0</v>
      </c>
      <c r="Z64" s="19">
        <f ca="1">IF(FM!CY65&lt;0,-FM!CY65,0)+MAX(BD64-P64,0)</f>
        <v>0</v>
      </c>
      <c r="AA64" s="19">
        <f ca="1">-SUM(IF(FM!$D65="Real",SUM(Tributos!DE67:DF67),Tributos!FJ67),Tributos!DH67,Tributos!DJ67)</f>
        <v>259690.27975897712</v>
      </c>
      <c r="AB64" s="19">
        <f ca="1">IF(FM!FK65&gt;0,FM!FK65,0)</f>
        <v>0</v>
      </c>
      <c r="AC64" s="19">
        <f ca="1">'Receitas e Despesas'!AQ64*Aux_Inflação!Z67</f>
        <v>0</v>
      </c>
      <c r="AD64" s="19">
        <f ca="1">-IF(FM!AX65+FM!CL65+FM!CM65&lt;0,FM!AX65+FM!CL65+FM!CM65,0)-AC64</f>
        <v>0</v>
      </c>
      <c r="AE64" s="1028">
        <f ca="1">IF(FM!FM65&gt;0,FM!FM65,0)</f>
        <v>151492.17274565459</v>
      </c>
      <c r="AG64" s="483">
        <f t="shared" ca="1" si="6"/>
        <v>4411285.2000516532</v>
      </c>
      <c r="AH64" s="483">
        <f t="shared" si="21"/>
        <v>1683007.8245873593</v>
      </c>
      <c r="AI64" s="9">
        <f>Dívidas!$AP64</f>
        <v>0</v>
      </c>
      <c r="AJ64" s="9">
        <f>Dívidas!$CJ64</f>
        <v>0</v>
      </c>
      <c r="AK64" s="9">
        <f>Dívidas!$ED64</f>
        <v>1683007.8245873593</v>
      </c>
      <c r="AL64" s="9">
        <f>Dívidas!$FX64</f>
        <v>0</v>
      </c>
      <c r="AM64" s="9">
        <f>Dívidas!$HR64</f>
        <v>0</v>
      </c>
      <c r="AN64" s="9">
        <f>Dívidas!$JL64</f>
        <v>0</v>
      </c>
      <c r="AO64" s="9">
        <f t="shared" ca="1" si="22"/>
        <v>0</v>
      </c>
      <c r="AP64" s="238">
        <f ca="1">FM!$EG65-FM!$EF65</f>
        <v>0</v>
      </c>
      <c r="AQ64" s="238">
        <f ca="1">FM!$EF65</f>
        <v>0</v>
      </c>
      <c r="AR64" s="9">
        <f ca="1">FM!EI65+FM!EJ65</f>
        <v>43213.671354973754</v>
      </c>
      <c r="AS64" s="9">
        <f ca="1">IF(FM!AX65+FM!CL65+FM!CM65&gt;0,FM!AX65+FM!CL65+FM!CM65,0)</f>
        <v>2670850.2121874914</v>
      </c>
      <c r="AT64" s="9">
        <f ca="1">IF(FM!CY65&gt;0,FM!CY65,0)-MIN(BD64-P64,0)</f>
        <v>14213.491921828594</v>
      </c>
      <c r="AU64" s="9">
        <f ca="1">IF(FM!FK65&lt;0,-FM!FK65,0)</f>
        <v>0</v>
      </c>
      <c r="AV64" s="484">
        <f ca="1">IF(FM!FM65&lt;0,-FM!FM65,0)</f>
        <v>0</v>
      </c>
      <c r="AW64" s="19"/>
      <c r="AX64" s="495">
        <f t="shared" ca="1" si="9"/>
        <v>0</v>
      </c>
      <c r="AY64" s="104" t="str">
        <f t="shared" ca="1" si="23"/>
        <v>ok</v>
      </c>
      <c r="AZ64" s="496">
        <f ca="1">FM!FM65</f>
        <v>151492.17274565459</v>
      </c>
      <c r="BA64" s="498">
        <v>58</v>
      </c>
      <c r="BD64" s="525">
        <f t="shared" si="13"/>
        <v>2103759.7807341991</v>
      </c>
      <c r="BE64" s="239">
        <f>Q64*SUMIF(Controle!$C$208:$C$211,$BD$5,Controle!$D$208:$D$211)+Q63*SUMIF(Controle!$C$208:$C$211,$BD$5,Controle!$E$208:$E$211)+Q62*SUMIF(Controle!$C$208:$C$211,$BD$5,Controle!$F$208:$F$211)</f>
        <v>609032.94473956805</v>
      </c>
      <c r="BF64" s="239">
        <f>R64*SUMIF(Controle!$C$208:$C$211,$BD$5,Controle!$D$208:$D$211)+R63*SUMIF(Controle!$C$208:$C$211,$BD$5,Controle!$E$208:$E$211)+R62*SUMIF(Controle!$C$208:$C$211,$BD$5,Controle!$F$208:$F$211)</f>
        <v>1275610.3121435184</v>
      </c>
      <c r="BG64" s="239">
        <f>S64*SUMIF(Controle!$C$208:$C$211,$BD$5,Controle!$D$208:$D$211)+S63*SUMIF(Controle!$C$208:$C$211,$BD$5,Controle!$E$208:$E$211)+S62*SUMIF(Controle!$C$208:$C$211,$BD$5,Controle!$F$208:$F$211)</f>
        <v>219116.52385111275</v>
      </c>
      <c r="BH64" s="239">
        <f>T64*SUMIF(Controle!$C$208:$C$211,$BD$5,Controle!$D$208:$D$211)+T63*SUMIF(Controle!$C$208:$C$211,$BD$5,Controle!$E$208:$E$211)+T62*SUMIF(Controle!$C$208:$C$211,$BD$5,Controle!$F$208:$F$211)</f>
        <v>0</v>
      </c>
      <c r="BI64" s="239">
        <f>U64*SUMIF(Controle!$C$208:$C$211,BI$5,Controle!$D$208:$D$211)+U63*SUMIF(Controle!$C$208:$C$211,BI$5,Controle!$E$208:$E$211)+U62*SUMIF(Controle!$C$208:$C$211,BI$5,Controle!$F$208:$F$211)+U61*SUMIF(Controle!$C$208:$C$211,BI$5,Controle!$G$208:$G$211)</f>
        <v>0</v>
      </c>
      <c r="BK64" s="525">
        <f t="shared" si="11"/>
        <v>2103759.7807342</v>
      </c>
      <c r="BL64" s="239">
        <f>SUMIF(Controle!$1051:$1051,$L64,Controle!$1054:$1054)*Aux_Inflação!$Q62*Aux_Inflação!$Y62</f>
        <v>30653.82910274903</v>
      </c>
      <c r="BM64" s="239">
        <f>SUMIF(Controle!$1051:$1051,$L64,Controle!$1055:$1055)*Aux_Inflação!$Q62*Aux_Inflação!$Y62</f>
        <v>2073105.9516314508</v>
      </c>
    </row>
    <row r="65" spans="1:65">
      <c r="A65" s="11"/>
      <c r="B65" s="11"/>
      <c r="C65" s="11"/>
      <c r="D65" s="11"/>
      <c r="E65" s="11"/>
      <c r="F65" s="11"/>
      <c r="G65" s="11"/>
      <c r="I65" s="416">
        <f t="shared" si="24"/>
        <v>2030</v>
      </c>
      <c r="J65" s="120">
        <f>Aux_Inflação!AB68</f>
        <v>12</v>
      </c>
      <c r="K65" s="552">
        <f>Aux_Indices!D63</f>
        <v>5</v>
      </c>
      <c r="L65" s="490">
        <f>Aux_Inflação!C63</f>
        <v>47757</v>
      </c>
      <c r="M65" s="80"/>
      <c r="O65" s="1027">
        <f t="shared" ca="1" si="5"/>
        <v>4397316.2944874223</v>
      </c>
      <c r="P65" s="1027">
        <f t="shared" si="12"/>
        <v>2103759.7807341991</v>
      </c>
      <c r="Q65" s="239">
        <f>SUMIF(Controle!$1051:$1051,$L65,Controle!$1057:$1057)*Aux_Inflação!$Q63*Aux_Inflação!$Y63</f>
        <v>609032.94473956805</v>
      </c>
      <c r="R65" s="239">
        <f>SUMIF(Controle!$1051:$1051,$L65,Controle!$1058:$1058)*Aux_Inflação!$Q63*Aux_Inflação!$Y63</f>
        <v>1275610.3121435184</v>
      </c>
      <c r="S65" s="239">
        <f>SUMIF(Controle!$1051:$1051,$L65,Controle!$1059:$1059)*Aux_Inflação!$Q63*Aux_Inflação!$Y63</f>
        <v>219116.52385111275</v>
      </c>
      <c r="T65" s="239">
        <f>SUMIF(Controle!$1051:$1051,$L65,Controle!$1060:$1060)*Aux_Inflação!$Q63*Aux_Inflação!$Y63</f>
        <v>0</v>
      </c>
      <c r="U65" s="1029">
        <f>SUMIF(Controle!$1031:$1031,$L65,Controle!$1040:$1040)*Aux_Inflação!$Q63*Aux_Inflação!$Y63</f>
        <v>0</v>
      </c>
      <c r="V65" s="1029">
        <f ca="1">-FM!DX66</f>
        <v>997444.44946939894</v>
      </c>
      <c r="W65" s="928">
        <f ca="1">-SUM(FM!EL66:'FM'!EO66)-FM!DW66-FM!BK66</f>
        <v>1020233.8240861533</v>
      </c>
      <c r="X65" s="19">
        <f ca="1">-FM!CN66-FM!EK66+SUM(IF(FM!$D66="Real",SUM(Tributos!DE68:DF68),Tributos!FJ68),Tributos!DH68,Tributos!DJ68)</f>
        <v>2607.4954627543048</v>
      </c>
      <c r="Y65" s="19">
        <f ca="1">-FM!FH66</f>
        <v>0</v>
      </c>
      <c r="Z65" s="19">
        <f ca="1">IF(FM!CY66&lt;0,-FM!CY66,0)+MAX(BD65-P65,0)</f>
        <v>29494.284186043427</v>
      </c>
      <c r="AA65" s="19">
        <f ca="1">-SUM(IF(FM!$D66="Real",SUM(Tributos!DE68:DF68),Tributos!FJ68),Tributos!DH68,Tributos!DJ68)</f>
        <v>230195.99557293364</v>
      </c>
      <c r="AB65" s="19">
        <f ca="1">IF(FM!FK66&gt;0,FM!FK66,0)</f>
        <v>0</v>
      </c>
      <c r="AC65" s="19">
        <f ca="1">'Receitas e Despesas'!AQ65*Aux_Inflação!Z68</f>
        <v>0</v>
      </c>
      <c r="AD65" s="19">
        <f ca="1">-IF(FM!AX66+FM!CL66+FM!CM66&lt;0,FM!AX66+FM!CL66+FM!CM66,0)-AC65</f>
        <v>0</v>
      </c>
      <c r="AE65" s="1028">
        <f ca="1">IF(FM!FM66&gt;0,FM!FM66,0)</f>
        <v>13580.464975939947</v>
      </c>
      <c r="AG65" s="483">
        <f t="shared" ca="1" si="6"/>
        <v>4397316.2944874223</v>
      </c>
      <c r="AH65" s="483">
        <f t="shared" si="21"/>
        <v>1683007.8245873593</v>
      </c>
      <c r="AI65" s="9">
        <f>Dívidas!$AP65</f>
        <v>0</v>
      </c>
      <c r="AJ65" s="9">
        <f>Dívidas!$CJ65</f>
        <v>0</v>
      </c>
      <c r="AK65" s="9">
        <f>Dívidas!$ED65</f>
        <v>1683007.8245873593</v>
      </c>
      <c r="AL65" s="9">
        <f>Dívidas!$FX65</f>
        <v>0</v>
      </c>
      <c r="AM65" s="9">
        <f>Dívidas!$HR65</f>
        <v>0</v>
      </c>
      <c r="AN65" s="9">
        <f>Dívidas!$JL65</f>
        <v>0</v>
      </c>
      <c r="AO65" s="9">
        <f t="shared" ca="1" si="22"/>
        <v>0</v>
      </c>
      <c r="AP65" s="238">
        <f ca="1">FM!$EG66-FM!$EF66</f>
        <v>0</v>
      </c>
      <c r="AQ65" s="238">
        <f ca="1">FM!$EF66</f>
        <v>0</v>
      </c>
      <c r="AR65" s="9">
        <f ca="1">FM!EI66+FM!EJ66</f>
        <v>43458.257712571547</v>
      </c>
      <c r="AS65" s="9">
        <f ca="1">IF(FM!AX66+FM!CL66+FM!CM66&gt;0,FM!AX66+FM!CL66+FM!CM66,0)</f>
        <v>2670850.2121874914</v>
      </c>
      <c r="AT65" s="9">
        <f ca="1">IF(FM!CY66&gt;0,FM!CY66,0)-MIN(BD65-P65,0)</f>
        <v>0</v>
      </c>
      <c r="AU65" s="9">
        <f ca="1">IF(FM!FK66&lt;0,-FM!FK66,0)</f>
        <v>0</v>
      </c>
      <c r="AV65" s="484">
        <f ca="1">IF(FM!FM66&lt;0,-FM!FM66,0)</f>
        <v>0</v>
      </c>
      <c r="AW65" s="19"/>
      <c r="AX65" s="495">
        <f t="shared" ca="1" si="9"/>
        <v>0</v>
      </c>
      <c r="AY65" s="104" t="str">
        <f t="shared" ca="1" si="23"/>
        <v>ok</v>
      </c>
      <c r="AZ65" s="496">
        <f ca="1">FM!FM66</f>
        <v>13580.464975939947</v>
      </c>
      <c r="BA65" s="498">
        <v>59</v>
      </c>
      <c r="BD65" s="525">
        <f t="shared" si="13"/>
        <v>2103759.7807341991</v>
      </c>
      <c r="BE65" s="239">
        <f>Q65*SUMIF(Controle!$C$208:$C$211,$BD$5,Controle!$D$208:$D$211)+Q64*SUMIF(Controle!$C$208:$C$211,$BD$5,Controle!$E$208:$E$211)+Q63*SUMIF(Controle!$C$208:$C$211,$BD$5,Controle!$F$208:$F$211)</f>
        <v>609032.94473956805</v>
      </c>
      <c r="BF65" s="239">
        <f>R65*SUMIF(Controle!$C$208:$C$211,$BD$5,Controle!$D$208:$D$211)+R64*SUMIF(Controle!$C$208:$C$211,$BD$5,Controle!$E$208:$E$211)+R63*SUMIF(Controle!$C$208:$C$211,$BD$5,Controle!$F$208:$F$211)</f>
        <v>1275610.3121435184</v>
      </c>
      <c r="BG65" s="239">
        <f>S65*SUMIF(Controle!$C$208:$C$211,$BD$5,Controle!$D$208:$D$211)+S64*SUMIF(Controle!$C$208:$C$211,$BD$5,Controle!$E$208:$E$211)+S63*SUMIF(Controle!$C$208:$C$211,$BD$5,Controle!$F$208:$F$211)</f>
        <v>219116.52385111275</v>
      </c>
      <c r="BH65" s="239">
        <f>T65*SUMIF(Controle!$C$208:$C$211,$BD$5,Controle!$D$208:$D$211)+T64*SUMIF(Controle!$C$208:$C$211,$BD$5,Controle!$E$208:$E$211)+T63*SUMIF(Controle!$C$208:$C$211,$BD$5,Controle!$F$208:$F$211)</f>
        <v>0</v>
      </c>
      <c r="BI65" s="239">
        <f>U65*SUMIF(Controle!$C$208:$C$211,BI$5,Controle!$D$208:$D$211)+U64*SUMIF(Controle!$C$208:$C$211,BI$5,Controle!$E$208:$E$211)+U63*SUMIF(Controle!$C$208:$C$211,BI$5,Controle!$F$208:$F$211)+U62*SUMIF(Controle!$C$208:$C$211,BI$5,Controle!$G$208:$G$211)</f>
        <v>0</v>
      </c>
      <c r="BK65" s="525">
        <f t="shared" si="11"/>
        <v>2103759.7807342</v>
      </c>
      <c r="BL65" s="239">
        <f>SUMIF(Controle!$1051:$1051,$L65,Controle!$1054:$1054)*Aux_Inflação!$Q63*Aux_Inflação!$Y63</f>
        <v>30653.82910274903</v>
      </c>
      <c r="BM65" s="239">
        <f>SUMIF(Controle!$1051:$1051,$L65,Controle!$1055:$1055)*Aux_Inflação!$Q63*Aux_Inflação!$Y63</f>
        <v>2073105.9516314508</v>
      </c>
    </row>
    <row r="66" spans="1:65">
      <c r="A66" s="11"/>
      <c r="I66" s="416">
        <f t="shared" si="24"/>
        <v>2030</v>
      </c>
      <c r="J66" s="120">
        <f>Aux_Inflação!AB69</f>
        <v>12</v>
      </c>
      <c r="K66" s="552">
        <f>Aux_Indices!D64</f>
        <v>5</v>
      </c>
      <c r="L66" s="490">
        <f>Aux_Inflação!C64</f>
        <v>47788</v>
      </c>
      <c r="M66" s="80"/>
      <c r="O66" s="1027">
        <f t="shared" ca="1" si="5"/>
        <v>4442672.2956042271</v>
      </c>
      <c r="P66" s="1027">
        <f t="shared" si="12"/>
        <v>2103759.7807341991</v>
      </c>
      <c r="Q66" s="239">
        <f>SUMIF(Controle!$1051:$1051,$L66,Controle!$1057:$1057)*Aux_Inflação!$Q64*Aux_Inflação!$Y64</f>
        <v>609032.94473956805</v>
      </c>
      <c r="R66" s="239">
        <f>SUMIF(Controle!$1051:$1051,$L66,Controle!$1058:$1058)*Aux_Inflação!$Q64*Aux_Inflação!$Y64</f>
        <v>1275610.3121435184</v>
      </c>
      <c r="S66" s="239">
        <f>SUMIF(Controle!$1051:$1051,$L66,Controle!$1059:$1059)*Aux_Inflação!$Q64*Aux_Inflação!$Y64</f>
        <v>219116.52385111275</v>
      </c>
      <c r="T66" s="239">
        <f>SUMIF(Controle!$1051:$1051,$L66,Controle!$1060:$1060)*Aux_Inflação!$Q64*Aux_Inflação!$Y64</f>
        <v>0</v>
      </c>
      <c r="U66" s="1029">
        <f>SUMIF(Controle!$1031:$1031,$L66,Controle!$1040:$1040)*Aux_Inflação!$Q64*Aux_Inflação!$Y64</f>
        <v>0</v>
      </c>
      <c r="V66" s="1029">
        <f ca="1">-FM!DX67</f>
        <v>997444.4494697802</v>
      </c>
      <c r="W66" s="928">
        <f ca="1">-SUM(FM!EL67:'FM'!EO67)-FM!DW67-FM!BK67</f>
        <v>829754.74607131211</v>
      </c>
      <c r="X66" s="19">
        <f ca="1">-FM!CN67-FM!EK67+SUM(IF(FM!$D67="Real",SUM(Tributos!DE69:DF69),Tributos!FJ69),Tributos!DH69,Tributos!DJ69)</f>
        <v>2608.8110144700622</v>
      </c>
      <c r="Y66" s="19">
        <f ca="1">-FM!FH67</f>
        <v>0</v>
      </c>
      <c r="Z66" s="19">
        <f ca="1">IF(FM!CY67&lt;0,-FM!CY67,0)+MAX(BD66-P66,0)</f>
        <v>0</v>
      </c>
      <c r="AA66" s="19">
        <f ca="1">-SUM(IF(FM!$D67="Real",SUM(Tributos!DE69:DF69),Tributos!FJ69),Tributos!DH69,Tributos!DJ69)</f>
        <v>275530.07082780951</v>
      </c>
      <c r="AB66" s="19">
        <f ca="1">IF(FM!FK67&gt;0,FM!FK67,0)</f>
        <v>0</v>
      </c>
      <c r="AC66" s="19">
        <f ca="1">'Receitas e Despesas'!AQ66*Aux_Inflação!Z69</f>
        <v>0</v>
      </c>
      <c r="AD66" s="19">
        <f ca="1">-IF(FM!AX67+FM!CL67+FM!CM67&lt;0,FM!AX67+FM!CL67+FM!CM67,0)-AC66</f>
        <v>0</v>
      </c>
      <c r="AE66" s="1028">
        <f ca="1">IF(FM!FM67&gt;0,FM!FM67,0)</f>
        <v>233574.43748665601</v>
      </c>
      <c r="AG66" s="483">
        <f t="shared" ca="1" si="6"/>
        <v>4442672.2956042271</v>
      </c>
      <c r="AH66" s="483">
        <f t="shared" si="21"/>
        <v>1683007.8245873593</v>
      </c>
      <c r="AI66" s="9">
        <f>Dívidas!$AP66</f>
        <v>0</v>
      </c>
      <c r="AJ66" s="9">
        <f>Dívidas!$CJ66</f>
        <v>0</v>
      </c>
      <c r="AK66" s="9">
        <f>Dívidas!$ED66</f>
        <v>1683007.8245873593</v>
      </c>
      <c r="AL66" s="9">
        <f>Dívidas!$FX66</f>
        <v>0</v>
      </c>
      <c r="AM66" s="9">
        <f>Dívidas!$HR66</f>
        <v>0</v>
      </c>
      <c r="AN66" s="9">
        <f>Dívidas!$JL66</f>
        <v>0</v>
      </c>
      <c r="AO66" s="9">
        <f t="shared" ca="1" si="22"/>
        <v>0</v>
      </c>
      <c r="AP66" s="238">
        <f ca="1">FM!$EG67-FM!$EF67</f>
        <v>0</v>
      </c>
      <c r="AQ66" s="238">
        <f ca="1">FM!$EF67</f>
        <v>0</v>
      </c>
      <c r="AR66" s="9">
        <f ca="1">FM!EI67+FM!EJ67</f>
        <v>43480.183574500574</v>
      </c>
      <c r="AS66" s="9">
        <f ca="1">IF(FM!AX67+FM!CL67+FM!CM67&gt;0,FM!AX67+FM!CL67+FM!CM67,0)</f>
        <v>2670850.2121874914</v>
      </c>
      <c r="AT66" s="9">
        <f ca="1">IF(FM!CY67&gt;0,FM!CY67,0)-MIN(BD66-P66,0)</f>
        <v>45334.075254875817</v>
      </c>
      <c r="AU66" s="9">
        <f ca="1">IF(FM!FK67&lt;0,-FM!FK67,0)</f>
        <v>0</v>
      </c>
      <c r="AV66" s="484">
        <f ca="1">IF(FM!FM67&lt;0,-FM!FM67,0)</f>
        <v>0</v>
      </c>
      <c r="AW66" s="19"/>
      <c r="AX66" s="495">
        <f t="shared" ca="1" si="9"/>
        <v>0</v>
      </c>
      <c r="AY66" s="104" t="str">
        <f t="shared" ca="1" si="23"/>
        <v>ok</v>
      </c>
      <c r="AZ66" s="496">
        <f ca="1">FM!FM67</f>
        <v>233574.43748665601</v>
      </c>
      <c r="BA66" s="498">
        <v>60</v>
      </c>
      <c r="BD66" s="525">
        <f t="shared" si="13"/>
        <v>2103759.7807341991</v>
      </c>
      <c r="BE66" s="239">
        <f>Q66*SUMIF(Controle!$C$208:$C$211,$BD$5,Controle!$D$208:$D$211)+Q65*SUMIF(Controle!$C$208:$C$211,$BD$5,Controle!$E$208:$E$211)+Q64*SUMIF(Controle!$C$208:$C$211,$BD$5,Controle!$F$208:$F$211)</f>
        <v>609032.94473956805</v>
      </c>
      <c r="BF66" s="239">
        <f>R66*SUMIF(Controle!$C$208:$C$211,$BD$5,Controle!$D$208:$D$211)+R65*SUMIF(Controle!$C$208:$C$211,$BD$5,Controle!$E$208:$E$211)+R64*SUMIF(Controle!$C$208:$C$211,$BD$5,Controle!$F$208:$F$211)</f>
        <v>1275610.3121435184</v>
      </c>
      <c r="BG66" s="239">
        <f>S66*SUMIF(Controle!$C$208:$C$211,$BD$5,Controle!$D$208:$D$211)+S65*SUMIF(Controle!$C$208:$C$211,$BD$5,Controle!$E$208:$E$211)+S64*SUMIF(Controle!$C$208:$C$211,$BD$5,Controle!$F$208:$F$211)</f>
        <v>219116.52385111275</v>
      </c>
      <c r="BH66" s="239">
        <f>T66*SUMIF(Controle!$C$208:$C$211,$BD$5,Controle!$D$208:$D$211)+T65*SUMIF(Controle!$C$208:$C$211,$BD$5,Controle!$E$208:$E$211)+T64*SUMIF(Controle!$C$208:$C$211,$BD$5,Controle!$F$208:$F$211)</f>
        <v>0</v>
      </c>
      <c r="BI66" s="239">
        <f>U66*SUMIF(Controle!$C$208:$C$211,BI$5,Controle!$D$208:$D$211)+U65*SUMIF(Controle!$C$208:$C$211,BI$5,Controle!$E$208:$E$211)+U64*SUMIF(Controle!$C$208:$C$211,BI$5,Controle!$F$208:$F$211)+U63*SUMIF(Controle!$C$208:$C$211,BI$5,Controle!$G$208:$G$211)</f>
        <v>0</v>
      </c>
      <c r="BK66" s="525">
        <f t="shared" si="11"/>
        <v>2103759.7807342</v>
      </c>
      <c r="BL66" s="239">
        <f>SUMIF(Controle!$1051:$1051,$L66,Controle!$1054:$1054)*Aux_Inflação!$Q64*Aux_Inflação!$Y64</f>
        <v>30653.82910274903</v>
      </c>
      <c r="BM66" s="239">
        <f>SUMIF(Controle!$1051:$1051,$L66,Controle!$1055:$1055)*Aux_Inflação!$Q64*Aux_Inflação!$Y64</f>
        <v>2073105.9516314508</v>
      </c>
    </row>
    <row r="67" spans="1:65">
      <c r="A67" s="11"/>
      <c r="I67" s="416">
        <f t="shared" si="24"/>
        <v>2030</v>
      </c>
      <c r="J67" s="120">
        <f>Aux_Inflação!AB70</f>
        <v>12</v>
      </c>
      <c r="K67" s="552">
        <f>Aux_Indices!D65</f>
        <v>5</v>
      </c>
      <c r="L67" s="490">
        <f>Aux_Inflação!C65</f>
        <v>47818</v>
      </c>
      <c r="M67" s="80"/>
      <c r="O67" s="1027">
        <f t="shared" ca="1" si="5"/>
        <v>4397715.3297396097</v>
      </c>
      <c r="P67" s="1027">
        <f t="shared" si="12"/>
        <v>2103759.7807341991</v>
      </c>
      <c r="Q67" s="239">
        <f>SUMIF(Controle!$1051:$1051,$L67,Controle!$1057:$1057)*Aux_Inflação!$Q65*Aux_Inflação!$Y65</f>
        <v>609032.94473956805</v>
      </c>
      <c r="R67" s="239">
        <f>SUMIF(Controle!$1051:$1051,$L67,Controle!$1058:$1058)*Aux_Inflação!$Q65*Aux_Inflação!$Y65</f>
        <v>1275610.3121435184</v>
      </c>
      <c r="S67" s="239">
        <f>SUMIF(Controle!$1051:$1051,$L67,Controle!$1059:$1059)*Aux_Inflação!$Q65*Aux_Inflação!$Y65</f>
        <v>219116.52385111275</v>
      </c>
      <c r="T67" s="239">
        <f>SUMIF(Controle!$1051:$1051,$L67,Controle!$1060:$1060)*Aux_Inflação!$Q65*Aux_Inflação!$Y65</f>
        <v>0</v>
      </c>
      <c r="U67" s="1029">
        <f>SUMIF(Controle!$1031:$1031,$L67,Controle!$1040:$1040)*Aux_Inflação!$Q65*Aux_Inflação!$Y65</f>
        <v>0</v>
      </c>
      <c r="V67" s="1029">
        <f ca="1">-FM!DX68</f>
        <v>997444.44946961326</v>
      </c>
      <c r="W67" s="928">
        <f ca="1">-SUM(FM!EL68:'FM'!EO68)-FM!DW68-FM!BK68</f>
        <v>894630.58303051873</v>
      </c>
      <c r="X67" s="19">
        <f ca="1">-FM!CN68-FM!EK68+SUM(IF(FM!$D68="Real",SUM(Tributos!DE70:DF70),Tributos!FJ70),Tributos!DH70,Tributos!DJ70)</f>
        <v>2631.4375778854592</v>
      </c>
      <c r="Y67" s="19">
        <f ca="1">-FM!FH68</f>
        <v>0</v>
      </c>
      <c r="Z67" s="19">
        <f ca="1">IF(FM!CY68&lt;0,-FM!CY68,0)+MAX(BD67-P67,0)</f>
        <v>15439.508612482576</v>
      </c>
      <c r="AA67" s="19">
        <f ca="1">-SUM(IF(FM!$D68="Real",SUM(Tributos!DE70:DF70),Tributos!FJ70),Tributos!DH70,Tributos!DJ70)</f>
        <v>260090.56221532688</v>
      </c>
      <c r="AB67" s="19">
        <f ca="1">IF(FM!FK68&gt;0,FM!FK68,0)</f>
        <v>0</v>
      </c>
      <c r="AC67" s="19">
        <f ca="1">'Receitas e Despesas'!AQ67*Aux_Inflação!Z70</f>
        <v>0</v>
      </c>
      <c r="AD67" s="19">
        <f ca="1">-IF(FM!AX68+FM!CL68+FM!CM68&lt;0,FM!AX68+FM!CL68+FM!CM68,0)-AC67</f>
        <v>0</v>
      </c>
      <c r="AE67" s="1028">
        <f ca="1">IF(FM!FM68&gt;0,FM!FM68,0)</f>
        <v>123719.00809958251</v>
      </c>
      <c r="AG67" s="483">
        <f t="shared" ca="1" si="6"/>
        <v>4397715.3297396079</v>
      </c>
      <c r="AH67" s="483">
        <f t="shared" si="21"/>
        <v>1683007.8245873593</v>
      </c>
      <c r="AI67" s="9">
        <f>Dívidas!$AP67</f>
        <v>0</v>
      </c>
      <c r="AJ67" s="9">
        <f>Dívidas!$CJ67</f>
        <v>0</v>
      </c>
      <c r="AK67" s="9">
        <f>Dívidas!$ED67</f>
        <v>1683007.8245873593</v>
      </c>
      <c r="AL67" s="9">
        <f>Dívidas!$FX67</f>
        <v>0</v>
      </c>
      <c r="AM67" s="9">
        <f>Dívidas!$HR67</f>
        <v>0</v>
      </c>
      <c r="AN67" s="9">
        <f>Dívidas!$JL67</f>
        <v>0</v>
      </c>
      <c r="AO67" s="9">
        <f t="shared" ca="1" si="22"/>
        <v>0</v>
      </c>
      <c r="AP67" s="238">
        <f ca="1">FM!$EG68-FM!$EF68</f>
        <v>0</v>
      </c>
      <c r="AQ67" s="238">
        <f ca="1">FM!$EF68</f>
        <v>0</v>
      </c>
      <c r="AR67" s="9">
        <f ca="1">FM!EI68+FM!EJ68</f>
        <v>43857.292964757537</v>
      </c>
      <c r="AS67" s="9">
        <f ca="1">IF(FM!AX68+FM!CL68+FM!CM68&gt;0,FM!AX68+FM!CL68+FM!CM68,0)</f>
        <v>2670850.2121874914</v>
      </c>
      <c r="AT67" s="9">
        <f ca="1">IF(FM!CY68&gt;0,FM!CY68,0)-MIN(BD67-P67,0)</f>
        <v>0</v>
      </c>
      <c r="AU67" s="9">
        <f ca="1">IF(FM!FK68&lt;0,-FM!FK68,0)</f>
        <v>0</v>
      </c>
      <c r="AV67" s="484">
        <f ca="1">IF(FM!FM68&lt;0,-FM!FM68,0)</f>
        <v>0</v>
      </c>
      <c r="AW67" s="19"/>
      <c r="AX67" s="495">
        <f t="shared" ca="1" si="9"/>
        <v>0</v>
      </c>
      <c r="AY67" s="104" t="str">
        <f t="shared" ca="1" si="23"/>
        <v>ok</v>
      </c>
      <c r="AZ67" s="496">
        <f ca="1">FM!FM68</f>
        <v>123719.00809958251</v>
      </c>
      <c r="BA67" s="498">
        <v>61</v>
      </c>
      <c r="BD67" s="525">
        <f t="shared" si="13"/>
        <v>2103759.7807341991</v>
      </c>
      <c r="BE67" s="239">
        <f>Q67*SUMIF(Controle!$C$208:$C$211,$BD$5,Controle!$D$208:$D$211)+Q66*SUMIF(Controle!$C$208:$C$211,$BD$5,Controle!$E$208:$E$211)+Q65*SUMIF(Controle!$C$208:$C$211,$BD$5,Controle!$F$208:$F$211)</f>
        <v>609032.94473956805</v>
      </c>
      <c r="BF67" s="239">
        <f>R67*SUMIF(Controle!$C$208:$C$211,$BD$5,Controle!$D$208:$D$211)+R66*SUMIF(Controle!$C$208:$C$211,$BD$5,Controle!$E$208:$E$211)+R65*SUMIF(Controle!$C$208:$C$211,$BD$5,Controle!$F$208:$F$211)</f>
        <v>1275610.3121435184</v>
      </c>
      <c r="BG67" s="239">
        <f>S67*SUMIF(Controle!$C$208:$C$211,$BD$5,Controle!$D$208:$D$211)+S66*SUMIF(Controle!$C$208:$C$211,$BD$5,Controle!$E$208:$E$211)+S65*SUMIF(Controle!$C$208:$C$211,$BD$5,Controle!$F$208:$F$211)</f>
        <v>219116.52385111275</v>
      </c>
      <c r="BH67" s="239">
        <f>T67*SUMIF(Controle!$C$208:$C$211,$BD$5,Controle!$D$208:$D$211)+T66*SUMIF(Controle!$C$208:$C$211,$BD$5,Controle!$E$208:$E$211)+T65*SUMIF(Controle!$C$208:$C$211,$BD$5,Controle!$F$208:$F$211)</f>
        <v>0</v>
      </c>
      <c r="BI67" s="239">
        <f>U67*SUMIF(Controle!$C$208:$C$211,BI$5,Controle!$D$208:$D$211)+U66*SUMIF(Controle!$C$208:$C$211,BI$5,Controle!$E$208:$E$211)+U65*SUMIF(Controle!$C$208:$C$211,BI$5,Controle!$F$208:$F$211)+U64*SUMIF(Controle!$C$208:$C$211,BI$5,Controle!$G$208:$G$211)</f>
        <v>0</v>
      </c>
      <c r="BK67" s="525">
        <f t="shared" si="11"/>
        <v>2103759.7807342</v>
      </c>
      <c r="BL67" s="239">
        <f>SUMIF(Controle!$1051:$1051,$L67,Controle!$1054:$1054)*Aux_Inflação!$Q65*Aux_Inflação!$Y65</f>
        <v>30653.82910274903</v>
      </c>
      <c r="BM67" s="239">
        <f>SUMIF(Controle!$1051:$1051,$L67,Controle!$1055:$1055)*Aux_Inflação!$Q65*Aux_Inflação!$Y65</f>
        <v>2073105.9516314508</v>
      </c>
    </row>
    <row r="68" spans="1:65">
      <c r="A68" s="11"/>
      <c r="I68" s="416">
        <f t="shared" si="24"/>
        <v>2031</v>
      </c>
      <c r="J68" s="120">
        <f>Aux_Inflação!AB71</f>
        <v>12</v>
      </c>
      <c r="K68" s="552">
        <f>Aux_Indices!D66</f>
        <v>6</v>
      </c>
      <c r="L68" s="490">
        <f>Aux_Inflação!C66</f>
        <v>47849</v>
      </c>
      <c r="M68" s="80"/>
      <c r="O68" s="1027">
        <f t="shared" ca="1" si="5"/>
        <v>5123959.8508320013</v>
      </c>
      <c r="P68" s="1027">
        <f t="shared" si="12"/>
        <v>2718836.7421159614</v>
      </c>
      <c r="Q68" s="239">
        <f>SUMIF(Controle!$1051:$1051,$L68,Controle!$1057:$1057)*Aux_Inflação!$Q66*Aux_Inflação!$Y66</f>
        <v>430030.8932277002</v>
      </c>
      <c r="R68" s="239">
        <f>SUMIF(Controle!$1051:$1051,$L68,Controle!$1058:$1058)*Aux_Inflação!$Q66*Aux_Inflação!$Y66</f>
        <v>2166210.1475374093</v>
      </c>
      <c r="S68" s="239">
        <f>SUMIF(Controle!$1051:$1051,$L68,Controle!$1059:$1059)*Aux_Inflação!$Q66*Aux_Inflação!$Y66</f>
        <v>122595.7013508519</v>
      </c>
      <c r="T68" s="239">
        <f>SUMIF(Controle!$1051:$1051,$L68,Controle!$1060:$1060)*Aux_Inflação!$Q66*Aux_Inflação!$Y66</f>
        <v>0</v>
      </c>
      <c r="U68" s="1029">
        <f>SUMIF(Controle!$1031:$1031,$L68,Controle!$1040:$1040)*Aux_Inflação!$Q66*Aux_Inflação!$Y66</f>
        <v>0</v>
      </c>
      <c r="V68" s="1029">
        <f ca="1">-FM!DX69</f>
        <v>997444.44946944446</v>
      </c>
      <c r="W68" s="928">
        <f ca="1">-SUM(FM!EL69:'FM'!EO69)-FM!DW69-FM!BK69</f>
        <v>979659.3618335902</v>
      </c>
      <c r="X68" s="19">
        <f ca="1">-FM!CN69-FM!EK69+SUM(IF(FM!$D69="Real",SUM(Tributos!DE71:DF71),Tributos!FJ71),Tributos!DH71,Tributos!DJ71)</f>
        <v>2643.4223481907102</v>
      </c>
      <c r="Y68" s="19">
        <f ca="1">-FM!FH69</f>
        <v>0</v>
      </c>
      <c r="Z68" s="19">
        <f ca="1">IF(FM!CY69&lt;0,-FM!CY69,0)+MAX(BD68-P68,0)</f>
        <v>167753.19769494756</v>
      </c>
      <c r="AA68" s="19">
        <f ca="1">-SUM(IF(FM!$D69="Real",SUM(Tributos!DE71:DF71),Tributos!FJ71),Tributos!DH71,Tributos!DJ71)</f>
        <v>257622.67736986635</v>
      </c>
      <c r="AB68" s="19">
        <f ca="1">IF(FM!FK69&gt;0,FM!FK69,0)</f>
        <v>0</v>
      </c>
      <c r="AC68" s="19">
        <f ca="1">'Receitas e Despesas'!AQ68*Aux_Inflação!Z71</f>
        <v>0</v>
      </c>
      <c r="AD68" s="19">
        <f ca="1">-IF(FM!AX69+FM!CL69+FM!CM69&lt;0,FM!AX69+FM!CL69+FM!CM69,0)-AC68</f>
        <v>0</v>
      </c>
      <c r="AE68" s="1028">
        <f ca="1">IF(FM!FM69&gt;0,FM!FM69,0)</f>
        <v>0</v>
      </c>
      <c r="AG68" s="483">
        <f t="shared" ca="1" si="6"/>
        <v>5123959.8508320004</v>
      </c>
      <c r="AH68" s="483">
        <f t="shared" si="21"/>
        <v>2175069.3936927691</v>
      </c>
      <c r="AI68" s="9">
        <f>Dívidas!$AP68</f>
        <v>0</v>
      </c>
      <c r="AJ68" s="9">
        <f>Dívidas!$CJ68</f>
        <v>0</v>
      </c>
      <c r="AK68" s="9">
        <f>Dívidas!$ED68</f>
        <v>2175069.3936927691</v>
      </c>
      <c r="AL68" s="9">
        <f>Dívidas!$FX68</f>
        <v>0</v>
      </c>
      <c r="AM68" s="9">
        <f>Dívidas!$HR68</f>
        <v>0</v>
      </c>
      <c r="AN68" s="9">
        <f>Dívidas!$JL68</f>
        <v>0</v>
      </c>
      <c r="AO68" s="9">
        <f t="shared" ca="1" si="22"/>
        <v>0</v>
      </c>
      <c r="AP68" s="238">
        <f ca="1">FM!$EG69-FM!$EF69</f>
        <v>0</v>
      </c>
      <c r="AQ68" s="238">
        <f ca="1">FM!$EF69</f>
        <v>0</v>
      </c>
      <c r="AR68" s="9">
        <f ca="1">FM!EI69+FM!EJ69</f>
        <v>44057.039136511856</v>
      </c>
      <c r="AS68" s="9">
        <f ca="1">IF(FM!AX69+FM!CL69+FM!CM69&gt;0,FM!AX69+FM!CL69+FM!CM69,0)</f>
        <v>2836135.5250369795</v>
      </c>
      <c r="AT68" s="9">
        <f ca="1">IF(FM!CY69&gt;0,FM!CY69,0)-MIN(BD68-P68,0)</f>
        <v>0</v>
      </c>
      <c r="AU68" s="9">
        <f ca="1">IF(FM!FK69&lt;0,-FM!FK69,0)</f>
        <v>0</v>
      </c>
      <c r="AV68" s="484">
        <f ca="1">IF(FM!FM69&lt;0,-FM!FM69,0)</f>
        <v>68697.892965740321</v>
      </c>
      <c r="AW68" s="19"/>
      <c r="AX68" s="495">
        <f t="shared" ca="1" si="9"/>
        <v>0</v>
      </c>
      <c r="AY68" s="104" t="str">
        <f t="shared" ca="1" si="23"/>
        <v>ok</v>
      </c>
      <c r="AZ68" s="496">
        <f ca="1">FM!FM69</f>
        <v>-68697.892965740321</v>
      </c>
      <c r="BA68" s="498">
        <v>62</v>
      </c>
      <c r="BD68" s="525">
        <f t="shared" si="13"/>
        <v>2718836.7421159614</v>
      </c>
      <c r="BE68" s="239">
        <f>Q68*SUMIF(Controle!$C$208:$C$211,$BD$5,Controle!$D$208:$D$211)+Q67*SUMIF(Controle!$C$208:$C$211,$BD$5,Controle!$E$208:$E$211)+Q66*SUMIF(Controle!$C$208:$C$211,$BD$5,Controle!$F$208:$F$211)</f>
        <v>430030.8932277002</v>
      </c>
      <c r="BF68" s="239">
        <f>R68*SUMIF(Controle!$C$208:$C$211,$BD$5,Controle!$D$208:$D$211)+R67*SUMIF(Controle!$C$208:$C$211,$BD$5,Controle!$E$208:$E$211)+R66*SUMIF(Controle!$C$208:$C$211,$BD$5,Controle!$F$208:$F$211)</f>
        <v>2166210.1475374093</v>
      </c>
      <c r="BG68" s="239">
        <f>S68*SUMIF(Controle!$C$208:$C$211,$BD$5,Controle!$D$208:$D$211)+S67*SUMIF(Controle!$C$208:$C$211,$BD$5,Controle!$E$208:$E$211)+S66*SUMIF(Controle!$C$208:$C$211,$BD$5,Controle!$F$208:$F$211)</f>
        <v>122595.7013508519</v>
      </c>
      <c r="BH68" s="239">
        <f>T68*SUMIF(Controle!$C$208:$C$211,$BD$5,Controle!$D$208:$D$211)+T67*SUMIF(Controle!$C$208:$C$211,$BD$5,Controle!$E$208:$E$211)+T66*SUMIF(Controle!$C$208:$C$211,$BD$5,Controle!$F$208:$F$211)</f>
        <v>0</v>
      </c>
      <c r="BI68" s="239">
        <f>U68*SUMIF(Controle!$C$208:$C$211,BI$5,Controle!$D$208:$D$211)+U67*SUMIF(Controle!$C$208:$C$211,BI$5,Controle!$E$208:$E$211)+U66*SUMIF(Controle!$C$208:$C$211,BI$5,Controle!$F$208:$F$211)+U65*SUMIF(Controle!$C$208:$C$211,BI$5,Controle!$G$208:$G$211)</f>
        <v>0</v>
      </c>
      <c r="BK68" s="525">
        <f t="shared" si="11"/>
        <v>2718836.7421159609</v>
      </c>
      <c r="BL68" s="239">
        <f>SUMIF(Controle!$1051:$1051,$L68,Controle!$1054:$1054)*Aux_Inflação!$Q66*Aux_Inflação!$Y66</f>
        <v>9305.9590475862242</v>
      </c>
      <c r="BM68" s="239">
        <f>SUMIF(Controle!$1051:$1051,$L68,Controle!$1055:$1055)*Aux_Inflação!$Q66*Aux_Inflação!$Y66</f>
        <v>2709530.7830683747</v>
      </c>
    </row>
    <row r="69" spans="1:65">
      <c r="A69" s="11"/>
      <c r="I69" s="416">
        <f t="shared" si="24"/>
        <v>2031</v>
      </c>
      <c r="J69" s="120">
        <f>Aux_Inflação!AB72</f>
        <v>12</v>
      </c>
      <c r="K69" s="552">
        <f>Aux_Indices!D67</f>
        <v>6</v>
      </c>
      <c r="L69" s="490">
        <f>Aux_Inflação!C67</f>
        <v>47880</v>
      </c>
      <c r="M69" s="80"/>
      <c r="O69" s="1027">
        <f t="shared" ca="1" si="5"/>
        <v>5115636.7112946752</v>
      </c>
      <c r="P69" s="1027">
        <f t="shared" si="12"/>
        <v>2718836.7421159614</v>
      </c>
      <c r="Q69" s="239">
        <f>SUMIF(Controle!$1051:$1051,$L69,Controle!$1057:$1057)*Aux_Inflação!$Q67*Aux_Inflação!$Y67</f>
        <v>430030.8932277002</v>
      </c>
      <c r="R69" s="239">
        <f>SUMIF(Controle!$1051:$1051,$L69,Controle!$1058:$1058)*Aux_Inflação!$Q67*Aux_Inflação!$Y67</f>
        <v>2166210.1475374093</v>
      </c>
      <c r="S69" s="239">
        <f>SUMIF(Controle!$1051:$1051,$L69,Controle!$1059:$1059)*Aux_Inflação!$Q67*Aux_Inflação!$Y67</f>
        <v>122595.7013508519</v>
      </c>
      <c r="T69" s="239">
        <f>SUMIF(Controle!$1051:$1051,$L69,Controle!$1060:$1060)*Aux_Inflação!$Q67*Aux_Inflação!$Y67</f>
        <v>0</v>
      </c>
      <c r="U69" s="1029">
        <f>SUMIF(Controle!$1031:$1031,$L69,Controle!$1040:$1040)*Aux_Inflação!$Q67*Aux_Inflação!$Y67</f>
        <v>0</v>
      </c>
      <c r="V69" s="1029">
        <f ca="1">-FM!DX70</f>
        <v>997444.44946983235</v>
      </c>
      <c r="W69" s="928">
        <f ca="1">-SUM(FM!EL70:'FM'!EO70)-FM!DW70-FM!BK70</f>
        <v>725516.74067845056</v>
      </c>
      <c r="X69" s="19">
        <f ca="1">-FM!CN70-FM!EK70+SUM(IF(FM!$D70="Real",SUM(Tributos!DE72:DF72),Tributos!FJ72),Tributos!DH72,Tributos!DJ72)</f>
        <v>2636.7675222242833</v>
      </c>
      <c r="Y69" s="19">
        <f ca="1">-FM!FH70</f>
        <v>0</v>
      </c>
      <c r="Z69" s="19">
        <f ca="1">IF(FM!CY70&lt;0,-FM!CY70,0)+MAX(BD69-P69,0)</f>
        <v>0</v>
      </c>
      <c r="AA69" s="19">
        <f ca="1">-SUM(IF(FM!$D70="Real",SUM(Tributos!DE72:DF72),Tributos!FJ72),Tributos!DH72,Tributos!DJ72)</f>
        <v>318108.34456438996</v>
      </c>
      <c r="AB69" s="19">
        <f ca="1">IF(FM!FK70&gt;0,FM!FK70,0)</f>
        <v>0</v>
      </c>
      <c r="AC69" s="19">
        <f ca="1">'Receitas e Despesas'!AQ69*Aux_Inflação!Z72</f>
        <v>0</v>
      </c>
      <c r="AD69" s="19">
        <f ca="1">-IF(FM!AX70+FM!CL70+FM!CM70&lt;0,FM!AX70+FM!CL70+FM!CM70,0)-AC69</f>
        <v>0</v>
      </c>
      <c r="AE69" s="1028">
        <f ca="1">IF(FM!FM70&gt;0,FM!FM70,0)</f>
        <v>353093.66694381688</v>
      </c>
      <c r="AG69" s="483">
        <f t="shared" ca="1" si="6"/>
        <v>5115636.7112946752</v>
      </c>
      <c r="AH69" s="483">
        <f t="shared" si="21"/>
        <v>2175069.3936927691</v>
      </c>
      <c r="AI69" s="9">
        <f>Dívidas!$AP69</f>
        <v>0</v>
      </c>
      <c r="AJ69" s="9">
        <f>Dívidas!$CJ69</f>
        <v>0</v>
      </c>
      <c r="AK69" s="9">
        <f>Dívidas!$ED69</f>
        <v>2175069.3936927691</v>
      </c>
      <c r="AL69" s="9">
        <f>Dívidas!$FX69</f>
        <v>0</v>
      </c>
      <c r="AM69" s="9">
        <f>Dívidas!$HR69</f>
        <v>0</v>
      </c>
      <c r="AN69" s="9">
        <f>Dívidas!$JL69</f>
        <v>0</v>
      </c>
      <c r="AO69" s="9">
        <f t="shared" ca="1" si="22"/>
        <v>0</v>
      </c>
      <c r="AP69" s="238">
        <f ca="1">FM!$EG70-FM!$EF70</f>
        <v>0</v>
      </c>
      <c r="AQ69" s="238">
        <f ca="1">FM!$EF70</f>
        <v>0</v>
      </c>
      <c r="AR69" s="9">
        <f ca="1">FM!EI70+FM!EJ70</f>
        <v>43946.125370403664</v>
      </c>
      <c r="AS69" s="9">
        <f ca="1">IF(FM!AX70+FM!CL70+FM!CM70&gt;0,FM!AX70+FM!CL70+FM!CM70,0)</f>
        <v>2836135.5250369795</v>
      </c>
      <c r="AT69" s="9">
        <f ca="1">IF(FM!CY70&gt;0,FM!CY70,0)-MIN(BD69-P69,0)</f>
        <v>60485.66719452315</v>
      </c>
      <c r="AU69" s="9">
        <f ca="1">IF(FM!FK70&lt;0,-FM!FK70,0)</f>
        <v>0</v>
      </c>
      <c r="AV69" s="484">
        <f ca="1">IF(FM!FM70&lt;0,-FM!FM70,0)</f>
        <v>0</v>
      </c>
      <c r="AW69" s="19"/>
      <c r="AX69" s="495">
        <f t="shared" ca="1" si="9"/>
        <v>0</v>
      </c>
      <c r="AY69" s="104" t="str">
        <f t="shared" ca="1" si="23"/>
        <v>ok</v>
      </c>
      <c r="AZ69" s="496">
        <f ca="1">FM!FM70</f>
        <v>353093.66694381688</v>
      </c>
      <c r="BA69" s="498">
        <v>63</v>
      </c>
      <c r="BD69" s="525">
        <f t="shared" si="13"/>
        <v>2718836.7421159614</v>
      </c>
      <c r="BE69" s="239">
        <f>Q69*SUMIF(Controle!$C$208:$C$211,$BD$5,Controle!$D$208:$D$211)+Q68*SUMIF(Controle!$C$208:$C$211,$BD$5,Controle!$E$208:$E$211)+Q67*SUMIF(Controle!$C$208:$C$211,$BD$5,Controle!$F$208:$F$211)</f>
        <v>430030.8932277002</v>
      </c>
      <c r="BF69" s="239">
        <f>R69*SUMIF(Controle!$C$208:$C$211,$BD$5,Controle!$D$208:$D$211)+R68*SUMIF(Controle!$C$208:$C$211,$BD$5,Controle!$E$208:$E$211)+R67*SUMIF(Controle!$C$208:$C$211,$BD$5,Controle!$F$208:$F$211)</f>
        <v>2166210.1475374093</v>
      </c>
      <c r="BG69" s="239">
        <f>S69*SUMIF(Controle!$C$208:$C$211,$BD$5,Controle!$D$208:$D$211)+S68*SUMIF(Controle!$C$208:$C$211,$BD$5,Controle!$E$208:$E$211)+S67*SUMIF(Controle!$C$208:$C$211,$BD$5,Controle!$F$208:$F$211)</f>
        <v>122595.7013508519</v>
      </c>
      <c r="BH69" s="239">
        <f>T69*SUMIF(Controle!$C$208:$C$211,$BD$5,Controle!$D$208:$D$211)+T68*SUMIF(Controle!$C$208:$C$211,$BD$5,Controle!$E$208:$E$211)+T67*SUMIF(Controle!$C$208:$C$211,$BD$5,Controle!$F$208:$F$211)</f>
        <v>0</v>
      </c>
      <c r="BI69" s="239">
        <f>U69*SUMIF(Controle!$C$208:$C$211,BI$5,Controle!$D$208:$D$211)+U68*SUMIF(Controle!$C$208:$C$211,BI$5,Controle!$E$208:$E$211)+U67*SUMIF(Controle!$C$208:$C$211,BI$5,Controle!$F$208:$F$211)+U66*SUMIF(Controle!$C$208:$C$211,BI$5,Controle!$G$208:$G$211)</f>
        <v>0</v>
      </c>
      <c r="BK69" s="525">
        <f t="shared" si="11"/>
        <v>2718836.7421159609</v>
      </c>
      <c r="BL69" s="239">
        <f>SUMIF(Controle!$1051:$1051,$L69,Controle!$1054:$1054)*Aux_Inflação!$Q67*Aux_Inflação!$Y67</f>
        <v>9305.9590475862242</v>
      </c>
      <c r="BM69" s="239">
        <f>SUMIF(Controle!$1051:$1051,$L69,Controle!$1055:$1055)*Aux_Inflação!$Q67*Aux_Inflação!$Y67</f>
        <v>2709530.7830683747</v>
      </c>
    </row>
    <row r="70" spans="1:65">
      <c r="A70" s="11"/>
      <c r="I70" s="416">
        <f t="shared" si="24"/>
        <v>2031</v>
      </c>
      <c r="J70" s="120">
        <f>Aux_Inflação!AB73</f>
        <v>12</v>
      </c>
      <c r="K70" s="552">
        <f>Aux_Indices!D68</f>
        <v>6</v>
      </c>
      <c r="L70" s="490">
        <f>Aux_Inflação!C68</f>
        <v>47908</v>
      </c>
      <c r="M70" s="80"/>
      <c r="O70" s="1027">
        <f t="shared" ca="1" si="5"/>
        <v>14628215.252576286</v>
      </c>
      <c r="P70" s="1027">
        <f t="shared" si="12"/>
        <v>2718836.7421159614</v>
      </c>
      <c r="Q70" s="239">
        <f>SUMIF(Controle!$1051:$1051,$L70,Controle!$1057:$1057)*Aux_Inflação!$Q68*Aux_Inflação!$Y68</f>
        <v>430030.8932277002</v>
      </c>
      <c r="R70" s="239">
        <f>SUMIF(Controle!$1051:$1051,$L70,Controle!$1058:$1058)*Aux_Inflação!$Q68*Aux_Inflação!$Y68</f>
        <v>2166210.1475374093</v>
      </c>
      <c r="S70" s="239">
        <f>SUMIF(Controle!$1051:$1051,$L70,Controle!$1059:$1059)*Aux_Inflação!$Q68*Aux_Inflação!$Y68</f>
        <v>122595.7013508519</v>
      </c>
      <c r="T70" s="239">
        <f>SUMIF(Controle!$1051:$1051,$L70,Controle!$1060:$1060)*Aux_Inflação!$Q68*Aux_Inflação!$Y68</f>
        <v>0</v>
      </c>
      <c r="U70" s="1029">
        <f>SUMIF(Controle!$1031:$1031,$L70,Controle!$1040:$1040)*Aux_Inflação!$Q68*Aux_Inflação!$Y68</f>
        <v>0</v>
      </c>
      <c r="V70" s="1029">
        <f ca="1">-FM!DX71</f>
        <v>997444.44946966297</v>
      </c>
      <c r="W70" s="928">
        <f ca="1">-SUM(FM!EL71:'FM'!EO71)-FM!DW71-FM!BK71</f>
        <v>897894.58582026896</v>
      </c>
      <c r="X70" s="19">
        <f ca="1">-FM!CN71-FM!EK71+SUM(IF(FM!$D71="Real",SUM(Tributos!DE73:DF73),Tributos!FJ73),Tributos!DH73,Tributos!DJ73)</f>
        <v>2670.9720196540584</v>
      </c>
      <c r="Y70" s="19">
        <f ca="1">-FM!FH71</f>
        <v>9693260.1585863493</v>
      </c>
      <c r="Z70" s="19">
        <f ca="1">IF(FM!CY71&lt;0,-FM!CY71,0)+MAX(BD70-P70,0)</f>
        <v>41024.50526647293</v>
      </c>
      <c r="AA70" s="19">
        <f ca="1">-SUM(IF(FM!$D71="Real",SUM(Tributos!DE73:DF73),Tributos!FJ73),Tributos!DH73,Tributos!DJ73)</f>
        <v>277083.83929791756</v>
      </c>
      <c r="AB70" s="19">
        <f ca="1">IF(FM!FK71&gt;0,FM!FK71,0)</f>
        <v>0</v>
      </c>
      <c r="AC70" s="19">
        <f ca="1">'Receitas e Despesas'!AQ70*Aux_Inflação!Z73</f>
        <v>0</v>
      </c>
      <c r="AD70" s="19">
        <f ca="1">-IF(FM!AX71+FM!CL71+FM!CM71&lt;0,FM!AX71+FM!CL71+FM!CM71,0)-AC70</f>
        <v>0</v>
      </c>
      <c r="AE70" s="1028">
        <f ca="1">IF(FM!FM71&gt;0,FM!FM71,0)</f>
        <v>0</v>
      </c>
      <c r="AG70" s="483">
        <f t="shared" ca="1" si="6"/>
        <v>14628215.252576288</v>
      </c>
      <c r="AH70" s="483">
        <f t="shared" si="21"/>
        <v>2175069.3936927691</v>
      </c>
      <c r="AI70" s="9">
        <f>Dívidas!$AP70</f>
        <v>0</v>
      </c>
      <c r="AJ70" s="9">
        <f>Dívidas!$CJ70</f>
        <v>0</v>
      </c>
      <c r="AK70" s="9">
        <f>Dívidas!$ED70</f>
        <v>2175069.3936927691</v>
      </c>
      <c r="AL70" s="9">
        <f>Dívidas!$FX70</f>
        <v>0</v>
      </c>
      <c r="AM70" s="9">
        <f>Dívidas!$HR70</f>
        <v>0</v>
      </c>
      <c r="AN70" s="9">
        <f>Dívidas!$JL70</f>
        <v>0</v>
      </c>
      <c r="AO70" s="9">
        <f t="shared" ca="1" si="22"/>
        <v>0</v>
      </c>
      <c r="AP70" s="238">
        <f ca="1">FM!$EG71-FM!$EF71</f>
        <v>0</v>
      </c>
      <c r="AQ70" s="238">
        <f ca="1">FM!$EF71</f>
        <v>0</v>
      </c>
      <c r="AR70" s="9">
        <f ca="1">FM!EI71+FM!EJ71</f>
        <v>44516.200327567516</v>
      </c>
      <c r="AS70" s="9">
        <f ca="1">IF(FM!AX71+FM!CL71+FM!CM71&gt;0,FM!AX71+FM!CL71+FM!CM71,0)</f>
        <v>2836135.5250369795</v>
      </c>
      <c r="AT70" s="9">
        <f ca="1">IF(FM!CY71&gt;0,FM!CY71,0)-MIN(BD70-P70,0)</f>
        <v>0</v>
      </c>
      <c r="AU70" s="9">
        <f ca="1">IF(FM!FK71&lt;0,-FM!FK71,0)</f>
        <v>0</v>
      </c>
      <c r="AV70" s="484">
        <f ca="1">IF(FM!FM71&lt;0,-FM!FM71,0)</f>
        <v>9572494.1335189715</v>
      </c>
      <c r="AW70" s="19"/>
      <c r="AX70" s="495">
        <f t="shared" ca="1" si="9"/>
        <v>0</v>
      </c>
      <c r="AY70" s="104" t="str">
        <f t="shared" ca="1" si="23"/>
        <v>ok</v>
      </c>
      <c r="AZ70" s="496">
        <f ca="1">FM!FM71</f>
        <v>-9572494.1335189715</v>
      </c>
      <c r="BA70" s="498">
        <v>64</v>
      </c>
      <c r="BD70" s="525">
        <f t="shared" si="13"/>
        <v>2718836.7421159614</v>
      </c>
      <c r="BE70" s="239">
        <f>Q70*SUMIF(Controle!$C$208:$C$211,$BD$5,Controle!$D$208:$D$211)+Q69*SUMIF(Controle!$C$208:$C$211,$BD$5,Controle!$E$208:$E$211)+Q68*SUMIF(Controle!$C$208:$C$211,$BD$5,Controle!$F$208:$F$211)</f>
        <v>430030.8932277002</v>
      </c>
      <c r="BF70" s="239">
        <f>R70*SUMIF(Controle!$C$208:$C$211,$BD$5,Controle!$D$208:$D$211)+R69*SUMIF(Controle!$C$208:$C$211,$BD$5,Controle!$E$208:$E$211)+R68*SUMIF(Controle!$C$208:$C$211,$BD$5,Controle!$F$208:$F$211)</f>
        <v>2166210.1475374093</v>
      </c>
      <c r="BG70" s="239">
        <f>S70*SUMIF(Controle!$C$208:$C$211,$BD$5,Controle!$D$208:$D$211)+S69*SUMIF(Controle!$C$208:$C$211,$BD$5,Controle!$E$208:$E$211)+S68*SUMIF(Controle!$C$208:$C$211,$BD$5,Controle!$F$208:$F$211)</f>
        <v>122595.7013508519</v>
      </c>
      <c r="BH70" s="239">
        <f>T70*SUMIF(Controle!$C$208:$C$211,$BD$5,Controle!$D$208:$D$211)+T69*SUMIF(Controle!$C$208:$C$211,$BD$5,Controle!$E$208:$E$211)+T68*SUMIF(Controle!$C$208:$C$211,$BD$5,Controle!$F$208:$F$211)</f>
        <v>0</v>
      </c>
      <c r="BI70" s="239">
        <f>U70*SUMIF(Controle!$C$208:$C$211,BI$5,Controle!$D$208:$D$211)+U69*SUMIF(Controle!$C$208:$C$211,BI$5,Controle!$E$208:$E$211)+U68*SUMIF(Controle!$C$208:$C$211,BI$5,Controle!$F$208:$F$211)+U67*SUMIF(Controle!$C$208:$C$211,BI$5,Controle!$G$208:$G$211)</f>
        <v>0</v>
      </c>
      <c r="BK70" s="525">
        <f t="shared" si="11"/>
        <v>2718836.7421159609</v>
      </c>
      <c r="BL70" s="239">
        <f>SUMIF(Controle!$1051:$1051,$L70,Controle!$1054:$1054)*Aux_Inflação!$Q68*Aux_Inflação!$Y68</f>
        <v>9305.9590475862242</v>
      </c>
      <c r="BM70" s="239">
        <f>SUMIF(Controle!$1051:$1051,$L70,Controle!$1055:$1055)*Aux_Inflação!$Q68*Aux_Inflação!$Y68</f>
        <v>2709530.7830683747</v>
      </c>
    </row>
    <row r="71" spans="1:65">
      <c r="A71" s="11"/>
      <c r="I71" s="416">
        <f t="shared" si="24"/>
        <v>2031</v>
      </c>
      <c r="J71" s="120">
        <f>Aux_Inflação!AB74</f>
        <v>12</v>
      </c>
      <c r="K71" s="552">
        <f>Aux_Indices!D69</f>
        <v>6</v>
      </c>
      <c r="L71" s="490">
        <f>Aux_Inflação!C69</f>
        <v>47939</v>
      </c>
      <c r="M71" s="80"/>
      <c r="O71" s="1027">
        <f t="shared" ca="1" si="5"/>
        <v>5047193.3713849122</v>
      </c>
      <c r="P71" s="1027">
        <f t="shared" si="12"/>
        <v>2718836.7421159614</v>
      </c>
      <c r="Q71" s="239">
        <f>SUMIF(Controle!$1051:$1051,$L71,Controle!$1057:$1057)*Aux_Inflação!$Q69*Aux_Inflação!$Y69</f>
        <v>430030.8932277002</v>
      </c>
      <c r="R71" s="239">
        <f>SUMIF(Controle!$1051:$1051,$L71,Controle!$1058:$1058)*Aux_Inflação!$Q69*Aux_Inflação!$Y69</f>
        <v>2166210.1475374093</v>
      </c>
      <c r="S71" s="239">
        <f>SUMIF(Controle!$1051:$1051,$L71,Controle!$1059:$1059)*Aux_Inflação!$Q69*Aux_Inflação!$Y69</f>
        <v>122595.7013508519</v>
      </c>
      <c r="T71" s="239">
        <f>SUMIF(Controle!$1051:$1051,$L71,Controle!$1060:$1060)*Aux_Inflação!$Q69*Aux_Inflação!$Y69</f>
        <v>0</v>
      </c>
      <c r="U71" s="1029">
        <f>SUMIF(Controle!$1031:$1031,$L71,Controle!$1040:$1040)*Aux_Inflação!$Q69*Aux_Inflação!$Y69</f>
        <v>0</v>
      </c>
      <c r="V71" s="1029">
        <f ca="1">-FM!DX72</f>
        <v>997444.44946949161</v>
      </c>
      <c r="W71" s="928">
        <f ca="1">-SUM(FM!EL72:'FM'!EO72)-FM!DW72-FM!BK72</f>
        <v>868626.79783673619</v>
      </c>
      <c r="X71" s="19">
        <f ca="1">-FM!CN72-FM!EK72+SUM(IF(FM!$D72="Real",SUM(Tributos!DE74:DF74),Tributos!FJ74),Tributos!DH74,Tributos!DJ74)</f>
        <v>1743.6760026481352</v>
      </c>
      <c r="Y71" s="19">
        <f ca="1">-FM!FH72</f>
        <v>0</v>
      </c>
      <c r="Z71" s="19">
        <f ca="1">IF(FM!CY72&lt;0,-FM!CY72,0)+MAX(BD71-P71,0)</f>
        <v>0</v>
      </c>
      <c r="AA71" s="19">
        <f ca="1">-SUM(IF(FM!$D72="Real",SUM(Tributos!DE74:DF74),Tributos!FJ74),Tributos!DH74,Tributos!DJ74)</f>
        <v>284011.02524228027</v>
      </c>
      <c r="AB71" s="19">
        <f ca="1">IF(FM!FK72&gt;0,FM!FK72,0)</f>
        <v>0</v>
      </c>
      <c r="AC71" s="19">
        <f ca="1">'Receitas e Despesas'!AQ71*Aux_Inflação!Z74</f>
        <v>0</v>
      </c>
      <c r="AD71" s="19">
        <f ca="1">-IF(FM!AX72+FM!CL72+FM!CM72&lt;0,FM!AX72+FM!CL72+FM!CM72,0)-AC71</f>
        <v>0</v>
      </c>
      <c r="AE71" s="1028">
        <f ca="1">IF(FM!FM72&gt;0,FM!FM72,0)</f>
        <v>176530.68071779516</v>
      </c>
      <c r="AG71" s="483">
        <f t="shared" ca="1" si="6"/>
        <v>5047193.3713849131</v>
      </c>
      <c r="AH71" s="483">
        <f t="shared" si="21"/>
        <v>2175069.3936927691</v>
      </c>
      <c r="AI71" s="9">
        <f>Dívidas!$AP71</f>
        <v>0</v>
      </c>
      <c r="AJ71" s="9">
        <f>Dívidas!$CJ71</f>
        <v>0</v>
      </c>
      <c r="AK71" s="9">
        <f>Dívidas!$ED71</f>
        <v>2175069.3936927691</v>
      </c>
      <c r="AL71" s="9">
        <f>Dívidas!$FX71</f>
        <v>0</v>
      </c>
      <c r="AM71" s="9">
        <f>Dívidas!$HR71</f>
        <v>0</v>
      </c>
      <c r="AN71" s="9">
        <f>Dívidas!$JL71</f>
        <v>0</v>
      </c>
      <c r="AO71" s="9">
        <f t="shared" ca="1" si="22"/>
        <v>0</v>
      </c>
      <c r="AP71" s="238">
        <f ca="1">FM!$EG72-FM!$EF72</f>
        <v>0</v>
      </c>
      <c r="AQ71" s="238">
        <f ca="1">FM!$EF72</f>
        <v>0</v>
      </c>
      <c r="AR71" s="9">
        <f ca="1">FM!EI72+FM!EJ72</f>
        <v>29061.266710801887</v>
      </c>
      <c r="AS71" s="9">
        <f ca="1">IF(FM!AX72+FM!CL72+FM!CM72&gt;0,FM!AX72+FM!CL72+FM!CM72,0)</f>
        <v>2836135.5250369795</v>
      </c>
      <c r="AT71" s="9">
        <f ca="1">IF(FM!CY72&gt;0,FM!CY72,0)-MIN(BD71-P71,0)</f>
        <v>6927.1859443623107</v>
      </c>
      <c r="AU71" s="9">
        <f ca="1">IF(FM!FK72&lt;0,-FM!FK72,0)</f>
        <v>0</v>
      </c>
      <c r="AV71" s="484">
        <f ca="1">IF(FM!FM72&lt;0,-FM!FM72,0)</f>
        <v>0</v>
      </c>
      <c r="AW71" s="19"/>
      <c r="AX71" s="495">
        <f t="shared" ca="1" si="9"/>
        <v>0</v>
      </c>
      <c r="AY71" s="104" t="str">
        <f t="shared" ca="1" si="23"/>
        <v>ok</v>
      </c>
      <c r="AZ71" s="496">
        <f ca="1">FM!FM72</f>
        <v>176530.68071779516</v>
      </c>
      <c r="BA71" s="498">
        <v>65</v>
      </c>
      <c r="BD71" s="525">
        <f t="shared" si="13"/>
        <v>2718836.7421159614</v>
      </c>
      <c r="BE71" s="239">
        <f>Q71*SUMIF(Controle!$C$208:$C$211,$BD$5,Controle!$D$208:$D$211)+Q70*SUMIF(Controle!$C$208:$C$211,$BD$5,Controle!$E$208:$E$211)+Q69*SUMIF(Controle!$C$208:$C$211,$BD$5,Controle!$F$208:$F$211)</f>
        <v>430030.8932277002</v>
      </c>
      <c r="BF71" s="239">
        <f>R71*SUMIF(Controle!$C$208:$C$211,$BD$5,Controle!$D$208:$D$211)+R70*SUMIF(Controle!$C$208:$C$211,$BD$5,Controle!$E$208:$E$211)+R69*SUMIF(Controle!$C$208:$C$211,$BD$5,Controle!$F$208:$F$211)</f>
        <v>2166210.1475374093</v>
      </c>
      <c r="BG71" s="239">
        <f>S71*SUMIF(Controle!$C$208:$C$211,$BD$5,Controle!$D$208:$D$211)+S70*SUMIF(Controle!$C$208:$C$211,$BD$5,Controle!$E$208:$E$211)+S69*SUMIF(Controle!$C$208:$C$211,$BD$5,Controle!$F$208:$F$211)</f>
        <v>122595.7013508519</v>
      </c>
      <c r="BH71" s="239">
        <f>T71*SUMIF(Controle!$C$208:$C$211,$BD$5,Controle!$D$208:$D$211)+T70*SUMIF(Controle!$C$208:$C$211,$BD$5,Controle!$E$208:$E$211)+T69*SUMIF(Controle!$C$208:$C$211,$BD$5,Controle!$F$208:$F$211)</f>
        <v>0</v>
      </c>
      <c r="BI71" s="239">
        <f>U71*SUMIF(Controle!$C$208:$C$211,BI$5,Controle!$D$208:$D$211)+U70*SUMIF(Controle!$C$208:$C$211,BI$5,Controle!$E$208:$E$211)+U69*SUMIF(Controle!$C$208:$C$211,BI$5,Controle!$F$208:$F$211)+U68*SUMIF(Controle!$C$208:$C$211,BI$5,Controle!$G$208:$G$211)</f>
        <v>0</v>
      </c>
      <c r="BK71" s="525">
        <f t="shared" si="11"/>
        <v>2718836.7421159609</v>
      </c>
      <c r="BL71" s="239">
        <f>SUMIF(Controle!$1051:$1051,$L71,Controle!$1054:$1054)*Aux_Inflação!$Q69*Aux_Inflação!$Y69</f>
        <v>9305.9590475862242</v>
      </c>
      <c r="BM71" s="239">
        <f>SUMIF(Controle!$1051:$1051,$L71,Controle!$1055:$1055)*Aux_Inflação!$Q69*Aux_Inflação!$Y69</f>
        <v>2709530.7830683747</v>
      </c>
    </row>
    <row r="72" spans="1:65">
      <c r="A72" s="11"/>
      <c r="I72" s="416">
        <f t="shared" si="24"/>
        <v>2031</v>
      </c>
      <c r="J72" s="120">
        <f>Aux_Inflação!AB75</f>
        <v>12</v>
      </c>
      <c r="K72" s="552">
        <f>Aux_Indices!D70</f>
        <v>6</v>
      </c>
      <c r="L72" s="490">
        <f>Aux_Inflação!C70</f>
        <v>47969</v>
      </c>
      <c r="M72" s="80"/>
      <c r="O72" s="1027">
        <f t="shared" ref="O72:O135" ca="1" si="38">SUM(Q72:AE72)</f>
        <v>5040551.1968402723</v>
      </c>
      <c r="P72" s="1027">
        <f t="shared" ref="P72:P135" si="39">SUM(Q72:U72)</f>
        <v>2718836.7421159614</v>
      </c>
      <c r="Q72" s="239">
        <f>SUMIF(Controle!$1051:$1051,$L72,Controle!$1057:$1057)*Aux_Inflação!$Q70*Aux_Inflação!$Y70</f>
        <v>430030.8932277002</v>
      </c>
      <c r="R72" s="239">
        <f>SUMIF(Controle!$1051:$1051,$L72,Controle!$1058:$1058)*Aux_Inflação!$Q70*Aux_Inflação!$Y70</f>
        <v>2166210.1475374093</v>
      </c>
      <c r="S72" s="239">
        <f>SUMIF(Controle!$1051:$1051,$L72,Controle!$1059:$1059)*Aux_Inflação!$Q70*Aux_Inflação!$Y70</f>
        <v>122595.7013508519</v>
      </c>
      <c r="T72" s="239">
        <f>SUMIF(Controle!$1051:$1051,$L72,Controle!$1060:$1060)*Aux_Inflação!$Q70*Aux_Inflação!$Y70</f>
        <v>0</v>
      </c>
      <c r="U72" s="1029">
        <f>SUMIF(Controle!$1031:$1031,$L72,Controle!$1040:$1040)*Aux_Inflação!$Q70*Aux_Inflação!$Y70</f>
        <v>0</v>
      </c>
      <c r="V72" s="1029">
        <f ca="1">-FM!DX73</f>
        <v>997444.44946931815</v>
      </c>
      <c r="W72" s="928">
        <f ca="1">-SUM(FM!EL73:'FM'!EO73)-FM!DW73-FM!BK73</f>
        <v>905567.74699509435</v>
      </c>
      <c r="X72" s="19">
        <f ca="1">-FM!CN73-FM!EK73+SUM(IF(FM!$D73="Real",SUM(Tributos!DE75:DF75),Tributos!FJ75),Tributos!DH75,Tributos!DJ75)</f>
        <v>1760.7766866314341</v>
      </c>
      <c r="Y72" s="19">
        <f ca="1">-FM!FH73</f>
        <v>0</v>
      </c>
      <c r="Z72" s="19">
        <f ca="1">IF(FM!CY73&lt;0,-FM!CY73,0)+MAX(BD72-P72,0)</f>
        <v>8791.2350260948297</v>
      </c>
      <c r="AA72" s="19">
        <f ca="1">-SUM(IF(FM!$D73="Real",SUM(Tributos!DE75:DF75),Tributos!FJ75),Tributos!DH75,Tributos!DJ75)</f>
        <v>275219.79021618591</v>
      </c>
      <c r="AB72" s="19">
        <f ca="1">IF(FM!FK73&gt;0,FM!FK73,0)</f>
        <v>0</v>
      </c>
      <c r="AC72" s="19">
        <f ca="1">'Receitas e Despesas'!AQ72*Aux_Inflação!Z75</f>
        <v>0</v>
      </c>
      <c r="AD72" s="19">
        <f ca="1">-IF(FM!AX73+FM!CL73+FM!CM73&lt;0,FM!AX73+FM!CL73+FM!CM73,0)-AC72</f>
        <v>0</v>
      </c>
      <c r="AE72" s="1028">
        <f ca="1">IF(FM!FM73&gt;0,FM!FM73,0)</f>
        <v>132930.4563309857</v>
      </c>
      <c r="AG72" s="483">
        <f t="shared" ref="AG72:AG135" ca="1" si="40">AH72+SUM(AO72:AO72,AR72:AV72)</f>
        <v>5040551.1968402714</v>
      </c>
      <c r="AH72" s="483">
        <f t="shared" si="21"/>
        <v>2175069.3936927691</v>
      </c>
      <c r="AI72" s="9">
        <f>Dívidas!$AP72</f>
        <v>0</v>
      </c>
      <c r="AJ72" s="9">
        <f>Dívidas!$CJ72</f>
        <v>0</v>
      </c>
      <c r="AK72" s="9">
        <f>Dívidas!$ED72</f>
        <v>2175069.3936927691</v>
      </c>
      <c r="AL72" s="9">
        <f>Dívidas!$FX72</f>
        <v>0</v>
      </c>
      <c r="AM72" s="9">
        <f>Dívidas!$HR72</f>
        <v>0</v>
      </c>
      <c r="AN72" s="9">
        <f>Dívidas!$JL72</f>
        <v>0</v>
      </c>
      <c r="AO72" s="9">
        <f t="shared" ca="1" si="22"/>
        <v>0</v>
      </c>
      <c r="AP72" s="238">
        <f ca="1">FM!$EG73-FM!$EF73</f>
        <v>0</v>
      </c>
      <c r="AQ72" s="238">
        <f ca="1">FM!$EF73</f>
        <v>0</v>
      </c>
      <c r="AR72" s="9">
        <f ca="1">FM!EI73+FM!EJ73</f>
        <v>29346.278110522959</v>
      </c>
      <c r="AS72" s="9">
        <f ca="1">IF(FM!AX73+FM!CL73+FM!CM73&gt;0,FM!AX73+FM!CL73+FM!CM73,0)</f>
        <v>2836135.5250369795</v>
      </c>
      <c r="AT72" s="9">
        <f ca="1">IF(FM!CY73&gt;0,FM!CY73,0)-MIN(BD72-P72,0)</f>
        <v>0</v>
      </c>
      <c r="AU72" s="9">
        <f ca="1">IF(FM!FK73&lt;0,-FM!FK73,0)</f>
        <v>0</v>
      </c>
      <c r="AV72" s="484">
        <f ca="1">IF(FM!FM73&lt;0,-FM!FM73,0)</f>
        <v>0</v>
      </c>
      <c r="AW72" s="19"/>
      <c r="AX72" s="495">
        <f t="shared" ref="AX72:AX135" ca="1" si="41">AG72-O72</f>
        <v>0</v>
      </c>
      <c r="AY72" s="104" t="str">
        <f t="shared" ca="1" si="23"/>
        <v>ok</v>
      </c>
      <c r="AZ72" s="496">
        <f ca="1">FM!FM73</f>
        <v>132930.4563309857</v>
      </c>
      <c r="BA72" s="498">
        <v>66</v>
      </c>
      <c r="BD72" s="525">
        <f t="shared" si="13"/>
        <v>2718836.7421159614</v>
      </c>
      <c r="BE72" s="239">
        <f>Q72*SUMIF(Controle!$C$208:$C$211,$BD$5,Controle!$D$208:$D$211)+Q71*SUMIF(Controle!$C$208:$C$211,$BD$5,Controle!$E$208:$E$211)+Q70*SUMIF(Controle!$C$208:$C$211,$BD$5,Controle!$F$208:$F$211)</f>
        <v>430030.8932277002</v>
      </c>
      <c r="BF72" s="239">
        <f>R72*SUMIF(Controle!$C$208:$C$211,$BD$5,Controle!$D$208:$D$211)+R71*SUMIF(Controle!$C$208:$C$211,$BD$5,Controle!$E$208:$E$211)+R70*SUMIF(Controle!$C$208:$C$211,$BD$5,Controle!$F$208:$F$211)</f>
        <v>2166210.1475374093</v>
      </c>
      <c r="BG72" s="239">
        <f>S72*SUMIF(Controle!$C$208:$C$211,$BD$5,Controle!$D$208:$D$211)+S71*SUMIF(Controle!$C$208:$C$211,$BD$5,Controle!$E$208:$E$211)+S70*SUMIF(Controle!$C$208:$C$211,$BD$5,Controle!$F$208:$F$211)</f>
        <v>122595.7013508519</v>
      </c>
      <c r="BH72" s="239">
        <f>T72*SUMIF(Controle!$C$208:$C$211,$BD$5,Controle!$D$208:$D$211)+T71*SUMIF(Controle!$C$208:$C$211,$BD$5,Controle!$E$208:$E$211)+T70*SUMIF(Controle!$C$208:$C$211,$BD$5,Controle!$F$208:$F$211)</f>
        <v>0</v>
      </c>
      <c r="BI72" s="239">
        <f>U72*SUMIF(Controle!$C$208:$C$211,BI$5,Controle!$D$208:$D$211)+U71*SUMIF(Controle!$C$208:$C$211,BI$5,Controle!$E$208:$E$211)+U70*SUMIF(Controle!$C$208:$C$211,BI$5,Controle!$F$208:$F$211)+U69*SUMIF(Controle!$C$208:$C$211,BI$5,Controle!$G$208:$G$211)</f>
        <v>0</v>
      </c>
      <c r="BK72" s="525">
        <f t="shared" ref="BK72:BK135" si="42">SUM(BL72,BM72:BM72)</f>
        <v>2718836.7421159609</v>
      </c>
      <c r="BL72" s="239">
        <f>SUMIF(Controle!$1051:$1051,$L72,Controle!$1054:$1054)*Aux_Inflação!$Q70*Aux_Inflação!$Y70</f>
        <v>9305.9590475862242</v>
      </c>
      <c r="BM72" s="239">
        <f>SUMIF(Controle!$1051:$1051,$L72,Controle!$1055:$1055)*Aux_Inflação!$Q70*Aux_Inflação!$Y70</f>
        <v>2709530.7830683747</v>
      </c>
    </row>
    <row r="73" spans="1:65">
      <c r="A73" s="11"/>
      <c r="I73" s="416">
        <f t="shared" si="24"/>
        <v>2031</v>
      </c>
      <c r="J73" s="120">
        <f>Aux_Inflação!AB76</f>
        <v>12</v>
      </c>
      <c r="K73" s="552">
        <f>Aux_Indices!D71</f>
        <v>6</v>
      </c>
      <c r="L73" s="490">
        <f>Aux_Inflação!C71</f>
        <v>48000</v>
      </c>
      <c r="M73" s="80"/>
      <c r="O73" s="1027">
        <f t="shared" ca="1" si="38"/>
        <v>5355963.3502972741</v>
      </c>
      <c r="P73" s="1027">
        <f t="shared" si="39"/>
        <v>2718836.7421159614</v>
      </c>
      <c r="Q73" s="239">
        <f>SUMIF(Controle!$1051:$1051,$L73,Controle!$1057:$1057)*Aux_Inflação!$Q71*Aux_Inflação!$Y71</f>
        <v>430030.8932277002</v>
      </c>
      <c r="R73" s="239">
        <f>SUMIF(Controle!$1051:$1051,$L73,Controle!$1058:$1058)*Aux_Inflação!$Q71*Aux_Inflação!$Y71</f>
        <v>2166210.1475374093</v>
      </c>
      <c r="S73" s="239">
        <f>SUMIF(Controle!$1051:$1051,$L73,Controle!$1059:$1059)*Aux_Inflação!$Q71*Aux_Inflação!$Y71</f>
        <v>122595.7013508519</v>
      </c>
      <c r="T73" s="239">
        <f>SUMIF(Controle!$1051:$1051,$L73,Controle!$1060:$1060)*Aux_Inflação!$Q71*Aux_Inflação!$Y71</f>
        <v>0</v>
      </c>
      <c r="U73" s="1029">
        <f>SUMIF(Controle!$1031:$1031,$L73,Controle!$1040:$1040)*Aux_Inflação!$Q71*Aux_Inflação!$Y71</f>
        <v>0</v>
      </c>
      <c r="V73" s="1029">
        <f ca="1">-FM!DX74</f>
        <v>997444.44946971431</v>
      </c>
      <c r="W73" s="928">
        <f ca="1">-SUM(FM!EL74:'FM'!EO74)-FM!DW74-FM!BK74</f>
        <v>881467.48263584753</v>
      </c>
      <c r="X73" s="19">
        <f ca="1">-FM!CN74-FM!EK74+SUM(IF(FM!$D74="Real",SUM(Tributos!DE76:DF76),Tributos!FJ76),Tributos!DH76,Tributos!DJ76)</f>
        <v>1773.6537781161023</v>
      </c>
      <c r="Y73" s="19">
        <f ca="1">-FM!FH74</f>
        <v>475484.83386463905</v>
      </c>
      <c r="Z73" s="19">
        <f ca="1">IF(FM!CY74&lt;0,-FM!CY74,0)+MAX(BD73-P73,0)</f>
        <v>0</v>
      </c>
      <c r="AA73" s="19">
        <f ca="1">-SUM(IF(FM!$D74="Real",SUM(Tributos!DE76:DF76),Tributos!FJ76),Tributos!DH76,Tributos!DJ76)</f>
        <v>280956.18843299488</v>
      </c>
      <c r="AB73" s="19">
        <f ca="1">IF(FM!FK74&gt;0,FM!FK74,0)</f>
        <v>0</v>
      </c>
      <c r="AC73" s="19">
        <f ca="1">'Receitas e Despesas'!AQ73*Aux_Inflação!Z76</f>
        <v>0</v>
      </c>
      <c r="AD73" s="19">
        <f ca="1">-IF(FM!AX74+FM!CL74+FM!CM74&lt;0,FM!AX74+FM!CL74+FM!CM74,0)-AC73</f>
        <v>0</v>
      </c>
      <c r="AE73" s="1028">
        <f ca="1">IF(FM!FM74&gt;0,FM!FM74,0)</f>
        <v>0</v>
      </c>
      <c r="AG73" s="483">
        <f t="shared" ca="1" si="40"/>
        <v>5355963.3502972731</v>
      </c>
      <c r="AH73" s="483">
        <f t="shared" si="21"/>
        <v>2175069.3936927691</v>
      </c>
      <c r="AI73" s="9">
        <f>Dívidas!$AP73</f>
        <v>0</v>
      </c>
      <c r="AJ73" s="9">
        <f>Dívidas!$CJ73</f>
        <v>0</v>
      </c>
      <c r="AK73" s="9">
        <f>Dívidas!$ED73</f>
        <v>2175069.3936927691</v>
      </c>
      <c r="AL73" s="9">
        <f>Dívidas!$FX73</f>
        <v>0</v>
      </c>
      <c r="AM73" s="9">
        <f>Dívidas!$HR73</f>
        <v>0</v>
      </c>
      <c r="AN73" s="9">
        <f>Dívidas!$JL73</f>
        <v>0</v>
      </c>
      <c r="AO73" s="9">
        <f t="shared" ca="1" si="22"/>
        <v>0</v>
      </c>
      <c r="AP73" s="238">
        <f ca="1">FM!$EG74-FM!$EF74</f>
        <v>0</v>
      </c>
      <c r="AQ73" s="238">
        <f ca="1">FM!$EF74</f>
        <v>0</v>
      </c>
      <c r="AR73" s="9">
        <f ca="1">FM!EI74+FM!EJ74</f>
        <v>29560.896301935369</v>
      </c>
      <c r="AS73" s="9">
        <f ca="1">IF(FM!AX74+FM!CL74+FM!CM74&gt;0,FM!AX74+FM!CL74+FM!CM74,0)</f>
        <v>2836135.5250369795</v>
      </c>
      <c r="AT73" s="9">
        <f ca="1">IF(FM!CY74&gt;0,FM!CY74,0)-MIN(BD73-P73,0)</f>
        <v>5736.3982168084476</v>
      </c>
      <c r="AU73" s="9">
        <f ca="1">IF(FM!FK74&lt;0,-FM!FK74,0)</f>
        <v>0</v>
      </c>
      <c r="AV73" s="484">
        <f ca="1">IF(FM!FM74&lt;0,-FM!FM74,0)</f>
        <v>309461.13704878092</v>
      </c>
      <c r="AW73" s="19"/>
      <c r="AX73" s="495">
        <f t="shared" ca="1" si="41"/>
        <v>0</v>
      </c>
      <c r="AY73" s="104" t="str">
        <f t="shared" ca="1" si="23"/>
        <v>ok</v>
      </c>
      <c r="AZ73" s="496">
        <f ca="1">FM!FM74</f>
        <v>-309461.13704878092</v>
      </c>
      <c r="BA73" s="498">
        <v>67</v>
      </c>
      <c r="BD73" s="525">
        <f t="shared" ref="BD73:BD136" si="43">SUM(BE73:BH73,BI73:BI73)</f>
        <v>2718836.7421159614</v>
      </c>
      <c r="BE73" s="239">
        <f>Q73*SUMIF(Controle!$C$208:$C$211,$BD$5,Controle!$D$208:$D$211)+Q72*SUMIF(Controle!$C$208:$C$211,$BD$5,Controle!$E$208:$E$211)+Q71*SUMIF(Controle!$C$208:$C$211,$BD$5,Controle!$F$208:$F$211)</f>
        <v>430030.8932277002</v>
      </c>
      <c r="BF73" s="239">
        <f>R73*SUMIF(Controle!$C$208:$C$211,$BD$5,Controle!$D$208:$D$211)+R72*SUMIF(Controle!$C$208:$C$211,$BD$5,Controle!$E$208:$E$211)+R71*SUMIF(Controle!$C$208:$C$211,$BD$5,Controle!$F$208:$F$211)</f>
        <v>2166210.1475374093</v>
      </c>
      <c r="BG73" s="239">
        <f>S73*SUMIF(Controle!$C$208:$C$211,$BD$5,Controle!$D$208:$D$211)+S72*SUMIF(Controle!$C$208:$C$211,$BD$5,Controle!$E$208:$E$211)+S71*SUMIF(Controle!$C$208:$C$211,$BD$5,Controle!$F$208:$F$211)</f>
        <v>122595.7013508519</v>
      </c>
      <c r="BH73" s="239">
        <f>T73*SUMIF(Controle!$C$208:$C$211,$BD$5,Controle!$D$208:$D$211)+T72*SUMIF(Controle!$C$208:$C$211,$BD$5,Controle!$E$208:$E$211)+T71*SUMIF(Controle!$C$208:$C$211,$BD$5,Controle!$F$208:$F$211)</f>
        <v>0</v>
      </c>
      <c r="BI73" s="239">
        <f>U73*SUMIF(Controle!$C$208:$C$211,BI$5,Controle!$D$208:$D$211)+U72*SUMIF(Controle!$C$208:$C$211,BI$5,Controle!$E$208:$E$211)+U71*SUMIF(Controle!$C$208:$C$211,BI$5,Controle!$F$208:$F$211)+U70*SUMIF(Controle!$C$208:$C$211,BI$5,Controle!$G$208:$G$211)</f>
        <v>0</v>
      </c>
      <c r="BK73" s="525">
        <f t="shared" si="42"/>
        <v>2718836.7421159609</v>
      </c>
      <c r="BL73" s="239">
        <f>SUMIF(Controle!$1051:$1051,$L73,Controle!$1054:$1054)*Aux_Inflação!$Q71*Aux_Inflação!$Y71</f>
        <v>9305.9590475862242</v>
      </c>
      <c r="BM73" s="239">
        <f>SUMIF(Controle!$1051:$1051,$L73,Controle!$1055:$1055)*Aux_Inflação!$Q71*Aux_Inflação!$Y71</f>
        <v>2709530.7830683747</v>
      </c>
    </row>
    <row r="74" spans="1:65">
      <c r="A74" s="11"/>
      <c r="I74" s="416">
        <f t="shared" si="24"/>
        <v>2031</v>
      </c>
      <c r="J74" s="120">
        <f>Aux_Inflação!AB77</f>
        <v>12</v>
      </c>
      <c r="K74" s="552">
        <f>Aux_Indices!D72</f>
        <v>6</v>
      </c>
      <c r="L74" s="490">
        <f>Aux_Inflação!C72</f>
        <v>48030</v>
      </c>
      <c r="M74" s="80"/>
      <c r="O74" s="1027">
        <f t="shared" ca="1" si="38"/>
        <v>5054337.2849804265</v>
      </c>
      <c r="P74" s="1027">
        <f t="shared" si="39"/>
        <v>2718836.7421159614</v>
      </c>
      <c r="Q74" s="239">
        <f>SUMIF(Controle!$1051:$1051,$L74,Controle!$1057:$1057)*Aux_Inflação!$Q72*Aux_Inflação!$Y72</f>
        <v>430030.8932277002</v>
      </c>
      <c r="R74" s="239">
        <f>SUMIF(Controle!$1051:$1051,$L74,Controle!$1058:$1058)*Aux_Inflação!$Q72*Aux_Inflação!$Y72</f>
        <v>2166210.1475374093</v>
      </c>
      <c r="S74" s="239">
        <f>SUMIF(Controle!$1051:$1051,$L74,Controle!$1059:$1059)*Aux_Inflação!$Q72*Aux_Inflação!$Y72</f>
        <v>122595.7013508519</v>
      </c>
      <c r="T74" s="239">
        <f>SUMIF(Controle!$1051:$1051,$L74,Controle!$1060:$1060)*Aux_Inflação!$Q72*Aux_Inflação!$Y72</f>
        <v>0</v>
      </c>
      <c r="U74" s="1029">
        <f>SUMIF(Controle!$1031:$1031,$L74,Controle!$1040:$1040)*Aux_Inflação!$Q72*Aux_Inflação!$Y72</f>
        <v>0</v>
      </c>
      <c r="V74" s="1029">
        <f ca="1">-FM!DX75</f>
        <v>997444.44946954027</v>
      </c>
      <c r="W74" s="928">
        <f ca="1">-SUM(FM!EL75:'FM'!EO75)-FM!DW75-FM!BK75</f>
        <v>1055356.2289592822</v>
      </c>
      <c r="X74" s="19">
        <f ca="1">-FM!CN75-FM!EK75+SUM(IF(FM!$D75="Real",SUM(Tributos!DE77:DF77),Tributos!FJ77),Tributos!DH77,Tributos!DJ77)</f>
        <v>1743.6760026481061</v>
      </c>
      <c r="Y74" s="19">
        <f ca="1">-FM!FH75</f>
        <v>0</v>
      </c>
      <c r="Z74" s="19">
        <f ca="1">IF(FM!CY75&lt;0,-FM!CY75,0)+MAX(BD74-P74,0)</f>
        <v>41386.767797880573</v>
      </c>
      <c r="AA74" s="19">
        <f ca="1">-SUM(IF(FM!$D75="Real",SUM(Tributos!DE77:DF77),Tributos!FJ77),Tributos!DH77,Tributos!DJ77)</f>
        <v>239569.42063511471</v>
      </c>
      <c r="AB74" s="19">
        <f ca="1">IF(FM!FK75&gt;0,FM!FK75,0)</f>
        <v>0</v>
      </c>
      <c r="AC74" s="19">
        <f ca="1">'Receitas e Despesas'!AQ74*Aux_Inflação!Z77</f>
        <v>0</v>
      </c>
      <c r="AD74" s="19">
        <f ca="1">-IF(FM!AX75+FM!CL75+FM!CM75&lt;0,FM!AX75+FM!CL75+FM!CM75,0)-AC74</f>
        <v>0</v>
      </c>
      <c r="AE74" s="1028">
        <f ca="1">IF(FM!FM75&gt;0,FM!FM75,0)</f>
        <v>0</v>
      </c>
      <c r="AG74" s="483">
        <f t="shared" ca="1" si="40"/>
        <v>5054337.2849804275</v>
      </c>
      <c r="AH74" s="483">
        <f t="shared" si="21"/>
        <v>2175069.3936927691</v>
      </c>
      <c r="AI74" s="9">
        <f>Dívidas!$AP74</f>
        <v>0</v>
      </c>
      <c r="AJ74" s="9">
        <f>Dívidas!$CJ74</f>
        <v>0</v>
      </c>
      <c r="AK74" s="9">
        <f>Dívidas!$ED74</f>
        <v>2175069.3936927691</v>
      </c>
      <c r="AL74" s="9">
        <f>Dívidas!$FX74</f>
        <v>0</v>
      </c>
      <c r="AM74" s="9">
        <f>Dívidas!$HR74</f>
        <v>0</v>
      </c>
      <c r="AN74" s="9">
        <f>Dívidas!$JL74</f>
        <v>0</v>
      </c>
      <c r="AO74" s="9">
        <f t="shared" ca="1" si="22"/>
        <v>0</v>
      </c>
      <c r="AP74" s="238">
        <f ca="1">FM!$EG75-FM!$EF75</f>
        <v>0</v>
      </c>
      <c r="AQ74" s="238">
        <f ca="1">FM!$EF75</f>
        <v>0</v>
      </c>
      <c r="AR74" s="9">
        <f ca="1">FM!EI75+FM!EJ75</f>
        <v>29061.266710801887</v>
      </c>
      <c r="AS74" s="9">
        <f ca="1">IF(FM!AX75+FM!CL75+FM!CM75&gt;0,FM!AX75+FM!CL75+FM!CM75,0)</f>
        <v>2836135.5250369795</v>
      </c>
      <c r="AT74" s="9">
        <f ca="1">IF(FM!CY75&gt;0,FM!CY75,0)-MIN(BD74-P74,0)</f>
        <v>0</v>
      </c>
      <c r="AU74" s="9">
        <f ca="1">IF(FM!FK75&lt;0,-FM!FK75,0)</f>
        <v>0</v>
      </c>
      <c r="AV74" s="484">
        <f ca="1">IF(FM!FM75&lt;0,-FM!FM75,0)</f>
        <v>14071.099539876697</v>
      </c>
      <c r="AW74" s="19"/>
      <c r="AX74" s="495">
        <f t="shared" ca="1" si="41"/>
        <v>0</v>
      </c>
      <c r="AY74" s="104" t="str">
        <f t="shared" ca="1" si="23"/>
        <v>ok</v>
      </c>
      <c r="AZ74" s="496">
        <f ca="1">FM!FM75</f>
        <v>-14071.099539876697</v>
      </c>
      <c r="BA74" s="498">
        <v>68</v>
      </c>
      <c r="BD74" s="525">
        <f t="shared" si="43"/>
        <v>2718836.7421159614</v>
      </c>
      <c r="BE74" s="239">
        <f>Q74*SUMIF(Controle!$C$208:$C$211,$BD$5,Controle!$D$208:$D$211)+Q73*SUMIF(Controle!$C$208:$C$211,$BD$5,Controle!$E$208:$E$211)+Q72*SUMIF(Controle!$C$208:$C$211,$BD$5,Controle!$F$208:$F$211)</f>
        <v>430030.8932277002</v>
      </c>
      <c r="BF74" s="239">
        <f>R74*SUMIF(Controle!$C$208:$C$211,$BD$5,Controle!$D$208:$D$211)+R73*SUMIF(Controle!$C$208:$C$211,$BD$5,Controle!$E$208:$E$211)+R72*SUMIF(Controle!$C$208:$C$211,$BD$5,Controle!$F$208:$F$211)</f>
        <v>2166210.1475374093</v>
      </c>
      <c r="BG74" s="239">
        <f>S74*SUMIF(Controle!$C$208:$C$211,$BD$5,Controle!$D$208:$D$211)+S73*SUMIF(Controle!$C$208:$C$211,$BD$5,Controle!$E$208:$E$211)+S72*SUMIF(Controle!$C$208:$C$211,$BD$5,Controle!$F$208:$F$211)</f>
        <v>122595.7013508519</v>
      </c>
      <c r="BH74" s="239">
        <f>T74*SUMIF(Controle!$C$208:$C$211,$BD$5,Controle!$D$208:$D$211)+T73*SUMIF(Controle!$C$208:$C$211,$BD$5,Controle!$E$208:$E$211)+T72*SUMIF(Controle!$C$208:$C$211,$BD$5,Controle!$F$208:$F$211)</f>
        <v>0</v>
      </c>
      <c r="BI74" s="239">
        <f>U74*SUMIF(Controle!$C$208:$C$211,BI$5,Controle!$D$208:$D$211)+U73*SUMIF(Controle!$C$208:$C$211,BI$5,Controle!$E$208:$E$211)+U72*SUMIF(Controle!$C$208:$C$211,BI$5,Controle!$F$208:$F$211)+U71*SUMIF(Controle!$C$208:$C$211,BI$5,Controle!$G$208:$G$211)</f>
        <v>0</v>
      </c>
      <c r="BK74" s="525">
        <f t="shared" si="42"/>
        <v>2718836.7421159609</v>
      </c>
      <c r="BL74" s="239">
        <f>SUMIF(Controle!$1051:$1051,$L74,Controle!$1054:$1054)*Aux_Inflação!$Q72*Aux_Inflação!$Y72</f>
        <v>9305.9590475862242</v>
      </c>
      <c r="BM74" s="239">
        <f>SUMIF(Controle!$1051:$1051,$L74,Controle!$1055:$1055)*Aux_Inflação!$Q72*Aux_Inflação!$Y72</f>
        <v>2709530.7830683747</v>
      </c>
    </row>
    <row r="75" spans="1:65">
      <c r="A75" s="11"/>
      <c r="I75" s="416">
        <f t="shared" si="24"/>
        <v>2031</v>
      </c>
      <c r="J75" s="120">
        <f>Aux_Inflação!AB78</f>
        <v>12</v>
      </c>
      <c r="K75" s="552">
        <f>Aux_Indices!D73</f>
        <v>6</v>
      </c>
      <c r="L75" s="490">
        <f>Aux_Inflação!C73</f>
        <v>48061</v>
      </c>
      <c r="M75" s="80"/>
      <c r="O75" s="1027">
        <f t="shared" ca="1" si="38"/>
        <v>5067363.704102641</v>
      </c>
      <c r="P75" s="1027">
        <f t="shared" si="39"/>
        <v>2718836.7421159614</v>
      </c>
      <c r="Q75" s="239">
        <f>SUMIF(Controle!$1051:$1051,$L75,Controle!$1057:$1057)*Aux_Inflação!$Q73*Aux_Inflação!$Y73</f>
        <v>430030.8932277002</v>
      </c>
      <c r="R75" s="239">
        <f>SUMIF(Controle!$1051:$1051,$L75,Controle!$1058:$1058)*Aux_Inflação!$Q73*Aux_Inflação!$Y73</f>
        <v>2166210.1475374093</v>
      </c>
      <c r="S75" s="239">
        <f>SUMIF(Controle!$1051:$1051,$L75,Controle!$1059:$1059)*Aux_Inflação!$Q73*Aux_Inflação!$Y73</f>
        <v>122595.7013508519</v>
      </c>
      <c r="T75" s="239">
        <f>SUMIF(Controle!$1051:$1051,$L75,Controle!$1060:$1060)*Aux_Inflação!$Q73*Aux_Inflação!$Y73</f>
        <v>0</v>
      </c>
      <c r="U75" s="1029">
        <f>SUMIF(Controle!$1031:$1031,$L75,Controle!$1040:$1040)*Aux_Inflação!$Q73*Aux_Inflação!$Y73</f>
        <v>0</v>
      </c>
      <c r="V75" s="1029">
        <f ca="1">-FM!DX76</f>
        <v>997444.44946936413</v>
      </c>
      <c r="W75" s="928">
        <f ca="1">-SUM(FM!EL76:'FM'!EO76)-FM!DW76-FM!BK76</f>
        <v>941405.41667407693</v>
      </c>
      <c r="X75" s="19">
        <f ca="1">-FM!CN76-FM!EK76+SUM(IF(FM!$D76="Real",SUM(Tributos!DE78:DF78),Tributos!FJ78),Tributos!DH78,Tributos!DJ78)</f>
        <v>1742.3129227259778</v>
      </c>
      <c r="Y75" s="19">
        <f ca="1">-FM!FH76</f>
        <v>0</v>
      </c>
      <c r="Z75" s="19">
        <f ca="1">IF(FM!CY76&lt;0,-FM!CY76,0)+MAX(BD75-P75,0)</f>
        <v>0</v>
      </c>
      <c r="AA75" s="19">
        <f ca="1">-SUM(IF(FM!$D76="Real",SUM(Tributos!DE78:DF78),Tributos!FJ78),Tributos!DH78,Tributos!DJ78)</f>
        <v>266689.65729590744</v>
      </c>
      <c r="AB75" s="19">
        <f ca="1">IF(FM!FK76&gt;0,FM!FK76,0)</f>
        <v>0</v>
      </c>
      <c r="AC75" s="19">
        <f ca="1">'Receitas e Despesas'!AQ75*Aux_Inflação!Z78</f>
        <v>0</v>
      </c>
      <c r="AD75" s="19">
        <f ca="1">-IF(FM!AX76+FM!CL76+FM!CM76&lt;0,FM!AX76+FM!CL76+FM!CM76,0)-AC75</f>
        <v>0</v>
      </c>
      <c r="AE75" s="1028">
        <f ca="1">IF(FM!FM76&gt;0,FM!FM76,0)</f>
        <v>141245.12562460432</v>
      </c>
      <c r="AG75" s="483">
        <f t="shared" ca="1" si="40"/>
        <v>5067363.70410264</v>
      </c>
      <c r="AH75" s="483">
        <f t="shared" si="21"/>
        <v>2175069.3936927691</v>
      </c>
      <c r="AI75" s="9">
        <f>Dívidas!$AP75</f>
        <v>0</v>
      </c>
      <c r="AJ75" s="9">
        <f>Dívidas!$CJ75</f>
        <v>0</v>
      </c>
      <c r="AK75" s="9">
        <f>Dívidas!$ED75</f>
        <v>2175069.3936927691</v>
      </c>
      <c r="AL75" s="9">
        <f>Dívidas!$FX75</f>
        <v>0</v>
      </c>
      <c r="AM75" s="9">
        <f>Dívidas!$HR75</f>
        <v>0</v>
      </c>
      <c r="AN75" s="9">
        <f>Dívidas!$JL75</f>
        <v>0</v>
      </c>
      <c r="AO75" s="9">
        <f t="shared" ca="1" si="22"/>
        <v>0</v>
      </c>
      <c r="AP75" s="238">
        <f ca="1">FM!$EG76-FM!$EF76</f>
        <v>0</v>
      </c>
      <c r="AQ75" s="238">
        <f ca="1">FM!$EF76</f>
        <v>0</v>
      </c>
      <c r="AR75" s="9">
        <f ca="1">FM!EI76+FM!EJ76</f>
        <v>29038.548712099524</v>
      </c>
      <c r="AS75" s="9">
        <f ca="1">IF(FM!AX76+FM!CL76+FM!CM76&gt;0,FM!AX76+FM!CL76+FM!CM76,0)</f>
        <v>2836135.5250369795</v>
      </c>
      <c r="AT75" s="9">
        <f ca="1">IF(FM!CY76&gt;0,FM!CY76,0)-MIN(BD75-P75,0)</f>
        <v>27120.236660792259</v>
      </c>
      <c r="AU75" s="9">
        <f ca="1">IF(FM!FK76&lt;0,-FM!FK76,0)</f>
        <v>0</v>
      </c>
      <c r="AV75" s="484">
        <f ca="1">IF(FM!FM76&lt;0,-FM!FM76,0)</f>
        <v>0</v>
      </c>
      <c r="AW75" s="19"/>
      <c r="AX75" s="495">
        <f t="shared" ca="1" si="41"/>
        <v>0</v>
      </c>
      <c r="AY75" s="104" t="str">
        <f t="shared" ca="1" si="23"/>
        <v>ok</v>
      </c>
      <c r="AZ75" s="496">
        <f ca="1">FM!FM76</f>
        <v>141245.12562460432</v>
      </c>
      <c r="BA75" s="498">
        <v>69</v>
      </c>
      <c r="BD75" s="525">
        <f t="shared" si="43"/>
        <v>2718836.7421159614</v>
      </c>
      <c r="BE75" s="239">
        <f>Q75*SUMIF(Controle!$C$208:$C$211,$BD$5,Controle!$D$208:$D$211)+Q74*SUMIF(Controle!$C$208:$C$211,$BD$5,Controle!$E$208:$E$211)+Q73*SUMIF(Controle!$C$208:$C$211,$BD$5,Controle!$F$208:$F$211)</f>
        <v>430030.8932277002</v>
      </c>
      <c r="BF75" s="239">
        <f>R75*SUMIF(Controle!$C$208:$C$211,$BD$5,Controle!$D$208:$D$211)+R74*SUMIF(Controle!$C$208:$C$211,$BD$5,Controle!$E$208:$E$211)+R73*SUMIF(Controle!$C$208:$C$211,$BD$5,Controle!$F$208:$F$211)</f>
        <v>2166210.1475374093</v>
      </c>
      <c r="BG75" s="239">
        <f>S75*SUMIF(Controle!$C$208:$C$211,$BD$5,Controle!$D$208:$D$211)+S74*SUMIF(Controle!$C$208:$C$211,$BD$5,Controle!$E$208:$E$211)+S73*SUMIF(Controle!$C$208:$C$211,$BD$5,Controle!$F$208:$F$211)</f>
        <v>122595.7013508519</v>
      </c>
      <c r="BH75" s="239">
        <f>T75*SUMIF(Controle!$C$208:$C$211,$BD$5,Controle!$D$208:$D$211)+T74*SUMIF(Controle!$C$208:$C$211,$BD$5,Controle!$E$208:$E$211)+T73*SUMIF(Controle!$C$208:$C$211,$BD$5,Controle!$F$208:$F$211)</f>
        <v>0</v>
      </c>
      <c r="BI75" s="239">
        <f>U75*SUMIF(Controle!$C$208:$C$211,BI$5,Controle!$D$208:$D$211)+U74*SUMIF(Controle!$C$208:$C$211,BI$5,Controle!$E$208:$E$211)+U73*SUMIF(Controle!$C$208:$C$211,BI$5,Controle!$F$208:$F$211)+U72*SUMIF(Controle!$C$208:$C$211,BI$5,Controle!$G$208:$G$211)</f>
        <v>0</v>
      </c>
      <c r="BK75" s="525">
        <f t="shared" si="42"/>
        <v>2718836.7421159609</v>
      </c>
      <c r="BL75" s="239">
        <f>SUMIF(Controle!$1051:$1051,$L75,Controle!$1054:$1054)*Aux_Inflação!$Q73*Aux_Inflação!$Y73</f>
        <v>9305.9590475862242</v>
      </c>
      <c r="BM75" s="239">
        <f>SUMIF(Controle!$1051:$1051,$L75,Controle!$1055:$1055)*Aux_Inflação!$Q73*Aux_Inflação!$Y73</f>
        <v>2709530.7830683747</v>
      </c>
    </row>
    <row r="76" spans="1:65">
      <c r="A76" s="11"/>
      <c r="I76" s="416">
        <f t="shared" si="24"/>
        <v>2031</v>
      </c>
      <c r="J76" s="120">
        <f>Aux_Inflação!AB79</f>
        <v>12</v>
      </c>
      <c r="K76" s="552">
        <f>Aux_Indices!D74</f>
        <v>6</v>
      </c>
      <c r="L76" s="490">
        <f>Aux_Inflação!C74</f>
        <v>48092</v>
      </c>
      <c r="M76" s="80"/>
      <c r="O76" s="1027">
        <f t="shared" ca="1" si="38"/>
        <v>5167645.5358747644</v>
      </c>
      <c r="P76" s="1027">
        <f t="shared" si="39"/>
        <v>2718836.7421159614</v>
      </c>
      <c r="Q76" s="239">
        <f>SUMIF(Controle!$1051:$1051,$L76,Controle!$1057:$1057)*Aux_Inflação!$Q74*Aux_Inflação!$Y74</f>
        <v>430030.8932277002</v>
      </c>
      <c r="R76" s="239">
        <f>SUMIF(Controle!$1051:$1051,$L76,Controle!$1058:$1058)*Aux_Inflação!$Q74*Aux_Inflação!$Y74</f>
        <v>2166210.1475374093</v>
      </c>
      <c r="S76" s="239">
        <f>SUMIF(Controle!$1051:$1051,$L76,Controle!$1059:$1059)*Aux_Inflação!$Q74*Aux_Inflação!$Y74</f>
        <v>122595.7013508519</v>
      </c>
      <c r="T76" s="239">
        <f>SUMIF(Controle!$1051:$1051,$L76,Controle!$1060:$1060)*Aux_Inflação!$Q74*Aux_Inflação!$Y74</f>
        <v>0</v>
      </c>
      <c r="U76" s="1029">
        <f>SUMIF(Controle!$1031:$1031,$L76,Controle!$1040:$1040)*Aux_Inflação!$Q74*Aux_Inflação!$Y74</f>
        <v>0</v>
      </c>
      <c r="V76" s="1029">
        <f ca="1">-FM!DX77</f>
        <v>997444.44946976751</v>
      </c>
      <c r="W76" s="928">
        <f ca="1">-SUM(FM!EL77:'FM'!EO77)-FM!DW77-FM!BK77</f>
        <v>1031520.336992826</v>
      </c>
      <c r="X76" s="19">
        <f ca="1">-FM!CN77-FM!EK77+SUM(IF(FM!$D77="Real",SUM(Tributos!DE79:DF79),Tributos!FJ79),Tributos!DH79,Tributos!DJ79)</f>
        <v>1755.9954636172333</v>
      </c>
      <c r="Y76" s="19">
        <f ca="1">-FM!FH77</f>
        <v>151398.35453668446</v>
      </c>
      <c r="Z76" s="19">
        <f ca="1">IF(FM!CY77&lt;0,-FM!CY77,0)+MAX(BD76-P76,0)</f>
        <v>21446.782254108926</v>
      </c>
      <c r="AA76" s="19">
        <f ca="1">-SUM(IF(FM!$D77="Real",SUM(Tributos!DE79:DF79),Tributos!FJ79),Tributos!DH79,Tributos!DJ79)</f>
        <v>245242.87504179904</v>
      </c>
      <c r="AB76" s="19">
        <f ca="1">IF(FM!FK77&gt;0,FM!FK77,0)</f>
        <v>0</v>
      </c>
      <c r="AC76" s="19">
        <f ca="1">'Receitas e Despesas'!AQ76*Aux_Inflação!Z79</f>
        <v>0</v>
      </c>
      <c r="AD76" s="19">
        <f ca="1">-IF(FM!AX77+FM!CL77+FM!CM77&lt;0,FM!AX77+FM!CL77+FM!CM77,0)-AC76</f>
        <v>0</v>
      </c>
      <c r="AE76" s="1028">
        <f ca="1">IF(FM!FM77&gt;0,FM!FM77,0)</f>
        <v>0</v>
      </c>
      <c r="AG76" s="483">
        <f t="shared" ca="1" si="40"/>
        <v>5167645.5358747644</v>
      </c>
      <c r="AH76" s="483">
        <f t="shared" si="21"/>
        <v>2175069.3936927691</v>
      </c>
      <c r="AI76" s="9">
        <f>Dívidas!$AP76</f>
        <v>0</v>
      </c>
      <c r="AJ76" s="9">
        <f>Dívidas!$CJ76</f>
        <v>0</v>
      </c>
      <c r="AK76" s="9">
        <f>Dívidas!$ED76</f>
        <v>2175069.3936927691</v>
      </c>
      <c r="AL76" s="9">
        <f>Dívidas!$FX76</f>
        <v>0</v>
      </c>
      <c r="AM76" s="9">
        <f>Dívidas!$HR76</f>
        <v>0</v>
      </c>
      <c r="AN76" s="9">
        <f>Dívidas!$JL76</f>
        <v>0</v>
      </c>
      <c r="AO76" s="9">
        <f t="shared" ca="1" si="22"/>
        <v>0</v>
      </c>
      <c r="AP76" s="238">
        <f ca="1">FM!$EG77-FM!$EF77</f>
        <v>0</v>
      </c>
      <c r="AQ76" s="238">
        <f ca="1">FM!$EF77</f>
        <v>0</v>
      </c>
      <c r="AR76" s="9">
        <f ca="1">FM!EI77+FM!EJ77</f>
        <v>29266.591060287159</v>
      </c>
      <c r="AS76" s="9">
        <f ca="1">IF(FM!AX77+FM!CL77+FM!CM77&gt;0,FM!AX77+FM!CL77+FM!CM77,0)</f>
        <v>2836135.5250369795</v>
      </c>
      <c r="AT76" s="9">
        <f ca="1">IF(FM!CY77&gt;0,FM!CY77,0)-MIN(BD76-P76,0)</f>
        <v>0</v>
      </c>
      <c r="AU76" s="9">
        <f ca="1">IF(FM!FK77&lt;0,-FM!FK77,0)</f>
        <v>0</v>
      </c>
      <c r="AV76" s="484">
        <f ca="1">IF(FM!FM77&lt;0,-FM!FM77,0)</f>
        <v>127174.02608472855</v>
      </c>
      <c r="AW76" s="19"/>
      <c r="AX76" s="495">
        <f t="shared" ca="1" si="41"/>
        <v>0</v>
      </c>
      <c r="AY76" s="104" t="str">
        <f t="shared" ca="1" si="23"/>
        <v>ok</v>
      </c>
      <c r="AZ76" s="496">
        <f ca="1">FM!FM77</f>
        <v>-127174.02608472855</v>
      </c>
      <c r="BA76" s="498">
        <v>70</v>
      </c>
      <c r="BD76" s="525">
        <f t="shared" si="43"/>
        <v>2718836.7421159614</v>
      </c>
      <c r="BE76" s="239">
        <f>Q76*SUMIF(Controle!$C$208:$C$211,$BD$5,Controle!$D$208:$D$211)+Q75*SUMIF(Controle!$C$208:$C$211,$BD$5,Controle!$E$208:$E$211)+Q74*SUMIF(Controle!$C$208:$C$211,$BD$5,Controle!$F$208:$F$211)</f>
        <v>430030.8932277002</v>
      </c>
      <c r="BF76" s="239">
        <f>R76*SUMIF(Controle!$C$208:$C$211,$BD$5,Controle!$D$208:$D$211)+R75*SUMIF(Controle!$C$208:$C$211,$BD$5,Controle!$E$208:$E$211)+R74*SUMIF(Controle!$C$208:$C$211,$BD$5,Controle!$F$208:$F$211)</f>
        <v>2166210.1475374093</v>
      </c>
      <c r="BG76" s="239">
        <f>S76*SUMIF(Controle!$C$208:$C$211,$BD$5,Controle!$D$208:$D$211)+S75*SUMIF(Controle!$C$208:$C$211,$BD$5,Controle!$E$208:$E$211)+S74*SUMIF(Controle!$C$208:$C$211,$BD$5,Controle!$F$208:$F$211)</f>
        <v>122595.7013508519</v>
      </c>
      <c r="BH76" s="239">
        <f>T76*SUMIF(Controle!$C$208:$C$211,$BD$5,Controle!$D$208:$D$211)+T75*SUMIF(Controle!$C$208:$C$211,$BD$5,Controle!$E$208:$E$211)+T74*SUMIF(Controle!$C$208:$C$211,$BD$5,Controle!$F$208:$F$211)</f>
        <v>0</v>
      </c>
      <c r="BI76" s="239">
        <f>U76*SUMIF(Controle!$C$208:$C$211,BI$5,Controle!$D$208:$D$211)+U75*SUMIF(Controle!$C$208:$C$211,BI$5,Controle!$E$208:$E$211)+U74*SUMIF(Controle!$C$208:$C$211,BI$5,Controle!$F$208:$F$211)+U73*SUMIF(Controle!$C$208:$C$211,BI$5,Controle!$G$208:$G$211)</f>
        <v>0</v>
      </c>
      <c r="BK76" s="525">
        <f t="shared" si="42"/>
        <v>2718836.7421159609</v>
      </c>
      <c r="BL76" s="239">
        <f>SUMIF(Controle!$1051:$1051,$L76,Controle!$1054:$1054)*Aux_Inflação!$Q74*Aux_Inflação!$Y74</f>
        <v>9305.9590475862242</v>
      </c>
      <c r="BM76" s="239">
        <f>SUMIF(Controle!$1051:$1051,$L76,Controle!$1055:$1055)*Aux_Inflação!$Q74*Aux_Inflação!$Y74</f>
        <v>2709530.7830683747</v>
      </c>
    </row>
    <row r="77" spans="1:65">
      <c r="A77" s="11"/>
      <c r="I77" s="416">
        <f t="shared" si="24"/>
        <v>2031</v>
      </c>
      <c r="J77" s="120">
        <f>Aux_Inflação!AB80</f>
        <v>12</v>
      </c>
      <c r="K77" s="552">
        <f>Aux_Indices!D75</f>
        <v>6</v>
      </c>
      <c r="L77" s="490">
        <f>Aux_Inflação!C75</f>
        <v>48122</v>
      </c>
      <c r="M77" s="80"/>
      <c r="O77" s="1027">
        <f t="shared" ca="1" si="38"/>
        <v>5040266.1854405496</v>
      </c>
      <c r="P77" s="1027">
        <f t="shared" si="39"/>
        <v>2718836.7421159614</v>
      </c>
      <c r="Q77" s="239">
        <f>SUMIF(Controle!$1051:$1051,$L77,Controle!$1057:$1057)*Aux_Inflação!$Q75*Aux_Inflação!$Y75</f>
        <v>430030.8932277002</v>
      </c>
      <c r="R77" s="239">
        <f>SUMIF(Controle!$1051:$1051,$L77,Controle!$1058:$1058)*Aux_Inflação!$Q75*Aux_Inflação!$Y75</f>
        <v>2166210.1475374093</v>
      </c>
      <c r="S77" s="239">
        <f>SUMIF(Controle!$1051:$1051,$L77,Controle!$1059:$1059)*Aux_Inflação!$Q75*Aux_Inflação!$Y75</f>
        <v>122595.7013508519</v>
      </c>
      <c r="T77" s="239">
        <f>SUMIF(Controle!$1051:$1051,$L77,Controle!$1060:$1060)*Aux_Inflação!$Q75*Aux_Inflação!$Y75</f>
        <v>0</v>
      </c>
      <c r="U77" s="1029">
        <f>SUMIF(Controle!$1031:$1031,$L77,Controle!$1040:$1040)*Aux_Inflação!$Q75*Aux_Inflação!$Y75</f>
        <v>0</v>
      </c>
      <c r="V77" s="1029">
        <f ca="1">-FM!DX78</f>
        <v>997444.44946959056</v>
      </c>
      <c r="W77" s="928">
        <f ca="1">-SUM(FM!EL78:'FM'!EO78)-FM!DW78-FM!BK78</f>
        <v>1069290.9816444786</v>
      </c>
      <c r="X77" s="19">
        <f ca="1">-FM!CN78-FM!EK78+SUM(IF(FM!$D78="Real",SUM(Tributos!DE80:DF80),Tributos!FJ80),Tributos!DH80,Tributos!DJ80)</f>
        <v>1743.6760026481061</v>
      </c>
      <c r="Y77" s="19">
        <f ca="1">-FM!FH78</f>
        <v>0</v>
      </c>
      <c r="Z77" s="19">
        <f ca="1">IF(FM!CY78&lt;0,-FM!CY78,0)+MAX(BD77-P77,0)</f>
        <v>8989.9255457613617</v>
      </c>
      <c r="AA77" s="19">
        <f ca="1">-SUM(IF(FM!$D78="Real",SUM(Tributos!DE80:DF80),Tributos!FJ80),Tributos!DH80,Tributos!DJ80)</f>
        <v>236252.94949603814</v>
      </c>
      <c r="AB77" s="19">
        <f ca="1">IF(FM!FK78&gt;0,FM!FK78,0)</f>
        <v>0</v>
      </c>
      <c r="AC77" s="19">
        <f ca="1">'Receitas e Despesas'!AQ77*Aux_Inflação!Z80</f>
        <v>0</v>
      </c>
      <c r="AD77" s="19">
        <f ca="1">-IF(FM!AX78+FM!CL78+FM!CM78&lt;0,FM!AX78+FM!CL78+FM!CM78,0)-AC77</f>
        <v>0</v>
      </c>
      <c r="AE77" s="1028">
        <f ca="1">IF(FM!FM78&gt;0,FM!FM78,0)</f>
        <v>7707.4611660721566</v>
      </c>
      <c r="AG77" s="483">
        <f t="shared" ca="1" si="40"/>
        <v>5040266.1854405506</v>
      </c>
      <c r="AH77" s="483">
        <f t="shared" si="21"/>
        <v>2175069.3936927691</v>
      </c>
      <c r="AI77" s="9">
        <f>Dívidas!$AP77</f>
        <v>0</v>
      </c>
      <c r="AJ77" s="9">
        <f>Dívidas!$CJ77</f>
        <v>0</v>
      </c>
      <c r="AK77" s="9">
        <f>Dívidas!$ED77</f>
        <v>2175069.3936927691</v>
      </c>
      <c r="AL77" s="9">
        <f>Dívidas!$FX77</f>
        <v>0</v>
      </c>
      <c r="AM77" s="9">
        <f>Dívidas!$HR77</f>
        <v>0</v>
      </c>
      <c r="AN77" s="9">
        <f>Dívidas!$JL77</f>
        <v>0</v>
      </c>
      <c r="AO77" s="9">
        <f t="shared" ca="1" si="22"/>
        <v>0</v>
      </c>
      <c r="AP77" s="238">
        <f ca="1">FM!$EG78-FM!$EF78</f>
        <v>0</v>
      </c>
      <c r="AQ77" s="238">
        <f ca="1">FM!$EF78</f>
        <v>0</v>
      </c>
      <c r="AR77" s="9">
        <f ca="1">FM!EI78+FM!EJ78</f>
        <v>29061.266710801887</v>
      </c>
      <c r="AS77" s="9">
        <f ca="1">IF(FM!AX78+FM!CL78+FM!CM78&gt;0,FM!AX78+FM!CL78+FM!CM78,0)</f>
        <v>2836135.5250369795</v>
      </c>
      <c r="AT77" s="9">
        <f ca="1">IF(FM!CY78&gt;0,FM!CY78,0)-MIN(BD77-P77,0)</f>
        <v>0</v>
      </c>
      <c r="AU77" s="9">
        <f ca="1">IF(FM!FK78&lt;0,-FM!FK78,0)</f>
        <v>0</v>
      </c>
      <c r="AV77" s="484">
        <f ca="1">IF(FM!FM78&lt;0,-FM!FM78,0)</f>
        <v>0</v>
      </c>
      <c r="AW77" s="19"/>
      <c r="AX77" s="495">
        <f t="shared" ca="1" si="41"/>
        <v>0</v>
      </c>
      <c r="AY77" s="104" t="str">
        <f t="shared" ca="1" si="23"/>
        <v>ok</v>
      </c>
      <c r="AZ77" s="496">
        <f ca="1">FM!FM78</f>
        <v>7707.4611660721566</v>
      </c>
      <c r="BA77" s="498">
        <v>71</v>
      </c>
      <c r="BD77" s="525">
        <f t="shared" si="43"/>
        <v>2718836.7421159614</v>
      </c>
      <c r="BE77" s="239">
        <f>Q77*SUMIF(Controle!$C$208:$C$211,$BD$5,Controle!$D$208:$D$211)+Q76*SUMIF(Controle!$C$208:$C$211,$BD$5,Controle!$E$208:$E$211)+Q75*SUMIF(Controle!$C$208:$C$211,$BD$5,Controle!$F$208:$F$211)</f>
        <v>430030.8932277002</v>
      </c>
      <c r="BF77" s="239">
        <f>R77*SUMIF(Controle!$C$208:$C$211,$BD$5,Controle!$D$208:$D$211)+R76*SUMIF(Controle!$C$208:$C$211,$BD$5,Controle!$E$208:$E$211)+R75*SUMIF(Controle!$C$208:$C$211,$BD$5,Controle!$F$208:$F$211)</f>
        <v>2166210.1475374093</v>
      </c>
      <c r="BG77" s="239">
        <f>S77*SUMIF(Controle!$C$208:$C$211,$BD$5,Controle!$D$208:$D$211)+S76*SUMIF(Controle!$C$208:$C$211,$BD$5,Controle!$E$208:$E$211)+S75*SUMIF(Controle!$C$208:$C$211,$BD$5,Controle!$F$208:$F$211)</f>
        <v>122595.7013508519</v>
      </c>
      <c r="BH77" s="239">
        <f>T77*SUMIF(Controle!$C$208:$C$211,$BD$5,Controle!$D$208:$D$211)+T76*SUMIF(Controle!$C$208:$C$211,$BD$5,Controle!$E$208:$E$211)+T75*SUMIF(Controle!$C$208:$C$211,$BD$5,Controle!$F$208:$F$211)</f>
        <v>0</v>
      </c>
      <c r="BI77" s="239">
        <f>U77*SUMIF(Controle!$C$208:$C$211,BI$5,Controle!$D$208:$D$211)+U76*SUMIF(Controle!$C$208:$C$211,BI$5,Controle!$E$208:$E$211)+U75*SUMIF(Controle!$C$208:$C$211,BI$5,Controle!$F$208:$F$211)+U74*SUMIF(Controle!$C$208:$C$211,BI$5,Controle!$G$208:$G$211)</f>
        <v>0</v>
      </c>
      <c r="BK77" s="525">
        <f t="shared" si="42"/>
        <v>2718836.7421159609</v>
      </c>
      <c r="BL77" s="239">
        <f>SUMIF(Controle!$1051:$1051,$L77,Controle!$1054:$1054)*Aux_Inflação!$Q75*Aux_Inflação!$Y75</f>
        <v>9305.9590475862242</v>
      </c>
      <c r="BM77" s="239">
        <f>SUMIF(Controle!$1051:$1051,$L77,Controle!$1055:$1055)*Aux_Inflação!$Q75*Aux_Inflação!$Y75</f>
        <v>2709530.7830683747</v>
      </c>
    </row>
    <row r="78" spans="1:65">
      <c r="A78" s="11"/>
      <c r="I78" s="416">
        <f t="shared" si="24"/>
        <v>2031</v>
      </c>
      <c r="J78" s="120">
        <f>Aux_Inflação!AB81</f>
        <v>12</v>
      </c>
      <c r="K78" s="552">
        <f>Aux_Indices!D76</f>
        <v>6</v>
      </c>
      <c r="L78" s="490">
        <f>Aux_Inflação!C76</f>
        <v>48153</v>
      </c>
      <c r="M78" s="80"/>
      <c r="O78" s="1027">
        <f t="shared" ca="1" si="38"/>
        <v>5084199.4547062414</v>
      </c>
      <c r="P78" s="1027">
        <f t="shared" si="39"/>
        <v>2718836.7421159614</v>
      </c>
      <c r="Q78" s="239">
        <f>SUMIF(Controle!$1051:$1051,$L78,Controle!$1057:$1057)*Aux_Inflação!$Q76*Aux_Inflação!$Y76</f>
        <v>430030.8932277002</v>
      </c>
      <c r="R78" s="239">
        <f>SUMIF(Controle!$1051:$1051,$L78,Controle!$1058:$1058)*Aux_Inflação!$Q76*Aux_Inflação!$Y76</f>
        <v>2166210.1475374093</v>
      </c>
      <c r="S78" s="239">
        <f>SUMIF(Controle!$1051:$1051,$L78,Controle!$1059:$1059)*Aux_Inflação!$Q76*Aux_Inflação!$Y76</f>
        <v>122595.7013508519</v>
      </c>
      <c r="T78" s="239">
        <f>SUMIF(Controle!$1051:$1051,$L78,Controle!$1060:$1060)*Aux_Inflação!$Q76*Aux_Inflação!$Y76</f>
        <v>0</v>
      </c>
      <c r="U78" s="1029">
        <f>SUMIF(Controle!$1031:$1031,$L78,Controle!$1040:$1040)*Aux_Inflação!$Q76*Aux_Inflação!$Y76</f>
        <v>0</v>
      </c>
      <c r="V78" s="1029">
        <f ca="1">-FM!DX79</f>
        <v>997444.44946941175</v>
      </c>
      <c r="W78" s="928">
        <f ca="1">-SUM(FM!EL79:'FM'!EO79)-FM!DW79-FM!BK79</f>
        <v>884749.82862697844</v>
      </c>
      <c r="X78" s="19">
        <f ca="1">-FM!CN79-FM!EK79+SUM(IF(FM!$D79="Real",SUM(Tributos!DE81:DF81),Tributos!FJ81),Tributos!DH81,Tributos!DJ81)</f>
        <v>1744.4226312635583</v>
      </c>
      <c r="Y78" s="19">
        <f ca="1">-FM!FH79</f>
        <v>0</v>
      </c>
      <c r="Z78" s="19">
        <f ca="1">IF(FM!CY79&lt;0,-FM!CY79,0)+MAX(BD78-P78,0)</f>
        <v>0</v>
      </c>
      <c r="AA78" s="19">
        <f ca="1">-SUM(IF(FM!$D79="Real",SUM(Tributos!DE81:DF81),Tributos!FJ81),Tributos!DH81,Tributos!DJ81)</f>
        <v>280173.77495147387</v>
      </c>
      <c r="AB78" s="19">
        <f ca="1">IF(FM!FK79&gt;0,FM!FK79,0)</f>
        <v>0</v>
      </c>
      <c r="AC78" s="19">
        <f ca="1">'Receitas e Despesas'!AQ78*Aux_Inflação!Z81</f>
        <v>0</v>
      </c>
      <c r="AD78" s="19">
        <f ca="1">-IF(FM!AX79+FM!CL79+FM!CM79&lt;0,FM!AX79+FM!CL79+FM!CM79,0)-AC78</f>
        <v>0</v>
      </c>
      <c r="AE78" s="1028">
        <f ca="1">IF(FM!FM79&gt;0,FM!FM79,0)</f>
        <v>201250.23691115281</v>
      </c>
      <c r="AG78" s="483">
        <f t="shared" ca="1" si="40"/>
        <v>5084199.4547062423</v>
      </c>
      <c r="AH78" s="483">
        <f t="shared" si="21"/>
        <v>2175069.3936927691</v>
      </c>
      <c r="AI78" s="9">
        <f>Dívidas!$AP78</f>
        <v>0</v>
      </c>
      <c r="AJ78" s="9">
        <f>Dívidas!$CJ78</f>
        <v>0</v>
      </c>
      <c r="AK78" s="9">
        <f>Dívidas!$ED78</f>
        <v>2175069.3936927691</v>
      </c>
      <c r="AL78" s="9">
        <f>Dívidas!$FX78</f>
        <v>0</v>
      </c>
      <c r="AM78" s="9">
        <f>Dívidas!$HR78</f>
        <v>0</v>
      </c>
      <c r="AN78" s="9">
        <f>Dívidas!$JL78</f>
        <v>0</v>
      </c>
      <c r="AO78" s="9">
        <f t="shared" ca="1" si="22"/>
        <v>0</v>
      </c>
      <c r="AP78" s="238">
        <f ca="1">FM!$EG79-FM!$EF79</f>
        <v>0</v>
      </c>
      <c r="AQ78" s="238">
        <f ca="1">FM!$EF79</f>
        <v>0</v>
      </c>
      <c r="AR78" s="9">
        <f ca="1">FM!EI79+FM!EJ79</f>
        <v>29073.710521058019</v>
      </c>
      <c r="AS78" s="9">
        <f ca="1">IF(FM!AX79+FM!CL79+FM!CM79&gt;0,FM!AX79+FM!CL79+FM!CM79,0)</f>
        <v>2836135.5250369795</v>
      </c>
      <c r="AT78" s="9">
        <f ca="1">IF(FM!CY79&gt;0,FM!CY79,0)-MIN(BD78-P78,0)</f>
        <v>43920.825455435319</v>
      </c>
      <c r="AU78" s="9">
        <f ca="1">IF(FM!FK79&lt;0,-FM!FK79,0)</f>
        <v>0</v>
      </c>
      <c r="AV78" s="484">
        <f ca="1">IF(FM!FM79&lt;0,-FM!FM79,0)</f>
        <v>0</v>
      </c>
      <c r="AW78" s="19"/>
      <c r="AX78" s="495">
        <f t="shared" ca="1" si="41"/>
        <v>0</v>
      </c>
      <c r="AY78" s="104" t="str">
        <f t="shared" ca="1" si="23"/>
        <v>ok</v>
      </c>
      <c r="AZ78" s="496">
        <f ca="1">FM!FM79</f>
        <v>201250.23691115281</v>
      </c>
      <c r="BA78" s="498">
        <v>72</v>
      </c>
      <c r="BD78" s="525">
        <f t="shared" si="43"/>
        <v>2718836.7421159614</v>
      </c>
      <c r="BE78" s="239">
        <f>Q78*SUMIF(Controle!$C$208:$C$211,$BD$5,Controle!$D$208:$D$211)+Q77*SUMIF(Controle!$C$208:$C$211,$BD$5,Controle!$E$208:$E$211)+Q76*SUMIF(Controle!$C$208:$C$211,$BD$5,Controle!$F$208:$F$211)</f>
        <v>430030.8932277002</v>
      </c>
      <c r="BF78" s="239">
        <f>R78*SUMIF(Controle!$C$208:$C$211,$BD$5,Controle!$D$208:$D$211)+R77*SUMIF(Controle!$C$208:$C$211,$BD$5,Controle!$E$208:$E$211)+R76*SUMIF(Controle!$C$208:$C$211,$BD$5,Controle!$F$208:$F$211)</f>
        <v>2166210.1475374093</v>
      </c>
      <c r="BG78" s="239">
        <f>S78*SUMIF(Controle!$C$208:$C$211,$BD$5,Controle!$D$208:$D$211)+S77*SUMIF(Controle!$C$208:$C$211,$BD$5,Controle!$E$208:$E$211)+S76*SUMIF(Controle!$C$208:$C$211,$BD$5,Controle!$F$208:$F$211)</f>
        <v>122595.7013508519</v>
      </c>
      <c r="BH78" s="239">
        <f>T78*SUMIF(Controle!$C$208:$C$211,$BD$5,Controle!$D$208:$D$211)+T77*SUMIF(Controle!$C$208:$C$211,$BD$5,Controle!$E$208:$E$211)+T76*SUMIF(Controle!$C$208:$C$211,$BD$5,Controle!$F$208:$F$211)</f>
        <v>0</v>
      </c>
      <c r="BI78" s="239">
        <f>U78*SUMIF(Controle!$C$208:$C$211,BI$5,Controle!$D$208:$D$211)+U77*SUMIF(Controle!$C$208:$C$211,BI$5,Controle!$E$208:$E$211)+U76*SUMIF(Controle!$C$208:$C$211,BI$5,Controle!$F$208:$F$211)+U75*SUMIF(Controle!$C$208:$C$211,BI$5,Controle!$G$208:$G$211)</f>
        <v>0</v>
      </c>
      <c r="BK78" s="525">
        <f t="shared" si="42"/>
        <v>2718836.7421159609</v>
      </c>
      <c r="BL78" s="239">
        <f>SUMIF(Controle!$1051:$1051,$L78,Controle!$1054:$1054)*Aux_Inflação!$Q76*Aux_Inflação!$Y76</f>
        <v>9305.9590475862242</v>
      </c>
      <c r="BM78" s="239">
        <f>SUMIF(Controle!$1051:$1051,$L78,Controle!$1055:$1055)*Aux_Inflação!$Q76*Aux_Inflação!$Y76</f>
        <v>2709530.7830683747</v>
      </c>
    </row>
    <row r="79" spans="1:65">
      <c r="A79" s="11"/>
      <c r="I79" s="416">
        <f t="shared" si="24"/>
        <v>2031</v>
      </c>
      <c r="J79" s="120">
        <f>Aux_Inflação!AB82</f>
        <v>12</v>
      </c>
      <c r="K79" s="552">
        <f>Aux_Indices!D77</f>
        <v>6</v>
      </c>
      <c r="L79" s="490">
        <f>Aux_Inflação!C77</f>
        <v>48183</v>
      </c>
      <c r="M79" s="80"/>
      <c r="O79" s="1027">
        <f t="shared" ca="1" si="38"/>
        <v>5249561.2488175016</v>
      </c>
      <c r="P79" s="1027">
        <f t="shared" si="39"/>
        <v>2718836.7421159614</v>
      </c>
      <c r="Q79" s="239">
        <f>SUMIF(Controle!$1051:$1051,$L79,Controle!$1057:$1057)*Aux_Inflação!$Q77*Aux_Inflação!$Y77</f>
        <v>430030.8932277002</v>
      </c>
      <c r="R79" s="239">
        <f>SUMIF(Controle!$1051:$1051,$L79,Controle!$1058:$1058)*Aux_Inflação!$Q77*Aux_Inflação!$Y77</f>
        <v>2166210.1475374093</v>
      </c>
      <c r="S79" s="239">
        <f>SUMIF(Controle!$1051:$1051,$L79,Controle!$1059:$1059)*Aux_Inflação!$Q77*Aux_Inflação!$Y77</f>
        <v>122595.7013508519</v>
      </c>
      <c r="T79" s="239">
        <f>SUMIF(Controle!$1051:$1051,$L79,Controle!$1060:$1060)*Aux_Inflação!$Q77*Aux_Inflação!$Y77</f>
        <v>0</v>
      </c>
      <c r="U79" s="1029">
        <f>SUMIF(Controle!$1031:$1031,$L79,Controle!$1040:$1040)*Aux_Inflação!$Q77*Aux_Inflação!$Y77</f>
        <v>0</v>
      </c>
      <c r="V79" s="1029">
        <f ca="1">-FM!DX80</f>
        <v>997444.44946982234</v>
      </c>
      <c r="W79" s="928">
        <f ca="1">-SUM(FM!EL80:'FM'!EO80)-FM!DW80-FM!BK80</f>
        <v>1005489.8184283699</v>
      </c>
      <c r="X79" s="19">
        <f ca="1">-FM!CN80-FM!EK80+SUM(IF(FM!$D80="Real",SUM(Tributos!DE82:DF82),Tributos!FJ82),Tributos!DH82,Tributos!DJ82)</f>
        <v>1763.917920631764</v>
      </c>
      <c r="Y79" s="19">
        <f ca="1">-FM!FH80</f>
        <v>245852.5459312427</v>
      </c>
      <c r="Z79" s="19">
        <f ca="1">IF(FM!CY80&lt;0,-FM!CY80,0)+MAX(BD79-P79,0)</f>
        <v>28735.307155648479</v>
      </c>
      <c r="AA79" s="19">
        <f ca="1">-SUM(IF(FM!$D80="Real",SUM(Tributos!DE82:DF82),Tributos!FJ82),Tributos!DH82,Tributos!DJ82)</f>
        <v>251438.46779582585</v>
      </c>
      <c r="AB79" s="19">
        <f ca="1">IF(FM!FK80&gt;0,FM!FK80,0)</f>
        <v>0</v>
      </c>
      <c r="AC79" s="19">
        <f ca="1">'Receitas e Despesas'!AQ79*Aux_Inflação!Z82</f>
        <v>0</v>
      </c>
      <c r="AD79" s="19">
        <f ca="1">-IF(FM!AX80+FM!CL80+FM!CM80&lt;0,FM!AX80+FM!CL80+FM!CM80,0)-AC79</f>
        <v>0</v>
      </c>
      <c r="AE79" s="1028">
        <f ca="1">IF(FM!FM80&gt;0,FM!FM80,0)</f>
        <v>0</v>
      </c>
      <c r="AG79" s="483">
        <f t="shared" ca="1" si="40"/>
        <v>5249561.2488175025</v>
      </c>
      <c r="AH79" s="483">
        <f t="shared" si="21"/>
        <v>2175069.3936927691</v>
      </c>
      <c r="AI79" s="9">
        <f>Dívidas!$AP79</f>
        <v>0</v>
      </c>
      <c r="AJ79" s="9">
        <f>Dívidas!$CJ79</f>
        <v>0</v>
      </c>
      <c r="AK79" s="9">
        <f>Dívidas!$ED79</f>
        <v>2175069.3936927691</v>
      </c>
      <c r="AL79" s="9">
        <f>Dívidas!$FX79</f>
        <v>0</v>
      </c>
      <c r="AM79" s="9">
        <f>Dívidas!$HR79</f>
        <v>0</v>
      </c>
      <c r="AN79" s="9">
        <f>Dívidas!$JL79</f>
        <v>0</v>
      </c>
      <c r="AO79" s="9">
        <f t="shared" ca="1" si="22"/>
        <v>0</v>
      </c>
      <c r="AP79" s="238">
        <f ca="1">FM!$EG80-FM!$EF80</f>
        <v>0</v>
      </c>
      <c r="AQ79" s="238">
        <f ca="1">FM!$EF80</f>
        <v>0</v>
      </c>
      <c r="AR79" s="9">
        <f ca="1">FM!EI80+FM!EJ80</f>
        <v>29398.632010529524</v>
      </c>
      <c r="AS79" s="9">
        <f ca="1">IF(FM!AX80+FM!CL80+FM!CM80&gt;0,FM!AX80+FM!CL80+FM!CM80,0)</f>
        <v>2836135.5250369795</v>
      </c>
      <c r="AT79" s="9">
        <f ca="1">IF(FM!CY80&gt;0,FM!CY80,0)-MIN(BD79-P79,0)</f>
        <v>0</v>
      </c>
      <c r="AU79" s="9">
        <f ca="1">IF(FM!FK80&lt;0,-FM!FK80,0)</f>
        <v>0</v>
      </c>
      <c r="AV79" s="484">
        <f ca="1">IF(FM!FM80&lt;0,-FM!FM80,0)</f>
        <v>208957.6980772242</v>
      </c>
      <c r="AW79" s="19"/>
      <c r="AX79" s="495">
        <f t="shared" ca="1" si="41"/>
        <v>0</v>
      </c>
      <c r="AY79" s="104" t="str">
        <f t="shared" ca="1" si="23"/>
        <v>ok</v>
      </c>
      <c r="AZ79" s="496">
        <f ca="1">FM!FM80</f>
        <v>-208957.6980772242</v>
      </c>
      <c r="BA79" s="498">
        <v>73</v>
      </c>
      <c r="BD79" s="525">
        <f t="shared" si="43"/>
        <v>2718836.7421159614</v>
      </c>
      <c r="BE79" s="239">
        <f>Q79*SUMIF(Controle!$C$208:$C$211,$BD$5,Controle!$D$208:$D$211)+Q78*SUMIF(Controle!$C$208:$C$211,$BD$5,Controle!$E$208:$E$211)+Q77*SUMIF(Controle!$C$208:$C$211,$BD$5,Controle!$F$208:$F$211)</f>
        <v>430030.8932277002</v>
      </c>
      <c r="BF79" s="239">
        <f>R79*SUMIF(Controle!$C$208:$C$211,$BD$5,Controle!$D$208:$D$211)+R78*SUMIF(Controle!$C$208:$C$211,$BD$5,Controle!$E$208:$E$211)+R77*SUMIF(Controle!$C$208:$C$211,$BD$5,Controle!$F$208:$F$211)</f>
        <v>2166210.1475374093</v>
      </c>
      <c r="BG79" s="239">
        <f>S79*SUMIF(Controle!$C$208:$C$211,$BD$5,Controle!$D$208:$D$211)+S78*SUMIF(Controle!$C$208:$C$211,$BD$5,Controle!$E$208:$E$211)+S77*SUMIF(Controle!$C$208:$C$211,$BD$5,Controle!$F$208:$F$211)</f>
        <v>122595.7013508519</v>
      </c>
      <c r="BH79" s="239">
        <f>T79*SUMIF(Controle!$C$208:$C$211,$BD$5,Controle!$D$208:$D$211)+T78*SUMIF(Controle!$C$208:$C$211,$BD$5,Controle!$E$208:$E$211)+T77*SUMIF(Controle!$C$208:$C$211,$BD$5,Controle!$F$208:$F$211)</f>
        <v>0</v>
      </c>
      <c r="BI79" s="239">
        <f>U79*SUMIF(Controle!$C$208:$C$211,BI$5,Controle!$D$208:$D$211)+U78*SUMIF(Controle!$C$208:$C$211,BI$5,Controle!$E$208:$E$211)+U77*SUMIF(Controle!$C$208:$C$211,BI$5,Controle!$F$208:$F$211)+U76*SUMIF(Controle!$C$208:$C$211,BI$5,Controle!$G$208:$G$211)</f>
        <v>0</v>
      </c>
      <c r="BK79" s="525">
        <f t="shared" si="42"/>
        <v>2718836.7421159609</v>
      </c>
      <c r="BL79" s="239">
        <f>SUMIF(Controle!$1051:$1051,$L79,Controle!$1054:$1054)*Aux_Inflação!$Q77*Aux_Inflação!$Y77</f>
        <v>9305.9590475862242</v>
      </c>
      <c r="BM79" s="239">
        <f>SUMIF(Controle!$1051:$1051,$L79,Controle!$1055:$1055)*Aux_Inflação!$Q77*Aux_Inflação!$Y77</f>
        <v>2709530.7830683747</v>
      </c>
    </row>
    <row r="80" spans="1:65">
      <c r="A80" s="11"/>
      <c r="I80" s="416">
        <f t="shared" si="24"/>
        <v>2032</v>
      </c>
      <c r="J80" s="120">
        <f>Aux_Inflação!AB83</f>
        <v>12</v>
      </c>
      <c r="K80" s="552">
        <f>Aux_Indices!D78</f>
        <v>7</v>
      </c>
      <c r="L80" s="490">
        <f>Aux_Inflação!C78</f>
        <v>48214</v>
      </c>
      <c r="M80" s="80"/>
      <c r="O80" s="1027">
        <f t="shared" ca="1" si="38"/>
        <v>5602126.8073124271</v>
      </c>
      <c r="P80" s="1027">
        <f t="shared" si="39"/>
        <v>2211091.4050809462</v>
      </c>
      <c r="Q80" s="239">
        <f>SUMIF(Controle!$1051:$1051,$L80,Controle!$1057:$1057)*Aux_Inflação!$Q78*Aux_Inflação!$Y78</f>
        <v>441608.1781255778</v>
      </c>
      <c r="R80" s="239">
        <f>SUMIF(Controle!$1051:$1051,$L80,Controle!$1058:$1058)*Aux_Inflação!$Q78*Aux_Inflação!$Y78</f>
        <v>1661540.7024663247</v>
      </c>
      <c r="S80" s="239">
        <f>SUMIF(Controle!$1051:$1051,$L80,Controle!$1059:$1059)*Aux_Inflação!$Q78*Aux_Inflação!$Y78</f>
        <v>107942.52448904395</v>
      </c>
      <c r="T80" s="239">
        <f>SUMIF(Controle!$1051:$1051,$L80,Controle!$1060:$1060)*Aux_Inflação!$Q78*Aux_Inflação!$Y78</f>
        <v>0</v>
      </c>
      <c r="U80" s="1029">
        <f>SUMIF(Controle!$1031:$1031,$L80,Controle!$1040:$1040)*Aux_Inflação!$Q78*Aux_Inflação!$Y78</f>
        <v>0</v>
      </c>
      <c r="V80" s="1029">
        <f ca="1">-FM!DX81</f>
        <v>997444.44946964283</v>
      </c>
      <c r="W80" s="928">
        <f ca="1">-SUM(FM!EL81:'FM'!EO81)-FM!DW81-FM!BK81</f>
        <v>983964.40150506422</v>
      </c>
      <c r="X80" s="19">
        <f ca="1">-FM!CN81-FM!EK81+SUM(IF(FM!$D81="Real",SUM(Tributos!DE83:DF83),Tributos!FJ83),Tributos!DH83,Tributos!DJ83)</f>
        <v>1743.676002648077</v>
      </c>
      <c r="Y80" s="19">
        <f ca="1">-FM!FH81</f>
        <v>0</v>
      </c>
      <c r="Z80" s="19">
        <f ca="1">IF(FM!CY81&lt;0,-FM!CY81,0)+MAX(BD80-P80,0)</f>
        <v>750683.34197742888</v>
      </c>
      <c r="AA80" s="19">
        <f ca="1">-SUM(IF(FM!$D81="Real",SUM(Tributos!DE83:DF83),Tributos!FJ83),Tributos!DH83,Tributos!DJ83)</f>
        <v>468812.01731828629</v>
      </c>
      <c r="AB80" s="19">
        <f ca="1">IF(FM!FK81&gt;0,FM!FK81,0)</f>
        <v>0</v>
      </c>
      <c r="AC80" s="19">
        <f ca="1">'Receitas e Despesas'!AQ80*Aux_Inflação!Z83</f>
        <v>0</v>
      </c>
      <c r="AD80" s="19">
        <f ca="1">-IF(FM!AX81+FM!CL81+FM!CM81&lt;0,FM!AX81+FM!CL81+FM!CM81,0)-AC80</f>
        <v>0</v>
      </c>
      <c r="AE80" s="1028">
        <f ca="1">IF(FM!FM81&gt;0,FM!FM81,0)</f>
        <v>188387.51595841022</v>
      </c>
      <c r="AG80" s="483">
        <f t="shared" ca="1" si="40"/>
        <v>5602126.8073124271</v>
      </c>
      <c r="AH80" s="483">
        <f t="shared" si="21"/>
        <v>1768873.124064757</v>
      </c>
      <c r="AI80" s="9">
        <f>Dívidas!$AP80</f>
        <v>0</v>
      </c>
      <c r="AJ80" s="9">
        <f>Dívidas!$CJ80</f>
        <v>0</v>
      </c>
      <c r="AK80" s="9">
        <f>Dívidas!$ED80</f>
        <v>1768873.124064757</v>
      </c>
      <c r="AL80" s="9">
        <f>Dívidas!$FX80</f>
        <v>0</v>
      </c>
      <c r="AM80" s="9">
        <f>Dívidas!$HR80</f>
        <v>0</v>
      </c>
      <c r="AN80" s="9">
        <f>Dívidas!$JL80</f>
        <v>0</v>
      </c>
      <c r="AO80" s="9">
        <f t="shared" ca="1" si="22"/>
        <v>0</v>
      </c>
      <c r="AP80" s="238">
        <f ca="1">FM!$EG81-FM!$EF81</f>
        <v>0</v>
      </c>
      <c r="AQ80" s="238">
        <f ca="1">FM!$EF81</f>
        <v>0</v>
      </c>
      <c r="AR80" s="9">
        <f ca="1">FM!EI81+FM!EJ81</f>
        <v>29061.266710801887</v>
      </c>
      <c r="AS80" s="9">
        <f ca="1">IF(FM!AX81+FM!CL81+FM!CM81&gt;0,FM!AX81+FM!CL81+FM!CM81,0)</f>
        <v>3804192.4165368676</v>
      </c>
      <c r="AT80" s="9">
        <f ca="1">IF(FM!CY81&gt;0,FM!CY81,0)-MIN(BD80-P80,0)</f>
        <v>0</v>
      </c>
      <c r="AU80" s="9">
        <f ca="1">IF(FM!FK81&lt;0,-FM!FK81,0)</f>
        <v>0</v>
      </c>
      <c r="AV80" s="484">
        <f ca="1">IF(FM!FM81&lt;0,-FM!FM81,0)</f>
        <v>0</v>
      </c>
      <c r="AW80" s="19"/>
      <c r="AX80" s="495">
        <f t="shared" ca="1" si="41"/>
        <v>0</v>
      </c>
      <c r="AY80" s="104" t="str">
        <f t="shared" ca="1" si="23"/>
        <v>ok</v>
      </c>
      <c r="AZ80" s="496">
        <f ca="1">FM!FM81</f>
        <v>188387.51595841022</v>
      </c>
      <c r="BA80" s="498">
        <v>74</v>
      </c>
      <c r="BD80" s="525">
        <f t="shared" si="43"/>
        <v>2211091.4050809462</v>
      </c>
      <c r="BE80" s="239">
        <f>Q80*SUMIF(Controle!$C$208:$C$211,$BD$5,Controle!$D$208:$D$211)+Q79*SUMIF(Controle!$C$208:$C$211,$BD$5,Controle!$E$208:$E$211)+Q78*SUMIF(Controle!$C$208:$C$211,$BD$5,Controle!$F$208:$F$211)</f>
        <v>441608.1781255778</v>
      </c>
      <c r="BF80" s="239">
        <f>R80*SUMIF(Controle!$C$208:$C$211,$BD$5,Controle!$D$208:$D$211)+R79*SUMIF(Controle!$C$208:$C$211,$BD$5,Controle!$E$208:$E$211)+R78*SUMIF(Controle!$C$208:$C$211,$BD$5,Controle!$F$208:$F$211)</f>
        <v>1661540.7024663247</v>
      </c>
      <c r="BG80" s="239">
        <f>S80*SUMIF(Controle!$C$208:$C$211,$BD$5,Controle!$D$208:$D$211)+S79*SUMIF(Controle!$C$208:$C$211,$BD$5,Controle!$E$208:$E$211)+S78*SUMIF(Controle!$C$208:$C$211,$BD$5,Controle!$F$208:$F$211)</f>
        <v>107942.52448904395</v>
      </c>
      <c r="BH80" s="239">
        <f>T80*SUMIF(Controle!$C$208:$C$211,$BD$5,Controle!$D$208:$D$211)+T79*SUMIF(Controle!$C$208:$C$211,$BD$5,Controle!$E$208:$E$211)+T78*SUMIF(Controle!$C$208:$C$211,$BD$5,Controle!$F$208:$F$211)</f>
        <v>0</v>
      </c>
      <c r="BI80" s="239">
        <f>U80*SUMIF(Controle!$C$208:$C$211,BI$5,Controle!$D$208:$D$211)+U79*SUMIF(Controle!$C$208:$C$211,BI$5,Controle!$E$208:$E$211)+U78*SUMIF(Controle!$C$208:$C$211,BI$5,Controle!$F$208:$F$211)+U77*SUMIF(Controle!$C$208:$C$211,BI$5,Controle!$G$208:$G$211)</f>
        <v>0</v>
      </c>
      <c r="BK80" s="525">
        <f t="shared" si="42"/>
        <v>2211091.4050809466</v>
      </c>
      <c r="BL80" s="239">
        <f>SUMIF(Controle!$1051:$1051,$L80,Controle!$1054:$1054)*Aux_Inflação!$Q78*Aux_Inflação!$Y78</f>
        <v>561.5664942508929</v>
      </c>
      <c r="BM80" s="239">
        <f>SUMIF(Controle!$1051:$1051,$L80,Controle!$1055:$1055)*Aux_Inflação!$Q78*Aux_Inflação!$Y78</f>
        <v>2210529.838586696</v>
      </c>
    </row>
    <row r="81" spans="1:65">
      <c r="A81" s="11"/>
      <c r="I81" s="416">
        <f t="shared" si="24"/>
        <v>2032</v>
      </c>
      <c r="J81" s="120">
        <f>Aux_Inflação!AB84</f>
        <v>12</v>
      </c>
      <c r="K81" s="552">
        <f>Aux_Indices!D79</f>
        <v>7</v>
      </c>
      <c r="L81" s="490">
        <f>Aux_Inflação!C79</f>
        <v>48245</v>
      </c>
      <c r="M81" s="80"/>
      <c r="O81" s="1027">
        <f t="shared" ca="1" si="38"/>
        <v>5642291.3784223059</v>
      </c>
      <c r="P81" s="1027">
        <f t="shared" si="39"/>
        <v>2211091.4050809462</v>
      </c>
      <c r="Q81" s="239">
        <f>SUMIF(Controle!$1051:$1051,$L81,Controle!$1057:$1057)*Aux_Inflação!$Q79*Aux_Inflação!$Y79</f>
        <v>441608.1781255778</v>
      </c>
      <c r="R81" s="239">
        <f>SUMIF(Controle!$1051:$1051,$L81,Controle!$1058:$1058)*Aux_Inflação!$Q79*Aux_Inflação!$Y79</f>
        <v>1661540.7024663247</v>
      </c>
      <c r="S81" s="239">
        <f>SUMIF(Controle!$1051:$1051,$L81,Controle!$1059:$1059)*Aux_Inflação!$Q79*Aux_Inflação!$Y79</f>
        <v>107942.52448904395</v>
      </c>
      <c r="T81" s="239">
        <f>SUMIF(Controle!$1051:$1051,$L81,Controle!$1060:$1060)*Aux_Inflação!$Q79*Aux_Inflação!$Y79</f>
        <v>0</v>
      </c>
      <c r="U81" s="1029">
        <f>SUMIF(Controle!$1031:$1031,$L81,Controle!$1040:$1040)*Aux_Inflação!$Q79*Aux_Inflação!$Y79</f>
        <v>0</v>
      </c>
      <c r="V81" s="1029">
        <f ca="1">-FM!DX82</f>
        <v>997444.44946946111</v>
      </c>
      <c r="W81" s="928">
        <f ca="1">-SUM(FM!EL82:'FM'!EO82)-FM!DW82-FM!BK82</f>
        <v>816486.8466565581</v>
      </c>
      <c r="X81" s="19">
        <f ca="1">-FM!CN82-FM!EK82+SUM(IF(FM!$D82="Real",SUM(Tributos!DE84:DF84),Tributos!FJ84),Tributos!DH84,Tributos!DJ84)</f>
        <v>1761.9252688022098</v>
      </c>
      <c r="Y81" s="19">
        <f ca="1">-FM!FH82</f>
        <v>0</v>
      </c>
      <c r="Z81" s="19">
        <f ca="1">IF(FM!CY82&lt;0,-FM!CY82,0)+MAX(BD81-P81,0)</f>
        <v>0</v>
      </c>
      <c r="AA81" s="19">
        <f ca="1">-SUM(IF(FM!$D82="Real",SUM(Tributos!DE84:DF84),Tributos!FJ84),Tributos!DH84,Tributos!DJ84)</f>
        <v>508672.43399226217</v>
      </c>
      <c r="AB81" s="19">
        <f ca="1">IF(FM!FK82&gt;0,FM!FK82,0)</f>
        <v>0</v>
      </c>
      <c r="AC81" s="19">
        <f ca="1">'Receitas e Despesas'!AQ81*Aux_Inflação!Z84</f>
        <v>0</v>
      </c>
      <c r="AD81" s="19">
        <f ca="1">-IF(FM!AX82+FM!CL82+FM!CM82&lt;0,FM!AX82+FM!CL82+FM!CM82,0)-AC81</f>
        <v>0</v>
      </c>
      <c r="AE81" s="1028">
        <f ca="1">IF(FM!FM82&gt;0,FM!FM82,0)</f>
        <v>1106834.3179542758</v>
      </c>
      <c r="AG81" s="483">
        <f t="shared" ca="1" si="40"/>
        <v>5642291.378422305</v>
      </c>
      <c r="AH81" s="483">
        <f t="shared" si="21"/>
        <v>1768873.124064757</v>
      </c>
      <c r="AI81" s="9">
        <f>Dívidas!$AP81</f>
        <v>0</v>
      </c>
      <c r="AJ81" s="9">
        <f>Dívidas!$CJ81</f>
        <v>0</v>
      </c>
      <c r="AK81" s="9">
        <f>Dívidas!$ED81</f>
        <v>1768873.124064757</v>
      </c>
      <c r="AL81" s="9">
        <f>Dívidas!$FX81</f>
        <v>0</v>
      </c>
      <c r="AM81" s="9">
        <f>Dívidas!$HR81</f>
        <v>0</v>
      </c>
      <c r="AN81" s="9">
        <f>Dívidas!$JL81</f>
        <v>0</v>
      </c>
      <c r="AO81" s="9">
        <f t="shared" ca="1" si="22"/>
        <v>0</v>
      </c>
      <c r="AP81" s="238">
        <f ca="1">FM!$EG82-FM!$EF82</f>
        <v>0</v>
      </c>
      <c r="AQ81" s="238">
        <f ca="1">FM!$EF82</f>
        <v>0</v>
      </c>
      <c r="AR81" s="9">
        <f ca="1">FM!EI82+FM!EJ82</f>
        <v>29365.421146704823</v>
      </c>
      <c r="AS81" s="9">
        <f ca="1">IF(FM!AX82+FM!CL82+FM!CM82&gt;0,FM!AX82+FM!CL82+FM!CM82,0)</f>
        <v>3804192.4165368676</v>
      </c>
      <c r="AT81" s="9">
        <f ca="1">IF(FM!CY82&gt;0,FM!CY82,0)-MIN(BD81-P81,0)</f>
        <v>39860.416673975764</v>
      </c>
      <c r="AU81" s="9">
        <f ca="1">IF(FM!FK82&lt;0,-FM!FK82,0)</f>
        <v>0</v>
      </c>
      <c r="AV81" s="484">
        <f ca="1">IF(FM!FM82&lt;0,-FM!FM82,0)</f>
        <v>0</v>
      </c>
      <c r="AW81" s="19"/>
      <c r="AX81" s="495">
        <f t="shared" ca="1" si="41"/>
        <v>0</v>
      </c>
      <c r="AY81" s="104" t="str">
        <f t="shared" ca="1" si="23"/>
        <v>ok</v>
      </c>
      <c r="AZ81" s="496">
        <f ca="1">FM!FM82</f>
        <v>1106834.3179542758</v>
      </c>
      <c r="BA81" s="498">
        <v>75</v>
      </c>
      <c r="BD81" s="525">
        <f t="shared" si="43"/>
        <v>2211091.4050809462</v>
      </c>
      <c r="BE81" s="239">
        <f>Q81*SUMIF(Controle!$C$208:$C$211,$BD$5,Controle!$D$208:$D$211)+Q80*SUMIF(Controle!$C$208:$C$211,$BD$5,Controle!$E$208:$E$211)+Q79*SUMIF(Controle!$C$208:$C$211,$BD$5,Controle!$F$208:$F$211)</f>
        <v>441608.1781255778</v>
      </c>
      <c r="BF81" s="239">
        <f>R81*SUMIF(Controle!$C$208:$C$211,$BD$5,Controle!$D$208:$D$211)+R80*SUMIF(Controle!$C$208:$C$211,$BD$5,Controle!$E$208:$E$211)+R79*SUMIF(Controle!$C$208:$C$211,$BD$5,Controle!$F$208:$F$211)</f>
        <v>1661540.7024663247</v>
      </c>
      <c r="BG81" s="239">
        <f>S81*SUMIF(Controle!$C$208:$C$211,$BD$5,Controle!$D$208:$D$211)+S80*SUMIF(Controle!$C$208:$C$211,$BD$5,Controle!$E$208:$E$211)+S79*SUMIF(Controle!$C$208:$C$211,$BD$5,Controle!$F$208:$F$211)</f>
        <v>107942.52448904395</v>
      </c>
      <c r="BH81" s="239">
        <f>T81*SUMIF(Controle!$C$208:$C$211,$BD$5,Controle!$D$208:$D$211)+T80*SUMIF(Controle!$C$208:$C$211,$BD$5,Controle!$E$208:$E$211)+T79*SUMIF(Controle!$C$208:$C$211,$BD$5,Controle!$F$208:$F$211)</f>
        <v>0</v>
      </c>
      <c r="BI81" s="239">
        <f>U81*SUMIF(Controle!$C$208:$C$211,BI$5,Controle!$D$208:$D$211)+U80*SUMIF(Controle!$C$208:$C$211,BI$5,Controle!$E$208:$E$211)+U79*SUMIF(Controle!$C$208:$C$211,BI$5,Controle!$F$208:$F$211)+U78*SUMIF(Controle!$C$208:$C$211,BI$5,Controle!$G$208:$G$211)</f>
        <v>0</v>
      </c>
      <c r="BK81" s="525">
        <f t="shared" si="42"/>
        <v>2211091.4050809466</v>
      </c>
      <c r="BL81" s="239">
        <f>SUMIF(Controle!$1051:$1051,$L81,Controle!$1054:$1054)*Aux_Inflação!$Q79*Aux_Inflação!$Y79</f>
        <v>561.5664942508929</v>
      </c>
      <c r="BM81" s="239">
        <f>SUMIF(Controle!$1051:$1051,$L81,Controle!$1055:$1055)*Aux_Inflação!$Q79*Aux_Inflação!$Y79</f>
        <v>2210529.838586696</v>
      </c>
    </row>
    <row r="82" spans="1:65">
      <c r="A82" s="11"/>
      <c r="I82" s="416">
        <f t="shared" si="24"/>
        <v>2032</v>
      </c>
      <c r="J82" s="120">
        <f>Aux_Inflação!AB85</f>
        <v>12</v>
      </c>
      <c r="K82" s="552">
        <f>Aux_Indices!D80</f>
        <v>7</v>
      </c>
      <c r="L82" s="490">
        <f>Aux_Inflação!C80</f>
        <v>48274</v>
      </c>
      <c r="M82" s="80"/>
      <c r="O82" s="1027">
        <f t="shared" ca="1" si="38"/>
        <v>6899439.7960676113</v>
      </c>
      <c r="P82" s="1027">
        <f t="shared" si="39"/>
        <v>2211091.4050809462</v>
      </c>
      <c r="Q82" s="239">
        <f>SUMIF(Controle!$1051:$1051,$L82,Controle!$1057:$1057)*Aux_Inflação!$Q80*Aux_Inflação!$Y80</f>
        <v>441608.1781255778</v>
      </c>
      <c r="R82" s="239">
        <f>SUMIF(Controle!$1051:$1051,$L82,Controle!$1058:$1058)*Aux_Inflação!$Q80*Aux_Inflação!$Y80</f>
        <v>1661540.7024663247</v>
      </c>
      <c r="S82" s="239">
        <f>SUMIF(Controle!$1051:$1051,$L82,Controle!$1059:$1059)*Aux_Inflação!$Q80*Aux_Inflação!$Y80</f>
        <v>107942.52448904395</v>
      </c>
      <c r="T82" s="239">
        <f>SUMIF(Controle!$1051:$1051,$L82,Controle!$1060:$1060)*Aux_Inflação!$Q80*Aux_Inflação!$Y80</f>
        <v>0</v>
      </c>
      <c r="U82" s="1029">
        <f>SUMIF(Controle!$1031:$1031,$L82,Controle!$1040:$1040)*Aux_Inflação!$Q80*Aux_Inflação!$Y80</f>
        <v>0</v>
      </c>
      <c r="V82" s="1029">
        <f ca="1">-FM!DX83</f>
        <v>997444.4494698795</v>
      </c>
      <c r="W82" s="928">
        <f ca="1">-SUM(FM!EL83:'FM'!EO83)-FM!DW83-FM!BK83</f>
        <v>980598.34952554246</v>
      </c>
      <c r="X82" s="19">
        <f ca="1">-FM!CN83-FM!EK83+SUM(IF(FM!$D83="Real",SUM(Tributos!DE85:DF85),Tributos!FJ85),Tributos!DH85,Tributos!DJ85)</f>
        <v>1869.145293198002</v>
      </c>
      <c r="Y82" s="19">
        <f ca="1">-FM!FH83</f>
        <v>2199764.0127057834</v>
      </c>
      <c r="Z82" s="19">
        <f ca="1">IF(FM!CY83&lt;0,-FM!CY83,0)+MAX(BD82-P82,0)</f>
        <v>29744.519266578602</v>
      </c>
      <c r="AA82" s="19">
        <f ca="1">-SUM(IF(FM!$D83="Real",SUM(Tributos!DE85:DF85),Tributos!FJ85),Tributos!DH85,Tributos!DJ85)</f>
        <v>478927.91472568357</v>
      </c>
      <c r="AB82" s="19">
        <f ca="1">IF(FM!FK83&gt;0,FM!FK83,0)</f>
        <v>0</v>
      </c>
      <c r="AC82" s="19">
        <f ca="1">'Receitas e Despesas'!AQ82*Aux_Inflação!Z85</f>
        <v>0</v>
      </c>
      <c r="AD82" s="19">
        <f ca="1">-IF(FM!AX83+FM!CL83+FM!CM83&lt;0,FM!AX83+FM!CL83+FM!CM83,0)-AC82</f>
        <v>0</v>
      </c>
      <c r="AE82" s="1028">
        <f ca="1">IF(FM!FM83&gt;0,FM!FM83,0)</f>
        <v>0</v>
      </c>
      <c r="AG82" s="483">
        <f t="shared" ca="1" si="40"/>
        <v>6899439.7960676104</v>
      </c>
      <c r="AH82" s="483">
        <f t="shared" si="21"/>
        <v>1768873.124064757</v>
      </c>
      <c r="AI82" s="9">
        <f>Dívidas!$AP82</f>
        <v>0</v>
      </c>
      <c r="AJ82" s="9">
        <f>Dívidas!$CJ82</f>
        <v>0</v>
      </c>
      <c r="AK82" s="9">
        <f>Dívidas!$ED82</f>
        <v>1768873.124064757</v>
      </c>
      <c r="AL82" s="9">
        <f>Dívidas!$FX82</f>
        <v>0</v>
      </c>
      <c r="AM82" s="9">
        <f>Dívidas!$HR82</f>
        <v>0</v>
      </c>
      <c r="AN82" s="9">
        <f>Dívidas!$JL82</f>
        <v>0</v>
      </c>
      <c r="AO82" s="9">
        <f t="shared" ca="1" si="22"/>
        <v>0</v>
      </c>
      <c r="AP82" s="238">
        <f ca="1">FM!$EG83-FM!$EF83</f>
        <v>0</v>
      </c>
      <c r="AQ82" s="238">
        <f ca="1">FM!$EF83</f>
        <v>0</v>
      </c>
      <c r="AR82" s="9">
        <f ca="1">FM!EI83+FM!EJ83</f>
        <v>31152.421553301363</v>
      </c>
      <c r="AS82" s="9">
        <f ca="1">IF(FM!AX83+FM!CL83+FM!CM83&gt;0,FM!AX83+FM!CL83+FM!CM83,0)</f>
        <v>3804192.4165368676</v>
      </c>
      <c r="AT82" s="9">
        <f ca="1">IF(FM!CY83&gt;0,FM!CY83,0)-MIN(BD82-P82,0)</f>
        <v>0</v>
      </c>
      <c r="AU82" s="9">
        <f ca="1">IF(FM!FK83&lt;0,-FM!FK83,0)</f>
        <v>0</v>
      </c>
      <c r="AV82" s="484">
        <f ca="1">IF(FM!FM83&lt;0,-FM!FM83,0)</f>
        <v>1295221.8339126855</v>
      </c>
      <c r="AW82" s="19"/>
      <c r="AX82" s="495">
        <f t="shared" ca="1" si="41"/>
        <v>0</v>
      </c>
      <c r="AY82" s="104" t="str">
        <f t="shared" ca="1" si="23"/>
        <v>ok</v>
      </c>
      <c r="AZ82" s="496">
        <f ca="1">FM!FM83</f>
        <v>-1295221.8339126855</v>
      </c>
      <c r="BA82" s="498">
        <v>76</v>
      </c>
      <c r="BD82" s="525">
        <f t="shared" si="43"/>
        <v>2211091.4050809462</v>
      </c>
      <c r="BE82" s="239">
        <f>Q82*SUMIF(Controle!$C$208:$C$211,$BD$5,Controle!$D$208:$D$211)+Q81*SUMIF(Controle!$C$208:$C$211,$BD$5,Controle!$E$208:$E$211)+Q80*SUMIF(Controle!$C$208:$C$211,$BD$5,Controle!$F$208:$F$211)</f>
        <v>441608.1781255778</v>
      </c>
      <c r="BF82" s="239">
        <f>R82*SUMIF(Controle!$C$208:$C$211,$BD$5,Controle!$D$208:$D$211)+R81*SUMIF(Controle!$C$208:$C$211,$BD$5,Controle!$E$208:$E$211)+R80*SUMIF(Controle!$C$208:$C$211,$BD$5,Controle!$F$208:$F$211)</f>
        <v>1661540.7024663247</v>
      </c>
      <c r="BG82" s="239">
        <f>S82*SUMIF(Controle!$C$208:$C$211,$BD$5,Controle!$D$208:$D$211)+S81*SUMIF(Controle!$C$208:$C$211,$BD$5,Controle!$E$208:$E$211)+S80*SUMIF(Controle!$C$208:$C$211,$BD$5,Controle!$F$208:$F$211)</f>
        <v>107942.52448904395</v>
      </c>
      <c r="BH82" s="239">
        <f>T82*SUMIF(Controle!$C$208:$C$211,$BD$5,Controle!$D$208:$D$211)+T81*SUMIF(Controle!$C$208:$C$211,$BD$5,Controle!$E$208:$E$211)+T80*SUMIF(Controle!$C$208:$C$211,$BD$5,Controle!$F$208:$F$211)</f>
        <v>0</v>
      </c>
      <c r="BI82" s="239">
        <f>U82*SUMIF(Controle!$C$208:$C$211,BI$5,Controle!$D$208:$D$211)+U81*SUMIF(Controle!$C$208:$C$211,BI$5,Controle!$E$208:$E$211)+U80*SUMIF(Controle!$C$208:$C$211,BI$5,Controle!$F$208:$F$211)+U79*SUMIF(Controle!$C$208:$C$211,BI$5,Controle!$G$208:$G$211)</f>
        <v>0</v>
      </c>
      <c r="BK82" s="525">
        <f t="shared" si="42"/>
        <v>2211091.4050809466</v>
      </c>
      <c r="BL82" s="239">
        <f>SUMIF(Controle!$1051:$1051,$L82,Controle!$1054:$1054)*Aux_Inflação!$Q80*Aux_Inflação!$Y80</f>
        <v>561.5664942508929</v>
      </c>
      <c r="BM82" s="239">
        <f>SUMIF(Controle!$1051:$1051,$L82,Controle!$1055:$1055)*Aux_Inflação!$Q80*Aux_Inflação!$Y80</f>
        <v>2210529.838586696</v>
      </c>
    </row>
    <row r="83" spans="1:65">
      <c r="A83" s="11"/>
      <c r="I83" s="416">
        <f t="shared" si="24"/>
        <v>2032</v>
      </c>
      <c r="J83" s="120">
        <f>Aux_Inflação!AB86</f>
        <v>12</v>
      </c>
      <c r="K83" s="552">
        <f>Aux_Indices!D81</f>
        <v>7</v>
      </c>
      <c r="L83" s="490">
        <f>Aux_Inflação!C81</f>
        <v>48305</v>
      </c>
      <c r="M83" s="80"/>
      <c r="O83" s="1027">
        <f t="shared" ca="1" si="38"/>
        <v>5787191.5689631924</v>
      </c>
      <c r="P83" s="1027">
        <f t="shared" si="39"/>
        <v>2211091.4050809462</v>
      </c>
      <c r="Q83" s="239">
        <f>SUMIF(Controle!$1051:$1051,$L83,Controle!$1057:$1057)*Aux_Inflação!$Q81*Aux_Inflação!$Y81</f>
        <v>441608.1781255778</v>
      </c>
      <c r="R83" s="239">
        <f>SUMIF(Controle!$1051:$1051,$L83,Controle!$1058:$1058)*Aux_Inflação!$Q81*Aux_Inflação!$Y81</f>
        <v>1661540.7024663247</v>
      </c>
      <c r="S83" s="239">
        <f>SUMIF(Controle!$1051:$1051,$L83,Controle!$1059:$1059)*Aux_Inflação!$Q81*Aux_Inflação!$Y81</f>
        <v>107942.52448904395</v>
      </c>
      <c r="T83" s="239">
        <f>SUMIF(Controle!$1051:$1051,$L83,Controle!$1060:$1060)*Aux_Inflação!$Q81*Aux_Inflação!$Y81</f>
        <v>0</v>
      </c>
      <c r="U83" s="1029">
        <f>SUMIF(Controle!$1031:$1031,$L83,Controle!$1040:$1040)*Aux_Inflação!$Q81*Aux_Inflação!$Y81</f>
        <v>0</v>
      </c>
      <c r="V83" s="1029">
        <f ca="1">-FM!DX84</f>
        <v>997444.44946969696</v>
      </c>
      <c r="W83" s="928">
        <f ca="1">-SUM(FM!EL84:'FM'!EO84)-FM!DW84-FM!BK84</f>
        <v>1013999.2184767479</v>
      </c>
      <c r="X83" s="19">
        <f ca="1">-FM!CN84-FM!EK84+SUM(IF(FM!$D84="Real",SUM(Tributos!DE86:DF86),Tributos!FJ86),Tributos!DH86,Tributos!DJ86)</f>
        <v>1743.676002648077</v>
      </c>
      <c r="Y83" s="19">
        <f ca="1">-FM!FH84</f>
        <v>0</v>
      </c>
      <c r="Z83" s="19">
        <f ca="1">IF(FM!CY84&lt;0,-FM!CY84,0)+MAX(BD83-P83,0)</f>
        <v>0</v>
      </c>
      <c r="AA83" s="19">
        <f ca="1">-SUM(IF(FM!$D84="Real",SUM(Tributos!DE86:DF86),Tributos!FJ86),Tributos!DH86,Tributos!DJ86)</f>
        <v>663992.67637644953</v>
      </c>
      <c r="AB83" s="19">
        <f ca="1">IF(FM!FK84&gt;0,FM!FK84,0)</f>
        <v>0</v>
      </c>
      <c r="AC83" s="19">
        <f ca="1">'Receitas e Despesas'!AQ83*Aux_Inflação!Z86</f>
        <v>0</v>
      </c>
      <c r="AD83" s="19">
        <f ca="1">-IF(FM!AX84+FM!CL84+FM!CM84&lt;0,FM!AX84+FM!CL84+FM!CM84,0)-AC83</f>
        <v>0</v>
      </c>
      <c r="AE83" s="1028">
        <f ca="1">IF(FM!FM84&gt;0,FM!FM84,0)</f>
        <v>898920.14355670381</v>
      </c>
      <c r="AG83" s="483">
        <f t="shared" ca="1" si="40"/>
        <v>5787191.5689631924</v>
      </c>
      <c r="AH83" s="483">
        <f t="shared" si="21"/>
        <v>1768873.124064757</v>
      </c>
      <c r="AI83" s="9">
        <f>Dívidas!$AP83</f>
        <v>0</v>
      </c>
      <c r="AJ83" s="9">
        <f>Dívidas!$CJ83</f>
        <v>0</v>
      </c>
      <c r="AK83" s="9">
        <f>Dívidas!$ED83</f>
        <v>1768873.124064757</v>
      </c>
      <c r="AL83" s="9">
        <f>Dívidas!$FX83</f>
        <v>0</v>
      </c>
      <c r="AM83" s="9">
        <f>Dívidas!$HR83</f>
        <v>0</v>
      </c>
      <c r="AN83" s="9">
        <f>Dívidas!$JL83</f>
        <v>0</v>
      </c>
      <c r="AO83" s="9">
        <f t="shared" ca="1" si="22"/>
        <v>0</v>
      </c>
      <c r="AP83" s="238">
        <f ca="1">FM!$EG84-FM!$EF84</f>
        <v>0</v>
      </c>
      <c r="AQ83" s="238">
        <f ca="1">FM!$EF84</f>
        <v>0</v>
      </c>
      <c r="AR83" s="9">
        <f ca="1">FM!EI84+FM!EJ84</f>
        <v>29061.266710801887</v>
      </c>
      <c r="AS83" s="9">
        <f ca="1">IF(FM!AX84+FM!CL84+FM!CM84&gt;0,FM!AX84+FM!CL84+FM!CM84,0)</f>
        <v>3804192.4165368676</v>
      </c>
      <c r="AT83" s="9">
        <f ca="1">IF(FM!CY84&gt;0,FM!CY84,0)-MIN(BD83-P83,0)</f>
        <v>185064.76165076601</v>
      </c>
      <c r="AU83" s="9">
        <f ca="1">IF(FM!FK84&lt;0,-FM!FK84,0)</f>
        <v>0</v>
      </c>
      <c r="AV83" s="484">
        <f ca="1">IF(FM!FM84&lt;0,-FM!FM84,0)</f>
        <v>0</v>
      </c>
      <c r="AW83" s="19"/>
      <c r="AX83" s="495">
        <f t="shared" ca="1" si="41"/>
        <v>0</v>
      </c>
      <c r="AY83" s="104" t="str">
        <f t="shared" ca="1" si="23"/>
        <v>ok</v>
      </c>
      <c r="AZ83" s="496">
        <f ca="1">FM!FM84</f>
        <v>898920.14355670381</v>
      </c>
      <c r="BA83" s="498">
        <v>77</v>
      </c>
      <c r="BD83" s="525">
        <f t="shared" si="43"/>
        <v>2211091.4050809462</v>
      </c>
      <c r="BE83" s="239">
        <f>Q83*SUMIF(Controle!$C$208:$C$211,$BD$5,Controle!$D$208:$D$211)+Q82*SUMIF(Controle!$C$208:$C$211,$BD$5,Controle!$E$208:$E$211)+Q81*SUMIF(Controle!$C$208:$C$211,$BD$5,Controle!$F$208:$F$211)</f>
        <v>441608.1781255778</v>
      </c>
      <c r="BF83" s="239">
        <f>R83*SUMIF(Controle!$C$208:$C$211,$BD$5,Controle!$D$208:$D$211)+R82*SUMIF(Controle!$C$208:$C$211,$BD$5,Controle!$E$208:$E$211)+R81*SUMIF(Controle!$C$208:$C$211,$BD$5,Controle!$F$208:$F$211)</f>
        <v>1661540.7024663247</v>
      </c>
      <c r="BG83" s="239">
        <f>S83*SUMIF(Controle!$C$208:$C$211,$BD$5,Controle!$D$208:$D$211)+S82*SUMIF(Controle!$C$208:$C$211,$BD$5,Controle!$E$208:$E$211)+S81*SUMIF(Controle!$C$208:$C$211,$BD$5,Controle!$F$208:$F$211)</f>
        <v>107942.52448904395</v>
      </c>
      <c r="BH83" s="239">
        <f>T83*SUMIF(Controle!$C$208:$C$211,$BD$5,Controle!$D$208:$D$211)+T82*SUMIF(Controle!$C$208:$C$211,$BD$5,Controle!$E$208:$E$211)+T81*SUMIF(Controle!$C$208:$C$211,$BD$5,Controle!$F$208:$F$211)</f>
        <v>0</v>
      </c>
      <c r="BI83" s="239">
        <f>U83*SUMIF(Controle!$C$208:$C$211,BI$5,Controle!$D$208:$D$211)+U82*SUMIF(Controle!$C$208:$C$211,BI$5,Controle!$E$208:$E$211)+U81*SUMIF(Controle!$C$208:$C$211,BI$5,Controle!$F$208:$F$211)+U80*SUMIF(Controle!$C$208:$C$211,BI$5,Controle!$G$208:$G$211)</f>
        <v>0</v>
      </c>
      <c r="BK83" s="525">
        <f t="shared" si="42"/>
        <v>2211091.4050809466</v>
      </c>
      <c r="BL83" s="239">
        <f>SUMIF(Controle!$1051:$1051,$L83,Controle!$1054:$1054)*Aux_Inflação!$Q81*Aux_Inflação!$Y81</f>
        <v>561.5664942508929</v>
      </c>
      <c r="BM83" s="239">
        <f>SUMIF(Controle!$1051:$1051,$L83,Controle!$1055:$1055)*Aux_Inflação!$Q81*Aux_Inflação!$Y81</f>
        <v>2210529.838586696</v>
      </c>
    </row>
    <row r="84" spans="1:65">
      <c r="A84" s="11"/>
      <c r="I84" s="416">
        <f t="shared" si="24"/>
        <v>2032</v>
      </c>
      <c r="J84" s="120">
        <f>Aux_Inflação!AB87</f>
        <v>12</v>
      </c>
      <c r="K84" s="552">
        <f>Aux_Indices!D82</f>
        <v>7</v>
      </c>
      <c r="L84" s="490">
        <f>Aux_Inflação!C82</f>
        <v>48335</v>
      </c>
      <c r="M84" s="80"/>
      <c r="O84" s="1027">
        <f t="shared" ca="1" si="38"/>
        <v>5652429.5136753302</v>
      </c>
      <c r="P84" s="1027">
        <f t="shared" si="39"/>
        <v>2211091.4050809462</v>
      </c>
      <c r="Q84" s="239">
        <f>SUMIF(Controle!$1051:$1051,$L84,Controle!$1057:$1057)*Aux_Inflação!$Q82*Aux_Inflação!$Y82</f>
        <v>441608.1781255778</v>
      </c>
      <c r="R84" s="239">
        <f>SUMIF(Controle!$1051:$1051,$L84,Controle!$1058:$1058)*Aux_Inflação!$Q82*Aux_Inflação!$Y82</f>
        <v>1661540.7024663247</v>
      </c>
      <c r="S84" s="239">
        <f>SUMIF(Controle!$1051:$1051,$L84,Controle!$1059:$1059)*Aux_Inflação!$Q82*Aux_Inflação!$Y82</f>
        <v>107942.52448904395</v>
      </c>
      <c r="T84" s="239">
        <f>SUMIF(Controle!$1051:$1051,$L84,Controle!$1060:$1060)*Aux_Inflação!$Q82*Aux_Inflação!$Y82</f>
        <v>0</v>
      </c>
      <c r="U84" s="1029">
        <f>SUMIF(Controle!$1031:$1031,$L84,Controle!$1040:$1040)*Aux_Inflação!$Q82*Aux_Inflação!$Y82</f>
        <v>0</v>
      </c>
      <c r="V84" s="1029">
        <f ca="1">-FM!DX85</f>
        <v>997444.44946951221</v>
      </c>
      <c r="W84" s="928">
        <f ca="1">-SUM(FM!EL85:'FM'!EO85)-FM!DW85-FM!BK85</f>
        <v>870864.99420553655</v>
      </c>
      <c r="X84" s="19">
        <f ca="1">-FM!CN85-FM!EK85+SUM(IF(FM!$D85="Real",SUM(Tributos!DE87:DF87),Tributos!FJ87),Tributos!DH87,Tributos!DJ87)</f>
        <v>1830.75519612676</v>
      </c>
      <c r="Y84" s="19">
        <f ca="1">-FM!FH85</f>
        <v>0</v>
      </c>
      <c r="Z84" s="19">
        <f ca="1">IF(FM!CY85&lt;0,-FM!CY85,0)+MAX(BD84-P84,0)</f>
        <v>0</v>
      </c>
      <c r="AA84" s="19">
        <f ca="1">-SUM(IF(FM!$D85="Real",SUM(Tributos!DE87:DF87),Tributos!FJ87),Tributos!DH87,Tributos!DJ87)</f>
        <v>712844.0628480413</v>
      </c>
      <c r="AB84" s="19">
        <f ca="1">IF(FM!FK85&gt;0,FM!FK85,0)</f>
        <v>0</v>
      </c>
      <c r="AC84" s="19">
        <f ca="1">'Receitas e Despesas'!AQ84*Aux_Inflação!Z87</f>
        <v>0</v>
      </c>
      <c r="AD84" s="19">
        <f ca="1">-IF(FM!AX85+FM!CL85+FM!CM85&lt;0,FM!AX85+FM!CL85+FM!CM85,0)-AC84</f>
        <v>0</v>
      </c>
      <c r="AE84" s="1028">
        <f ca="1">IF(FM!FM85&gt;0,FM!FM85,0)</f>
        <v>858353.84687516734</v>
      </c>
      <c r="AG84" s="483">
        <f t="shared" ca="1" si="40"/>
        <v>5652429.5136753302</v>
      </c>
      <c r="AH84" s="483">
        <f t="shared" si="21"/>
        <v>1768873.124064757</v>
      </c>
      <c r="AI84" s="9">
        <f>Dívidas!$AP84</f>
        <v>0</v>
      </c>
      <c r="AJ84" s="9">
        <f>Dívidas!$CJ84</f>
        <v>0</v>
      </c>
      <c r="AK84" s="9">
        <f>Dívidas!$ED84</f>
        <v>1768873.124064757</v>
      </c>
      <c r="AL84" s="9">
        <f>Dívidas!$FX84</f>
        <v>0</v>
      </c>
      <c r="AM84" s="9">
        <f>Dívidas!$HR84</f>
        <v>0</v>
      </c>
      <c r="AN84" s="9">
        <f>Dívidas!$JL84</f>
        <v>0</v>
      </c>
      <c r="AO84" s="9">
        <f t="shared" ca="1" si="22"/>
        <v>0</v>
      </c>
      <c r="AP84" s="238">
        <f ca="1">FM!$EG85-FM!$EF85</f>
        <v>0</v>
      </c>
      <c r="AQ84" s="238">
        <f ca="1">FM!$EF85</f>
        <v>0</v>
      </c>
      <c r="AR84" s="9">
        <f ca="1">FM!EI85+FM!EJ85</f>
        <v>30512.586602113759</v>
      </c>
      <c r="AS84" s="9">
        <f ca="1">IF(FM!AX85+FM!CL85+FM!CM85&gt;0,FM!AX85+FM!CL85+FM!CM85,0)</f>
        <v>3804192.4165368676</v>
      </c>
      <c r="AT84" s="9">
        <f ca="1">IF(FM!CY85&gt;0,FM!CY85,0)-MIN(BD84-P84,0)</f>
        <v>48851.386471591657</v>
      </c>
      <c r="AU84" s="9">
        <f ca="1">IF(FM!FK85&lt;0,-FM!FK85,0)</f>
        <v>0</v>
      </c>
      <c r="AV84" s="484">
        <f ca="1">IF(FM!FM85&lt;0,-FM!FM85,0)</f>
        <v>0</v>
      </c>
      <c r="AW84" s="19"/>
      <c r="AX84" s="495">
        <f t="shared" ca="1" si="41"/>
        <v>0</v>
      </c>
      <c r="AY84" s="104" t="str">
        <f t="shared" ca="1" si="23"/>
        <v>ok</v>
      </c>
      <c r="AZ84" s="496">
        <f ca="1">FM!FM85</f>
        <v>858353.84687516734</v>
      </c>
      <c r="BA84" s="498">
        <v>78</v>
      </c>
      <c r="BD84" s="525">
        <f t="shared" si="43"/>
        <v>2211091.4050809462</v>
      </c>
      <c r="BE84" s="239">
        <f>Q84*SUMIF(Controle!$C$208:$C$211,$BD$5,Controle!$D$208:$D$211)+Q83*SUMIF(Controle!$C$208:$C$211,$BD$5,Controle!$E$208:$E$211)+Q82*SUMIF(Controle!$C$208:$C$211,$BD$5,Controle!$F$208:$F$211)</f>
        <v>441608.1781255778</v>
      </c>
      <c r="BF84" s="239">
        <f>R84*SUMIF(Controle!$C$208:$C$211,$BD$5,Controle!$D$208:$D$211)+R83*SUMIF(Controle!$C$208:$C$211,$BD$5,Controle!$E$208:$E$211)+R82*SUMIF(Controle!$C$208:$C$211,$BD$5,Controle!$F$208:$F$211)</f>
        <v>1661540.7024663247</v>
      </c>
      <c r="BG84" s="239">
        <f>S84*SUMIF(Controle!$C$208:$C$211,$BD$5,Controle!$D$208:$D$211)+S83*SUMIF(Controle!$C$208:$C$211,$BD$5,Controle!$E$208:$E$211)+S82*SUMIF(Controle!$C$208:$C$211,$BD$5,Controle!$F$208:$F$211)</f>
        <v>107942.52448904395</v>
      </c>
      <c r="BH84" s="239">
        <f>T84*SUMIF(Controle!$C$208:$C$211,$BD$5,Controle!$D$208:$D$211)+T83*SUMIF(Controle!$C$208:$C$211,$BD$5,Controle!$E$208:$E$211)+T82*SUMIF(Controle!$C$208:$C$211,$BD$5,Controle!$F$208:$F$211)</f>
        <v>0</v>
      </c>
      <c r="BI84" s="239">
        <f>U84*SUMIF(Controle!$C$208:$C$211,BI$5,Controle!$D$208:$D$211)+U83*SUMIF(Controle!$C$208:$C$211,BI$5,Controle!$E$208:$E$211)+U82*SUMIF(Controle!$C$208:$C$211,BI$5,Controle!$F$208:$F$211)+U81*SUMIF(Controle!$C$208:$C$211,BI$5,Controle!$G$208:$G$211)</f>
        <v>0</v>
      </c>
      <c r="BK84" s="525">
        <f t="shared" si="42"/>
        <v>2211091.4050809466</v>
      </c>
      <c r="BL84" s="239">
        <f>SUMIF(Controle!$1051:$1051,$L84,Controle!$1054:$1054)*Aux_Inflação!$Q82*Aux_Inflação!$Y82</f>
        <v>561.5664942508929</v>
      </c>
      <c r="BM84" s="239">
        <f>SUMIF(Controle!$1051:$1051,$L84,Controle!$1055:$1055)*Aux_Inflação!$Q82*Aux_Inflação!$Y82</f>
        <v>2210529.838586696</v>
      </c>
    </row>
    <row r="85" spans="1:65">
      <c r="A85" s="11"/>
      <c r="I85" s="416">
        <f t="shared" si="24"/>
        <v>2032</v>
      </c>
      <c r="J85" s="120">
        <f>Aux_Inflação!AB88</f>
        <v>12</v>
      </c>
      <c r="K85" s="552">
        <f>Aux_Indices!D83</f>
        <v>7</v>
      </c>
      <c r="L85" s="490">
        <f>Aux_Inflação!C83</f>
        <v>48366</v>
      </c>
      <c r="M85" s="80"/>
      <c r="O85" s="1027">
        <f t="shared" ca="1" si="38"/>
        <v>7362237.9426398473</v>
      </c>
      <c r="P85" s="1027">
        <f t="shared" si="39"/>
        <v>2211091.4050809462</v>
      </c>
      <c r="Q85" s="239">
        <f>SUMIF(Controle!$1051:$1051,$L85,Controle!$1057:$1057)*Aux_Inflação!$Q83*Aux_Inflação!$Y83</f>
        <v>441608.1781255778</v>
      </c>
      <c r="R85" s="239">
        <f>SUMIF(Controle!$1051:$1051,$L85,Controle!$1058:$1058)*Aux_Inflação!$Q83*Aux_Inflação!$Y83</f>
        <v>1661540.7024663247</v>
      </c>
      <c r="S85" s="239">
        <f>SUMIF(Controle!$1051:$1051,$L85,Controle!$1059:$1059)*Aux_Inflação!$Q83*Aux_Inflação!$Y83</f>
        <v>107942.52448904395</v>
      </c>
      <c r="T85" s="239">
        <f>SUMIF(Controle!$1051:$1051,$L85,Controle!$1060:$1060)*Aux_Inflação!$Q83*Aux_Inflação!$Y83</f>
        <v>0</v>
      </c>
      <c r="U85" s="1029">
        <f>SUMIF(Controle!$1031:$1031,$L85,Controle!$1040:$1040)*Aux_Inflação!$Q83*Aux_Inflação!$Y83</f>
        <v>0</v>
      </c>
      <c r="V85" s="1029">
        <f ca="1">-FM!DX86</f>
        <v>997444.44946932513</v>
      </c>
      <c r="W85" s="928">
        <f ca="1">-SUM(FM!EL86:'FM'!EO86)-FM!DW86-FM!BK86</f>
        <v>1060322.9591604499</v>
      </c>
      <c r="X85" s="19">
        <f ca="1">-FM!CN86-FM!EK86+SUM(IF(FM!$D86="Real",SUM(Tributos!DE88:DF88),Tributos!FJ88),Tributos!DH88,Tributos!DJ88)</f>
        <v>1913.9046963810688</v>
      </c>
      <c r="Y85" s="19">
        <f ca="1">-FM!FH86</f>
        <v>2378621.1613847045</v>
      </c>
      <c r="Z85" s="19">
        <f ca="1">IF(FM!CY86&lt;0,-FM!CY86,0)+MAX(BD85-P85,0)</f>
        <v>64238.340365741402</v>
      </c>
      <c r="AA85" s="19">
        <f ca="1">-SUM(IF(FM!$D86="Real",SUM(Tributos!DE88:DF88),Tributos!FJ88),Tributos!DH88,Tributos!DJ88)</f>
        <v>648605.72248229966</v>
      </c>
      <c r="AB85" s="19">
        <f ca="1">IF(FM!FK86&gt;0,FM!FK86,0)</f>
        <v>0</v>
      </c>
      <c r="AC85" s="19">
        <f ca="1">'Receitas e Despesas'!AQ85*Aux_Inflação!Z88</f>
        <v>0</v>
      </c>
      <c r="AD85" s="19">
        <f ca="1">-IF(FM!AX86+FM!CL86+FM!CM86&lt;0,FM!AX86+FM!CL86+FM!CM86,0)-AC85</f>
        <v>0</v>
      </c>
      <c r="AE85" s="1028">
        <f ca="1">IF(FM!FM86&gt;0,FM!FM86,0)</f>
        <v>0</v>
      </c>
      <c r="AG85" s="483">
        <f t="shared" ca="1" si="40"/>
        <v>7362237.9426398482</v>
      </c>
      <c r="AH85" s="483">
        <f t="shared" si="21"/>
        <v>1768873.124064757</v>
      </c>
      <c r="AI85" s="9">
        <f>Dívidas!$AP85</f>
        <v>0</v>
      </c>
      <c r="AJ85" s="9">
        <f>Dívidas!$CJ85</f>
        <v>0</v>
      </c>
      <c r="AK85" s="9">
        <f>Dívidas!$ED85</f>
        <v>1768873.124064757</v>
      </c>
      <c r="AL85" s="9">
        <f>Dívidas!$FX85</f>
        <v>0</v>
      </c>
      <c r="AM85" s="9">
        <f>Dívidas!$HR85</f>
        <v>0</v>
      </c>
      <c r="AN85" s="9">
        <f>Dívidas!$JL85</f>
        <v>0</v>
      </c>
      <c r="AO85" s="9">
        <f t="shared" ca="1" si="22"/>
        <v>0</v>
      </c>
      <c r="AP85" s="238">
        <f ca="1">FM!$EG86-FM!$EF86</f>
        <v>0</v>
      </c>
      <c r="AQ85" s="238">
        <f ca="1">FM!$EF86</f>
        <v>0</v>
      </c>
      <c r="AR85" s="9">
        <f ca="1">FM!EI86+FM!EJ86</f>
        <v>31898.411606351652</v>
      </c>
      <c r="AS85" s="9">
        <f ca="1">IF(FM!AX86+FM!CL86+FM!CM86&gt;0,FM!AX86+FM!CL86+FM!CM86,0)</f>
        <v>3804192.4165368676</v>
      </c>
      <c r="AT85" s="9">
        <f ca="1">IF(FM!CY86&gt;0,FM!CY86,0)-MIN(BD85-P85,0)</f>
        <v>0</v>
      </c>
      <c r="AU85" s="9">
        <f ca="1">IF(FM!FK86&lt;0,-FM!FK86,0)</f>
        <v>0</v>
      </c>
      <c r="AV85" s="484">
        <f ca="1">IF(FM!FM86&lt;0,-FM!FM86,0)</f>
        <v>1757273.9904318713</v>
      </c>
      <c r="AW85" s="19"/>
      <c r="AX85" s="495">
        <f t="shared" ca="1" si="41"/>
        <v>0</v>
      </c>
      <c r="AY85" s="104" t="str">
        <f t="shared" ca="1" si="23"/>
        <v>ok</v>
      </c>
      <c r="AZ85" s="496">
        <f ca="1">FM!FM86</f>
        <v>-1757273.9904318713</v>
      </c>
      <c r="BA85" s="498">
        <v>79</v>
      </c>
      <c r="BD85" s="525">
        <f t="shared" si="43"/>
        <v>2211091.4050809462</v>
      </c>
      <c r="BE85" s="239">
        <f>Q85*SUMIF(Controle!$C$208:$C$211,$BD$5,Controle!$D$208:$D$211)+Q84*SUMIF(Controle!$C$208:$C$211,$BD$5,Controle!$E$208:$E$211)+Q83*SUMIF(Controle!$C$208:$C$211,$BD$5,Controle!$F$208:$F$211)</f>
        <v>441608.1781255778</v>
      </c>
      <c r="BF85" s="239">
        <f>R85*SUMIF(Controle!$C$208:$C$211,$BD$5,Controle!$D$208:$D$211)+R84*SUMIF(Controle!$C$208:$C$211,$BD$5,Controle!$E$208:$E$211)+R83*SUMIF(Controle!$C$208:$C$211,$BD$5,Controle!$F$208:$F$211)</f>
        <v>1661540.7024663247</v>
      </c>
      <c r="BG85" s="239">
        <f>S85*SUMIF(Controle!$C$208:$C$211,$BD$5,Controle!$D$208:$D$211)+S84*SUMIF(Controle!$C$208:$C$211,$BD$5,Controle!$E$208:$E$211)+S83*SUMIF(Controle!$C$208:$C$211,$BD$5,Controle!$F$208:$F$211)</f>
        <v>107942.52448904395</v>
      </c>
      <c r="BH85" s="239">
        <f>T85*SUMIF(Controle!$C$208:$C$211,$BD$5,Controle!$D$208:$D$211)+T84*SUMIF(Controle!$C$208:$C$211,$BD$5,Controle!$E$208:$E$211)+T83*SUMIF(Controle!$C$208:$C$211,$BD$5,Controle!$F$208:$F$211)</f>
        <v>0</v>
      </c>
      <c r="BI85" s="239">
        <f>U85*SUMIF(Controle!$C$208:$C$211,BI$5,Controle!$D$208:$D$211)+U84*SUMIF(Controle!$C$208:$C$211,BI$5,Controle!$E$208:$E$211)+U83*SUMIF(Controle!$C$208:$C$211,BI$5,Controle!$F$208:$F$211)+U82*SUMIF(Controle!$C$208:$C$211,BI$5,Controle!$G$208:$G$211)</f>
        <v>0</v>
      </c>
      <c r="BK85" s="525">
        <f t="shared" si="42"/>
        <v>2211091.4050809466</v>
      </c>
      <c r="BL85" s="239">
        <f>SUMIF(Controle!$1051:$1051,$L85,Controle!$1054:$1054)*Aux_Inflação!$Q83*Aux_Inflação!$Y83</f>
        <v>561.5664942508929</v>
      </c>
      <c r="BM85" s="239">
        <f>SUMIF(Controle!$1051:$1051,$L85,Controle!$1055:$1055)*Aux_Inflação!$Q83*Aux_Inflação!$Y83</f>
        <v>2210529.838586696</v>
      </c>
    </row>
    <row r="86" spans="1:65">
      <c r="A86" s="11"/>
      <c r="I86" s="416">
        <f t="shared" si="24"/>
        <v>2032</v>
      </c>
      <c r="J86" s="120">
        <f>Aux_Inflação!AB89</f>
        <v>12</v>
      </c>
      <c r="K86" s="552">
        <f>Aux_Indices!D84</f>
        <v>7</v>
      </c>
      <c r="L86" s="490">
        <f>Aux_Inflação!C84</f>
        <v>48396</v>
      </c>
      <c r="M86" s="80"/>
      <c r="O86" s="1027">
        <f t="shared" ca="1" si="38"/>
        <v>5607134.4718089728</v>
      </c>
      <c r="P86" s="1027">
        <f t="shared" si="39"/>
        <v>2211091.4050809462</v>
      </c>
      <c r="Q86" s="239">
        <f>SUMIF(Controle!$1051:$1051,$L86,Controle!$1057:$1057)*Aux_Inflação!$Q84*Aux_Inflação!$Y84</f>
        <v>441608.1781255778</v>
      </c>
      <c r="R86" s="239">
        <f>SUMIF(Controle!$1051:$1051,$L86,Controle!$1058:$1058)*Aux_Inflação!$Q84*Aux_Inflação!$Y84</f>
        <v>1661540.7024663247</v>
      </c>
      <c r="S86" s="239">
        <f>SUMIF(Controle!$1051:$1051,$L86,Controle!$1059:$1059)*Aux_Inflação!$Q84*Aux_Inflação!$Y84</f>
        <v>107942.52448904395</v>
      </c>
      <c r="T86" s="239">
        <f>SUMIF(Controle!$1051:$1051,$L86,Controle!$1060:$1060)*Aux_Inflação!$Q84*Aux_Inflação!$Y84</f>
        <v>0</v>
      </c>
      <c r="U86" s="1029">
        <f>SUMIF(Controle!$1031:$1031,$L86,Controle!$1040:$1040)*Aux_Inflação!$Q84*Aux_Inflação!$Y84</f>
        <v>0</v>
      </c>
      <c r="V86" s="1029">
        <f ca="1">-FM!DX87</f>
        <v>997444.44946975308</v>
      </c>
      <c r="W86" s="928">
        <f ca="1">-SUM(FM!EL87:'FM'!EO87)-FM!DW87-FM!BK87</f>
        <v>1044526.5402344067</v>
      </c>
      <c r="X86" s="19">
        <f ca="1">-FM!CN87-FM!EK87+SUM(IF(FM!$D87="Real",SUM(Tributos!DE89:DF89),Tributos!FJ89),Tributos!DH89,Tributos!DJ89)</f>
        <v>1743.6760026479606</v>
      </c>
      <c r="Y86" s="19">
        <f ca="1">-FM!FH87</f>
        <v>0</v>
      </c>
      <c r="Z86" s="19">
        <f ca="1">IF(FM!CY87&lt;0,-FM!CY87,0)+MAX(BD86-P86,0)</f>
        <v>0</v>
      </c>
      <c r="AA86" s="19">
        <f ca="1">-SUM(IF(FM!$D87="Real",SUM(Tributos!DE89:DF89),Tributos!FJ89),Tributos!DH89,Tributos!DJ89)</f>
        <v>653613.38697884593</v>
      </c>
      <c r="AB86" s="19">
        <f ca="1">IF(FM!FK87&gt;0,FM!FK87,0)</f>
        <v>0</v>
      </c>
      <c r="AC86" s="19">
        <f ca="1">'Receitas e Despesas'!AQ86*Aux_Inflação!Z89</f>
        <v>0</v>
      </c>
      <c r="AD86" s="19">
        <f ca="1">-IF(FM!AX87+FM!CL87+FM!CM87&lt;0,FM!AX87+FM!CL87+FM!CM87,0)-AC86</f>
        <v>0</v>
      </c>
      <c r="AE86" s="1028">
        <f ca="1">IF(FM!FM87&gt;0,FM!FM87,0)</f>
        <v>698715.01404237258</v>
      </c>
      <c r="AG86" s="483">
        <f t="shared" ca="1" si="40"/>
        <v>5607134.4718089728</v>
      </c>
      <c r="AH86" s="483">
        <f t="shared" si="21"/>
        <v>1768873.124064757</v>
      </c>
      <c r="AI86" s="9">
        <f>Dívidas!$AP86</f>
        <v>0</v>
      </c>
      <c r="AJ86" s="9">
        <f>Dívidas!$CJ86</f>
        <v>0</v>
      </c>
      <c r="AK86" s="9">
        <f>Dívidas!$ED86</f>
        <v>1768873.124064757</v>
      </c>
      <c r="AL86" s="9">
        <f>Dívidas!$FX86</f>
        <v>0</v>
      </c>
      <c r="AM86" s="9">
        <f>Dívidas!$HR86</f>
        <v>0</v>
      </c>
      <c r="AN86" s="9">
        <f>Dívidas!$JL86</f>
        <v>0</v>
      </c>
      <c r="AO86" s="9">
        <f t="shared" ca="1" si="22"/>
        <v>0</v>
      </c>
      <c r="AP86" s="238">
        <f ca="1">FM!$EG87-FM!$EF87</f>
        <v>0</v>
      </c>
      <c r="AQ86" s="238">
        <f ca="1">FM!$EF87</f>
        <v>0</v>
      </c>
      <c r="AR86" s="9">
        <f ca="1">FM!EI87+FM!EJ87</f>
        <v>29061.266710801887</v>
      </c>
      <c r="AS86" s="9">
        <f ca="1">IF(FM!AX87+FM!CL87+FM!CM87&gt;0,FM!AX87+FM!CL87+FM!CM87,0)</f>
        <v>3804192.4165368676</v>
      </c>
      <c r="AT86" s="9">
        <f ca="1">IF(FM!CY87&gt;0,FM!CY87,0)-MIN(BD86-P86,0)</f>
        <v>5007.6644965461455</v>
      </c>
      <c r="AU86" s="9">
        <f ca="1">IF(FM!FK87&lt;0,-FM!FK87,0)</f>
        <v>0</v>
      </c>
      <c r="AV86" s="484">
        <f ca="1">IF(FM!FM87&lt;0,-FM!FM87,0)</f>
        <v>0</v>
      </c>
      <c r="AW86" s="19"/>
      <c r="AX86" s="495">
        <f t="shared" ca="1" si="41"/>
        <v>0</v>
      </c>
      <c r="AY86" s="104" t="str">
        <f t="shared" ca="1" si="23"/>
        <v>ok</v>
      </c>
      <c r="AZ86" s="496">
        <f ca="1">FM!FM87</f>
        <v>698715.01404237258</v>
      </c>
      <c r="BA86" s="498">
        <v>80</v>
      </c>
      <c r="BD86" s="525">
        <f t="shared" si="43"/>
        <v>2211091.4050809462</v>
      </c>
      <c r="BE86" s="239">
        <f>Q86*SUMIF(Controle!$C$208:$C$211,$BD$5,Controle!$D$208:$D$211)+Q85*SUMIF(Controle!$C$208:$C$211,$BD$5,Controle!$E$208:$E$211)+Q84*SUMIF(Controle!$C$208:$C$211,$BD$5,Controle!$F$208:$F$211)</f>
        <v>441608.1781255778</v>
      </c>
      <c r="BF86" s="239">
        <f>R86*SUMIF(Controle!$C$208:$C$211,$BD$5,Controle!$D$208:$D$211)+R85*SUMIF(Controle!$C$208:$C$211,$BD$5,Controle!$E$208:$E$211)+R84*SUMIF(Controle!$C$208:$C$211,$BD$5,Controle!$F$208:$F$211)</f>
        <v>1661540.7024663247</v>
      </c>
      <c r="BG86" s="239">
        <f>S86*SUMIF(Controle!$C$208:$C$211,$BD$5,Controle!$D$208:$D$211)+S85*SUMIF(Controle!$C$208:$C$211,$BD$5,Controle!$E$208:$E$211)+S84*SUMIF(Controle!$C$208:$C$211,$BD$5,Controle!$F$208:$F$211)</f>
        <v>107942.52448904395</v>
      </c>
      <c r="BH86" s="239">
        <f>T86*SUMIF(Controle!$C$208:$C$211,$BD$5,Controle!$D$208:$D$211)+T85*SUMIF(Controle!$C$208:$C$211,$BD$5,Controle!$E$208:$E$211)+T84*SUMIF(Controle!$C$208:$C$211,$BD$5,Controle!$F$208:$F$211)</f>
        <v>0</v>
      </c>
      <c r="BI86" s="239">
        <f>U86*SUMIF(Controle!$C$208:$C$211,BI$5,Controle!$D$208:$D$211)+U85*SUMIF(Controle!$C$208:$C$211,BI$5,Controle!$E$208:$E$211)+U84*SUMIF(Controle!$C$208:$C$211,BI$5,Controle!$F$208:$F$211)+U83*SUMIF(Controle!$C$208:$C$211,BI$5,Controle!$G$208:$G$211)</f>
        <v>0</v>
      </c>
      <c r="BK86" s="525">
        <f t="shared" si="42"/>
        <v>2211091.4050809466</v>
      </c>
      <c r="BL86" s="239">
        <f>SUMIF(Controle!$1051:$1051,$L86,Controle!$1054:$1054)*Aux_Inflação!$Q84*Aux_Inflação!$Y84</f>
        <v>561.5664942508929</v>
      </c>
      <c r="BM86" s="239">
        <f>SUMIF(Controle!$1051:$1051,$L86,Controle!$1055:$1055)*Aux_Inflação!$Q84*Aux_Inflação!$Y84</f>
        <v>2210529.838586696</v>
      </c>
    </row>
    <row r="87" spans="1:65">
      <c r="A87" s="11"/>
      <c r="I87" s="416">
        <f t="shared" si="24"/>
        <v>2032</v>
      </c>
      <c r="J87" s="120">
        <f>Aux_Inflação!AB90</f>
        <v>12</v>
      </c>
      <c r="K87" s="552">
        <f>Aux_Indices!D85</f>
        <v>7</v>
      </c>
      <c r="L87" s="490">
        <f>Aux_Inflação!C85</f>
        <v>48427</v>
      </c>
      <c r="M87" s="80"/>
      <c r="O87" s="1027">
        <f t="shared" ca="1" si="38"/>
        <v>5603254.8930556457</v>
      </c>
      <c r="P87" s="1027">
        <f t="shared" si="39"/>
        <v>2211091.4050809462</v>
      </c>
      <c r="Q87" s="239">
        <f>SUMIF(Controle!$1051:$1051,$L87,Controle!$1057:$1057)*Aux_Inflação!$Q85*Aux_Inflação!$Y85</f>
        <v>441608.1781255778</v>
      </c>
      <c r="R87" s="239">
        <f>SUMIF(Controle!$1051:$1051,$L87,Controle!$1058:$1058)*Aux_Inflação!$Q85*Aux_Inflação!$Y85</f>
        <v>1661540.7024663247</v>
      </c>
      <c r="S87" s="239">
        <f>SUMIF(Controle!$1051:$1051,$L87,Controle!$1059:$1059)*Aux_Inflação!$Q85*Aux_Inflação!$Y85</f>
        <v>107942.52448904395</v>
      </c>
      <c r="T87" s="239">
        <f>SUMIF(Controle!$1051:$1051,$L87,Controle!$1060:$1060)*Aux_Inflação!$Q85*Aux_Inflação!$Y85</f>
        <v>0</v>
      </c>
      <c r="U87" s="1029">
        <f>SUMIF(Controle!$1031:$1031,$L87,Controle!$1040:$1040)*Aux_Inflação!$Q85*Aux_Inflação!$Y85</f>
        <v>0</v>
      </c>
      <c r="V87" s="1029">
        <f ca="1">-FM!DX88</f>
        <v>997444.44946956518</v>
      </c>
      <c r="W87" s="928">
        <f ca="1">-SUM(FM!EL88:'FM'!EO88)-FM!DW88-FM!BK88</f>
        <v>1047675.657876621</v>
      </c>
      <c r="X87" s="19">
        <f ca="1">-FM!CN88-FM!EK88+SUM(IF(FM!$D88="Real",SUM(Tributos!DE90:DF90),Tributos!FJ90),Tributos!DH90,Tributos!DJ90)</f>
        <v>1811.3611472412013</v>
      </c>
      <c r="Y87" s="19">
        <f ca="1">-FM!FH88</f>
        <v>0</v>
      </c>
      <c r="Z87" s="19">
        <f ca="1">IF(FM!CY88&lt;0,-FM!CY88,0)+MAX(BD87-P87,0)</f>
        <v>926.3195791663602</v>
      </c>
      <c r="AA87" s="19">
        <f ca="1">-SUM(IF(FM!$D88="Real",SUM(Tributos!DE90:DF90),Tributos!FJ90),Tributos!DH90,Tributos!DJ90)</f>
        <v>652687.06739967968</v>
      </c>
      <c r="AB87" s="19">
        <f ca="1">IF(FM!FK88&gt;0,FM!FK88,0)</f>
        <v>0</v>
      </c>
      <c r="AC87" s="19">
        <f ca="1">'Receitas e Despesas'!AQ87*Aux_Inflação!Z90</f>
        <v>0</v>
      </c>
      <c r="AD87" s="19">
        <f ca="1">-IF(FM!AX88+FM!CL88+FM!CM88&lt;0,FM!AX88+FM!CL88+FM!CM88,0)-AC87</f>
        <v>0</v>
      </c>
      <c r="AE87" s="1028">
        <f ca="1">IF(FM!FM88&gt;0,FM!FM88,0)</f>
        <v>691618.63250242511</v>
      </c>
      <c r="AG87" s="483">
        <f t="shared" ca="1" si="40"/>
        <v>5603254.8930556448</v>
      </c>
      <c r="AH87" s="483">
        <f t="shared" si="21"/>
        <v>1768873.124064757</v>
      </c>
      <c r="AI87" s="9">
        <f>Dívidas!$AP87</f>
        <v>0</v>
      </c>
      <c r="AJ87" s="9">
        <f>Dívidas!$CJ87</f>
        <v>0</v>
      </c>
      <c r="AK87" s="9">
        <f>Dívidas!$ED87</f>
        <v>1768873.124064757</v>
      </c>
      <c r="AL87" s="9">
        <f>Dívidas!$FX87</f>
        <v>0</v>
      </c>
      <c r="AM87" s="9">
        <f>Dívidas!$HR87</f>
        <v>0</v>
      </c>
      <c r="AN87" s="9">
        <f>Dívidas!$JL87</f>
        <v>0</v>
      </c>
      <c r="AO87" s="9">
        <f t="shared" ca="1" si="22"/>
        <v>0</v>
      </c>
      <c r="AP87" s="238">
        <f ca="1">FM!$EG88-FM!$EF88</f>
        <v>0</v>
      </c>
      <c r="AQ87" s="238">
        <f ca="1">FM!$EF88</f>
        <v>0</v>
      </c>
      <c r="AR87" s="9">
        <f ca="1">FM!EI88+FM!EJ88</f>
        <v>30189.35245402006</v>
      </c>
      <c r="AS87" s="9">
        <f ca="1">IF(FM!AX88+FM!CL88+FM!CM88&gt;0,FM!AX88+FM!CL88+FM!CM88,0)</f>
        <v>3804192.4165368676</v>
      </c>
      <c r="AT87" s="9">
        <f ca="1">IF(FM!CY88&gt;0,FM!CY88,0)-MIN(BD87-P87,0)</f>
        <v>0</v>
      </c>
      <c r="AU87" s="9">
        <f ca="1">IF(FM!FK88&lt;0,-FM!FK88,0)</f>
        <v>0</v>
      </c>
      <c r="AV87" s="484">
        <f ca="1">IF(FM!FM88&lt;0,-FM!FM88,0)</f>
        <v>0</v>
      </c>
      <c r="AW87" s="19"/>
      <c r="AX87" s="495">
        <f t="shared" ca="1" si="41"/>
        <v>0</v>
      </c>
      <c r="AY87" s="104" t="str">
        <f t="shared" ca="1" si="23"/>
        <v>ok</v>
      </c>
      <c r="AZ87" s="496">
        <f ca="1">FM!FM88</f>
        <v>691618.63250242511</v>
      </c>
      <c r="BA87" s="498">
        <v>81</v>
      </c>
      <c r="BD87" s="525">
        <f t="shared" si="43"/>
        <v>2211091.4050809462</v>
      </c>
      <c r="BE87" s="239">
        <f>Q87*SUMIF(Controle!$C$208:$C$211,$BD$5,Controle!$D$208:$D$211)+Q86*SUMIF(Controle!$C$208:$C$211,$BD$5,Controle!$E$208:$E$211)+Q85*SUMIF(Controle!$C$208:$C$211,$BD$5,Controle!$F$208:$F$211)</f>
        <v>441608.1781255778</v>
      </c>
      <c r="BF87" s="239">
        <f>R87*SUMIF(Controle!$C$208:$C$211,$BD$5,Controle!$D$208:$D$211)+R86*SUMIF(Controle!$C$208:$C$211,$BD$5,Controle!$E$208:$E$211)+R85*SUMIF(Controle!$C$208:$C$211,$BD$5,Controle!$F$208:$F$211)</f>
        <v>1661540.7024663247</v>
      </c>
      <c r="BG87" s="239">
        <f>S87*SUMIF(Controle!$C$208:$C$211,$BD$5,Controle!$D$208:$D$211)+S86*SUMIF(Controle!$C$208:$C$211,$BD$5,Controle!$E$208:$E$211)+S85*SUMIF(Controle!$C$208:$C$211,$BD$5,Controle!$F$208:$F$211)</f>
        <v>107942.52448904395</v>
      </c>
      <c r="BH87" s="239">
        <f>T87*SUMIF(Controle!$C$208:$C$211,$BD$5,Controle!$D$208:$D$211)+T86*SUMIF(Controle!$C$208:$C$211,$BD$5,Controle!$E$208:$E$211)+T85*SUMIF(Controle!$C$208:$C$211,$BD$5,Controle!$F$208:$F$211)</f>
        <v>0</v>
      </c>
      <c r="BI87" s="239">
        <f>U87*SUMIF(Controle!$C$208:$C$211,BI$5,Controle!$D$208:$D$211)+U86*SUMIF(Controle!$C$208:$C$211,BI$5,Controle!$E$208:$E$211)+U85*SUMIF(Controle!$C$208:$C$211,BI$5,Controle!$F$208:$F$211)+U84*SUMIF(Controle!$C$208:$C$211,BI$5,Controle!$G$208:$G$211)</f>
        <v>0</v>
      </c>
      <c r="BK87" s="525">
        <f t="shared" si="42"/>
        <v>2211091.4050809466</v>
      </c>
      <c r="BL87" s="239">
        <f>SUMIF(Controle!$1051:$1051,$L87,Controle!$1054:$1054)*Aux_Inflação!$Q85*Aux_Inflação!$Y85</f>
        <v>561.5664942508929</v>
      </c>
      <c r="BM87" s="239">
        <f>SUMIF(Controle!$1051:$1051,$L87,Controle!$1055:$1055)*Aux_Inflação!$Q85*Aux_Inflação!$Y85</f>
        <v>2210529.838586696</v>
      </c>
    </row>
    <row r="88" spans="1:65">
      <c r="A88" s="11"/>
      <c r="I88" s="416">
        <f t="shared" si="24"/>
        <v>2032</v>
      </c>
      <c r="J88" s="120">
        <f>Aux_Inflação!AB91</f>
        <v>12</v>
      </c>
      <c r="K88" s="552">
        <f>Aux_Indices!D86</f>
        <v>7</v>
      </c>
      <c r="L88" s="490">
        <f>Aux_Inflação!C86</f>
        <v>48458</v>
      </c>
      <c r="M88" s="80"/>
      <c r="O88" s="1027">
        <f t="shared" ca="1" si="38"/>
        <v>6998295.2640253175</v>
      </c>
      <c r="P88" s="1027">
        <f t="shared" si="39"/>
        <v>2211091.4050809462</v>
      </c>
      <c r="Q88" s="239">
        <f>SUMIF(Controle!$1051:$1051,$L88,Controle!$1057:$1057)*Aux_Inflação!$Q86*Aux_Inflação!$Y86</f>
        <v>441608.1781255778</v>
      </c>
      <c r="R88" s="239">
        <f>SUMIF(Controle!$1051:$1051,$L88,Controle!$1058:$1058)*Aux_Inflação!$Q86*Aux_Inflação!$Y86</f>
        <v>1661540.7024663247</v>
      </c>
      <c r="S88" s="239">
        <f>SUMIF(Controle!$1051:$1051,$L88,Controle!$1059:$1059)*Aux_Inflação!$Q86*Aux_Inflação!$Y86</f>
        <v>107942.52448904395</v>
      </c>
      <c r="T88" s="239">
        <f>SUMIF(Controle!$1051:$1051,$L88,Controle!$1060:$1060)*Aux_Inflação!$Q86*Aux_Inflação!$Y86</f>
        <v>0</v>
      </c>
      <c r="U88" s="1029">
        <f>SUMIF(Controle!$1031:$1031,$L88,Controle!$1040:$1040)*Aux_Inflação!$Q86*Aux_Inflação!$Y86</f>
        <v>0</v>
      </c>
      <c r="V88" s="1029">
        <f ca="1">-FM!DX89</f>
        <v>997444.44946937507</v>
      </c>
      <c r="W88" s="928">
        <f ca="1">-SUM(FM!EL89:'FM'!EO89)-FM!DW89-FM!BK89</f>
        <v>1037536.8877264376</v>
      </c>
      <c r="X88" s="19">
        <f ca="1">-FM!CN89-FM!EK89+SUM(IF(FM!$D89="Real",SUM(Tributos!DE91:DF91),Tributos!FJ91),Tributos!DH91,Tributos!DJ91)</f>
        <v>1878.3588590455474</v>
      </c>
      <c r="Y88" s="19">
        <f ca="1">-FM!FH89</f>
        <v>2094066.9995950325</v>
      </c>
      <c r="Z88" s="19">
        <f ca="1">IF(FM!CY89&lt;0,-FM!CY89,0)+MAX(BD88-P88,0)</f>
        <v>0</v>
      </c>
      <c r="AA88" s="19">
        <f ca="1">-SUM(IF(FM!$D89="Real",SUM(Tributos!DE91:DF91),Tributos!FJ91),Tributos!DH91,Tributos!DJ91)</f>
        <v>656277.16329448076</v>
      </c>
      <c r="AB88" s="19">
        <f ca="1">IF(FM!FK89&gt;0,FM!FK89,0)</f>
        <v>0</v>
      </c>
      <c r="AC88" s="19">
        <f ca="1">'Receitas e Despesas'!AQ88*Aux_Inflação!Z91</f>
        <v>0</v>
      </c>
      <c r="AD88" s="19">
        <f ca="1">-IF(FM!AX89+FM!CL89+FM!CM89&lt;0,FM!AX89+FM!CL89+FM!CM89,0)-AC88</f>
        <v>0</v>
      </c>
      <c r="AE88" s="1028">
        <f ca="1">IF(FM!FM89&gt;0,FM!FM89,0)</f>
        <v>0</v>
      </c>
      <c r="AG88" s="483">
        <f t="shared" ca="1" si="40"/>
        <v>6998295.2640253175</v>
      </c>
      <c r="AH88" s="483">
        <f t="shared" si="21"/>
        <v>1768873.124064757</v>
      </c>
      <c r="AI88" s="9">
        <f>Dívidas!$AP88</f>
        <v>0</v>
      </c>
      <c r="AJ88" s="9">
        <f>Dívidas!$CJ88</f>
        <v>0</v>
      </c>
      <c r="AK88" s="9">
        <f>Dívidas!$ED88</f>
        <v>1768873.124064757</v>
      </c>
      <c r="AL88" s="9">
        <f>Dívidas!$FX88</f>
        <v>0</v>
      </c>
      <c r="AM88" s="9">
        <f>Dívidas!$HR88</f>
        <v>0</v>
      </c>
      <c r="AN88" s="9">
        <f>Dívidas!$JL88</f>
        <v>0</v>
      </c>
      <c r="AO88" s="9">
        <f t="shared" ca="1" si="22"/>
        <v>0</v>
      </c>
      <c r="AP88" s="238">
        <f ca="1">FM!$EG89-FM!$EF89</f>
        <v>0</v>
      </c>
      <c r="AQ88" s="238">
        <f ca="1">FM!$EF89</f>
        <v>0</v>
      </c>
      <c r="AR88" s="9">
        <f ca="1">FM!EI89+FM!EJ89</f>
        <v>31305.98098409301</v>
      </c>
      <c r="AS88" s="9">
        <f ca="1">IF(FM!AX89+FM!CL89+FM!CM89&gt;0,FM!AX89+FM!CL89+FM!CM89,0)</f>
        <v>3804192.4165368676</v>
      </c>
      <c r="AT88" s="9">
        <f ca="1">IF(FM!CY89&gt;0,FM!CY89,0)-MIN(BD88-P88,0)</f>
        <v>3590.0958948011976</v>
      </c>
      <c r="AU88" s="9">
        <f ca="1">IF(FM!FK89&lt;0,-FM!FK89,0)</f>
        <v>0</v>
      </c>
      <c r="AV88" s="484">
        <f ca="1">IF(FM!FM89&lt;0,-FM!FM89,0)</f>
        <v>1390333.6465447992</v>
      </c>
      <c r="AW88" s="19"/>
      <c r="AX88" s="495">
        <f t="shared" ca="1" si="41"/>
        <v>0</v>
      </c>
      <c r="AY88" s="104" t="str">
        <f t="shared" ca="1" si="23"/>
        <v>ok</v>
      </c>
      <c r="AZ88" s="496">
        <f ca="1">FM!FM89</f>
        <v>-1390333.6465447992</v>
      </c>
      <c r="BA88" s="498">
        <v>82</v>
      </c>
      <c r="BD88" s="525">
        <f t="shared" si="43"/>
        <v>2211091.4050809462</v>
      </c>
      <c r="BE88" s="239">
        <f>Q88*SUMIF(Controle!$C$208:$C$211,$BD$5,Controle!$D$208:$D$211)+Q87*SUMIF(Controle!$C$208:$C$211,$BD$5,Controle!$E$208:$E$211)+Q86*SUMIF(Controle!$C$208:$C$211,$BD$5,Controle!$F$208:$F$211)</f>
        <v>441608.1781255778</v>
      </c>
      <c r="BF88" s="239">
        <f>R88*SUMIF(Controle!$C$208:$C$211,$BD$5,Controle!$D$208:$D$211)+R87*SUMIF(Controle!$C$208:$C$211,$BD$5,Controle!$E$208:$E$211)+R86*SUMIF(Controle!$C$208:$C$211,$BD$5,Controle!$F$208:$F$211)</f>
        <v>1661540.7024663247</v>
      </c>
      <c r="BG88" s="239">
        <f>S88*SUMIF(Controle!$C$208:$C$211,$BD$5,Controle!$D$208:$D$211)+S87*SUMIF(Controle!$C$208:$C$211,$BD$5,Controle!$E$208:$E$211)+S86*SUMIF(Controle!$C$208:$C$211,$BD$5,Controle!$F$208:$F$211)</f>
        <v>107942.52448904395</v>
      </c>
      <c r="BH88" s="239">
        <f>T88*SUMIF(Controle!$C$208:$C$211,$BD$5,Controle!$D$208:$D$211)+T87*SUMIF(Controle!$C$208:$C$211,$BD$5,Controle!$E$208:$E$211)+T86*SUMIF(Controle!$C$208:$C$211,$BD$5,Controle!$F$208:$F$211)</f>
        <v>0</v>
      </c>
      <c r="BI88" s="239">
        <f>U88*SUMIF(Controle!$C$208:$C$211,BI$5,Controle!$D$208:$D$211)+U87*SUMIF(Controle!$C$208:$C$211,BI$5,Controle!$E$208:$E$211)+U86*SUMIF(Controle!$C$208:$C$211,BI$5,Controle!$F$208:$F$211)+U85*SUMIF(Controle!$C$208:$C$211,BI$5,Controle!$G$208:$G$211)</f>
        <v>0</v>
      </c>
      <c r="BK88" s="525">
        <f t="shared" si="42"/>
        <v>2211091.4050809466</v>
      </c>
      <c r="BL88" s="239">
        <f>SUMIF(Controle!$1051:$1051,$L88,Controle!$1054:$1054)*Aux_Inflação!$Q86*Aux_Inflação!$Y86</f>
        <v>561.5664942508929</v>
      </c>
      <c r="BM88" s="239">
        <f>SUMIF(Controle!$1051:$1051,$L88,Controle!$1055:$1055)*Aux_Inflação!$Q86*Aux_Inflação!$Y86</f>
        <v>2210529.838586696</v>
      </c>
    </row>
    <row r="89" spans="1:65">
      <c r="A89" s="11"/>
      <c r="I89" s="416">
        <f t="shared" si="24"/>
        <v>2032</v>
      </c>
      <c r="J89" s="120">
        <f>Aux_Inflação!AB92</f>
        <v>12</v>
      </c>
      <c r="K89" s="552">
        <f>Aux_Indices!D87</f>
        <v>7</v>
      </c>
      <c r="L89" s="490">
        <f>Aux_Inflação!C87</f>
        <v>48488</v>
      </c>
      <c r="M89" s="80"/>
      <c r="O89" s="1027">
        <f t="shared" ca="1" si="38"/>
        <v>5640563.2521129604</v>
      </c>
      <c r="P89" s="1027">
        <f t="shared" si="39"/>
        <v>2211091.4050809462</v>
      </c>
      <c r="Q89" s="239">
        <f>SUMIF(Controle!$1051:$1051,$L89,Controle!$1057:$1057)*Aux_Inflação!$Q87*Aux_Inflação!$Y87</f>
        <v>441608.1781255778</v>
      </c>
      <c r="R89" s="239">
        <f>SUMIF(Controle!$1051:$1051,$L89,Controle!$1058:$1058)*Aux_Inflação!$Q87*Aux_Inflação!$Y87</f>
        <v>1661540.7024663247</v>
      </c>
      <c r="S89" s="239">
        <f>SUMIF(Controle!$1051:$1051,$L89,Controle!$1059:$1059)*Aux_Inflação!$Q87*Aux_Inflação!$Y87</f>
        <v>107942.52448904395</v>
      </c>
      <c r="T89" s="239">
        <f>SUMIF(Controle!$1051:$1051,$L89,Controle!$1060:$1060)*Aux_Inflação!$Q87*Aux_Inflação!$Y87</f>
        <v>0</v>
      </c>
      <c r="U89" s="1029">
        <f>SUMIF(Controle!$1031:$1031,$L89,Controle!$1040:$1040)*Aux_Inflação!$Q87*Aux_Inflação!$Y87</f>
        <v>0</v>
      </c>
      <c r="V89" s="1029">
        <f ca="1">-FM!DX90</f>
        <v>997444.44946981128</v>
      </c>
      <c r="W89" s="928">
        <f ca="1">-SUM(FM!EL90:'FM'!EO90)-FM!DW90-FM!BK90</f>
        <v>923643.53695155599</v>
      </c>
      <c r="X89" s="19">
        <f ca="1">-FM!CN90-FM!EK90+SUM(IF(FM!$D90="Real",SUM(Tributos!DE92:DF92),Tributos!FJ92),Tributos!DH92,Tributos!DJ92)</f>
        <v>1743.6760026479606</v>
      </c>
      <c r="Y89" s="19">
        <f ca="1">-FM!FH90</f>
        <v>0</v>
      </c>
      <c r="Z89" s="19">
        <f ca="1">IF(FM!CY90&lt;0,-FM!CY90,0)+MAX(BD89-P89,0)</f>
        <v>0</v>
      </c>
      <c r="AA89" s="19">
        <f ca="1">-SUM(IF(FM!$D90="Real",SUM(Tributos!DE92:DF92),Tributos!FJ92),Tributos!DH92,Tributos!DJ92)</f>
        <v>694713.60809501482</v>
      </c>
      <c r="AB89" s="19">
        <f ca="1">IF(FM!FK90&gt;0,FM!FK90,0)</f>
        <v>0</v>
      </c>
      <c r="AC89" s="19">
        <f ca="1">'Receitas e Despesas'!AQ89*Aux_Inflação!Z92</f>
        <v>0</v>
      </c>
      <c r="AD89" s="19">
        <f ca="1">-IF(FM!AX90+FM!CL90+FM!CM90&lt;0,FM!AX90+FM!CL90+FM!CM90,0)-AC89</f>
        <v>0</v>
      </c>
      <c r="AE89" s="1028">
        <f ca="1">IF(FM!FM90&gt;0,FM!FM90,0)</f>
        <v>811926.57651298447</v>
      </c>
      <c r="AG89" s="483">
        <f t="shared" ca="1" si="40"/>
        <v>5640563.2521129604</v>
      </c>
      <c r="AH89" s="483">
        <f t="shared" si="21"/>
        <v>1768873.124064757</v>
      </c>
      <c r="AI89" s="9">
        <f>Dívidas!$AP89</f>
        <v>0</v>
      </c>
      <c r="AJ89" s="9">
        <f>Dívidas!$CJ89</f>
        <v>0</v>
      </c>
      <c r="AK89" s="9">
        <f>Dívidas!$ED89</f>
        <v>1768873.124064757</v>
      </c>
      <c r="AL89" s="9">
        <f>Dívidas!$FX89</f>
        <v>0</v>
      </c>
      <c r="AM89" s="9">
        <f>Dívidas!$HR89</f>
        <v>0</v>
      </c>
      <c r="AN89" s="9">
        <f>Dívidas!$JL89</f>
        <v>0</v>
      </c>
      <c r="AO89" s="9">
        <f t="shared" ca="1" si="22"/>
        <v>0</v>
      </c>
      <c r="AP89" s="238">
        <f ca="1">FM!$EG90-FM!$EF90</f>
        <v>0</v>
      </c>
      <c r="AQ89" s="238">
        <f ca="1">FM!$EF90</f>
        <v>0</v>
      </c>
      <c r="AR89" s="9">
        <f ca="1">FM!EI90+FM!EJ90</f>
        <v>29061.266710801887</v>
      </c>
      <c r="AS89" s="9">
        <f ca="1">IF(FM!AX90+FM!CL90+FM!CM90&gt;0,FM!AX90+FM!CL90+FM!CM90,0)</f>
        <v>3804192.4165368676</v>
      </c>
      <c r="AT89" s="9">
        <f ca="1">IF(FM!CY90&gt;0,FM!CY90,0)-MIN(BD89-P89,0)</f>
        <v>38436.444800534053</v>
      </c>
      <c r="AU89" s="9">
        <f ca="1">IF(FM!FK90&lt;0,-FM!FK90,0)</f>
        <v>0</v>
      </c>
      <c r="AV89" s="484">
        <f ca="1">IF(FM!FM90&lt;0,-FM!FM90,0)</f>
        <v>0</v>
      </c>
      <c r="AW89" s="19"/>
      <c r="AX89" s="495">
        <f t="shared" ca="1" si="41"/>
        <v>0</v>
      </c>
      <c r="AY89" s="104" t="str">
        <f t="shared" ca="1" si="23"/>
        <v>ok</v>
      </c>
      <c r="AZ89" s="496">
        <f ca="1">FM!FM90</f>
        <v>811926.57651298447</v>
      </c>
      <c r="BA89" s="498">
        <v>83</v>
      </c>
      <c r="BD89" s="525">
        <f t="shared" si="43"/>
        <v>2211091.4050809462</v>
      </c>
      <c r="BE89" s="239">
        <f>Q89*SUMIF(Controle!$C$208:$C$211,$BD$5,Controle!$D$208:$D$211)+Q88*SUMIF(Controle!$C$208:$C$211,$BD$5,Controle!$E$208:$E$211)+Q87*SUMIF(Controle!$C$208:$C$211,$BD$5,Controle!$F$208:$F$211)</f>
        <v>441608.1781255778</v>
      </c>
      <c r="BF89" s="239">
        <f>R89*SUMIF(Controle!$C$208:$C$211,$BD$5,Controle!$D$208:$D$211)+R88*SUMIF(Controle!$C$208:$C$211,$BD$5,Controle!$E$208:$E$211)+R87*SUMIF(Controle!$C$208:$C$211,$BD$5,Controle!$F$208:$F$211)</f>
        <v>1661540.7024663247</v>
      </c>
      <c r="BG89" s="239">
        <f>S89*SUMIF(Controle!$C$208:$C$211,$BD$5,Controle!$D$208:$D$211)+S88*SUMIF(Controle!$C$208:$C$211,$BD$5,Controle!$E$208:$E$211)+S87*SUMIF(Controle!$C$208:$C$211,$BD$5,Controle!$F$208:$F$211)</f>
        <v>107942.52448904395</v>
      </c>
      <c r="BH89" s="239">
        <f>T89*SUMIF(Controle!$C$208:$C$211,$BD$5,Controle!$D$208:$D$211)+T88*SUMIF(Controle!$C$208:$C$211,$BD$5,Controle!$E$208:$E$211)+T87*SUMIF(Controle!$C$208:$C$211,$BD$5,Controle!$F$208:$F$211)</f>
        <v>0</v>
      </c>
      <c r="BI89" s="239">
        <f>U89*SUMIF(Controle!$C$208:$C$211,BI$5,Controle!$D$208:$D$211)+U88*SUMIF(Controle!$C$208:$C$211,BI$5,Controle!$E$208:$E$211)+U87*SUMIF(Controle!$C$208:$C$211,BI$5,Controle!$F$208:$F$211)+U86*SUMIF(Controle!$C$208:$C$211,BI$5,Controle!$G$208:$G$211)</f>
        <v>0</v>
      </c>
      <c r="BK89" s="525">
        <f t="shared" si="42"/>
        <v>2211091.4050809466</v>
      </c>
      <c r="BL89" s="239">
        <f>SUMIF(Controle!$1051:$1051,$L89,Controle!$1054:$1054)*Aux_Inflação!$Q87*Aux_Inflação!$Y87</f>
        <v>561.5664942508929</v>
      </c>
      <c r="BM89" s="239">
        <f>SUMIF(Controle!$1051:$1051,$L89,Controle!$1055:$1055)*Aux_Inflação!$Q87*Aux_Inflação!$Y87</f>
        <v>2210529.838586696</v>
      </c>
    </row>
    <row r="90" spans="1:65">
      <c r="A90" s="11"/>
      <c r="I90" s="416">
        <f t="shared" si="24"/>
        <v>2032</v>
      </c>
      <c r="J90" s="120">
        <f>Aux_Inflação!AB93</f>
        <v>12</v>
      </c>
      <c r="K90" s="552">
        <f>Aux_Indices!D88</f>
        <v>7</v>
      </c>
      <c r="L90" s="490">
        <f>Aux_Inflação!C88</f>
        <v>48519</v>
      </c>
      <c r="M90" s="80"/>
      <c r="O90" s="1027">
        <f t="shared" ca="1" si="38"/>
        <v>5603437.6748007406</v>
      </c>
      <c r="P90" s="1027">
        <f t="shared" si="39"/>
        <v>2211091.4050809462</v>
      </c>
      <c r="Q90" s="239">
        <f>SUMIF(Controle!$1051:$1051,$L90,Controle!$1057:$1057)*Aux_Inflação!$Q88*Aux_Inflação!$Y88</f>
        <v>441608.1781255778</v>
      </c>
      <c r="R90" s="239">
        <f>SUMIF(Controle!$1051:$1051,$L90,Controle!$1058:$1058)*Aux_Inflação!$Q88*Aux_Inflação!$Y88</f>
        <v>1661540.7024663247</v>
      </c>
      <c r="S90" s="239">
        <f>SUMIF(Controle!$1051:$1051,$L90,Controle!$1059:$1059)*Aux_Inflação!$Q88*Aux_Inflação!$Y88</f>
        <v>107942.52448904395</v>
      </c>
      <c r="T90" s="239">
        <f>SUMIF(Controle!$1051:$1051,$L90,Controle!$1060:$1060)*Aux_Inflação!$Q88*Aux_Inflação!$Y88</f>
        <v>0</v>
      </c>
      <c r="U90" s="1029">
        <f>SUMIF(Controle!$1031:$1031,$L90,Controle!$1040:$1040)*Aux_Inflação!$Q88*Aux_Inflação!$Y88</f>
        <v>0</v>
      </c>
      <c r="V90" s="1029">
        <f ca="1">-FM!DX91</f>
        <v>997444.44946962025</v>
      </c>
      <c r="W90" s="928">
        <f ca="1">-SUM(FM!EL91:'FM'!EO91)-FM!DW91-FM!BK91</f>
        <v>948847.18166463543</v>
      </c>
      <c r="X90" s="19">
        <f ca="1">-FM!CN91-FM!EK91+SUM(IF(FM!$D91="Real",SUM(Tributos!DE93:DF93),Tributos!FJ93),Tributos!DH93,Tributos!DJ93)</f>
        <v>1822.3280519469408</v>
      </c>
      <c r="Y90" s="19">
        <f ca="1">-FM!FH91</f>
        <v>0</v>
      </c>
      <c r="Z90" s="19">
        <f ca="1">IF(FM!CY91&lt;0,-FM!CY91,0)+MAX(BD90-P90,0)</f>
        <v>8401.4650783622637</v>
      </c>
      <c r="AA90" s="19">
        <f ca="1">-SUM(IF(FM!$D91="Real",SUM(Tributos!DE93:DF93),Tributos!FJ93),Tributos!DH93,Tributos!DJ93)</f>
        <v>686312.14301665267</v>
      </c>
      <c r="AB90" s="19">
        <f ca="1">IF(FM!FK91&gt;0,FM!FK91,0)</f>
        <v>0</v>
      </c>
      <c r="AC90" s="19">
        <f ca="1">'Receitas e Despesas'!AQ90*Aux_Inflação!Z93</f>
        <v>0</v>
      </c>
      <c r="AD90" s="19">
        <f ca="1">-IF(FM!AX91+FM!CL91+FM!CM91&lt;0,FM!AX91+FM!CL91+FM!CM91,0)-AC90</f>
        <v>0</v>
      </c>
      <c r="AE90" s="1028">
        <f ca="1">IF(FM!FM91&gt;0,FM!FM91,0)</f>
        <v>749518.70243857568</v>
      </c>
      <c r="AG90" s="483">
        <f t="shared" ca="1" si="40"/>
        <v>5603437.6748007396</v>
      </c>
      <c r="AH90" s="483">
        <f t="shared" si="21"/>
        <v>1768873.124064757</v>
      </c>
      <c r="AI90" s="9">
        <f>Dívidas!$AP90</f>
        <v>0</v>
      </c>
      <c r="AJ90" s="9">
        <f>Dívidas!$CJ90</f>
        <v>0</v>
      </c>
      <c r="AK90" s="9">
        <f>Dívidas!$ED90</f>
        <v>1768873.124064757</v>
      </c>
      <c r="AL90" s="9">
        <f>Dívidas!$FX90</f>
        <v>0</v>
      </c>
      <c r="AM90" s="9">
        <f>Dívidas!$HR90</f>
        <v>0</v>
      </c>
      <c r="AN90" s="9">
        <f>Dívidas!$JL90</f>
        <v>0</v>
      </c>
      <c r="AO90" s="9">
        <f t="shared" ca="1" si="22"/>
        <v>0</v>
      </c>
      <c r="AP90" s="238">
        <f ca="1">FM!$EG91-FM!$EF91</f>
        <v>0</v>
      </c>
      <c r="AQ90" s="238">
        <f ca="1">FM!$EF91</f>
        <v>0</v>
      </c>
      <c r="AR90" s="9">
        <f ca="1">FM!EI91+FM!EJ91</f>
        <v>30372.134199114793</v>
      </c>
      <c r="AS90" s="9">
        <f ca="1">IF(FM!AX91+FM!CL91+FM!CM91&gt;0,FM!AX91+FM!CL91+FM!CM91,0)</f>
        <v>3804192.4165368676</v>
      </c>
      <c r="AT90" s="9">
        <f ca="1">IF(FM!CY91&gt;0,FM!CY91,0)-MIN(BD90-P90,0)</f>
        <v>0</v>
      </c>
      <c r="AU90" s="9">
        <f ca="1">IF(FM!FK91&lt;0,-FM!FK91,0)</f>
        <v>0</v>
      </c>
      <c r="AV90" s="484">
        <f ca="1">IF(FM!FM91&lt;0,-FM!FM91,0)</f>
        <v>0</v>
      </c>
      <c r="AW90" s="19"/>
      <c r="AX90" s="495">
        <f t="shared" ca="1" si="41"/>
        <v>0</v>
      </c>
      <c r="AY90" s="104" t="str">
        <f t="shared" ca="1" si="23"/>
        <v>ok</v>
      </c>
      <c r="AZ90" s="496">
        <f ca="1">FM!FM91</f>
        <v>749518.70243857568</v>
      </c>
      <c r="BA90" s="498">
        <v>84</v>
      </c>
      <c r="BD90" s="525">
        <f t="shared" si="43"/>
        <v>2211091.4050809462</v>
      </c>
      <c r="BE90" s="239">
        <f>Q90*SUMIF(Controle!$C$208:$C$211,$BD$5,Controle!$D$208:$D$211)+Q89*SUMIF(Controle!$C$208:$C$211,$BD$5,Controle!$E$208:$E$211)+Q88*SUMIF(Controle!$C$208:$C$211,$BD$5,Controle!$F$208:$F$211)</f>
        <v>441608.1781255778</v>
      </c>
      <c r="BF90" s="239">
        <f>R90*SUMIF(Controle!$C$208:$C$211,$BD$5,Controle!$D$208:$D$211)+R89*SUMIF(Controle!$C$208:$C$211,$BD$5,Controle!$E$208:$E$211)+R88*SUMIF(Controle!$C$208:$C$211,$BD$5,Controle!$F$208:$F$211)</f>
        <v>1661540.7024663247</v>
      </c>
      <c r="BG90" s="239">
        <f>S90*SUMIF(Controle!$C$208:$C$211,$BD$5,Controle!$D$208:$D$211)+S89*SUMIF(Controle!$C$208:$C$211,$BD$5,Controle!$E$208:$E$211)+S88*SUMIF(Controle!$C$208:$C$211,$BD$5,Controle!$F$208:$F$211)</f>
        <v>107942.52448904395</v>
      </c>
      <c r="BH90" s="239">
        <f>T90*SUMIF(Controle!$C$208:$C$211,$BD$5,Controle!$D$208:$D$211)+T89*SUMIF(Controle!$C$208:$C$211,$BD$5,Controle!$E$208:$E$211)+T88*SUMIF(Controle!$C$208:$C$211,$BD$5,Controle!$F$208:$F$211)</f>
        <v>0</v>
      </c>
      <c r="BI90" s="239">
        <f>U90*SUMIF(Controle!$C$208:$C$211,BI$5,Controle!$D$208:$D$211)+U89*SUMIF(Controle!$C$208:$C$211,BI$5,Controle!$E$208:$E$211)+U88*SUMIF(Controle!$C$208:$C$211,BI$5,Controle!$F$208:$F$211)+U87*SUMIF(Controle!$C$208:$C$211,BI$5,Controle!$G$208:$G$211)</f>
        <v>0</v>
      </c>
      <c r="BK90" s="525">
        <f t="shared" si="42"/>
        <v>2211091.4050809466</v>
      </c>
      <c r="BL90" s="239">
        <f>SUMIF(Controle!$1051:$1051,$L90,Controle!$1054:$1054)*Aux_Inflação!$Q88*Aux_Inflação!$Y88</f>
        <v>561.5664942508929</v>
      </c>
      <c r="BM90" s="239">
        <f>SUMIF(Controle!$1051:$1051,$L90,Controle!$1055:$1055)*Aux_Inflação!$Q88*Aux_Inflação!$Y88</f>
        <v>2210529.838586696</v>
      </c>
    </row>
    <row r="91" spans="1:65">
      <c r="A91" s="11"/>
      <c r="I91" s="416">
        <f t="shared" si="24"/>
        <v>2032</v>
      </c>
      <c r="J91" s="120">
        <f>Aux_Inflação!AB94</f>
        <v>12</v>
      </c>
      <c r="K91" s="552">
        <f>Aux_Indices!D89</f>
        <v>7</v>
      </c>
      <c r="L91" s="490">
        <f>Aux_Inflação!C89</f>
        <v>48549</v>
      </c>
      <c r="M91" s="80"/>
      <c r="O91" s="1027">
        <f t="shared" ca="1" si="38"/>
        <v>7166093.0628032032</v>
      </c>
      <c r="P91" s="1027">
        <f t="shared" si="39"/>
        <v>2211091.4050809462</v>
      </c>
      <c r="Q91" s="239">
        <f>SUMIF(Controle!$1051:$1051,$L91,Controle!$1057:$1057)*Aux_Inflação!$Q89*Aux_Inflação!$Y89</f>
        <v>441608.1781255778</v>
      </c>
      <c r="R91" s="239">
        <f>SUMIF(Controle!$1051:$1051,$L91,Controle!$1058:$1058)*Aux_Inflação!$Q89*Aux_Inflação!$Y89</f>
        <v>1661540.7024663247</v>
      </c>
      <c r="S91" s="239">
        <f>SUMIF(Controle!$1051:$1051,$L91,Controle!$1059:$1059)*Aux_Inflação!$Q89*Aux_Inflação!$Y89</f>
        <v>107942.52448904395</v>
      </c>
      <c r="T91" s="239">
        <f>SUMIF(Controle!$1051:$1051,$L91,Controle!$1060:$1060)*Aux_Inflação!$Q89*Aux_Inflação!$Y89</f>
        <v>0</v>
      </c>
      <c r="U91" s="1029">
        <f>SUMIF(Controle!$1031:$1031,$L91,Controle!$1040:$1040)*Aux_Inflação!$Q89*Aux_Inflação!$Y89</f>
        <v>0</v>
      </c>
      <c r="V91" s="1029">
        <f ca="1">-FM!DX92</f>
        <v>997444.44946942688</v>
      </c>
      <c r="W91" s="928">
        <f ca="1">-SUM(FM!EL92:'FM'!EO92)-FM!DW92-FM!BK92</f>
        <v>1091510.6731049705</v>
      </c>
      <c r="X91" s="19">
        <f ca="1">-FM!CN92-FM!EK92+SUM(IF(FM!$D92="Real",SUM(Tributos!DE94:DF94),Tributos!FJ94),Tributos!DH94,Tributos!DJ94)</f>
        <v>1894.9345950012794</v>
      </c>
      <c r="Y91" s="19">
        <f ca="1">-FM!FH92</f>
        <v>2177839.4575362066</v>
      </c>
      <c r="Z91" s="19">
        <f ca="1">IF(FM!CY92&lt;0,-FM!CY92,0)+MAX(BD91-P91,0)</f>
        <v>48350.708745508455</v>
      </c>
      <c r="AA91" s="19">
        <f ca="1">-SUM(IF(FM!$D92="Real",SUM(Tributos!DE94:DF94),Tributos!FJ94),Tributos!DH94,Tributos!DJ94)</f>
        <v>637961.43427114422</v>
      </c>
      <c r="AB91" s="19">
        <f ca="1">IF(FM!FK92&gt;0,FM!FK92,0)</f>
        <v>0</v>
      </c>
      <c r="AC91" s="19">
        <f ca="1">'Receitas e Despesas'!AQ91*Aux_Inflação!Z94</f>
        <v>0</v>
      </c>
      <c r="AD91" s="19">
        <f ca="1">-IF(FM!AX92+FM!CL92+FM!CM92&lt;0,FM!AX92+FM!CL92+FM!CM92,0)-AC91</f>
        <v>0</v>
      </c>
      <c r="AE91" s="1028">
        <f ca="1">IF(FM!FM92&gt;0,FM!FM92,0)</f>
        <v>0</v>
      </c>
      <c r="AG91" s="483">
        <f t="shared" ca="1" si="40"/>
        <v>7166093.0628032032</v>
      </c>
      <c r="AH91" s="483">
        <f t="shared" si="21"/>
        <v>1768873.124064757</v>
      </c>
      <c r="AI91" s="9">
        <f>Dívidas!$AP91</f>
        <v>0</v>
      </c>
      <c r="AJ91" s="9">
        <f>Dívidas!$CJ91</f>
        <v>0</v>
      </c>
      <c r="AK91" s="9">
        <f>Dívidas!$ED91</f>
        <v>1768873.124064757</v>
      </c>
      <c r="AL91" s="9">
        <f>Dívidas!$FX91</f>
        <v>0</v>
      </c>
      <c r="AM91" s="9">
        <f>Dívidas!$HR91</f>
        <v>0</v>
      </c>
      <c r="AN91" s="9">
        <f>Dívidas!$JL91</f>
        <v>0</v>
      </c>
      <c r="AO91" s="9">
        <f t="shared" ca="1" si="22"/>
        <v>0</v>
      </c>
      <c r="AP91" s="238">
        <f ca="1">FM!$EG92-FM!$EF92</f>
        <v>0</v>
      </c>
      <c r="AQ91" s="238">
        <f ca="1">FM!$EF92</f>
        <v>0</v>
      </c>
      <c r="AR91" s="9">
        <f ca="1">FM!EI92+FM!EJ92</f>
        <v>31582.243250020427</v>
      </c>
      <c r="AS91" s="9">
        <f ca="1">IF(FM!AX92+FM!CL92+FM!CM92&gt;0,FM!AX92+FM!CL92+FM!CM92,0)</f>
        <v>3804192.4165368676</v>
      </c>
      <c r="AT91" s="9">
        <f ca="1">IF(FM!CY92&gt;0,FM!CY92,0)-MIN(BD91-P91,0)</f>
        <v>0</v>
      </c>
      <c r="AU91" s="9">
        <f ca="1">IF(FM!FK92&lt;0,-FM!FK92,0)</f>
        <v>0</v>
      </c>
      <c r="AV91" s="484">
        <f ca="1">IF(FM!FM92&lt;0,-FM!FM92,0)</f>
        <v>1561445.278951559</v>
      </c>
      <c r="AW91" s="19"/>
      <c r="AX91" s="495">
        <f t="shared" ca="1" si="41"/>
        <v>0</v>
      </c>
      <c r="AY91" s="104" t="str">
        <f t="shared" ca="1" si="23"/>
        <v>ok</v>
      </c>
      <c r="AZ91" s="496">
        <f ca="1">FM!FM92</f>
        <v>-1561445.278951559</v>
      </c>
      <c r="BA91" s="498">
        <v>85</v>
      </c>
      <c r="BD91" s="525">
        <f t="shared" si="43"/>
        <v>2211091.4050809462</v>
      </c>
      <c r="BE91" s="239">
        <f>Q91*SUMIF(Controle!$C$208:$C$211,$BD$5,Controle!$D$208:$D$211)+Q90*SUMIF(Controle!$C$208:$C$211,$BD$5,Controle!$E$208:$E$211)+Q89*SUMIF(Controle!$C$208:$C$211,$BD$5,Controle!$F$208:$F$211)</f>
        <v>441608.1781255778</v>
      </c>
      <c r="BF91" s="239">
        <f>R91*SUMIF(Controle!$C$208:$C$211,$BD$5,Controle!$D$208:$D$211)+R90*SUMIF(Controle!$C$208:$C$211,$BD$5,Controle!$E$208:$E$211)+R89*SUMIF(Controle!$C$208:$C$211,$BD$5,Controle!$F$208:$F$211)</f>
        <v>1661540.7024663247</v>
      </c>
      <c r="BG91" s="239">
        <f>S91*SUMIF(Controle!$C$208:$C$211,$BD$5,Controle!$D$208:$D$211)+S90*SUMIF(Controle!$C$208:$C$211,$BD$5,Controle!$E$208:$E$211)+S89*SUMIF(Controle!$C$208:$C$211,$BD$5,Controle!$F$208:$F$211)</f>
        <v>107942.52448904395</v>
      </c>
      <c r="BH91" s="239">
        <f>T91*SUMIF(Controle!$C$208:$C$211,$BD$5,Controle!$D$208:$D$211)+T90*SUMIF(Controle!$C$208:$C$211,$BD$5,Controle!$E$208:$E$211)+T89*SUMIF(Controle!$C$208:$C$211,$BD$5,Controle!$F$208:$F$211)</f>
        <v>0</v>
      </c>
      <c r="BI91" s="239">
        <f>U91*SUMIF(Controle!$C$208:$C$211,BI$5,Controle!$D$208:$D$211)+U90*SUMIF(Controle!$C$208:$C$211,BI$5,Controle!$E$208:$E$211)+U89*SUMIF(Controle!$C$208:$C$211,BI$5,Controle!$F$208:$F$211)+U88*SUMIF(Controle!$C$208:$C$211,BI$5,Controle!$G$208:$G$211)</f>
        <v>0</v>
      </c>
      <c r="BK91" s="525">
        <f t="shared" si="42"/>
        <v>2211091.4050809466</v>
      </c>
      <c r="BL91" s="239">
        <f>SUMIF(Controle!$1051:$1051,$L91,Controle!$1054:$1054)*Aux_Inflação!$Q89*Aux_Inflação!$Y89</f>
        <v>561.5664942508929</v>
      </c>
      <c r="BM91" s="239">
        <f>SUMIF(Controle!$1051:$1051,$L91,Controle!$1055:$1055)*Aux_Inflação!$Q89*Aux_Inflação!$Y89</f>
        <v>2210529.838586696</v>
      </c>
    </row>
    <row r="92" spans="1:65">
      <c r="A92" s="11"/>
      <c r="I92" s="416">
        <f t="shared" si="24"/>
        <v>2033</v>
      </c>
      <c r="J92" s="120">
        <f>Aux_Inflação!AB95</f>
        <v>12</v>
      </c>
      <c r="K92" s="552">
        <f>Aux_Indices!D90</f>
        <v>8</v>
      </c>
      <c r="L92" s="490">
        <f>Aux_Inflação!C90</f>
        <v>48580</v>
      </c>
      <c r="M92" s="80"/>
      <c r="O92" s="1027">
        <f t="shared" ca="1" si="38"/>
        <v>4677644.1670245668</v>
      </c>
      <c r="P92" s="1027">
        <f t="shared" si="39"/>
        <v>1872697.049517544</v>
      </c>
      <c r="Q92" s="239">
        <f>SUMIF(Controle!$1051:$1051,$L92,Controle!$1057:$1057)*Aux_Inflação!$Q90*Aux_Inflação!$Y90</f>
        <v>450950.23029315821</v>
      </c>
      <c r="R92" s="239">
        <f>SUMIF(Controle!$1051:$1051,$L92,Controle!$1058:$1058)*Aux_Inflação!$Q90*Aux_Inflação!$Y90</f>
        <v>1313643.8569230626</v>
      </c>
      <c r="S92" s="239">
        <f>SUMIF(Controle!$1051:$1051,$L92,Controle!$1059:$1059)*Aux_Inflação!$Q90*Aux_Inflação!$Y90</f>
        <v>108102.96230132329</v>
      </c>
      <c r="T92" s="239">
        <f>SUMIF(Controle!$1051:$1051,$L92,Controle!$1060:$1060)*Aux_Inflação!$Q90*Aux_Inflação!$Y90</f>
        <v>0</v>
      </c>
      <c r="U92" s="1029">
        <f>SUMIF(Controle!$1031:$1031,$L92,Controle!$1040:$1040)*Aux_Inflação!$Q90*Aux_Inflação!$Y90</f>
        <v>0</v>
      </c>
      <c r="V92" s="1029">
        <f ca="1">-FM!DX93</f>
        <v>997444.44946987182</v>
      </c>
      <c r="W92" s="928">
        <f ca="1">-SUM(FM!EL93:'FM'!EO93)-FM!DW93-FM!BK93</f>
        <v>986767.61115872301</v>
      </c>
      <c r="X92" s="19">
        <f ca="1">-FM!CN93-FM!EK93+SUM(IF(FM!$D93="Real",SUM(Tributos!DE95:DF95),Tributos!FJ95),Tributos!DH95,Tributos!DJ95)</f>
        <v>1743.6760026479606</v>
      </c>
      <c r="Y92" s="19">
        <f ca="1">-FM!FH93</f>
        <v>0</v>
      </c>
      <c r="Z92" s="19">
        <f ca="1">IF(FM!CY93&lt;0,-FM!CY93,0)+MAX(BD92-P92,0)</f>
        <v>106929.6689097675</v>
      </c>
      <c r="AA92" s="19">
        <f ca="1">-SUM(IF(FM!$D93="Real",SUM(Tributos!DE95:DF95),Tributos!FJ95),Tributos!DH95,Tributos!DJ95)</f>
        <v>712061.71196601284</v>
      </c>
      <c r="AB92" s="19">
        <f ca="1">IF(FM!FK93&gt;0,FM!FK93,0)</f>
        <v>0</v>
      </c>
      <c r="AC92" s="19">
        <f ca="1">'Receitas e Despesas'!AQ92*Aux_Inflação!Z95</f>
        <v>0</v>
      </c>
      <c r="AD92" s="19">
        <f ca="1">-IF(FM!AX93+FM!CL93+FM!CM93&lt;0,FM!AX93+FM!CL93+FM!CM93,0)-AC92</f>
        <v>0</v>
      </c>
      <c r="AE92" s="1028">
        <f ca="1">IF(FM!FM93&gt;0,FM!FM93,0)</f>
        <v>0</v>
      </c>
      <c r="AG92" s="483">
        <f t="shared" ca="1" si="40"/>
        <v>4677644.1670245668</v>
      </c>
      <c r="AH92" s="483">
        <f t="shared" si="21"/>
        <v>0</v>
      </c>
      <c r="AI92" s="9">
        <f>Dívidas!$AP92</f>
        <v>0</v>
      </c>
      <c r="AJ92" s="9">
        <f>Dívidas!$CJ92</f>
        <v>0</v>
      </c>
      <c r="AK92" s="9">
        <f>Dívidas!$ED92</f>
        <v>0</v>
      </c>
      <c r="AL92" s="9">
        <f>Dívidas!$FX92</f>
        <v>0</v>
      </c>
      <c r="AM92" s="9">
        <f>Dívidas!$HR92</f>
        <v>0</v>
      </c>
      <c r="AN92" s="9">
        <f>Dívidas!$JL92</f>
        <v>0</v>
      </c>
      <c r="AO92" s="9">
        <f t="shared" ca="1" si="22"/>
        <v>0</v>
      </c>
      <c r="AP92" s="238">
        <f ca="1">FM!$EG93-FM!$EF93</f>
        <v>0</v>
      </c>
      <c r="AQ92" s="238">
        <f ca="1">FM!$EF93</f>
        <v>0</v>
      </c>
      <c r="AR92" s="9">
        <f ca="1">FM!EI93+FM!EJ93</f>
        <v>29061.266710801887</v>
      </c>
      <c r="AS92" s="9">
        <f ca="1">IF(FM!AX93+FM!CL93+FM!CM93&gt;0,FM!AX93+FM!CL93+FM!CM93,0)</f>
        <v>3985222.3631415041</v>
      </c>
      <c r="AT92" s="9">
        <f ca="1">IF(FM!CY93&gt;0,FM!CY93,0)-MIN(BD92-P92,0)</f>
        <v>0</v>
      </c>
      <c r="AU92" s="9">
        <f ca="1">IF(FM!FK93&lt;0,-FM!FK93,0)</f>
        <v>0</v>
      </c>
      <c r="AV92" s="484">
        <f ca="1">IF(FM!FM93&lt;0,-FM!FM93,0)</f>
        <v>663360.53717226069</v>
      </c>
      <c r="AW92" s="19"/>
      <c r="AX92" s="495">
        <f t="shared" ca="1" si="41"/>
        <v>0</v>
      </c>
      <c r="AY92" s="104" t="str">
        <f t="shared" ca="1" si="23"/>
        <v>ok</v>
      </c>
      <c r="AZ92" s="496">
        <f ca="1">FM!FM93</f>
        <v>-663360.53717226069</v>
      </c>
      <c r="BA92" s="498">
        <v>86</v>
      </c>
      <c r="BD92" s="525">
        <f t="shared" si="43"/>
        <v>1872697.049517544</v>
      </c>
      <c r="BE92" s="239">
        <f>Q92*SUMIF(Controle!$C$208:$C$211,$BD$5,Controle!$D$208:$D$211)+Q91*SUMIF(Controle!$C$208:$C$211,$BD$5,Controle!$E$208:$E$211)+Q90*SUMIF(Controle!$C$208:$C$211,$BD$5,Controle!$F$208:$F$211)</f>
        <v>450950.23029315821</v>
      </c>
      <c r="BF92" s="239">
        <f>R92*SUMIF(Controle!$C$208:$C$211,$BD$5,Controle!$D$208:$D$211)+R91*SUMIF(Controle!$C$208:$C$211,$BD$5,Controle!$E$208:$E$211)+R90*SUMIF(Controle!$C$208:$C$211,$BD$5,Controle!$F$208:$F$211)</f>
        <v>1313643.8569230626</v>
      </c>
      <c r="BG92" s="239">
        <f>S92*SUMIF(Controle!$C$208:$C$211,$BD$5,Controle!$D$208:$D$211)+S91*SUMIF(Controle!$C$208:$C$211,$BD$5,Controle!$E$208:$E$211)+S90*SUMIF(Controle!$C$208:$C$211,$BD$5,Controle!$F$208:$F$211)</f>
        <v>108102.96230132329</v>
      </c>
      <c r="BH92" s="239">
        <f>T92*SUMIF(Controle!$C$208:$C$211,$BD$5,Controle!$D$208:$D$211)+T91*SUMIF(Controle!$C$208:$C$211,$BD$5,Controle!$E$208:$E$211)+T90*SUMIF(Controle!$C$208:$C$211,$BD$5,Controle!$F$208:$F$211)</f>
        <v>0</v>
      </c>
      <c r="BI92" s="239">
        <f>U92*SUMIF(Controle!$C$208:$C$211,BI$5,Controle!$D$208:$D$211)+U91*SUMIF(Controle!$C$208:$C$211,BI$5,Controle!$E$208:$E$211)+U90*SUMIF(Controle!$C$208:$C$211,BI$5,Controle!$F$208:$F$211)+U89*SUMIF(Controle!$C$208:$C$211,BI$5,Controle!$G$208:$G$211)</f>
        <v>0</v>
      </c>
      <c r="BK92" s="525">
        <f t="shared" si="42"/>
        <v>1872697.0495175445</v>
      </c>
      <c r="BL92" s="239">
        <f>SUMIF(Controle!$1051:$1051,$L92,Controle!$1054:$1054)*Aux_Inflação!$Q90*Aux_Inflação!$Y90</f>
        <v>561.5664942508929</v>
      </c>
      <c r="BM92" s="239">
        <f>SUMIF(Controle!$1051:$1051,$L92,Controle!$1055:$1055)*Aux_Inflação!$Q90*Aux_Inflação!$Y90</f>
        <v>1872135.4830232935</v>
      </c>
    </row>
    <row r="93" spans="1:65">
      <c r="A93" s="11"/>
      <c r="I93" s="416">
        <f t="shared" si="24"/>
        <v>2033</v>
      </c>
      <c r="J93" s="120">
        <f>Aux_Inflação!AB96</f>
        <v>12</v>
      </c>
      <c r="K93" s="552">
        <f>Aux_Indices!D91</f>
        <v>8</v>
      </c>
      <c r="L93" s="490">
        <f>Aux_Inflação!C91</f>
        <v>48611</v>
      </c>
      <c r="M93" s="80"/>
      <c r="O93" s="1027">
        <f t="shared" ca="1" si="38"/>
        <v>4528070.6526979767</v>
      </c>
      <c r="P93" s="1027">
        <f t="shared" si="39"/>
        <v>1872697.049517544</v>
      </c>
      <c r="Q93" s="239">
        <f>SUMIF(Controle!$1051:$1051,$L93,Controle!$1057:$1057)*Aux_Inflação!$Q91*Aux_Inflação!$Y91</f>
        <v>450950.23029315821</v>
      </c>
      <c r="R93" s="239">
        <f>SUMIF(Controle!$1051:$1051,$L93,Controle!$1058:$1058)*Aux_Inflação!$Q91*Aux_Inflação!$Y91</f>
        <v>1313643.8569230626</v>
      </c>
      <c r="S93" s="239">
        <f>SUMIF(Controle!$1051:$1051,$L93,Controle!$1059:$1059)*Aux_Inflação!$Q91*Aux_Inflação!$Y91</f>
        <v>108102.96230132329</v>
      </c>
      <c r="T93" s="239">
        <f>SUMIF(Controle!$1051:$1051,$L93,Controle!$1060:$1060)*Aux_Inflação!$Q91*Aux_Inflação!$Y91</f>
        <v>0</v>
      </c>
      <c r="U93" s="1029">
        <f>SUMIF(Controle!$1031:$1031,$L93,Controle!$1040:$1040)*Aux_Inflação!$Q91*Aux_Inflação!$Y91</f>
        <v>0</v>
      </c>
      <c r="V93" s="1029">
        <f ca="1">-FM!DX94</f>
        <v>997444.44946967752</v>
      </c>
      <c r="W93" s="928">
        <f ca="1">-SUM(FM!EL94:'FM'!EO94)-FM!DW94-FM!BK94</f>
        <v>922460.77749545022</v>
      </c>
      <c r="X93" s="19">
        <f ca="1">-FM!CN94-FM!EK94+SUM(IF(FM!$D94="Real",SUM(Tributos!DE96:DF96),Tributos!FJ96),Tributos!DH96,Tributos!DJ96)</f>
        <v>1679.4156776608434</v>
      </c>
      <c r="Y93" s="19">
        <f ca="1">-FM!FH94</f>
        <v>0</v>
      </c>
      <c r="Z93" s="19">
        <f ca="1">IF(FM!CY94&lt;0,-FM!CY94,0)+MAX(BD93-P93,0)</f>
        <v>0</v>
      </c>
      <c r="AA93" s="19">
        <f ca="1">-SUM(IF(FM!$D94="Real",SUM(Tributos!DE96:DF96),Tributos!FJ96),Tributos!DH96,Tributos!DJ96)</f>
        <v>733788.96053764399</v>
      </c>
      <c r="AB93" s="19">
        <f ca="1">IF(FM!FK94&gt;0,FM!FK94,0)</f>
        <v>0</v>
      </c>
      <c r="AC93" s="19">
        <f ca="1">'Receitas e Despesas'!AQ93*Aux_Inflação!Z96</f>
        <v>0</v>
      </c>
      <c r="AD93" s="19">
        <f ca="1">-IF(FM!AX94+FM!CL94+FM!CM94&lt;0,FM!AX94+FM!CL94+FM!CM94,0)-AC93</f>
        <v>0</v>
      </c>
      <c r="AE93" s="1028">
        <f ca="1">IF(FM!FM94&gt;0,FM!FM94,0)</f>
        <v>0</v>
      </c>
      <c r="AG93" s="483">
        <f t="shared" ca="1" si="40"/>
        <v>4528070.6526979767</v>
      </c>
      <c r="AH93" s="483">
        <f t="shared" ref="AH93:AH156" si="44">SUM(AI93:AN93)</f>
        <v>0</v>
      </c>
      <c r="AI93" s="9">
        <f>Dívidas!$AP93</f>
        <v>0</v>
      </c>
      <c r="AJ93" s="9">
        <f>Dívidas!$CJ93</f>
        <v>0</v>
      </c>
      <c r="AK93" s="9">
        <f>Dívidas!$ED93</f>
        <v>0</v>
      </c>
      <c r="AL93" s="9">
        <f>Dívidas!$FX93</f>
        <v>0</v>
      </c>
      <c r="AM93" s="9">
        <f>Dívidas!$HR93</f>
        <v>0</v>
      </c>
      <c r="AN93" s="9">
        <f>Dívidas!$JL93</f>
        <v>0</v>
      </c>
      <c r="AO93" s="9">
        <f t="shared" ref="AO93:AO156" ca="1" si="45">SUM(AP93:AQ93)</f>
        <v>0</v>
      </c>
      <c r="AP93" s="238">
        <f ca="1">FM!$EG94-FM!$EF94</f>
        <v>0</v>
      </c>
      <c r="AQ93" s="238">
        <f ca="1">FM!$EF94</f>
        <v>0</v>
      </c>
      <c r="AR93" s="9">
        <f ca="1">FM!EI94+FM!EJ94</f>
        <v>27990.261294347227</v>
      </c>
      <c r="AS93" s="9">
        <f ca="1">IF(FM!AX94+FM!CL94+FM!CM94&gt;0,FM!AX94+FM!CL94+FM!CM94,0)</f>
        <v>3985222.3631415041</v>
      </c>
      <c r="AT93" s="9">
        <f ca="1">IF(FM!CY94&gt;0,FM!CY94,0)-MIN(BD93-P93,0)</f>
        <v>21727.248571631731</v>
      </c>
      <c r="AU93" s="9">
        <f ca="1">IF(FM!FK94&lt;0,-FM!FK94,0)</f>
        <v>0</v>
      </c>
      <c r="AV93" s="484">
        <f ca="1">IF(FM!FM94&lt;0,-FM!FM94,0)</f>
        <v>493130.77969049336</v>
      </c>
      <c r="AW93" s="19"/>
      <c r="AX93" s="495">
        <f t="shared" ca="1" si="41"/>
        <v>0</v>
      </c>
      <c r="AY93" s="104" t="str">
        <f t="shared" ref="AY93:AY156" ca="1" si="46">IF(ROUND(AX93,3)=0,"ok","erro")</f>
        <v>ok</v>
      </c>
      <c r="AZ93" s="496">
        <f ca="1">FM!FM94</f>
        <v>-493130.77969049336</v>
      </c>
      <c r="BA93" s="498">
        <v>87</v>
      </c>
      <c r="BD93" s="525">
        <f t="shared" si="43"/>
        <v>1872697.049517544</v>
      </c>
      <c r="BE93" s="239">
        <f>Q93*SUMIF(Controle!$C$208:$C$211,$BD$5,Controle!$D$208:$D$211)+Q92*SUMIF(Controle!$C$208:$C$211,$BD$5,Controle!$E$208:$E$211)+Q91*SUMIF(Controle!$C$208:$C$211,$BD$5,Controle!$F$208:$F$211)</f>
        <v>450950.23029315821</v>
      </c>
      <c r="BF93" s="239">
        <f>R93*SUMIF(Controle!$C$208:$C$211,$BD$5,Controle!$D$208:$D$211)+R92*SUMIF(Controle!$C$208:$C$211,$BD$5,Controle!$E$208:$E$211)+R91*SUMIF(Controle!$C$208:$C$211,$BD$5,Controle!$F$208:$F$211)</f>
        <v>1313643.8569230626</v>
      </c>
      <c r="BG93" s="239">
        <f>S93*SUMIF(Controle!$C$208:$C$211,$BD$5,Controle!$D$208:$D$211)+S92*SUMIF(Controle!$C$208:$C$211,$BD$5,Controle!$E$208:$E$211)+S91*SUMIF(Controle!$C$208:$C$211,$BD$5,Controle!$F$208:$F$211)</f>
        <v>108102.96230132329</v>
      </c>
      <c r="BH93" s="239">
        <f>T93*SUMIF(Controle!$C$208:$C$211,$BD$5,Controle!$D$208:$D$211)+T92*SUMIF(Controle!$C$208:$C$211,$BD$5,Controle!$E$208:$E$211)+T91*SUMIF(Controle!$C$208:$C$211,$BD$5,Controle!$F$208:$F$211)</f>
        <v>0</v>
      </c>
      <c r="BI93" s="239">
        <f>U93*SUMIF(Controle!$C$208:$C$211,BI$5,Controle!$D$208:$D$211)+U92*SUMIF(Controle!$C$208:$C$211,BI$5,Controle!$E$208:$E$211)+U91*SUMIF(Controle!$C$208:$C$211,BI$5,Controle!$F$208:$F$211)+U90*SUMIF(Controle!$C$208:$C$211,BI$5,Controle!$G$208:$G$211)</f>
        <v>0</v>
      </c>
      <c r="BK93" s="525">
        <f t="shared" si="42"/>
        <v>1872697.0495175445</v>
      </c>
      <c r="BL93" s="239">
        <f>SUMIF(Controle!$1051:$1051,$L93,Controle!$1054:$1054)*Aux_Inflação!$Q91*Aux_Inflação!$Y91</f>
        <v>561.5664942508929</v>
      </c>
      <c r="BM93" s="239">
        <f>SUMIF(Controle!$1051:$1051,$L93,Controle!$1055:$1055)*Aux_Inflação!$Q91*Aux_Inflação!$Y91</f>
        <v>1872135.4830232935</v>
      </c>
    </row>
    <row r="94" spans="1:65">
      <c r="A94" s="11"/>
      <c r="I94" s="416">
        <f t="shared" si="24"/>
        <v>2033</v>
      </c>
      <c r="J94" s="120">
        <f>Aux_Inflação!AB97</f>
        <v>12</v>
      </c>
      <c r="K94" s="552">
        <f>Aux_Indices!D92</f>
        <v>8</v>
      </c>
      <c r="L94" s="490">
        <f>Aux_Inflação!C92</f>
        <v>48639</v>
      </c>
      <c r="M94" s="80"/>
      <c r="O94" s="1027">
        <f t="shared" ca="1" si="38"/>
        <v>4589716.3846557923</v>
      </c>
      <c r="P94" s="1027">
        <f t="shared" si="39"/>
        <v>1872697.049517544</v>
      </c>
      <c r="Q94" s="239">
        <f>SUMIF(Controle!$1051:$1051,$L94,Controle!$1057:$1057)*Aux_Inflação!$Q92*Aux_Inflação!$Y92</f>
        <v>450950.23029315821</v>
      </c>
      <c r="R94" s="239">
        <f>SUMIF(Controle!$1051:$1051,$L94,Controle!$1058:$1058)*Aux_Inflação!$Q92*Aux_Inflação!$Y92</f>
        <v>1313643.8569230626</v>
      </c>
      <c r="S94" s="239">
        <f>SUMIF(Controle!$1051:$1051,$L94,Controle!$1059:$1059)*Aux_Inflação!$Q92*Aux_Inflação!$Y92</f>
        <v>108102.96230132329</v>
      </c>
      <c r="T94" s="239">
        <f>SUMIF(Controle!$1051:$1051,$L94,Controle!$1060:$1060)*Aux_Inflação!$Q92*Aux_Inflação!$Y92</f>
        <v>0</v>
      </c>
      <c r="U94" s="1029">
        <f>SUMIF(Controle!$1031:$1031,$L94,Controle!$1040:$1040)*Aux_Inflação!$Q92*Aux_Inflação!$Y92</f>
        <v>0</v>
      </c>
      <c r="V94" s="1029">
        <f ca="1">-FM!DX95</f>
        <v>997444.44946948066</v>
      </c>
      <c r="W94" s="928">
        <f ca="1">-SUM(FM!EL95:'FM'!EO95)-FM!DW95-FM!BK95</f>
        <v>984154.27947050356</v>
      </c>
      <c r="X94" s="19">
        <f ca="1">-FM!CN95-FM!EK95+SUM(IF(FM!$D95="Real",SUM(Tributos!DE97:DF97),Tributos!FJ97),Tributos!DH97,Tributos!DJ97)</f>
        <v>1631.6456606212305</v>
      </c>
      <c r="Y94" s="19">
        <f ca="1">-FM!FH95</f>
        <v>0</v>
      </c>
      <c r="Z94" s="19">
        <f ca="1">IF(FM!CY95&lt;0,-FM!CY95,0)+MAX(BD94-P94,0)</f>
        <v>21077.689768080367</v>
      </c>
      <c r="AA94" s="19">
        <f ca="1">-SUM(IF(FM!$D95="Real",SUM(Tributos!DE97:DF97),Tributos!FJ97),Tributos!DH97,Tributos!DJ97)</f>
        <v>712711.27076956304</v>
      </c>
      <c r="AB94" s="19">
        <f ca="1">IF(FM!FK95&gt;0,FM!FK95,0)</f>
        <v>0</v>
      </c>
      <c r="AC94" s="19">
        <f ca="1">'Receitas e Despesas'!AQ94*Aux_Inflação!Z97</f>
        <v>0</v>
      </c>
      <c r="AD94" s="19">
        <f ca="1">-IF(FM!AX95+FM!CL95+FM!CM95&lt;0,FM!AX95+FM!CL95+FM!CM95,0)-AC94</f>
        <v>0</v>
      </c>
      <c r="AE94" s="1028">
        <f ca="1">IF(FM!FM95&gt;0,FM!FM95,0)</f>
        <v>0</v>
      </c>
      <c r="AG94" s="483">
        <f t="shared" ca="1" si="40"/>
        <v>4589716.3846557923</v>
      </c>
      <c r="AH94" s="483">
        <f t="shared" si="44"/>
        <v>0</v>
      </c>
      <c r="AI94" s="9">
        <f>Dívidas!$AP94</f>
        <v>0</v>
      </c>
      <c r="AJ94" s="9">
        <f>Dívidas!$CJ94</f>
        <v>0</v>
      </c>
      <c r="AK94" s="9">
        <f>Dívidas!$ED94</f>
        <v>0</v>
      </c>
      <c r="AL94" s="9">
        <f>Dívidas!$FX94</f>
        <v>0</v>
      </c>
      <c r="AM94" s="9">
        <f>Dívidas!$HR94</f>
        <v>0</v>
      </c>
      <c r="AN94" s="9">
        <f>Dívidas!$JL94</f>
        <v>0</v>
      </c>
      <c r="AO94" s="9">
        <f t="shared" ca="1" si="45"/>
        <v>0</v>
      </c>
      <c r="AP94" s="238">
        <f ca="1">FM!$EG95-FM!$EF95</f>
        <v>0</v>
      </c>
      <c r="AQ94" s="238">
        <f ca="1">FM!$EF95</f>
        <v>0</v>
      </c>
      <c r="AR94" s="9">
        <f ca="1">FM!EI95+FM!EJ95</f>
        <v>27194.094343686615</v>
      </c>
      <c r="AS94" s="9">
        <f ca="1">IF(FM!AX95+FM!CL95+FM!CM95&gt;0,FM!AX95+FM!CL95+FM!CM95,0)</f>
        <v>3985222.3631415041</v>
      </c>
      <c r="AT94" s="9">
        <f ca="1">IF(FM!CY95&gt;0,FM!CY95,0)-MIN(BD94-P94,0)</f>
        <v>0</v>
      </c>
      <c r="AU94" s="9">
        <f ca="1">IF(FM!FK95&lt;0,-FM!FK95,0)</f>
        <v>0</v>
      </c>
      <c r="AV94" s="484">
        <f ca="1">IF(FM!FM95&lt;0,-FM!FM95,0)</f>
        <v>577299.92717060191</v>
      </c>
      <c r="AW94" s="19"/>
      <c r="AX94" s="495">
        <f t="shared" ca="1" si="41"/>
        <v>0</v>
      </c>
      <c r="AY94" s="104" t="str">
        <f t="shared" ca="1" si="46"/>
        <v>ok</v>
      </c>
      <c r="AZ94" s="496">
        <f ca="1">FM!FM95</f>
        <v>-577299.92717060191</v>
      </c>
      <c r="BA94" s="498">
        <v>88</v>
      </c>
      <c r="BD94" s="525">
        <f t="shared" si="43"/>
        <v>1872697.049517544</v>
      </c>
      <c r="BE94" s="239">
        <f>Q94*SUMIF(Controle!$C$208:$C$211,$BD$5,Controle!$D$208:$D$211)+Q93*SUMIF(Controle!$C$208:$C$211,$BD$5,Controle!$E$208:$E$211)+Q92*SUMIF(Controle!$C$208:$C$211,$BD$5,Controle!$F$208:$F$211)</f>
        <v>450950.23029315821</v>
      </c>
      <c r="BF94" s="239">
        <f>R94*SUMIF(Controle!$C$208:$C$211,$BD$5,Controle!$D$208:$D$211)+R93*SUMIF(Controle!$C$208:$C$211,$BD$5,Controle!$E$208:$E$211)+R92*SUMIF(Controle!$C$208:$C$211,$BD$5,Controle!$F$208:$F$211)</f>
        <v>1313643.8569230626</v>
      </c>
      <c r="BG94" s="239">
        <f>S94*SUMIF(Controle!$C$208:$C$211,$BD$5,Controle!$D$208:$D$211)+S93*SUMIF(Controle!$C$208:$C$211,$BD$5,Controle!$E$208:$E$211)+S92*SUMIF(Controle!$C$208:$C$211,$BD$5,Controle!$F$208:$F$211)</f>
        <v>108102.96230132329</v>
      </c>
      <c r="BH94" s="239">
        <f>T94*SUMIF(Controle!$C$208:$C$211,$BD$5,Controle!$D$208:$D$211)+T93*SUMIF(Controle!$C$208:$C$211,$BD$5,Controle!$E$208:$E$211)+T92*SUMIF(Controle!$C$208:$C$211,$BD$5,Controle!$F$208:$F$211)</f>
        <v>0</v>
      </c>
      <c r="BI94" s="239">
        <f>U94*SUMIF(Controle!$C$208:$C$211,BI$5,Controle!$D$208:$D$211)+U93*SUMIF(Controle!$C$208:$C$211,BI$5,Controle!$E$208:$E$211)+U92*SUMIF(Controle!$C$208:$C$211,BI$5,Controle!$F$208:$F$211)+U91*SUMIF(Controle!$C$208:$C$211,BI$5,Controle!$G$208:$G$211)</f>
        <v>0</v>
      </c>
      <c r="BK94" s="525">
        <f t="shared" si="42"/>
        <v>1872697.0495175445</v>
      </c>
      <c r="BL94" s="239">
        <f>SUMIF(Controle!$1051:$1051,$L94,Controle!$1054:$1054)*Aux_Inflação!$Q92*Aux_Inflação!$Y92</f>
        <v>561.5664942508929</v>
      </c>
      <c r="BM94" s="239">
        <f>SUMIF(Controle!$1051:$1051,$L94,Controle!$1055:$1055)*Aux_Inflação!$Q92*Aux_Inflação!$Y92</f>
        <v>1872135.4830232935</v>
      </c>
    </row>
    <row r="95" spans="1:65">
      <c r="A95" s="11"/>
      <c r="I95" s="416">
        <f t="shared" si="24"/>
        <v>2033</v>
      </c>
      <c r="J95" s="120">
        <f>Aux_Inflação!AB98</f>
        <v>12</v>
      </c>
      <c r="K95" s="552">
        <f>Aux_Indices!D93</f>
        <v>8</v>
      </c>
      <c r="L95" s="490">
        <f>Aux_Inflação!C93</f>
        <v>48670</v>
      </c>
      <c r="M95" s="80"/>
      <c r="O95" s="1027">
        <f t="shared" ca="1" si="38"/>
        <v>4507378.5477986922</v>
      </c>
      <c r="P95" s="1027">
        <f t="shared" si="39"/>
        <v>1872697.049517544</v>
      </c>
      <c r="Q95" s="239">
        <f>SUMIF(Controle!$1051:$1051,$L95,Controle!$1057:$1057)*Aux_Inflação!$Q93*Aux_Inflação!$Y93</f>
        <v>450950.23029315821</v>
      </c>
      <c r="R95" s="239">
        <f>SUMIF(Controle!$1051:$1051,$L95,Controle!$1058:$1058)*Aux_Inflação!$Q93*Aux_Inflação!$Y93</f>
        <v>1313643.8569230626</v>
      </c>
      <c r="S95" s="239">
        <f>SUMIF(Controle!$1051:$1051,$L95,Controle!$1059:$1059)*Aux_Inflação!$Q93*Aux_Inflação!$Y93</f>
        <v>108102.96230132329</v>
      </c>
      <c r="T95" s="239">
        <f>SUMIF(Controle!$1051:$1051,$L95,Controle!$1060:$1060)*Aux_Inflação!$Q93*Aux_Inflação!$Y93</f>
        <v>0</v>
      </c>
      <c r="U95" s="1029">
        <f>SUMIF(Controle!$1031:$1031,$L95,Controle!$1040:$1040)*Aux_Inflação!$Q93*Aux_Inflação!$Y93</f>
        <v>0</v>
      </c>
      <c r="V95" s="1029">
        <f ca="1">-FM!DX96</f>
        <v>997444.44946928101</v>
      </c>
      <c r="W95" s="928">
        <f ca="1">-SUM(FM!EL96:'FM'!EO96)-FM!DW96-FM!BK96</f>
        <v>891601.35224392056</v>
      </c>
      <c r="X95" s="19">
        <f ca="1">-FM!CN96-FM!EK96+SUM(IF(FM!$D96="Real",SUM(Tributos!DE98:DF98),Tributos!FJ98),Tributos!DH98,Tributos!DJ98)</f>
        <v>1575.7221034358954</v>
      </c>
      <c r="Y95" s="19">
        <f ca="1">-FM!FH96</f>
        <v>0</v>
      </c>
      <c r="Z95" s="19">
        <f ca="1">IF(FM!CY96&lt;0,-FM!CY96,0)+MAX(BD95-P95,0)</f>
        <v>0</v>
      </c>
      <c r="AA95" s="19">
        <f ca="1">-SUM(IF(FM!$D96="Real",SUM(Tributos!DE98:DF98),Tributos!FJ98),Tributos!DH98,Tributos!DJ98)</f>
        <v>744059.97446451068</v>
      </c>
      <c r="AB95" s="19">
        <f ca="1">IF(FM!FK96&gt;0,FM!FK96,0)</f>
        <v>0</v>
      </c>
      <c r="AC95" s="19">
        <f ca="1">'Receitas e Despesas'!AQ95*Aux_Inflação!Z98</f>
        <v>0</v>
      </c>
      <c r="AD95" s="19">
        <f ca="1">-IF(FM!AX96+FM!CL96+FM!CM96&lt;0,FM!AX96+FM!CL96+FM!CM96,0)-AC95</f>
        <v>0</v>
      </c>
      <c r="AE95" s="1028">
        <f ca="1">IF(FM!FM96&gt;0,FM!FM96,0)</f>
        <v>0</v>
      </c>
      <c r="AG95" s="483">
        <f t="shared" ca="1" si="40"/>
        <v>4507378.5477986922</v>
      </c>
      <c r="AH95" s="483">
        <f t="shared" si="44"/>
        <v>0</v>
      </c>
      <c r="AI95" s="9">
        <f>Dívidas!$AP95</f>
        <v>0</v>
      </c>
      <c r="AJ95" s="9">
        <f>Dívidas!$CJ95</f>
        <v>0</v>
      </c>
      <c r="AK95" s="9">
        <f>Dívidas!$ED95</f>
        <v>0</v>
      </c>
      <c r="AL95" s="9">
        <f>Dívidas!$FX95</f>
        <v>0</v>
      </c>
      <c r="AM95" s="9">
        <f>Dívidas!$HR95</f>
        <v>0</v>
      </c>
      <c r="AN95" s="9">
        <f>Dívidas!$JL95</f>
        <v>0</v>
      </c>
      <c r="AO95" s="9">
        <f t="shared" ca="1" si="45"/>
        <v>0</v>
      </c>
      <c r="AP95" s="238">
        <f ca="1">FM!$EG96-FM!$EF96</f>
        <v>0</v>
      </c>
      <c r="AQ95" s="238">
        <f ca="1">FM!$EF96</f>
        <v>0</v>
      </c>
      <c r="AR95" s="9">
        <f ca="1">FM!EI96+FM!EJ96</f>
        <v>26262.035057262645</v>
      </c>
      <c r="AS95" s="9">
        <f ca="1">IF(FM!AX96+FM!CL96+FM!CM96&gt;0,FM!AX96+FM!CL96+FM!CM96,0)</f>
        <v>3985222.3631415041</v>
      </c>
      <c r="AT95" s="9">
        <f ca="1">IF(FM!CY96&gt;0,FM!CY96,0)-MIN(BD95-P95,0)</f>
        <v>31348.703694947995</v>
      </c>
      <c r="AU95" s="9">
        <f ca="1">IF(FM!FK96&lt;0,-FM!FK96,0)</f>
        <v>0</v>
      </c>
      <c r="AV95" s="484">
        <f ca="1">IF(FM!FM96&lt;0,-FM!FM96,0)</f>
        <v>464545.44590497721</v>
      </c>
      <c r="AW95" s="19"/>
      <c r="AX95" s="495">
        <f t="shared" ca="1" si="41"/>
        <v>0</v>
      </c>
      <c r="AY95" s="104" t="str">
        <f t="shared" ca="1" si="46"/>
        <v>ok</v>
      </c>
      <c r="AZ95" s="496">
        <f ca="1">FM!FM96</f>
        <v>-464545.44590497721</v>
      </c>
      <c r="BA95" s="498">
        <v>89</v>
      </c>
      <c r="BD95" s="525">
        <f t="shared" si="43"/>
        <v>1872697.049517544</v>
      </c>
      <c r="BE95" s="239">
        <f>Q95*SUMIF(Controle!$C$208:$C$211,$BD$5,Controle!$D$208:$D$211)+Q94*SUMIF(Controle!$C$208:$C$211,$BD$5,Controle!$E$208:$E$211)+Q93*SUMIF(Controle!$C$208:$C$211,$BD$5,Controle!$F$208:$F$211)</f>
        <v>450950.23029315821</v>
      </c>
      <c r="BF95" s="239">
        <f>R95*SUMIF(Controle!$C$208:$C$211,$BD$5,Controle!$D$208:$D$211)+R94*SUMIF(Controle!$C$208:$C$211,$BD$5,Controle!$E$208:$E$211)+R93*SUMIF(Controle!$C$208:$C$211,$BD$5,Controle!$F$208:$F$211)</f>
        <v>1313643.8569230626</v>
      </c>
      <c r="BG95" s="239">
        <f>S95*SUMIF(Controle!$C$208:$C$211,$BD$5,Controle!$D$208:$D$211)+S94*SUMIF(Controle!$C$208:$C$211,$BD$5,Controle!$E$208:$E$211)+S93*SUMIF(Controle!$C$208:$C$211,$BD$5,Controle!$F$208:$F$211)</f>
        <v>108102.96230132329</v>
      </c>
      <c r="BH95" s="239">
        <f>T95*SUMIF(Controle!$C$208:$C$211,$BD$5,Controle!$D$208:$D$211)+T94*SUMIF(Controle!$C$208:$C$211,$BD$5,Controle!$E$208:$E$211)+T93*SUMIF(Controle!$C$208:$C$211,$BD$5,Controle!$F$208:$F$211)</f>
        <v>0</v>
      </c>
      <c r="BI95" s="239">
        <f>U95*SUMIF(Controle!$C$208:$C$211,BI$5,Controle!$D$208:$D$211)+U94*SUMIF(Controle!$C$208:$C$211,BI$5,Controle!$E$208:$E$211)+U93*SUMIF(Controle!$C$208:$C$211,BI$5,Controle!$F$208:$F$211)+U92*SUMIF(Controle!$C$208:$C$211,BI$5,Controle!$G$208:$G$211)</f>
        <v>0</v>
      </c>
      <c r="BK95" s="525">
        <f t="shared" si="42"/>
        <v>1872697.0495175445</v>
      </c>
      <c r="BL95" s="239">
        <f>SUMIF(Controle!$1051:$1051,$L95,Controle!$1054:$1054)*Aux_Inflação!$Q93*Aux_Inflação!$Y93</f>
        <v>561.5664942508929</v>
      </c>
      <c r="BM95" s="239">
        <f>SUMIF(Controle!$1051:$1051,$L95,Controle!$1055:$1055)*Aux_Inflação!$Q93*Aux_Inflação!$Y93</f>
        <v>1872135.4830232935</v>
      </c>
    </row>
    <row r="96" spans="1:65">
      <c r="A96" s="11"/>
      <c r="I96" s="416">
        <f t="shared" si="24"/>
        <v>2033</v>
      </c>
      <c r="J96" s="120">
        <f>Aux_Inflação!AB99</f>
        <v>12</v>
      </c>
      <c r="K96" s="552">
        <f>Aux_Indices!D94</f>
        <v>8</v>
      </c>
      <c r="L96" s="490">
        <f>Aux_Inflação!C94</f>
        <v>48700</v>
      </c>
      <c r="M96" s="80"/>
      <c r="O96" s="1027">
        <f t="shared" ca="1" si="38"/>
        <v>4659723.1589307822</v>
      </c>
      <c r="P96" s="1027">
        <f t="shared" si="39"/>
        <v>1872697.049517544</v>
      </c>
      <c r="Q96" s="239">
        <f>SUMIF(Controle!$1051:$1051,$L96,Controle!$1057:$1057)*Aux_Inflação!$Q94*Aux_Inflação!$Y94</f>
        <v>450950.23029315821</v>
      </c>
      <c r="R96" s="239">
        <f>SUMIF(Controle!$1051:$1051,$L96,Controle!$1058:$1058)*Aux_Inflação!$Q94*Aux_Inflação!$Y94</f>
        <v>1313643.8569230626</v>
      </c>
      <c r="S96" s="239">
        <f>SUMIF(Controle!$1051:$1051,$L96,Controle!$1059:$1059)*Aux_Inflação!$Q94*Aux_Inflação!$Y94</f>
        <v>108102.96230132329</v>
      </c>
      <c r="T96" s="239">
        <f>SUMIF(Controle!$1051:$1051,$L96,Controle!$1060:$1060)*Aux_Inflação!$Q94*Aux_Inflação!$Y94</f>
        <v>0</v>
      </c>
      <c r="U96" s="1029">
        <f>SUMIF(Controle!$1031:$1031,$L96,Controle!$1040:$1040)*Aux_Inflação!$Q94*Aux_Inflação!$Y94</f>
        <v>0</v>
      </c>
      <c r="V96" s="1029">
        <f ca="1">-FM!DX97</f>
        <v>997444.44946973689</v>
      </c>
      <c r="W96" s="928">
        <f ca="1">-SUM(FM!EL97:'FM'!EO97)-FM!DW97-FM!BK97</f>
        <v>1043990.9643058977</v>
      </c>
      <c r="X96" s="19">
        <f ca="1">-FM!CN97-FM!EK97+SUM(IF(FM!$D97="Real",SUM(Tributos!DE99:DF99),Tributos!FJ99),Tributos!DH99,Tributos!DJ99)</f>
        <v>1530.721173093305</v>
      </c>
      <c r="Y96" s="19">
        <f ca="1">-FM!FH97</f>
        <v>0</v>
      </c>
      <c r="Z96" s="19">
        <f ca="1">IF(FM!CY97&lt;0,-FM!CY97,0)+MAX(BD96-P96,0)</f>
        <v>51908.460408182582</v>
      </c>
      <c r="AA96" s="19">
        <f ca="1">-SUM(IF(FM!$D97="Real",SUM(Tributos!DE99:DF99),Tributos!FJ99),Tributos!DH99,Tributos!DJ99)</f>
        <v>692151.51405632764</v>
      </c>
      <c r="AB96" s="19">
        <f ca="1">IF(FM!FK97&gt;0,FM!FK97,0)</f>
        <v>0</v>
      </c>
      <c r="AC96" s="19">
        <f ca="1">'Receitas e Despesas'!AQ96*Aux_Inflação!Z99</f>
        <v>0</v>
      </c>
      <c r="AD96" s="19">
        <f ca="1">-IF(FM!AX97+FM!CL97+FM!CM97&lt;0,FM!AX97+FM!CL97+FM!CM97,0)-AC96</f>
        <v>0</v>
      </c>
      <c r="AE96" s="1028">
        <f ca="1">IF(FM!FM97&gt;0,FM!FM97,0)</f>
        <v>0</v>
      </c>
      <c r="AG96" s="483">
        <f t="shared" ca="1" si="40"/>
        <v>4659723.1589307822</v>
      </c>
      <c r="AH96" s="483">
        <f t="shared" si="44"/>
        <v>0</v>
      </c>
      <c r="AI96" s="9">
        <f>Dívidas!$AP96</f>
        <v>0</v>
      </c>
      <c r="AJ96" s="9">
        <f>Dívidas!$CJ96</f>
        <v>0</v>
      </c>
      <c r="AK96" s="9">
        <f>Dívidas!$ED96</f>
        <v>0</v>
      </c>
      <c r="AL96" s="9">
        <f>Dívidas!$FX96</f>
        <v>0</v>
      </c>
      <c r="AM96" s="9">
        <f>Dívidas!$HR96</f>
        <v>0</v>
      </c>
      <c r="AN96" s="9">
        <f>Dívidas!$JL96</f>
        <v>0</v>
      </c>
      <c r="AO96" s="9">
        <f t="shared" ca="1" si="45"/>
        <v>0</v>
      </c>
      <c r="AP96" s="238">
        <f ca="1">FM!$EG97-FM!$EF97</f>
        <v>0</v>
      </c>
      <c r="AQ96" s="238">
        <f ca="1">FM!$EF97</f>
        <v>0</v>
      </c>
      <c r="AR96" s="9">
        <f ca="1">FM!EI97+FM!EJ97</f>
        <v>25512.019551555255</v>
      </c>
      <c r="AS96" s="9">
        <f ca="1">IF(FM!AX97+FM!CL97+FM!CM97&gt;0,FM!AX97+FM!CL97+FM!CM97,0)</f>
        <v>3985222.3631415041</v>
      </c>
      <c r="AT96" s="9">
        <f ca="1">IF(FM!CY97&gt;0,FM!CY97,0)-MIN(BD96-P96,0)</f>
        <v>0</v>
      </c>
      <c r="AU96" s="9">
        <f ca="1">IF(FM!FK97&lt;0,-FM!FK97,0)</f>
        <v>0</v>
      </c>
      <c r="AV96" s="484">
        <f ca="1">IF(FM!FM97&lt;0,-FM!FM97,0)</f>
        <v>648988.77623772249</v>
      </c>
      <c r="AW96" s="19"/>
      <c r="AX96" s="495">
        <f t="shared" ca="1" si="41"/>
        <v>0</v>
      </c>
      <c r="AY96" s="104" t="str">
        <f t="shared" ca="1" si="46"/>
        <v>ok</v>
      </c>
      <c r="AZ96" s="496">
        <f ca="1">FM!FM97</f>
        <v>-648988.77623772249</v>
      </c>
      <c r="BA96" s="498">
        <v>90</v>
      </c>
      <c r="BD96" s="525">
        <f t="shared" si="43"/>
        <v>1872697.049517544</v>
      </c>
      <c r="BE96" s="239">
        <f>Q96*SUMIF(Controle!$C$208:$C$211,$BD$5,Controle!$D$208:$D$211)+Q95*SUMIF(Controle!$C$208:$C$211,$BD$5,Controle!$E$208:$E$211)+Q94*SUMIF(Controle!$C$208:$C$211,$BD$5,Controle!$F$208:$F$211)</f>
        <v>450950.23029315821</v>
      </c>
      <c r="BF96" s="239">
        <f>R96*SUMIF(Controle!$C$208:$C$211,$BD$5,Controle!$D$208:$D$211)+R95*SUMIF(Controle!$C$208:$C$211,$BD$5,Controle!$E$208:$E$211)+R94*SUMIF(Controle!$C$208:$C$211,$BD$5,Controle!$F$208:$F$211)</f>
        <v>1313643.8569230626</v>
      </c>
      <c r="BG96" s="239">
        <f>S96*SUMIF(Controle!$C$208:$C$211,$BD$5,Controle!$D$208:$D$211)+S95*SUMIF(Controle!$C$208:$C$211,$BD$5,Controle!$E$208:$E$211)+S94*SUMIF(Controle!$C$208:$C$211,$BD$5,Controle!$F$208:$F$211)</f>
        <v>108102.96230132329</v>
      </c>
      <c r="BH96" s="239">
        <f>T96*SUMIF(Controle!$C$208:$C$211,$BD$5,Controle!$D$208:$D$211)+T95*SUMIF(Controle!$C$208:$C$211,$BD$5,Controle!$E$208:$E$211)+T94*SUMIF(Controle!$C$208:$C$211,$BD$5,Controle!$F$208:$F$211)</f>
        <v>0</v>
      </c>
      <c r="BI96" s="239">
        <f>U96*SUMIF(Controle!$C$208:$C$211,BI$5,Controle!$D$208:$D$211)+U95*SUMIF(Controle!$C$208:$C$211,BI$5,Controle!$E$208:$E$211)+U94*SUMIF(Controle!$C$208:$C$211,BI$5,Controle!$F$208:$F$211)+U93*SUMIF(Controle!$C$208:$C$211,BI$5,Controle!$G$208:$G$211)</f>
        <v>0</v>
      </c>
      <c r="BK96" s="525">
        <f t="shared" si="42"/>
        <v>1872697.0495175445</v>
      </c>
      <c r="BL96" s="239">
        <f>SUMIF(Controle!$1051:$1051,$L96,Controle!$1054:$1054)*Aux_Inflação!$Q94*Aux_Inflação!$Y94</f>
        <v>561.5664942508929</v>
      </c>
      <c r="BM96" s="239">
        <f>SUMIF(Controle!$1051:$1051,$L96,Controle!$1055:$1055)*Aux_Inflação!$Q94*Aux_Inflação!$Y94</f>
        <v>1872135.4830232935</v>
      </c>
    </row>
    <row r="97" spans="1:65">
      <c r="A97" s="11"/>
      <c r="I97" s="416">
        <f t="shared" ref="I97:I160" si="47">YEAR(L97)</f>
        <v>2033</v>
      </c>
      <c r="J97" s="120">
        <f>Aux_Inflação!AB100</f>
        <v>12</v>
      </c>
      <c r="K97" s="552">
        <f>Aux_Indices!D95</f>
        <v>8</v>
      </c>
      <c r="L97" s="490">
        <f>Aux_Inflação!C95</f>
        <v>48731</v>
      </c>
      <c r="M97" s="80"/>
      <c r="O97" s="1027">
        <f t="shared" ca="1" si="38"/>
        <v>4570257.8863087958</v>
      </c>
      <c r="P97" s="1027">
        <f t="shared" si="39"/>
        <v>1872697.049517544</v>
      </c>
      <c r="Q97" s="239">
        <f>SUMIF(Controle!$1051:$1051,$L97,Controle!$1057:$1057)*Aux_Inflação!$Q95*Aux_Inflação!$Y95</f>
        <v>450950.23029315821</v>
      </c>
      <c r="R97" s="239">
        <f>SUMIF(Controle!$1051:$1051,$L97,Controle!$1058:$1058)*Aux_Inflação!$Q95*Aux_Inflação!$Y95</f>
        <v>1313643.8569230626</v>
      </c>
      <c r="S97" s="239">
        <f>SUMIF(Controle!$1051:$1051,$L97,Controle!$1059:$1059)*Aux_Inflação!$Q95*Aux_Inflação!$Y95</f>
        <v>108102.96230132329</v>
      </c>
      <c r="T97" s="239">
        <f>SUMIF(Controle!$1051:$1051,$L97,Controle!$1060:$1060)*Aux_Inflação!$Q95*Aux_Inflação!$Y95</f>
        <v>0</v>
      </c>
      <c r="U97" s="1029">
        <f>SUMIF(Controle!$1031:$1031,$L97,Controle!$1040:$1040)*Aux_Inflação!$Q95*Aux_Inflação!$Y95</f>
        <v>0</v>
      </c>
      <c r="V97" s="1029">
        <f ca="1">-FM!DX98</f>
        <v>997444.44946953631</v>
      </c>
      <c r="W97" s="928">
        <f ca="1">-SUM(FM!EL98:'FM'!EO98)-FM!DW98-FM!BK98</f>
        <v>987385.1477021412</v>
      </c>
      <c r="X97" s="19">
        <f ca="1">-FM!CN98-FM!EK98+SUM(IF(FM!$D98="Real",SUM(Tributos!DE100:DF100),Tributos!FJ100),Tributos!DH100,Tributos!DJ100)</f>
        <v>1467.8530533647863</v>
      </c>
      <c r="Y97" s="19">
        <f ca="1">-FM!FH98</f>
        <v>0</v>
      </c>
      <c r="Z97" s="19">
        <f ca="1">IF(FM!CY98&lt;0,-FM!CY98,0)+MAX(BD97-P97,0)</f>
        <v>0</v>
      </c>
      <c r="AA97" s="19">
        <f ca="1">-SUM(IF(FM!$D98="Real",SUM(Tributos!DE100:DF100),Tributos!FJ100),Tributos!DH100,Tributos!DJ100)</f>
        <v>711263.38656620937</v>
      </c>
      <c r="AB97" s="19">
        <f ca="1">IF(FM!FK98&gt;0,FM!FK98,0)</f>
        <v>0</v>
      </c>
      <c r="AC97" s="19">
        <f ca="1">'Receitas e Despesas'!AQ97*Aux_Inflação!Z100</f>
        <v>0</v>
      </c>
      <c r="AD97" s="19">
        <f ca="1">-IF(FM!AX98+FM!CL98+FM!CM98&lt;0,FM!AX98+FM!CL98+FM!CM98,0)-AC97</f>
        <v>0</v>
      </c>
      <c r="AE97" s="1028">
        <f ca="1">IF(FM!FM98&gt;0,FM!FM98,0)</f>
        <v>0</v>
      </c>
      <c r="AG97" s="483">
        <f t="shared" ca="1" si="40"/>
        <v>4570257.8863087958</v>
      </c>
      <c r="AH97" s="483">
        <f t="shared" si="44"/>
        <v>0</v>
      </c>
      <c r="AI97" s="9">
        <f>Dívidas!$AP97</f>
        <v>0</v>
      </c>
      <c r="AJ97" s="9">
        <f>Dívidas!$CJ97</f>
        <v>0</v>
      </c>
      <c r="AK97" s="9">
        <f>Dívidas!$ED97</f>
        <v>0</v>
      </c>
      <c r="AL97" s="9">
        <f>Dívidas!$FX97</f>
        <v>0</v>
      </c>
      <c r="AM97" s="9">
        <f>Dívidas!$HR97</f>
        <v>0</v>
      </c>
      <c r="AN97" s="9">
        <f>Dívidas!$JL97</f>
        <v>0</v>
      </c>
      <c r="AO97" s="9">
        <f t="shared" ca="1" si="45"/>
        <v>0</v>
      </c>
      <c r="AP97" s="238">
        <f ca="1">FM!$EG98-FM!$EF98</f>
        <v>0</v>
      </c>
      <c r="AQ97" s="238">
        <f ca="1">FM!$EF98</f>
        <v>0</v>
      </c>
      <c r="AR97" s="9">
        <f ca="1">FM!EI98+FM!EJ98</f>
        <v>24464.217556079628</v>
      </c>
      <c r="AS97" s="9">
        <f ca="1">IF(FM!AX98+FM!CL98+FM!CM98&gt;0,FM!AX98+FM!CL98+FM!CM98,0)</f>
        <v>3985222.3631415041</v>
      </c>
      <c r="AT97" s="9">
        <f ca="1">IF(FM!CY98&gt;0,FM!CY98,0)-MIN(BD97-P97,0)</f>
        <v>19111.872509882087</v>
      </c>
      <c r="AU97" s="9">
        <f ca="1">IF(FM!FK98&lt;0,-FM!FK98,0)</f>
        <v>0</v>
      </c>
      <c r="AV97" s="484">
        <f ca="1">IF(FM!FM98&lt;0,-FM!FM98,0)</f>
        <v>541459.43310132984</v>
      </c>
      <c r="AW97" s="19"/>
      <c r="AX97" s="495">
        <f t="shared" ca="1" si="41"/>
        <v>0</v>
      </c>
      <c r="AY97" s="104" t="str">
        <f t="shared" ca="1" si="46"/>
        <v>ok</v>
      </c>
      <c r="AZ97" s="496">
        <f ca="1">FM!FM98</f>
        <v>-541459.43310132984</v>
      </c>
      <c r="BA97" s="498">
        <v>91</v>
      </c>
      <c r="BD97" s="525">
        <f t="shared" si="43"/>
        <v>1872697.049517544</v>
      </c>
      <c r="BE97" s="239">
        <f>Q97*SUMIF(Controle!$C$208:$C$211,$BD$5,Controle!$D$208:$D$211)+Q96*SUMIF(Controle!$C$208:$C$211,$BD$5,Controle!$E$208:$E$211)+Q95*SUMIF(Controle!$C$208:$C$211,$BD$5,Controle!$F$208:$F$211)</f>
        <v>450950.23029315821</v>
      </c>
      <c r="BF97" s="239">
        <f>R97*SUMIF(Controle!$C$208:$C$211,$BD$5,Controle!$D$208:$D$211)+R96*SUMIF(Controle!$C$208:$C$211,$BD$5,Controle!$E$208:$E$211)+R95*SUMIF(Controle!$C$208:$C$211,$BD$5,Controle!$F$208:$F$211)</f>
        <v>1313643.8569230626</v>
      </c>
      <c r="BG97" s="239">
        <f>S97*SUMIF(Controle!$C$208:$C$211,$BD$5,Controle!$D$208:$D$211)+S96*SUMIF(Controle!$C$208:$C$211,$BD$5,Controle!$E$208:$E$211)+S95*SUMIF(Controle!$C$208:$C$211,$BD$5,Controle!$F$208:$F$211)</f>
        <v>108102.96230132329</v>
      </c>
      <c r="BH97" s="239">
        <f>T97*SUMIF(Controle!$C$208:$C$211,$BD$5,Controle!$D$208:$D$211)+T96*SUMIF(Controle!$C$208:$C$211,$BD$5,Controle!$E$208:$E$211)+T95*SUMIF(Controle!$C$208:$C$211,$BD$5,Controle!$F$208:$F$211)</f>
        <v>0</v>
      </c>
      <c r="BI97" s="239">
        <f>U97*SUMIF(Controle!$C$208:$C$211,BI$5,Controle!$D$208:$D$211)+U96*SUMIF(Controle!$C$208:$C$211,BI$5,Controle!$E$208:$E$211)+U95*SUMIF(Controle!$C$208:$C$211,BI$5,Controle!$F$208:$F$211)+U94*SUMIF(Controle!$C$208:$C$211,BI$5,Controle!$G$208:$G$211)</f>
        <v>0</v>
      </c>
      <c r="BK97" s="525">
        <f t="shared" si="42"/>
        <v>1872697.0495175445</v>
      </c>
      <c r="BL97" s="239">
        <f>SUMIF(Controle!$1051:$1051,$L97,Controle!$1054:$1054)*Aux_Inflação!$Q95*Aux_Inflação!$Y95</f>
        <v>561.5664942508929</v>
      </c>
      <c r="BM97" s="239">
        <f>SUMIF(Controle!$1051:$1051,$L97,Controle!$1055:$1055)*Aux_Inflação!$Q95*Aux_Inflação!$Y95</f>
        <v>1872135.4830232935</v>
      </c>
    </row>
    <row r="98" spans="1:65">
      <c r="A98" s="11"/>
      <c r="I98" s="416">
        <f t="shared" si="47"/>
        <v>2033</v>
      </c>
      <c r="J98" s="120">
        <f>Aux_Inflação!AB101</f>
        <v>12</v>
      </c>
      <c r="K98" s="552">
        <f>Aux_Indices!D96</f>
        <v>8</v>
      </c>
      <c r="L98" s="490">
        <f>Aux_Inflação!C96</f>
        <v>48761</v>
      </c>
      <c r="M98" s="80"/>
      <c r="O98" s="1027">
        <f t="shared" ca="1" si="38"/>
        <v>4567113.7369570378</v>
      </c>
      <c r="P98" s="1027">
        <f t="shared" si="39"/>
        <v>1872697.049517544</v>
      </c>
      <c r="Q98" s="239">
        <f>SUMIF(Controle!$1051:$1051,$L98,Controle!$1057:$1057)*Aux_Inflação!$Q96*Aux_Inflação!$Y96</f>
        <v>450950.23029315821</v>
      </c>
      <c r="R98" s="239">
        <f>SUMIF(Controle!$1051:$1051,$L98,Controle!$1058:$1058)*Aux_Inflação!$Q96*Aux_Inflação!$Y96</f>
        <v>1313643.8569230626</v>
      </c>
      <c r="S98" s="239">
        <f>SUMIF(Controle!$1051:$1051,$L98,Controle!$1059:$1059)*Aux_Inflação!$Q96*Aux_Inflação!$Y96</f>
        <v>108102.96230132329</v>
      </c>
      <c r="T98" s="239">
        <f>SUMIF(Controle!$1051:$1051,$L98,Controle!$1060:$1060)*Aux_Inflação!$Q96*Aux_Inflação!$Y96</f>
        <v>0</v>
      </c>
      <c r="U98" s="1029">
        <f>SUMIF(Controle!$1031:$1031,$L98,Controle!$1040:$1040)*Aux_Inflação!$Q96*Aux_Inflação!$Y96</f>
        <v>0</v>
      </c>
      <c r="V98" s="1029">
        <f ca="1">-FM!DX99</f>
        <v>997444.44946933328</v>
      </c>
      <c r="W98" s="928">
        <f ca="1">-SUM(FM!EL99:'FM'!EO99)-FM!DW99-FM!BK99</f>
        <v>982870.28087293636</v>
      </c>
      <c r="X98" s="19">
        <f ca="1">-FM!CN99-FM!EK99+SUM(IF(FM!$D99="Real",SUM(Tributos!DE101:DF101),Tributos!FJ101),Tributos!DH101,Tributos!DJ101)</f>
        <v>1415.4013967032079</v>
      </c>
      <c r="Y98" s="19">
        <f ca="1">-FM!FH99</f>
        <v>0</v>
      </c>
      <c r="Z98" s="19">
        <f ca="1">IF(FM!CY99&lt;0,-FM!CY99,0)+MAX(BD98-P98,0)</f>
        <v>0</v>
      </c>
      <c r="AA98" s="19">
        <f ca="1">-SUM(IF(FM!$D99="Real",SUM(Tributos!DE101:DF101),Tributos!FJ101),Tributos!DH101,Tributos!DJ101)</f>
        <v>712686.55570052064</v>
      </c>
      <c r="AB98" s="19">
        <f ca="1">IF(FM!FK99&gt;0,FM!FK99,0)</f>
        <v>0</v>
      </c>
      <c r="AC98" s="19">
        <f ca="1">'Receitas e Despesas'!AQ98*Aux_Inflação!Z101</f>
        <v>0</v>
      </c>
      <c r="AD98" s="19">
        <f ca="1">-IF(FM!AX99+FM!CL99+FM!CM99&lt;0,FM!AX99+FM!CL99+FM!CM99,0)-AC98</f>
        <v>0</v>
      </c>
      <c r="AE98" s="1028">
        <f ca="1">IF(FM!FM99&gt;0,FM!FM99,0)</f>
        <v>0</v>
      </c>
      <c r="AG98" s="483">
        <f t="shared" ca="1" si="40"/>
        <v>4567113.7369570378</v>
      </c>
      <c r="AH98" s="483">
        <f t="shared" si="44"/>
        <v>0</v>
      </c>
      <c r="AI98" s="9">
        <f>Dívidas!$AP98</f>
        <v>0</v>
      </c>
      <c r="AJ98" s="9">
        <f>Dívidas!$CJ98</f>
        <v>0</v>
      </c>
      <c r="AK98" s="9">
        <f>Dívidas!$ED98</f>
        <v>0</v>
      </c>
      <c r="AL98" s="9">
        <f>Dívidas!$FX98</f>
        <v>0</v>
      </c>
      <c r="AM98" s="9">
        <f>Dívidas!$HR98</f>
        <v>0</v>
      </c>
      <c r="AN98" s="9">
        <f>Dívidas!$JL98</f>
        <v>0</v>
      </c>
      <c r="AO98" s="9">
        <f t="shared" ca="1" si="45"/>
        <v>0</v>
      </c>
      <c r="AP98" s="238">
        <f ca="1">FM!$EG99-FM!$EF99</f>
        <v>0</v>
      </c>
      <c r="AQ98" s="238">
        <f ca="1">FM!$EF99</f>
        <v>0</v>
      </c>
      <c r="AR98" s="9">
        <f ca="1">FM!EI99+FM!EJ99</f>
        <v>23590.02327838866</v>
      </c>
      <c r="AS98" s="9">
        <f ca="1">IF(FM!AX99+FM!CL99+FM!CM99&gt;0,FM!AX99+FM!CL99+FM!CM99,0)</f>
        <v>3985222.3631415041</v>
      </c>
      <c r="AT98" s="9">
        <f ca="1">IF(FM!CY99&gt;0,FM!CY99,0)-MIN(BD98-P98,0)</f>
        <v>1423.1691343118437</v>
      </c>
      <c r="AU98" s="9">
        <f ca="1">IF(FM!FK99&lt;0,-FM!FK99,0)</f>
        <v>0</v>
      </c>
      <c r="AV98" s="484">
        <f ca="1">IF(FM!FM99&lt;0,-FM!FM99,0)</f>
        <v>556878.18140283285</v>
      </c>
      <c r="AW98" s="19"/>
      <c r="AX98" s="495">
        <f t="shared" ca="1" si="41"/>
        <v>0</v>
      </c>
      <c r="AY98" s="104" t="str">
        <f t="shared" ca="1" si="46"/>
        <v>ok</v>
      </c>
      <c r="AZ98" s="496">
        <f ca="1">FM!FM99</f>
        <v>-556878.18140283285</v>
      </c>
      <c r="BA98" s="498">
        <v>92</v>
      </c>
      <c r="BD98" s="525">
        <f t="shared" si="43"/>
        <v>1872697.049517544</v>
      </c>
      <c r="BE98" s="239">
        <f>Q98*SUMIF(Controle!$C$208:$C$211,$BD$5,Controle!$D$208:$D$211)+Q97*SUMIF(Controle!$C$208:$C$211,$BD$5,Controle!$E$208:$E$211)+Q96*SUMIF(Controle!$C$208:$C$211,$BD$5,Controle!$F$208:$F$211)</f>
        <v>450950.23029315821</v>
      </c>
      <c r="BF98" s="239">
        <f>R98*SUMIF(Controle!$C$208:$C$211,$BD$5,Controle!$D$208:$D$211)+R97*SUMIF(Controle!$C$208:$C$211,$BD$5,Controle!$E$208:$E$211)+R96*SUMIF(Controle!$C$208:$C$211,$BD$5,Controle!$F$208:$F$211)</f>
        <v>1313643.8569230626</v>
      </c>
      <c r="BG98" s="239">
        <f>S98*SUMIF(Controle!$C$208:$C$211,$BD$5,Controle!$D$208:$D$211)+S97*SUMIF(Controle!$C$208:$C$211,$BD$5,Controle!$E$208:$E$211)+S96*SUMIF(Controle!$C$208:$C$211,$BD$5,Controle!$F$208:$F$211)</f>
        <v>108102.96230132329</v>
      </c>
      <c r="BH98" s="239">
        <f>T98*SUMIF(Controle!$C$208:$C$211,$BD$5,Controle!$D$208:$D$211)+T97*SUMIF(Controle!$C$208:$C$211,$BD$5,Controle!$E$208:$E$211)+T96*SUMIF(Controle!$C$208:$C$211,$BD$5,Controle!$F$208:$F$211)</f>
        <v>0</v>
      </c>
      <c r="BI98" s="239">
        <f>U98*SUMIF(Controle!$C$208:$C$211,BI$5,Controle!$D$208:$D$211)+U97*SUMIF(Controle!$C$208:$C$211,BI$5,Controle!$E$208:$E$211)+U96*SUMIF(Controle!$C$208:$C$211,BI$5,Controle!$F$208:$F$211)+U95*SUMIF(Controle!$C$208:$C$211,BI$5,Controle!$G$208:$G$211)</f>
        <v>0</v>
      </c>
      <c r="BK98" s="525">
        <f t="shared" si="42"/>
        <v>1872697.0495175445</v>
      </c>
      <c r="BL98" s="239">
        <f>SUMIF(Controle!$1051:$1051,$L98,Controle!$1054:$1054)*Aux_Inflação!$Q96*Aux_Inflação!$Y96</f>
        <v>561.5664942508929</v>
      </c>
      <c r="BM98" s="239">
        <f>SUMIF(Controle!$1051:$1051,$L98,Controle!$1055:$1055)*Aux_Inflação!$Q96*Aux_Inflação!$Y96</f>
        <v>1872135.4830232935</v>
      </c>
    </row>
    <row r="99" spans="1:65">
      <c r="A99" s="11"/>
      <c r="I99" s="416">
        <f t="shared" si="47"/>
        <v>2033</v>
      </c>
      <c r="J99" s="120">
        <f>Aux_Inflação!AB102</f>
        <v>12</v>
      </c>
      <c r="K99" s="552">
        <f>Aux_Indices!D97</f>
        <v>8</v>
      </c>
      <c r="L99" s="490">
        <f>Aux_Inflação!C97</f>
        <v>48792</v>
      </c>
      <c r="M99" s="80"/>
      <c r="O99" s="1027">
        <f t="shared" ca="1" si="38"/>
        <v>4687887.870976367</v>
      </c>
      <c r="P99" s="1027">
        <f t="shared" si="39"/>
        <v>1872697.049517544</v>
      </c>
      <c r="Q99" s="239">
        <f>SUMIF(Controle!$1051:$1051,$L99,Controle!$1057:$1057)*Aux_Inflação!$Q97*Aux_Inflação!$Y97</f>
        <v>450950.23029315821</v>
      </c>
      <c r="R99" s="239">
        <f>SUMIF(Controle!$1051:$1051,$L99,Controle!$1058:$1058)*Aux_Inflação!$Q97*Aux_Inflação!$Y97</f>
        <v>1313643.8569230626</v>
      </c>
      <c r="S99" s="239">
        <f>SUMIF(Controle!$1051:$1051,$L99,Controle!$1059:$1059)*Aux_Inflação!$Q97*Aux_Inflação!$Y97</f>
        <v>108102.96230132329</v>
      </c>
      <c r="T99" s="239">
        <f>SUMIF(Controle!$1051:$1051,$L99,Controle!$1060:$1060)*Aux_Inflação!$Q97*Aux_Inflação!$Y97</f>
        <v>0</v>
      </c>
      <c r="U99" s="1029">
        <f>SUMIF(Controle!$1031:$1031,$L99,Controle!$1040:$1040)*Aux_Inflação!$Q97*Aux_Inflação!$Y97</f>
        <v>0</v>
      </c>
      <c r="V99" s="1029">
        <f ca="1">-FM!DX100</f>
        <v>997444.44946979859</v>
      </c>
      <c r="W99" s="928">
        <f ca="1">-SUM(FM!EL100:'FM'!EO100)-FM!DW100-FM!BK100</f>
        <v>1103698.3601763179</v>
      </c>
      <c r="X99" s="19">
        <f ca="1">-FM!CN100-FM!EK100+SUM(IF(FM!$D100="Real",SUM(Tributos!DE102:DF102),Tributos!FJ102),Tributos!DH102,Tributos!DJ102)</f>
        <v>1361.4561121859588</v>
      </c>
      <c r="Y99" s="19">
        <f ca="1">-FM!FH100</f>
        <v>0</v>
      </c>
      <c r="Z99" s="19">
        <f ca="1">IF(FM!CY100&lt;0,-FM!CY100,0)+MAX(BD99-P99,0)</f>
        <v>41196.618635649327</v>
      </c>
      <c r="AA99" s="19">
        <f ca="1">-SUM(IF(FM!$D100="Real",SUM(Tributos!DE102:DF102),Tributos!FJ102),Tributos!DH102,Tributos!DJ102)</f>
        <v>671489.93706487084</v>
      </c>
      <c r="AB99" s="19">
        <f ca="1">IF(FM!FK100&gt;0,FM!FK100,0)</f>
        <v>0</v>
      </c>
      <c r="AC99" s="19">
        <f ca="1">'Receitas e Despesas'!AQ99*Aux_Inflação!Z102</f>
        <v>0</v>
      </c>
      <c r="AD99" s="19">
        <f ca="1">-IF(FM!AX100+FM!CL100+FM!CM100&lt;0,FM!AX100+FM!CL100+FM!CM100,0)-AC99</f>
        <v>0</v>
      </c>
      <c r="AE99" s="1028">
        <f ca="1">IF(FM!FM100&gt;0,FM!FM100,0)</f>
        <v>0</v>
      </c>
      <c r="AG99" s="483">
        <f t="shared" ca="1" si="40"/>
        <v>4687887.8709763661</v>
      </c>
      <c r="AH99" s="483">
        <f t="shared" si="44"/>
        <v>0</v>
      </c>
      <c r="AI99" s="9">
        <f>Dívidas!$AP99</f>
        <v>0</v>
      </c>
      <c r="AJ99" s="9">
        <f>Dívidas!$CJ99</f>
        <v>0</v>
      </c>
      <c r="AK99" s="9">
        <f>Dívidas!$ED99</f>
        <v>0</v>
      </c>
      <c r="AL99" s="9">
        <f>Dívidas!$FX99</f>
        <v>0</v>
      </c>
      <c r="AM99" s="9">
        <f>Dívidas!$HR99</f>
        <v>0</v>
      </c>
      <c r="AN99" s="9">
        <f>Dívidas!$JL99</f>
        <v>0</v>
      </c>
      <c r="AO99" s="9">
        <f t="shared" ca="1" si="45"/>
        <v>0</v>
      </c>
      <c r="AP99" s="238">
        <f ca="1">FM!$EG100-FM!$EF100</f>
        <v>0</v>
      </c>
      <c r="AQ99" s="238">
        <f ca="1">FM!$EF100</f>
        <v>0</v>
      </c>
      <c r="AR99" s="9">
        <f ca="1">FM!EI100+FM!EJ100</f>
        <v>22690.935203101217</v>
      </c>
      <c r="AS99" s="9">
        <f ca="1">IF(FM!AX100+FM!CL100+FM!CM100&gt;0,FM!AX100+FM!CL100+FM!CM100,0)</f>
        <v>3985222.3631415041</v>
      </c>
      <c r="AT99" s="9">
        <f ca="1">IF(FM!CY100&gt;0,FM!CY100,0)-MIN(BD99-P99,0)</f>
        <v>0</v>
      </c>
      <c r="AU99" s="9">
        <f ca="1">IF(FM!FK100&lt;0,-FM!FK100,0)</f>
        <v>0</v>
      </c>
      <c r="AV99" s="484">
        <f ca="1">IF(FM!FM100&lt;0,-FM!FM100,0)</f>
        <v>679974.57263176132</v>
      </c>
      <c r="AW99" s="19"/>
      <c r="AX99" s="495">
        <f t="shared" ca="1" si="41"/>
        <v>0</v>
      </c>
      <c r="AY99" s="104" t="str">
        <f t="shared" ca="1" si="46"/>
        <v>ok</v>
      </c>
      <c r="AZ99" s="496">
        <f ca="1">FM!FM100</f>
        <v>-679974.57263176132</v>
      </c>
      <c r="BA99" s="498">
        <v>93</v>
      </c>
      <c r="BD99" s="525">
        <f t="shared" si="43"/>
        <v>1872697.049517544</v>
      </c>
      <c r="BE99" s="239">
        <f>Q99*SUMIF(Controle!$C$208:$C$211,$BD$5,Controle!$D$208:$D$211)+Q98*SUMIF(Controle!$C$208:$C$211,$BD$5,Controle!$E$208:$E$211)+Q97*SUMIF(Controle!$C$208:$C$211,$BD$5,Controle!$F$208:$F$211)</f>
        <v>450950.23029315821</v>
      </c>
      <c r="BF99" s="239">
        <f>R99*SUMIF(Controle!$C$208:$C$211,$BD$5,Controle!$D$208:$D$211)+R98*SUMIF(Controle!$C$208:$C$211,$BD$5,Controle!$E$208:$E$211)+R97*SUMIF(Controle!$C$208:$C$211,$BD$5,Controle!$F$208:$F$211)</f>
        <v>1313643.8569230626</v>
      </c>
      <c r="BG99" s="239">
        <f>S99*SUMIF(Controle!$C$208:$C$211,$BD$5,Controle!$D$208:$D$211)+S98*SUMIF(Controle!$C$208:$C$211,$BD$5,Controle!$E$208:$E$211)+S97*SUMIF(Controle!$C$208:$C$211,$BD$5,Controle!$F$208:$F$211)</f>
        <v>108102.96230132329</v>
      </c>
      <c r="BH99" s="239">
        <f>T99*SUMIF(Controle!$C$208:$C$211,$BD$5,Controle!$D$208:$D$211)+T98*SUMIF(Controle!$C$208:$C$211,$BD$5,Controle!$E$208:$E$211)+T97*SUMIF(Controle!$C$208:$C$211,$BD$5,Controle!$F$208:$F$211)</f>
        <v>0</v>
      </c>
      <c r="BI99" s="239">
        <f>U99*SUMIF(Controle!$C$208:$C$211,BI$5,Controle!$D$208:$D$211)+U98*SUMIF(Controle!$C$208:$C$211,BI$5,Controle!$E$208:$E$211)+U97*SUMIF(Controle!$C$208:$C$211,BI$5,Controle!$F$208:$F$211)+U96*SUMIF(Controle!$C$208:$C$211,BI$5,Controle!$G$208:$G$211)</f>
        <v>0</v>
      </c>
      <c r="BK99" s="525">
        <f t="shared" si="42"/>
        <v>1872697.0495175445</v>
      </c>
      <c r="BL99" s="239">
        <f>SUMIF(Controle!$1051:$1051,$L99,Controle!$1054:$1054)*Aux_Inflação!$Q97*Aux_Inflação!$Y97</f>
        <v>561.5664942508929</v>
      </c>
      <c r="BM99" s="239">
        <f>SUMIF(Controle!$1051:$1051,$L99,Controle!$1055:$1055)*Aux_Inflação!$Q97*Aux_Inflação!$Y97</f>
        <v>1872135.4830232935</v>
      </c>
    </row>
    <row r="100" spans="1:65">
      <c r="A100" s="11"/>
      <c r="I100" s="416">
        <f t="shared" si="47"/>
        <v>2033</v>
      </c>
      <c r="J100" s="120">
        <f>Aux_Inflação!AB103</f>
        <v>12</v>
      </c>
      <c r="K100" s="552">
        <f>Aux_Indices!D98</f>
        <v>8</v>
      </c>
      <c r="L100" s="490">
        <f>Aux_Inflação!C98</f>
        <v>48823</v>
      </c>
      <c r="M100" s="80"/>
      <c r="O100" s="1027">
        <f t="shared" ca="1" si="38"/>
        <v>4591407.6953392792</v>
      </c>
      <c r="P100" s="1027">
        <f t="shared" si="39"/>
        <v>1872697.049517544</v>
      </c>
      <c r="Q100" s="239">
        <f>SUMIF(Controle!$1051:$1051,$L100,Controle!$1057:$1057)*Aux_Inflação!$Q98*Aux_Inflação!$Y98</f>
        <v>450950.23029315821</v>
      </c>
      <c r="R100" s="239">
        <f>SUMIF(Controle!$1051:$1051,$L100,Controle!$1058:$1058)*Aux_Inflação!$Q98*Aux_Inflação!$Y98</f>
        <v>1313643.8569230626</v>
      </c>
      <c r="S100" s="239">
        <f>SUMIF(Controle!$1051:$1051,$L100,Controle!$1059:$1059)*Aux_Inflação!$Q98*Aux_Inflação!$Y98</f>
        <v>108102.96230132329</v>
      </c>
      <c r="T100" s="239">
        <f>SUMIF(Controle!$1051:$1051,$L100,Controle!$1060:$1060)*Aux_Inflação!$Q98*Aux_Inflação!$Y98</f>
        <v>0</v>
      </c>
      <c r="U100" s="1029">
        <f>SUMIF(Controle!$1031:$1031,$L100,Controle!$1040:$1040)*Aux_Inflação!$Q98*Aux_Inflação!$Y98</f>
        <v>0</v>
      </c>
      <c r="V100" s="1029">
        <f ca="1">-FM!DX101</f>
        <v>997444.44946959452</v>
      </c>
      <c r="W100" s="928">
        <f ca="1">-SUM(FM!EL101:'FM'!EO101)-FM!DW101-FM!BK101</f>
        <v>1020248.0884937895</v>
      </c>
      <c r="X100" s="19">
        <f ca="1">-FM!CN101-FM!EK101+SUM(IF(FM!$D101="Real",SUM(Tributos!DE103:DF103),Tributos!FJ103),Tributos!DH103,Tributos!DJ103)</f>
        <v>1295.5863708133111</v>
      </c>
      <c r="Y100" s="19">
        <f ca="1">-FM!FH101</f>
        <v>0</v>
      </c>
      <c r="Z100" s="19">
        <f ca="1">IF(FM!CY101&lt;0,-FM!CY101,0)+MAX(BD100-P100,0)</f>
        <v>0</v>
      </c>
      <c r="AA100" s="19">
        <f ca="1">-SUM(IF(FM!$D101="Real",SUM(Tributos!DE103:DF103),Tributos!FJ103),Tributos!DH103,Tributos!DJ103)</f>
        <v>699722.52148753777</v>
      </c>
      <c r="AB100" s="19">
        <f ca="1">IF(FM!FK101&gt;0,FM!FK101,0)</f>
        <v>0</v>
      </c>
      <c r="AC100" s="19">
        <f ca="1">'Receitas e Despesas'!AQ100*Aux_Inflação!Z103</f>
        <v>0</v>
      </c>
      <c r="AD100" s="19">
        <f ca="1">-IF(FM!AX101+FM!CL101+FM!CM101&lt;0,FM!AX101+FM!CL101+FM!CM101,0)-AC100</f>
        <v>0</v>
      </c>
      <c r="AE100" s="1028">
        <f ca="1">IF(FM!FM101&gt;0,FM!FM101,0)</f>
        <v>0</v>
      </c>
      <c r="AG100" s="483">
        <f t="shared" ca="1" si="40"/>
        <v>4591407.6953392792</v>
      </c>
      <c r="AH100" s="483">
        <f t="shared" si="44"/>
        <v>0</v>
      </c>
      <c r="AI100" s="9">
        <f>Dívidas!$AP100</f>
        <v>0</v>
      </c>
      <c r="AJ100" s="9">
        <f>Dívidas!$CJ100</f>
        <v>0</v>
      </c>
      <c r="AK100" s="9">
        <f>Dívidas!$ED100</f>
        <v>0</v>
      </c>
      <c r="AL100" s="9">
        <f>Dívidas!$FX100</f>
        <v>0</v>
      </c>
      <c r="AM100" s="9">
        <f>Dívidas!$HR100</f>
        <v>0</v>
      </c>
      <c r="AN100" s="9">
        <f>Dívidas!$JL100</f>
        <v>0</v>
      </c>
      <c r="AO100" s="9">
        <f t="shared" ca="1" si="45"/>
        <v>0</v>
      </c>
      <c r="AP100" s="238">
        <f ca="1">FM!$EG101-FM!$EF101</f>
        <v>0</v>
      </c>
      <c r="AQ100" s="238">
        <f ca="1">FM!$EF101</f>
        <v>0</v>
      </c>
      <c r="AR100" s="9">
        <f ca="1">FM!EI101+FM!EJ101</f>
        <v>21593.106180222596</v>
      </c>
      <c r="AS100" s="9">
        <f ca="1">IF(FM!AX101+FM!CL101+FM!CM101&gt;0,FM!AX101+FM!CL101+FM!CM101,0)</f>
        <v>3985222.3631415041</v>
      </c>
      <c r="AT100" s="9">
        <f ca="1">IF(FM!CY101&gt;0,FM!CY101,0)-MIN(BD100-P100,0)</f>
        <v>28232.584422667511</v>
      </c>
      <c r="AU100" s="9">
        <f ca="1">IF(FM!FK101&lt;0,-FM!FK101,0)</f>
        <v>0</v>
      </c>
      <c r="AV100" s="484">
        <f ca="1">IF(FM!FM101&lt;0,-FM!FM101,0)</f>
        <v>556359.64159488492</v>
      </c>
      <c r="AW100" s="19"/>
      <c r="AX100" s="495">
        <f t="shared" ca="1" si="41"/>
        <v>0</v>
      </c>
      <c r="AY100" s="104" t="str">
        <f t="shared" ca="1" si="46"/>
        <v>ok</v>
      </c>
      <c r="AZ100" s="496">
        <f ca="1">FM!FM101</f>
        <v>-556359.64159488492</v>
      </c>
      <c r="BA100" s="498">
        <v>94</v>
      </c>
      <c r="BD100" s="525">
        <f t="shared" si="43"/>
        <v>1872697.049517544</v>
      </c>
      <c r="BE100" s="239">
        <f>Q100*SUMIF(Controle!$C$208:$C$211,$BD$5,Controle!$D$208:$D$211)+Q99*SUMIF(Controle!$C$208:$C$211,$BD$5,Controle!$E$208:$E$211)+Q98*SUMIF(Controle!$C$208:$C$211,$BD$5,Controle!$F$208:$F$211)</f>
        <v>450950.23029315821</v>
      </c>
      <c r="BF100" s="239">
        <f>R100*SUMIF(Controle!$C$208:$C$211,$BD$5,Controle!$D$208:$D$211)+R99*SUMIF(Controle!$C$208:$C$211,$BD$5,Controle!$E$208:$E$211)+R98*SUMIF(Controle!$C$208:$C$211,$BD$5,Controle!$F$208:$F$211)</f>
        <v>1313643.8569230626</v>
      </c>
      <c r="BG100" s="239">
        <f>S100*SUMIF(Controle!$C$208:$C$211,$BD$5,Controle!$D$208:$D$211)+S99*SUMIF(Controle!$C$208:$C$211,$BD$5,Controle!$E$208:$E$211)+S98*SUMIF(Controle!$C$208:$C$211,$BD$5,Controle!$F$208:$F$211)</f>
        <v>108102.96230132329</v>
      </c>
      <c r="BH100" s="239">
        <f>T100*SUMIF(Controle!$C$208:$C$211,$BD$5,Controle!$D$208:$D$211)+T99*SUMIF(Controle!$C$208:$C$211,$BD$5,Controle!$E$208:$E$211)+T98*SUMIF(Controle!$C$208:$C$211,$BD$5,Controle!$F$208:$F$211)</f>
        <v>0</v>
      </c>
      <c r="BI100" s="239">
        <f>U100*SUMIF(Controle!$C$208:$C$211,BI$5,Controle!$D$208:$D$211)+U99*SUMIF(Controle!$C$208:$C$211,BI$5,Controle!$E$208:$E$211)+U98*SUMIF(Controle!$C$208:$C$211,BI$5,Controle!$F$208:$F$211)+U97*SUMIF(Controle!$C$208:$C$211,BI$5,Controle!$G$208:$G$211)</f>
        <v>0</v>
      </c>
      <c r="BK100" s="525">
        <f t="shared" si="42"/>
        <v>1872697.0495175445</v>
      </c>
      <c r="BL100" s="239">
        <f>SUMIF(Controle!$1051:$1051,$L100,Controle!$1054:$1054)*Aux_Inflação!$Q98*Aux_Inflação!$Y98</f>
        <v>561.5664942508929</v>
      </c>
      <c r="BM100" s="239">
        <f>SUMIF(Controle!$1051:$1051,$L100,Controle!$1055:$1055)*Aux_Inflação!$Q98*Aux_Inflação!$Y98</f>
        <v>1872135.4830232935</v>
      </c>
    </row>
    <row r="101" spans="1:65">
      <c r="A101" s="11"/>
      <c r="I101" s="416">
        <f t="shared" si="47"/>
        <v>2033</v>
      </c>
      <c r="J101" s="120">
        <f>Aux_Inflação!AB104</f>
        <v>12</v>
      </c>
      <c r="K101" s="552">
        <f>Aux_Indices!D99</f>
        <v>8</v>
      </c>
      <c r="L101" s="490">
        <f>Aux_Inflação!C99</f>
        <v>48853</v>
      </c>
      <c r="M101" s="80"/>
      <c r="O101" s="1027">
        <f t="shared" ca="1" si="38"/>
        <v>4493784.2741963649</v>
      </c>
      <c r="P101" s="1027">
        <f t="shared" si="39"/>
        <v>1872697.049517544</v>
      </c>
      <c r="Q101" s="239">
        <f>SUMIF(Controle!$1051:$1051,$L101,Controle!$1057:$1057)*Aux_Inflação!$Q99*Aux_Inflação!$Y99</f>
        <v>450950.23029315821</v>
      </c>
      <c r="R101" s="239">
        <f>SUMIF(Controle!$1051:$1051,$L101,Controle!$1058:$1058)*Aux_Inflação!$Q99*Aux_Inflação!$Y99</f>
        <v>1313643.8569230626</v>
      </c>
      <c r="S101" s="239">
        <f>SUMIF(Controle!$1051:$1051,$L101,Controle!$1059:$1059)*Aux_Inflação!$Q99*Aux_Inflação!$Y99</f>
        <v>108102.96230132329</v>
      </c>
      <c r="T101" s="239">
        <f>SUMIF(Controle!$1051:$1051,$L101,Controle!$1060:$1060)*Aux_Inflação!$Q99*Aux_Inflação!$Y99</f>
        <v>0</v>
      </c>
      <c r="U101" s="1029">
        <f>SUMIF(Controle!$1031:$1031,$L101,Controle!$1040:$1040)*Aux_Inflação!$Q99*Aux_Inflação!$Y99</f>
        <v>0</v>
      </c>
      <c r="V101" s="1029">
        <f ca="1">-FM!DX102</f>
        <v>997444.44946938776</v>
      </c>
      <c r="W101" s="928">
        <f ca="1">-SUM(FM!EL102:'FM'!EO102)-FM!DW102-FM!BK102</f>
        <v>872589.66187766136</v>
      </c>
      <c r="X101" s="19">
        <f ca="1">-FM!CN102-FM!EK102+SUM(IF(FM!$D102="Real",SUM(Tributos!DE104:DF104),Tributos!FJ104),Tributos!DH104,Tributos!DJ104)</f>
        <v>1241.6913177082315</v>
      </c>
      <c r="Y101" s="19">
        <f ca="1">-FM!FH102</f>
        <v>0</v>
      </c>
      <c r="Z101" s="19">
        <f ca="1">IF(FM!CY102&lt;0,-FM!CY102,0)+MAX(BD101-P101,0)</f>
        <v>0</v>
      </c>
      <c r="AA101" s="19">
        <f ca="1">-SUM(IF(FM!$D102="Real",SUM(Tributos!DE104:DF104),Tributos!FJ104),Tributos!DH104,Tributos!DJ104)</f>
        <v>749811.42201406392</v>
      </c>
      <c r="AB101" s="19">
        <f ca="1">IF(FM!FK102&gt;0,FM!FK102,0)</f>
        <v>0</v>
      </c>
      <c r="AC101" s="19">
        <f ca="1">'Receitas e Despesas'!AQ101*Aux_Inflação!Z104</f>
        <v>0</v>
      </c>
      <c r="AD101" s="19">
        <f ca="1">-IF(FM!AX102+FM!CL102+FM!CM102&lt;0,FM!AX102+FM!CL102+FM!CM102,0)-AC101</f>
        <v>0</v>
      </c>
      <c r="AE101" s="1028">
        <f ca="1">IF(FM!FM102&gt;0,FM!FM102,0)</f>
        <v>0</v>
      </c>
      <c r="AG101" s="483">
        <f t="shared" ca="1" si="40"/>
        <v>4493784.2741963649</v>
      </c>
      <c r="AH101" s="483">
        <f t="shared" si="44"/>
        <v>0</v>
      </c>
      <c r="AI101" s="9">
        <f>Dívidas!$AP101</f>
        <v>0</v>
      </c>
      <c r="AJ101" s="9">
        <f>Dívidas!$CJ101</f>
        <v>0</v>
      </c>
      <c r="AK101" s="9">
        <f>Dívidas!$ED101</f>
        <v>0</v>
      </c>
      <c r="AL101" s="9">
        <f>Dívidas!$FX101</f>
        <v>0</v>
      </c>
      <c r="AM101" s="9">
        <f>Dívidas!$HR101</f>
        <v>0</v>
      </c>
      <c r="AN101" s="9">
        <f>Dívidas!$JL101</f>
        <v>0</v>
      </c>
      <c r="AO101" s="9">
        <f t="shared" ca="1" si="45"/>
        <v>0</v>
      </c>
      <c r="AP101" s="238">
        <f ca="1">FM!$EG102-FM!$EF102</f>
        <v>0</v>
      </c>
      <c r="AQ101" s="238">
        <f ca="1">FM!$EF102</f>
        <v>0</v>
      </c>
      <c r="AR101" s="9">
        <f ca="1">FM!EI102+FM!EJ102</f>
        <v>20694.855295138426</v>
      </c>
      <c r="AS101" s="9">
        <f ca="1">IF(FM!AX102+FM!CL102+FM!CM102&gt;0,FM!AX102+FM!CL102+FM!CM102,0)</f>
        <v>3985222.3631415041</v>
      </c>
      <c r="AT101" s="9">
        <f ca="1">IF(FM!CY102&gt;0,FM!CY102,0)-MIN(BD101-P101,0)</f>
        <v>50088.900526526384</v>
      </c>
      <c r="AU101" s="9">
        <f ca="1">IF(FM!FK102&lt;0,-FM!FK102,0)</f>
        <v>0</v>
      </c>
      <c r="AV101" s="484">
        <f ca="1">IF(FM!FM102&lt;0,-FM!FM102,0)</f>
        <v>437778.15523319604</v>
      </c>
      <c r="AW101" s="19"/>
      <c r="AX101" s="495">
        <f t="shared" ca="1" si="41"/>
        <v>0</v>
      </c>
      <c r="AY101" s="104" t="str">
        <f t="shared" ca="1" si="46"/>
        <v>ok</v>
      </c>
      <c r="AZ101" s="496">
        <f ca="1">FM!FM102</f>
        <v>-437778.15523319604</v>
      </c>
      <c r="BA101" s="498">
        <v>95</v>
      </c>
      <c r="BD101" s="525">
        <f t="shared" si="43"/>
        <v>1872697.049517544</v>
      </c>
      <c r="BE101" s="239">
        <f>Q101*SUMIF(Controle!$C$208:$C$211,$BD$5,Controle!$D$208:$D$211)+Q100*SUMIF(Controle!$C$208:$C$211,$BD$5,Controle!$E$208:$E$211)+Q99*SUMIF(Controle!$C$208:$C$211,$BD$5,Controle!$F$208:$F$211)</f>
        <v>450950.23029315821</v>
      </c>
      <c r="BF101" s="239">
        <f>R101*SUMIF(Controle!$C$208:$C$211,$BD$5,Controle!$D$208:$D$211)+R100*SUMIF(Controle!$C$208:$C$211,$BD$5,Controle!$E$208:$E$211)+R99*SUMIF(Controle!$C$208:$C$211,$BD$5,Controle!$F$208:$F$211)</f>
        <v>1313643.8569230626</v>
      </c>
      <c r="BG101" s="239">
        <f>S101*SUMIF(Controle!$C$208:$C$211,$BD$5,Controle!$D$208:$D$211)+S100*SUMIF(Controle!$C$208:$C$211,$BD$5,Controle!$E$208:$E$211)+S99*SUMIF(Controle!$C$208:$C$211,$BD$5,Controle!$F$208:$F$211)</f>
        <v>108102.96230132329</v>
      </c>
      <c r="BH101" s="239">
        <f>T101*SUMIF(Controle!$C$208:$C$211,$BD$5,Controle!$D$208:$D$211)+T100*SUMIF(Controle!$C$208:$C$211,$BD$5,Controle!$E$208:$E$211)+T99*SUMIF(Controle!$C$208:$C$211,$BD$5,Controle!$F$208:$F$211)</f>
        <v>0</v>
      </c>
      <c r="BI101" s="239">
        <f>U101*SUMIF(Controle!$C$208:$C$211,BI$5,Controle!$D$208:$D$211)+U100*SUMIF(Controle!$C$208:$C$211,BI$5,Controle!$E$208:$E$211)+U99*SUMIF(Controle!$C$208:$C$211,BI$5,Controle!$F$208:$F$211)+U98*SUMIF(Controle!$C$208:$C$211,BI$5,Controle!$G$208:$G$211)</f>
        <v>0</v>
      </c>
      <c r="BK101" s="525">
        <f t="shared" si="42"/>
        <v>1872697.0495175445</v>
      </c>
      <c r="BL101" s="239">
        <f>SUMIF(Controle!$1051:$1051,$L101,Controle!$1054:$1054)*Aux_Inflação!$Q99*Aux_Inflação!$Y99</f>
        <v>561.5664942508929</v>
      </c>
      <c r="BM101" s="239">
        <f>SUMIF(Controle!$1051:$1051,$L101,Controle!$1055:$1055)*Aux_Inflação!$Q99*Aux_Inflação!$Y99</f>
        <v>1872135.4830232935</v>
      </c>
    </row>
    <row r="102" spans="1:65">
      <c r="A102" s="11"/>
      <c r="I102" s="416">
        <f t="shared" si="47"/>
        <v>2033</v>
      </c>
      <c r="J102" s="120">
        <f>Aux_Inflação!AB105</f>
        <v>12</v>
      </c>
      <c r="K102" s="552">
        <f>Aux_Indices!D100</f>
        <v>8</v>
      </c>
      <c r="L102" s="490">
        <f>Aux_Inflação!C100</f>
        <v>48884</v>
      </c>
      <c r="M102" s="80"/>
      <c r="O102" s="1027">
        <f t="shared" ca="1" si="38"/>
        <v>4559145.2006290443</v>
      </c>
      <c r="P102" s="1027">
        <f t="shared" si="39"/>
        <v>1872697.049517544</v>
      </c>
      <c r="Q102" s="239">
        <f>SUMIF(Controle!$1051:$1051,$L102,Controle!$1057:$1057)*Aux_Inflação!$Q100*Aux_Inflação!$Y100</f>
        <v>450950.23029315821</v>
      </c>
      <c r="R102" s="239">
        <f>SUMIF(Controle!$1051:$1051,$L102,Controle!$1058:$1058)*Aux_Inflação!$Q100*Aux_Inflação!$Y100</f>
        <v>1313643.8569230626</v>
      </c>
      <c r="S102" s="239">
        <f>SUMIF(Controle!$1051:$1051,$L102,Controle!$1059:$1059)*Aux_Inflação!$Q100*Aux_Inflação!$Y100</f>
        <v>108102.96230132329</v>
      </c>
      <c r="T102" s="239">
        <f>SUMIF(Controle!$1051:$1051,$L102,Controle!$1060:$1060)*Aux_Inflação!$Q100*Aux_Inflação!$Y100</f>
        <v>0</v>
      </c>
      <c r="U102" s="1029">
        <f>SUMIF(Controle!$1031:$1031,$L102,Controle!$1040:$1040)*Aux_Inflação!$Q100*Aux_Inflação!$Y100</f>
        <v>0</v>
      </c>
      <c r="V102" s="1029">
        <f ca="1">-FM!DX103</f>
        <v>997444.44946986297</v>
      </c>
      <c r="W102" s="928">
        <f ca="1">-SUM(FM!EL103:'FM'!EO103)-FM!DW103-FM!BK103</f>
        <v>937992.99626896332</v>
      </c>
      <c r="X102" s="19">
        <f ca="1">-FM!CN103-FM!EK103+SUM(IF(FM!$D103="Real",SUM(Tributos!DE105:DF105),Tributos!FJ105),Tributos!DH105,Tributos!DJ105)</f>
        <v>1199.2833586103516</v>
      </c>
      <c r="Y102" s="19">
        <f ca="1">-FM!FH103</f>
        <v>0</v>
      </c>
      <c r="Z102" s="19">
        <f ca="1">IF(FM!CY103&lt;0,-FM!CY103,0)+MAX(BD102-P102,0)</f>
        <v>22327.594885792583</v>
      </c>
      <c r="AA102" s="19">
        <f ca="1">-SUM(IF(FM!$D103="Real",SUM(Tributos!DE105:DF105),Tributos!FJ105),Tributos!DH105,Tributos!DJ105)</f>
        <v>727483.82712827064</v>
      </c>
      <c r="AB102" s="19">
        <f ca="1">IF(FM!FK103&gt;0,FM!FK103,0)</f>
        <v>0</v>
      </c>
      <c r="AC102" s="19">
        <f ca="1">'Receitas e Despesas'!AQ102*Aux_Inflação!Z105</f>
        <v>0</v>
      </c>
      <c r="AD102" s="19">
        <f ca="1">-IF(FM!AX103+FM!CL103+FM!CM103&lt;0,FM!AX103+FM!CL103+FM!CM103,0)-AC102</f>
        <v>0</v>
      </c>
      <c r="AE102" s="1028">
        <f ca="1">IF(FM!FM103&gt;0,FM!FM103,0)</f>
        <v>0</v>
      </c>
      <c r="AG102" s="483">
        <f t="shared" ca="1" si="40"/>
        <v>4559145.2006290443</v>
      </c>
      <c r="AH102" s="483">
        <f t="shared" si="44"/>
        <v>0</v>
      </c>
      <c r="AI102" s="9">
        <f>Dívidas!$AP102</f>
        <v>0</v>
      </c>
      <c r="AJ102" s="9">
        <f>Dívidas!$CJ102</f>
        <v>0</v>
      </c>
      <c r="AK102" s="9">
        <f>Dívidas!$ED102</f>
        <v>0</v>
      </c>
      <c r="AL102" s="9">
        <f>Dívidas!$FX102</f>
        <v>0</v>
      </c>
      <c r="AM102" s="9">
        <f>Dívidas!$HR102</f>
        <v>0</v>
      </c>
      <c r="AN102" s="9">
        <f>Dívidas!$JL102</f>
        <v>0</v>
      </c>
      <c r="AO102" s="9">
        <f t="shared" ca="1" si="45"/>
        <v>0</v>
      </c>
      <c r="AP102" s="238">
        <f ca="1">FM!$EG103-FM!$EF103</f>
        <v>0</v>
      </c>
      <c r="AQ102" s="238">
        <f ca="1">FM!$EF103</f>
        <v>0</v>
      </c>
      <c r="AR102" s="9">
        <f ca="1">FM!EI103+FM!EJ103</f>
        <v>19988.055976838717</v>
      </c>
      <c r="AS102" s="9">
        <f ca="1">IF(FM!AX103+FM!CL103+FM!CM103&gt;0,FM!AX103+FM!CL103+FM!CM103,0)</f>
        <v>3985222.3631415041</v>
      </c>
      <c r="AT102" s="9">
        <f ca="1">IF(FM!CY103&gt;0,FM!CY103,0)-MIN(BD102-P102,0)</f>
        <v>0</v>
      </c>
      <c r="AU102" s="9">
        <f ca="1">IF(FM!FK103&lt;0,-FM!FK103,0)</f>
        <v>0</v>
      </c>
      <c r="AV102" s="484">
        <f ca="1">IF(FM!FM103&lt;0,-FM!FM103,0)</f>
        <v>553934.78151070117</v>
      </c>
      <c r="AW102" s="19"/>
      <c r="AX102" s="495">
        <f t="shared" ca="1" si="41"/>
        <v>0</v>
      </c>
      <c r="AY102" s="104" t="str">
        <f t="shared" ca="1" si="46"/>
        <v>ok</v>
      </c>
      <c r="AZ102" s="496">
        <f ca="1">FM!FM103</f>
        <v>-553934.78151070117</v>
      </c>
      <c r="BA102" s="498">
        <v>96</v>
      </c>
      <c r="BD102" s="525">
        <f t="shared" si="43"/>
        <v>1872697.049517544</v>
      </c>
      <c r="BE102" s="239">
        <f>Q102*SUMIF(Controle!$C$208:$C$211,$BD$5,Controle!$D$208:$D$211)+Q101*SUMIF(Controle!$C$208:$C$211,$BD$5,Controle!$E$208:$E$211)+Q100*SUMIF(Controle!$C$208:$C$211,$BD$5,Controle!$F$208:$F$211)</f>
        <v>450950.23029315821</v>
      </c>
      <c r="BF102" s="239">
        <f>R102*SUMIF(Controle!$C$208:$C$211,$BD$5,Controle!$D$208:$D$211)+R101*SUMIF(Controle!$C$208:$C$211,$BD$5,Controle!$E$208:$E$211)+R100*SUMIF(Controle!$C$208:$C$211,$BD$5,Controle!$F$208:$F$211)</f>
        <v>1313643.8569230626</v>
      </c>
      <c r="BG102" s="239">
        <f>S102*SUMIF(Controle!$C$208:$C$211,$BD$5,Controle!$D$208:$D$211)+S101*SUMIF(Controle!$C$208:$C$211,$BD$5,Controle!$E$208:$E$211)+S100*SUMIF(Controle!$C$208:$C$211,$BD$5,Controle!$F$208:$F$211)</f>
        <v>108102.96230132329</v>
      </c>
      <c r="BH102" s="239">
        <f>T102*SUMIF(Controle!$C$208:$C$211,$BD$5,Controle!$D$208:$D$211)+T101*SUMIF(Controle!$C$208:$C$211,$BD$5,Controle!$E$208:$E$211)+T100*SUMIF(Controle!$C$208:$C$211,$BD$5,Controle!$F$208:$F$211)</f>
        <v>0</v>
      </c>
      <c r="BI102" s="239">
        <f>U102*SUMIF(Controle!$C$208:$C$211,BI$5,Controle!$D$208:$D$211)+U101*SUMIF(Controle!$C$208:$C$211,BI$5,Controle!$E$208:$E$211)+U100*SUMIF(Controle!$C$208:$C$211,BI$5,Controle!$F$208:$F$211)+U99*SUMIF(Controle!$C$208:$C$211,BI$5,Controle!$G$208:$G$211)</f>
        <v>0</v>
      </c>
      <c r="BK102" s="525">
        <f t="shared" si="42"/>
        <v>1872697.0495175445</v>
      </c>
      <c r="BL102" s="239">
        <f>SUMIF(Controle!$1051:$1051,$L102,Controle!$1054:$1054)*Aux_Inflação!$Q100*Aux_Inflação!$Y100</f>
        <v>561.5664942508929</v>
      </c>
      <c r="BM102" s="239">
        <f>SUMIF(Controle!$1051:$1051,$L102,Controle!$1055:$1055)*Aux_Inflação!$Q100*Aux_Inflação!$Y100</f>
        <v>1872135.4830232935</v>
      </c>
    </row>
    <row r="103" spans="1:65">
      <c r="A103" s="11"/>
      <c r="I103" s="416">
        <f t="shared" si="47"/>
        <v>2033</v>
      </c>
      <c r="J103" s="120">
        <f>Aux_Inflação!AB106</f>
        <v>12</v>
      </c>
      <c r="K103" s="552">
        <f>Aux_Indices!D101</f>
        <v>8</v>
      </c>
      <c r="L103" s="490">
        <f>Aux_Inflação!C101</f>
        <v>48914</v>
      </c>
      <c r="M103" s="80"/>
      <c r="O103" s="1027">
        <f t="shared" ca="1" si="38"/>
        <v>4585567.0498141358</v>
      </c>
      <c r="P103" s="1027">
        <f t="shared" si="39"/>
        <v>1872697.049517544</v>
      </c>
      <c r="Q103" s="239">
        <f>SUMIF(Controle!$1051:$1051,$L103,Controle!$1057:$1057)*Aux_Inflação!$Q101*Aux_Inflação!$Y101</f>
        <v>450950.23029315821</v>
      </c>
      <c r="R103" s="239">
        <f>SUMIF(Controle!$1051:$1051,$L103,Controle!$1058:$1058)*Aux_Inflação!$Q101*Aux_Inflação!$Y101</f>
        <v>1313643.8569230626</v>
      </c>
      <c r="S103" s="239">
        <f>SUMIF(Controle!$1051:$1051,$L103,Controle!$1059:$1059)*Aux_Inflação!$Q101*Aux_Inflação!$Y101</f>
        <v>108102.96230132329</v>
      </c>
      <c r="T103" s="239">
        <f>SUMIF(Controle!$1051:$1051,$L103,Controle!$1060:$1060)*Aux_Inflação!$Q101*Aux_Inflação!$Y101</f>
        <v>0</v>
      </c>
      <c r="U103" s="1029">
        <f>SUMIF(Controle!$1031:$1031,$L103,Controle!$1040:$1040)*Aux_Inflação!$Q101*Aux_Inflação!$Y101</f>
        <v>0</v>
      </c>
      <c r="V103" s="1029">
        <f ca="1">-FM!DX104</f>
        <v>997444.44946965517</v>
      </c>
      <c r="W103" s="928">
        <f ca="1">-SUM(FM!EL104:'FM'!EO104)-FM!DW104-FM!BK104</f>
        <v>986796.10049480875</v>
      </c>
      <c r="X103" s="19">
        <f ca="1">-FM!CN104-FM!EK104+SUM(IF(FM!$D104="Real",SUM(Tributos!DE106:DF106),Tributos!FJ106),Tributos!DH106,Tributos!DJ106)</f>
        <v>1145.6232038574526</v>
      </c>
      <c r="Y103" s="19">
        <f ca="1">-FM!FH104</f>
        <v>0</v>
      </c>
      <c r="Z103" s="19">
        <f ca="1">IF(FM!CY104&lt;0,-FM!CY104,0)+MAX(BD103-P103,0)</f>
        <v>16707.518893774599</v>
      </c>
      <c r="AA103" s="19">
        <f ca="1">-SUM(IF(FM!$D104="Real",SUM(Tributos!DE106:DF106),Tributos!FJ106),Tributos!DH106,Tributos!DJ106)</f>
        <v>710776.30823449581</v>
      </c>
      <c r="AB103" s="19">
        <f ca="1">IF(FM!FK104&gt;0,FM!FK104,0)</f>
        <v>0</v>
      </c>
      <c r="AC103" s="19">
        <f ca="1">'Receitas e Despesas'!AQ103*Aux_Inflação!Z106</f>
        <v>0</v>
      </c>
      <c r="AD103" s="19">
        <f ca="1">-IF(FM!AX104+FM!CL104+FM!CM104&lt;0,FM!AX104+FM!CL104+FM!CM104,0)-AC103</f>
        <v>0</v>
      </c>
      <c r="AE103" s="1028">
        <f ca="1">IF(FM!FM104&gt;0,FM!FM104,0)</f>
        <v>0</v>
      </c>
      <c r="AG103" s="483">
        <f t="shared" ca="1" si="40"/>
        <v>4585567.0498141358</v>
      </c>
      <c r="AH103" s="483">
        <f t="shared" si="44"/>
        <v>0</v>
      </c>
      <c r="AI103" s="9">
        <f>Dívidas!$AP103</f>
        <v>0</v>
      </c>
      <c r="AJ103" s="9">
        <f>Dívidas!$CJ103</f>
        <v>0</v>
      </c>
      <c r="AK103" s="9">
        <f>Dívidas!$ED103</f>
        <v>0</v>
      </c>
      <c r="AL103" s="9">
        <f>Dívidas!$FX103</f>
        <v>0</v>
      </c>
      <c r="AM103" s="9">
        <f>Dívidas!$HR103</f>
        <v>0</v>
      </c>
      <c r="AN103" s="9">
        <f>Dívidas!$JL103</f>
        <v>0</v>
      </c>
      <c r="AO103" s="9">
        <f t="shared" ca="1" si="45"/>
        <v>0</v>
      </c>
      <c r="AP103" s="238">
        <f ca="1">FM!$EG104-FM!$EF104</f>
        <v>0</v>
      </c>
      <c r="AQ103" s="238">
        <f ca="1">FM!$EF104</f>
        <v>0</v>
      </c>
      <c r="AR103" s="9">
        <f ca="1">FM!EI104+FM!EJ104</f>
        <v>19093.720064290257</v>
      </c>
      <c r="AS103" s="9">
        <f ca="1">IF(FM!AX104+FM!CL104+FM!CM104&gt;0,FM!AX104+FM!CL104+FM!CM104,0)</f>
        <v>3985222.3631415041</v>
      </c>
      <c r="AT103" s="9">
        <f ca="1">IF(FM!CY104&gt;0,FM!CY104,0)-MIN(BD103-P103,0)</f>
        <v>0</v>
      </c>
      <c r="AU103" s="9">
        <f ca="1">IF(FM!FK104&lt;0,-FM!FK104,0)</f>
        <v>0</v>
      </c>
      <c r="AV103" s="484">
        <f ca="1">IF(FM!FM104&lt;0,-FM!FM104,0)</f>
        <v>581250.96660834097</v>
      </c>
      <c r="AW103" s="19"/>
      <c r="AX103" s="495">
        <f t="shared" ca="1" si="41"/>
        <v>0</v>
      </c>
      <c r="AY103" s="104" t="str">
        <f t="shared" ca="1" si="46"/>
        <v>ok</v>
      </c>
      <c r="AZ103" s="496">
        <f ca="1">FM!FM104</f>
        <v>-581250.96660834097</v>
      </c>
      <c r="BA103" s="498">
        <v>97</v>
      </c>
      <c r="BD103" s="525">
        <f t="shared" si="43"/>
        <v>1872697.049517544</v>
      </c>
      <c r="BE103" s="239">
        <f>Q103*SUMIF(Controle!$C$208:$C$211,$BD$5,Controle!$D$208:$D$211)+Q102*SUMIF(Controle!$C$208:$C$211,$BD$5,Controle!$E$208:$E$211)+Q101*SUMIF(Controle!$C$208:$C$211,$BD$5,Controle!$F$208:$F$211)</f>
        <v>450950.23029315821</v>
      </c>
      <c r="BF103" s="239">
        <f>R103*SUMIF(Controle!$C$208:$C$211,$BD$5,Controle!$D$208:$D$211)+R102*SUMIF(Controle!$C$208:$C$211,$BD$5,Controle!$E$208:$E$211)+R101*SUMIF(Controle!$C$208:$C$211,$BD$5,Controle!$F$208:$F$211)</f>
        <v>1313643.8569230626</v>
      </c>
      <c r="BG103" s="239">
        <f>S103*SUMIF(Controle!$C$208:$C$211,$BD$5,Controle!$D$208:$D$211)+S102*SUMIF(Controle!$C$208:$C$211,$BD$5,Controle!$E$208:$E$211)+S101*SUMIF(Controle!$C$208:$C$211,$BD$5,Controle!$F$208:$F$211)</f>
        <v>108102.96230132329</v>
      </c>
      <c r="BH103" s="239">
        <f>T103*SUMIF(Controle!$C$208:$C$211,$BD$5,Controle!$D$208:$D$211)+T102*SUMIF(Controle!$C$208:$C$211,$BD$5,Controle!$E$208:$E$211)+T101*SUMIF(Controle!$C$208:$C$211,$BD$5,Controle!$F$208:$F$211)</f>
        <v>0</v>
      </c>
      <c r="BI103" s="239">
        <f>U103*SUMIF(Controle!$C$208:$C$211,BI$5,Controle!$D$208:$D$211)+U102*SUMIF(Controle!$C$208:$C$211,BI$5,Controle!$E$208:$E$211)+U101*SUMIF(Controle!$C$208:$C$211,BI$5,Controle!$F$208:$F$211)+U100*SUMIF(Controle!$C$208:$C$211,BI$5,Controle!$G$208:$G$211)</f>
        <v>0</v>
      </c>
      <c r="BK103" s="525">
        <f t="shared" si="42"/>
        <v>1872697.0495175445</v>
      </c>
      <c r="BL103" s="239">
        <f>SUMIF(Controle!$1051:$1051,$L103,Controle!$1054:$1054)*Aux_Inflação!$Q101*Aux_Inflação!$Y101</f>
        <v>561.5664942508929</v>
      </c>
      <c r="BM103" s="239">
        <f>SUMIF(Controle!$1051:$1051,$L103,Controle!$1055:$1055)*Aux_Inflação!$Q101*Aux_Inflação!$Y101</f>
        <v>1872135.4830232935</v>
      </c>
    </row>
    <row r="104" spans="1:65">
      <c r="A104" s="11"/>
      <c r="E104" s="11"/>
      <c r="F104" s="23"/>
      <c r="G104" s="24"/>
      <c r="I104" s="416">
        <f t="shared" si="47"/>
        <v>2034</v>
      </c>
      <c r="J104" s="120">
        <f>Aux_Inflação!AB107</f>
        <v>12</v>
      </c>
      <c r="K104" s="552">
        <f>Aux_Indices!D102</f>
        <v>9</v>
      </c>
      <c r="L104" s="490">
        <f>Aux_Inflação!C102</f>
        <v>48945</v>
      </c>
      <c r="M104" s="80"/>
      <c r="O104" s="1027">
        <f t="shared" ca="1" si="38"/>
        <v>4017982.1080676713</v>
      </c>
      <c r="P104" s="1027">
        <f t="shared" si="39"/>
        <v>738663.2610263424</v>
      </c>
      <c r="Q104" s="239">
        <f>SUMIF(Controle!$1051:$1051,$L104,Controle!$1057:$1057)*Aux_Inflação!$Q102*Aux_Inflação!$Y102</f>
        <v>358328.13849891815</v>
      </c>
      <c r="R104" s="239">
        <f>SUMIF(Controle!$1051:$1051,$L104,Controle!$1058:$1058)*Aux_Inflação!$Q102*Aux_Inflação!$Y102</f>
        <v>288164.28673184826</v>
      </c>
      <c r="S104" s="239">
        <f>SUMIF(Controle!$1051:$1051,$L104,Controle!$1059:$1059)*Aux_Inflação!$Q102*Aux_Inflação!$Y102</f>
        <v>92170.835795575986</v>
      </c>
      <c r="T104" s="239">
        <f>SUMIF(Controle!$1051:$1051,$L104,Controle!$1060:$1060)*Aux_Inflação!$Q102*Aux_Inflação!$Y102</f>
        <v>0</v>
      </c>
      <c r="U104" s="1029">
        <f>SUMIF(Controle!$1031:$1031,$L104,Controle!$1040:$1040)*Aux_Inflação!$Q102*Aux_Inflação!$Y102</f>
        <v>0</v>
      </c>
      <c r="V104" s="1029">
        <f ca="1">-FM!DX105</f>
        <v>1349128.8458657986</v>
      </c>
      <c r="W104" s="928">
        <f ca="1">-SUM(FM!EL105:'FM'!EO105)-FM!DW105-FM!BK105</f>
        <v>981938.53004865558</v>
      </c>
      <c r="X104" s="19">
        <f ca="1">-FM!CN105-FM!EK105+SUM(IF(FM!$D105="Real",SUM(Tributos!DE107:DF107),Tributos!FJ107),Tributos!DH107,Tributos!DJ107)</f>
        <v>1089.3169059690554</v>
      </c>
      <c r="Y104" s="19">
        <f ca="1">-FM!FH105</f>
        <v>0</v>
      </c>
      <c r="Z104" s="19">
        <f ca="1">IF(FM!CY105&lt;0,-FM!CY105,0)+MAX(BD104-P104,0)</f>
        <v>17409.16523642122</v>
      </c>
      <c r="AA104" s="19">
        <f ca="1">-SUM(IF(FM!$D105="Real",SUM(Tributos!DE107:DF107),Tributos!FJ107),Tributos!DH107,Tributos!DJ107)</f>
        <v>707971.60615809099</v>
      </c>
      <c r="AB104" s="19">
        <f ca="1">IF(FM!FK105&gt;0,FM!FK105,0)</f>
        <v>0</v>
      </c>
      <c r="AC104" s="19">
        <f ca="1">'Receitas e Despesas'!AQ104*Aux_Inflação!Z107</f>
        <v>0</v>
      </c>
      <c r="AD104" s="19">
        <f ca="1">-IF(FM!AX105+FM!CL105+FM!CM105&lt;0,FM!AX105+FM!CL105+FM!CM105,0)-AC104</f>
        <v>0</v>
      </c>
      <c r="AE104" s="1028">
        <f ca="1">IF(FM!FM105&gt;0,FM!FM105,0)</f>
        <v>221781.38282639312</v>
      </c>
      <c r="AG104" s="483">
        <f t="shared" ca="1" si="40"/>
        <v>4017982.1080676713</v>
      </c>
      <c r="AH104" s="483">
        <f t="shared" si="44"/>
        <v>0</v>
      </c>
      <c r="AI104" s="9">
        <f>Dívidas!$AP104</f>
        <v>0</v>
      </c>
      <c r="AJ104" s="9">
        <f>Dívidas!$CJ104</f>
        <v>0</v>
      </c>
      <c r="AK104" s="9">
        <f>Dívidas!$ED104</f>
        <v>0</v>
      </c>
      <c r="AL104" s="9">
        <f>Dívidas!$FX104</f>
        <v>0</v>
      </c>
      <c r="AM104" s="9">
        <f>Dívidas!$HR104</f>
        <v>0</v>
      </c>
      <c r="AN104" s="9">
        <f>Dívidas!$JL104</f>
        <v>0</v>
      </c>
      <c r="AO104" s="9">
        <f t="shared" ca="1" si="45"/>
        <v>0</v>
      </c>
      <c r="AP104" s="238">
        <f ca="1">FM!$EG105-FM!$EF105</f>
        <v>0</v>
      </c>
      <c r="AQ104" s="238">
        <f ca="1">FM!$EF105</f>
        <v>0</v>
      </c>
      <c r="AR104" s="9">
        <f ca="1">FM!EI105+FM!EJ105</f>
        <v>18155.281766150456</v>
      </c>
      <c r="AS104" s="9">
        <f ca="1">IF(FM!AX105+FM!CL105+FM!CM105&gt;0,FM!AX105+FM!CL105+FM!CM105,0)</f>
        <v>3999826.8263015207</v>
      </c>
      <c r="AT104" s="9">
        <f ca="1">IF(FM!CY105&gt;0,FM!CY105,0)-MIN(BD104-P104,0)</f>
        <v>0</v>
      </c>
      <c r="AU104" s="9">
        <f ca="1">IF(FM!FK105&lt;0,-FM!FK105,0)</f>
        <v>0</v>
      </c>
      <c r="AV104" s="484">
        <f ca="1">IF(FM!FM105&lt;0,-FM!FM105,0)</f>
        <v>0</v>
      </c>
      <c r="AW104" s="19"/>
      <c r="AX104" s="495">
        <f t="shared" ca="1" si="41"/>
        <v>0</v>
      </c>
      <c r="AY104" s="104" t="str">
        <f t="shared" ca="1" si="46"/>
        <v>ok</v>
      </c>
      <c r="AZ104" s="496">
        <f ca="1">FM!FM105</f>
        <v>221781.38282639312</v>
      </c>
      <c r="BA104" s="498">
        <v>98</v>
      </c>
      <c r="BD104" s="525">
        <f t="shared" si="43"/>
        <v>738663.2610263424</v>
      </c>
      <c r="BE104" s="239">
        <f>Q104*SUMIF(Controle!$C$208:$C$211,$BD$5,Controle!$D$208:$D$211)+Q103*SUMIF(Controle!$C$208:$C$211,$BD$5,Controle!$E$208:$E$211)+Q102*SUMIF(Controle!$C$208:$C$211,$BD$5,Controle!$F$208:$F$211)</f>
        <v>358328.13849891815</v>
      </c>
      <c r="BF104" s="239">
        <f>R104*SUMIF(Controle!$C$208:$C$211,$BD$5,Controle!$D$208:$D$211)+R103*SUMIF(Controle!$C$208:$C$211,$BD$5,Controle!$E$208:$E$211)+R102*SUMIF(Controle!$C$208:$C$211,$BD$5,Controle!$F$208:$F$211)</f>
        <v>288164.28673184826</v>
      </c>
      <c r="BG104" s="239">
        <f>S104*SUMIF(Controle!$C$208:$C$211,$BD$5,Controle!$D$208:$D$211)+S103*SUMIF(Controle!$C$208:$C$211,$BD$5,Controle!$E$208:$E$211)+S102*SUMIF(Controle!$C$208:$C$211,$BD$5,Controle!$F$208:$F$211)</f>
        <v>92170.835795575986</v>
      </c>
      <c r="BH104" s="239">
        <f>T104*SUMIF(Controle!$C$208:$C$211,$BD$5,Controle!$D$208:$D$211)+T103*SUMIF(Controle!$C$208:$C$211,$BD$5,Controle!$E$208:$E$211)+T102*SUMIF(Controle!$C$208:$C$211,$BD$5,Controle!$F$208:$F$211)</f>
        <v>0</v>
      </c>
      <c r="BI104" s="239">
        <f>U104*SUMIF(Controle!$C$208:$C$211,BI$5,Controle!$D$208:$D$211)+U103*SUMIF(Controle!$C$208:$C$211,BI$5,Controle!$E$208:$E$211)+U102*SUMIF(Controle!$C$208:$C$211,BI$5,Controle!$F$208:$F$211)+U101*SUMIF(Controle!$C$208:$C$211,BI$5,Controle!$G$208:$G$211)</f>
        <v>0</v>
      </c>
      <c r="BK104" s="525">
        <f t="shared" si="42"/>
        <v>738663.26102634252</v>
      </c>
      <c r="BL104" s="239">
        <f>SUMIF(Controle!$1051:$1051,$L104,Controle!$1054:$1054)*Aux_Inflação!$Q102*Aux_Inflação!$Y102</f>
        <v>561.5664942508929</v>
      </c>
      <c r="BM104" s="239">
        <f>SUMIF(Controle!$1051:$1051,$L104,Controle!$1055:$1055)*Aux_Inflação!$Q102*Aux_Inflação!$Y102</f>
        <v>738101.69453209161</v>
      </c>
    </row>
    <row r="105" spans="1:65">
      <c r="A105" s="11"/>
      <c r="E105" s="11"/>
      <c r="F105" s="23"/>
      <c r="G105" s="24"/>
      <c r="I105" s="416">
        <f t="shared" si="47"/>
        <v>2034</v>
      </c>
      <c r="J105" s="120">
        <f>Aux_Inflação!AB108</f>
        <v>12</v>
      </c>
      <c r="K105" s="552">
        <f>Aux_Indices!D103</f>
        <v>9</v>
      </c>
      <c r="L105" s="490">
        <f>Aux_Inflação!C103</f>
        <v>48976</v>
      </c>
      <c r="M105" s="80"/>
      <c r="O105" s="1027">
        <f t="shared" ca="1" si="38"/>
        <v>4071461.5560799739</v>
      </c>
      <c r="P105" s="1027">
        <f t="shared" si="39"/>
        <v>738663.2610263424</v>
      </c>
      <c r="Q105" s="239">
        <f>SUMIF(Controle!$1051:$1051,$L105,Controle!$1057:$1057)*Aux_Inflação!$Q103*Aux_Inflação!$Y103</f>
        <v>358328.13849891815</v>
      </c>
      <c r="R105" s="239">
        <f>SUMIF(Controle!$1051:$1051,$L105,Controle!$1058:$1058)*Aux_Inflação!$Q103*Aux_Inflação!$Y103</f>
        <v>288164.28673184826</v>
      </c>
      <c r="S105" s="239">
        <f>SUMIF(Controle!$1051:$1051,$L105,Controle!$1059:$1059)*Aux_Inflação!$Q103*Aux_Inflação!$Y103</f>
        <v>92170.835795575986</v>
      </c>
      <c r="T105" s="239">
        <f>SUMIF(Controle!$1051:$1051,$L105,Controle!$1060:$1060)*Aux_Inflação!$Q103*Aux_Inflação!$Y103</f>
        <v>0</v>
      </c>
      <c r="U105" s="1029">
        <f>SUMIF(Controle!$1031:$1031,$L105,Controle!$1040:$1040)*Aux_Inflação!$Q103*Aux_Inflação!$Y103</f>
        <v>0</v>
      </c>
      <c r="V105" s="1029">
        <f ca="1">-FM!DX106</f>
        <v>1349128.8458662652</v>
      </c>
      <c r="W105" s="928">
        <f ca="1">-SUM(FM!EL106:'FM'!EO106)-FM!DW106-FM!BK106</f>
        <v>825833.96996129653</v>
      </c>
      <c r="X105" s="19">
        <f ca="1">-FM!CN106-FM!EK106+SUM(IF(FM!$D106="Real",SUM(Tributos!DE108:DF108),Tributos!FJ108),Tributos!DH108,Tributos!DJ108)</f>
        <v>1110.8010656950064</v>
      </c>
      <c r="Y105" s="19">
        <f ca="1">-FM!FH106</f>
        <v>0</v>
      </c>
      <c r="Z105" s="19">
        <f ca="1">IF(FM!CY106&lt;0,-FM!CY106,0)+MAX(BD105-P105,0)</f>
        <v>0</v>
      </c>
      <c r="AA105" s="19">
        <f ca="1">-SUM(IF(FM!$D106="Real",SUM(Tributos!DE108:DF108),Tributos!FJ108),Tributos!DH108,Tributos!DJ108)</f>
        <v>761092.98484162649</v>
      </c>
      <c r="AB105" s="19">
        <f ca="1">IF(FM!FK106&gt;0,FM!FK106,0)</f>
        <v>0</v>
      </c>
      <c r="AC105" s="19">
        <f ca="1">'Receitas e Despesas'!AQ105*Aux_Inflação!Z108</f>
        <v>0</v>
      </c>
      <c r="AD105" s="19">
        <f ca="1">-IF(FM!AX106+FM!CL106+FM!CM106&lt;0,FM!AX106+FM!CL106+FM!CM106,0)-AC105</f>
        <v>0</v>
      </c>
      <c r="AE105" s="1028">
        <f ca="1">IF(FM!FM106&gt;0,FM!FM106,0)</f>
        <v>395631.6933187485</v>
      </c>
      <c r="AG105" s="483">
        <f t="shared" ca="1" si="40"/>
        <v>4071461.5560799735</v>
      </c>
      <c r="AH105" s="483">
        <f t="shared" si="44"/>
        <v>0</v>
      </c>
      <c r="AI105" s="9">
        <f>Dívidas!$AP105</f>
        <v>0</v>
      </c>
      <c r="AJ105" s="9">
        <f>Dívidas!$CJ105</f>
        <v>0</v>
      </c>
      <c r="AK105" s="9">
        <f>Dívidas!$ED105</f>
        <v>0</v>
      </c>
      <c r="AL105" s="9">
        <f>Dívidas!$FX105</f>
        <v>0</v>
      </c>
      <c r="AM105" s="9">
        <f>Dívidas!$HR105</f>
        <v>0</v>
      </c>
      <c r="AN105" s="9">
        <f>Dívidas!$JL105</f>
        <v>0</v>
      </c>
      <c r="AO105" s="9">
        <f t="shared" ca="1" si="45"/>
        <v>0</v>
      </c>
      <c r="AP105" s="238">
        <f ca="1">FM!$EG106-FM!$EF106</f>
        <v>0</v>
      </c>
      <c r="AQ105" s="238">
        <f ca="1">FM!$EF106</f>
        <v>0</v>
      </c>
      <c r="AR105" s="9">
        <f ca="1">FM!EI106+FM!EJ106</f>
        <v>18513.351094917583</v>
      </c>
      <c r="AS105" s="9">
        <f ca="1">IF(FM!AX106+FM!CL106+FM!CM106&gt;0,FM!AX106+FM!CL106+FM!CM106,0)</f>
        <v>3999826.8263015207</v>
      </c>
      <c r="AT105" s="9">
        <f ca="1">IF(FM!CY106&gt;0,FM!CY106,0)-MIN(BD105-P105,0)</f>
        <v>53121.378683535615</v>
      </c>
      <c r="AU105" s="9">
        <f ca="1">IF(FM!FK106&lt;0,-FM!FK106,0)</f>
        <v>0</v>
      </c>
      <c r="AV105" s="484">
        <f ca="1">IF(FM!FM106&lt;0,-FM!FM106,0)</f>
        <v>0</v>
      </c>
      <c r="AW105" s="19"/>
      <c r="AX105" s="495">
        <f t="shared" ca="1" si="41"/>
        <v>0</v>
      </c>
      <c r="AY105" s="104" t="str">
        <f t="shared" ca="1" si="46"/>
        <v>ok</v>
      </c>
      <c r="AZ105" s="496">
        <f ca="1">FM!FM106</f>
        <v>395631.6933187485</v>
      </c>
      <c r="BA105" s="498">
        <v>99</v>
      </c>
      <c r="BD105" s="525">
        <f t="shared" si="43"/>
        <v>738663.2610263424</v>
      </c>
      <c r="BE105" s="239">
        <f>Q105*SUMIF(Controle!$C$208:$C$211,$BD$5,Controle!$D$208:$D$211)+Q104*SUMIF(Controle!$C$208:$C$211,$BD$5,Controle!$E$208:$E$211)+Q103*SUMIF(Controle!$C$208:$C$211,$BD$5,Controle!$F$208:$F$211)</f>
        <v>358328.13849891815</v>
      </c>
      <c r="BF105" s="239">
        <f>R105*SUMIF(Controle!$C$208:$C$211,$BD$5,Controle!$D$208:$D$211)+R104*SUMIF(Controle!$C$208:$C$211,$BD$5,Controle!$E$208:$E$211)+R103*SUMIF(Controle!$C$208:$C$211,$BD$5,Controle!$F$208:$F$211)</f>
        <v>288164.28673184826</v>
      </c>
      <c r="BG105" s="239">
        <f>S105*SUMIF(Controle!$C$208:$C$211,$BD$5,Controle!$D$208:$D$211)+S104*SUMIF(Controle!$C$208:$C$211,$BD$5,Controle!$E$208:$E$211)+S103*SUMIF(Controle!$C$208:$C$211,$BD$5,Controle!$F$208:$F$211)</f>
        <v>92170.835795575986</v>
      </c>
      <c r="BH105" s="239">
        <f>T105*SUMIF(Controle!$C$208:$C$211,$BD$5,Controle!$D$208:$D$211)+T104*SUMIF(Controle!$C$208:$C$211,$BD$5,Controle!$E$208:$E$211)+T103*SUMIF(Controle!$C$208:$C$211,$BD$5,Controle!$F$208:$F$211)</f>
        <v>0</v>
      </c>
      <c r="BI105" s="239">
        <f>U105*SUMIF(Controle!$C$208:$C$211,BI$5,Controle!$D$208:$D$211)+U104*SUMIF(Controle!$C$208:$C$211,BI$5,Controle!$E$208:$E$211)+U103*SUMIF(Controle!$C$208:$C$211,BI$5,Controle!$F$208:$F$211)+U102*SUMIF(Controle!$C$208:$C$211,BI$5,Controle!$G$208:$G$211)</f>
        <v>0</v>
      </c>
      <c r="BK105" s="525">
        <f t="shared" si="42"/>
        <v>738663.26102634252</v>
      </c>
      <c r="BL105" s="239">
        <f>SUMIF(Controle!$1051:$1051,$L105,Controle!$1054:$1054)*Aux_Inflação!$Q103*Aux_Inflação!$Y103</f>
        <v>561.5664942508929</v>
      </c>
      <c r="BM105" s="239">
        <f>SUMIF(Controle!$1051:$1051,$L105,Controle!$1055:$1055)*Aux_Inflação!$Q103*Aux_Inflação!$Y103</f>
        <v>738101.69453209161</v>
      </c>
    </row>
    <row r="106" spans="1:65">
      <c r="A106" s="11"/>
      <c r="E106" s="11"/>
      <c r="F106" s="23"/>
      <c r="G106" s="24"/>
      <c r="I106" s="416">
        <f t="shared" si="47"/>
        <v>2034</v>
      </c>
      <c r="J106" s="120">
        <f>Aux_Inflação!AB109</f>
        <v>12</v>
      </c>
      <c r="K106" s="552">
        <f>Aux_Indices!D104</f>
        <v>9</v>
      </c>
      <c r="L106" s="490">
        <f>Aux_Inflação!C104</f>
        <v>49004</v>
      </c>
      <c r="M106" s="80"/>
      <c r="O106" s="1027">
        <f t="shared" ca="1" si="38"/>
        <v>4018978.930627482</v>
      </c>
      <c r="P106" s="1027">
        <f t="shared" si="39"/>
        <v>738663.2610263424</v>
      </c>
      <c r="Q106" s="239">
        <f>SUMIF(Controle!$1051:$1051,$L106,Controle!$1057:$1057)*Aux_Inflação!$Q104*Aux_Inflação!$Y104</f>
        <v>358328.13849891815</v>
      </c>
      <c r="R106" s="239">
        <f>SUMIF(Controle!$1051:$1051,$L106,Controle!$1058:$1058)*Aux_Inflação!$Q104*Aux_Inflação!$Y104</f>
        <v>288164.28673184826</v>
      </c>
      <c r="S106" s="239">
        <f>SUMIF(Controle!$1051:$1051,$L106,Controle!$1059:$1059)*Aux_Inflação!$Q104*Aux_Inflação!$Y104</f>
        <v>92170.835795575986</v>
      </c>
      <c r="T106" s="239">
        <f>SUMIF(Controle!$1051:$1051,$L106,Controle!$1060:$1060)*Aux_Inflação!$Q104*Aux_Inflação!$Y104</f>
        <v>0</v>
      </c>
      <c r="U106" s="1029">
        <f>SUMIF(Controle!$1031:$1031,$L106,Controle!$1040:$1040)*Aux_Inflação!$Q104*Aux_Inflação!$Y104</f>
        <v>0</v>
      </c>
      <c r="V106" s="1029">
        <f ca="1">-FM!DX107</f>
        <v>1349128.845866034</v>
      </c>
      <c r="W106" s="928">
        <f ca="1">-SUM(FM!EL107:'FM'!EO107)-FM!DW107-FM!BK107</f>
        <v>995019.33514351863</v>
      </c>
      <c r="X106" s="19">
        <f ca="1">-FM!CN107-FM!EK107+SUM(IF(FM!$D107="Real",SUM(Tributos!DE109:DF109),Tributos!FJ109),Tributos!DH109,Tributos!DJ109)</f>
        <v>1149.12625955767</v>
      </c>
      <c r="Y106" s="19">
        <f ca="1">-FM!FH107</f>
        <v>0</v>
      </c>
      <c r="Z106" s="19">
        <f ca="1">IF(FM!CY107&lt;0,-FM!CY107,0)+MAX(BD106-P106,0)</f>
        <v>57441.271990359295</v>
      </c>
      <c r="AA106" s="19">
        <f ca="1">-SUM(IF(FM!$D107="Real",SUM(Tributos!DE109:DF109),Tributos!FJ109),Tributos!DH109,Tributos!DJ109)</f>
        <v>703651.71285126742</v>
      </c>
      <c r="AB106" s="19">
        <f ca="1">IF(FM!FK107&gt;0,FM!FK107,0)</f>
        <v>0</v>
      </c>
      <c r="AC106" s="19">
        <f ca="1">'Receitas e Despesas'!AQ106*Aux_Inflação!Z109</f>
        <v>0</v>
      </c>
      <c r="AD106" s="19">
        <f ca="1">-IF(FM!AX107+FM!CL107+FM!CM107&lt;0,FM!AX107+FM!CL107+FM!CM107,0)-AC106</f>
        <v>0</v>
      </c>
      <c r="AE106" s="1028">
        <f ca="1">IF(FM!FM107&gt;0,FM!FM107,0)</f>
        <v>173925.37749040264</v>
      </c>
      <c r="AG106" s="483">
        <f t="shared" ca="1" si="40"/>
        <v>4018978.9306274815</v>
      </c>
      <c r="AH106" s="483">
        <f t="shared" si="44"/>
        <v>0</v>
      </c>
      <c r="AI106" s="9">
        <f>Dívidas!$AP106</f>
        <v>0</v>
      </c>
      <c r="AJ106" s="9">
        <f>Dívidas!$CJ106</f>
        <v>0</v>
      </c>
      <c r="AK106" s="9">
        <f>Dívidas!$ED106</f>
        <v>0</v>
      </c>
      <c r="AL106" s="9">
        <f>Dívidas!$FX106</f>
        <v>0</v>
      </c>
      <c r="AM106" s="9">
        <f>Dívidas!$HR106</f>
        <v>0</v>
      </c>
      <c r="AN106" s="9">
        <f>Dívidas!$JL106</f>
        <v>0</v>
      </c>
      <c r="AO106" s="9">
        <f t="shared" ca="1" si="45"/>
        <v>0</v>
      </c>
      <c r="AP106" s="238">
        <f ca="1">FM!$EG107-FM!$EF107</f>
        <v>0</v>
      </c>
      <c r="AQ106" s="238">
        <f ca="1">FM!$EF107</f>
        <v>0</v>
      </c>
      <c r="AR106" s="9">
        <f ca="1">FM!EI107+FM!EJ107</f>
        <v>19152.104325961045</v>
      </c>
      <c r="AS106" s="9">
        <f ca="1">IF(FM!AX107+FM!CL107+FM!CM107&gt;0,FM!AX107+FM!CL107+FM!CM107,0)</f>
        <v>3999826.8263015207</v>
      </c>
      <c r="AT106" s="9">
        <f ca="1">IF(FM!CY107&gt;0,FM!CY107,0)-MIN(BD106-P106,0)</f>
        <v>0</v>
      </c>
      <c r="AU106" s="9">
        <f ca="1">IF(FM!FK107&lt;0,-FM!FK107,0)</f>
        <v>0</v>
      </c>
      <c r="AV106" s="484">
        <f ca="1">IF(FM!FM107&lt;0,-FM!FM107,0)</f>
        <v>0</v>
      </c>
      <c r="AW106" s="19"/>
      <c r="AX106" s="495">
        <f t="shared" ca="1" si="41"/>
        <v>0</v>
      </c>
      <c r="AY106" s="104" t="str">
        <f t="shared" ca="1" si="46"/>
        <v>ok</v>
      </c>
      <c r="AZ106" s="496">
        <f ca="1">FM!FM107</f>
        <v>173925.37749040264</v>
      </c>
      <c r="BA106" s="498">
        <v>100</v>
      </c>
      <c r="BD106" s="525">
        <f t="shared" si="43"/>
        <v>738663.2610263424</v>
      </c>
      <c r="BE106" s="239">
        <f>Q106*SUMIF(Controle!$C$208:$C$211,$BD$5,Controle!$D$208:$D$211)+Q105*SUMIF(Controle!$C$208:$C$211,$BD$5,Controle!$E$208:$E$211)+Q104*SUMIF(Controle!$C$208:$C$211,$BD$5,Controle!$F$208:$F$211)</f>
        <v>358328.13849891815</v>
      </c>
      <c r="BF106" s="239">
        <f>R106*SUMIF(Controle!$C$208:$C$211,$BD$5,Controle!$D$208:$D$211)+R105*SUMIF(Controle!$C$208:$C$211,$BD$5,Controle!$E$208:$E$211)+R104*SUMIF(Controle!$C$208:$C$211,$BD$5,Controle!$F$208:$F$211)</f>
        <v>288164.28673184826</v>
      </c>
      <c r="BG106" s="239">
        <f>S106*SUMIF(Controle!$C$208:$C$211,$BD$5,Controle!$D$208:$D$211)+S105*SUMIF(Controle!$C$208:$C$211,$BD$5,Controle!$E$208:$E$211)+S104*SUMIF(Controle!$C$208:$C$211,$BD$5,Controle!$F$208:$F$211)</f>
        <v>92170.835795575986</v>
      </c>
      <c r="BH106" s="239">
        <f>T106*SUMIF(Controle!$C$208:$C$211,$BD$5,Controle!$D$208:$D$211)+T105*SUMIF(Controle!$C$208:$C$211,$BD$5,Controle!$E$208:$E$211)+T104*SUMIF(Controle!$C$208:$C$211,$BD$5,Controle!$F$208:$F$211)</f>
        <v>0</v>
      </c>
      <c r="BI106" s="239">
        <f>U106*SUMIF(Controle!$C$208:$C$211,BI$5,Controle!$D$208:$D$211)+U105*SUMIF(Controle!$C$208:$C$211,BI$5,Controle!$E$208:$E$211)+U104*SUMIF(Controle!$C$208:$C$211,BI$5,Controle!$F$208:$F$211)+U103*SUMIF(Controle!$C$208:$C$211,BI$5,Controle!$G$208:$G$211)</f>
        <v>0</v>
      </c>
      <c r="BK106" s="525">
        <f t="shared" si="42"/>
        <v>738663.26102634252</v>
      </c>
      <c r="BL106" s="239">
        <f>SUMIF(Controle!$1051:$1051,$L106,Controle!$1054:$1054)*Aux_Inflação!$Q104*Aux_Inflação!$Y104</f>
        <v>561.5664942508929</v>
      </c>
      <c r="BM106" s="239">
        <f>SUMIF(Controle!$1051:$1051,$L106,Controle!$1055:$1055)*Aux_Inflação!$Q104*Aux_Inflação!$Y104</f>
        <v>738101.69453209161</v>
      </c>
    </row>
    <row r="107" spans="1:65">
      <c r="A107" s="11"/>
      <c r="E107" s="11"/>
      <c r="F107" s="23"/>
      <c r="G107" s="24"/>
      <c r="I107" s="416">
        <f t="shared" si="47"/>
        <v>2034</v>
      </c>
      <c r="J107" s="120">
        <f>Aux_Inflação!AB110</f>
        <v>12</v>
      </c>
      <c r="K107" s="552">
        <f>Aux_Indices!D105</f>
        <v>9</v>
      </c>
      <c r="L107" s="490">
        <f>Aux_Inflação!C105</f>
        <v>49035</v>
      </c>
      <c r="M107" s="80"/>
      <c r="O107" s="1027">
        <f t="shared" ca="1" si="38"/>
        <v>4088119.4973251168</v>
      </c>
      <c r="P107" s="1027">
        <f t="shared" si="39"/>
        <v>738663.2610263424</v>
      </c>
      <c r="Q107" s="239">
        <f>SUMIF(Controle!$1051:$1051,$L107,Controle!$1057:$1057)*Aux_Inflação!$Q105*Aux_Inflação!$Y105</f>
        <v>358328.13849891815</v>
      </c>
      <c r="R107" s="239">
        <f>SUMIF(Controle!$1051:$1051,$L107,Controle!$1058:$1058)*Aux_Inflação!$Q105*Aux_Inflação!$Y105</f>
        <v>288164.28673184826</v>
      </c>
      <c r="S107" s="239">
        <f>SUMIF(Controle!$1051:$1051,$L107,Controle!$1059:$1059)*Aux_Inflação!$Q105*Aux_Inflação!$Y105</f>
        <v>92170.835795575986</v>
      </c>
      <c r="T107" s="239">
        <f>SUMIF(Controle!$1051:$1051,$L107,Controle!$1060:$1060)*Aux_Inflação!$Q105*Aux_Inflação!$Y105</f>
        <v>0</v>
      </c>
      <c r="U107" s="1029">
        <f>SUMIF(Controle!$1031:$1031,$L107,Controle!$1040:$1040)*Aux_Inflação!$Q105*Aux_Inflação!$Y105</f>
        <v>0</v>
      </c>
      <c r="V107" s="1029">
        <f ca="1">-FM!DX108</f>
        <v>1349128.8458657998</v>
      </c>
      <c r="W107" s="928">
        <f ca="1">-SUM(FM!EL108:'FM'!EO108)-FM!DW108-FM!BK108</f>
        <v>792596.3287635491</v>
      </c>
      <c r="X107" s="19">
        <f ca="1">-FM!CN108-FM!EK108+SUM(IF(FM!$D108="Real",SUM(Tributos!DE110:DF110),Tributos!FJ110),Tributos!DH110,Tributos!DJ110)</f>
        <v>1165.9745655009756</v>
      </c>
      <c r="Y107" s="19">
        <f ca="1">-FM!FH108</f>
        <v>0</v>
      </c>
      <c r="Z107" s="19">
        <f ca="1">IF(FM!CY108&lt;0,-FM!CY108,0)+MAX(BD107-P107,0)</f>
        <v>0</v>
      </c>
      <c r="AA107" s="19">
        <f ca="1">-SUM(IF(FM!$D108="Real",SUM(Tributos!DE110:DF110),Tributos!FJ110),Tributos!DH110,Tributos!DJ110)</f>
        <v>772511.47444984538</v>
      </c>
      <c r="AB107" s="19">
        <f ca="1">IF(FM!FK108&gt;0,FM!FK108,0)</f>
        <v>0</v>
      </c>
      <c r="AC107" s="19">
        <f ca="1">'Receitas e Despesas'!AQ107*Aux_Inflação!Z110</f>
        <v>0</v>
      </c>
      <c r="AD107" s="19">
        <f ca="1">-IF(FM!AX108+FM!CL108+FM!CM108&lt;0,FM!AX108+FM!CL108+FM!CM108,0)-AC107</f>
        <v>0</v>
      </c>
      <c r="AE107" s="1028">
        <f ca="1">IF(FM!FM108&gt;0,FM!FM108,0)</f>
        <v>434053.6126540791</v>
      </c>
      <c r="AG107" s="483">
        <f t="shared" ca="1" si="40"/>
        <v>4088119.4973251168</v>
      </c>
      <c r="AH107" s="483">
        <f t="shared" si="44"/>
        <v>0</v>
      </c>
      <c r="AI107" s="9">
        <f>Dívidas!$AP107</f>
        <v>0</v>
      </c>
      <c r="AJ107" s="9">
        <f>Dívidas!$CJ107</f>
        <v>0</v>
      </c>
      <c r="AK107" s="9">
        <f>Dívidas!$ED107</f>
        <v>0</v>
      </c>
      <c r="AL107" s="9">
        <f>Dívidas!$FX107</f>
        <v>0</v>
      </c>
      <c r="AM107" s="9">
        <f>Dívidas!$HR107</f>
        <v>0</v>
      </c>
      <c r="AN107" s="9">
        <f>Dívidas!$JL107</f>
        <v>0</v>
      </c>
      <c r="AO107" s="9">
        <f t="shared" ca="1" si="45"/>
        <v>0</v>
      </c>
      <c r="AP107" s="238">
        <f ca="1">FM!$EG108-FM!$EF108</f>
        <v>0</v>
      </c>
      <c r="AQ107" s="238">
        <f ca="1">FM!$EF108</f>
        <v>0</v>
      </c>
      <c r="AR107" s="9">
        <f ca="1">FM!EI108+FM!EJ108</f>
        <v>19432.909425018017</v>
      </c>
      <c r="AS107" s="9">
        <f ca="1">IF(FM!AX108+FM!CL108+FM!CM108&gt;0,FM!AX108+FM!CL108+FM!CM108,0)</f>
        <v>3999826.8263015207</v>
      </c>
      <c r="AT107" s="9">
        <f ca="1">IF(FM!CY108&gt;0,FM!CY108,0)-MIN(BD107-P107,0)</f>
        <v>68859.761598577956</v>
      </c>
      <c r="AU107" s="9">
        <f ca="1">IF(FM!FK108&lt;0,-FM!FK108,0)</f>
        <v>0</v>
      </c>
      <c r="AV107" s="484">
        <f ca="1">IF(FM!FM108&lt;0,-FM!FM108,0)</f>
        <v>0</v>
      </c>
      <c r="AW107" s="19"/>
      <c r="AX107" s="495">
        <f t="shared" ca="1" si="41"/>
        <v>0</v>
      </c>
      <c r="AY107" s="104" t="str">
        <f t="shared" ca="1" si="46"/>
        <v>ok</v>
      </c>
      <c r="AZ107" s="496">
        <f ca="1">FM!FM108</f>
        <v>434053.6126540791</v>
      </c>
      <c r="BA107" s="498">
        <v>101</v>
      </c>
      <c r="BD107" s="525">
        <f t="shared" si="43"/>
        <v>738663.2610263424</v>
      </c>
      <c r="BE107" s="239">
        <f>Q107*SUMIF(Controle!$C$208:$C$211,$BD$5,Controle!$D$208:$D$211)+Q106*SUMIF(Controle!$C$208:$C$211,$BD$5,Controle!$E$208:$E$211)+Q105*SUMIF(Controle!$C$208:$C$211,$BD$5,Controle!$F$208:$F$211)</f>
        <v>358328.13849891815</v>
      </c>
      <c r="BF107" s="239">
        <f>R107*SUMIF(Controle!$C$208:$C$211,$BD$5,Controle!$D$208:$D$211)+R106*SUMIF(Controle!$C$208:$C$211,$BD$5,Controle!$E$208:$E$211)+R105*SUMIF(Controle!$C$208:$C$211,$BD$5,Controle!$F$208:$F$211)</f>
        <v>288164.28673184826</v>
      </c>
      <c r="BG107" s="239">
        <f>S107*SUMIF(Controle!$C$208:$C$211,$BD$5,Controle!$D$208:$D$211)+S106*SUMIF(Controle!$C$208:$C$211,$BD$5,Controle!$E$208:$E$211)+S105*SUMIF(Controle!$C$208:$C$211,$BD$5,Controle!$F$208:$F$211)</f>
        <v>92170.835795575986</v>
      </c>
      <c r="BH107" s="239">
        <f>T107*SUMIF(Controle!$C$208:$C$211,$BD$5,Controle!$D$208:$D$211)+T106*SUMIF(Controle!$C$208:$C$211,$BD$5,Controle!$E$208:$E$211)+T105*SUMIF(Controle!$C$208:$C$211,$BD$5,Controle!$F$208:$F$211)</f>
        <v>0</v>
      </c>
      <c r="BI107" s="239">
        <f>U107*SUMIF(Controle!$C$208:$C$211,BI$5,Controle!$D$208:$D$211)+U106*SUMIF(Controle!$C$208:$C$211,BI$5,Controle!$E$208:$E$211)+U105*SUMIF(Controle!$C$208:$C$211,BI$5,Controle!$F$208:$F$211)+U104*SUMIF(Controle!$C$208:$C$211,BI$5,Controle!$G$208:$G$211)</f>
        <v>0</v>
      </c>
      <c r="BK107" s="525">
        <f t="shared" si="42"/>
        <v>738663.26102634252</v>
      </c>
      <c r="BL107" s="239">
        <f>SUMIF(Controle!$1051:$1051,$L107,Controle!$1054:$1054)*Aux_Inflação!$Q105*Aux_Inflação!$Y105</f>
        <v>561.5664942508929</v>
      </c>
      <c r="BM107" s="239">
        <f>SUMIF(Controle!$1051:$1051,$L107,Controle!$1055:$1055)*Aux_Inflação!$Q105*Aux_Inflação!$Y105</f>
        <v>738101.69453209161</v>
      </c>
    </row>
    <row r="108" spans="1:65">
      <c r="A108" s="11"/>
      <c r="E108" s="11"/>
      <c r="F108" s="23"/>
      <c r="G108" s="24"/>
      <c r="I108" s="416">
        <f t="shared" si="47"/>
        <v>2034</v>
      </c>
      <c r="J108" s="120">
        <f>Aux_Inflação!AB111</f>
        <v>12</v>
      </c>
      <c r="K108" s="552">
        <f>Aux_Indices!D106</f>
        <v>9</v>
      </c>
      <c r="L108" s="490">
        <f>Aux_Inflação!C106</f>
        <v>49065</v>
      </c>
      <c r="M108" s="80"/>
      <c r="O108" s="1027">
        <f t="shared" ca="1" si="38"/>
        <v>4019960.5217156569</v>
      </c>
      <c r="P108" s="1027">
        <f t="shared" si="39"/>
        <v>738663.2610263424</v>
      </c>
      <c r="Q108" s="239">
        <f>SUMIF(Controle!$1051:$1051,$L108,Controle!$1057:$1057)*Aux_Inflação!$Q106*Aux_Inflação!$Y106</f>
        <v>358328.13849891815</v>
      </c>
      <c r="R108" s="239">
        <f>SUMIF(Controle!$1051:$1051,$L108,Controle!$1058:$1058)*Aux_Inflação!$Q106*Aux_Inflação!$Y106</f>
        <v>288164.28673184826</v>
      </c>
      <c r="S108" s="239">
        <f>SUMIF(Controle!$1051:$1051,$L108,Controle!$1059:$1059)*Aux_Inflação!$Q106*Aux_Inflação!$Y106</f>
        <v>92170.835795575986</v>
      </c>
      <c r="T108" s="239">
        <f>SUMIF(Controle!$1051:$1051,$L108,Controle!$1060:$1060)*Aux_Inflação!$Q106*Aux_Inflação!$Y106</f>
        <v>0</v>
      </c>
      <c r="U108" s="1029">
        <f>SUMIF(Controle!$1031:$1031,$L108,Controle!$1040:$1040)*Aux_Inflação!$Q106*Aux_Inflação!$Y106</f>
        <v>0</v>
      </c>
      <c r="V108" s="1029">
        <f ca="1">-FM!DX109</f>
        <v>1349128.8458660943</v>
      </c>
      <c r="W108" s="928">
        <f ca="1">-SUM(FM!EL109:'FM'!EO109)-FM!DW109-FM!BK109</f>
        <v>956623.90689355345</v>
      </c>
      <c r="X108" s="19">
        <f ca="1">-FM!CN109-FM!EK109+SUM(IF(FM!$D109="Real",SUM(Tributos!DE111:DF111),Tributos!FJ111),Tributos!DH111,Tributos!DJ111)</f>
        <v>1208.0217248481931</v>
      </c>
      <c r="Y108" s="19">
        <f ca="1">-FM!FH109</f>
        <v>0</v>
      </c>
      <c r="Z108" s="19">
        <f ca="1">IF(FM!CY109&lt;0,-FM!CY109,0)+MAX(BD108-P108,0)</f>
        <v>55679.684999995632</v>
      </c>
      <c r="AA108" s="19">
        <f ca="1">-SUM(IF(FM!$D109="Real",SUM(Tributos!DE111:DF111),Tributos!FJ111),Tributos!DH111,Tributos!DJ111)</f>
        <v>716831.78944984963</v>
      </c>
      <c r="AB108" s="19">
        <f ca="1">IF(FM!FK109&gt;0,FM!FK109,0)</f>
        <v>0</v>
      </c>
      <c r="AC108" s="19">
        <f ca="1">'Receitas e Despesas'!AQ108*Aux_Inflação!Z111</f>
        <v>0</v>
      </c>
      <c r="AD108" s="19">
        <f ca="1">-IF(FM!AX109+FM!CL109+FM!CM109&lt;0,FM!AX109+FM!CL109+FM!CM109,0)-AC108</f>
        <v>0</v>
      </c>
      <c r="AE108" s="1028">
        <f ca="1">IF(FM!FM109&gt;0,FM!FM109,0)</f>
        <v>201825.01175497327</v>
      </c>
      <c r="AG108" s="483">
        <f t="shared" ca="1" si="40"/>
        <v>4019960.5217156569</v>
      </c>
      <c r="AH108" s="483">
        <f t="shared" si="44"/>
        <v>0</v>
      </c>
      <c r="AI108" s="9">
        <f>Dívidas!$AP108</f>
        <v>0</v>
      </c>
      <c r="AJ108" s="9">
        <f>Dívidas!$CJ108</f>
        <v>0</v>
      </c>
      <c r="AK108" s="9">
        <f>Dívidas!$ED108</f>
        <v>0</v>
      </c>
      <c r="AL108" s="9">
        <f>Dívidas!$FX108</f>
        <v>0</v>
      </c>
      <c r="AM108" s="9">
        <f>Dívidas!$HR108</f>
        <v>0</v>
      </c>
      <c r="AN108" s="9">
        <f>Dívidas!$JL108</f>
        <v>0</v>
      </c>
      <c r="AO108" s="9">
        <f t="shared" ca="1" si="45"/>
        <v>0</v>
      </c>
      <c r="AP108" s="238">
        <f ca="1">FM!$EG109-FM!$EF109</f>
        <v>0</v>
      </c>
      <c r="AQ108" s="238">
        <f ca="1">FM!$EF109</f>
        <v>0</v>
      </c>
      <c r="AR108" s="9">
        <f ca="1">FM!EI109+FM!EJ109</f>
        <v>20133.6954141362</v>
      </c>
      <c r="AS108" s="9">
        <f ca="1">IF(FM!AX109+FM!CL109+FM!CM109&gt;0,FM!AX109+FM!CL109+FM!CM109,0)</f>
        <v>3999826.8263015207</v>
      </c>
      <c r="AT108" s="9">
        <f ca="1">IF(FM!CY109&gt;0,FM!CY109,0)-MIN(BD108-P108,0)</f>
        <v>0</v>
      </c>
      <c r="AU108" s="9">
        <f ca="1">IF(FM!FK109&lt;0,-FM!FK109,0)</f>
        <v>0</v>
      </c>
      <c r="AV108" s="484">
        <f ca="1">IF(FM!FM109&lt;0,-FM!FM109,0)</f>
        <v>0</v>
      </c>
      <c r="AW108" s="19"/>
      <c r="AX108" s="495">
        <f t="shared" ca="1" si="41"/>
        <v>0</v>
      </c>
      <c r="AY108" s="104" t="str">
        <f t="shared" ca="1" si="46"/>
        <v>ok</v>
      </c>
      <c r="AZ108" s="496">
        <f ca="1">FM!FM109</f>
        <v>201825.01175497327</v>
      </c>
      <c r="BA108" s="498">
        <v>102</v>
      </c>
      <c r="BD108" s="525">
        <f t="shared" si="43"/>
        <v>738663.2610263424</v>
      </c>
      <c r="BE108" s="239">
        <f>Q108*SUMIF(Controle!$C$208:$C$211,$BD$5,Controle!$D$208:$D$211)+Q107*SUMIF(Controle!$C$208:$C$211,$BD$5,Controle!$E$208:$E$211)+Q106*SUMIF(Controle!$C$208:$C$211,$BD$5,Controle!$F$208:$F$211)</f>
        <v>358328.13849891815</v>
      </c>
      <c r="BF108" s="239">
        <f>R108*SUMIF(Controle!$C$208:$C$211,$BD$5,Controle!$D$208:$D$211)+R107*SUMIF(Controle!$C$208:$C$211,$BD$5,Controle!$E$208:$E$211)+R106*SUMIF(Controle!$C$208:$C$211,$BD$5,Controle!$F$208:$F$211)</f>
        <v>288164.28673184826</v>
      </c>
      <c r="BG108" s="239">
        <f>S108*SUMIF(Controle!$C$208:$C$211,$BD$5,Controle!$D$208:$D$211)+S107*SUMIF(Controle!$C$208:$C$211,$BD$5,Controle!$E$208:$E$211)+S106*SUMIF(Controle!$C$208:$C$211,$BD$5,Controle!$F$208:$F$211)</f>
        <v>92170.835795575986</v>
      </c>
      <c r="BH108" s="239">
        <f>T108*SUMIF(Controle!$C$208:$C$211,$BD$5,Controle!$D$208:$D$211)+T107*SUMIF(Controle!$C$208:$C$211,$BD$5,Controle!$E$208:$E$211)+T106*SUMIF(Controle!$C$208:$C$211,$BD$5,Controle!$F$208:$F$211)</f>
        <v>0</v>
      </c>
      <c r="BI108" s="239">
        <f>U108*SUMIF(Controle!$C$208:$C$211,BI$5,Controle!$D$208:$D$211)+U107*SUMIF(Controle!$C$208:$C$211,BI$5,Controle!$E$208:$E$211)+U106*SUMIF(Controle!$C$208:$C$211,BI$5,Controle!$F$208:$F$211)+U105*SUMIF(Controle!$C$208:$C$211,BI$5,Controle!$G$208:$G$211)</f>
        <v>0</v>
      </c>
      <c r="BK108" s="525">
        <f t="shared" si="42"/>
        <v>738663.26102634252</v>
      </c>
      <c r="BL108" s="239">
        <f>SUMIF(Controle!$1051:$1051,$L108,Controle!$1054:$1054)*Aux_Inflação!$Q106*Aux_Inflação!$Y106</f>
        <v>561.5664942508929</v>
      </c>
      <c r="BM108" s="239">
        <f>SUMIF(Controle!$1051:$1051,$L108,Controle!$1055:$1055)*Aux_Inflação!$Q106*Aux_Inflação!$Y106</f>
        <v>738101.69453209161</v>
      </c>
    </row>
    <row r="109" spans="1:65">
      <c r="A109" s="11"/>
      <c r="E109" s="11"/>
      <c r="F109" s="23"/>
      <c r="G109" s="24"/>
      <c r="I109" s="416">
        <f t="shared" si="47"/>
        <v>2034</v>
      </c>
      <c r="J109" s="120">
        <f>Aux_Inflação!AB112</f>
        <v>12</v>
      </c>
      <c r="K109" s="552">
        <f>Aux_Indices!D107</f>
        <v>9</v>
      </c>
      <c r="L109" s="490">
        <f>Aux_Inflação!C107</f>
        <v>49096</v>
      </c>
      <c r="M109" s="80"/>
      <c r="O109" s="1027">
        <f t="shared" ca="1" si="38"/>
        <v>4030996.1002742387</v>
      </c>
      <c r="P109" s="1027">
        <f t="shared" si="39"/>
        <v>738663.2610263424</v>
      </c>
      <c r="Q109" s="239">
        <f>SUMIF(Controle!$1051:$1051,$L109,Controle!$1057:$1057)*Aux_Inflação!$Q107*Aux_Inflação!$Y107</f>
        <v>358328.13849891815</v>
      </c>
      <c r="R109" s="239">
        <f>SUMIF(Controle!$1051:$1051,$L109,Controle!$1058:$1058)*Aux_Inflação!$Q107*Aux_Inflação!$Y107</f>
        <v>288164.28673184826</v>
      </c>
      <c r="S109" s="239">
        <f>SUMIF(Controle!$1051:$1051,$L109,Controle!$1059:$1059)*Aux_Inflação!$Q107*Aux_Inflação!$Y107</f>
        <v>92170.835795575986</v>
      </c>
      <c r="T109" s="239">
        <f>SUMIF(Controle!$1051:$1051,$L109,Controle!$1060:$1060)*Aux_Inflação!$Q107*Aux_Inflação!$Y107</f>
        <v>0</v>
      </c>
      <c r="U109" s="1029">
        <f>SUMIF(Controle!$1031:$1031,$L109,Controle!$1040:$1040)*Aux_Inflação!$Q107*Aux_Inflação!$Y107</f>
        <v>0</v>
      </c>
      <c r="V109" s="1029">
        <f ca="1">-FM!DX110</f>
        <v>1349128.8458665756</v>
      </c>
      <c r="W109" s="928">
        <f ca="1">-SUM(FM!EL110:'FM'!EO110)-FM!DW110-FM!BK110</f>
        <v>925247.36407383613</v>
      </c>
      <c r="X109" s="19">
        <f ca="1">-FM!CN110-FM!EK110+SUM(IF(FM!$D110="Real",SUM(Tributos!DE112:DF112),Tributos!FJ112),Tributos!DH112,Tributos!DJ112)</f>
        <v>1227.5726931665558</v>
      </c>
      <c r="Y109" s="19">
        <f ca="1">-FM!FH110</f>
        <v>0</v>
      </c>
      <c r="Z109" s="19">
        <f ca="1">IF(FM!CY110&lt;0,-FM!CY110,0)+MAX(BD109-P109,0)</f>
        <v>0</v>
      </c>
      <c r="AA109" s="19">
        <f ca="1">-SUM(IF(FM!$D110="Real",SUM(Tributos!DE112:DF112),Tributos!FJ112),Tributos!DH112,Tributos!DJ112)</f>
        <v>727541.51853645768</v>
      </c>
      <c r="AB109" s="19">
        <f ca="1">IF(FM!FK110&gt;0,FM!FK110,0)</f>
        <v>0</v>
      </c>
      <c r="AC109" s="19">
        <f ca="1">'Receitas e Despesas'!AQ109*Aux_Inflação!Z112</f>
        <v>0</v>
      </c>
      <c r="AD109" s="19">
        <f ca="1">-IF(FM!AX110+FM!CL110+FM!CM110&lt;0,FM!AX110+FM!CL110+FM!CM110,0)-AC109</f>
        <v>0</v>
      </c>
      <c r="AE109" s="1028">
        <f ca="1">IF(FM!FM110&gt;0,FM!FM110,0)</f>
        <v>289187.53807786014</v>
      </c>
      <c r="AG109" s="483">
        <f t="shared" ca="1" si="40"/>
        <v>4030996.1002742383</v>
      </c>
      <c r="AH109" s="483">
        <f t="shared" si="44"/>
        <v>0</v>
      </c>
      <c r="AI109" s="9">
        <f>Dívidas!$AP109</f>
        <v>0</v>
      </c>
      <c r="AJ109" s="9">
        <f>Dívidas!$CJ109</f>
        <v>0</v>
      </c>
      <c r="AK109" s="9">
        <f>Dívidas!$ED109</f>
        <v>0</v>
      </c>
      <c r="AL109" s="9">
        <f>Dívidas!$FX109</f>
        <v>0</v>
      </c>
      <c r="AM109" s="9">
        <f>Dívidas!$HR109</f>
        <v>0</v>
      </c>
      <c r="AN109" s="9">
        <f>Dívidas!$JL109</f>
        <v>0</v>
      </c>
      <c r="AO109" s="9">
        <f t="shared" ca="1" si="45"/>
        <v>0</v>
      </c>
      <c r="AP109" s="238">
        <f ca="1">FM!$EG110-FM!$EF110</f>
        <v>0</v>
      </c>
      <c r="AQ109" s="238">
        <f ca="1">FM!$EF110</f>
        <v>0</v>
      </c>
      <c r="AR109" s="9">
        <f ca="1">FM!EI110+FM!EJ110</f>
        <v>20459.544886109645</v>
      </c>
      <c r="AS109" s="9">
        <f ca="1">IF(FM!AX110+FM!CL110+FM!CM110&gt;0,FM!AX110+FM!CL110+FM!CM110,0)</f>
        <v>3999826.8263015207</v>
      </c>
      <c r="AT109" s="9">
        <f ca="1">IF(FM!CY110&gt;0,FM!CY110,0)-MIN(BD109-P109,0)</f>
        <v>10709.72908660816</v>
      </c>
      <c r="AU109" s="9">
        <f ca="1">IF(FM!FK110&lt;0,-FM!FK110,0)</f>
        <v>0</v>
      </c>
      <c r="AV109" s="484">
        <f ca="1">IF(FM!FM110&lt;0,-FM!FM110,0)</f>
        <v>0</v>
      </c>
      <c r="AW109" s="19"/>
      <c r="AX109" s="495">
        <f t="shared" ca="1" si="41"/>
        <v>0</v>
      </c>
      <c r="AY109" s="104" t="str">
        <f t="shared" ca="1" si="46"/>
        <v>ok</v>
      </c>
      <c r="AZ109" s="496">
        <f ca="1">FM!FM110</f>
        <v>289187.53807786014</v>
      </c>
      <c r="BA109" s="498">
        <v>103</v>
      </c>
      <c r="BD109" s="525">
        <f t="shared" si="43"/>
        <v>738663.2610263424</v>
      </c>
      <c r="BE109" s="239">
        <f>Q109*SUMIF(Controle!$C$208:$C$211,$BD$5,Controle!$D$208:$D$211)+Q108*SUMIF(Controle!$C$208:$C$211,$BD$5,Controle!$E$208:$E$211)+Q107*SUMIF(Controle!$C$208:$C$211,$BD$5,Controle!$F$208:$F$211)</f>
        <v>358328.13849891815</v>
      </c>
      <c r="BF109" s="239">
        <f>R109*SUMIF(Controle!$C$208:$C$211,$BD$5,Controle!$D$208:$D$211)+R108*SUMIF(Controle!$C$208:$C$211,$BD$5,Controle!$E$208:$E$211)+R107*SUMIF(Controle!$C$208:$C$211,$BD$5,Controle!$F$208:$F$211)</f>
        <v>288164.28673184826</v>
      </c>
      <c r="BG109" s="239">
        <f>S109*SUMIF(Controle!$C$208:$C$211,$BD$5,Controle!$D$208:$D$211)+S108*SUMIF(Controle!$C$208:$C$211,$BD$5,Controle!$E$208:$E$211)+S107*SUMIF(Controle!$C$208:$C$211,$BD$5,Controle!$F$208:$F$211)</f>
        <v>92170.835795575986</v>
      </c>
      <c r="BH109" s="239">
        <f>T109*SUMIF(Controle!$C$208:$C$211,$BD$5,Controle!$D$208:$D$211)+T108*SUMIF(Controle!$C$208:$C$211,$BD$5,Controle!$E$208:$E$211)+T107*SUMIF(Controle!$C$208:$C$211,$BD$5,Controle!$F$208:$F$211)</f>
        <v>0</v>
      </c>
      <c r="BI109" s="239">
        <f>U109*SUMIF(Controle!$C$208:$C$211,BI$5,Controle!$D$208:$D$211)+U108*SUMIF(Controle!$C$208:$C$211,BI$5,Controle!$E$208:$E$211)+U107*SUMIF(Controle!$C$208:$C$211,BI$5,Controle!$F$208:$F$211)+U106*SUMIF(Controle!$C$208:$C$211,BI$5,Controle!$G$208:$G$211)</f>
        <v>0</v>
      </c>
      <c r="BK109" s="525">
        <f t="shared" si="42"/>
        <v>738663.26102634252</v>
      </c>
      <c r="BL109" s="239">
        <f>SUMIF(Controle!$1051:$1051,$L109,Controle!$1054:$1054)*Aux_Inflação!$Q107*Aux_Inflação!$Y107</f>
        <v>561.5664942508929</v>
      </c>
      <c r="BM109" s="239">
        <f>SUMIF(Controle!$1051:$1051,$L109,Controle!$1055:$1055)*Aux_Inflação!$Q107*Aux_Inflação!$Y107</f>
        <v>738101.69453209161</v>
      </c>
    </row>
    <row r="110" spans="1:65">
      <c r="A110" s="11"/>
      <c r="E110" s="11"/>
      <c r="F110" s="23"/>
      <c r="G110" s="24"/>
      <c r="I110" s="416">
        <f t="shared" si="47"/>
        <v>2034</v>
      </c>
      <c r="J110" s="120">
        <f>Aux_Inflação!AB113</f>
        <v>12</v>
      </c>
      <c r="K110" s="552">
        <f>Aux_Indices!D108</f>
        <v>9</v>
      </c>
      <c r="L110" s="490">
        <f>Aux_Inflação!C108</f>
        <v>49126</v>
      </c>
      <c r="M110" s="80"/>
      <c r="O110" s="1027">
        <f t="shared" ca="1" si="38"/>
        <v>4030528.1407010593</v>
      </c>
      <c r="P110" s="1027">
        <f t="shared" si="39"/>
        <v>738663.2610263424</v>
      </c>
      <c r="Q110" s="239">
        <f>SUMIF(Controle!$1051:$1051,$L110,Controle!$1057:$1057)*Aux_Inflação!$Q108*Aux_Inflação!$Y108</f>
        <v>358328.13849891815</v>
      </c>
      <c r="R110" s="239">
        <f>SUMIF(Controle!$1051:$1051,$L110,Controle!$1058:$1058)*Aux_Inflação!$Q108*Aux_Inflação!$Y108</f>
        <v>288164.28673184826</v>
      </c>
      <c r="S110" s="239">
        <f>SUMIF(Controle!$1051:$1051,$L110,Controle!$1059:$1059)*Aux_Inflação!$Q108*Aux_Inflação!$Y108</f>
        <v>92170.835795575986</v>
      </c>
      <c r="T110" s="239">
        <f>SUMIF(Controle!$1051:$1051,$L110,Controle!$1060:$1060)*Aux_Inflação!$Q108*Aux_Inflação!$Y108</f>
        <v>0</v>
      </c>
      <c r="U110" s="1029">
        <f>SUMIF(Controle!$1031:$1031,$L110,Controle!$1040:$1040)*Aux_Inflação!$Q108*Aux_Inflação!$Y108</f>
        <v>0</v>
      </c>
      <c r="V110" s="1029">
        <f ca="1">-FM!DX111</f>
        <v>1349128.8458663395</v>
      </c>
      <c r="W110" s="928">
        <f ca="1">-SUM(FM!EL111:'FM'!EO111)-FM!DW111-FM!BK111</f>
        <v>896673.49617862306</v>
      </c>
      <c r="X110" s="19">
        <f ca="1">-FM!CN111-FM!EK111+SUM(IF(FM!$D111="Real",SUM(Tributos!DE113:DF113),Tributos!FJ113),Tributos!DH113,Tributos!DJ113)</f>
        <v>1255.5865470783319</v>
      </c>
      <c r="Y110" s="19">
        <f ca="1">-FM!FH111</f>
        <v>0</v>
      </c>
      <c r="Z110" s="19">
        <f ca="1">IF(FM!CY111&lt;0,-FM!CY111,0)+MAX(BD110-P110,0)</f>
        <v>0</v>
      </c>
      <c r="AA110" s="19">
        <f ca="1">-SUM(IF(FM!$D111="Real",SUM(Tributos!DE113:DF113),Tributos!FJ113),Tributos!DH113,Tributos!DJ113)</f>
        <v>737316.39048469043</v>
      </c>
      <c r="AB110" s="19">
        <f ca="1">IF(FM!FK111&gt;0,FM!FK111,0)</f>
        <v>0</v>
      </c>
      <c r="AC110" s="19">
        <f ca="1">'Receitas e Despesas'!AQ110*Aux_Inflação!Z113</f>
        <v>0</v>
      </c>
      <c r="AD110" s="19">
        <f ca="1">-IF(FM!AX111+FM!CL111+FM!CM111&lt;0,FM!AX111+FM!CL111+FM!CM111,0)-AC110</f>
        <v>0</v>
      </c>
      <c r="AE110" s="1028">
        <f ca="1">IF(FM!FM111&gt;0,FM!FM111,0)</f>
        <v>307490.56059798488</v>
      </c>
      <c r="AG110" s="483">
        <f t="shared" ca="1" si="40"/>
        <v>4030528.1407010583</v>
      </c>
      <c r="AH110" s="483">
        <f t="shared" si="44"/>
        <v>0</v>
      </c>
      <c r="AI110" s="9">
        <f>Dívidas!$AP110</f>
        <v>0</v>
      </c>
      <c r="AJ110" s="9">
        <f>Dívidas!$CJ110</f>
        <v>0</v>
      </c>
      <c r="AK110" s="9">
        <f>Dívidas!$ED110</f>
        <v>0</v>
      </c>
      <c r="AL110" s="9">
        <f>Dívidas!$FX110</f>
        <v>0</v>
      </c>
      <c r="AM110" s="9">
        <f>Dívidas!$HR110</f>
        <v>0</v>
      </c>
      <c r="AN110" s="9">
        <f>Dívidas!$JL110</f>
        <v>0</v>
      </c>
      <c r="AO110" s="9">
        <f t="shared" ca="1" si="45"/>
        <v>0</v>
      </c>
      <c r="AP110" s="238">
        <f ca="1">FM!$EG111-FM!$EF111</f>
        <v>0</v>
      </c>
      <c r="AQ110" s="238">
        <f ca="1">FM!$EF111</f>
        <v>0</v>
      </c>
      <c r="AR110" s="9">
        <f ca="1">FM!EI111+FM!EJ111</f>
        <v>20926.442451305247</v>
      </c>
      <c r="AS110" s="9">
        <f ca="1">IF(FM!AX111+FM!CL111+FM!CM111&gt;0,FM!AX111+FM!CL111+FM!CM111,0)</f>
        <v>3999826.8263015207</v>
      </c>
      <c r="AT110" s="9">
        <f ca="1">IF(FM!CY111&gt;0,FM!CY111,0)-MIN(BD110-P110,0)</f>
        <v>9774.8719482326414</v>
      </c>
      <c r="AU110" s="9">
        <f ca="1">IF(FM!FK111&lt;0,-FM!FK111,0)</f>
        <v>0</v>
      </c>
      <c r="AV110" s="484">
        <f ca="1">IF(FM!FM111&lt;0,-FM!FM111,0)</f>
        <v>0</v>
      </c>
      <c r="AW110" s="19"/>
      <c r="AX110" s="495">
        <f t="shared" ca="1" si="41"/>
        <v>0</v>
      </c>
      <c r="AY110" s="104" t="str">
        <f t="shared" ca="1" si="46"/>
        <v>ok</v>
      </c>
      <c r="AZ110" s="496">
        <f ca="1">FM!FM111</f>
        <v>307490.56059798488</v>
      </c>
      <c r="BA110" s="498">
        <v>104</v>
      </c>
      <c r="BD110" s="525">
        <f t="shared" si="43"/>
        <v>738663.2610263424</v>
      </c>
      <c r="BE110" s="239">
        <f>Q110*SUMIF(Controle!$C$208:$C$211,$BD$5,Controle!$D$208:$D$211)+Q109*SUMIF(Controle!$C$208:$C$211,$BD$5,Controle!$E$208:$E$211)+Q108*SUMIF(Controle!$C$208:$C$211,$BD$5,Controle!$F$208:$F$211)</f>
        <v>358328.13849891815</v>
      </c>
      <c r="BF110" s="239">
        <f>R110*SUMIF(Controle!$C$208:$C$211,$BD$5,Controle!$D$208:$D$211)+R109*SUMIF(Controle!$C$208:$C$211,$BD$5,Controle!$E$208:$E$211)+R108*SUMIF(Controle!$C$208:$C$211,$BD$5,Controle!$F$208:$F$211)</f>
        <v>288164.28673184826</v>
      </c>
      <c r="BG110" s="239">
        <f>S110*SUMIF(Controle!$C$208:$C$211,$BD$5,Controle!$D$208:$D$211)+S109*SUMIF(Controle!$C$208:$C$211,$BD$5,Controle!$E$208:$E$211)+S108*SUMIF(Controle!$C$208:$C$211,$BD$5,Controle!$F$208:$F$211)</f>
        <v>92170.835795575986</v>
      </c>
      <c r="BH110" s="239">
        <f>T110*SUMIF(Controle!$C$208:$C$211,$BD$5,Controle!$D$208:$D$211)+T109*SUMIF(Controle!$C$208:$C$211,$BD$5,Controle!$E$208:$E$211)+T108*SUMIF(Controle!$C$208:$C$211,$BD$5,Controle!$F$208:$F$211)</f>
        <v>0</v>
      </c>
      <c r="BI110" s="239">
        <f>U110*SUMIF(Controle!$C$208:$C$211,BI$5,Controle!$D$208:$D$211)+U109*SUMIF(Controle!$C$208:$C$211,BI$5,Controle!$E$208:$E$211)+U108*SUMIF(Controle!$C$208:$C$211,BI$5,Controle!$F$208:$F$211)+U107*SUMIF(Controle!$C$208:$C$211,BI$5,Controle!$G$208:$G$211)</f>
        <v>0</v>
      </c>
      <c r="BK110" s="525">
        <f t="shared" si="42"/>
        <v>738663.26102634252</v>
      </c>
      <c r="BL110" s="239">
        <f>SUMIF(Controle!$1051:$1051,$L110,Controle!$1054:$1054)*Aux_Inflação!$Q108*Aux_Inflação!$Y108</f>
        <v>561.5664942508929</v>
      </c>
      <c r="BM110" s="239">
        <f>SUMIF(Controle!$1051:$1051,$L110,Controle!$1055:$1055)*Aux_Inflação!$Q108*Aux_Inflação!$Y108</f>
        <v>738101.69453209161</v>
      </c>
    </row>
    <row r="111" spans="1:65">
      <c r="A111" s="11"/>
      <c r="E111" s="11"/>
      <c r="F111" s="23"/>
      <c r="G111" s="24"/>
      <c r="I111" s="416">
        <f t="shared" si="47"/>
        <v>2034</v>
      </c>
      <c r="J111" s="120">
        <f>Aux_Inflação!AB114</f>
        <v>12</v>
      </c>
      <c r="K111" s="552">
        <f>Aux_Indices!D109</f>
        <v>9</v>
      </c>
      <c r="L111" s="490">
        <f>Aux_Inflação!C109</f>
        <v>49157</v>
      </c>
      <c r="M111" s="80"/>
      <c r="O111" s="1027">
        <f t="shared" ca="1" si="38"/>
        <v>4021249.7168190805</v>
      </c>
      <c r="P111" s="1027">
        <f t="shared" si="39"/>
        <v>738663.2610263424</v>
      </c>
      <c r="Q111" s="239">
        <f>SUMIF(Controle!$1051:$1051,$L111,Controle!$1057:$1057)*Aux_Inflação!$Q109*Aux_Inflação!$Y109</f>
        <v>358328.13849891815</v>
      </c>
      <c r="R111" s="239">
        <f>SUMIF(Controle!$1051:$1051,$L111,Controle!$1058:$1058)*Aux_Inflação!$Q109*Aux_Inflação!$Y109</f>
        <v>288164.28673184826</v>
      </c>
      <c r="S111" s="239">
        <f>SUMIF(Controle!$1051:$1051,$L111,Controle!$1059:$1059)*Aux_Inflação!$Q109*Aux_Inflação!$Y109</f>
        <v>92170.835795575986</v>
      </c>
      <c r="T111" s="239">
        <f>SUMIF(Controle!$1051:$1051,$L111,Controle!$1060:$1060)*Aux_Inflação!$Q109*Aux_Inflação!$Y109</f>
        <v>0</v>
      </c>
      <c r="U111" s="1029">
        <f>SUMIF(Controle!$1031:$1031,$L111,Controle!$1040:$1040)*Aux_Inflação!$Q109*Aux_Inflação!$Y109</f>
        <v>0</v>
      </c>
      <c r="V111" s="1029">
        <f ca="1">-FM!DX112</f>
        <v>1349128.8458660999</v>
      </c>
      <c r="W111" s="928">
        <f ca="1">-SUM(FM!EL112:'FM'!EO112)-FM!DW112-FM!BK112</f>
        <v>1051666.3270605563</v>
      </c>
      <c r="X111" s="19">
        <f ca="1">-FM!CN112-FM!EK112+SUM(IF(FM!$D112="Real",SUM(Tributos!DE114:DF114),Tributos!FJ114),Tributos!DH114,Tributos!DJ114)</f>
        <v>1285.3734310535947</v>
      </c>
      <c r="Y111" s="19">
        <f ca="1">-FM!FH112</f>
        <v>0</v>
      </c>
      <c r="Z111" s="19">
        <f ca="1">IF(FM!CY112&lt;0,-FM!CY112,0)+MAX(BD111-P111,0)</f>
        <v>52634.023553158157</v>
      </c>
      <c r="AA111" s="19">
        <f ca="1">-SUM(IF(FM!$D112="Real",SUM(Tributos!DE114:DF114),Tributos!FJ114),Tributos!DH114,Tributos!DJ114)</f>
        <v>684682.36693153228</v>
      </c>
      <c r="AB111" s="19">
        <f ca="1">IF(FM!FK112&gt;0,FM!FK112,0)</f>
        <v>0</v>
      </c>
      <c r="AC111" s="19">
        <f ca="1">'Receitas e Despesas'!AQ111*Aux_Inflação!Z114</f>
        <v>0</v>
      </c>
      <c r="AD111" s="19">
        <f ca="1">-IF(FM!AX112+FM!CL112+FM!CM112&lt;0,FM!AX112+FM!CL112+FM!CM112,0)-AC111</f>
        <v>0</v>
      </c>
      <c r="AE111" s="1028">
        <f ca="1">IF(FM!FM112&gt;0,FM!FM112,0)</f>
        <v>143189.51895033839</v>
      </c>
      <c r="AG111" s="483">
        <f t="shared" ca="1" si="40"/>
        <v>4021249.716819081</v>
      </c>
      <c r="AH111" s="483">
        <f t="shared" si="44"/>
        <v>0</v>
      </c>
      <c r="AI111" s="9">
        <f>Dívidas!$AP111</f>
        <v>0</v>
      </c>
      <c r="AJ111" s="9">
        <f>Dívidas!$CJ111</f>
        <v>0</v>
      </c>
      <c r="AK111" s="9">
        <f>Dívidas!$ED111</f>
        <v>0</v>
      </c>
      <c r="AL111" s="9">
        <f>Dívidas!$FX111</f>
        <v>0</v>
      </c>
      <c r="AM111" s="9">
        <f>Dívidas!$HR111</f>
        <v>0</v>
      </c>
      <c r="AN111" s="9">
        <f>Dívidas!$JL111</f>
        <v>0</v>
      </c>
      <c r="AO111" s="9">
        <f t="shared" ca="1" si="45"/>
        <v>0</v>
      </c>
      <c r="AP111" s="238">
        <f ca="1">FM!$EG112-FM!$EF112</f>
        <v>0</v>
      </c>
      <c r="AQ111" s="238">
        <f ca="1">FM!$EF112</f>
        <v>0</v>
      </c>
      <c r="AR111" s="9">
        <f ca="1">FM!EI112+FM!EJ112</f>
        <v>21422.890517560358</v>
      </c>
      <c r="AS111" s="9">
        <f ca="1">IF(FM!AX112+FM!CL112+FM!CM112&gt;0,FM!AX112+FM!CL112+FM!CM112,0)</f>
        <v>3999826.8263015207</v>
      </c>
      <c r="AT111" s="9">
        <f ca="1">IF(FM!CY112&gt;0,FM!CY112,0)-MIN(BD111-P111,0)</f>
        <v>0</v>
      </c>
      <c r="AU111" s="9">
        <f ca="1">IF(FM!FK112&lt;0,-FM!FK112,0)</f>
        <v>0</v>
      </c>
      <c r="AV111" s="484">
        <f ca="1">IF(FM!FM112&lt;0,-FM!FM112,0)</f>
        <v>0</v>
      </c>
      <c r="AW111" s="19"/>
      <c r="AX111" s="495">
        <f t="shared" ca="1" si="41"/>
        <v>0</v>
      </c>
      <c r="AY111" s="104" t="str">
        <f t="shared" ca="1" si="46"/>
        <v>ok</v>
      </c>
      <c r="AZ111" s="496">
        <f ca="1">FM!FM112</f>
        <v>143189.51895033839</v>
      </c>
      <c r="BA111" s="498">
        <v>105</v>
      </c>
      <c r="BD111" s="525">
        <f t="shared" si="43"/>
        <v>738663.2610263424</v>
      </c>
      <c r="BE111" s="239">
        <f>Q111*SUMIF(Controle!$C$208:$C$211,$BD$5,Controle!$D$208:$D$211)+Q110*SUMIF(Controle!$C$208:$C$211,$BD$5,Controle!$E$208:$E$211)+Q109*SUMIF(Controle!$C$208:$C$211,$BD$5,Controle!$F$208:$F$211)</f>
        <v>358328.13849891815</v>
      </c>
      <c r="BF111" s="239">
        <f>R111*SUMIF(Controle!$C$208:$C$211,$BD$5,Controle!$D$208:$D$211)+R110*SUMIF(Controle!$C$208:$C$211,$BD$5,Controle!$E$208:$E$211)+R109*SUMIF(Controle!$C$208:$C$211,$BD$5,Controle!$F$208:$F$211)</f>
        <v>288164.28673184826</v>
      </c>
      <c r="BG111" s="239">
        <f>S111*SUMIF(Controle!$C$208:$C$211,$BD$5,Controle!$D$208:$D$211)+S110*SUMIF(Controle!$C$208:$C$211,$BD$5,Controle!$E$208:$E$211)+S109*SUMIF(Controle!$C$208:$C$211,$BD$5,Controle!$F$208:$F$211)</f>
        <v>92170.835795575986</v>
      </c>
      <c r="BH111" s="239">
        <f>T111*SUMIF(Controle!$C$208:$C$211,$BD$5,Controle!$D$208:$D$211)+T110*SUMIF(Controle!$C$208:$C$211,$BD$5,Controle!$E$208:$E$211)+T109*SUMIF(Controle!$C$208:$C$211,$BD$5,Controle!$F$208:$F$211)</f>
        <v>0</v>
      </c>
      <c r="BI111" s="239">
        <f>U111*SUMIF(Controle!$C$208:$C$211,BI$5,Controle!$D$208:$D$211)+U110*SUMIF(Controle!$C$208:$C$211,BI$5,Controle!$E$208:$E$211)+U109*SUMIF(Controle!$C$208:$C$211,BI$5,Controle!$F$208:$F$211)+U108*SUMIF(Controle!$C$208:$C$211,BI$5,Controle!$G$208:$G$211)</f>
        <v>0</v>
      </c>
      <c r="BK111" s="525">
        <f t="shared" si="42"/>
        <v>738663.26102634252</v>
      </c>
      <c r="BL111" s="239">
        <f>SUMIF(Controle!$1051:$1051,$L111,Controle!$1054:$1054)*Aux_Inflação!$Q109*Aux_Inflação!$Y109</f>
        <v>561.5664942508929</v>
      </c>
      <c r="BM111" s="239">
        <f>SUMIF(Controle!$1051:$1051,$L111,Controle!$1055:$1055)*Aux_Inflação!$Q109*Aux_Inflação!$Y109</f>
        <v>738101.69453209161</v>
      </c>
    </row>
    <row r="112" spans="1:65">
      <c r="A112" s="11"/>
      <c r="E112" s="11"/>
      <c r="F112" s="23"/>
      <c r="G112" s="24"/>
      <c r="I112" s="416">
        <f t="shared" si="47"/>
        <v>2034</v>
      </c>
      <c r="J112" s="120">
        <f>Aux_Inflação!AB115</f>
        <v>12</v>
      </c>
      <c r="K112" s="552">
        <f>Aux_Indices!D110</f>
        <v>9</v>
      </c>
      <c r="L112" s="490">
        <f>Aux_Inflação!C110</f>
        <v>49188</v>
      </c>
      <c r="M112" s="80"/>
      <c r="O112" s="1027">
        <f t="shared" ca="1" si="38"/>
        <v>4086563.0091524823</v>
      </c>
      <c r="P112" s="1027">
        <f t="shared" si="39"/>
        <v>738663.2610263424</v>
      </c>
      <c r="Q112" s="239">
        <f>SUMIF(Controle!$1051:$1051,$L112,Controle!$1057:$1057)*Aux_Inflação!$Q110*Aux_Inflação!$Y110</f>
        <v>358328.13849891815</v>
      </c>
      <c r="R112" s="239">
        <f>SUMIF(Controle!$1051:$1051,$L112,Controle!$1058:$1058)*Aux_Inflação!$Q110*Aux_Inflação!$Y110</f>
        <v>288164.28673184826</v>
      </c>
      <c r="S112" s="239">
        <f>SUMIF(Controle!$1051:$1051,$L112,Controle!$1059:$1059)*Aux_Inflação!$Q110*Aux_Inflação!$Y110</f>
        <v>92170.835795575986</v>
      </c>
      <c r="T112" s="239">
        <f>SUMIF(Controle!$1051:$1051,$L112,Controle!$1060:$1060)*Aux_Inflação!$Q110*Aux_Inflação!$Y110</f>
        <v>0</v>
      </c>
      <c r="U112" s="1029">
        <f>SUMIF(Controle!$1031:$1031,$L112,Controle!$1040:$1040)*Aux_Inflação!$Q110*Aux_Inflação!$Y110</f>
        <v>0</v>
      </c>
      <c r="V112" s="1029">
        <f ca="1">-FM!DX113</f>
        <v>1349128.8458665921</v>
      </c>
      <c r="W112" s="928">
        <f ca="1">-SUM(FM!EL113:'FM'!EO113)-FM!DW113-FM!BK113</f>
        <v>860335.3786147791</v>
      </c>
      <c r="X112" s="19">
        <f ca="1">-FM!CN113-FM!EK113+SUM(IF(FM!$D113="Real",SUM(Tributos!DE115:DF115),Tributos!FJ115),Tributos!DH115,Tributos!DJ115)</f>
        <v>1299.2443270549411</v>
      </c>
      <c r="Y112" s="19">
        <f ca="1">-FM!FH113</f>
        <v>0</v>
      </c>
      <c r="Z112" s="19">
        <f ca="1">IF(FM!CY113&lt;0,-FM!CY113,0)+MAX(BD112-P112,0)</f>
        <v>0</v>
      </c>
      <c r="AA112" s="19">
        <f ca="1">-SUM(IF(FM!$D113="Real",SUM(Tributos!DE115:DF115),Tributos!FJ115),Tributos!DH115,Tributos!DJ115)</f>
        <v>749764.47766491119</v>
      </c>
      <c r="AB112" s="19">
        <f ca="1">IF(FM!FK113&gt;0,FM!FK113,0)</f>
        <v>0</v>
      </c>
      <c r="AC112" s="19">
        <f ca="1">'Receitas e Despesas'!AQ112*Aux_Inflação!Z115</f>
        <v>0</v>
      </c>
      <c r="AD112" s="19">
        <f ca="1">-IF(FM!AX113+FM!CL113+FM!CM113&lt;0,FM!AX113+FM!CL113+FM!CM113,0)-AC112</f>
        <v>0</v>
      </c>
      <c r="AE112" s="1028">
        <f ca="1">IF(FM!FM113&gt;0,FM!FM113,0)</f>
        <v>387371.80165280256</v>
      </c>
      <c r="AG112" s="483">
        <f t="shared" ca="1" si="40"/>
        <v>4086563.0091524823</v>
      </c>
      <c r="AH112" s="483">
        <f t="shared" si="44"/>
        <v>0</v>
      </c>
      <c r="AI112" s="9">
        <f>Dívidas!$AP112</f>
        <v>0</v>
      </c>
      <c r="AJ112" s="9">
        <f>Dívidas!$CJ112</f>
        <v>0</v>
      </c>
      <c r="AK112" s="9">
        <f>Dívidas!$ED112</f>
        <v>0</v>
      </c>
      <c r="AL112" s="9">
        <f>Dívidas!$FX112</f>
        <v>0</v>
      </c>
      <c r="AM112" s="9">
        <f>Dívidas!$HR112</f>
        <v>0</v>
      </c>
      <c r="AN112" s="9">
        <f>Dívidas!$JL112</f>
        <v>0</v>
      </c>
      <c r="AO112" s="9">
        <f t="shared" ca="1" si="45"/>
        <v>0</v>
      </c>
      <c r="AP112" s="238">
        <f ca="1">FM!$EG113-FM!$EF113</f>
        <v>0</v>
      </c>
      <c r="AQ112" s="238">
        <f ca="1">FM!$EF113</f>
        <v>0</v>
      </c>
      <c r="AR112" s="9">
        <f ca="1">FM!EI113+FM!EJ113</f>
        <v>21654.072117582979</v>
      </c>
      <c r="AS112" s="9">
        <f ca="1">IF(FM!AX113+FM!CL113+FM!CM113&gt;0,FM!AX113+FM!CL113+FM!CM113,0)</f>
        <v>3999826.8263015207</v>
      </c>
      <c r="AT112" s="9">
        <f ca="1">IF(FM!CY113&gt;0,FM!CY113,0)-MIN(BD112-P112,0)</f>
        <v>65082.110733378911</v>
      </c>
      <c r="AU112" s="9">
        <f ca="1">IF(FM!FK113&lt;0,-FM!FK113,0)</f>
        <v>0</v>
      </c>
      <c r="AV112" s="484">
        <f ca="1">IF(FM!FM113&lt;0,-FM!FM113,0)</f>
        <v>0</v>
      </c>
      <c r="AW112" s="19"/>
      <c r="AX112" s="495">
        <f t="shared" ca="1" si="41"/>
        <v>0</v>
      </c>
      <c r="AY112" s="104" t="str">
        <f t="shared" ca="1" si="46"/>
        <v>ok</v>
      </c>
      <c r="AZ112" s="496">
        <f ca="1">FM!FM113</f>
        <v>387371.80165280256</v>
      </c>
      <c r="BA112" s="498">
        <v>106</v>
      </c>
      <c r="BD112" s="525">
        <f t="shared" si="43"/>
        <v>738663.2610263424</v>
      </c>
      <c r="BE112" s="239">
        <f>Q112*SUMIF(Controle!$C$208:$C$211,$BD$5,Controle!$D$208:$D$211)+Q111*SUMIF(Controle!$C$208:$C$211,$BD$5,Controle!$E$208:$E$211)+Q110*SUMIF(Controle!$C$208:$C$211,$BD$5,Controle!$F$208:$F$211)</f>
        <v>358328.13849891815</v>
      </c>
      <c r="BF112" s="239">
        <f>R112*SUMIF(Controle!$C$208:$C$211,$BD$5,Controle!$D$208:$D$211)+R111*SUMIF(Controle!$C$208:$C$211,$BD$5,Controle!$E$208:$E$211)+R110*SUMIF(Controle!$C$208:$C$211,$BD$5,Controle!$F$208:$F$211)</f>
        <v>288164.28673184826</v>
      </c>
      <c r="BG112" s="239">
        <f>S112*SUMIF(Controle!$C$208:$C$211,$BD$5,Controle!$D$208:$D$211)+S111*SUMIF(Controle!$C$208:$C$211,$BD$5,Controle!$E$208:$E$211)+S110*SUMIF(Controle!$C$208:$C$211,$BD$5,Controle!$F$208:$F$211)</f>
        <v>92170.835795575986</v>
      </c>
      <c r="BH112" s="239">
        <f>T112*SUMIF(Controle!$C$208:$C$211,$BD$5,Controle!$D$208:$D$211)+T111*SUMIF(Controle!$C$208:$C$211,$BD$5,Controle!$E$208:$E$211)+T110*SUMIF(Controle!$C$208:$C$211,$BD$5,Controle!$F$208:$F$211)</f>
        <v>0</v>
      </c>
      <c r="BI112" s="239">
        <f>U112*SUMIF(Controle!$C$208:$C$211,BI$5,Controle!$D$208:$D$211)+U111*SUMIF(Controle!$C$208:$C$211,BI$5,Controle!$E$208:$E$211)+U110*SUMIF(Controle!$C$208:$C$211,BI$5,Controle!$F$208:$F$211)+U109*SUMIF(Controle!$C$208:$C$211,BI$5,Controle!$G$208:$G$211)</f>
        <v>0</v>
      </c>
      <c r="BK112" s="525">
        <f t="shared" si="42"/>
        <v>738663.26102634252</v>
      </c>
      <c r="BL112" s="239">
        <f>SUMIF(Controle!$1051:$1051,$L112,Controle!$1054:$1054)*Aux_Inflação!$Q110*Aux_Inflação!$Y110</f>
        <v>561.5664942508929</v>
      </c>
      <c r="BM112" s="239">
        <f>SUMIF(Controle!$1051:$1051,$L112,Controle!$1055:$1055)*Aux_Inflação!$Q110*Aux_Inflação!$Y110</f>
        <v>738101.69453209161</v>
      </c>
    </row>
    <row r="113" spans="1:65">
      <c r="A113" s="11"/>
      <c r="E113" s="11"/>
      <c r="F113" s="23"/>
      <c r="G113" s="24"/>
      <c r="I113" s="416">
        <f t="shared" si="47"/>
        <v>2034</v>
      </c>
      <c r="J113" s="120">
        <f>Aux_Inflação!AB116</f>
        <v>12</v>
      </c>
      <c r="K113" s="552">
        <f>Aux_Indices!D111</f>
        <v>9</v>
      </c>
      <c r="L113" s="490">
        <f>Aux_Inflação!C111</f>
        <v>49218</v>
      </c>
      <c r="M113" s="80"/>
      <c r="O113" s="1027">
        <f t="shared" ca="1" si="38"/>
        <v>4022106.3159326636</v>
      </c>
      <c r="P113" s="1027">
        <f t="shared" si="39"/>
        <v>738663.2610263424</v>
      </c>
      <c r="Q113" s="239">
        <f>SUMIF(Controle!$1051:$1051,$L113,Controle!$1057:$1057)*Aux_Inflação!$Q111*Aux_Inflação!$Y111</f>
        <v>358328.13849891815</v>
      </c>
      <c r="R113" s="239">
        <f>SUMIF(Controle!$1051:$1051,$L113,Controle!$1058:$1058)*Aux_Inflação!$Q111*Aux_Inflação!$Y111</f>
        <v>288164.28673184826</v>
      </c>
      <c r="S113" s="239">
        <f>SUMIF(Controle!$1051:$1051,$L113,Controle!$1059:$1059)*Aux_Inflação!$Q111*Aux_Inflação!$Y111</f>
        <v>92170.835795575986</v>
      </c>
      <c r="T113" s="239">
        <f>SUMIF(Controle!$1051:$1051,$L113,Controle!$1060:$1060)*Aux_Inflação!$Q111*Aux_Inflação!$Y111</f>
        <v>0</v>
      </c>
      <c r="U113" s="1029">
        <f>SUMIF(Controle!$1031:$1031,$L113,Controle!$1040:$1040)*Aux_Inflação!$Q111*Aux_Inflação!$Y111</f>
        <v>0</v>
      </c>
      <c r="V113" s="1029">
        <f ca="1">-FM!DX114</f>
        <v>1349128.8458663509</v>
      </c>
      <c r="W113" s="928">
        <f ca="1">-SUM(FM!EL114:'FM'!EO114)-FM!DW114-FM!BK114</f>
        <v>922932.70372867817</v>
      </c>
      <c r="X113" s="19">
        <f ca="1">-FM!CN114-FM!EK114+SUM(IF(FM!$D114="Real",SUM(Tributos!DE116:DF116),Tributos!FJ116),Tributos!DH116,Tributos!DJ116)</f>
        <v>1336.7693778686225</v>
      </c>
      <c r="Y113" s="19">
        <f ca="1">-FM!FH114</f>
        <v>0</v>
      </c>
      <c r="Z113" s="19">
        <f ca="1">IF(FM!CY114&lt;0,-FM!CY114,0)+MAX(BD113-P113,0)</f>
        <v>21203.045166893629</v>
      </c>
      <c r="AA113" s="19">
        <f ca="1">-SUM(IF(FM!$D114="Real",SUM(Tributos!DE116:DF116),Tributos!FJ116),Tributos!DH116,Tributos!DJ116)</f>
        <v>728561.43249801756</v>
      </c>
      <c r="AB113" s="19">
        <f ca="1">IF(FM!FK114&gt;0,FM!FK114,0)</f>
        <v>0</v>
      </c>
      <c r="AC113" s="19">
        <f ca="1">'Receitas e Despesas'!AQ113*Aux_Inflação!Z116</f>
        <v>0</v>
      </c>
      <c r="AD113" s="19">
        <f ca="1">-IF(FM!AX114+FM!CL114+FM!CM114&lt;0,FM!AX114+FM!CL114+FM!CM114,0)-AC113</f>
        <v>0</v>
      </c>
      <c r="AE113" s="1028">
        <f ca="1">IF(FM!FM114&gt;0,FM!FM114,0)</f>
        <v>260280.2582685122</v>
      </c>
      <c r="AG113" s="483">
        <f t="shared" ca="1" si="40"/>
        <v>4022106.3159326636</v>
      </c>
      <c r="AH113" s="483">
        <f t="shared" si="44"/>
        <v>0</v>
      </c>
      <c r="AI113" s="9">
        <f>Dívidas!$AP113</f>
        <v>0</v>
      </c>
      <c r="AJ113" s="9">
        <f>Dívidas!$CJ113</f>
        <v>0</v>
      </c>
      <c r="AK113" s="9">
        <f>Dívidas!$ED113</f>
        <v>0</v>
      </c>
      <c r="AL113" s="9">
        <f>Dívidas!$FX113</f>
        <v>0</v>
      </c>
      <c r="AM113" s="9">
        <f>Dívidas!$HR113</f>
        <v>0</v>
      </c>
      <c r="AN113" s="9">
        <f>Dívidas!$JL113</f>
        <v>0</v>
      </c>
      <c r="AO113" s="9">
        <f t="shared" ca="1" si="45"/>
        <v>0</v>
      </c>
      <c r="AP113" s="238">
        <f ca="1">FM!$EG114-FM!$EF114</f>
        <v>0</v>
      </c>
      <c r="AQ113" s="238">
        <f ca="1">FM!$EF114</f>
        <v>0</v>
      </c>
      <c r="AR113" s="9">
        <f ca="1">FM!EI114+FM!EJ114</f>
        <v>22279.489631142755</v>
      </c>
      <c r="AS113" s="9">
        <f ca="1">IF(FM!AX114+FM!CL114+FM!CM114&gt;0,FM!AX114+FM!CL114+FM!CM114,0)</f>
        <v>3999826.8263015207</v>
      </c>
      <c r="AT113" s="9">
        <f ca="1">IF(FM!CY114&gt;0,FM!CY114,0)-MIN(BD113-P113,0)</f>
        <v>0</v>
      </c>
      <c r="AU113" s="9">
        <f ca="1">IF(FM!FK114&lt;0,-FM!FK114,0)</f>
        <v>0</v>
      </c>
      <c r="AV113" s="484">
        <f ca="1">IF(FM!FM114&lt;0,-FM!FM114,0)</f>
        <v>0</v>
      </c>
      <c r="AW113" s="19"/>
      <c r="AX113" s="495">
        <f t="shared" ca="1" si="41"/>
        <v>0</v>
      </c>
      <c r="AY113" s="104" t="str">
        <f t="shared" ca="1" si="46"/>
        <v>ok</v>
      </c>
      <c r="AZ113" s="496">
        <f ca="1">FM!FM114</f>
        <v>260280.2582685122</v>
      </c>
      <c r="BA113" s="498">
        <v>107</v>
      </c>
      <c r="BD113" s="525">
        <f t="shared" si="43"/>
        <v>738663.2610263424</v>
      </c>
      <c r="BE113" s="239">
        <f>Q113*SUMIF(Controle!$C$208:$C$211,$BD$5,Controle!$D$208:$D$211)+Q112*SUMIF(Controle!$C$208:$C$211,$BD$5,Controle!$E$208:$E$211)+Q111*SUMIF(Controle!$C$208:$C$211,$BD$5,Controle!$F$208:$F$211)</f>
        <v>358328.13849891815</v>
      </c>
      <c r="BF113" s="239">
        <f>R113*SUMIF(Controle!$C$208:$C$211,$BD$5,Controle!$D$208:$D$211)+R112*SUMIF(Controle!$C$208:$C$211,$BD$5,Controle!$E$208:$E$211)+R111*SUMIF(Controle!$C$208:$C$211,$BD$5,Controle!$F$208:$F$211)</f>
        <v>288164.28673184826</v>
      </c>
      <c r="BG113" s="239">
        <f>S113*SUMIF(Controle!$C$208:$C$211,$BD$5,Controle!$D$208:$D$211)+S112*SUMIF(Controle!$C$208:$C$211,$BD$5,Controle!$E$208:$E$211)+S111*SUMIF(Controle!$C$208:$C$211,$BD$5,Controle!$F$208:$F$211)</f>
        <v>92170.835795575986</v>
      </c>
      <c r="BH113" s="239">
        <f>T113*SUMIF(Controle!$C$208:$C$211,$BD$5,Controle!$D$208:$D$211)+T112*SUMIF(Controle!$C$208:$C$211,$BD$5,Controle!$E$208:$E$211)+T111*SUMIF(Controle!$C$208:$C$211,$BD$5,Controle!$F$208:$F$211)</f>
        <v>0</v>
      </c>
      <c r="BI113" s="239">
        <f>U113*SUMIF(Controle!$C$208:$C$211,BI$5,Controle!$D$208:$D$211)+U112*SUMIF(Controle!$C$208:$C$211,BI$5,Controle!$E$208:$E$211)+U111*SUMIF(Controle!$C$208:$C$211,BI$5,Controle!$F$208:$F$211)+U110*SUMIF(Controle!$C$208:$C$211,BI$5,Controle!$G$208:$G$211)</f>
        <v>0</v>
      </c>
      <c r="BK113" s="525">
        <f t="shared" si="42"/>
        <v>738663.26102634252</v>
      </c>
      <c r="BL113" s="239">
        <f>SUMIF(Controle!$1051:$1051,$L113,Controle!$1054:$1054)*Aux_Inflação!$Q111*Aux_Inflação!$Y111</f>
        <v>561.5664942508929</v>
      </c>
      <c r="BM113" s="239">
        <f>SUMIF(Controle!$1051:$1051,$L113,Controle!$1055:$1055)*Aux_Inflação!$Q111*Aux_Inflação!$Y111</f>
        <v>738101.69453209161</v>
      </c>
    </row>
    <row r="114" spans="1:65">
      <c r="A114" s="11"/>
      <c r="E114" s="11"/>
      <c r="F114" s="23"/>
      <c r="G114" s="24"/>
      <c r="I114" s="416">
        <f t="shared" si="47"/>
        <v>2034</v>
      </c>
      <c r="J114" s="120">
        <f>Aux_Inflação!AB117</f>
        <v>12</v>
      </c>
      <c r="K114" s="552">
        <f>Aux_Indices!D112</f>
        <v>9</v>
      </c>
      <c r="L114" s="490">
        <f>Aux_Inflação!C112</f>
        <v>49249</v>
      </c>
      <c r="M114" s="80"/>
      <c r="O114" s="1027">
        <f t="shared" ca="1" si="38"/>
        <v>4032826.2791012963</v>
      </c>
      <c r="P114" s="1027">
        <f t="shared" si="39"/>
        <v>738663.2610263424</v>
      </c>
      <c r="Q114" s="239">
        <f>SUMIF(Controle!$1051:$1051,$L114,Controle!$1057:$1057)*Aux_Inflação!$Q112*Aux_Inflação!$Y112</f>
        <v>358328.13849891815</v>
      </c>
      <c r="R114" s="239">
        <f>SUMIF(Controle!$1051:$1051,$L114,Controle!$1058:$1058)*Aux_Inflação!$Q112*Aux_Inflação!$Y112</f>
        <v>288164.28673184826</v>
      </c>
      <c r="S114" s="239">
        <f>SUMIF(Controle!$1051:$1051,$L114,Controle!$1059:$1059)*Aux_Inflação!$Q112*Aux_Inflação!$Y112</f>
        <v>92170.835795575986</v>
      </c>
      <c r="T114" s="239">
        <f>SUMIF(Controle!$1051:$1051,$L114,Controle!$1060:$1060)*Aux_Inflação!$Q112*Aux_Inflação!$Y112</f>
        <v>0</v>
      </c>
      <c r="U114" s="1029">
        <f>SUMIF(Controle!$1031:$1031,$L114,Controle!$1040:$1040)*Aux_Inflação!$Q112*Aux_Inflação!$Y112</f>
        <v>0</v>
      </c>
      <c r="V114" s="1029">
        <f ca="1">-FM!DX115</f>
        <v>1349128.8458661062</v>
      </c>
      <c r="W114" s="928">
        <f ca="1">-SUM(FM!EL115:'FM'!EO115)-FM!DW115-FM!BK115</f>
        <v>892797.54700341669</v>
      </c>
      <c r="X114" s="19">
        <f ca="1">-FM!CN115-FM!EK115+SUM(IF(FM!$D115="Real",SUM(Tributos!DE117:DF117),Tributos!FJ117),Tributos!DH117,Tributos!DJ117)</f>
        <v>1361.9829578856006</v>
      </c>
      <c r="Y114" s="19">
        <f ca="1">-FM!FH115</f>
        <v>0</v>
      </c>
      <c r="Z114" s="19">
        <f ca="1">IF(FM!CY115&lt;0,-FM!CY115,0)+MAX(BD114-P114,0)</f>
        <v>0</v>
      </c>
      <c r="AA114" s="19">
        <f ca="1">-SUM(IF(FM!$D115="Real",SUM(Tributos!DE117:DF117),Tributos!FJ117),Tributos!DH117,Tributos!DJ117)</f>
        <v>738861.16933303396</v>
      </c>
      <c r="AB114" s="19">
        <f ca="1">IF(FM!FK115&gt;0,FM!FK115,0)</f>
        <v>0</v>
      </c>
      <c r="AC114" s="19">
        <f ca="1">'Receitas e Despesas'!AQ114*Aux_Inflação!Z117</f>
        <v>0</v>
      </c>
      <c r="AD114" s="19">
        <f ca="1">-IF(FM!AX115+FM!CL115+FM!CM115&lt;0,FM!AX115+FM!CL115+FM!CM115,0)-AC114</f>
        <v>0</v>
      </c>
      <c r="AE114" s="1028">
        <f ca="1">IF(FM!FM115&gt;0,FM!FM115,0)</f>
        <v>312013.47291451145</v>
      </c>
      <c r="AG114" s="483">
        <f t="shared" ca="1" si="40"/>
        <v>4032826.2791012963</v>
      </c>
      <c r="AH114" s="483">
        <f t="shared" si="44"/>
        <v>0</v>
      </c>
      <c r="AI114" s="9">
        <f>Dívidas!$AP114</f>
        <v>0</v>
      </c>
      <c r="AJ114" s="9">
        <f>Dívidas!$CJ114</f>
        <v>0</v>
      </c>
      <c r="AK114" s="9">
        <f>Dívidas!$ED114</f>
        <v>0</v>
      </c>
      <c r="AL114" s="9">
        <f>Dívidas!$FX114</f>
        <v>0</v>
      </c>
      <c r="AM114" s="9">
        <f>Dívidas!$HR114</f>
        <v>0</v>
      </c>
      <c r="AN114" s="9">
        <f>Dívidas!$JL114</f>
        <v>0</v>
      </c>
      <c r="AO114" s="9">
        <f t="shared" ca="1" si="45"/>
        <v>0</v>
      </c>
      <c r="AP114" s="238">
        <f ca="1">FM!$EG115-FM!$EF115</f>
        <v>0</v>
      </c>
      <c r="AQ114" s="238">
        <f ca="1">FM!$EF115</f>
        <v>0</v>
      </c>
      <c r="AR114" s="9">
        <f ca="1">FM!EI115+FM!EJ115</f>
        <v>22699.715964759289</v>
      </c>
      <c r="AS114" s="9">
        <f ca="1">IF(FM!AX115+FM!CL115+FM!CM115&gt;0,FM!AX115+FM!CL115+FM!CM115,0)</f>
        <v>3999826.8263015207</v>
      </c>
      <c r="AT114" s="9">
        <f ca="1">IF(FM!CY115&gt;0,FM!CY115,0)-MIN(BD114-P114,0)</f>
        <v>10299.736835016403</v>
      </c>
      <c r="AU114" s="9">
        <f ca="1">IF(FM!FK115&lt;0,-FM!FK115,0)</f>
        <v>0</v>
      </c>
      <c r="AV114" s="484">
        <f ca="1">IF(FM!FM115&lt;0,-FM!FM115,0)</f>
        <v>0</v>
      </c>
      <c r="AW114" s="19"/>
      <c r="AX114" s="495">
        <f t="shared" ca="1" si="41"/>
        <v>0</v>
      </c>
      <c r="AY114" s="104" t="str">
        <f t="shared" ca="1" si="46"/>
        <v>ok</v>
      </c>
      <c r="AZ114" s="496">
        <f ca="1">FM!FM115</f>
        <v>312013.47291451145</v>
      </c>
      <c r="BA114" s="498">
        <v>108</v>
      </c>
      <c r="BD114" s="525">
        <f t="shared" si="43"/>
        <v>738663.2610263424</v>
      </c>
      <c r="BE114" s="239">
        <f>Q114*SUMIF(Controle!$C$208:$C$211,$BD$5,Controle!$D$208:$D$211)+Q113*SUMIF(Controle!$C$208:$C$211,$BD$5,Controle!$E$208:$E$211)+Q112*SUMIF(Controle!$C$208:$C$211,$BD$5,Controle!$F$208:$F$211)</f>
        <v>358328.13849891815</v>
      </c>
      <c r="BF114" s="239">
        <f>R114*SUMIF(Controle!$C$208:$C$211,$BD$5,Controle!$D$208:$D$211)+R113*SUMIF(Controle!$C$208:$C$211,$BD$5,Controle!$E$208:$E$211)+R112*SUMIF(Controle!$C$208:$C$211,$BD$5,Controle!$F$208:$F$211)</f>
        <v>288164.28673184826</v>
      </c>
      <c r="BG114" s="239">
        <f>S114*SUMIF(Controle!$C$208:$C$211,$BD$5,Controle!$D$208:$D$211)+S113*SUMIF(Controle!$C$208:$C$211,$BD$5,Controle!$E$208:$E$211)+S112*SUMIF(Controle!$C$208:$C$211,$BD$5,Controle!$F$208:$F$211)</f>
        <v>92170.835795575986</v>
      </c>
      <c r="BH114" s="239">
        <f>T114*SUMIF(Controle!$C$208:$C$211,$BD$5,Controle!$D$208:$D$211)+T113*SUMIF(Controle!$C$208:$C$211,$BD$5,Controle!$E$208:$E$211)+T112*SUMIF(Controle!$C$208:$C$211,$BD$5,Controle!$F$208:$F$211)</f>
        <v>0</v>
      </c>
      <c r="BI114" s="239">
        <f>U114*SUMIF(Controle!$C$208:$C$211,BI$5,Controle!$D$208:$D$211)+U113*SUMIF(Controle!$C$208:$C$211,BI$5,Controle!$E$208:$E$211)+U112*SUMIF(Controle!$C$208:$C$211,BI$5,Controle!$F$208:$F$211)+U111*SUMIF(Controle!$C$208:$C$211,BI$5,Controle!$G$208:$G$211)</f>
        <v>0</v>
      </c>
      <c r="BK114" s="525">
        <f t="shared" si="42"/>
        <v>738663.26102634252</v>
      </c>
      <c r="BL114" s="239">
        <f>SUMIF(Controle!$1051:$1051,$L114,Controle!$1054:$1054)*Aux_Inflação!$Q112*Aux_Inflação!$Y112</f>
        <v>561.5664942508929</v>
      </c>
      <c r="BM114" s="239">
        <f>SUMIF(Controle!$1051:$1051,$L114,Controle!$1055:$1055)*Aux_Inflação!$Q112*Aux_Inflação!$Y112</f>
        <v>738101.69453209161</v>
      </c>
    </row>
    <row r="115" spans="1:65">
      <c r="A115" s="81" t="s">
        <v>182</v>
      </c>
      <c r="E115" s="11"/>
      <c r="F115" s="23"/>
      <c r="G115" s="24"/>
      <c r="I115" s="416">
        <f t="shared" si="47"/>
        <v>2034</v>
      </c>
      <c r="J115" s="120">
        <f>Aux_Inflação!AB118</f>
        <v>12</v>
      </c>
      <c r="K115" s="552">
        <f>Aux_Indices!D113</f>
        <v>9</v>
      </c>
      <c r="L115" s="490">
        <f>Aux_Inflação!C113</f>
        <v>49279</v>
      </c>
      <c r="M115" s="80"/>
      <c r="O115" s="1027">
        <f t="shared" ca="1" si="38"/>
        <v>4047444.821020097</v>
      </c>
      <c r="P115" s="1027">
        <f t="shared" si="39"/>
        <v>738663.2610263424</v>
      </c>
      <c r="Q115" s="239">
        <f>SUMIF(Controle!$1051:$1051,$L115,Controle!$1057:$1057)*Aux_Inflação!$Q113*Aux_Inflação!$Y113</f>
        <v>358328.13849891815</v>
      </c>
      <c r="R115" s="239">
        <f>SUMIF(Controle!$1051:$1051,$L115,Controle!$1058:$1058)*Aux_Inflação!$Q113*Aux_Inflação!$Y113</f>
        <v>288164.28673184826</v>
      </c>
      <c r="S115" s="239">
        <f>SUMIF(Controle!$1051:$1051,$L115,Controle!$1059:$1059)*Aux_Inflação!$Q113*Aux_Inflação!$Y113</f>
        <v>92170.835795575986</v>
      </c>
      <c r="T115" s="239">
        <f>SUMIF(Controle!$1051:$1051,$L115,Controle!$1060:$1060)*Aux_Inflação!$Q113*Aux_Inflação!$Y113</f>
        <v>0</v>
      </c>
      <c r="U115" s="1029">
        <f>SUMIF(Controle!$1031:$1031,$L115,Controle!$1040:$1040)*Aux_Inflação!$Q113*Aux_Inflação!$Y113</f>
        <v>0</v>
      </c>
      <c r="V115" s="1029">
        <f ca="1">-FM!DX116</f>
        <v>1349128.8458666098</v>
      </c>
      <c r="W115" s="928">
        <f ca="1">-SUM(FM!EL116:'FM'!EO116)-FM!DW116-FM!BK116</f>
        <v>821179.73867815873</v>
      </c>
      <c r="X115" s="19">
        <f ca="1">-FM!CN116-FM!EK116+SUM(IF(FM!$D116="Real",SUM(Tributos!DE118:DF118),Tributos!FJ118),Tributos!DH118,Tributos!DJ118)</f>
        <v>1392.2079803979723</v>
      </c>
      <c r="Y115" s="19">
        <f ca="1">-FM!FH116</f>
        <v>0</v>
      </c>
      <c r="Z115" s="19">
        <f ca="1">IF(FM!CY116&lt;0,-FM!CY116,0)+MAX(BD115-P115,0)</f>
        <v>0</v>
      </c>
      <c r="AA115" s="19">
        <f ca="1">-SUM(IF(FM!$D116="Real",SUM(Tributos!DE118:DF118),Tributos!FJ118),Tributos!DH118,Tributos!DJ118)</f>
        <v>763275.69771164365</v>
      </c>
      <c r="AB115" s="19">
        <f ca="1">IF(FM!FK116&gt;0,FM!FK116,0)</f>
        <v>0</v>
      </c>
      <c r="AC115" s="19">
        <f ca="1">'Receitas e Despesas'!AQ115*Aux_Inflação!Z118</f>
        <v>0</v>
      </c>
      <c r="AD115" s="19">
        <f ca="1">-IF(FM!AX116+FM!CL116+FM!CM116&lt;0,FM!AX116+FM!CL116+FM!CM116,0)-AC115</f>
        <v>0</v>
      </c>
      <c r="AE115" s="1028">
        <f ca="1">IF(FM!FM116&gt;0,FM!FM116,0)</f>
        <v>373805.0697569442</v>
      </c>
      <c r="AG115" s="483">
        <f t="shared" ca="1" si="40"/>
        <v>4047444.8210200975</v>
      </c>
      <c r="AH115" s="483">
        <f t="shared" si="44"/>
        <v>0</v>
      </c>
      <c r="AI115" s="9">
        <f>Dívidas!$AP115</f>
        <v>0</v>
      </c>
      <c r="AJ115" s="9">
        <f>Dívidas!$CJ115</f>
        <v>0</v>
      </c>
      <c r="AK115" s="9">
        <f>Dívidas!$ED115</f>
        <v>0</v>
      </c>
      <c r="AL115" s="9">
        <f>Dívidas!$FX115</f>
        <v>0</v>
      </c>
      <c r="AM115" s="9">
        <f>Dívidas!$HR115</f>
        <v>0</v>
      </c>
      <c r="AN115" s="9">
        <f>Dívidas!$JL115</f>
        <v>0</v>
      </c>
      <c r="AO115" s="9">
        <f t="shared" ca="1" si="45"/>
        <v>0</v>
      </c>
      <c r="AP115" s="238">
        <f ca="1">FM!$EG116-FM!$EF116</f>
        <v>0</v>
      </c>
      <c r="AQ115" s="238">
        <f ca="1">FM!$EF116</f>
        <v>0</v>
      </c>
      <c r="AR115" s="9">
        <f ca="1">FM!EI116+FM!EJ116</f>
        <v>23203.466339966631</v>
      </c>
      <c r="AS115" s="9">
        <f ca="1">IF(FM!AX116+FM!CL116+FM!CM116&gt;0,FM!AX116+FM!CL116+FM!CM116,0)</f>
        <v>3999826.8263015207</v>
      </c>
      <c r="AT115" s="9">
        <f ca="1">IF(FM!CY116&gt;0,FM!CY116,0)-MIN(BD115-P115,0)</f>
        <v>24414.528378609801</v>
      </c>
      <c r="AU115" s="9">
        <f ca="1">IF(FM!FK116&lt;0,-FM!FK116,0)</f>
        <v>0</v>
      </c>
      <c r="AV115" s="484">
        <f ca="1">IF(FM!FM116&lt;0,-FM!FM116,0)</f>
        <v>0</v>
      </c>
      <c r="AW115" s="19"/>
      <c r="AX115" s="495">
        <f t="shared" ca="1" si="41"/>
        <v>0</v>
      </c>
      <c r="AY115" s="104" t="str">
        <f t="shared" ca="1" si="46"/>
        <v>ok</v>
      </c>
      <c r="AZ115" s="496">
        <f ca="1">FM!FM116</f>
        <v>373805.0697569442</v>
      </c>
      <c r="BA115" s="498">
        <v>109</v>
      </c>
      <c r="BD115" s="525">
        <f t="shared" si="43"/>
        <v>738663.2610263424</v>
      </c>
      <c r="BE115" s="239">
        <f>Q115*SUMIF(Controle!$C$208:$C$211,$BD$5,Controle!$D$208:$D$211)+Q114*SUMIF(Controle!$C$208:$C$211,$BD$5,Controle!$E$208:$E$211)+Q113*SUMIF(Controle!$C$208:$C$211,$BD$5,Controle!$F$208:$F$211)</f>
        <v>358328.13849891815</v>
      </c>
      <c r="BF115" s="239">
        <f>R115*SUMIF(Controle!$C$208:$C$211,$BD$5,Controle!$D$208:$D$211)+R114*SUMIF(Controle!$C$208:$C$211,$BD$5,Controle!$E$208:$E$211)+R113*SUMIF(Controle!$C$208:$C$211,$BD$5,Controle!$F$208:$F$211)</f>
        <v>288164.28673184826</v>
      </c>
      <c r="BG115" s="239">
        <f>S115*SUMIF(Controle!$C$208:$C$211,$BD$5,Controle!$D$208:$D$211)+S114*SUMIF(Controle!$C$208:$C$211,$BD$5,Controle!$E$208:$E$211)+S113*SUMIF(Controle!$C$208:$C$211,$BD$5,Controle!$F$208:$F$211)</f>
        <v>92170.835795575986</v>
      </c>
      <c r="BH115" s="239">
        <f>T115*SUMIF(Controle!$C$208:$C$211,$BD$5,Controle!$D$208:$D$211)+T114*SUMIF(Controle!$C$208:$C$211,$BD$5,Controle!$E$208:$E$211)+T113*SUMIF(Controle!$C$208:$C$211,$BD$5,Controle!$F$208:$F$211)</f>
        <v>0</v>
      </c>
      <c r="BI115" s="239">
        <f>U115*SUMIF(Controle!$C$208:$C$211,BI$5,Controle!$D$208:$D$211)+U114*SUMIF(Controle!$C$208:$C$211,BI$5,Controle!$E$208:$E$211)+U113*SUMIF(Controle!$C$208:$C$211,BI$5,Controle!$F$208:$F$211)+U112*SUMIF(Controle!$C$208:$C$211,BI$5,Controle!$G$208:$G$211)</f>
        <v>0</v>
      </c>
      <c r="BK115" s="525">
        <f t="shared" si="42"/>
        <v>738663.26102634252</v>
      </c>
      <c r="BL115" s="239">
        <f>SUMIF(Controle!$1051:$1051,$L115,Controle!$1054:$1054)*Aux_Inflação!$Q113*Aux_Inflação!$Y113</f>
        <v>561.5664942508929</v>
      </c>
      <c r="BM115" s="239">
        <f>SUMIF(Controle!$1051:$1051,$L115,Controle!$1055:$1055)*Aux_Inflação!$Q113*Aux_Inflação!$Y113</f>
        <v>738101.69453209161</v>
      </c>
    </row>
    <row r="116" spans="1:65">
      <c r="E116" s="11"/>
      <c r="F116" s="23"/>
      <c r="G116" s="24"/>
      <c r="I116" s="416">
        <f t="shared" si="47"/>
        <v>2035</v>
      </c>
      <c r="J116" s="120">
        <f>Aux_Inflação!AB119</f>
        <v>12</v>
      </c>
      <c r="K116" s="552">
        <f>Aux_Indices!D114</f>
        <v>10</v>
      </c>
      <c r="L116" s="490">
        <f>Aux_Inflação!C114</f>
        <v>49310</v>
      </c>
      <c r="M116" s="80"/>
      <c r="O116" s="1027">
        <f t="shared" ca="1" si="38"/>
        <v>4034985.466311547</v>
      </c>
      <c r="P116" s="1027">
        <f t="shared" si="39"/>
        <v>643287.42996361235</v>
      </c>
      <c r="Q116" s="239">
        <f>SUMIF(Controle!$1051:$1051,$L116,Controle!$1057:$1057)*Aux_Inflação!$Q114*Aux_Inflação!$Y114</f>
        <v>355774.50509077555</v>
      </c>
      <c r="R116" s="239">
        <f>SUMIF(Controle!$1051:$1051,$L116,Controle!$1058:$1058)*Aux_Inflação!$Q114*Aux_Inflação!$Y114</f>
        <v>195476.05371650576</v>
      </c>
      <c r="S116" s="239">
        <f>SUMIF(Controle!$1051:$1051,$L116,Controle!$1059:$1059)*Aux_Inflação!$Q114*Aux_Inflação!$Y114</f>
        <v>92036.87115633105</v>
      </c>
      <c r="T116" s="239">
        <f>SUMIF(Controle!$1051:$1051,$L116,Controle!$1060:$1060)*Aux_Inflação!$Q114*Aux_Inflação!$Y114</f>
        <v>0</v>
      </c>
      <c r="U116" s="1029">
        <f>SUMIF(Controle!$1031:$1031,$L116,Controle!$1040:$1040)*Aux_Inflação!$Q114*Aux_Inflação!$Y114</f>
        <v>0</v>
      </c>
      <c r="V116" s="1029">
        <f ca="1">-FM!DX117</f>
        <v>1349128.8458663637</v>
      </c>
      <c r="W116" s="928">
        <f ca="1">-SUM(FM!EL117:'FM'!EO117)-FM!DW117-FM!BK117</f>
        <v>949486.85474603833</v>
      </c>
      <c r="X116" s="19">
        <f ca="1">-FM!CN117-FM!EK117+SUM(IF(FM!$D117="Real",SUM(Tributos!DE119:DF119),Tributos!FJ119),Tributos!DH119,Tributos!DJ119)</f>
        <v>1428.4188098314917</v>
      </c>
      <c r="Y116" s="19">
        <f ca="1">-FM!FH117</f>
        <v>0</v>
      </c>
      <c r="Z116" s="19">
        <f ca="1">IF(FM!CY117&lt;0,-FM!CY117,0)+MAX(BD116-P116,0)</f>
        <v>59451.493217352268</v>
      </c>
      <c r="AA116" s="19">
        <f ca="1">-SUM(IF(FM!$D117="Real",SUM(Tributos!DE119:DF119),Tributos!FJ119),Tributos!DH119,Tributos!DJ119)</f>
        <v>715175.86434045818</v>
      </c>
      <c r="AB116" s="19">
        <f ca="1">IF(FM!FK117&gt;0,FM!FK117,0)</f>
        <v>0</v>
      </c>
      <c r="AC116" s="19">
        <f ca="1">'Receitas e Despesas'!AQ116*Aux_Inflação!Z119</f>
        <v>0</v>
      </c>
      <c r="AD116" s="19">
        <f ca="1">-IF(FM!AX117+FM!CL117+FM!CM117&lt;0,FM!AX117+FM!CL117+FM!CM117,0)-AC116</f>
        <v>0</v>
      </c>
      <c r="AE116" s="1028">
        <f ca="1">IF(FM!FM117&gt;0,FM!FM117,0)</f>
        <v>317026.55936789047</v>
      </c>
      <c r="AG116" s="483">
        <f t="shared" ca="1" si="40"/>
        <v>4034985.466311547</v>
      </c>
      <c r="AH116" s="483">
        <f t="shared" si="44"/>
        <v>0</v>
      </c>
      <c r="AI116" s="9">
        <f>Dívidas!$AP116</f>
        <v>0</v>
      </c>
      <c r="AJ116" s="9">
        <f>Dívidas!$CJ116</f>
        <v>0</v>
      </c>
      <c r="AK116" s="9">
        <f>Dívidas!$ED116</f>
        <v>0</v>
      </c>
      <c r="AL116" s="9">
        <f>Dívidas!$FX116</f>
        <v>0</v>
      </c>
      <c r="AM116" s="9">
        <f>Dívidas!$HR116</f>
        <v>0</v>
      </c>
      <c r="AN116" s="9">
        <f>Dívidas!$JL116</f>
        <v>0</v>
      </c>
      <c r="AO116" s="9">
        <f t="shared" ca="1" si="45"/>
        <v>0</v>
      </c>
      <c r="AP116" s="238">
        <f ca="1">FM!$EG117-FM!$EF117</f>
        <v>0</v>
      </c>
      <c r="AQ116" s="238">
        <f ca="1">FM!$EF117</f>
        <v>0</v>
      </c>
      <c r="AR116" s="9">
        <f ca="1">FM!EI117+FM!EJ117</f>
        <v>23806.980163858658</v>
      </c>
      <c r="AS116" s="9">
        <f ca="1">IF(FM!AX117+FM!CL117+FM!CM117&gt;0,FM!AX117+FM!CL117+FM!CM117,0)</f>
        <v>4011178.4861476882</v>
      </c>
      <c r="AT116" s="9">
        <f ca="1">IF(FM!CY117&gt;0,FM!CY117,0)-MIN(BD116-P116,0)</f>
        <v>0</v>
      </c>
      <c r="AU116" s="9">
        <f ca="1">IF(FM!FK117&lt;0,-FM!FK117,0)</f>
        <v>0</v>
      </c>
      <c r="AV116" s="484">
        <f ca="1">IF(FM!FM117&lt;0,-FM!FM117,0)</f>
        <v>0</v>
      </c>
      <c r="AW116" s="19"/>
      <c r="AX116" s="495">
        <f t="shared" ca="1" si="41"/>
        <v>0</v>
      </c>
      <c r="AY116" s="104" t="str">
        <f t="shared" ca="1" si="46"/>
        <v>ok</v>
      </c>
      <c r="AZ116" s="496">
        <f ca="1">FM!FM117</f>
        <v>317026.55936789047</v>
      </c>
      <c r="BA116" s="498">
        <v>110</v>
      </c>
      <c r="BD116" s="525">
        <f t="shared" si="43"/>
        <v>643287.42996361235</v>
      </c>
      <c r="BE116" s="239">
        <f>Q116*SUMIF(Controle!$C$208:$C$211,$BD$5,Controle!$D$208:$D$211)+Q115*SUMIF(Controle!$C$208:$C$211,$BD$5,Controle!$E$208:$E$211)+Q114*SUMIF(Controle!$C$208:$C$211,$BD$5,Controle!$F$208:$F$211)</f>
        <v>355774.50509077555</v>
      </c>
      <c r="BF116" s="239">
        <f>R116*SUMIF(Controle!$C$208:$C$211,$BD$5,Controle!$D$208:$D$211)+R115*SUMIF(Controle!$C$208:$C$211,$BD$5,Controle!$E$208:$E$211)+R114*SUMIF(Controle!$C$208:$C$211,$BD$5,Controle!$F$208:$F$211)</f>
        <v>195476.05371650576</v>
      </c>
      <c r="BG116" s="239">
        <f>S116*SUMIF(Controle!$C$208:$C$211,$BD$5,Controle!$D$208:$D$211)+S115*SUMIF(Controle!$C$208:$C$211,$BD$5,Controle!$E$208:$E$211)+S114*SUMIF(Controle!$C$208:$C$211,$BD$5,Controle!$F$208:$F$211)</f>
        <v>92036.87115633105</v>
      </c>
      <c r="BH116" s="239">
        <f>T116*SUMIF(Controle!$C$208:$C$211,$BD$5,Controle!$D$208:$D$211)+T115*SUMIF(Controle!$C$208:$C$211,$BD$5,Controle!$E$208:$E$211)+T114*SUMIF(Controle!$C$208:$C$211,$BD$5,Controle!$F$208:$F$211)</f>
        <v>0</v>
      </c>
      <c r="BI116" s="239">
        <f>U116*SUMIF(Controle!$C$208:$C$211,BI$5,Controle!$D$208:$D$211)+U115*SUMIF(Controle!$C$208:$C$211,BI$5,Controle!$E$208:$E$211)+U114*SUMIF(Controle!$C$208:$C$211,BI$5,Controle!$F$208:$F$211)+U113*SUMIF(Controle!$C$208:$C$211,BI$5,Controle!$G$208:$G$211)</f>
        <v>0</v>
      </c>
      <c r="BK116" s="525">
        <f t="shared" si="42"/>
        <v>643287.42996361223</v>
      </c>
      <c r="BL116" s="239">
        <f>SUMIF(Controle!$1051:$1051,$L116,Controle!$1054:$1054)*Aux_Inflação!$Q114*Aux_Inflação!$Y114</f>
        <v>561.5664942508929</v>
      </c>
      <c r="BM116" s="239">
        <f>SUMIF(Controle!$1051:$1051,$L116,Controle!$1055:$1055)*Aux_Inflação!$Q114*Aux_Inflação!$Y114</f>
        <v>642725.86346936133</v>
      </c>
    </row>
    <row r="117" spans="1:65">
      <c r="E117" s="11"/>
      <c r="F117" s="23"/>
      <c r="G117" s="24"/>
      <c r="I117" s="416">
        <f t="shared" si="47"/>
        <v>2035</v>
      </c>
      <c r="J117" s="120">
        <f>Aux_Inflação!AB120</f>
        <v>12</v>
      </c>
      <c r="K117" s="552">
        <f>Aux_Indices!D115</f>
        <v>10</v>
      </c>
      <c r="L117" s="490">
        <f>Aux_Inflação!C115</f>
        <v>49341</v>
      </c>
      <c r="M117" s="80"/>
      <c r="O117" s="1027">
        <f t="shared" ca="1" si="38"/>
        <v>4106175.3383751684</v>
      </c>
      <c r="P117" s="1027">
        <f t="shared" si="39"/>
        <v>643287.42996361235</v>
      </c>
      <c r="Q117" s="239">
        <f>SUMIF(Controle!$1051:$1051,$L117,Controle!$1057:$1057)*Aux_Inflação!$Q115*Aux_Inflação!$Y115</f>
        <v>355774.50509077555</v>
      </c>
      <c r="R117" s="239">
        <f>SUMIF(Controle!$1051:$1051,$L117,Controle!$1058:$1058)*Aux_Inflação!$Q115*Aux_Inflação!$Y115</f>
        <v>195476.05371650576</v>
      </c>
      <c r="S117" s="239">
        <f>SUMIF(Controle!$1051:$1051,$L117,Controle!$1059:$1059)*Aux_Inflação!$Q115*Aux_Inflação!$Y115</f>
        <v>92036.87115633105</v>
      </c>
      <c r="T117" s="239">
        <f>SUMIF(Controle!$1051:$1051,$L117,Controle!$1060:$1060)*Aux_Inflação!$Q115*Aux_Inflação!$Y115</f>
        <v>0</v>
      </c>
      <c r="U117" s="1029">
        <f>SUMIF(Controle!$1031:$1031,$L117,Controle!$1040:$1040)*Aux_Inflação!$Q115*Aux_Inflação!$Y115</f>
        <v>0</v>
      </c>
      <c r="V117" s="1029">
        <f ca="1">-FM!DX118</f>
        <v>1349128.8458661137</v>
      </c>
      <c r="W117" s="928">
        <f ca="1">-SUM(FM!EL118:'FM'!EO118)-FM!DW118-FM!BK118</f>
        <v>741802.97666202183</v>
      </c>
      <c r="X117" s="19">
        <f ca="1">-FM!CN118-FM!EK118+SUM(IF(FM!$D118="Real",SUM(Tributos!DE120:DF120),Tributos!FJ120),Tributos!DH120,Tributos!DJ120)</f>
        <v>1459.12945448549</v>
      </c>
      <c r="Y117" s="19">
        <f ca="1">-FM!FH118</f>
        <v>0</v>
      </c>
      <c r="Z117" s="19">
        <f ca="1">IF(FM!CY118&lt;0,-FM!CY118,0)+MAX(BD117-P117,0)</f>
        <v>0</v>
      </c>
      <c r="AA117" s="19">
        <f ca="1">-SUM(IF(FM!$D118="Real",SUM(Tributos!DE120:DF120),Tributos!FJ120),Tributos!DH120,Tributos!DJ120)</f>
        <v>785853.89232651331</v>
      </c>
      <c r="AB117" s="19">
        <f ca="1">IF(FM!FK118&gt;0,FM!FK118,0)</f>
        <v>0</v>
      </c>
      <c r="AC117" s="19">
        <f ca="1">'Receitas e Despesas'!AQ117*Aux_Inflação!Z120</f>
        <v>0</v>
      </c>
      <c r="AD117" s="19">
        <f ca="1">-IF(FM!AX118+FM!CL118+FM!CM118&lt;0,FM!AX118+FM!CL118+FM!CM118,0)-AC117</f>
        <v>0</v>
      </c>
      <c r="AE117" s="1028">
        <f ca="1">IF(FM!FM118&gt;0,FM!FM118,0)</f>
        <v>584643.06410242151</v>
      </c>
      <c r="AG117" s="483">
        <f t="shared" ca="1" si="40"/>
        <v>4106175.3383751684</v>
      </c>
      <c r="AH117" s="483">
        <f t="shared" si="44"/>
        <v>0</v>
      </c>
      <c r="AI117" s="9">
        <f>Dívidas!$AP117</f>
        <v>0</v>
      </c>
      <c r="AJ117" s="9">
        <f>Dívidas!$CJ117</f>
        <v>0</v>
      </c>
      <c r="AK117" s="9">
        <f>Dívidas!$ED117</f>
        <v>0</v>
      </c>
      <c r="AL117" s="9">
        <f>Dívidas!$FX117</f>
        <v>0</v>
      </c>
      <c r="AM117" s="9">
        <f>Dívidas!$HR117</f>
        <v>0</v>
      </c>
      <c r="AN117" s="9">
        <f>Dívidas!$JL117</f>
        <v>0</v>
      </c>
      <c r="AO117" s="9">
        <f t="shared" ca="1" si="45"/>
        <v>0</v>
      </c>
      <c r="AP117" s="238">
        <f ca="1">FM!$EG118-FM!$EF118</f>
        <v>0</v>
      </c>
      <c r="AQ117" s="238">
        <f ca="1">FM!$EF118</f>
        <v>0</v>
      </c>
      <c r="AR117" s="9">
        <f ca="1">FM!EI118+FM!EJ118</f>
        <v>24318.824241425224</v>
      </c>
      <c r="AS117" s="9">
        <f ca="1">IF(FM!AX118+FM!CL118+FM!CM118&gt;0,FM!AX118+FM!CL118+FM!CM118,0)</f>
        <v>4011178.4861476882</v>
      </c>
      <c r="AT117" s="9">
        <f ca="1">IF(FM!CY118&gt;0,FM!CY118,0)-MIN(BD117-P117,0)</f>
        <v>70678.027986054774</v>
      </c>
      <c r="AU117" s="9">
        <f ca="1">IF(FM!FK118&lt;0,-FM!FK118,0)</f>
        <v>0</v>
      </c>
      <c r="AV117" s="484">
        <f ca="1">IF(FM!FM118&lt;0,-FM!FM118,0)</f>
        <v>0</v>
      </c>
      <c r="AW117" s="19"/>
      <c r="AX117" s="495">
        <f t="shared" ca="1" si="41"/>
        <v>0</v>
      </c>
      <c r="AY117" s="104" t="str">
        <f t="shared" ca="1" si="46"/>
        <v>ok</v>
      </c>
      <c r="AZ117" s="496">
        <f ca="1">FM!FM118</f>
        <v>584643.06410242151</v>
      </c>
      <c r="BA117" s="498">
        <v>111</v>
      </c>
      <c r="BD117" s="525">
        <f t="shared" si="43"/>
        <v>643287.42996361235</v>
      </c>
      <c r="BE117" s="239">
        <f>Q117*SUMIF(Controle!$C$208:$C$211,$BD$5,Controle!$D$208:$D$211)+Q116*SUMIF(Controle!$C$208:$C$211,$BD$5,Controle!$E$208:$E$211)+Q115*SUMIF(Controle!$C$208:$C$211,$BD$5,Controle!$F$208:$F$211)</f>
        <v>355774.50509077555</v>
      </c>
      <c r="BF117" s="239">
        <f>R117*SUMIF(Controle!$C$208:$C$211,$BD$5,Controle!$D$208:$D$211)+R116*SUMIF(Controle!$C$208:$C$211,$BD$5,Controle!$E$208:$E$211)+R115*SUMIF(Controle!$C$208:$C$211,$BD$5,Controle!$F$208:$F$211)</f>
        <v>195476.05371650576</v>
      </c>
      <c r="BG117" s="239">
        <f>S117*SUMIF(Controle!$C$208:$C$211,$BD$5,Controle!$D$208:$D$211)+S116*SUMIF(Controle!$C$208:$C$211,$BD$5,Controle!$E$208:$E$211)+S115*SUMIF(Controle!$C$208:$C$211,$BD$5,Controle!$F$208:$F$211)</f>
        <v>92036.87115633105</v>
      </c>
      <c r="BH117" s="239">
        <f>T117*SUMIF(Controle!$C$208:$C$211,$BD$5,Controle!$D$208:$D$211)+T116*SUMIF(Controle!$C$208:$C$211,$BD$5,Controle!$E$208:$E$211)+T115*SUMIF(Controle!$C$208:$C$211,$BD$5,Controle!$F$208:$F$211)</f>
        <v>0</v>
      </c>
      <c r="BI117" s="239">
        <f>U117*SUMIF(Controle!$C$208:$C$211,BI$5,Controle!$D$208:$D$211)+U116*SUMIF(Controle!$C$208:$C$211,BI$5,Controle!$E$208:$E$211)+U115*SUMIF(Controle!$C$208:$C$211,BI$5,Controle!$F$208:$F$211)+U114*SUMIF(Controle!$C$208:$C$211,BI$5,Controle!$G$208:$G$211)</f>
        <v>0</v>
      </c>
      <c r="BK117" s="525">
        <f t="shared" si="42"/>
        <v>643287.42996361223</v>
      </c>
      <c r="BL117" s="239">
        <f>SUMIF(Controle!$1051:$1051,$L117,Controle!$1054:$1054)*Aux_Inflação!$Q115*Aux_Inflação!$Y115</f>
        <v>561.5664942508929</v>
      </c>
      <c r="BM117" s="239">
        <f>SUMIF(Controle!$1051:$1051,$L117,Controle!$1055:$1055)*Aux_Inflação!$Q115*Aux_Inflação!$Y115</f>
        <v>642725.86346936133</v>
      </c>
    </row>
    <row r="118" spans="1:65">
      <c r="E118" s="11"/>
      <c r="F118" s="23"/>
      <c r="G118" s="24"/>
      <c r="I118" s="416">
        <f t="shared" si="47"/>
        <v>2035</v>
      </c>
      <c r="J118" s="120">
        <f>Aux_Inflação!AB121</f>
        <v>12</v>
      </c>
      <c r="K118" s="552">
        <f>Aux_Indices!D116</f>
        <v>10</v>
      </c>
      <c r="L118" s="490">
        <f>Aux_Inflação!C116</f>
        <v>49369</v>
      </c>
      <c r="M118" s="80"/>
      <c r="O118" s="1027">
        <f t="shared" ca="1" si="38"/>
        <v>4036441.2252789186</v>
      </c>
      <c r="P118" s="1027">
        <f t="shared" si="39"/>
        <v>643287.42996361235</v>
      </c>
      <c r="Q118" s="239">
        <f>SUMIF(Controle!$1051:$1051,$L118,Controle!$1057:$1057)*Aux_Inflação!$Q116*Aux_Inflação!$Y116</f>
        <v>355774.50509077555</v>
      </c>
      <c r="R118" s="239">
        <f>SUMIF(Controle!$1051:$1051,$L118,Controle!$1058:$1058)*Aux_Inflação!$Q116*Aux_Inflação!$Y116</f>
        <v>195476.05371650576</v>
      </c>
      <c r="S118" s="239">
        <f>SUMIF(Controle!$1051:$1051,$L118,Controle!$1059:$1059)*Aux_Inflação!$Q116*Aux_Inflação!$Y116</f>
        <v>92036.87115633105</v>
      </c>
      <c r="T118" s="239">
        <f>SUMIF(Controle!$1051:$1051,$L118,Controle!$1060:$1060)*Aux_Inflação!$Q116*Aux_Inflação!$Y116</f>
        <v>0</v>
      </c>
      <c r="U118" s="1029">
        <f>SUMIF(Controle!$1031:$1031,$L118,Controle!$1040:$1040)*Aux_Inflação!$Q116*Aux_Inflação!$Y116</f>
        <v>0</v>
      </c>
      <c r="V118" s="1029">
        <f ca="1">-FM!DX119</f>
        <v>1349128.8458658599</v>
      </c>
      <c r="W118" s="928">
        <f ca="1">-SUM(FM!EL119:'FM'!EO119)-FM!DW119-FM!BK119</f>
        <v>805806.33715304604</v>
      </c>
      <c r="X118" s="19">
        <f ca="1">-FM!CN119-FM!EK119+SUM(IF(FM!$D119="Real",SUM(Tributos!DE121:DF121),Tributos!FJ121),Tributos!DH121,Tributos!DJ121)</f>
        <v>1515.764347873861</v>
      </c>
      <c r="Y118" s="19">
        <f ca="1">-FM!FH119</f>
        <v>0</v>
      </c>
      <c r="Z118" s="19">
        <f ca="1">IF(FM!CY119&lt;0,-FM!CY119,0)+MAX(BD118-P118,0)</f>
        <v>21640.333640600089</v>
      </c>
      <c r="AA118" s="19">
        <f ca="1">-SUM(IF(FM!$D119="Real",SUM(Tributos!DE121:DF121),Tributos!FJ121),Tributos!DH121,Tributos!DJ121)</f>
        <v>764213.55868591391</v>
      </c>
      <c r="AB118" s="19">
        <f ca="1">IF(FM!FK119&gt;0,FM!FK119,0)</f>
        <v>0</v>
      </c>
      <c r="AC118" s="19">
        <f ca="1">'Receitas e Despesas'!AQ118*Aux_Inflação!Z121</f>
        <v>0</v>
      </c>
      <c r="AD118" s="19">
        <f ca="1">-IF(FM!AX119+FM!CL119+FM!CM119&lt;0,FM!AX119+FM!CL119+FM!CM119,0)-AC118</f>
        <v>0</v>
      </c>
      <c r="AE118" s="1028">
        <f ca="1">IF(FM!FM119&gt;0,FM!FM119,0)</f>
        <v>450848.95562201296</v>
      </c>
      <c r="AG118" s="483">
        <f t="shared" ca="1" si="40"/>
        <v>4036441.2252789191</v>
      </c>
      <c r="AH118" s="483">
        <f t="shared" si="44"/>
        <v>0</v>
      </c>
      <c r="AI118" s="9">
        <f>Dívidas!$AP118</f>
        <v>0</v>
      </c>
      <c r="AJ118" s="9">
        <f>Dívidas!$CJ118</f>
        <v>0</v>
      </c>
      <c r="AK118" s="9">
        <f>Dívidas!$ED118</f>
        <v>0</v>
      </c>
      <c r="AL118" s="9">
        <f>Dívidas!$FX118</f>
        <v>0</v>
      </c>
      <c r="AM118" s="9">
        <f>Dívidas!$HR118</f>
        <v>0</v>
      </c>
      <c r="AN118" s="9">
        <f>Dívidas!$JL118</f>
        <v>0</v>
      </c>
      <c r="AO118" s="9">
        <f t="shared" ca="1" si="45"/>
        <v>0</v>
      </c>
      <c r="AP118" s="238">
        <f ca="1">FM!$EG119-FM!$EF119</f>
        <v>0</v>
      </c>
      <c r="AQ118" s="238">
        <f ca="1">FM!$EF119</f>
        <v>0</v>
      </c>
      <c r="AR118" s="9">
        <f ca="1">FM!EI119+FM!EJ119</f>
        <v>25262.739131230828</v>
      </c>
      <c r="AS118" s="9">
        <f ca="1">IF(FM!AX119+FM!CL119+FM!CM119&gt;0,FM!AX119+FM!CL119+FM!CM119,0)</f>
        <v>4011178.4861476882</v>
      </c>
      <c r="AT118" s="9">
        <f ca="1">IF(FM!CY119&gt;0,FM!CY119,0)-MIN(BD118-P118,0)</f>
        <v>0</v>
      </c>
      <c r="AU118" s="9">
        <f ca="1">IF(FM!FK119&lt;0,-FM!FK119,0)</f>
        <v>0</v>
      </c>
      <c r="AV118" s="484">
        <f ca="1">IF(FM!FM119&lt;0,-FM!FM119,0)</f>
        <v>0</v>
      </c>
      <c r="AW118" s="19"/>
      <c r="AX118" s="495">
        <f t="shared" ca="1" si="41"/>
        <v>0</v>
      </c>
      <c r="AY118" s="104" t="str">
        <f t="shared" ca="1" si="46"/>
        <v>ok</v>
      </c>
      <c r="AZ118" s="496">
        <f ca="1">FM!FM119</f>
        <v>450848.95562201296</v>
      </c>
      <c r="BA118" s="498">
        <v>112</v>
      </c>
      <c r="BD118" s="525">
        <f t="shared" si="43"/>
        <v>643287.42996361235</v>
      </c>
      <c r="BE118" s="239">
        <f>Q118*SUMIF(Controle!$C$208:$C$211,$BD$5,Controle!$D$208:$D$211)+Q117*SUMIF(Controle!$C$208:$C$211,$BD$5,Controle!$E$208:$E$211)+Q116*SUMIF(Controle!$C$208:$C$211,$BD$5,Controle!$F$208:$F$211)</f>
        <v>355774.50509077555</v>
      </c>
      <c r="BF118" s="239">
        <f>R118*SUMIF(Controle!$C$208:$C$211,$BD$5,Controle!$D$208:$D$211)+R117*SUMIF(Controle!$C$208:$C$211,$BD$5,Controle!$E$208:$E$211)+R116*SUMIF(Controle!$C$208:$C$211,$BD$5,Controle!$F$208:$F$211)</f>
        <v>195476.05371650576</v>
      </c>
      <c r="BG118" s="239">
        <f>S118*SUMIF(Controle!$C$208:$C$211,$BD$5,Controle!$D$208:$D$211)+S117*SUMIF(Controle!$C$208:$C$211,$BD$5,Controle!$E$208:$E$211)+S116*SUMIF(Controle!$C$208:$C$211,$BD$5,Controle!$F$208:$F$211)</f>
        <v>92036.87115633105</v>
      </c>
      <c r="BH118" s="239">
        <f>T118*SUMIF(Controle!$C$208:$C$211,$BD$5,Controle!$D$208:$D$211)+T117*SUMIF(Controle!$C$208:$C$211,$BD$5,Controle!$E$208:$E$211)+T116*SUMIF(Controle!$C$208:$C$211,$BD$5,Controle!$F$208:$F$211)</f>
        <v>0</v>
      </c>
      <c r="BI118" s="239">
        <f>U118*SUMIF(Controle!$C$208:$C$211,BI$5,Controle!$D$208:$D$211)+U117*SUMIF(Controle!$C$208:$C$211,BI$5,Controle!$E$208:$E$211)+U116*SUMIF(Controle!$C$208:$C$211,BI$5,Controle!$F$208:$F$211)+U115*SUMIF(Controle!$C$208:$C$211,BI$5,Controle!$G$208:$G$211)</f>
        <v>0</v>
      </c>
      <c r="BK118" s="525">
        <f t="shared" si="42"/>
        <v>643287.42996361223</v>
      </c>
      <c r="BL118" s="239">
        <f>SUMIF(Controle!$1051:$1051,$L118,Controle!$1054:$1054)*Aux_Inflação!$Q116*Aux_Inflação!$Y116</f>
        <v>561.5664942508929</v>
      </c>
      <c r="BM118" s="239">
        <f>SUMIF(Controle!$1051:$1051,$L118,Controle!$1055:$1055)*Aux_Inflação!$Q116*Aux_Inflação!$Y116</f>
        <v>642725.86346936133</v>
      </c>
    </row>
    <row r="119" spans="1:65">
      <c r="E119" s="11"/>
      <c r="F119" s="23"/>
      <c r="G119" s="24"/>
      <c r="I119" s="416">
        <f t="shared" si="47"/>
        <v>2035</v>
      </c>
      <c r="J119" s="120">
        <f>Aux_Inflação!AB122</f>
        <v>12</v>
      </c>
      <c r="K119" s="552">
        <f>Aux_Indices!D117</f>
        <v>10</v>
      </c>
      <c r="L119" s="490">
        <f>Aux_Inflação!C117</f>
        <v>49400</v>
      </c>
      <c r="M119" s="80"/>
      <c r="O119" s="1027">
        <f t="shared" ca="1" si="38"/>
        <v>4037169.1275981199</v>
      </c>
      <c r="P119" s="1027">
        <f t="shared" si="39"/>
        <v>643287.42996361235</v>
      </c>
      <c r="Q119" s="239">
        <f>SUMIF(Controle!$1051:$1051,$L119,Controle!$1057:$1057)*Aux_Inflação!$Q117*Aux_Inflação!$Y117</f>
        <v>355774.50509077555</v>
      </c>
      <c r="R119" s="239">
        <f>SUMIF(Controle!$1051:$1051,$L119,Controle!$1058:$1058)*Aux_Inflação!$Q117*Aux_Inflação!$Y117</f>
        <v>195476.05371650576</v>
      </c>
      <c r="S119" s="239">
        <f>SUMIF(Controle!$1051:$1051,$L119,Controle!$1059:$1059)*Aux_Inflação!$Q117*Aux_Inflação!$Y117</f>
        <v>92036.87115633105</v>
      </c>
      <c r="T119" s="239">
        <f>SUMIF(Controle!$1051:$1051,$L119,Controle!$1060:$1060)*Aux_Inflação!$Q117*Aux_Inflação!$Y117</f>
        <v>0</v>
      </c>
      <c r="U119" s="1029">
        <f>SUMIF(Controle!$1031:$1031,$L119,Controle!$1040:$1040)*Aux_Inflação!$Q117*Aux_Inflação!$Y117</f>
        <v>0</v>
      </c>
      <c r="V119" s="1029">
        <f ca="1">-FM!DX120</f>
        <v>1349128.8458663777</v>
      </c>
      <c r="W119" s="928">
        <f ca="1">-SUM(FM!EL120:'FM'!EO120)-FM!DW120-FM!BK120</f>
        <v>885567.25089181296</v>
      </c>
      <c r="X119" s="19">
        <f ca="1">-FM!CN120-FM!EK120+SUM(IF(FM!$D120="Real",SUM(Tributos!DE122:DF122),Tributos!FJ122),Tributos!DH122,Tributos!DJ122)</f>
        <v>1559.4384870259091</v>
      </c>
      <c r="Y119" s="19">
        <f ca="1">-FM!FH120</f>
        <v>0</v>
      </c>
      <c r="Z119" s="19">
        <f ca="1">IF(FM!CY120&lt;0,-FM!CY120,0)+MAX(BD119-P119,0)</f>
        <v>27025.548566611949</v>
      </c>
      <c r="AA119" s="19">
        <f ca="1">-SUM(IF(FM!$D120="Real",SUM(Tributos!DE122:DF122),Tributos!FJ122),Tributos!DH122,Tributos!DJ122)</f>
        <v>737188.01011930243</v>
      </c>
      <c r="AB119" s="19">
        <f ca="1">IF(FM!FK120&gt;0,FM!FK120,0)</f>
        <v>0</v>
      </c>
      <c r="AC119" s="19">
        <f ca="1">'Receitas e Despesas'!AQ119*Aux_Inflação!Z122</f>
        <v>0</v>
      </c>
      <c r="AD119" s="19">
        <f ca="1">-IF(FM!AX120+FM!CL120+FM!CM120&lt;0,FM!AX120+FM!CL120+FM!CM120,0)-AC119</f>
        <v>0</v>
      </c>
      <c r="AE119" s="1028">
        <f ca="1">IF(FM!FM120&gt;0,FM!FM120,0)</f>
        <v>393412.60370337701</v>
      </c>
      <c r="AG119" s="483">
        <f t="shared" ca="1" si="40"/>
        <v>4037169.1275981199</v>
      </c>
      <c r="AH119" s="483">
        <f t="shared" si="44"/>
        <v>0</v>
      </c>
      <c r="AI119" s="9">
        <f>Dívidas!$AP119</f>
        <v>0</v>
      </c>
      <c r="AJ119" s="9">
        <f>Dívidas!$CJ119</f>
        <v>0</v>
      </c>
      <c r="AK119" s="9">
        <f>Dívidas!$ED119</f>
        <v>0</v>
      </c>
      <c r="AL119" s="9">
        <f>Dívidas!$FX119</f>
        <v>0</v>
      </c>
      <c r="AM119" s="9">
        <f>Dívidas!$HR119</f>
        <v>0</v>
      </c>
      <c r="AN119" s="9">
        <f>Dívidas!$JL119</f>
        <v>0</v>
      </c>
      <c r="AO119" s="9">
        <f t="shared" ca="1" si="45"/>
        <v>0</v>
      </c>
      <c r="AP119" s="238">
        <f ca="1">FM!$EG120-FM!$EF120</f>
        <v>0</v>
      </c>
      <c r="AQ119" s="238">
        <f ca="1">FM!$EF120</f>
        <v>0</v>
      </c>
      <c r="AR119" s="9">
        <f ca="1">FM!EI120+FM!EJ120</f>
        <v>25990.641450431824</v>
      </c>
      <c r="AS119" s="9">
        <f ca="1">IF(FM!AX120+FM!CL120+FM!CM120&gt;0,FM!AX120+FM!CL120+FM!CM120,0)</f>
        <v>4011178.4861476882</v>
      </c>
      <c r="AT119" s="9">
        <f ca="1">IF(FM!CY120&gt;0,FM!CY120,0)-MIN(BD119-P119,0)</f>
        <v>0</v>
      </c>
      <c r="AU119" s="9">
        <f ca="1">IF(FM!FK120&lt;0,-FM!FK120,0)</f>
        <v>0</v>
      </c>
      <c r="AV119" s="484">
        <f ca="1">IF(FM!FM120&lt;0,-FM!FM120,0)</f>
        <v>0</v>
      </c>
      <c r="AW119" s="19"/>
      <c r="AX119" s="495">
        <f t="shared" ca="1" si="41"/>
        <v>0</v>
      </c>
      <c r="AY119" s="104" t="str">
        <f t="shared" ca="1" si="46"/>
        <v>ok</v>
      </c>
      <c r="AZ119" s="496">
        <f ca="1">FM!FM120</f>
        <v>393412.60370337701</v>
      </c>
      <c r="BA119" s="498">
        <v>113</v>
      </c>
      <c r="BD119" s="525">
        <f t="shared" si="43"/>
        <v>643287.42996361235</v>
      </c>
      <c r="BE119" s="239">
        <f>Q119*SUMIF(Controle!$C$208:$C$211,$BD$5,Controle!$D$208:$D$211)+Q118*SUMIF(Controle!$C$208:$C$211,$BD$5,Controle!$E$208:$E$211)+Q117*SUMIF(Controle!$C$208:$C$211,$BD$5,Controle!$F$208:$F$211)</f>
        <v>355774.50509077555</v>
      </c>
      <c r="BF119" s="239">
        <f>R119*SUMIF(Controle!$C$208:$C$211,$BD$5,Controle!$D$208:$D$211)+R118*SUMIF(Controle!$C$208:$C$211,$BD$5,Controle!$E$208:$E$211)+R117*SUMIF(Controle!$C$208:$C$211,$BD$5,Controle!$F$208:$F$211)</f>
        <v>195476.05371650576</v>
      </c>
      <c r="BG119" s="239">
        <f>S119*SUMIF(Controle!$C$208:$C$211,$BD$5,Controle!$D$208:$D$211)+S118*SUMIF(Controle!$C$208:$C$211,$BD$5,Controle!$E$208:$E$211)+S117*SUMIF(Controle!$C$208:$C$211,$BD$5,Controle!$F$208:$F$211)</f>
        <v>92036.87115633105</v>
      </c>
      <c r="BH119" s="239">
        <f>T119*SUMIF(Controle!$C$208:$C$211,$BD$5,Controle!$D$208:$D$211)+T118*SUMIF(Controle!$C$208:$C$211,$BD$5,Controle!$E$208:$E$211)+T117*SUMIF(Controle!$C$208:$C$211,$BD$5,Controle!$F$208:$F$211)</f>
        <v>0</v>
      </c>
      <c r="BI119" s="239">
        <f>U119*SUMIF(Controle!$C$208:$C$211,BI$5,Controle!$D$208:$D$211)+U118*SUMIF(Controle!$C$208:$C$211,BI$5,Controle!$E$208:$E$211)+U117*SUMIF(Controle!$C$208:$C$211,BI$5,Controle!$F$208:$F$211)+U116*SUMIF(Controle!$C$208:$C$211,BI$5,Controle!$G$208:$G$211)</f>
        <v>0</v>
      </c>
      <c r="BK119" s="525">
        <f t="shared" si="42"/>
        <v>643287.42996361223</v>
      </c>
      <c r="BL119" s="239">
        <f>SUMIF(Controle!$1051:$1051,$L119,Controle!$1054:$1054)*Aux_Inflação!$Q117*Aux_Inflação!$Y117</f>
        <v>561.5664942508929</v>
      </c>
      <c r="BM119" s="239">
        <f>SUMIF(Controle!$1051:$1051,$L119,Controle!$1055:$1055)*Aux_Inflação!$Q117*Aux_Inflação!$Y117</f>
        <v>642725.86346936133</v>
      </c>
    </row>
    <row r="120" spans="1:65">
      <c r="E120" s="11"/>
      <c r="F120" s="23"/>
      <c r="G120" s="24"/>
      <c r="I120" s="416">
        <f t="shared" si="47"/>
        <v>2035</v>
      </c>
      <c r="J120" s="120">
        <f>Aux_Inflação!AB123</f>
        <v>12</v>
      </c>
      <c r="K120" s="552">
        <f>Aux_Indices!D118</f>
        <v>10</v>
      </c>
      <c r="L120" s="490">
        <f>Aux_Inflação!C118</f>
        <v>49430</v>
      </c>
      <c r="M120" s="80"/>
      <c r="O120" s="1027">
        <f t="shared" ca="1" si="38"/>
        <v>4054461.7056885371</v>
      </c>
      <c r="P120" s="1027">
        <f t="shared" si="39"/>
        <v>643287.42996361235</v>
      </c>
      <c r="Q120" s="239">
        <f>SUMIF(Controle!$1051:$1051,$L120,Controle!$1057:$1057)*Aux_Inflação!$Q118*Aux_Inflação!$Y118</f>
        <v>355774.50509077555</v>
      </c>
      <c r="R120" s="239">
        <f>SUMIF(Controle!$1051:$1051,$L120,Controle!$1058:$1058)*Aux_Inflação!$Q118*Aux_Inflação!$Y118</f>
        <v>195476.05371650576</v>
      </c>
      <c r="S120" s="239">
        <f>SUMIF(Controle!$1051:$1051,$L120,Controle!$1059:$1059)*Aux_Inflação!$Q118*Aux_Inflação!$Y118</f>
        <v>92036.87115633105</v>
      </c>
      <c r="T120" s="239">
        <f>SUMIF(Controle!$1051:$1051,$L120,Controle!$1060:$1060)*Aux_Inflação!$Q118*Aux_Inflação!$Y118</f>
        <v>0</v>
      </c>
      <c r="U120" s="1029">
        <f>SUMIF(Controle!$1031:$1031,$L120,Controle!$1040:$1040)*Aux_Inflação!$Q118*Aux_Inflação!$Y118</f>
        <v>0</v>
      </c>
      <c r="V120" s="1029">
        <f ca="1">-FM!DX121</f>
        <v>1349128.8458661223</v>
      </c>
      <c r="W120" s="928">
        <f ca="1">-SUM(FM!EL121:'FM'!EO121)-FM!DW121-FM!BK121</f>
        <v>836813.97445944441</v>
      </c>
      <c r="X120" s="19">
        <f ca="1">-FM!CN121-FM!EK121+SUM(IF(FM!$D121="Real",SUM(Tributos!DE123:DF123),Tributos!FJ123),Tributos!DH123,Tributos!DJ123)</f>
        <v>1597.5487157045864</v>
      </c>
      <c r="Y120" s="19">
        <f ca="1">-FM!FH121</f>
        <v>0</v>
      </c>
      <c r="Z120" s="19">
        <f ca="1">IF(FM!CY121&lt;0,-FM!CY121,0)+MAX(BD120-P120,0)</f>
        <v>0</v>
      </c>
      <c r="AA120" s="19">
        <f ca="1">-SUM(IF(FM!$D121="Real",SUM(Tributos!DE123:DF123),Tributos!FJ123),Tributos!DH123,Tributos!DJ123)</f>
        <v>753845.41773174063</v>
      </c>
      <c r="AB120" s="19">
        <f ca="1">IF(FM!FK121&gt;0,FM!FK121,0)</f>
        <v>0</v>
      </c>
      <c r="AC120" s="19">
        <f ca="1">'Receitas e Despesas'!AQ120*Aux_Inflação!Z123</f>
        <v>0</v>
      </c>
      <c r="AD120" s="19">
        <f ca="1">-IF(FM!AX121+FM!CL121+FM!CM121&lt;0,FM!AX121+FM!CL121+FM!CM121,0)-AC120</f>
        <v>0</v>
      </c>
      <c r="AE120" s="1028">
        <f ca="1">IF(FM!FM121&gt;0,FM!FM121,0)</f>
        <v>469788.48895191244</v>
      </c>
      <c r="AG120" s="483">
        <f t="shared" ca="1" si="40"/>
        <v>4054461.7056885366</v>
      </c>
      <c r="AH120" s="483">
        <f t="shared" si="44"/>
        <v>0</v>
      </c>
      <c r="AI120" s="9">
        <f>Dívidas!$AP120</f>
        <v>0</v>
      </c>
      <c r="AJ120" s="9">
        <f>Dívidas!$CJ120</f>
        <v>0</v>
      </c>
      <c r="AK120" s="9">
        <f>Dívidas!$ED120</f>
        <v>0</v>
      </c>
      <c r="AL120" s="9">
        <f>Dívidas!$FX120</f>
        <v>0</v>
      </c>
      <c r="AM120" s="9">
        <f>Dívidas!$HR120</f>
        <v>0</v>
      </c>
      <c r="AN120" s="9">
        <f>Dívidas!$JL120</f>
        <v>0</v>
      </c>
      <c r="AO120" s="9">
        <f t="shared" ca="1" si="45"/>
        <v>0</v>
      </c>
      <c r="AP120" s="238">
        <f ca="1">FM!$EG121-FM!$EF121</f>
        <v>0</v>
      </c>
      <c r="AQ120" s="238">
        <f ca="1">FM!$EF121</f>
        <v>0</v>
      </c>
      <c r="AR120" s="9">
        <f ca="1">FM!EI121+FM!EJ121</f>
        <v>26625.811928410425</v>
      </c>
      <c r="AS120" s="9">
        <f ca="1">IF(FM!AX121+FM!CL121+FM!CM121&gt;0,FM!AX121+FM!CL121+FM!CM121,0)</f>
        <v>4011178.4861476882</v>
      </c>
      <c r="AT120" s="9">
        <f ca="1">IF(FM!CY121&gt;0,FM!CY121,0)-MIN(BD120-P120,0)</f>
        <v>16657.407612437848</v>
      </c>
      <c r="AU120" s="9">
        <f ca="1">IF(FM!FK121&lt;0,-FM!FK121,0)</f>
        <v>0</v>
      </c>
      <c r="AV120" s="484">
        <f ca="1">IF(FM!FM121&lt;0,-FM!FM121,0)</f>
        <v>0</v>
      </c>
      <c r="AW120" s="19"/>
      <c r="AX120" s="495">
        <f t="shared" ca="1" si="41"/>
        <v>0</v>
      </c>
      <c r="AY120" s="104" t="str">
        <f t="shared" ca="1" si="46"/>
        <v>ok</v>
      </c>
      <c r="AZ120" s="496">
        <f ca="1">FM!FM121</f>
        <v>469788.48895191244</v>
      </c>
      <c r="BA120" s="498">
        <v>114</v>
      </c>
      <c r="BD120" s="525">
        <f t="shared" si="43"/>
        <v>643287.42996361235</v>
      </c>
      <c r="BE120" s="239">
        <f>Q120*SUMIF(Controle!$C$208:$C$211,$BD$5,Controle!$D$208:$D$211)+Q119*SUMIF(Controle!$C$208:$C$211,$BD$5,Controle!$E$208:$E$211)+Q118*SUMIF(Controle!$C$208:$C$211,$BD$5,Controle!$F$208:$F$211)</f>
        <v>355774.50509077555</v>
      </c>
      <c r="BF120" s="239">
        <f>R120*SUMIF(Controle!$C$208:$C$211,$BD$5,Controle!$D$208:$D$211)+R119*SUMIF(Controle!$C$208:$C$211,$BD$5,Controle!$E$208:$E$211)+R118*SUMIF(Controle!$C$208:$C$211,$BD$5,Controle!$F$208:$F$211)</f>
        <v>195476.05371650576</v>
      </c>
      <c r="BG120" s="239">
        <f>S120*SUMIF(Controle!$C$208:$C$211,$BD$5,Controle!$D$208:$D$211)+S119*SUMIF(Controle!$C$208:$C$211,$BD$5,Controle!$E$208:$E$211)+S118*SUMIF(Controle!$C$208:$C$211,$BD$5,Controle!$F$208:$F$211)</f>
        <v>92036.87115633105</v>
      </c>
      <c r="BH120" s="239">
        <f>T120*SUMIF(Controle!$C$208:$C$211,$BD$5,Controle!$D$208:$D$211)+T119*SUMIF(Controle!$C$208:$C$211,$BD$5,Controle!$E$208:$E$211)+T118*SUMIF(Controle!$C$208:$C$211,$BD$5,Controle!$F$208:$F$211)</f>
        <v>0</v>
      </c>
      <c r="BI120" s="239">
        <f>U120*SUMIF(Controle!$C$208:$C$211,BI$5,Controle!$D$208:$D$211)+U119*SUMIF(Controle!$C$208:$C$211,BI$5,Controle!$E$208:$E$211)+U118*SUMIF(Controle!$C$208:$C$211,BI$5,Controle!$F$208:$F$211)+U117*SUMIF(Controle!$C$208:$C$211,BI$5,Controle!$G$208:$G$211)</f>
        <v>0</v>
      </c>
      <c r="BK120" s="525">
        <f t="shared" si="42"/>
        <v>643287.42996361223</v>
      </c>
      <c r="BL120" s="239">
        <f>SUMIF(Controle!$1051:$1051,$L120,Controle!$1054:$1054)*Aux_Inflação!$Q118*Aux_Inflação!$Y118</f>
        <v>561.5664942508929</v>
      </c>
      <c r="BM120" s="239">
        <f>SUMIF(Controle!$1051:$1051,$L120,Controle!$1055:$1055)*Aux_Inflação!$Q118*Aux_Inflação!$Y118</f>
        <v>642725.86346936133</v>
      </c>
    </row>
    <row r="121" spans="1:65">
      <c r="A121" s="163">
        <v>1.3</v>
      </c>
      <c r="E121" s="11"/>
      <c r="F121" s="23"/>
      <c r="G121" s="24"/>
      <c r="I121" s="416">
        <f t="shared" si="47"/>
        <v>2035</v>
      </c>
      <c r="J121" s="120">
        <f>Aux_Inflação!AB124</f>
        <v>12</v>
      </c>
      <c r="K121" s="552">
        <f>Aux_Indices!D119</f>
        <v>10</v>
      </c>
      <c r="L121" s="490">
        <f>Aux_Inflação!C119</f>
        <v>49461</v>
      </c>
      <c r="M121" s="80"/>
      <c r="O121" s="1027">
        <f t="shared" ca="1" si="38"/>
        <v>4040695.0780051248</v>
      </c>
      <c r="P121" s="1027">
        <f t="shared" si="39"/>
        <v>643287.42996361235</v>
      </c>
      <c r="Q121" s="239">
        <f>SUMIF(Controle!$1051:$1051,$L121,Controle!$1057:$1057)*Aux_Inflação!$Q119*Aux_Inflação!$Y119</f>
        <v>355774.50509077555</v>
      </c>
      <c r="R121" s="239">
        <f>SUMIF(Controle!$1051:$1051,$L121,Controle!$1058:$1058)*Aux_Inflação!$Q119*Aux_Inflação!$Y119</f>
        <v>195476.05371650576</v>
      </c>
      <c r="S121" s="239">
        <f>SUMIF(Controle!$1051:$1051,$L121,Controle!$1059:$1059)*Aux_Inflação!$Q119*Aux_Inflação!$Y119</f>
        <v>92036.87115633105</v>
      </c>
      <c r="T121" s="239">
        <f>SUMIF(Controle!$1051:$1051,$L121,Controle!$1060:$1060)*Aux_Inflação!$Q119*Aux_Inflação!$Y119</f>
        <v>0</v>
      </c>
      <c r="U121" s="1029">
        <f>SUMIF(Controle!$1031:$1031,$L121,Controle!$1040:$1040)*Aux_Inflação!$Q119*Aux_Inflação!$Y119</f>
        <v>0</v>
      </c>
      <c r="V121" s="1029">
        <f ca="1">-FM!DX122</f>
        <v>1349128.8458658629</v>
      </c>
      <c r="W121" s="928">
        <f ca="1">-SUM(FM!EL122:'FM'!EO122)-FM!DW122-FM!BK122</f>
        <v>830828.02228739066</v>
      </c>
      <c r="X121" s="19">
        <f ca="1">-FM!CN122-FM!EK122+SUM(IF(FM!$D122="Real",SUM(Tributos!DE124:DF124),Tributos!FJ124),Tributos!DH124,Tributos!DJ124)</f>
        <v>1643.0575442882255</v>
      </c>
      <c r="Y121" s="19">
        <f ca="1">-FM!FH122</f>
        <v>0</v>
      </c>
      <c r="Z121" s="19">
        <f ca="1">IF(FM!CY122&lt;0,-FM!CY122,0)+MAX(BD121-P121,0)</f>
        <v>0</v>
      </c>
      <c r="AA121" s="19">
        <f ca="1">-SUM(IF(FM!$D122="Real",SUM(Tributos!DE124:DF124),Tributos!FJ124),Tributos!DH124,Tributos!DJ124)</f>
        <v>755977.7171843726</v>
      </c>
      <c r="AB121" s="19">
        <f ca="1">IF(FM!FK122&gt;0,FM!FK122,0)</f>
        <v>0</v>
      </c>
      <c r="AC121" s="19">
        <f ca="1">'Receitas e Despesas'!AQ121*Aux_Inflação!Z124</f>
        <v>0</v>
      </c>
      <c r="AD121" s="19">
        <f ca="1">-IF(FM!AX122+FM!CL122+FM!CM122&lt;0,FM!AX122+FM!CL122+FM!CM122,0)-AC121</f>
        <v>0</v>
      </c>
      <c r="AE121" s="1028">
        <f ca="1">IF(FM!FM122&gt;0,FM!FM122,0)</f>
        <v>459830.00515959761</v>
      </c>
      <c r="AG121" s="483">
        <f t="shared" ca="1" si="40"/>
        <v>4040695.0780051248</v>
      </c>
      <c r="AH121" s="483">
        <f t="shared" si="44"/>
        <v>0</v>
      </c>
      <c r="AI121" s="9">
        <f>Dívidas!$AP121</f>
        <v>0</v>
      </c>
      <c r="AJ121" s="9">
        <f>Dívidas!$CJ121</f>
        <v>0</v>
      </c>
      <c r="AK121" s="9">
        <f>Dívidas!$ED121</f>
        <v>0</v>
      </c>
      <c r="AL121" s="9">
        <f>Dívidas!$FX121</f>
        <v>0</v>
      </c>
      <c r="AM121" s="9">
        <f>Dívidas!$HR121</f>
        <v>0</v>
      </c>
      <c r="AN121" s="9">
        <f>Dívidas!$JL121</f>
        <v>0</v>
      </c>
      <c r="AO121" s="9">
        <f t="shared" ca="1" si="45"/>
        <v>0</v>
      </c>
      <c r="AP121" s="238">
        <f ca="1">FM!$EG122-FM!$EF122</f>
        <v>0</v>
      </c>
      <c r="AQ121" s="238">
        <f ca="1">FM!$EF122</f>
        <v>0</v>
      </c>
      <c r="AR121" s="9">
        <f ca="1">FM!EI122+FM!EJ122</f>
        <v>27384.292404804652</v>
      </c>
      <c r="AS121" s="9">
        <f ca="1">IF(FM!AX122+FM!CL122+FM!CM122&gt;0,FM!AX122+FM!CL122+FM!CM122,0)</f>
        <v>4011178.4861476882</v>
      </c>
      <c r="AT121" s="9">
        <f ca="1">IF(FM!CY122&gt;0,FM!CY122,0)-MIN(BD121-P121,0)</f>
        <v>2132.2994526315015</v>
      </c>
      <c r="AU121" s="9">
        <f ca="1">IF(FM!FK122&lt;0,-FM!FK122,0)</f>
        <v>0</v>
      </c>
      <c r="AV121" s="484">
        <f ca="1">IF(FM!FM122&lt;0,-FM!FM122,0)</f>
        <v>0</v>
      </c>
      <c r="AW121" s="19"/>
      <c r="AX121" s="495">
        <f t="shared" ca="1" si="41"/>
        <v>0</v>
      </c>
      <c r="AY121" s="104" t="str">
        <f t="shared" ca="1" si="46"/>
        <v>ok</v>
      </c>
      <c r="AZ121" s="496">
        <f ca="1">FM!FM122</f>
        <v>459830.00515959761</v>
      </c>
      <c r="BA121" s="498">
        <v>115</v>
      </c>
      <c r="BD121" s="525">
        <f t="shared" si="43"/>
        <v>643287.42996361235</v>
      </c>
      <c r="BE121" s="239">
        <f>Q121*SUMIF(Controle!$C$208:$C$211,$BD$5,Controle!$D$208:$D$211)+Q120*SUMIF(Controle!$C$208:$C$211,$BD$5,Controle!$E$208:$E$211)+Q119*SUMIF(Controle!$C$208:$C$211,$BD$5,Controle!$F$208:$F$211)</f>
        <v>355774.50509077555</v>
      </c>
      <c r="BF121" s="239">
        <f>R121*SUMIF(Controle!$C$208:$C$211,$BD$5,Controle!$D$208:$D$211)+R120*SUMIF(Controle!$C$208:$C$211,$BD$5,Controle!$E$208:$E$211)+R119*SUMIF(Controle!$C$208:$C$211,$BD$5,Controle!$F$208:$F$211)</f>
        <v>195476.05371650576</v>
      </c>
      <c r="BG121" s="239">
        <f>S121*SUMIF(Controle!$C$208:$C$211,$BD$5,Controle!$D$208:$D$211)+S120*SUMIF(Controle!$C$208:$C$211,$BD$5,Controle!$E$208:$E$211)+S119*SUMIF(Controle!$C$208:$C$211,$BD$5,Controle!$F$208:$F$211)</f>
        <v>92036.87115633105</v>
      </c>
      <c r="BH121" s="239">
        <f>T121*SUMIF(Controle!$C$208:$C$211,$BD$5,Controle!$D$208:$D$211)+T120*SUMIF(Controle!$C$208:$C$211,$BD$5,Controle!$E$208:$E$211)+T119*SUMIF(Controle!$C$208:$C$211,$BD$5,Controle!$F$208:$F$211)</f>
        <v>0</v>
      </c>
      <c r="BI121" s="239">
        <f>U121*SUMIF(Controle!$C$208:$C$211,BI$5,Controle!$D$208:$D$211)+U120*SUMIF(Controle!$C$208:$C$211,BI$5,Controle!$E$208:$E$211)+U119*SUMIF(Controle!$C$208:$C$211,BI$5,Controle!$F$208:$F$211)+U118*SUMIF(Controle!$C$208:$C$211,BI$5,Controle!$G$208:$G$211)</f>
        <v>0</v>
      </c>
      <c r="BK121" s="525">
        <f t="shared" si="42"/>
        <v>643287.42996361223</v>
      </c>
      <c r="BL121" s="239">
        <f>SUMIF(Controle!$1051:$1051,$L121,Controle!$1054:$1054)*Aux_Inflação!$Q119*Aux_Inflação!$Y119</f>
        <v>561.5664942508929</v>
      </c>
      <c r="BM121" s="239">
        <f>SUMIF(Controle!$1051:$1051,$L121,Controle!$1055:$1055)*Aux_Inflação!$Q119*Aux_Inflação!$Y119</f>
        <v>642725.86346936133</v>
      </c>
    </row>
    <row r="122" spans="1:65">
      <c r="E122" s="11"/>
      <c r="F122" s="23"/>
      <c r="G122" s="24"/>
      <c r="I122" s="416">
        <f t="shared" si="47"/>
        <v>2035</v>
      </c>
      <c r="J122" s="120">
        <f>Aux_Inflação!AB125</f>
        <v>12</v>
      </c>
      <c r="K122" s="552">
        <f>Aux_Indices!D120</f>
        <v>10</v>
      </c>
      <c r="L122" s="490">
        <f>Aux_Inflação!C120</f>
        <v>49491</v>
      </c>
      <c r="M122" s="80"/>
      <c r="O122" s="1027">
        <f t="shared" ca="1" si="38"/>
        <v>4039305.1809092471</v>
      </c>
      <c r="P122" s="1027">
        <f t="shared" si="39"/>
        <v>643287.42996361235</v>
      </c>
      <c r="Q122" s="239">
        <f>SUMIF(Controle!$1051:$1051,$L122,Controle!$1057:$1057)*Aux_Inflação!$Q120*Aux_Inflação!$Y120</f>
        <v>355774.50509077555</v>
      </c>
      <c r="R122" s="239">
        <f>SUMIF(Controle!$1051:$1051,$L122,Controle!$1058:$1058)*Aux_Inflação!$Q120*Aux_Inflação!$Y120</f>
        <v>195476.05371650576</v>
      </c>
      <c r="S122" s="239">
        <f>SUMIF(Controle!$1051:$1051,$L122,Controle!$1059:$1059)*Aux_Inflação!$Q120*Aux_Inflação!$Y120</f>
        <v>92036.87115633105</v>
      </c>
      <c r="T122" s="239">
        <f>SUMIF(Controle!$1051:$1051,$L122,Controle!$1060:$1060)*Aux_Inflação!$Q120*Aux_Inflação!$Y120</f>
        <v>0</v>
      </c>
      <c r="U122" s="1029">
        <f>SUMIF(Controle!$1031:$1031,$L122,Controle!$1040:$1040)*Aux_Inflação!$Q120*Aux_Inflação!$Y120</f>
        <v>0</v>
      </c>
      <c r="V122" s="1029">
        <f ca="1">-FM!DX123</f>
        <v>1349128.8458663931</v>
      </c>
      <c r="W122" s="928">
        <f ca="1">-SUM(FM!EL123:'FM'!EO123)-FM!DW123-FM!BK123</f>
        <v>889040.35866187117</v>
      </c>
      <c r="X122" s="19">
        <f ca="1">-FM!CN123-FM!EK123+SUM(IF(FM!$D123="Real",SUM(Tributos!DE125:DF125),Tributos!FJ125),Tributos!DH125,Tributos!DJ125)</f>
        <v>1687.6016856934875</v>
      </c>
      <c r="Y122" s="19">
        <f ca="1">-FM!FH123</f>
        <v>0</v>
      </c>
      <c r="Z122" s="19">
        <f ca="1">IF(FM!CY123&lt;0,-FM!CY123,0)+MAX(BD122-P122,0)</f>
        <v>19697.176445045276</v>
      </c>
      <c r="AA122" s="19">
        <f ca="1">-SUM(IF(FM!$D123="Real",SUM(Tributos!DE125:DF125),Tributos!FJ125),Tributos!DH125,Tributos!DJ125)</f>
        <v>736280.54073932767</v>
      </c>
      <c r="AB122" s="19">
        <f ca="1">IF(FM!FK123&gt;0,FM!FK123,0)</f>
        <v>0</v>
      </c>
      <c r="AC122" s="19">
        <f ca="1">'Receitas e Despesas'!AQ122*Aux_Inflação!Z125</f>
        <v>0</v>
      </c>
      <c r="AD122" s="19">
        <f ca="1">-IF(FM!AX123+FM!CL123+FM!CM123&lt;0,FM!AX123+FM!CL123+FM!CM123,0)-AC122</f>
        <v>0</v>
      </c>
      <c r="AE122" s="1028">
        <f ca="1">IF(FM!FM123&gt;0,FM!FM123,0)</f>
        <v>400183.22754730401</v>
      </c>
      <c r="AG122" s="483">
        <f t="shared" ca="1" si="40"/>
        <v>4039305.1809092471</v>
      </c>
      <c r="AH122" s="483">
        <f t="shared" si="44"/>
        <v>0</v>
      </c>
      <c r="AI122" s="9">
        <f>Dívidas!$AP122</f>
        <v>0</v>
      </c>
      <c r="AJ122" s="9">
        <f>Dívidas!$CJ122</f>
        <v>0</v>
      </c>
      <c r="AK122" s="9">
        <f>Dívidas!$ED122</f>
        <v>0</v>
      </c>
      <c r="AL122" s="9">
        <f>Dívidas!$FX122</f>
        <v>0</v>
      </c>
      <c r="AM122" s="9">
        <f>Dívidas!$HR122</f>
        <v>0</v>
      </c>
      <c r="AN122" s="9">
        <f>Dívidas!$JL122</f>
        <v>0</v>
      </c>
      <c r="AO122" s="9">
        <f t="shared" ca="1" si="45"/>
        <v>0</v>
      </c>
      <c r="AP122" s="238">
        <f ca="1">FM!$EG123-FM!$EF123</f>
        <v>0</v>
      </c>
      <c r="AQ122" s="238">
        <f ca="1">FM!$EF123</f>
        <v>0</v>
      </c>
      <c r="AR122" s="9">
        <f ca="1">FM!EI123+FM!EJ123</f>
        <v>28126.69476155868</v>
      </c>
      <c r="AS122" s="9">
        <f ca="1">IF(FM!AX123+FM!CL123+FM!CM123&gt;0,FM!AX123+FM!CL123+FM!CM123,0)</f>
        <v>4011178.4861476882</v>
      </c>
      <c r="AT122" s="9">
        <f ca="1">IF(FM!CY123&gt;0,FM!CY123,0)-MIN(BD122-P122,0)</f>
        <v>0</v>
      </c>
      <c r="AU122" s="9">
        <f ca="1">IF(FM!FK123&lt;0,-FM!FK123,0)</f>
        <v>0</v>
      </c>
      <c r="AV122" s="484">
        <f ca="1">IF(FM!FM123&lt;0,-FM!FM123,0)</f>
        <v>0</v>
      </c>
      <c r="AW122" s="19"/>
      <c r="AX122" s="495">
        <f t="shared" ca="1" si="41"/>
        <v>0</v>
      </c>
      <c r="AY122" s="104" t="str">
        <f t="shared" ca="1" si="46"/>
        <v>ok</v>
      </c>
      <c r="AZ122" s="496">
        <f ca="1">FM!FM123</f>
        <v>400183.22754730401</v>
      </c>
      <c r="BA122" s="498">
        <v>116</v>
      </c>
      <c r="BD122" s="525">
        <f t="shared" si="43"/>
        <v>643287.42996361235</v>
      </c>
      <c r="BE122" s="239">
        <f>Q122*SUMIF(Controle!$C$208:$C$211,$BD$5,Controle!$D$208:$D$211)+Q121*SUMIF(Controle!$C$208:$C$211,$BD$5,Controle!$E$208:$E$211)+Q120*SUMIF(Controle!$C$208:$C$211,$BD$5,Controle!$F$208:$F$211)</f>
        <v>355774.50509077555</v>
      </c>
      <c r="BF122" s="239">
        <f>R122*SUMIF(Controle!$C$208:$C$211,$BD$5,Controle!$D$208:$D$211)+R121*SUMIF(Controle!$C$208:$C$211,$BD$5,Controle!$E$208:$E$211)+R120*SUMIF(Controle!$C$208:$C$211,$BD$5,Controle!$F$208:$F$211)</f>
        <v>195476.05371650576</v>
      </c>
      <c r="BG122" s="239">
        <f>S122*SUMIF(Controle!$C$208:$C$211,$BD$5,Controle!$D$208:$D$211)+S121*SUMIF(Controle!$C$208:$C$211,$BD$5,Controle!$E$208:$E$211)+S120*SUMIF(Controle!$C$208:$C$211,$BD$5,Controle!$F$208:$F$211)</f>
        <v>92036.87115633105</v>
      </c>
      <c r="BH122" s="239">
        <f>T122*SUMIF(Controle!$C$208:$C$211,$BD$5,Controle!$D$208:$D$211)+T121*SUMIF(Controle!$C$208:$C$211,$BD$5,Controle!$E$208:$E$211)+T120*SUMIF(Controle!$C$208:$C$211,$BD$5,Controle!$F$208:$F$211)</f>
        <v>0</v>
      </c>
      <c r="BI122" s="239">
        <f>U122*SUMIF(Controle!$C$208:$C$211,BI$5,Controle!$D$208:$D$211)+U121*SUMIF(Controle!$C$208:$C$211,BI$5,Controle!$E$208:$E$211)+U120*SUMIF(Controle!$C$208:$C$211,BI$5,Controle!$F$208:$F$211)+U119*SUMIF(Controle!$C$208:$C$211,BI$5,Controle!$G$208:$G$211)</f>
        <v>0</v>
      </c>
      <c r="BK122" s="525">
        <f t="shared" si="42"/>
        <v>643287.42996361223</v>
      </c>
      <c r="BL122" s="239">
        <f>SUMIF(Controle!$1051:$1051,$L122,Controle!$1054:$1054)*Aux_Inflação!$Q120*Aux_Inflação!$Y120</f>
        <v>561.5664942508929</v>
      </c>
      <c r="BM122" s="239">
        <f>SUMIF(Controle!$1051:$1051,$L122,Controle!$1055:$1055)*Aux_Inflação!$Q120*Aux_Inflação!$Y120</f>
        <v>642725.86346936133</v>
      </c>
    </row>
    <row r="123" spans="1:65">
      <c r="A123" s="11"/>
      <c r="E123" s="11"/>
      <c r="F123" s="23"/>
      <c r="G123" s="24"/>
      <c r="I123" s="416">
        <f t="shared" si="47"/>
        <v>2035</v>
      </c>
      <c r="J123" s="120">
        <f>Aux_Inflação!AB126</f>
        <v>12</v>
      </c>
      <c r="K123" s="552">
        <f>Aux_Indices!D121</f>
        <v>10</v>
      </c>
      <c r="L123" s="490">
        <f>Aux_Inflação!C121</f>
        <v>49522</v>
      </c>
      <c r="M123" s="80"/>
      <c r="O123" s="1027">
        <f t="shared" ca="1" si="38"/>
        <v>4039951.282659743</v>
      </c>
      <c r="P123" s="1027">
        <f t="shared" si="39"/>
        <v>643287.42996361235</v>
      </c>
      <c r="Q123" s="239">
        <f>SUMIF(Controle!$1051:$1051,$L123,Controle!$1057:$1057)*Aux_Inflação!$Q121*Aux_Inflação!$Y121</f>
        <v>355774.50509077555</v>
      </c>
      <c r="R123" s="239">
        <f>SUMIF(Controle!$1051:$1051,$L123,Controle!$1058:$1058)*Aux_Inflação!$Q121*Aux_Inflação!$Y121</f>
        <v>195476.05371650576</v>
      </c>
      <c r="S123" s="239">
        <f>SUMIF(Controle!$1051:$1051,$L123,Controle!$1059:$1059)*Aux_Inflação!$Q121*Aux_Inflação!$Y121</f>
        <v>92036.87115633105</v>
      </c>
      <c r="T123" s="239">
        <f>SUMIF(Controle!$1051:$1051,$L123,Controle!$1060:$1060)*Aux_Inflação!$Q121*Aux_Inflação!$Y121</f>
        <v>0</v>
      </c>
      <c r="U123" s="1029">
        <f>SUMIF(Controle!$1031:$1031,$L123,Controle!$1040:$1040)*Aux_Inflação!$Q121*Aux_Inflação!$Y121</f>
        <v>0</v>
      </c>
      <c r="V123" s="1029">
        <f ca="1">-FM!DX124</f>
        <v>1349128.8458661318</v>
      </c>
      <c r="W123" s="928">
        <f ca="1">-SUM(FM!EL124:'FM'!EO124)-FM!DW124-FM!BK124</f>
        <v>967258.64434993686</v>
      </c>
      <c r="X123" s="19">
        <f ca="1">-FM!CN124-FM!EK124+SUM(IF(FM!$D124="Real",SUM(Tributos!DE126:DF126),Tributos!FJ126),Tributos!DH126,Tributos!DJ126)</f>
        <v>1726.3677907234523</v>
      </c>
      <c r="Y123" s="19">
        <f ca="1">-FM!FH124</f>
        <v>0</v>
      </c>
      <c r="Z123" s="19">
        <f ca="1">IF(FM!CY124&lt;0,-FM!CY124,0)+MAX(BD123-P123,0)</f>
        <v>26511.524446675088</v>
      </c>
      <c r="AA123" s="19">
        <f ca="1">-SUM(IF(FM!$D124="Real",SUM(Tributos!DE126:DF126),Tributos!FJ126),Tributos!DH126,Tributos!DJ126)</f>
        <v>709769.01629265293</v>
      </c>
      <c r="AB123" s="19">
        <f ca="1">IF(FM!FK124&gt;0,FM!FK124,0)</f>
        <v>0</v>
      </c>
      <c r="AC123" s="19">
        <f ca="1">'Receitas e Despesas'!AQ123*Aux_Inflação!Z126</f>
        <v>0</v>
      </c>
      <c r="AD123" s="19">
        <f ca="1">-IF(FM!AX124+FM!CL124+FM!CM124&lt;0,FM!AX124+FM!CL124+FM!CM124,0)-AC123</f>
        <v>0</v>
      </c>
      <c r="AE123" s="1028">
        <f ca="1">IF(FM!FM124&gt;0,FM!FM124,0)</f>
        <v>342269.45395001082</v>
      </c>
      <c r="AG123" s="483">
        <f t="shared" ca="1" si="40"/>
        <v>4039951.2826597439</v>
      </c>
      <c r="AH123" s="483">
        <f t="shared" si="44"/>
        <v>0</v>
      </c>
      <c r="AI123" s="9">
        <f>Dívidas!$AP123</f>
        <v>0</v>
      </c>
      <c r="AJ123" s="9">
        <f>Dívidas!$CJ123</f>
        <v>0</v>
      </c>
      <c r="AK123" s="9">
        <f>Dívidas!$ED123</f>
        <v>0</v>
      </c>
      <c r="AL123" s="9">
        <f>Dívidas!$FX123</f>
        <v>0</v>
      </c>
      <c r="AM123" s="9">
        <f>Dívidas!$HR123</f>
        <v>0</v>
      </c>
      <c r="AN123" s="9">
        <f>Dívidas!$JL123</f>
        <v>0</v>
      </c>
      <c r="AO123" s="9">
        <f t="shared" ca="1" si="45"/>
        <v>0</v>
      </c>
      <c r="AP123" s="238">
        <f ca="1">FM!$EG124-FM!$EF124</f>
        <v>0</v>
      </c>
      <c r="AQ123" s="238">
        <f ca="1">FM!$EF124</f>
        <v>0</v>
      </c>
      <c r="AR123" s="9">
        <f ca="1">FM!EI124+FM!EJ124</f>
        <v>28772.796512055444</v>
      </c>
      <c r="AS123" s="9">
        <f ca="1">IF(FM!AX124+FM!CL124+FM!CM124&gt;0,FM!AX124+FM!CL124+FM!CM124,0)</f>
        <v>4011178.4861476882</v>
      </c>
      <c r="AT123" s="9">
        <f ca="1">IF(FM!CY124&gt;0,FM!CY124,0)-MIN(BD123-P123,0)</f>
        <v>0</v>
      </c>
      <c r="AU123" s="9">
        <f ca="1">IF(FM!FK124&lt;0,-FM!FK124,0)</f>
        <v>0</v>
      </c>
      <c r="AV123" s="484">
        <f ca="1">IF(FM!FM124&lt;0,-FM!FM124,0)</f>
        <v>0</v>
      </c>
      <c r="AW123" s="19"/>
      <c r="AX123" s="495">
        <f t="shared" ca="1" si="41"/>
        <v>0</v>
      </c>
      <c r="AY123" s="104" t="str">
        <f t="shared" ca="1" si="46"/>
        <v>ok</v>
      </c>
      <c r="AZ123" s="496">
        <f ca="1">FM!FM124</f>
        <v>342269.45395001082</v>
      </c>
      <c r="BA123" s="498">
        <v>117</v>
      </c>
      <c r="BD123" s="525">
        <f t="shared" si="43"/>
        <v>643287.42996361235</v>
      </c>
      <c r="BE123" s="239">
        <f>Q123*SUMIF(Controle!$C$208:$C$211,$BD$5,Controle!$D$208:$D$211)+Q122*SUMIF(Controle!$C$208:$C$211,$BD$5,Controle!$E$208:$E$211)+Q121*SUMIF(Controle!$C$208:$C$211,$BD$5,Controle!$F$208:$F$211)</f>
        <v>355774.50509077555</v>
      </c>
      <c r="BF123" s="239">
        <f>R123*SUMIF(Controle!$C$208:$C$211,$BD$5,Controle!$D$208:$D$211)+R122*SUMIF(Controle!$C$208:$C$211,$BD$5,Controle!$E$208:$E$211)+R121*SUMIF(Controle!$C$208:$C$211,$BD$5,Controle!$F$208:$F$211)</f>
        <v>195476.05371650576</v>
      </c>
      <c r="BG123" s="239">
        <f>S123*SUMIF(Controle!$C$208:$C$211,$BD$5,Controle!$D$208:$D$211)+S122*SUMIF(Controle!$C$208:$C$211,$BD$5,Controle!$E$208:$E$211)+S121*SUMIF(Controle!$C$208:$C$211,$BD$5,Controle!$F$208:$F$211)</f>
        <v>92036.87115633105</v>
      </c>
      <c r="BH123" s="239">
        <f>T123*SUMIF(Controle!$C$208:$C$211,$BD$5,Controle!$D$208:$D$211)+T122*SUMIF(Controle!$C$208:$C$211,$BD$5,Controle!$E$208:$E$211)+T121*SUMIF(Controle!$C$208:$C$211,$BD$5,Controle!$F$208:$F$211)</f>
        <v>0</v>
      </c>
      <c r="BI123" s="239">
        <f>U123*SUMIF(Controle!$C$208:$C$211,BI$5,Controle!$D$208:$D$211)+U122*SUMIF(Controle!$C$208:$C$211,BI$5,Controle!$E$208:$E$211)+U121*SUMIF(Controle!$C$208:$C$211,BI$5,Controle!$F$208:$F$211)+U120*SUMIF(Controle!$C$208:$C$211,BI$5,Controle!$G$208:$G$211)</f>
        <v>0</v>
      </c>
      <c r="BK123" s="525">
        <f t="shared" si="42"/>
        <v>643287.42996361223</v>
      </c>
      <c r="BL123" s="239">
        <f>SUMIF(Controle!$1051:$1051,$L123,Controle!$1054:$1054)*Aux_Inflação!$Q121*Aux_Inflação!$Y121</f>
        <v>561.5664942508929</v>
      </c>
      <c r="BM123" s="239">
        <f>SUMIF(Controle!$1051:$1051,$L123,Controle!$1055:$1055)*Aux_Inflação!$Q121*Aux_Inflação!$Y121</f>
        <v>642725.86346936133</v>
      </c>
    </row>
    <row r="124" spans="1:65">
      <c r="A124" s="11"/>
      <c r="E124" s="11"/>
      <c r="F124" s="23"/>
      <c r="G124" s="24"/>
      <c r="I124" s="416">
        <f t="shared" si="47"/>
        <v>2035</v>
      </c>
      <c r="J124" s="120">
        <f>Aux_Inflação!AB127</f>
        <v>12</v>
      </c>
      <c r="K124" s="552">
        <f>Aux_Indices!D122</f>
        <v>10</v>
      </c>
      <c r="L124" s="490">
        <f>Aux_Inflação!C122</f>
        <v>49553</v>
      </c>
      <c r="M124" s="80"/>
      <c r="O124" s="1027">
        <f t="shared" ca="1" si="38"/>
        <v>4278481.2414099937</v>
      </c>
      <c r="P124" s="1027">
        <f t="shared" si="39"/>
        <v>643287.42996361235</v>
      </c>
      <c r="Q124" s="239">
        <f>SUMIF(Controle!$1051:$1051,$L124,Controle!$1057:$1057)*Aux_Inflação!$Q122*Aux_Inflação!$Y122</f>
        <v>355774.50509077555</v>
      </c>
      <c r="R124" s="239">
        <f>SUMIF(Controle!$1051:$1051,$L124,Controle!$1058:$1058)*Aux_Inflação!$Q122*Aux_Inflação!$Y122</f>
        <v>195476.05371650576</v>
      </c>
      <c r="S124" s="239">
        <f>SUMIF(Controle!$1051:$1051,$L124,Controle!$1059:$1059)*Aux_Inflação!$Q122*Aux_Inflação!$Y122</f>
        <v>92036.87115633105</v>
      </c>
      <c r="T124" s="239">
        <f>SUMIF(Controle!$1051:$1051,$L124,Controle!$1060:$1060)*Aux_Inflação!$Q122*Aux_Inflação!$Y122</f>
        <v>0</v>
      </c>
      <c r="U124" s="1029">
        <f>SUMIF(Controle!$1031:$1031,$L124,Controle!$1040:$1040)*Aux_Inflação!$Q122*Aux_Inflação!$Y122</f>
        <v>0</v>
      </c>
      <c r="V124" s="1029">
        <f ca="1">-FM!DX125</f>
        <v>1349128.8458658664</v>
      </c>
      <c r="W124" s="928">
        <f ca="1">-SUM(FM!EL125:'FM'!EO125)-FM!DW125-FM!BK125</f>
        <v>748699.30411092506</v>
      </c>
      <c r="X124" s="19">
        <f ca="1">-FM!CN125-FM!EK125+SUM(IF(FM!$D125="Real",SUM(Tributos!DE127:DF127),Tributos!FJ127),Tributos!DH127,Tributos!DJ127)</f>
        <v>1759.5237370174145</v>
      </c>
      <c r="Y124" s="19">
        <f ca="1">-FM!FH125</f>
        <v>751456.22020353947</v>
      </c>
      <c r="Z124" s="19">
        <f ca="1">IF(FM!CY125&lt;0,-FM!CY125,0)+MAX(BD124-P124,0)</f>
        <v>0</v>
      </c>
      <c r="AA124" s="19">
        <f ca="1">-SUM(IF(FM!$D125="Real",SUM(Tributos!DE127:DF127),Tributos!FJ127),Tributos!DH127,Tributos!DJ127)</f>
        <v>784149.91752903315</v>
      </c>
      <c r="AB124" s="19">
        <f ca="1">IF(FM!FK125&gt;0,FM!FK125,0)</f>
        <v>0</v>
      </c>
      <c r="AC124" s="19">
        <f ca="1">'Receitas e Despesas'!AQ124*Aux_Inflação!Z127</f>
        <v>0</v>
      </c>
      <c r="AD124" s="19">
        <f ca="1">-IF(FM!AX125+FM!CL125+FM!CM125&lt;0,FM!AX125+FM!CL125+FM!CM125,0)-AC124</f>
        <v>0</v>
      </c>
      <c r="AE124" s="1028">
        <f ca="1">IF(FM!FM125&gt;0,FM!FM125,0)</f>
        <v>0</v>
      </c>
      <c r="AG124" s="483">
        <f t="shared" ca="1" si="40"/>
        <v>4278481.2414099937</v>
      </c>
      <c r="AH124" s="483">
        <f t="shared" si="44"/>
        <v>0</v>
      </c>
      <c r="AI124" s="9">
        <f>Dívidas!$AP124</f>
        <v>0</v>
      </c>
      <c r="AJ124" s="9">
        <f>Dívidas!$CJ124</f>
        <v>0</v>
      </c>
      <c r="AK124" s="9">
        <f>Dívidas!$ED124</f>
        <v>0</v>
      </c>
      <c r="AL124" s="9">
        <f>Dívidas!$FX124</f>
        <v>0</v>
      </c>
      <c r="AM124" s="9">
        <f>Dívidas!$HR124</f>
        <v>0</v>
      </c>
      <c r="AN124" s="9">
        <f>Dívidas!$JL124</f>
        <v>0</v>
      </c>
      <c r="AO124" s="9">
        <f t="shared" ca="1" si="45"/>
        <v>0</v>
      </c>
      <c r="AP124" s="238">
        <f ca="1">FM!$EG125-FM!$EF125</f>
        <v>0</v>
      </c>
      <c r="AQ124" s="238">
        <f ca="1">FM!$EF125</f>
        <v>0</v>
      </c>
      <c r="AR124" s="9">
        <f ca="1">FM!EI125+FM!EJ125</f>
        <v>29325.395616955535</v>
      </c>
      <c r="AS124" s="9">
        <f ca="1">IF(FM!AX125+FM!CL125+FM!CM125&gt;0,FM!AX125+FM!CL125+FM!CM125,0)</f>
        <v>4011178.4861476882</v>
      </c>
      <c r="AT124" s="9">
        <f ca="1">IF(FM!CY125&gt;0,FM!CY125,0)-MIN(BD124-P124,0)</f>
        <v>74380.901236379519</v>
      </c>
      <c r="AU124" s="9">
        <f ca="1">IF(FM!FK125&lt;0,-FM!FK125,0)</f>
        <v>0</v>
      </c>
      <c r="AV124" s="484">
        <f ca="1">IF(FM!FM125&lt;0,-FM!FM125,0)</f>
        <v>163596.45840897039</v>
      </c>
      <c r="AW124" s="19"/>
      <c r="AX124" s="495">
        <f t="shared" ca="1" si="41"/>
        <v>0</v>
      </c>
      <c r="AY124" s="104" t="str">
        <f t="shared" ca="1" si="46"/>
        <v>ok</v>
      </c>
      <c r="AZ124" s="496">
        <f ca="1">FM!FM125</f>
        <v>-163596.45840897039</v>
      </c>
      <c r="BA124" s="498">
        <v>118</v>
      </c>
      <c r="BD124" s="525">
        <f t="shared" si="43"/>
        <v>643287.42996361235</v>
      </c>
      <c r="BE124" s="239">
        <f>Q124*SUMIF(Controle!$C$208:$C$211,$BD$5,Controle!$D$208:$D$211)+Q123*SUMIF(Controle!$C$208:$C$211,$BD$5,Controle!$E$208:$E$211)+Q122*SUMIF(Controle!$C$208:$C$211,$BD$5,Controle!$F$208:$F$211)</f>
        <v>355774.50509077555</v>
      </c>
      <c r="BF124" s="239">
        <f>R124*SUMIF(Controle!$C$208:$C$211,$BD$5,Controle!$D$208:$D$211)+R123*SUMIF(Controle!$C$208:$C$211,$BD$5,Controle!$E$208:$E$211)+R122*SUMIF(Controle!$C$208:$C$211,$BD$5,Controle!$F$208:$F$211)</f>
        <v>195476.05371650576</v>
      </c>
      <c r="BG124" s="239">
        <f>S124*SUMIF(Controle!$C$208:$C$211,$BD$5,Controle!$D$208:$D$211)+S123*SUMIF(Controle!$C$208:$C$211,$BD$5,Controle!$E$208:$E$211)+S122*SUMIF(Controle!$C$208:$C$211,$BD$5,Controle!$F$208:$F$211)</f>
        <v>92036.87115633105</v>
      </c>
      <c r="BH124" s="239">
        <f>T124*SUMIF(Controle!$C$208:$C$211,$BD$5,Controle!$D$208:$D$211)+T123*SUMIF(Controle!$C$208:$C$211,$BD$5,Controle!$E$208:$E$211)+T122*SUMIF(Controle!$C$208:$C$211,$BD$5,Controle!$F$208:$F$211)</f>
        <v>0</v>
      </c>
      <c r="BI124" s="239">
        <f>U124*SUMIF(Controle!$C$208:$C$211,BI$5,Controle!$D$208:$D$211)+U123*SUMIF(Controle!$C$208:$C$211,BI$5,Controle!$E$208:$E$211)+U122*SUMIF(Controle!$C$208:$C$211,BI$5,Controle!$F$208:$F$211)+U121*SUMIF(Controle!$C$208:$C$211,BI$5,Controle!$G$208:$G$211)</f>
        <v>0</v>
      </c>
      <c r="BK124" s="525">
        <f t="shared" si="42"/>
        <v>643287.42996361223</v>
      </c>
      <c r="BL124" s="239">
        <f>SUMIF(Controle!$1051:$1051,$L124,Controle!$1054:$1054)*Aux_Inflação!$Q122*Aux_Inflação!$Y122</f>
        <v>561.5664942508929</v>
      </c>
      <c r="BM124" s="239">
        <f>SUMIF(Controle!$1051:$1051,$L124,Controle!$1055:$1055)*Aux_Inflação!$Q122*Aux_Inflação!$Y122</f>
        <v>642725.86346936133</v>
      </c>
    </row>
    <row r="125" spans="1:65">
      <c r="A125" s="11"/>
      <c r="E125" s="11"/>
      <c r="F125" s="23"/>
      <c r="G125" s="24"/>
      <c r="I125" s="416">
        <f t="shared" si="47"/>
        <v>2035</v>
      </c>
      <c r="J125" s="120">
        <f>Aux_Inflação!AB128</f>
        <v>12</v>
      </c>
      <c r="K125" s="552">
        <f>Aux_Indices!D123</f>
        <v>10</v>
      </c>
      <c r="L125" s="490">
        <f>Aux_Inflação!C123</f>
        <v>49583</v>
      </c>
      <c r="M125" s="80"/>
      <c r="O125" s="1027">
        <f t="shared" ca="1" si="38"/>
        <v>4040239.7528584898</v>
      </c>
      <c r="P125" s="1027">
        <f t="shared" si="39"/>
        <v>643287.42996361235</v>
      </c>
      <c r="Q125" s="239">
        <f>SUMIF(Controle!$1051:$1051,$L125,Controle!$1057:$1057)*Aux_Inflação!$Q123*Aux_Inflação!$Y123</f>
        <v>355774.50509077555</v>
      </c>
      <c r="R125" s="239">
        <f>SUMIF(Controle!$1051:$1051,$L125,Controle!$1058:$1058)*Aux_Inflação!$Q123*Aux_Inflação!$Y123</f>
        <v>195476.05371650576</v>
      </c>
      <c r="S125" s="239">
        <f>SUMIF(Controle!$1051:$1051,$L125,Controle!$1059:$1059)*Aux_Inflação!$Q123*Aux_Inflação!$Y123</f>
        <v>92036.87115633105</v>
      </c>
      <c r="T125" s="239">
        <f>SUMIF(Controle!$1051:$1051,$L125,Controle!$1060:$1060)*Aux_Inflação!$Q123*Aux_Inflação!$Y123</f>
        <v>0</v>
      </c>
      <c r="U125" s="1029">
        <f>SUMIF(Controle!$1031:$1031,$L125,Controle!$1040:$1040)*Aux_Inflação!$Q123*Aux_Inflação!$Y123</f>
        <v>0</v>
      </c>
      <c r="V125" s="1029">
        <f ca="1">-FM!DX126</f>
        <v>1349128.8458664098</v>
      </c>
      <c r="W125" s="928">
        <f ca="1">-SUM(FM!EL126:'FM'!EO126)-FM!DW126-FM!BK126</f>
        <v>869692.01831583318</v>
      </c>
      <c r="X125" s="19">
        <f ca="1">-FM!CN126-FM!EK126+SUM(IF(FM!$D126="Real",SUM(Tributos!DE128:DF128),Tributos!FJ128),Tributos!DH128,Tributos!DJ128)</f>
        <v>1743.676002648077</v>
      </c>
      <c r="Y125" s="19">
        <f ca="1">-FM!FH126</f>
        <v>0</v>
      </c>
      <c r="Z125" s="19">
        <f ca="1">IF(FM!CY126&lt;0,-FM!CY126,0)+MAX(BD125-P125,0)</f>
        <v>41171.327921542106</v>
      </c>
      <c r="AA125" s="19">
        <f ca="1">-SUM(IF(FM!$D126="Real",SUM(Tributos!DE128:DF128),Tributos!FJ128),Tributos!DH128,Tributos!DJ128)</f>
        <v>742978.58960749151</v>
      </c>
      <c r="AB125" s="19">
        <f ca="1">IF(FM!FK126&gt;0,FM!FK126,0)</f>
        <v>0</v>
      </c>
      <c r="AC125" s="19">
        <f ca="1">'Receitas e Despesas'!AQ125*Aux_Inflação!Z128</f>
        <v>0</v>
      </c>
      <c r="AD125" s="19">
        <f ca="1">-IF(FM!AX126+FM!CL126+FM!CM126&lt;0,FM!AX126+FM!CL126+FM!CM126,0)-AC125</f>
        <v>0</v>
      </c>
      <c r="AE125" s="1028">
        <f ca="1">IF(FM!FM126&gt;0,FM!FM126,0)</f>
        <v>392237.86518095294</v>
      </c>
      <c r="AG125" s="483">
        <f t="shared" ca="1" si="40"/>
        <v>4040239.7528584902</v>
      </c>
      <c r="AH125" s="483">
        <f t="shared" si="44"/>
        <v>0</v>
      </c>
      <c r="AI125" s="9">
        <f>Dívidas!$AP125</f>
        <v>0</v>
      </c>
      <c r="AJ125" s="9">
        <f>Dívidas!$CJ125</f>
        <v>0</v>
      </c>
      <c r="AK125" s="9">
        <f>Dívidas!$ED125</f>
        <v>0</v>
      </c>
      <c r="AL125" s="9">
        <f>Dívidas!$FX125</f>
        <v>0</v>
      </c>
      <c r="AM125" s="9">
        <f>Dívidas!$HR125</f>
        <v>0</v>
      </c>
      <c r="AN125" s="9">
        <f>Dívidas!$JL125</f>
        <v>0</v>
      </c>
      <c r="AO125" s="9">
        <f t="shared" ca="1" si="45"/>
        <v>0</v>
      </c>
      <c r="AP125" s="238">
        <f ca="1">FM!$EG126-FM!$EF126</f>
        <v>0</v>
      </c>
      <c r="AQ125" s="238">
        <f ca="1">FM!$EF126</f>
        <v>0</v>
      </c>
      <c r="AR125" s="9">
        <f ca="1">FM!EI126+FM!EJ126</f>
        <v>29061.266710801887</v>
      </c>
      <c r="AS125" s="9">
        <f ca="1">IF(FM!AX126+FM!CL126+FM!CM126&gt;0,FM!AX126+FM!CL126+FM!CM126,0)</f>
        <v>4011178.4861476882</v>
      </c>
      <c r="AT125" s="9">
        <f ca="1">IF(FM!CY126&gt;0,FM!CY126,0)-MIN(BD125-P125,0)</f>
        <v>0</v>
      </c>
      <c r="AU125" s="9">
        <f ca="1">IF(FM!FK126&lt;0,-FM!FK126,0)</f>
        <v>0</v>
      </c>
      <c r="AV125" s="484">
        <f ca="1">IF(FM!FM126&lt;0,-FM!FM126,0)</f>
        <v>0</v>
      </c>
      <c r="AW125" s="19"/>
      <c r="AX125" s="495">
        <f t="shared" ca="1" si="41"/>
        <v>0</v>
      </c>
      <c r="AY125" s="104" t="str">
        <f t="shared" ca="1" si="46"/>
        <v>ok</v>
      </c>
      <c r="AZ125" s="496">
        <f ca="1">FM!FM126</f>
        <v>392237.86518095294</v>
      </c>
      <c r="BA125" s="498">
        <v>119</v>
      </c>
      <c r="BD125" s="525">
        <f t="shared" si="43"/>
        <v>643287.42996361235</v>
      </c>
      <c r="BE125" s="239">
        <f>Q125*SUMIF(Controle!$C$208:$C$211,$BD$5,Controle!$D$208:$D$211)+Q124*SUMIF(Controle!$C$208:$C$211,$BD$5,Controle!$E$208:$E$211)+Q123*SUMIF(Controle!$C$208:$C$211,$BD$5,Controle!$F$208:$F$211)</f>
        <v>355774.50509077555</v>
      </c>
      <c r="BF125" s="239">
        <f>R125*SUMIF(Controle!$C$208:$C$211,$BD$5,Controle!$D$208:$D$211)+R124*SUMIF(Controle!$C$208:$C$211,$BD$5,Controle!$E$208:$E$211)+R123*SUMIF(Controle!$C$208:$C$211,$BD$5,Controle!$F$208:$F$211)</f>
        <v>195476.05371650576</v>
      </c>
      <c r="BG125" s="239">
        <f>S125*SUMIF(Controle!$C$208:$C$211,$BD$5,Controle!$D$208:$D$211)+S124*SUMIF(Controle!$C$208:$C$211,$BD$5,Controle!$E$208:$E$211)+S123*SUMIF(Controle!$C$208:$C$211,$BD$5,Controle!$F$208:$F$211)</f>
        <v>92036.87115633105</v>
      </c>
      <c r="BH125" s="239">
        <f>T125*SUMIF(Controle!$C$208:$C$211,$BD$5,Controle!$D$208:$D$211)+T124*SUMIF(Controle!$C$208:$C$211,$BD$5,Controle!$E$208:$E$211)+T123*SUMIF(Controle!$C$208:$C$211,$BD$5,Controle!$F$208:$F$211)</f>
        <v>0</v>
      </c>
      <c r="BI125" s="239">
        <f>U125*SUMIF(Controle!$C$208:$C$211,BI$5,Controle!$D$208:$D$211)+U124*SUMIF(Controle!$C$208:$C$211,BI$5,Controle!$E$208:$E$211)+U123*SUMIF(Controle!$C$208:$C$211,BI$5,Controle!$F$208:$F$211)+U122*SUMIF(Controle!$C$208:$C$211,BI$5,Controle!$G$208:$G$211)</f>
        <v>0</v>
      </c>
      <c r="BK125" s="525">
        <f t="shared" si="42"/>
        <v>643287.42996361223</v>
      </c>
      <c r="BL125" s="239">
        <f>SUMIF(Controle!$1051:$1051,$L125,Controle!$1054:$1054)*Aux_Inflação!$Q123*Aux_Inflação!$Y123</f>
        <v>561.5664942508929</v>
      </c>
      <c r="BM125" s="239">
        <f>SUMIF(Controle!$1051:$1051,$L125,Controle!$1055:$1055)*Aux_Inflação!$Q123*Aux_Inflação!$Y123</f>
        <v>642725.86346936133</v>
      </c>
    </row>
    <row r="126" spans="1:65">
      <c r="A126" s="11"/>
      <c r="E126" s="11"/>
      <c r="F126" s="23"/>
      <c r="G126" s="24"/>
      <c r="I126" s="416">
        <f t="shared" si="47"/>
        <v>2035</v>
      </c>
      <c r="J126" s="120">
        <f>Aux_Inflação!AB129</f>
        <v>12</v>
      </c>
      <c r="K126" s="552">
        <f>Aux_Indices!D124</f>
        <v>10</v>
      </c>
      <c r="L126" s="490">
        <f>Aux_Inflação!C124</f>
        <v>49614</v>
      </c>
      <c r="M126" s="80"/>
      <c r="O126" s="1027">
        <f t="shared" ca="1" si="38"/>
        <v>4071572.7210901175</v>
      </c>
      <c r="P126" s="1027">
        <f t="shared" si="39"/>
        <v>643287.42996361235</v>
      </c>
      <c r="Q126" s="239">
        <f>SUMIF(Controle!$1051:$1051,$L126,Controle!$1057:$1057)*Aux_Inflação!$Q124*Aux_Inflação!$Y124</f>
        <v>355774.50509077555</v>
      </c>
      <c r="R126" s="239">
        <f>SUMIF(Controle!$1051:$1051,$L126,Controle!$1058:$1058)*Aux_Inflação!$Q124*Aux_Inflação!$Y124</f>
        <v>195476.05371650576</v>
      </c>
      <c r="S126" s="239">
        <f>SUMIF(Controle!$1051:$1051,$L126,Controle!$1059:$1059)*Aux_Inflação!$Q124*Aux_Inflação!$Y124</f>
        <v>92036.87115633105</v>
      </c>
      <c r="T126" s="239">
        <f>SUMIF(Controle!$1051:$1051,$L126,Controle!$1060:$1060)*Aux_Inflação!$Q124*Aux_Inflação!$Y124</f>
        <v>0</v>
      </c>
      <c r="U126" s="1029">
        <f>SUMIF(Controle!$1031:$1031,$L126,Controle!$1040:$1040)*Aux_Inflação!$Q124*Aux_Inflação!$Y124</f>
        <v>0</v>
      </c>
      <c r="V126" s="1029">
        <f ca="1">-FM!DX127</f>
        <v>1349128.8458661428</v>
      </c>
      <c r="W126" s="928">
        <f ca="1">-SUM(FM!EL127:'FM'!EO127)-FM!DW127-FM!BK127</f>
        <v>779637.18447616999</v>
      </c>
      <c r="X126" s="19">
        <f ca="1">-FM!CN127-FM!EK127+SUM(IF(FM!$D127="Real",SUM(Tributos!DE129:DF129),Tributos!FJ129),Tributos!DH129,Tributos!DJ129)</f>
        <v>1781.6724333617603</v>
      </c>
      <c r="Y126" s="19">
        <f ca="1">-FM!FH127</f>
        <v>0</v>
      </c>
      <c r="Z126" s="19">
        <f ca="1">IF(FM!CY127&lt;0,-FM!CY127,0)+MAX(BD126-P126,0)</f>
        <v>0</v>
      </c>
      <c r="AA126" s="19">
        <f ca="1">-SUM(IF(FM!$D127="Real",SUM(Tributos!DE129:DF129),Tributos!FJ129),Tributos!DH129,Tributos!DJ129)</f>
        <v>773678.28399389086</v>
      </c>
      <c r="AB126" s="19">
        <f ca="1">IF(FM!FK127&gt;0,FM!FK127,0)</f>
        <v>0</v>
      </c>
      <c r="AC126" s="19">
        <f ca="1">'Receitas e Despesas'!AQ126*Aux_Inflação!Z129</f>
        <v>0</v>
      </c>
      <c r="AD126" s="19">
        <f ca="1">-IF(FM!AX127+FM!CL127+FM!CM127&lt;0,FM!AX127+FM!CL127+FM!CM127,0)-AC126</f>
        <v>0</v>
      </c>
      <c r="AE126" s="1028">
        <f ca="1">IF(FM!FM127&gt;0,FM!FM127,0)</f>
        <v>524059.30435693898</v>
      </c>
      <c r="AG126" s="483">
        <f t="shared" ca="1" si="40"/>
        <v>4071572.7210901165</v>
      </c>
      <c r="AH126" s="483">
        <f t="shared" si="44"/>
        <v>0</v>
      </c>
      <c r="AI126" s="9">
        <f>Dívidas!$AP126</f>
        <v>0</v>
      </c>
      <c r="AJ126" s="9">
        <f>Dívidas!$CJ126</f>
        <v>0</v>
      </c>
      <c r="AK126" s="9">
        <f>Dívidas!$ED126</f>
        <v>0</v>
      </c>
      <c r="AL126" s="9">
        <f>Dívidas!$FX126</f>
        <v>0</v>
      </c>
      <c r="AM126" s="9">
        <f>Dívidas!$HR126</f>
        <v>0</v>
      </c>
      <c r="AN126" s="9">
        <f>Dívidas!$JL126</f>
        <v>0</v>
      </c>
      <c r="AO126" s="9">
        <f t="shared" ca="1" si="45"/>
        <v>0</v>
      </c>
      <c r="AP126" s="238">
        <f ca="1">FM!$EG127-FM!$EF127</f>
        <v>0</v>
      </c>
      <c r="AQ126" s="238">
        <f ca="1">FM!$EF127</f>
        <v>0</v>
      </c>
      <c r="AR126" s="9">
        <f ca="1">FM!EI127+FM!EJ127</f>
        <v>29694.540556029624</v>
      </c>
      <c r="AS126" s="9">
        <f ca="1">IF(FM!AX127+FM!CL127+FM!CM127&gt;0,FM!AX127+FM!CL127+FM!CM127,0)</f>
        <v>4011178.4861476882</v>
      </c>
      <c r="AT126" s="9">
        <f ca="1">IF(FM!CY127&gt;0,FM!CY127,0)-MIN(BD126-P126,0)</f>
        <v>30699.694386398885</v>
      </c>
      <c r="AU126" s="9">
        <f ca="1">IF(FM!FK127&lt;0,-FM!FK127,0)</f>
        <v>0</v>
      </c>
      <c r="AV126" s="484">
        <f ca="1">IF(FM!FM127&lt;0,-FM!FM127,0)</f>
        <v>0</v>
      </c>
      <c r="AW126" s="19"/>
      <c r="AX126" s="495">
        <f t="shared" ca="1" si="41"/>
        <v>0</v>
      </c>
      <c r="AY126" s="104" t="str">
        <f t="shared" ca="1" si="46"/>
        <v>ok</v>
      </c>
      <c r="AZ126" s="496">
        <f ca="1">FM!FM127</f>
        <v>524059.30435693898</v>
      </c>
      <c r="BA126" s="498">
        <v>120</v>
      </c>
      <c r="BD126" s="525">
        <f t="shared" si="43"/>
        <v>643287.42996361235</v>
      </c>
      <c r="BE126" s="239">
        <f>Q126*SUMIF(Controle!$C$208:$C$211,$BD$5,Controle!$D$208:$D$211)+Q125*SUMIF(Controle!$C$208:$C$211,$BD$5,Controle!$E$208:$E$211)+Q124*SUMIF(Controle!$C$208:$C$211,$BD$5,Controle!$F$208:$F$211)</f>
        <v>355774.50509077555</v>
      </c>
      <c r="BF126" s="239">
        <f>R126*SUMIF(Controle!$C$208:$C$211,$BD$5,Controle!$D$208:$D$211)+R125*SUMIF(Controle!$C$208:$C$211,$BD$5,Controle!$E$208:$E$211)+R124*SUMIF(Controle!$C$208:$C$211,$BD$5,Controle!$F$208:$F$211)</f>
        <v>195476.05371650576</v>
      </c>
      <c r="BG126" s="239">
        <f>S126*SUMIF(Controle!$C$208:$C$211,$BD$5,Controle!$D$208:$D$211)+S125*SUMIF(Controle!$C$208:$C$211,$BD$5,Controle!$E$208:$E$211)+S124*SUMIF(Controle!$C$208:$C$211,$BD$5,Controle!$F$208:$F$211)</f>
        <v>92036.87115633105</v>
      </c>
      <c r="BH126" s="239">
        <f>T126*SUMIF(Controle!$C$208:$C$211,$BD$5,Controle!$D$208:$D$211)+T125*SUMIF(Controle!$C$208:$C$211,$BD$5,Controle!$E$208:$E$211)+T124*SUMIF(Controle!$C$208:$C$211,$BD$5,Controle!$F$208:$F$211)</f>
        <v>0</v>
      </c>
      <c r="BI126" s="239">
        <f>U126*SUMIF(Controle!$C$208:$C$211,BI$5,Controle!$D$208:$D$211)+U125*SUMIF(Controle!$C$208:$C$211,BI$5,Controle!$E$208:$E$211)+U124*SUMIF(Controle!$C$208:$C$211,BI$5,Controle!$F$208:$F$211)+U123*SUMIF(Controle!$C$208:$C$211,BI$5,Controle!$G$208:$G$211)</f>
        <v>0</v>
      </c>
      <c r="BK126" s="525">
        <f t="shared" si="42"/>
        <v>643287.42996361223</v>
      </c>
      <c r="BL126" s="239">
        <f>SUMIF(Controle!$1051:$1051,$L126,Controle!$1054:$1054)*Aux_Inflação!$Q124*Aux_Inflação!$Y124</f>
        <v>561.5664942508929</v>
      </c>
      <c r="BM126" s="239">
        <f>SUMIF(Controle!$1051:$1051,$L126,Controle!$1055:$1055)*Aux_Inflação!$Q124*Aux_Inflação!$Y124</f>
        <v>642725.86346936133</v>
      </c>
    </row>
    <row r="127" spans="1:65">
      <c r="A127" s="11"/>
      <c r="E127" s="11"/>
      <c r="F127" s="23"/>
      <c r="G127" s="24"/>
      <c r="I127" s="416">
        <f t="shared" si="47"/>
        <v>2035</v>
      </c>
      <c r="J127" s="120">
        <f>Aux_Inflação!AB130</f>
        <v>12</v>
      </c>
      <c r="K127" s="552">
        <f>Aux_Indices!D125</f>
        <v>10</v>
      </c>
      <c r="L127" s="490">
        <f>Aux_Inflação!C125</f>
        <v>49644</v>
      </c>
      <c r="M127" s="80"/>
      <c r="O127" s="1027">
        <f t="shared" ca="1" si="38"/>
        <v>4967025.0515836412</v>
      </c>
      <c r="P127" s="1027">
        <f t="shared" si="39"/>
        <v>643287.42996361235</v>
      </c>
      <c r="Q127" s="239">
        <f>SUMIF(Controle!$1051:$1051,$L127,Controle!$1057:$1057)*Aux_Inflação!$Q125*Aux_Inflação!$Y125</f>
        <v>355774.50509077555</v>
      </c>
      <c r="R127" s="239">
        <f>SUMIF(Controle!$1051:$1051,$L127,Controle!$1058:$1058)*Aux_Inflação!$Q125*Aux_Inflação!$Y125</f>
        <v>195476.05371650576</v>
      </c>
      <c r="S127" s="239">
        <f>SUMIF(Controle!$1051:$1051,$L127,Controle!$1059:$1059)*Aux_Inflação!$Q125*Aux_Inflação!$Y125</f>
        <v>92036.87115633105</v>
      </c>
      <c r="T127" s="239">
        <f>SUMIF(Controle!$1051:$1051,$L127,Controle!$1060:$1060)*Aux_Inflação!$Q125*Aux_Inflação!$Y125</f>
        <v>0</v>
      </c>
      <c r="U127" s="1029">
        <f>SUMIF(Controle!$1031:$1031,$L127,Controle!$1040:$1040)*Aux_Inflação!$Q125*Aux_Inflação!$Y125</f>
        <v>0</v>
      </c>
      <c r="V127" s="1029">
        <f ca="1">-FM!DX128</f>
        <v>1349128.8458658713</v>
      </c>
      <c r="W127" s="928">
        <f ca="1">-SUM(FM!EL128:'FM'!EO128)-FM!DW128-FM!BK128</f>
        <v>753459.3499058201</v>
      </c>
      <c r="X127" s="19">
        <f ca="1">-FM!CN128-FM!EK128+SUM(IF(FM!$D128="Real",SUM(Tributos!DE130:DF130),Tributos!FJ130),Tributos!DH130,Tributos!DJ130)</f>
        <v>1832.4385240824195</v>
      </c>
      <c r="Y127" s="19">
        <f ca="1">-FM!FH128</f>
        <v>1436629.9495003459</v>
      </c>
      <c r="Z127" s="19">
        <f ca="1">IF(FM!CY128&lt;0,-FM!CY128,0)+MAX(BD127-P127,0)</f>
        <v>0</v>
      </c>
      <c r="AA127" s="19">
        <f ca="1">-SUM(IF(FM!$D128="Real",SUM(Tributos!DE130:DF130),Tributos!FJ130),Tributos!DH130,Tributos!DJ130)</f>
        <v>782687.03782390896</v>
      </c>
      <c r="AB127" s="19">
        <f ca="1">IF(FM!FK128&gt;0,FM!FK128,0)</f>
        <v>0</v>
      </c>
      <c r="AC127" s="19">
        <f ca="1">'Receitas e Despesas'!AQ127*Aux_Inflação!Z130</f>
        <v>0</v>
      </c>
      <c r="AD127" s="19">
        <f ca="1">-IF(FM!AX128+FM!CL128+FM!CM128&lt;0,FM!AX128+FM!CL128+FM!CM128,0)-AC127</f>
        <v>0</v>
      </c>
      <c r="AE127" s="1028">
        <f ca="1">IF(FM!FM128&gt;0,FM!FM128,0)</f>
        <v>0</v>
      </c>
      <c r="AG127" s="483">
        <f t="shared" ca="1" si="40"/>
        <v>4967025.0515836412</v>
      </c>
      <c r="AH127" s="483">
        <f t="shared" si="44"/>
        <v>0</v>
      </c>
      <c r="AI127" s="9">
        <f>Dívidas!$AP127</f>
        <v>0</v>
      </c>
      <c r="AJ127" s="9">
        <f>Dívidas!$CJ127</f>
        <v>0</v>
      </c>
      <c r="AK127" s="9">
        <f>Dívidas!$ED127</f>
        <v>0</v>
      </c>
      <c r="AL127" s="9">
        <f>Dívidas!$FX127</f>
        <v>0</v>
      </c>
      <c r="AM127" s="9">
        <f>Dívidas!$HR127</f>
        <v>0</v>
      </c>
      <c r="AN127" s="9">
        <f>Dívidas!$JL127</f>
        <v>0</v>
      </c>
      <c r="AO127" s="9">
        <f t="shared" ca="1" si="45"/>
        <v>0</v>
      </c>
      <c r="AP127" s="238">
        <f ca="1">FM!$EG128-FM!$EF128</f>
        <v>0</v>
      </c>
      <c r="AQ127" s="238">
        <f ca="1">FM!$EF128</f>
        <v>0</v>
      </c>
      <c r="AR127" s="9">
        <f ca="1">FM!EI128+FM!EJ128</f>
        <v>30540.642068040419</v>
      </c>
      <c r="AS127" s="9">
        <f ca="1">IF(FM!AX128+FM!CL128+FM!CM128&gt;0,FM!AX128+FM!CL128+FM!CM128,0)</f>
        <v>4011178.4861476882</v>
      </c>
      <c r="AT127" s="9">
        <f ca="1">IF(FM!CY128&gt;0,FM!CY128,0)-MIN(BD127-P127,0)</f>
        <v>9008.7538300177548</v>
      </c>
      <c r="AU127" s="9">
        <f ca="1">IF(FM!FK128&lt;0,-FM!FK128,0)</f>
        <v>0</v>
      </c>
      <c r="AV127" s="484">
        <f ca="1">IF(FM!FM128&lt;0,-FM!FM128,0)</f>
        <v>916297.16953789443</v>
      </c>
      <c r="AW127" s="19"/>
      <c r="AX127" s="495">
        <f t="shared" ca="1" si="41"/>
        <v>0</v>
      </c>
      <c r="AY127" s="104" t="str">
        <f t="shared" ca="1" si="46"/>
        <v>ok</v>
      </c>
      <c r="AZ127" s="496">
        <f ca="1">FM!FM128</f>
        <v>-916297.16953789443</v>
      </c>
      <c r="BA127" s="498">
        <v>121</v>
      </c>
      <c r="BD127" s="525">
        <f t="shared" si="43"/>
        <v>643287.42996361235</v>
      </c>
      <c r="BE127" s="239">
        <f>Q127*SUMIF(Controle!$C$208:$C$211,$BD$5,Controle!$D$208:$D$211)+Q126*SUMIF(Controle!$C$208:$C$211,$BD$5,Controle!$E$208:$E$211)+Q125*SUMIF(Controle!$C$208:$C$211,$BD$5,Controle!$F$208:$F$211)</f>
        <v>355774.50509077555</v>
      </c>
      <c r="BF127" s="239">
        <f>R127*SUMIF(Controle!$C$208:$C$211,$BD$5,Controle!$D$208:$D$211)+R126*SUMIF(Controle!$C$208:$C$211,$BD$5,Controle!$E$208:$E$211)+R125*SUMIF(Controle!$C$208:$C$211,$BD$5,Controle!$F$208:$F$211)</f>
        <v>195476.05371650576</v>
      </c>
      <c r="BG127" s="239">
        <f>S127*SUMIF(Controle!$C$208:$C$211,$BD$5,Controle!$D$208:$D$211)+S126*SUMIF(Controle!$C$208:$C$211,$BD$5,Controle!$E$208:$E$211)+S125*SUMIF(Controle!$C$208:$C$211,$BD$5,Controle!$F$208:$F$211)</f>
        <v>92036.87115633105</v>
      </c>
      <c r="BH127" s="239">
        <f>T127*SUMIF(Controle!$C$208:$C$211,$BD$5,Controle!$D$208:$D$211)+T126*SUMIF(Controle!$C$208:$C$211,$BD$5,Controle!$E$208:$E$211)+T125*SUMIF(Controle!$C$208:$C$211,$BD$5,Controle!$F$208:$F$211)</f>
        <v>0</v>
      </c>
      <c r="BI127" s="239">
        <f>U127*SUMIF(Controle!$C$208:$C$211,BI$5,Controle!$D$208:$D$211)+U126*SUMIF(Controle!$C$208:$C$211,BI$5,Controle!$E$208:$E$211)+U125*SUMIF(Controle!$C$208:$C$211,BI$5,Controle!$F$208:$F$211)+U124*SUMIF(Controle!$C$208:$C$211,BI$5,Controle!$G$208:$G$211)</f>
        <v>0</v>
      </c>
      <c r="BK127" s="525">
        <f t="shared" si="42"/>
        <v>643287.42996361223</v>
      </c>
      <c r="BL127" s="239">
        <f>SUMIF(Controle!$1051:$1051,$L127,Controle!$1054:$1054)*Aux_Inflação!$Q125*Aux_Inflação!$Y125</f>
        <v>561.5664942508929</v>
      </c>
      <c r="BM127" s="239">
        <f>SUMIF(Controle!$1051:$1051,$L127,Controle!$1055:$1055)*Aux_Inflação!$Q125*Aux_Inflação!$Y125</f>
        <v>642725.86346936133</v>
      </c>
    </row>
    <row r="128" spans="1:65">
      <c r="A128" s="11"/>
      <c r="E128" s="11"/>
      <c r="F128" s="23"/>
      <c r="G128" s="24"/>
      <c r="I128" s="416">
        <f t="shared" si="47"/>
        <v>2036</v>
      </c>
      <c r="J128" s="120">
        <f>Aux_Inflação!AB131</f>
        <v>12</v>
      </c>
      <c r="K128" s="552">
        <f>Aux_Indices!D126</f>
        <v>11</v>
      </c>
      <c r="L128" s="490">
        <f>Aux_Inflação!C126</f>
        <v>49675</v>
      </c>
      <c r="M128" s="80"/>
      <c r="O128" s="1027">
        <f t="shared" ca="1" si="38"/>
        <v>4136737.3026371291</v>
      </c>
      <c r="P128" s="1027">
        <f t="shared" si="39"/>
        <v>515046.10181427334</v>
      </c>
      <c r="Q128" s="239">
        <f>SUMIF(Controle!$1051:$1051,$L128,Controle!$1057:$1057)*Aux_Inflação!$Q126*Aux_Inflação!$Y126</f>
        <v>155119.50122545855</v>
      </c>
      <c r="R128" s="239">
        <f>SUMIF(Controle!$1051:$1051,$L128,Controle!$1058:$1058)*Aux_Inflação!$Q126*Aux_Inflação!$Y126</f>
        <v>150299.13127522788</v>
      </c>
      <c r="S128" s="239">
        <f>SUMIF(Controle!$1051:$1051,$L128,Controle!$1059:$1059)*Aux_Inflação!$Q126*Aux_Inflação!$Y126</f>
        <v>209627.46931358689</v>
      </c>
      <c r="T128" s="239">
        <f>SUMIF(Controle!$1051:$1051,$L128,Controle!$1060:$1060)*Aux_Inflação!$Q126*Aux_Inflação!$Y126</f>
        <v>0</v>
      </c>
      <c r="U128" s="1029">
        <f>SUMIF(Controle!$1031:$1031,$L128,Controle!$1040:$1040)*Aux_Inflação!$Q126*Aux_Inflação!$Y126</f>
        <v>0</v>
      </c>
      <c r="V128" s="1029">
        <f ca="1">-FM!DX129</f>
        <v>1349128.8458664287</v>
      </c>
      <c r="W128" s="928">
        <f ca="1">-SUM(FM!EL129:'FM'!EO129)-FM!DW129-FM!BK129</f>
        <v>870643.50566906668</v>
      </c>
      <c r="X128" s="19">
        <f ca="1">-FM!CN129-FM!EK129+SUM(IF(FM!$D129="Real",SUM(Tributos!DE131:DF131),Tributos!FJ131),Tributos!DH131,Tributos!DJ131)</f>
        <v>1743.676002648077</v>
      </c>
      <c r="Y128" s="19">
        <f ca="1">-FM!FH129</f>
        <v>0</v>
      </c>
      <c r="Z128" s="19">
        <f ca="1">IF(FM!CY129&lt;0,-FM!CY129,0)+MAX(BD128-P128,0)</f>
        <v>110724.96375509296</v>
      </c>
      <c r="AA128" s="19">
        <f ca="1">-SUM(IF(FM!$D129="Real",SUM(Tributos!DE131:DF131),Tributos!FJ131),Tributos!DH131,Tributos!DJ131)</f>
        <v>768459.62384745502</v>
      </c>
      <c r="AB128" s="19">
        <f ca="1">IF(FM!FK129&gt;0,FM!FK129,0)</f>
        <v>0</v>
      </c>
      <c r="AC128" s="19">
        <f ca="1">'Receitas e Despesas'!AQ128*Aux_Inflação!Z131</f>
        <v>0</v>
      </c>
      <c r="AD128" s="19">
        <f ca="1">-IF(FM!AX129+FM!CL129+FM!CM129&lt;0,FM!AX129+FM!CL129+FM!CM129,0)-AC128</f>
        <v>0</v>
      </c>
      <c r="AE128" s="1028">
        <f ca="1">IF(FM!FM129&gt;0,FM!FM129,0)</f>
        <v>520990.58568216395</v>
      </c>
      <c r="AG128" s="483">
        <f t="shared" ca="1" si="40"/>
        <v>4136737.3026371286</v>
      </c>
      <c r="AH128" s="483">
        <f t="shared" si="44"/>
        <v>0</v>
      </c>
      <c r="AI128" s="9">
        <f>Dívidas!$AP128</f>
        <v>0</v>
      </c>
      <c r="AJ128" s="9">
        <f>Dívidas!$CJ128</f>
        <v>0</v>
      </c>
      <c r="AK128" s="9">
        <f>Dívidas!$ED128</f>
        <v>0</v>
      </c>
      <c r="AL128" s="9">
        <f>Dívidas!$FX128</f>
        <v>0</v>
      </c>
      <c r="AM128" s="9">
        <f>Dívidas!$HR128</f>
        <v>0</v>
      </c>
      <c r="AN128" s="9">
        <f>Dívidas!$JL128</f>
        <v>0</v>
      </c>
      <c r="AO128" s="9">
        <f t="shared" ca="1" si="45"/>
        <v>0</v>
      </c>
      <c r="AP128" s="238">
        <f ca="1">FM!$EG129-FM!$EF129</f>
        <v>0</v>
      </c>
      <c r="AQ128" s="238">
        <f ca="1">FM!$EF129</f>
        <v>0</v>
      </c>
      <c r="AR128" s="9">
        <f ca="1">FM!EI129+FM!EJ129</f>
        <v>29061.266710801887</v>
      </c>
      <c r="AS128" s="9">
        <f ca="1">IF(FM!AX129+FM!CL129+FM!CM129&gt;0,FM!AX129+FM!CL129+FM!CM129,0)</f>
        <v>4107676.0359263266</v>
      </c>
      <c r="AT128" s="9">
        <f ca="1">IF(FM!CY129&gt;0,FM!CY129,0)-MIN(BD128-P128,0)</f>
        <v>0</v>
      </c>
      <c r="AU128" s="9">
        <f ca="1">IF(FM!FK129&lt;0,-FM!FK129,0)</f>
        <v>0</v>
      </c>
      <c r="AV128" s="484">
        <f ca="1">IF(FM!FM129&lt;0,-FM!FM129,0)</f>
        <v>0</v>
      </c>
      <c r="AW128" s="19"/>
      <c r="AX128" s="495">
        <f t="shared" ca="1" si="41"/>
        <v>0</v>
      </c>
      <c r="AY128" s="104" t="str">
        <f t="shared" ca="1" si="46"/>
        <v>ok</v>
      </c>
      <c r="AZ128" s="496">
        <f ca="1">FM!FM129</f>
        <v>520990.58568216395</v>
      </c>
      <c r="BA128" s="498">
        <v>122</v>
      </c>
      <c r="BD128" s="525">
        <f t="shared" si="43"/>
        <v>515046.10181427334</v>
      </c>
      <c r="BE128" s="239">
        <f>Q128*SUMIF(Controle!$C$208:$C$211,$BD$5,Controle!$D$208:$D$211)+Q127*SUMIF(Controle!$C$208:$C$211,$BD$5,Controle!$E$208:$E$211)+Q126*SUMIF(Controle!$C$208:$C$211,$BD$5,Controle!$F$208:$F$211)</f>
        <v>155119.50122545855</v>
      </c>
      <c r="BF128" s="239">
        <f>R128*SUMIF(Controle!$C$208:$C$211,$BD$5,Controle!$D$208:$D$211)+R127*SUMIF(Controle!$C$208:$C$211,$BD$5,Controle!$E$208:$E$211)+R126*SUMIF(Controle!$C$208:$C$211,$BD$5,Controle!$F$208:$F$211)</f>
        <v>150299.13127522788</v>
      </c>
      <c r="BG128" s="239">
        <f>S128*SUMIF(Controle!$C$208:$C$211,$BD$5,Controle!$D$208:$D$211)+S127*SUMIF(Controle!$C$208:$C$211,$BD$5,Controle!$E$208:$E$211)+S126*SUMIF(Controle!$C$208:$C$211,$BD$5,Controle!$F$208:$F$211)</f>
        <v>209627.46931358689</v>
      </c>
      <c r="BH128" s="239">
        <f>T128*SUMIF(Controle!$C$208:$C$211,$BD$5,Controle!$D$208:$D$211)+T127*SUMIF(Controle!$C$208:$C$211,$BD$5,Controle!$E$208:$E$211)+T126*SUMIF(Controle!$C$208:$C$211,$BD$5,Controle!$F$208:$F$211)</f>
        <v>0</v>
      </c>
      <c r="BI128" s="239">
        <f>U128*SUMIF(Controle!$C$208:$C$211,BI$5,Controle!$D$208:$D$211)+U127*SUMIF(Controle!$C$208:$C$211,BI$5,Controle!$E$208:$E$211)+U126*SUMIF(Controle!$C$208:$C$211,BI$5,Controle!$F$208:$F$211)+U125*SUMIF(Controle!$C$208:$C$211,BI$5,Controle!$G$208:$G$211)</f>
        <v>0</v>
      </c>
      <c r="BK128" s="525">
        <f t="shared" si="42"/>
        <v>515046.10181427328</v>
      </c>
      <c r="BL128" s="239">
        <f>SUMIF(Controle!$1051:$1051,$L128,Controle!$1054:$1054)*Aux_Inflação!$Q126*Aux_Inflação!$Y126</f>
        <v>161722.16528034917</v>
      </c>
      <c r="BM128" s="239">
        <f>SUMIF(Controle!$1051:$1051,$L128,Controle!$1055:$1055)*Aux_Inflação!$Q126*Aux_Inflação!$Y126</f>
        <v>353323.93653392408</v>
      </c>
    </row>
    <row r="129" spans="1:65">
      <c r="A129" s="11"/>
      <c r="E129" s="11"/>
      <c r="F129" s="23"/>
      <c r="G129" s="24"/>
      <c r="I129" s="416">
        <f t="shared" si="47"/>
        <v>2036</v>
      </c>
      <c r="J129" s="120">
        <f>Aux_Inflação!AB132</f>
        <v>12</v>
      </c>
      <c r="K129" s="552">
        <f>Aux_Indices!D127</f>
        <v>11</v>
      </c>
      <c r="L129" s="490">
        <f>Aux_Inflação!C127</f>
        <v>49706</v>
      </c>
      <c r="M129" s="80"/>
      <c r="O129" s="1027">
        <f t="shared" ca="1" si="38"/>
        <v>4195222.5153571451</v>
      </c>
      <c r="P129" s="1027">
        <f t="shared" si="39"/>
        <v>515046.10181427334</v>
      </c>
      <c r="Q129" s="239">
        <f>SUMIF(Controle!$1051:$1051,$L129,Controle!$1057:$1057)*Aux_Inflação!$Q127*Aux_Inflação!$Y127</f>
        <v>155119.50122545855</v>
      </c>
      <c r="R129" s="239">
        <f>SUMIF(Controle!$1051:$1051,$L129,Controle!$1058:$1058)*Aux_Inflação!$Q127*Aux_Inflação!$Y127</f>
        <v>150299.13127522788</v>
      </c>
      <c r="S129" s="239">
        <f>SUMIF(Controle!$1051:$1051,$L129,Controle!$1059:$1059)*Aux_Inflação!$Q127*Aux_Inflação!$Y127</f>
        <v>209627.46931358689</v>
      </c>
      <c r="T129" s="239">
        <f>SUMIF(Controle!$1051:$1051,$L129,Controle!$1060:$1060)*Aux_Inflação!$Q127*Aux_Inflação!$Y127</f>
        <v>0</v>
      </c>
      <c r="U129" s="1029">
        <f>SUMIF(Controle!$1031:$1031,$L129,Controle!$1040:$1040)*Aux_Inflação!$Q127*Aux_Inflação!$Y127</f>
        <v>0</v>
      </c>
      <c r="V129" s="1029">
        <f ca="1">-FM!DX130</f>
        <v>1349128.8458661551</v>
      </c>
      <c r="W129" s="928">
        <f ca="1">-SUM(FM!EL130:'FM'!EO130)-FM!DW130-FM!BK130</f>
        <v>701418.77115525375</v>
      </c>
      <c r="X129" s="19">
        <f ca="1">-FM!CN130-FM!EK130+SUM(IF(FM!$D130="Real",SUM(Tributos!DE132:DF132),Tributos!FJ132),Tributos!DH132,Tributos!DJ132)</f>
        <v>1794.144823862589</v>
      </c>
      <c r="Y129" s="19">
        <f ca="1">-FM!FH130</f>
        <v>0</v>
      </c>
      <c r="Z129" s="19">
        <f ca="1">IF(FM!CY130&lt;0,-FM!CY130,0)+MAX(BD129-P129,0)</f>
        <v>0</v>
      </c>
      <c r="AA129" s="19">
        <f ca="1">-SUM(IF(FM!$D130="Real",SUM(Tributos!DE132:DF132),Tributos!FJ132),Tributos!DH132,Tributos!DJ132)</f>
        <v>826103.68954723165</v>
      </c>
      <c r="AB129" s="19">
        <f ca="1">IF(FM!FK130&gt;0,FM!FK130,0)</f>
        <v>0</v>
      </c>
      <c r="AC129" s="19">
        <f ca="1">'Receitas e Despesas'!AQ129*Aux_Inflação!Z132</f>
        <v>0</v>
      </c>
      <c r="AD129" s="19">
        <f ca="1">-IF(FM!AX130+FM!CL130+FM!CM130&lt;0,FM!AX130+FM!CL130+FM!CM130,0)-AC129</f>
        <v>0</v>
      </c>
      <c r="AE129" s="1028">
        <f ca="1">IF(FM!FM130&gt;0,FM!FM130,0)</f>
        <v>801730.96215036896</v>
      </c>
      <c r="AG129" s="483">
        <f t="shared" ca="1" si="40"/>
        <v>4195222.515357146</v>
      </c>
      <c r="AH129" s="483">
        <f t="shared" si="44"/>
        <v>0</v>
      </c>
      <c r="AI129" s="9">
        <f>Dívidas!$AP129</f>
        <v>0</v>
      </c>
      <c r="AJ129" s="9">
        <f>Dívidas!$CJ129</f>
        <v>0</v>
      </c>
      <c r="AK129" s="9">
        <f>Dívidas!$ED129</f>
        <v>0</v>
      </c>
      <c r="AL129" s="9">
        <f>Dívidas!$FX129</f>
        <v>0</v>
      </c>
      <c r="AM129" s="9">
        <f>Dívidas!$HR129</f>
        <v>0</v>
      </c>
      <c r="AN129" s="9">
        <f>Dívidas!$JL129</f>
        <v>0</v>
      </c>
      <c r="AO129" s="9">
        <f t="shared" ca="1" si="45"/>
        <v>0</v>
      </c>
      <c r="AP129" s="238">
        <f ca="1">FM!$EG130-FM!$EF130</f>
        <v>0</v>
      </c>
      <c r="AQ129" s="238">
        <f ca="1">FM!$EF130</f>
        <v>0</v>
      </c>
      <c r="AR129" s="9">
        <f ca="1">FM!EI130+FM!EJ130</f>
        <v>29902.413731042237</v>
      </c>
      <c r="AS129" s="9">
        <f ca="1">IF(FM!AX130+FM!CL130+FM!CM130&gt;0,FM!AX130+FM!CL130+FM!CM130,0)</f>
        <v>4107676.0359263266</v>
      </c>
      <c r="AT129" s="9">
        <f ca="1">IF(FM!CY130&gt;0,FM!CY130,0)-MIN(BD129-P129,0)</f>
        <v>57644.065699776635</v>
      </c>
      <c r="AU129" s="9">
        <f ca="1">IF(FM!FK130&lt;0,-FM!FK130,0)</f>
        <v>0</v>
      </c>
      <c r="AV129" s="484">
        <f ca="1">IF(FM!FM130&lt;0,-FM!FM130,0)</f>
        <v>0</v>
      </c>
      <c r="AW129" s="19"/>
      <c r="AX129" s="495">
        <f t="shared" ca="1" si="41"/>
        <v>0</v>
      </c>
      <c r="AY129" s="104" t="str">
        <f t="shared" ca="1" si="46"/>
        <v>ok</v>
      </c>
      <c r="AZ129" s="496">
        <f ca="1">FM!FM130</f>
        <v>801730.96215036896</v>
      </c>
      <c r="BA129" s="498">
        <v>123</v>
      </c>
      <c r="BD129" s="525">
        <f t="shared" si="43"/>
        <v>515046.10181427334</v>
      </c>
      <c r="BE129" s="239">
        <f>Q129*SUMIF(Controle!$C$208:$C$211,$BD$5,Controle!$D$208:$D$211)+Q128*SUMIF(Controle!$C$208:$C$211,$BD$5,Controle!$E$208:$E$211)+Q127*SUMIF(Controle!$C$208:$C$211,$BD$5,Controle!$F$208:$F$211)</f>
        <v>155119.50122545855</v>
      </c>
      <c r="BF129" s="239">
        <f>R129*SUMIF(Controle!$C$208:$C$211,$BD$5,Controle!$D$208:$D$211)+R128*SUMIF(Controle!$C$208:$C$211,$BD$5,Controle!$E$208:$E$211)+R127*SUMIF(Controle!$C$208:$C$211,$BD$5,Controle!$F$208:$F$211)</f>
        <v>150299.13127522788</v>
      </c>
      <c r="BG129" s="239">
        <f>S129*SUMIF(Controle!$C$208:$C$211,$BD$5,Controle!$D$208:$D$211)+S128*SUMIF(Controle!$C$208:$C$211,$BD$5,Controle!$E$208:$E$211)+S127*SUMIF(Controle!$C$208:$C$211,$BD$5,Controle!$F$208:$F$211)</f>
        <v>209627.46931358689</v>
      </c>
      <c r="BH129" s="239">
        <f>T129*SUMIF(Controle!$C$208:$C$211,$BD$5,Controle!$D$208:$D$211)+T128*SUMIF(Controle!$C$208:$C$211,$BD$5,Controle!$E$208:$E$211)+T127*SUMIF(Controle!$C$208:$C$211,$BD$5,Controle!$F$208:$F$211)</f>
        <v>0</v>
      </c>
      <c r="BI129" s="239">
        <f>U129*SUMIF(Controle!$C$208:$C$211,BI$5,Controle!$D$208:$D$211)+U128*SUMIF(Controle!$C$208:$C$211,BI$5,Controle!$E$208:$E$211)+U127*SUMIF(Controle!$C$208:$C$211,BI$5,Controle!$F$208:$F$211)+U126*SUMIF(Controle!$C$208:$C$211,BI$5,Controle!$G$208:$G$211)</f>
        <v>0</v>
      </c>
      <c r="BK129" s="525">
        <f t="shared" si="42"/>
        <v>515046.10181427328</v>
      </c>
      <c r="BL129" s="239">
        <f>SUMIF(Controle!$1051:$1051,$L129,Controle!$1054:$1054)*Aux_Inflação!$Q127*Aux_Inflação!$Y127</f>
        <v>161722.16528034917</v>
      </c>
      <c r="BM129" s="239">
        <f>SUMIF(Controle!$1051:$1051,$L129,Controle!$1055:$1055)*Aux_Inflação!$Q127*Aux_Inflação!$Y127</f>
        <v>353323.93653392408</v>
      </c>
    </row>
    <row r="130" spans="1:65">
      <c r="A130" s="11"/>
      <c r="E130" s="11"/>
      <c r="F130" s="23"/>
      <c r="G130" s="24"/>
      <c r="I130" s="416">
        <f t="shared" si="47"/>
        <v>2036</v>
      </c>
      <c r="J130" s="120">
        <f>Aux_Inflação!AB133</f>
        <v>12</v>
      </c>
      <c r="K130" s="552">
        <f>Aux_Indices!D128</f>
        <v>11</v>
      </c>
      <c r="L130" s="490">
        <f>Aux_Inflação!C128</f>
        <v>49735</v>
      </c>
      <c r="M130" s="80"/>
      <c r="O130" s="1027">
        <f t="shared" ca="1" si="38"/>
        <v>5461594.4040077562</v>
      </c>
      <c r="P130" s="1027">
        <f t="shared" si="39"/>
        <v>515046.10181427334</v>
      </c>
      <c r="Q130" s="239">
        <f>SUMIF(Controle!$1051:$1051,$L130,Controle!$1057:$1057)*Aux_Inflação!$Q128*Aux_Inflação!$Y128</f>
        <v>155119.50122545855</v>
      </c>
      <c r="R130" s="239">
        <f>SUMIF(Controle!$1051:$1051,$L130,Controle!$1058:$1058)*Aux_Inflação!$Q128*Aux_Inflação!$Y128</f>
        <v>150299.13127522788</v>
      </c>
      <c r="S130" s="239">
        <f>SUMIF(Controle!$1051:$1051,$L130,Controle!$1059:$1059)*Aux_Inflação!$Q128*Aux_Inflação!$Y128</f>
        <v>209627.46931358689</v>
      </c>
      <c r="T130" s="239">
        <f>SUMIF(Controle!$1051:$1051,$L130,Controle!$1060:$1060)*Aux_Inflação!$Q128*Aux_Inflação!$Y128</f>
        <v>0</v>
      </c>
      <c r="U130" s="1029">
        <f>SUMIF(Controle!$1031:$1031,$L130,Controle!$1040:$1040)*Aux_Inflação!$Q128*Aux_Inflação!$Y128</f>
        <v>0</v>
      </c>
      <c r="V130" s="1029">
        <f ca="1">-FM!DX131</f>
        <v>1349128.8458658771</v>
      </c>
      <c r="W130" s="928">
        <f ca="1">-SUM(FM!EL131:'FM'!EO131)-FM!DW131-FM!BK131</f>
        <v>776954.45274026552</v>
      </c>
      <c r="X130" s="19">
        <f ca="1">-FM!CN131-FM!EK131+SUM(IF(FM!$D131="Real",SUM(Tributos!DE133:DF133),Tributos!FJ133),Tributos!DH133,Tributos!DJ133)</f>
        <v>1871.8092149337754</v>
      </c>
      <c r="Y130" s="19">
        <f ca="1">-FM!FH131</f>
        <v>1992489.5048251746</v>
      </c>
      <c r="Z130" s="19">
        <f ca="1">IF(FM!CY131&lt;0,-FM!CY131,0)+MAX(BD130-P130,0)</f>
        <v>25516.464406637708</v>
      </c>
      <c r="AA130" s="19">
        <f ca="1">-SUM(IF(FM!$D131="Real",SUM(Tributos!DE133:DF133),Tributos!FJ133),Tributos!DH133,Tributos!DJ133)</f>
        <v>800587.22514059406</v>
      </c>
      <c r="AB130" s="19">
        <f ca="1">IF(FM!FK131&gt;0,FM!FK131,0)</f>
        <v>0</v>
      </c>
      <c r="AC130" s="19">
        <f ca="1">'Receitas e Despesas'!AQ130*Aux_Inflação!Z133</f>
        <v>0</v>
      </c>
      <c r="AD130" s="19">
        <f ca="1">-IF(FM!AX131+FM!CL131+FM!CM131&lt;0,FM!AX131+FM!CL131+FM!CM131,0)-AC130</f>
        <v>0</v>
      </c>
      <c r="AE130" s="1028">
        <f ca="1">IF(FM!FM131&gt;0,FM!FM131,0)</f>
        <v>0</v>
      </c>
      <c r="AG130" s="483">
        <f t="shared" ca="1" si="40"/>
        <v>5461594.4040077552</v>
      </c>
      <c r="AH130" s="483">
        <f t="shared" si="44"/>
        <v>0</v>
      </c>
      <c r="AI130" s="9">
        <f>Dívidas!$AP130</f>
        <v>0</v>
      </c>
      <c r="AJ130" s="9">
        <f>Dívidas!$CJ130</f>
        <v>0</v>
      </c>
      <c r="AK130" s="9">
        <f>Dívidas!$ED130</f>
        <v>0</v>
      </c>
      <c r="AL130" s="9">
        <f>Dívidas!$FX130</f>
        <v>0</v>
      </c>
      <c r="AM130" s="9">
        <f>Dívidas!$HR130</f>
        <v>0</v>
      </c>
      <c r="AN130" s="9">
        <f>Dívidas!$JL130</f>
        <v>0</v>
      </c>
      <c r="AO130" s="9">
        <f t="shared" ca="1" si="45"/>
        <v>0</v>
      </c>
      <c r="AP130" s="238">
        <f ca="1">FM!$EG131-FM!$EF131</f>
        <v>0</v>
      </c>
      <c r="AQ130" s="238">
        <f ca="1">FM!$EF131</f>
        <v>0</v>
      </c>
      <c r="AR130" s="9">
        <f ca="1">FM!EI131+FM!EJ131</f>
        <v>31196.82024889555</v>
      </c>
      <c r="AS130" s="9">
        <f ca="1">IF(FM!AX131+FM!CL131+FM!CM131&gt;0,FM!AX131+FM!CL131+FM!CM131,0)</f>
        <v>4107676.0359263266</v>
      </c>
      <c r="AT130" s="9">
        <f ca="1">IF(FM!CY131&gt;0,FM!CY131,0)-MIN(BD130-P130,0)</f>
        <v>0</v>
      </c>
      <c r="AU130" s="9">
        <f ca="1">IF(FM!FK131&lt;0,-FM!FK131,0)</f>
        <v>0</v>
      </c>
      <c r="AV130" s="484">
        <f ca="1">IF(FM!FM131&lt;0,-FM!FM131,0)</f>
        <v>1322721.5478325337</v>
      </c>
      <c r="AW130" s="19"/>
      <c r="AX130" s="495">
        <f t="shared" ca="1" si="41"/>
        <v>0</v>
      </c>
      <c r="AY130" s="104" t="str">
        <f t="shared" ca="1" si="46"/>
        <v>ok</v>
      </c>
      <c r="AZ130" s="496">
        <f ca="1">FM!FM131</f>
        <v>-1322721.5478325337</v>
      </c>
      <c r="BA130" s="498">
        <v>124</v>
      </c>
      <c r="BD130" s="525">
        <f t="shared" si="43"/>
        <v>515046.10181427334</v>
      </c>
      <c r="BE130" s="239">
        <f>Q130*SUMIF(Controle!$C$208:$C$211,$BD$5,Controle!$D$208:$D$211)+Q129*SUMIF(Controle!$C$208:$C$211,$BD$5,Controle!$E$208:$E$211)+Q128*SUMIF(Controle!$C$208:$C$211,$BD$5,Controle!$F$208:$F$211)</f>
        <v>155119.50122545855</v>
      </c>
      <c r="BF130" s="239">
        <f>R130*SUMIF(Controle!$C$208:$C$211,$BD$5,Controle!$D$208:$D$211)+R129*SUMIF(Controle!$C$208:$C$211,$BD$5,Controle!$E$208:$E$211)+R128*SUMIF(Controle!$C$208:$C$211,$BD$5,Controle!$F$208:$F$211)</f>
        <v>150299.13127522788</v>
      </c>
      <c r="BG130" s="239">
        <f>S130*SUMIF(Controle!$C$208:$C$211,$BD$5,Controle!$D$208:$D$211)+S129*SUMIF(Controle!$C$208:$C$211,$BD$5,Controle!$E$208:$E$211)+S128*SUMIF(Controle!$C$208:$C$211,$BD$5,Controle!$F$208:$F$211)</f>
        <v>209627.46931358689</v>
      </c>
      <c r="BH130" s="239">
        <f>T130*SUMIF(Controle!$C$208:$C$211,$BD$5,Controle!$D$208:$D$211)+T129*SUMIF(Controle!$C$208:$C$211,$BD$5,Controle!$E$208:$E$211)+T128*SUMIF(Controle!$C$208:$C$211,$BD$5,Controle!$F$208:$F$211)</f>
        <v>0</v>
      </c>
      <c r="BI130" s="239">
        <f>U130*SUMIF(Controle!$C$208:$C$211,BI$5,Controle!$D$208:$D$211)+U129*SUMIF(Controle!$C$208:$C$211,BI$5,Controle!$E$208:$E$211)+U128*SUMIF(Controle!$C$208:$C$211,BI$5,Controle!$F$208:$F$211)+U127*SUMIF(Controle!$C$208:$C$211,BI$5,Controle!$G$208:$G$211)</f>
        <v>0</v>
      </c>
      <c r="BK130" s="525">
        <f t="shared" si="42"/>
        <v>515046.10181427328</v>
      </c>
      <c r="BL130" s="239">
        <f>SUMIF(Controle!$1051:$1051,$L130,Controle!$1054:$1054)*Aux_Inflação!$Q128*Aux_Inflação!$Y128</f>
        <v>161722.16528034917</v>
      </c>
      <c r="BM130" s="239">
        <f>SUMIF(Controle!$1051:$1051,$L130,Controle!$1055:$1055)*Aux_Inflação!$Q128*Aux_Inflação!$Y128</f>
        <v>353323.93653392408</v>
      </c>
    </row>
    <row r="131" spans="1:65">
      <c r="A131" s="11"/>
      <c r="E131" s="11"/>
      <c r="F131" s="23"/>
      <c r="G131" s="24"/>
      <c r="I131" s="416">
        <f t="shared" si="47"/>
        <v>2036</v>
      </c>
      <c r="J131" s="120">
        <f>Aux_Inflação!AB134</f>
        <v>12</v>
      </c>
      <c r="K131" s="552">
        <f>Aux_Indices!D129</f>
        <v>11</v>
      </c>
      <c r="L131" s="490">
        <f>Aux_Inflação!C129</f>
        <v>49766</v>
      </c>
      <c r="M131" s="80"/>
      <c r="O131" s="1027">
        <f t="shared" ca="1" si="38"/>
        <v>4145350.9169807523</v>
      </c>
      <c r="P131" s="1027">
        <f t="shared" si="39"/>
        <v>515046.10181427334</v>
      </c>
      <c r="Q131" s="239">
        <f>SUMIF(Controle!$1051:$1051,$L131,Controle!$1057:$1057)*Aux_Inflação!$Q129*Aux_Inflação!$Y129</f>
        <v>155119.50122545855</v>
      </c>
      <c r="R131" s="239">
        <f>SUMIF(Controle!$1051:$1051,$L131,Controle!$1058:$1058)*Aux_Inflação!$Q129*Aux_Inflação!$Y129</f>
        <v>150299.13127522788</v>
      </c>
      <c r="S131" s="239">
        <f>SUMIF(Controle!$1051:$1051,$L131,Controle!$1059:$1059)*Aux_Inflação!$Q129*Aux_Inflação!$Y129</f>
        <v>209627.46931358689</v>
      </c>
      <c r="T131" s="239">
        <f>SUMIF(Controle!$1051:$1051,$L131,Controle!$1060:$1060)*Aux_Inflação!$Q129*Aux_Inflação!$Y129</f>
        <v>0</v>
      </c>
      <c r="U131" s="1029">
        <f>SUMIF(Controle!$1031:$1031,$L131,Controle!$1040:$1040)*Aux_Inflação!$Q129*Aux_Inflação!$Y129</f>
        <v>0</v>
      </c>
      <c r="V131" s="1029">
        <f ca="1">-FM!DX132</f>
        <v>1349128.8458655942</v>
      </c>
      <c r="W131" s="928">
        <f ca="1">-SUM(FM!EL132:'FM'!EO132)-FM!DW132-FM!BK132</f>
        <v>750816.4008550588</v>
      </c>
      <c r="X131" s="19">
        <f ca="1">-FM!CN132-FM!EK132+SUM(IF(FM!$D132="Real",SUM(Tributos!DE134:DF134),Tributos!FJ134),Tributos!DH134,Tributos!DJ134)</f>
        <v>1743.676002648077</v>
      </c>
      <c r="Y131" s="19">
        <f ca="1">-FM!FH132</f>
        <v>0</v>
      </c>
      <c r="Z131" s="19">
        <f ca="1">IF(FM!CY132&lt;0,-FM!CY132,0)+MAX(BD131-P131,0)</f>
        <v>0</v>
      </c>
      <c r="AA131" s="19">
        <f ca="1">-SUM(IF(FM!$D132="Real",SUM(Tributos!DE134:DF134),Tributos!FJ134),Tributos!DH134,Tributos!DJ134)</f>
        <v>809200.83948421769</v>
      </c>
      <c r="AB131" s="19">
        <f ca="1">IF(FM!FK132&gt;0,FM!FK132,0)</f>
        <v>0</v>
      </c>
      <c r="AC131" s="19">
        <f ca="1">'Receitas e Despesas'!AQ131*Aux_Inflação!Z134</f>
        <v>0</v>
      </c>
      <c r="AD131" s="19">
        <f ca="1">-IF(FM!AX132+FM!CL132+FM!CM132&lt;0,FM!AX132+FM!CL132+FM!CM132,0)-AC131</f>
        <v>0</v>
      </c>
      <c r="AE131" s="1028">
        <f ca="1">IF(FM!FM132&gt;0,FM!FM132,0)</f>
        <v>719415.05295896018</v>
      </c>
      <c r="AG131" s="483">
        <f t="shared" ca="1" si="40"/>
        <v>4145350.9169807523</v>
      </c>
      <c r="AH131" s="483">
        <f t="shared" si="44"/>
        <v>0</v>
      </c>
      <c r="AI131" s="9">
        <f>Dívidas!$AP131</f>
        <v>0</v>
      </c>
      <c r="AJ131" s="9">
        <f>Dívidas!$CJ131</f>
        <v>0</v>
      </c>
      <c r="AK131" s="9">
        <f>Dívidas!$ED131</f>
        <v>0</v>
      </c>
      <c r="AL131" s="9">
        <f>Dívidas!$FX131</f>
        <v>0</v>
      </c>
      <c r="AM131" s="9">
        <f>Dívidas!$HR131</f>
        <v>0</v>
      </c>
      <c r="AN131" s="9">
        <f>Dívidas!$JL131</f>
        <v>0</v>
      </c>
      <c r="AO131" s="9">
        <f t="shared" ca="1" si="45"/>
        <v>0</v>
      </c>
      <c r="AP131" s="238">
        <f ca="1">FM!$EG132-FM!$EF132</f>
        <v>0</v>
      </c>
      <c r="AQ131" s="238">
        <f ca="1">FM!$EF132</f>
        <v>0</v>
      </c>
      <c r="AR131" s="9">
        <f ca="1">FM!EI132+FM!EJ132</f>
        <v>29061.266710801887</v>
      </c>
      <c r="AS131" s="9">
        <f ca="1">IF(FM!AX132+FM!CL132+FM!CM132&gt;0,FM!AX132+FM!CL132+FM!CM132,0)</f>
        <v>4107676.0359263266</v>
      </c>
      <c r="AT131" s="9">
        <f ca="1">IF(FM!CY132&gt;0,FM!CY132,0)-MIN(BD131-P131,0)</f>
        <v>8613.6143436236307</v>
      </c>
      <c r="AU131" s="9">
        <f ca="1">IF(FM!FK132&lt;0,-FM!FK132,0)</f>
        <v>0</v>
      </c>
      <c r="AV131" s="484">
        <f ca="1">IF(FM!FM132&lt;0,-FM!FM132,0)</f>
        <v>0</v>
      </c>
      <c r="AW131" s="19"/>
      <c r="AX131" s="495">
        <f t="shared" ca="1" si="41"/>
        <v>0</v>
      </c>
      <c r="AY131" s="104" t="str">
        <f t="shared" ca="1" si="46"/>
        <v>ok</v>
      </c>
      <c r="AZ131" s="496">
        <f ca="1">FM!FM132</f>
        <v>719415.05295896018</v>
      </c>
      <c r="BA131" s="498">
        <v>125</v>
      </c>
      <c r="BD131" s="525">
        <f t="shared" si="43"/>
        <v>515046.10181427334</v>
      </c>
      <c r="BE131" s="239">
        <f>Q131*SUMIF(Controle!$C$208:$C$211,$BD$5,Controle!$D$208:$D$211)+Q130*SUMIF(Controle!$C$208:$C$211,$BD$5,Controle!$E$208:$E$211)+Q129*SUMIF(Controle!$C$208:$C$211,$BD$5,Controle!$F$208:$F$211)</f>
        <v>155119.50122545855</v>
      </c>
      <c r="BF131" s="239">
        <f>R131*SUMIF(Controle!$C$208:$C$211,$BD$5,Controle!$D$208:$D$211)+R130*SUMIF(Controle!$C$208:$C$211,$BD$5,Controle!$E$208:$E$211)+R129*SUMIF(Controle!$C$208:$C$211,$BD$5,Controle!$F$208:$F$211)</f>
        <v>150299.13127522788</v>
      </c>
      <c r="BG131" s="239">
        <f>S131*SUMIF(Controle!$C$208:$C$211,$BD$5,Controle!$D$208:$D$211)+S130*SUMIF(Controle!$C$208:$C$211,$BD$5,Controle!$E$208:$E$211)+S129*SUMIF(Controle!$C$208:$C$211,$BD$5,Controle!$F$208:$F$211)</f>
        <v>209627.46931358689</v>
      </c>
      <c r="BH131" s="239">
        <f>T131*SUMIF(Controle!$C$208:$C$211,$BD$5,Controle!$D$208:$D$211)+T130*SUMIF(Controle!$C$208:$C$211,$BD$5,Controle!$E$208:$E$211)+T129*SUMIF(Controle!$C$208:$C$211,$BD$5,Controle!$F$208:$F$211)</f>
        <v>0</v>
      </c>
      <c r="BI131" s="239">
        <f>U131*SUMIF(Controle!$C$208:$C$211,BI$5,Controle!$D$208:$D$211)+U130*SUMIF(Controle!$C$208:$C$211,BI$5,Controle!$E$208:$E$211)+U129*SUMIF(Controle!$C$208:$C$211,BI$5,Controle!$F$208:$F$211)+U128*SUMIF(Controle!$C$208:$C$211,BI$5,Controle!$G$208:$G$211)</f>
        <v>0</v>
      </c>
      <c r="BK131" s="525">
        <f t="shared" si="42"/>
        <v>515046.10181427328</v>
      </c>
      <c r="BL131" s="239">
        <f>SUMIF(Controle!$1051:$1051,$L131,Controle!$1054:$1054)*Aux_Inflação!$Q129*Aux_Inflação!$Y129</f>
        <v>161722.16528034917</v>
      </c>
      <c r="BM131" s="239">
        <f>SUMIF(Controle!$1051:$1051,$L131,Controle!$1055:$1055)*Aux_Inflação!$Q129*Aux_Inflação!$Y129</f>
        <v>353323.93653392408</v>
      </c>
    </row>
    <row r="132" spans="1:65">
      <c r="A132" s="11"/>
      <c r="E132" s="11"/>
      <c r="F132" s="23"/>
      <c r="G132" s="24"/>
      <c r="I132" s="416">
        <f t="shared" si="47"/>
        <v>2036</v>
      </c>
      <c r="J132" s="120">
        <f>Aux_Inflação!AB135</f>
        <v>12</v>
      </c>
      <c r="K132" s="552">
        <f>Aux_Indices!D130</f>
        <v>11</v>
      </c>
      <c r="L132" s="490">
        <f>Aux_Inflação!C130</f>
        <v>49796</v>
      </c>
      <c r="M132" s="80"/>
      <c r="O132" s="1027">
        <f t="shared" ca="1" si="38"/>
        <v>4137898.8088998948</v>
      </c>
      <c r="P132" s="1027">
        <f t="shared" si="39"/>
        <v>515046.10181427334</v>
      </c>
      <c r="Q132" s="239">
        <f>SUMIF(Controle!$1051:$1051,$L132,Controle!$1057:$1057)*Aux_Inflação!$Q130*Aux_Inflação!$Y130</f>
        <v>155119.50122545855</v>
      </c>
      <c r="R132" s="239">
        <f>SUMIF(Controle!$1051:$1051,$L132,Controle!$1058:$1058)*Aux_Inflação!$Q130*Aux_Inflação!$Y130</f>
        <v>150299.13127522788</v>
      </c>
      <c r="S132" s="239">
        <f>SUMIF(Controle!$1051:$1051,$L132,Controle!$1059:$1059)*Aux_Inflação!$Q130*Aux_Inflação!$Y130</f>
        <v>209627.46931358689</v>
      </c>
      <c r="T132" s="239">
        <f>SUMIF(Controle!$1051:$1051,$L132,Controle!$1060:$1060)*Aux_Inflação!$Q130*Aux_Inflação!$Y130</f>
        <v>0</v>
      </c>
      <c r="U132" s="1029">
        <f>SUMIF(Controle!$1031:$1031,$L132,Controle!$1040:$1040)*Aux_Inflação!$Q130*Aux_Inflação!$Y130</f>
        <v>0</v>
      </c>
      <c r="V132" s="1029">
        <f ca="1">-FM!DX133</f>
        <v>1349128.8458661691</v>
      </c>
      <c r="W132" s="928">
        <f ca="1">-SUM(FM!EL133:'FM'!EO133)-FM!DW133-FM!BK133</f>
        <v>764982.548396611</v>
      </c>
      <c r="X132" s="19">
        <f ca="1">-FM!CN133-FM!EK133+SUM(IF(FM!$D133="Real",SUM(Tributos!DE135:DF135),Tributos!FJ135),Tributos!DH135,Tributos!DJ135)</f>
        <v>1813.3663784140954</v>
      </c>
      <c r="Y132" s="19">
        <f ca="1">-FM!FH133</f>
        <v>0</v>
      </c>
      <c r="Z132" s="19">
        <f ca="1">IF(FM!CY133&lt;0,-FM!CY133,0)+MAX(BD132-P132,0)</f>
        <v>4667.8323496708181</v>
      </c>
      <c r="AA132" s="19">
        <f ca="1">-SUM(IF(FM!$D133="Real",SUM(Tributos!DE135:DF135),Tributos!FJ135),Tributos!DH135,Tributos!DJ135)</f>
        <v>804533.00713454676</v>
      </c>
      <c r="AB132" s="19">
        <f ca="1">IF(FM!FK133&gt;0,FM!FK133,0)</f>
        <v>0</v>
      </c>
      <c r="AC132" s="19">
        <f ca="1">'Receitas e Despesas'!AQ132*Aux_Inflação!Z135</f>
        <v>0</v>
      </c>
      <c r="AD132" s="19">
        <f ca="1">-IF(FM!AX133+FM!CL133+FM!CM133&lt;0,FM!AX133+FM!CL133+FM!CM133,0)-AC132</f>
        <v>0</v>
      </c>
      <c r="AE132" s="1028">
        <f ca="1">IF(FM!FM133&gt;0,FM!FM133,0)</f>
        <v>697727.1069602106</v>
      </c>
      <c r="AG132" s="483">
        <f t="shared" ca="1" si="40"/>
        <v>4137898.8088998958</v>
      </c>
      <c r="AH132" s="483">
        <f t="shared" si="44"/>
        <v>0</v>
      </c>
      <c r="AI132" s="9">
        <f>Dívidas!$AP132</f>
        <v>0</v>
      </c>
      <c r="AJ132" s="9">
        <f>Dívidas!$CJ132</f>
        <v>0</v>
      </c>
      <c r="AK132" s="9">
        <f>Dívidas!$ED132</f>
        <v>0</v>
      </c>
      <c r="AL132" s="9">
        <f>Dívidas!$FX132</f>
        <v>0</v>
      </c>
      <c r="AM132" s="9">
        <f>Dívidas!$HR132</f>
        <v>0</v>
      </c>
      <c r="AN132" s="9">
        <f>Dívidas!$JL132</f>
        <v>0</v>
      </c>
      <c r="AO132" s="9">
        <f t="shared" ca="1" si="45"/>
        <v>0</v>
      </c>
      <c r="AP132" s="238">
        <f ca="1">FM!$EG133-FM!$EF133</f>
        <v>0</v>
      </c>
      <c r="AQ132" s="238">
        <f ca="1">FM!$EF133</f>
        <v>0</v>
      </c>
      <c r="AR132" s="9">
        <f ca="1">FM!EI133+FM!EJ133</f>
        <v>30222.772973568899</v>
      </c>
      <c r="AS132" s="9">
        <f ca="1">IF(FM!AX133+FM!CL133+FM!CM133&gt;0,FM!AX133+FM!CL133+FM!CM133,0)</f>
        <v>4107676.0359263266</v>
      </c>
      <c r="AT132" s="9">
        <f ca="1">IF(FM!CY133&gt;0,FM!CY133,0)-MIN(BD132-P132,0)</f>
        <v>0</v>
      </c>
      <c r="AU132" s="9">
        <f ca="1">IF(FM!FK133&lt;0,-FM!FK133,0)</f>
        <v>0</v>
      </c>
      <c r="AV132" s="484">
        <f ca="1">IF(FM!FM133&lt;0,-FM!FM133,0)</f>
        <v>0</v>
      </c>
      <c r="AW132" s="19"/>
      <c r="AX132" s="495">
        <f t="shared" ca="1" si="41"/>
        <v>0</v>
      </c>
      <c r="AY132" s="104" t="str">
        <f t="shared" ca="1" si="46"/>
        <v>ok</v>
      </c>
      <c r="AZ132" s="496">
        <f ca="1">FM!FM133</f>
        <v>697727.1069602106</v>
      </c>
      <c r="BA132" s="498">
        <v>126</v>
      </c>
      <c r="BD132" s="525">
        <f t="shared" si="43"/>
        <v>515046.10181427334</v>
      </c>
      <c r="BE132" s="239">
        <f>Q132*SUMIF(Controle!$C$208:$C$211,$BD$5,Controle!$D$208:$D$211)+Q131*SUMIF(Controle!$C$208:$C$211,$BD$5,Controle!$E$208:$E$211)+Q130*SUMIF(Controle!$C$208:$C$211,$BD$5,Controle!$F$208:$F$211)</f>
        <v>155119.50122545855</v>
      </c>
      <c r="BF132" s="239">
        <f>R132*SUMIF(Controle!$C$208:$C$211,$BD$5,Controle!$D$208:$D$211)+R131*SUMIF(Controle!$C$208:$C$211,$BD$5,Controle!$E$208:$E$211)+R130*SUMIF(Controle!$C$208:$C$211,$BD$5,Controle!$F$208:$F$211)</f>
        <v>150299.13127522788</v>
      </c>
      <c r="BG132" s="239">
        <f>S132*SUMIF(Controle!$C$208:$C$211,$BD$5,Controle!$D$208:$D$211)+S131*SUMIF(Controle!$C$208:$C$211,$BD$5,Controle!$E$208:$E$211)+S130*SUMIF(Controle!$C$208:$C$211,$BD$5,Controle!$F$208:$F$211)</f>
        <v>209627.46931358689</v>
      </c>
      <c r="BH132" s="239">
        <f>T132*SUMIF(Controle!$C$208:$C$211,$BD$5,Controle!$D$208:$D$211)+T131*SUMIF(Controle!$C$208:$C$211,$BD$5,Controle!$E$208:$E$211)+T130*SUMIF(Controle!$C$208:$C$211,$BD$5,Controle!$F$208:$F$211)</f>
        <v>0</v>
      </c>
      <c r="BI132" s="239">
        <f>U132*SUMIF(Controle!$C$208:$C$211,BI$5,Controle!$D$208:$D$211)+U131*SUMIF(Controle!$C$208:$C$211,BI$5,Controle!$E$208:$E$211)+U130*SUMIF(Controle!$C$208:$C$211,BI$5,Controle!$F$208:$F$211)+U129*SUMIF(Controle!$C$208:$C$211,BI$5,Controle!$G$208:$G$211)</f>
        <v>0</v>
      </c>
      <c r="BK132" s="525">
        <f t="shared" si="42"/>
        <v>515046.10181427328</v>
      </c>
      <c r="BL132" s="239">
        <f>SUMIF(Controle!$1051:$1051,$L132,Controle!$1054:$1054)*Aux_Inflação!$Q130*Aux_Inflação!$Y130</f>
        <v>161722.16528034917</v>
      </c>
      <c r="BM132" s="239">
        <f>SUMIF(Controle!$1051:$1051,$L132,Controle!$1055:$1055)*Aux_Inflação!$Q130*Aux_Inflação!$Y130</f>
        <v>353323.93653392408</v>
      </c>
    </row>
    <row r="133" spans="1:65">
      <c r="A133" s="11"/>
      <c r="E133" s="11"/>
      <c r="F133" s="23"/>
      <c r="G133" s="24"/>
      <c r="I133" s="416">
        <f t="shared" si="47"/>
        <v>2036</v>
      </c>
      <c r="J133" s="120">
        <f>Aux_Inflação!AB136</f>
        <v>12</v>
      </c>
      <c r="K133" s="552">
        <f>Aux_Indices!D131</f>
        <v>11</v>
      </c>
      <c r="L133" s="490">
        <f>Aux_Inflação!C131</f>
        <v>49827</v>
      </c>
      <c r="M133" s="80"/>
      <c r="O133" s="1027">
        <f t="shared" ca="1" si="38"/>
        <v>5565047.7525891457</v>
      </c>
      <c r="P133" s="1027">
        <f t="shared" si="39"/>
        <v>515046.10181427334</v>
      </c>
      <c r="Q133" s="239">
        <f>SUMIF(Controle!$1051:$1051,$L133,Controle!$1057:$1057)*Aux_Inflação!$Q131*Aux_Inflação!$Y131</f>
        <v>155119.50122545855</v>
      </c>
      <c r="R133" s="239">
        <f>SUMIF(Controle!$1051:$1051,$L133,Controle!$1058:$1058)*Aux_Inflação!$Q131*Aux_Inflação!$Y131</f>
        <v>150299.13127522788</v>
      </c>
      <c r="S133" s="239">
        <f>SUMIF(Controle!$1051:$1051,$L133,Controle!$1059:$1059)*Aux_Inflação!$Q131*Aux_Inflação!$Y131</f>
        <v>209627.46931358689</v>
      </c>
      <c r="T133" s="239">
        <f>SUMIF(Controle!$1051:$1051,$L133,Controle!$1060:$1060)*Aux_Inflação!$Q131*Aux_Inflação!$Y131</f>
        <v>0</v>
      </c>
      <c r="U133" s="1029">
        <f>SUMIF(Controle!$1031:$1031,$L133,Controle!$1040:$1040)*Aux_Inflação!$Q131*Aux_Inflação!$Y131</f>
        <v>0</v>
      </c>
      <c r="V133" s="1029">
        <f ca="1">-FM!DX134</f>
        <v>1349128.8458658843</v>
      </c>
      <c r="W133" s="928">
        <f ca="1">-SUM(FM!EL134:'FM'!EO134)-FM!DW134-FM!BK134</f>
        <v>739288.08740686544</v>
      </c>
      <c r="X133" s="19">
        <f ca="1">-FM!CN134-FM!EK134+SUM(IF(FM!$D134="Real",SUM(Tributos!DE136:DF136),Tributos!FJ136),Tributos!DH136,Tributos!DJ136)</f>
        <v>1880.9558235699078</v>
      </c>
      <c r="Y133" s="19">
        <f ca="1">-FM!FH134</f>
        <v>2146290.4615265243</v>
      </c>
      <c r="Z133" s="19">
        <f ca="1">IF(FM!CY134&lt;0,-FM!CY134,0)+MAX(BD133-P133,0)</f>
        <v>0</v>
      </c>
      <c r="AA133" s="19">
        <f ca="1">-SUM(IF(FM!$D134="Real",SUM(Tributos!DE136:DF136),Tributos!FJ136),Tributos!DH136,Tributos!DJ136)</f>
        <v>813413.30015202798</v>
      </c>
      <c r="AB133" s="19">
        <f ca="1">IF(FM!FK134&gt;0,FM!FK134,0)</f>
        <v>0</v>
      </c>
      <c r="AC133" s="19">
        <f ca="1">'Receitas e Despesas'!AQ133*Aux_Inflação!Z136</f>
        <v>0</v>
      </c>
      <c r="AD133" s="19">
        <f ca="1">-IF(FM!AX134+FM!CL134+FM!CM134&lt;0,FM!AX134+FM!CL134+FM!CM134,0)-AC133</f>
        <v>0</v>
      </c>
      <c r="AE133" s="1028">
        <f ca="1">IF(FM!FM134&gt;0,FM!FM134,0)</f>
        <v>0</v>
      </c>
      <c r="AG133" s="483">
        <f t="shared" ca="1" si="40"/>
        <v>5565047.7525891457</v>
      </c>
      <c r="AH133" s="483">
        <f t="shared" si="44"/>
        <v>0</v>
      </c>
      <c r="AI133" s="9">
        <f>Dívidas!$AP133</f>
        <v>0</v>
      </c>
      <c r="AJ133" s="9">
        <f>Dívidas!$CJ133</f>
        <v>0</v>
      </c>
      <c r="AK133" s="9">
        <f>Dívidas!$ED133</f>
        <v>0</v>
      </c>
      <c r="AL133" s="9">
        <f>Dívidas!$FX133</f>
        <v>0</v>
      </c>
      <c r="AM133" s="9">
        <f>Dívidas!$HR133</f>
        <v>0</v>
      </c>
      <c r="AN133" s="9">
        <f>Dívidas!$JL133</f>
        <v>0</v>
      </c>
      <c r="AO133" s="9">
        <f t="shared" ca="1" si="45"/>
        <v>0</v>
      </c>
      <c r="AP133" s="238">
        <f ca="1">FM!$EG134-FM!$EF134</f>
        <v>0</v>
      </c>
      <c r="AQ133" s="238">
        <f ca="1">FM!$EF134</f>
        <v>0</v>
      </c>
      <c r="AR133" s="9">
        <f ca="1">FM!EI134+FM!EJ134</f>
        <v>31349.263726164827</v>
      </c>
      <c r="AS133" s="9">
        <f ca="1">IF(FM!AX134+FM!CL134+FM!CM134&gt;0,FM!AX134+FM!CL134+FM!CM134,0)</f>
        <v>4107676.0359263266</v>
      </c>
      <c r="AT133" s="9">
        <f ca="1">IF(FM!CY134&gt;0,FM!CY134,0)-MIN(BD133-P133,0)</f>
        <v>8880.2930174809881</v>
      </c>
      <c r="AU133" s="9">
        <f ca="1">IF(FM!FK134&lt;0,-FM!FK134,0)</f>
        <v>0</v>
      </c>
      <c r="AV133" s="484">
        <f ca="1">IF(FM!FM134&lt;0,-FM!FM134,0)</f>
        <v>1417142.1599191725</v>
      </c>
      <c r="AW133" s="19"/>
      <c r="AX133" s="495">
        <f t="shared" ca="1" si="41"/>
        <v>0</v>
      </c>
      <c r="AY133" s="104" t="str">
        <f t="shared" ca="1" si="46"/>
        <v>ok</v>
      </c>
      <c r="AZ133" s="496">
        <f ca="1">FM!FM134</f>
        <v>-1417142.1599191725</v>
      </c>
      <c r="BA133" s="498">
        <v>127</v>
      </c>
      <c r="BD133" s="525">
        <f t="shared" si="43"/>
        <v>515046.10181427334</v>
      </c>
      <c r="BE133" s="239">
        <f>Q133*SUMIF(Controle!$C$208:$C$211,$BD$5,Controle!$D$208:$D$211)+Q132*SUMIF(Controle!$C$208:$C$211,$BD$5,Controle!$E$208:$E$211)+Q131*SUMIF(Controle!$C$208:$C$211,$BD$5,Controle!$F$208:$F$211)</f>
        <v>155119.50122545855</v>
      </c>
      <c r="BF133" s="239">
        <f>R133*SUMIF(Controle!$C$208:$C$211,$BD$5,Controle!$D$208:$D$211)+R132*SUMIF(Controle!$C$208:$C$211,$BD$5,Controle!$E$208:$E$211)+R131*SUMIF(Controle!$C$208:$C$211,$BD$5,Controle!$F$208:$F$211)</f>
        <v>150299.13127522788</v>
      </c>
      <c r="BG133" s="239">
        <f>S133*SUMIF(Controle!$C$208:$C$211,$BD$5,Controle!$D$208:$D$211)+S132*SUMIF(Controle!$C$208:$C$211,$BD$5,Controle!$E$208:$E$211)+S131*SUMIF(Controle!$C$208:$C$211,$BD$5,Controle!$F$208:$F$211)</f>
        <v>209627.46931358689</v>
      </c>
      <c r="BH133" s="239">
        <f>T133*SUMIF(Controle!$C$208:$C$211,$BD$5,Controle!$D$208:$D$211)+T132*SUMIF(Controle!$C$208:$C$211,$BD$5,Controle!$E$208:$E$211)+T131*SUMIF(Controle!$C$208:$C$211,$BD$5,Controle!$F$208:$F$211)</f>
        <v>0</v>
      </c>
      <c r="BI133" s="239">
        <f>U133*SUMIF(Controle!$C$208:$C$211,BI$5,Controle!$D$208:$D$211)+U132*SUMIF(Controle!$C$208:$C$211,BI$5,Controle!$E$208:$E$211)+U131*SUMIF(Controle!$C$208:$C$211,BI$5,Controle!$F$208:$F$211)+U130*SUMIF(Controle!$C$208:$C$211,BI$5,Controle!$G$208:$G$211)</f>
        <v>0</v>
      </c>
      <c r="BK133" s="525">
        <f t="shared" si="42"/>
        <v>515046.10181427328</v>
      </c>
      <c r="BL133" s="239">
        <f>SUMIF(Controle!$1051:$1051,$L133,Controle!$1054:$1054)*Aux_Inflação!$Q131*Aux_Inflação!$Y131</f>
        <v>161722.16528034917</v>
      </c>
      <c r="BM133" s="239">
        <f>SUMIF(Controle!$1051:$1051,$L133,Controle!$1055:$1055)*Aux_Inflação!$Q131*Aux_Inflação!$Y131</f>
        <v>353323.93653392408</v>
      </c>
    </row>
    <row r="134" spans="1:65">
      <c r="A134" s="11"/>
      <c r="E134" s="11"/>
      <c r="F134" s="23"/>
      <c r="G134" s="24"/>
      <c r="I134" s="416">
        <f t="shared" si="47"/>
        <v>2036</v>
      </c>
      <c r="J134" s="120">
        <f>Aux_Inflação!AB137</f>
        <v>12</v>
      </c>
      <c r="K134" s="552">
        <f>Aux_Indices!D132</f>
        <v>11</v>
      </c>
      <c r="L134" s="490">
        <f>Aux_Inflação!C132</f>
        <v>49857</v>
      </c>
      <c r="M134" s="80"/>
      <c r="O134" s="1027">
        <f t="shared" ca="1" si="38"/>
        <v>4136737.3026371282</v>
      </c>
      <c r="P134" s="1027">
        <f t="shared" si="39"/>
        <v>515046.10181427334</v>
      </c>
      <c r="Q134" s="239">
        <f>SUMIF(Controle!$1051:$1051,$L134,Controle!$1057:$1057)*Aux_Inflação!$Q132*Aux_Inflação!$Y132</f>
        <v>155119.50122545855</v>
      </c>
      <c r="R134" s="239">
        <f>SUMIF(Controle!$1051:$1051,$L134,Controle!$1058:$1058)*Aux_Inflação!$Q132*Aux_Inflação!$Y132</f>
        <v>150299.13127522788</v>
      </c>
      <c r="S134" s="239">
        <f>SUMIF(Controle!$1051:$1051,$L134,Controle!$1059:$1059)*Aux_Inflação!$Q132*Aux_Inflação!$Y132</f>
        <v>209627.46931358689</v>
      </c>
      <c r="T134" s="239">
        <f>SUMIF(Controle!$1051:$1051,$L134,Controle!$1060:$1060)*Aux_Inflação!$Q132*Aux_Inflação!$Y132</f>
        <v>0</v>
      </c>
      <c r="U134" s="1029">
        <f>SUMIF(Controle!$1031:$1031,$L134,Controle!$1040:$1040)*Aux_Inflação!$Q132*Aux_Inflação!$Y132</f>
        <v>0</v>
      </c>
      <c r="V134" s="1029">
        <f ca="1">-FM!DX135</f>
        <v>1349128.8458655947</v>
      </c>
      <c r="W134" s="928">
        <f ca="1">-SUM(FM!EL135:'FM'!EO135)-FM!DW135-FM!BK135</f>
        <v>850728.57224419829</v>
      </c>
      <c r="X134" s="19">
        <f ca="1">-FM!CN135-FM!EK135+SUM(IF(FM!$D135="Real",SUM(Tributos!DE137:DF137),Tributos!FJ137),Tributos!DH137,Tributos!DJ137)</f>
        <v>1743.676002648077</v>
      </c>
      <c r="Y134" s="19">
        <f ca="1">-FM!FH135</f>
        <v>0</v>
      </c>
      <c r="Z134" s="19">
        <f ca="1">IF(FM!CY135&lt;0,-FM!CY135,0)+MAX(BD134-P134,0)</f>
        <v>38182.598940117517</v>
      </c>
      <c r="AA134" s="19">
        <f ca="1">-SUM(IF(FM!$D135="Real",SUM(Tributos!DE137:DF137),Tributos!FJ137),Tributos!DH137,Tributos!DJ137)</f>
        <v>775230.70121191035</v>
      </c>
      <c r="AB134" s="19">
        <f ca="1">IF(FM!FK135&gt;0,FM!FK135,0)</f>
        <v>0</v>
      </c>
      <c r="AC134" s="19">
        <f ca="1">'Receitas e Despesas'!AQ134*Aux_Inflação!Z137</f>
        <v>0</v>
      </c>
      <c r="AD134" s="19">
        <f ca="1">-IF(FM!AX135+FM!CL135+FM!CM135&lt;0,FM!AX135+FM!CL135+FM!CM135,0)-AC134</f>
        <v>0</v>
      </c>
      <c r="AE134" s="1028">
        <f ca="1">IF(FM!FM135&gt;0,FM!FM135,0)</f>
        <v>606676.80655838596</v>
      </c>
      <c r="AG134" s="483">
        <f t="shared" ca="1" si="40"/>
        <v>4136737.3026371286</v>
      </c>
      <c r="AH134" s="483">
        <f t="shared" si="44"/>
        <v>0</v>
      </c>
      <c r="AI134" s="9">
        <f>Dívidas!$AP134</f>
        <v>0</v>
      </c>
      <c r="AJ134" s="9">
        <f>Dívidas!$CJ134</f>
        <v>0</v>
      </c>
      <c r="AK134" s="9">
        <f>Dívidas!$ED134</f>
        <v>0</v>
      </c>
      <c r="AL134" s="9">
        <f>Dívidas!$FX134</f>
        <v>0</v>
      </c>
      <c r="AM134" s="9">
        <f>Dívidas!$HR134</f>
        <v>0</v>
      </c>
      <c r="AN134" s="9">
        <f>Dívidas!$JL134</f>
        <v>0</v>
      </c>
      <c r="AO134" s="9">
        <f t="shared" ca="1" si="45"/>
        <v>0</v>
      </c>
      <c r="AP134" s="238">
        <f ca="1">FM!$EG135-FM!$EF135</f>
        <v>0</v>
      </c>
      <c r="AQ134" s="238">
        <f ca="1">FM!$EF135</f>
        <v>0</v>
      </c>
      <c r="AR134" s="9">
        <f ca="1">FM!EI135+FM!EJ135</f>
        <v>29061.266710801887</v>
      </c>
      <c r="AS134" s="9">
        <f ca="1">IF(FM!AX135+FM!CL135+FM!CM135&gt;0,FM!AX135+FM!CL135+FM!CM135,0)</f>
        <v>4107676.0359263266</v>
      </c>
      <c r="AT134" s="9">
        <f ca="1">IF(FM!CY135&gt;0,FM!CY135,0)-MIN(BD134-P134,0)</f>
        <v>0</v>
      </c>
      <c r="AU134" s="9">
        <f ca="1">IF(FM!FK135&lt;0,-FM!FK135,0)</f>
        <v>0</v>
      </c>
      <c r="AV134" s="484">
        <f ca="1">IF(FM!FM135&lt;0,-FM!FM135,0)</f>
        <v>0</v>
      </c>
      <c r="AW134" s="19"/>
      <c r="AX134" s="495">
        <f t="shared" ca="1" si="41"/>
        <v>0</v>
      </c>
      <c r="AY134" s="104" t="str">
        <f t="shared" ca="1" si="46"/>
        <v>ok</v>
      </c>
      <c r="AZ134" s="496">
        <f ca="1">FM!FM135</f>
        <v>606676.80655838596</v>
      </c>
      <c r="BA134" s="498">
        <v>128</v>
      </c>
      <c r="BD134" s="525">
        <f t="shared" si="43"/>
        <v>515046.10181427334</v>
      </c>
      <c r="BE134" s="239">
        <f>Q134*SUMIF(Controle!$C$208:$C$211,$BD$5,Controle!$D$208:$D$211)+Q133*SUMIF(Controle!$C$208:$C$211,$BD$5,Controle!$E$208:$E$211)+Q132*SUMIF(Controle!$C$208:$C$211,$BD$5,Controle!$F$208:$F$211)</f>
        <v>155119.50122545855</v>
      </c>
      <c r="BF134" s="239">
        <f>R134*SUMIF(Controle!$C$208:$C$211,$BD$5,Controle!$D$208:$D$211)+R133*SUMIF(Controle!$C$208:$C$211,$BD$5,Controle!$E$208:$E$211)+R132*SUMIF(Controle!$C$208:$C$211,$BD$5,Controle!$F$208:$F$211)</f>
        <v>150299.13127522788</v>
      </c>
      <c r="BG134" s="239">
        <f>S134*SUMIF(Controle!$C$208:$C$211,$BD$5,Controle!$D$208:$D$211)+S133*SUMIF(Controle!$C$208:$C$211,$BD$5,Controle!$E$208:$E$211)+S132*SUMIF(Controle!$C$208:$C$211,$BD$5,Controle!$F$208:$F$211)</f>
        <v>209627.46931358689</v>
      </c>
      <c r="BH134" s="239">
        <f>T134*SUMIF(Controle!$C$208:$C$211,$BD$5,Controle!$D$208:$D$211)+T133*SUMIF(Controle!$C$208:$C$211,$BD$5,Controle!$E$208:$E$211)+T132*SUMIF(Controle!$C$208:$C$211,$BD$5,Controle!$F$208:$F$211)</f>
        <v>0</v>
      </c>
      <c r="BI134" s="239">
        <f>U134*SUMIF(Controle!$C$208:$C$211,BI$5,Controle!$D$208:$D$211)+U133*SUMIF(Controle!$C$208:$C$211,BI$5,Controle!$E$208:$E$211)+U132*SUMIF(Controle!$C$208:$C$211,BI$5,Controle!$F$208:$F$211)+U131*SUMIF(Controle!$C$208:$C$211,BI$5,Controle!$G$208:$G$211)</f>
        <v>0</v>
      </c>
      <c r="BK134" s="525">
        <f t="shared" si="42"/>
        <v>515046.10181427328</v>
      </c>
      <c r="BL134" s="239">
        <f>SUMIF(Controle!$1051:$1051,$L134,Controle!$1054:$1054)*Aux_Inflação!$Q132*Aux_Inflação!$Y132</f>
        <v>161722.16528034917</v>
      </c>
      <c r="BM134" s="239">
        <f>SUMIF(Controle!$1051:$1051,$L134,Controle!$1055:$1055)*Aux_Inflação!$Q132*Aux_Inflação!$Y132</f>
        <v>353323.93653392408</v>
      </c>
    </row>
    <row r="135" spans="1:65">
      <c r="A135" s="11"/>
      <c r="E135" s="11"/>
      <c r="F135" s="23"/>
      <c r="G135" s="24"/>
      <c r="I135" s="416">
        <f t="shared" si="47"/>
        <v>2036</v>
      </c>
      <c r="J135" s="120">
        <f>Aux_Inflação!AB138</f>
        <v>12</v>
      </c>
      <c r="K135" s="552">
        <f>Aux_Indices!D133</f>
        <v>11</v>
      </c>
      <c r="L135" s="490">
        <f>Aux_Inflação!C133</f>
        <v>49888</v>
      </c>
      <c r="M135" s="80"/>
      <c r="O135" s="1027">
        <f t="shared" ca="1" si="38"/>
        <v>4159875.0130767636</v>
      </c>
      <c r="P135" s="1027">
        <f t="shared" si="39"/>
        <v>515046.10181427334</v>
      </c>
      <c r="Q135" s="239">
        <f>SUMIF(Controle!$1051:$1051,$L135,Controle!$1057:$1057)*Aux_Inflação!$Q133*Aux_Inflação!$Y133</f>
        <v>155119.50122545855</v>
      </c>
      <c r="R135" s="239">
        <f>SUMIF(Controle!$1051:$1051,$L135,Controle!$1058:$1058)*Aux_Inflação!$Q133*Aux_Inflação!$Y133</f>
        <v>150299.13127522788</v>
      </c>
      <c r="S135" s="239">
        <f>SUMIF(Controle!$1051:$1051,$L135,Controle!$1059:$1059)*Aux_Inflação!$Q133*Aux_Inflação!$Y133</f>
        <v>209627.46931358689</v>
      </c>
      <c r="T135" s="239">
        <f>SUMIF(Controle!$1051:$1051,$L135,Controle!$1060:$1060)*Aux_Inflação!$Q133*Aux_Inflação!$Y133</f>
        <v>0</v>
      </c>
      <c r="U135" s="1029">
        <f>SUMIF(Controle!$1031:$1031,$L135,Controle!$1040:$1040)*Aux_Inflação!$Q133*Aux_Inflação!$Y133</f>
        <v>0</v>
      </c>
      <c r="V135" s="1029">
        <f ca="1">-FM!DX136</f>
        <v>1349128.8458661847</v>
      </c>
      <c r="W135" s="928">
        <f ca="1">-SUM(FM!EL136:'FM'!EO136)-FM!DW136-FM!BK136</f>
        <v>785926.04332668846</v>
      </c>
      <c r="X135" s="19">
        <f ca="1">-FM!CN136-FM!EK136+SUM(IF(FM!$D136="Real",SUM(Tributos!DE138:DF138),Tributos!FJ138),Tributos!DH138,Tributos!DJ138)</f>
        <v>1802.4453242567834</v>
      </c>
      <c r="Y135" s="19">
        <f ca="1">-FM!FH136</f>
        <v>0</v>
      </c>
      <c r="Z135" s="19">
        <f ca="1">IF(FM!CY136&lt;0,-FM!CY136,0)+MAX(BD135-P135,0)</f>
        <v>0</v>
      </c>
      <c r="AA135" s="19">
        <f ca="1">-SUM(IF(FM!$D136="Real",SUM(Tributos!DE138:DF138),Tributos!FJ138),Tributos!DH138,Tributos!DJ138)</f>
        <v>797388.92295806471</v>
      </c>
      <c r="AB135" s="19">
        <f ca="1">IF(FM!FK136&gt;0,FM!FK136,0)</f>
        <v>0</v>
      </c>
      <c r="AC135" s="19">
        <f ca="1">'Receitas e Despesas'!AQ135*Aux_Inflação!Z138</f>
        <v>0</v>
      </c>
      <c r="AD135" s="19">
        <f ca="1">-IF(FM!AX136+FM!CL136+FM!CM136&lt;0,FM!AX136+FM!CL136+FM!CM136,0)-AC135</f>
        <v>0</v>
      </c>
      <c r="AE135" s="1028">
        <f ca="1">IF(FM!FM136&gt;0,FM!FM136,0)</f>
        <v>710582.65378729557</v>
      </c>
      <c r="AG135" s="483">
        <f t="shared" ca="1" si="40"/>
        <v>4159875.0130767636</v>
      </c>
      <c r="AH135" s="483">
        <f t="shared" si="44"/>
        <v>0</v>
      </c>
      <c r="AI135" s="9">
        <f>Dívidas!$AP135</f>
        <v>0</v>
      </c>
      <c r="AJ135" s="9">
        <f>Dívidas!$CJ135</f>
        <v>0</v>
      </c>
      <c r="AK135" s="9">
        <f>Dívidas!$ED135</f>
        <v>0</v>
      </c>
      <c r="AL135" s="9">
        <f>Dívidas!$FX135</f>
        <v>0</v>
      </c>
      <c r="AM135" s="9">
        <f>Dívidas!$HR135</f>
        <v>0</v>
      </c>
      <c r="AN135" s="9">
        <f>Dívidas!$JL135</f>
        <v>0</v>
      </c>
      <c r="AO135" s="9">
        <f t="shared" ca="1" si="45"/>
        <v>0</v>
      </c>
      <c r="AP135" s="238">
        <f ca="1">FM!$EG136-FM!$EF136</f>
        <v>0</v>
      </c>
      <c r="AQ135" s="238">
        <f ca="1">FM!$EF136</f>
        <v>0</v>
      </c>
      <c r="AR135" s="9">
        <f ca="1">FM!EI136+FM!EJ136</f>
        <v>30040.755404282492</v>
      </c>
      <c r="AS135" s="9">
        <f ca="1">IF(FM!AX136+FM!CL136+FM!CM136&gt;0,FM!AX136+FM!CL136+FM!CM136,0)</f>
        <v>4107676.0359263266</v>
      </c>
      <c r="AT135" s="9">
        <f ca="1">IF(FM!CY136&gt;0,FM!CY136,0)-MIN(BD135-P135,0)</f>
        <v>22158.221746154362</v>
      </c>
      <c r="AU135" s="9">
        <f ca="1">IF(FM!FK136&lt;0,-FM!FK136,0)</f>
        <v>0</v>
      </c>
      <c r="AV135" s="484">
        <f ca="1">IF(FM!FM136&lt;0,-FM!FM136,0)</f>
        <v>0</v>
      </c>
      <c r="AW135" s="19"/>
      <c r="AX135" s="495">
        <f t="shared" ca="1" si="41"/>
        <v>0</v>
      </c>
      <c r="AY135" s="104" t="str">
        <f t="shared" ca="1" si="46"/>
        <v>ok</v>
      </c>
      <c r="AZ135" s="496">
        <f ca="1">FM!FM136</f>
        <v>710582.65378729557</v>
      </c>
      <c r="BA135" s="498">
        <v>129</v>
      </c>
      <c r="BD135" s="525">
        <f t="shared" si="43"/>
        <v>515046.10181427334</v>
      </c>
      <c r="BE135" s="239">
        <f>Q135*SUMIF(Controle!$C$208:$C$211,$BD$5,Controle!$D$208:$D$211)+Q134*SUMIF(Controle!$C$208:$C$211,$BD$5,Controle!$E$208:$E$211)+Q133*SUMIF(Controle!$C$208:$C$211,$BD$5,Controle!$F$208:$F$211)</f>
        <v>155119.50122545855</v>
      </c>
      <c r="BF135" s="239">
        <f>R135*SUMIF(Controle!$C$208:$C$211,$BD$5,Controle!$D$208:$D$211)+R134*SUMIF(Controle!$C$208:$C$211,$BD$5,Controle!$E$208:$E$211)+R133*SUMIF(Controle!$C$208:$C$211,$BD$5,Controle!$F$208:$F$211)</f>
        <v>150299.13127522788</v>
      </c>
      <c r="BG135" s="239">
        <f>S135*SUMIF(Controle!$C$208:$C$211,$BD$5,Controle!$D$208:$D$211)+S134*SUMIF(Controle!$C$208:$C$211,$BD$5,Controle!$E$208:$E$211)+S133*SUMIF(Controle!$C$208:$C$211,$BD$5,Controle!$F$208:$F$211)</f>
        <v>209627.46931358689</v>
      </c>
      <c r="BH135" s="239">
        <f>T135*SUMIF(Controle!$C$208:$C$211,$BD$5,Controle!$D$208:$D$211)+T134*SUMIF(Controle!$C$208:$C$211,$BD$5,Controle!$E$208:$E$211)+T133*SUMIF(Controle!$C$208:$C$211,$BD$5,Controle!$F$208:$F$211)</f>
        <v>0</v>
      </c>
      <c r="BI135" s="239">
        <f>U135*SUMIF(Controle!$C$208:$C$211,BI$5,Controle!$D$208:$D$211)+U134*SUMIF(Controle!$C$208:$C$211,BI$5,Controle!$E$208:$E$211)+U133*SUMIF(Controle!$C$208:$C$211,BI$5,Controle!$F$208:$F$211)+U132*SUMIF(Controle!$C$208:$C$211,BI$5,Controle!$G$208:$G$211)</f>
        <v>0</v>
      </c>
      <c r="BK135" s="525">
        <f t="shared" si="42"/>
        <v>515046.10181427328</v>
      </c>
      <c r="BL135" s="239">
        <f>SUMIF(Controle!$1051:$1051,$L135,Controle!$1054:$1054)*Aux_Inflação!$Q133*Aux_Inflação!$Y133</f>
        <v>161722.16528034917</v>
      </c>
      <c r="BM135" s="239">
        <f>SUMIF(Controle!$1051:$1051,$L135,Controle!$1055:$1055)*Aux_Inflação!$Q133*Aux_Inflação!$Y133</f>
        <v>353323.93653392408</v>
      </c>
    </row>
    <row r="136" spans="1:65">
      <c r="A136" s="100">
        <v>0.7</v>
      </c>
      <c r="E136" s="11"/>
      <c r="F136" s="23"/>
      <c r="G136" s="24"/>
      <c r="I136" s="416">
        <f t="shared" si="47"/>
        <v>2036</v>
      </c>
      <c r="J136" s="120">
        <f>Aux_Inflação!AB139</f>
        <v>12</v>
      </c>
      <c r="K136" s="552">
        <f>Aux_Indices!D134</f>
        <v>11</v>
      </c>
      <c r="L136" s="490">
        <f>Aux_Inflação!C134</f>
        <v>49919</v>
      </c>
      <c r="M136" s="80"/>
      <c r="O136" s="1027">
        <f t="shared" ref="O136:O199" ca="1" si="48">SUM(Q136:AE136)</f>
        <v>5456123.4978997232</v>
      </c>
      <c r="P136" s="1027">
        <f t="shared" ref="P136:P199" si="49">SUM(Q136:U136)</f>
        <v>515046.10181427334</v>
      </c>
      <c r="Q136" s="239">
        <f>SUMIF(Controle!$1051:$1051,$L136,Controle!$1057:$1057)*Aux_Inflação!$Q134*Aux_Inflação!$Y134</f>
        <v>155119.50122545855</v>
      </c>
      <c r="R136" s="239">
        <f>SUMIF(Controle!$1051:$1051,$L136,Controle!$1058:$1058)*Aux_Inflação!$Q134*Aux_Inflação!$Y134</f>
        <v>150299.13127522788</v>
      </c>
      <c r="S136" s="239">
        <f>SUMIF(Controle!$1051:$1051,$L136,Controle!$1059:$1059)*Aux_Inflação!$Q134*Aux_Inflação!$Y134</f>
        <v>209627.46931358689</v>
      </c>
      <c r="T136" s="239">
        <f>SUMIF(Controle!$1051:$1051,$L136,Controle!$1060:$1060)*Aux_Inflação!$Q134*Aux_Inflação!$Y134</f>
        <v>0</v>
      </c>
      <c r="U136" s="1029">
        <f>SUMIF(Controle!$1031:$1031,$L136,Controle!$1040:$1040)*Aux_Inflação!$Q134*Aux_Inflação!$Y134</f>
        <v>0</v>
      </c>
      <c r="V136" s="1029">
        <f ca="1">-FM!DX137</f>
        <v>1349128.8458658927</v>
      </c>
      <c r="W136" s="928">
        <f ca="1">-SUM(FM!EL137:'FM'!EO137)-FM!DW137-FM!BK137</f>
        <v>818081.27295076102</v>
      </c>
      <c r="X136" s="19">
        <f ca="1">-FM!CN137-FM!EK137+SUM(IF(FM!$D137="Real",SUM(Tributos!DE139:DF139),Tributos!FJ139),Tributos!DH139,Tributos!DJ139)</f>
        <v>1871.2800976629369</v>
      </c>
      <c r="Y136" s="19">
        <f ca="1">-FM!FH137</f>
        <v>1974607.0742130685</v>
      </c>
      <c r="Z136" s="19">
        <f ca="1">IF(FM!CY137&lt;0,-FM!CY137,0)+MAX(BD136-P136,0)</f>
        <v>10785.945358761586</v>
      </c>
      <c r="AA136" s="19">
        <f ca="1">-SUM(IF(FM!$D137="Real",SUM(Tributos!DE139:DF139),Tributos!FJ139),Tributos!DH139,Tributos!DJ139)</f>
        <v>786602.97759930312</v>
      </c>
      <c r="AB136" s="19">
        <f ca="1">IF(FM!FK137&gt;0,FM!FK137,0)</f>
        <v>0</v>
      </c>
      <c r="AC136" s="19">
        <f ca="1">'Receitas e Despesas'!AQ136*Aux_Inflação!Z139</f>
        <v>0</v>
      </c>
      <c r="AD136" s="19">
        <f ca="1">-IF(FM!AX137+FM!CL137+FM!CM137&lt;0,FM!AX137+FM!CL137+FM!CM137,0)-AC136</f>
        <v>0</v>
      </c>
      <c r="AE136" s="1028">
        <f ca="1">IF(FM!FM137&gt;0,FM!FM137,0)</f>
        <v>0</v>
      </c>
      <c r="AG136" s="483">
        <f t="shared" ref="AG136:AG199" ca="1" si="50">AH136+SUM(AO136:AO136,AR136:AV136)</f>
        <v>5456123.4978997232</v>
      </c>
      <c r="AH136" s="483">
        <f t="shared" si="44"/>
        <v>0</v>
      </c>
      <c r="AI136" s="9">
        <f>Dívidas!$AP136</f>
        <v>0</v>
      </c>
      <c r="AJ136" s="9">
        <f>Dívidas!$CJ136</f>
        <v>0</v>
      </c>
      <c r="AK136" s="9">
        <f>Dívidas!$ED136</f>
        <v>0</v>
      </c>
      <c r="AL136" s="9">
        <f>Dívidas!$FX136</f>
        <v>0</v>
      </c>
      <c r="AM136" s="9">
        <f>Dívidas!$HR136</f>
        <v>0</v>
      </c>
      <c r="AN136" s="9">
        <f>Dívidas!$JL136</f>
        <v>0</v>
      </c>
      <c r="AO136" s="9">
        <f t="shared" ca="1" si="45"/>
        <v>0</v>
      </c>
      <c r="AP136" s="238">
        <f ca="1">FM!$EG137-FM!$EF137</f>
        <v>0</v>
      </c>
      <c r="AQ136" s="238">
        <f ca="1">FM!$EF137</f>
        <v>0</v>
      </c>
      <c r="AR136" s="9">
        <f ca="1">FM!EI137+FM!EJ137</f>
        <v>31188.001627714821</v>
      </c>
      <c r="AS136" s="9">
        <f ca="1">IF(FM!AX137+FM!CL137+FM!CM137&gt;0,FM!AX137+FM!CL137+FM!CM137,0)</f>
        <v>4107676.0359263266</v>
      </c>
      <c r="AT136" s="9">
        <f ca="1">IF(FM!CY137&gt;0,FM!CY137,0)-MIN(BD136-P136,0)</f>
        <v>0</v>
      </c>
      <c r="AU136" s="9">
        <f ca="1">IF(FM!FK137&lt;0,-FM!FK137,0)</f>
        <v>0</v>
      </c>
      <c r="AV136" s="484">
        <f ca="1">IF(FM!FM137&lt;0,-FM!FM137,0)</f>
        <v>1317259.4603456818</v>
      </c>
      <c r="AW136" s="19"/>
      <c r="AX136" s="495">
        <f t="shared" ref="AX136:AX199" ca="1" si="51">AG136-O136</f>
        <v>0</v>
      </c>
      <c r="AY136" s="104" t="str">
        <f t="shared" ca="1" si="46"/>
        <v>ok</v>
      </c>
      <c r="AZ136" s="496">
        <f ca="1">FM!FM137</f>
        <v>-1317259.4603456818</v>
      </c>
      <c r="BA136" s="498">
        <v>130</v>
      </c>
      <c r="BD136" s="525">
        <f t="shared" si="43"/>
        <v>515046.10181427334</v>
      </c>
      <c r="BE136" s="239">
        <f>Q136*SUMIF(Controle!$C$208:$C$211,$BD$5,Controle!$D$208:$D$211)+Q135*SUMIF(Controle!$C$208:$C$211,$BD$5,Controle!$E$208:$E$211)+Q134*SUMIF(Controle!$C$208:$C$211,$BD$5,Controle!$F$208:$F$211)</f>
        <v>155119.50122545855</v>
      </c>
      <c r="BF136" s="239">
        <f>R136*SUMIF(Controle!$C$208:$C$211,$BD$5,Controle!$D$208:$D$211)+R135*SUMIF(Controle!$C$208:$C$211,$BD$5,Controle!$E$208:$E$211)+R134*SUMIF(Controle!$C$208:$C$211,$BD$5,Controle!$F$208:$F$211)</f>
        <v>150299.13127522788</v>
      </c>
      <c r="BG136" s="239">
        <f>S136*SUMIF(Controle!$C$208:$C$211,$BD$5,Controle!$D$208:$D$211)+S135*SUMIF(Controle!$C$208:$C$211,$BD$5,Controle!$E$208:$E$211)+S134*SUMIF(Controle!$C$208:$C$211,$BD$5,Controle!$F$208:$F$211)</f>
        <v>209627.46931358689</v>
      </c>
      <c r="BH136" s="239">
        <f>T136*SUMIF(Controle!$C$208:$C$211,$BD$5,Controle!$D$208:$D$211)+T135*SUMIF(Controle!$C$208:$C$211,$BD$5,Controle!$E$208:$E$211)+T134*SUMIF(Controle!$C$208:$C$211,$BD$5,Controle!$F$208:$F$211)</f>
        <v>0</v>
      </c>
      <c r="BI136" s="239">
        <f>U136*SUMIF(Controle!$C$208:$C$211,BI$5,Controle!$D$208:$D$211)+U135*SUMIF(Controle!$C$208:$C$211,BI$5,Controle!$E$208:$E$211)+U134*SUMIF(Controle!$C$208:$C$211,BI$5,Controle!$F$208:$F$211)+U133*SUMIF(Controle!$C$208:$C$211,BI$5,Controle!$G$208:$G$211)</f>
        <v>0</v>
      </c>
      <c r="BK136" s="525">
        <f t="shared" ref="BK136:BK199" si="52">SUM(BL136,BM136:BM136)</f>
        <v>515046.10181427328</v>
      </c>
      <c r="BL136" s="239">
        <f>SUMIF(Controle!$1051:$1051,$L136,Controle!$1054:$1054)*Aux_Inflação!$Q134*Aux_Inflação!$Y134</f>
        <v>161722.16528034917</v>
      </c>
      <c r="BM136" s="239">
        <f>SUMIF(Controle!$1051:$1051,$L136,Controle!$1055:$1055)*Aux_Inflação!$Q134*Aux_Inflação!$Y134</f>
        <v>353323.93653392408</v>
      </c>
    </row>
    <row r="137" spans="1:65">
      <c r="A137" s="11"/>
      <c r="E137" s="11"/>
      <c r="F137" s="23"/>
      <c r="G137" s="24"/>
      <c r="I137" s="416">
        <f t="shared" si="47"/>
        <v>2036</v>
      </c>
      <c r="J137" s="120">
        <f>Aux_Inflação!AB140</f>
        <v>12</v>
      </c>
      <c r="K137" s="552">
        <f>Aux_Indices!D135</f>
        <v>11</v>
      </c>
      <c r="L137" s="490">
        <f>Aux_Inflação!C135</f>
        <v>49949</v>
      </c>
      <c r="M137" s="80"/>
      <c r="O137" s="1027">
        <f t="shared" ca="1" si="48"/>
        <v>4136737.3026371286</v>
      </c>
      <c r="P137" s="1027">
        <f t="shared" si="49"/>
        <v>515046.10181427334</v>
      </c>
      <c r="Q137" s="239">
        <f>SUMIF(Controle!$1051:$1051,$L137,Controle!$1057:$1057)*Aux_Inflação!$Q135*Aux_Inflação!$Y135</f>
        <v>155119.50122545855</v>
      </c>
      <c r="R137" s="239">
        <f>SUMIF(Controle!$1051:$1051,$L137,Controle!$1058:$1058)*Aux_Inflação!$Q135*Aux_Inflação!$Y135</f>
        <v>150299.13127522788</v>
      </c>
      <c r="S137" s="239">
        <f>SUMIF(Controle!$1051:$1051,$L137,Controle!$1059:$1059)*Aux_Inflação!$Q135*Aux_Inflação!$Y135</f>
        <v>209627.46931358689</v>
      </c>
      <c r="T137" s="239">
        <f>SUMIF(Controle!$1051:$1051,$L137,Controle!$1060:$1060)*Aux_Inflação!$Q135*Aux_Inflação!$Y135</f>
        <v>0</v>
      </c>
      <c r="U137" s="1029">
        <f>SUMIF(Controle!$1031:$1031,$L137,Controle!$1040:$1040)*Aux_Inflação!$Q135*Aux_Inflação!$Y135</f>
        <v>0</v>
      </c>
      <c r="V137" s="1029">
        <f ca="1">-FM!DX138</f>
        <v>1349128.8458662247</v>
      </c>
      <c r="W137" s="928">
        <f ca="1">-SUM(FM!EL138:'FM'!EO138)-FM!DW138-FM!BK138</f>
        <v>830351.76939948509</v>
      </c>
      <c r="X137" s="19">
        <f ca="1">-FM!CN138-FM!EK138+SUM(IF(FM!$D138="Real",SUM(Tributos!DE140:DF140),Tributos!FJ140),Tributos!DH140,Tributos!DJ140)</f>
        <v>1743.676002648077</v>
      </c>
      <c r="Y137" s="19">
        <f ca="1">-FM!FH138</f>
        <v>0</v>
      </c>
      <c r="Z137" s="19">
        <f ca="1">IF(FM!CY138&lt;0,-FM!CY138,0)+MAX(BD137-P137,0)</f>
        <v>4444.1634201896377</v>
      </c>
      <c r="AA137" s="19">
        <f ca="1">-SUM(IF(FM!$D138="Real",SUM(Tributos!DE140:DF140),Tributos!FJ140),Tributos!DH140,Tributos!DJ140)</f>
        <v>782158.81417911337</v>
      </c>
      <c r="AB137" s="19">
        <f ca="1">IF(FM!FK138&gt;0,FM!FK138,0)</f>
        <v>0</v>
      </c>
      <c r="AC137" s="19">
        <f ca="1">'Receitas e Despesas'!AQ137*Aux_Inflação!Z140</f>
        <v>0</v>
      </c>
      <c r="AD137" s="19">
        <f ca="1">-IF(FM!AX138+FM!CL138+FM!CM138&lt;0,FM!AX138+FM!CL138+FM!CM138,0)-AC137</f>
        <v>0</v>
      </c>
      <c r="AE137" s="1028">
        <f ca="1">IF(FM!FM138&gt;0,FM!FM138,0)</f>
        <v>653863.93195519457</v>
      </c>
      <c r="AG137" s="483">
        <f t="shared" ca="1" si="50"/>
        <v>4136737.3026371286</v>
      </c>
      <c r="AH137" s="483">
        <f t="shared" si="44"/>
        <v>0</v>
      </c>
      <c r="AI137" s="9">
        <f>Dívidas!$AP137</f>
        <v>0</v>
      </c>
      <c r="AJ137" s="9">
        <f>Dívidas!$CJ137</f>
        <v>0</v>
      </c>
      <c r="AK137" s="9">
        <f>Dívidas!$ED137</f>
        <v>0</v>
      </c>
      <c r="AL137" s="9">
        <f>Dívidas!$FX137</f>
        <v>0</v>
      </c>
      <c r="AM137" s="9">
        <f>Dívidas!$HR137</f>
        <v>0</v>
      </c>
      <c r="AN137" s="9">
        <f>Dívidas!$JL137</f>
        <v>0</v>
      </c>
      <c r="AO137" s="9">
        <f t="shared" ca="1" si="45"/>
        <v>0</v>
      </c>
      <c r="AP137" s="238">
        <f ca="1">FM!$EG138-FM!$EF138</f>
        <v>0</v>
      </c>
      <c r="AQ137" s="238">
        <f ca="1">FM!$EF138</f>
        <v>0</v>
      </c>
      <c r="AR137" s="9">
        <f ca="1">FM!EI138+FM!EJ138</f>
        <v>29061.266710801887</v>
      </c>
      <c r="AS137" s="9">
        <f ca="1">IF(FM!AX138+FM!CL138+FM!CM138&gt;0,FM!AX138+FM!CL138+FM!CM138,0)</f>
        <v>4107676.0359263266</v>
      </c>
      <c r="AT137" s="9">
        <f ca="1">IF(FM!CY138&gt;0,FM!CY138,0)-MIN(BD137-P137,0)</f>
        <v>0</v>
      </c>
      <c r="AU137" s="9">
        <f ca="1">IF(FM!FK138&lt;0,-FM!FK138,0)</f>
        <v>0</v>
      </c>
      <c r="AV137" s="484">
        <f ca="1">IF(FM!FM138&lt;0,-FM!FM138,0)</f>
        <v>0</v>
      </c>
      <c r="AW137" s="19"/>
      <c r="AX137" s="495">
        <f t="shared" ca="1" si="51"/>
        <v>0</v>
      </c>
      <c r="AY137" s="104" t="str">
        <f t="shared" ca="1" si="46"/>
        <v>ok</v>
      </c>
      <c r="AZ137" s="496">
        <f ca="1">FM!FM138</f>
        <v>653863.93195519457</v>
      </c>
      <c r="BA137" s="498">
        <v>131</v>
      </c>
      <c r="BD137" s="525">
        <f t="shared" ref="BD137:BD200" si="53">SUM(BE137:BH137,BI137:BI137)</f>
        <v>515046.10181427334</v>
      </c>
      <c r="BE137" s="239">
        <f>Q137*SUMIF(Controle!$C$208:$C$211,$BD$5,Controle!$D$208:$D$211)+Q136*SUMIF(Controle!$C$208:$C$211,$BD$5,Controle!$E$208:$E$211)+Q135*SUMIF(Controle!$C$208:$C$211,$BD$5,Controle!$F$208:$F$211)</f>
        <v>155119.50122545855</v>
      </c>
      <c r="BF137" s="239">
        <f>R137*SUMIF(Controle!$C$208:$C$211,$BD$5,Controle!$D$208:$D$211)+R136*SUMIF(Controle!$C$208:$C$211,$BD$5,Controle!$E$208:$E$211)+R135*SUMIF(Controle!$C$208:$C$211,$BD$5,Controle!$F$208:$F$211)</f>
        <v>150299.13127522788</v>
      </c>
      <c r="BG137" s="239">
        <f>S137*SUMIF(Controle!$C$208:$C$211,$BD$5,Controle!$D$208:$D$211)+S136*SUMIF(Controle!$C$208:$C$211,$BD$5,Controle!$E$208:$E$211)+S135*SUMIF(Controle!$C$208:$C$211,$BD$5,Controle!$F$208:$F$211)</f>
        <v>209627.46931358689</v>
      </c>
      <c r="BH137" s="239">
        <f>T137*SUMIF(Controle!$C$208:$C$211,$BD$5,Controle!$D$208:$D$211)+T136*SUMIF(Controle!$C$208:$C$211,$BD$5,Controle!$E$208:$E$211)+T135*SUMIF(Controle!$C$208:$C$211,$BD$5,Controle!$F$208:$F$211)</f>
        <v>0</v>
      </c>
      <c r="BI137" s="239">
        <f>U137*SUMIF(Controle!$C$208:$C$211,BI$5,Controle!$D$208:$D$211)+U136*SUMIF(Controle!$C$208:$C$211,BI$5,Controle!$E$208:$E$211)+U135*SUMIF(Controle!$C$208:$C$211,BI$5,Controle!$F$208:$F$211)+U134*SUMIF(Controle!$C$208:$C$211,BI$5,Controle!$G$208:$G$211)</f>
        <v>0</v>
      </c>
      <c r="BK137" s="525">
        <f t="shared" si="52"/>
        <v>515046.10181427328</v>
      </c>
      <c r="BL137" s="239">
        <f>SUMIF(Controle!$1051:$1051,$L137,Controle!$1054:$1054)*Aux_Inflação!$Q135*Aux_Inflação!$Y135</f>
        <v>161722.16528034917</v>
      </c>
      <c r="BM137" s="239">
        <f>SUMIF(Controle!$1051:$1051,$L137,Controle!$1055:$1055)*Aux_Inflação!$Q135*Aux_Inflação!$Y135</f>
        <v>353323.93653392408</v>
      </c>
    </row>
    <row r="138" spans="1:65">
      <c r="A138" s="11"/>
      <c r="E138" s="11"/>
      <c r="F138" s="23"/>
      <c r="G138" s="24"/>
      <c r="I138" s="416">
        <f t="shared" si="47"/>
        <v>2036</v>
      </c>
      <c r="J138" s="120">
        <f>Aux_Inflação!AB141</f>
        <v>12</v>
      </c>
      <c r="K138" s="552">
        <f>Aux_Indices!D136</f>
        <v>11</v>
      </c>
      <c r="L138" s="490">
        <f>Aux_Inflação!C136</f>
        <v>49980</v>
      </c>
      <c r="M138" s="80"/>
      <c r="O138" s="1027">
        <f t="shared" ca="1" si="48"/>
        <v>4185177.6986285774</v>
      </c>
      <c r="P138" s="1027">
        <f t="shared" si="49"/>
        <v>515046.10181427334</v>
      </c>
      <c r="Q138" s="239">
        <f>SUMIF(Controle!$1051:$1051,$L138,Controle!$1057:$1057)*Aux_Inflação!$Q136*Aux_Inflação!$Y136</f>
        <v>155119.50122545855</v>
      </c>
      <c r="R138" s="239">
        <f>SUMIF(Controle!$1051:$1051,$L138,Controle!$1058:$1058)*Aux_Inflação!$Q136*Aux_Inflação!$Y136</f>
        <v>150299.13127522788</v>
      </c>
      <c r="S138" s="239">
        <f>SUMIF(Controle!$1051:$1051,$L138,Controle!$1059:$1059)*Aux_Inflação!$Q136*Aux_Inflação!$Y136</f>
        <v>209627.46931358689</v>
      </c>
      <c r="T138" s="239">
        <f>SUMIF(Controle!$1051:$1051,$L138,Controle!$1060:$1060)*Aux_Inflação!$Q136*Aux_Inflação!$Y136</f>
        <v>0</v>
      </c>
      <c r="U138" s="1029">
        <f>SUMIF(Controle!$1031:$1031,$L138,Controle!$1040:$1040)*Aux_Inflação!$Q136*Aux_Inflação!$Y136</f>
        <v>0</v>
      </c>
      <c r="V138" s="1029">
        <f ca="1">-FM!DX139</f>
        <v>1349128.8458668354</v>
      </c>
      <c r="W138" s="928">
        <f ca="1">-SUM(FM!EL139:'FM'!EO139)-FM!DW139-FM!BK139</f>
        <v>691382.32686545071</v>
      </c>
      <c r="X138" s="19">
        <f ca="1">-FM!CN139-FM!EK139+SUM(IF(FM!$D139="Real",SUM(Tributos!DE141:DF141),Tributos!FJ141),Tributos!DH141,Tributos!DJ141)</f>
        <v>1807.0163830452366</v>
      </c>
      <c r="Y138" s="19">
        <f ca="1">-FM!FH139</f>
        <v>0</v>
      </c>
      <c r="Z138" s="19">
        <f ca="1">IF(FM!CY139&lt;0,-FM!CY139,0)+MAX(BD138-P138,0)</f>
        <v>0</v>
      </c>
      <c r="AA138" s="19">
        <f ca="1">-SUM(IF(FM!$D139="Real",SUM(Tributos!DE141:DF141),Tributos!FJ141),Tributos!DH141,Tributos!DJ141)</f>
        <v>829543.53716394457</v>
      </c>
      <c r="AB138" s="19">
        <f ca="1">IF(FM!FK139&gt;0,FM!FK139,0)</f>
        <v>0</v>
      </c>
      <c r="AC138" s="19">
        <f ca="1">'Receitas e Despesas'!AQ138*Aux_Inflação!Z141</f>
        <v>0</v>
      </c>
      <c r="AD138" s="19">
        <f ca="1">-IF(FM!AX139+FM!CL139+FM!CM139&lt;0,FM!AX139+FM!CL139+FM!CM139,0)-AC138</f>
        <v>0</v>
      </c>
      <c r="AE138" s="1028">
        <f ca="1">IF(FM!FM139&gt;0,FM!FM139,0)</f>
        <v>798269.87053502828</v>
      </c>
      <c r="AG138" s="483">
        <f t="shared" ca="1" si="50"/>
        <v>4185177.6986285774</v>
      </c>
      <c r="AH138" s="483">
        <f t="shared" si="44"/>
        <v>0</v>
      </c>
      <c r="AI138" s="9">
        <f>Dívidas!$AP138</f>
        <v>0</v>
      </c>
      <c r="AJ138" s="9">
        <f>Dívidas!$CJ138</f>
        <v>0</v>
      </c>
      <c r="AK138" s="9">
        <f>Dívidas!$ED138</f>
        <v>0</v>
      </c>
      <c r="AL138" s="9">
        <f>Dívidas!$FX138</f>
        <v>0</v>
      </c>
      <c r="AM138" s="9">
        <f>Dívidas!$HR138</f>
        <v>0</v>
      </c>
      <c r="AN138" s="9">
        <f>Dívidas!$JL138</f>
        <v>0</v>
      </c>
      <c r="AO138" s="9">
        <f t="shared" ca="1" si="45"/>
        <v>0</v>
      </c>
      <c r="AP138" s="238">
        <f ca="1">FM!$EG139-FM!$EF139</f>
        <v>0</v>
      </c>
      <c r="AQ138" s="238">
        <f ca="1">FM!$EF139</f>
        <v>0</v>
      </c>
      <c r="AR138" s="9">
        <f ca="1">FM!EI139+FM!EJ139</f>
        <v>30116.939717419868</v>
      </c>
      <c r="AS138" s="9">
        <f ca="1">IF(FM!AX139+FM!CL139+FM!CM139&gt;0,FM!AX139+FM!CL139+FM!CM139,0)</f>
        <v>4107676.0359263266</v>
      </c>
      <c r="AT138" s="9">
        <f ca="1">IF(FM!CY139&gt;0,FM!CY139,0)-MIN(BD138-P138,0)</f>
        <v>47384.722984831082</v>
      </c>
      <c r="AU138" s="9">
        <f ca="1">IF(FM!FK139&lt;0,-FM!FK139,0)</f>
        <v>0</v>
      </c>
      <c r="AV138" s="484">
        <f ca="1">IF(FM!FM139&lt;0,-FM!FM139,0)</f>
        <v>0</v>
      </c>
      <c r="AW138" s="19"/>
      <c r="AX138" s="495">
        <f t="shared" ca="1" si="51"/>
        <v>0</v>
      </c>
      <c r="AY138" s="104" t="str">
        <f t="shared" ca="1" si="46"/>
        <v>ok</v>
      </c>
      <c r="AZ138" s="496">
        <f ca="1">FM!FM139</f>
        <v>798269.87053502828</v>
      </c>
      <c r="BA138" s="498">
        <v>132</v>
      </c>
      <c r="BD138" s="525">
        <f t="shared" si="53"/>
        <v>515046.10181427334</v>
      </c>
      <c r="BE138" s="239">
        <f>Q138*SUMIF(Controle!$C$208:$C$211,$BD$5,Controle!$D$208:$D$211)+Q137*SUMIF(Controle!$C$208:$C$211,$BD$5,Controle!$E$208:$E$211)+Q136*SUMIF(Controle!$C$208:$C$211,$BD$5,Controle!$F$208:$F$211)</f>
        <v>155119.50122545855</v>
      </c>
      <c r="BF138" s="239">
        <f>R138*SUMIF(Controle!$C$208:$C$211,$BD$5,Controle!$D$208:$D$211)+R137*SUMIF(Controle!$C$208:$C$211,$BD$5,Controle!$E$208:$E$211)+R136*SUMIF(Controle!$C$208:$C$211,$BD$5,Controle!$F$208:$F$211)</f>
        <v>150299.13127522788</v>
      </c>
      <c r="BG138" s="239">
        <f>S138*SUMIF(Controle!$C$208:$C$211,$BD$5,Controle!$D$208:$D$211)+S137*SUMIF(Controle!$C$208:$C$211,$BD$5,Controle!$E$208:$E$211)+S136*SUMIF(Controle!$C$208:$C$211,$BD$5,Controle!$F$208:$F$211)</f>
        <v>209627.46931358689</v>
      </c>
      <c r="BH138" s="239">
        <f>T138*SUMIF(Controle!$C$208:$C$211,$BD$5,Controle!$D$208:$D$211)+T137*SUMIF(Controle!$C$208:$C$211,$BD$5,Controle!$E$208:$E$211)+T136*SUMIF(Controle!$C$208:$C$211,$BD$5,Controle!$F$208:$F$211)</f>
        <v>0</v>
      </c>
      <c r="BI138" s="239">
        <f>U138*SUMIF(Controle!$C$208:$C$211,BI$5,Controle!$D$208:$D$211)+U137*SUMIF(Controle!$C$208:$C$211,BI$5,Controle!$E$208:$E$211)+U136*SUMIF(Controle!$C$208:$C$211,BI$5,Controle!$F$208:$F$211)+U135*SUMIF(Controle!$C$208:$C$211,BI$5,Controle!$G$208:$G$211)</f>
        <v>0</v>
      </c>
      <c r="BK138" s="525">
        <f t="shared" si="52"/>
        <v>515046.10181427328</v>
      </c>
      <c r="BL138" s="239">
        <f>SUMIF(Controle!$1051:$1051,$L138,Controle!$1054:$1054)*Aux_Inflação!$Q136*Aux_Inflação!$Y136</f>
        <v>161722.16528034917</v>
      </c>
      <c r="BM138" s="239">
        <f>SUMIF(Controle!$1051:$1051,$L138,Controle!$1055:$1055)*Aux_Inflação!$Q136*Aux_Inflação!$Y136</f>
        <v>353323.93653392408</v>
      </c>
    </row>
    <row r="139" spans="1:65">
      <c r="A139" s="11"/>
      <c r="E139" s="11"/>
      <c r="F139" s="23"/>
      <c r="G139" s="24"/>
      <c r="I139" s="416">
        <f t="shared" si="47"/>
        <v>2036</v>
      </c>
      <c r="J139" s="120">
        <f>Aux_Inflação!AB142</f>
        <v>12</v>
      </c>
      <c r="K139" s="552">
        <f>Aux_Indices!D137</f>
        <v>11</v>
      </c>
      <c r="L139" s="490">
        <f>Aux_Inflação!C137</f>
        <v>50010</v>
      </c>
      <c r="M139" s="80"/>
      <c r="O139" s="1027">
        <f t="shared" ca="1" si="48"/>
        <v>5591215.5966681261</v>
      </c>
      <c r="P139" s="1027">
        <f t="shared" si="49"/>
        <v>515046.10181427334</v>
      </c>
      <c r="Q139" s="239">
        <f>SUMIF(Controle!$1051:$1051,$L139,Controle!$1057:$1057)*Aux_Inflação!$Q137*Aux_Inflação!$Y137</f>
        <v>155119.50122545855</v>
      </c>
      <c r="R139" s="239">
        <f>SUMIF(Controle!$1051:$1051,$L139,Controle!$1058:$1058)*Aux_Inflação!$Q137*Aux_Inflação!$Y137</f>
        <v>150299.13127522788</v>
      </c>
      <c r="S139" s="239">
        <f>SUMIF(Controle!$1051:$1051,$L139,Controle!$1059:$1059)*Aux_Inflação!$Q137*Aux_Inflação!$Y137</f>
        <v>209627.46931358689</v>
      </c>
      <c r="T139" s="239">
        <f>SUMIF(Controle!$1051:$1051,$L139,Controle!$1060:$1060)*Aux_Inflação!$Q137*Aux_Inflação!$Y137</f>
        <v>0</v>
      </c>
      <c r="U139" s="1029">
        <f>SUMIF(Controle!$1031:$1031,$L139,Controle!$1040:$1040)*Aux_Inflação!$Q137*Aux_Inflação!$Y137</f>
        <v>0</v>
      </c>
      <c r="V139" s="1029">
        <f ca="1">-FM!DX140</f>
        <v>1349128.84586654</v>
      </c>
      <c r="W139" s="928">
        <f ca="1">-SUM(FM!EL140:'FM'!EO140)-FM!DW140-FM!BK140</f>
        <v>760435.57743978268</v>
      </c>
      <c r="X139" s="19">
        <f ca="1">-FM!CN140-FM!EK140+SUM(IF(FM!$D140="Real",SUM(Tributos!DE142:DF142),Tributos!FJ142),Tributos!DH142,Tributos!DJ142)</f>
        <v>1884.3454950945452</v>
      </c>
      <c r="Y139" s="19">
        <f ca="1">-FM!FH140</f>
        <v>2135177.1888884911</v>
      </c>
      <c r="Z139" s="19">
        <f ca="1">IF(FM!CY140&lt;0,-FM!CY140,0)+MAX(BD139-P139,0)</f>
        <v>23313.153052817564</v>
      </c>
      <c r="AA139" s="19">
        <f ca="1">-SUM(IF(FM!$D140="Real",SUM(Tributos!DE142:DF142),Tributos!FJ142),Tributos!DH142,Tributos!DJ142)</f>
        <v>806230.384111127</v>
      </c>
      <c r="AB139" s="19">
        <f ca="1">IF(FM!FK140&gt;0,FM!FK140,0)</f>
        <v>0</v>
      </c>
      <c r="AC139" s="19">
        <f ca="1">'Receitas e Despesas'!AQ139*Aux_Inflação!Z142</f>
        <v>0</v>
      </c>
      <c r="AD139" s="19">
        <f ca="1">-IF(FM!AX140+FM!CL140+FM!CM140&lt;0,FM!AX140+FM!CL140+FM!CM140,0)-AC139</f>
        <v>0</v>
      </c>
      <c r="AE139" s="1028">
        <f ca="1">IF(FM!FM140&gt;0,FM!FM140,0)</f>
        <v>0</v>
      </c>
      <c r="AG139" s="483">
        <f t="shared" ca="1" si="50"/>
        <v>5591215.5966681261</v>
      </c>
      <c r="AH139" s="483">
        <f t="shared" si="44"/>
        <v>0</v>
      </c>
      <c r="AI139" s="9">
        <f>Dívidas!$AP139</f>
        <v>0</v>
      </c>
      <c r="AJ139" s="9">
        <f>Dívidas!$CJ139</f>
        <v>0</v>
      </c>
      <c r="AK139" s="9">
        <f>Dívidas!$ED139</f>
        <v>0</v>
      </c>
      <c r="AL139" s="9">
        <f>Dívidas!$FX139</f>
        <v>0</v>
      </c>
      <c r="AM139" s="9">
        <f>Dívidas!$HR139</f>
        <v>0</v>
      </c>
      <c r="AN139" s="9">
        <f>Dívidas!$JL139</f>
        <v>0</v>
      </c>
      <c r="AO139" s="9">
        <f t="shared" ca="1" si="45"/>
        <v>0</v>
      </c>
      <c r="AP139" s="238">
        <f ca="1">FM!$EG140-FM!$EF140</f>
        <v>0</v>
      </c>
      <c r="AQ139" s="238">
        <f ca="1">FM!$EF140</f>
        <v>0</v>
      </c>
      <c r="AR139" s="9">
        <f ca="1">FM!EI140+FM!EJ140</f>
        <v>31405.758251576299</v>
      </c>
      <c r="AS139" s="9">
        <f ca="1">IF(FM!AX140+FM!CL140+FM!CM140&gt;0,FM!AX140+FM!CL140+FM!CM140,0)</f>
        <v>4107676.0359263266</v>
      </c>
      <c r="AT139" s="9">
        <f ca="1">IF(FM!CY140&gt;0,FM!CY140,0)-MIN(BD139-P139,0)</f>
        <v>0</v>
      </c>
      <c r="AU139" s="9">
        <f ca="1">IF(FM!FK140&lt;0,-FM!FK140,0)</f>
        <v>0</v>
      </c>
      <c r="AV139" s="484">
        <f ca="1">IF(FM!FM140&lt;0,-FM!FM140,0)</f>
        <v>1452133.8024902232</v>
      </c>
      <c r="AW139" s="19"/>
      <c r="AX139" s="495">
        <f t="shared" ca="1" si="51"/>
        <v>0</v>
      </c>
      <c r="AY139" s="104" t="str">
        <f t="shared" ca="1" si="46"/>
        <v>ok</v>
      </c>
      <c r="AZ139" s="496">
        <f ca="1">FM!FM140</f>
        <v>-1452133.8024902232</v>
      </c>
      <c r="BA139" s="498">
        <v>133</v>
      </c>
      <c r="BD139" s="525">
        <f t="shared" si="53"/>
        <v>515046.10181427334</v>
      </c>
      <c r="BE139" s="239">
        <f>Q139*SUMIF(Controle!$C$208:$C$211,$BD$5,Controle!$D$208:$D$211)+Q138*SUMIF(Controle!$C$208:$C$211,$BD$5,Controle!$E$208:$E$211)+Q137*SUMIF(Controle!$C$208:$C$211,$BD$5,Controle!$F$208:$F$211)</f>
        <v>155119.50122545855</v>
      </c>
      <c r="BF139" s="239">
        <f>R139*SUMIF(Controle!$C$208:$C$211,$BD$5,Controle!$D$208:$D$211)+R138*SUMIF(Controle!$C$208:$C$211,$BD$5,Controle!$E$208:$E$211)+R137*SUMIF(Controle!$C$208:$C$211,$BD$5,Controle!$F$208:$F$211)</f>
        <v>150299.13127522788</v>
      </c>
      <c r="BG139" s="239">
        <f>S139*SUMIF(Controle!$C$208:$C$211,$BD$5,Controle!$D$208:$D$211)+S138*SUMIF(Controle!$C$208:$C$211,$BD$5,Controle!$E$208:$E$211)+S137*SUMIF(Controle!$C$208:$C$211,$BD$5,Controle!$F$208:$F$211)</f>
        <v>209627.46931358689</v>
      </c>
      <c r="BH139" s="239">
        <f>T139*SUMIF(Controle!$C$208:$C$211,$BD$5,Controle!$D$208:$D$211)+T138*SUMIF(Controle!$C$208:$C$211,$BD$5,Controle!$E$208:$E$211)+T137*SUMIF(Controle!$C$208:$C$211,$BD$5,Controle!$F$208:$F$211)</f>
        <v>0</v>
      </c>
      <c r="BI139" s="239">
        <f>U139*SUMIF(Controle!$C$208:$C$211,BI$5,Controle!$D$208:$D$211)+U138*SUMIF(Controle!$C$208:$C$211,BI$5,Controle!$E$208:$E$211)+U137*SUMIF(Controle!$C$208:$C$211,BI$5,Controle!$F$208:$F$211)+U136*SUMIF(Controle!$C$208:$C$211,BI$5,Controle!$G$208:$G$211)</f>
        <v>0</v>
      </c>
      <c r="BK139" s="525">
        <f t="shared" si="52"/>
        <v>515046.10181427328</v>
      </c>
      <c r="BL139" s="239">
        <f>SUMIF(Controle!$1051:$1051,$L139,Controle!$1054:$1054)*Aux_Inflação!$Q137*Aux_Inflação!$Y137</f>
        <v>161722.16528034917</v>
      </c>
      <c r="BM139" s="239">
        <f>SUMIF(Controle!$1051:$1051,$L139,Controle!$1055:$1055)*Aux_Inflação!$Q137*Aux_Inflação!$Y137</f>
        <v>353323.93653392408</v>
      </c>
    </row>
    <row r="140" spans="1:65">
      <c r="A140" s="11"/>
      <c r="E140" s="11"/>
      <c r="F140" s="23"/>
      <c r="G140" s="24"/>
      <c r="I140" s="416">
        <f t="shared" si="47"/>
        <v>2037</v>
      </c>
      <c r="J140" s="120">
        <f>Aux_Inflação!AB143</f>
        <v>12</v>
      </c>
      <c r="K140" s="552">
        <f>Aux_Indices!D138</f>
        <v>12</v>
      </c>
      <c r="L140" s="490">
        <f>Aux_Inflação!C138</f>
        <v>50041</v>
      </c>
      <c r="M140" s="80"/>
      <c r="O140" s="1027">
        <f t="shared" ca="1" si="48"/>
        <v>4145199.4586290098</v>
      </c>
      <c r="P140" s="1027">
        <f t="shared" si="49"/>
        <v>415907.05934766564</v>
      </c>
      <c r="Q140" s="239">
        <f>SUMIF(Controle!$1051:$1051,$L140,Controle!$1057:$1057)*Aux_Inflação!$Q138*Aux_Inflação!$Y138</f>
        <v>151929.1796479685</v>
      </c>
      <c r="R140" s="239">
        <f>SUMIF(Controle!$1051:$1051,$L140,Controle!$1058:$1058)*Aux_Inflação!$Q138*Aux_Inflação!$Y138</f>
        <v>147555.94613389956</v>
      </c>
      <c r="S140" s="239">
        <f>SUMIF(Controle!$1051:$1051,$L140,Controle!$1059:$1059)*Aux_Inflação!$Q138*Aux_Inflação!$Y138</f>
        <v>116421.9335657976</v>
      </c>
      <c r="T140" s="239">
        <f>SUMIF(Controle!$1051:$1051,$L140,Controle!$1060:$1060)*Aux_Inflação!$Q138*Aux_Inflação!$Y138</f>
        <v>0</v>
      </c>
      <c r="U140" s="1029">
        <f>SUMIF(Controle!$1031:$1031,$L140,Controle!$1040:$1040)*Aux_Inflação!$Q138*Aux_Inflação!$Y138</f>
        <v>0</v>
      </c>
      <c r="V140" s="1029">
        <f ca="1">-FM!DX141</f>
        <v>1349128.8458662392</v>
      </c>
      <c r="W140" s="928">
        <f ca="1">-SUM(FM!EL141:'FM'!EO141)-FM!DW141-FM!BK141</f>
        <v>773644.45324541419</v>
      </c>
      <c r="X140" s="19">
        <f ca="1">-FM!CN141-FM!EK141+SUM(IF(FM!$D141="Real",SUM(Tributos!DE143:DF143),Tributos!FJ143),Tributos!DH143,Tributos!DJ143)</f>
        <v>1743.676002648077</v>
      </c>
      <c r="Y140" s="19">
        <f ca="1">-FM!FH141</f>
        <v>0</v>
      </c>
      <c r="Z140" s="19">
        <f ca="1">IF(FM!CY141&lt;0,-FM!CY141,0)+MAX(BD140-P140,0)</f>
        <v>16268.12206836362</v>
      </c>
      <c r="AA140" s="19">
        <f ca="1">-SUM(IF(FM!$D141="Real",SUM(Tributos!DE143:DF143),Tributos!FJ143),Tributos!DH143,Tributos!DJ143)</f>
        <v>798424.41803464456</v>
      </c>
      <c r="AB140" s="19">
        <f ca="1">IF(FM!FK141&gt;0,FM!FK141,0)</f>
        <v>0</v>
      </c>
      <c r="AC140" s="19">
        <f ca="1">'Receitas e Despesas'!AQ140*Aux_Inflação!Z143</f>
        <v>0</v>
      </c>
      <c r="AD140" s="19">
        <f ca="1">-IF(FM!AX141+FM!CL141+FM!CM141&lt;0,FM!AX141+FM!CL141+FM!CM141,0)-AC140</f>
        <v>0</v>
      </c>
      <c r="AE140" s="1028">
        <f ca="1">IF(FM!FM141&gt;0,FM!FM141,0)</f>
        <v>790082.88406403409</v>
      </c>
      <c r="AG140" s="483">
        <f t="shared" ca="1" si="50"/>
        <v>4145199.4586290093</v>
      </c>
      <c r="AH140" s="483">
        <f t="shared" si="44"/>
        <v>0</v>
      </c>
      <c r="AI140" s="9">
        <f>Dívidas!$AP140</f>
        <v>0</v>
      </c>
      <c r="AJ140" s="9">
        <f>Dívidas!$CJ140</f>
        <v>0</v>
      </c>
      <c r="AK140" s="9">
        <f>Dívidas!$ED140</f>
        <v>0</v>
      </c>
      <c r="AL140" s="9">
        <f>Dívidas!$FX140</f>
        <v>0</v>
      </c>
      <c r="AM140" s="9">
        <f>Dívidas!$HR140</f>
        <v>0</v>
      </c>
      <c r="AN140" s="9">
        <f>Dívidas!$JL140</f>
        <v>0</v>
      </c>
      <c r="AO140" s="9">
        <f t="shared" ca="1" si="45"/>
        <v>0</v>
      </c>
      <c r="AP140" s="238">
        <f ca="1">FM!$EG141-FM!$EF141</f>
        <v>0</v>
      </c>
      <c r="AQ140" s="238">
        <f ca="1">FM!$EF141</f>
        <v>0</v>
      </c>
      <c r="AR140" s="9">
        <f ca="1">FM!EI141+FM!EJ141</f>
        <v>29061.266710801887</v>
      </c>
      <c r="AS140" s="9">
        <f ca="1">IF(FM!AX141+FM!CL141+FM!CM141&gt;0,FM!AX141+FM!CL141+FM!CM141,0)</f>
        <v>4116138.1919182073</v>
      </c>
      <c r="AT140" s="9">
        <f ca="1">IF(FM!CY141&gt;0,FM!CY141,0)-MIN(BD140-P140,0)</f>
        <v>0</v>
      </c>
      <c r="AU140" s="9">
        <f ca="1">IF(FM!FK141&lt;0,-FM!FK141,0)</f>
        <v>0</v>
      </c>
      <c r="AV140" s="484">
        <f ca="1">IF(FM!FM141&lt;0,-FM!FM141,0)</f>
        <v>0</v>
      </c>
      <c r="AW140" s="19"/>
      <c r="AX140" s="495">
        <f t="shared" ca="1" si="51"/>
        <v>0</v>
      </c>
      <c r="AY140" s="104" t="str">
        <f t="shared" ca="1" si="46"/>
        <v>ok</v>
      </c>
      <c r="AZ140" s="496">
        <f ca="1">FM!FM141</f>
        <v>790082.88406403409</v>
      </c>
      <c r="BA140" s="498">
        <v>134</v>
      </c>
      <c r="BD140" s="525">
        <f t="shared" si="53"/>
        <v>415907.05934766564</v>
      </c>
      <c r="BE140" s="239">
        <f>Q140*SUMIF(Controle!$C$208:$C$211,$BD$5,Controle!$D$208:$D$211)+Q139*SUMIF(Controle!$C$208:$C$211,$BD$5,Controle!$E$208:$E$211)+Q138*SUMIF(Controle!$C$208:$C$211,$BD$5,Controle!$F$208:$F$211)</f>
        <v>151929.1796479685</v>
      </c>
      <c r="BF140" s="239">
        <f>R140*SUMIF(Controle!$C$208:$C$211,$BD$5,Controle!$D$208:$D$211)+R139*SUMIF(Controle!$C$208:$C$211,$BD$5,Controle!$E$208:$E$211)+R138*SUMIF(Controle!$C$208:$C$211,$BD$5,Controle!$F$208:$F$211)</f>
        <v>147555.94613389956</v>
      </c>
      <c r="BG140" s="239">
        <f>S140*SUMIF(Controle!$C$208:$C$211,$BD$5,Controle!$D$208:$D$211)+S139*SUMIF(Controle!$C$208:$C$211,$BD$5,Controle!$E$208:$E$211)+S138*SUMIF(Controle!$C$208:$C$211,$BD$5,Controle!$F$208:$F$211)</f>
        <v>116421.9335657976</v>
      </c>
      <c r="BH140" s="239">
        <f>T140*SUMIF(Controle!$C$208:$C$211,$BD$5,Controle!$D$208:$D$211)+T139*SUMIF(Controle!$C$208:$C$211,$BD$5,Controle!$E$208:$E$211)+T138*SUMIF(Controle!$C$208:$C$211,$BD$5,Controle!$F$208:$F$211)</f>
        <v>0</v>
      </c>
      <c r="BI140" s="239">
        <f>U140*SUMIF(Controle!$C$208:$C$211,BI$5,Controle!$D$208:$D$211)+U139*SUMIF(Controle!$C$208:$C$211,BI$5,Controle!$E$208:$E$211)+U138*SUMIF(Controle!$C$208:$C$211,BI$5,Controle!$F$208:$F$211)+U137*SUMIF(Controle!$C$208:$C$211,BI$5,Controle!$G$208:$G$211)</f>
        <v>0</v>
      </c>
      <c r="BK140" s="525">
        <f t="shared" si="52"/>
        <v>415907.05934766564</v>
      </c>
      <c r="BL140" s="239">
        <f>SUMIF(Controle!$1051:$1051,$L140,Controle!$1054:$1054)*Aux_Inflação!$Q138*Aux_Inflação!$Y138</f>
        <v>82621.513375866241</v>
      </c>
      <c r="BM140" s="239">
        <f>SUMIF(Controle!$1051:$1051,$L140,Controle!$1055:$1055)*Aux_Inflação!$Q138*Aux_Inflação!$Y138</f>
        <v>333285.54597179941</v>
      </c>
    </row>
    <row r="141" spans="1:65">
      <c r="A141" s="11"/>
      <c r="E141" s="11"/>
      <c r="F141" s="23"/>
      <c r="G141" s="24"/>
      <c r="I141" s="416">
        <f t="shared" si="47"/>
        <v>2037</v>
      </c>
      <c r="J141" s="120">
        <f>Aux_Inflação!AB144</f>
        <v>12</v>
      </c>
      <c r="K141" s="552">
        <f>Aux_Indices!D139</f>
        <v>12</v>
      </c>
      <c r="L141" s="490">
        <f>Aux_Inflação!C139</f>
        <v>50072</v>
      </c>
      <c r="M141" s="80"/>
      <c r="O141" s="1027">
        <f t="shared" ca="1" si="48"/>
        <v>4198911.7969132448</v>
      </c>
      <c r="P141" s="1027">
        <f t="shared" si="49"/>
        <v>415907.05934766564</v>
      </c>
      <c r="Q141" s="239">
        <f>SUMIF(Controle!$1051:$1051,$L141,Controle!$1057:$1057)*Aux_Inflação!$Q139*Aux_Inflação!$Y139</f>
        <v>151929.1796479685</v>
      </c>
      <c r="R141" s="239">
        <f>SUMIF(Controle!$1051:$1051,$L141,Controle!$1058:$1058)*Aux_Inflação!$Q139*Aux_Inflação!$Y139</f>
        <v>147555.94613389956</v>
      </c>
      <c r="S141" s="239">
        <f>SUMIF(Controle!$1051:$1051,$L141,Controle!$1059:$1059)*Aux_Inflação!$Q139*Aux_Inflação!$Y139</f>
        <v>116421.9335657976</v>
      </c>
      <c r="T141" s="239">
        <f>SUMIF(Controle!$1051:$1051,$L141,Controle!$1060:$1060)*Aux_Inflação!$Q139*Aux_Inflação!$Y139</f>
        <v>0</v>
      </c>
      <c r="U141" s="1029">
        <f>SUMIF(Controle!$1031:$1031,$L141,Controle!$1040:$1040)*Aux_Inflação!$Q139*Aux_Inflação!$Y139</f>
        <v>0</v>
      </c>
      <c r="V141" s="1029">
        <f ca="1">-FM!DX142</f>
        <v>1349128.8458659332</v>
      </c>
      <c r="W141" s="928">
        <f ca="1">-SUM(FM!EL142:'FM'!EO142)-FM!DW142-FM!BK142</f>
        <v>619898.93161765276</v>
      </c>
      <c r="X141" s="19">
        <f ca="1">-FM!CN142-FM!EK142+SUM(IF(FM!$D142="Real",SUM(Tributos!DE144:DF144),Tributos!FJ144),Tributos!DH144,Tributos!DJ144)</f>
        <v>1820.2120340395486</v>
      </c>
      <c r="Y141" s="19">
        <f ca="1">-FM!FH142</f>
        <v>0</v>
      </c>
      <c r="Z141" s="19">
        <f ca="1">IF(FM!CY142&lt;0,-FM!CY142,0)+MAX(BD141-P141,0)</f>
        <v>0</v>
      </c>
      <c r="AA141" s="19">
        <f ca="1">-SUM(IF(FM!$D142="Real",SUM(Tributos!DE144:DF144),Tributos!FJ144),Tributos!DH144,Tributos!DJ144)</f>
        <v>850861.15579569014</v>
      </c>
      <c r="AB141" s="19">
        <f ca="1">IF(FM!FK142&gt;0,FM!FK142,0)</f>
        <v>0</v>
      </c>
      <c r="AC141" s="19">
        <f ca="1">'Receitas e Despesas'!AQ141*Aux_Inflação!Z144</f>
        <v>0</v>
      </c>
      <c r="AD141" s="19">
        <f ca="1">-IF(FM!AX142+FM!CL142+FM!CM142&lt;0,FM!AX142+FM!CL142+FM!CM142,0)-AC141</f>
        <v>0</v>
      </c>
      <c r="AE141" s="1028">
        <f ca="1">IF(FM!FM142&gt;0,FM!FM142,0)</f>
        <v>961295.59225226333</v>
      </c>
      <c r="AG141" s="483">
        <f t="shared" ca="1" si="50"/>
        <v>4198911.7969132448</v>
      </c>
      <c r="AH141" s="483">
        <f t="shared" si="44"/>
        <v>0</v>
      </c>
      <c r="AI141" s="9">
        <f>Dívidas!$AP141</f>
        <v>0</v>
      </c>
      <c r="AJ141" s="9">
        <f>Dívidas!$CJ141</f>
        <v>0</v>
      </c>
      <c r="AK141" s="9">
        <f>Dívidas!$ED141</f>
        <v>0</v>
      </c>
      <c r="AL141" s="9">
        <f>Dívidas!$FX141</f>
        <v>0</v>
      </c>
      <c r="AM141" s="9">
        <f>Dívidas!$HR141</f>
        <v>0</v>
      </c>
      <c r="AN141" s="9">
        <f>Dívidas!$JL141</f>
        <v>0</v>
      </c>
      <c r="AO141" s="9">
        <f t="shared" ca="1" si="45"/>
        <v>0</v>
      </c>
      <c r="AP141" s="238">
        <f ca="1">FM!$EG142-FM!$EF142</f>
        <v>0</v>
      </c>
      <c r="AQ141" s="238">
        <f ca="1">FM!$EF142</f>
        <v>0</v>
      </c>
      <c r="AR141" s="9">
        <f ca="1">FM!EI142+FM!EJ142</f>
        <v>30336.86723399214</v>
      </c>
      <c r="AS141" s="9">
        <f ca="1">IF(FM!AX142+FM!CL142+FM!CM142&gt;0,FM!AX142+FM!CL142+FM!CM142,0)</f>
        <v>4116138.1919182073</v>
      </c>
      <c r="AT141" s="9">
        <f ca="1">IF(FM!CY142&gt;0,FM!CY142,0)-MIN(BD141-P141,0)</f>
        <v>52436.737761045573</v>
      </c>
      <c r="AU141" s="9">
        <f ca="1">IF(FM!FK142&lt;0,-FM!FK142,0)</f>
        <v>0</v>
      </c>
      <c r="AV141" s="484">
        <f ca="1">IF(FM!FM142&lt;0,-FM!FM142,0)</f>
        <v>0</v>
      </c>
      <c r="AW141" s="19"/>
      <c r="AX141" s="495">
        <f t="shared" ca="1" si="51"/>
        <v>0</v>
      </c>
      <c r="AY141" s="104" t="str">
        <f t="shared" ca="1" si="46"/>
        <v>ok</v>
      </c>
      <c r="AZ141" s="496">
        <f ca="1">FM!FM142</f>
        <v>961295.59225226333</v>
      </c>
      <c r="BA141" s="498">
        <v>135</v>
      </c>
      <c r="BD141" s="525">
        <f t="shared" si="53"/>
        <v>415907.05934766564</v>
      </c>
      <c r="BE141" s="239">
        <f>Q141*SUMIF(Controle!$C$208:$C$211,$BD$5,Controle!$D$208:$D$211)+Q140*SUMIF(Controle!$C$208:$C$211,$BD$5,Controle!$E$208:$E$211)+Q139*SUMIF(Controle!$C$208:$C$211,$BD$5,Controle!$F$208:$F$211)</f>
        <v>151929.1796479685</v>
      </c>
      <c r="BF141" s="239">
        <f>R141*SUMIF(Controle!$C$208:$C$211,$BD$5,Controle!$D$208:$D$211)+R140*SUMIF(Controle!$C$208:$C$211,$BD$5,Controle!$E$208:$E$211)+R139*SUMIF(Controle!$C$208:$C$211,$BD$5,Controle!$F$208:$F$211)</f>
        <v>147555.94613389956</v>
      </c>
      <c r="BG141" s="239">
        <f>S141*SUMIF(Controle!$C$208:$C$211,$BD$5,Controle!$D$208:$D$211)+S140*SUMIF(Controle!$C$208:$C$211,$BD$5,Controle!$E$208:$E$211)+S139*SUMIF(Controle!$C$208:$C$211,$BD$5,Controle!$F$208:$F$211)</f>
        <v>116421.9335657976</v>
      </c>
      <c r="BH141" s="239">
        <f>T141*SUMIF(Controle!$C$208:$C$211,$BD$5,Controle!$D$208:$D$211)+T140*SUMIF(Controle!$C$208:$C$211,$BD$5,Controle!$E$208:$E$211)+T139*SUMIF(Controle!$C$208:$C$211,$BD$5,Controle!$F$208:$F$211)</f>
        <v>0</v>
      </c>
      <c r="BI141" s="239">
        <f>U141*SUMIF(Controle!$C$208:$C$211,BI$5,Controle!$D$208:$D$211)+U140*SUMIF(Controle!$C$208:$C$211,BI$5,Controle!$E$208:$E$211)+U139*SUMIF(Controle!$C$208:$C$211,BI$5,Controle!$F$208:$F$211)+U138*SUMIF(Controle!$C$208:$C$211,BI$5,Controle!$G$208:$G$211)</f>
        <v>0</v>
      </c>
      <c r="BK141" s="525">
        <f t="shared" si="52"/>
        <v>415907.05934766564</v>
      </c>
      <c r="BL141" s="239">
        <f>SUMIF(Controle!$1051:$1051,$L141,Controle!$1054:$1054)*Aux_Inflação!$Q139*Aux_Inflação!$Y139</f>
        <v>82621.513375866241</v>
      </c>
      <c r="BM141" s="239">
        <f>SUMIF(Controle!$1051:$1051,$L141,Controle!$1055:$1055)*Aux_Inflação!$Q139*Aux_Inflação!$Y139</f>
        <v>333285.54597179941</v>
      </c>
    </row>
    <row r="142" spans="1:65">
      <c r="A142" s="11"/>
      <c r="E142" s="11"/>
      <c r="F142" s="23"/>
      <c r="G142" s="24"/>
      <c r="I142" s="416">
        <f t="shared" si="47"/>
        <v>2037</v>
      </c>
      <c r="J142" s="120">
        <f>Aux_Inflação!AB145</f>
        <v>12</v>
      </c>
      <c r="K142" s="552">
        <f>Aux_Indices!D140</f>
        <v>12</v>
      </c>
      <c r="L142" s="490">
        <f>Aux_Inflação!C140</f>
        <v>50100</v>
      </c>
      <c r="M142" s="80"/>
      <c r="O142" s="1027">
        <f t="shared" ca="1" si="48"/>
        <v>5899405.5614459589</v>
      </c>
      <c r="P142" s="1027">
        <f t="shared" si="49"/>
        <v>415907.05934766564</v>
      </c>
      <c r="Q142" s="239">
        <f>SUMIF(Controle!$1051:$1051,$L142,Controle!$1057:$1057)*Aux_Inflação!$Q140*Aux_Inflação!$Y140</f>
        <v>151929.1796479685</v>
      </c>
      <c r="R142" s="239">
        <f>SUMIF(Controle!$1051:$1051,$L142,Controle!$1058:$1058)*Aux_Inflação!$Q140*Aux_Inflação!$Y140</f>
        <v>147555.94613389956</v>
      </c>
      <c r="S142" s="239">
        <f>SUMIF(Controle!$1051:$1051,$L142,Controle!$1059:$1059)*Aux_Inflação!$Q140*Aux_Inflação!$Y140</f>
        <v>116421.9335657976</v>
      </c>
      <c r="T142" s="239">
        <f>SUMIF(Controle!$1051:$1051,$L142,Controle!$1060:$1060)*Aux_Inflação!$Q140*Aux_Inflação!$Y140</f>
        <v>0</v>
      </c>
      <c r="U142" s="1029">
        <f>SUMIF(Controle!$1031:$1031,$L142,Controle!$1040:$1040)*Aux_Inflação!$Q140*Aux_Inflação!$Y140</f>
        <v>0</v>
      </c>
      <c r="V142" s="1029">
        <f ca="1">-FM!DX143</f>
        <v>1349128.8458665647</v>
      </c>
      <c r="W142" s="928">
        <f ca="1">-SUM(FM!EL143:'FM'!EO143)-FM!DW143-FM!BK143</f>
        <v>704265.06280298042</v>
      </c>
      <c r="X142" s="19">
        <f ca="1">-FM!CN143-FM!EK143+SUM(IF(FM!$D143="Real",SUM(Tributos!DE145:DF145),Tributos!FJ145),Tributos!DH145,Tributos!DJ145)</f>
        <v>1913.3335926873842</v>
      </c>
      <c r="Y142" s="19">
        <f ca="1">-FM!FH143</f>
        <v>2577330.1040403713</v>
      </c>
      <c r="Z142" s="19">
        <f ca="1">IF(FM!CY143&lt;0,-FM!CY143,0)+MAX(BD142-P142,0)</f>
        <v>28485.845304038376</v>
      </c>
      <c r="AA142" s="19">
        <f ca="1">-SUM(IF(FM!$D143="Real",SUM(Tributos!DE145:DF145),Tributos!FJ145),Tributos!DH145,Tributos!DJ145)</f>
        <v>822375.31049165165</v>
      </c>
      <c r="AB142" s="19">
        <f ca="1">IF(FM!FK143&gt;0,FM!FK143,0)</f>
        <v>0</v>
      </c>
      <c r="AC142" s="19">
        <f ca="1">'Receitas e Despesas'!AQ142*Aux_Inflação!Z145</f>
        <v>0</v>
      </c>
      <c r="AD142" s="19">
        <f ca="1">-IF(FM!AX143+FM!CL143+FM!CM143&lt;0,FM!AX143+FM!CL143+FM!CM143,0)-AC142</f>
        <v>0</v>
      </c>
      <c r="AE142" s="1028">
        <f ca="1">IF(FM!FM143&gt;0,FM!FM143,0)</f>
        <v>0</v>
      </c>
      <c r="AG142" s="483">
        <f t="shared" ca="1" si="50"/>
        <v>5899405.5614459589</v>
      </c>
      <c r="AH142" s="483">
        <f t="shared" si="44"/>
        <v>0</v>
      </c>
      <c r="AI142" s="9">
        <f>Dívidas!$AP142</f>
        <v>0</v>
      </c>
      <c r="AJ142" s="9">
        <f>Dívidas!$CJ142</f>
        <v>0</v>
      </c>
      <c r="AK142" s="9">
        <f>Dívidas!$ED142</f>
        <v>0</v>
      </c>
      <c r="AL142" s="9">
        <f>Dívidas!$FX142</f>
        <v>0</v>
      </c>
      <c r="AM142" s="9">
        <f>Dívidas!$HR142</f>
        <v>0</v>
      </c>
      <c r="AN142" s="9">
        <f>Dívidas!$JL142</f>
        <v>0</v>
      </c>
      <c r="AO142" s="9">
        <f t="shared" ca="1" si="45"/>
        <v>0</v>
      </c>
      <c r="AP142" s="238">
        <f ca="1">FM!$EG143-FM!$EF143</f>
        <v>0</v>
      </c>
      <c r="AQ142" s="238">
        <f ca="1">FM!$EF143</f>
        <v>0</v>
      </c>
      <c r="AR142" s="9">
        <f ca="1">FM!EI143+FM!EJ143</f>
        <v>31888.893211456656</v>
      </c>
      <c r="AS142" s="9">
        <f ca="1">IF(FM!AX143+FM!CL143+FM!CM143&gt;0,FM!AX143+FM!CL143+FM!CM143,0)</f>
        <v>4116138.1919182073</v>
      </c>
      <c r="AT142" s="9">
        <f ca="1">IF(FM!CY143&gt;0,FM!CY143,0)-MIN(BD142-P142,0)</f>
        <v>0</v>
      </c>
      <c r="AU142" s="9">
        <f ca="1">IF(FM!FK143&lt;0,-FM!FK143,0)</f>
        <v>0</v>
      </c>
      <c r="AV142" s="484">
        <f ca="1">IF(FM!FM143&lt;0,-FM!FM143,0)</f>
        <v>1751378.4763162953</v>
      </c>
      <c r="AW142" s="19"/>
      <c r="AX142" s="495">
        <f t="shared" ca="1" si="51"/>
        <v>0</v>
      </c>
      <c r="AY142" s="104" t="str">
        <f t="shared" ca="1" si="46"/>
        <v>ok</v>
      </c>
      <c r="AZ142" s="496">
        <f ca="1">FM!FM143</f>
        <v>-1751378.4763162953</v>
      </c>
      <c r="BA142" s="498">
        <v>136</v>
      </c>
      <c r="BD142" s="525">
        <f t="shared" si="53"/>
        <v>415907.05934766564</v>
      </c>
      <c r="BE142" s="239">
        <f>Q142*SUMIF(Controle!$C$208:$C$211,$BD$5,Controle!$D$208:$D$211)+Q141*SUMIF(Controle!$C$208:$C$211,$BD$5,Controle!$E$208:$E$211)+Q140*SUMIF(Controle!$C$208:$C$211,$BD$5,Controle!$F$208:$F$211)</f>
        <v>151929.1796479685</v>
      </c>
      <c r="BF142" s="239">
        <f>R142*SUMIF(Controle!$C$208:$C$211,$BD$5,Controle!$D$208:$D$211)+R141*SUMIF(Controle!$C$208:$C$211,$BD$5,Controle!$E$208:$E$211)+R140*SUMIF(Controle!$C$208:$C$211,$BD$5,Controle!$F$208:$F$211)</f>
        <v>147555.94613389956</v>
      </c>
      <c r="BG142" s="239">
        <f>S142*SUMIF(Controle!$C$208:$C$211,$BD$5,Controle!$D$208:$D$211)+S141*SUMIF(Controle!$C$208:$C$211,$BD$5,Controle!$E$208:$E$211)+S140*SUMIF(Controle!$C$208:$C$211,$BD$5,Controle!$F$208:$F$211)</f>
        <v>116421.9335657976</v>
      </c>
      <c r="BH142" s="239">
        <f>T142*SUMIF(Controle!$C$208:$C$211,$BD$5,Controle!$D$208:$D$211)+T141*SUMIF(Controle!$C$208:$C$211,$BD$5,Controle!$E$208:$E$211)+T140*SUMIF(Controle!$C$208:$C$211,$BD$5,Controle!$F$208:$F$211)</f>
        <v>0</v>
      </c>
      <c r="BI142" s="239">
        <f>U142*SUMIF(Controle!$C$208:$C$211,BI$5,Controle!$D$208:$D$211)+U141*SUMIF(Controle!$C$208:$C$211,BI$5,Controle!$E$208:$E$211)+U140*SUMIF(Controle!$C$208:$C$211,BI$5,Controle!$F$208:$F$211)+U139*SUMIF(Controle!$C$208:$C$211,BI$5,Controle!$G$208:$G$211)</f>
        <v>0</v>
      </c>
      <c r="BK142" s="525">
        <f t="shared" si="52"/>
        <v>415907.05934766564</v>
      </c>
      <c r="BL142" s="239">
        <f>SUMIF(Controle!$1051:$1051,$L142,Controle!$1054:$1054)*Aux_Inflação!$Q140*Aux_Inflação!$Y140</f>
        <v>82621.513375866241</v>
      </c>
      <c r="BM142" s="239">
        <f>SUMIF(Controle!$1051:$1051,$L142,Controle!$1055:$1055)*Aux_Inflação!$Q140*Aux_Inflação!$Y140</f>
        <v>333285.54597179941</v>
      </c>
    </row>
    <row r="143" spans="1:65">
      <c r="A143" s="11"/>
      <c r="E143" s="11"/>
      <c r="F143" s="23"/>
      <c r="G143" s="24"/>
      <c r="I143" s="416">
        <f t="shared" si="47"/>
        <v>2037</v>
      </c>
      <c r="J143" s="120">
        <f>Aux_Inflação!AB146</f>
        <v>12</v>
      </c>
      <c r="K143" s="552">
        <f>Aux_Indices!D141</f>
        <v>12</v>
      </c>
      <c r="L143" s="490">
        <f>Aux_Inflação!C141</f>
        <v>50131</v>
      </c>
      <c r="M143" s="80"/>
      <c r="O143" s="1027">
        <f t="shared" ca="1" si="48"/>
        <v>4145199.4586290093</v>
      </c>
      <c r="P143" s="1027">
        <f t="shared" si="49"/>
        <v>415907.05934766564</v>
      </c>
      <c r="Q143" s="239">
        <f>SUMIF(Controle!$1051:$1051,$L143,Controle!$1057:$1057)*Aux_Inflação!$Q141*Aux_Inflação!$Y141</f>
        <v>151929.1796479685</v>
      </c>
      <c r="R143" s="239">
        <f>SUMIF(Controle!$1051:$1051,$L143,Controle!$1058:$1058)*Aux_Inflação!$Q141*Aux_Inflação!$Y141</f>
        <v>147555.94613389956</v>
      </c>
      <c r="S143" s="239">
        <f>SUMIF(Controle!$1051:$1051,$L143,Controle!$1059:$1059)*Aux_Inflação!$Q141*Aux_Inflação!$Y141</f>
        <v>116421.9335657976</v>
      </c>
      <c r="T143" s="239">
        <f>SUMIF(Controle!$1051:$1051,$L143,Controle!$1060:$1060)*Aux_Inflação!$Q141*Aux_Inflação!$Y141</f>
        <v>0</v>
      </c>
      <c r="U143" s="1029">
        <f>SUMIF(Controle!$1031:$1031,$L143,Controle!$1040:$1040)*Aux_Inflação!$Q141*Aux_Inflação!$Y141</f>
        <v>0</v>
      </c>
      <c r="V143" s="1029">
        <f ca="1">-FM!DX144</f>
        <v>1349128.8458662557</v>
      </c>
      <c r="W143" s="928">
        <f ca="1">-SUM(FM!EL144:'FM'!EO144)-FM!DW144-FM!BK144</f>
        <v>718627.52962210588</v>
      </c>
      <c r="X143" s="19">
        <f ca="1">-FM!CN144-FM!EK144+SUM(IF(FM!$D144="Real",SUM(Tributos!DE146:DF146),Tributos!FJ146),Tributos!DH146,Tributos!DJ146)</f>
        <v>1743.676002648077</v>
      </c>
      <c r="Y143" s="19">
        <f ca="1">-FM!FH144</f>
        <v>0</v>
      </c>
      <c r="Z143" s="19">
        <f ca="1">IF(FM!CY144&lt;0,-FM!CY144,0)+MAX(BD143-P143,0)</f>
        <v>5245.138425082434</v>
      </c>
      <c r="AA143" s="19">
        <f ca="1">-SUM(IF(FM!$D144="Real",SUM(Tributos!DE146:DF146),Tributos!FJ146),Tributos!DH146,Tributos!DJ146)</f>
        <v>817130.17206656933</v>
      </c>
      <c r="AB143" s="19">
        <f ca="1">IF(FM!FK144&gt;0,FM!FK144,0)</f>
        <v>0</v>
      </c>
      <c r="AC143" s="19">
        <f ca="1">'Receitas e Despesas'!AQ143*Aux_Inflação!Z146</f>
        <v>0</v>
      </c>
      <c r="AD143" s="19">
        <f ca="1">-IF(FM!AX144+FM!CL144+FM!CM144&lt;0,FM!AX144+FM!CL144+FM!CM144,0)-AC143</f>
        <v>0</v>
      </c>
      <c r="AE143" s="1028">
        <f ca="1">IF(FM!FM144&gt;0,FM!FM144,0)</f>
        <v>837417.03729868238</v>
      </c>
      <c r="AG143" s="483">
        <f t="shared" ca="1" si="50"/>
        <v>4145199.4586290093</v>
      </c>
      <c r="AH143" s="483">
        <f t="shared" si="44"/>
        <v>0</v>
      </c>
      <c r="AI143" s="9">
        <f>Dívidas!$AP143</f>
        <v>0</v>
      </c>
      <c r="AJ143" s="9">
        <f>Dívidas!$CJ143</f>
        <v>0</v>
      </c>
      <c r="AK143" s="9">
        <f>Dívidas!$ED143</f>
        <v>0</v>
      </c>
      <c r="AL143" s="9">
        <f>Dívidas!$FX143</f>
        <v>0</v>
      </c>
      <c r="AM143" s="9">
        <f>Dívidas!$HR143</f>
        <v>0</v>
      </c>
      <c r="AN143" s="9">
        <f>Dívidas!$JL143</f>
        <v>0</v>
      </c>
      <c r="AO143" s="9">
        <f t="shared" ca="1" si="45"/>
        <v>0</v>
      </c>
      <c r="AP143" s="238">
        <f ca="1">FM!$EG144-FM!$EF144</f>
        <v>0</v>
      </c>
      <c r="AQ143" s="238">
        <f ca="1">FM!$EF144</f>
        <v>0</v>
      </c>
      <c r="AR143" s="9">
        <f ca="1">FM!EI144+FM!EJ144</f>
        <v>29061.266710801887</v>
      </c>
      <c r="AS143" s="9">
        <f ca="1">IF(FM!AX144+FM!CL144+FM!CM144&gt;0,FM!AX144+FM!CL144+FM!CM144,0)</f>
        <v>4116138.1919182073</v>
      </c>
      <c r="AT143" s="9">
        <f ca="1">IF(FM!CY144&gt;0,FM!CY144,0)-MIN(BD143-P143,0)</f>
        <v>0</v>
      </c>
      <c r="AU143" s="9">
        <f ca="1">IF(FM!FK144&lt;0,-FM!FK144,0)</f>
        <v>0</v>
      </c>
      <c r="AV143" s="484">
        <f ca="1">IF(FM!FM144&lt;0,-FM!FM144,0)</f>
        <v>0</v>
      </c>
      <c r="AW143" s="19"/>
      <c r="AX143" s="495">
        <f t="shared" ca="1" si="51"/>
        <v>0</v>
      </c>
      <c r="AY143" s="104" t="str">
        <f t="shared" ca="1" si="46"/>
        <v>ok</v>
      </c>
      <c r="AZ143" s="496">
        <f ca="1">FM!FM144</f>
        <v>837417.03729868238</v>
      </c>
      <c r="BA143" s="498">
        <v>137</v>
      </c>
      <c r="BD143" s="525">
        <f t="shared" si="53"/>
        <v>415907.05934766564</v>
      </c>
      <c r="BE143" s="239">
        <f>Q143*SUMIF(Controle!$C$208:$C$211,$BD$5,Controle!$D$208:$D$211)+Q142*SUMIF(Controle!$C$208:$C$211,$BD$5,Controle!$E$208:$E$211)+Q141*SUMIF(Controle!$C$208:$C$211,$BD$5,Controle!$F$208:$F$211)</f>
        <v>151929.1796479685</v>
      </c>
      <c r="BF143" s="239">
        <f>R143*SUMIF(Controle!$C$208:$C$211,$BD$5,Controle!$D$208:$D$211)+R142*SUMIF(Controle!$C$208:$C$211,$BD$5,Controle!$E$208:$E$211)+R141*SUMIF(Controle!$C$208:$C$211,$BD$5,Controle!$F$208:$F$211)</f>
        <v>147555.94613389956</v>
      </c>
      <c r="BG143" s="239">
        <f>S143*SUMIF(Controle!$C$208:$C$211,$BD$5,Controle!$D$208:$D$211)+S142*SUMIF(Controle!$C$208:$C$211,$BD$5,Controle!$E$208:$E$211)+S141*SUMIF(Controle!$C$208:$C$211,$BD$5,Controle!$F$208:$F$211)</f>
        <v>116421.9335657976</v>
      </c>
      <c r="BH143" s="239">
        <f>T143*SUMIF(Controle!$C$208:$C$211,$BD$5,Controle!$D$208:$D$211)+T142*SUMIF(Controle!$C$208:$C$211,$BD$5,Controle!$E$208:$E$211)+T141*SUMIF(Controle!$C$208:$C$211,$BD$5,Controle!$F$208:$F$211)</f>
        <v>0</v>
      </c>
      <c r="BI143" s="239">
        <f>U143*SUMIF(Controle!$C$208:$C$211,BI$5,Controle!$D$208:$D$211)+U142*SUMIF(Controle!$C$208:$C$211,BI$5,Controle!$E$208:$E$211)+U141*SUMIF(Controle!$C$208:$C$211,BI$5,Controle!$F$208:$F$211)+U140*SUMIF(Controle!$C$208:$C$211,BI$5,Controle!$G$208:$G$211)</f>
        <v>0</v>
      </c>
      <c r="BK143" s="525">
        <f t="shared" si="52"/>
        <v>415907.05934766564</v>
      </c>
      <c r="BL143" s="239">
        <f>SUMIF(Controle!$1051:$1051,$L143,Controle!$1054:$1054)*Aux_Inflação!$Q141*Aux_Inflação!$Y141</f>
        <v>82621.513375866241</v>
      </c>
      <c r="BM143" s="239">
        <f>SUMIF(Controle!$1051:$1051,$L143,Controle!$1055:$1055)*Aux_Inflação!$Q141*Aux_Inflação!$Y141</f>
        <v>333285.54597179941</v>
      </c>
    </row>
    <row r="144" spans="1:65">
      <c r="A144" s="11"/>
      <c r="E144" s="11"/>
      <c r="F144" s="23"/>
      <c r="G144" s="24"/>
      <c r="I144" s="416">
        <f t="shared" si="47"/>
        <v>2037</v>
      </c>
      <c r="J144" s="120">
        <f>Aux_Inflação!AB147</f>
        <v>12</v>
      </c>
      <c r="K144" s="552">
        <f>Aux_Indices!D142</f>
        <v>12</v>
      </c>
      <c r="L144" s="490">
        <f>Aux_Inflação!C142</f>
        <v>50161</v>
      </c>
      <c r="M144" s="80"/>
      <c r="O144" s="1027">
        <f t="shared" ca="1" si="48"/>
        <v>4173740.7013912564</v>
      </c>
      <c r="P144" s="1027">
        <f t="shared" si="49"/>
        <v>415907.05934766564</v>
      </c>
      <c r="Q144" s="239">
        <f>SUMIF(Controle!$1051:$1051,$L144,Controle!$1057:$1057)*Aux_Inflação!$Q142*Aux_Inflação!$Y142</f>
        <v>151929.1796479685</v>
      </c>
      <c r="R144" s="239">
        <f>SUMIF(Controle!$1051:$1051,$L144,Controle!$1058:$1058)*Aux_Inflação!$Q142*Aux_Inflação!$Y142</f>
        <v>147555.94613389956</v>
      </c>
      <c r="S144" s="239">
        <f>SUMIF(Controle!$1051:$1051,$L144,Controle!$1059:$1059)*Aux_Inflação!$Q142*Aux_Inflação!$Y142</f>
        <v>116421.9335657976</v>
      </c>
      <c r="T144" s="239">
        <f>SUMIF(Controle!$1051:$1051,$L144,Controle!$1060:$1060)*Aux_Inflação!$Q142*Aux_Inflação!$Y142</f>
        <v>0</v>
      </c>
      <c r="U144" s="1029">
        <f>SUMIF(Controle!$1031:$1031,$L144,Controle!$1040:$1040)*Aux_Inflação!$Q142*Aux_Inflação!$Y142</f>
        <v>0</v>
      </c>
      <c r="V144" s="1029">
        <f ca="1">-FM!DX145</f>
        <v>1349128.8458659414</v>
      </c>
      <c r="W144" s="928">
        <f ca="1">-SUM(FM!EL145:'FM'!EO145)-FM!DW145-FM!BK145</f>
        <v>639168.17918319069</v>
      </c>
      <c r="X144" s="19">
        <f ca="1">-FM!CN145-FM!EK145+SUM(IF(FM!$D145="Real",SUM(Tributos!DE147:DF147),Tributos!FJ147),Tributos!DH147,Tributos!DJ147)</f>
        <v>1824.7973355451832</v>
      </c>
      <c r="Y144" s="19">
        <f ca="1">-FM!FH145</f>
        <v>0</v>
      </c>
      <c r="Z144" s="19">
        <f ca="1">IF(FM!CY145&lt;0,-FM!CY145,0)+MAX(BD144-P144,0)</f>
        <v>0</v>
      </c>
      <c r="AA144" s="19">
        <f ca="1">-SUM(IF(FM!$D145="Real",SUM(Tributos!DE147:DF147),Tributos!FJ147),Tributos!DH147,Tributos!DJ147)</f>
        <v>844319.39261386625</v>
      </c>
      <c r="AB144" s="19">
        <f ca="1">IF(FM!FK145&gt;0,FM!FK145,0)</f>
        <v>0</v>
      </c>
      <c r="AC144" s="19">
        <f ca="1">'Receitas e Despesas'!AQ144*Aux_Inflação!Z147</f>
        <v>0</v>
      </c>
      <c r="AD144" s="19">
        <f ca="1">-IF(FM!AX145+FM!CL145+FM!CM145&lt;0,FM!AX145+FM!CL145+FM!CM145,0)-AC144</f>
        <v>0</v>
      </c>
      <c r="AE144" s="1028">
        <f ca="1">IF(FM!FM145&gt;0,FM!FM145,0)</f>
        <v>923392.42704504717</v>
      </c>
      <c r="AG144" s="483">
        <f t="shared" ca="1" si="50"/>
        <v>4173740.7013912564</v>
      </c>
      <c r="AH144" s="483">
        <f t="shared" si="44"/>
        <v>0</v>
      </c>
      <c r="AI144" s="9">
        <f>Dívidas!$AP144</f>
        <v>0</v>
      </c>
      <c r="AJ144" s="9">
        <f>Dívidas!$CJ144</f>
        <v>0</v>
      </c>
      <c r="AK144" s="9">
        <f>Dívidas!$ED144</f>
        <v>0</v>
      </c>
      <c r="AL144" s="9">
        <f>Dívidas!$FX144</f>
        <v>0</v>
      </c>
      <c r="AM144" s="9">
        <f>Dívidas!$HR144</f>
        <v>0</v>
      </c>
      <c r="AN144" s="9">
        <f>Dívidas!$JL144</f>
        <v>0</v>
      </c>
      <c r="AO144" s="9">
        <f t="shared" ca="1" si="45"/>
        <v>0</v>
      </c>
      <c r="AP144" s="238">
        <f ca="1">FM!$EG145-FM!$EF145</f>
        <v>0</v>
      </c>
      <c r="AQ144" s="238">
        <f ca="1">FM!$EF145</f>
        <v>0</v>
      </c>
      <c r="AR144" s="9">
        <f ca="1">FM!EI145+FM!EJ145</f>
        <v>30413.288925752247</v>
      </c>
      <c r="AS144" s="9">
        <f ca="1">IF(FM!AX145+FM!CL145+FM!CM145&gt;0,FM!AX145+FM!CL145+FM!CM145,0)</f>
        <v>4116138.1919182073</v>
      </c>
      <c r="AT144" s="9">
        <f ca="1">IF(FM!CY145&gt;0,FM!CY145,0)-MIN(BD144-P144,0)</f>
        <v>27189.220547297038</v>
      </c>
      <c r="AU144" s="9">
        <f ca="1">IF(FM!FK145&lt;0,-FM!FK145,0)</f>
        <v>0</v>
      </c>
      <c r="AV144" s="484">
        <f ca="1">IF(FM!FM145&lt;0,-FM!FM145,0)</f>
        <v>0</v>
      </c>
      <c r="AW144" s="19"/>
      <c r="AX144" s="495">
        <f t="shared" ca="1" si="51"/>
        <v>0</v>
      </c>
      <c r="AY144" s="104" t="str">
        <f t="shared" ca="1" si="46"/>
        <v>ok</v>
      </c>
      <c r="AZ144" s="496">
        <f ca="1">FM!FM145</f>
        <v>923392.42704504717</v>
      </c>
      <c r="BA144" s="498">
        <v>138</v>
      </c>
      <c r="BD144" s="525">
        <f t="shared" si="53"/>
        <v>415907.05934766564</v>
      </c>
      <c r="BE144" s="239">
        <f>Q144*SUMIF(Controle!$C$208:$C$211,$BD$5,Controle!$D$208:$D$211)+Q143*SUMIF(Controle!$C$208:$C$211,$BD$5,Controle!$E$208:$E$211)+Q142*SUMIF(Controle!$C$208:$C$211,$BD$5,Controle!$F$208:$F$211)</f>
        <v>151929.1796479685</v>
      </c>
      <c r="BF144" s="239">
        <f>R144*SUMIF(Controle!$C$208:$C$211,$BD$5,Controle!$D$208:$D$211)+R143*SUMIF(Controle!$C$208:$C$211,$BD$5,Controle!$E$208:$E$211)+R142*SUMIF(Controle!$C$208:$C$211,$BD$5,Controle!$F$208:$F$211)</f>
        <v>147555.94613389956</v>
      </c>
      <c r="BG144" s="239">
        <f>S144*SUMIF(Controle!$C$208:$C$211,$BD$5,Controle!$D$208:$D$211)+S143*SUMIF(Controle!$C$208:$C$211,$BD$5,Controle!$E$208:$E$211)+S142*SUMIF(Controle!$C$208:$C$211,$BD$5,Controle!$F$208:$F$211)</f>
        <v>116421.9335657976</v>
      </c>
      <c r="BH144" s="239">
        <f>T144*SUMIF(Controle!$C$208:$C$211,$BD$5,Controle!$D$208:$D$211)+T143*SUMIF(Controle!$C$208:$C$211,$BD$5,Controle!$E$208:$E$211)+T142*SUMIF(Controle!$C$208:$C$211,$BD$5,Controle!$F$208:$F$211)</f>
        <v>0</v>
      </c>
      <c r="BI144" s="239">
        <f>U144*SUMIF(Controle!$C$208:$C$211,BI$5,Controle!$D$208:$D$211)+U143*SUMIF(Controle!$C$208:$C$211,BI$5,Controle!$E$208:$E$211)+U142*SUMIF(Controle!$C$208:$C$211,BI$5,Controle!$F$208:$F$211)+U141*SUMIF(Controle!$C$208:$C$211,BI$5,Controle!$G$208:$G$211)</f>
        <v>0</v>
      </c>
      <c r="BK144" s="525">
        <f t="shared" si="52"/>
        <v>415907.05934766564</v>
      </c>
      <c r="BL144" s="239">
        <f>SUMIF(Controle!$1051:$1051,$L144,Controle!$1054:$1054)*Aux_Inflação!$Q142*Aux_Inflação!$Y142</f>
        <v>82621.513375866241</v>
      </c>
      <c r="BM144" s="239">
        <f>SUMIF(Controle!$1051:$1051,$L144,Controle!$1055:$1055)*Aux_Inflação!$Q142*Aux_Inflação!$Y142</f>
        <v>333285.54597179941</v>
      </c>
    </row>
    <row r="145" spans="1:65">
      <c r="A145" s="11"/>
      <c r="E145" s="11"/>
      <c r="F145" s="23"/>
      <c r="G145" s="24"/>
      <c r="I145" s="416">
        <f t="shared" si="47"/>
        <v>2037</v>
      </c>
      <c r="J145" s="120">
        <f>Aux_Inflação!AB148</f>
        <v>12</v>
      </c>
      <c r="K145" s="552">
        <f>Aux_Indices!D143</f>
        <v>12</v>
      </c>
      <c r="L145" s="490">
        <f>Aux_Inflação!C143</f>
        <v>50192</v>
      </c>
      <c r="M145" s="80"/>
      <c r="O145" s="1027">
        <f t="shared" ca="1" si="48"/>
        <v>5908851.7759433063</v>
      </c>
      <c r="P145" s="1027">
        <f t="shared" si="49"/>
        <v>415907.05934766564</v>
      </c>
      <c r="Q145" s="239">
        <f>SUMIF(Controle!$1051:$1051,$L145,Controle!$1057:$1057)*Aux_Inflação!$Q143*Aux_Inflação!$Y143</f>
        <v>151929.1796479685</v>
      </c>
      <c r="R145" s="239">
        <f>SUMIF(Controle!$1051:$1051,$L145,Controle!$1058:$1058)*Aux_Inflação!$Q143*Aux_Inflação!$Y143</f>
        <v>147555.94613389956</v>
      </c>
      <c r="S145" s="239">
        <f>SUMIF(Controle!$1051:$1051,$L145,Controle!$1059:$1059)*Aux_Inflação!$Q143*Aux_Inflação!$Y143</f>
        <v>116421.9335657976</v>
      </c>
      <c r="T145" s="239">
        <f>SUMIF(Controle!$1051:$1051,$L145,Controle!$1060:$1060)*Aux_Inflação!$Q143*Aux_Inflação!$Y143</f>
        <v>0</v>
      </c>
      <c r="U145" s="1029">
        <f>SUMIF(Controle!$1031:$1031,$L145,Controle!$1040:$1040)*Aux_Inflação!$Q143*Aux_Inflação!$Y143</f>
        <v>0</v>
      </c>
      <c r="V145" s="1029">
        <f ca="1">-FM!DX146</f>
        <v>1349128.8458665917</v>
      </c>
      <c r="W145" s="928">
        <f ca="1">-SUM(FM!EL146:'FM'!EO146)-FM!DW146-FM!BK146</f>
        <v>723650.28859891614</v>
      </c>
      <c r="X145" s="19">
        <f ca="1">-FM!CN146-FM!EK146+SUM(IF(FM!$D146="Real",SUM(Tributos!DE148:DF148),Tributos!FJ148),Tributos!DH148,Tributos!DJ148)</f>
        <v>1914.2471808820264</v>
      </c>
      <c r="Y145" s="19">
        <f ca="1">-FM!FH146</f>
        <v>2573931.942335384</v>
      </c>
      <c r="Z145" s="19">
        <f ca="1">IF(FM!CY146&lt;0,-FM!CY146,0)+MAX(BD145-P145,0)</f>
        <v>28533.110101154074</v>
      </c>
      <c r="AA145" s="19">
        <f ca="1">-SUM(IF(FM!$D146="Real",SUM(Tributos!DE148:DF148),Tributos!FJ148),Tributos!DH148,Tributos!DJ148)</f>
        <v>815786.28251271241</v>
      </c>
      <c r="AB145" s="19">
        <f ca="1">IF(FM!FK146&gt;0,FM!FK146,0)</f>
        <v>0</v>
      </c>
      <c r="AC145" s="19">
        <f ca="1">'Receitas e Despesas'!AQ145*Aux_Inflação!Z148</f>
        <v>0</v>
      </c>
      <c r="AD145" s="19">
        <f ca="1">-IF(FM!AX146+FM!CL146+FM!CM146&lt;0,FM!AX146+FM!CL146+FM!CM146,0)-AC145</f>
        <v>0</v>
      </c>
      <c r="AE145" s="1028">
        <f ca="1">IF(FM!FM146&gt;0,FM!FM146,0)</f>
        <v>0</v>
      </c>
      <c r="AG145" s="483">
        <f t="shared" ca="1" si="50"/>
        <v>5908851.7759433063</v>
      </c>
      <c r="AH145" s="483">
        <f t="shared" si="44"/>
        <v>0</v>
      </c>
      <c r="AI145" s="9">
        <f>Dívidas!$AP145</f>
        <v>0</v>
      </c>
      <c r="AJ145" s="9">
        <f>Dívidas!$CJ145</f>
        <v>0</v>
      </c>
      <c r="AK145" s="9">
        <f>Dívidas!$ED145</f>
        <v>0</v>
      </c>
      <c r="AL145" s="9">
        <f>Dívidas!$FX145</f>
        <v>0</v>
      </c>
      <c r="AM145" s="9">
        <f>Dívidas!$HR145</f>
        <v>0</v>
      </c>
      <c r="AN145" s="9">
        <f>Dívidas!$JL145</f>
        <v>0</v>
      </c>
      <c r="AO145" s="9">
        <f t="shared" ca="1" si="45"/>
        <v>0</v>
      </c>
      <c r="AP145" s="238">
        <f ca="1">FM!$EG146-FM!$EF146</f>
        <v>0</v>
      </c>
      <c r="AQ145" s="238">
        <f ca="1">FM!$EF146</f>
        <v>0</v>
      </c>
      <c r="AR145" s="9">
        <f ca="1">FM!EI146+FM!EJ146</f>
        <v>31904.119681368407</v>
      </c>
      <c r="AS145" s="9">
        <f ca="1">IF(FM!AX146+FM!CL146+FM!CM146&gt;0,FM!AX146+FM!CL146+FM!CM146,0)</f>
        <v>4116138.1919182073</v>
      </c>
      <c r="AT145" s="9">
        <f ca="1">IF(FM!CY146&gt;0,FM!CY146,0)-MIN(BD145-P145,0)</f>
        <v>0</v>
      </c>
      <c r="AU145" s="9">
        <f ca="1">IF(FM!FK146&lt;0,-FM!FK146,0)</f>
        <v>0</v>
      </c>
      <c r="AV145" s="484">
        <f ca="1">IF(FM!FM146&lt;0,-FM!FM146,0)</f>
        <v>1760809.4643437304</v>
      </c>
      <c r="AW145" s="19"/>
      <c r="AX145" s="495">
        <f t="shared" ca="1" si="51"/>
        <v>0</v>
      </c>
      <c r="AY145" s="104" t="str">
        <f t="shared" ca="1" si="46"/>
        <v>ok</v>
      </c>
      <c r="AZ145" s="496">
        <f ca="1">FM!FM146</f>
        <v>-1760809.4643437304</v>
      </c>
      <c r="BA145" s="498">
        <v>139</v>
      </c>
      <c r="BD145" s="525">
        <f t="shared" si="53"/>
        <v>415907.05934766564</v>
      </c>
      <c r="BE145" s="239">
        <f>Q145*SUMIF(Controle!$C$208:$C$211,$BD$5,Controle!$D$208:$D$211)+Q144*SUMIF(Controle!$C$208:$C$211,$BD$5,Controle!$E$208:$E$211)+Q143*SUMIF(Controle!$C$208:$C$211,$BD$5,Controle!$F$208:$F$211)</f>
        <v>151929.1796479685</v>
      </c>
      <c r="BF145" s="239">
        <f>R145*SUMIF(Controle!$C$208:$C$211,$BD$5,Controle!$D$208:$D$211)+R144*SUMIF(Controle!$C$208:$C$211,$BD$5,Controle!$E$208:$E$211)+R143*SUMIF(Controle!$C$208:$C$211,$BD$5,Controle!$F$208:$F$211)</f>
        <v>147555.94613389956</v>
      </c>
      <c r="BG145" s="239">
        <f>S145*SUMIF(Controle!$C$208:$C$211,$BD$5,Controle!$D$208:$D$211)+S144*SUMIF(Controle!$C$208:$C$211,$BD$5,Controle!$E$208:$E$211)+S143*SUMIF(Controle!$C$208:$C$211,$BD$5,Controle!$F$208:$F$211)</f>
        <v>116421.9335657976</v>
      </c>
      <c r="BH145" s="239">
        <f>T145*SUMIF(Controle!$C$208:$C$211,$BD$5,Controle!$D$208:$D$211)+T144*SUMIF(Controle!$C$208:$C$211,$BD$5,Controle!$E$208:$E$211)+T143*SUMIF(Controle!$C$208:$C$211,$BD$5,Controle!$F$208:$F$211)</f>
        <v>0</v>
      </c>
      <c r="BI145" s="239">
        <f>U145*SUMIF(Controle!$C$208:$C$211,BI$5,Controle!$D$208:$D$211)+U144*SUMIF(Controle!$C$208:$C$211,BI$5,Controle!$E$208:$E$211)+U143*SUMIF(Controle!$C$208:$C$211,BI$5,Controle!$F$208:$F$211)+U142*SUMIF(Controle!$C$208:$C$211,BI$5,Controle!$G$208:$G$211)</f>
        <v>0</v>
      </c>
      <c r="BK145" s="525">
        <f t="shared" si="52"/>
        <v>415907.05934766564</v>
      </c>
      <c r="BL145" s="239">
        <f>SUMIF(Controle!$1051:$1051,$L145,Controle!$1054:$1054)*Aux_Inflação!$Q143*Aux_Inflação!$Y143</f>
        <v>82621.513375866241</v>
      </c>
      <c r="BM145" s="239">
        <f>SUMIF(Controle!$1051:$1051,$L145,Controle!$1055:$1055)*Aux_Inflação!$Q143*Aux_Inflação!$Y143</f>
        <v>333285.54597179941</v>
      </c>
    </row>
    <row r="146" spans="1:65">
      <c r="A146" s="11"/>
      <c r="E146" s="11"/>
      <c r="F146" s="23"/>
      <c r="G146" s="24"/>
      <c r="I146" s="416">
        <f t="shared" si="47"/>
        <v>2037</v>
      </c>
      <c r="J146" s="120">
        <f>Aux_Inflação!AB149</f>
        <v>12</v>
      </c>
      <c r="K146" s="552">
        <f>Aux_Indices!D144</f>
        <v>12</v>
      </c>
      <c r="L146" s="490">
        <f>Aux_Inflação!C144</f>
        <v>50222</v>
      </c>
      <c r="M146" s="80"/>
      <c r="O146" s="1027">
        <f t="shared" ca="1" si="48"/>
        <v>4145199.4586290088</v>
      </c>
      <c r="P146" s="1027">
        <f t="shared" si="49"/>
        <v>415907.05934766564</v>
      </c>
      <c r="Q146" s="239">
        <f>SUMIF(Controle!$1051:$1051,$L146,Controle!$1057:$1057)*Aux_Inflação!$Q144*Aux_Inflação!$Y144</f>
        <v>151929.1796479685</v>
      </c>
      <c r="R146" s="239">
        <f>SUMIF(Controle!$1051:$1051,$L146,Controle!$1058:$1058)*Aux_Inflação!$Q144*Aux_Inflação!$Y144</f>
        <v>147555.94613389956</v>
      </c>
      <c r="S146" s="239">
        <f>SUMIF(Controle!$1051:$1051,$L146,Controle!$1059:$1059)*Aux_Inflação!$Q144*Aux_Inflação!$Y144</f>
        <v>116421.9335657976</v>
      </c>
      <c r="T146" s="239">
        <f>SUMIF(Controle!$1051:$1051,$L146,Controle!$1060:$1060)*Aux_Inflação!$Q144*Aux_Inflação!$Y144</f>
        <v>0</v>
      </c>
      <c r="U146" s="1029">
        <f>SUMIF(Controle!$1031:$1031,$L146,Controle!$1040:$1040)*Aux_Inflação!$Q144*Aux_Inflação!$Y144</f>
        <v>0</v>
      </c>
      <c r="V146" s="1029">
        <f ca="1">-FM!DX147</f>
        <v>1349128.8458662746</v>
      </c>
      <c r="W146" s="928">
        <f ca="1">-SUM(FM!EL147:'FM'!EO147)-FM!DW147-FM!BK147</f>
        <v>769221.36086398736</v>
      </c>
      <c r="X146" s="19">
        <f ca="1">-FM!CN147-FM!EK147+SUM(IF(FM!$D147="Real",SUM(Tributos!DE149:DF149),Tributos!FJ149),Tributos!DH149,Tributos!DJ149)</f>
        <v>1743.676002648077</v>
      </c>
      <c r="Y146" s="19">
        <f ca="1">-FM!FH147</f>
        <v>0</v>
      </c>
      <c r="Z146" s="19">
        <f ca="1">IF(FM!CY147&lt;0,-FM!CY147,0)+MAX(BD146-P146,0)</f>
        <v>15858.013068382163</v>
      </c>
      <c r="AA146" s="19">
        <f ca="1">-SUM(IF(FM!$D147="Real",SUM(Tributos!DE149:DF149),Tributos!FJ149),Tributos!DH149,Tributos!DJ149)</f>
        <v>799928.26944433025</v>
      </c>
      <c r="AB146" s="19">
        <f ca="1">IF(FM!FK147&gt;0,FM!FK147,0)</f>
        <v>0</v>
      </c>
      <c r="AC146" s="19">
        <f ca="1">'Receitas e Despesas'!AQ146*Aux_Inflação!Z149</f>
        <v>0</v>
      </c>
      <c r="AD146" s="19">
        <f ca="1">-IF(FM!AX147+FM!CL147+FM!CM147&lt;0,FM!AX147+FM!CL147+FM!CM147,0)-AC146</f>
        <v>0</v>
      </c>
      <c r="AE146" s="1028">
        <f ca="1">IF(FM!FM147&gt;0,FM!FM147,0)</f>
        <v>793412.23403572105</v>
      </c>
      <c r="AG146" s="483">
        <f t="shared" ca="1" si="50"/>
        <v>4145199.4586290093</v>
      </c>
      <c r="AH146" s="483">
        <f t="shared" si="44"/>
        <v>0</v>
      </c>
      <c r="AI146" s="9">
        <f>Dívidas!$AP146</f>
        <v>0</v>
      </c>
      <c r="AJ146" s="9">
        <f>Dívidas!$CJ146</f>
        <v>0</v>
      </c>
      <c r="AK146" s="9">
        <f>Dívidas!$ED146</f>
        <v>0</v>
      </c>
      <c r="AL146" s="9">
        <f>Dívidas!$FX146</f>
        <v>0</v>
      </c>
      <c r="AM146" s="9">
        <f>Dívidas!$HR146</f>
        <v>0</v>
      </c>
      <c r="AN146" s="9">
        <f>Dívidas!$JL146</f>
        <v>0</v>
      </c>
      <c r="AO146" s="9">
        <f t="shared" ca="1" si="45"/>
        <v>0</v>
      </c>
      <c r="AP146" s="238">
        <f ca="1">FM!$EG147-FM!$EF147</f>
        <v>0</v>
      </c>
      <c r="AQ146" s="238">
        <f ca="1">FM!$EF147</f>
        <v>0</v>
      </c>
      <c r="AR146" s="9">
        <f ca="1">FM!EI147+FM!EJ147</f>
        <v>29061.266710801887</v>
      </c>
      <c r="AS146" s="9">
        <f ca="1">IF(FM!AX147+FM!CL147+FM!CM147&gt;0,FM!AX147+FM!CL147+FM!CM147,0)</f>
        <v>4116138.1919182073</v>
      </c>
      <c r="AT146" s="9">
        <f ca="1">IF(FM!CY147&gt;0,FM!CY147,0)-MIN(BD146-P146,0)</f>
        <v>0</v>
      </c>
      <c r="AU146" s="9">
        <f ca="1">IF(FM!FK147&lt;0,-FM!FK147,0)</f>
        <v>0</v>
      </c>
      <c r="AV146" s="484">
        <f ca="1">IF(FM!FM147&lt;0,-FM!FM147,0)</f>
        <v>0</v>
      </c>
      <c r="AW146" s="19"/>
      <c r="AX146" s="495">
        <f t="shared" ca="1" si="51"/>
        <v>0</v>
      </c>
      <c r="AY146" s="104" t="str">
        <f t="shared" ca="1" si="46"/>
        <v>ok</v>
      </c>
      <c r="AZ146" s="496">
        <f ca="1">FM!FM147</f>
        <v>793412.23403572105</v>
      </c>
      <c r="BA146" s="498">
        <v>140</v>
      </c>
      <c r="BD146" s="525">
        <f t="shared" si="53"/>
        <v>415907.05934766564</v>
      </c>
      <c r="BE146" s="239">
        <f>Q146*SUMIF(Controle!$C$208:$C$211,$BD$5,Controle!$D$208:$D$211)+Q145*SUMIF(Controle!$C$208:$C$211,$BD$5,Controle!$E$208:$E$211)+Q144*SUMIF(Controle!$C$208:$C$211,$BD$5,Controle!$F$208:$F$211)</f>
        <v>151929.1796479685</v>
      </c>
      <c r="BF146" s="239">
        <f>R146*SUMIF(Controle!$C$208:$C$211,$BD$5,Controle!$D$208:$D$211)+R145*SUMIF(Controle!$C$208:$C$211,$BD$5,Controle!$E$208:$E$211)+R144*SUMIF(Controle!$C$208:$C$211,$BD$5,Controle!$F$208:$F$211)</f>
        <v>147555.94613389956</v>
      </c>
      <c r="BG146" s="239">
        <f>S146*SUMIF(Controle!$C$208:$C$211,$BD$5,Controle!$D$208:$D$211)+S145*SUMIF(Controle!$C$208:$C$211,$BD$5,Controle!$E$208:$E$211)+S144*SUMIF(Controle!$C$208:$C$211,$BD$5,Controle!$F$208:$F$211)</f>
        <v>116421.9335657976</v>
      </c>
      <c r="BH146" s="239">
        <f>T146*SUMIF(Controle!$C$208:$C$211,$BD$5,Controle!$D$208:$D$211)+T145*SUMIF(Controle!$C$208:$C$211,$BD$5,Controle!$E$208:$E$211)+T144*SUMIF(Controle!$C$208:$C$211,$BD$5,Controle!$F$208:$F$211)</f>
        <v>0</v>
      </c>
      <c r="BI146" s="239">
        <f>U146*SUMIF(Controle!$C$208:$C$211,BI$5,Controle!$D$208:$D$211)+U145*SUMIF(Controle!$C$208:$C$211,BI$5,Controle!$E$208:$E$211)+U144*SUMIF(Controle!$C$208:$C$211,BI$5,Controle!$F$208:$F$211)+U143*SUMIF(Controle!$C$208:$C$211,BI$5,Controle!$G$208:$G$211)</f>
        <v>0</v>
      </c>
      <c r="BK146" s="525">
        <f t="shared" si="52"/>
        <v>415907.05934766564</v>
      </c>
      <c r="BL146" s="239">
        <f>SUMIF(Controle!$1051:$1051,$L146,Controle!$1054:$1054)*Aux_Inflação!$Q144*Aux_Inflação!$Y144</f>
        <v>82621.513375866241</v>
      </c>
      <c r="BM146" s="239">
        <f>SUMIF(Controle!$1051:$1051,$L146,Controle!$1055:$1055)*Aux_Inflação!$Q144*Aux_Inflação!$Y144</f>
        <v>333285.54597179941</v>
      </c>
    </row>
    <row r="147" spans="1:65">
      <c r="A147" s="11"/>
      <c r="E147" s="11"/>
      <c r="F147" s="23"/>
      <c r="G147" s="24"/>
      <c r="I147" s="416">
        <f t="shared" si="47"/>
        <v>2037</v>
      </c>
      <c r="J147" s="120">
        <f>Aux_Inflação!AB150</f>
        <v>12</v>
      </c>
      <c r="K147" s="552">
        <f>Aux_Indices!D145</f>
        <v>12</v>
      </c>
      <c r="L147" s="490">
        <f>Aux_Inflação!C145</f>
        <v>50253</v>
      </c>
      <c r="M147" s="80"/>
      <c r="O147" s="1027">
        <f t="shared" ca="1" si="48"/>
        <v>4172494.6634133048</v>
      </c>
      <c r="P147" s="1027">
        <f t="shared" si="49"/>
        <v>415907.05934766564</v>
      </c>
      <c r="Q147" s="239">
        <f>SUMIF(Controle!$1051:$1051,$L147,Controle!$1057:$1057)*Aux_Inflação!$Q145*Aux_Inflação!$Y145</f>
        <v>151929.1796479685</v>
      </c>
      <c r="R147" s="239">
        <f>SUMIF(Controle!$1051:$1051,$L147,Controle!$1058:$1058)*Aux_Inflação!$Q145*Aux_Inflação!$Y145</f>
        <v>147555.94613389956</v>
      </c>
      <c r="S147" s="239">
        <f>SUMIF(Controle!$1051:$1051,$L147,Controle!$1059:$1059)*Aux_Inflação!$Q145*Aux_Inflação!$Y145</f>
        <v>116421.9335657976</v>
      </c>
      <c r="T147" s="239">
        <f>SUMIF(Controle!$1051:$1051,$L147,Controle!$1060:$1060)*Aux_Inflação!$Q145*Aux_Inflação!$Y145</f>
        <v>0</v>
      </c>
      <c r="U147" s="1029">
        <f>SUMIF(Controle!$1031:$1031,$L147,Controle!$1040:$1040)*Aux_Inflação!$Q145*Aux_Inflação!$Y145</f>
        <v>0</v>
      </c>
      <c r="V147" s="1029">
        <f ca="1">-FM!DX148</f>
        <v>1349128.8458659514</v>
      </c>
      <c r="W147" s="928">
        <f ca="1">-SUM(FM!EL148:'FM'!EO148)-FM!DW148-FM!BK148</f>
        <v>693191.12380065164</v>
      </c>
      <c r="X147" s="19">
        <f ca="1">-FM!CN148-FM!EK148+SUM(IF(FM!$D148="Real",SUM(Tributos!DE150:DF150),Tributos!FJ150),Tributos!DH150,Tributos!DJ150)</f>
        <v>1820.5345511311898</v>
      </c>
      <c r="Y147" s="19">
        <f ca="1">-FM!FH148</f>
        <v>0</v>
      </c>
      <c r="Z147" s="19">
        <f ca="1">IF(FM!CY148&lt;0,-FM!CY148,0)+MAX(BD147-P147,0)</f>
        <v>0</v>
      </c>
      <c r="AA147" s="19">
        <f ca="1">-SUM(IF(FM!$D148="Real",SUM(Tributos!DE150:DF150),Tributos!FJ150),Tributos!DH150,Tributos!DJ150)</f>
        <v>825942.49842057424</v>
      </c>
      <c r="AB147" s="19">
        <f ca="1">IF(FM!FK148&gt;0,FM!FK148,0)</f>
        <v>0</v>
      </c>
      <c r="AC147" s="19">
        <f ca="1">'Receitas e Despesas'!AQ147*Aux_Inflação!Z150</f>
        <v>0</v>
      </c>
      <c r="AD147" s="19">
        <f ca="1">-IF(FM!AX148+FM!CL148+FM!CM148&lt;0,FM!AX148+FM!CL148+FM!CM148,0)-AC147</f>
        <v>0</v>
      </c>
      <c r="AE147" s="1028">
        <f ca="1">IF(FM!FM148&gt;0,FM!FM148,0)</f>
        <v>886504.60142733087</v>
      </c>
      <c r="AG147" s="483">
        <f t="shared" ca="1" si="50"/>
        <v>4172494.6634133048</v>
      </c>
      <c r="AH147" s="483">
        <f t="shared" si="44"/>
        <v>0</v>
      </c>
      <c r="AI147" s="9">
        <f>Dívidas!$AP147</f>
        <v>0</v>
      </c>
      <c r="AJ147" s="9">
        <f>Dívidas!$CJ147</f>
        <v>0</v>
      </c>
      <c r="AK147" s="9">
        <f>Dívidas!$ED147</f>
        <v>0</v>
      </c>
      <c r="AL147" s="9">
        <f>Dívidas!$FX147</f>
        <v>0</v>
      </c>
      <c r="AM147" s="9">
        <f>Dívidas!$HR147</f>
        <v>0</v>
      </c>
      <c r="AN147" s="9">
        <f>Dívidas!$JL147</f>
        <v>0</v>
      </c>
      <c r="AO147" s="9">
        <f t="shared" ca="1" si="45"/>
        <v>0</v>
      </c>
      <c r="AP147" s="238">
        <f ca="1">FM!$EG148-FM!$EF148</f>
        <v>0</v>
      </c>
      <c r="AQ147" s="238">
        <f ca="1">FM!$EF148</f>
        <v>0</v>
      </c>
      <c r="AR147" s="9">
        <f ca="1">FM!EI148+FM!EJ148</f>
        <v>30342.242518853294</v>
      </c>
      <c r="AS147" s="9">
        <f ca="1">IF(FM!AX148+FM!CL148+FM!CM148&gt;0,FM!AX148+FM!CL148+FM!CM148,0)</f>
        <v>4116138.1919182073</v>
      </c>
      <c r="AT147" s="9">
        <f ca="1">IF(FM!CY148&gt;0,FM!CY148,0)-MIN(BD147-P147,0)</f>
        <v>26014.228976244107</v>
      </c>
      <c r="AU147" s="9">
        <f ca="1">IF(FM!FK148&lt;0,-FM!FK148,0)</f>
        <v>0</v>
      </c>
      <c r="AV147" s="484">
        <f ca="1">IF(FM!FM148&lt;0,-FM!FM148,0)</f>
        <v>0</v>
      </c>
      <c r="AW147" s="19"/>
      <c r="AX147" s="495">
        <f t="shared" ca="1" si="51"/>
        <v>0</v>
      </c>
      <c r="AY147" s="104" t="str">
        <f t="shared" ca="1" si="46"/>
        <v>ok</v>
      </c>
      <c r="AZ147" s="496">
        <f ca="1">FM!FM148</f>
        <v>886504.60142733087</v>
      </c>
      <c r="BA147" s="498">
        <v>141</v>
      </c>
      <c r="BD147" s="525">
        <f t="shared" si="53"/>
        <v>415907.05934766564</v>
      </c>
      <c r="BE147" s="239">
        <f>Q147*SUMIF(Controle!$C$208:$C$211,$BD$5,Controle!$D$208:$D$211)+Q146*SUMIF(Controle!$C$208:$C$211,$BD$5,Controle!$E$208:$E$211)+Q145*SUMIF(Controle!$C$208:$C$211,$BD$5,Controle!$F$208:$F$211)</f>
        <v>151929.1796479685</v>
      </c>
      <c r="BF147" s="239">
        <f>R147*SUMIF(Controle!$C$208:$C$211,$BD$5,Controle!$D$208:$D$211)+R146*SUMIF(Controle!$C$208:$C$211,$BD$5,Controle!$E$208:$E$211)+R145*SUMIF(Controle!$C$208:$C$211,$BD$5,Controle!$F$208:$F$211)</f>
        <v>147555.94613389956</v>
      </c>
      <c r="BG147" s="239">
        <f>S147*SUMIF(Controle!$C$208:$C$211,$BD$5,Controle!$D$208:$D$211)+S146*SUMIF(Controle!$C$208:$C$211,$BD$5,Controle!$E$208:$E$211)+S145*SUMIF(Controle!$C$208:$C$211,$BD$5,Controle!$F$208:$F$211)</f>
        <v>116421.9335657976</v>
      </c>
      <c r="BH147" s="239">
        <f>T147*SUMIF(Controle!$C$208:$C$211,$BD$5,Controle!$D$208:$D$211)+T146*SUMIF(Controle!$C$208:$C$211,$BD$5,Controle!$E$208:$E$211)+T145*SUMIF(Controle!$C$208:$C$211,$BD$5,Controle!$F$208:$F$211)</f>
        <v>0</v>
      </c>
      <c r="BI147" s="239">
        <f>U147*SUMIF(Controle!$C$208:$C$211,BI$5,Controle!$D$208:$D$211)+U146*SUMIF(Controle!$C$208:$C$211,BI$5,Controle!$E$208:$E$211)+U145*SUMIF(Controle!$C$208:$C$211,BI$5,Controle!$F$208:$F$211)+U144*SUMIF(Controle!$C$208:$C$211,BI$5,Controle!$G$208:$G$211)</f>
        <v>0</v>
      </c>
      <c r="BK147" s="525">
        <f t="shared" si="52"/>
        <v>415907.05934766564</v>
      </c>
      <c r="BL147" s="239">
        <f>SUMIF(Controle!$1051:$1051,$L147,Controle!$1054:$1054)*Aux_Inflação!$Q145*Aux_Inflação!$Y145</f>
        <v>82621.513375866241</v>
      </c>
      <c r="BM147" s="239">
        <f>SUMIF(Controle!$1051:$1051,$L147,Controle!$1055:$1055)*Aux_Inflação!$Q145*Aux_Inflação!$Y145</f>
        <v>333285.54597179941</v>
      </c>
    </row>
    <row r="148" spans="1:65">
      <c r="A148" s="11"/>
      <c r="E148" s="11"/>
      <c r="F148" s="23"/>
      <c r="G148" s="24"/>
      <c r="I148" s="416">
        <f t="shared" si="47"/>
        <v>2037</v>
      </c>
      <c r="J148" s="120">
        <f>Aux_Inflação!AB151</f>
        <v>12</v>
      </c>
      <c r="K148" s="552">
        <f>Aux_Indices!D146</f>
        <v>12</v>
      </c>
      <c r="L148" s="490">
        <f>Aux_Inflação!C146</f>
        <v>50284</v>
      </c>
      <c r="M148" s="80"/>
      <c r="O148" s="1027">
        <f t="shared" ca="1" si="48"/>
        <v>5827828.5447146939</v>
      </c>
      <c r="P148" s="1027">
        <f t="shared" si="49"/>
        <v>415907.05934766564</v>
      </c>
      <c r="Q148" s="239">
        <f>SUMIF(Controle!$1051:$1051,$L148,Controle!$1057:$1057)*Aux_Inflação!$Q146*Aux_Inflação!$Y146</f>
        <v>151929.1796479685</v>
      </c>
      <c r="R148" s="239">
        <f>SUMIF(Controle!$1051:$1051,$L148,Controle!$1058:$1058)*Aux_Inflação!$Q146*Aux_Inflação!$Y146</f>
        <v>147555.94613389956</v>
      </c>
      <c r="S148" s="239">
        <f>SUMIF(Controle!$1051:$1051,$L148,Controle!$1059:$1059)*Aux_Inflação!$Q146*Aux_Inflação!$Y146</f>
        <v>116421.9335657976</v>
      </c>
      <c r="T148" s="239">
        <f>SUMIF(Controle!$1051:$1051,$L148,Controle!$1060:$1060)*Aux_Inflação!$Q146*Aux_Inflação!$Y146</f>
        <v>0</v>
      </c>
      <c r="U148" s="1029">
        <f>SUMIF(Controle!$1031:$1031,$L148,Controle!$1040:$1040)*Aux_Inflação!$Q146*Aux_Inflação!$Y146</f>
        <v>0</v>
      </c>
      <c r="V148" s="1029">
        <f ca="1">-FM!DX149</f>
        <v>1349128.8458666215</v>
      </c>
      <c r="W148" s="928">
        <f ca="1">-SUM(FM!EL149:'FM'!EO149)-FM!DW149-FM!BK149</f>
        <v>722856.86037165439</v>
      </c>
      <c r="X148" s="19">
        <f ca="1">-FM!CN149-FM!EK149+SUM(IF(FM!$D149="Real",SUM(Tributos!DE151:DF151),Tributos!FJ151),Tributos!DH151,Tributos!DJ151)</f>
        <v>1906.4110400059726</v>
      </c>
      <c r="Y148" s="19">
        <f ca="1">-FM!FH149</f>
        <v>2512086.8696681722</v>
      </c>
      <c r="Z148" s="19">
        <f ca="1">IF(FM!CY149&lt;0,-FM!CY149,0)+MAX(BD148-P148,0)</f>
        <v>9903.1657259371132</v>
      </c>
      <c r="AA148" s="19">
        <f ca="1">-SUM(IF(FM!$D149="Real",SUM(Tributos!DE151:DF151),Tributos!FJ151),Tributos!DH151,Tributos!DJ151)</f>
        <v>816039.33269463724</v>
      </c>
      <c r="AB148" s="19">
        <f ca="1">IF(FM!FK149&gt;0,FM!FK149,0)</f>
        <v>0</v>
      </c>
      <c r="AC148" s="19">
        <f ca="1">'Receitas e Despesas'!AQ148*Aux_Inflação!Z151</f>
        <v>0</v>
      </c>
      <c r="AD148" s="19">
        <f ca="1">-IF(FM!AX149+FM!CL149+FM!CM149&lt;0,FM!AX149+FM!CL149+FM!CM149,0)-AC148</f>
        <v>0</v>
      </c>
      <c r="AE148" s="1028">
        <f ca="1">IF(FM!FM149&gt;0,FM!FM149,0)</f>
        <v>0</v>
      </c>
      <c r="AG148" s="483">
        <f t="shared" ca="1" si="50"/>
        <v>5827828.5447146948</v>
      </c>
      <c r="AH148" s="483">
        <f t="shared" si="44"/>
        <v>0</v>
      </c>
      <c r="AI148" s="9">
        <f>Dívidas!$AP148</f>
        <v>0</v>
      </c>
      <c r="AJ148" s="9">
        <f>Dívidas!$CJ148</f>
        <v>0</v>
      </c>
      <c r="AK148" s="9">
        <f>Dívidas!$ED148</f>
        <v>0</v>
      </c>
      <c r="AL148" s="9">
        <f>Dívidas!$FX148</f>
        <v>0</v>
      </c>
      <c r="AM148" s="9">
        <f>Dívidas!$HR148</f>
        <v>0</v>
      </c>
      <c r="AN148" s="9">
        <f>Dívidas!$JL148</f>
        <v>0</v>
      </c>
      <c r="AO148" s="9">
        <f t="shared" ca="1" si="45"/>
        <v>0</v>
      </c>
      <c r="AP148" s="238">
        <f ca="1">FM!$EG149-FM!$EF149</f>
        <v>0</v>
      </c>
      <c r="AQ148" s="238">
        <f ca="1">FM!$EF149</f>
        <v>0</v>
      </c>
      <c r="AR148" s="9">
        <f ca="1">FM!EI149+FM!EJ149</f>
        <v>31773.517333432894</v>
      </c>
      <c r="AS148" s="9">
        <f ca="1">IF(FM!AX149+FM!CL149+FM!CM149&gt;0,FM!AX149+FM!CL149+FM!CM149,0)</f>
        <v>4116138.1919182073</v>
      </c>
      <c r="AT148" s="9">
        <f ca="1">IF(FM!CY149&gt;0,FM!CY149,0)-MIN(BD148-P148,0)</f>
        <v>0</v>
      </c>
      <c r="AU148" s="9">
        <f ca="1">IF(FM!FK149&lt;0,-FM!FK149,0)</f>
        <v>0</v>
      </c>
      <c r="AV148" s="484">
        <f ca="1">IF(FM!FM149&lt;0,-FM!FM149,0)</f>
        <v>1679916.8354630545</v>
      </c>
      <c r="AW148" s="19"/>
      <c r="AX148" s="495">
        <f t="shared" ca="1" si="51"/>
        <v>0</v>
      </c>
      <c r="AY148" s="104" t="str">
        <f t="shared" ca="1" si="46"/>
        <v>ok</v>
      </c>
      <c r="AZ148" s="496">
        <f ca="1">FM!FM149</f>
        <v>-1679916.8354630545</v>
      </c>
      <c r="BA148" s="498">
        <v>142</v>
      </c>
      <c r="BD148" s="525">
        <f t="shared" si="53"/>
        <v>415907.05934766564</v>
      </c>
      <c r="BE148" s="239">
        <f>Q148*SUMIF(Controle!$C$208:$C$211,$BD$5,Controle!$D$208:$D$211)+Q147*SUMIF(Controle!$C$208:$C$211,$BD$5,Controle!$E$208:$E$211)+Q146*SUMIF(Controle!$C$208:$C$211,$BD$5,Controle!$F$208:$F$211)</f>
        <v>151929.1796479685</v>
      </c>
      <c r="BF148" s="239">
        <f>R148*SUMIF(Controle!$C$208:$C$211,$BD$5,Controle!$D$208:$D$211)+R147*SUMIF(Controle!$C$208:$C$211,$BD$5,Controle!$E$208:$E$211)+R146*SUMIF(Controle!$C$208:$C$211,$BD$5,Controle!$F$208:$F$211)</f>
        <v>147555.94613389956</v>
      </c>
      <c r="BG148" s="239">
        <f>S148*SUMIF(Controle!$C$208:$C$211,$BD$5,Controle!$D$208:$D$211)+S147*SUMIF(Controle!$C$208:$C$211,$BD$5,Controle!$E$208:$E$211)+S146*SUMIF(Controle!$C$208:$C$211,$BD$5,Controle!$F$208:$F$211)</f>
        <v>116421.9335657976</v>
      </c>
      <c r="BH148" s="239">
        <f>T148*SUMIF(Controle!$C$208:$C$211,$BD$5,Controle!$D$208:$D$211)+T147*SUMIF(Controle!$C$208:$C$211,$BD$5,Controle!$E$208:$E$211)+T146*SUMIF(Controle!$C$208:$C$211,$BD$5,Controle!$F$208:$F$211)</f>
        <v>0</v>
      </c>
      <c r="BI148" s="239">
        <f>U148*SUMIF(Controle!$C$208:$C$211,BI$5,Controle!$D$208:$D$211)+U147*SUMIF(Controle!$C$208:$C$211,BI$5,Controle!$E$208:$E$211)+U146*SUMIF(Controle!$C$208:$C$211,BI$5,Controle!$F$208:$F$211)+U145*SUMIF(Controle!$C$208:$C$211,BI$5,Controle!$G$208:$G$211)</f>
        <v>0</v>
      </c>
      <c r="BK148" s="525">
        <f t="shared" si="52"/>
        <v>415907.05934766564</v>
      </c>
      <c r="BL148" s="239">
        <f>SUMIF(Controle!$1051:$1051,$L148,Controle!$1054:$1054)*Aux_Inflação!$Q146*Aux_Inflação!$Y146</f>
        <v>82621.513375866241</v>
      </c>
      <c r="BM148" s="239">
        <f>SUMIF(Controle!$1051:$1051,$L148,Controle!$1055:$1055)*Aux_Inflação!$Q146*Aux_Inflação!$Y146</f>
        <v>333285.54597179941</v>
      </c>
    </row>
    <row r="149" spans="1:65">
      <c r="A149" s="11"/>
      <c r="E149" s="11"/>
      <c r="F149" s="23"/>
      <c r="G149" s="24"/>
      <c r="I149" s="416">
        <f t="shared" si="47"/>
        <v>2037</v>
      </c>
      <c r="J149" s="120">
        <f>Aux_Inflação!AB152</f>
        <v>12</v>
      </c>
      <c r="K149" s="552">
        <f>Aux_Indices!D147</f>
        <v>12</v>
      </c>
      <c r="L149" s="490">
        <f>Aux_Inflação!C147</f>
        <v>50314</v>
      </c>
      <c r="M149" s="80"/>
      <c r="O149" s="1027">
        <f t="shared" ca="1" si="48"/>
        <v>4159091.2613324355</v>
      </c>
      <c r="P149" s="1027">
        <f t="shared" si="49"/>
        <v>415907.05934766564</v>
      </c>
      <c r="Q149" s="239">
        <f>SUMIF(Controle!$1051:$1051,$L149,Controle!$1057:$1057)*Aux_Inflação!$Q147*Aux_Inflação!$Y147</f>
        <v>151929.1796479685</v>
      </c>
      <c r="R149" s="239">
        <f>SUMIF(Controle!$1051:$1051,$L149,Controle!$1058:$1058)*Aux_Inflação!$Q147*Aux_Inflação!$Y147</f>
        <v>147555.94613389956</v>
      </c>
      <c r="S149" s="239">
        <f>SUMIF(Controle!$1051:$1051,$L149,Controle!$1059:$1059)*Aux_Inflação!$Q147*Aux_Inflação!$Y147</f>
        <v>116421.9335657976</v>
      </c>
      <c r="T149" s="239">
        <f>SUMIF(Controle!$1051:$1051,$L149,Controle!$1060:$1060)*Aux_Inflação!$Q147*Aux_Inflação!$Y147</f>
        <v>0</v>
      </c>
      <c r="U149" s="1029">
        <f>SUMIF(Controle!$1031:$1031,$L149,Controle!$1040:$1040)*Aux_Inflação!$Q147*Aux_Inflação!$Y147</f>
        <v>0</v>
      </c>
      <c r="V149" s="1029">
        <f ca="1">-FM!DX150</f>
        <v>1349128.8458662955</v>
      </c>
      <c r="W149" s="928">
        <f ca="1">-SUM(FM!EL150:'FM'!EO150)-FM!DW150-FM!BK150</f>
        <v>680977.63747065084</v>
      </c>
      <c r="X149" s="19">
        <f ca="1">-FM!CN150-FM!EK150+SUM(IF(FM!$D150="Real",SUM(Tributos!DE152:DF152),Tributos!FJ152),Tributos!DH152,Tributos!DJ152)</f>
        <v>1743.676002648077</v>
      </c>
      <c r="Y149" s="19">
        <f ca="1">-FM!FH150</f>
        <v>0</v>
      </c>
      <c r="Z149" s="19">
        <f ca="1">IF(FM!CY150&lt;0,-FM!CY150,0)+MAX(BD149-P149,0)</f>
        <v>0</v>
      </c>
      <c r="AA149" s="19">
        <f ca="1">-SUM(IF(FM!$D150="Real",SUM(Tributos!DE152:DF152),Tributos!FJ152),Tributos!DH152,Tributos!DJ152)</f>
        <v>829931.13539806334</v>
      </c>
      <c r="AB149" s="19">
        <f ca="1">IF(FM!FK150&gt;0,FM!FK150,0)</f>
        <v>0</v>
      </c>
      <c r="AC149" s="19">
        <f ca="1">'Receitas e Despesas'!AQ149*Aux_Inflação!Z152</f>
        <v>0</v>
      </c>
      <c r="AD149" s="19">
        <f ca="1">-IF(FM!AX150+FM!CL150+FM!CM150&lt;0,FM!AX150+FM!CL150+FM!CM150,0)-AC149</f>
        <v>0</v>
      </c>
      <c r="AE149" s="1028">
        <f ca="1">IF(FM!FM150&gt;0,FM!FM150,0)</f>
        <v>881402.90724711213</v>
      </c>
      <c r="AG149" s="483">
        <f t="shared" ca="1" si="50"/>
        <v>4159091.2613324355</v>
      </c>
      <c r="AH149" s="483">
        <f t="shared" si="44"/>
        <v>0</v>
      </c>
      <c r="AI149" s="9">
        <f>Dívidas!$AP149</f>
        <v>0</v>
      </c>
      <c r="AJ149" s="9">
        <f>Dívidas!$CJ149</f>
        <v>0</v>
      </c>
      <c r="AK149" s="9">
        <f>Dívidas!$ED149</f>
        <v>0</v>
      </c>
      <c r="AL149" s="9">
        <f>Dívidas!$FX149</f>
        <v>0</v>
      </c>
      <c r="AM149" s="9">
        <f>Dívidas!$HR149</f>
        <v>0</v>
      </c>
      <c r="AN149" s="9">
        <f>Dívidas!$JL149</f>
        <v>0</v>
      </c>
      <c r="AO149" s="9">
        <f t="shared" ca="1" si="45"/>
        <v>0</v>
      </c>
      <c r="AP149" s="238">
        <f ca="1">FM!$EG150-FM!$EF150</f>
        <v>0</v>
      </c>
      <c r="AQ149" s="238">
        <f ca="1">FM!$EF150</f>
        <v>0</v>
      </c>
      <c r="AR149" s="9">
        <f ca="1">FM!EI150+FM!EJ150</f>
        <v>29061.266710801887</v>
      </c>
      <c r="AS149" s="9">
        <f ca="1">IF(FM!AX150+FM!CL150+FM!CM150&gt;0,FM!AX150+FM!CL150+FM!CM150,0)</f>
        <v>4116138.1919182073</v>
      </c>
      <c r="AT149" s="9">
        <f ca="1">IF(FM!CY150&gt;0,FM!CY150,0)-MIN(BD149-P149,0)</f>
        <v>13891.80270342622</v>
      </c>
      <c r="AU149" s="9">
        <f ca="1">IF(FM!FK150&lt;0,-FM!FK150,0)</f>
        <v>0</v>
      </c>
      <c r="AV149" s="484">
        <f ca="1">IF(FM!FM150&lt;0,-FM!FM150,0)</f>
        <v>0</v>
      </c>
      <c r="AW149" s="19"/>
      <c r="AX149" s="495">
        <f t="shared" ca="1" si="51"/>
        <v>0</v>
      </c>
      <c r="AY149" s="104" t="str">
        <f t="shared" ca="1" si="46"/>
        <v>ok</v>
      </c>
      <c r="AZ149" s="496">
        <f ca="1">FM!FM150</f>
        <v>881402.90724711213</v>
      </c>
      <c r="BA149" s="498">
        <v>143</v>
      </c>
      <c r="BD149" s="525">
        <f t="shared" si="53"/>
        <v>415907.05934766564</v>
      </c>
      <c r="BE149" s="239">
        <f>Q149*SUMIF(Controle!$C$208:$C$211,$BD$5,Controle!$D$208:$D$211)+Q148*SUMIF(Controle!$C$208:$C$211,$BD$5,Controle!$E$208:$E$211)+Q147*SUMIF(Controle!$C$208:$C$211,$BD$5,Controle!$F$208:$F$211)</f>
        <v>151929.1796479685</v>
      </c>
      <c r="BF149" s="239">
        <f>R149*SUMIF(Controle!$C$208:$C$211,$BD$5,Controle!$D$208:$D$211)+R148*SUMIF(Controle!$C$208:$C$211,$BD$5,Controle!$E$208:$E$211)+R147*SUMIF(Controle!$C$208:$C$211,$BD$5,Controle!$F$208:$F$211)</f>
        <v>147555.94613389956</v>
      </c>
      <c r="BG149" s="239">
        <f>S149*SUMIF(Controle!$C$208:$C$211,$BD$5,Controle!$D$208:$D$211)+S148*SUMIF(Controle!$C$208:$C$211,$BD$5,Controle!$E$208:$E$211)+S147*SUMIF(Controle!$C$208:$C$211,$BD$5,Controle!$F$208:$F$211)</f>
        <v>116421.9335657976</v>
      </c>
      <c r="BH149" s="239">
        <f>T149*SUMIF(Controle!$C$208:$C$211,$BD$5,Controle!$D$208:$D$211)+T148*SUMIF(Controle!$C$208:$C$211,$BD$5,Controle!$E$208:$E$211)+T147*SUMIF(Controle!$C$208:$C$211,$BD$5,Controle!$F$208:$F$211)</f>
        <v>0</v>
      </c>
      <c r="BI149" s="239">
        <f>U149*SUMIF(Controle!$C$208:$C$211,BI$5,Controle!$D$208:$D$211)+U148*SUMIF(Controle!$C$208:$C$211,BI$5,Controle!$E$208:$E$211)+U147*SUMIF(Controle!$C$208:$C$211,BI$5,Controle!$F$208:$F$211)+U146*SUMIF(Controle!$C$208:$C$211,BI$5,Controle!$G$208:$G$211)</f>
        <v>0</v>
      </c>
      <c r="BK149" s="525">
        <f t="shared" si="52"/>
        <v>415907.05934766564</v>
      </c>
      <c r="BL149" s="239">
        <f>SUMIF(Controle!$1051:$1051,$L149,Controle!$1054:$1054)*Aux_Inflação!$Q147*Aux_Inflação!$Y147</f>
        <v>82621.513375866241</v>
      </c>
      <c r="BM149" s="239">
        <f>SUMIF(Controle!$1051:$1051,$L149,Controle!$1055:$1055)*Aux_Inflação!$Q147*Aux_Inflação!$Y147</f>
        <v>333285.54597179941</v>
      </c>
    </row>
    <row r="150" spans="1:65">
      <c r="A150" s="11"/>
      <c r="E150" s="11"/>
      <c r="F150" s="23"/>
      <c r="G150" s="24"/>
      <c r="I150" s="416">
        <f t="shared" si="47"/>
        <v>2037</v>
      </c>
      <c r="J150" s="120">
        <f>Aux_Inflação!AB153</f>
        <v>12</v>
      </c>
      <c r="K150" s="552">
        <f>Aux_Indices!D148</f>
        <v>12</v>
      </c>
      <c r="L150" s="490">
        <f>Aux_Inflação!C148</f>
        <v>50345</v>
      </c>
      <c r="M150" s="80"/>
      <c r="O150" s="1027">
        <f t="shared" ca="1" si="48"/>
        <v>4166291.9649802023</v>
      </c>
      <c r="P150" s="1027">
        <f t="shared" si="49"/>
        <v>415907.05934766564</v>
      </c>
      <c r="Q150" s="239">
        <f>SUMIF(Controle!$1051:$1051,$L150,Controle!$1057:$1057)*Aux_Inflação!$Q148*Aux_Inflação!$Y148</f>
        <v>151929.1796479685</v>
      </c>
      <c r="R150" s="239">
        <f>SUMIF(Controle!$1051:$1051,$L150,Controle!$1058:$1058)*Aux_Inflação!$Q148*Aux_Inflação!$Y148</f>
        <v>147555.94613389956</v>
      </c>
      <c r="S150" s="239">
        <f>SUMIF(Controle!$1051:$1051,$L150,Controle!$1059:$1059)*Aux_Inflação!$Q148*Aux_Inflação!$Y148</f>
        <v>116421.9335657976</v>
      </c>
      <c r="T150" s="239">
        <f>SUMIF(Controle!$1051:$1051,$L150,Controle!$1060:$1060)*Aux_Inflação!$Q148*Aux_Inflação!$Y148</f>
        <v>0</v>
      </c>
      <c r="U150" s="1029">
        <f>SUMIF(Controle!$1031:$1031,$L150,Controle!$1040:$1040)*Aux_Inflação!$Q148*Aux_Inflação!$Y148</f>
        <v>0</v>
      </c>
      <c r="V150" s="1029">
        <f ca="1">-FM!DX151</f>
        <v>1349128.845865963</v>
      </c>
      <c r="W150" s="928">
        <f ca="1">-SUM(FM!EL151:'FM'!EO151)-FM!DW151-FM!BK151</f>
        <v>623661.93809311197</v>
      </c>
      <c r="X150" s="19">
        <f ca="1">-FM!CN151-FM!EK151+SUM(IF(FM!$D151="Real",SUM(Tributos!DE153:DF153),Tributos!FJ153),Tributos!DH153,Tributos!DJ153)</f>
        <v>1829.0582858721027</v>
      </c>
      <c r="Y150" s="19">
        <f ca="1">-FM!FH151</f>
        <v>0</v>
      </c>
      <c r="Z150" s="19">
        <f ca="1">IF(FM!CY151&lt;0,-FM!CY151,0)+MAX(BD150-P150,0)</f>
        <v>0</v>
      </c>
      <c r="AA150" s="19">
        <f ca="1">-SUM(IF(FM!$D151="Real",SUM(Tributos!DE153:DF153),Tributos!FJ153),Tributos!DH153,Tributos!DJ153)</f>
        <v>849600.60369552369</v>
      </c>
      <c r="AB150" s="19">
        <f ca="1">IF(FM!FK151&gt;0,FM!FK151,0)</f>
        <v>0</v>
      </c>
      <c r="AC150" s="19">
        <f ca="1">'Receitas e Despesas'!AQ150*Aux_Inflação!Z153</f>
        <v>0</v>
      </c>
      <c r="AD150" s="19">
        <f ca="1">-IF(FM!AX151+FM!CL151+FM!CM151&lt;0,FM!AX151+FM!CL151+FM!CM151,0)-AC150</f>
        <v>0</v>
      </c>
      <c r="AE150" s="1028">
        <f ca="1">IF(FM!FM151&gt;0,FM!FM151,0)</f>
        <v>926164.45969206595</v>
      </c>
      <c r="AG150" s="483">
        <f t="shared" ca="1" si="50"/>
        <v>4166291.9649802018</v>
      </c>
      <c r="AH150" s="483">
        <f t="shared" si="44"/>
        <v>0</v>
      </c>
      <c r="AI150" s="9">
        <f>Dívidas!$AP150</f>
        <v>0</v>
      </c>
      <c r="AJ150" s="9">
        <f>Dívidas!$CJ150</f>
        <v>0</v>
      </c>
      <c r="AK150" s="9">
        <f>Dívidas!$ED150</f>
        <v>0</v>
      </c>
      <c r="AL150" s="9">
        <f>Dívidas!$FX150</f>
        <v>0</v>
      </c>
      <c r="AM150" s="9">
        <f>Dívidas!$HR150</f>
        <v>0</v>
      </c>
      <c r="AN150" s="9">
        <f>Dívidas!$JL150</f>
        <v>0</v>
      </c>
      <c r="AO150" s="9">
        <f t="shared" ca="1" si="45"/>
        <v>0</v>
      </c>
      <c r="AP150" s="238">
        <f ca="1">FM!$EG151-FM!$EF151</f>
        <v>0</v>
      </c>
      <c r="AQ150" s="238">
        <f ca="1">FM!$EF151</f>
        <v>0</v>
      </c>
      <c r="AR150" s="9">
        <f ca="1">FM!EI151+FM!EJ151</f>
        <v>30484.304764534354</v>
      </c>
      <c r="AS150" s="9">
        <f ca="1">IF(FM!AX151+FM!CL151+FM!CM151&gt;0,FM!AX151+FM!CL151+FM!CM151,0)</f>
        <v>4116138.1919182073</v>
      </c>
      <c r="AT150" s="9">
        <f ca="1">IF(FM!CY151&gt;0,FM!CY151,0)-MIN(BD150-P150,0)</f>
        <v>19669.468297460349</v>
      </c>
      <c r="AU150" s="9">
        <f ca="1">IF(FM!FK151&lt;0,-FM!FK151,0)</f>
        <v>0</v>
      </c>
      <c r="AV150" s="484">
        <f ca="1">IF(FM!FM151&lt;0,-FM!FM151,0)</f>
        <v>0</v>
      </c>
      <c r="AW150" s="19"/>
      <c r="AX150" s="495">
        <f t="shared" ca="1" si="51"/>
        <v>0</v>
      </c>
      <c r="AY150" s="104" t="str">
        <f t="shared" ca="1" si="46"/>
        <v>ok</v>
      </c>
      <c r="AZ150" s="496">
        <f ca="1">FM!FM151</f>
        <v>926164.45969206595</v>
      </c>
      <c r="BA150" s="498">
        <v>144</v>
      </c>
      <c r="BD150" s="525">
        <f t="shared" si="53"/>
        <v>415907.05934766564</v>
      </c>
      <c r="BE150" s="239">
        <f>Q150*SUMIF(Controle!$C$208:$C$211,$BD$5,Controle!$D$208:$D$211)+Q149*SUMIF(Controle!$C$208:$C$211,$BD$5,Controle!$E$208:$E$211)+Q148*SUMIF(Controle!$C$208:$C$211,$BD$5,Controle!$F$208:$F$211)</f>
        <v>151929.1796479685</v>
      </c>
      <c r="BF150" s="239">
        <f>R150*SUMIF(Controle!$C$208:$C$211,$BD$5,Controle!$D$208:$D$211)+R149*SUMIF(Controle!$C$208:$C$211,$BD$5,Controle!$E$208:$E$211)+R148*SUMIF(Controle!$C$208:$C$211,$BD$5,Controle!$F$208:$F$211)</f>
        <v>147555.94613389956</v>
      </c>
      <c r="BG150" s="239">
        <f>S150*SUMIF(Controle!$C$208:$C$211,$BD$5,Controle!$D$208:$D$211)+S149*SUMIF(Controle!$C$208:$C$211,$BD$5,Controle!$E$208:$E$211)+S148*SUMIF(Controle!$C$208:$C$211,$BD$5,Controle!$F$208:$F$211)</f>
        <v>116421.9335657976</v>
      </c>
      <c r="BH150" s="239">
        <f>T150*SUMIF(Controle!$C$208:$C$211,$BD$5,Controle!$D$208:$D$211)+T149*SUMIF(Controle!$C$208:$C$211,$BD$5,Controle!$E$208:$E$211)+T148*SUMIF(Controle!$C$208:$C$211,$BD$5,Controle!$F$208:$F$211)</f>
        <v>0</v>
      </c>
      <c r="BI150" s="239">
        <f>U150*SUMIF(Controle!$C$208:$C$211,BI$5,Controle!$D$208:$D$211)+U149*SUMIF(Controle!$C$208:$C$211,BI$5,Controle!$E$208:$E$211)+U148*SUMIF(Controle!$C$208:$C$211,BI$5,Controle!$F$208:$F$211)+U147*SUMIF(Controle!$C$208:$C$211,BI$5,Controle!$G$208:$G$211)</f>
        <v>0</v>
      </c>
      <c r="BK150" s="525">
        <f t="shared" si="52"/>
        <v>415907.05934766564</v>
      </c>
      <c r="BL150" s="239">
        <f>SUMIF(Controle!$1051:$1051,$L150,Controle!$1054:$1054)*Aux_Inflação!$Q148*Aux_Inflação!$Y148</f>
        <v>82621.513375866241</v>
      </c>
      <c r="BM150" s="239">
        <f>SUMIF(Controle!$1051:$1051,$L150,Controle!$1055:$1055)*Aux_Inflação!$Q148*Aux_Inflação!$Y148</f>
        <v>333285.54597179941</v>
      </c>
    </row>
    <row r="151" spans="1:65">
      <c r="A151" s="11"/>
      <c r="E151" s="11"/>
      <c r="F151" s="23"/>
      <c r="G151" s="24"/>
      <c r="I151" s="416">
        <f t="shared" si="47"/>
        <v>2037</v>
      </c>
      <c r="J151" s="120">
        <f>Aux_Inflação!AB154</f>
        <v>12</v>
      </c>
      <c r="K151" s="552">
        <f>Aux_Indices!D149</f>
        <v>12</v>
      </c>
      <c r="L151" s="490">
        <f>Aux_Inflação!C149</f>
        <v>50375</v>
      </c>
      <c r="M151" s="80"/>
      <c r="O151" s="1027">
        <f t="shared" ca="1" si="48"/>
        <v>5955685.1698653148</v>
      </c>
      <c r="P151" s="1027">
        <f t="shared" si="49"/>
        <v>415907.05934766564</v>
      </c>
      <c r="Q151" s="239">
        <f>SUMIF(Controle!$1051:$1051,$L151,Controle!$1057:$1057)*Aux_Inflação!$Q149*Aux_Inflação!$Y149</f>
        <v>151929.1796479685</v>
      </c>
      <c r="R151" s="239">
        <f>SUMIF(Controle!$1051:$1051,$L151,Controle!$1058:$1058)*Aux_Inflação!$Q149*Aux_Inflação!$Y149</f>
        <v>147555.94613389956</v>
      </c>
      <c r="S151" s="239">
        <f>SUMIF(Controle!$1051:$1051,$L151,Controle!$1059:$1059)*Aux_Inflação!$Q149*Aux_Inflação!$Y149</f>
        <v>116421.9335657976</v>
      </c>
      <c r="T151" s="239">
        <f>SUMIF(Controle!$1051:$1051,$L151,Controle!$1060:$1060)*Aux_Inflação!$Q149*Aux_Inflação!$Y149</f>
        <v>0</v>
      </c>
      <c r="U151" s="1029">
        <f>SUMIF(Controle!$1031:$1031,$L151,Controle!$1040:$1040)*Aux_Inflação!$Q149*Aux_Inflação!$Y149</f>
        <v>0</v>
      </c>
      <c r="V151" s="1029">
        <f ca="1">-FM!DX152</f>
        <v>1349128.845866655</v>
      </c>
      <c r="W151" s="928">
        <f ca="1">-SUM(FM!EL152:'FM'!EO152)-FM!DW152-FM!BK152</f>
        <v>684491.70797370793</v>
      </c>
      <c r="X151" s="19">
        <f ca="1">-FM!CN152-FM!EK152+SUM(IF(FM!$D152="Real",SUM(Tributos!DE154:DF154),Tributos!FJ154),Tributos!DH154,Tributos!DJ154)</f>
        <v>1918.7766604759963</v>
      </c>
      <c r="Y151" s="19">
        <f ca="1">-FM!FH152</f>
        <v>2654638.1763212876</v>
      </c>
      <c r="Z151" s="19">
        <f ca="1">IF(FM!CY152&lt;0,-FM!CY152,0)+MAX(BD151-P151,0)</f>
        <v>20490.741854521679</v>
      </c>
      <c r="AA151" s="19">
        <f ca="1">-SUM(IF(FM!$D152="Real",SUM(Tributos!DE154:DF154),Tributos!FJ154),Tributos!DH154,Tributos!DJ154)</f>
        <v>829109.8618410019</v>
      </c>
      <c r="AB151" s="19">
        <f ca="1">IF(FM!FK152&gt;0,FM!FK152,0)</f>
        <v>0</v>
      </c>
      <c r="AC151" s="19">
        <f ca="1">'Receitas e Despesas'!AQ151*Aux_Inflação!Z154</f>
        <v>0</v>
      </c>
      <c r="AD151" s="19">
        <f ca="1">-IF(FM!AX152+FM!CL152+FM!CM152&lt;0,FM!AX152+FM!CL152+FM!CM152,0)-AC151</f>
        <v>0</v>
      </c>
      <c r="AE151" s="1028">
        <f ca="1">IF(FM!FM152&gt;0,FM!FM152,0)</f>
        <v>0</v>
      </c>
      <c r="AG151" s="483">
        <f t="shared" ca="1" si="50"/>
        <v>5955685.1698653158</v>
      </c>
      <c r="AH151" s="483">
        <f t="shared" si="44"/>
        <v>0</v>
      </c>
      <c r="AI151" s="9">
        <f>Dívidas!$AP151</f>
        <v>0</v>
      </c>
      <c r="AJ151" s="9">
        <f>Dívidas!$CJ151</f>
        <v>0</v>
      </c>
      <c r="AK151" s="9">
        <f>Dívidas!$ED151</f>
        <v>0</v>
      </c>
      <c r="AL151" s="9">
        <f>Dívidas!$FX151</f>
        <v>0</v>
      </c>
      <c r="AM151" s="9">
        <f>Dívidas!$HR151</f>
        <v>0</v>
      </c>
      <c r="AN151" s="9">
        <f>Dívidas!$JL151</f>
        <v>0</v>
      </c>
      <c r="AO151" s="9">
        <f t="shared" ca="1" si="45"/>
        <v>0</v>
      </c>
      <c r="AP151" s="238">
        <f ca="1">FM!$EG152-FM!$EF152</f>
        <v>0</v>
      </c>
      <c r="AQ151" s="238">
        <f ca="1">FM!$EF152</f>
        <v>0</v>
      </c>
      <c r="AR151" s="9">
        <f ca="1">FM!EI152+FM!EJ152</f>
        <v>31979.611007933072</v>
      </c>
      <c r="AS151" s="9">
        <f ca="1">IF(FM!AX152+FM!CL152+FM!CM152&gt;0,FM!AX152+FM!CL152+FM!CM152,0)</f>
        <v>4116138.1919182073</v>
      </c>
      <c r="AT151" s="9">
        <f ca="1">IF(FM!CY152&gt;0,FM!CY152,0)-MIN(BD151-P151,0)</f>
        <v>0</v>
      </c>
      <c r="AU151" s="9">
        <f ca="1">IF(FM!FK152&lt;0,-FM!FK152,0)</f>
        <v>0</v>
      </c>
      <c r="AV151" s="484">
        <f ca="1">IF(FM!FM152&lt;0,-FM!FM152,0)</f>
        <v>1807567.3669391759</v>
      </c>
      <c r="AW151" s="19"/>
      <c r="AX151" s="495">
        <f t="shared" ca="1" si="51"/>
        <v>0</v>
      </c>
      <c r="AY151" s="104" t="str">
        <f t="shared" ca="1" si="46"/>
        <v>ok</v>
      </c>
      <c r="AZ151" s="496">
        <f ca="1">FM!FM152</f>
        <v>-1807567.3669391759</v>
      </c>
      <c r="BA151" s="498">
        <v>145</v>
      </c>
      <c r="BD151" s="525">
        <f t="shared" si="53"/>
        <v>415907.05934766564</v>
      </c>
      <c r="BE151" s="239">
        <f>Q151*SUMIF(Controle!$C$208:$C$211,$BD$5,Controle!$D$208:$D$211)+Q150*SUMIF(Controle!$C$208:$C$211,$BD$5,Controle!$E$208:$E$211)+Q149*SUMIF(Controle!$C$208:$C$211,$BD$5,Controle!$F$208:$F$211)</f>
        <v>151929.1796479685</v>
      </c>
      <c r="BF151" s="239">
        <f>R151*SUMIF(Controle!$C$208:$C$211,$BD$5,Controle!$D$208:$D$211)+R150*SUMIF(Controle!$C$208:$C$211,$BD$5,Controle!$E$208:$E$211)+R149*SUMIF(Controle!$C$208:$C$211,$BD$5,Controle!$F$208:$F$211)</f>
        <v>147555.94613389956</v>
      </c>
      <c r="BG151" s="239">
        <f>S151*SUMIF(Controle!$C$208:$C$211,$BD$5,Controle!$D$208:$D$211)+S150*SUMIF(Controle!$C$208:$C$211,$BD$5,Controle!$E$208:$E$211)+S149*SUMIF(Controle!$C$208:$C$211,$BD$5,Controle!$F$208:$F$211)</f>
        <v>116421.9335657976</v>
      </c>
      <c r="BH151" s="239">
        <f>T151*SUMIF(Controle!$C$208:$C$211,$BD$5,Controle!$D$208:$D$211)+T150*SUMIF(Controle!$C$208:$C$211,$BD$5,Controle!$E$208:$E$211)+T149*SUMIF(Controle!$C$208:$C$211,$BD$5,Controle!$F$208:$F$211)</f>
        <v>0</v>
      </c>
      <c r="BI151" s="239">
        <f>U151*SUMIF(Controle!$C$208:$C$211,BI$5,Controle!$D$208:$D$211)+U150*SUMIF(Controle!$C$208:$C$211,BI$5,Controle!$E$208:$E$211)+U149*SUMIF(Controle!$C$208:$C$211,BI$5,Controle!$F$208:$F$211)+U148*SUMIF(Controle!$C$208:$C$211,BI$5,Controle!$G$208:$G$211)</f>
        <v>0</v>
      </c>
      <c r="BK151" s="525">
        <f t="shared" si="52"/>
        <v>415907.05934766564</v>
      </c>
      <c r="BL151" s="239">
        <f>SUMIF(Controle!$1051:$1051,$L151,Controle!$1054:$1054)*Aux_Inflação!$Q149*Aux_Inflação!$Y149</f>
        <v>82621.513375866241</v>
      </c>
      <c r="BM151" s="239">
        <f>SUMIF(Controle!$1051:$1051,$L151,Controle!$1055:$1055)*Aux_Inflação!$Q149*Aux_Inflação!$Y149</f>
        <v>333285.54597179941</v>
      </c>
    </row>
    <row r="152" spans="1:65">
      <c r="A152" s="11"/>
      <c r="E152" s="11"/>
      <c r="F152" s="23"/>
      <c r="G152" s="24"/>
      <c r="I152" s="416">
        <f t="shared" si="47"/>
        <v>2038</v>
      </c>
      <c r="J152" s="120">
        <f>Aux_Inflação!AB155</f>
        <v>12</v>
      </c>
      <c r="K152" s="552">
        <f>Aux_Indices!D150</f>
        <v>13</v>
      </c>
      <c r="L152" s="490">
        <f>Aux_Inflação!C150</f>
        <v>50406</v>
      </c>
      <c r="M152" s="80"/>
      <c r="O152" s="1027">
        <f t="shared" ca="1" si="48"/>
        <v>4153782.0656730123</v>
      </c>
      <c r="P152" s="1027">
        <f t="shared" si="49"/>
        <v>410625.33449387038</v>
      </c>
      <c r="Q152" s="239">
        <f>SUMIF(Controle!$1051:$1051,$L152,Controle!$1057:$1057)*Aux_Inflação!$Q150*Aux_Inflação!$Y150</f>
        <v>150098.92888661518</v>
      </c>
      <c r="R152" s="239">
        <f>SUMIF(Controle!$1051:$1051,$L152,Controle!$1058:$1058)*Aux_Inflação!$Q150*Aux_Inflação!$Y150</f>
        <v>144230.0428462206</v>
      </c>
      <c r="S152" s="239">
        <f>SUMIF(Controle!$1051:$1051,$L152,Controle!$1059:$1059)*Aux_Inflação!$Q150*Aux_Inflação!$Y150</f>
        <v>116296.36276103463</v>
      </c>
      <c r="T152" s="239">
        <f>SUMIF(Controle!$1051:$1051,$L152,Controle!$1060:$1060)*Aux_Inflação!$Q150*Aux_Inflação!$Y150</f>
        <v>0</v>
      </c>
      <c r="U152" s="1029">
        <f>SUMIF(Controle!$1031:$1031,$L152,Controle!$1040:$1040)*Aux_Inflação!$Q150*Aux_Inflação!$Y150</f>
        <v>0</v>
      </c>
      <c r="V152" s="1029">
        <f ca="1">-FM!DX153</f>
        <v>1349128.8458663195</v>
      </c>
      <c r="W152" s="928">
        <f ca="1">-SUM(FM!EL153:'FM'!EO153)-FM!DW153-FM!BK153</f>
        <v>647168.9619616823</v>
      </c>
      <c r="X152" s="19">
        <f ca="1">-FM!CN153-FM!EK153+SUM(IF(FM!$D153="Real",SUM(Tributos!DE155:DF155),Tributos!FJ155),Tributos!DH155,Tributos!DJ155)</f>
        <v>1743.6760026481934</v>
      </c>
      <c r="Y152" s="19">
        <f ca="1">-FM!FH153</f>
        <v>0</v>
      </c>
      <c r="Z152" s="19">
        <f ca="1">IF(FM!CY153&lt;0,-FM!CY153,0)+MAX(BD152-P152,0)</f>
        <v>0</v>
      </c>
      <c r="AA152" s="19">
        <f ca="1">-SUM(IF(FM!$D153="Real",SUM(Tributos!DE155:DF155),Tributos!FJ155),Tributos!DH155,Tributos!DJ155)</f>
        <v>837692.4688850044</v>
      </c>
      <c r="AB152" s="19">
        <f ca="1">IF(FM!FK153&gt;0,FM!FK153,0)</f>
        <v>0</v>
      </c>
      <c r="AC152" s="19">
        <f ca="1">'Receitas e Despesas'!AQ152*Aux_Inflação!Z155</f>
        <v>0</v>
      </c>
      <c r="AD152" s="19">
        <f ca="1">-IF(FM!AX153+FM!CL153+FM!CM153&lt;0,FM!AX153+FM!CL153+FM!CM153,0)-AC152</f>
        <v>0</v>
      </c>
      <c r="AE152" s="1028">
        <f ca="1">IF(FM!FM153&gt;0,FM!FM153,0)</f>
        <v>907422.77846348751</v>
      </c>
      <c r="AG152" s="483">
        <f t="shared" ca="1" si="50"/>
        <v>4153782.0656730123</v>
      </c>
      <c r="AH152" s="483">
        <f t="shared" si="44"/>
        <v>0</v>
      </c>
      <c r="AI152" s="9">
        <f>Dívidas!$AP152</f>
        <v>0</v>
      </c>
      <c r="AJ152" s="9">
        <f>Dívidas!$CJ152</f>
        <v>0</v>
      </c>
      <c r="AK152" s="9">
        <f>Dívidas!$ED152</f>
        <v>0</v>
      </c>
      <c r="AL152" s="9">
        <f>Dívidas!$FX152</f>
        <v>0</v>
      </c>
      <c r="AM152" s="9">
        <f>Dívidas!$HR152</f>
        <v>0</v>
      </c>
      <c r="AN152" s="9">
        <f>Dívidas!$JL152</f>
        <v>0</v>
      </c>
      <c r="AO152" s="9">
        <f t="shared" ca="1" si="45"/>
        <v>0</v>
      </c>
      <c r="AP152" s="238">
        <f ca="1">FM!$EG153-FM!$EF153</f>
        <v>0</v>
      </c>
      <c r="AQ152" s="238">
        <f ca="1">FM!$EF153</f>
        <v>0</v>
      </c>
      <c r="AR152" s="9">
        <f ca="1">FM!EI153+FM!EJ153</f>
        <v>29061.266710801887</v>
      </c>
      <c r="AS152" s="9">
        <f ca="1">IF(FM!AX153+FM!CL153+FM!CM153&gt;0,FM!AX153+FM!CL153+FM!CM153,0)</f>
        <v>4123010.2432541936</v>
      </c>
      <c r="AT152" s="9">
        <f ca="1">IF(FM!CY153&gt;0,FM!CY153,0)-MIN(BD152-P152,0)</f>
        <v>1710.5557080165017</v>
      </c>
      <c r="AU152" s="9">
        <f ca="1">IF(FM!FK153&lt;0,-FM!FK153,0)</f>
        <v>0</v>
      </c>
      <c r="AV152" s="484">
        <f ca="1">IF(FM!FM153&lt;0,-FM!FM153,0)</f>
        <v>0</v>
      </c>
      <c r="AW152" s="19"/>
      <c r="AX152" s="495">
        <f t="shared" ca="1" si="51"/>
        <v>0</v>
      </c>
      <c r="AY152" s="104" t="str">
        <f t="shared" ca="1" si="46"/>
        <v>ok</v>
      </c>
      <c r="AZ152" s="496">
        <f ca="1">FM!FM153</f>
        <v>907422.77846348751</v>
      </c>
      <c r="BA152" s="498">
        <v>146</v>
      </c>
      <c r="BD152" s="525">
        <f t="shared" si="53"/>
        <v>410625.33449387038</v>
      </c>
      <c r="BE152" s="239">
        <f>Q152*SUMIF(Controle!$C$208:$C$211,$BD$5,Controle!$D$208:$D$211)+Q151*SUMIF(Controle!$C$208:$C$211,$BD$5,Controle!$E$208:$E$211)+Q150*SUMIF(Controle!$C$208:$C$211,$BD$5,Controle!$F$208:$F$211)</f>
        <v>150098.92888661518</v>
      </c>
      <c r="BF152" s="239">
        <f>R152*SUMIF(Controle!$C$208:$C$211,$BD$5,Controle!$D$208:$D$211)+R151*SUMIF(Controle!$C$208:$C$211,$BD$5,Controle!$E$208:$E$211)+R150*SUMIF(Controle!$C$208:$C$211,$BD$5,Controle!$F$208:$F$211)</f>
        <v>144230.0428462206</v>
      </c>
      <c r="BG152" s="239">
        <f>S152*SUMIF(Controle!$C$208:$C$211,$BD$5,Controle!$D$208:$D$211)+S151*SUMIF(Controle!$C$208:$C$211,$BD$5,Controle!$E$208:$E$211)+S150*SUMIF(Controle!$C$208:$C$211,$BD$5,Controle!$F$208:$F$211)</f>
        <v>116296.36276103463</v>
      </c>
      <c r="BH152" s="239">
        <f>T152*SUMIF(Controle!$C$208:$C$211,$BD$5,Controle!$D$208:$D$211)+T151*SUMIF(Controle!$C$208:$C$211,$BD$5,Controle!$E$208:$E$211)+T150*SUMIF(Controle!$C$208:$C$211,$BD$5,Controle!$F$208:$F$211)</f>
        <v>0</v>
      </c>
      <c r="BI152" s="239">
        <f>U152*SUMIF(Controle!$C$208:$C$211,BI$5,Controle!$D$208:$D$211)+U151*SUMIF(Controle!$C$208:$C$211,BI$5,Controle!$E$208:$E$211)+U150*SUMIF(Controle!$C$208:$C$211,BI$5,Controle!$F$208:$F$211)+U149*SUMIF(Controle!$C$208:$C$211,BI$5,Controle!$G$208:$G$211)</f>
        <v>0</v>
      </c>
      <c r="BK152" s="525">
        <f t="shared" si="52"/>
        <v>410625.33449387032</v>
      </c>
      <c r="BL152" s="239">
        <f>SUMIF(Controle!$1051:$1051,$L152,Controle!$1054:$1054)*Aux_Inflação!$Q150*Aux_Inflação!$Y150</f>
        <v>82621.513375866241</v>
      </c>
      <c r="BM152" s="239">
        <f>SUMIF(Controle!$1051:$1051,$L152,Controle!$1055:$1055)*Aux_Inflação!$Q150*Aux_Inflação!$Y150</f>
        <v>328003.8211180041</v>
      </c>
    </row>
    <row r="153" spans="1:65">
      <c r="A153" s="11"/>
      <c r="E153" s="11"/>
      <c r="F153" s="23"/>
      <c r="G153" s="24"/>
      <c r="I153" s="416">
        <f t="shared" si="47"/>
        <v>2038</v>
      </c>
      <c r="J153" s="120">
        <f>Aux_Inflação!AB156</f>
        <v>12</v>
      </c>
      <c r="K153" s="552">
        <f>Aux_Indices!D151</f>
        <v>13</v>
      </c>
      <c r="L153" s="490">
        <f>Aux_Inflação!C151</f>
        <v>50437</v>
      </c>
      <c r="M153" s="80"/>
      <c r="O153" s="1027">
        <f t="shared" ca="1" si="48"/>
        <v>4155724.9609361384</v>
      </c>
      <c r="P153" s="1027">
        <f t="shared" si="49"/>
        <v>410625.33449387038</v>
      </c>
      <c r="Q153" s="239">
        <f>SUMIF(Controle!$1051:$1051,$L153,Controle!$1057:$1057)*Aux_Inflação!$Q151*Aux_Inflação!$Y151</f>
        <v>150098.92888661518</v>
      </c>
      <c r="R153" s="239">
        <f>SUMIF(Controle!$1051:$1051,$L153,Controle!$1058:$1058)*Aux_Inflação!$Q151*Aux_Inflação!$Y151</f>
        <v>144230.0428462206</v>
      </c>
      <c r="S153" s="239">
        <f>SUMIF(Controle!$1051:$1051,$L153,Controle!$1059:$1059)*Aux_Inflação!$Q151*Aux_Inflação!$Y151</f>
        <v>116296.36276103463</v>
      </c>
      <c r="T153" s="239">
        <f>SUMIF(Controle!$1051:$1051,$L153,Controle!$1060:$1060)*Aux_Inflação!$Q151*Aux_Inflação!$Y151</f>
        <v>0</v>
      </c>
      <c r="U153" s="1029">
        <f>SUMIF(Controle!$1031:$1031,$L153,Controle!$1040:$1040)*Aux_Inflação!$Q151*Aux_Inflação!$Y151</f>
        <v>0</v>
      </c>
      <c r="V153" s="1029">
        <f ca="1">-FM!DX154</f>
        <v>1349128.8458659772</v>
      </c>
      <c r="W153" s="928">
        <f ca="1">-SUM(FM!EL154:'FM'!EO154)-FM!DW154-FM!BK154</f>
        <v>641283.97292964137</v>
      </c>
      <c r="X153" s="19">
        <f ca="1">-FM!CN154-FM!EK154+SUM(IF(FM!$D154="Real",SUM(Tributos!DE156:DF156),Tributos!FJ156),Tributos!DH156,Tributos!DJ156)</f>
        <v>1831.5788539294153</v>
      </c>
      <c r="Y153" s="19">
        <f ca="1">-FM!FH154</f>
        <v>0</v>
      </c>
      <c r="Z153" s="19">
        <f ca="1">IF(FM!CY154&lt;0,-FM!CY154,0)+MAX(BD153-P153,0)</f>
        <v>0</v>
      </c>
      <c r="AA153" s="19">
        <f ca="1">-SUM(IF(FM!$D154="Real",SUM(Tributos!DE156:DF156),Tributos!FJ156),Tributos!DH156,Tributos!DJ156)</f>
        <v>839880.87233479298</v>
      </c>
      <c r="AB153" s="19">
        <f ca="1">IF(FM!FK154&gt;0,FM!FK154,0)</f>
        <v>0</v>
      </c>
      <c r="AC153" s="19">
        <f ca="1">'Receitas e Despesas'!AQ153*Aux_Inflação!Z156</f>
        <v>0</v>
      </c>
      <c r="AD153" s="19">
        <f ca="1">-IF(FM!AX154+FM!CL154+FM!CM154&lt;0,FM!AX154+FM!CL154+FM!CM154,0)-AC153</f>
        <v>0</v>
      </c>
      <c r="AE153" s="1028">
        <f ca="1">IF(FM!FM154&gt;0,FM!FM154,0)</f>
        <v>912974.35645792726</v>
      </c>
      <c r="AG153" s="483">
        <f t="shared" ca="1" si="50"/>
        <v>4155724.9609361384</v>
      </c>
      <c r="AH153" s="483">
        <f t="shared" si="44"/>
        <v>0</v>
      </c>
      <c r="AI153" s="9">
        <f>Dívidas!$AP153</f>
        <v>0</v>
      </c>
      <c r="AJ153" s="9">
        <f>Dívidas!$CJ153</f>
        <v>0</v>
      </c>
      <c r="AK153" s="9">
        <f>Dívidas!$ED153</f>
        <v>0</v>
      </c>
      <c r="AL153" s="9">
        <f>Dívidas!$FX153</f>
        <v>0</v>
      </c>
      <c r="AM153" s="9">
        <f>Dívidas!$HR153</f>
        <v>0</v>
      </c>
      <c r="AN153" s="9">
        <f>Dívidas!$JL153</f>
        <v>0</v>
      </c>
      <c r="AO153" s="9">
        <f t="shared" ca="1" si="45"/>
        <v>0</v>
      </c>
      <c r="AP153" s="238">
        <f ca="1">FM!$EG154-FM!$EF154</f>
        <v>0</v>
      </c>
      <c r="AQ153" s="238">
        <f ca="1">FM!$EF154</f>
        <v>0</v>
      </c>
      <c r="AR153" s="9">
        <f ca="1">FM!EI154+FM!EJ154</f>
        <v>30526.314232156568</v>
      </c>
      <c r="AS153" s="9">
        <f ca="1">IF(FM!AX154+FM!CL154+FM!CM154&gt;0,FM!AX154+FM!CL154+FM!CM154,0)</f>
        <v>4123010.2432541936</v>
      </c>
      <c r="AT153" s="9">
        <f ca="1">IF(FM!CY154&gt;0,FM!CY154,0)-MIN(BD153-P153,0)</f>
        <v>2188.4034497884568</v>
      </c>
      <c r="AU153" s="9">
        <f ca="1">IF(FM!FK154&lt;0,-FM!FK154,0)</f>
        <v>0</v>
      </c>
      <c r="AV153" s="484">
        <f ca="1">IF(FM!FM154&lt;0,-FM!FM154,0)</f>
        <v>0</v>
      </c>
      <c r="AW153" s="19"/>
      <c r="AX153" s="495">
        <f t="shared" ca="1" si="51"/>
        <v>0</v>
      </c>
      <c r="AY153" s="104" t="str">
        <f t="shared" ca="1" si="46"/>
        <v>ok</v>
      </c>
      <c r="AZ153" s="496">
        <f ca="1">FM!FM154</f>
        <v>912974.35645792726</v>
      </c>
      <c r="BA153" s="498">
        <v>147</v>
      </c>
      <c r="BD153" s="525">
        <f t="shared" si="53"/>
        <v>410625.33449387038</v>
      </c>
      <c r="BE153" s="239">
        <f>Q153*SUMIF(Controle!$C$208:$C$211,$BD$5,Controle!$D$208:$D$211)+Q152*SUMIF(Controle!$C$208:$C$211,$BD$5,Controle!$E$208:$E$211)+Q151*SUMIF(Controle!$C$208:$C$211,$BD$5,Controle!$F$208:$F$211)</f>
        <v>150098.92888661518</v>
      </c>
      <c r="BF153" s="239">
        <f>R153*SUMIF(Controle!$C$208:$C$211,$BD$5,Controle!$D$208:$D$211)+R152*SUMIF(Controle!$C$208:$C$211,$BD$5,Controle!$E$208:$E$211)+R151*SUMIF(Controle!$C$208:$C$211,$BD$5,Controle!$F$208:$F$211)</f>
        <v>144230.0428462206</v>
      </c>
      <c r="BG153" s="239">
        <f>S153*SUMIF(Controle!$C$208:$C$211,$BD$5,Controle!$D$208:$D$211)+S152*SUMIF(Controle!$C$208:$C$211,$BD$5,Controle!$E$208:$E$211)+S151*SUMIF(Controle!$C$208:$C$211,$BD$5,Controle!$F$208:$F$211)</f>
        <v>116296.36276103463</v>
      </c>
      <c r="BH153" s="239">
        <f>T153*SUMIF(Controle!$C$208:$C$211,$BD$5,Controle!$D$208:$D$211)+T152*SUMIF(Controle!$C$208:$C$211,$BD$5,Controle!$E$208:$E$211)+T151*SUMIF(Controle!$C$208:$C$211,$BD$5,Controle!$F$208:$F$211)</f>
        <v>0</v>
      </c>
      <c r="BI153" s="239">
        <f>U153*SUMIF(Controle!$C$208:$C$211,BI$5,Controle!$D$208:$D$211)+U152*SUMIF(Controle!$C$208:$C$211,BI$5,Controle!$E$208:$E$211)+U151*SUMIF(Controle!$C$208:$C$211,BI$5,Controle!$F$208:$F$211)+U150*SUMIF(Controle!$C$208:$C$211,BI$5,Controle!$G$208:$G$211)</f>
        <v>0</v>
      </c>
      <c r="BK153" s="525">
        <f t="shared" si="52"/>
        <v>410625.33449387032</v>
      </c>
      <c r="BL153" s="239">
        <f>SUMIF(Controle!$1051:$1051,$L153,Controle!$1054:$1054)*Aux_Inflação!$Q151*Aux_Inflação!$Y151</f>
        <v>82621.513375866241</v>
      </c>
      <c r="BM153" s="239">
        <f>SUMIF(Controle!$1051:$1051,$L153,Controle!$1055:$1055)*Aux_Inflação!$Q151*Aux_Inflação!$Y151</f>
        <v>328003.8211180041</v>
      </c>
    </row>
    <row r="154" spans="1:65">
      <c r="A154" s="11"/>
      <c r="E154" s="11"/>
      <c r="F154" s="23"/>
      <c r="G154" s="24"/>
      <c r="I154" s="416">
        <f t="shared" si="47"/>
        <v>2038</v>
      </c>
      <c r="J154" s="120">
        <f>Aux_Inflação!AB157</f>
        <v>12</v>
      </c>
      <c r="K154" s="552">
        <f>Aux_Indices!D152</f>
        <v>13</v>
      </c>
      <c r="L154" s="490">
        <f>Aux_Inflação!C152</f>
        <v>50465</v>
      </c>
      <c r="M154" s="80"/>
      <c r="O154" s="1027">
        <f t="shared" ca="1" si="48"/>
        <v>5984143.5591271408</v>
      </c>
      <c r="P154" s="1027">
        <f t="shared" si="49"/>
        <v>410625.33449387038</v>
      </c>
      <c r="Q154" s="239">
        <f>SUMIF(Controle!$1051:$1051,$L154,Controle!$1057:$1057)*Aux_Inflação!$Q152*Aux_Inflação!$Y152</f>
        <v>150098.92888661518</v>
      </c>
      <c r="R154" s="239">
        <f>SUMIF(Controle!$1051:$1051,$L154,Controle!$1058:$1058)*Aux_Inflação!$Q152*Aux_Inflação!$Y152</f>
        <v>144230.0428462206</v>
      </c>
      <c r="S154" s="239">
        <f>SUMIF(Controle!$1051:$1051,$L154,Controle!$1059:$1059)*Aux_Inflação!$Q152*Aux_Inflação!$Y152</f>
        <v>116296.36276103463</v>
      </c>
      <c r="T154" s="239">
        <f>SUMIF(Controle!$1051:$1051,$L154,Controle!$1060:$1060)*Aux_Inflação!$Q152*Aux_Inflação!$Y152</f>
        <v>0</v>
      </c>
      <c r="U154" s="1029">
        <f>SUMIF(Controle!$1031:$1031,$L154,Controle!$1040:$1040)*Aux_Inflação!$Q152*Aux_Inflação!$Y152</f>
        <v>0</v>
      </c>
      <c r="V154" s="1029">
        <f ca="1">-FM!DX155</f>
        <v>1349128.8458656278</v>
      </c>
      <c r="W154" s="928">
        <f ca="1">-SUM(FM!EL155:'FM'!EO155)-FM!DW155-FM!BK155</f>
        <v>616145.14424605481</v>
      </c>
      <c r="X154" s="19">
        <f ca="1">-FM!CN155-FM!EK155+SUM(IF(FM!$D155="Real",SUM(Tributos!DE157:DF157),Tributos!FJ157),Tributos!DH157,Tributos!DJ157)</f>
        <v>1920.0194915065076</v>
      </c>
      <c r="Y154" s="19">
        <f ca="1">-FM!FH155</f>
        <v>2757707.4866021965</v>
      </c>
      <c r="Z154" s="19">
        <f ca="1">IF(FM!CY155&lt;0,-FM!CY155,0)+MAX(BD154-P154,0)</f>
        <v>0</v>
      </c>
      <c r="AA154" s="19">
        <f ca="1">-SUM(IF(FM!$D155="Real",SUM(Tributos!DE157:DF157),Tributos!FJ157),Tributos!DH157,Tributos!DJ157)</f>
        <v>848616.72842788487</v>
      </c>
      <c r="AB154" s="19">
        <f ca="1">IF(FM!FK155&gt;0,FM!FK155,0)</f>
        <v>0</v>
      </c>
      <c r="AC154" s="19">
        <f ca="1">'Receitas e Despesas'!AQ154*Aux_Inflação!Z157</f>
        <v>0</v>
      </c>
      <c r="AD154" s="19">
        <f ca="1">-IF(FM!AX155+FM!CL155+FM!CM155&lt;0,FM!AX155+FM!CL155+FM!CM155,0)-AC154</f>
        <v>0</v>
      </c>
      <c r="AE154" s="1028">
        <f ca="1">IF(FM!FM155&gt;0,FM!FM155,0)</f>
        <v>0</v>
      </c>
      <c r="AG154" s="483">
        <f t="shared" ca="1" si="50"/>
        <v>5984143.5591271408</v>
      </c>
      <c r="AH154" s="483">
        <f t="shared" si="44"/>
        <v>0</v>
      </c>
      <c r="AI154" s="9">
        <f>Dívidas!$AP154</f>
        <v>0</v>
      </c>
      <c r="AJ154" s="9">
        <f>Dívidas!$CJ154</f>
        <v>0</v>
      </c>
      <c r="AK154" s="9">
        <f>Dívidas!$ED154</f>
        <v>0</v>
      </c>
      <c r="AL154" s="9">
        <f>Dívidas!$FX154</f>
        <v>0</v>
      </c>
      <c r="AM154" s="9">
        <f>Dívidas!$HR154</f>
        <v>0</v>
      </c>
      <c r="AN154" s="9">
        <f>Dívidas!$JL154</f>
        <v>0</v>
      </c>
      <c r="AO154" s="9">
        <f t="shared" ca="1" si="45"/>
        <v>0</v>
      </c>
      <c r="AP154" s="238">
        <f ca="1">FM!$EG155-FM!$EF155</f>
        <v>0</v>
      </c>
      <c r="AQ154" s="238">
        <f ca="1">FM!$EF155</f>
        <v>0</v>
      </c>
      <c r="AR154" s="9">
        <f ca="1">FM!EI155+FM!EJ155</f>
        <v>32000.324858442487</v>
      </c>
      <c r="AS154" s="9">
        <f ca="1">IF(FM!AX155+FM!CL155+FM!CM155&gt;0,FM!AX155+FM!CL155+FM!CM155,0)</f>
        <v>4123010.2432541936</v>
      </c>
      <c r="AT154" s="9">
        <f ca="1">IF(FM!CY155&gt;0,FM!CY155,0)-MIN(BD154-P154,0)</f>
        <v>8735.8560930918902</v>
      </c>
      <c r="AU154" s="9">
        <f ca="1">IF(FM!FK155&lt;0,-FM!FK155,0)</f>
        <v>0</v>
      </c>
      <c r="AV154" s="484">
        <f ca="1">IF(FM!FM155&lt;0,-FM!FM155,0)</f>
        <v>1820397.1349214127</v>
      </c>
      <c r="AW154" s="19"/>
      <c r="AX154" s="495">
        <f t="shared" ca="1" si="51"/>
        <v>0</v>
      </c>
      <c r="AY154" s="104" t="str">
        <f t="shared" ca="1" si="46"/>
        <v>ok</v>
      </c>
      <c r="AZ154" s="496">
        <f ca="1">FM!FM155</f>
        <v>-1820397.1349214127</v>
      </c>
      <c r="BA154" s="498">
        <v>148</v>
      </c>
      <c r="BD154" s="525">
        <f t="shared" si="53"/>
        <v>410625.33449387038</v>
      </c>
      <c r="BE154" s="239">
        <f>Q154*SUMIF(Controle!$C$208:$C$211,$BD$5,Controle!$D$208:$D$211)+Q153*SUMIF(Controle!$C$208:$C$211,$BD$5,Controle!$E$208:$E$211)+Q152*SUMIF(Controle!$C$208:$C$211,$BD$5,Controle!$F$208:$F$211)</f>
        <v>150098.92888661518</v>
      </c>
      <c r="BF154" s="239">
        <f>R154*SUMIF(Controle!$C$208:$C$211,$BD$5,Controle!$D$208:$D$211)+R153*SUMIF(Controle!$C$208:$C$211,$BD$5,Controle!$E$208:$E$211)+R152*SUMIF(Controle!$C$208:$C$211,$BD$5,Controle!$F$208:$F$211)</f>
        <v>144230.0428462206</v>
      </c>
      <c r="BG154" s="239">
        <f>S154*SUMIF(Controle!$C$208:$C$211,$BD$5,Controle!$D$208:$D$211)+S153*SUMIF(Controle!$C$208:$C$211,$BD$5,Controle!$E$208:$E$211)+S152*SUMIF(Controle!$C$208:$C$211,$BD$5,Controle!$F$208:$F$211)</f>
        <v>116296.36276103463</v>
      </c>
      <c r="BH154" s="239">
        <f>T154*SUMIF(Controle!$C$208:$C$211,$BD$5,Controle!$D$208:$D$211)+T153*SUMIF(Controle!$C$208:$C$211,$BD$5,Controle!$E$208:$E$211)+T152*SUMIF(Controle!$C$208:$C$211,$BD$5,Controle!$F$208:$F$211)</f>
        <v>0</v>
      </c>
      <c r="BI154" s="239">
        <f>U154*SUMIF(Controle!$C$208:$C$211,BI$5,Controle!$D$208:$D$211)+U153*SUMIF(Controle!$C$208:$C$211,BI$5,Controle!$E$208:$E$211)+U152*SUMIF(Controle!$C$208:$C$211,BI$5,Controle!$F$208:$F$211)+U151*SUMIF(Controle!$C$208:$C$211,BI$5,Controle!$G$208:$G$211)</f>
        <v>0</v>
      </c>
      <c r="BK154" s="525">
        <f t="shared" si="52"/>
        <v>410625.33449387032</v>
      </c>
      <c r="BL154" s="239">
        <f>SUMIF(Controle!$1051:$1051,$L154,Controle!$1054:$1054)*Aux_Inflação!$Q152*Aux_Inflação!$Y152</f>
        <v>82621.513375866241</v>
      </c>
      <c r="BM154" s="239">
        <f>SUMIF(Controle!$1051:$1051,$L154,Controle!$1055:$1055)*Aux_Inflação!$Q152*Aux_Inflação!$Y152</f>
        <v>328003.8211180041</v>
      </c>
    </row>
    <row r="155" spans="1:65">
      <c r="A155" s="11"/>
      <c r="E155" s="11"/>
      <c r="F155" s="23"/>
      <c r="G155" s="24"/>
      <c r="I155" s="416">
        <f t="shared" si="47"/>
        <v>2038</v>
      </c>
      <c r="J155" s="120">
        <f>Aux_Inflação!AB158</f>
        <v>12</v>
      </c>
      <c r="K155" s="552">
        <f>Aux_Indices!D153</f>
        <v>13</v>
      </c>
      <c r="L155" s="490">
        <f>Aux_Inflação!C153</f>
        <v>50496</v>
      </c>
      <c r="M155" s="80"/>
      <c r="O155" s="1027">
        <f t="shared" ca="1" si="48"/>
        <v>4152942.6400674111</v>
      </c>
      <c r="P155" s="1027">
        <f t="shared" si="49"/>
        <v>410625.33449387038</v>
      </c>
      <c r="Q155" s="239">
        <f>SUMIF(Controle!$1051:$1051,$L155,Controle!$1057:$1057)*Aux_Inflação!$Q153*Aux_Inflação!$Y153</f>
        <v>150098.92888661518</v>
      </c>
      <c r="R155" s="239">
        <f>SUMIF(Controle!$1051:$1051,$L155,Controle!$1058:$1058)*Aux_Inflação!$Q153*Aux_Inflação!$Y153</f>
        <v>144230.0428462206</v>
      </c>
      <c r="S155" s="239">
        <f>SUMIF(Controle!$1051:$1051,$L155,Controle!$1059:$1059)*Aux_Inflação!$Q153*Aux_Inflação!$Y153</f>
        <v>116296.36276103463</v>
      </c>
      <c r="T155" s="239">
        <f>SUMIF(Controle!$1051:$1051,$L155,Controle!$1060:$1060)*Aux_Inflação!$Q153*Aux_Inflação!$Y153</f>
        <v>0</v>
      </c>
      <c r="U155" s="1029">
        <f>SUMIF(Controle!$1031:$1031,$L155,Controle!$1040:$1040)*Aux_Inflação!$Q153*Aux_Inflação!$Y153</f>
        <v>0</v>
      </c>
      <c r="V155" s="1029">
        <f ca="1">-FM!DX156</f>
        <v>1349128.8458663463</v>
      </c>
      <c r="W155" s="928">
        <f ca="1">-SUM(FM!EL156:'FM'!EO156)-FM!DW156-FM!BK156</f>
        <v>612476.63947551686</v>
      </c>
      <c r="X155" s="19">
        <f ca="1">-FM!CN156-FM!EK156+SUM(IF(FM!$D156="Real",SUM(Tributos!DE158:DF158),Tributos!FJ158),Tributos!DH158,Tributos!DJ158)</f>
        <v>1743.676002648077</v>
      </c>
      <c r="Y155" s="19">
        <f ca="1">-FM!FH156</f>
        <v>0</v>
      </c>
      <c r="Z155" s="19">
        <f ca="1">IF(FM!CY156&lt;0,-FM!CY156,0)+MAX(BD155-P155,0)</f>
        <v>0</v>
      </c>
      <c r="AA155" s="19">
        <f ca="1">-SUM(IF(FM!$D156="Real",SUM(Tributos!DE158:DF158),Tributos!FJ158),Tributos!DH158,Tributos!DJ158)</f>
        <v>849487.85853029997</v>
      </c>
      <c r="AB155" s="19">
        <f ca="1">IF(FM!FK156&gt;0,FM!FK156,0)</f>
        <v>0</v>
      </c>
      <c r="AC155" s="19">
        <f ca="1">'Receitas e Despesas'!AQ155*Aux_Inflação!Z158</f>
        <v>0</v>
      </c>
      <c r="AD155" s="19">
        <f ca="1">-IF(FM!AX156+FM!CL156+FM!CM156&lt;0,FM!AX156+FM!CL156+FM!CM156,0)-AC155</f>
        <v>0</v>
      </c>
      <c r="AE155" s="1028">
        <f ca="1">IF(FM!FM156&gt;0,FM!FM156,0)</f>
        <v>929480.2856987291</v>
      </c>
      <c r="AG155" s="483">
        <f t="shared" ca="1" si="50"/>
        <v>4152942.6400674107</v>
      </c>
      <c r="AH155" s="483">
        <f t="shared" si="44"/>
        <v>0</v>
      </c>
      <c r="AI155" s="9">
        <f>Dívidas!$AP155</f>
        <v>0</v>
      </c>
      <c r="AJ155" s="9">
        <f>Dívidas!$CJ155</f>
        <v>0</v>
      </c>
      <c r="AK155" s="9">
        <f>Dívidas!$ED155</f>
        <v>0</v>
      </c>
      <c r="AL155" s="9">
        <f>Dívidas!$FX155</f>
        <v>0</v>
      </c>
      <c r="AM155" s="9">
        <f>Dívidas!$HR155</f>
        <v>0</v>
      </c>
      <c r="AN155" s="9">
        <f>Dívidas!$JL155</f>
        <v>0</v>
      </c>
      <c r="AO155" s="9">
        <f t="shared" ca="1" si="45"/>
        <v>0</v>
      </c>
      <c r="AP155" s="238">
        <f ca="1">FM!$EG156-FM!$EF156</f>
        <v>0</v>
      </c>
      <c r="AQ155" s="238">
        <f ca="1">FM!$EF156</f>
        <v>0</v>
      </c>
      <c r="AR155" s="9">
        <f ca="1">FM!EI156+FM!EJ156</f>
        <v>29061.266710801887</v>
      </c>
      <c r="AS155" s="9">
        <f ca="1">IF(FM!AX156+FM!CL156+FM!CM156&gt;0,FM!AX156+FM!CL156+FM!CM156,0)</f>
        <v>4123010.2432541936</v>
      </c>
      <c r="AT155" s="9">
        <f ca="1">IF(FM!CY156&gt;0,FM!CY156,0)-MIN(BD155-P155,0)</f>
        <v>871.13010241510347</v>
      </c>
      <c r="AU155" s="9">
        <f ca="1">IF(FM!FK156&lt;0,-FM!FK156,0)</f>
        <v>0</v>
      </c>
      <c r="AV155" s="484">
        <f ca="1">IF(FM!FM156&lt;0,-FM!FM156,0)</f>
        <v>0</v>
      </c>
      <c r="AW155" s="19"/>
      <c r="AX155" s="495">
        <f t="shared" ca="1" si="51"/>
        <v>0</v>
      </c>
      <c r="AY155" s="104" t="str">
        <f t="shared" ca="1" si="46"/>
        <v>ok</v>
      </c>
      <c r="AZ155" s="496">
        <f ca="1">FM!FM156</f>
        <v>929480.2856987291</v>
      </c>
      <c r="BA155" s="498">
        <v>149</v>
      </c>
      <c r="BD155" s="525">
        <f t="shared" si="53"/>
        <v>410625.33449387038</v>
      </c>
      <c r="BE155" s="239">
        <f>Q155*SUMIF(Controle!$C$208:$C$211,$BD$5,Controle!$D$208:$D$211)+Q154*SUMIF(Controle!$C$208:$C$211,$BD$5,Controle!$E$208:$E$211)+Q153*SUMIF(Controle!$C$208:$C$211,$BD$5,Controle!$F$208:$F$211)</f>
        <v>150098.92888661518</v>
      </c>
      <c r="BF155" s="239">
        <f>R155*SUMIF(Controle!$C$208:$C$211,$BD$5,Controle!$D$208:$D$211)+R154*SUMIF(Controle!$C$208:$C$211,$BD$5,Controle!$E$208:$E$211)+R153*SUMIF(Controle!$C$208:$C$211,$BD$5,Controle!$F$208:$F$211)</f>
        <v>144230.0428462206</v>
      </c>
      <c r="BG155" s="239">
        <f>S155*SUMIF(Controle!$C$208:$C$211,$BD$5,Controle!$D$208:$D$211)+S154*SUMIF(Controle!$C$208:$C$211,$BD$5,Controle!$E$208:$E$211)+S153*SUMIF(Controle!$C$208:$C$211,$BD$5,Controle!$F$208:$F$211)</f>
        <v>116296.36276103463</v>
      </c>
      <c r="BH155" s="239">
        <f>T155*SUMIF(Controle!$C$208:$C$211,$BD$5,Controle!$D$208:$D$211)+T154*SUMIF(Controle!$C$208:$C$211,$BD$5,Controle!$E$208:$E$211)+T153*SUMIF(Controle!$C$208:$C$211,$BD$5,Controle!$F$208:$F$211)</f>
        <v>0</v>
      </c>
      <c r="BI155" s="239">
        <f>U155*SUMIF(Controle!$C$208:$C$211,BI$5,Controle!$D$208:$D$211)+U154*SUMIF(Controle!$C$208:$C$211,BI$5,Controle!$E$208:$E$211)+U153*SUMIF(Controle!$C$208:$C$211,BI$5,Controle!$F$208:$F$211)+U152*SUMIF(Controle!$C$208:$C$211,BI$5,Controle!$G$208:$G$211)</f>
        <v>0</v>
      </c>
      <c r="BK155" s="525">
        <f t="shared" si="52"/>
        <v>410625.33449387032</v>
      </c>
      <c r="BL155" s="239">
        <f>SUMIF(Controle!$1051:$1051,$L155,Controle!$1054:$1054)*Aux_Inflação!$Q153*Aux_Inflação!$Y153</f>
        <v>82621.513375866241</v>
      </c>
      <c r="BM155" s="239">
        <f>SUMIF(Controle!$1051:$1051,$L155,Controle!$1055:$1055)*Aux_Inflação!$Q153*Aux_Inflação!$Y153</f>
        <v>328003.8211180041</v>
      </c>
    </row>
    <row r="156" spans="1:65">
      <c r="A156" s="100">
        <v>0.2</v>
      </c>
      <c r="E156" s="11"/>
      <c r="F156" s="23"/>
      <c r="G156" s="24"/>
      <c r="I156" s="416">
        <f t="shared" si="47"/>
        <v>2038</v>
      </c>
      <c r="J156" s="120">
        <f>Aux_Inflação!AB159</f>
        <v>12</v>
      </c>
      <c r="K156" s="552">
        <f>Aux_Indices!D154</f>
        <v>13</v>
      </c>
      <c r="L156" s="490">
        <f>Aux_Inflação!C154</f>
        <v>50526</v>
      </c>
      <c r="M156" s="80"/>
      <c r="O156" s="1027">
        <f t="shared" ca="1" si="48"/>
        <v>4153572.1696586125</v>
      </c>
      <c r="P156" s="1027">
        <f t="shared" si="49"/>
        <v>410625.33449387038</v>
      </c>
      <c r="Q156" s="239">
        <f>SUMIF(Controle!$1051:$1051,$L156,Controle!$1057:$1057)*Aux_Inflação!$Q154*Aux_Inflação!$Y154</f>
        <v>150098.92888661518</v>
      </c>
      <c r="R156" s="239">
        <f>SUMIF(Controle!$1051:$1051,$L156,Controle!$1058:$1058)*Aux_Inflação!$Q154*Aux_Inflação!$Y154</f>
        <v>144230.0428462206</v>
      </c>
      <c r="S156" s="239">
        <f>SUMIF(Controle!$1051:$1051,$L156,Controle!$1059:$1059)*Aux_Inflação!$Q154*Aux_Inflação!$Y154</f>
        <v>116296.36276103463</v>
      </c>
      <c r="T156" s="239">
        <f>SUMIF(Controle!$1051:$1051,$L156,Controle!$1060:$1060)*Aux_Inflação!$Q154*Aux_Inflação!$Y154</f>
        <v>0</v>
      </c>
      <c r="U156" s="1029">
        <f>SUMIF(Controle!$1031:$1031,$L156,Controle!$1040:$1040)*Aux_Inflação!$Q154*Aux_Inflação!$Y154</f>
        <v>0</v>
      </c>
      <c r="V156" s="1029">
        <f ca="1">-FM!DX157</f>
        <v>1349128.8458659938</v>
      </c>
      <c r="W156" s="928">
        <f ca="1">-SUM(FM!EL157:'FM'!EO157)-FM!DW157-FM!BK157</f>
        <v>638230.43531496893</v>
      </c>
      <c r="X156" s="19">
        <f ca="1">-FM!CN157-FM!EK157+SUM(IF(FM!$D157="Real",SUM(Tributos!DE159:DF159),Tributos!FJ159),Tributos!DH159,Tributos!DJ159)</f>
        <v>1833.7155842651846</v>
      </c>
      <c r="Y156" s="19">
        <f ca="1">-FM!FH157</f>
        <v>0</v>
      </c>
      <c r="Z156" s="19">
        <f ca="1">IF(FM!CY157&lt;0,-FM!CY157,0)+MAX(BD156-P156,0)</f>
        <v>8564.2255079804454</v>
      </c>
      <c r="AA156" s="19">
        <f ca="1">-SUM(IF(FM!$D157="Real",SUM(Tributos!DE159:DF159),Tributos!FJ159),Tributos!DH159,Tributos!DJ159)</f>
        <v>840923.63302231964</v>
      </c>
      <c r="AB156" s="19">
        <f ca="1">IF(FM!FK157&gt;0,FM!FK157,0)</f>
        <v>0</v>
      </c>
      <c r="AC156" s="19">
        <f ca="1">'Receitas e Despesas'!AQ156*Aux_Inflação!Z159</f>
        <v>0</v>
      </c>
      <c r="AD156" s="19">
        <f ca="1">-IF(FM!AX157+FM!CL157+FM!CM157&lt;0,FM!AX157+FM!CL157+FM!CM157,0)-AC156</f>
        <v>0</v>
      </c>
      <c r="AE156" s="1028">
        <f ca="1">IF(FM!FM157&gt;0,FM!FM157,0)</f>
        <v>904265.97986921493</v>
      </c>
      <c r="AG156" s="483">
        <f t="shared" ca="1" si="50"/>
        <v>4153572.1696586134</v>
      </c>
      <c r="AH156" s="483">
        <f t="shared" si="44"/>
        <v>0</v>
      </c>
      <c r="AI156" s="9">
        <f>Dívidas!$AP156</f>
        <v>0</v>
      </c>
      <c r="AJ156" s="9">
        <f>Dívidas!$CJ156</f>
        <v>0</v>
      </c>
      <c r="AK156" s="9">
        <f>Dívidas!$ED156</f>
        <v>0</v>
      </c>
      <c r="AL156" s="9">
        <f>Dívidas!$FX156</f>
        <v>0</v>
      </c>
      <c r="AM156" s="9">
        <f>Dívidas!$HR156</f>
        <v>0</v>
      </c>
      <c r="AN156" s="9">
        <f>Dívidas!$JL156</f>
        <v>0</v>
      </c>
      <c r="AO156" s="9">
        <f t="shared" ca="1" si="45"/>
        <v>0</v>
      </c>
      <c r="AP156" s="238">
        <f ca="1">FM!$EG157-FM!$EF157</f>
        <v>0</v>
      </c>
      <c r="AQ156" s="238">
        <f ca="1">FM!$EF157</f>
        <v>0</v>
      </c>
      <c r="AR156" s="9">
        <f ca="1">FM!EI157+FM!EJ157</f>
        <v>30561.926404419839</v>
      </c>
      <c r="AS156" s="9">
        <f ca="1">IF(FM!AX157+FM!CL157+FM!CM157&gt;0,FM!AX157+FM!CL157+FM!CM157,0)</f>
        <v>4123010.2432541936</v>
      </c>
      <c r="AT156" s="9">
        <f ca="1">IF(FM!CY157&gt;0,FM!CY157,0)-MIN(BD156-P156,0)</f>
        <v>0</v>
      </c>
      <c r="AU156" s="9">
        <f ca="1">IF(FM!FK157&lt;0,-FM!FK157,0)</f>
        <v>0</v>
      </c>
      <c r="AV156" s="484">
        <f ca="1">IF(FM!FM157&lt;0,-FM!FM157,0)</f>
        <v>0</v>
      </c>
      <c r="AW156" s="19"/>
      <c r="AX156" s="495">
        <f t="shared" ca="1" si="51"/>
        <v>0</v>
      </c>
      <c r="AY156" s="104" t="str">
        <f t="shared" ca="1" si="46"/>
        <v>ok</v>
      </c>
      <c r="AZ156" s="496">
        <f ca="1">FM!FM157</f>
        <v>904265.97986921493</v>
      </c>
      <c r="BA156" s="498">
        <v>150</v>
      </c>
      <c r="BD156" s="525">
        <f t="shared" si="53"/>
        <v>410625.33449387038</v>
      </c>
      <c r="BE156" s="239">
        <f>Q156*SUMIF(Controle!$C$208:$C$211,$BD$5,Controle!$D$208:$D$211)+Q155*SUMIF(Controle!$C$208:$C$211,$BD$5,Controle!$E$208:$E$211)+Q154*SUMIF(Controle!$C$208:$C$211,$BD$5,Controle!$F$208:$F$211)</f>
        <v>150098.92888661518</v>
      </c>
      <c r="BF156" s="239">
        <f>R156*SUMIF(Controle!$C$208:$C$211,$BD$5,Controle!$D$208:$D$211)+R155*SUMIF(Controle!$C$208:$C$211,$BD$5,Controle!$E$208:$E$211)+R154*SUMIF(Controle!$C$208:$C$211,$BD$5,Controle!$F$208:$F$211)</f>
        <v>144230.0428462206</v>
      </c>
      <c r="BG156" s="239">
        <f>S156*SUMIF(Controle!$C$208:$C$211,$BD$5,Controle!$D$208:$D$211)+S155*SUMIF(Controle!$C$208:$C$211,$BD$5,Controle!$E$208:$E$211)+S154*SUMIF(Controle!$C$208:$C$211,$BD$5,Controle!$F$208:$F$211)</f>
        <v>116296.36276103463</v>
      </c>
      <c r="BH156" s="239">
        <f>T156*SUMIF(Controle!$C$208:$C$211,$BD$5,Controle!$D$208:$D$211)+T155*SUMIF(Controle!$C$208:$C$211,$BD$5,Controle!$E$208:$E$211)+T154*SUMIF(Controle!$C$208:$C$211,$BD$5,Controle!$F$208:$F$211)</f>
        <v>0</v>
      </c>
      <c r="BI156" s="239">
        <f>U156*SUMIF(Controle!$C$208:$C$211,BI$5,Controle!$D$208:$D$211)+U155*SUMIF(Controle!$C$208:$C$211,BI$5,Controle!$E$208:$E$211)+U154*SUMIF(Controle!$C$208:$C$211,BI$5,Controle!$F$208:$F$211)+U153*SUMIF(Controle!$C$208:$C$211,BI$5,Controle!$G$208:$G$211)</f>
        <v>0</v>
      </c>
      <c r="BK156" s="525">
        <f t="shared" si="52"/>
        <v>410625.33449387032</v>
      </c>
      <c r="BL156" s="239">
        <f>SUMIF(Controle!$1051:$1051,$L156,Controle!$1054:$1054)*Aux_Inflação!$Q154*Aux_Inflação!$Y154</f>
        <v>82621.513375866241</v>
      </c>
      <c r="BM156" s="239">
        <f>SUMIF(Controle!$1051:$1051,$L156,Controle!$1055:$1055)*Aux_Inflação!$Q154*Aux_Inflação!$Y154</f>
        <v>328003.8211180041</v>
      </c>
    </row>
    <row r="157" spans="1:65">
      <c r="A157" s="11"/>
      <c r="E157" s="11"/>
      <c r="F157" s="23"/>
      <c r="G157" s="24"/>
      <c r="I157" s="416">
        <f t="shared" si="47"/>
        <v>2038</v>
      </c>
      <c r="J157" s="120">
        <f>Aux_Inflação!AB160</f>
        <v>12</v>
      </c>
      <c r="K157" s="552">
        <f>Aux_Indices!D155</f>
        <v>13</v>
      </c>
      <c r="L157" s="490">
        <f>Aux_Inflação!C155</f>
        <v>50557</v>
      </c>
      <c r="M157" s="80"/>
      <c r="O157" s="1027">
        <f t="shared" ca="1" si="48"/>
        <v>5991041.5335932877</v>
      </c>
      <c r="P157" s="1027">
        <f t="shared" si="49"/>
        <v>410625.33449387038</v>
      </c>
      <c r="Q157" s="239">
        <f>SUMIF(Controle!$1051:$1051,$L157,Controle!$1057:$1057)*Aux_Inflação!$Q155*Aux_Inflação!$Y155</f>
        <v>150098.92888661518</v>
      </c>
      <c r="R157" s="239">
        <f>SUMIF(Controle!$1051:$1051,$L157,Controle!$1058:$1058)*Aux_Inflação!$Q155*Aux_Inflação!$Y155</f>
        <v>144230.0428462206</v>
      </c>
      <c r="S157" s="239">
        <f>SUMIF(Controle!$1051:$1051,$L157,Controle!$1059:$1059)*Aux_Inflação!$Q155*Aux_Inflação!$Y155</f>
        <v>116296.36276103463</v>
      </c>
      <c r="T157" s="239">
        <f>SUMIF(Controle!$1051:$1051,$L157,Controle!$1060:$1060)*Aux_Inflação!$Q155*Aux_Inflação!$Y155</f>
        <v>0</v>
      </c>
      <c r="U157" s="1029">
        <f>SUMIF(Controle!$1031:$1031,$L157,Controle!$1040:$1040)*Aux_Inflação!$Q155*Aux_Inflação!$Y155</f>
        <v>0</v>
      </c>
      <c r="V157" s="1029">
        <f ca="1">-FM!DX158</f>
        <v>1349128.8458656338</v>
      </c>
      <c r="W157" s="928">
        <f ca="1">-SUM(FM!EL158:'FM'!EO158)-FM!DW158-FM!BK158</f>
        <v>632123.69214974216</v>
      </c>
      <c r="X157" s="19">
        <f ca="1">-FM!CN158-FM!EK158+SUM(IF(FM!$D158="Real",SUM(Tributos!DE160:DF160),Tributos!FJ160),Tributos!DH160,Tributos!DJ160)</f>
        <v>1921.3126336600399</v>
      </c>
      <c r="Y157" s="19">
        <f ca="1">-FM!FH158</f>
        <v>2754055.567884584</v>
      </c>
      <c r="Z157" s="19">
        <f ca="1">IF(FM!CY158&lt;0,-FM!CY158,0)+MAX(BD157-P157,0)</f>
        <v>0</v>
      </c>
      <c r="AA157" s="19">
        <f ca="1">-SUM(IF(FM!$D158="Real",SUM(Tributos!DE160:DF160),Tributos!FJ160),Tributos!DH160,Tributos!DJ160)</f>
        <v>843186.78056579723</v>
      </c>
      <c r="AB157" s="19">
        <f ca="1">IF(FM!FK158&gt;0,FM!FK158,0)</f>
        <v>0</v>
      </c>
      <c r="AC157" s="19">
        <f ca="1">'Receitas e Despesas'!AQ157*Aux_Inflação!Z160</f>
        <v>0</v>
      </c>
      <c r="AD157" s="19">
        <f ca="1">-IF(FM!AX158+FM!CL158+FM!CM158&lt;0,FM!AX158+FM!CL158+FM!CM158,0)-AC157</f>
        <v>0</v>
      </c>
      <c r="AE157" s="1028">
        <f ca="1">IF(FM!FM158&gt;0,FM!FM158,0)</f>
        <v>0</v>
      </c>
      <c r="AG157" s="483">
        <f t="shared" ca="1" si="50"/>
        <v>5991041.5335932877</v>
      </c>
      <c r="AH157" s="483">
        <f t="shared" ref="AH157:AH220" si="54">SUM(AI157:AN157)</f>
        <v>0</v>
      </c>
      <c r="AI157" s="9">
        <f>Dívidas!$AP157</f>
        <v>0</v>
      </c>
      <c r="AJ157" s="9">
        <f>Dívidas!$CJ157</f>
        <v>0</v>
      </c>
      <c r="AK157" s="9">
        <f>Dívidas!$ED157</f>
        <v>0</v>
      </c>
      <c r="AL157" s="9">
        <f>Dívidas!$FX157</f>
        <v>0</v>
      </c>
      <c r="AM157" s="9">
        <f>Dívidas!$HR157</f>
        <v>0</v>
      </c>
      <c r="AN157" s="9">
        <f>Dívidas!$JL157</f>
        <v>0</v>
      </c>
      <c r="AO157" s="9">
        <f t="shared" ref="AO157:AO220" ca="1" si="55">SUM(AP157:AQ157)</f>
        <v>0</v>
      </c>
      <c r="AP157" s="238">
        <f ca="1">FM!$EG158-FM!$EF158</f>
        <v>0</v>
      </c>
      <c r="AQ157" s="238">
        <f ca="1">FM!$EF158</f>
        <v>0</v>
      </c>
      <c r="AR157" s="9">
        <f ca="1">FM!EI158+FM!EJ158</f>
        <v>32021.877227668949</v>
      </c>
      <c r="AS157" s="9">
        <f ca="1">IF(FM!AX158+FM!CL158+FM!CM158&gt;0,FM!AX158+FM!CL158+FM!CM158,0)</f>
        <v>4123010.2432541936</v>
      </c>
      <c r="AT157" s="9">
        <f ca="1">IF(FM!CY158&gt;0,FM!CY158,0)-MIN(BD157-P157,0)</f>
        <v>2263.147543477593</v>
      </c>
      <c r="AU157" s="9">
        <f ca="1">IF(FM!FK158&lt;0,-FM!FK158,0)</f>
        <v>0</v>
      </c>
      <c r="AV157" s="484">
        <f ca="1">IF(FM!FM158&lt;0,-FM!FM158,0)</f>
        <v>1833746.2655679472</v>
      </c>
      <c r="AW157" s="19"/>
      <c r="AX157" s="495">
        <f t="shared" ca="1" si="51"/>
        <v>0</v>
      </c>
      <c r="AY157" s="104" t="str">
        <f t="shared" ref="AY157:AY220" ca="1" si="56">IF(ROUND(AX157,3)=0,"ok","erro")</f>
        <v>ok</v>
      </c>
      <c r="AZ157" s="496">
        <f ca="1">FM!FM158</f>
        <v>-1833746.2655679472</v>
      </c>
      <c r="BA157" s="498">
        <v>151</v>
      </c>
      <c r="BD157" s="525">
        <f t="shared" si="53"/>
        <v>410625.33449387038</v>
      </c>
      <c r="BE157" s="239">
        <f>Q157*SUMIF(Controle!$C$208:$C$211,$BD$5,Controle!$D$208:$D$211)+Q156*SUMIF(Controle!$C$208:$C$211,$BD$5,Controle!$E$208:$E$211)+Q155*SUMIF(Controle!$C$208:$C$211,$BD$5,Controle!$F$208:$F$211)</f>
        <v>150098.92888661518</v>
      </c>
      <c r="BF157" s="239">
        <f>R157*SUMIF(Controle!$C$208:$C$211,$BD$5,Controle!$D$208:$D$211)+R156*SUMIF(Controle!$C$208:$C$211,$BD$5,Controle!$E$208:$E$211)+R155*SUMIF(Controle!$C$208:$C$211,$BD$5,Controle!$F$208:$F$211)</f>
        <v>144230.0428462206</v>
      </c>
      <c r="BG157" s="239">
        <f>S157*SUMIF(Controle!$C$208:$C$211,$BD$5,Controle!$D$208:$D$211)+S156*SUMIF(Controle!$C$208:$C$211,$BD$5,Controle!$E$208:$E$211)+S155*SUMIF(Controle!$C$208:$C$211,$BD$5,Controle!$F$208:$F$211)</f>
        <v>116296.36276103463</v>
      </c>
      <c r="BH157" s="239">
        <f>T157*SUMIF(Controle!$C$208:$C$211,$BD$5,Controle!$D$208:$D$211)+T156*SUMIF(Controle!$C$208:$C$211,$BD$5,Controle!$E$208:$E$211)+T155*SUMIF(Controle!$C$208:$C$211,$BD$5,Controle!$F$208:$F$211)</f>
        <v>0</v>
      </c>
      <c r="BI157" s="239">
        <f>U157*SUMIF(Controle!$C$208:$C$211,BI$5,Controle!$D$208:$D$211)+U156*SUMIF(Controle!$C$208:$C$211,BI$5,Controle!$E$208:$E$211)+U155*SUMIF(Controle!$C$208:$C$211,BI$5,Controle!$F$208:$F$211)+U154*SUMIF(Controle!$C$208:$C$211,BI$5,Controle!$G$208:$G$211)</f>
        <v>0</v>
      </c>
      <c r="BK157" s="525">
        <f t="shared" si="52"/>
        <v>410625.33449387032</v>
      </c>
      <c r="BL157" s="239">
        <f>SUMIF(Controle!$1051:$1051,$L157,Controle!$1054:$1054)*Aux_Inflação!$Q155*Aux_Inflação!$Y155</f>
        <v>82621.513375866241</v>
      </c>
      <c r="BM157" s="239">
        <f>SUMIF(Controle!$1051:$1051,$L157,Controle!$1055:$1055)*Aux_Inflação!$Q155*Aux_Inflação!$Y155</f>
        <v>328003.8211180041</v>
      </c>
    </row>
    <row r="158" spans="1:65">
      <c r="A158" s="11"/>
      <c r="E158" s="11"/>
      <c r="F158" s="23"/>
      <c r="G158" s="24"/>
      <c r="I158" s="416">
        <f t="shared" si="47"/>
        <v>2038</v>
      </c>
      <c r="J158" s="120">
        <f>Aux_Inflação!AB161</f>
        <v>12</v>
      </c>
      <c r="K158" s="552">
        <f>Aux_Indices!D156</f>
        <v>13</v>
      </c>
      <c r="L158" s="490">
        <f>Aux_Inflação!C156</f>
        <v>50587</v>
      </c>
      <c r="M158" s="80"/>
      <c r="O158" s="1027">
        <f t="shared" ca="1" si="48"/>
        <v>4152071.5099649956</v>
      </c>
      <c r="P158" s="1027">
        <f t="shared" si="49"/>
        <v>410625.33449387038</v>
      </c>
      <c r="Q158" s="239">
        <f>SUMIF(Controle!$1051:$1051,$L158,Controle!$1057:$1057)*Aux_Inflação!$Q156*Aux_Inflação!$Y156</f>
        <v>150098.92888661518</v>
      </c>
      <c r="R158" s="239">
        <f>SUMIF(Controle!$1051:$1051,$L158,Controle!$1058:$1058)*Aux_Inflação!$Q156*Aux_Inflação!$Y156</f>
        <v>144230.0428462206</v>
      </c>
      <c r="S158" s="239">
        <f>SUMIF(Controle!$1051:$1051,$L158,Controle!$1059:$1059)*Aux_Inflação!$Q156*Aux_Inflação!$Y156</f>
        <v>116296.36276103463</v>
      </c>
      <c r="T158" s="239">
        <f>SUMIF(Controle!$1051:$1051,$L158,Controle!$1060:$1060)*Aux_Inflação!$Q156*Aux_Inflação!$Y156</f>
        <v>0</v>
      </c>
      <c r="U158" s="1029">
        <f>SUMIF(Controle!$1031:$1031,$L158,Controle!$1040:$1040)*Aux_Inflação!$Q156*Aux_Inflação!$Y156</f>
        <v>0</v>
      </c>
      <c r="V158" s="1029">
        <f ca="1">-FM!DX159</f>
        <v>1349128.8458663768</v>
      </c>
      <c r="W158" s="928">
        <f ca="1">-SUM(FM!EL159:'FM'!EO159)-FM!DW159-FM!BK159</f>
        <v>656860.27450938162</v>
      </c>
      <c r="X158" s="19">
        <f ca="1">-FM!CN159-FM!EK159+SUM(IF(FM!$D159="Real",SUM(Tributos!DE161:DF161),Tributos!FJ161),Tributos!DH161,Tributos!DJ161)</f>
        <v>1743.676002648077</v>
      </c>
      <c r="Y158" s="19">
        <f ca="1">-FM!FH159</f>
        <v>0</v>
      </c>
      <c r="Z158" s="19">
        <f ca="1">IF(FM!CY159&lt;0,-FM!CY159,0)+MAX(BD158-P158,0)</f>
        <v>8789.3579470103141</v>
      </c>
      <c r="AA158" s="19">
        <f ca="1">-SUM(IF(FM!$D159="Real",SUM(Tributos!DE161:DF161),Tributos!FJ161),Tributos!DH161,Tributos!DJ161)</f>
        <v>834397.4226187868</v>
      </c>
      <c r="AB158" s="19">
        <f ca="1">IF(FM!FK159&gt;0,FM!FK159,0)</f>
        <v>0</v>
      </c>
      <c r="AC158" s="19">
        <f ca="1">'Receitas e Despesas'!AQ158*Aux_Inflação!Z161</f>
        <v>0</v>
      </c>
      <c r="AD158" s="19">
        <f ca="1">-IF(FM!AX159+FM!CL159+FM!CM159&lt;0,FM!AX159+FM!CL159+FM!CM159,0)-AC158</f>
        <v>0</v>
      </c>
      <c r="AE158" s="1028">
        <f ca="1">IF(FM!FM159&gt;0,FM!FM159,0)</f>
        <v>890526.59852692159</v>
      </c>
      <c r="AG158" s="483">
        <f t="shared" ca="1" si="50"/>
        <v>4152071.5099649956</v>
      </c>
      <c r="AH158" s="483">
        <f t="shared" si="54"/>
        <v>0</v>
      </c>
      <c r="AI158" s="9">
        <f>Dívidas!$AP158</f>
        <v>0</v>
      </c>
      <c r="AJ158" s="9">
        <f>Dívidas!$CJ158</f>
        <v>0</v>
      </c>
      <c r="AK158" s="9">
        <f>Dívidas!$ED158</f>
        <v>0</v>
      </c>
      <c r="AL158" s="9">
        <f>Dívidas!$FX158</f>
        <v>0</v>
      </c>
      <c r="AM158" s="9">
        <f>Dívidas!$HR158</f>
        <v>0</v>
      </c>
      <c r="AN158" s="9">
        <f>Dívidas!$JL158</f>
        <v>0</v>
      </c>
      <c r="AO158" s="9">
        <f t="shared" ca="1" si="55"/>
        <v>0</v>
      </c>
      <c r="AP158" s="238">
        <f ca="1">FM!$EG159-FM!$EF159</f>
        <v>0</v>
      </c>
      <c r="AQ158" s="238">
        <f ca="1">FM!$EF159</f>
        <v>0</v>
      </c>
      <c r="AR158" s="9">
        <f ca="1">FM!EI159+FM!EJ159</f>
        <v>29061.266710801887</v>
      </c>
      <c r="AS158" s="9">
        <f ca="1">IF(FM!AX159+FM!CL159+FM!CM159&gt;0,FM!AX159+FM!CL159+FM!CM159,0)</f>
        <v>4123010.2432541936</v>
      </c>
      <c r="AT158" s="9">
        <f ca="1">IF(FM!CY159&gt;0,FM!CY159,0)-MIN(BD158-P158,0)</f>
        <v>0</v>
      </c>
      <c r="AU158" s="9">
        <f ca="1">IF(FM!FK159&lt;0,-FM!FK159,0)</f>
        <v>0</v>
      </c>
      <c r="AV158" s="484">
        <f ca="1">IF(FM!FM159&lt;0,-FM!FM159,0)</f>
        <v>0</v>
      </c>
      <c r="AW158" s="19"/>
      <c r="AX158" s="495">
        <f t="shared" ca="1" si="51"/>
        <v>0</v>
      </c>
      <c r="AY158" s="104" t="str">
        <f t="shared" ca="1" si="56"/>
        <v>ok</v>
      </c>
      <c r="AZ158" s="496">
        <f ca="1">FM!FM159</f>
        <v>890526.59852692159</v>
      </c>
      <c r="BA158" s="498">
        <v>152</v>
      </c>
      <c r="BD158" s="525">
        <f t="shared" si="53"/>
        <v>410625.33449387038</v>
      </c>
      <c r="BE158" s="239">
        <f>Q158*SUMIF(Controle!$C$208:$C$211,$BD$5,Controle!$D$208:$D$211)+Q157*SUMIF(Controle!$C$208:$C$211,$BD$5,Controle!$E$208:$E$211)+Q156*SUMIF(Controle!$C$208:$C$211,$BD$5,Controle!$F$208:$F$211)</f>
        <v>150098.92888661518</v>
      </c>
      <c r="BF158" s="239">
        <f>R158*SUMIF(Controle!$C$208:$C$211,$BD$5,Controle!$D$208:$D$211)+R157*SUMIF(Controle!$C$208:$C$211,$BD$5,Controle!$E$208:$E$211)+R156*SUMIF(Controle!$C$208:$C$211,$BD$5,Controle!$F$208:$F$211)</f>
        <v>144230.0428462206</v>
      </c>
      <c r="BG158" s="239">
        <f>S158*SUMIF(Controle!$C$208:$C$211,$BD$5,Controle!$D$208:$D$211)+S157*SUMIF(Controle!$C$208:$C$211,$BD$5,Controle!$E$208:$E$211)+S156*SUMIF(Controle!$C$208:$C$211,$BD$5,Controle!$F$208:$F$211)</f>
        <v>116296.36276103463</v>
      </c>
      <c r="BH158" s="239">
        <f>T158*SUMIF(Controle!$C$208:$C$211,$BD$5,Controle!$D$208:$D$211)+T157*SUMIF(Controle!$C$208:$C$211,$BD$5,Controle!$E$208:$E$211)+T156*SUMIF(Controle!$C$208:$C$211,$BD$5,Controle!$F$208:$F$211)</f>
        <v>0</v>
      </c>
      <c r="BI158" s="239">
        <f>U158*SUMIF(Controle!$C$208:$C$211,BI$5,Controle!$D$208:$D$211)+U157*SUMIF(Controle!$C$208:$C$211,BI$5,Controle!$E$208:$E$211)+U156*SUMIF(Controle!$C$208:$C$211,BI$5,Controle!$F$208:$F$211)+U155*SUMIF(Controle!$C$208:$C$211,BI$5,Controle!$G$208:$G$211)</f>
        <v>0</v>
      </c>
      <c r="BK158" s="525">
        <f t="shared" si="52"/>
        <v>410625.33449387032</v>
      </c>
      <c r="BL158" s="239">
        <f>SUMIF(Controle!$1051:$1051,$L158,Controle!$1054:$1054)*Aux_Inflação!$Q156*Aux_Inflação!$Y156</f>
        <v>82621.513375866241</v>
      </c>
      <c r="BM158" s="239">
        <f>SUMIF(Controle!$1051:$1051,$L158,Controle!$1055:$1055)*Aux_Inflação!$Q156*Aux_Inflação!$Y156</f>
        <v>328003.8211180041</v>
      </c>
    </row>
    <row r="159" spans="1:65">
      <c r="A159" s="11"/>
      <c r="E159" s="11"/>
      <c r="F159" s="23"/>
      <c r="G159" s="24"/>
      <c r="I159" s="416">
        <f t="shared" si="47"/>
        <v>2038</v>
      </c>
      <c r="J159" s="120">
        <f>Aux_Inflação!AB162</f>
        <v>12</v>
      </c>
      <c r="K159" s="552">
        <f>Aux_Indices!D157</f>
        <v>13</v>
      </c>
      <c r="L159" s="490">
        <f>Aux_Inflação!C157</f>
        <v>50618</v>
      </c>
      <c r="M159" s="80"/>
      <c r="O159" s="1027">
        <f t="shared" ca="1" si="48"/>
        <v>4153509.2783534876</v>
      </c>
      <c r="P159" s="1027">
        <f t="shared" si="49"/>
        <v>410625.33449387038</v>
      </c>
      <c r="Q159" s="239">
        <f>SUMIF(Controle!$1051:$1051,$L159,Controle!$1057:$1057)*Aux_Inflação!$Q157*Aux_Inflação!$Y157</f>
        <v>150098.92888661518</v>
      </c>
      <c r="R159" s="239">
        <f>SUMIF(Controle!$1051:$1051,$L159,Controle!$1058:$1058)*Aux_Inflação!$Q157*Aux_Inflação!$Y157</f>
        <v>144230.0428462206</v>
      </c>
      <c r="S159" s="239">
        <f>SUMIF(Controle!$1051:$1051,$L159,Controle!$1059:$1059)*Aux_Inflação!$Q157*Aux_Inflação!$Y157</f>
        <v>116296.36276103463</v>
      </c>
      <c r="T159" s="239">
        <f>SUMIF(Controle!$1051:$1051,$L159,Controle!$1060:$1060)*Aux_Inflação!$Q157*Aux_Inflação!$Y157</f>
        <v>0</v>
      </c>
      <c r="U159" s="1029">
        <f>SUMIF(Controle!$1031:$1031,$L159,Controle!$1040:$1040)*Aux_Inflação!$Q157*Aux_Inflação!$Y157</f>
        <v>0</v>
      </c>
      <c r="V159" s="1029">
        <f ca="1">-FM!DX160</f>
        <v>1349128.8458660133</v>
      </c>
      <c r="W159" s="928">
        <f ca="1">-SUM(FM!EL160:'FM'!EO160)-FM!DW160-FM!BK160</f>
        <v>666964.85388672783</v>
      </c>
      <c r="X159" s="19">
        <f ca="1">-FM!CN160-FM!EK160+SUM(IF(FM!$D160="Real",SUM(Tributos!DE162:DF162),Tributos!FJ162),Tributos!DH162,Tributos!DJ162)</f>
        <v>1829.9421059576562</v>
      </c>
      <c r="Y159" s="19">
        <f ca="1">-FM!FH160</f>
        <v>0</v>
      </c>
      <c r="Z159" s="19">
        <f ca="1">IF(FM!CY160&lt;0,-FM!CY160,0)+MAX(BD159-P159,0)</f>
        <v>3251.5411864211783</v>
      </c>
      <c r="AA159" s="19">
        <f ca="1">-SUM(IF(FM!$D160="Real",SUM(Tributos!DE162:DF162),Tributos!FJ162),Tributos!DH162,Tributos!DJ162)</f>
        <v>831145.88143236574</v>
      </c>
      <c r="AB159" s="19">
        <f ca="1">IF(FM!FK160&gt;0,FM!FK160,0)</f>
        <v>0</v>
      </c>
      <c r="AC159" s="19">
        <f ca="1">'Receitas e Despesas'!AQ159*Aux_Inflação!Z162</f>
        <v>0</v>
      </c>
      <c r="AD159" s="19">
        <f ca="1">-IF(FM!AX160+FM!CL160+FM!CM160&lt;0,FM!AX160+FM!CL160+FM!CM160,0)-AC159</f>
        <v>0</v>
      </c>
      <c r="AE159" s="1028">
        <f ca="1">IF(FM!FM160&gt;0,FM!FM160,0)</f>
        <v>890562.8793821315</v>
      </c>
      <c r="AG159" s="483">
        <f t="shared" ca="1" si="50"/>
        <v>4153509.2783534871</v>
      </c>
      <c r="AH159" s="483">
        <f t="shared" si="54"/>
        <v>0</v>
      </c>
      <c r="AI159" s="9">
        <f>Dívidas!$AP159</f>
        <v>0</v>
      </c>
      <c r="AJ159" s="9">
        <f>Dívidas!$CJ159</f>
        <v>0</v>
      </c>
      <c r="AK159" s="9">
        <f>Dívidas!$ED159</f>
        <v>0</v>
      </c>
      <c r="AL159" s="9">
        <f>Dívidas!$FX159</f>
        <v>0</v>
      </c>
      <c r="AM159" s="9">
        <f>Dívidas!$HR159</f>
        <v>0</v>
      </c>
      <c r="AN159" s="9">
        <f>Dívidas!$JL159</f>
        <v>0</v>
      </c>
      <c r="AO159" s="9">
        <f t="shared" ca="1" si="55"/>
        <v>0</v>
      </c>
      <c r="AP159" s="238">
        <f ca="1">FM!$EG160-FM!$EF160</f>
        <v>0</v>
      </c>
      <c r="AQ159" s="238">
        <f ca="1">FM!$EF160</f>
        <v>0</v>
      </c>
      <c r="AR159" s="9">
        <f ca="1">FM!EI160+FM!EJ160</f>
        <v>30499.035099293775</v>
      </c>
      <c r="AS159" s="9">
        <f ca="1">IF(FM!AX160+FM!CL160+FM!CM160&gt;0,FM!AX160+FM!CL160+FM!CM160,0)</f>
        <v>4123010.2432541936</v>
      </c>
      <c r="AT159" s="9">
        <f ca="1">IF(FM!CY160&gt;0,FM!CY160,0)-MIN(BD159-P159,0)</f>
        <v>0</v>
      </c>
      <c r="AU159" s="9">
        <f ca="1">IF(FM!FK160&lt;0,-FM!FK160,0)</f>
        <v>0</v>
      </c>
      <c r="AV159" s="484">
        <f ca="1">IF(FM!FM160&lt;0,-FM!FM160,0)</f>
        <v>0</v>
      </c>
      <c r="AW159" s="19"/>
      <c r="AX159" s="495">
        <f t="shared" ca="1" si="51"/>
        <v>0</v>
      </c>
      <c r="AY159" s="104" t="str">
        <f t="shared" ca="1" si="56"/>
        <v>ok</v>
      </c>
      <c r="AZ159" s="496">
        <f ca="1">FM!FM160</f>
        <v>890562.8793821315</v>
      </c>
      <c r="BA159" s="498">
        <v>153</v>
      </c>
      <c r="BD159" s="525">
        <f t="shared" si="53"/>
        <v>410625.33449387038</v>
      </c>
      <c r="BE159" s="239">
        <f>Q159*SUMIF(Controle!$C$208:$C$211,$BD$5,Controle!$D$208:$D$211)+Q158*SUMIF(Controle!$C$208:$C$211,$BD$5,Controle!$E$208:$E$211)+Q157*SUMIF(Controle!$C$208:$C$211,$BD$5,Controle!$F$208:$F$211)</f>
        <v>150098.92888661518</v>
      </c>
      <c r="BF159" s="239">
        <f>R159*SUMIF(Controle!$C$208:$C$211,$BD$5,Controle!$D$208:$D$211)+R158*SUMIF(Controle!$C$208:$C$211,$BD$5,Controle!$E$208:$E$211)+R157*SUMIF(Controle!$C$208:$C$211,$BD$5,Controle!$F$208:$F$211)</f>
        <v>144230.0428462206</v>
      </c>
      <c r="BG159" s="239">
        <f>S159*SUMIF(Controle!$C$208:$C$211,$BD$5,Controle!$D$208:$D$211)+S158*SUMIF(Controle!$C$208:$C$211,$BD$5,Controle!$E$208:$E$211)+S157*SUMIF(Controle!$C$208:$C$211,$BD$5,Controle!$F$208:$F$211)</f>
        <v>116296.36276103463</v>
      </c>
      <c r="BH159" s="239">
        <f>T159*SUMIF(Controle!$C$208:$C$211,$BD$5,Controle!$D$208:$D$211)+T158*SUMIF(Controle!$C$208:$C$211,$BD$5,Controle!$E$208:$E$211)+T157*SUMIF(Controle!$C$208:$C$211,$BD$5,Controle!$F$208:$F$211)</f>
        <v>0</v>
      </c>
      <c r="BI159" s="239">
        <f>U159*SUMIF(Controle!$C$208:$C$211,BI$5,Controle!$D$208:$D$211)+U158*SUMIF(Controle!$C$208:$C$211,BI$5,Controle!$E$208:$E$211)+U157*SUMIF(Controle!$C$208:$C$211,BI$5,Controle!$F$208:$F$211)+U156*SUMIF(Controle!$C$208:$C$211,BI$5,Controle!$G$208:$G$211)</f>
        <v>0</v>
      </c>
      <c r="BK159" s="525">
        <f t="shared" si="52"/>
        <v>410625.33449387032</v>
      </c>
      <c r="BL159" s="239">
        <f>SUMIF(Controle!$1051:$1051,$L159,Controle!$1054:$1054)*Aux_Inflação!$Q157*Aux_Inflação!$Y157</f>
        <v>82621.513375866241</v>
      </c>
      <c r="BM159" s="239">
        <f>SUMIF(Controle!$1051:$1051,$L159,Controle!$1055:$1055)*Aux_Inflação!$Q157*Aux_Inflação!$Y157</f>
        <v>328003.8211180041</v>
      </c>
    </row>
    <row r="160" spans="1:65">
      <c r="A160" s="11"/>
      <c r="E160" s="11"/>
      <c r="F160" s="23"/>
      <c r="G160" s="24"/>
      <c r="I160" s="416">
        <f t="shared" si="47"/>
        <v>2038</v>
      </c>
      <c r="J160" s="120">
        <f>Aux_Inflação!AB163</f>
        <v>12</v>
      </c>
      <c r="K160" s="552">
        <f>Aux_Indices!D158</f>
        <v>13</v>
      </c>
      <c r="L160" s="490">
        <f>Aux_Inflação!C158</f>
        <v>50649</v>
      </c>
      <c r="M160" s="80"/>
      <c r="O160" s="1027">
        <f t="shared" ca="1" si="48"/>
        <v>5943118.9966868283</v>
      </c>
      <c r="P160" s="1027">
        <f t="shared" si="49"/>
        <v>410625.33449387038</v>
      </c>
      <c r="Q160" s="239">
        <f>SUMIF(Controle!$1051:$1051,$L160,Controle!$1057:$1057)*Aux_Inflação!$Q158*Aux_Inflação!$Y158</f>
        <v>150098.92888661518</v>
      </c>
      <c r="R160" s="239">
        <f>SUMIF(Controle!$1051:$1051,$L160,Controle!$1058:$1058)*Aux_Inflação!$Q158*Aux_Inflação!$Y158</f>
        <v>144230.0428462206</v>
      </c>
      <c r="S160" s="239">
        <f>SUMIF(Controle!$1051:$1051,$L160,Controle!$1059:$1059)*Aux_Inflação!$Q158*Aux_Inflação!$Y158</f>
        <v>116296.36276103463</v>
      </c>
      <c r="T160" s="239">
        <f>SUMIF(Controle!$1051:$1051,$L160,Controle!$1060:$1060)*Aux_Inflação!$Q158*Aux_Inflação!$Y158</f>
        <v>0</v>
      </c>
      <c r="U160" s="1029">
        <f>SUMIF(Controle!$1031:$1031,$L160,Controle!$1040:$1040)*Aux_Inflação!$Q158*Aux_Inflação!$Y158</f>
        <v>0</v>
      </c>
      <c r="V160" s="1029">
        <f ca="1">-FM!DX161</f>
        <v>1349128.8458656417</v>
      </c>
      <c r="W160" s="928">
        <f ca="1">-SUM(FM!EL161:'FM'!EO161)-FM!DW161-FM!BK161</f>
        <v>646675.47106033564</v>
      </c>
      <c r="X160" s="19">
        <f ca="1">-FM!CN161-FM!EK161+SUM(IF(FM!$D161="Real",SUM(Tributos!DE163:DF163),Tributos!FJ163),Tributos!DH163,Tributos!DJ163)</f>
        <v>1916.2117238258943</v>
      </c>
      <c r="Y160" s="19">
        <f ca="1">-FM!FH161</f>
        <v>2696544.8386509693</v>
      </c>
      <c r="Z160" s="19">
        <f ca="1">IF(FM!CY161&lt;0,-FM!CY161,0)+MAX(BD160-P160,0)</f>
        <v>0</v>
      </c>
      <c r="AA160" s="19">
        <f ca="1">-SUM(IF(FM!$D161="Real",SUM(Tributos!DE163:DF163),Tributos!FJ163),Tributos!DH163,Tributos!DJ163)</f>
        <v>838228.29489218537</v>
      </c>
      <c r="AB160" s="19">
        <f ca="1">IF(FM!FK161&gt;0,FM!FK161,0)</f>
        <v>0</v>
      </c>
      <c r="AC160" s="19">
        <f ca="1">'Receitas e Despesas'!AQ160*Aux_Inflação!Z163</f>
        <v>0</v>
      </c>
      <c r="AD160" s="19">
        <f ca="1">-IF(FM!AX161+FM!CL161+FM!CM161&lt;0,FM!AX161+FM!CL161+FM!CM161,0)-AC160</f>
        <v>0</v>
      </c>
      <c r="AE160" s="1028">
        <f ca="1">IF(FM!FM161&gt;0,FM!FM161,0)</f>
        <v>0</v>
      </c>
      <c r="AG160" s="483">
        <f t="shared" ca="1" si="50"/>
        <v>5943118.9966868283</v>
      </c>
      <c r="AH160" s="483">
        <f t="shared" si="54"/>
        <v>0</v>
      </c>
      <c r="AI160" s="9">
        <f>Dívidas!$AP160</f>
        <v>0</v>
      </c>
      <c r="AJ160" s="9">
        <f>Dívidas!$CJ160</f>
        <v>0</v>
      </c>
      <c r="AK160" s="9">
        <f>Dívidas!$ED160</f>
        <v>0</v>
      </c>
      <c r="AL160" s="9">
        <f>Dívidas!$FX160</f>
        <v>0</v>
      </c>
      <c r="AM160" s="9">
        <f>Dívidas!$HR160</f>
        <v>0</v>
      </c>
      <c r="AN160" s="9">
        <f>Dívidas!$JL160</f>
        <v>0</v>
      </c>
      <c r="AO160" s="9">
        <f t="shared" ca="1" si="55"/>
        <v>0</v>
      </c>
      <c r="AP160" s="238">
        <f ca="1">FM!$EG161-FM!$EF161</f>
        <v>0</v>
      </c>
      <c r="AQ160" s="238">
        <f ca="1">FM!$EF161</f>
        <v>0</v>
      </c>
      <c r="AR160" s="9">
        <f ca="1">FM!EI161+FM!EJ161</f>
        <v>31936.862063763991</v>
      </c>
      <c r="AS160" s="9">
        <f ca="1">IF(FM!AX161+FM!CL161+FM!CM161&gt;0,FM!AX161+FM!CL161+FM!CM161,0)</f>
        <v>4123010.2432541936</v>
      </c>
      <c r="AT160" s="9">
        <f ca="1">IF(FM!CY161&gt;0,FM!CY161,0)-MIN(BD160-P160,0)</f>
        <v>7082.4134598197415</v>
      </c>
      <c r="AU160" s="9">
        <f ca="1">IF(FM!FK161&lt;0,-FM!FK161,0)</f>
        <v>0</v>
      </c>
      <c r="AV160" s="484">
        <f ca="1">IF(FM!FM161&lt;0,-FM!FM161,0)</f>
        <v>1781089.4779090509</v>
      </c>
      <c r="AW160" s="19"/>
      <c r="AX160" s="495">
        <f t="shared" ca="1" si="51"/>
        <v>0</v>
      </c>
      <c r="AY160" s="104" t="str">
        <f t="shared" ca="1" si="56"/>
        <v>ok</v>
      </c>
      <c r="AZ160" s="496">
        <f ca="1">FM!FM161</f>
        <v>-1781089.4779090509</v>
      </c>
      <c r="BA160" s="498">
        <v>154</v>
      </c>
      <c r="BD160" s="525">
        <f t="shared" si="53"/>
        <v>410625.33449387038</v>
      </c>
      <c r="BE160" s="239">
        <f>Q160*SUMIF(Controle!$C$208:$C$211,$BD$5,Controle!$D$208:$D$211)+Q159*SUMIF(Controle!$C$208:$C$211,$BD$5,Controle!$E$208:$E$211)+Q158*SUMIF(Controle!$C$208:$C$211,$BD$5,Controle!$F$208:$F$211)</f>
        <v>150098.92888661518</v>
      </c>
      <c r="BF160" s="239">
        <f>R160*SUMIF(Controle!$C$208:$C$211,$BD$5,Controle!$D$208:$D$211)+R159*SUMIF(Controle!$C$208:$C$211,$BD$5,Controle!$E$208:$E$211)+R158*SUMIF(Controle!$C$208:$C$211,$BD$5,Controle!$F$208:$F$211)</f>
        <v>144230.0428462206</v>
      </c>
      <c r="BG160" s="239">
        <f>S160*SUMIF(Controle!$C$208:$C$211,$BD$5,Controle!$D$208:$D$211)+S159*SUMIF(Controle!$C$208:$C$211,$BD$5,Controle!$E$208:$E$211)+S158*SUMIF(Controle!$C$208:$C$211,$BD$5,Controle!$F$208:$F$211)</f>
        <v>116296.36276103463</v>
      </c>
      <c r="BH160" s="239">
        <f>T160*SUMIF(Controle!$C$208:$C$211,$BD$5,Controle!$D$208:$D$211)+T159*SUMIF(Controle!$C$208:$C$211,$BD$5,Controle!$E$208:$E$211)+T158*SUMIF(Controle!$C$208:$C$211,$BD$5,Controle!$F$208:$F$211)</f>
        <v>0</v>
      </c>
      <c r="BI160" s="239">
        <f>U160*SUMIF(Controle!$C$208:$C$211,BI$5,Controle!$D$208:$D$211)+U159*SUMIF(Controle!$C$208:$C$211,BI$5,Controle!$E$208:$E$211)+U158*SUMIF(Controle!$C$208:$C$211,BI$5,Controle!$F$208:$F$211)+U157*SUMIF(Controle!$C$208:$C$211,BI$5,Controle!$G$208:$G$211)</f>
        <v>0</v>
      </c>
      <c r="BK160" s="525">
        <f t="shared" si="52"/>
        <v>410625.33449387032</v>
      </c>
      <c r="BL160" s="239">
        <f>SUMIF(Controle!$1051:$1051,$L160,Controle!$1054:$1054)*Aux_Inflação!$Q158*Aux_Inflação!$Y158</f>
        <v>82621.513375866241</v>
      </c>
      <c r="BM160" s="239">
        <f>SUMIF(Controle!$1051:$1051,$L160,Controle!$1055:$1055)*Aux_Inflação!$Q158*Aux_Inflação!$Y158</f>
        <v>328003.8211180041</v>
      </c>
    </row>
    <row r="161" spans="1:65">
      <c r="A161" s="100">
        <v>0.2</v>
      </c>
      <c r="E161" s="11"/>
      <c r="F161" s="23"/>
      <c r="G161" s="24"/>
      <c r="I161" s="416">
        <f t="shared" ref="I161:I224" si="57">YEAR(L161)</f>
        <v>2038</v>
      </c>
      <c r="J161" s="120">
        <f>Aux_Inflação!AB164</f>
        <v>12</v>
      </c>
      <c r="K161" s="552">
        <f>Aux_Indices!D159</f>
        <v>13</v>
      </c>
      <c r="L161" s="490">
        <f>Aux_Inflação!C159</f>
        <v>50679</v>
      </c>
      <c r="M161" s="80"/>
      <c r="O161" s="1027">
        <f t="shared" ca="1" si="48"/>
        <v>4186176.6708035753</v>
      </c>
      <c r="P161" s="1027">
        <f t="shared" si="49"/>
        <v>410625.33449387038</v>
      </c>
      <c r="Q161" s="239">
        <f>SUMIF(Controle!$1051:$1051,$L161,Controle!$1057:$1057)*Aux_Inflação!$Q159*Aux_Inflação!$Y159</f>
        <v>150098.92888661518</v>
      </c>
      <c r="R161" s="239">
        <f>SUMIF(Controle!$1051:$1051,$L161,Controle!$1058:$1058)*Aux_Inflação!$Q159*Aux_Inflação!$Y159</f>
        <v>144230.0428462206</v>
      </c>
      <c r="S161" s="239">
        <f>SUMIF(Controle!$1051:$1051,$L161,Controle!$1059:$1059)*Aux_Inflação!$Q159*Aux_Inflação!$Y159</f>
        <v>116296.36276103463</v>
      </c>
      <c r="T161" s="239">
        <f>SUMIF(Controle!$1051:$1051,$L161,Controle!$1060:$1060)*Aux_Inflação!$Q159*Aux_Inflação!$Y159</f>
        <v>0</v>
      </c>
      <c r="U161" s="1029">
        <f>SUMIF(Controle!$1031:$1031,$L161,Controle!$1040:$1040)*Aux_Inflação!$Q159*Aux_Inflação!$Y159</f>
        <v>0</v>
      </c>
      <c r="V161" s="1029">
        <f ca="1">-FM!DX162</f>
        <v>1349128.8458664112</v>
      </c>
      <c r="W161" s="928">
        <f ca="1">-SUM(FM!EL162:'FM'!EO162)-FM!DW162-FM!BK162</f>
        <v>545283.70653297508</v>
      </c>
      <c r="X161" s="19">
        <f ca="1">-FM!CN162-FM!EK162+SUM(IF(FM!$D162="Real",SUM(Tributos!DE164:DF164),Tributos!FJ164),Tributos!DH164,Tributos!DJ164)</f>
        <v>1743.676002648077</v>
      </c>
      <c r="Y161" s="19">
        <f ca="1">-FM!FH162</f>
        <v>0</v>
      </c>
      <c r="Z161" s="19">
        <f ca="1">IF(FM!CY162&lt;0,-FM!CY162,0)+MAX(BD161-P161,0)</f>
        <v>0</v>
      </c>
      <c r="AA161" s="19">
        <f ca="1">-SUM(IF(FM!$D162="Real",SUM(Tributos!DE164:DF164),Tributos!FJ164),Tributos!DH164,Tributos!DJ164)</f>
        <v>872333.45573076513</v>
      </c>
      <c r="AB161" s="19">
        <f ca="1">IF(FM!FK162&gt;0,FM!FK162,0)</f>
        <v>0</v>
      </c>
      <c r="AC161" s="19">
        <f ca="1">'Receitas e Despesas'!AQ161*Aux_Inflação!Z164</f>
        <v>0</v>
      </c>
      <c r="AD161" s="19">
        <f ca="1">-IF(FM!AX162+FM!CL162+FM!CM162&lt;0,FM!AX162+FM!CL162+FM!CM162,0)-AC161</f>
        <v>0</v>
      </c>
      <c r="AE161" s="1028">
        <f ca="1">IF(FM!FM162&gt;0,FM!FM162,0)</f>
        <v>1007061.6521769054</v>
      </c>
      <c r="AG161" s="483">
        <f t="shared" ca="1" si="50"/>
        <v>4186176.6708035753</v>
      </c>
      <c r="AH161" s="483">
        <f t="shared" si="54"/>
        <v>0</v>
      </c>
      <c r="AI161" s="9">
        <f>Dívidas!$AP161</f>
        <v>0</v>
      </c>
      <c r="AJ161" s="9">
        <f>Dívidas!$CJ161</f>
        <v>0</v>
      </c>
      <c r="AK161" s="9">
        <f>Dívidas!$ED161</f>
        <v>0</v>
      </c>
      <c r="AL161" s="9">
        <f>Dívidas!$FX161</f>
        <v>0</v>
      </c>
      <c r="AM161" s="9">
        <f>Dívidas!$HR161</f>
        <v>0</v>
      </c>
      <c r="AN161" s="9">
        <f>Dívidas!$JL161</f>
        <v>0</v>
      </c>
      <c r="AO161" s="9">
        <f t="shared" ca="1" si="55"/>
        <v>0</v>
      </c>
      <c r="AP161" s="238">
        <f ca="1">FM!$EG162-FM!$EF162</f>
        <v>0</v>
      </c>
      <c r="AQ161" s="238">
        <f ca="1">FM!$EF162</f>
        <v>0</v>
      </c>
      <c r="AR161" s="9">
        <f ca="1">FM!EI162+FM!EJ162</f>
        <v>29061.266710801887</v>
      </c>
      <c r="AS161" s="9">
        <f ca="1">IF(FM!AX162+FM!CL162+FM!CM162&gt;0,FM!AX162+FM!CL162+FM!CM162,0)</f>
        <v>4123010.2432541936</v>
      </c>
      <c r="AT161" s="9">
        <f ca="1">IF(FM!CY162&gt;0,FM!CY162,0)-MIN(BD161-P161,0)</f>
        <v>34105.160838579759</v>
      </c>
      <c r="AU161" s="9">
        <f ca="1">IF(FM!FK162&lt;0,-FM!FK162,0)</f>
        <v>0</v>
      </c>
      <c r="AV161" s="484">
        <f ca="1">IF(FM!FM162&lt;0,-FM!FM162,0)</f>
        <v>0</v>
      </c>
      <c r="AW161" s="19"/>
      <c r="AX161" s="495">
        <f t="shared" ca="1" si="51"/>
        <v>0</v>
      </c>
      <c r="AY161" s="104" t="str">
        <f t="shared" ca="1" si="56"/>
        <v>ok</v>
      </c>
      <c r="AZ161" s="496">
        <f ca="1">FM!FM162</f>
        <v>1007061.6521769054</v>
      </c>
      <c r="BA161" s="498">
        <v>155</v>
      </c>
      <c r="BD161" s="525">
        <f t="shared" si="53"/>
        <v>410625.33449387038</v>
      </c>
      <c r="BE161" s="239">
        <f>Q161*SUMIF(Controle!$C$208:$C$211,$BD$5,Controle!$D$208:$D$211)+Q160*SUMIF(Controle!$C$208:$C$211,$BD$5,Controle!$E$208:$E$211)+Q159*SUMIF(Controle!$C$208:$C$211,$BD$5,Controle!$F$208:$F$211)</f>
        <v>150098.92888661518</v>
      </c>
      <c r="BF161" s="239">
        <f>R161*SUMIF(Controle!$C$208:$C$211,$BD$5,Controle!$D$208:$D$211)+R160*SUMIF(Controle!$C$208:$C$211,$BD$5,Controle!$E$208:$E$211)+R159*SUMIF(Controle!$C$208:$C$211,$BD$5,Controle!$F$208:$F$211)</f>
        <v>144230.0428462206</v>
      </c>
      <c r="BG161" s="239">
        <f>S161*SUMIF(Controle!$C$208:$C$211,$BD$5,Controle!$D$208:$D$211)+S160*SUMIF(Controle!$C$208:$C$211,$BD$5,Controle!$E$208:$E$211)+S159*SUMIF(Controle!$C$208:$C$211,$BD$5,Controle!$F$208:$F$211)</f>
        <v>116296.36276103463</v>
      </c>
      <c r="BH161" s="239">
        <f>T161*SUMIF(Controle!$C$208:$C$211,$BD$5,Controle!$D$208:$D$211)+T160*SUMIF(Controle!$C$208:$C$211,$BD$5,Controle!$E$208:$E$211)+T159*SUMIF(Controle!$C$208:$C$211,$BD$5,Controle!$F$208:$F$211)</f>
        <v>0</v>
      </c>
      <c r="BI161" s="239">
        <f>U161*SUMIF(Controle!$C$208:$C$211,BI$5,Controle!$D$208:$D$211)+U160*SUMIF(Controle!$C$208:$C$211,BI$5,Controle!$E$208:$E$211)+U159*SUMIF(Controle!$C$208:$C$211,BI$5,Controle!$F$208:$F$211)+U158*SUMIF(Controle!$C$208:$C$211,BI$5,Controle!$G$208:$G$211)</f>
        <v>0</v>
      </c>
      <c r="BK161" s="525">
        <f t="shared" si="52"/>
        <v>410625.33449387032</v>
      </c>
      <c r="BL161" s="239">
        <f>SUMIF(Controle!$1051:$1051,$L161,Controle!$1054:$1054)*Aux_Inflação!$Q159*Aux_Inflação!$Y159</f>
        <v>82621.513375866241</v>
      </c>
      <c r="BM161" s="239">
        <f>SUMIF(Controle!$1051:$1051,$L161,Controle!$1055:$1055)*Aux_Inflação!$Q159*Aux_Inflação!$Y159</f>
        <v>328003.8211180041</v>
      </c>
    </row>
    <row r="162" spans="1:65">
      <c r="A162" s="11"/>
      <c r="E162" s="11"/>
      <c r="F162" s="23"/>
      <c r="G162" s="24"/>
      <c r="I162" s="416">
        <f t="shared" si="57"/>
        <v>2038</v>
      </c>
      <c r="J162" s="120">
        <f>Aux_Inflação!AB165</f>
        <v>12</v>
      </c>
      <c r="K162" s="552">
        <f>Aux_Indices!D160</f>
        <v>13</v>
      </c>
      <c r="L162" s="490">
        <f>Aux_Inflação!C160</f>
        <v>50710</v>
      </c>
      <c r="M162" s="80"/>
      <c r="O162" s="1027">
        <f t="shared" ca="1" si="48"/>
        <v>4153697.4259243361</v>
      </c>
      <c r="P162" s="1027">
        <f t="shared" si="49"/>
        <v>410625.33449387038</v>
      </c>
      <c r="Q162" s="239">
        <f>SUMIF(Controle!$1051:$1051,$L162,Controle!$1057:$1057)*Aux_Inflação!$Q160*Aux_Inflação!$Y160</f>
        <v>150098.92888661518</v>
      </c>
      <c r="R162" s="239">
        <f>SUMIF(Controle!$1051:$1051,$L162,Controle!$1058:$1058)*Aux_Inflação!$Q160*Aux_Inflação!$Y160</f>
        <v>144230.0428462206</v>
      </c>
      <c r="S162" s="239">
        <f>SUMIF(Controle!$1051:$1051,$L162,Controle!$1059:$1059)*Aux_Inflação!$Q160*Aux_Inflação!$Y160</f>
        <v>116296.36276103463</v>
      </c>
      <c r="T162" s="239">
        <f>SUMIF(Controle!$1051:$1051,$L162,Controle!$1060:$1060)*Aux_Inflação!$Q160*Aux_Inflação!$Y160</f>
        <v>0</v>
      </c>
      <c r="U162" s="1029">
        <f>SUMIF(Controle!$1031:$1031,$L162,Controle!$1040:$1040)*Aux_Inflação!$Q160*Aux_Inflação!$Y160</f>
        <v>0</v>
      </c>
      <c r="V162" s="1029">
        <f ca="1">-FM!DX163</f>
        <v>1349128.8458660361</v>
      </c>
      <c r="W162" s="928">
        <f ca="1">-SUM(FM!EL163:'FM'!EO163)-FM!DW163-FM!BK163</f>
        <v>588319.07164252864</v>
      </c>
      <c r="X162" s="19">
        <f ca="1">-FM!CN163-FM!EK163+SUM(IF(FM!$D163="Real",SUM(Tributos!DE165:DF165),Tributos!FJ165),Tributos!DH165,Tributos!DJ165)</f>
        <v>1841.2309602085734</v>
      </c>
      <c r="Y162" s="19">
        <f ca="1">-FM!FH163</f>
        <v>0</v>
      </c>
      <c r="Z162" s="19">
        <f ca="1">IF(FM!CY163&lt;0,-FM!CY163,0)+MAX(BD162-P162,0)</f>
        <v>14423.92787401448</v>
      </c>
      <c r="AA162" s="19">
        <f ca="1">-SUM(IF(FM!$D163="Real",SUM(Tributos!DE165:DF165),Tributos!FJ165),Tributos!DH165,Tributos!DJ165)</f>
        <v>857909.52785675065</v>
      </c>
      <c r="AB162" s="19">
        <f ca="1">IF(FM!FK163&gt;0,FM!FK163,0)</f>
        <v>0</v>
      </c>
      <c r="AC162" s="19">
        <f ca="1">'Receitas e Despesas'!AQ162*Aux_Inflação!Z165</f>
        <v>0</v>
      </c>
      <c r="AD162" s="19">
        <f ca="1">-IF(FM!AX163+FM!CL163+FM!CM163&lt;0,FM!AX163+FM!CL163+FM!CM163,0)-AC162</f>
        <v>0</v>
      </c>
      <c r="AE162" s="1028">
        <f ca="1">IF(FM!FM163&gt;0,FM!FM163,0)</f>
        <v>931449.48723092722</v>
      </c>
      <c r="AG162" s="483">
        <f t="shared" ca="1" si="50"/>
        <v>4153697.4259243361</v>
      </c>
      <c r="AH162" s="483">
        <f t="shared" si="54"/>
        <v>0</v>
      </c>
      <c r="AI162" s="9">
        <f>Dívidas!$AP162</f>
        <v>0</v>
      </c>
      <c r="AJ162" s="9">
        <f>Dívidas!$CJ162</f>
        <v>0</v>
      </c>
      <c r="AK162" s="9">
        <f>Dívidas!$ED162</f>
        <v>0</v>
      </c>
      <c r="AL162" s="9">
        <f>Dívidas!$FX162</f>
        <v>0</v>
      </c>
      <c r="AM162" s="9">
        <f>Dívidas!$HR162</f>
        <v>0</v>
      </c>
      <c r="AN162" s="9">
        <f>Dívidas!$JL162</f>
        <v>0</v>
      </c>
      <c r="AO162" s="9">
        <f t="shared" ca="1" si="55"/>
        <v>0</v>
      </c>
      <c r="AP162" s="238">
        <f ca="1">FM!$EG163-FM!$EF163</f>
        <v>0</v>
      </c>
      <c r="AQ162" s="238">
        <f ca="1">FM!$EF163</f>
        <v>0</v>
      </c>
      <c r="AR162" s="9">
        <f ca="1">FM!EI163+FM!EJ163</f>
        <v>30687.182670142654</v>
      </c>
      <c r="AS162" s="9">
        <f ca="1">IF(FM!AX163+FM!CL163+FM!CM163&gt;0,FM!AX163+FM!CL163+FM!CM163,0)</f>
        <v>4123010.2432541936</v>
      </c>
      <c r="AT162" s="9">
        <f ca="1">IF(FM!CY163&gt;0,FM!CY163,0)-MIN(BD162-P162,0)</f>
        <v>0</v>
      </c>
      <c r="AU162" s="9">
        <f ca="1">IF(FM!FK163&lt;0,-FM!FK163,0)</f>
        <v>0</v>
      </c>
      <c r="AV162" s="484">
        <f ca="1">IF(FM!FM163&lt;0,-FM!FM163,0)</f>
        <v>0</v>
      </c>
      <c r="AW162" s="19"/>
      <c r="AX162" s="495">
        <f t="shared" ca="1" si="51"/>
        <v>0</v>
      </c>
      <c r="AY162" s="104" t="str">
        <f t="shared" ca="1" si="56"/>
        <v>ok</v>
      </c>
      <c r="AZ162" s="496">
        <f ca="1">FM!FM163</f>
        <v>931449.48723092722</v>
      </c>
      <c r="BA162" s="498">
        <v>156</v>
      </c>
      <c r="BD162" s="525">
        <f t="shared" si="53"/>
        <v>410625.33449387038</v>
      </c>
      <c r="BE162" s="239">
        <f>Q162*SUMIF(Controle!$C$208:$C$211,$BD$5,Controle!$D$208:$D$211)+Q161*SUMIF(Controle!$C$208:$C$211,$BD$5,Controle!$E$208:$E$211)+Q160*SUMIF(Controle!$C$208:$C$211,$BD$5,Controle!$F$208:$F$211)</f>
        <v>150098.92888661518</v>
      </c>
      <c r="BF162" s="239">
        <f>R162*SUMIF(Controle!$C$208:$C$211,$BD$5,Controle!$D$208:$D$211)+R161*SUMIF(Controle!$C$208:$C$211,$BD$5,Controle!$E$208:$E$211)+R160*SUMIF(Controle!$C$208:$C$211,$BD$5,Controle!$F$208:$F$211)</f>
        <v>144230.0428462206</v>
      </c>
      <c r="BG162" s="239">
        <f>S162*SUMIF(Controle!$C$208:$C$211,$BD$5,Controle!$D$208:$D$211)+S161*SUMIF(Controle!$C$208:$C$211,$BD$5,Controle!$E$208:$E$211)+S160*SUMIF(Controle!$C$208:$C$211,$BD$5,Controle!$F$208:$F$211)</f>
        <v>116296.36276103463</v>
      </c>
      <c r="BH162" s="239">
        <f>T162*SUMIF(Controle!$C$208:$C$211,$BD$5,Controle!$D$208:$D$211)+T161*SUMIF(Controle!$C$208:$C$211,$BD$5,Controle!$E$208:$E$211)+T160*SUMIF(Controle!$C$208:$C$211,$BD$5,Controle!$F$208:$F$211)</f>
        <v>0</v>
      </c>
      <c r="BI162" s="239">
        <f>U162*SUMIF(Controle!$C$208:$C$211,BI$5,Controle!$D$208:$D$211)+U161*SUMIF(Controle!$C$208:$C$211,BI$5,Controle!$E$208:$E$211)+U160*SUMIF(Controle!$C$208:$C$211,BI$5,Controle!$F$208:$F$211)+U159*SUMIF(Controle!$C$208:$C$211,BI$5,Controle!$G$208:$G$211)</f>
        <v>0</v>
      </c>
      <c r="BK162" s="525">
        <f t="shared" si="52"/>
        <v>410625.33449387032</v>
      </c>
      <c r="BL162" s="239">
        <f>SUMIF(Controle!$1051:$1051,$L162,Controle!$1054:$1054)*Aux_Inflação!$Q160*Aux_Inflação!$Y160</f>
        <v>82621.513375866241</v>
      </c>
      <c r="BM162" s="239">
        <f>SUMIF(Controle!$1051:$1051,$L162,Controle!$1055:$1055)*Aux_Inflação!$Q160*Aux_Inflação!$Y160</f>
        <v>328003.8211180041</v>
      </c>
    </row>
    <row r="163" spans="1:65">
      <c r="A163" s="11"/>
      <c r="E163" s="11"/>
      <c r="F163" s="23"/>
      <c r="G163" s="24"/>
      <c r="I163" s="416">
        <f t="shared" si="57"/>
        <v>2038</v>
      </c>
      <c r="J163" s="120">
        <f>Aux_Inflação!AB166</f>
        <v>12</v>
      </c>
      <c r="K163" s="552">
        <f>Aux_Indices!D161</f>
        <v>13</v>
      </c>
      <c r="L163" s="490">
        <f>Aux_Inflação!C161</f>
        <v>50740</v>
      </c>
      <c r="M163" s="80"/>
      <c r="O163" s="1027">
        <f t="shared" ca="1" si="48"/>
        <v>6093712.4043308375</v>
      </c>
      <c r="P163" s="1027">
        <f t="shared" si="49"/>
        <v>410625.33449387038</v>
      </c>
      <c r="Q163" s="239">
        <f>SUMIF(Controle!$1051:$1051,$L163,Controle!$1057:$1057)*Aux_Inflação!$Q161*Aux_Inflação!$Y161</f>
        <v>150098.92888661518</v>
      </c>
      <c r="R163" s="239">
        <f>SUMIF(Controle!$1051:$1051,$L163,Controle!$1058:$1058)*Aux_Inflação!$Q161*Aux_Inflação!$Y161</f>
        <v>144230.0428462206</v>
      </c>
      <c r="S163" s="239">
        <f>SUMIF(Controle!$1051:$1051,$L163,Controle!$1059:$1059)*Aux_Inflação!$Q161*Aux_Inflação!$Y161</f>
        <v>116296.36276103463</v>
      </c>
      <c r="T163" s="239">
        <f>SUMIF(Controle!$1051:$1051,$L163,Controle!$1060:$1060)*Aux_Inflação!$Q161*Aux_Inflação!$Y161</f>
        <v>0</v>
      </c>
      <c r="U163" s="1029">
        <f>SUMIF(Controle!$1031:$1031,$L163,Controle!$1040:$1040)*Aux_Inflação!$Q161*Aux_Inflação!$Y161</f>
        <v>0</v>
      </c>
      <c r="V163" s="1029">
        <f ca="1">-FM!DX164</f>
        <v>1349128.8458656524</v>
      </c>
      <c r="W163" s="928">
        <f ca="1">-SUM(FM!EL164:'FM'!EO164)-FM!DW164-FM!BK164</f>
        <v>637687.60931585194</v>
      </c>
      <c r="X163" s="19">
        <f ca="1">-FM!CN164-FM!EK164+SUM(IF(FM!$D164="Real",SUM(Tributos!DE166:DF166),Tributos!FJ166),Tributos!DH166,Tributos!DJ166)</f>
        <v>1931.4613001287216</v>
      </c>
      <c r="Y163" s="19">
        <f ca="1">-FM!FH164</f>
        <v>2836429.625498584</v>
      </c>
      <c r="Z163" s="19">
        <f ca="1">IF(FM!CY164&lt;0,-FM!CY164,0)+MAX(BD163-P163,0)</f>
        <v>16592.830821473384</v>
      </c>
      <c r="AA163" s="19">
        <f ca="1">-SUM(IF(FM!$D164="Real",SUM(Tributos!DE166:DF166),Tributos!FJ166),Tributos!DH166,Tributos!DJ166)</f>
        <v>841316.69703527726</v>
      </c>
      <c r="AB163" s="19">
        <f ca="1">IF(FM!FK164&gt;0,FM!FK164,0)</f>
        <v>0</v>
      </c>
      <c r="AC163" s="19">
        <f ca="1">'Receitas e Despesas'!AQ163*Aux_Inflação!Z166</f>
        <v>0</v>
      </c>
      <c r="AD163" s="19">
        <f ca="1">-IF(FM!AX164+FM!CL164+FM!CM164&lt;0,FM!AX164+FM!CL164+FM!CM164,0)-AC163</f>
        <v>0</v>
      </c>
      <c r="AE163" s="1028">
        <f ca="1">IF(FM!FM164&gt;0,FM!FM164,0)</f>
        <v>0</v>
      </c>
      <c r="AG163" s="483">
        <f t="shared" ca="1" si="50"/>
        <v>6093712.4043308385</v>
      </c>
      <c r="AH163" s="483">
        <f t="shared" si="54"/>
        <v>0</v>
      </c>
      <c r="AI163" s="9">
        <f>Dívidas!$AP163</f>
        <v>0</v>
      </c>
      <c r="AJ163" s="9">
        <f>Dívidas!$CJ163</f>
        <v>0</v>
      </c>
      <c r="AK163" s="9">
        <f>Dívidas!$ED163</f>
        <v>0</v>
      </c>
      <c r="AL163" s="9">
        <f>Dívidas!$FX163</f>
        <v>0</v>
      </c>
      <c r="AM163" s="9">
        <f>Dívidas!$HR163</f>
        <v>0</v>
      </c>
      <c r="AN163" s="9">
        <f>Dívidas!$JL163</f>
        <v>0</v>
      </c>
      <c r="AO163" s="9">
        <f t="shared" ca="1" si="55"/>
        <v>0</v>
      </c>
      <c r="AP163" s="238">
        <f ca="1">FM!$EG164-FM!$EF164</f>
        <v>0</v>
      </c>
      <c r="AQ163" s="238">
        <f ca="1">FM!$EF164</f>
        <v>0</v>
      </c>
      <c r="AR163" s="9">
        <f ca="1">FM!EI164+FM!EJ164</f>
        <v>32191.021668812529</v>
      </c>
      <c r="AS163" s="9">
        <f ca="1">IF(FM!AX164+FM!CL164+FM!CM164&gt;0,FM!AX164+FM!CL164+FM!CM164,0)</f>
        <v>4123010.2432541936</v>
      </c>
      <c r="AT163" s="9">
        <f ca="1">IF(FM!CY164&gt;0,FM!CY164,0)-MIN(BD163-P163,0)</f>
        <v>0</v>
      </c>
      <c r="AU163" s="9">
        <f ca="1">IF(FM!FK164&lt;0,-FM!FK164,0)</f>
        <v>0</v>
      </c>
      <c r="AV163" s="484">
        <f ca="1">IF(FM!FM164&lt;0,-FM!FM164,0)</f>
        <v>1938511.1394078322</v>
      </c>
      <c r="AW163" s="19"/>
      <c r="AX163" s="495">
        <f t="shared" ca="1" si="51"/>
        <v>0</v>
      </c>
      <c r="AY163" s="104" t="str">
        <f t="shared" ca="1" si="56"/>
        <v>ok</v>
      </c>
      <c r="AZ163" s="496">
        <f ca="1">FM!FM164</f>
        <v>-1938511.1394078322</v>
      </c>
      <c r="BA163" s="498">
        <v>157</v>
      </c>
      <c r="BD163" s="525">
        <f t="shared" si="53"/>
        <v>410625.33449387038</v>
      </c>
      <c r="BE163" s="239">
        <f>Q163*SUMIF(Controle!$C$208:$C$211,$BD$5,Controle!$D$208:$D$211)+Q162*SUMIF(Controle!$C$208:$C$211,$BD$5,Controle!$E$208:$E$211)+Q161*SUMIF(Controle!$C$208:$C$211,$BD$5,Controle!$F$208:$F$211)</f>
        <v>150098.92888661518</v>
      </c>
      <c r="BF163" s="239">
        <f>R163*SUMIF(Controle!$C$208:$C$211,$BD$5,Controle!$D$208:$D$211)+R162*SUMIF(Controle!$C$208:$C$211,$BD$5,Controle!$E$208:$E$211)+R161*SUMIF(Controle!$C$208:$C$211,$BD$5,Controle!$F$208:$F$211)</f>
        <v>144230.0428462206</v>
      </c>
      <c r="BG163" s="239">
        <f>S163*SUMIF(Controle!$C$208:$C$211,$BD$5,Controle!$D$208:$D$211)+S162*SUMIF(Controle!$C$208:$C$211,$BD$5,Controle!$E$208:$E$211)+S161*SUMIF(Controle!$C$208:$C$211,$BD$5,Controle!$F$208:$F$211)</f>
        <v>116296.36276103463</v>
      </c>
      <c r="BH163" s="239">
        <f>T163*SUMIF(Controle!$C$208:$C$211,$BD$5,Controle!$D$208:$D$211)+T162*SUMIF(Controle!$C$208:$C$211,$BD$5,Controle!$E$208:$E$211)+T161*SUMIF(Controle!$C$208:$C$211,$BD$5,Controle!$F$208:$F$211)</f>
        <v>0</v>
      </c>
      <c r="BI163" s="239">
        <f>U163*SUMIF(Controle!$C$208:$C$211,BI$5,Controle!$D$208:$D$211)+U162*SUMIF(Controle!$C$208:$C$211,BI$5,Controle!$E$208:$E$211)+U161*SUMIF(Controle!$C$208:$C$211,BI$5,Controle!$F$208:$F$211)+U160*SUMIF(Controle!$C$208:$C$211,BI$5,Controle!$G$208:$G$211)</f>
        <v>0</v>
      </c>
      <c r="BK163" s="525">
        <f t="shared" si="52"/>
        <v>410625.33449387032</v>
      </c>
      <c r="BL163" s="239">
        <f>SUMIF(Controle!$1051:$1051,$L163,Controle!$1054:$1054)*Aux_Inflação!$Q161*Aux_Inflação!$Y161</f>
        <v>82621.513375866241</v>
      </c>
      <c r="BM163" s="239">
        <f>SUMIF(Controle!$1051:$1051,$L163,Controle!$1055:$1055)*Aux_Inflação!$Q161*Aux_Inflação!$Y161</f>
        <v>328003.8211180041</v>
      </c>
    </row>
    <row r="164" spans="1:65">
      <c r="A164" s="11"/>
      <c r="E164" s="11"/>
      <c r="F164" s="23"/>
      <c r="G164" s="24"/>
      <c r="I164" s="416">
        <f t="shared" si="57"/>
        <v>2039</v>
      </c>
      <c r="J164" s="120">
        <f>Aux_Inflação!AB167</f>
        <v>12</v>
      </c>
      <c r="K164" s="552">
        <f>Aux_Indices!D162</f>
        <v>14</v>
      </c>
      <c r="L164" s="490">
        <f>Aux_Inflação!C162</f>
        <v>50771</v>
      </c>
      <c r="M164" s="80"/>
      <c r="O164" s="1027">
        <f t="shared" ca="1" si="48"/>
        <v>4169200.6683133687</v>
      </c>
      <c r="P164" s="1027">
        <f t="shared" si="49"/>
        <v>404480.45475182449</v>
      </c>
      <c r="Q164" s="239">
        <f>SUMIF(Controle!$1051:$1051,$L164,Controle!$1057:$1057)*Aux_Inflação!$Q162*Aux_Inflação!$Y162</f>
        <v>147115.68844908418</v>
      </c>
      <c r="R164" s="239">
        <f>SUMIF(Controle!$1051:$1051,$L164,Controle!$1058:$1058)*Aux_Inflação!$Q162*Aux_Inflação!$Y162</f>
        <v>141216.31646239513</v>
      </c>
      <c r="S164" s="239">
        <f>SUMIF(Controle!$1051:$1051,$L164,Controle!$1059:$1059)*Aux_Inflação!$Q162*Aux_Inflação!$Y162</f>
        <v>116148.44984034519</v>
      </c>
      <c r="T164" s="239">
        <f>SUMIF(Controle!$1051:$1051,$L164,Controle!$1060:$1060)*Aux_Inflação!$Q162*Aux_Inflação!$Y162</f>
        <v>0</v>
      </c>
      <c r="U164" s="1029">
        <f>SUMIF(Controle!$1031:$1031,$L164,Controle!$1040:$1040)*Aux_Inflação!$Q162*Aux_Inflação!$Y162</f>
        <v>0</v>
      </c>
      <c r="V164" s="1029">
        <f ca="1">-FM!DX165</f>
        <v>1349128.8458652596</v>
      </c>
      <c r="W164" s="928">
        <f ca="1">-SUM(FM!EL165:'FM'!EO165)-FM!DW165-FM!BK165</f>
        <v>573432.07889538561</v>
      </c>
      <c r="X164" s="19">
        <f ca="1">-FM!CN165-FM!EK165+SUM(IF(FM!$D165="Real",SUM(Tributos!DE167:DF167),Tributos!FJ167),Tributos!DH167,Tributos!DJ167)</f>
        <v>1743.676002648077</v>
      </c>
      <c r="Y164" s="19">
        <f ca="1">-FM!FH165</f>
        <v>0</v>
      </c>
      <c r="Z164" s="19">
        <f ca="1">IF(FM!CY165&lt;0,-FM!CY165,0)+MAX(BD164-P164,0)</f>
        <v>0</v>
      </c>
      <c r="AA164" s="19">
        <f ca="1">-SUM(IF(FM!$D165="Real",SUM(Tributos!DE167:DF167),Tributos!FJ167),Tributos!DH167,Tributos!DJ167)</f>
        <v>858445.85538364947</v>
      </c>
      <c r="AB164" s="19">
        <f ca="1">IF(FM!FK165&gt;0,FM!FK165,0)</f>
        <v>0</v>
      </c>
      <c r="AC164" s="19">
        <f ca="1">'Receitas e Despesas'!AQ164*Aux_Inflação!Z167</f>
        <v>0</v>
      </c>
      <c r="AD164" s="19">
        <f ca="1">-IF(FM!AX165+FM!CL165+FM!CM165&lt;0,FM!AX165+FM!CL165+FM!CM165,0)-AC164</f>
        <v>0</v>
      </c>
      <c r="AE164" s="1028">
        <f ca="1">IF(FM!FM165&gt;0,FM!FM165,0)</f>
        <v>981969.75741460128</v>
      </c>
      <c r="AG164" s="483">
        <f t="shared" ca="1" si="50"/>
        <v>4169200.6683133687</v>
      </c>
      <c r="AH164" s="483">
        <f t="shared" si="54"/>
        <v>0</v>
      </c>
      <c r="AI164" s="9">
        <f>Dívidas!$AP164</f>
        <v>0</v>
      </c>
      <c r="AJ164" s="9">
        <f>Dívidas!$CJ164</f>
        <v>0</v>
      </c>
      <c r="AK164" s="9">
        <f>Dívidas!$ED164</f>
        <v>0</v>
      </c>
      <c r="AL164" s="9">
        <f>Dívidas!$FX164</f>
        <v>0</v>
      </c>
      <c r="AM164" s="9">
        <f>Dívidas!$HR164</f>
        <v>0</v>
      </c>
      <c r="AN164" s="9">
        <f>Dívidas!$JL164</f>
        <v>0</v>
      </c>
      <c r="AO164" s="9">
        <f t="shared" ca="1" si="55"/>
        <v>0</v>
      </c>
      <c r="AP164" s="238">
        <f ca="1">FM!$EG165-FM!$EF165</f>
        <v>0</v>
      </c>
      <c r="AQ164" s="238">
        <f ca="1">FM!$EF165</f>
        <v>0</v>
      </c>
      <c r="AR164" s="9">
        <f ca="1">FM!EI165+FM!EJ165</f>
        <v>29061.266710801887</v>
      </c>
      <c r="AS164" s="9">
        <f ca="1">IF(FM!AX165+FM!CL165+FM!CM165&gt;0,FM!AX165+FM!CL165+FM!CM165,0)</f>
        <v>4128698.2074587266</v>
      </c>
      <c r="AT164" s="9">
        <f ca="1">IF(FM!CY165&gt;0,FM!CY165,0)-MIN(BD164-P164,0)</f>
        <v>11441.194143839995</v>
      </c>
      <c r="AU164" s="9">
        <f ca="1">IF(FM!FK165&lt;0,-FM!FK165,0)</f>
        <v>0</v>
      </c>
      <c r="AV164" s="484">
        <f ca="1">IF(FM!FM165&lt;0,-FM!FM165,0)</f>
        <v>0</v>
      </c>
      <c r="AW164" s="19"/>
      <c r="AX164" s="495">
        <f t="shared" ca="1" si="51"/>
        <v>0</v>
      </c>
      <c r="AY164" s="104" t="str">
        <f t="shared" ca="1" si="56"/>
        <v>ok</v>
      </c>
      <c r="AZ164" s="496">
        <f ca="1">FM!FM165</f>
        <v>981969.75741460128</v>
      </c>
      <c r="BA164" s="498">
        <v>158</v>
      </c>
      <c r="BD164" s="525">
        <f t="shared" si="53"/>
        <v>404480.45475182449</v>
      </c>
      <c r="BE164" s="239">
        <f>Q164*SUMIF(Controle!$C$208:$C$211,$BD$5,Controle!$D$208:$D$211)+Q163*SUMIF(Controle!$C$208:$C$211,$BD$5,Controle!$E$208:$E$211)+Q162*SUMIF(Controle!$C$208:$C$211,$BD$5,Controle!$F$208:$F$211)</f>
        <v>147115.68844908418</v>
      </c>
      <c r="BF164" s="239">
        <f>R164*SUMIF(Controle!$C$208:$C$211,$BD$5,Controle!$D$208:$D$211)+R163*SUMIF(Controle!$C$208:$C$211,$BD$5,Controle!$E$208:$E$211)+R162*SUMIF(Controle!$C$208:$C$211,$BD$5,Controle!$F$208:$F$211)</f>
        <v>141216.31646239513</v>
      </c>
      <c r="BG164" s="239">
        <f>S164*SUMIF(Controle!$C$208:$C$211,$BD$5,Controle!$D$208:$D$211)+S163*SUMIF(Controle!$C$208:$C$211,$BD$5,Controle!$E$208:$E$211)+S162*SUMIF(Controle!$C$208:$C$211,$BD$5,Controle!$F$208:$F$211)</f>
        <v>116148.44984034519</v>
      </c>
      <c r="BH164" s="239">
        <f>T164*SUMIF(Controle!$C$208:$C$211,$BD$5,Controle!$D$208:$D$211)+T163*SUMIF(Controle!$C$208:$C$211,$BD$5,Controle!$E$208:$E$211)+T162*SUMIF(Controle!$C$208:$C$211,$BD$5,Controle!$F$208:$F$211)</f>
        <v>0</v>
      </c>
      <c r="BI164" s="239">
        <f>U164*SUMIF(Controle!$C$208:$C$211,BI$5,Controle!$D$208:$D$211)+U163*SUMIF(Controle!$C$208:$C$211,BI$5,Controle!$E$208:$E$211)+U162*SUMIF(Controle!$C$208:$C$211,BI$5,Controle!$F$208:$F$211)+U161*SUMIF(Controle!$C$208:$C$211,BI$5,Controle!$G$208:$G$211)</f>
        <v>0</v>
      </c>
      <c r="BK164" s="525">
        <f t="shared" si="52"/>
        <v>404480.45475182444</v>
      </c>
      <c r="BL164" s="239">
        <f>SUMIF(Controle!$1051:$1051,$L164,Controle!$1054:$1054)*Aux_Inflação!$Q162*Aux_Inflação!$Y162</f>
        <v>82621.513375866241</v>
      </c>
      <c r="BM164" s="239">
        <f>SUMIF(Controle!$1051:$1051,$L164,Controle!$1055:$1055)*Aux_Inflação!$Q162*Aux_Inflação!$Y162</f>
        <v>321858.94137595821</v>
      </c>
    </row>
    <row r="165" spans="1:65">
      <c r="A165" s="11"/>
      <c r="E165" s="11"/>
      <c r="F165" s="23"/>
      <c r="G165" s="24"/>
      <c r="I165" s="416">
        <f t="shared" si="57"/>
        <v>2039</v>
      </c>
      <c r="J165" s="120">
        <f>Aux_Inflação!AB168</f>
        <v>12</v>
      </c>
      <c r="K165" s="552">
        <f>Aux_Indices!D163</f>
        <v>14</v>
      </c>
      <c r="L165" s="490">
        <f>Aux_Inflação!C163</f>
        <v>50802</v>
      </c>
      <c r="M165" s="80"/>
      <c r="O165" s="1027">
        <f t="shared" ca="1" si="48"/>
        <v>4179814.5646436759</v>
      </c>
      <c r="P165" s="1027">
        <f t="shared" si="49"/>
        <v>404480.45475182449</v>
      </c>
      <c r="Q165" s="239">
        <f>SUMIF(Controle!$1051:$1051,$L165,Controle!$1057:$1057)*Aux_Inflação!$Q163*Aux_Inflação!$Y163</f>
        <v>147115.68844908418</v>
      </c>
      <c r="R165" s="239">
        <f>SUMIF(Controle!$1051:$1051,$L165,Controle!$1058:$1058)*Aux_Inflação!$Q163*Aux_Inflação!$Y163</f>
        <v>141216.31646239513</v>
      </c>
      <c r="S165" s="239">
        <f>SUMIF(Controle!$1051:$1051,$L165,Controle!$1059:$1059)*Aux_Inflação!$Q163*Aux_Inflação!$Y163</f>
        <v>116148.44984034519</v>
      </c>
      <c r="T165" s="239">
        <f>SUMIF(Controle!$1051:$1051,$L165,Controle!$1060:$1060)*Aux_Inflação!$Q163*Aux_Inflação!$Y163</f>
        <v>0</v>
      </c>
      <c r="U165" s="1029">
        <f>SUMIF(Controle!$1031:$1031,$L165,Controle!$1040:$1040)*Aux_Inflação!$Q163*Aux_Inflação!$Y163</f>
        <v>0</v>
      </c>
      <c r="V165" s="1029">
        <f ca="1">-FM!DX166</f>
        <v>1349128.8458668261</v>
      </c>
      <c r="W165" s="928">
        <f ca="1">-SUM(FM!EL166:'FM'!EO166)-FM!DW166-FM!BK166</f>
        <v>513823.91888677905</v>
      </c>
      <c r="X165" s="19">
        <f ca="1">-FM!CN166-FM!EK166+SUM(IF(FM!$D166="Real",SUM(Tributos!DE168:DF168),Tributos!FJ168),Tributos!DH168,Tributos!DJ168)</f>
        <v>1838.8002860554261</v>
      </c>
      <c r="Y165" s="19">
        <f ca="1">-FM!FH166</f>
        <v>0</v>
      </c>
      <c r="Z165" s="19">
        <f ca="1">IF(FM!CY166&lt;0,-FM!CY166,0)+MAX(BD165-P165,0)</f>
        <v>0</v>
      </c>
      <c r="AA165" s="19">
        <f ca="1">-SUM(IF(FM!$D166="Real",SUM(Tributos!DE168:DF168),Tributos!FJ168),Tributos!DH168,Tributos!DJ168)</f>
        <v>878915.5411343429</v>
      </c>
      <c r="AB165" s="19">
        <f ca="1">IF(FM!FK166&gt;0,FM!FK166,0)</f>
        <v>0</v>
      </c>
      <c r="AC165" s="19">
        <f ca="1">'Receitas e Despesas'!AQ165*Aux_Inflação!Z168</f>
        <v>0</v>
      </c>
      <c r="AD165" s="19">
        <f ca="1">-IF(FM!AX166+FM!CL166+FM!CM166&lt;0,FM!AX166+FM!CL166+FM!CM166,0)-AC165</f>
        <v>0</v>
      </c>
      <c r="AE165" s="1028">
        <f ca="1">IF(FM!FM166&gt;0,FM!FM166,0)</f>
        <v>1031627.0037178476</v>
      </c>
      <c r="AG165" s="483">
        <f t="shared" ca="1" si="50"/>
        <v>4179814.5646436759</v>
      </c>
      <c r="AH165" s="483">
        <f t="shared" si="54"/>
        <v>0</v>
      </c>
      <c r="AI165" s="9">
        <f>Dívidas!$AP165</f>
        <v>0</v>
      </c>
      <c r="AJ165" s="9">
        <f>Dívidas!$CJ165</f>
        <v>0</v>
      </c>
      <c r="AK165" s="9">
        <f>Dívidas!$ED165</f>
        <v>0</v>
      </c>
      <c r="AL165" s="9">
        <f>Dívidas!$FX165</f>
        <v>0</v>
      </c>
      <c r="AM165" s="9">
        <f>Dívidas!$HR165</f>
        <v>0</v>
      </c>
      <c r="AN165" s="9">
        <f>Dívidas!$JL165</f>
        <v>0</v>
      </c>
      <c r="AO165" s="9">
        <f t="shared" ca="1" si="55"/>
        <v>0</v>
      </c>
      <c r="AP165" s="238">
        <f ca="1">FM!$EG166-FM!$EF166</f>
        <v>0</v>
      </c>
      <c r="AQ165" s="238">
        <f ca="1">FM!$EF166</f>
        <v>0</v>
      </c>
      <c r="AR165" s="9">
        <f ca="1">FM!EI166+FM!EJ166</f>
        <v>30646.671434255622</v>
      </c>
      <c r="AS165" s="9">
        <f ca="1">IF(FM!AX166+FM!CL166+FM!CM166&gt;0,FM!AX166+FM!CL166+FM!CM166,0)</f>
        <v>4128698.2074587266</v>
      </c>
      <c r="AT165" s="9">
        <f ca="1">IF(FM!CY166&gt;0,FM!CY166,0)-MIN(BD165-P165,0)</f>
        <v>20469.685750693548</v>
      </c>
      <c r="AU165" s="9">
        <f ca="1">IF(FM!FK166&lt;0,-FM!FK166,0)</f>
        <v>0</v>
      </c>
      <c r="AV165" s="484">
        <f ca="1">IF(FM!FM166&lt;0,-FM!FM166,0)</f>
        <v>0</v>
      </c>
      <c r="AW165" s="19"/>
      <c r="AX165" s="495">
        <f t="shared" ca="1" si="51"/>
        <v>0</v>
      </c>
      <c r="AY165" s="104" t="str">
        <f t="shared" ca="1" si="56"/>
        <v>ok</v>
      </c>
      <c r="AZ165" s="496">
        <f ca="1">FM!FM166</f>
        <v>1031627.0037178476</v>
      </c>
      <c r="BA165" s="498">
        <v>159</v>
      </c>
      <c r="BD165" s="525">
        <f t="shared" si="53"/>
        <v>404480.45475182449</v>
      </c>
      <c r="BE165" s="239">
        <f>Q165*SUMIF(Controle!$C$208:$C$211,$BD$5,Controle!$D$208:$D$211)+Q164*SUMIF(Controle!$C$208:$C$211,$BD$5,Controle!$E$208:$E$211)+Q163*SUMIF(Controle!$C$208:$C$211,$BD$5,Controle!$F$208:$F$211)</f>
        <v>147115.68844908418</v>
      </c>
      <c r="BF165" s="239">
        <f>R165*SUMIF(Controle!$C$208:$C$211,$BD$5,Controle!$D$208:$D$211)+R164*SUMIF(Controle!$C$208:$C$211,$BD$5,Controle!$E$208:$E$211)+R163*SUMIF(Controle!$C$208:$C$211,$BD$5,Controle!$F$208:$F$211)</f>
        <v>141216.31646239513</v>
      </c>
      <c r="BG165" s="239">
        <f>S165*SUMIF(Controle!$C$208:$C$211,$BD$5,Controle!$D$208:$D$211)+S164*SUMIF(Controle!$C$208:$C$211,$BD$5,Controle!$E$208:$E$211)+S163*SUMIF(Controle!$C$208:$C$211,$BD$5,Controle!$F$208:$F$211)</f>
        <v>116148.44984034519</v>
      </c>
      <c r="BH165" s="239">
        <f>T165*SUMIF(Controle!$C$208:$C$211,$BD$5,Controle!$D$208:$D$211)+T164*SUMIF(Controle!$C$208:$C$211,$BD$5,Controle!$E$208:$E$211)+T163*SUMIF(Controle!$C$208:$C$211,$BD$5,Controle!$F$208:$F$211)</f>
        <v>0</v>
      </c>
      <c r="BI165" s="239">
        <f>U165*SUMIF(Controle!$C$208:$C$211,BI$5,Controle!$D$208:$D$211)+U164*SUMIF(Controle!$C$208:$C$211,BI$5,Controle!$E$208:$E$211)+U163*SUMIF(Controle!$C$208:$C$211,BI$5,Controle!$F$208:$F$211)+U162*SUMIF(Controle!$C$208:$C$211,BI$5,Controle!$G$208:$G$211)</f>
        <v>0</v>
      </c>
      <c r="BK165" s="525">
        <f t="shared" si="52"/>
        <v>404480.45475182444</v>
      </c>
      <c r="BL165" s="239">
        <f>SUMIF(Controle!$1051:$1051,$L165,Controle!$1054:$1054)*Aux_Inflação!$Q163*Aux_Inflação!$Y163</f>
        <v>82621.513375866241</v>
      </c>
      <c r="BM165" s="239">
        <f>SUMIF(Controle!$1051:$1051,$L165,Controle!$1055:$1055)*Aux_Inflação!$Q163*Aux_Inflação!$Y163</f>
        <v>321858.94137595821</v>
      </c>
    </row>
    <row r="166" spans="1:65">
      <c r="A166" s="11"/>
      <c r="E166" s="11"/>
      <c r="F166" s="23"/>
      <c r="G166" s="24"/>
      <c r="I166" s="416">
        <f t="shared" si="57"/>
        <v>2039</v>
      </c>
      <c r="J166" s="120">
        <f>Aux_Inflação!AB169</f>
        <v>12</v>
      </c>
      <c r="K166" s="552">
        <f>Aux_Indices!D164</f>
        <v>14</v>
      </c>
      <c r="L166" s="490">
        <f>Aux_Inflação!C164</f>
        <v>50830</v>
      </c>
      <c r="M166" s="80"/>
      <c r="O166" s="1027">
        <f t="shared" ca="1" si="48"/>
        <v>6174607.2171088252</v>
      </c>
      <c r="P166" s="1027">
        <f t="shared" si="49"/>
        <v>404480.45475182449</v>
      </c>
      <c r="Q166" s="239">
        <f>SUMIF(Controle!$1051:$1051,$L166,Controle!$1057:$1057)*Aux_Inflação!$Q164*Aux_Inflação!$Y164</f>
        <v>147115.68844908418</v>
      </c>
      <c r="R166" s="239">
        <f>SUMIF(Controle!$1051:$1051,$L166,Controle!$1058:$1058)*Aux_Inflação!$Q164*Aux_Inflação!$Y164</f>
        <v>141216.31646239513</v>
      </c>
      <c r="S166" s="239">
        <f>SUMIF(Controle!$1051:$1051,$L166,Controle!$1059:$1059)*Aux_Inflação!$Q164*Aux_Inflação!$Y164</f>
        <v>116148.44984034519</v>
      </c>
      <c r="T166" s="239">
        <f>SUMIF(Controle!$1051:$1051,$L166,Controle!$1060:$1060)*Aux_Inflação!$Q164*Aux_Inflação!$Y164</f>
        <v>0</v>
      </c>
      <c r="U166" s="1029">
        <f>SUMIF(Controle!$1031:$1031,$L166,Controle!$1040:$1040)*Aux_Inflação!$Q164*Aux_Inflação!$Y164</f>
        <v>0</v>
      </c>
      <c r="V166" s="1029">
        <f ca="1">-FM!DX167</f>
        <v>1349128.8458664352</v>
      </c>
      <c r="W166" s="928">
        <f ca="1">-SUM(FM!EL167:'FM'!EO167)-FM!DW167-FM!BK167</f>
        <v>617673.17945062369</v>
      </c>
      <c r="X166" s="19">
        <f ca="1">-FM!CN167-FM!EK167+SUM(IF(FM!$D167="Real",SUM(Tributos!DE169:DF169),Tributos!FJ169),Tributos!DH169,Tributos!DJ169)</f>
        <v>1938.7349110590294</v>
      </c>
      <c r="Y166" s="19">
        <f ca="1">-FM!FH167</f>
        <v>2922470.4609945407</v>
      </c>
      <c r="Z166" s="19">
        <f ca="1">IF(FM!CY167&lt;0,-FM!CY167,0)+MAX(BD166-P166,0)</f>
        <v>35095.57621635031</v>
      </c>
      <c r="AA166" s="19">
        <f ca="1">-SUM(IF(FM!$D167="Real",SUM(Tributos!DE169:DF169),Tributos!FJ169),Tributos!DH169,Tributos!DJ169)</f>
        <v>843819.96491799259</v>
      </c>
      <c r="AB166" s="19">
        <f ca="1">IF(FM!FK167&gt;0,FM!FK167,0)</f>
        <v>0</v>
      </c>
      <c r="AC166" s="19">
        <f ca="1">'Receitas e Despesas'!AQ166*Aux_Inflação!Z169</f>
        <v>0</v>
      </c>
      <c r="AD166" s="19">
        <f ca="1">-IF(FM!AX167+FM!CL167+FM!CM167&lt;0,FM!AX167+FM!CL167+FM!CM167,0)-AC166</f>
        <v>0</v>
      </c>
      <c r="AE166" s="1028">
        <f ca="1">IF(FM!FM167&gt;0,FM!FM167,0)</f>
        <v>0</v>
      </c>
      <c r="AG166" s="483">
        <f t="shared" ca="1" si="50"/>
        <v>6174607.2171088262</v>
      </c>
      <c r="AH166" s="483">
        <f t="shared" si="54"/>
        <v>0</v>
      </c>
      <c r="AI166" s="9">
        <f>Dívidas!$AP166</f>
        <v>0</v>
      </c>
      <c r="AJ166" s="9">
        <f>Dívidas!$CJ166</f>
        <v>0</v>
      </c>
      <c r="AK166" s="9">
        <f>Dívidas!$ED166</f>
        <v>0</v>
      </c>
      <c r="AL166" s="9">
        <f>Dívidas!$FX166</f>
        <v>0</v>
      </c>
      <c r="AM166" s="9">
        <f>Dívidas!$HR166</f>
        <v>0</v>
      </c>
      <c r="AN166" s="9">
        <f>Dívidas!$JL166</f>
        <v>0</v>
      </c>
      <c r="AO166" s="9">
        <f t="shared" ca="1" si="55"/>
        <v>0</v>
      </c>
      <c r="AP166" s="238">
        <f ca="1">FM!$EG167-FM!$EF167</f>
        <v>0</v>
      </c>
      <c r="AQ166" s="238">
        <f ca="1">FM!$EF167</f>
        <v>0</v>
      </c>
      <c r="AR166" s="9">
        <f ca="1">FM!EI167+FM!EJ167</f>
        <v>32312.248517650609</v>
      </c>
      <c r="AS166" s="9">
        <f ca="1">IF(FM!AX167+FM!CL167+FM!CM167&gt;0,FM!AX167+FM!CL167+FM!CM167,0)</f>
        <v>4128698.2074587266</v>
      </c>
      <c r="AT166" s="9">
        <f ca="1">IF(FM!CY167&gt;0,FM!CY167,0)-MIN(BD166-P166,0)</f>
        <v>0</v>
      </c>
      <c r="AU166" s="9">
        <f ca="1">IF(FM!FK167&lt;0,-FM!FK167,0)</f>
        <v>0</v>
      </c>
      <c r="AV166" s="484">
        <f ca="1">IF(FM!FM167&lt;0,-FM!FM167,0)</f>
        <v>2013596.7611324489</v>
      </c>
      <c r="AW166" s="19"/>
      <c r="AX166" s="495">
        <f t="shared" ca="1" si="51"/>
        <v>0</v>
      </c>
      <c r="AY166" s="104" t="str">
        <f t="shared" ca="1" si="56"/>
        <v>ok</v>
      </c>
      <c r="AZ166" s="496">
        <f ca="1">FM!FM167</f>
        <v>-2013596.7611324489</v>
      </c>
      <c r="BA166" s="498">
        <v>160</v>
      </c>
      <c r="BD166" s="525">
        <f t="shared" si="53"/>
        <v>404480.45475182449</v>
      </c>
      <c r="BE166" s="239">
        <f>Q166*SUMIF(Controle!$C$208:$C$211,$BD$5,Controle!$D$208:$D$211)+Q165*SUMIF(Controle!$C$208:$C$211,$BD$5,Controle!$E$208:$E$211)+Q164*SUMIF(Controle!$C$208:$C$211,$BD$5,Controle!$F$208:$F$211)</f>
        <v>147115.68844908418</v>
      </c>
      <c r="BF166" s="239">
        <f>R166*SUMIF(Controle!$C$208:$C$211,$BD$5,Controle!$D$208:$D$211)+R165*SUMIF(Controle!$C$208:$C$211,$BD$5,Controle!$E$208:$E$211)+R164*SUMIF(Controle!$C$208:$C$211,$BD$5,Controle!$F$208:$F$211)</f>
        <v>141216.31646239513</v>
      </c>
      <c r="BG166" s="239">
        <f>S166*SUMIF(Controle!$C$208:$C$211,$BD$5,Controle!$D$208:$D$211)+S165*SUMIF(Controle!$C$208:$C$211,$BD$5,Controle!$E$208:$E$211)+S164*SUMIF(Controle!$C$208:$C$211,$BD$5,Controle!$F$208:$F$211)</f>
        <v>116148.44984034519</v>
      </c>
      <c r="BH166" s="239">
        <f>T166*SUMIF(Controle!$C$208:$C$211,$BD$5,Controle!$D$208:$D$211)+T165*SUMIF(Controle!$C$208:$C$211,$BD$5,Controle!$E$208:$E$211)+T164*SUMIF(Controle!$C$208:$C$211,$BD$5,Controle!$F$208:$F$211)</f>
        <v>0</v>
      </c>
      <c r="BI166" s="239">
        <f>U166*SUMIF(Controle!$C$208:$C$211,BI$5,Controle!$D$208:$D$211)+U165*SUMIF(Controle!$C$208:$C$211,BI$5,Controle!$E$208:$E$211)+U164*SUMIF(Controle!$C$208:$C$211,BI$5,Controle!$F$208:$F$211)+U163*SUMIF(Controle!$C$208:$C$211,BI$5,Controle!$G$208:$G$211)</f>
        <v>0</v>
      </c>
      <c r="BK166" s="525">
        <f t="shared" si="52"/>
        <v>404480.45475182444</v>
      </c>
      <c r="BL166" s="239">
        <f>SUMIF(Controle!$1051:$1051,$L166,Controle!$1054:$1054)*Aux_Inflação!$Q164*Aux_Inflação!$Y164</f>
        <v>82621.513375866241</v>
      </c>
      <c r="BM166" s="239">
        <f>SUMIF(Controle!$1051:$1051,$L166,Controle!$1055:$1055)*Aux_Inflação!$Q164*Aux_Inflação!$Y164</f>
        <v>321858.94137595821</v>
      </c>
    </row>
    <row r="167" spans="1:65">
      <c r="A167" s="11"/>
      <c r="E167" s="11"/>
      <c r="F167" s="23"/>
      <c r="G167" s="24"/>
      <c r="I167" s="416">
        <f t="shared" si="57"/>
        <v>2039</v>
      </c>
      <c r="J167" s="120">
        <f>Aux_Inflação!AB170</f>
        <v>12</v>
      </c>
      <c r="K167" s="552">
        <f>Aux_Indices!D165</f>
        <v>14</v>
      </c>
      <c r="L167" s="490">
        <f>Aux_Inflação!C165</f>
        <v>50861</v>
      </c>
      <c r="M167" s="80"/>
      <c r="O167" s="1027">
        <f t="shared" ca="1" si="48"/>
        <v>4202653.5526147</v>
      </c>
      <c r="P167" s="1027">
        <f t="shared" si="49"/>
        <v>404480.45475182449</v>
      </c>
      <c r="Q167" s="239">
        <f>SUMIF(Controle!$1051:$1051,$L167,Controle!$1057:$1057)*Aux_Inflação!$Q165*Aux_Inflação!$Y165</f>
        <v>147115.68844908418</v>
      </c>
      <c r="R167" s="239">
        <f>SUMIF(Controle!$1051:$1051,$L167,Controle!$1058:$1058)*Aux_Inflação!$Q165*Aux_Inflação!$Y165</f>
        <v>141216.31646239513</v>
      </c>
      <c r="S167" s="239">
        <f>SUMIF(Controle!$1051:$1051,$L167,Controle!$1059:$1059)*Aux_Inflação!$Q165*Aux_Inflação!$Y165</f>
        <v>116148.44984034519</v>
      </c>
      <c r="T167" s="239">
        <f>SUMIF(Controle!$1051:$1051,$L167,Controle!$1060:$1060)*Aux_Inflação!$Q165*Aux_Inflação!$Y165</f>
        <v>0</v>
      </c>
      <c r="U167" s="1029">
        <f>SUMIF(Controle!$1031:$1031,$L167,Controle!$1040:$1040)*Aux_Inflação!$Q165*Aux_Inflação!$Y165</f>
        <v>0</v>
      </c>
      <c r="V167" s="1029">
        <f ca="1">-FM!DX168</f>
        <v>1349128.8458660352</v>
      </c>
      <c r="W167" s="928">
        <f ca="1">-SUM(FM!EL168:'FM'!EO168)-FM!DW168-FM!BK168</f>
        <v>484407.99660269602</v>
      </c>
      <c r="X167" s="19">
        <f ca="1">-FM!CN168-FM!EK168+SUM(IF(FM!$D168="Real",SUM(Tributos!DE170:DF170),Tributos!FJ170),Tributos!DH170,Tributos!DJ170)</f>
        <v>1743.676002648077</v>
      </c>
      <c r="Y167" s="19">
        <f ca="1">-FM!FH168</f>
        <v>0</v>
      </c>
      <c r="Z167" s="19">
        <f ca="1">IF(FM!CY168&lt;0,-FM!CY168,0)+MAX(BD167-P167,0)</f>
        <v>0</v>
      </c>
      <c r="AA167" s="19">
        <f ca="1">-SUM(IF(FM!$D168="Real",SUM(Tributos!DE170:DF170),Tributos!FJ170),Tributos!DH170,Tributos!DJ170)</f>
        <v>888714.04336316383</v>
      </c>
      <c r="AB167" s="19">
        <f ca="1">IF(FM!FK168&gt;0,FM!FK168,0)</f>
        <v>0</v>
      </c>
      <c r="AC167" s="19">
        <f ca="1">'Receitas e Despesas'!AQ167*Aux_Inflação!Z170</f>
        <v>0</v>
      </c>
      <c r="AD167" s="19">
        <f ca="1">-IF(FM!AX168+FM!CL168+FM!CM168&lt;0,FM!AX168+FM!CL168+FM!CM168,0)-AC167</f>
        <v>0</v>
      </c>
      <c r="AE167" s="1028">
        <f ca="1">IF(FM!FM168&gt;0,FM!FM168,0)</f>
        <v>1074178.5360283321</v>
      </c>
      <c r="AG167" s="483">
        <f t="shared" ca="1" si="50"/>
        <v>4202653.5526147</v>
      </c>
      <c r="AH167" s="483">
        <f t="shared" si="54"/>
        <v>0</v>
      </c>
      <c r="AI167" s="9">
        <f>Dívidas!$AP167</f>
        <v>0</v>
      </c>
      <c r="AJ167" s="9">
        <f>Dívidas!$CJ167</f>
        <v>0</v>
      </c>
      <c r="AK167" s="9">
        <f>Dívidas!$ED167</f>
        <v>0</v>
      </c>
      <c r="AL167" s="9">
        <f>Dívidas!$FX167</f>
        <v>0</v>
      </c>
      <c r="AM167" s="9">
        <f>Dívidas!$HR167</f>
        <v>0</v>
      </c>
      <c r="AN167" s="9">
        <f>Dívidas!$JL167</f>
        <v>0</v>
      </c>
      <c r="AO167" s="9">
        <f t="shared" ca="1" si="55"/>
        <v>0</v>
      </c>
      <c r="AP167" s="238">
        <f ca="1">FM!$EG168-FM!$EF168</f>
        <v>0</v>
      </c>
      <c r="AQ167" s="238">
        <f ca="1">FM!$EF168</f>
        <v>0</v>
      </c>
      <c r="AR167" s="9">
        <f ca="1">FM!EI168+FM!EJ168</f>
        <v>29061.266710801887</v>
      </c>
      <c r="AS167" s="9">
        <f ca="1">IF(FM!AX168+FM!CL168+FM!CM168&gt;0,FM!AX168+FM!CL168+FM!CM168,0)</f>
        <v>4128698.2074587266</v>
      </c>
      <c r="AT167" s="9">
        <f ca="1">IF(FM!CY168&gt;0,FM!CY168,0)-MIN(BD167-P167,0)</f>
        <v>44894.078445171006</v>
      </c>
      <c r="AU167" s="9">
        <f ca="1">IF(FM!FK168&lt;0,-FM!FK168,0)</f>
        <v>0</v>
      </c>
      <c r="AV167" s="484">
        <f ca="1">IF(FM!FM168&lt;0,-FM!FM168,0)</f>
        <v>0</v>
      </c>
      <c r="AW167" s="19"/>
      <c r="AX167" s="495">
        <f t="shared" ca="1" si="51"/>
        <v>0</v>
      </c>
      <c r="AY167" s="104" t="str">
        <f t="shared" ca="1" si="56"/>
        <v>ok</v>
      </c>
      <c r="AZ167" s="496">
        <f ca="1">FM!FM168</f>
        <v>1074178.5360283321</v>
      </c>
      <c r="BA167" s="498">
        <v>161</v>
      </c>
      <c r="BD167" s="525">
        <f t="shared" si="53"/>
        <v>404480.45475182449</v>
      </c>
      <c r="BE167" s="239">
        <f>Q167*SUMIF(Controle!$C$208:$C$211,$BD$5,Controle!$D$208:$D$211)+Q166*SUMIF(Controle!$C$208:$C$211,$BD$5,Controle!$E$208:$E$211)+Q165*SUMIF(Controle!$C$208:$C$211,$BD$5,Controle!$F$208:$F$211)</f>
        <v>147115.68844908418</v>
      </c>
      <c r="BF167" s="239">
        <f>R167*SUMIF(Controle!$C$208:$C$211,$BD$5,Controle!$D$208:$D$211)+R166*SUMIF(Controle!$C$208:$C$211,$BD$5,Controle!$E$208:$E$211)+R165*SUMIF(Controle!$C$208:$C$211,$BD$5,Controle!$F$208:$F$211)</f>
        <v>141216.31646239513</v>
      </c>
      <c r="BG167" s="239">
        <f>S167*SUMIF(Controle!$C$208:$C$211,$BD$5,Controle!$D$208:$D$211)+S166*SUMIF(Controle!$C$208:$C$211,$BD$5,Controle!$E$208:$E$211)+S165*SUMIF(Controle!$C$208:$C$211,$BD$5,Controle!$F$208:$F$211)</f>
        <v>116148.44984034519</v>
      </c>
      <c r="BH167" s="239">
        <f>T167*SUMIF(Controle!$C$208:$C$211,$BD$5,Controle!$D$208:$D$211)+T166*SUMIF(Controle!$C$208:$C$211,$BD$5,Controle!$E$208:$E$211)+T165*SUMIF(Controle!$C$208:$C$211,$BD$5,Controle!$F$208:$F$211)</f>
        <v>0</v>
      </c>
      <c r="BI167" s="239">
        <f>U167*SUMIF(Controle!$C$208:$C$211,BI$5,Controle!$D$208:$D$211)+U166*SUMIF(Controle!$C$208:$C$211,BI$5,Controle!$E$208:$E$211)+U165*SUMIF(Controle!$C$208:$C$211,BI$5,Controle!$F$208:$F$211)+U164*SUMIF(Controle!$C$208:$C$211,BI$5,Controle!$G$208:$G$211)</f>
        <v>0</v>
      </c>
      <c r="BK167" s="525">
        <f t="shared" si="52"/>
        <v>404480.45475182444</v>
      </c>
      <c r="BL167" s="239">
        <f>SUMIF(Controle!$1051:$1051,$L167,Controle!$1054:$1054)*Aux_Inflação!$Q165*Aux_Inflação!$Y165</f>
        <v>82621.513375866241</v>
      </c>
      <c r="BM167" s="239">
        <f>SUMIF(Controle!$1051:$1051,$L167,Controle!$1055:$1055)*Aux_Inflação!$Q165*Aux_Inflação!$Y165</f>
        <v>321858.94137595821</v>
      </c>
    </row>
    <row r="168" spans="1:65">
      <c r="A168" s="11"/>
      <c r="E168" s="11"/>
      <c r="F168" s="23"/>
      <c r="G168" s="24"/>
      <c r="I168" s="416">
        <f t="shared" si="57"/>
        <v>2039</v>
      </c>
      <c r="J168" s="120">
        <f>Aux_Inflação!AB171</f>
        <v>12</v>
      </c>
      <c r="K168" s="552">
        <f>Aux_Indices!D166</f>
        <v>14</v>
      </c>
      <c r="L168" s="490">
        <f>Aux_Inflação!C166</f>
        <v>50891</v>
      </c>
      <c r="M168" s="80"/>
      <c r="O168" s="1027">
        <f t="shared" ca="1" si="48"/>
        <v>4159493.7513323361</v>
      </c>
      <c r="P168" s="1027">
        <f t="shared" si="49"/>
        <v>404480.45475182449</v>
      </c>
      <c r="Q168" s="239">
        <f>SUMIF(Controle!$1051:$1051,$L168,Controle!$1057:$1057)*Aux_Inflação!$Q166*Aux_Inflação!$Y166</f>
        <v>147115.68844908418</v>
      </c>
      <c r="R168" s="239">
        <f>SUMIF(Controle!$1051:$1051,$L168,Controle!$1058:$1058)*Aux_Inflação!$Q166*Aux_Inflação!$Y166</f>
        <v>141216.31646239513</v>
      </c>
      <c r="S168" s="239">
        <f>SUMIF(Controle!$1051:$1051,$L168,Controle!$1059:$1059)*Aux_Inflação!$Q166*Aux_Inflação!$Y166</f>
        <v>116148.44984034519</v>
      </c>
      <c r="T168" s="239">
        <f>SUMIF(Controle!$1051:$1051,$L168,Controle!$1060:$1060)*Aux_Inflação!$Q166*Aux_Inflação!$Y166</f>
        <v>0</v>
      </c>
      <c r="U168" s="1029">
        <f>SUMIF(Controle!$1031:$1031,$L168,Controle!$1040:$1040)*Aux_Inflação!$Q166*Aux_Inflação!$Y166</f>
        <v>0</v>
      </c>
      <c r="V168" s="1029">
        <f ca="1">-FM!DX169</f>
        <v>1349128.845866875</v>
      </c>
      <c r="W168" s="928">
        <f ca="1">-SUM(FM!EL169:'FM'!EO169)-FM!DW169-FM!BK169</f>
        <v>592365.8066895454</v>
      </c>
      <c r="X168" s="19">
        <f ca="1">-FM!CN169-FM!EK169+SUM(IF(FM!$D169="Real",SUM(Tributos!DE171:DF171),Tributos!FJ171),Tributos!DH171,Tributos!DJ171)</f>
        <v>1847.7326324165333</v>
      </c>
      <c r="Y168" s="19">
        <f ca="1">-FM!FH169</f>
        <v>0</v>
      </c>
      <c r="Z168" s="19">
        <f ca="1">IF(FM!CY169&lt;0,-FM!CY169,0)+MAX(BD168-P168,0)</f>
        <v>36483.690330460202</v>
      </c>
      <c r="AA168" s="19">
        <f ca="1">-SUM(IF(FM!$D169="Real",SUM(Tributos!DE171:DF171),Tributos!FJ171),Tributos!DH171,Tributos!DJ171)</f>
        <v>852230.35303270363</v>
      </c>
      <c r="AB168" s="19">
        <f ca="1">IF(FM!FK169&gt;0,FM!FK169,0)</f>
        <v>0</v>
      </c>
      <c r="AC168" s="19">
        <f ca="1">'Receitas e Despesas'!AQ168*Aux_Inflação!Z171</f>
        <v>0</v>
      </c>
      <c r="AD168" s="19">
        <f ca="1">-IF(FM!AX169+FM!CL169+FM!CM169&lt;0,FM!AX169+FM!CL169+FM!CM169,0)-AC168</f>
        <v>0</v>
      </c>
      <c r="AE168" s="1028">
        <f ca="1">IF(FM!FM169&gt;0,FM!FM169,0)</f>
        <v>922956.86802851106</v>
      </c>
      <c r="AG168" s="483">
        <f t="shared" ca="1" si="50"/>
        <v>4159493.7513323361</v>
      </c>
      <c r="AH168" s="483">
        <f t="shared" si="54"/>
        <v>0</v>
      </c>
      <c r="AI168" s="9">
        <f>Dívidas!$AP168</f>
        <v>0</v>
      </c>
      <c r="AJ168" s="9">
        <f>Dívidas!$CJ168</f>
        <v>0</v>
      </c>
      <c r="AK168" s="9">
        <f>Dívidas!$ED168</f>
        <v>0</v>
      </c>
      <c r="AL168" s="9">
        <f>Dívidas!$FX168</f>
        <v>0</v>
      </c>
      <c r="AM168" s="9">
        <f>Dívidas!$HR168</f>
        <v>0</v>
      </c>
      <c r="AN168" s="9">
        <f>Dívidas!$JL168</f>
        <v>0</v>
      </c>
      <c r="AO168" s="9">
        <f t="shared" ca="1" si="55"/>
        <v>0</v>
      </c>
      <c r="AP168" s="238">
        <f ca="1">FM!$EG169-FM!$EF169</f>
        <v>0</v>
      </c>
      <c r="AQ168" s="238">
        <f ca="1">FM!$EF169</f>
        <v>0</v>
      </c>
      <c r="AR168" s="9">
        <f ca="1">FM!EI169+FM!EJ169</f>
        <v>30795.543873609557</v>
      </c>
      <c r="AS168" s="9">
        <f ca="1">IF(FM!AX169+FM!CL169+FM!CM169&gt;0,FM!AX169+FM!CL169+FM!CM169,0)</f>
        <v>4128698.2074587266</v>
      </c>
      <c r="AT168" s="9">
        <f ca="1">IF(FM!CY169&gt;0,FM!CY169,0)-MIN(BD168-P168,0)</f>
        <v>0</v>
      </c>
      <c r="AU168" s="9">
        <f ca="1">IF(FM!FK169&lt;0,-FM!FK169,0)</f>
        <v>0</v>
      </c>
      <c r="AV168" s="484">
        <f ca="1">IF(FM!FM169&lt;0,-FM!FM169,0)</f>
        <v>0</v>
      </c>
      <c r="AW168" s="19"/>
      <c r="AX168" s="495">
        <f t="shared" ca="1" si="51"/>
        <v>0</v>
      </c>
      <c r="AY168" s="104" t="str">
        <f t="shared" ca="1" si="56"/>
        <v>ok</v>
      </c>
      <c r="AZ168" s="496">
        <f ca="1">FM!FM169</f>
        <v>922956.86802851106</v>
      </c>
      <c r="BA168" s="498">
        <v>162</v>
      </c>
      <c r="BD168" s="525">
        <f t="shared" si="53"/>
        <v>404480.45475182449</v>
      </c>
      <c r="BE168" s="239">
        <f>Q168*SUMIF(Controle!$C$208:$C$211,$BD$5,Controle!$D$208:$D$211)+Q167*SUMIF(Controle!$C$208:$C$211,$BD$5,Controle!$E$208:$E$211)+Q166*SUMIF(Controle!$C$208:$C$211,$BD$5,Controle!$F$208:$F$211)</f>
        <v>147115.68844908418</v>
      </c>
      <c r="BF168" s="239">
        <f>R168*SUMIF(Controle!$C$208:$C$211,$BD$5,Controle!$D$208:$D$211)+R167*SUMIF(Controle!$C$208:$C$211,$BD$5,Controle!$E$208:$E$211)+R166*SUMIF(Controle!$C$208:$C$211,$BD$5,Controle!$F$208:$F$211)</f>
        <v>141216.31646239513</v>
      </c>
      <c r="BG168" s="239">
        <f>S168*SUMIF(Controle!$C$208:$C$211,$BD$5,Controle!$D$208:$D$211)+S167*SUMIF(Controle!$C$208:$C$211,$BD$5,Controle!$E$208:$E$211)+S166*SUMIF(Controle!$C$208:$C$211,$BD$5,Controle!$F$208:$F$211)</f>
        <v>116148.44984034519</v>
      </c>
      <c r="BH168" s="239">
        <f>T168*SUMIF(Controle!$C$208:$C$211,$BD$5,Controle!$D$208:$D$211)+T167*SUMIF(Controle!$C$208:$C$211,$BD$5,Controle!$E$208:$E$211)+T166*SUMIF(Controle!$C$208:$C$211,$BD$5,Controle!$F$208:$F$211)</f>
        <v>0</v>
      </c>
      <c r="BI168" s="239">
        <f>U168*SUMIF(Controle!$C$208:$C$211,BI$5,Controle!$D$208:$D$211)+U167*SUMIF(Controle!$C$208:$C$211,BI$5,Controle!$E$208:$E$211)+U166*SUMIF(Controle!$C$208:$C$211,BI$5,Controle!$F$208:$F$211)+U165*SUMIF(Controle!$C$208:$C$211,BI$5,Controle!$G$208:$G$211)</f>
        <v>0</v>
      </c>
      <c r="BK168" s="525">
        <f t="shared" si="52"/>
        <v>404480.45475182444</v>
      </c>
      <c r="BL168" s="239">
        <f>SUMIF(Controle!$1051:$1051,$L168,Controle!$1054:$1054)*Aux_Inflação!$Q166*Aux_Inflação!$Y166</f>
        <v>82621.513375866241</v>
      </c>
      <c r="BM168" s="239">
        <f>SUMIF(Controle!$1051:$1051,$L168,Controle!$1055:$1055)*Aux_Inflação!$Q166*Aux_Inflação!$Y166</f>
        <v>321858.94137595821</v>
      </c>
    </row>
    <row r="169" spans="1:65">
      <c r="A169" s="11"/>
      <c r="E169" s="11"/>
      <c r="F169" s="23"/>
      <c r="G169" s="24"/>
      <c r="I169" s="416">
        <f t="shared" si="57"/>
        <v>2039</v>
      </c>
      <c r="J169" s="120">
        <f>Aux_Inflação!AB172</f>
        <v>12</v>
      </c>
      <c r="K169" s="552">
        <f>Aux_Indices!D167</f>
        <v>14</v>
      </c>
      <c r="L169" s="490">
        <f>Aux_Inflação!C167</f>
        <v>50922</v>
      </c>
      <c r="M169" s="80"/>
      <c r="O169" s="1027">
        <f t="shared" ca="1" si="48"/>
        <v>6164490.2920348058</v>
      </c>
      <c r="P169" s="1027">
        <f t="shared" si="49"/>
        <v>404480.45475182449</v>
      </c>
      <c r="Q169" s="239">
        <f>SUMIF(Controle!$1051:$1051,$L169,Controle!$1057:$1057)*Aux_Inflação!$Q167*Aux_Inflação!$Y167</f>
        <v>147115.68844908418</v>
      </c>
      <c r="R169" s="239">
        <f>SUMIF(Controle!$1051:$1051,$L169,Controle!$1058:$1058)*Aux_Inflação!$Q167*Aux_Inflação!$Y167</f>
        <v>141216.31646239513</v>
      </c>
      <c r="S169" s="239">
        <f>SUMIF(Controle!$1051:$1051,$L169,Controle!$1059:$1059)*Aux_Inflação!$Q167*Aux_Inflação!$Y167</f>
        <v>116148.44984034519</v>
      </c>
      <c r="T169" s="239">
        <f>SUMIF(Controle!$1051:$1051,$L169,Controle!$1060:$1060)*Aux_Inflação!$Q167*Aux_Inflação!$Y167</f>
        <v>0</v>
      </c>
      <c r="U169" s="1029">
        <f>SUMIF(Controle!$1031:$1031,$L169,Controle!$1040:$1040)*Aux_Inflação!$Q167*Aux_Inflação!$Y167</f>
        <v>0</v>
      </c>
      <c r="V169" s="1029">
        <f ca="1">-FM!DX170</f>
        <v>1349128.8458664706</v>
      </c>
      <c r="W169" s="928">
        <f ca="1">-SUM(FM!EL170:'FM'!EO170)-FM!DW170-FM!BK170</f>
        <v>574188.47725149011</v>
      </c>
      <c r="X169" s="19">
        <f ca="1">-FM!CN170-FM!EK170+SUM(IF(FM!$D170="Real",SUM(Tributos!DE172:DF172),Tributos!FJ172),Tributos!DH172,Tributos!DJ172)</f>
        <v>1937.1402847643476</v>
      </c>
      <c r="Y169" s="19">
        <f ca="1">-FM!FH170</f>
        <v>2976154.0117410566</v>
      </c>
      <c r="Z169" s="19">
        <f ca="1">IF(FM!CY170&lt;0,-FM!CY170,0)+MAX(BD169-P169,0)</f>
        <v>0</v>
      </c>
      <c r="AA169" s="19">
        <f ca="1">-SUM(IF(FM!$D170="Real",SUM(Tributos!DE172:DF172),Tributos!FJ172),Tributos!DH172,Tributos!DJ172)</f>
        <v>858601.36213919998</v>
      </c>
      <c r="AB169" s="19">
        <f ca="1">IF(FM!FK170&gt;0,FM!FK170,0)</f>
        <v>0</v>
      </c>
      <c r="AC169" s="19">
        <f ca="1">'Receitas e Despesas'!AQ169*Aux_Inflação!Z172</f>
        <v>0</v>
      </c>
      <c r="AD169" s="19">
        <f ca="1">-IF(FM!AX170+FM!CL170+FM!CM170&lt;0,FM!AX170+FM!CL170+FM!CM170,0)-AC169</f>
        <v>0</v>
      </c>
      <c r="AE169" s="1028">
        <f ca="1">IF(FM!FM170&gt;0,FM!FM170,0)</f>
        <v>0</v>
      </c>
      <c r="AG169" s="483">
        <f t="shared" ca="1" si="50"/>
        <v>6164490.2920348067</v>
      </c>
      <c r="AH169" s="483">
        <f t="shared" si="54"/>
        <v>0</v>
      </c>
      <c r="AI169" s="9">
        <f>Dívidas!$AP169</f>
        <v>0</v>
      </c>
      <c r="AJ169" s="9">
        <f>Dívidas!$CJ169</f>
        <v>0</v>
      </c>
      <c r="AK169" s="9">
        <f>Dívidas!$ED169</f>
        <v>0</v>
      </c>
      <c r="AL169" s="9">
        <f>Dívidas!$FX169</f>
        <v>0</v>
      </c>
      <c r="AM169" s="9">
        <f>Dívidas!$HR169</f>
        <v>0</v>
      </c>
      <c r="AN169" s="9">
        <f>Dívidas!$JL169</f>
        <v>0</v>
      </c>
      <c r="AO169" s="9">
        <f t="shared" ca="1" si="55"/>
        <v>0</v>
      </c>
      <c r="AP169" s="238">
        <f ca="1">FM!$EG170-FM!$EF170</f>
        <v>0</v>
      </c>
      <c r="AQ169" s="238">
        <f ca="1">FM!$EF170</f>
        <v>0</v>
      </c>
      <c r="AR169" s="9">
        <f ca="1">FM!EI170+FM!EJ170</f>
        <v>32285.671412739721</v>
      </c>
      <c r="AS169" s="9">
        <f ca="1">IF(FM!AX170+FM!CL170+FM!CM170&gt;0,FM!AX170+FM!CL170+FM!CM170,0)</f>
        <v>4128698.2074587266</v>
      </c>
      <c r="AT169" s="9">
        <f ca="1">IF(FM!CY170&gt;0,FM!CY170,0)-MIN(BD169-P169,0)</f>
        <v>6371.009106496349</v>
      </c>
      <c r="AU169" s="9">
        <f ca="1">IF(FM!FK170&lt;0,-FM!FK170,0)</f>
        <v>0</v>
      </c>
      <c r="AV169" s="484">
        <f ca="1">IF(FM!FM170&lt;0,-FM!FM170,0)</f>
        <v>1997135.4040568434</v>
      </c>
      <c r="AW169" s="19"/>
      <c r="AX169" s="495">
        <f t="shared" ca="1" si="51"/>
        <v>0</v>
      </c>
      <c r="AY169" s="104" t="str">
        <f t="shared" ca="1" si="56"/>
        <v>ok</v>
      </c>
      <c r="AZ169" s="496">
        <f ca="1">FM!FM170</f>
        <v>-1997135.4040568434</v>
      </c>
      <c r="BA169" s="498">
        <v>163</v>
      </c>
      <c r="BD169" s="525">
        <f t="shared" si="53"/>
        <v>404480.45475182449</v>
      </c>
      <c r="BE169" s="239">
        <f>Q169*SUMIF(Controle!$C$208:$C$211,$BD$5,Controle!$D$208:$D$211)+Q168*SUMIF(Controle!$C$208:$C$211,$BD$5,Controle!$E$208:$E$211)+Q167*SUMIF(Controle!$C$208:$C$211,$BD$5,Controle!$F$208:$F$211)</f>
        <v>147115.68844908418</v>
      </c>
      <c r="BF169" s="239">
        <f>R169*SUMIF(Controle!$C$208:$C$211,$BD$5,Controle!$D$208:$D$211)+R168*SUMIF(Controle!$C$208:$C$211,$BD$5,Controle!$E$208:$E$211)+R167*SUMIF(Controle!$C$208:$C$211,$BD$5,Controle!$F$208:$F$211)</f>
        <v>141216.31646239513</v>
      </c>
      <c r="BG169" s="239">
        <f>S169*SUMIF(Controle!$C$208:$C$211,$BD$5,Controle!$D$208:$D$211)+S168*SUMIF(Controle!$C$208:$C$211,$BD$5,Controle!$E$208:$E$211)+S167*SUMIF(Controle!$C$208:$C$211,$BD$5,Controle!$F$208:$F$211)</f>
        <v>116148.44984034519</v>
      </c>
      <c r="BH169" s="239">
        <f>T169*SUMIF(Controle!$C$208:$C$211,$BD$5,Controle!$D$208:$D$211)+T168*SUMIF(Controle!$C$208:$C$211,$BD$5,Controle!$E$208:$E$211)+T167*SUMIF(Controle!$C$208:$C$211,$BD$5,Controle!$F$208:$F$211)</f>
        <v>0</v>
      </c>
      <c r="BI169" s="239">
        <f>U169*SUMIF(Controle!$C$208:$C$211,BI$5,Controle!$D$208:$D$211)+U168*SUMIF(Controle!$C$208:$C$211,BI$5,Controle!$E$208:$E$211)+U167*SUMIF(Controle!$C$208:$C$211,BI$5,Controle!$F$208:$F$211)+U166*SUMIF(Controle!$C$208:$C$211,BI$5,Controle!$G$208:$G$211)</f>
        <v>0</v>
      </c>
      <c r="BK169" s="525">
        <f t="shared" si="52"/>
        <v>404480.45475182444</v>
      </c>
      <c r="BL169" s="239">
        <f>SUMIF(Controle!$1051:$1051,$L169,Controle!$1054:$1054)*Aux_Inflação!$Q167*Aux_Inflação!$Y167</f>
        <v>82621.513375866241</v>
      </c>
      <c r="BM169" s="239">
        <f>SUMIF(Controle!$1051:$1051,$L169,Controle!$1055:$1055)*Aux_Inflação!$Q167*Aux_Inflação!$Y167</f>
        <v>321858.94137595821</v>
      </c>
    </row>
    <row r="170" spans="1:65">
      <c r="A170" s="11"/>
      <c r="E170" s="11"/>
      <c r="F170" s="23"/>
      <c r="G170" s="24"/>
      <c r="I170" s="416">
        <f t="shared" si="57"/>
        <v>2039</v>
      </c>
      <c r="J170" s="120">
        <f>Aux_Inflação!AB173</f>
        <v>12</v>
      </c>
      <c r="K170" s="552">
        <f>Aux_Indices!D168</f>
        <v>14</v>
      </c>
      <c r="L170" s="490">
        <f>Aux_Inflação!C168</f>
        <v>50952</v>
      </c>
      <c r="M170" s="80"/>
      <c r="O170" s="1027">
        <f t="shared" ca="1" si="48"/>
        <v>4174988.2266813321</v>
      </c>
      <c r="P170" s="1027">
        <f t="shared" si="49"/>
        <v>404480.45475182449</v>
      </c>
      <c r="Q170" s="239">
        <f>SUMIF(Controle!$1051:$1051,$L170,Controle!$1057:$1057)*Aux_Inflação!$Q168*Aux_Inflação!$Y168</f>
        <v>147115.68844908418</v>
      </c>
      <c r="R170" s="239">
        <f>SUMIF(Controle!$1051:$1051,$L170,Controle!$1058:$1058)*Aux_Inflação!$Q168*Aux_Inflação!$Y168</f>
        <v>141216.31646239513</v>
      </c>
      <c r="S170" s="239">
        <f>SUMIF(Controle!$1051:$1051,$L170,Controle!$1059:$1059)*Aux_Inflação!$Q168*Aux_Inflação!$Y168</f>
        <v>116148.44984034519</v>
      </c>
      <c r="T170" s="239">
        <f>SUMIF(Controle!$1051:$1051,$L170,Controle!$1060:$1060)*Aux_Inflação!$Q168*Aux_Inflação!$Y168</f>
        <v>0</v>
      </c>
      <c r="U170" s="1029">
        <f>SUMIF(Controle!$1031:$1031,$L170,Controle!$1040:$1040)*Aux_Inflação!$Q168*Aux_Inflação!$Y168</f>
        <v>0</v>
      </c>
      <c r="V170" s="1029">
        <f ca="1">-FM!DX171</f>
        <v>1349128.8458660562</v>
      </c>
      <c r="W170" s="928">
        <f ca="1">-SUM(FM!EL171:'FM'!EO171)-FM!DW171-FM!BK171</f>
        <v>522301.90457963833</v>
      </c>
      <c r="X170" s="19">
        <f ca="1">-FM!CN171-FM!EK171+SUM(IF(FM!$D171="Real",SUM(Tributos!DE173:DF173),Tributos!FJ173),Tributos!DH173,Tributos!DJ173)</f>
        <v>1743.676002648077</v>
      </c>
      <c r="Y170" s="19">
        <f ca="1">-FM!FH171</f>
        <v>0</v>
      </c>
      <c r="Z170" s="19">
        <f ca="1">IF(FM!CY171&lt;0,-FM!CY171,0)+MAX(BD170-P170,0)</f>
        <v>0</v>
      </c>
      <c r="AA170" s="19">
        <f ca="1">-SUM(IF(FM!$D171="Real",SUM(Tributos!DE173:DF173),Tributos!FJ173),Tributos!DH173,Tributos!DJ173)</f>
        <v>875830.1146510035</v>
      </c>
      <c r="AB170" s="19">
        <f ca="1">IF(FM!FK171&gt;0,FM!FK171,0)</f>
        <v>0</v>
      </c>
      <c r="AC170" s="19">
        <f ca="1">'Receitas e Despesas'!AQ170*Aux_Inflação!Z173</f>
        <v>0</v>
      </c>
      <c r="AD170" s="19">
        <f ca="1">-IF(FM!AX171+FM!CL171+FM!CM171&lt;0,FM!AX171+FM!CL171+FM!CM171,0)-AC170</f>
        <v>0</v>
      </c>
      <c r="AE170" s="1028">
        <f ca="1">IF(FM!FM171&gt;0,FM!FM171,0)</f>
        <v>1021503.2308301616</v>
      </c>
      <c r="AG170" s="483">
        <f t="shared" ca="1" si="50"/>
        <v>4174988.2266813321</v>
      </c>
      <c r="AH170" s="483">
        <f t="shared" si="54"/>
        <v>0</v>
      </c>
      <c r="AI170" s="9">
        <f>Dívidas!$AP170</f>
        <v>0</v>
      </c>
      <c r="AJ170" s="9">
        <f>Dívidas!$CJ170</f>
        <v>0</v>
      </c>
      <c r="AK170" s="9">
        <f>Dívidas!$ED170</f>
        <v>0</v>
      </c>
      <c r="AL170" s="9">
        <f>Dívidas!$FX170</f>
        <v>0</v>
      </c>
      <c r="AM170" s="9">
        <f>Dívidas!$HR170</f>
        <v>0</v>
      </c>
      <c r="AN170" s="9">
        <f>Dívidas!$JL170</f>
        <v>0</v>
      </c>
      <c r="AO170" s="9">
        <f t="shared" ca="1" si="55"/>
        <v>0</v>
      </c>
      <c r="AP170" s="238">
        <f ca="1">FM!$EG171-FM!$EF171</f>
        <v>0</v>
      </c>
      <c r="AQ170" s="238">
        <f ca="1">FM!$EF171</f>
        <v>0</v>
      </c>
      <c r="AR170" s="9">
        <f ca="1">FM!EI171+FM!EJ171</f>
        <v>29061.266710801887</v>
      </c>
      <c r="AS170" s="9">
        <f ca="1">IF(FM!AX171+FM!CL171+FM!CM171&gt;0,FM!AX171+FM!CL171+FM!CM171,0)</f>
        <v>4128698.2074587266</v>
      </c>
      <c r="AT170" s="9">
        <f ca="1">IF(FM!CY171&gt;0,FM!CY171,0)-MIN(BD170-P170,0)</f>
        <v>17228.752511803526</v>
      </c>
      <c r="AU170" s="9">
        <f ca="1">IF(FM!FK171&lt;0,-FM!FK171,0)</f>
        <v>0</v>
      </c>
      <c r="AV170" s="484">
        <f ca="1">IF(FM!FM171&lt;0,-FM!FM171,0)</f>
        <v>0</v>
      </c>
      <c r="AW170" s="19"/>
      <c r="AX170" s="495">
        <f t="shared" ca="1" si="51"/>
        <v>0</v>
      </c>
      <c r="AY170" s="104" t="str">
        <f t="shared" ca="1" si="56"/>
        <v>ok</v>
      </c>
      <c r="AZ170" s="496">
        <f ca="1">FM!FM171</f>
        <v>1021503.2308301616</v>
      </c>
      <c r="BA170" s="498">
        <v>164</v>
      </c>
      <c r="BD170" s="525">
        <f t="shared" si="53"/>
        <v>404480.45475182449</v>
      </c>
      <c r="BE170" s="239">
        <f>Q170*SUMIF(Controle!$C$208:$C$211,$BD$5,Controle!$D$208:$D$211)+Q169*SUMIF(Controle!$C$208:$C$211,$BD$5,Controle!$E$208:$E$211)+Q168*SUMIF(Controle!$C$208:$C$211,$BD$5,Controle!$F$208:$F$211)</f>
        <v>147115.68844908418</v>
      </c>
      <c r="BF170" s="239">
        <f>R170*SUMIF(Controle!$C$208:$C$211,$BD$5,Controle!$D$208:$D$211)+R169*SUMIF(Controle!$C$208:$C$211,$BD$5,Controle!$E$208:$E$211)+R168*SUMIF(Controle!$C$208:$C$211,$BD$5,Controle!$F$208:$F$211)</f>
        <v>141216.31646239513</v>
      </c>
      <c r="BG170" s="239">
        <f>S170*SUMIF(Controle!$C$208:$C$211,$BD$5,Controle!$D$208:$D$211)+S169*SUMIF(Controle!$C$208:$C$211,$BD$5,Controle!$E$208:$E$211)+S168*SUMIF(Controle!$C$208:$C$211,$BD$5,Controle!$F$208:$F$211)</f>
        <v>116148.44984034519</v>
      </c>
      <c r="BH170" s="239">
        <f>T170*SUMIF(Controle!$C$208:$C$211,$BD$5,Controle!$D$208:$D$211)+T169*SUMIF(Controle!$C$208:$C$211,$BD$5,Controle!$E$208:$E$211)+T168*SUMIF(Controle!$C$208:$C$211,$BD$5,Controle!$F$208:$F$211)</f>
        <v>0</v>
      </c>
      <c r="BI170" s="239">
        <f>U170*SUMIF(Controle!$C$208:$C$211,BI$5,Controle!$D$208:$D$211)+U169*SUMIF(Controle!$C$208:$C$211,BI$5,Controle!$E$208:$E$211)+U168*SUMIF(Controle!$C$208:$C$211,BI$5,Controle!$F$208:$F$211)+U167*SUMIF(Controle!$C$208:$C$211,BI$5,Controle!$G$208:$G$211)</f>
        <v>0</v>
      </c>
      <c r="BK170" s="525">
        <f t="shared" si="52"/>
        <v>404480.45475182444</v>
      </c>
      <c r="BL170" s="239">
        <f>SUMIF(Controle!$1051:$1051,$L170,Controle!$1054:$1054)*Aux_Inflação!$Q168*Aux_Inflação!$Y168</f>
        <v>82621.513375866241</v>
      </c>
      <c r="BM170" s="239">
        <f>SUMIF(Controle!$1051:$1051,$L170,Controle!$1055:$1055)*Aux_Inflação!$Q168*Aux_Inflação!$Y168</f>
        <v>321858.94137595821</v>
      </c>
    </row>
    <row r="171" spans="1:65">
      <c r="A171" s="11"/>
      <c r="E171" s="11"/>
      <c r="F171" s="23"/>
      <c r="G171" s="24"/>
      <c r="I171" s="416">
        <f t="shared" si="57"/>
        <v>2039</v>
      </c>
      <c r="J171" s="120">
        <f>Aux_Inflação!AB174</f>
        <v>12</v>
      </c>
      <c r="K171" s="552">
        <f>Aux_Indices!D169</f>
        <v>14</v>
      </c>
      <c r="L171" s="490">
        <f>Aux_Inflação!C169</f>
        <v>50983</v>
      </c>
      <c r="M171" s="80"/>
      <c r="O171" s="1027">
        <f t="shared" ca="1" si="48"/>
        <v>4159408.7062715897</v>
      </c>
      <c r="P171" s="1027">
        <f t="shared" si="49"/>
        <v>404480.45475182449</v>
      </c>
      <c r="Q171" s="239">
        <f>SUMIF(Controle!$1051:$1051,$L171,Controle!$1057:$1057)*Aux_Inflação!$Q169*Aux_Inflação!$Y169</f>
        <v>147115.68844908418</v>
      </c>
      <c r="R171" s="239">
        <f>SUMIF(Controle!$1051:$1051,$L171,Controle!$1058:$1058)*Aux_Inflação!$Q169*Aux_Inflação!$Y169</f>
        <v>141216.31646239513</v>
      </c>
      <c r="S171" s="239">
        <f>SUMIF(Controle!$1051:$1051,$L171,Controle!$1059:$1059)*Aux_Inflação!$Q169*Aux_Inflação!$Y169</f>
        <v>116148.44984034519</v>
      </c>
      <c r="T171" s="239">
        <f>SUMIF(Controle!$1051:$1051,$L171,Controle!$1060:$1060)*Aux_Inflação!$Q169*Aux_Inflação!$Y169</f>
        <v>0</v>
      </c>
      <c r="U171" s="1029">
        <f>SUMIF(Controle!$1031:$1031,$L171,Controle!$1040:$1040)*Aux_Inflação!$Q169*Aux_Inflação!$Y169</f>
        <v>0</v>
      </c>
      <c r="V171" s="1029">
        <f ca="1">-FM!DX172</f>
        <v>1349128.84586693</v>
      </c>
      <c r="W171" s="928">
        <f ca="1">-SUM(FM!EL172:'FM'!EO172)-FM!DW172-FM!BK172</f>
        <v>629627.91350798088</v>
      </c>
      <c r="X171" s="19">
        <f ca="1">-FM!CN172-FM!EK172+SUM(IF(FM!$D172="Real",SUM(Tributos!DE174:DF174),Tributos!FJ174),Tributos!DH174,Tributos!DJ174)</f>
        <v>1842.6299287717557</v>
      </c>
      <c r="Y171" s="19">
        <f ca="1">-FM!FH172</f>
        <v>0</v>
      </c>
      <c r="Z171" s="19">
        <f ca="1">IF(FM!CY172&lt;0,-FM!CY172,0)+MAX(BD171-P171,0)</f>
        <v>36279.762606986798</v>
      </c>
      <c r="AA171" s="19">
        <f ca="1">-SUM(IF(FM!$D172="Real",SUM(Tributos!DE174:DF174),Tributos!FJ174),Tributos!DH174,Tributos!DJ174)</f>
        <v>839550.35204401647</v>
      </c>
      <c r="AB171" s="19">
        <f ca="1">IF(FM!FK172&gt;0,FM!FK172,0)</f>
        <v>0</v>
      </c>
      <c r="AC171" s="19">
        <f ca="1">'Receitas e Despesas'!AQ171*Aux_Inflação!Z174</f>
        <v>0</v>
      </c>
      <c r="AD171" s="19">
        <f ca="1">-IF(FM!AX172+FM!CL172+FM!CM172&lt;0,FM!AX172+FM!CL172+FM!CM172,0)-AC171</f>
        <v>0</v>
      </c>
      <c r="AE171" s="1028">
        <f ca="1">IF(FM!FM172&gt;0,FM!FM172,0)</f>
        <v>898498.74756507901</v>
      </c>
      <c r="AG171" s="483">
        <f t="shared" ca="1" si="50"/>
        <v>4159408.7062715897</v>
      </c>
      <c r="AH171" s="483">
        <f t="shared" si="54"/>
        <v>0</v>
      </c>
      <c r="AI171" s="9">
        <f>Dívidas!$AP171</f>
        <v>0</v>
      </c>
      <c r="AJ171" s="9">
        <f>Dívidas!$CJ171</f>
        <v>0</v>
      </c>
      <c r="AK171" s="9">
        <f>Dívidas!$ED171</f>
        <v>0</v>
      </c>
      <c r="AL171" s="9">
        <f>Dívidas!$FX171</f>
        <v>0</v>
      </c>
      <c r="AM171" s="9">
        <f>Dívidas!$HR171</f>
        <v>0</v>
      </c>
      <c r="AN171" s="9">
        <f>Dívidas!$JL171</f>
        <v>0</v>
      </c>
      <c r="AO171" s="9">
        <f t="shared" ca="1" si="55"/>
        <v>0</v>
      </c>
      <c r="AP171" s="238">
        <f ca="1">FM!$EG172-FM!$EF172</f>
        <v>0</v>
      </c>
      <c r="AQ171" s="238">
        <f ca="1">FM!$EF172</f>
        <v>0</v>
      </c>
      <c r="AR171" s="9">
        <f ca="1">FM!EI172+FM!EJ172</f>
        <v>30710.498812863065</v>
      </c>
      <c r="AS171" s="9">
        <f ca="1">IF(FM!AX172+FM!CL172+FM!CM172&gt;0,FM!AX172+FM!CL172+FM!CM172,0)</f>
        <v>4128698.2074587266</v>
      </c>
      <c r="AT171" s="9">
        <f ca="1">IF(FM!CY172&gt;0,FM!CY172,0)-MIN(BD171-P171,0)</f>
        <v>0</v>
      </c>
      <c r="AU171" s="9">
        <f ca="1">IF(FM!FK172&lt;0,-FM!FK172,0)</f>
        <v>0</v>
      </c>
      <c r="AV171" s="484">
        <f ca="1">IF(FM!FM172&lt;0,-FM!FM172,0)</f>
        <v>0</v>
      </c>
      <c r="AW171" s="19"/>
      <c r="AX171" s="495">
        <f t="shared" ca="1" si="51"/>
        <v>0</v>
      </c>
      <c r="AY171" s="104" t="str">
        <f t="shared" ca="1" si="56"/>
        <v>ok</v>
      </c>
      <c r="AZ171" s="496">
        <f ca="1">FM!FM172</f>
        <v>898498.74756507901</v>
      </c>
      <c r="BA171" s="498">
        <v>165</v>
      </c>
      <c r="BD171" s="525">
        <f t="shared" si="53"/>
        <v>404480.45475182449</v>
      </c>
      <c r="BE171" s="239">
        <f>Q171*SUMIF(Controle!$C$208:$C$211,$BD$5,Controle!$D$208:$D$211)+Q170*SUMIF(Controle!$C$208:$C$211,$BD$5,Controle!$E$208:$E$211)+Q169*SUMIF(Controle!$C$208:$C$211,$BD$5,Controle!$F$208:$F$211)</f>
        <v>147115.68844908418</v>
      </c>
      <c r="BF171" s="239">
        <f>R171*SUMIF(Controle!$C$208:$C$211,$BD$5,Controle!$D$208:$D$211)+R170*SUMIF(Controle!$C$208:$C$211,$BD$5,Controle!$E$208:$E$211)+R169*SUMIF(Controle!$C$208:$C$211,$BD$5,Controle!$F$208:$F$211)</f>
        <v>141216.31646239513</v>
      </c>
      <c r="BG171" s="239">
        <f>S171*SUMIF(Controle!$C$208:$C$211,$BD$5,Controle!$D$208:$D$211)+S170*SUMIF(Controle!$C$208:$C$211,$BD$5,Controle!$E$208:$E$211)+S169*SUMIF(Controle!$C$208:$C$211,$BD$5,Controle!$F$208:$F$211)</f>
        <v>116148.44984034519</v>
      </c>
      <c r="BH171" s="239">
        <f>T171*SUMIF(Controle!$C$208:$C$211,$BD$5,Controle!$D$208:$D$211)+T170*SUMIF(Controle!$C$208:$C$211,$BD$5,Controle!$E$208:$E$211)+T169*SUMIF(Controle!$C$208:$C$211,$BD$5,Controle!$F$208:$F$211)</f>
        <v>0</v>
      </c>
      <c r="BI171" s="239">
        <f>U171*SUMIF(Controle!$C$208:$C$211,BI$5,Controle!$D$208:$D$211)+U170*SUMIF(Controle!$C$208:$C$211,BI$5,Controle!$E$208:$E$211)+U169*SUMIF(Controle!$C$208:$C$211,BI$5,Controle!$F$208:$F$211)+U168*SUMIF(Controle!$C$208:$C$211,BI$5,Controle!$G$208:$G$211)</f>
        <v>0</v>
      </c>
      <c r="BK171" s="525">
        <f t="shared" si="52"/>
        <v>404480.45475182444</v>
      </c>
      <c r="BL171" s="239">
        <f>SUMIF(Controle!$1051:$1051,$L171,Controle!$1054:$1054)*Aux_Inflação!$Q169*Aux_Inflação!$Y169</f>
        <v>82621.513375866241</v>
      </c>
      <c r="BM171" s="239">
        <f>SUMIF(Controle!$1051:$1051,$L171,Controle!$1055:$1055)*Aux_Inflação!$Q169*Aux_Inflação!$Y169</f>
        <v>321858.94137595821</v>
      </c>
    </row>
    <row r="172" spans="1:65">
      <c r="A172" s="11"/>
      <c r="E172" s="11"/>
      <c r="F172" s="23"/>
      <c r="G172" s="24"/>
      <c r="I172" s="416">
        <f t="shared" si="57"/>
        <v>2039</v>
      </c>
      <c r="J172" s="120">
        <f>Aux_Inflação!AB175</f>
        <v>12</v>
      </c>
      <c r="K172" s="552">
        <f>Aux_Indices!D170</f>
        <v>14</v>
      </c>
      <c r="L172" s="490">
        <f>Aux_Inflação!C170</f>
        <v>51014</v>
      </c>
      <c r="M172" s="80"/>
      <c r="O172" s="1027">
        <f t="shared" ca="1" si="48"/>
        <v>6106248.5226608953</v>
      </c>
      <c r="P172" s="1027">
        <f t="shared" si="49"/>
        <v>404480.45475182449</v>
      </c>
      <c r="Q172" s="239">
        <f>SUMIF(Controle!$1051:$1051,$L172,Controle!$1057:$1057)*Aux_Inflação!$Q170*Aux_Inflação!$Y170</f>
        <v>147115.68844908418</v>
      </c>
      <c r="R172" s="239">
        <f>SUMIF(Controle!$1051:$1051,$L172,Controle!$1058:$1058)*Aux_Inflação!$Q170*Aux_Inflação!$Y170</f>
        <v>141216.31646239513</v>
      </c>
      <c r="S172" s="239">
        <f>SUMIF(Controle!$1051:$1051,$L172,Controle!$1059:$1059)*Aux_Inflação!$Q170*Aux_Inflação!$Y170</f>
        <v>116148.44984034519</v>
      </c>
      <c r="T172" s="239">
        <f>SUMIF(Controle!$1051:$1051,$L172,Controle!$1060:$1060)*Aux_Inflação!$Q170*Aux_Inflação!$Y170</f>
        <v>0</v>
      </c>
      <c r="U172" s="1029">
        <f>SUMIF(Controle!$1031:$1031,$L172,Controle!$1040:$1040)*Aux_Inflação!$Q170*Aux_Inflação!$Y170</f>
        <v>0</v>
      </c>
      <c r="V172" s="1029">
        <f ca="1">-FM!DX173</f>
        <v>1349128.8458665111</v>
      </c>
      <c r="W172" s="928">
        <f ca="1">-SUM(FM!EL173:'FM'!EO173)-FM!DW173-FM!BK173</f>
        <v>555505.75083305757</v>
      </c>
      <c r="X172" s="19">
        <f ca="1">-FM!CN173-FM!EK173+SUM(IF(FM!$D173="Real",SUM(Tributos!DE175:DF175),Tributos!FJ175),Tributos!DH175,Tributos!DJ175)</f>
        <v>1929.668301246129</v>
      </c>
      <c r="Y172" s="19">
        <f ca="1">-FM!FH173</f>
        <v>2930266.2524114153</v>
      </c>
      <c r="Z172" s="19">
        <f ca="1">IF(FM!CY173&lt;0,-FM!CY173,0)+MAX(BD172-P172,0)</f>
        <v>0</v>
      </c>
      <c r="AA172" s="19">
        <f ca="1">-SUM(IF(FM!$D173="Real",SUM(Tributos!DE175:DF175),Tributos!FJ175),Tributos!DH175,Tributos!DJ175)</f>
        <v>864937.55049683969</v>
      </c>
      <c r="AB172" s="19">
        <f ca="1">IF(FM!FK173&gt;0,FM!FK173,0)</f>
        <v>0</v>
      </c>
      <c r="AC172" s="19">
        <f ca="1">'Receitas e Despesas'!AQ172*Aux_Inflação!Z175</f>
        <v>0</v>
      </c>
      <c r="AD172" s="19">
        <f ca="1">-IF(FM!AX173+FM!CL173+FM!CM173&lt;0,FM!AX173+FM!CL173+FM!CM173,0)-AC172</f>
        <v>0</v>
      </c>
      <c r="AE172" s="1028">
        <f ca="1">IF(FM!FM173&gt;0,FM!FM173,0)</f>
        <v>0</v>
      </c>
      <c r="AG172" s="483">
        <f t="shared" ca="1" si="50"/>
        <v>6106248.5226608943</v>
      </c>
      <c r="AH172" s="483">
        <f t="shared" si="54"/>
        <v>0</v>
      </c>
      <c r="AI172" s="9">
        <f>Dívidas!$AP172</f>
        <v>0</v>
      </c>
      <c r="AJ172" s="9">
        <f>Dívidas!$CJ172</f>
        <v>0</v>
      </c>
      <c r="AK172" s="9">
        <f>Dívidas!$ED172</f>
        <v>0</v>
      </c>
      <c r="AL172" s="9">
        <f>Dívidas!$FX172</f>
        <v>0</v>
      </c>
      <c r="AM172" s="9">
        <f>Dívidas!$HR172</f>
        <v>0</v>
      </c>
      <c r="AN172" s="9">
        <f>Dívidas!$JL172</f>
        <v>0</v>
      </c>
      <c r="AO172" s="9">
        <f t="shared" ca="1" si="55"/>
        <v>0</v>
      </c>
      <c r="AP172" s="238">
        <f ca="1">FM!$EG173-FM!$EF173</f>
        <v>0</v>
      </c>
      <c r="AQ172" s="238">
        <f ca="1">FM!$EF173</f>
        <v>0</v>
      </c>
      <c r="AR172" s="9">
        <f ca="1">FM!EI173+FM!EJ173</f>
        <v>32161.138354102521</v>
      </c>
      <c r="AS172" s="9">
        <f ca="1">IF(FM!AX173+FM!CL173+FM!CM173&gt;0,FM!AX173+FM!CL173+FM!CM173,0)</f>
        <v>4128698.2074587266</v>
      </c>
      <c r="AT172" s="9">
        <f ca="1">IF(FM!CY173&gt;0,FM!CY173,0)-MIN(BD172-P172,0)</f>
        <v>25387.198452823097</v>
      </c>
      <c r="AU172" s="9">
        <f ca="1">IF(FM!FK173&lt;0,-FM!FK173,0)</f>
        <v>0</v>
      </c>
      <c r="AV172" s="484">
        <f ca="1">IF(FM!FM173&lt;0,-FM!FM173,0)</f>
        <v>1920001.9783952422</v>
      </c>
      <c r="AW172" s="19"/>
      <c r="AX172" s="495">
        <f t="shared" ca="1" si="51"/>
        <v>0</v>
      </c>
      <c r="AY172" s="104" t="str">
        <f t="shared" ca="1" si="56"/>
        <v>ok</v>
      </c>
      <c r="AZ172" s="496">
        <f ca="1">FM!FM173</f>
        <v>-1920001.9783952422</v>
      </c>
      <c r="BA172" s="498">
        <v>166</v>
      </c>
      <c r="BD172" s="525">
        <f t="shared" si="53"/>
        <v>404480.45475182449</v>
      </c>
      <c r="BE172" s="239">
        <f>Q172*SUMIF(Controle!$C$208:$C$211,$BD$5,Controle!$D$208:$D$211)+Q171*SUMIF(Controle!$C$208:$C$211,$BD$5,Controle!$E$208:$E$211)+Q170*SUMIF(Controle!$C$208:$C$211,$BD$5,Controle!$F$208:$F$211)</f>
        <v>147115.68844908418</v>
      </c>
      <c r="BF172" s="239">
        <f>R172*SUMIF(Controle!$C$208:$C$211,$BD$5,Controle!$D$208:$D$211)+R171*SUMIF(Controle!$C$208:$C$211,$BD$5,Controle!$E$208:$E$211)+R170*SUMIF(Controle!$C$208:$C$211,$BD$5,Controle!$F$208:$F$211)</f>
        <v>141216.31646239513</v>
      </c>
      <c r="BG172" s="239">
        <f>S172*SUMIF(Controle!$C$208:$C$211,$BD$5,Controle!$D$208:$D$211)+S171*SUMIF(Controle!$C$208:$C$211,$BD$5,Controle!$E$208:$E$211)+S170*SUMIF(Controle!$C$208:$C$211,$BD$5,Controle!$F$208:$F$211)</f>
        <v>116148.44984034519</v>
      </c>
      <c r="BH172" s="239">
        <f>T172*SUMIF(Controle!$C$208:$C$211,$BD$5,Controle!$D$208:$D$211)+T171*SUMIF(Controle!$C$208:$C$211,$BD$5,Controle!$E$208:$E$211)+T170*SUMIF(Controle!$C$208:$C$211,$BD$5,Controle!$F$208:$F$211)</f>
        <v>0</v>
      </c>
      <c r="BI172" s="239">
        <f>U172*SUMIF(Controle!$C$208:$C$211,BI$5,Controle!$D$208:$D$211)+U171*SUMIF(Controle!$C$208:$C$211,BI$5,Controle!$E$208:$E$211)+U170*SUMIF(Controle!$C$208:$C$211,BI$5,Controle!$F$208:$F$211)+U169*SUMIF(Controle!$C$208:$C$211,BI$5,Controle!$G$208:$G$211)</f>
        <v>0</v>
      </c>
      <c r="BK172" s="525">
        <f t="shared" si="52"/>
        <v>404480.45475182444</v>
      </c>
      <c r="BL172" s="239">
        <f>SUMIF(Controle!$1051:$1051,$L172,Controle!$1054:$1054)*Aux_Inflação!$Q170*Aux_Inflação!$Y170</f>
        <v>82621.513375866241</v>
      </c>
      <c r="BM172" s="239">
        <f>SUMIF(Controle!$1051:$1051,$L172,Controle!$1055:$1055)*Aux_Inflação!$Q170*Aux_Inflação!$Y170</f>
        <v>321858.94137595821</v>
      </c>
    </row>
    <row r="173" spans="1:65">
      <c r="A173" s="11"/>
      <c r="E173" s="11"/>
      <c r="F173" s="23"/>
      <c r="G173" s="24"/>
      <c r="I173" s="416">
        <f t="shared" si="57"/>
        <v>2039</v>
      </c>
      <c r="J173" s="120">
        <f>Aux_Inflação!AB176</f>
        <v>12</v>
      </c>
      <c r="K173" s="552">
        <f>Aux_Indices!D171</f>
        <v>14</v>
      </c>
      <c r="L173" s="490">
        <f>Aux_Inflação!C171</f>
        <v>51044</v>
      </c>
      <c r="M173" s="80"/>
      <c r="O173" s="1027">
        <f t="shared" ca="1" si="48"/>
        <v>4173269.2676109807</v>
      </c>
      <c r="P173" s="1027">
        <f t="shared" si="49"/>
        <v>404480.45475182449</v>
      </c>
      <c r="Q173" s="239">
        <f>SUMIF(Controle!$1051:$1051,$L173,Controle!$1057:$1057)*Aux_Inflação!$Q171*Aux_Inflação!$Y171</f>
        <v>147115.68844908418</v>
      </c>
      <c r="R173" s="239">
        <f>SUMIF(Controle!$1051:$1051,$L173,Controle!$1058:$1058)*Aux_Inflação!$Q171*Aux_Inflação!$Y171</f>
        <v>141216.31646239513</v>
      </c>
      <c r="S173" s="239">
        <f>SUMIF(Controle!$1051:$1051,$L173,Controle!$1059:$1059)*Aux_Inflação!$Q171*Aux_Inflação!$Y171</f>
        <v>116148.44984034519</v>
      </c>
      <c r="T173" s="239">
        <f>SUMIF(Controle!$1051:$1051,$L173,Controle!$1060:$1060)*Aux_Inflação!$Q171*Aux_Inflação!$Y171</f>
        <v>0</v>
      </c>
      <c r="U173" s="1029">
        <f>SUMIF(Controle!$1031:$1031,$L173,Controle!$1040:$1040)*Aux_Inflação!$Q171*Aux_Inflação!$Y171</f>
        <v>0</v>
      </c>
      <c r="V173" s="1029">
        <f ca="1">-FM!DX174</f>
        <v>1349128.8458660813</v>
      </c>
      <c r="W173" s="928">
        <f ca="1">-SUM(FM!EL174:'FM'!EO174)-FM!DW174-FM!BK174</f>
        <v>508721.81844055513</v>
      </c>
      <c r="X173" s="19">
        <f ca="1">-FM!CN174-FM!EK174+SUM(IF(FM!$D174="Real",SUM(Tributos!DE176:DF176),Tributos!FJ176),Tributos!DH176,Tributos!DJ176)</f>
        <v>1743.6760026481934</v>
      </c>
      <c r="Y173" s="19">
        <f ca="1">-FM!FH174</f>
        <v>0</v>
      </c>
      <c r="Z173" s="19">
        <f ca="1">IF(FM!CY174&lt;0,-FM!CY174,0)+MAX(BD173-P173,0)</f>
        <v>0</v>
      </c>
      <c r="AA173" s="19">
        <f ca="1">-SUM(IF(FM!$D174="Real",SUM(Tributos!DE176:DF176),Tributos!FJ176),Tributos!DH176,Tributos!DJ176)</f>
        <v>880447.34393829165</v>
      </c>
      <c r="AB173" s="19">
        <f ca="1">IF(FM!FK174&gt;0,FM!FK174,0)</f>
        <v>0</v>
      </c>
      <c r="AC173" s="19">
        <f ca="1">'Receitas e Despesas'!AQ173*Aux_Inflação!Z176</f>
        <v>0</v>
      </c>
      <c r="AD173" s="19">
        <f ca="1">-IF(FM!AX174+FM!CL174+FM!CM174&lt;0,FM!AX174+FM!CL174+FM!CM174,0)-AC173</f>
        <v>0</v>
      </c>
      <c r="AE173" s="1028">
        <f ca="1">IF(FM!FM174&gt;0,FM!FM174,0)</f>
        <v>1028747.12861158</v>
      </c>
      <c r="AG173" s="483">
        <f t="shared" ca="1" si="50"/>
        <v>4173269.2676109807</v>
      </c>
      <c r="AH173" s="483">
        <f t="shared" si="54"/>
        <v>0</v>
      </c>
      <c r="AI173" s="9">
        <f>Dívidas!$AP173</f>
        <v>0</v>
      </c>
      <c r="AJ173" s="9">
        <f>Dívidas!$CJ173</f>
        <v>0</v>
      </c>
      <c r="AK173" s="9">
        <f>Dívidas!$ED173</f>
        <v>0</v>
      </c>
      <c r="AL173" s="9">
        <f>Dívidas!$FX173</f>
        <v>0</v>
      </c>
      <c r="AM173" s="9">
        <f>Dívidas!$HR173</f>
        <v>0</v>
      </c>
      <c r="AN173" s="9">
        <f>Dívidas!$JL173</f>
        <v>0</v>
      </c>
      <c r="AO173" s="9">
        <f t="shared" ca="1" si="55"/>
        <v>0</v>
      </c>
      <c r="AP173" s="238">
        <f ca="1">FM!$EG174-FM!$EF174</f>
        <v>0</v>
      </c>
      <c r="AQ173" s="238">
        <f ca="1">FM!$EF174</f>
        <v>0</v>
      </c>
      <c r="AR173" s="9">
        <f ca="1">FM!EI174+FM!EJ174</f>
        <v>29061.266710801887</v>
      </c>
      <c r="AS173" s="9">
        <f ca="1">IF(FM!AX174+FM!CL174+FM!CM174&gt;0,FM!AX174+FM!CL174+FM!CM174,0)</f>
        <v>4128698.2074587266</v>
      </c>
      <c r="AT173" s="9">
        <f ca="1">IF(FM!CY174&gt;0,FM!CY174,0)-MIN(BD173-P173,0)</f>
        <v>15509.793441452086</v>
      </c>
      <c r="AU173" s="9">
        <f ca="1">IF(FM!FK174&lt;0,-FM!FK174,0)</f>
        <v>0</v>
      </c>
      <c r="AV173" s="484">
        <f ca="1">IF(FM!FM174&lt;0,-FM!FM174,0)</f>
        <v>0</v>
      </c>
      <c r="AW173" s="19"/>
      <c r="AX173" s="495">
        <f t="shared" ca="1" si="51"/>
        <v>0</v>
      </c>
      <c r="AY173" s="104" t="str">
        <f t="shared" ca="1" si="56"/>
        <v>ok</v>
      </c>
      <c r="AZ173" s="496">
        <f ca="1">FM!FM174</f>
        <v>1028747.12861158</v>
      </c>
      <c r="BA173" s="498">
        <v>167</v>
      </c>
      <c r="BD173" s="525">
        <f t="shared" si="53"/>
        <v>404480.45475182449</v>
      </c>
      <c r="BE173" s="239">
        <f>Q173*SUMIF(Controle!$C$208:$C$211,$BD$5,Controle!$D$208:$D$211)+Q172*SUMIF(Controle!$C$208:$C$211,$BD$5,Controle!$E$208:$E$211)+Q171*SUMIF(Controle!$C$208:$C$211,$BD$5,Controle!$F$208:$F$211)</f>
        <v>147115.68844908418</v>
      </c>
      <c r="BF173" s="239">
        <f>R173*SUMIF(Controle!$C$208:$C$211,$BD$5,Controle!$D$208:$D$211)+R172*SUMIF(Controle!$C$208:$C$211,$BD$5,Controle!$E$208:$E$211)+R171*SUMIF(Controle!$C$208:$C$211,$BD$5,Controle!$F$208:$F$211)</f>
        <v>141216.31646239513</v>
      </c>
      <c r="BG173" s="239">
        <f>S173*SUMIF(Controle!$C$208:$C$211,$BD$5,Controle!$D$208:$D$211)+S172*SUMIF(Controle!$C$208:$C$211,$BD$5,Controle!$E$208:$E$211)+S171*SUMIF(Controle!$C$208:$C$211,$BD$5,Controle!$F$208:$F$211)</f>
        <v>116148.44984034519</v>
      </c>
      <c r="BH173" s="239">
        <f>T173*SUMIF(Controle!$C$208:$C$211,$BD$5,Controle!$D$208:$D$211)+T172*SUMIF(Controle!$C$208:$C$211,$BD$5,Controle!$E$208:$E$211)+T171*SUMIF(Controle!$C$208:$C$211,$BD$5,Controle!$F$208:$F$211)</f>
        <v>0</v>
      </c>
      <c r="BI173" s="239">
        <f>U173*SUMIF(Controle!$C$208:$C$211,BI$5,Controle!$D$208:$D$211)+U172*SUMIF(Controle!$C$208:$C$211,BI$5,Controle!$E$208:$E$211)+U171*SUMIF(Controle!$C$208:$C$211,BI$5,Controle!$F$208:$F$211)+U170*SUMIF(Controle!$C$208:$C$211,BI$5,Controle!$G$208:$G$211)</f>
        <v>0</v>
      </c>
      <c r="BK173" s="525">
        <f t="shared" si="52"/>
        <v>404480.45475182444</v>
      </c>
      <c r="BL173" s="239">
        <f>SUMIF(Controle!$1051:$1051,$L173,Controle!$1054:$1054)*Aux_Inflação!$Q171*Aux_Inflação!$Y171</f>
        <v>82621.513375866241</v>
      </c>
      <c r="BM173" s="239">
        <f>SUMIF(Controle!$1051:$1051,$L173,Controle!$1055:$1055)*Aux_Inflação!$Q171*Aux_Inflação!$Y171</f>
        <v>321858.94137595821</v>
      </c>
    </row>
    <row r="174" spans="1:65">
      <c r="A174" s="11"/>
      <c r="E174" s="11"/>
      <c r="F174" s="23"/>
      <c r="G174" s="24"/>
      <c r="I174" s="416">
        <f t="shared" si="57"/>
        <v>2039</v>
      </c>
      <c r="J174" s="120">
        <f>Aux_Inflação!AB177</f>
        <v>12</v>
      </c>
      <c r="K174" s="552">
        <f>Aux_Indices!D172</f>
        <v>14</v>
      </c>
      <c r="L174" s="490">
        <f>Aux_Inflação!C172</f>
        <v>51075</v>
      </c>
      <c r="M174" s="80"/>
      <c r="O174" s="1027">
        <f t="shared" ca="1" si="48"/>
        <v>4159420.4016518923</v>
      </c>
      <c r="P174" s="1027">
        <f t="shared" si="49"/>
        <v>404480.45475182449</v>
      </c>
      <c r="Q174" s="239">
        <f>SUMIF(Controle!$1051:$1051,$L174,Controle!$1057:$1057)*Aux_Inflação!$Q172*Aux_Inflação!$Y172</f>
        <v>147115.68844908418</v>
      </c>
      <c r="R174" s="239">
        <f>SUMIF(Controle!$1051:$1051,$L174,Controle!$1058:$1058)*Aux_Inflação!$Q172*Aux_Inflação!$Y172</f>
        <v>141216.31646239513</v>
      </c>
      <c r="S174" s="239">
        <f>SUMIF(Controle!$1051:$1051,$L174,Controle!$1059:$1059)*Aux_Inflação!$Q172*Aux_Inflação!$Y172</f>
        <v>116148.44984034519</v>
      </c>
      <c r="T174" s="239">
        <f>SUMIF(Controle!$1051:$1051,$L174,Controle!$1060:$1060)*Aux_Inflação!$Q172*Aux_Inflação!$Y172</f>
        <v>0</v>
      </c>
      <c r="U174" s="1029">
        <f>SUMIF(Controle!$1031:$1031,$L174,Controle!$1040:$1040)*Aux_Inflação!$Q172*Aux_Inflação!$Y172</f>
        <v>0</v>
      </c>
      <c r="V174" s="1029">
        <f ca="1">-FM!DX175</f>
        <v>1349128.8458669917</v>
      </c>
      <c r="W174" s="928">
        <f ca="1">-SUM(FM!EL175:'FM'!EO175)-FM!DW175-FM!BK175</f>
        <v>532445.78690427588</v>
      </c>
      <c r="X174" s="19">
        <f ca="1">-FM!CN175-FM!EK175+SUM(IF(FM!$D175="Real",SUM(Tributos!DE177:DF177),Tributos!FJ177),Tributos!DH177,Tributos!DJ177)</f>
        <v>1843.3316515899496</v>
      </c>
      <c r="Y174" s="19">
        <f ca="1">-FM!FH175</f>
        <v>0</v>
      </c>
      <c r="Z174" s="19">
        <f ca="1">IF(FM!CY175&lt;0,-FM!CY175,0)+MAX(BD174-P174,0)</f>
        <v>7853.5719912445638</v>
      </c>
      <c r="AA174" s="19">
        <f ca="1">-SUM(IF(FM!$D175="Real",SUM(Tributos!DE177:DF177),Tributos!FJ177),Tributos!DH177,Tributos!DJ177)</f>
        <v>872593.77194704732</v>
      </c>
      <c r="AB174" s="19">
        <f ca="1">IF(FM!FK175&gt;0,FM!FK175,0)</f>
        <v>0</v>
      </c>
      <c r="AC174" s="19">
        <f ca="1">'Receitas e Despesas'!AQ174*Aux_Inflação!Z177</f>
        <v>0</v>
      </c>
      <c r="AD174" s="19">
        <f ca="1">-IF(FM!AX175+FM!CL175+FM!CM175&lt;0,FM!AX175+FM!CL175+FM!CM175,0)-AC174</f>
        <v>0</v>
      </c>
      <c r="AE174" s="1028">
        <f ca="1">IF(FM!FM175&gt;0,FM!FM175,0)</f>
        <v>991074.63853891846</v>
      </c>
      <c r="AG174" s="483">
        <f t="shared" ca="1" si="50"/>
        <v>4159420.4016518923</v>
      </c>
      <c r="AH174" s="483">
        <f t="shared" si="54"/>
        <v>0</v>
      </c>
      <c r="AI174" s="9">
        <f>Dívidas!$AP174</f>
        <v>0</v>
      </c>
      <c r="AJ174" s="9">
        <f>Dívidas!$CJ174</f>
        <v>0</v>
      </c>
      <c r="AK174" s="9">
        <f>Dívidas!$ED174</f>
        <v>0</v>
      </c>
      <c r="AL174" s="9">
        <f>Dívidas!$FX174</f>
        <v>0</v>
      </c>
      <c r="AM174" s="9">
        <f>Dívidas!$HR174</f>
        <v>0</v>
      </c>
      <c r="AN174" s="9">
        <f>Dívidas!$JL174</f>
        <v>0</v>
      </c>
      <c r="AO174" s="9">
        <f t="shared" ca="1" si="55"/>
        <v>0</v>
      </c>
      <c r="AP174" s="238">
        <f ca="1">FM!$EG175-FM!$EF175</f>
        <v>0</v>
      </c>
      <c r="AQ174" s="238">
        <f ca="1">FM!$EF175</f>
        <v>0</v>
      </c>
      <c r="AR174" s="9">
        <f ca="1">FM!EI175+FM!EJ175</f>
        <v>30722.194193165928</v>
      </c>
      <c r="AS174" s="9">
        <f ca="1">IF(FM!AX175+FM!CL175+FM!CM175&gt;0,FM!AX175+FM!CL175+FM!CM175,0)</f>
        <v>4128698.2074587266</v>
      </c>
      <c r="AT174" s="9">
        <f ca="1">IF(FM!CY175&gt;0,FM!CY175,0)-MIN(BD174-P174,0)</f>
        <v>0</v>
      </c>
      <c r="AU174" s="9">
        <f ca="1">IF(FM!FK175&lt;0,-FM!FK175,0)</f>
        <v>0</v>
      </c>
      <c r="AV174" s="484">
        <f ca="1">IF(FM!FM175&lt;0,-FM!FM175,0)</f>
        <v>0</v>
      </c>
      <c r="AW174" s="19"/>
      <c r="AX174" s="495">
        <f t="shared" ca="1" si="51"/>
        <v>0</v>
      </c>
      <c r="AY174" s="104" t="str">
        <f t="shared" ca="1" si="56"/>
        <v>ok</v>
      </c>
      <c r="AZ174" s="496">
        <f ca="1">FM!FM175</f>
        <v>991074.63853891846</v>
      </c>
      <c r="BA174" s="498">
        <v>168</v>
      </c>
      <c r="BD174" s="525">
        <f t="shared" si="53"/>
        <v>404480.45475182449</v>
      </c>
      <c r="BE174" s="239">
        <f>Q174*SUMIF(Controle!$C$208:$C$211,$BD$5,Controle!$D$208:$D$211)+Q173*SUMIF(Controle!$C$208:$C$211,$BD$5,Controle!$E$208:$E$211)+Q172*SUMIF(Controle!$C$208:$C$211,$BD$5,Controle!$F$208:$F$211)</f>
        <v>147115.68844908418</v>
      </c>
      <c r="BF174" s="239">
        <f>R174*SUMIF(Controle!$C$208:$C$211,$BD$5,Controle!$D$208:$D$211)+R173*SUMIF(Controle!$C$208:$C$211,$BD$5,Controle!$E$208:$E$211)+R172*SUMIF(Controle!$C$208:$C$211,$BD$5,Controle!$F$208:$F$211)</f>
        <v>141216.31646239513</v>
      </c>
      <c r="BG174" s="239">
        <f>S174*SUMIF(Controle!$C$208:$C$211,$BD$5,Controle!$D$208:$D$211)+S173*SUMIF(Controle!$C$208:$C$211,$BD$5,Controle!$E$208:$E$211)+S172*SUMIF(Controle!$C$208:$C$211,$BD$5,Controle!$F$208:$F$211)</f>
        <v>116148.44984034519</v>
      </c>
      <c r="BH174" s="239">
        <f>T174*SUMIF(Controle!$C$208:$C$211,$BD$5,Controle!$D$208:$D$211)+T173*SUMIF(Controle!$C$208:$C$211,$BD$5,Controle!$E$208:$E$211)+T172*SUMIF(Controle!$C$208:$C$211,$BD$5,Controle!$F$208:$F$211)</f>
        <v>0</v>
      </c>
      <c r="BI174" s="239">
        <f>U174*SUMIF(Controle!$C$208:$C$211,BI$5,Controle!$D$208:$D$211)+U173*SUMIF(Controle!$C$208:$C$211,BI$5,Controle!$E$208:$E$211)+U172*SUMIF(Controle!$C$208:$C$211,BI$5,Controle!$F$208:$F$211)+U171*SUMIF(Controle!$C$208:$C$211,BI$5,Controle!$G$208:$G$211)</f>
        <v>0</v>
      </c>
      <c r="BK174" s="525">
        <f t="shared" si="52"/>
        <v>404480.45475182444</v>
      </c>
      <c r="BL174" s="239">
        <f>SUMIF(Controle!$1051:$1051,$L174,Controle!$1054:$1054)*Aux_Inflação!$Q172*Aux_Inflação!$Y172</f>
        <v>82621.513375866241</v>
      </c>
      <c r="BM174" s="239">
        <f>SUMIF(Controle!$1051:$1051,$L174,Controle!$1055:$1055)*Aux_Inflação!$Q172*Aux_Inflação!$Y172</f>
        <v>321858.94137595821</v>
      </c>
    </row>
    <row r="175" spans="1:65">
      <c r="A175" s="11"/>
      <c r="E175" s="11"/>
      <c r="F175" s="23"/>
      <c r="G175" s="24"/>
      <c r="I175" s="416">
        <f t="shared" si="57"/>
        <v>2039</v>
      </c>
      <c r="J175" s="120">
        <f>Aux_Inflação!AB178</f>
        <v>12</v>
      </c>
      <c r="K175" s="552">
        <f>Aux_Indices!D173</f>
        <v>14</v>
      </c>
      <c r="L175" s="490">
        <f>Aux_Inflação!C173</f>
        <v>51105</v>
      </c>
      <c r="M175" s="80"/>
      <c r="O175" s="1027">
        <f t="shared" ca="1" si="48"/>
        <v>6180993.2843183475</v>
      </c>
      <c r="P175" s="1027">
        <f t="shared" si="49"/>
        <v>404480.45475182449</v>
      </c>
      <c r="Q175" s="239">
        <f>SUMIF(Controle!$1051:$1051,$L175,Controle!$1057:$1057)*Aux_Inflação!$Q173*Aux_Inflação!$Y173</f>
        <v>147115.68844908418</v>
      </c>
      <c r="R175" s="239">
        <f>SUMIF(Controle!$1051:$1051,$L175,Controle!$1058:$1058)*Aux_Inflação!$Q173*Aux_Inflação!$Y173</f>
        <v>141216.31646239513</v>
      </c>
      <c r="S175" s="239">
        <f>SUMIF(Controle!$1051:$1051,$L175,Controle!$1059:$1059)*Aux_Inflação!$Q173*Aux_Inflação!$Y173</f>
        <v>116148.44984034519</v>
      </c>
      <c r="T175" s="239">
        <f>SUMIF(Controle!$1051:$1051,$L175,Controle!$1060:$1060)*Aux_Inflação!$Q173*Aux_Inflação!$Y173</f>
        <v>0</v>
      </c>
      <c r="U175" s="1029">
        <f>SUMIF(Controle!$1031:$1031,$L175,Controle!$1040:$1040)*Aux_Inflação!$Q173*Aux_Inflação!$Y173</f>
        <v>0</v>
      </c>
      <c r="V175" s="1029">
        <f ca="1">-FM!DX176</f>
        <v>1349128.8458665572</v>
      </c>
      <c r="W175" s="928">
        <f ca="1">-SUM(FM!EL176:'FM'!EO176)-FM!DW176-FM!BK176</f>
        <v>532603.96904148953</v>
      </c>
      <c r="X175" s="19">
        <f ca="1">-FM!CN176-FM!EK176+SUM(IF(FM!$D176="Real",SUM(Tributos!DE178:DF178),Tributos!FJ178),Tributos!DH178,Tributos!DJ178)</f>
        <v>1939.3379329262534</v>
      </c>
      <c r="Y175" s="19">
        <f ca="1">-FM!FH176</f>
        <v>3020095.8939514849</v>
      </c>
      <c r="Z175" s="19">
        <f ca="1">IF(FM!CY176&lt;0,-FM!CY176,0)+MAX(BD175-P175,0)</f>
        <v>0</v>
      </c>
      <c r="AA175" s="19">
        <f ca="1">-SUM(IF(FM!$D176="Real",SUM(Tributos!DE178:DF178),Tributos!FJ178),Tributos!DH178,Tributos!DJ178)</f>
        <v>872744.78277406539</v>
      </c>
      <c r="AB175" s="19">
        <f ca="1">IF(FM!FK176&gt;0,FM!FK176,0)</f>
        <v>0</v>
      </c>
      <c r="AC175" s="19">
        <f ca="1">'Receitas e Despesas'!AQ175*Aux_Inflação!Z178</f>
        <v>0</v>
      </c>
      <c r="AD175" s="19">
        <f ca="1">-IF(FM!AX176+FM!CL176+FM!CM176&lt;0,FM!AX176+FM!CL176+FM!CM176,0)-AC175</f>
        <v>0</v>
      </c>
      <c r="AE175" s="1028">
        <f ca="1">IF(FM!FM176&gt;0,FM!FM176,0)</f>
        <v>0</v>
      </c>
      <c r="AG175" s="483">
        <f t="shared" ca="1" si="50"/>
        <v>6180993.2843183484</v>
      </c>
      <c r="AH175" s="483">
        <f t="shared" si="54"/>
        <v>0</v>
      </c>
      <c r="AI175" s="9">
        <f>Dívidas!$AP175</f>
        <v>0</v>
      </c>
      <c r="AJ175" s="9">
        <f>Dívidas!$CJ175</f>
        <v>0</v>
      </c>
      <c r="AK175" s="9">
        <f>Dívidas!$ED175</f>
        <v>0</v>
      </c>
      <c r="AL175" s="9">
        <f>Dívidas!$FX175</f>
        <v>0</v>
      </c>
      <c r="AM175" s="9">
        <f>Dívidas!$HR175</f>
        <v>0</v>
      </c>
      <c r="AN175" s="9">
        <f>Dívidas!$JL175</f>
        <v>0</v>
      </c>
      <c r="AO175" s="9">
        <f t="shared" ca="1" si="55"/>
        <v>0</v>
      </c>
      <c r="AP175" s="238">
        <f ca="1">FM!$EG176-FM!$EF176</f>
        <v>0</v>
      </c>
      <c r="AQ175" s="238">
        <f ca="1">FM!$EF176</f>
        <v>0</v>
      </c>
      <c r="AR175" s="9">
        <f ca="1">FM!EI176+FM!EJ176</f>
        <v>32322.298882104322</v>
      </c>
      <c r="AS175" s="9">
        <f ca="1">IF(FM!AX176+FM!CL176+FM!CM176&gt;0,FM!AX176+FM!CL176+FM!CM176,0)</f>
        <v>4128698.2074587266</v>
      </c>
      <c r="AT175" s="9">
        <f ca="1">IF(FM!CY176&gt;0,FM!CY176,0)-MIN(BD175-P175,0)</f>
        <v>151.01082701818086</v>
      </c>
      <c r="AU175" s="9">
        <f ca="1">IF(FM!FK176&lt;0,-FM!FK176,0)</f>
        <v>0</v>
      </c>
      <c r="AV175" s="484">
        <f ca="1">IF(FM!FM176&lt;0,-FM!FM176,0)</f>
        <v>2019821.7671504987</v>
      </c>
      <c r="AW175" s="19"/>
      <c r="AX175" s="495">
        <f t="shared" ca="1" si="51"/>
        <v>0</v>
      </c>
      <c r="AY175" s="104" t="str">
        <f t="shared" ca="1" si="56"/>
        <v>ok</v>
      </c>
      <c r="AZ175" s="496">
        <f ca="1">FM!FM176</f>
        <v>-2019821.7671504987</v>
      </c>
      <c r="BA175" s="498">
        <v>169</v>
      </c>
      <c r="BD175" s="525">
        <f t="shared" si="53"/>
        <v>404480.45475182449</v>
      </c>
      <c r="BE175" s="239">
        <f>Q175*SUMIF(Controle!$C$208:$C$211,$BD$5,Controle!$D$208:$D$211)+Q174*SUMIF(Controle!$C$208:$C$211,$BD$5,Controle!$E$208:$E$211)+Q173*SUMIF(Controle!$C$208:$C$211,$BD$5,Controle!$F$208:$F$211)</f>
        <v>147115.68844908418</v>
      </c>
      <c r="BF175" s="239">
        <f>R175*SUMIF(Controle!$C$208:$C$211,$BD$5,Controle!$D$208:$D$211)+R174*SUMIF(Controle!$C$208:$C$211,$BD$5,Controle!$E$208:$E$211)+R173*SUMIF(Controle!$C$208:$C$211,$BD$5,Controle!$F$208:$F$211)</f>
        <v>141216.31646239513</v>
      </c>
      <c r="BG175" s="239">
        <f>S175*SUMIF(Controle!$C$208:$C$211,$BD$5,Controle!$D$208:$D$211)+S174*SUMIF(Controle!$C$208:$C$211,$BD$5,Controle!$E$208:$E$211)+S173*SUMIF(Controle!$C$208:$C$211,$BD$5,Controle!$F$208:$F$211)</f>
        <v>116148.44984034519</v>
      </c>
      <c r="BH175" s="239">
        <f>T175*SUMIF(Controle!$C$208:$C$211,$BD$5,Controle!$D$208:$D$211)+T174*SUMIF(Controle!$C$208:$C$211,$BD$5,Controle!$E$208:$E$211)+T173*SUMIF(Controle!$C$208:$C$211,$BD$5,Controle!$F$208:$F$211)</f>
        <v>0</v>
      </c>
      <c r="BI175" s="239">
        <f>U175*SUMIF(Controle!$C$208:$C$211,BI$5,Controle!$D$208:$D$211)+U174*SUMIF(Controle!$C$208:$C$211,BI$5,Controle!$E$208:$E$211)+U173*SUMIF(Controle!$C$208:$C$211,BI$5,Controle!$F$208:$F$211)+U172*SUMIF(Controle!$C$208:$C$211,BI$5,Controle!$G$208:$G$211)</f>
        <v>0</v>
      </c>
      <c r="BK175" s="525">
        <f t="shared" si="52"/>
        <v>404480.45475182444</v>
      </c>
      <c r="BL175" s="239">
        <f>SUMIF(Controle!$1051:$1051,$L175,Controle!$1054:$1054)*Aux_Inflação!$Q173*Aux_Inflação!$Y173</f>
        <v>82621.513375866241</v>
      </c>
      <c r="BM175" s="239">
        <f>SUMIF(Controle!$1051:$1051,$L175,Controle!$1055:$1055)*Aux_Inflação!$Q173*Aux_Inflação!$Y173</f>
        <v>321858.94137595821</v>
      </c>
    </row>
    <row r="176" spans="1:65">
      <c r="A176" s="11"/>
      <c r="E176" s="11"/>
      <c r="F176" s="23"/>
      <c r="G176" s="24"/>
      <c r="I176" s="416">
        <f t="shared" si="57"/>
        <v>2040</v>
      </c>
      <c r="J176" s="120">
        <f>Aux_Inflação!AB179</f>
        <v>12</v>
      </c>
      <c r="K176" s="552">
        <f>Aux_Indices!D174</f>
        <v>15</v>
      </c>
      <c r="L176" s="490">
        <f>Aux_Inflação!C174</f>
        <v>51136</v>
      </c>
      <c r="M176" s="80"/>
      <c r="O176" s="1027">
        <f t="shared" ca="1" si="48"/>
        <v>4161967.1769633843</v>
      </c>
      <c r="P176" s="1027">
        <f t="shared" si="49"/>
        <v>400087.18239283282</v>
      </c>
      <c r="Q176" s="239">
        <f>SUMIF(Controle!$1051:$1051,$L176,Controle!$1057:$1057)*Aux_Inflação!$Q174*Aux_Inflação!$Y174</f>
        <v>145083.41192372999</v>
      </c>
      <c r="R176" s="239">
        <f>SUMIF(Controle!$1051:$1051,$L176,Controle!$1058:$1058)*Aux_Inflação!$Q174*Aux_Inflação!$Y174</f>
        <v>138954.94120977601</v>
      </c>
      <c r="S176" s="239">
        <f>SUMIF(Controle!$1051:$1051,$L176,Controle!$1059:$1059)*Aux_Inflação!$Q174*Aux_Inflação!$Y174</f>
        <v>116048.8292593268</v>
      </c>
      <c r="T176" s="239">
        <f>SUMIF(Controle!$1051:$1051,$L176,Controle!$1060:$1060)*Aux_Inflação!$Q174*Aux_Inflação!$Y174</f>
        <v>0</v>
      </c>
      <c r="U176" s="1029">
        <f>SUMIF(Controle!$1031:$1031,$L176,Controle!$1040:$1040)*Aux_Inflação!$Q174*Aux_Inflação!$Y174</f>
        <v>0</v>
      </c>
      <c r="V176" s="1029">
        <f ca="1">-FM!DX177</f>
        <v>1349128.8458661111</v>
      </c>
      <c r="W176" s="928">
        <f ca="1">-SUM(FM!EL177:'FM'!EO177)-FM!DW177-FM!BK177</f>
        <v>540770.23243311956</v>
      </c>
      <c r="X176" s="19">
        <f ca="1">-FM!CN177-FM!EK177+SUM(IF(FM!$D177="Real",SUM(Tributos!DE179:DF179),Tributos!FJ179),Tributos!DH179,Tributos!DJ179)</f>
        <v>1743.676002648077</v>
      </c>
      <c r="Y176" s="19">
        <f ca="1">-FM!FH177</f>
        <v>0</v>
      </c>
      <c r="Z176" s="19">
        <f ca="1">IF(FM!CY177&lt;0,-FM!CY177,0)+MAX(BD176-P176,0)</f>
        <v>12448.58543783678</v>
      </c>
      <c r="AA176" s="19">
        <f ca="1">-SUM(IF(FM!$D177="Real",SUM(Tributos!DE179:DF179),Tributos!FJ179),Tributos!DH179,Tributos!DJ179)</f>
        <v>864503.90013008483</v>
      </c>
      <c r="AB176" s="19">
        <f ca="1">IF(FM!FK177&gt;0,FM!FK177,0)</f>
        <v>0</v>
      </c>
      <c r="AC176" s="19">
        <f ca="1">'Receitas e Despesas'!AQ176*Aux_Inflação!Z179</f>
        <v>0</v>
      </c>
      <c r="AD176" s="19">
        <f ca="1">-IF(FM!AX177+FM!CL177+FM!CM177&lt;0,FM!AX177+FM!CL177+FM!CM177,0)-AC176</f>
        <v>0</v>
      </c>
      <c r="AE176" s="1028">
        <f ca="1">IF(FM!FM177&gt;0,FM!FM177,0)</f>
        <v>993284.75470075081</v>
      </c>
      <c r="AG176" s="483">
        <f t="shared" ca="1" si="50"/>
        <v>4161967.1769633843</v>
      </c>
      <c r="AH176" s="483">
        <f t="shared" si="54"/>
        <v>0</v>
      </c>
      <c r="AI176" s="9">
        <f>Dívidas!$AP176</f>
        <v>0</v>
      </c>
      <c r="AJ176" s="9">
        <f>Dívidas!$CJ176</f>
        <v>0</v>
      </c>
      <c r="AK176" s="9">
        <f>Dívidas!$ED176</f>
        <v>0</v>
      </c>
      <c r="AL176" s="9">
        <f>Dívidas!$FX176</f>
        <v>0</v>
      </c>
      <c r="AM176" s="9">
        <f>Dívidas!$HR176</f>
        <v>0</v>
      </c>
      <c r="AN176" s="9">
        <f>Dívidas!$JL176</f>
        <v>0</v>
      </c>
      <c r="AO176" s="9">
        <f t="shared" ca="1" si="55"/>
        <v>0</v>
      </c>
      <c r="AP176" s="238">
        <f ca="1">FM!$EG177-FM!$EF177</f>
        <v>0</v>
      </c>
      <c r="AQ176" s="238">
        <f ca="1">FM!$EF177</f>
        <v>0</v>
      </c>
      <c r="AR176" s="9">
        <f ca="1">FM!EI177+FM!EJ177</f>
        <v>29061.266710801887</v>
      </c>
      <c r="AS176" s="9">
        <f ca="1">IF(FM!AX177+FM!CL177+FM!CM177&gt;0,FM!AX177+FM!CL177+FM!CM177,0)</f>
        <v>4132905.9102525823</v>
      </c>
      <c r="AT176" s="9">
        <f ca="1">IF(FM!CY177&gt;0,FM!CY177,0)-MIN(BD176-P176,0)</f>
        <v>0</v>
      </c>
      <c r="AU176" s="9">
        <f ca="1">IF(FM!FK177&lt;0,-FM!FK177,0)</f>
        <v>0</v>
      </c>
      <c r="AV176" s="484">
        <f ca="1">IF(FM!FM177&lt;0,-FM!FM177,0)</f>
        <v>0</v>
      </c>
      <c r="AW176" s="19"/>
      <c r="AX176" s="495">
        <f t="shared" ca="1" si="51"/>
        <v>0</v>
      </c>
      <c r="AY176" s="104" t="str">
        <f t="shared" ca="1" si="56"/>
        <v>ok</v>
      </c>
      <c r="AZ176" s="496">
        <f ca="1">FM!FM177</f>
        <v>993284.75470075081</v>
      </c>
      <c r="BA176" s="498">
        <v>170</v>
      </c>
      <c r="BD176" s="525">
        <f t="shared" si="53"/>
        <v>400087.18239283282</v>
      </c>
      <c r="BE176" s="239">
        <f>Q176*SUMIF(Controle!$C$208:$C$211,$BD$5,Controle!$D$208:$D$211)+Q175*SUMIF(Controle!$C$208:$C$211,$BD$5,Controle!$E$208:$E$211)+Q174*SUMIF(Controle!$C$208:$C$211,$BD$5,Controle!$F$208:$F$211)</f>
        <v>145083.41192372999</v>
      </c>
      <c r="BF176" s="239">
        <f>R176*SUMIF(Controle!$C$208:$C$211,$BD$5,Controle!$D$208:$D$211)+R175*SUMIF(Controle!$C$208:$C$211,$BD$5,Controle!$E$208:$E$211)+R174*SUMIF(Controle!$C$208:$C$211,$BD$5,Controle!$F$208:$F$211)</f>
        <v>138954.94120977601</v>
      </c>
      <c r="BG176" s="239">
        <f>S176*SUMIF(Controle!$C$208:$C$211,$BD$5,Controle!$D$208:$D$211)+S175*SUMIF(Controle!$C$208:$C$211,$BD$5,Controle!$E$208:$E$211)+S174*SUMIF(Controle!$C$208:$C$211,$BD$5,Controle!$F$208:$F$211)</f>
        <v>116048.8292593268</v>
      </c>
      <c r="BH176" s="239">
        <f>T176*SUMIF(Controle!$C$208:$C$211,$BD$5,Controle!$D$208:$D$211)+T175*SUMIF(Controle!$C$208:$C$211,$BD$5,Controle!$E$208:$E$211)+T174*SUMIF(Controle!$C$208:$C$211,$BD$5,Controle!$F$208:$F$211)</f>
        <v>0</v>
      </c>
      <c r="BI176" s="239">
        <f>U176*SUMIF(Controle!$C$208:$C$211,BI$5,Controle!$D$208:$D$211)+U175*SUMIF(Controle!$C$208:$C$211,BI$5,Controle!$E$208:$E$211)+U174*SUMIF(Controle!$C$208:$C$211,BI$5,Controle!$F$208:$F$211)+U173*SUMIF(Controle!$C$208:$C$211,BI$5,Controle!$G$208:$G$211)</f>
        <v>0</v>
      </c>
      <c r="BK176" s="525">
        <f t="shared" si="52"/>
        <v>400087.18239283276</v>
      </c>
      <c r="BL176" s="239">
        <f>SUMIF(Controle!$1051:$1051,$L176,Controle!$1054:$1054)*Aux_Inflação!$Q174*Aux_Inflação!$Y174</f>
        <v>82621.513375866241</v>
      </c>
      <c r="BM176" s="239">
        <f>SUMIF(Controle!$1051:$1051,$L176,Controle!$1055:$1055)*Aux_Inflação!$Q174*Aux_Inflação!$Y174</f>
        <v>317465.66901696654</v>
      </c>
    </row>
    <row r="177" spans="1:65">
      <c r="A177" s="11"/>
      <c r="E177" s="11"/>
      <c r="F177" s="23"/>
      <c r="G177" s="24"/>
      <c r="I177" s="416">
        <f t="shared" si="57"/>
        <v>2040</v>
      </c>
      <c r="J177" s="120">
        <f>Aux_Inflação!AB180</f>
        <v>12</v>
      </c>
      <c r="K177" s="552">
        <f>Aux_Indices!D175</f>
        <v>15</v>
      </c>
      <c r="L177" s="490">
        <f>Aux_Inflação!C175</f>
        <v>51167</v>
      </c>
      <c r="M177" s="80"/>
      <c r="O177" s="1027">
        <f t="shared" ca="1" si="48"/>
        <v>4185890.1471160958</v>
      </c>
      <c r="P177" s="1027">
        <f t="shared" si="49"/>
        <v>400087.18239283282</v>
      </c>
      <c r="Q177" s="239">
        <f>SUMIF(Controle!$1051:$1051,$L177,Controle!$1057:$1057)*Aux_Inflação!$Q175*Aux_Inflação!$Y175</f>
        <v>145083.41192372999</v>
      </c>
      <c r="R177" s="239">
        <f>SUMIF(Controle!$1051:$1051,$L177,Controle!$1058:$1058)*Aux_Inflação!$Q175*Aux_Inflação!$Y175</f>
        <v>138954.94120977601</v>
      </c>
      <c r="S177" s="239">
        <f>SUMIF(Controle!$1051:$1051,$L177,Controle!$1059:$1059)*Aux_Inflação!$Q175*Aux_Inflação!$Y175</f>
        <v>116048.8292593268</v>
      </c>
      <c r="T177" s="239">
        <f>SUMIF(Controle!$1051:$1051,$L177,Controle!$1060:$1060)*Aux_Inflação!$Q175*Aux_Inflação!$Y175</f>
        <v>0</v>
      </c>
      <c r="U177" s="1029">
        <f>SUMIF(Controle!$1031:$1031,$L177,Controle!$1040:$1040)*Aux_Inflação!$Q175*Aux_Inflação!$Y175</f>
        <v>0</v>
      </c>
      <c r="V177" s="1029">
        <f ca="1">-FM!DX178</f>
        <v>1349128.8458656529</v>
      </c>
      <c r="W177" s="928">
        <f ca="1">-SUM(FM!EL178:'FM'!EO178)-FM!DW178-FM!BK178</f>
        <v>475728.91551284114</v>
      </c>
      <c r="X177" s="19">
        <f ca="1">-FM!CN178-FM!EK178+SUM(IF(FM!$D178="Real",SUM(Tributos!DE180:DF180),Tributos!FJ180),Tributos!DH180,Tributos!DJ180)</f>
        <v>1839.8963799017947</v>
      </c>
      <c r="Y177" s="19">
        <f ca="1">-FM!FH178</f>
        <v>0</v>
      </c>
      <c r="Z177" s="19">
        <f ca="1">IF(FM!CY178&lt;0,-FM!CY178,0)+MAX(BD177-P177,0)</f>
        <v>0</v>
      </c>
      <c r="AA177" s="19">
        <f ca="1">-SUM(IF(FM!$D178="Real",SUM(Tributos!DE180:DF180),Tributos!FJ180),Tributos!DH180,Tributos!DJ180)</f>
        <v>886823.19732856669</v>
      </c>
      <c r="AB177" s="19">
        <f ca="1">IF(FM!FK178&gt;0,FM!FK178,0)</f>
        <v>0</v>
      </c>
      <c r="AC177" s="19">
        <f ca="1">'Receitas e Despesas'!AQ177*Aux_Inflação!Z180</f>
        <v>0</v>
      </c>
      <c r="AD177" s="19">
        <f ca="1">-IF(FM!AX178+FM!CL178+FM!CM178&lt;0,FM!AX178+FM!CL178+FM!CM178,0)-AC177</f>
        <v>0</v>
      </c>
      <c r="AE177" s="1028">
        <f ca="1">IF(FM!FM178&gt;0,FM!FM178,0)</f>
        <v>1072282.1096363002</v>
      </c>
      <c r="AG177" s="483">
        <f t="shared" ca="1" si="50"/>
        <v>4185890.1471160958</v>
      </c>
      <c r="AH177" s="483">
        <f t="shared" si="54"/>
        <v>0</v>
      </c>
      <c r="AI177" s="9">
        <f>Dívidas!$AP177</f>
        <v>0</v>
      </c>
      <c r="AJ177" s="9">
        <f>Dívidas!$CJ177</f>
        <v>0</v>
      </c>
      <c r="AK177" s="9">
        <f>Dívidas!$ED177</f>
        <v>0</v>
      </c>
      <c r="AL177" s="9">
        <f>Dívidas!$FX177</f>
        <v>0</v>
      </c>
      <c r="AM177" s="9">
        <f>Dívidas!$HR177</f>
        <v>0</v>
      </c>
      <c r="AN177" s="9">
        <f>Dívidas!$JL177</f>
        <v>0</v>
      </c>
      <c r="AO177" s="9">
        <f t="shared" ca="1" si="55"/>
        <v>0</v>
      </c>
      <c r="AP177" s="238">
        <f ca="1">FM!$EG178-FM!$EF178</f>
        <v>0</v>
      </c>
      <c r="AQ177" s="238">
        <f ca="1">FM!$EF178</f>
        <v>0</v>
      </c>
      <c r="AR177" s="9">
        <f ca="1">FM!EI178+FM!EJ178</f>
        <v>30664.939665031437</v>
      </c>
      <c r="AS177" s="9">
        <f ca="1">IF(FM!AX178+FM!CL178+FM!CM178&gt;0,FM!AX178+FM!CL178+FM!CM178,0)</f>
        <v>4132905.9102525823</v>
      </c>
      <c r="AT177" s="9">
        <f ca="1">IF(FM!CY178&gt;0,FM!CY178,0)-MIN(BD177-P177,0)</f>
        <v>22319.297198481858</v>
      </c>
      <c r="AU177" s="9">
        <f ca="1">IF(FM!FK178&lt;0,-FM!FK178,0)</f>
        <v>0</v>
      </c>
      <c r="AV177" s="484">
        <f ca="1">IF(FM!FM178&lt;0,-FM!FM178,0)</f>
        <v>0</v>
      </c>
      <c r="AW177" s="19"/>
      <c r="AX177" s="495">
        <f t="shared" ca="1" si="51"/>
        <v>0</v>
      </c>
      <c r="AY177" s="104" t="str">
        <f t="shared" ca="1" si="56"/>
        <v>ok</v>
      </c>
      <c r="AZ177" s="496">
        <f ca="1">FM!FM178</f>
        <v>1072282.1096363002</v>
      </c>
      <c r="BA177" s="498">
        <v>171</v>
      </c>
      <c r="BD177" s="525">
        <f t="shared" si="53"/>
        <v>400087.18239283282</v>
      </c>
      <c r="BE177" s="239">
        <f>Q177*SUMIF(Controle!$C$208:$C$211,$BD$5,Controle!$D$208:$D$211)+Q176*SUMIF(Controle!$C$208:$C$211,$BD$5,Controle!$E$208:$E$211)+Q175*SUMIF(Controle!$C$208:$C$211,$BD$5,Controle!$F$208:$F$211)</f>
        <v>145083.41192372999</v>
      </c>
      <c r="BF177" s="239">
        <f>R177*SUMIF(Controle!$C$208:$C$211,$BD$5,Controle!$D$208:$D$211)+R176*SUMIF(Controle!$C$208:$C$211,$BD$5,Controle!$E$208:$E$211)+R175*SUMIF(Controle!$C$208:$C$211,$BD$5,Controle!$F$208:$F$211)</f>
        <v>138954.94120977601</v>
      </c>
      <c r="BG177" s="239">
        <f>S177*SUMIF(Controle!$C$208:$C$211,$BD$5,Controle!$D$208:$D$211)+S176*SUMIF(Controle!$C$208:$C$211,$BD$5,Controle!$E$208:$E$211)+S175*SUMIF(Controle!$C$208:$C$211,$BD$5,Controle!$F$208:$F$211)</f>
        <v>116048.8292593268</v>
      </c>
      <c r="BH177" s="239">
        <f>T177*SUMIF(Controle!$C$208:$C$211,$BD$5,Controle!$D$208:$D$211)+T176*SUMIF(Controle!$C$208:$C$211,$BD$5,Controle!$E$208:$E$211)+T175*SUMIF(Controle!$C$208:$C$211,$BD$5,Controle!$F$208:$F$211)</f>
        <v>0</v>
      </c>
      <c r="BI177" s="239">
        <f>U177*SUMIF(Controle!$C$208:$C$211,BI$5,Controle!$D$208:$D$211)+U176*SUMIF(Controle!$C$208:$C$211,BI$5,Controle!$E$208:$E$211)+U175*SUMIF(Controle!$C$208:$C$211,BI$5,Controle!$F$208:$F$211)+U174*SUMIF(Controle!$C$208:$C$211,BI$5,Controle!$G$208:$G$211)</f>
        <v>0</v>
      </c>
      <c r="BK177" s="525">
        <f t="shared" si="52"/>
        <v>400087.18239283276</v>
      </c>
      <c r="BL177" s="239">
        <f>SUMIF(Controle!$1051:$1051,$L177,Controle!$1054:$1054)*Aux_Inflação!$Q175*Aux_Inflação!$Y175</f>
        <v>82621.513375866241</v>
      </c>
      <c r="BM177" s="239">
        <f>SUMIF(Controle!$1051:$1051,$L177,Controle!$1055:$1055)*Aux_Inflação!$Q175*Aux_Inflação!$Y175</f>
        <v>317465.66901696654</v>
      </c>
    </row>
    <row r="178" spans="1:65">
      <c r="A178" s="11"/>
      <c r="E178" s="11"/>
      <c r="F178" s="23"/>
      <c r="G178" s="24"/>
      <c r="I178" s="416">
        <f t="shared" si="57"/>
        <v>2040</v>
      </c>
      <c r="J178" s="120">
        <f>Aux_Inflação!AB181</f>
        <v>12</v>
      </c>
      <c r="K178" s="552">
        <f>Aux_Indices!D176</f>
        <v>15</v>
      </c>
      <c r="L178" s="490">
        <f>Aux_Inflação!C176</f>
        <v>51196</v>
      </c>
      <c r="M178" s="80"/>
      <c r="O178" s="1027">
        <f t="shared" ca="1" si="48"/>
        <v>6236051.8585622497</v>
      </c>
      <c r="P178" s="1027">
        <f t="shared" si="49"/>
        <v>400087.18239283282</v>
      </c>
      <c r="Q178" s="239">
        <f>SUMIF(Controle!$1051:$1051,$L178,Controle!$1057:$1057)*Aux_Inflação!$Q176*Aux_Inflação!$Y176</f>
        <v>145083.41192372999</v>
      </c>
      <c r="R178" s="239">
        <f>SUMIF(Controle!$1051:$1051,$L178,Controle!$1058:$1058)*Aux_Inflação!$Q176*Aux_Inflação!$Y176</f>
        <v>138954.94120977601</v>
      </c>
      <c r="S178" s="239">
        <f>SUMIF(Controle!$1051:$1051,$L178,Controle!$1059:$1059)*Aux_Inflação!$Q176*Aux_Inflação!$Y176</f>
        <v>116048.8292593268</v>
      </c>
      <c r="T178" s="239">
        <f>SUMIF(Controle!$1051:$1051,$L178,Controle!$1060:$1060)*Aux_Inflação!$Q176*Aux_Inflação!$Y176</f>
        <v>0</v>
      </c>
      <c r="U178" s="1029">
        <f>SUMIF(Controle!$1031:$1031,$L178,Controle!$1040:$1040)*Aux_Inflação!$Q176*Aux_Inflação!$Y176</f>
        <v>0</v>
      </c>
      <c r="V178" s="1029">
        <f ca="1">-FM!DX179</f>
        <v>1349128.8458666103</v>
      </c>
      <c r="W178" s="928">
        <f ca="1">-SUM(FM!EL179:'FM'!EO179)-FM!DW179-FM!BK179</f>
        <v>461136.69278872054</v>
      </c>
      <c r="X178" s="19">
        <f ca="1">-FM!CN179-FM!EK179+SUM(IF(FM!$D179="Real",SUM(Tributos!DE181:DF181),Tributos!FJ181),Tributos!DH181,Tributos!DJ181)</f>
        <v>1943.769301159773</v>
      </c>
      <c r="Y178" s="19">
        <f ca="1">-FM!FH179</f>
        <v>3131749.241931071</v>
      </c>
      <c r="Z178" s="19">
        <f ca="1">IF(FM!CY179&lt;0,-FM!CY179,0)+MAX(BD178-P178,0)</f>
        <v>0</v>
      </c>
      <c r="AA178" s="19">
        <f ca="1">-SUM(IF(FM!$D179="Real",SUM(Tributos!DE181:DF181),Tributos!FJ181),Tributos!DH181,Tributos!DJ181)</f>
        <v>892006.12628185528</v>
      </c>
      <c r="AB178" s="19">
        <f ca="1">IF(FM!FK179&gt;0,FM!FK179,0)</f>
        <v>0</v>
      </c>
      <c r="AC178" s="19">
        <f ca="1">'Receitas e Despesas'!AQ178*Aux_Inflação!Z181</f>
        <v>0</v>
      </c>
      <c r="AD178" s="19">
        <f ca="1">-IF(FM!AX179+FM!CL179+FM!CM179&lt;0,FM!AX179+FM!CL179+FM!CM179,0)-AC178</f>
        <v>0</v>
      </c>
      <c r="AE178" s="1028">
        <f ca="1">IF(FM!FM179&gt;0,FM!FM179,0)</f>
        <v>0</v>
      </c>
      <c r="AG178" s="483">
        <f t="shared" ca="1" si="50"/>
        <v>6236051.8585622497</v>
      </c>
      <c r="AH178" s="483">
        <f t="shared" si="54"/>
        <v>0</v>
      </c>
      <c r="AI178" s="9">
        <f>Dívidas!$AP178</f>
        <v>0</v>
      </c>
      <c r="AJ178" s="9">
        <f>Dívidas!$CJ178</f>
        <v>0</v>
      </c>
      <c r="AK178" s="9">
        <f>Dívidas!$ED178</f>
        <v>0</v>
      </c>
      <c r="AL178" s="9">
        <f>Dívidas!$FX178</f>
        <v>0</v>
      </c>
      <c r="AM178" s="9">
        <f>Dívidas!$HR178</f>
        <v>0</v>
      </c>
      <c r="AN178" s="9">
        <f>Dívidas!$JL178</f>
        <v>0</v>
      </c>
      <c r="AO178" s="9">
        <f t="shared" ca="1" si="55"/>
        <v>0</v>
      </c>
      <c r="AP178" s="238">
        <f ca="1">FM!$EG179-FM!$EF179</f>
        <v>0</v>
      </c>
      <c r="AQ178" s="238">
        <f ca="1">FM!$EF179</f>
        <v>0</v>
      </c>
      <c r="AR178" s="9">
        <f ca="1">FM!EI179+FM!EJ179</f>
        <v>32396.155019329322</v>
      </c>
      <c r="AS178" s="9">
        <f ca="1">IF(FM!AX179+FM!CL179+FM!CM179&gt;0,FM!AX179+FM!CL179+FM!CM179,0)</f>
        <v>4132905.9102525823</v>
      </c>
      <c r="AT178" s="9">
        <f ca="1">IF(FM!CY179&gt;0,FM!CY179,0)-MIN(BD178-P178,0)</f>
        <v>5182.9289532885887</v>
      </c>
      <c r="AU178" s="9">
        <f ca="1">IF(FM!FK179&lt;0,-FM!FK179,0)</f>
        <v>0</v>
      </c>
      <c r="AV178" s="484">
        <f ca="1">IF(FM!FM179&lt;0,-FM!FM179,0)</f>
        <v>2065566.8643370494</v>
      </c>
      <c r="AW178" s="19"/>
      <c r="AX178" s="495">
        <f t="shared" ca="1" si="51"/>
        <v>0</v>
      </c>
      <c r="AY178" s="104" t="str">
        <f t="shared" ca="1" si="56"/>
        <v>ok</v>
      </c>
      <c r="AZ178" s="496">
        <f ca="1">FM!FM179</f>
        <v>-2065566.8643370494</v>
      </c>
      <c r="BA178" s="498">
        <v>172</v>
      </c>
      <c r="BD178" s="525">
        <f t="shared" si="53"/>
        <v>400087.18239283282</v>
      </c>
      <c r="BE178" s="239">
        <f>Q178*SUMIF(Controle!$C$208:$C$211,$BD$5,Controle!$D$208:$D$211)+Q177*SUMIF(Controle!$C$208:$C$211,$BD$5,Controle!$E$208:$E$211)+Q176*SUMIF(Controle!$C$208:$C$211,$BD$5,Controle!$F$208:$F$211)</f>
        <v>145083.41192372999</v>
      </c>
      <c r="BF178" s="239">
        <f>R178*SUMIF(Controle!$C$208:$C$211,$BD$5,Controle!$D$208:$D$211)+R177*SUMIF(Controle!$C$208:$C$211,$BD$5,Controle!$E$208:$E$211)+R176*SUMIF(Controle!$C$208:$C$211,$BD$5,Controle!$F$208:$F$211)</f>
        <v>138954.94120977601</v>
      </c>
      <c r="BG178" s="239">
        <f>S178*SUMIF(Controle!$C$208:$C$211,$BD$5,Controle!$D$208:$D$211)+S177*SUMIF(Controle!$C$208:$C$211,$BD$5,Controle!$E$208:$E$211)+S176*SUMIF(Controle!$C$208:$C$211,$BD$5,Controle!$F$208:$F$211)</f>
        <v>116048.8292593268</v>
      </c>
      <c r="BH178" s="239">
        <f>T178*SUMIF(Controle!$C$208:$C$211,$BD$5,Controle!$D$208:$D$211)+T177*SUMIF(Controle!$C$208:$C$211,$BD$5,Controle!$E$208:$E$211)+T176*SUMIF(Controle!$C$208:$C$211,$BD$5,Controle!$F$208:$F$211)</f>
        <v>0</v>
      </c>
      <c r="BI178" s="239">
        <f>U178*SUMIF(Controle!$C$208:$C$211,BI$5,Controle!$D$208:$D$211)+U177*SUMIF(Controle!$C$208:$C$211,BI$5,Controle!$E$208:$E$211)+U176*SUMIF(Controle!$C$208:$C$211,BI$5,Controle!$F$208:$F$211)+U175*SUMIF(Controle!$C$208:$C$211,BI$5,Controle!$G$208:$G$211)</f>
        <v>0</v>
      </c>
      <c r="BK178" s="525">
        <f t="shared" si="52"/>
        <v>400087.18239283276</v>
      </c>
      <c r="BL178" s="239">
        <f>SUMIF(Controle!$1051:$1051,$L178,Controle!$1054:$1054)*Aux_Inflação!$Q176*Aux_Inflação!$Y176</f>
        <v>82621.513375866241</v>
      </c>
      <c r="BM178" s="239">
        <f>SUMIF(Controle!$1051:$1051,$L178,Controle!$1055:$1055)*Aux_Inflação!$Q176*Aux_Inflação!$Y176</f>
        <v>317465.66901696654</v>
      </c>
    </row>
    <row r="179" spans="1:65">
      <c r="A179" s="11"/>
      <c r="E179" s="11"/>
      <c r="F179" s="23"/>
      <c r="G179" s="24"/>
      <c r="I179" s="416">
        <f t="shared" si="57"/>
        <v>2040</v>
      </c>
      <c r="J179" s="120">
        <f>Aux_Inflação!AB182</f>
        <v>12</v>
      </c>
      <c r="K179" s="552">
        <f>Aux_Indices!D177</f>
        <v>15</v>
      </c>
      <c r="L179" s="490">
        <f>Aux_Inflação!C177</f>
        <v>51227</v>
      </c>
      <c r="M179" s="80"/>
      <c r="O179" s="1027">
        <f t="shared" ca="1" si="48"/>
        <v>4161967.1769633843</v>
      </c>
      <c r="P179" s="1027">
        <f t="shared" si="49"/>
        <v>400087.18239283282</v>
      </c>
      <c r="Q179" s="239">
        <f>SUMIF(Controle!$1051:$1051,$L179,Controle!$1057:$1057)*Aux_Inflação!$Q177*Aux_Inflação!$Y177</f>
        <v>145083.41192372999</v>
      </c>
      <c r="R179" s="239">
        <f>SUMIF(Controle!$1051:$1051,$L179,Controle!$1058:$1058)*Aux_Inflação!$Q177*Aux_Inflação!$Y177</f>
        <v>138954.94120977601</v>
      </c>
      <c r="S179" s="239">
        <f>SUMIF(Controle!$1051:$1051,$L179,Controle!$1059:$1059)*Aux_Inflação!$Q177*Aux_Inflação!$Y177</f>
        <v>116048.8292593268</v>
      </c>
      <c r="T179" s="239">
        <f>SUMIF(Controle!$1051:$1051,$L179,Controle!$1060:$1060)*Aux_Inflação!$Q177*Aux_Inflação!$Y177</f>
        <v>0</v>
      </c>
      <c r="U179" s="1029">
        <f>SUMIF(Controle!$1031:$1031,$L179,Controle!$1040:$1040)*Aux_Inflação!$Q177*Aux_Inflação!$Y177</f>
        <v>0</v>
      </c>
      <c r="V179" s="1029">
        <f ca="1">-FM!DX180</f>
        <v>1349128.8458661465</v>
      </c>
      <c r="W179" s="928">
        <f ca="1">-SUM(FM!EL180:'FM'!EO180)-FM!DW180-FM!BK180</f>
        <v>497775.34251837496</v>
      </c>
      <c r="X179" s="19">
        <f ca="1">-FM!CN180-FM!EK180+SUM(IF(FM!$D180="Real",SUM(Tributos!DE182:DF182),Tributos!FJ182),Tributos!DH182,Tributos!DJ182)</f>
        <v>1743.676002648077</v>
      </c>
      <c r="Y179" s="19">
        <f ca="1">-FM!FH180</f>
        <v>0</v>
      </c>
      <c r="Z179" s="19">
        <f ca="1">IF(FM!CY180&lt;0,-FM!CY180,0)+MAX(BD179-P179,0)</f>
        <v>12883.96358075738</v>
      </c>
      <c r="AA179" s="19">
        <f ca="1">-SUM(IF(FM!$D180="Real",SUM(Tributos!DE182:DF182),Tributos!FJ182),Tributos!DH182,Tributos!DJ182)</f>
        <v>879122.1627010979</v>
      </c>
      <c r="AB179" s="19">
        <f ca="1">IF(FM!FK180&gt;0,FM!FK180,0)</f>
        <v>0</v>
      </c>
      <c r="AC179" s="19">
        <f ca="1">'Receitas e Despesas'!AQ179*Aux_Inflação!Z182</f>
        <v>0</v>
      </c>
      <c r="AD179" s="19">
        <f ca="1">-IF(FM!AX180+FM!CL180+FM!CM180&lt;0,FM!AX180+FM!CL180+FM!CM180,0)-AC179</f>
        <v>0</v>
      </c>
      <c r="AE179" s="1028">
        <f ca="1">IF(FM!FM180&gt;0,FM!FM180,0)</f>
        <v>1021226.0039015266</v>
      </c>
      <c r="AG179" s="483">
        <f t="shared" ca="1" si="50"/>
        <v>4161967.1769633843</v>
      </c>
      <c r="AH179" s="483">
        <f t="shared" si="54"/>
        <v>0</v>
      </c>
      <c r="AI179" s="9">
        <f>Dívidas!$AP179</f>
        <v>0</v>
      </c>
      <c r="AJ179" s="9">
        <f>Dívidas!$CJ179</f>
        <v>0</v>
      </c>
      <c r="AK179" s="9">
        <f>Dívidas!$ED179</f>
        <v>0</v>
      </c>
      <c r="AL179" s="9">
        <f>Dívidas!$FX179</f>
        <v>0</v>
      </c>
      <c r="AM179" s="9">
        <f>Dívidas!$HR179</f>
        <v>0</v>
      </c>
      <c r="AN179" s="9">
        <f>Dívidas!$JL179</f>
        <v>0</v>
      </c>
      <c r="AO179" s="9">
        <f t="shared" ca="1" si="55"/>
        <v>0</v>
      </c>
      <c r="AP179" s="238">
        <f ca="1">FM!$EG180-FM!$EF180</f>
        <v>0</v>
      </c>
      <c r="AQ179" s="238">
        <f ca="1">FM!$EF180</f>
        <v>0</v>
      </c>
      <c r="AR179" s="9">
        <f ca="1">FM!EI180+FM!EJ180</f>
        <v>29061.266710801887</v>
      </c>
      <c r="AS179" s="9">
        <f ca="1">IF(FM!AX180+FM!CL180+FM!CM180&gt;0,FM!AX180+FM!CL180+FM!CM180,0)</f>
        <v>4132905.9102525823</v>
      </c>
      <c r="AT179" s="9">
        <f ca="1">IF(FM!CY180&gt;0,FM!CY180,0)-MIN(BD179-P179,0)</f>
        <v>0</v>
      </c>
      <c r="AU179" s="9">
        <f ca="1">IF(FM!FK180&lt;0,-FM!FK180,0)</f>
        <v>0</v>
      </c>
      <c r="AV179" s="484">
        <f ca="1">IF(FM!FM180&lt;0,-FM!FM180,0)</f>
        <v>0</v>
      </c>
      <c r="AW179" s="19"/>
      <c r="AX179" s="495">
        <f t="shared" ca="1" si="51"/>
        <v>0</v>
      </c>
      <c r="AY179" s="104" t="str">
        <f t="shared" ca="1" si="56"/>
        <v>ok</v>
      </c>
      <c r="AZ179" s="496">
        <f ca="1">FM!FM180</f>
        <v>1021226.0039015266</v>
      </c>
      <c r="BA179" s="498">
        <v>173</v>
      </c>
      <c r="BD179" s="525">
        <f t="shared" si="53"/>
        <v>400087.18239283282</v>
      </c>
      <c r="BE179" s="239">
        <f>Q179*SUMIF(Controle!$C$208:$C$211,$BD$5,Controle!$D$208:$D$211)+Q178*SUMIF(Controle!$C$208:$C$211,$BD$5,Controle!$E$208:$E$211)+Q177*SUMIF(Controle!$C$208:$C$211,$BD$5,Controle!$F$208:$F$211)</f>
        <v>145083.41192372999</v>
      </c>
      <c r="BF179" s="239">
        <f>R179*SUMIF(Controle!$C$208:$C$211,$BD$5,Controle!$D$208:$D$211)+R178*SUMIF(Controle!$C$208:$C$211,$BD$5,Controle!$E$208:$E$211)+R177*SUMIF(Controle!$C$208:$C$211,$BD$5,Controle!$F$208:$F$211)</f>
        <v>138954.94120977601</v>
      </c>
      <c r="BG179" s="239">
        <f>S179*SUMIF(Controle!$C$208:$C$211,$BD$5,Controle!$D$208:$D$211)+S178*SUMIF(Controle!$C$208:$C$211,$BD$5,Controle!$E$208:$E$211)+S177*SUMIF(Controle!$C$208:$C$211,$BD$5,Controle!$F$208:$F$211)</f>
        <v>116048.8292593268</v>
      </c>
      <c r="BH179" s="239">
        <f>T179*SUMIF(Controle!$C$208:$C$211,$BD$5,Controle!$D$208:$D$211)+T178*SUMIF(Controle!$C$208:$C$211,$BD$5,Controle!$E$208:$E$211)+T177*SUMIF(Controle!$C$208:$C$211,$BD$5,Controle!$F$208:$F$211)</f>
        <v>0</v>
      </c>
      <c r="BI179" s="239">
        <f>U179*SUMIF(Controle!$C$208:$C$211,BI$5,Controle!$D$208:$D$211)+U178*SUMIF(Controle!$C$208:$C$211,BI$5,Controle!$E$208:$E$211)+U177*SUMIF(Controle!$C$208:$C$211,BI$5,Controle!$F$208:$F$211)+U176*SUMIF(Controle!$C$208:$C$211,BI$5,Controle!$G$208:$G$211)</f>
        <v>0</v>
      </c>
      <c r="BK179" s="525">
        <f t="shared" si="52"/>
        <v>400087.18239283276</v>
      </c>
      <c r="BL179" s="239">
        <f>SUMIF(Controle!$1051:$1051,$L179,Controle!$1054:$1054)*Aux_Inflação!$Q177*Aux_Inflação!$Y177</f>
        <v>82621.513375866241</v>
      </c>
      <c r="BM179" s="239">
        <f>SUMIF(Controle!$1051:$1051,$L179,Controle!$1055:$1055)*Aux_Inflação!$Q177*Aux_Inflação!$Y177</f>
        <v>317465.66901696654</v>
      </c>
    </row>
    <row r="180" spans="1:65">
      <c r="A180" s="11"/>
      <c r="E180" s="11"/>
      <c r="F180" s="23"/>
      <c r="G180" s="24"/>
      <c r="I180" s="416">
        <f t="shared" si="57"/>
        <v>2040</v>
      </c>
      <c r="J180" s="120">
        <f>Aux_Inflação!AB183</f>
        <v>12</v>
      </c>
      <c r="K180" s="552">
        <f>Aux_Indices!D178</f>
        <v>15</v>
      </c>
      <c r="L180" s="490">
        <f>Aux_Inflação!C178</f>
        <v>51257</v>
      </c>
      <c r="M180" s="80"/>
      <c r="O180" s="1027">
        <f t="shared" ca="1" si="48"/>
        <v>4170667.2740686294</v>
      </c>
      <c r="P180" s="1027">
        <f t="shared" si="49"/>
        <v>400087.18239283282</v>
      </c>
      <c r="Q180" s="239">
        <f>SUMIF(Controle!$1051:$1051,$L180,Controle!$1057:$1057)*Aux_Inflação!$Q178*Aux_Inflação!$Y178</f>
        <v>145083.41192372999</v>
      </c>
      <c r="R180" s="239">
        <f>SUMIF(Controle!$1051:$1051,$L180,Controle!$1058:$1058)*Aux_Inflação!$Q178*Aux_Inflação!$Y178</f>
        <v>138954.94120977601</v>
      </c>
      <c r="S180" s="239">
        <f>SUMIF(Controle!$1051:$1051,$L180,Controle!$1059:$1059)*Aux_Inflação!$Q178*Aux_Inflação!$Y178</f>
        <v>116048.8292593268</v>
      </c>
      <c r="T180" s="239">
        <f>SUMIF(Controle!$1051:$1051,$L180,Controle!$1060:$1060)*Aux_Inflação!$Q178*Aux_Inflação!$Y178</f>
        <v>0</v>
      </c>
      <c r="U180" s="1029">
        <f>SUMIF(Controle!$1031:$1031,$L180,Controle!$1040:$1040)*Aux_Inflação!$Q178*Aux_Inflação!$Y178</f>
        <v>0</v>
      </c>
      <c r="V180" s="1029">
        <f ca="1">-FM!DX181</f>
        <v>1349128.8458656692</v>
      </c>
      <c r="W180" s="928">
        <f ca="1">-SUM(FM!EL181:'FM'!EO181)-FM!DW181-FM!BK181</f>
        <v>477656.84414520854</v>
      </c>
      <c r="X180" s="19">
        <f ca="1">-FM!CN181-FM!EK181+SUM(IF(FM!$D181="Real",SUM(Tributos!DE183:DF183),Tributos!FJ183),Tributos!DH183,Tributos!DJ183)</f>
        <v>1842.6030735527165</v>
      </c>
      <c r="Y180" s="19">
        <f ca="1">-FM!FH181</f>
        <v>0</v>
      </c>
      <c r="Z180" s="19">
        <f ca="1">IF(FM!CY181&lt;0,-FM!CY181,0)+MAX(BD180-P180,0)</f>
        <v>0</v>
      </c>
      <c r="AA180" s="19">
        <f ca="1">-SUM(IF(FM!$D181="Real",SUM(Tributos!DE183:DF183),Tributos!FJ183),Tributos!DH183,Tributos!DJ183)</f>
        <v>886173.47529126564</v>
      </c>
      <c r="AB180" s="19">
        <f ca="1">IF(FM!FK181&gt;0,FM!FK181,0)</f>
        <v>0</v>
      </c>
      <c r="AC180" s="19">
        <f ca="1">'Receitas e Despesas'!AQ180*Aux_Inflação!Z183</f>
        <v>0</v>
      </c>
      <c r="AD180" s="19">
        <f ca="1">-IF(FM!AX181+FM!CL181+FM!CM181&lt;0,FM!AX181+FM!CL181+FM!CM181,0)-AC180</f>
        <v>0</v>
      </c>
      <c r="AE180" s="1028">
        <f ca="1">IF(FM!FM181&gt;0,FM!FM181,0)</f>
        <v>1055778.3233001002</v>
      </c>
      <c r="AG180" s="483">
        <f t="shared" ca="1" si="50"/>
        <v>4170667.2740686294</v>
      </c>
      <c r="AH180" s="483">
        <f t="shared" si="54"/>
        <v>0</v>
      </c>
      <c r="AI180" s="9">
        <f>Dívidas!$AP180</f>
        <v>0</v>
      </c>
      <c r="AJ180" s="9">
        <f>Dívidas!$CJ180</f>
        <v>0</v>
      </c>
      <c r="AK180" s="9">
        <f>Dívidas!$ED180</f>
        <v>0</v>
      </c>
      <c r="AL180" s="9">
        <f>Dívidas!$FX180</f>
        <v>0</v>
      </c>
      <c r="AM180" s="9">
        <f>Dívidas!$HR180</f>
        <v>0</v>
      </c>
      <c r="AN180" s="9">
        <f>Dívidas!$JL180</f>
        <v>0</v>
      </c>
      <c r="AO180" s="9">
        <f t="shared" ca="1" si="55"/>
        <v>0</v>
      </c>
      <c r="AP180" s="238">
        <f ca="1">FM!$EG181-FM!$EF181</f>
        <v>0</v>
      </c>
      <c r="AQ180" s="238">
        <f ca="1">FM!$EF181</f>
        <v>0</v>
      </c>
      <c r="AR180" s="9">
        <f ca="1">FM!EI181+FM!EJ181</f>
        <v>30710.05122587904</v>
      </c>
      <c r="AS180" s="9">
        <f ca="1">IF(FM!AX181+FM!CL181+FM!CM181&gt;0,FM!AX181+FM!CL181+FM!CM181,0)</f>
        <v>4132905.9102525823</v>
      </c>
      <c r="AT180" s="9">
        <f ca="1">IF(FM!CY181&gt;0,FM!CY181,0)-MIN(BD180-P180,0)</f>
        <v>7051.3125901678577</v>
      </c>
      <c r="AU180" s="9">
        <f ca="1">IF(FM!FK181&lt;0,-FM!FK181,0)</f>
        <v>0</v>
      </c>
      <c r="AV180" s="484">
        <f ca="1">IF(FM!FM181&lt;0,-FM!FM181,0)</f>
        <v>0</v>
      </c>
      <c r="AW180" s="19"/>
      <c r="AX180" s="495">
        <f t="shared" ca="1" si="51"/>
        <v>0</v>
      </c>
      <c r="AY180" s="104" t="str">
        <f t="shared" ca="1" si="56"/>
        <v>ok</v>
      </c>
      <c r="AZ180" s="496">
        <f ca="1">FM!FM181</f>
        <v>1055778.3233001002</v>
      </c>
      <c r="BA180" s="498">
        <v>174</v>
      </c>
      <c r="BD180" s="525">
        <f t="shared" si="53"/>
        <v>400087.18239283282</v>
      </c>
      <c r="BE180" s="239">
        <f>Q180*SUMIF(Controle!$C$208:$C$211,$BD$5,Controle!$D$208:$D$211)+Q179*SUMIF(Controle!$C$208:$C$211,$BD$5,Controle!$E$208:$E$211)+Q178*SUMIF(Controle!$C$208:$C$211,$BD$5,Controle!$F$208:$F$211)</f>
        <v>145083.41192372999</v>
      </c>
      <c r="BF180" s="239">
        <f>R180*SUMIF(Controle!$C$208:$C$211,$BD$5,Controle!$D$208:$D$211)+R179*SUMIF(Controle!$C$208:$C$211,$BD$5,Controle!$E$208:$E$211)+R178*SUMIF(Controle!$C$208:$C$211,$BD$5,Controle!$F$208:$F$211)</f>
        <v>138954.94120977601</v>
      </c>
      <c r="BG180" s="239">
        <f>S180*SUMIF(Controle!$C$208:$C$211,$BD$5,Controle!$D$208:$D$211)+S179*SUMIF(Controle!$C$208:$C$211,$BD$5,Controle!$E$208:$E$211)+S178*SUMIF(Controle!$C$208:$C$211,$BD$5,Controle!$F$208:$F$211)</f>
        <v>116048.8292593268</v>
      </c>
      <c r="BH180" s="239">
        <f>T180*SUMIF(Controle!$C$208:$C$211,$BD$5,Controle!$D$208:$D$211)+T179*SUMIF(Controle!$C$208:$C$211,$BD$5,Controle!$E$208:$E$211)+T178*SUMIF(Controle!$C$208:$C$211,$BD$5,Controle!$F$208:$F$211)</f>
        <v>0</v>
      </c>
      <c r="BI180" s="239">
        <f>U180*SUMIF(Controle!$C$208:$C$211,BI$5,Controle!$D$208:$D$211)+U179*SUMIF(Controle!$C$208:$C$211,BI$5,Controle!$E$208:$E$211)+U178*SUMIF(Controle!$C$208:$C$211,BI$5,Controle!$F$208:$F$211)+U177*SUMIF(Controle!$C$208:$C$211,BI$5,Controle!$G$208:$G$211)</f>
        <v>0</v>
      </c>
      <c r="BK180" s="525">
        <f t="shared" si="52"/>
        <v>400087.18239283276</v>
      </c>
      <c r="BL180" s="239">
        <f>SUMIF(Controle!$1051:$1051,$L180,Controle!$1054:$1054)*Aux_Inflação!$Q178*Aux_Inflação!$Y178</f>
        <v>82621.513375866241</v>
      </c>
      <c r="BM180" s="239">
        <f>SUMIF(Controle!$1051:$1051,$L180,Controle!$1055:$1055)*Aux_Inflação!$Q178*Aux_Inflação!$Y178</f>
        <v>317465.66901696654</v>
      </c>
    </row>
    <row r="181" spans="1:65">
      <c r="A181" s="11"/>
      <c r="E181" s="11"/>
      <c r="F181" s="23"/>
      <c r="G181" s="24"/>
      <c r="I181" s="416">
        <f t="shared" si="57"/>
        <v>2040</v>
      </c>
      <c r="J181" s="120">
        <f>Aux_Inflação!AB184</f>
        <v>12</v>
      </c>
      <c r="K181" s="552">
        <f>Aux_Indices!D179</f>
        <v>15</v>
      </c>
      <c r="L181" s="490">
        <f>Aux_Inflação!C179</f>
        <v>51288</v>
      </c>
      <c r="M181" s="80"/>
      <c r="O181" s="1027">
        <f t="shared" ca="1" si="48"/>
        <v>6242324.8584268056</v>
      </c>
      <c r="P181" s="1027">
        <f t="shared" si="49"/>
        <v>400087.18239283282</v>
      </c>
      <c r="Q181" s="239">
        <f>SUMIF(Controle!$1051:$1051,$L181,Controle!$1057:$1057)*Aux_Inflação!$Q179*Aux_Inflação!$Y179</f>
        <v>145083.41192372999</v>
      </c>
      <c r="R181" s="239">
        <f>SUMIF(Controle!$1051:$1051,$L181,Controle!$1058:$1058)*Aux_Inflação!$Q179*Aux_Inflação!$Y179</f>
        <v>138954.94120977601</v>
      </c>
      <c r="S181" s="239">
        <f>SUMIF(Controle!$1051:$1051,$L181,Controle!$1059:$1059)*Aux_Inflação!$Q179*Aux_Inflação!$Y179</f>
        <v>116048.8292593268</v>
      </c>
      <c r="T181" s="239">
        <f>SUMIF(Controle!$1051:$1051,$L181,Controle!$1060:$1060)*Aux_Inflação!$Q179*Aux_Inflação!$Y179</f>
        <v>0</v>
      </c>
      <c r="U181" s="1029">
        <f>SUMIF(Controle!$1031:$1031,$L181,Controle!$1040:$1040)*Aux_Inflação!$Q179*Aux_Inflação!$Y179</f>
        <v>0</v>
      </c>
      <c r="V181" s="1029">
        <f ca="1">-FM!DX182</f>
        <v>1349128.8458666711</v>
      </c>
      <c r="W181" s="928">
        <f ca="1">-SUM(FM!EL182:'FM'!EO182)-FM!DW182-FM!BK182</f>
        <v>485561.85618837411</v>
      </c>
      <c r="X181" s="19">
        <f ca="1">-FM!CN182-FM!EK182+SUM(IF(FM!$D182="Real",SUM(Tributos!DE184:DF184),Tributos!FJ184),Tributos!DH184,Tributos!DJ184)</f>
        <v>1944.8772583557293</v>
      </c>
      <c r="Y181" s="19">
        <f ca="1">-FM!FH182</f>
        <v>3119428.6214293065</v>
      </c>
      <c r="Z181" s="19">
        <f ca="1">IF(FM!CY182&lt;0,-FM!CY182,0)+MAX(BD181-P181,0)</f>
        <v>2469.5411615457851</v>
      </c>
      <c r="AA181" s="19">
        <f ca="1">-SUM(IF(FM!$D182="Real",SUM(Tributos!DE184:DF184),Tributos!FJ184),Tributos!DH184,Tributos!DJ184)</f>
        <v>883703.93412971997</v>
      </c>
      <c r="AB181" s="19">
        <f ca="1">IF(FM!FK182&gt;0,FM!FK182,0)</f>
        <v>0</v>
      </c>
      <c r="AC181" s="19">
        <f ca="1">'Receitas e Despesas'!AQ181*Aux_Inflação!Z184</f>
        <v>0</v>
      </c>
      <c r="AD181" s="19">
        <f ca="1">-IF(FM!AX182+FM!CL182+FM!CM182&lt;0,FM!AX182+FM!CL182+FM!CM182,0)-AC181</f>
        <v>0</v>
      </c>
      <c r="AE181" s="1028">
        <f ca="1">IF(FM!FM182&gt;0,FM!FM182,0)</f>
        <v>0</v>
      </c>
      <c r="AG181" s="483">
        <f t="shared" ca="1" si="50"/>
        <v>6242324.8584268056</v>
      </c>
      <c r="AH181" s="483">
        <f t="shared" si="54"/>
        <v>0</v>
      </c>
      <c r="AI181" s="9">
        <f>Dívidas!$AP181</f>
        <v>0</v>
      </c>
      <c r="AJ181" s="9">
        <f>Dívidas!$CJ181</f>
        <v>0</v>
      </c>
      <c r="AK181" s="9">
        <f>Dívidas!$ED181</f>
        <v>0</v>
      </c>
      <c r="AL181" s="9">
        <f>Dívidas!$FX181</f>
        <v>0</v>
      </c>
      <c r="AM181" s="9">
        <f>Dívidas!$HR181</f>
        <v>0</v>
      </c>
      <c r="AN181" s="9">
        <f>Dívidas!$JL181</f>
        <v>0</v>
      </c>
      <c r="AO181" s="9">
        <f t="shared" ca="1" si="55"/>
        <v>0</v>
      </c>
      <c r="AP181" s="238">
        <f ca="1">FM!$EG182-FM!$EF182</f>
        <v>0</v>
      </c>
      <c r="AQ181" s="238">
        <f ca="1">FM!$EF182</f>
        <v>0</v>
      </c>
      <c r="AR181" s="9">
        <f ca="1">FM!EI182+FM!EJ182</f>
        <v>32414.620972596116</v>
      </c>
      <c r="AS181" s="9">
        <f ca="1">IF(FM!AX182+FM!CL182+FM!CM182&gt;0,FM!AX182+FM!CL182+FM!CM182,0)</f>
        <v>4132905.9102525823</v>
      </c>
      <c r="AT181" s="9">
        <f ca="1">IF(FM!CY182&gt;0,FM!CY182,0)-MIN(BD181-P181,0)</f>
        <v>0</v>
      </c>
      <c r="AU181" s="9">
        <f ca="1">IF(FM!FK182&lt;0,-FM!FK182,0)</f>
        <v>0</v>
      </c>
      <c r="AV181" s="484">
        <f ca="1">IF(FM!FM182&lt;0,-FM!FM182,0)</f>
        <v>2077004.3272016274</v>
      </c>
      <c r="AW181" s="19"/>
      <c r="AX181" s="495">
        <f t="shared" ca="1" si="51"/>
        <v>0</v>
      </c>
      <c r="AY181" s="104" t="str">
        <f t="shared" ca="1" si="56"/>
        <v>ok</v>
      </c>
      <c r="AZ181" s="496">
        <f ca="1">FM!FM182</f>
        <v>-2077004.3272016274</v>
      </c>
      <c r="BA181" s="498">
        <v>175</v>
      </c>
      <c r="BD181" s="525">
        <f t="shared" si="53"/>
        <v>400087.18239283282</v>
      </c>
      <c r="BE181" s="239">
        <f>Q181*SUMIF(Controle!$C$208:$C$211,$BD$5,Controle!$D$208:$D$211)+Q180*SUMIF(Controle!$C$208:$C$211,$BD$5,Controle!$E$208:$E$211)+Q179*SUMIF(Controle!$C$208:$C$211,$BD$5,Controle!$F$208:$F$211)</f>
        <v>145083.41192372999</v>
      </c>
      <c r="BF181" s="239">
        <f>R181*SUMIF(Controle!$C$208:$C$211,$BD$5,Controle!$D$208:$D$211)+R180*SUMIF(Controle!$C$208:$C$211,$BD$5,Controle!$E$208:$E$211)+R179*SUMIF(Controle!$C$208:$C$211,$BD$5,Controle!$F$208:$F$211)</f>
        <v>138954.94120977601</v>
      </c>
      <c r="BG181" s="239">
        <f>S181*SUMIF(Controle!$C$208:$C$211,$BD$5,Controle!$D$208:$D$211)+S180*SUMIF(Controle!$C$208:$C$211,$BD$5,Controle!$E$208:$E$211)+S179*SUMIF(Controle!$C$208:$C$211,$BD$5,Controle!$F$208:$F$211)</f>
        <v>116048.8292593268</v>
      </c>
      <c r="BH181" s="239">
        <f>T181*SUMIF(Controle!$C$208:$C$211,$BD$5,Controle!$D$208:$D$211)+T180*SUMIF(Controle!$C$208:$C$211,$BD$5,Controle!$E$208:$E$211)+T179*SUMIF(Controle!$C$208:$C$211,$BD$5,Controle!$F$208:$F$211)</f>
        <v>0</v>
      </c>
      <c r="BI181" s="239">
        <f>U181*SUMIF(Controle!$C$208:$C$211,BI$5,Controle!$D$208:$D$211)+U180*SUMIF(Controle!$C$208:$C$211,BI$5,Controle!$E$208:$E$211)+U179*SUMIF(Controle!$C$208:$C$211,BI$5,Controle!$F$208:$F$211)+U178*SUMIF(Controle!$C$208:$C$211,BI$5,Controle!$G$208:$G$211)</f>
        <v>0</v>
      </c>
      <c r="BK181" s="525">
        <f t="shared" si="52"/>
        <v>400087.18239283276</v>
      </c>
      <c r="BL181" s="239">
        <f>SUMIF(Controle!$1051:$1051,$L181,Controle!$1054:$1054)*Aux_Inflação!$Q179*Aux_Inflação!$Y179</f>
        <v>82621.513375866241</v>
      </c>
      <c r="BM181" s="239">
        <f>SUMIF(Controle!$1051:$1051,$L181,Controle!$1055:$1055)*Aux_Inflação!$Q179*Aux_Inflação!$Y179</f>
        <v>317465.66901696654</v>
      </c>
    </row>
    <row r="182" spans="1:65">
      <c r="E182" s="11"/>
      <c r="F182" s="23"/>
      <c r="G182" s="24"/>
      <c r="I182" s="416">
        <f t="shared" si="57"/>
        <v>2040</v>
      </c>
      <c r="J182" s="120">
        <f>Aux_Inflação!AB185</f>
        <v>12</v>
      </c>
      <c r="K182" s="552">
        <f>Aux_Indices!D180</f>
        <v>15</v>
      </c>
      <c r="L182" s="490">
        <f>Aux_Inflação!C180</f>
        <v>51318</v>
      </c>
      <c r="M182" s="80"/>
      <c r="O182" s="1027">
        <f t="shared" ca="1" si="48"/>
        <v>4161967.1769633843</v>
      </c>
      <c r="P182" s="1027">
        <f t="shared" si="49"/>
        <v>400087.18239283282</v>
      </c>
      <c r="Q182" s="239">
        <f>SUMIF(Controle!$1051:$1051,$L182,Controle!$1057:$1057)*Aux_Inflação!$Q180*Aux_Inflação!$Y180</f>
        <v>145083.41192372999</v>
      </c>
      <c r="R182" s="239">
        <f>SUMIF(Controle!$1051:$1051,$L182,Controle!$1058:$1058)*Aux_Inflação!$Q180*Aux_Inflação!$Y180</f>
        <v>138954.94120977601</v>
      </c>
      <c r="S182" s="239">
        <f>SUMIF(Controle!$1051:$1051,$L182,Controle!$1059:$1059)*Aux_Inflação!$Q180*Aux_Inflação!$Y180</f>
        <v>116048.8292593268</v>
      </c>
      <c r="T182" s="239">
        <f>SUMIF(Controle!$1051:$1051,$L182,Controle!$1060:$1060)*Aux_Inflação!$Q180*Aux_Inflação!$Y180</f>
        <v>0</v>
      </c>
      <c r="U182" s="1029">
        <f>SUMIF(Controle!$1031:$1031,$L182,Controle!$1040:$1040)*Aux_Inflação!$Q180*Aux_Inflação!$Y180</f>
        <v>0</v>
      </c>
      <c r="V182" s="1029">
        <f ca="1">-FM!DX183</f>
        <v>1349128.8458661882</v>
      </c>
      <c r="W182" s="928">
        <f ca="1">-SUM(FM!EL183:'FM'!EO183)-FM!DW183-FM!BK183</f>
        <v>488303.37851945026</v>
      </c>
      <c r="X182" s="19">
        <f ca="1">-FM!CN183-FM!EK183+SUM(IF(FM!$D183="Real",SUM(Tributos!DE185:DF185),Tributos!FJ185),Tributos!DH185,Tributos!DJ185)</f>
        <v>1743.676002648077</v>
      </c>
      <c r="Y182" s="19">
        <f ca="1">-FM!FH183</f>
        <v>0</v>
      </c>
      <c r="Z182" s="19">
        <f ca="1">IF(FM!CY183&lt;0,-FM!CY183,0)+MAX(BD182-P182,0)</f>
        <v>1361.3036689877044</v>
      </c>
      <c r="AA182" s="19">
        <f ca="1">-SUM(IF(FM!$D183="Real",SUM(Tributos!DE185:DF185),Tributos!FJ185),Tributos!DH185,Tributos!DJ185)</f>
        <v>882342.63046073238</v>
      </c>
      <c r="AB182" s="19">
        <f ca="1">IF(FM!FK183&gt;0,FM!FK183,0)</f>
        <v>0</v>
      </c>
      <c r="AC182" s="19">
        <f ca="1">'Receitas e Despesas'!AQ182*Aux_Inflação!Z185</f>
        <v>0</v>
      </c>
      <c r="AD182" s="19">
        <f ca="1">-IF(FM!AX183+FM!CL183+FM!CM183&lt;0,FM!AX183+FM!CL183+FM!CM183,0)-AC182</f>
        <v>0</v>
      </c>
      <c r="AE182" s="1028">
        <f ca="1">IF(FM!FM183&gt;0,FM!FM183,0)</f>
        <v>1039000.1600525447</v>
      </c>
      <c r="AG182" s="483">
        <f t="shared" ca="1" si="50"/>
        <v>4161967.1769633843</v>
      </c>
      <c r="AH182" s="483">
        <f t="shared" si="54"/>
        <v>0</v>
      </c>
      <c r="AI182" s="9">
        <f>Dívidas!$AP182</f>
        <v>0</v>
      </c>
      <c r="AJ182" s="9">
        <f>Dívidas!$CJ182</f>
        <v>0</v>
      </c>
      <c r="AK182" s="9">
        <f>Dívidas!$ED182</f>
        <v>0</v>
      </c>
      <c r="AL182" s="9">
        <f>Dívidas!$FX182</f>
        <v>0</v>
      </c>
      <c r="AM182" s="9">
        <f>Dívidas!$HR182</f>
        <v>0</v>
      </c>
      <c r="AN182" s="9">
        <f>Dívidas!$JL182</f>
        <v>0</v>
      </c>
      <c r="AO182" s="9">
        <f t="shared" ca="1" si="55"/>
        <v>0</v>
      </c>
      <c r="AP182" s="238">
        <f ca="1">FM!$EG183-FM!$EF183</f>
        <v>0</v>
      </c>
      <c r="AQ182" s="238">
        <f ca="1">FM!$EF183</f>
        <v>0</v>
      </c>
      <c r="AR182" s="9">
        <f ca="1">FM!EI183+FM!EJ183</f>
        <v>29061.266710801887</v>
      </c>
      <c r="AS182" s="9">
        <f ca="1">IF(FM!AX183+FM!CL183+FM!CM183&gt;0,FM!AX183+FM!CL183+FM!CM183,0)</f>
        <v>4132905.9102525823</v>
      </c>
      <c r="AT182" s="9">
        <f ca="1">IF(FM!CY183&gt;0,FM!CY183,0)-MIN(BD182-P182,0)</f>
        <v>0</v>
      </c>
      <c r="AU182" s="9">
        <f ca="1">IF(FM!FK183&lt;0,-FM!FK183,0)</f>
        <v>0</v>
      </c>
      <c r="AV182" s="484">
        <f ca="1">IF(FM!FM183&lt;0,-FM!FM183,0)</f>
        <v>0</v>
      </c>
      <c r="AW182" s="19"/>
      <c r="AX182" s="495">
        <f t="shared" ca="1" si="51"/>
        <v>0</v>
      </c>
      <c r="AY182" s="104" t="str">
        <f t="shared" ca="1" si="56"/>
        <v>ok</v>
      </c>
      <c r="AZ182" s="496">
        <f ca="1">FM!FM183</f>
        <v>1039000.1600525447</v>
      </c>
      <c r="BA182" s="498">
        <v>176</v>
      </c>
      <c r="BD182" s="525">
        <f t="shared" si="53"/>
        <v>400087.18239283282</v>
      </c>
      <c r="BE182" s="239">
        <f>Q182*SUMIF(Controle!$C$208:$C$211,$BD$5,Controle!$D$208:$D$211)+Q181*SUMIF(Controle!$C$208:$C$211,$BD$5,Controle!$E$208:$E$211)+Q180*SUMIF(Controle!$C$208:$C$211,$BD$5,Controle!$F$208:$F$211)</f>
        <v>145083.41192372999</v>
      </c>
      <c r="BF182" s="239">
        <f>R182*SUMIF(Controle!$C$208:$C$211,$BD$5,Controle!$D$208:$D$211)+R181*SUMIF(Controle!$C$208:$C$211,$BD$5,Controle!$E$208:$E$211)+R180*SUMIF(Controle!$C$208:$C$211,$BD$5,Controle!$F$208:$F$211)</f>
        <v>138954.94120977601</v>
      </c>
      <c r="BG182" s="239">
        <f>S182*SUMIF(Controle!$C$208:$C$211,$BD$5,Controle!$D$208:$D$211)+S181*SUMIF(Controle!$C$208:$C$211,$BD$5,Controle!$E$208:$E$211)+S180*SUMIF(Controle!$C$208:$C$211,$BD$5,Controle!$F$208:$F$211)</f>
        <v>116048.8292593268</v>
      </c>
      <c r="BH182" s="239">
        <f>T182*SUMIF(Controle!$C$208:$C$211,$BD$5,Controle!$D$208:$D$211)+T181*SUMIF(Controle!$C$208:$C$211,$BD$5,Controle!$E$208:$E$211)+T180*SUMIF(Controle!$C$208:$C$211,$BD$5,Controle!$F$208:$F$211)</f>
        <v>0</v>
      </c>
      <c r="BI182" s="239">
        <f>U182*SUMIF(Controle!$C$208:$C$211,BI$5,Controle!$D$208:$D$211)+U181*SUMIF(Controle!$C$208:$C$211,BI$5,Controle!$E$208:$E$211)+U180*SUMIF(Controle!$C$208:$C$211,BI$5,Controle!$F$208:$F$211)+U179*SUMIF(Controle!$C$208:$C$211,BI$5,Controle!$G$208:$G$211)</f>
        <v>0</v>
      </c>
      <c r="BK182" s="525">
        <f t="shared" si="52"/>
        <v>400087.18239283276</v>
      </c>
      <c r="BL182" s="239">
        <f>SUMIF(Controle!$1051:$1051,$L182,Controle!$1054:$1054)*Aux_Inflação!$Q180*Aux_Inflação!$Y180</f>
        <v>82621.513375866241</v>
      </c>
      <c r="BM182" s="239">
        <f>SUMIF(Controle!$1051:$1051,$L182,Controle!$1055:$1055)*Aux_Inflação!$Q180*Aux_Inflação!$Y180</f>
        <v>317465.66901696654</v>
      </c>
    </row>
    <row r="183" spans="1:65">
      <c r="E183" s="11"/>
      <c r="F183" s="23"/>
      <c r="G183" s="24"/>
      <c r="I183" s="416">
        <f t="shared" si="57"/>
        <v>2040</v>
      </c>
      <c r="J183" s="120">
        <f>Aux_Inflação!AB186</f>
        <v>12</v>
      </c>
      <c r="K183" s="552">
        <f>Aux_Indices!D181</f>
        <v>15</v>
      </c>
      <c r="L183" s="490">
        <f>Aux_Inflação!C181</f>
        <v>51349</v>
      </c>
      <c r="M183" s="80"/>
      <c r="O183" s="1027">
        <f t="shared" ca="1" si="48"/>
        <v>4163644.6581169316</v>
      </c>
      <c r="P183" s="1027">
        <f t="shared" si="49"/>
        <v>400087.18239283282</v>
      </c>
      <c r="Q183" s="239">
        <f>SUMIF(Controle!$1051:$1051,$L183,Controle!$1057:$1057)*Aux_Inflação!$Q181*Aux_Inflação!$Y181</f>
        <v>145083.41192372999</v>
      </c>
      <c r="R183" s="239">
        <f>SUMIF(Controle!$1051:$1051,$L183,Controle!$1058:$1058)*Aux_Inflação!$Q181*Aux_Inflação!$Y181</f>
        <v>138954.94120977601</v>
      </c>
      <c r="S183" s="239">
        <f>SUMIF(Controle!$1051:$1051,$L183,Controle!$1059:$1059)*Aux_Inflação!$Q181*Aux_Inflação!$Y181</f>
        <v>116048.8292593268</v>
      </c>
      <c r="T183" s="239">
        <f>SUMIF(Controle!$1051:$1051,$L183,Controle!$1060:$1060)*Aux_Inflação!$Q181*Aux_Inflação!$Y181</f>
        <v>0</v>
      </c>
      <c r="U183" s="1029">
        <f>SUMIF(Controle!$1031:$1031,$L183,Controle!$1040:$1040)*Aux_Inflação!$Q181*Aux_Inflação!$Y181</f>
        <v>0</v>
      </c>
      <c r="V183" s="1029">
        <f ca="1">-FM!DX184</f>
        <v>1349128.8458656908</v>
      </c>
      <c r="W183" s="928">
        <f ca="1">-SUM(FM!EL184:'FM'!EO184)-FM!DW184-FM!BK184</f>
        <v>545220.23079684004</v>
      </c>
      <c r="X183" s="19">
        <f ca="1">-FM!CN184-FM!EK184+SUM(IF(FM!$D184="Real",SUM(Tributos!DE186:DF186),Tributos!FJ186),Tributos!DH186,Tributos!DJ186)</f>
        <v>1844.3248718609102</v>
      </c>
      <c r="Y183" s="19">
        <f ca="1">-FM!FH184</f>
        <v>0</v>
      </c>
      <c r="Z183" s="19">
        <f ca="1">IF(FM!CY184&lt;0,-FM!CY184,0)+MAX(BD183-P183,0)</f>
        <v>19137.033831576351</v>
      </c>
      <c r="AA183" s="19">
        <f ca="1">-SUM(IF(FM!$D184="Real",SUM(Tributos!DE186:DF186),Tributos!FJ186),Tributos!DH186,Tributos!DJ186)</f>
        <v>863205.5966291558</v>
      </c>
      <c r="AB183" s="19">
        <f ca="1">IF(FM!FK184&gt;0,FM!FK184,0)</f>
        <v>0</v>
      </c>
      <c r="AC183" s="19">
        <f ca="1">'Receitas e Despesas'!AQ183*Aux_Inflação!Z186</f>
        <v>0</v>
      </c>
      <c r="AD183" s="19">
        <f ca="1">-IF(FM!AX184+FM!CL184+FM!CM184&lt;0,FM!AX184+FM!CL184+FM!CM184,0)-AC183</f>
        <v>0</v>
      </c>
      <c r="AE183" s="1028">
        <f ca="1">IF(FM!FM184&gt;0,FM!FM184,0)</f>
        <v>985021.44372897467</v>
      </c>
      <c r="AG183" s="483">
        <f t="shared" ca="1" si="50"/>
        <v>4163644.6581169316</v>
      </c>
      <c r="AH183" s="483">
        <f t="shared" si="54"/>
        <v>0</v>
      </c>
      <c r="AI183" s="9">
        <f>Dívidas!$AP183</f>
        <v>0</v>
      </c>
      <c r="AJ183" s="9">
        <f>Dívidas!$CJ183</f>
        <v>0</v>
      </c>
      <c r="AK183" s="9">
        <f>Dívidas!$ED183</f>
        <v>0</v>
      </c>
      <c r="AL183" s="9">
        <f>Dívidas!$FX183</f>
        <v>0</v>
      </c>
      <c r="AM183" s="9">
        <f>Dívidas!$HR183</f>
        <v>0</v>
      </c>
      <c r="AN183" s="9">
        <f>Dívidas!$JL183</f>
        <v>0</v>
      </c>
      <c r="AO183" s="9">
        <f t="shared" ca="1" si="55"/>
        <v>0</v>
      </c>
      <c r="AP183" s="238">
        <f ca="1">FM!$EG184-FM!$EF184</f>
        <v>0</v>
      </c>
      <c r="AQ183" s="238">
        <f ca="1">FM!$EF184</f>
        <v>0</v>
      </c>
      <c r="AR183" s="9">
        <f ca="1">FM!EI184+FM!EJ184</f>
        <v>30738.747864349265</v>
      </c>
      <c r="AS183" s="9">
        <f ca="1">IF(FM!AX184+FM!CL184+FM!CM184&gt;0,FM!AX184+FM!CL184+FM!CM184,0)</f>
        <v>4132905.9102525823</v>
      </c>
      <c r="AT183" s="9">
        <f ca="1">IF(FM!CY184&gt;0,FM!CY184,0)-MIN(BD183-P183,0)</f>
        <v>0</v>
      </c>
      <c r="AU183" s="9">
        <f ca="1">IF(FM!FK184&lt;0,-FM!FK184,0)</f>
        <v>0</v>
      </c>
      <c r="AV183" s="484">
        <f ca="1">IF(FM!FM184&lt;0,-FM!FM184,0)</f>
        <v>0</v>
      </c>
      <c r="AW183" s="19"/>
      <c r="AX183" s="495">
        <f t="shared" ca="1" si="51"/>
        <v>0</v>
      </c>
      <c r="AY183" s="104" t="str">
        <f t="shared" ca="1" si="56"/>
        <v>ok</v>
      </c>
      <c r="AZ183" s="496">
        <f ca="1">FM!FM184</f>
        <v>985021.44372897467</v>
      </c>
      <c r="BA183" s="498">
        <v>177</v>
      </c>
      <c r="BD183" s="525">
        <f t="shared" si="53"/>
        <v>400087.18239283282</v>
      </c>
      <c r="BE183" s="239">
        <f>Q183*SUMIF(Controle!$C$208:$C$211,$BD$5,Controle!$D$208:$D$211)+Q182*SUMIF(Controle!$C$208:$C$211,$BD$5,Controle!$E$208:$E$211)+Q181*SUMIF(Controle!$C$208:$C$211,$BD$5,Controle!$F$208:$F$211)</f>
        <v>145083.41192372999</v>
      </c>
      <c r="BF183" s="239">
        <f>R183*SUMIF(Controle!$C$208:$C$211,$BD$5,Controle!$D$208:$D$211)+R182*SUMIF(Controle!$C$208:$C$211,$BD$5,Controle!$E$208:$E$211)+R181*SUMIF(Controle!$C$208:$C$211,$BD$5,Controle!$F$208:$F$211)</f>
        <v>138954.94120977601</v>
      </c>
      <c r="BG183" s="239">
        <f>S183*SUMIF(Controle!$C$208:$C$211,$BD$5,Controle!$D$208:$D$211)+S182*SUMIF(Controle!$C$208:$C$211,$BD$5,Controle!$E$208:$E$211)+S181*SUMIF(Controle!$C$208:$C$211,$BD$5,Controle!$F$208:$F$211)</f>
        <v>116048.8292593268</v>
      </c>
      <c r="BH183" s="239">
        <f>T183*SUMIF(Controle!$C$208:$C$211,$BD$5,Controle!$D$208:$D$211)+T182*SUMIF(Controle!$C$208:$C$211,$BD$5,Controle!$E$208:$E$211)+T181*SUMIF(Controle!$C$208:$C$211,$BD$5,Controle!$F$208:$F$211)</f>
        <v>0</v>
      </c>
      <c r="BI183" s="239">
        <f>U183*SUMIF(Controle!$C$208:$C$211,BI$5,Controle!$D$208:$D$211)+U182*SUMIF(Controle!$C$208:$C$211,BI$5,Controle!$E$208:$E$211)+U181*SUMIF(Controle!$C$208:$C$211,BI$5,Controle!$F$208:$F$211)+U180*SUMIF(Controle!$C$208:$C$211,BI$5,Controle!$G$208:$G$211)</f>
        <v>0</v>
      </c>
      <c r="BK183" s="525">
        <f t="shared" si="52"/>
        <v>400087.18239283276</v>
      </c>
      <c r="BL183" s="239">
        <f>SUMIF(Controle!$1051:$1051,$L183,Controle!$1054:$1054)*Aux_Inflação!$Q181*Aux_Inflação!$Y181</f>
        <v>82621.513375866241</v>
      </c>
      <c r="BM183" s="239">
        <f>SUMIF(Controle!$1051:$1051,$L183,Controle!$1055:$1055)*Aux_Inflação!$Q181*Aux_Inflação!$Y181</f>
        <v>317465.66901696654</v>
      </c>
    </row>
    <row r="184" spans="1:65">
      <c r="E184" s="11"/>
      <c r="F184" s="23"/>
      <c r="G184" s="24"/>
      <c r="I184" s="416">
        <f t="shared" si="57"/>
        <v>2040</v>
      </c>
      <c r="J184" s="120">
        <f>Aux_Inflação!AB187</f>
        <v>12</v>
      </c>
      <c r="K184" s="552">
        <f>Aux_Indices!D182</f>
        <v>15</v>
      </c>
      <c r="L184" s="490">
        <f>Aux_Inflação!C182</f>
        <v>51380</v>
      </c>
      <c r="M184" s="80"/>
      <c r="O184" s="1027">
        <f t="shared" ca="1" si="48"/>
        <v>6230879.6739790738</v>
      </c>
      <c r="P184" s="1027">
        <f t="shared" si="49"/>
        <v>400087.18239283282</v>
      </c>
      <c r="Q184" s="239">
        <f>SUMIF(Controle!$1051:$1051,$L184,Controle!$1057:$1057)*Aux_Inflação!$Q182*Aux_Inflação!$Y182</f>
        <v>145083.41192372999</v>
      </c>
      <c r="R184" s="239">
        <f>SUMIF(Controle!$1051:$1051,$L184,Controle!$1058:$1058)*Aux_Inflação!$Q182*Aux_Inflação!$Y182</f>
        <v>138954.94120977601</v>
      </c>
      <c r="S184" s="239">
        <f>SUMIF(Controle!$1051:$1051,$L184,Controle!$1059:$1059)*Aux_Inflação!$Q182*Aux_Inflação!$Y182</f>
        <v>116048.8292593268</v>
      </c>
      <c r="T184" s="239">
        <f>SUMIF(Controle!$1051:$1051,$L184,Controle!$1060:$1060)*Aux_Inflação!$Q182*Aux_Inflação!$Y182</f>
        <v>0</v>
      </c>
      <c r="U184" s="1029">
        <f>SUMIF(Controle!$1031:$1031,$L184,Controle!$1040:$1040)*Aux_Inflação!$Q182*Aux_Inflação!$Y182</f>
        <v>0</v>
      </c>
      <c r="V184" s="1029">
        <f ca="1">-FM!DX185</f>
        <v>1349128.8458667409</v>
      </c>
      <c r="W184" s="928">
        <f ca="1">-SUM(FM!EL185:'FM'!EO185)-FM!DW185-FM!BK185</f>
        <v>423398.05895822926</v>
      </c>
      <c r="X184" s="19">
        <f ca="1">-FM!CN185-FM!EK185+SUM(IF(FM!$D185="Real",SUM(Tributos!DE187:DF187),Tributos!FJ187),Tributos!DH187,Tributos!DJ187)</f>
        <v>1939.7447748344857</v>
      </c>
      <c r="Y184" s="19">
        <f ca="1">-FM!FH185</f>
        <v>3151497.1649928857</v>
      </c>
      <c r="Z184" s="19">
        <f ca="1">IF(FM!CY185&lt;0,-FM!CY185,0)+MAX(BD184-P184,0)</f>
        <v>0</v>
      </c>
      <c r="AA184" s="19">
        <f ca="1">-SUM(IF(FM!$D185="Real",SUM(Tributos!DE187:DF187),Tributos!FJ187),Tributos!DH187,Tributos!DJ187)</f>
        <v>904828.6769935512</v>
      </c>
      <c r="AB184" s="19">
        <f ca="1">IF(FM!FK185&gt;0,FM!FK185,0)</f>
        <v>0</v>
      </c>
      <c r="AC184" s="19">
        <f ca="1">'Receitas e Despesas'!AQ184*Aux_Inflação!Z187</f>
        <v>0</v>
      </c>
      <c r="AD184" s="19">
        <f ca="1">-IF(FM!AX185+FM!CL185+FM!CM185&lt;0,FM!AX185+FM!CL185+FM!CM185,0)-AC184</f>
        <v>0</v>
      </c>
      <c r="AE184" s="1028">
        <f ca="1">IF(FM!FM185&gt;0,FM!FM185,0)</f>
        <v>0</v>
      </c>
      <c r="AG184" s="483">
        <f t="shared" ca="1" si="50"/>
        <v>6230879.6739790738</v>
      </c>
      <c r="AH184" s="483">
        <f t="shared" si="54"/>
        <v>0</v>
      </c>
      <c r="AI184" s="9">
        <f>Dívidas!$AP184</f>
        <v>0</v>
      </c>
      <c r="AJ184" s="9">
        <f>Dívidas!$CJ184</f>
        <v>0</v>
      </c>
      <c r="AK184" s="9">
        <f>Dívidas!$ED184</f>
        <v>0</v>
      </c>
      <c r="AL184" s="9">
        <f>Dívidas!$FX184</f>
        <v>0</v>
      </c>
      <c r="AM184" s="9">
        <f>Dívidas!$HR184</f>
        <v>0</v>
      </c>
      <c r="AN184" s="9">
        <f>Dívidas!$JL184</f>
        <v>0</v>
      </c>
      <c r="AO184" s="9">
        <f t="shared" ca="1" si="55"/>
        <v>0</v>
      </c>
      <c r="AP184" s="238">
        <f ca="1">FM!$EG185-FM!$EF185</f>
        <v>0</v>
      </c>
      <c r="AQ184" s="238">
        <f ca="1">FM!$EF185</f>
        <v>0</v>
      </c>
      <c r="AR184" s="9">
        <f ca="1">FM!EI185+FM!EJ185</f>
        <v>32329.079580575206</v>
      </c>
      <c r="AS184" s="9">
        <f ca="1">IF(FM!AX185+FM!CL185+FM!CM185&gt;0,FM!AX185+FM!CL185+FM!CM185,0)</f>
        <v>4132905.9102525823</v>
      </c>
      <c r="AT184" s="9">
        <f ca="1">IF(FM!CY185&gt;0,FM!CY185,0)-MIN(BD184-P184,0)</f>
        <v>41623.080364395399</v>
      </c>
      <c r="AU184" s="9">
        <f ca="1">IF(FM!FK185&lt;0,-FM!FK185,0)</f>
        <v>0</v>
      </c>
      <c r="AV184" s="484">
        <f ca="1">IF(FM!FM185&lt;0,-FM!FM185,0)</f>
        <v>2024021.6037815216</v>
      </c>
      <c r="AW184" s="19"/>
      <c r="AX184" s="495">
        <f t="shared" ca="1" si="51"/>
        <v>0</v>
      </c>
      <c r="AY184" s="104" t="str">
        <f t="shared" ca="1" si="56"/>
        <v>ok</v>
      </c>
      <c r="AZ184" s="496">
        <f ca="1">FM!FM185</f>
        <v>-2024021.6037815216</v>
      </c>
      <c r="BA184" s="498">
        <v>178</v>
      </c>
      <c r="BD184" s="525">
        <f t="shared" si="53"/>
        <v>400087.18239283282</v>
      </c>
      <c r="BE184" s="239">
        <f>Q184*SUMIF(Controle!$C$208:$C$211,$BD$5,Controle!$D$208:$D$211)+Q183*SUMIF(Controle!$C$208:$C$211,$BD$5,Controle!$E$208:$E$211)+Q182*SUMIF(Controle!$C$208:$C$211,$BD$5,Controle!$F$208:$F$211)</f>
        <v>145083.41192372999</v>
      </c>
      <c r="BF184" s="239">
        <f>R184*SUMIF(Controle!$C$208:$C$211,$BD$5,Controle!$D$208:$D$211)+R183*SUMIF(Controle!$C$208:$C$211,$BD$5,Controle!$E$208:$E$211)+R182*SUMIF(Controle!$C$208:$C$211,$BD$5,Controle!$F$208:$F$211)</f>
        <v>138954.94120977601</v>
      </c>
      <c r="BG184" s="239">
        <f>S184*SUMIF(Controle!$C$208:$C$211,$BD$5,Controle!$D$208:$D$211)+S183*SUMIF(Controle!$C$208:$C$211,$BD$5,Controle!$E$208:$E$211)+S182*SUMIF(Controle!$C$208:$C$211,$BD$5,Controle!$F$208:$F$211)</f>
        <v>116048.8292593268</v>
      </c>
      <c r="BH184" s="239">
        <f>T184*SUMIF(Controle!$C$208:$C$211,$BD$5,Controle!$D$208:$D$211)+T183*SUMIF(Controle!$C$208:$C$211,$BD$5,Controle!$E$208:$E$211)+T182*SUMIF(Controle!$C$208:$C$211,$BD$5,Controle!$F$208:$F$211)</f>
        <v>0</v>
      </c>
      <c r="BI184" s="239">
        <f>U184*SUMIF(Controle!$C$208:$C$211,BI$5,Controle!$D$208:$D$211)+U183*SUMIF(Controle!$C$208:$C$211,BI$5,Controle!$E$208:$E$211)+U182*SUMIF(Controle!$C$208:$C$211,BI$5,Controle!$F$208:$F$211)+U181*SUMIF(Controle!$C$208:$C$211,BI$5,Controle!$G$208:$G$211)</f>
        <v>0</v>
      </c>
      <c r="BK184" s="525">
        <f t="shared" si="52"/>
        <v>400087.18239283276</v>
      </c>
      <c r="BL184" s="239">
        <f>SUMIF(Controle!$1051:$1051,$L184,Controle!$1054:$1054)*Aux_Inflação!$Q182*Aux_Inflação!$Y182</f>
        <v>82621.513375866241</v>
      </c>
      <c r="BM184" s="239">
        <f>SUMIF(Controle!$1051:$1051,$L184,Controle!$1055:$1055)*Aux_Inflação!$Q182*Aux_Inflação!$Y182</f>
        <v>317465.66901696654</v>
      </c>
    </row>
    <row r="185" spans="1:65">
      <c r="E185" s="11"/>
      <c r="F185" s="23"/>
      <c r="G185" s="24"/>
      <c r="I185" s="416">
        <f t="shared" si="57"/>
        <v>2040</v>
      </c>
      <c r="J185" s="120">
        <f>Aux_Inflação!AB188</f>
        <v>12</v>
      </c>
      <c r="K185" s="552">
        <f>Aux_Indices!D183</f>
        <v>15</v>
      </c>
      <c r="L185" s="490">
        <f>Aux_Inflação!C183</f>
        <v>51410</v>
      </c>
      <c r="M185" s="80"/>
      <c r="O185" s="1027">
        <f t="shared" ca="1" si="48"/>
        <v>4161967.1769633833</v>
      </c>
      <c r="P185" s="1027">
        <f t="shared" si="49"/>
        <v>400087.18239283282</v>
      </c>
      <c r="Q185" s="239">
        <f>SUMIF(Controle!$1051:$1051,$L185,Controle!$1057:$1057)*Aux_Inflação!$Q183*Aux_Inflação!$Y183</f>
        <v>145083.41192372999</v>
      </c>
      <c r="R185" s="239">
        <f>SUMIF(Controle!$1051:$1051,$L185,Controle!$1058:$1058)*Aux_Inflação!$Q183*Aux_Inflação!$Y183</f>
        <v>138954.94120977601</v>
      </c>
      <c r="S185" s="239">
        <f>SUMIF(Controle!$1051:$1051,$L185,Controle!$1059:$1059)*Aux_Inflação!$Q183*Aux_Inflação!$Y183</f>
        <v>116048.8292593268</v>
      </c>
      <c r="T185" s="239">
        <f>SUMIF(Controle!$1051:$1051,$L185,Controle!$1060:$1060)*Aux_Inflação!$Q183*Aux_Inflação!$Y183</f>
        <v>0</v>
      </c>
      <c r="U185" s="1029">
        <f>SUMIF(Controle!$1031:$1031,$L185,Controle!$1040:$1040)*Aux_Inflação!$Q183*Aux_Inflação!$Y183</f>
        <v>0</v>
      </c>
      <c r="V185" s="1029">
        <f ca="1">-FM!DX186</f>
        <v>1349128.8458662378</v>
      </c>
      <c r="W185" s="928">
        <f ca="1">-SUM(FM!EL186:'FM'!EO186)-FM!DW186-FM!BK186</f>
        <v>496137.59755345178</v>
      </c>
      <c r="X185" s="19">
        <f ca="1">-FM!CN186-FM!EK186+SUM(IF(FM!$D186="Real",SUM(Tributos!DE188:DF188),Tributos!FJ188),Tributos!DH188,Tributos!DJ188)</f>
        <v>1743.676002648077</v>
      </c>
      <c r="Y185" s="19">
        <f ca="1">-FM!FH186</f>
        <v>0</v>
      </c>
      <c r="Z185" s="19">
        <f ca="1">IF(FM!CY186&lt;0,-FM!CY186,0)+MAX(BD185-P185,0)</f>
        <v>25149.681004378945</v>
      </c>
      <c r="AA185" s="19">
        <f ca="1">-SUM(IF(FM!$D186="Real",SUM(Tributos!DE188:DF188),Tributos!FJ188),Tributos!DH188,Tributos!DJ188)</f>
        <v>879678.99598917249</v>
      </c>
      <c r="AB185" s="19">
        <f ca="1">IF(FM!FK186&gt;0,FM!FK186,0)</f>
        <v>0</v>
      </c>
      <c r="AC185" s="19">
        <f ca="1">'Receitas e Despesas'!AQ185*Aux_Inflação!Z188</f>
        <v>0</v>
      </c>
      <c r="AD185" s="19">
        <f ca="1">-IF(FM!AX186+FM!CL186+FM!CM186&lt;0,FM!AX186+FM!CL186+FM!CM186,0)-AC185</f>
        <v>0</v>
      </c>
      <c r="AE185" s="1028">
        <f ca="1">IF(FM!FM186&gt;0,FM!FM186,0)</f>
        <v>1010041.198154662</v>
      </c>
      <c r="AG185" s="483">
        <f t="shared" ca="1" si="50"/>
        <v>4161967.1769633843</v>
      </c>
      <c r="AH185" s="483">
        <f t="shared" si="54"/>
        <v>0</v>
      </c>
      <c r="AI185" s="9">
        <f>Dívidas!$AP185</f>
        <v>0</v>
      </c>
      <c r="AJ185" s="9">
        <f>Dívidas!$CJ185</f>
        <v>0</v>
      </c>
      <c r="AK185" s="9">
        <f>Dívidas!$ED185</f>
        <v>0</v>
      </c>
      <c r="AL185" s="9">
        <f>Dívidas!$FX185</f>
        <v>0</v>
      </c>
      <c r="AM185" s="9">
        <f>Dívidas!$HR185</f>
        <v>0</v>
      </c>
      <c r="AN185" s="9">
        <f>Dívidas!$JL185</f>
        <v>0</v>
      </c>
      <c r="AO185" s="9">
        <f t="shared" ca="1" si="55"/>
        <v>0</v>
      </c>
      <c r="AP185" s="238">
        <f ca="1">FM!$EG186-FM!$EF186</f>
        <v>0</v>
      </c>
      <c r="AQ185" s="238">
        <f ca="1">FM!$EF186</f>
        <v>0</v>
      </c>
      <c r="AR185" s="9">
        <f ca="1">FM!EI186+FM!EJ186</f>
        <v>29061.266710801887</v>
      </c>
      <c r="AS185" s="9">
        <f ca="1">IF(FM!AX186+FM!CL186+FM!CM186&gt;0,FM!AX186+FM!CL186+FM!CM186,0)</f>
        <v>4132905.9102525823</v>
      </c>
      <c r="AT185" s="9">
        <f ca="1">IF(FM!CY186&gt;0,FM!CY186,0)-MIN(BD185-P185,0)</f>
        <v>0</v>
      </c>
      <c r="AU185" s="9">
        <f ca="1">IF(FM!FK186&lt;0,-FM!FK186,0)</f>
        <v>0</v>
      </c>
      <c r="AV185" s="484">
        <f ca="1">IF(FM!FM186&lt;0,-FM!FM186,0)</f>
        <v>0</v>
      </c>
      <c r="AW185" s="19"/>
      <c r="AX185" s="495">
        <f t="shared" ca="1" si="51"/>
        <v>0</v>
      </c>
      <c r="AY185" s="104" t="str">
        <f t="shared" ca="1" si="56"/>
        <v>ok</v>
      </c>
      <c r="AZ185" s="496">
        <f ca="1">FM!FM186</f>
        <v>1010041.198154662</v>
      </c>
      <c r="BA185" s="498">
        <v>179</v>
      </c>
      <c r="BD185" s="525">
        <f t="shared" si="53"/>
        <v>400087.18239283282</v>
      </c>
      <c r="BE185" s="239">
        <f>Q185*SUMIF(Controle!$C$208:$C$211,$BD$5,Controle!$D$208:$D$211)+Q184*SUMIF(Controle!$C$208:$C$211,$BD$5,Controle!$E$208:$E$211)+Q183*SUMIF(Controle!$C$208:$C$211,$BD$5,Controle!$F$208:$F$211)</f>
        <v>145083.41192372999</v>
      </c>
      <c r="BF185" s="239">
        <f>R185*SUMIF(Controle!$C$208:$C$211,$BD$5,Controle!$D$208:$D$211)+R184*SUMIF(Controle!$C$208:$C$211,$BD$5,Controle!$E$208:$E$211)+R183*SUMIF(Controle!$C$208:$C$211,$BD$5,Controle!$F$208:$F$211)</f>
        <v>138954.94120977601</v>
      </c>
      <c r="BG185" s="239">
        <f>S185*SUMIF(Controle!$C$208:$C$211,$BD$5,Controle!$D$208:$D$211)+S184*SUMIF(Controle!$C$208:$C$211,$BD$5,Controle!$E$208:$E$211)+S183*SUMIF(Controle!$C$208:$C$211,$BD$5,Controle!$F$208:$F$211)</f>
        <v>116048.8292593268</v>
      </c>
      <c r="BH185" s="239">
        <f>T185*SUMIF(Controle!$C$208:$C$211,$BD$5,Controle!$D$208:$D$211)+T184*SUMIF(Controle!$C$208:$C$211,$BD$5,Controle!$E$208:$E$211)+T183*SUMIF(Controle!$C$208:$C$211,$BD$5,Controle!$F$208:$F$211)</f>
        <v>0</v>
      </c>
      <c r="BI185" s="239">
        <f>U185*SUMIF(Controle!$C$208:$C$211,BI$5,Controle!$D$208:$D$211)+U184*SUMIF(Controle!$C$208:$C$211,BI$5,Controle!$E$208:$E$211)+U183*SUMIF(Controle!$C$208:$C$211,BI$5,Controle!$F$208:$F$211)+U182*SUMIF(Controle!$C$208:$C$211,BI$5,Controle!$G$208:$G$211)</f>
        <v>0</v>
      </c>
      <c r="BK185" s="525">
        <f t="shared" si="52"/>
        <v>400087.18239283276</v>
      </c>
      <c r="BL185" s="239">
        <f>SUMIF(Controle!$1051:$1051,$L185,Controle!$1054:$1054)*Aux_Inflação!$Q183*Aux_Inflação!$Y183</f>
        <v>82621.513375866241</v>
      </c>
      <c r="BM185" s="239">
        <f>SUMIF(Controle!$1051:$1051,$L185,Controle!$1055:$1055)*Aux_Inflação!$Q183*Aux_Inflação!$Y183</f>
        <v>317465.66901696654</v>
      </c>
    </row>
    <row r="186" spans="1:65">
      <c r="E186" s="11"/>
      <c r="F186" s="23"/>
      <c r="G186" s="24"/>
      <c r="I186" s="416">
        <f t="shared" si="57"/>
        <v>2040</v>
      </c>
      <c r="J186" s="120">
        <f>Aux_Inflação!AB189</f>
        <v>12</v>
      </c>
      <c r="K186" s="552">
        <f>Aux_Indices!D184</f>
        <v>15</v>
      </c>
      <c r="L186" s="490">
        <f>Aux_Inflação!C184</f>
        <v>51441</v>
      </c>
      <c r="M186" s="80"/>
      <c r="O186" s="1027">
        <f t="shared" ca="1" si="48"/>
        <v>4175965.7506993683</v>
      </c>
      <c r="P186" s="1027">
        <f t="shared" si="49"/>
        <v>400087.18239283282</v>
      </c>
      <c r="Q186" s="239">
        <f>SUMIF(Controle!$1051:$1051,$L186,Controle!$1057:$1057)*Aux_Inflação!$Q184*Aux_Inflação!$Y184</f>
        <v>145083.41192372999</v>
      </c>
      <c r="R186" s="239">
        <f>SUMIF(Controle!$1051:$1051,$L186,Controle!$1058:$1058)*Aux_Inflação!$Q184*Aux_Inflação!$Y184</f>
        <v>138954.94120977601</v>
      </c>
      <c r="S186" s="239">
        <f>SUMIF(Controle!$1051:$1051,$L186,Controle!$1059:$1059)*Aux_Inflação!$Q184*Aux_Inflação!$Y184</f>
        <v>116048.8292593268</v>
      </c>
      <c r="T186" s="239">
        <f>SUMIF(Controle!$1051:$1051,$L186,Controle!$1060:$1060)*Aux_Inflação!$Q184*Aux_Inflação!$Y184</f>
        <v>0</v>
      </c>
      <c r="U186" s="1029">
        <f>SUMIF(Controle!$1031:$1031,$L186,Controle!$1040:$1040)*Aux_Inflação!$Q184*Aux_Inflação!$Y184</f>
        <v>0</v>
      </c>
      <c r="V186" s="1029">
        <f ca="1">-FM!DX187</f>
        <v>1349128.8458657186</v>
      </c>
      <c r="W186" s="928">
        <f ca="1">-SUM(FM!EL187:'FM'!EO187)-FM!DW187-FM!BK187</f>
        <v>460375.43488390447</v>
      </c>
      <c r="X186" s="19">
        <f ca="1">-FM!CN187-FM!EK187+SUM(IF(FM!$D187="Real",SUM(Tributos!DE189:DF189),Tributos!FJ189),Tributos!DH189,Tributos!DJ189)</f>
        <v>1841.5195914763026</v>
      </c>
      <c r="Y186" s="19">
        <f ca="1">-FM!FH187</f>
        <v>0</v>
      </c>
      <c r="Z186" s="19">
        <f ca="1">IF(FM!CY187&lt;0,-FM!CY187,0)+MAX(BD186-P186,0)</f>
        <v>0</v>
      </c>
      <c r="AA186" s="19">
        <f ca="1">-SUM(IF(FM!$D187="Real",SUM(Tributos!DE189:DF189),Tributos!FJ189),Tributos!DH189,Tributos!DJ189)</f>
        <v>892046.84324468568</v>
      </c>
      <c r="AB186" s="19">
        <f ca="1">IF(FM!FK187&gt;0,FM!FK187,0)</f>
        <v>0</v>
      </c>
      <c r="AC186" s="19">
        <f ca="1">'Receitas e Despesas'!AQ186*Aux_Inflação!Z189</f>
        <v>0</v>
      </c>
      <c r="AD186" s="19">
        <f ca="1">-IF(FM!AX187+FM!CL187+FM!CM187&lt;0,FM!AX187+FM!CL187+FM!CM187,0)-AC186</f>
        <v>0</v>
      </c>
      <c r="AE186" s="1028">
        <f ca="1">IF(FM!FM187&gt;0,FM!FM187,0)</f>
        <v>1072485.9247207504</v>
      </c>
      <c r="AG186" s="483">
        <f t="shared" ca="1" si="50"/>
        <v>4175965.7506993683</v>
      </c>
      <c r="AH186" s="483">
        <f t="shared" si="54"/>
        <v>0</v>
      </c>
      <c r="AI186" s="9">
        <f>Dívidas!$AP186</f>
        <v>0</v>
      </c>
      <c r="AJ186" s="9">
        <f>Dívidas!$CJ186</f>
        <v>0</v>
      </c>
      <c r="AK186" s="9">
        <f>Dívidas!$ED186</f>
        <v>0</v>
      </c>
      <c r="AL186" s="9">
        <f>Dívidas!$FX186</f>
        <v>0</v>
      </c>
      <c r="AM186" s="9">
        <f>Dívidas!$HR186</f>
        <v>0</v>
      </c>
      <c r="AN186" s="9">
        <f>Dívidas!$JL186</f>
        <v>0</v>
      </c>
      <c r="AO186" s="9">
        <f t="shared" ca="1" si="55"/>
        <v>0</v>
      </c>
      <c r="AP186" s="238">
        <f ca="1">FM!$EG187-FM!$EF187</f>
        <v>0</v>
      </c>
      <c r="AQ186" s="238">
        <f ca="1">FM!$EF187</f>
        <v>0</v>
      </c>
      <c r="AR186" s="9">
        <f ca="1">FM!EI187+FM!EJ187</f>
        <v>30691.993191272475</v>
      </c>
      <c r="AS186" s="9">
        <f ca="1">IF(FM!AX187+FM!CL187+FM!CM187&gt;0,FM!AX187+FM!CL187+FM!CM187,0)</f>
        <v>4132905.9102525823</v>
      </c>
      <c r="AT186" s="9">
        <f ca="1">IF(FM!CY187&gt;0,FM!CY187,0)-MIN(BD186-P186,0)</f>
        <v>12367.847255513305</v>
      </c>
      <c r="AU186" s="9">
        <f ca="1">IF(FM!FK187&lt;0,-FM!FK187,0)</f>
        <v>0</v>
      </c>
      <c r="AV186" s="484">
        <f ca="1">IF(FM!FM187&lt;0,-FM!FM187,0)</f>
        <v>0</v>
      </c>
      <c r="AW186" s="19"/>
      <c r="AX186" s="495">
        <f t="shared" ca="1" si="51"/>
        <v>0</v>
      </c>
      <c r="AY186" s="104" t="str">
        <f t="shared" ca="1" si="56"/>
        <v>ok</v>
      </c>
      <c r="AZ186" s="496">
        <f ca="1">FM!FM187</f>
        <v>1072485.9247207504</v>
      </c>
      <c r="BA186" s="498">
        <v>180</v>
      </c>
      <c r="BD186" s="525">
        <f t="shared" si="53"/>
        <v>400087.18239283282</v>
      </c>
      <c r="BE186" s="239">
        <f>Q186*SUMIF(Controle!$C$208:$C$211,$BD$5,Controle!$D$208:$D$211)+Q185*SUMIF(Controle!$C$208:$C$211,$BD$5,Controle!$E$208:$E$211)+Q184*SUMIF(Controle!$C$208:$C$211,$BD$5,Controle!$F$208:$F$211)</f>
        <v>145083.41192372999</v>
      </c>
      <c r="BF186" s="239">
        <f>R186*SUMIF(Controle!$C$208:$C$211,$BD$5,Controle!$D$208:$D$211)+R185*SUMIF(Controle!$C$208:$C$211,$BD$5,Controle!$E$208:$E$211)+R184*SUMIF(Controle!$C$208:$C$211,$BD$5,Controle!$F$208:$F$211)</f>
        <v>138954.94120977601</v>
      </c>
      <c r="BG186" s="239">
        <f>S186*SUMIF(Controle!$C$208:$C$211,$BD$5,Controle!$D$208:$D$211)+S185*SUMIF(Controle!$C$208:$C$211,$BD$5,Controle!$E$208:$E$211)+S184*SUMIF(Controle!$C$208:$C$211,$BD$5,Controle!$F$208:$F$211)</f>
        <v>116048.8292593268</v>
      </c>
      <c r="BH186" s="239">
        <f>T186*SUMIF(Controle!$C$208:$C$211,$BD$5,Controle!$D$208:$D$211)+T185*SUMIF(Controle!$C$208:$C$211,$BD$5,Controle!$E$208:$E$211)+T184*SUMIF(Controle!$C$208:$C$211,$BD$5,Controle!$F$208:$F$211)</f>
        <v>0</v>
      </c>
      <c r="BI186" s="239">
        <f>U186*SUMIF(Controle!$C$208:$C$211,BI$5,Controle!$D$208:$D$211)+U185*SUMIF(Controle!$C$208:$C$211,BI$5,Controle!$E$208:$E$211)+U184*SUMIF(Controle!$C$208:$C$211,BI$5,Controle!$F$208:$F$211)+U183*SUMIF(Controle!$C$208:$C$211,BI$5,Controle!$G$208:$G$211)</f>
        <v>0</v>
      </c>
      <c r="BK186" s="525">
        <f t="shared" si="52"/>
        <v>400087.18239283276</v>
      </c>
      <c r="BL186" s="239">
        <f>SUMIF(Controle!$1051:$1051,$L186,Controle!$1054:$1054)*Aux_Inflação!$Q184*Aux_Inflação!$Y184</f>
        <v>82621.513375866241</v>
      </c>
      <c r="BM186" s="239">
        <f>SUMIF(Controle!$1051:$1051,$L186,Controle!$1055:$1055)*Aux_Inflação!$Q184*Aux_Inflação!$Y184</f>
        <v>317465.66901696654</v>
      </c>
    </row>
    <row r="187" spans="1:65">
      <c r="E187" s="11"/>
      <c r="F187" s="23"/>
      <c r="G187" s="24"/>
      <c r="I187" s="416">
        <f t="shared" si="57"/>
        <v>2040</v>
      </c>
      <c r="J187" s="120">
        <f>Aux_Inflação!AB190</f>
        <v>12</v>
      </c>
      <c r="K187" s="552">
        <f>Aux_Indices!D185</f>
        <v>15</v>
      </c>
      <c r="L187" s="490">
        <f>Aux_Inflação!C185</f>
        <v>51471</v>
      </c>
      <c r="M187" s="80"/>
      <c r="O187" s="1027">
        <f t="shared" ca="1" si="48"/>
        <v>6263554.3158836886</v>
      </c>
      <c r="P187" s="1027">
        <f t="shared" si="49"/>
        <v>400087.18239283282</v>
      </c>
      <c r="Q187" s="239">
        <f>SUMIF(Controle!$1051:$1051,$L187,Controle!$1057:$1057)*Aux_Inflação!$Q185*Aux_Inflação!$Y185</f>
        <v>145083.41192372999</v>
      </c>
      <c r="R187" s="239">
        <f>SUMIF(Controle!$1051:$1051,$L187,Controle!$1058:$1058)*Aux_Inflação!$Q185*Aux_Inflação!$Y185</f>
        <v>138954.94120977601</v>
      </c>
      <c r="S187" s="239">
        <f>SUMIF(Controle!$1051:$1051,$L187,Controle!$1059:$1059)*Aux_Inflação!$Q185*Aux_Inflação!$Y185</f>
        <v>116048.8292593268</v>
      </c>
      <c r="T187" s="239">
        <f>SUMIF(Controle!$1051:$1051,$L187,Controle!$1060:$1060)*Aux_Inflação!$Q185*Aux_Inflação!$Y185</f>
        <v>0</v>
      </c>
      <c r="U187" s="1029">
        <f>SUMIF(Controle!$1031:$1031,$L187,Controle!$1040:$1040)*Aux_Inflação!$Q185*Aux_Inflação!$Y185</f>
        <v>0</v>
      </c>
      <c r="V187" s="1029">
        <f ca="1">-FM!DX188</f>
        <v>1349128.8458651828</v>
      </c>
      <c r="W187" s="928">
        <f ca="1">-SUM(FM!EL188:'FM'!EO188)-FM!DW188-FM!BK188</f>
        <v>414857.40604621801</v>
      </c>
      <c r="X187" s="19">
        <f ca="1">-FM!CN188-FM!EK188+SUM(IF(FM!$D188="Real",SUM(Tributos!DE190:DF190),Tributos!FJ190),Tributos!DH190,Tributos!DJ190)</f>
        <v>1945.4122564826393</v>
      </c>
      <c r="Y187" s="19">
        <f ca="1">-FM!FH188</f>
        <v>3189790.8809306351</v>
      </c>
      <c r="Z187" s="19">
        <f ca="1">IF(FM!CY188&lt;0,-FM!CY188,0)+MAX(BD187-P187,0)</f>
        <v>0</v>
      </c>
      <c r="AA187" s="19">
        <f ca="1">-SUM(IF(FM!$D188="Real",SUM(Tributos!DE190:DF190),Tributos!FJ190),Tributos!DH190,Tributos!DJ190)</f>
        <v>907744.58839233825</v>
      </c>
      <c r="AB187" s="19">
        <f ca="1">IF(FM!FK188&gt;0,FM!FK188,0)</f>
        <v>0</v>
      </c>
      <c r="AC187" s="19">
        <f ca="1">'Receitas e Despesas'!AQ187*Aux_Inflação!Z190</f>
        <v>0</v>
      </c>
      <c r="AD187" s="19">
        <f ca="1">-IF(FM!AX188+FM!CL188+FM!CM188&lt;0,FM!AX188+FM!CL188+FM!CM188,0)-AC187</f>
        <v>0</v>
      </c>
      <c r="AE187" s="1028">
        <f ca="1">IF(FM!FM188&gt;0,FM!FM188,0)</f>
        <v>0</v>
      </c>
      <c r="AG187" s="483">
        <f t="shared" ca="1" si="50"/>
        <v>6263554.3158836905</v>
      </c>
      <c r="AH187" s="483">
        <f t="shared" si="54"/>
        <v>0</v>
      </c>
      <c r="AI187" s="9">
        <f>Dívidas!$AP187</f>
        <v>0</v>
      </c>
      <c r="AJ187" s="9">
        <f>Dívidas!$CJ187</f>
        <v>0</v>
      </c>
      <c r="AK187" s="9">
        <f>Dívidas!$ED187</f>
        <v>0</v>
      </c>
      <c r="AL187" s="9">
        <f>Dívidas!$FX187</f>
        <v>0</v>
      </c>
      <c r="AM187" s="9">
        <f>Dívidas!$HR187</f>
        <v>0</v>
      </c>
      <c r="AN187" s="9">
        <f>Dívidas!$JL187</f>
        <v>0</v>
      </c>
      <c r="AO187" s="9">
        <f t="shared" ca="1" si="55"/>
        <v>0</v>
      </c>
      <c r="AP187" s="238">
        <f ca="1">FM!$EG188-FM!$EF188</f>
        <v>0</v>
      </c>
      <c r="AQ187" s="238">
        <f ca="1">FM!$EF188</f>
        <v>0</v>
      </c>
      <c r="AR187" s="9">
        <f ca="1">FM!EI188+FM!EJ188</f>
        <v>32423.537608044186</v>
      </c>
      <c r="AS187" s="9">
        <f ca="1">IF(FM!AX188+FM!CL188+FM!CM188&gt;0,FM!AX188+FM!CL188+FM!CM188,0)</f>
        <v>4132905.9102525823</v>
      </c>
      <c r="AT187" s="9">
        <f ca="1">IF(FM!CY188&gt;0,FM!CY188,0)-MIN(BD187-P187,0)</f>
        <v>15697.745147652691</v>
      </c>
      <c r="AU187" s="9">
        <f ca="1">IF(FM!FK188&lt;0,-FM!FK188,0)</f>
        <v>0</v>
      </c>
      <c r="AV187" s="484">
        <f ca="1">IF(FM!FM188&lt;0,-FM!FM188,0)</f>
        <v>2082527.1228754108</v>
      </c>
      <c r="AW187" s="19"/>
      <c r="AX187" s="495">
        <f t="shared" ca="1" si="51"/>
        <v>0</v>
      </c>
      <c r="AY187" s="104" t="str">
        <f t="shared" ca="1" si="56"/>
        <v>ok</v>
      </c>
      <c r="AZ187" s="496">
        <f ca="1">FM!FM188</f>
        <v>-2082527.1228754108</v>
      </c>
      <c r="BA187" s="498">
        <v>181</v>
      </c>
      <c r="BD187" s="525">
        <f t="shared" si="53"/>
        <v>400087.18239283282</v>
      </c>
      <c r="BE187" s="239">
        <f>Q187*SUMIF(Controle!$C$208:$C$211,$BD$5,Controle!$D$208:$D$211)+Q186*SUMIF(Controle!$C$208:$C$211,$BD$5,Controle!$E$208:$E$211)+Q185*SUMIF(Controle!$C$208:$C$211,$BD$5,Controle!$F$208:$F$211)</f>
        <v>145083.41192372999</v>
      </c>
      <c r="BF187" s="239">
        <f>R187*SUMIF(Controle!$C$208:$C$211,$BD$5,Controle!$D$208:$D$211)+R186*SUMIF(Controle!$C$208:$C$211,$BD$5,Controle!$E$208:$E$211)+R185*SUMIF(Controle!$C$208:$C$211,$BD$5,Controle!$F$208:$F$211)</f>
        <v>138954.94120977601</v>
      </c>
      <c r="BG187" s="239">
        <f>S187*SUMIF(Controle!$C$208:$C$211,$BD$5,Controle!$D$208:$D$211)+S186*SUMIF(Controle!$C$208:$C$211,$BD$5,Controle!$E$208:$E$211)+S185*SUMIF(Controle!$C$208:$C$211,$BD$5,Controle!$F$208:$F$211)</f>
        <v>116048.8292593268</v>
      </c>
      <c r="BH187" s="239">
        <f>T187*SUMIF(Controle!$C$208:$C$211,$BD$5,Controle!$D$208:$D$211)+T186*SUMIF(Controle!$C$208:$C$211,$BD$5,Controle!$E$208:$E$211)+T185*SUMIF(Controle!$C$208:$C$211,$BD$5,Controle!$F$208:$F$211)</f>
        <v>0</v>
      </c>
      <c r="BI187" s="239">
        <f>U187*SUMIF(Controle!$C$208:$C$211,BI$5,Controle!$D$208:$D$211)+U186*SUMIF(Controle!$C$208:$C$211,BI$5,Controle!$E$208:$E$211)+U185*SUMIF(Controle!$C$208:$C$211,BI$5,Controle!$F$208:$F$211)+U184*SUMIF(Controle!$C$208:$C$211,BI$5,Controle!$G$208:$G$211)</f>
        <v>0</v>
      </c>
      <c r="BK187" s="525">
        <f t="shared" si="52"/>
        <v>400087.18239283276</v>
      </c>
      <c r="BL187" s="239">
        <f>SUMIF(Controle!$1051:$1051,$L187,Controle!$1054:$1054)*Aux_Inflação!$Q185*Aux_Inflação!$Y185</f>
        <v>82621.513375866241</v>
      </c>
      <c r="BM187" s="239">
        <f>SUMIF(Controle!$1051:$1051,$L187,Controle!$1055:$1055)*Aux_Inflação!$Q185*Aux_Inflação!$Y185</f>
        <v>317465.66901696654</v>
      </c>
    </row>
    <row r="188" spans="1:65">
      <c r="E188" s="11"/>
      <c r="F188" s="23"/>
      <c r="G188" s="24"/>
      <c r="I188" s="416">
        <f t="shared" si="57"/>
        <v>2041</v>
      </c>
      <c r="J188" s="120">
        <f>Aux_Inflação!AB191</f>
        <v>12</v>
      </c>
      <c r="K188" s="552">
        <f>Aux_Indices!D186</f>
        <v>16</v>
      </c>
      <c r="L188" s="490">
        <f>Aux_Inflação!C186</f>
        <v>51502</v>
      </c>
      <c r="M188" s="80"/>
      <c r="O188" s="1027">
        <f t="shared" ca="1" si="48"/>
        <v>4164866.358358643</v>
      </c>
      <c r="P188" s="1027">
        <f t="shared" si="49"/>
        <v>334766.49944989785</v>
      </c>
      <c r="Q188" s="239">
        <f>SUMIF(Controle!$1051:$1051,$L188,Controle!$1057:$1057)*Aux_Inflação!$Q186*Aux_Inflação!$Y186</f>
        <v>142470.47490004337</v>
      </c>
      <c r="R188" s="239">
        <f>SUMIF(Controle!$1051:$1051,$L188,Controle!$1058:$1058)*Aux_Inflação!$Q186*Aux_Inflação!$Y186</f>
        <v>135193.71935089183</v>
      </c>
      <c r="S188" s="239">
        <f>SUMIF(Controle!$1051:$1051,$L188,Controle!$1059:$1059)*Aux_Inflação!$Q186*Aux_Inflação!$Y186</f>
        <v>57102.30519896264</v>
      </c>
      <c r="T188" s="239">
        <f>SUMIF(Controle!$1051:$1051,$L188,Controle!$1060:$1060)*Aux_Inflação!$Q186*Aux_Inflação!$Y186</f>
        <v>0</v>
      </c>
      <c r="U188" s="1029">
        <f>SUMIF(Controle!$1031:$1031,$L188,Controle!$1040:$1040)*Aux_Inflação!$Q186*Aux_Inflação!$Y186</f>
        <v>0</v>
      </c>
      <c r="V188" s="1029">
        <f ca="1">-FM!DX189</f>
        <v>1349128.8458662964</v>
      </c>
      <c r="W188" s="928">
        <f ca="1">-SUM(FM!EL189:'FM'!EO189)-FM!DW189-FM!BK189</f>
        <v>476426.76028420887</v>
      </c>
      <c r="X188" s="19">
        <f ca="1">-FM!CN189-FM!EK189+SUM(IF(FM!$D189="Real",SUM(Tributos!DE191:DF191),Tributos!FJ191),Tributos!DH191,Tributos!DJ191)</f>
        <v>1743.676002648077</v>
      </c>
      <c r="Y188" s="19">
        <f ca="1">-FM!FH189</f>
        <v>0</v>
      </c>
      <c r="Z188" s="19">
        <f ca="1">IF(FM!CY189&lt;0,-FM!CY189,0)+MAX(BD188-P188,0)</f>
        <v>28968.39794314334</v>
      </c>
      <c r="AA188" s="19">
        <f ca="1">-SUM(IF(FM!$D189="Real",SUM(Tributos!DE191:DF191),Tributos!FJ191),Tributos!DH191,Tributos!DJ191)</f>
        <v>881675.3718444535</v>
      </c>
      <c r="AB188" s="19">
        <f ca="1">IF(FM!FK189&gt;0,FM!FK189,0)</f>
        <v>0</v>
      </c>
      <c r="AC188" s="19">
        <f ca="1">'Receitas e Despesas'!AQ188*Aux_Inflação!Z191</f>
        <v>0</v>
      </c>
      <c r="AD188" s="19">
        <f ca="1">-IF(FM!AX189+FM!CL189+FM!CM189&lt;0,FM!AX189+FM!CL189+FM!CM189,0)-AC188</f>
        <v>0</v>
      </c>
      <c r="AE188" s="1028">
        <f ca="1">IF(FM!FM189&gt;0,FM!FM189,0)</f>
        <v>1092156.8069679949</v>
      </c>
      <c r="AG188" s="483">
        <f t="shared" ca="1" si="50"/>
        <v>4164866.3583586435</v>
      </c>
      <c r="AH188" s="483">
        <f t="shared" si="54"/>
        <v>0</v>
      </c>
      <c r="AI188" s="9">
        <f>Dívidas!$AP188</f>
        <v>0</v>
      </c>
      <c r="AJ188" s="9">
        <f>Dívidas!$CJ188</f>
        <v>0</v>
      </c>
      <c r="AK188" s="9">
        <f>Dívidas!$ED188</f>
        <v>0</v>
      </c>
      <c r="AL188" s="9">
        <f>Dívidas!$FX188</f>
        <v>0</v>
      </c>
      <c r="AM188" s="9">
        <f>Dívidas!$HR188</f>
        <v>0</v>
      </c>
      <c r="AN188" s="9">
        <f>Dívidas!$JL188</f>
        <v>0</v>
      </c>
      <c r="AO188" s="9">
        <f t="shared" ca="1" si="55"/>
        <v>0</v>
      </c>
      <c r="AP188" s="238">
        <f ca="1">FM!$EG189-FM!$EF189</f>
        <v>0</v>
      </c>
      <c r="AQ188" s="238">
        <f ca="1">FM!$EF189</f>
        <v>0</v>
      </c>
      <c r="AR188" s="9">
        <f ca="1">FM!EI189+FM!EJ189</f>
        <v>29061.266710801887</v>
      </c>
      <c r="AS188" s="9">
        <f ca="1">IF(FM!AX189+FM!CL189+FM!CM189&gt;0,FM!AX189+FM!CL189+FM!CM189,0)</f>
        <v>4135805.0916478415</v>
      </c>
      <c r="AT188" s="9">
        <f ca="1">IF(FM!CY189&gt;0,FM!CY189,0)-MIN(BD188-P188,0)</f>
        <v>0</v>
      </c>
      <c r="AU188" s="9">
        <f ca="1">IF(FM!FK189&lt;0,-FM!FK189,0)</f>
        <v>0</v>
      </c>
      <c r="AV188" s="484">
        <f ca="1">IF(FM!FM189&lt;0,-FM!FM189,0)</f>
        <v>0</v>
      </c>
      <c r="AW188" s="19"/>
      <c r="AX188" s="495">
        <f t="shared" ca="1" si="51"/>
        <v>0</v>
      </c>
      <c r="AY188" s="104" t="str">
        <f t="shared" ca="1" si="56"/>
        <v>ok</v>
      </c>
      <c r="AZ188" s="496">
        <f ca="1">FM!FM189</f>
        <v>1092156.8069679949</v>
      </c>
      <c r="BA188" s="498">
        <v>182</v>
      </c>
      <c r="BD188" s="525">
        <f t="shared" si="53"/>
        <v>334766.49944989785</v>
      </c>
      <c r="BE188" s="239">
        <f>Q188*SUMIF(Controle!$C$208:$C$211,$BD$5,Controle!$D$208:$D$211)+Q187*SUMIF(Controle!$C$208:$C$211,$BD$5,Controle!$E$208:$E$211)+Q186*SUMIF(Controle!$C$208:$C$211,$BD$5,Controle!$F$208:$F$211)</f>
        <v>142470.47490004337</v>
      </c>
      <c r="BF188" s="239">
        <f>R188*SUMIF(Controle!$C$208:$C$211,$BD$5,Controle!$D$208:$D$211)+R187*SUMIF(Controle!$C$208:$C$211,$BD$5,Controle!$E$208:$E$211)+R186*SUMIF(Controle!$C$208:$C$211,$BD$5,Controle!$F$208:$F$211)</f>
        <v>135193.71935089183</v>
      </c>
      <c r="BG188" s="239">
        <f>S188*SUMIF(Controle!$C$208:$C$211,$BD$5,Controle!$D$208:$D$211)+S187*SUMIF(Controle!$C$208:$C$211,$BD$5,Controle!$E$208:$E$211)+S186*SUMIF(Controle!$C$208:$C$211,$BD$5,Controle!$F$208:$F$211)</f>
        <v>57102.30519896264</v>
      </c>
      <c r="BH188" s="239">
        <f>T188*SUMIF(Controle!$C$208:$C$211,$BD$5,Controle!$D$208:$D$211)+T187*SUMIF(Controle!$C$208:$C$211,$BD$5,Controle!$E$208:$E$211)+T186*SUMIF(Controle!$C$208:$C$211,$BD$5,Controle!$F$208:$F$211)</f>
        <v>0</v>
      </c>
      <c r="BI188" s="239">
        <f>U188*SUMIF(Controle!$C$208:$C$211,BI$5,Controle!$D$208:$D$211)+U187*SUMIF(Controle!$C$208:$C$211,BI$5,Controle!$E$208:$E$211)+U186*SUMIF(Controle!$C$208:$C$211,BI$5,Controle!$F$208:$F$211)+U185*SUMIF(Controle!$C$208:$C$211,BI$5,Controle!$G$208:$G$211)</f>
        <v>0</v>
      </c>
      <c r="BK188" s="525">
        <f t="shared" si="52"/>
        <v>334766.49944989779</v>
      </c>
      <c r="BL188" s="239">
        <f>SUMIF(Controle!$1051:$1051,$L188,Controle!$1054:$1054)*Aux_Inflação!$Q186*Aux_Inflação!$Y186</f>
        <v>9867.525541837118</v>
      </c>
      <c r="BM188" s="239">
        <f>SUMIF(Controle!$1051:$1051,$L188,Controle!$1055:$1055)*Aux_Inflação!$Q186*Aux_Inflação!$Y186</f>
        <v>324898.9739080607</v>
      </c>
    </row>
    <row r="189" spans="1:65">
      <c r="E189" s="11"/>
      <c r="F189" s="23"/>
      <c r="G189" s="24"/>
      <c r="I189" s="416">
        <f t="shared" si="57"/>
        <v>2041</v>
      </c>
      <c r="J189" s="120">
        <f>Aux_Inflação!AB192</f>
        <v>12</v>
      </c>
      <c r="K189" s="552">
        <f>Aux_Indices!D187</f>
        <v>16</v>
      </c>
      <c r="L189" s="490">
        <f>Aux_Inflação!C187</f>
        <v>51533</v>
      </c>
      <c r="M189" s="80"/>
      <c r="O189" s="1027">
        <f t="shared" ca="1" si="48"/>
        <v>4187232.034588824</v>
      </c>
      <c r="P189" s="1027">
        <f t="shared" si="49"/>
        <v>334766.49944989785</v>
      </c>
      <c r="Q189" s="239">
        <f>SUMIF(Controle!$1051:$1051,$L189,Controle!$1057:$1057)*Aux_Inflação!$Q187*Aux_Inflação!$Y187</f>
        <v>142470.47490004337</v>
      </c>
      <c r="R189" s="239">
        <f>SUMIF(Controle!$1051:$1051,$L189,Controle!$1058:$1058)*Aux_Inflação!$Q187*Aux_Inflação!$Y187</f>
        <v>135193.71935089183</v>
      </c>
      <c r="S189" s="239">
        <f>SUMIF(Controle!$1051:$1051,$L189,Controle!$1059:$1059)*Aux_Inflação!$Q187*Aux_Inflação!$Y187</f>
        <v>57102.30519896264</v>
      </c>
      <c r="T189" s="239">
        <f>SUMIF(Controle!$1051:$1051,$L189,Controle!$1060:$1060)*Aux_Inflação!$Q187*Aux_Inflação!$Y187</f>
        <v>0</v>
      </c>
      <c r="U189" s="1029">
        <f>SUMIF(Controle!$1031:$1031,$L189,Controle!$1040:$1040)*Aux_Inflação!$Q187*Aux_Inflação!$Y187</f>
        <v>0</v>
      </c>
      <c r="V189" s="1029">
        <f ca="1">-FM!DX190</f>
        <v>1349128.8458657532</v>
      </c>
      <c r="W189" s="928">
        <f ca="1">-SUM(FM!EL190:'FM'!EO190)-FM!DW190-FM!BK190</f>
        <v>416495.3108537526</v>
      </c>
      <c r="X189" s="19">
        <f ca="1">-FM!CN190-FM!EK190+SUM(IF(FM!$D190="Real",SUM(Tributos!DE192:DF192),Tributos!FJ192),Tributos!DH192,Tributos!DJ192)</f>
        <v>1849.4742035057861</v>
      </c>
      <c r="Y189" s="19">
        <f ca="1">-FM!FH190</f>
        <v>0</v>
      </c>
      <c r="Z189" s="19">
        <f ca="1">IF(FM!CY190&lt;0,-FM!CY190,0)+MAX(BD189-P189,0)</f>
        <v>0</v>
      </c>
      <c r="AA189" s="19">
        <f ca="1">-SUM(IF(FM!$D190="Real",SUM(Tributos!DE192:DF192),Tributos!FJ192),Tributos!DH192,Tributos!DJ192)</f>
        <v>902277.74472700537</v>
      </c>
      <c r="AB189" s="19">
        <f ca="1">IF(FM!FK190&gt;0,FM!FK190,0)</f>
        <v>0</v>
      </c>
      <c r="AC189" s="19">
        <f ca="1">'Receitas e Despesas'!AQ189*Aux_Inflação!Z192</f>
        <v>0</v>
      </c>
      <c r="AD189" s="19">
        <f ca="1">-IF(FM!AX190+FM!CL190+FM!CM190&lt;0,FM!AX190+FM!CL190+FM!CM190,0)-AC189</f>
        <v>0</v>
      </c>
      <c r="AE189" s="1028">
        <f ca="1">IF(FM!FM190&gt;0,FM!FM190,0)</f>
        <v>1182714.1594889092</v>
      </c>
      <c r="AG189" s="483">
        <f t="shared" ca="1" si="50"/>
        <v>4187232.034588824</v>
      </c>
      <c r="AH189" s="483">
        <f t="shared" si="54"/>
        <v>0</v>
      </c>
      <c r="AI189" s="9">
        <f>Dívidas!$AP189</f>
        <v>0</v>
      </c>
      <c r="AJ189" s="9">
        <f>Dívidas!$CJ189</f>
        <v>0</v>
      </c>
      <c r="AK189" s="9">
        <f>Dívidas!$ED189</f>
        <v>0</v>
      </c>
      <c r="AL189" s="9">
        <f>Dívidas!$FX189</f>
        <v>0</v>
      </c>
      <c r="AM189" s="9">
        <f>Dívidas!$HR189</f>
        <v>0</v>
      </c>
      <c r="AN189" s="9">
        <f>Dívidas!$JL189</f>
        <v>0</v>
      </c>
      <c r="AO189" s="9">
        <f t="shared" ca="1" si="55"/>
        <v>0</v>
      </c>
      <c r="AP189" s="238">
        <f ca="1">FM!$EG190-FM!$EF190</f>
        <v>0</v>
      </c>
      <c r="AQ189" s="238">
        <f ca="1">FM!$EF190</f>
        <v>0</v>
      </c>
      <c r="AR189" s="9">
        <f ca="1">FM!EI190+FM!EJ190</f>
        <v>30824.570058430483</v>
      </c>
      <c r="AS189" s="9">
        <f ca="1">IF(FM!AX190+FM!CL190+FM!CM190&gt;0,FM!AX190+FM!CL190+FM!CM190,0)</f>
        <v>4135805.0916478415</v>
      </c>
      <c r="AT189" s="9">
        <f ca="1">IF(FM!CY190&gt;0,FM!CY190,0)-MIN(BD189-P189,0)</f>
        <v>20602.372882551979</v>
      </c>
      <c r="AU189" s="9">
        <f ca="1">IF(FM!FK190&lt;0,-FM!FK190,0)</f>
        <v>0</v>
      </c>
      <c r="AV189" s="484">
        <f ca="1">IF(FM!FM190&lt;0,-FM!FM190,0)</f>
        <v>0</v>
      </c>
      <c r="AW189" s="19"/>
      <c r="AX189" s="495">
        <f t="shared" ca="1" si="51"/>
        <v>0</v>
      </c>
      <c r="AY189" s="104" t="str">
        <f t="shared" ca="1" si="56"/>
        <v>ok</v>
      </c>
      <c r="AZ189" s="496">
        <f ca="1">FM!FM190</f>
        <v>1182714.1594889092</v>
      </c>
      <c r="BA189" s="498">
        <v>183</v>
      </c>
      <c r="BD189" s="525">
        <f t="shared" si="53"/>
        <v>334766.49944989785</v>
      </c>
      <c r="BE189" s="239">
        <f>Q189*SUMIF(Controle!$C$208:$C$211,$BD$5,Controle!$D$208:$D$211)+Q188*SUMIF(Controle!$C$208:$C$211,$BD$5,Controle!$E$208:$E$211)+Q187*SUMIF(Controle!$C$208:$C$211,$BD$5,Controle!$F$208:$F$211)</f>
        <v>142470.47490004337</v>
      </c>
      <c r="BF189" s="239">
        <f>R189*SUMIF(Controle!$C$208:$C$211,$BD$5,Controle!$D$208:$D$211)+R188*SUMIF(Controle!$C$208:$C$211,$BD$5,Controle!$E$208:$E$211)+R187*SUMIF(Controle!$C$208:$C$211,$BD$5,Controle!$F$208:$F$211)</f>
        <v>135193.71935089183</v>
      </c>
      <c r="BG189" s="239">
        <f>S189*SUMIF(Controle!$C$208:$C$211,$BD$5,Controle!$D$208:$D$211)+S188*SUMIF(Controle!$C$208:$C$211,$BD$5,Controle!$E$208:$E$211)+S187*SUMIF(Controle!$C$208:$C$211,$BD$5,Controle!$F$208:$F$211)</f>
        <v>57102.30519896264</v>
      </c>
      <c r="BH189" s="239">
        <f>T189*SUMIF(Controle!$C$208:$C$211,$BD$5,Controle!$D$208:$D$211)+T188*SUMIF(Controle!$C$208:$C$211,$BD$5,Controle!$E$208:$E$211)+T187*SUMIF(Controle!$C$208:$C$211,$BD$5,Controle!$F$208:$F$211)</f>
        <v>0</v>
      </c>
      <c r="BI189" s="239">
        <f>U189*SUMIF(Controle!$C$208:$C$211,BI$5,Controle!$D$208:$D$211)+U188*SUMIF(Controle!$C$208:$C$211,BI$5,Controle!$E$208:$E$211)+U187*SUMIF(Controle!$C$208:$C$211,BI$5,Controle!$F$208:$F$211)+U186*SUMIF(Controle!$C$208:$C$211,BI$5,Controle!$G$208:$G$211)</f>
        <v>0</v>
      </c>
      <c r="BK189" s="525">
        <f t="shared" si="52"/>
        <v>334766.49944989779</v>
      </c>
      <c r="BL189" s="239">
        <f>SUMIF(Controle!$1051:$1051,$L189,Controle!$1054:$1054)*Aux_Inflação!$Q187*Aux_Inflação!$Y187</f>
        <v>9867.525541837118</v>
      </c>
      <c r="BM189" s="239">
        <f>SUMIF(Controle!$1051:$1051,$L189,Controle!$1055:$1055)*Aux_Inflação!$Q187*Aux_Inflação!$Y187</f>
        <v>324898.9739080607</v>
      </c>
    </row>
    <row r="190" spans="1:65">
      <c r="E190" s="11"/>
      <c r="F190" s="23"/>
      <c r="G190" s="24"/>
      <c r="I190" s="416">
        <f t="shared" si="57"/>
        <v>2041</v>
      </c>
      <c r="J190" s="120">
        <f>Aux_Inflação!AB193</f>
        <v>12</v>
      </c>
      <c r="K190" s="552">
        <f>Aux_Indices!D188</f>
        <v>16</v>
      </c>
      <c r="L190" s="490">
        <f>Aux_Inflação!C188</f>
        <v>51561</v>
      </c>
      <c r="M190" s="80"/>
      <c r="O190" s="1027">
        <f t="shared" ca="1" si="48"/>
        <v>6465423.2955472786</v>
      </c>
      <c r="P190" s="1027">
        <f t="shared" si="49"/>
        <v>334766.49944989785</v>
      </c>
      <c r="Q190" s="239">
        <f>SUMIF(Controle!$1051:$1051,$L190,Controle!$1057:$1057)*Aux_Inflação!$Q188*Aux_Inflação!$Y188</f>
        <v>142470.47490004337</v>
      </c>
      <c r="R190" s="239">
        <f>SUMIF(Controle!$1051:$1051,$L190,Controle!$1058:$1058)*Aux_Inflação!$Q188*Aux_Inflação!$Y188</f>
        <v>135193.71935089183</v>
      </c>
      <c r="S190" s="239">
        <f>SUMIF(Controle!$1051:$1051,$L190,Controle!$1059:$1059)*Aux_Inflação!$Q188*Aux_Inflação!$Y188</f>
        <v>57102.30519896264</v>
      </c>
      <c r="T190" s="239">
        <f>SUMIF(Controle!$1051:$1051,$L190,Controle!$1060:$1060)*Aux_Inflação!$Q188*Aux_Inflação!$Y188</f>
        <v>0</v>
      </c>
      <c r="U190" s="1029">
        <f>SUMIF(Controle!$1031:$1031,$L190,Controle!$1040:$1040)*Aux_Inflação!$Q188*Aux_Inflação!$Y188</f>
        <v>0</v>
      </c>
      <c r="V190" s="1029">
        <f ca="1">-FM!DX191</f>
        <v>1349128.8458651919</v>
      </c>
      <c r="W190" s="928">
        <f ca="1">-SUM(FM!EL191:'FM'!EO191)-FM!DW191-FM!BK191</f>
        <v>352469.53065563843</v>
      </c>
      <c r="X190" s="19">
        <f ca="1">-FM!CN191-FM!EK191+SUM(IF(FM!$D191="Real",SUM(Tributos!DE193:DF193),Tributos!FJ193),Tributos!DH193,Tributos!DJ193)</f>
        <v>1964.0447756110225</v>
      </c>
      <c r="Y190" s="19">
        <f ca="1">-FM!FH191</f>
        <v>3502803.4722249182</v>
      </c>
      <c r="Z190" s="19">
        <f ca="1">IF(FM!CY191&lt;0,-FM!CY191,0)+MAX(BD190-P190,0)</f>
        <v>0</v>
      </c>
      <c r="AA190" s="19">
        <f ca="1">-SUM(IF(FM!$D191="Real",SUM(Tributos!DE193:DF193),Tributos!FJ193),Tributos!DH193,Tributos!DJ193)</f>
        <v>924290.90257602127</v>
      </c>
      <c r="AB190" s="19">
        <f ca="1">IF(FM!FK191&gt;0,FM!FK191,0)</f>
        <v>0</v>
      </c>
      <c r="AC190" s="19">
        <f ca="1">'Receitas e Despesas'!AQ190*Aux_Inflação!Z193</f>
        <v>0</v>
      </c>
      <c r="AD190" s="19">
        <f ca="1">-IF(FM!AX191+FM!CL191+FM!CM191&lt;0,FM!AX191+FM!CL191+FM!CM191,0)-AC190</f>
        <v>0</v>
      </c>
      <c r="AE190" s="1028">
        <f ca="1">IF(FM!FM191&gt;0,FM!FM191,0)</f>
        <v>0</v>
      </c>
      <c r="AG190" s="483">
        <f t="shared" ca="1" si="50"/>
        <v>6465423.2955472786</v>
      </c>
      <c r="AH190" s="483">
        <f t="shared" si="54"/>
        <v>0</v>
      </c>
      <c r="AI190" s="9">
        <f>Dívidas!$AP190</f>
        <v>0</v>
      </c>
      <c r="AJ190" s="9">
        <f>Dívidas!$CJ190</f>
        <v>0</v>
      </c>
      <c r="AK190" s="9">
        <f>Dívidas!$ED190</f>
        <v>0</v>
      </c>
      <c r="AL190" s="9">
        <f>Dívidas!$FX190</f>
        <v>0</v>
      </c>
      <c r="AM190" s="9">
        <f>Dívidas!$HR190</f>
        <v>0</v>
      </c>
      <c r="AN190" s="9">
        <f>Dívidas!$JL190</f>
        <v>0</v>
      </c>
      <c r="AO190" s="9">
        <f t="shared" ca="1" si="55"/>
        <v>0</v>
      </c>
      <c r="AP190" s="238">
        <f ca="1">FM!$EG191-FM!$EF191</f>
        <v>0</v>
      </c>
      <c r="AQ190" s="238">
        <f ca="1">FM!$EF191</f>
        <v>0</v>
      </c>
      <c r="AR190" s="9">
        <f ca="1">FM!EI191+FM!EJ191</f>
        <v>32734.079593516544</v>
      </c>
      <c r="AS190" s="9">
        <f ca="1">IF(FM!AX191+FM!CL191+FM!CM191&gt;0,FM!AX191+FM!CL191+FM!CM191,0)</f>
        <v>4135805.0916478415</v>
      </c>
      <c r="AT190" s="9">
        <f ca="1">IF(FM!CY191&gt;0,FM!CY191,0)-MIN(BD190-P190,0)</f>
        <v>22013.157849015668</v>
      </c>
      <c r="AU190" s="9">
        <f ca="1">IF(FM!FK191&lt;0,-FM!FK191,0)</f>
        <v>0</v>
      </c>
      <c r="AV190" s="484">
        <f ca="1">IF(FM!FM191&lt;0,-FM!FM191,0)</f>
        <v>2274870.966456905</v>
      </c>
      <c r="AW190" s="19"/>
      <c r="AX190" s="495">
        <f t="shared" ca="1" si="51"/>
        <v>0</v>
      </c>
      <c r="AY190" s="104" t="str">
        <f t="shared" ca="1" si="56"/>
        <v>ok</v>
      </c>
      <c r="AZ190" s="496">
        <f ca="1">FM!FM191</f>
        <v>-2274870.966456905</v>
      </c>
      <c r="BA190" s="498">
        <v>184</v>
      </c>
      <c r="BD190" s="525">
        <f t="shared" si="53"/>
        <v>334766.49944989785</v>
      </c>
      <c r="BE190" s="239">
        <f>Q190*SUMIF(Controle!$C$208:$C$211,$BD$5,Controle!$D$208:$D$211)+Q189*SUMIF(Controle!$C$208:$C$211,$BD$5,Controle!$E$208:$E$211)+Q188*SUMIF(Controle!$C$208:$C$211,$BD$5,Controle!$F$208:$F$211)</f>
        <v>142470.47490004337</v>
      </c>
      <c r="BF190" s="239">
        <f>R190*SUMIF(Controle!$C$208:$C$211,$BD$5,Controle!$D$208:$D$211)+R189*SUMIF(Controle!$C$208:$C$211,$BD$5,Controle!$E$208:$E$211)+R188*SUMIF(Controle!$C$208:$C$211,$BD$5,Controle!$F$208:$F$211)</f>
        <v>135193.71935089183</v>
      </c>
      <c r="BG190" s="239">
        <f>S190*SUMIF(Controle!$C$208:$C$211,$BD$5,Controle!$D$208:$D$211)+S189*SUMIF(Controle!$C$208:$C$211,$BD$5,Controle!$E$208:$E$211)+S188*SUMIF(Controle!$C$208:$C$211,$BD$5,Controle!$F$208:$F$211)</f>
        <v>57102.30519896264</v>
      </c>
      <c r="BH190" s="239">
        <f>T190*SUMIF(Controle!$C$208:$C$211,$BD$5,Controle!$D$208:$D$211)+T189*SUMIF(Controle!$C$208:$C$211,$BD$5,Controle!$E$208:$E$211)+T188*SUMIF(Controle!$C$208:$C$211,$BD$5,Controle!$F$208:$F$211)</f>
        <v>0</v>
      </c>
      <c r="BI190" s="239">
        <f>U190*SUMIF(Controle!$C$208:$C$211,BI$5,Controle!$D$208:$D$211)+U189*SUMIF(Controle!$C$208:$C$211,BI$5,Controle!$E$208:$E$211)+U188*SUMIF(Controle!$C$208:$C$211,BI$5,Controle!$F$208:$F$211)+U187*SUMIF(Controle!$C$208:$C$211,BI$5,Controle!$G$208:$G$211)</f>
        <v>0</v>
      </c>
      <c r="BK190" s="525">
        <f t="shared" si="52"/>
        <v>334766.49944989779</v>
      </c>
      <c r="BL190" s="239">
        <f>SUMIF(Controle!$1051:$1051,$L190,Controle!$1054:$1054)*Aux_Inflação!$Q188*Aux_Inflação!$Y188</f>
        <v>9867.525541837118</v>
      </c>
      <c r="BM190" s="239">
        <f>SUMIF(Controle!$1051:$1051,$L190,Controle!$1055:$1055)*Aux_Inflação!$Q188*Aux_Inflação!$Y188</f>
        <v>324898.9739080607</v>
      </c>
    </row>
    <row r="191" spans="1:65">
      <c r="E191" s="11"/>
      <c r="F191" s="23"/>
      <c r="G191" s="24"/>
      <c r="I191" s="416">
        <f t="shared" si="57"/>
        <v>2041</v>
      </c>
      <c r="J191" s="120">
        <f>Aux_Inflação!AB194</f>
        <v>12</v>
      </c>
      <c r="K191" s="552">
        <f>Aux_Indices!D189</f>
        <v>16</v>
      </c>
      <c r="L191" s="490">
        <f>Aux_Inflação!C189</f>
        <v>51592</v>
      </c>
      <c r="M191" s="80"/>
      <c r="O191" s="1027">
        <f t="shared" ca="1" si="48"/>
        <v>4164866.3583586435</v>
      </c>
      <c r="P191" s="1027">
        <f t="shared" si="49"/>
        <v>334766.49944989785</v>
      </c>
      <c r="Q191" s="239">
        <f>SUMIF(Controle!$1051:$1051,$L191,Controle!$1057:$1057)*Aux_Inflação!$Q189*Aux_Inflação!$Y189</f>
        <v>142470.47490004337</v>
      </c>
      <c r="R191" s="239">
        <f>SUMIF(Controle!$1051:$1051,$L191,Controle!$1058:$1058)*Aux_Inflação!$Q189*Aux_Inflação!$Y189</f>
        <v>135193.71935089183</v>
      </c>
      <c r="S191" s="239">
        <f>SUMIF(Controle!$1051:$1051,$L191,Controle!$1059:$1059)*Aux_Inflação!$Q189*Aux_Inflação!$Y189</f>
        <v>57102.30519896264</v>
      </c>
      <c r="T191" s="239">
        <f>SUMIF(Controle!$1051:$1051,$L191,Controle!$1060:$1060)*Aux_Inflação!$Q189*Aux_Inflação!$Y189</f>
        <v>0</v>
      </c>
      <c r="U191" s="1029">
        <f>SUMIF(Controle!$1031:$1031,$L191,Controle!$1040:$1040)*Aux_Inflação!$Q189*Aux_Inflação!$Y189</f>
        <v>0</v>
      </c>
      <c r="V191" s="1029">
        <f ca="1">-FM!DX192</f>
        <v>1349128.8458663658</v>
      </c>
      <c r="W191" s="928">
        <f ca="1">-SUM(FM!EL192:'FM'!EO192)-FM!DW192-FM!BK192</f>
        <v>424494.42453746463</v>
      </c>
      <c r="X191" s="19">
        <f ca="1">-FM!CN192-FM!EK192+SUM(IF(FM!$D192="Real",SUM(Tributos!DE194:DF194),Tributos!FJ194),Tributos!DH194,Tributos!DJ194)</f>
        <v>1743.676002648077</v>
      </c>
      <c r="Y191" s="19">
        <f ca="1">-FM!FH192</f>
        <v>0</v>
      </c>
      <c r="Z191" s="19">
        <f ca="1">IF(FM!CY192&lt;0,-FM!CY192,0)+MAX(BD191-P191,0)</f>
        <v>24958.536577673163</v>
      </c>
      <c r="AA191" s="19">
        <f ca="1">-SUM(IF(FM!$D192="Real",SUM(Tributos!DE194:DF194),Tributos!FJ194),Tributos!DH194,Tributos!DJ194)</f>
        <v>899332.36599834787</v>
      </c>
      <c r="AB191" s="19">
        <f ca="1">IF(FM!FK192&gt;0,FM!FK192,0)</f>
        <v>0</v>
      </c>
      <c r="AC191" s="19">
        <f ca="1">'Receitas e Despesas'!AQ191*Aux_Inflação!Z194</f>
        <v>0</v>
      </c>
      <c r="AD191" s="19">
        <f ca="1">-IF(FM!AX192+FM!CL192+FM!CM192&lt;0,FM!AX192+FM!CL192+FM!CM192,0)-AC191</f>
        <v>0</v>
      </c>
      <c r="AE191" s="1028">
        <f ca="1">IF(FM!FM192&gt;0,FM!FM192,0)</f>
        <v>1130442.009926246</v>
      </c>
      <c r="AG191" s="483">
        <f t="shared" ca="1" si="50"/>
        <v>4164866.3583586435</v>
      </c>
      <c r="AH191" s="483">
        <f t="shared" si="54"/>
        <v>0</v>
      </c>
      <c r="AI191" s="9">
        <f>Dívidas!$AP191</f>
        <v>0</v>
      </c>
      <c r="AJ191" s="9">
        <f>Dívidas!$CJ191</f>
        <v>0</v>
      </c>
      <c r="AK191" s="9">
        <f>Dívidas!$ED191</f>
        <v>0</v>
      </c>
      <c r="AL191" s="9">
        <f>Dívidas!$FX191</f>
        <v>0</v>
      </c>
      <c r="AM191" s="9">
        <f>Dívidas!$HR191</f>
        <v>0</v>
      </c>
      <c r="AN191" s="9">
        <f>Dívidas!$JL191</f>
        <v>0</v>
      </c>
      <c r="AO191" s="9">
        <f t="shared" ca="1" si="55"/>
        <v>0</v>
      </c>
      <c r="AP191" s="238">
        <f ca="1">FM!$EG192-FM!$EF192</f>
        <v>0</v>
      </c>
      <c r="AQ191" s="238">
        <f ca="1">FM!$EF192</f>
        <v>0</v>
      </c>
      <c r="AR191" s="9">
        <f ca="1">FM!EI192+FM!EJ192</f>
        <v>29061.266710801887</v>
      </c>
      <c r="AS191" s="9">
        <f ca="1">IF(FM!AX192+FM!CL192+FM!CM192&gt;0,FM!AX192+FM!CL192+FM!CM192,0)</f>
        <v>4135805.0916478415</v>
      </c>
      <c r="AT191" s="9">
        <f ca="1">IF(FM!CY192&gt;0,FM!CY192,0)-MIN(BD191-P191,0)</f>
        <v>0</v>
      </c>
      <c r="AU191" s="9">
        <f ca="1">IF(FM!FK192&lt;0,-FM!FK192,0)</f>
        <v>0</v>
      </c>
      <c r="AV191" s="484">
        <f ca="1">IF(FM!FM192&lt;0,-FM!FM192,0)</f>
        <v>0</v>
      </c>
      <c r="AW191" s="19"/>
      <c r="AX191" s="495">
        <f t="shared" ca="1" si="51"/>
        <v>0</v>
      </c>
      <c r="AY191" s="104" t="str">
        <f t="shared" ca="1" si="56"/>
        <v>ok</v>
      </c>
      <c r="AZ191" s="496">
        <f ca="1">FM!FM192</f>
        <v>1130442.009926246</v>
      </c>
      <c r="BA191" s="498">
        <v>185</v>
      </c>
      <c r="BD191" s="525">
        <f t="shared" si="53"/>
        <v>334766.49944989785</v>
      </c>
      <c r="BE191" s="239">
        <f>Q191*SUMIF(Controle!$C$208:$C$211,$BD$5,Controle!$D$208:$D$211)+Q190*SUMIF(Controle!$C$208:$C$211,$BD$5,Controle!$E$208:$E$211)+Q189*SUMIF(Controle!$C$208:$C$211,$BD$5,Controle!$F$208:$F$211)</f>
        <v>142470.47490004337</v>
      </c>
      <c r="BF191" s="239">
        <f>R191*SUMIF(Controle!$C$208:$C$211,$BD$5,Controle!$D$208:$D$211)+R190*SUMIF(Controle!$C$208:$C$211,$BD$5,Controle!$E$208:$E$211)+R189*SUMIF(Controle!$C$208:$C$211,$BD$5,Controle!$F$208:$F$211)</f>
        <v>135193.71935089183</v>
      </c>
      <c r="BG191" s="239">
        <f>S191*SUMIF(Controle!$C$208:$C$211,$BD$5,Controle!$D$208:$D$211)+S190*SUMIF(Controle!$C$208:$C$211,$BD$5,Controle!$E$208:$E$211)+S189*SUMIF(Controle!$C$208:$C$211,$BD$5,Controle!$F$208:$F$211)</f>
        <v>57102.30519896264</v>
      </c>
      <c r="BH191" s="239">
        <f>T191*SUMIF(Controle!$C$208:$C$211,$BD$5,Controle!$D$208:$D$211)+T190*SUMIF(Controle!$C$208:$C$211,$BD$5,Controle!$E$208:$E$211)+T189*SUMIF(Controle!$C$208:$C$211,$BD$5,Controle!$F$208:$F$211)</f>
        <v>0</v>
      </c>
      <c r="BI191" s="239">
        <f>U191*SUMIF(Controle!$C$208:$C$211,BI$5,Controle!$D$208:$D$211)+U190*SUMIF(Controle!$C$208:$C$211,BI$5,Controle!$E$208:$E$211)+U189*SUMIF(Controle!$C$208:$C$211,BI$5,Controle!$F$208:$F$211)+U188*SUMIF(Controle!$C$208:$C$211,BI$5,Controle!$G$208:$G$211)</f>
        <v>0</v>
      </c>
      <c r="BK191" s="525">
        <f t="shared" si="52"/>
        <v>334766.49944989779</v>
      </c>
      <c r="BL191" s="239">
        <f>SUMIF(Controle!$1051:$1051,$L191,Controle!$1054:$1054)*Aux_Inflação!$Q189*Aux_Inflação!$Y189</f>
        <v>9867.525541837118</v>
      </c>
      <c r="BM191" s="239">
        <f>SUMIF(Controle!$1051:$1051,$L191,Controle!$1055:$1055)*Aux_Inflação!$Q189*Aux_Inflação!$Y189</f>
        <v>324898.9739080607</v>
      </c>
    </row>
    <row r="192" spans="1:65">
      <c r="E192" s="11"/>
      <c r="F192" s="23"/>
      <c r="G192" s="24"/>
      <c r="I192" s="416">
        <f t="shared" si="57"/>
        <v>2041</v>
      </c>
      <c r="J192" s="120">
        <f>Aux_Inflação!AB195</f>
        <v>12</v>
      </c>
      <c r="K192" s="552">
        <f>Aux_Indices!D190</f>
        <v>16</v>
      </c>
      <c r="L192" s="490">
        <f>Aux_Inflação!C190</f>
        <v>51622</v>
      </c>
      <c r="M192" s="80"/>
      <c r="O192" s="1027">
        <f t="shared" ca="1" si="48"/>
        <v>4166691.4737337306</v>
      </c>
      <c r="P192" s="1027">
        <f t="shared" si="49"/>
        <v>334766.49944989785</v>
      </c>
      <c r="Q192" s="239">
        <f>SUMIF(Controle!$1051:$1051,$L192,Controle!$1057:$1057)*Aux_Inflação!$Q190*Aux_Inflação!$Y190</f>
        <v>142470.47490004337</v>
      </c>
      <c r="R192" s="239">
        <f>SUMIF(Controle!$1051:$1051,$L192,Controle!$1058:$1058)*Aux_Inflação!$Q190*Aux_Inflação!$Y190</f>
        <v>135193.71935089183</v>
      </c>
      <c r="S192" s="239">
        <f>SUMIF(Controle!$1051:$1051,$L192,Controle!$1059:$1059)*Aux_Inflação!$Q190*Aux_Inflação!$Y190</f>
        <v>57102.30519896264</v>
      </c>
      <c r="T192" s="239">
        <f>SUMIF(Controle!$1051:$1051,$L192,Controle!$1060:$1060)*Aux_Inflação!$Q190*Aux_Inflação!$Y190</f>
        <v>0</v>
      </c>
      <c r="U192" s="1029">
        <f>SUMIF(Controle!$1031:$1031,$L192,Controle!$1040:$1040)*Aux_Inflação!$Q190*Aux_Inflação!$Y190</f>
        <v>0</v>
      </c>
      <c r="V192" s="1029">
        <f ca="1">-FM!DX193</f>
        <v>1349128.8458657968</v>
      </c>
      <c r="W192" s="928">
        <f ca="1">-SUM(FM!EL193:'FM'!EO193)-FM!DW193-FM!BK193</f>
        <v>437579.08392075496</v>
      </c>
      <c r="X192" s="19">
        <f ca="1">-FM!CN193-FM!EK193+SUM(IF(FM!$D193="Real",SUM(Tributos!DE195:DF195),Tributos!FJ195),Tributos!DH195,Tributos!DJ195)</f>
        <v>1853.1829251532909</v>
      </c>
      <c r="Y192" s="19">
        <f ca="1">-FM!FH193</f>
        <v>0</v>
      </c>
      <c r="Z192" s="19">
        <f ca="1">IF(FM!CY193&lt;0,-FM!CY193,0)+MAX(BD192-P192,0)</f>
        <v>4215.1929721846245</v>
      </c>
      <c r="AA192" s="19">
        <f ca="1">-SUM(IF(FM!$D193="Real",SUM(Tributos!DE195:DF195),Tributos!FJ195),Tributos!DH195,Tributos!DJ195)</f>
        <v>895117.17302616336</v>
      </c>
      <c r="AB192" s="19">
        <f ca="1">IF(FM!FK193&gt;0,FM!FK193,0)</f>
        <v>0</v>
      </c>
      <c r="AC192" s="19">
        <f ca="1">'Receitas e Despesas'!AQ192*Aux_Inflação!Z195</f>
        <v>0</v>
      </c>
      <c r="AD192" s="19">
        <f ca="1">-IF(FM!AX193+FM!CL193+FM!CM193&lt;0,FM!AX193+FM!CL193+FM!CM193,0)-AC192</f>
        <v>0</v>
      </c>
      <c r="AE192" s="1028">
        <f ca="1">IF(FM!FM193&gt;0,FM!FM193,0)</f>
        <v>1144031.4955737793</v>
      </c>
      <c r="AG192" s="483">
        <f t="shared" ca="1" si="50"/>
        <v>4166691.4737337301</v>
      </c>
      <c r="AH192" s="483">
        <f t="shared" si="54"/>
        <v>0</v>
      </c>
      <c r="AI192" s="9">
        <f>Dívidas!$AP192</f>
        <v>0</v>
      </c>
      <c r="AJ192" s="9">
        <f>Dívidas!$CJ192</f>
        <v>0</v>
      </c>
      <c r="AK192" s="9">
        <f>Dívidas!$ED192</f>
        <v>0</v>
      </c>
      <c r="AL192" s="9">
        <f>Dívidas!$FX192</f>
        <v>0</v>
      </c>
      <c r="AM192" s="9">
        <f>Dívidas!$HR192</f>
        <v>0</v>
      </c>
      <c r="AN192" s="9">
        <f>Dívidas!$JL192</f>
        <v>0</v>
      </c>
      <c r="AO192" s="9">
        <f t="shared" ca="1" si="55"/>
        <v>0</v>
      </c>
      <c r="AP192" s="238">
        <f ca="1">FM!$EG193-FM!$EF193</f>
        <v>0</v>
      </c>
      <c r="AQ192" s="238">
        <f ca="1">FM!$EF193</f>
        <v>0</v>
      </c>
      <c r="AR192" s="9">
        <f ca="1">FM!EI193+FM!EJ193</f>
        <v>30886.382085888647</v>
      </c>
      <c r="AS192" s="9">
        <f ca="1">IF(FM!AX193+FM!CL193+FM!CM193&gt;0,FM!AX193+FM!CL193+FM!CM193,0)</f>
        <v>4135805.0916478415</v>
      </c>
      <c r="AT192" s="9">
        <f ca="1">IF(FM!CY193&gt;0,FM!CY193,0)-MIN(BD192-P192,0)</f>
        <v>0</v>
      </c>
      <c r="AU192" s="9">
        <f ca="1">IF(FM!FK193&lt;0,-FM!FK193,0)</f>
        <v>0</v>
      </c>
      <c r="AV192" s="484">
        <f ca="1">IF(FM!FM193&lt;0,-FM!FM193,0)</f>
        <v>0</v>
      </c>
      <c r="AW192" s="19"/>
      <c r="AX192" s="495">
        <f t="shared" ca="1" si="51"/>
        <v>0</v>
      </c>
      <c r="AY192" s="104" t="str">
        <f t="shared" ca="1" si="56"/>
        <v>ok</v>
      </c>
      <c r="AZ192" s="496">
        <f ca="1">FM!FM193</f>
        <v>1144031.4955737793</v>
      </c>
      <c r="BA192" s="498">
        <v>186</v>
      </c>
      <c r="BD192" s="525">
        <f t="shared" si="53"/>
        <v>334766.49944989785</v>
      </c>
      <c r="BE192" s="239">
        <f>Q192*SUMIF(Controle!$C$208:$C$211,$BD$5,Controle!$D$208:$D$211)+Q191*SUMIF(Controle!$C$208:$C$211,$BD$5,Controle!$E$208:$E$211)+Q190*SUMIF(Controle!$C$208:$C$211,$BD$5,Controle!$F$208:$F$211)</f>
        <v>142470.47490004337</v>
      </c>
      <c r="BF192" s="239">
        <f>R192*SUMIF(Controle!$C$208:$C$211,$BD$5,Controle!$D$208:$D$211)+R191*SUMIF(Controle!$C$208:$C$211,$BD$5,Controle!$E$208:$E$211)+R190*SUMIF(Controle!$C$208:$C$211,$BD$5,Controle!$F$208:$F$211)</f>
        <v>135193.71935089183</v>
      </c>
      <c r="BG192" s="239">
        <f>S192*SUMIF(Controle!$C$208:$C$211,$BD$5,Controle!$D$208:$D$211)+S191*SUMIF(Controle!$C$208:$C$211,$BD$5,Controle!$E$208:$E$211)+S190*SUMIF(Controle!$C$208:$C$211,$BD$5,Controle!$F$208:$F$211)</f>
        <v>57102.30519896264</v>
      </c>
      <c r="BH192" s="239">
        <f>T192*SUMIF(Controle!$C$208:$C$211,$BD$5,Controle!$D$208:$D$211)+T191*SUMIF(Controle!$C$208:$C$211,$BD$5,Controle!$E$208:$E$211)+T190*SUMIF(Controle!$C$208:$C$211,$BD$5,Controle!$F$208:$F$211)</f>
        <v>0</v>
      </c>
      <c r="BI192" s="239">
        <f>U192*SUMIF(Controle!$C$208:$C$211,BI$5,Controle!$D$208:$D$211)+U191*SUMIF(Controle!$C$208:$C$211,BI$5,Controle!$E$208:$E$211)+U190*SUMIF(Controle!$C$208:$C$211,BI$5,Controle!$F$208:$F$211)+U189*SUMIF(Controle!$C$208:$C$211,BI$5,Controle!$G$208:$G$211)</f>
        <v>0</v>
      </c>
      <c r="BK192" s="525">
        <f t="shared" si="52"/>
        <v>334766.49944989779</v>
      </c>
      <c r="BL192" s="239">
        <f>SUMIF(Controle!$1051:$1051,$L192,Controle!$1054:$1054)*Aux_Inflação!$Q190*Aux_Inflação!$Y190</f>
        <v>9867.525541837118</v>
      </c>
      <c r="BM192" s="239">
        <f>SUMIF(Controle!$1051:$1051,$L192,Controle!$1055:$1055)*Aux_Inflação!$Q190*Aux_Inflação!$Y190</f>
        <v>324898.9739080607</v>
      </c>
    </row>
    <row r="193" spans="5:65">
      <c r="E193" s="11"/>
      <c r="F193" s="23"/>
      <c r="G193" s="24"/>
      <c r="I193" s="416">
        <f t="shared" si="57"/>
        <v>2041</v>
      </c>
      <c r="J193" s="120">
        <f>Aux_Inflação!AB196</f>
        <v>12</v>
      </c>
      <c r="K193" s="552">
        <f>Aux_Indices!D191</f>
        <v>16</v>
      </c>
      <c r="L193" s="490">
        <f>Aux_Inflação!C191</f>
        <v>51653</v>
      </c>
      <c r="M193" s="80"/>
      <c r="O193" s="1027">
        <f t="shared" ca="1" si="48"/>
        <v>6473119.1011550175</v>
      </c>
      <c r="P193" s="1027">
        <f t="shared" si="49"/>
        <v>334766.49944989785</v>
      </c>
      <c r="Q193" s="239">
        <f>SUMIF(Controle!$1051:$1051,$L193,Controle!$1057:$1057)*Aux_Inflação!$Q191*Aux_Inflação!$Y191</f>
        <v>142470.47490004337</v>
      </c>
      <c r="R193" s="239">
        <f>SUMIF(Controle!$1051:$1051,$L193,Controle!$1058:$1058)*Aux_Inflação!$Q191*Aux_Inflação!$Y191</f>
        <v>135193.71935089183</v>
      </c>
      <c r="S193" s="239">
        <f>SUMIF(Controle!$1051:$1051,$L193,Controle!$1059:$1059)*Aux_Inflação!$Q191*Aux_Inflação!$Y191</f>
        <v>57102.30519896264</v>
      </c>
      <c r="T193" s="239">
        <f>SUMIF(Controle!$1051:$1051,$L193,Controle!$1060:$1060)*Aux_Inflação!$Q191*Aux_Inflação!$Y191</f>
        <v>0</v>
      </c>
      <c r="U193" s="1029">
        <f>SUMIF(Controle!$1031:$1031,$L193,Controle!$1040:$1040)*Aux_Inflação!$Q191*Aux_Inflação!$Y191</f>
        <v>0</v>
      </c>
      <c r="V193" s="1029">
        <f ca="1">-FM!DX194</f>
        <v>1349128.8458652075</v>
      </c>
      <c r="W193" s="928">
        <f ca="1">-SUM(FM!EL194:'FM'!EO194)-FM!DW194-FM!BK194</f>
        <v>349724.18153637962</v>
      </c>
      <c r="X193" s="19">
        <f ca="1">-FM!CN194-FM!EK194+SUM(IF(FM!$D194="Real",SUM(Tributos!DE196:DF196),Tributos!FJ196),Tributos!DH196,Tributos!DJ196)</f>
        <v>1964.0062732147053</v>
      </c>
      <c r="Y193" s="19">
        <f ca="1">-FM!FH194</f>
        <v>3512311.3288839133</v>
      </c>
      <c r="Z193" s="19">
        <f ca="1">IF(FM!CY194&lt;0,-FM!CY194,0)+MAX(BD193-P193,0)</f>
        <v>0</v>
      </c>
      <c r="AA193" s="19">
        <f ca="1">-SUM(IF(FM!$D194="Real",SUM(Tributos!DE196:DF196),Tributos!FJ196),Tributos!DH196,Tributos!DJ196)</f>
        <v>925224.23914640502</v>
      </c>
      <c r="AB193" s="19">
        <f ca="1">IF(FM!FK194&gt;0,FM!FK194,0)</f>
        <v>0</v>
      </c>
      <c r="AC193" s="19">
        <f ca="1">'Receitas e Despesas'!AQ193*Aux_Inflação!Z196</f>
        <v>0</v>
      </c>
      <c r="AD193" s="19">
        <f ca="1">-IF(FM!AX194+FM!CL194+FM!CM194&lt;0,FM!AX194+FM!CL194+FM!CM194,0)-AC193</f>
        <v>0</v>
      </c>
      <c r="AE193" s="1028">
        <f ca="1">IF(FM!FM194&gt;0,FM!FM194,0)</f>
        <v>0</v>
      </c>
      <c r="AG193" s="483">
        <f t="shared" ca="1" si="50"/>
        <v>6473119.1011550184</v>
      </c>
      <c r="AH193" s="483">
        <f t="shared" si="54"/>
        <v>0</v>
      </c>
      <c r="AI193" s="9">
        <f>Dívidas!$AP193</f>
        <v>0</v>
      </c>
      <c r="AJ193" s="9">
        <f>Dívidas!$CJ193</f>
        <v>0</v>
      </c>
      <c r="AK193" s="9">
        <f>Dívidas!$ED193</f>
        <v>0</v>
      </c>
      <c r="AL193" s="9">
        <f>Dívidas!$FX193</f>
        <v>0</v>
      </c>
      <c r="AM193" s="9">
        <f>Dívidas!$HR193</f>
        <v>0</v>
      </c>
      <c r="AN193" s="9">
        <f>Dívidas!$JL193</f>
        <v>0</v>
      </c>
      <c r="AO193" s="9">
        <f t="shared" ca="1" si="55"/>
        <v>0</v>
      </c>
      <c r="AP193" s="238">
        <f ca="1">FM!$EG194-FM!$EF194</f>
        <v>0</v>
      </c>
      <c r="AQ193" s="238">
        <f ca="1">FM!$EF194</f>
        <v>0</v>
      </c>
      <c r="AR193" s="9">
        <f ca="1">FM!EI194+FM!EJ194</f>
        <v>32733.437886912368</v>
      </c>
      <c r="AS193" s="9">
        <f ca="1">IF(FM!AX194+FM!CL194+FM!CM194&gt;0,FM!AX194+FM!CL194+FM!CM194,0)</f>
        <v>4135805.0916478415</v>
      </c>
      <c r="AT193" s="9">
        <f ca="1">IF(FM!CY194&gt;0,FM!CY194,0)-MIN(BD193-P193,0)</f>
        <v>30107.066120241769</v>
      </c>
      <c r="AU193" s="9">
        <f ca="1">IF(FM!FK194&lt;0,-FM!FK194,0)</f>
        <v>0</v>
      </c>
      <c r="AV193" s="484">
        <f ca="1">IF(FM!FM194&lt;0,-FM!FM194,0)</f>
        <v>2274473.5055000223</v>
      </c>
      <c r="AW193" s="19"/>
      <c r="AX193" s="495">
        <f t="shared" ca="1" si="51"/>
        <v>0</v>
      </c>
      <c r="AY193" s="104" t="str">
        <f t="shared" ca="1" si="56"/>
        <v>ok</v>
      </c>
      <c r="AZ193" s="496">
        <f ca="1">FM!FM194</f>
        <v>-2274473.5055000223</v>
      </c>
      <c r="BA193" s="498">
        <v>187</v>
      </c>
      <c r="BD193" s="525">
        <f t="shared" si="53"/>
        <v>334766.49944989785</v>
      </c>
      <c r="BE193" s="239">
        <f>Q193*SUMIF(Controle!$C$208:$C$211,$BD$5,Controle!$D$208:$D$211)+Q192*SUMIF(Controle!$C$208:$C$211,$BD$5,Controle!$E$208:$E$211)+Q191*SUMIF(Controle!$C$208:$C$211,$BD$5,Controle!$F$208:$F$211)</f>
        <v>142470.47490004337</v>
      </c>
      <c r="BF193" s="239">
        <f>R193*SUMIF(Controle!$C$208:$C$211,$BD$5,Controle!$D$208:$D$211)+R192*SUMIF(Controle!$C$208:$C$211,$BD$5,Controle!$E$208:$E$211)+R191*SUMIF(Controle!$C$208:$C$211,$BD$5,Controle!$F$208:$F$211)</f>
        <v>135193.71935089183</v>
      </c>
      <c r="BG193" s="239">
        <f>S193*SUMIF(Controle!$C$208:$C$211,$BD$5,Controle!$D$208:$D$211)+S192*SUMIF(Controle!$C$208:$C$211,$BD$5,Controle!$E$208:$E$211)+S191*SUMIF(Controle!$C$208:$C$211,$BD$5,Controle!$F$208:$F$211)</f>
        <v>57102.30519896264</v>
      </c>
      <c r="BH193" s="239">
        <f>T193*SUMIF(Controle!$C$208:$C$211,$BD$5,Controle!$D$208:$D$211)+T192*SUMIF(Controle!$C$208:$C$211,$BD$5,Controle!$E$208:$E$211)+T191*SUMIF(Controle!$C$208:$C$211,$BD$5,Controle!$F$208:$F$211)</f>
        <v>0</v>
      </c>
      <c r="BI193" s="239">
        <f>U193*SUMIF(Controle!$C$208:$C$211,BI$5,Controle!$D$208:$D$211)+U192*SUMIF(Controle!$C$208:$C$211,BI$5,Controle!$E$208:$E$211)+U191*SUMIF(Controle!$C$208:$C$211,BI$5,Controle!$F$208:$F$211)+U190*SUMIF(Controle!$C$208:$C$211,BI$5,Controle!$G$208:$G$211)</f>
        <v>0</v>
      </c>
      <c r="BK193" s="525">
        <f t="shared" si="52"/>
        <v>334766.49944989779</v>
      </c>
      <c r="BL193" s="239">
        <f>SUMIF(Controle!$1051:$1051,$L193,Controle!$1054:$1054)*Aux_Inflação!$Q191*Aux_Inflação!$Y191</f>
        <v>9867.525541837118</v>
      </c>
      <c r="BM193" s="239">
        <f>SUMIF(Controle!$1051:$1051,$L193,Controle!$1055:$1055)*Aux_Inflação!$Q191*Aux_Inflação!$Y191</f>
        <v>324898.9739080607</v>
      </c>
    </row>
    <row r="194" spans="5:65">
      <c r="E194" s="11"/>
      <c r="F194" s="23"/>
      <c r="G194" s="24"/>
      <c r="I194" s="416">
        <f t="shared" si="57"/>
        <v>2041</v>
      </c>
      <c r="J194" s="120">
        <f>Aux_Inflação!AB197</f>
        <v>12</v>
      </c>
      <c r="K194" s="552">
        <f>Aux_Indices!D192</f>
        <v>16</v>
      </c>
      <c r="L194" s="490">
        <f>Aux_Inflação!C192</f>
        <v>51683</v>
      </c>
      <c r="M194" s="80"/>
      <c r="O194" s="1027">
        <f t="shared" ca="1" si="48"/>
        <v>4164866.358358643</v>
      </c>
      <c r="P194" s="1027">
        <f t="shared" si="49"/>
        <v>334766.49944989785</v>
      </c>
      <c r="Q194" s="239">
        <f>SUMIF(Controle!$1051:$1051,$L194,Controle!$1057:$1057)*Aux_Inflação!$Q192*Aux_Inflação!$Y192</f>
        <v>142470.47490004337</v>
      </c>
      <c r="R194" s="239">
        <f>SUMIF(Controle!$1051:$1051,$L194,Controle!$1058:$1058)*Aux_Inflação!$Q192*Aux_Inflação!$Y192</f>
        <v>135193.71935089183</v>
      </c>
      <c r="S194" s="239">
        <f>SUMIF(Controle!$1051:$1051,$L194,Controle!$1059:$1059)*Aux_Inflação!$Q192*Aux_Inflação!$Y192</f>
        <v>57102.30519896264</v>
      </c>
      <c r="T194" s="239">
        <f>SUMIF(Controle!$1051:$1051,$L194,Controle!$1060:$1060)*Aux_Inflação!$Q192*Aux_Inflação!$Y192</f>
        <v>0</v>
      </c>
      <c r="U194" s="1029">
        <f>SUMIF(Controle!$1031:$1031,$L194,Controle!$1040:$1040)*Aux_Inflação!$Q192*Aux_Inflação!$Y192</f>
        <v>0</v>
      </c>
      <c r="V194" s="1029">
        <f ca="1">-FM!DX195</f>
        <v>1349128.8458664487</v>
      </c>
      <c r="W194" s="928">
        <f ca="1">-SUM(FM!EL195:'FM'!EO195)-FM!DW195-FM!BK195</f>
        <v>455517.41073009523</v>
      </c>
      <c r="X194" s="19">
        <f ca="1">-FM!CN195-FM!EK195+SUM(IF(FM!$D195="Real",SUM(Tributos!DE197:DF197),Tributos!FJ197),Tributos!DH197,Tributos!DJ197)</f>
        <v>1743.676002648077</v>
      </c>
      <c r="Y194" s="19">
        <f ca="1">-FM!FH195</f>
        <v>0</v>
      </c>
      <c r="Z194" s="19">
        <f ca="1">IF(FM!CY195&lt;0,-FM!CY195,0)+MAX(BD194-P194,0)</f>
        <v>36439.688453552779</v>
      </c>
      <c r="AA194" s="19">
        <f ca="1">-SUM(IF(FM!$D195="Real",SUM(Tributos!DE197:DF197),Tributos!FJ197),Tributos!DH197,Tributos!DJ197)</f>
        <v>888784.55069285235</v>
      </c>
      <c r="AB194" s="19">
        <f ca="1">IF(FM!FK195&gt;0,FM!FK195,0)</f>
        <v>0</v>
      </c>
      <c r="AC194" s="19">
        <f ca="1">'Receitas e Despesas'!AQ194*Aux_Inflação!Z197</f>
        <v>0</v>
      </c>
      <c r="AD194" s="19">
        <f ca="1">-IF(FM!AX195+FM!CL195+FM!CM195&lt;0,FM!AX195+FM!CL195+FM!CM195,0)-AC194</f>
        <v>0</v>
      </c>
      <c r="AE194" s="1028">
        <f ca="1">IF(FM!FM195&gt;0,FM!FM195,0)</f>
        <v>1098485.6871631481</v>
      </c>
      <c r="AG194" s="483">
        <f t="shared" ca="1" si="50"/>
        <v>4164866.3583586435</v>
      </c>
      <c r="AH194" s="483">
        <f t="shared" si="54"/>
        <v>0</v>
      </c>
      <c r="AI194" s="9">
        <f>Dívidas!$AP194</f>
        <v>0</v>
      </c>
      <c r="AJ194" s="9">
        <f>Dívidas!$CJ194</f>
        <v>0</v>
      </c>
      <c r="AK194" s="9">
        <f>Dívidas!$ED194</f>
        <v>0</v>
      </c>
      <c r="AL194" s="9">
        <f>Dívidas!$FX194</f>
        <v>0</v>
      </c>
      <c r="AM194" s="9">
        <f>Dívidas!$HR194</f>
        <v>0</v>
      </c>
      <c r="AN194" s="9">
        <f>Dívidas!$JL194</f>
        <v>0</v>
      </c>
      <c r="AO194" s="9">
        <f t="shared" ca="1" si="55"/>
        <v>0</v>
      </c>
      <c r="AP194" s="238">
        <f ca="1">FM!$EG195-FM!$EF195</f>
        <v>0</v>
      </c>
      <c r="AQ194" s="238">
        <f ca="1">FM!$EF195</f>
        <v>0</v>
      </c>
      <c r="AR194" s="9">
        <f ca="1">FM!EI195+FM!EJ195</f>
        <v>29061.266710801887</v>
      </c>
      <c r="AS194" s="9">
        <f ca="1">IF(FM!AX195+FM!CL195+FM!CM195&gt;0,FM!AX195+FM!CL195+FM!CM195,0)</f>
        <v>4135805.0916478415</v>
      </c>
      <c r="AT194" s="9">
        <f ca="1">IF(FM!CY195&gt;0,FM!CY195,0)-MIN(BD194-P194,0)</f>
        <v>0</v>
      </c>
      <c r="AU194" s="9">
        <f ca="1">IF(FM!FK195&lt;0,-FM!FK195,0)</f>
        <v>0</v>
      </c>
      <c r="AV194" s="484">
        <f ca="1">IF(FM!FM195&lt;0,-FM!FM195,0)</f>
        <v>0</v>
      </c>
      <c r="AW194" s="19"/>
      <c r="AX194" s="495">
        <f t="shared" ca="1" si="51"/>
        <v>0</v>
      </c>
      <c r="AY194" s="104" t="str">
        <f t="shared" ca="1" si="56"/>
        <v>ok</v>
      </c>
      <c r="AZ194" s="496">
        <f ca="1">FM!FM195</f>
        <v>1098485.6871631481</v>
      </c>
      <c r="BA194" s="498">
        <v>188</v>
      </c>
      <c r="BD194" s="525">
        <f t="shared" si="53"/>
        <v>334766.49944989785</v>
      </c>
      <c r="BE194" s="239">
        <f>Q194*SUMIF(Controle!$C$208:$C$211,$BD$5,Controle!$D$208:$D$211)+Q193*SUMIF(Controle!$C$208:$C$211,$BD$5,Controle!$E$208:$E$211)+Q192*SUMIF(Controle!$C$208:$C$211,$BD$5,Controle!$F$208:$F$211)</f>
        <v>142470.47490004337</v>
      </c>
      <c r="BF194" s="239">
        <f>R194*SUMIF(Controle!$C$208:$C$211,$BD$5,Controle!$D$208:$D$211)+R193*SUMIF(Controle!$C$208:$C$211,$BD$5,Controle!$E$208:$E$211)+R192*SUMIF(Controle!$C$208:$C$211,$BD$5,Controle!$F$208:$F$211)</f>
        <v>135193.71935089183</v>
      </c>
      <c r="BG194" s="239">
        <f>S194*SUMIF(Controle!$C$208:$C$211,$BD$5,Controle!$D$208:$D$211)+S193*SUMIF(Controle!$C$208:$C$211,$BD$5,Controle!$E$208:$E$211)+S192*SUMIF(Controle!$C$208:$C$211,$BD$5,Controle!$F$208:$F$211)</f>
        <v>57102.30519896264</v>
      </c>
      <c r="BH194" s="239">
        <f>T194*SUMIF(Controle!$C$208:$C$211,$BD$5,Controle!$D$208:$D$211)+T193*SUMIF(Controle!$C$208:$C$211,$BD$5,Controle!$E$208:$E$211)+T192*SUMIF(Controle!$C$208:$C$211,$BD$5,Controle!$F$208:$F$211)</f>
        <v>0</v>
      </c>
      <c r="BI194" s="239">
        <f>U194*SUMIF(Controle!$C$208:$C$211,BI$5,Controle!$D$208:$D$211)+U193*SUMIF(Controle!$C$208:$C$211,BI$5,Controle!$E$208:$E$211)+U192*SUMIF(Controle!$C$208:$C$211,BI$5,Controle!$F$208:$F$211)+U191*SUMIF(Controle!$C$208:$C$211,BI$5,Controle!$G$208:$G$211)</f>
        <v>0</v>
      </c>
      <c r="BK194" s="525">
        <f t="shared" si="52"/>
        <v>334766.49944989779</v>
      </c>
      <c r="BL194" s="239">
        <f>SUMIF(Controle!$1051:$1051,$L194,Controle!$1054:$1054)*Aux_Inflação!$Q192*Aux_Inflação!$Y192</f>
        <v>9867.525541837118</v>
      </c>
      <c r="BM194" s="239">
        <f>SUMIF(Controle!$1051:$1051,$L194,Controle!$1055:$1055)*Aux_Inflação!$Q192*Aux_Inflação!$Y192</f>
        <v>324898.9739080607</v>
      </c>
    </row>
    <row r="195" spans="5:65">
      <c r="E195" s="11"/>
      <c r="F195" s="23"/>
      <c r="G195" s="24"/>
      <c r="I195" s="416">
        <f t="shared" si="57"/>
        <v>2041</v>
      </c>
      <c r="J195" s="120">
        <f>Aux_Inflação!AB198</f>
        <v>12</v>
      </c>
      <c r="K195" s="552">
        <f>Aux_Indices!D193</f>
        <v>16</v>
      </c>
      <c r="L195" s="490">
        <f>Aux_Inflação!C193</f>
        <v>51714</v>
      </c>
      <c r="M195" s="80"/>
      <c r="O195" s="1027">
        <f t="shared" ca="1" si="48"/>
        <v>4171244.1523447302</v>
      </c>
      <c r="P195" s="1027">
        <f t="shared" si="49"/>
        <v>334766.49944989785</v>
      </c>
      <c r="Q195" s="239">
        <f>SUMIF(Controle!$1051:$1051,$L195,Controle!$1057:$1057)*Aux_Inflação!$Q193*Aux_Inflação!$Y193</f>
        <v>142470.47490004337</v>
      </c>
      <c r="R195" s="239">
        <f>SUMIF(Controle!$1051:$1051,$L195,Controle!$1058:$1058)*Aux_Inflação!$Q193*Aux_Inflação!$Y193</f>
        <v>135193.71935089183</v>
      </c>
      <c r="S195" s="239">
        <f>SUMIF(Controle!$1051:$1051,$L195,Controle!$1059:$1059)*Aux_Inflação!$Q193*Aux_Inflação!$Y193</f>
        <v>57102.30519896264</v>
      </c>
      <c r="T195" s="239">
        <f>SUMIF(Controle!$1051:$1051,$L195,Controle!$1060:$1060)*Aux_Inflação!$Q193*Aux_Inflação!$Y193</f>
        <v>0</v>
      </c>
      <c r="U195" s="1029">
        <f>SUMIF(Controle!$1031:$1031,$L195,Controle!$1040:$1040)*Aux_Inflação!$Q193*Aux_Inflação!$Y193</f>
        <v>0</v>
      </c>
      <c r="V195" s="1029">
        <f ca="1">-FM!DX196</f>
        <v>1349128.845866841</v>
      </c>
      <c r="W195" s="928">
        <f ca="1">-SUM(FM!EL196:'FM'!EO196)-FM!DW196-FM!BK196</f>
        <v>442643.04393542412</v>
      </c>
      <c r="X195" s="19">
        <f ca="1">-FM!CN196-FM!EK196+SUM(IF(FM!$D196="Real",SUM(Tributos!DE198:DF198),Tributos!FJ198),Tributos!DH198,Tributos!DJ198)</f>
        <v>1850.0872877569636</v>
      </c>
      <c r="Y195" s="19">
        <f ca="1">-FM!FH196</f>
        <v>0</v>
      </c>
      <c r="Z195" s="19">
        <f ca="1">IF(FM!CY196&lt;0,-FM!CY196,0)+MAX(BD195-P195,0)</f>
        <v>0</v>
      </c>
      <c r="AA195" s="19">
        <f ca="1">-SUM(IF(FM!$D196="Real",SUM(Tributos!DE198:DF198),Tributos!FJ198),Tributos!DH198,Tributos!DJ198)</f>
        <v>893388.82326045865</v>
      </c>
      <c r="AB195" s="19">
        <f ca="1">IF(FM!FK196&gt;0,FM!FK196,0)</f>
        <v>0</v>
      </c>
      <c r="AC195" s="19">
        <f ca="1">'Receitas e Despesas'!AQ195*Aux_Inflação!Z198</f>
        <v>0</v>
      </c>
      <c r="AD195" s="19">
        <f ca="1">-IF(FM!AX196+FM!CL196+FM!CM196&lt;0,FM!AX196+FM!CL196+FM!CM196,0)-AC195</f>
        <v>0</v>
      </c>
      <c r="AE195" s="1028">
        <f ca="1">IF(FM!FM196&gt;0,FM!FM196,0)</f>
        <v>1149466.8525443515</v>
      </c>
      <c r="AG195" s="483">
        <f t="shared" ca="1" si="50"/>
        <v>4171244.1523447298</v>
      </c>
      <c r="AH195" s="483">
        <f t="shared" si="54"/>
        <v>0</v>
      </c>
      <c r="AI195" s="9">
        <f>Dívidas!$AP195</f>
        <v>0</v>
      </c>
      <c r="AJ195" s="9">
        <f>Dívidas!$CJ195</f>
        <v>0</v>
      </c>
      <c r="AK195" s="9">
        <f>Dívidas!$ED195</f>
        <v>0</v>
      </c>
      <c r="AL195" s="9">
        <f>Dívidas!$FX195</f>
        <v>0</v>
      </c>
      <c r="AM195" s="9">
        <f>Dívidas!$HR195</f>
        <v>0</v>
      </c>
      <c r="AN195" s="9">
        <f>Dívidas!$JL195</f>
        <v>0</v>
      </c>
      <c r="AO195" s="9">
        <f t="shared" ca="1" si="55"/>
        <v>0</v>
      </c>
      <c r="AP195" s="238">
        <f ca="1">FM!$EG196-FM!$EF196</f>
        <v>0</v>
      </c>
      <c r="AQ195" s="238">
        <f ca="1">FM!$EF196</f>
        <v>0</v>
      </c>
      <c r="AR195" s="9">
        <f ca="1">FM!EI196+FM!EJ196</f>
        <v>30834.788129282264</v>
      </c>
      <c r="AS195" s="9">
        <f ca="1">IF(FM!AX196+FM!CL196+FM!CM196&gt;0,FM!AX196+FM!CL196+FM!CM196,0)</f>
        <v>4135805.0916478415</v>
      </c>
      <c r="AT195" s="9">
        <f ca="1">IF(FM!CY196&gt;0,FM!CY196,0)-MIN(BD195-P195,0)</f>
        <v>4604.2725676062983</v>
      </c>
      <c r="AU195" s="9">
        <f ca="1">IF(FM!FK196&lt;0,-FM!FK196,0)</f>
        <v>0</v>
      </c>
      <c r="AV195" s="484">
        <f ca="1">IF(FM!FM196&lt;0,-FM!FM196,0)</f>
        <v>0</v>
      </c>
      <c r="AW195" s="19"/>
      <c r="AX195" s="495">
        <f t="shared" ca="1" si="51"/>
        <v>0</v>
      </c>
      <c r="AY195" s="104" t="str">
        <f t="shared" ca="1" si="56"/>
        <v>ok</v>
      </c>
      <c r="AZ195" s="496">
        <f ca="1">FM!FM196</f>
        <v>1149466.8525443515</v>
      </c>
      <c r="BA195" s="498">
        <v>189</v>
      </c>
      <c r="BD195" s="525">
        <f t="shared" si="53"/>
        <v>334766.49944989785</v>
      </c>
      <c r="BE195" s="239">
        <f>Q195*SUMIF(Controle!$C$208:$C$211,$BD$5,Controle!$D$208:$D$211)+Q194*SUMIF(Controle!$C$208:$C$211,$BD$5,Controle!$E$208:$E$211)+Q193*SUMIF(Controle!$C$208:$C$211,$BD$5,Controle!$F$208:$F$211)</f>
        <v>142470.47490004337</v>
      </c>
      <c r="BF195" s="239">
        <f>R195*SUMIF(Controle!$C$208:$C$211,$BD$5,Controle!$D$208:$D$211)+R194*SUMIF(Controle!$C$208:$C$211,$BD$5,Controle!$E$208:$E$211)+R193*SUMIF(Controle!$C$208:$C$211,$BD$5,Controle!$F$208:$F$211)</f>
        <v>135193.71935089183</v>
      </c>
      <c r="BG195" s="239">
        <f>S195*SUMIF(Controle!$C$208:$C$211,$BD$5,Controle!$D$208:$D$211)+S194*SUMIF(Controle!$C$208:$C$211,$BD$5,Controle!$E$208:$E$211)+S193*SUMIF(Controle!$C$208:$C$211,$BD$5,Controle!$F$208:$F$211)</f>
        <v>57102.30519896264</v>
      </c>
      <c r="BH195" s="239">
        <f>T195*SUMIF(Controle!$C$208:$C$211,$BD$5,Controle!$D$208:$D$211)+T194*SUMIF(Controle!$C$208:$C$211,$BD$5,Controle!$E$208:$E$211)+T193*SUMIF(Controle!$C$208:$C$211,$BD$5,Controle!$F$208:$F$211)</f>
        <v>0</v>
      </c>
      <c r="BI195" s="239">
        <f>U195*SUMIF(Controle!$C$208:$C$211,BI$5,Controle!$D$208:$D$211)+U194*SUMIF(Controle!$C$208:$C$211,BI$5,Controle!$E$208:$E$211)+U193*SUMIF(Controle!$C$208:$C$211,BI$5,Controle!$F$208:$F$211)+U192*SUMIF(Controle!$C$208:$C$211,BI$5,Controle!$G$208:$G$211)</f>
        <v>0</v>
      </c>
      <c r="BK195" s="525">
        <f t="shared" si="52"/>
        <v>334766.49944989779</v>
      </c>
      <c r="BL195" s="239">
        <f>SUMIF(Controle!$1051:$1051,$L195,Controle!$1054:$1054)*Aux_Inflação!$Q193*Aux_Inflação!$Y193</f>
        <v>9867.525541837118</v>
      </c>
      <c r="BM195" s="239">
        <f>SUMIF(Controle!$1051:$1051,$L195,Controle!$1055:$1055)*Aux_Inflação!$Q193*Aux_Inflação!$Y193</f>
        <v>324898.9739080607</v>
      </c>
    </row>
    <row r="196" spans="5:65">
      <c r="E196" s="11"/>
      <c r="F196" s="23"/>
      <c r="G196" s="24"/>
      <c r="I196" s="416">
        <f t="shared" si="57"/>
        <v>2041</v>
      </c>
      <c r="J196" s="120">
        <f>Aux_Inflação!AB199</f>
        <v>12</v>
      </c>
      <c r="K196" s="552">
        <f>Aux_Indices!D194</f>
        <v>16</v>
      </c>
      <c r="L196" s="490">
        <f>Aux_Inflação!C194</f>
        <v>51745</v>
      </c>
      <c r="M196" s="80"/>
      <c r="O196" s="1027">
        <f t="shared" ca="1" si="48"/>
        <v>6433237.7671816591</v>
      </c>
      <c r="P196" s="1027">
        <f t="shared" si="49"/>
        <v>334766.49944989785</v>
      </c>
      <c r="Q196" s="239">
        <f>SUMIF(Controle!$1051:$1051,$L196,Controle!$1057:$1057)*Aux_Inflação!$Q194*Aux_Inflação!$Y194</f>
        <v>142470.47490004337</v>
      </c>
      <c r="R196" s="239">
        <f>SUMIF(Controle!$1051:$1051,$L196,Controle!$1058:$1058)*Aux_Inflação!$Q194*Aux_Inflação!$Y194</f>
        <v>135193.71935089183</v>
      </c>
      <c r="S196" s="239">
        <f>SUMIF(Controle!$1051:$1051,$L196,Controle!$1059:$1059)*Aux_Inflação!$Q194*Aux_Inflação!$Y194</f>
        <v>57102.30519896264</v>
      </c>
      <c r="T196" s="239">
        <f>SUMIF(Controle!$1051:$1051,$L196,Controle!$1060:$1060)*Aux_Inflação!$Q194*Aux_Inflação!$Y194</f>
        <v>0</v>
      </c>
      <c r="U196" s="1029">
        <f>SUMIF(Controle!$1031:$1031,$L196,Controle!$1040:$1040)*Aux_Inflação!$Q194*Aux_Inflação!$Y194</f>
        <v>0</v>
      </c>
      <c r="V196" s="1029">
        <f ca="1">-FM!DX197</f>
        <v>1349128.8458662308</v>
      </c>
      <c r="W196" s="928">
        <f ca="1">-SUM(FM!EL197:'FM'!EO197)-FM!DW197-FM!BK197</f>
        <v>393960.70871223614</v>
      </c>
      <c r="X196" s="19">
        <f ca="1">-FM!CN197-FM!EK197+SUM(IF(FM!$D197="Real",SUM(Tributos!DE199:DF199),Tributos!FJ199),Tributos!DH199,Tributos!DJ199)</f>
        <v>1961.4371636803262</v>
      </c>
      <c r="Y196" s="19">
        <f ca="1">-FM!FH197</f>
        <v>3443241.9362975103</v>
      </c>
      <c r="Z196" s="19">
        <f ca="1">IF(FM!CY197&lt;0,-FM!CY197,0)+MAX(BD196-P196,0)</f>
        <v>0</v>
      </c>
      <c r="AA196" s="19">
        <f ca="1">-SUM(IF(FM!$D197="Real",SUM(Tributos!DE199:DF199),Tributos!FJ199),Tributos!DH199,Tributos!DJ199)</f>
        <v>910178.33969210368</v>
      </c>
      <c r="AB196" s="19">
        <f ca="1">IF(FM!FK197&gt;0,FM!FK197,0)</f>
        <v>0</v>
      </c>
      <c r="AC196" s="19">
        <f ca="1">'Receitas e Despesas'!AQ196*Aux_Inflação!Z199</f>
        <v>0</v>
      </c>
      <c r="AD196" s="19">
        <f ca="1">-IF(FM!AX197+FM!CL197+FM!CM197&lt;0,FM!AX197+FM!CL197+FM!CM197,0)-AC196</f>
        <v>0</v>
      </c>
      <c r="AE196" s="1028">
        <f ca="1">IF(FM!FM197&gt;0,FM!FM197,0)</f>
        <v>0</v>
      </c>
      <c r="AG196" s="483">
        <f t="shared" ca="1" si="50"/>
        <v>6433237.7671816591</v>
      </c>
      <c r="AH196" s="483">
        <f t="shared" si="54"/>
        <v>0</v>
      </c>
      <c r="AI196" s="9">
        <f>Dívidas!$AP196</f>
        <v>0</v>
      </c>
      <c r="AJ196" s="9">
        <f>Dívidas!$CJ196</f>
        <v>0</v>
      </c>
      <c r="AK196" s="9">
        <f>Dívidas!$ED196</f>
        <v>0</v>
      </c>
      <c r="AL196" s="9">
        <f>Dívidas!$FX196</f>
        <v>0</v>
      </c>
      <c r="AM196" s="9">
        <f>Dívidas!$HR196</f>
        <v>0</v>
      </c>
      <c r="AN196" s="9">
        <f>Dívidas!$JL196</f>
        <v>0</v>
      </c>
      <c r="AO196" s="9">
        <f t="shared" ca="1" si="55"/>
        <v>0</v>
      </c>
      <c r="AP196" s="238">
        <f ca="1">FM!$EG197-FM!$EF197</f>
        <v>0</v>
      </c>
      <c r="AQ196" s="238">
        <f ca="1">FM!$EF197</f>
        <v>0</v>
      </c>
      <c r="AR196" s="9">
        <f ca="1">FM!EI197+FM!EJ197</f>
        <v>32690.619394672118</v>
      </c>
      <c r="AS196" s="9">
        <f ca="1">IF(FM!AX197+FM!CL197+FM!CM197&gt;0,FM!AX197+FM!CL197+FM!CM197,0)</f>
        <v>4135805.0916478415</v>
      </c>
      <c r="AT196" s="9">
        <f ca="1">IF(FM!CY197&gt;0,FM!CY197,0)-MIN(BD196-P196,0)</f>
        <v>16789.516431645025</v>
      </c>
      <c r="AU196" s="9">
        <f ca="1">IF(FM!FK197&lt;0,-FM!FK197,0)</f>
        <v>0</v>
      </c>
      <c r="AV196" s="484">
        <f ca="1">IF(FM!FM197&lt;0,-FM!FM197,0)</f>
        <v>2247952.5397075005</v>
      </c>
      <c r="AW196" s="19"/>
      <c r="AX196" s="495">
        <f t="shared" ca="1" si="51"/>
        <v>0</v>
      </c>
      <c r="AY196" s="104" t="str">
        <f t="shared" ca="1" si="56"/>
        <v>ok</v>
      </c>
      <c r="AZ196" s="496">
        <f ca="1">FM!FM197</f>
        <v>-2247952.5397075005</v>
      </c>
      <c r="BA196" s="498">
        <v>190</v>
      </c>
      <c r="BD196" s="525">
        <f t="shared" si="53"/>
        <v>334766.49944989785</v>
      </c>
      <c r="BE196" s="239">
        <f>Q196*SUMIF(Controle!$C$208:$C$211,$BD$5,Controle!$D$208:$D$211)+Q195*SUMIF(Controle!$C$208:$C$211,$BD$5,Controle!$E$208:$E$211)+Q194*SUMIF(Controle!$C$208:$C$211,$BD$5,Controle!$F$208:$F$211)</f>
        <v>142470.47490004337</v>
      </c>
      <c r="BF196" s="239">
        <f>R196*SUMIF(Controle!$C$208:$C$211,$BD$5,Controle!$D$208:$D$211)+R195*SUMIF(Controle!$C$208:$C$211,$BD$5,Controle!$E$208:$E$211)+R194*SUMIF(Controle!$C$208:$C$211,$BD$5,Controle!$F$208:$F$211)</f>
        <v>135193.71935089183</v>
      </c>
      <c r="BG196" s="239">
        <f>S196*SUMIF(Controle!$C$208:$C$211,$BD$5,Controle!$D$208:$D$211)+S195*SUMIF(Controle!$C$208:$C$211,$BD$5,Controle!$E$208:$E$211)+S194*SUMIF(Controle!$C$208:$C$211,$BD$5,Controle!$F$208:$F$211)</f>
        <v>57102.30519896264</v>
      </c>
      <c r="BH196" s="239">
        <f>T196*SUMIF(Controle!$C$208:$C$211,$BD$5,Controle!$D$208:$D$211)+T195*SUMIF(Controle!$C$208:$C$211,$BD$5,Controle!$E$208:$E$211)+T194*SUMIF(Controle!$C$208:$C$211,$BD$5,Controle!$F$208:$F$211)</f>
        <v>0</v>
      </c>
      <c r="BI196" s="239">
        <f>U196*SUMIF(Controle!$C$208:$C$211,BI$5,Controle!$D$208:$D$211)+U195*SUMIF(Controle!$C$208:$C$211,BI$5,Controle!$E$208:$E$211)+U194*SUMIF(Controle!$C$208:$C$211,BI$5,Controle!$F$208:$F$211)+U193*SUMIF(Controle!$C$208:$C$211,BI$5,Controle!$G$208:$G$211)</f>
        <v>0</v>
      </c>
      <c r="BK196" s="525">
        <f t="shared" si="52"/>
        <v>334766.49944989779</v>
      </c>
      <c r="BL196" s="239">
        <f>SUMIF(Controle!$1051:$1051,$L196,Controle!$1054:$1054)*Aux_Inflação!$Q194*Aux_Inflação!$Y194</f>
        <v>9867.525541837118</v>
      </c>
      <c r="BM196" s="239">
        <f>SUMIF(Controle!$1051:$1051,$L196,Controle!$1055:$1055)*Aux_Inflação!$Q194*Aux_Inflação!$Y194</f>
        <v>324898.9739080607</v>
      </c>
    </row>
    <row r="197" spans="5:65">
      <c r="E197" s="11"/>
      <c r="F197" s="23"/>
      <c r="G197" s="24"/>
      <c r="I197" s="416">
        <f t="shared" si="57"/>
        <v>2041</v>
      </c>
      <c r="J197" s="120">
        <f>Aux_Inflação!AB200</f>
        <v>12</v>
      </c>
      <c r="K197" s="552">
        <f>Aux_Indices!D195</f>
        <v>16</v>
      </c>
      <c r="L197" s="490">
        <f>Aux_Inflação!C195</f>
        <v>51775</v>
      </c>
      <c r="M197" s="80"/>
      <c r="O197" s="1027">
        <f t="shared" ca="1" si="48"/>
        <v>4164866.3583586426</v>
      </c>
      <c r="P197" s="1027">
        <f t="shared" si="49"/>
        <v>334766.49944989785</v>
      </c>
      <c r="Q197" s="239">
        <f>SUMIF(Controle!$1051:$1051,$L197,Controle!$1057:$1057)*Aux_Inflação!$Q195*Aux_Inflação!$Y195</f>
        <v>142470.47490004337</v>
      </c>
      <c r="R197" s="239">
        <f>SUMIF(Controle!$1051:$1051,$L197,Controle!$1058:$1058)*Aux_Inflação!$Q195*Aux_Inflação!$Y195</f>
        <v>135193.71935089183</v>
      </c>
      <c r="S197" s="239">
        <f>SUMIF(Controle!$1051:$1051,$L197,Controle!$1059:$1059)*Aux_Inflação!$Q195*Aux_Inflação!$Y195</f>
        <v>57102.30519896264</v>
      </c>
      <c r="T197" s="239">
        <f>SUMIF(Controle!$1051:$1051,$L197,Controle!$1060:$1060)*Aux_Inflação!$Q195*Aux_Inflação!$Y195</f>
        <v>0</v>
      </c>
      <c r="U197" s="1029">
        <f>SUMIF(Controle!$1031:$1031,$L197,Controle!$1040:$1040)*Aux_Inflação!$Q195*Aux_Inflação!$Y195</f>
        <v>0</v>
      </c>
      <c r="V197" s="1029">
        <f ca="1">-FM!DX198</f>
        <v>1349128.845865597</v>
      </c>
      <c r="W197" s="928">
        <f ca="1">-SUM(FM!EL198:'FM'!EO198)-FM!DW198-FM!BK198</f>
        <v>422815.71249602956</v>
      </c>
      <c r="X197" s="19">
        <f ca="1">-FM!CN198-FM!EK198+SUM(IF(FM!$D198="Real",SUM(Tributos!DE200:DF200),Tributos!FJ200),Tributos!DH200,Tributos!DJ200)</f>
        <v>1743.676002648077</v>
      </c>
      <c r="Y197" s="19">
        <f ca="1">-FM!FH198</f>
        <v>0</v>
      </c>
      <c r="Z197" s="19">
        <f ca="1">IF(FM!CY198&lt;0,-FM!CY198,0)+MAX(BD197-P197,0)</f>
        <v>10275.211599668721</v>
      </c>
      <c r="AA197" s="19">
        <f ca="1">-SUM(IF(FM!$D198="Real",SUM(Tributos!DE200:DF200),Tributos!FJ200),Tributos!DH200,Tributos!DJ200)</f>
        <v>899903.12809243484</v>
      </c>
      <c r="AB197" s="19">
        <f ca="1">IF(FM!FK198&gt;0,FM!FK198,0)</f>
        <v>0</v>
      </c>
      <c r="AC197" s="19">
        <f ca="1">'Receitas e Despesas'!AQ197*Aux_Inflação!Z200</f>
        <v>0</v>
      </c>
      <c r="AD197" s="19">
        <f ca="1">-IF(FM!AX198+FM!CL198+FM!CM198&lt;0,FM!AX198+FM!CL198+FM!CM198,0)-AC197</f>
        <v>0</v>
      </c>
      <c r="AE197" s="1028">
        <f ca="1">IF(FM!FM198&gt;0,FM!FM198,0)</f>
        <v>1146233.2848523669</v>
      </c>
      <c r="AG197" s="483">
        <f t="shared" ca="1" si="50"/>
        <v>4164866.3583586435</v>
      </c>
      <c r="AH197" s="483">
        <f t="shared" si="54"/>
        <v>0</v>
      </c>
      <c r="AI197" s="9">
        <f>Dívidas!$AP197</f>
        <v>0</v>
      </c>
      <c r="AJ197" s="9">
        <f>Dívidas!$CJ197</f>
        <v>0</v>
      </c>
      <c r="AK197" s="9">
        <f>Dívidas!$ED197</f>
        <v>0</v>
      </c>
      <c r="AL197" s="9">
        <f>Dívidas!$FX197</f>
        <v>0</v>
      </c>
      <c r="AM197" s="9">
        <f>Dívidas!$HR197</f>
        <v>0</v>
      </c>
      <c r="AN197" s="9">
        <f>Dívidas!$JL197</f>
        <v>0</v>
      </c>
      <c r="AO197" s="9">
        <f t="shared" ca="1" si="55"/>
        <v>0</v>
      </c>
      <c r="AP197" s="238">
        <f ca="1">FM!$EG198-FM!$EF198</f>
        <v>0</v>
      </c>
      <c r="AQ197" s="238">
        <f ca="1">FM!$EF198</f>
        <v>0</v>
      </c>
      <c r="AR197" s="9">
        <f ca="1">FM!EI198+FM!EJ198</f>
        <v>29061.266710801887</v>
      </c>
      <c r="AS197" s="9">
        <f ca="1">IF(FM!AX198+FM!CL198+FM!CM198&gt;0,FM!AX198+FM!CL198+FM!CM198,0)</f>
        <v>4135805.0916478415</v>
      </c>
      <c r="AT197" s="9">
        <f ca="1">IF(FM!CY198&gt;0,FM!CY198,0)-MIN(BD197-P197,0)</f>
        <v>0</v>
      </c>
      <c r="AU197" s="9">
        <f ca="1">IF(FM!FK198&lt;0,-FM!FK198,0)</f>
        <v>0</v>
      </c>
      <c r="AV197" s="484">
        <f ca="1">IF(FM!FM198&lt;0,-FM!FM198,0)</f>
        <v>0</v>
      </c>
      <c r="AW197" s="19"/>
      <c r="AX197" s="495">
        <f t="shared" ca="1" si="51"/>
        <v>0</v>
      </c>
      <c r="AY197" s="104" t="str">
        <f t="shared" ca="1" si="56"/>
        <v>ok</v>
      </c>
      <c r="AZ197" s="496">
        <f ca="1">FM!FM198</f>
        <v>1146233.2848523669</v>
      </c>
      <c r="BA197" s="498">
        <v>191</v>
      </c>
      <c r="BD197" s="525">
        <f t="shared" si="53"/>
        <v>334766.49944989785</v>
      </c>
      <c r="BE197" s="239">
        <f>Q197*SUMIF(Controle!$C$208:$C$211,$BD$5,Controle!$D$208:$D$211)+Q196*SUMIF(Controle!$C$208:$C$211,$BD$5,Controle!$E$208:$E$211)+Q195*SUMIF(Controle!$C$208:$C$211,$BD$5,Controle!$F$208:$F$211)</f>
        <v>142470.47490004337</v>
      </c>
      <c r="BF197" s="239">
        <f>R197*SUMIF(Controle!$C$208:$C$211,$BD$5,Controle!$D$208:$D$211)+R196*SUMIF(Controle!$C$208:$C$211,$BD$5,Controle!$E$208:$E$211)+R195*SUMIF(Controle!$C$208:$C$211,$BD$5,Controle!$F$208:$F$211)</f>
        <v>135193.71935089183</v>
      </c>
      <c r="BG197" s="239">
        <f>S197*SUMIF(Controle!$C$208:$C$211,$BD$5,Controle!$D$208:$D$211)+S196*SUMIF(Controle!$C$208:$C$211,$BD$5,Controle!$E$208:$E$211)+S195*SUMIF(Controle!$C$208:$C$211,$BD$5,Controle!$F$208:$F$211)</f>
        <v>57102.30519896264</v>
      </c>
      <c r="BH197" s="239">
        <f>T197*SUMIF(Controle!$C$208:$C$211,$BD$5,Controle!$D$208:$D$211)+T196*SUMIF(Controle!$C$208:$C$211,$BD$5,Controle!$E$208:$E$211)+T195*SUMIF(Controle!$C$208:$C$211,$BD$5,Controle!$F$208:$F$211)</f>
        <v>0</v>
      </c>
      <c r="BI197" s="239">
        <f>U197*SUMIF(Controle!$C$208:$C$211,BI$5,Controle!$D$208:$D$211)+U196*SUMIF(Controle!$C$208:$C$211,BI$5,Controle!$E$208:$E$211)+U195*SUMIF(Controle!$C$208:$C$211,BI$5,Controle!$F$208:$F$211)+U194*SUMIF(Controle!$C$208:$C$211,BI$5,Controle!$G$208:$G$211)</f>
        <v>0</v>
      </c>
      <c r="BK197" s="525">
        <f t="shared" si="52"/>
        <v>334766.49944989779</v>
      </c>
      <c r="BL197" s="239">
        <f>SUMIF(Controle!$1051:$1051,$L197,Controle!$1054:$1054)*Aux_Inflação!$Q195*Aux_Inflação!$Y195</f>
        <v>9867.525541837118</v>
      </c>
      <c r="BM197" s="239">
        <f>SUMIF(Controle!$1051:$1051,$L197,Controle!$1055:$1055)*Aux_Inflação!$Q195*Aux_Inflação!$Y195</f>
        <v>324898.9739080607</v>
      </c>
    </row>
    <row r="198" spans="5:65">
      <c r="E198" s="11"/>
      <c r="F198" s="23"/>
      <c r="G198" s="24"/>
      <c r="I198" s="416">
        <f t="shared" si="57"/>
        <v>2041</v>
      </c>
      <c r="J198" s="120">
        <f>Aux_Inflação!AB201</f>
        <v>12</v>
      </c>
      <c r="K198" s="552">
        <f>Aux_Indices!D196</f>
        <v>16</v>
      </c>
      <c r="L198" s="490">
        <f>Aux_Inflação!C196</f>
        <v>51806</v>
      </c>
      <c r="M198" s="80"/>
      <c r="O198" s="1027">
        <f t="shared" ca="1" si="48"/>
        <v>4186741.0793960774</v>
      </c>
      <c r="P198" s="1027">
        <f t="shared" si="49"/>
        <v>334766.49944989785</v>
      </c>
      <c r="Q198" s="239">
        <f>SUMIF(Controle!$1051:$1051,$L198,Controle!$1057:$1057)*Aux_Inflação!$Q196*Aux_Inflação!$Y196</f>
        <v>142470.47490004337</v>
      </c>
      <c r="R198" s="239">
        <f>SUMIF(Controle!$1051:$1051,$L198,Controle!$1058:$1058)*Aux_Inflação!$Q196*Aux_Inflação!$Y196</f>
        <v>135193.71935089183</v>
      </c>
      <c r="S198" s="239">
        <f>SUMIF(Controle!$1051:$1051,$L198,Controle!$1059:$1059)*Aux_Inflação!$Q196*Aux_Inflação!$Y196</f>
        <v>57102.30519896264</v>
      </c>
      <c r="T198" s="239">
        <f>SUMIF(Controle!$1051:$1051,$L198,Controle!$1060:$1060)*Aux_Inflação!$Q196*Aux_Inflação!$Y196</f>
        <v>0</v>
      </c>
      <c r="U198" s="1029">
        <f>SUMIF(Controle!$1031:$1031,$L198,Controle!$1040:$1040)*Aux_Inflação!$Q196*Aux_Inflação!$Y196</f>
        <v>0</v>
      </c>
      <c r="V198" s="1029">
        <f ca="1">-FM!DX199</f>
        <v>1349128.8458669388</v>
      </c>
      <c r="W198" s="928">
        <f ca="1">-SUM(FM!EL199:'FM'!EO199)-FM!DW199-FM!BK199</f>
        <v>364617.90033670724</v>
      </c>
      <c r="X198" s="19">
        <f ca="1">-FM!CN199-FM!EK199+SUM(IF(FM!$D199="Real",SUM(Tributos!DE201:DF201),Tributos!FJ201),Tributos!DH201,Tributos!DJ201)</f>
        <v>1854.7126399944536</v>
      </c>
      <c r="Y198" s="19">
        <f ca="1">-FM!FH199</f>
        <v>0</v>
      </c>
      <c r="Z198" s="19">
        <f ca="1">IF(FM!CY199&lt;0,-FM!CY199,0)+MAX(BD198-P198,0)</f>
        <v>0</v>
      </c>
      <c r="AA198" s="19">
        <f ca="1">-SUM(IF(FM!$D199="Real",SUM(Tributos!DE201:DF201),Tributos!FJ201),Tributos!DH201,Tributos!DJ201)</f>
        <v>919927.23850743088</v>
      </c>
      <c r="AB198" s="19">
        <f ca="1">IF(FM!FK199&gt;0,FM!FK199,0)</f>
        <v>0</v>
      </c>
      <c r="AC198" s="19">
        <f ca="1">'Receitas e Despesas'!AQ198*Aux_Inflação!Z201</f>
        <v>0</v>
      </c>
      <c r="AD198" s="19">
        <f ca="1">-IF(FM!AX199+FM!CL199+FM!CM199&lt;0,FM!AX199+FM!CL199+FM!CM199,0)-AC198</f>
        <v>0</v>
      </c>
      <c r="AE198" s="1028">
        <f ca="1">IF(FM!FM199&gt;0,FM!FM199,0)</f>
        <v>1216445.8825951081</v>
      </c>
      <c r="AG198" s="483">
        <f t="shared" ca="1" si="50"/>
        <v>4186741.0793960779</v>
      </c>
      <c r="AH198" s="483">
        <f t="shared" si="54"/>
        <v>0</v>
      </c>
      <c r="AI198" s="9">
        <f>Dívidas!$AP198</f>
        <v>0</v>
      </c>
      <c r="AJ198" s="9">
        <f>Dívidas!$CJ198</f>
        <v>0</v>
      </c>
      <c r="AK198" s="9">
        <f>Dívidas!$ED198</f>
        <v>0</v>
      </c>
      <c r="AL198" s="9">
        <f>Dívidas!$FX198</f>
        <v>0</v>
      </c>
      <c r="AM198" s="9">
        <f>Dívidas!$HR198</f>
        <v>0</v>
      </c>
      <c r="AN198" s="9">
        <f>Dívidas!$JL198</f>
        <v>0</v>
      </c>
      <c r="AO198" s="9">
        <f t="shared" ca="1" si="55"/>
        <v>0</v>
      </c>
      <c r="AP198" s="238">
        <f ca="1">FM!$EG199-FM!$EF199</f>
        <v>0</v>
      </c>
      <c r="AQ198" s="238">
        <f ca="1">FM!$EF199</f>
        <v>0</v>
      </c>
      <c r="AR198" s="9">
        <f ca="1">FM!EI199+FM!EJ199</f>
        <v>30911.877333240402</v>
      </c>
      <c r="AS198" s="9">
        <f ca="1">IF(FM!AX199+FM!CL199+FM!CM199&gt;0,FM!AX199+FM!CL199+FM!CM199,0)</f>
        <v>4135805.0916478415</v>
      </c>
      <c r="AT198" s="9">
        <f ca="1">IF(FM!CY199&gt;0,FM!CY199,0)-MIN(BD198-P198,0)</f>
        <v>20024.110414995812</v>
      </c>
      <c r="AU198" s="9">
        <f ca="1">IF(FM!FK199&lt;0,-FM!FK199,0)</f>
        <v>0</v>
      </c>
      <c r="AV198" s="484">
        <f ca="1">IF(FM!FM199&lt;0,-FM!FM199,0)</f>
        <v>0</v>
      </c>
      <c r="AW198" s="19"/>
      <c r="AX198" s="495">
        <f t="shared" ca="1" si="51"/>
        <v>0</v>
      </c>
      <c r="AY198" s="104" t="str">
        <f t="shared" ca="1" si="56"/>
        <v>ok</v>
      </c>
      <c r="AZ198" s="496">
        <f ca="1">FM!FM199</f>
        <v>1216445.8825951081</v>
      </c>
      <c r="BA198" s="498">
        <v>192</v>
      </c>
      <c r="BD198" s="525">
        <f t="shared" si="53"/>
        <v>334766.49944989785</v>
      </c>
      <c r="BE198" s="239">
        <f>Q198*SUMIF(Controle!$C$208:$C$211,$BD$5,Controle!$D$208:$D$211)+Q197*SUMIF(Controle!$C$208:$C$211,$BD$5,Controle!$E$208:$E$211)+Q196*SUMIF(Controle!$C$208:$C$211,$BD$5,Controle!$F$208:$F$211)</f>
        <v>142470.47490004337</v>
      </c>
      <c r="BF198" s="239">
        <f>R198*SUMIF(Controle!$C$208:$C$211,$BD$5,Controle!$D$208:$D$211)+R197*SUMIF(Controle!$C$208:$C$211,$BD$5,Controle!$E$208:$E$211)+R196*SUMIF(Controle!$C$208:$C$211,$BD$5,Controle!$F$208:$F$211)</f>
        <v>135193.71935089183</v>
      </c>
      <c r="BG198" s="239">
        <f>S198*SUMIF(Controle!$C$208:$C$211,$BD$5,Controle!$D$208:$D$211)+S197*SUMIF(Controle!$C$208:$C$211,$BD$5,Controle!$E$208:$E$211)+S196*SUMIF(Controle!$C$208:$C$211,$BD$5,Controle!$F$208:$F$211)</f>
        <v>57102.30519896264</v>
      </c>
      <c r="BH198" s="239">
        <f>T198*SUMIF(Controle!$C$208:$C$211,$BD$5,Controle!$D$208:$D$211)+T197*SUMIF(Controle!$C$208:$C$211,$BD$5,Controle!$E$208:$E$211)+T196*SUMIF(Controle!$C$208:$C$211,$BD$5,Controle!$F$208:$F$211)</f>
        <v>0</v>
      </c>
      <c r="BI198" s="239">
        <f>U198*SUMIF(Controle!$C$208:$C$211,BI$5,Controle!$D$208:$D$211)+U197*SUMIF(Controle!$C$208:$C$211,BI$5,Controle!$E$208:$E$211)+U196*SUMIF(Controle!$C$208:$C$211,BI$5,Controle!$F$208:$F$211)+U195*SUMIF(Controle!$C$208:$C$211,BI$5,Controle!$G$208:$G$211)</f>
        <v>0</v>
      </c>
      <c r="BK198" s="525">
        <f t="shared" si="52"/>
        <v>334766.49944989779</v>
      </c>
      <c r="BL198" s="239">
        <f>SUMIF(Controle!$1051:$1051,$L198,Controle!$1054:$1054)*Aux_Inflação!$Q196*Aux_Inflação!$Y196</f>
        <v>9867.525541837118</v>
      </c>
      <c r="BM198" s="239">
        <f>SUMIF(Controle!$1051:$1051,$L198,Controle!$1055:$1055)*Aux_Inflação!$Q196*Aux_Inflação!$Y196</f>
        <v>324898.9739080607</v>
      </c>
    </row>
    <row r="199" spans="5:65">
      <c r="E199" s="11"/>
      <c r="F199" s="23"/>
      <c r="G199" s="24"/>
      <c r="I199" s="416">
        <f t="shared" si="57"/>
        <v>2041</v>
      </c>
      <c r="J199" s="120">
        <f>Aux_Inflação!AB202</f>
        <v>12</v>
      </c>
      <c r="K199" s="552">
        <f>Aux_Indices!D197</f>
        <v>16</v>
      </c>
      <c r="L199" s="490">
        <f>Aux_Inflação!C197</f>
        <v>51836</v>
      </c>
      <c r="M199" s="80"/>
      <c r="O199" s="1027">
        <f t="shared" ca="1" si="48"/>
        <v>6531847.4792718096</v>
      </c>
      <c r="P199" s="1027">
        <f t="shared" si="49"/>
        <v>334766.49944989785</v>
      </c>
      <c r="Q199" s="239">
        <f>SUMIF(Controle!$1051:$1051,$L199,Controle!$1057:$1057)*Aux_Inflação!$Q197*Aux_Inflação!$Y197</f>
        <v>142470.47490004337</v>
      </c>
      <c r="R199" s="239">
        <f>SUMIF(Controle!$1051:$1051,$L199,Controle!$1058:$1058)*Aux_Inflação!$Q197*Aux_Inflação!$Y197</f>
        <v>135193.71935089183</v>
      </c>
      <c r="S199" s="239">
        <f>SUMIF(Controle!$1051:$1051,$L199,Controle!$1059:$1059)*Aux_Inflação!$Q197*Aux_Inflação!$Y197</f>
        <v>57102.30519896264</v>
      </c>
      <c r="T199" s="239">
        <f>SUMIF(Controle!$1051:$1051,$L199,Controle!$1060:$1060)*Aux_Inflação!$Q197*Aux_Inflação!$Y197</f>
        <v>0</v>
      </c>
      <c r="U199" s="1029">
        <f>SUMIF(Controle!$1031:$1031,$L199,Controle!$1040:$1040)*Aux_Inflação!$Q197*Aux_Inflação!$Y197</f>
        <v>0</v>
      </c>
      <c r="V199" s="1029">
        <f ca="1">-FM!DX200</f>
        <v>1349128.8458662948</v>
      </c>
      <c r="W199" s="928">
        <f ca="1">-SUM(FM!EL200:'FM'!EO200)-FM!DW200-FM!BK200</f>
        <v>363923.75287932309</v>
      </c>
      <c r="X199" s="19">
        <f ca="1">-FM!CN200-FM!EK200+SUM(IF(FM!$D200="Real",SUM(Tributos!DE202:DF202),Tributos!FJ202),Tributos!DH202,Tributos!DJ202)</f>
        <v>1972.5508341056993</v>
      </c>
      <c r="Y199" s="19">
        <f ca="1">-FM!FH200</f>
        <v>3561641.2187933568</v>
      </c>
      <c r="Z199" s="19">
        <f ca="1">IF(FM!CY200&lt;0,-FM!CY200,0)+MAX(BD199-P199,0)</f>
        <v>0</v>
      </c>
      <c r="AA199" s="19">
        <f ca="1">-SUM(IF(FM!$D200="Real",SUM(Tributos!DE202:DF202),Tributos!FJ202),Tributos!DH202,Tributos!DJ202)</f>
        <v>920414.61144883127</v>
      </c>
      <c r="AB199" s="19">
        <f ca="1">IF(FM!FK200&gt;0,FM!FK200,0)</f>
        <v>0</v>
      </c>
      <c r="AC199" s="19">
        <f ca="1">'Receitas e Despesas'!AQ199*Aux_Inflação!Z202</f>
        <v>0</v>
      </c>
      <c r="AD199" s="19">
        <f ca="1">-IF(FM!AX200+FM!CL200+FM!CM200&lt;0,FM!AX200+FM!CL200+FM!CM200,0)-AC199</f>
        <v>0</v>
      </c>
      <c r="AE199" s="1028">
        <f ca="1">IF(FM!FM200&gt;0,FM!FM200,0)</f>
        <v>0</v>
      </c>
      <c r="AG199" s="483">
        <f t="shared" ca="1" si="50"/>
        <v>6531847.4792718096</v>
      </c>
      <c r="AH199" s="483">
        <f t="shared" si="54"/>
        <v>0</v>
      </c>
      <c r="AI199" s="9">
        <f>Dívidas!$AP199</f>
        <v>0</v>
      </c>
      <c r="AJ199" s="9">
        <f>Dívidas!$CJ199</f>
        <v>0</v>
      </c>
      <c r="AK199" s="9">
        <f>Dívidas!$ED199</f>
        <v>0</v>
      </c>
      <c r="AL199" s="9">
        <f>Dívidas!$FX199</f>
        <v>0</v>
      </c>
      <c r="AM199" s="9">
        <f>Dívidas!$HR199</f>
        <v>0</v>
      </c>
      <c r="AN199" s="9">
        <f>Dívidas!$JL199</f>
        <v>0</v>
      </c>
      <c r="AO199" s="9">
        <f t="shared" ca="1" si="55"/>
        <v>0</v>
      </c>
      <c r="AP199" s="238">
        <f ca="1">FM!$EG200-FM!$EF200</f>
        <v>0</v>
      </c>
      <c r="AQ199" s="238">
        <f ca="1">FM!$EF200</f>
        <v>0</v>
      </c>
      <c r="AR199" s="9">
        <f ca="1">FM!EI200+FM!EJ200</f>
        <v>32875.847235093359</v>
      </c>
      <c r="AS199" s="9">
        <f ca="1">IF(FM!AX200+FM!CL200+FM!CM200&gt;0,FM!AX200+FM!CL200+FM!CM200,0)</f>
        <v>4135805.0916478415</v>
      </c>
      <c r="AT199" s="9">
        <f ca="1">IF(FM!CY200&gt;0,FM!CY200,0)-MIN(BD199-P199,0)</f>
        <v>487.37294140062295</v>
      </c>
      <c r="AU199" s="9">
        <f ca="1">IF(FM!FK200&lt;0,-FM!FK200,0)</f>
        <v>0</v>
      </c>
      <c r="AV199" s="484">
        <f ca="1">IF(FM!FM200&lt;0,-FM!FM200,0)</f>
        <v>2362679.1674474739</v>
      </c>
      <c r="AW199" s="19"/>
      <c r="AX199" s="495">
        <f t="shared" ca="1" si="51"/>
        <v>0</v>
      </c>
      <c r="AY199" s="104" t="str">
        <f t="shared" ca="1" si="56"/>
        <v>ok</v>
      </c>
      <c r="AZ199" s="496">
        <f ca="1">FM!FM200</f>
        <v>-2362679.1674474739</v>
      </c>
      <c r="BA199" s="498">
        <v>193</v>
      </c>
      <c r="BD199" s="525">
        <f t="shared" si="53"/>
        <v>334766.49944989785</v>
      </c>
      <c r="BE199" s="239">
        <f>Q199*SUMIF(Controle!$C$208:$C$211,$BD$5,Controle!$D$208:$D$211)+Q198*SUMIF(Controle!$C$208:$C$211,$BD$5,Controle!$E$208:$E$211)+Q197*SUMIF(Controle!$C$208:$C$211,$BD$5,Controle!$F$208:$F$211)</f>
        <v>142470.47490004337</v>
      </c>
      <c r="BF199" s="239">
        <f>R199*SUMIF(Controle!$C$208:$C$211,$BD$5,Controle!$D$208:$D$211)+R198*SUMIF(Controle!$C$208:$C$211,$BD$5,Controle!$E$208:$E$211)+R197*SUMIF(Controle!$C$208:$C$211,$BD$5,Controle!$F$208:$F$211)</f>
        <v>135193.71935089183</v>
      </c>
      <c r="BG199" s="239">
        <f>S199*SUMIF(Controle!$C$208:$C$211,$BD$5,Controle!$D$208:$D$211)+S198*SUMIF(Controle!$C$208:$C$211,$BD$5,Controle!$E$208:$E$211)+S197*SUMIF(Controle!$C$208:$C$211,$BD$5,Controle!$F$208:$F$211)</f>
        <v>57102.30519896264</v>
      </c>
      <c r="BH199" s="239">
        <f>T199*SUMIF(Controle!$C$208:$C$211,$BD$5,Controle!$D$208:$D$211)+T198*SUMIF(Controle!$C$208:$C$211,$BD$5,Controle!$E$208:$E$211)+T197*SUMIF(Controle!$C$208:$C$211,$BD$5,Controle!$F$208:$F$211)</f>
        <v>0</v>
      </c>
      <c r="BI199" s="239">
        <f>U199*SUMIF(Controle!$C$208:$C$211,BI$5,Controle!$D$208:$D$211)+U198*SUMIF(Controle!$C$208:$C$211,BI$5,Controle!$E$208:$E$211)+U197*SUMIF(Controle!$C$208:$C$211,BI$5,Controle!$F$208:$F$211)+U196*SUMIF(Controle!$C$208:$C$211,BI$5,Controle!$G$208:$G$211)</f>
        <v>0</v>
      </c>
      <c r="BK199" s="525">
        <f t="shared" si="52"/>
        <v>334766.49944989779</v>
      </c>
      <c r="BL199" s="239">
        <f>SUMIF(Controle!$1051:$1051,$L199,Controle!$1054:$1054)*Aux_Inflação!$Q197*Aux_Inflação!$Y197</f>
        <v>9867.525541837118</v>
      </c>
      <c r="BM199" s="239">
        <f>SUMIF(Controle!$1051:$1051,$L199,Controle!$1055:$1055)*Aux_Inflação!$Q197*Aux_Inflação!$Y197</f>
        <v>324898.9739080607</v>
      </c>
    </row>
    <row r="200" spans="5:65">
      <c r="E200" s="11"/>
      <c r="F200" s="23"/>
      <c r="G200" s="24"/>
      <c r="I200" s="416">
        <f t="shared" si="57"/>
        <v>2042</v>
      </c>
      <c r="J200" s="120">
        <f>Aux_Inflação!AB203</f>
        <v>12</v>
      </c>
      <c r="K200" s="552">
        <f>Aux_Indices!D198</f>
        <v>17</v>
      </c>
      <c r="L200" s="490">
        <f>Aux_Inflação!C198</f>
        <v>51867</v>
      </c>
      <c r="M200" s="80"/>
      <c r="O200" s="1027">
        <f t="shared" ref="O200:O263" ca="1" si="58">SUM(Q200:AE200)</f>
        <v>4166169.9574985481</v>
      </c>
      <c r="P200" s="1027">
        <f t="shared" ref="P200:P263" si="59">SUM(Q200:U200)</f>
        <v>311501.60183093231</v>
      </c>
      <c r="Q200" s="239">
        <f>SUMIF(Controle!$1051:$1051,$L200,Controle!$1057:$1057)*Aux_Inflação!$Q198*Aux_Inflação!$Y198</f>
        <v>142470.47490004337</v>
      </c>
      <c r="R200" s="239">
        <f>SUMIF(Controle!$1051:$1051,$L200,Controle!$1058:$1058)*Aux_Inflação!$Q198*Aux_Inflação!$Y198</f>
        <v>135193.71935089183</v>
      </c>
      <c r="S200" s="239">
        <f>SUMIF(Controle!$1051:$1051,$L200,Controle!$1059:$1059)*Aux_Inflação!$Q198*Aux_Inflação!$Y198</f>
        <v>33837.407579997074</v>
      </c>
      <c r="T200" s="239">
        <f>SUMIF(Controle!$1051:$1051,$L200,Controle!$1060:$1060)*Aux_Inflação!$Q198*Aux_Inflação!$Y198</f>
        <v>0</v>
      </c>
      <c r="U200" s="1029">
        <f>SUMIF(Controle!$1031:$1031,$L200,Controle!$1040:$1040)*Aux_Inflação!$Q198*Aux_Inflação!$Y198</f>
        <v>0</v>
      </c>
      <c r="V200" s="1029">
        <f ca="1">-FM!DX201</f>
        <v>1349128.845865625</v>
      </c>
      <c r="W200" s="928">
        <f ca="1">-SUM(FM!EL201:'FM'!EO201)-FM!DW201-FM!BK201</f>
        <v>397583.41120723728</v>
      </c>
      <c r="X200" s="19">
        <f ca="1">-FM!CN201-FM!EK201+SUM(IF(FM!$D201="Real",SUM(Tributos!DE203:DF203),Tributos!FJ203),Tributos!DH203,Tributos!DJ203)</f>
        <v>1743.676002648077</v>
      </c>
      <c r="Y200" s="19">
        <f ca="1">-FM!FH201</f>
        <v>0</v>
      </c>
      <c r="Z200" s="19">
        <f ca="1">IF(FM!CY201&lt;0,-FM!CY201,0)+MAX(BD200-P200,0)</f>
        <v>18367.115541204214</v>
      </c>
      <c r="AA200" s="19">
        <f ca="1">-SUM(IF(FM!$D201="Real",SUM(Tributos!DE203:DF203),Tributos!FJ203),Tributos!DH203,Tributos!DJ203)</f>
        <v>903351.09504753305</v>
      </c>
      <c r="AB200" s="19">
        <f ca="1">IF(FM!FK201&gt;0,FM!FK201,0)</f>
        <v>0</v>
      </c>
      <c r="AC200" s="19">
        <f ca="1">'Receitas e Despesas'!AQ200*Aux_Inflação!Z203</f>
        <v>0</v>
      </c>
      <c r="AD200" s="19">
        <f ca="1">-IF(FM!AX201+FM!CL201+FM!CM201&lt;0,FM!AX201+FM!CL201+FM!CM201,0)-AC200</f>
        <v>0</v>
      </c>
      <c r="AE200" s="1028">
        <f ca="1">IF(FM!FM201&gt;0,FM!FM201,0)</f>
        <v>1184494.2120033684</v>
      </c>
      <c r="AG200" s="483">
        <f t="shared" ref="AG200:AG263" ca="1" si="60">AH200+SUM(AO200:AO200,AR200:AV200)</f>
        <v>4166169.9574985486</v>
      </c>
      <c r="AH200" s="483">
        <f t="shared" si="54"/>
        <v>0</v>
      </c>
      <c r="AI200" s="9">
        <f>Dívidas!$AP200</f>
        <v>0</v>
      </c>
      <c r="AJ200" s="9">
        <f>Dívidas!$CJ200</f>
        <v>0</v>
      </c>
      <c r="AK200" s="9">
        <f>Dívidas!$ED200</f>
        <v>0</v>
      </c>
      <c r="AL200" s="9">
        <f>Dívidas!$FX200</f>
        <v>0</v>
      </c>
      <c r="AM200" s="9">
        <f>Dívidas!$HR200</f>
        <v>0</v>
      </c>
      <c r="AN200" s="9">
        <f>Dívidas!$JL200</f>
        <v>0</v>
      </c>
      <c r="AO200" s="9">
        <f t="shared" ca="1" si="55"/>
        <v>0</v>
      </c>
      <c r="AP200" s="238">
        <f ca="1">FM!$EG201-FM!$EF201</f>
        <v>0</v>
      </c>
      <c r="AQ200" s="238">
        <f ca="1">FM!$EF201</f>
        <v>0</v>
      </c>
      <c r="AR200" s="9">
        <f ca="1">FM!EI201+FM!EJ201</f>
        <v>29061.266710801887</v>
      </c>
      <c r="AS200" s="9">
        <f ca="1">IF(FM!AX201+FM!CL201+FM!CM201&gt;0,FM!AX201+FM!CL201+FM!CM201,0)</f>
        <v>4137108.6907877466</v>
      </c>
      <c r="AT200" s="9">
        <f ca="1">IF(FM!CY201&gt;0,FM!CY201,0)-MIN(BD200-P200,0)</f>
        <v>0</v>
      </c>
      <c r="AU200" s="9">
        <f ca="1">IF(FM!FK201&lt;0,-FM!FK201,0)</f>
        <v>0</v>
      </c>
      <c r="AV200" s="484">
        <f ca="1">IF(FM!FM201&lt;0,-FM!FM201,0)</f>
        <v>0</v>
      </c>
      <c r="AW200" s="19"/>
      <c r="AX200" s="495">
        <f t="shared" ref="AX200:AX263" ca="1" si="61">AG200-O200</f>
        <v>0</v>
      </c>
      <c r="AY200" s="104" t="str">
        <f t="shared" ca="1" si="56"/>
        <v>ok</v>
      </c>
      <c r="AZ200" s="496">
        <f ca="1">FM!FM201</f>
        <v>1184494.2120033684</v>
      </c>
      <c r="BA200" s="498">
        <v>194</v>
      </c>
      <c r="BD200" s="525">
        <f t="shared" si="53"/>
        <v>311501.60183093231</v>
      </c>
      <c r="BE200" s="239">
        <f>Q200*SUMIF(Controle!$C$208:$C$211,$BD$5,Controle!$D$208:$D$211)+Q199*SUMIF(Controle!$C$208:$C$211,$BD$5,Controle!$E$208:$E$211)+Q198*SUMIF(Controle!$C$208:$C$211,$BD$5,Controle!$F$208:$F$211)</f>
        <v>142470.47490004337</v>
      </c>
      <c r="BF200" s="239">
        <f>R200*SUMIF(Controle!$C$208:$C$211,$BD$5,Controle!$D$208:$D$211)+R199*SUMIF(Controle!$C$208:$C$211,$BD$5,Controle!$E$208:$E$211)+R198*SUMIF(Controle!$C$208:$C$211,$BD$5,Controle!$F$208:$F$211)</f>
        <v>135193.71935089183</v>
      </c>
      <c r="BG200" s="239">
        <f>S200*SUMIF(Controle!$C$208:$C$211,$BD$5,Controle!$D$208:$D$211)+S199*SUMIF(Controle!$C$208:$C$211,$BD$5,Controle!$E$208:$E$211)+S198*SUMIF(Controle!$C$208:$C$211,$BD$5,Controle!$F$208:$F$211)</f>
        <v>33837.407579997074</v>
      </c>
      <c r="BH200" s="239">
        <f>T200*SUMIF(Controle!$C$208:$C$211,$BD$5,Controle!$D$208:$D$211)+T199*SUMIF(Controle!$C$208:$C$211,$BD$5,Controle!$E$208:$E$211)+T198*SUMIF(Controle!$C$208:$C$211,$BD$5,Controle!$F$208:$F$211)</f>
        <v>0</v>
      </c>
      <c r="BI200" s="239">
        <f>U200*SUMIF(Controle!$C$208:$C$211,BI$5,Controle!$D$208:$D$211)+U199*SUMIF(Controle!$C$208:$C$211,BI$5,Controle!$E$208:$E$211)+U198*SUMIF(Controle!$C$208:$C$211,BI$5,Controle!$F$208:$F$211)+U197*SUMIF(Controle!$C$208:$C$211,BI$5,Controle!$G$208:$G$211)</f>
        <v>0</v>
      </c>
      <c r="BK200" s="525">
        <f t="shared" ref="BK200:BK263" si="62">SUM(BL200,BM200:BM200)</f>
        <v>311501.60183093231</v>
      </c>
      <c r="BL200" s="239">
        <f>SUMIF(Controle!$1051:$1051,$L200,Controle!$1054:$1054)*Aux_Inflação!$Q198*Aux_Inflação!$Y198</f>
        <v>561.5664942508929</v>
      </c>
      <c r="BM200" s="239">
        <f>SUMIF(Controle!$1051:$1051,$L200,Controle!$1055:$1055)*Aux_Inflação!$Q198*Aux_Inflação!$Y198</f>
        <v>310940.03533668141</v>
      </c>
    </row>
    <row r="201" spans="5:65">
      <c r="E201" s="11"/>
      <c r="F201" s="23"/>
      <c r="G201" s="24"/>
      <c r="I201" s="416">
        <f t="shared" si="57"/>
        <v>2042</v>
      </c>
      <c r="J201" s="120">
        <f>Aux_Inflação!AB204</f>
        <v>12</v>
      </c>
      <c r="K201" s="552">
        <f>Aux_Indices!D199</f>
        <v>17</v>
      </c>
      <c r="L201" s="490">
        <f>Aux_Inflação!C199</f>
        <v>51898</v>
      </c>
      <c r="M201" s="80"/>
      <c r="O201" s="1027">
        <f t="shared" ca="1" si="58"/>
        <v>4200259.8117888039</v>
      </c>
      <c r="P201" s="1027">
        <f t="shared" si="59"/>
        <v>311501.60183093231</v>
      </c>
      <c r="Q201" s="239">
        <f>SUMIF(Controle!$1051:$1051,$L201,Controle!$1057:$1057)*Aux_Inflação!$Q199*Aux_Inflação!$Y199</f>
        <v>142470.47490004337</v>
      </c>
      <c r="R201" s="239">
        <f>SUMIF(Controle!$1051:$1051,$L201,Controle!$1058:$1058)*Aux_Inflação!$Q199*Aux_Inflação!$Y199</f>
        <v>135193.71935089183</v>
      </c>
      <c r="S201" s="239">
        <f>SUMIF(Controle!$1051:$1051,$L201,Controle!$1059:$1059)*Aux_Inflação!$Q199*Aux_Inflação!$Y199</f>
        <v>33837.407579997074</v>
      </c>
      <c r="T201" s="239">
        <f>SUMIF(Controle!$1051:$1051,$L201,Controle!$1060:$1060)*Aux_Inflação!$Q199*Aux_Inflação!$Y199</f>
        <v>0</v>
      </c>
      <c r="U201" s="1029">
        <f>SUMIF(Controle!$1031:$1031,$L201,Controle!$1040:$1040)*Aux_Inflação!$Q199*Aux_Inflação!$Y199</f>
        <v>0</v>
      </c>
      <c r="V201" s="1029">
        <f ca="1">-FM!DX202</f>
        <v>1349128.845867055</v>
      </c>
      <c r="W201" s="928">
        <f ca="1">-SUM(FM!EL202:'FM'!EO202)-FM!DW202-FM!BK202</f>
        <v>303663.67465568893</v>
      </c>
      <c r="X201" s="19">
        <f ca="1">-FM!CN202-FM!EK202+SUM(IF(FM!$D202="Real",SUM(Tributos!DE204:DF204),Tributos!FJ204),Tributos!DH204,Tributos!DJ204)</f>
        <v>1858.419010022888</v>
      </c>
      <c r="Y201" s="19">
        <f ca="1">-FM!FH202</f>
        <v>0</v>
      </c>
      <c r="Z201" s="19">
        <f ca="1">IF(FM!CY202&lt;0,-FM!CY202,0)+MAX(BD201-P201,0)</f>
        <v>0</v>
      </c>
      <c r="AA201" s="19">
        <f ca="1">-SUM(IF(FM!$D202="Real",SUM(Tributos!DE204:DF204),Tributos!FJ204),Tributos!DH204,Tributos!DJ204)</f>
        <v>935528.56588154333</v>
      </c>
      <c r="AB201" s="19">
        <f ca="1">IF(FM!FK202&gt;0,FM!FK202,0)</f>
        <v>0</v>
      </c>
      <c r="AC201" s="19">
        <f ca="1">'Receitas e Despesas'!AQ201*Aux_Inflação!Z204</f>
        <v>0</v>
      </c>
      <c r="AD201" s="19">
        <f ca="1">-IF(FM!AX202+FM!CL202+FM!CM202&lt;0,FM!AX202+FM!CL202+FM!CM202,0)-AC201</f>
        <v>0</v>
      </c>
      <c r="AE201" s="1028">
        <f ca="1">IF(FM!FM202&gt;0,FM!FM202,0)</f>
        <v>1298578.7045435619</v>
      </c>
      <c r="AG201" s="483">
        <f t="shared" ca="1" si="60"/>
        <v>4200259.8117888048</v>
      </c>
      <c r="AH201" s="483">
        <f t="shared" si="54"/>
        <v>0</v>
      </c>
      <c r="AI201" s="9">
        <f>Dívidas!$AP201</f>
        <v>0</v>
      </c>
      <c r="AJ201" s="9">
        <f>Dívidas!$CJ201</f>
        <v>0</v>
      </c>
      <c r="AK201" s="9">
        <f>Dívidas!$ED201</f>
        <v>0</v>
      </c>
      <c r="AL201" s="9">
        <f>Dívidas!$FX201</f>
        <v>0</v>
      </c>
      <c r="AM201" s="9">
        <f>Dívidas!$HR201</f>
        <v>0</v>
      </c>
      <c r="AN201" s="9">
        <f>Dívidas!$JL201</f>
        <v>0</v>
      </c>
      <c r="AO201" s="9">
        <f t="shared" ca="1" si="55"/>
        <v>0</v>
      </c>
      <c r="AP201" s="238">
        <f ca="1">FM!$EG202-FM!$EF202</f>
        <v>0</v>
      </c>
      <c r="AQ201" s="238">
        <f ca="1">FM!$EF202</f>
        <v>0</v>
      </c>
      <c r="AR201" s="9">
        <f ca="1">FM!EI202+FM!EJ202</f>
        <v>30973.650167048057</v>
      </c>
      <c r="AS201" s="9">
        <f ca="1">IF(FM!AX202+FM!CL202+FM!CM202&gt;0,FM!AX202+FM!CL202+FM!CM202,0)</f>
        <v>4137108.6907877466</v>
      </c>
      <c r="AT201" s="9">
        <f ca="1">IF(FM!CY202&gt;0,FM!CY202,0)-MIN(BD201-P201,0)</f>
        <v>32177.470834009815</v>
      </c>
      <c r="AU201" s="9">
        <f ca="1">IF(FM!FK202&lt;0,-FM!FK202,0)</f>
        <v>0</v>
      </c>
      <c r="AV201" s="484">
        <f ca="1">IF(FM!FM202&lt;0,-FM!FM202,0)</f>
        <v>0</v>
      </c>
      <c r="AW201" s="19"/>
      <c r="AX201" s="495">
        <f t="shared" ca="1" si="61"/>
        <v>0</v>
      </c>
      <c r="AY201" s="104" t="str">
        <f t="shared" ca="1" si="56"/>
        <v>ok</v>
      </c>
      <c r="AZ201" s="496">
        <f ca="1">FM!FM202</f>
        <v>1298578.7045435619</v>
      </c>
      <c r="BA201" s="498">
        <v>195</v>
      </c>
      <c r="BD201" s="525">
        <f t="shared" ref="BD201:BD264" si="63">SUM(BE201:BH201,BI201:BI201)</f>
        <v>311501.60183093231</v>
      </c>
      <c r="BE201" s="239">
        <f>Q201*SUMIF(Controle!$C$208:$C$211,$BD$5,Controle!$D$208:$D$211)+Q200*SUMIF(Controle!$C$208:$C$211,$BD$5,Controle!$E$208:$E$211)+Q199*SUMIF(Controle!$C$208:$C$211,$BD$5,Controle!$F$208:$F$211)</f>
        <v>142470.47490004337</v>
      </c>
      <c r="BF201" s="239">
        <f>R201*SUMIF(Controle!$C$208:$C$211,$BD$5,Controle!$D$208:$D$211)+R200*SUMIF(Controle!$C$208:$C$211,$BD$5,Controle!$E$208:$E$211)+R199*SUMIF(Controle!$C$208:$C$211,$BD$5,Controle!$F$208:$F$211)</f>
        <v>135193.71935089183</v>
      </c>
      <c r="BG201" s="239">
        <f>S201*SUMIF(Controle!$C$208:$C$211,$BD$5,Controle!$D$208:$D$211)+S200*SUMIF(Controle!$C$208:$C$211,$BD$5,Controle!$E$208:$E$211)+S199*SUMIF(Controle!$C$208:$C$211,$BD$5,Controle!$F$208:$F$211)</f>
        <v>33837.407579997074</v>
      </c>
      <c r="BH201" s="239">
        <f>T201*SUMIF(Controle!$C$208:$C$211,$BD$5,Controle!$D$208:$D$211)+T200*SUMIF(Controle!$C$208:$C$211,$BD$5,Controle!$E$208:$E$211)+T199*SUMIF(Controle!$C$208:$C$211,$BD$5,Controle!$F$208:$F$211)</f>
        <v>0</v>
      </c>
      <c r="BI201" s="239">
        <f>U201*SUMIF(Controle!$C$208:$C$211,BI$5,Controle!$D$208:$D$211)+U200*SUMIF(Controle!$C$208:$C$211,BI$5,Controle!$E$208:$E$211)+U199*SUMIF(Controle!$C$208:$C$211,BI$5,Controle!$F$208:$F$211)+U198*SUMIF(Controle!$C$208:$C$211,BI$5,Controle!$G$208:$G$211)</f>
        <v>0</v>
      </c>
      <c r="BK201" s="525">
        <f t="shared" si="62"/>
        <v>311501.60183093231</v>
      </c>
      <c r="BL201" s="239">
        <f>SUMIF(Controle!$1051:$1051,$L201,Controle!$1054:$1054)*Aux_Inflação!$Q199*Aux_Inflação!$Y199</f>
        <v>561.5664942508929</v>
      </c>
      <c r="BM201" s="239">
        <f>SUMIF(Controle!$1051:$1051,$L201,Controle!$1055:$1055)*Aux_Inflação!$Q199*Aux_Inflação!$Y199</f>
        <v>310940.03533668141</v>
      </c>
    </row>
    <row r="202" spans="5:65">
      <c r="E202" s="11"/>
      <c r="F202" s="23"/>
      <c r="G202" s="24"/>
      <c r="I202" s="416">
        <f t="shared" si="57"/>
        <v>2042</v>
      </c>
      <c r="J202" s="120">
        <f>Aux_Inflação!AB205</f>
        <v>12</v>
      </c>
      <c r="K202" s="552">
        <f>Aux_Indices!D200</f>
        <v>17</v>
      </c>
      <c r="L202" s="490">
        <f>Aux_Inflação!C200</f>
        <v>51926</v>
      </c>
      <c r="M202" s="80"/>
      <c r="O202" s="1027">
        <f t="shared" ca="1" si="58"/>
        <v>6653251.8320615962</v>
      </c>
      <c r="P202" s="1027">
        <f t="shared" si="59"/>
        <v>311501.60183093231</v>
      </c>
      <c r="Q202" s="239">
        <f>SUMIF(Controle!$1051:$1051,$L202,Controle!$1057:$1057)*Aux_Inflação!$Q200*Aux_Inflação!$Y200</f>
        <v>142470.47490004337</v>
      </c>
      <c r="R202" s="239">
        <f>SUMIF(Controle!$1051:$1051,$L202,Controle!$1058:$1058)*Aux_Inflação!$Q200*Aux_Inflação!$Y200</f>
        <v>135193.71935089183</v>
      </c>
      <c r="S202" s="239">
        <f>SUMIF(Controle!$1051:$1051,$L202,Controle!$1059:$1059)*Aux_Inflação!$Q200*Aux_Inflação!$Y200</f>
        <v>33837.407579997074</v>
      </c>
      <c r="T202" s="239">
        <f>SUMIF(Controle!$1051:$1051,$L202,Controle!$1060:$1060)*Aux_Inflação!$Q200*Aux_Inflação!$Y200</f>
        <v>0</v>
      </c>
      <c r="U202" s="1029">
        <f>SUMIF(Controle!$1031:$1031,$L202,Controle!$1040:$1040)*Aux_Inflação!$Q200*Aux_Inflação!$Y200</f>
        <v>0</v>
      </c>
      <c r="V202" s="1029">
        <f ca="1">-FM!DX203</f>
        <v>1349128.8458663737</v>
      </c>
      <c r="W202" s="928">
        <f ca="1">-SUM(FM!EL203:'FM'!EO203)-FM!DW203-FM!BK203</f>
        <v>345965.89636361471</v>
      </c>
      <c r="X202" s="19">
        <f ca="1">-FM!CN203-FM!EK203+SUM(IF(FM!$D203="Real",SUM(Tributos!DE205:DF205),Tributos!FJ205),Tributos!DH205,Tributos!DJ205)</f>
        <v>1984.2134836151963</v>
      </c>
      <c r="Y202" s="19">
        <f ca="1">-FM!FH203</f>
        <v>3709142.7086355174</v>
      </c>
      <c r="Z202" s="19">
        <f ca="1">IF(FM!CY203&lt;0,-FM!CY203,0)+MAX(BD202-P202,0)</f>
        <v>14114.420889605302</v>
      </c>
      <c r="AA202" s="19">
        <f ca="1">-SUM(IF(FM!$D203="Real",SUM(Tributos!DE205:DF205),Tributos!FJ205),Tributos!DH205,Tributos!DJ205)</f>
        <v>921414.14499193849</v>
      </c>
      <c r="AB202" s="19">
        <f ca="1">IF(FM!FK203&gt;0,FM!FK203,0)</f>
        <v>0</v>
      </c>
      <c r="AC202" s="19">
        <f ca="1">'Receitas e Despesas'!AQ202*Aux_Inflação!Z205</f>
        <v>0</v>
      </c>
      <c r="AD202" s="19">
        <f ca="1">-IF(FM!AX203+FM!CL203+FM!CM203&lt;0,FM!AX203+FM!CL203+FM!CM203,0)-AC202</f>
        <v>0</v>
      </c>
      <c r="AE202" s="1028">
        <f ca="1">IF(FM!FM203&gt;0,FM!FM203,0)</f>
        <v>0</v>
      </c>
      <c r="AG202" s="483">
        <f t="shared" ca="1" si="60"/>
        <v>6653251.8320615971</v>
      </c>
      <c r="AH202" s="483">
        <f t="shared" si="54"/>
        <v>0</v>
      </c>
      <c r="AI202" s="9">
        <f>Dívidas!$AP202</f>
        <v>0</v>
      </c>
      <c r="AJ202" s="9">
        <f>Dívidas!$CJ202</f>
        <v>0</v>
      </c>
      <c r="AK202" s="9">
        <f>Dívidas!$ED202</f>
        <v>0</v>
      </c>
      <c r="AL202" s="9">
        <f>Dívidas!$FX202</f>
        <v>0</v>
      </c>
      <c r="AM202" s="9">
        <f>Dívidas!$HR202</f>
        <v>0</v>
      </c>
      <c r="AN202" s="9">
        <f>Dívidas!$JL202</f>
        <v>0</v>
      </c>
      <c r="AO202" s="9">
        <f t="shared" ca="1" si="55"/>
        <v>0</v>
      </c>
      <c r="AP202" s="238">
        <f ca="1">FM!$EG203-FM!$EF203</f>
        <v>0</v>
      </c>
      <c r="AQ202" s="238">
        <f ca="1">FM!$EF203</f>
        <v>0</v>
      </c>
      <c r="AR202" s="9">
        <f ca="1">FM!EI203+FM!EJ203</f>
        <v>33070.224726920729</v>
      </c>
      <c r="AS202" s="9">
        <f ca="1">IF(FM!AX203+FM!CL203+FM!CM203&gt;0,FM!AX203+FM!CL203+FM!CM203,0)</f>
        <v>4137108.6907877466</v>
      </c>
      <c r="AT202" s="9">
        <f ca="1">IF(FM!CY203&gt;0,FM!CY203,0)-MIN(BD202-P202,0)</f>
        <v>0</v>
      </c>
      <c r="AU202" s="9">
        <f ca="1">IF(FM!FK203&lt;0,-FM!FK203,0)</f>
        <v>0</v>
      </c>
      <c r="AV202" s="484">
        <f ca="1">IF(FM!FM203&lt;0,-FM!FM203,0)</f>
        <v>2483072.9165469296</v>
      </c>
      <c r="AW202" s="19"/>
      <c r="AX202" s="495">
        <f t="shared" ca="1" si="61"/>
        <v>0</v>
      </c>
      <c r="AY202" s="104" t="str">
        <f t="shared" ca="1" si="56"/>
        <v>ok</v>
      </c>
      <c r="AZ202" s="496">
        <f ca="1">FM!FM203</f>
        <v>-2483072.9165469296</v>
      </c>
      <c r="BA202" s="498">
        <v>196</v>
      </c>
      <c r="BD202" s="525">
        <f t="shared" si="63"/>
        <v>311501.60183093231</v>
      </c>
      <c r="BE202" s="239">
        <f>Q202*SUMIF(Controle!$C$208:$C$211,$BD$5,Controle!$D$208:$D$211)+Q201*SUMIF(Controle!$C$208:$C$211,$BD$5,Controle!$E$208:$E$211)+Q200*SUMIF(Controle!$C$208:$C$211,$BD$5,Controle!$F$208:$F$211)</f>
        <v>142470.47490004337</v>
      </c>
      <c r="BF202" s="239">
        <f>R202*SUMIF(Controle!$C$208:$C$211,$BD$5,Controle!$D$208:$D$211)+R201*SUMIF(Controle!$C$208:$C$211,$BD$5,Controle!$E$208:$E$211)+R200*SUMIF(Controle!$C$208:$C$211,$BD$5,Controle!$F$208:$F$211)</f>
        <v>135193.71935089183</v>
      </c>
      <c r="BG202" s="239">
        <f>S202*SUMIF(Controle!$C$208:$C$211,$BD$5,Controle!$D$208:$D$211)+S201*SUMIF(Controle!$C$208:$C$211,$BD$5,Controle!$E$208:$E$211)+S200*SUMIF(Controle!$C$208:$C$211,$BD$5,Controle!$F$208:$F$211)</f>
        <v>33837.407579997074</v>
      </c>
      <c r="BH202" s="239">
        <f>T202*SUMIF(Controle!$C$208:$C$211,$BD$5,Controle!$D$208:$D$211)+T201*SUMIF(Controle!$C$208:$C$211,$BD$5,Controle!$E$208:$E$211)+T200*SUMIF(Controle!$C$208:$C$211,$BD$5,Controle!$F$208:$F$211)</f>
        <v>0</v>
      </c>
      <c r="BI202" s="239">
        <f>U202*SUMIF(Controle!$C$208:$C$211,BI$5,Controle!$D$208:$D$211)+U201*SUMIF(Controle!$C$208:$C$211,BI$5,Controle!$E$208:$E$211)+U200*SUMIF(Controle!$C$208:$C$211,BI$5,Controle!$F$208:$F$211)+U199*SUMIF(Controle!$C$208:$C$211,BI$5,Controle!$G$208:$G$211)</f>
        <v>0</v>
      </c>
      <c r="BK202" s="525">
        <f t="shared" si="62"/>
        <v>311501.60183093231</v>
      </c>
      <c r="BL202" s="239">
        <f>SUMIF(Controle!$1051:$1051,$L202,Controle!$1054:$1054)*Aux_Inflação!$Q200*Aux_Inflação!$Y200</f>
        <v>561.5664942508929</v>
      </c>
      <c r="BM202" s="239">
        <f>SUMIF(Controle!$1051:$1051,$L202,Controle!$1055:$1055)*Aux_Inflação!$Q200*Aux_Inflação!$Y200</f>
        <v>310940.03533668141</v>
      </c>
    </row>
    <row r="203" spans="5:65">
      <c r="E203" s="11"/>
      <c r="F203" s="23"/>
      <c r="G203" s="24"/>
      <c r="I203" s="416">
        <f t="shared" si="57"/>
        <v>2042</v>
      </c>
      <c r="J203" s="120">
        <f>Aux_Inflação!AB206</f>
        <v>12</v>
      </c>
      <c r="K203" s="552">
        <f>Aux_Indices!D201</f>
        <v>17</v>
      </c>
      <c r="L203" s="490">
        <f>Aux_Inflação!C201</f>
        <v>51957</v>
      </c>
      <c r="M203" s="80"/>
      <c r="O203" s="1027">
        <f t="shared" ca="1" si="58"/>
        <v>4166169.9574985486</v>
      </c>
      <c r="P203" s="1027">
        <f t="shared" si="59"/>
        <v>311501.60183093231</v>
      </c>
      <c r="Q203" s="239">
        <f>SUMIF(Controle!$1051:$1051,$L203,Controle!$1057:$1057)*Aux_Inflação!$Q201*Aux_Inflação!$Y201</f>
        <v>142470.47490004337</v>
      </c>
      <c r="R203" s="239">
        <f>SUMIF(Controle!$1051:$1051,$L203,Controle!$1058:$1058)*Aux_Inflação!$Q201*Aux_Inflação!$Y201</f>
        <v>135193.71935089183</v>
      </c>
      <c r="S203" s="239">
        <f>SUMIF(Controle!$1051:$1051,$L203,Controle!$1059:$1059)*Aux_Inflação!$Q201*Aux_Inflação!$Y201</f>
        <v>33837.407579997074</v>
      </c>
      <c r="T203" s="239">
        <f>SUMIF(Controle!$1051:$1051,$L203,Controle!$1060:$1060)*Aux_Inflação!$Q201*Aux_Inflação!$Y201</f>
        <v>0</v>
      </c>
      <c r="U203" s="1029">
        <f>SUMIF(Controle!$1031:$1031,$L203,Controle!$1040:$1040)*Aux_Inflação!$Q201*Aux_Inflação!$Y201</f>
        <v>0</v>
      </c>
      <c r="V203" s="1029">
        <f ca="1">-FM!DX204</f>
        <v>1349128.8458656631</v>
      </c>
      <c r="W203" s="928">
        <f ca="1">-SUM(FM!EL204:'FM'!EO204)-FM!DW204-FM!BK204</f>
        <v>347034.52133484674</v>
      </c>
      <c r="X203" s="19">
        <f ca="1">-FM!CN204-FM!EK204+SUM(IF(FM!$D204="Real",SUM(Tributos!DE206:DF206),Tributos!FJ206),Tributos!DH206,Tributos!DJ206)</f>
        <v>1743.6760026479606</v>
      </c>
      <c r="Y203" s="19">
        <f ca="1">-FM!FH204</f>
        <v>0</v>
      </c>
      <c r="Z203" s="19">
        <f ca="1">IF(FM!CY204&lt;0,-FM!CY204,0)+MAX(BD203-P203,0)</f>
        <v>876.42738779308274</v>
      </c>
      <c r="AA203" s="19">
        <f ca="1">-SUM(IF(FM!$D204="Real",SUM(Tributos!DE206:DF206),Tributos!FJ206),Tributos!DH206,Tributos!DJ206)</f>
        <v>920537.71760414599</v>
      </c>
      <c r="AB203" s="19">
        <f ca="1">IF(FM!FK204&gt;0,FM!FK204,0)</f>
        <v>0</v>
      </c>
      <c r="AC203" s="19">
        <f ca="1">'Receitas e Despesas'!AQ203*Aux_Inflação!Z206</f>
        <v>0</v>
      </c>
      <c r="AD203" s="19">
        <f ca="1">-IF(FM!AX204+FM!CL204+FM!CM204&lt;0,FM!AX204+FM!CL204+FM!CM204,0)-AC203</f>
        <v>0</v>
      </c>
      <c r="AE203" s="1028">
        <f ca="1">IF(FM!FM204&gt;0,FM!FM204,0)</f>
        <v>1235347.1674725192</v>
      </c>
      <c r="AG203" s="483">
        <f t="shared" ca="1" si="60"/>
        <v>4166169.9574985486</v>
      </c>
      <c r="AH203" s="483">
        <f t="shared" si="54"/>
        <v>0</v>
      </c>
      <c r="AI203" s="9">
        <f>Dívidas!$AP203</f>
        <v>0</v>
      </c>
      <c r="AJ203" s="9">
        <f>Dívidas!$CJ203</f>
        <v>0</v>
      </c>
      <c r="AK203" s="9">
        <f>Dívidas!$ED203</f>
        <v>0</v>
      </c>
      <c r="AL203" s="9">
        <f>Dívidas!$FX203</f>
        <v>0</v>
      </c>
      <c r="AM203" s="9">
        <f>Dívidas!$HR203</f>
        <v>0</v>
      </c>
      <c r="AN203" s="9">
        <f>Dívidas!$JL203</f>
        <v>0</v>
      </c>
      <c r="AO203" s="9">
        <f t="shared" ca="1" si="55"/>
        <v>0</v>
      </c>
      <c r="AP203" s="238">
        <f ca="1">FM!$EG204-FM!$EF204</f>
        <v>0</v>
      </c>
      <c r="AQ203" s="238">
        <f ca="1">FM!$EF204</f>
        <v>0</v>
      </c>
      <c r="AR203" s="9">
        <f ca="1">FM!EI204+FM!EJ204</f>
        <v>29061.266710801887</v>
      </c>
      <c r="AS203" s="9">
        <f ca="1">IF(FM!AX204+FM!CL204+FM!CM204&gt;0,FM!AX204+FM!CL204+FM!CM204,0)</f>
        <v>4137108.6907877466</v>
      </c>
      <c r="AT203" s="9">
        <f ca="1">IF(FM!CY204&gt;0,FM!CY204,0)-MIN(BD203-P203,0)</f>
        <v>0</v>
      </c>
      <c r="AU203" s="9">
        <f ca="1">IF(FM!FK204&lt;0,-FM!FK204,0)</f>
        <v>0</v>
      </c>
      <c r="AV203" s="484">
        <f ca="1">IF(FM!FM204&lt;0,-FM!FM204,0)</f>
        <v>0</v>
      </c>
      <c r="AW203" s="19"/>
      <c r="AX203" s="495">
        <f t="shared" ca="1" si="61"/>
        <v>0</v>
      </c>
      <c r="AY203" s="104" t="str">
        <f t="shared" ca="1" si="56"/>
        <v>ok</v>
      </c>
      <c r="AZ203" s="496">
        <f ca="1">FM!FM204</f>
        <v>1235347.1674725192</v>
      </c>
      <c r="BA203" s="498">
        <v>197</v>
      </c>
      <c r="BD203" s="525">
        <f t="shared" si="63"/>
        <v>311501.60183093231</v>
      </c>
      <c r="BE203" s="239">
        <f>Q203*SUMIF(Controle!$C$208:$C$211,$BD$5,Controle!$D$208:$D$211)+Q202*SUMIF(Controle!$C$208:$C$211,$BD$5,Controle!$E$208:$E$211)+Q201*SUMIF(Controle!$C$208:$C$211,$BD$5,Controle!$F$208:$F$211)</f>
        <v>142470.47490004337</v>
      </c>
      <c r="BF203" s="239">
        <f>R203*SUMIF(Controle!$C$208:$C$211,$BD$5,Controle!$D$208:$D$211)+R202*SUMIF(Controle!$C$208:$C$211,$BD$5,Controle!$E$208:$E$211)+R201*SUMIF(Controle!$C$208:$C$211,$BD$5,Controle!$F$208:$F$211)</f>
        <v>135193.71935089183</v>
      </c>
      <c r="BG203" s="239">
        <f>S203*SUMIF(Controle!$C$208:$C$211,$BD$5,Controle!$D$208:$D$211)+S202*SUMIF(Controle!$C$208:$C$211,$BD$5,Controle!$E$208:$E$211)+S201*SUMIF(Controle!$C$208:$C$211,$BD$5,Controle!$F$208:$F$211)</f>
        <v>33837.407579997074</v>
      </c>
      <c r="BH203" s="239">
        <f>T203*SUMIF(Controle!$C$208:$C$211,$BD$5,Controle!$D$208:$D$211)+T202*SUMIF(Controle!$C$208:$C$211,$BD$5,Controle!$E$208:$E$211)+T201*SUMIF(Controle!$C$208:$C$211,$BD$5,Controle!$F$208:$F$211)</f>
        <v>0</v>
      </c>
      <c r="BI203" s="239">
        <f>U203*SUMIF(Controle!$C$208:$C$211,BI$5,Controle!$D$208:$D$211)+U202*SUMIF(Controle!$C$208:$C$211,BI$5,Controle!$E$208:$E$211)+U201*SUMIF(Controle!$C$208:$C$211,BI$5,Controle!$F$208:$F$211)+U200*SUMIF(Controle!$C$208:$C$211,BI$5,Controle!$G$208:$G$211)</f>
        <v>0</v>
      </c>
      <c r="BK203" s="525">
        <f t="shared" si="62"/>
        <v>311501.60183093231</v>
      </c>
      <c r="BL203" s="239">
        <f>SUMIF(Controle!$1051:$1051,$L203,Controle!$1054:$1054)*Aux_Inflação!$Q201*Aux_Inflação!$Y201</f>
        <v>561.5664942508929</v>
      </c>
      <c r="BM203" s="239">
        <f>SUMIF(Controle!$1051:$1051,$L203,Controle!$1055:$1055)*Aux_Inflação!$Q201*Aux_Inflação!$Y201</f>
        <v>310940.03533668141</v>
      </c>
    </row>
    <row r="204" spans="5:65">
      <c r="E204" s="11"/>
      <c r="F204" s="23"/>
      <c r="G204" s="24"/>
      <c r="I204" s="416">
        <f t="shared" si="57"/>
        <v>2042</v>
      </c>
      <c r="J204" s="120">
        <f>Aux_Inflação!AB207</f>
        <v>12</v>
      </c>
      <c r="K204" s="552">
        <f>Aux_Indices!D202</f>
        <v>17</v>
      </c>
      <c r="L204" s="490">
        <f>Aux_Inflação!C202</f>
        <v>51987</v>
      </c>
      <c r="M204" s="80"/>
      <c r="O204" s="1027">
        <f t="shared" ca="1" si="58"/>
        <v>4176630.5426726537</v>
      </c>
      <c r="P204" s="1027">
        <f t="shared" si="59"/>
        <v>311501.60183093231</v>
      </c>
      <c r="Q204" s="239">
        <f>SUMIF(Controle!$1051:$1051,$L204,Controle!$1057:$1057)*Aux_Inflação!$Q202*Aux_Inflação!$Y202</f>
        <v>142470.47490004337</v>
      </c>
      <c r="R204" s="239">
        <f>SUMIF(Controle!$1051:$1051,$L204,Controle!$1058:$1058)*Aux_Inflação!$Q202*Aux_Inflação!$Y202</f>
        <v>135193.71935089183</v>
      </c>
      <c r="S204" s="239">
        <f>SUMIF(Controle!$1051:$1051,$L204,Controle!$1059:$1059)*Aux_Inflação!$Q202*Aux_Inflação!$Y202</f>
        <v>33837.407579997074</v>
      </c>
      <c r="T204" s="239">
        <f>SUMIF(Controle!$1051:$1051,$L204,Controle!$1060:$1060)*Aux_Inflação!$Q202*Aux_Inflação!$Y202</f>
        <v>0</v>
      </c>
      <c r="U204" s="1029">
        <f>SUMIF(Controle!$1031:$1031,$L204,Controle!$1040:$1040)*Aux_Inflação!$Q202*Aux_Inflação!$Y202</f>
        <v>0</v>
      </c>
      <c r="V204" s="1029">
        <f ca="1">-FM!DX205</f>
        <v>1349128.8458671935</v>
      </c>
      <c r="W204" s="928">
        <f ca="1">-SUM(FM!EL205:'FM'!EO205)-FM!DW205-FM!BK205</f>
        <v>322885.02028824133</v>
      </c>
      <c r="X204" s="19">
        <f ca="1">-FM!CN205-FM!EK205+SUM(IF(FM!$D205="Real",SUM(Tributos!DE207:DF207),Tributos!FJ207),Tributos!DH207,Tributos!DJ207)</f>
        <v>1863.34518102929</v>
      </c>
      <c r="Y204" s="19">
        <f ca="1">-FM!FH205</f>
        <v>0</v>
      </c>
      <c r="Z204" s="19">
        <f ca="1">IF(FM!CY205&lt;0,-FM!CY205,0)+MAX(BD204-P204,0)</f>
        <v>0</v>
      </c>
      <c r="AA204" s="19">
        <f ca="1">-SUM(IF(FM!$D205="Real",SUM(Tributos!DE207:DF207),Tributos!FJ207),Tributos!DH207,Tributos!DJ207)</f>
        <v>929003.81647189893</v>
      </c>
      <c r="AB204" s="19">
        <f ca="1">IF(FM!FK205&gt;0,FM!FK205,0)</f>
        <v>0</v>
      </c>
      <c r="AC204" s="19">
        <f ca="1">'Receitas e Despesas'!AQ204*Aux_Inflação!Z207</f>
        <v>0</v>
      </c>
      <c r="AD204" s="19">
        <f ca="1">-IF(FM!AX205+FM!CL205+FM!CM205&lt;0,FM!AX205+FM!CL205+FM!CM205,0)-AC204</f>
        <v>0</v>
      </c>
      <c r="AE204" s="1028">
        <f ca="1">IF(FM!FM205&gt;0,FM!FM205,0)</f>
        <v>1262247.9130333585</v>
      </c>
      <c r="AG204" s="483">
        <f t="shared" ca="1" si="60"/>
        <v>4176630.5426726541</v>
      </c>
      <c r="AH204" s="483">
        <f t="shared" si="54"/>
        <v>0</v>
      </c>
      <c r="AI204" s="9">
        <f>Dívidas!$AP204</f>
        <v>0</v>
      </c>
      <c r="AJ204" s="9">
        <f>Dívidas!$CJ204</f>
        <v>0</v>
      </c>
      <c r="AK204" s="9">
        <f>Dívidas!$ED204</f>
        <v>0</v>
      </c>
      <c r="AL204" s="9">
        <f>Dívidas!$FX204</f>
        <v>0</v>
      </c>
      <c r="AM204" s="9">
        <f>Dívidas!$HR204</f>
        <v>0</v>
      </c>
      <c r="AN204" s="9">
        <f>Dívidas!$JL204</f>
        <v>0</v>
      </c>
      <c r="AO204" s="9">
        <f t="shared" ca="1" si="55"/>
        <v>0</v>
      </c>
      <c r="AP204" s="238">
        <f ca="1">FM!$EG205-FM!$EF205</f>
        <v>0</v>
      </c>
      <c r="AQ204" s="238">
        <f ca="1">FM!$EF205</f>
        <v>0</v>
      </c>
      <c r="AR204" s="9">
        <f ca="1">FM!EI205+FM!EJ205</f>
        <v>31055.75301715481</v>
      </c>
      <c r="AS204" s="9">
        <f ca="1">IF(FM!AX205+FM!CL205+FM!CM205&gt;0,FM!AX205+FM!CL205+FM!CM205,0)</f>
        <v>4137108.6907877466</v>
      </c>
      <c r="AT204" s="9">
        <f ca="1">IF(FM!CY205&gt;0,FM!CY205,0)-MIN(BD204-P204,0)</f>
        <v>8466.0988677525893</v>
      </c>
      <c r="AU204" s="9">
        <f ca="1">IF(FM!FK205&lt;0,-FM!FK205,0)</f>
        <v>0</v>
      </c>
      <c r="AV204" s="484">
        <f ca="1">IF(FM!FM205&lt;0,-FM!FM205,0)</f>
        <v>0</v>
      </c>
      <c r="AW204" s="19"/>
      <c r="AX204" s="495">
        <f t="shared" ca="1" si="61"/>
        <v>0</v>
      </c>
      <c r="AY204" s="104" t="str">
        <f t="shared" ca="1" si="56"/>
        <v>ok</v>
      </c>
      <c r="AZ204" s="496">
        <f ca="1">FM!FM205</f>
        <v>1262247.9130333585</v>
      </c>
      <c r="BA204" s="498">
        <v>198</v>
      </c>
      <c r="BD204" s="525">
        <f t="shared" si="63"/>
        <v>311501.60183093231</v>
      </c>
      <c r="BE204" s="239">
        <f>Q204*SUMIF(Controle!$C$208:$C$211,$BD$5,Controle!$D$208:$D$211)+Q203*SUMIF(Controle!$C$208:$C$211,$BD$5,Controle!$E$208:$E$211)+Q202*SUMIF(Controle!$C$208:$C$211,$BD$5,Controle!$F$208:$F$211)</f>
        <v>142470.47490004337</v>
      </c>
      <c r="BF204" s="239">
        <f>R204*SUMIF(Controle!$C$208:$C$211,$BD$5,Controle!$D$208:$D$211)+R203*SUMIF(Controle!$C$208:$C$211,$BD$5,Controle!$E$208:$E$211)+R202*SUMIF(Controle!$C$208:$C$211,$BD$5,Controle!$F$208:$F$211)</f>
        <v>135193.71935089183</v>
      </c>
      <c r="BG204" s="239">
        <f>S204*SUMIF(Controle!$C$208:$C$211,$BD$5,Controle!$D$208:$D$211)+S203*SUMIF(Controle!$C$208:$C$211,$BD$5,Controle!$E$208:$E$211)+S202*SUMIF(Controle!$C$208:$C$211,$BD$5,Controle!$F$208:$F$211)</f>
        <v>33837.407579997074</v>
      </c>
      <c r="BH204" s="239">
        <f>T204*SUMIF(Controle!$C$208:$C$211,$BD$5,Controle!$D$208:$D$211)+T203*SUMIF(Controle!$C$208:$C$211,$BD$5,Controle!$E$208:$E$211)+T202*SUMIF(Controle!$C$208:$C$211,$BD$5,Controle!$F$208:$F$211)</f>
        <v>0</v>
      </c>
      <c r="BI204" s="239">
        <f>U204*SUMIF(Controle!$C$208:$C$211,BI$5,Controle!$D$208:$D$211)+U203*SUMIF(Controle!$C$208:$C$211,BI$5,Controle!$E$208:$E$211)+U202*SUMIF(Controle!$C$208:$C$211,BI$5,Controle!$F$208:$F$211)+U201*SUMIF(Controle!$C$208:$C$211,BI$5,Controle!$G$208:$G$211)</f>
        <v>0</v>
      </c>
      <c r="BK204" s="525">
        <f t="shared" si="62"/>
        <v>311501.60183093231</v>
      </c>
      <c r="BL204" s="239">
        <f>SUMIF(Controle!$1051:$1051,$L204,Controle!$1054:$1054)*Aux_Inflação!$Q202*Aux_Inflação!$Y202</f>
        <v>561.5664942508929</v>
      </c>
      <c r="BM204" s="239">
        <f>SUMIF(Controle!$1051:$1051,$L204,Controle!$1055:$1055)*Aux_Inflação!$Q202*Aux_Inflação!$Y202</f>
        <v>310940.03533668141</v>
      </c>
    </row>
    <row r="205" spans="5:65">
      <c r="E205" s="11"/>
      <c r="F205" s="23"/>
      <c r="G205" s="24"/>
      <c r="I205" s="416">
        <f t="shared" si="57"/>
        <v>2042</v>
      </c>
      <c r="J205" s="120">
        <f>Aux_Inflação!AB208</f>
        <v>12</v>
      </c>
      <c r="K205" s="552">
        <f>Aux_Indices!D203</f>
        <v>17</v>
      </c>
      <c r="L205" s="490">
        <f>Aux_Inflação!C203</f>
        <v>52018</v>
      </c>
      <c r="M205" s="80"/>
      <c r="O205" s="1027">
        <f t="shared" ca="1" si="58"/>
        <v>6667797.4422694352</v>
      </c>
      <c r="P205" s="1027">
        <f t="shared" si="59"/>
        <v>311501.60183093231</v>
      </c>
      <c r="Q205" s="239">
        <f>SUMIF(Controle!$1051:$1051,$L205,Controle!$1057:$1057)*Aux_Inflação!$Q203*Aux_Inflação!$Y203</f>
        <v>142470.47490004337</v>
      </c>
      <c r="R205" s="239">
        <f>SUMIF(Controle!$1051:$1051,$L205,Controle!$1058:$1058)*Aux_Inflação!$Q203*Aux_Inflação!$Y203</f>
        <v>135193.71935089183</v>
      </c>
      <c r="S205" s="239">
        <f>SUMIF(Controle!$1051:$1051,$L205,Controle!$1059:$1059)*Aux_Inflação!$Q203*Aux_Inflação!$Y203</f>
        <v>33837.407579997074</v>
      </c>
      <c r="T205" s="239">
        <f>SUMIF(Controle!$1051:$1051,$L205,Controle!$1060:$1060)*Aux_Inflação!$Q203*Aux_Inflação!$Y203</f>
        <v>0</v>
      </c>
      <c r="U205" s="1029">
        <f>SUMIF(Controle!$1031:$1031,$L205,Controle!$1040:$1040)*Aux_Inflação!$Q203*Aux_Inflação!$Y203</f>
        <v>0</v>
      </c>
      <c r="V205" s="1029">
        <f ca="1">-FM!DX206</f>
        <v>1349128.8458664708</v>
      </c>
      <c r="W205" s="928">
        <f ca="1">-SUM(FM!EL206:'FM'!EO206)-FM!DW206-FM!BK206</f>
        <v>335264.54327118327</v>
      </c>
      <c r="X205" s="19">
        <f ca="1">-FM!CN206-FM!EK206+SUM(IF(FM!$D206="Real",SUM(Tributos!DE208:DF208),Tributos!FJ208),Tributos!DH208,Tributos!DJ208)</f>
        <v>1985.6202585486462</v>
      </c>
      <c r="Y205" s="19">
        <f ca="1">-FM!FH206</f>
        <v>3740913.0145704011</v>
      </c>
      <c r="Z205" s="19">
        <f ca="1">IF(FM!CY206&lt;0,-FM!CY206,0)+MAX(BD205-P205,0)</f>
        <v>3948.210611209739</v>
      </c>
      <c r="AA205" s="19">
        <f ca="1">-SUM(IF(FM!$D206="Real",SUM(Tributos!DE208:DF208),Tributos!FJ208),Tributos!DH208,Tributos!DJ208)</f>
        <v>925055.60586068965</v>
      </c>
      <c r="AB205" s="19">
        <f ca="1">IF(FM!FK206&gt;0,FM!FK206,0)</f>
        <v>0</v>
      </c>
      <c r="AC205" s="19">
        <f ca="1">'Receitas e Despesas'!AQ205*Aux_Inflação!Z208</f>
        <v>0</v>
      </c>
      <c r="AD205" s="19">
        <f ca="1">-IF(FM!AX206+FM!CL206+FM!CM206&lt;0,FM!AX206+FM!CL206+FM!CM206,0)-AC205</f>
        <v>0</v>
      </c>
      <c r="AE205" s="1028">
        <f ca="1">IF(FM!FM206&gt;0,FM!FM206,0)</f>
        <v>0</v>
      </c>
      <c r="AG205" s="483">
        <f t="shared" ca="1" si="60"/>
        <v>6667797.4422694352</v>
      </c>
      <c r="AH205" s="483">
        <f t="shared" si="54"/>
        <v>0</v>
      </c>
      <c r="AI205" s="9">
        <f>Dívidas!$AP205</f>
        <v>0</v>
      </c>
      <c r="AJ205" s="9">
        <f>Dívidas!$CJ205</f>
        <v>0</v>
      </c>
      <c r="AK205" s="9">
        <f>Dívidas!$ED205</f>
        <v>0</v>
      </c>
      <c r="AL205" s="9">
        <f>Dívidas!$FX205</f>
        <v>0</v>
      </c>
      <c r="AM205" s="9">
        <f>Dívidas!$HR205</f>
        <v>0</v>
      </c>
      <c r="AN205" s="9">
        <f>Dívidas!$JL205</f>
        <v>0</v>
      </c>
      <c r="AO205" s="9">
        <f t="shared" ca="1" si="55"/>
        <v>0</v>
      </c>
      <c r="AP205" s="238">
        <f ca="1">FM!$EG206-FM!$EF206</f>
        <v>0</v>
      </c>
      <c r="AQ205" s="238">
        <f ca="1">FM!$EF206</f>
        <v>0</v>
      </c>
      <c r="AR205" s="9">
        <f ca="1">FM!EI206+FM!EJ206</f>
        <v>33093.670975811227</v>
      </c>
      <c r="AS205" s="9">
        <f ca="1">IF(FM!AX206+FM!CL206+FM!CM206&gt;0,FM!AX206+FM!CL206+FM!CM206,0)</f>
        <v>4137108.6907877466</v>
      </c>
      <c r="AT205" s="9">
        <f ca="1">IF(FM!CY206&gt;0,FM!CY206,0)-MIN(BD205-P205,0)</f>
        <v>0</v>
      </c>
      <c r="AU205" s="9">
        <f ca="1">IF(FM!FK206&lt;0,-FM!FK206,0)</f>
        <v>0</v>
      </c>
      <c r="AV205" s="484">
        <f ca="1">IF(FM!FM206&lt;0,-FM!FM206,0)</f>
        <v>2497595.0805058777</v>
      </c>
      <c r="AW205" s="19"/>
      <c r="AX205" s="495">
        <f t="shared" ca="1" si="61"/>
        <v>0</v>
      </c>
      <c r="AY205" s="104" t="str">
        <f t="shared" ca="1" si="56"/>
        <v>ok</v>
      </c>
      <c r="AZ205" s="496">
        <f ca="1">FM!FM206</f>
        <v>-2497595.0805058777</v>
      </c>
      <c r="BA205" s="498">
        <v>199</v>
      </c>
      <c r="BD205" s="525">
        <f t="shared" si="63"/>
        <v>311501.60183093231</v>
      </c>
      <c r="BE205" s="239">
        <f>Q205*SUMIF(Controle!$C$208:$C$211,$BD$5,Controle!$D$208:$D$211)+Q204*SUMIF(Controle!$C$208:$C$211,$BD$5,Controle!$E$208:$E$211)+Q203*SUMIF(Controle!$C$208:$C$211,$BD$5,Controle!$F$208:$F$211)</f>
        <v>142470.47490004337</v>
      </c>
      <c r="BF205" s="239">
        <f>R205*SUMIF(Controle!$C$208:$C$211,$BD$5,Controle!$D$208:$D$211)+R204*SUMIF(Controle!$C$208:$C$211,$BD$5,Controle!$E$208:$E$211)+R203*SUMIF(Controle!$C$208:$C$211,$BD$5,Controle!$F$208:$F$211)</f>
        <v>135193.71935089183</v>
      </c>
      <c r="BG205" s="239">
        <f>S205*SUMIF(Controle!$C$208:$C$211,$BD$5,Controle!$D$208:$D$211)+S204*SUMIF(Controle!$C$208:$C$211,$BD$5,Controle!$E$208:$E$211)+S203*SUMIF(Controle!$C$208:$C$211,$BD$5,Controle!$F$208:$F$211)</f>
        <v>33837.407579997074</v>
      </c>
      <c r="BH205" s="239">
        <f>T205*SUMIF(Controle!$C$208:$C$211,$BD$5,Controle!$D$208:$D$211)+T204*SUMIF(Controle!$C$208:$C$211,$BD$5,Controle!$E$208:$E$211)+T203*SUMIF(Controle!$C$208:$C$211,$BD$5,Controle!$F$208:$F$211)</f>
        <v>0</v>
      </c>
      <c r="BI205" s="239">
        <f>U205*SUMIF(Controle!$C$208:$C$211,BI$5,Controle!$D$208:$D$211)+U204*SUMIF(Controle!$C$208:$C$211,BI$5,Controle!$E$208:$E$211)+U203*SUMIF(Controle!$C$208:$C$211,BI$5,Controle!$F$208:$F$211)+U202*SUMIF(Controle!$C$208:$C$211,BI$5,Controle!$G$208:$G$211)</f>
        <v>0</v>
      </c>
      <c r="BK205" s="525">
        <f t="shared" si="62"/>
        <v>311501.60183093231</v>
      </c>
      <c r="BL205" s="239">
        <f>SUMIF(Controle!$1051:$1051,$L205,Controle!$1054:$1054)*Aux_Inflação!$Q203*Aux_Inflação!$Y203</f>
        <v>561.5664942508929</v>
      </c>
      <c r="BM205" s="239">
        <f>SUMIF(Controle!$1051:$1051,$L205,Controle!$1055:$1055)*Aux_Inflação!$Q203*Aux_Inflação!$Y203</f>
        <v>310940.03533668141</v>
      </c>
    </row>
    <row r="206" spans="5:65">
      <c r="E206" s="11"/>
      <c r="F206" s="23"/>
      <c r="G206" s="24"/>
      <c r="I206" s="416">
        <f t="shared" si="57"/>
        <v>2042</v>
      </c>
      <c r="J206" s="120">
        <f>Aux_Inflação!AB209</f>
        <v>12</v>
      </c>
      <c r="K206" s="552">
        <f>Aux_Indices!D204</f>
        <v>17</v>
      </c>
      <c r="L206" s="490">
        <f>Aux_Inflação!C204</f>
        <v>52048</v>
      </c>
      <c r="M206" s="80"/>
      <c r="O206" s="1027">
        <f t="shared" ca="1" si="58"/>
        <v>4166169.9574985486</v>
      </c>
      <c r="P206" s="1027">
        <f t="shared" si="59"/>
        <v>311501.60183093231</v>
      </c>
      <c r="Q206" s="239">
        <f>SUMIF(Controle!$1051:$1051,$L206,Controle!$1057:$1057)*Aux_Inflação!$Q204*Aux_Inflação!$Y204</f>
        <v>142470.47490004337</v>
      </c>
      <c r="R206" s="239">
        <f>SUMIF(Controle!$1051:$1051,$L206,Controle!$1058:$1058)*Aux_Inflação!$Q204*Aux_Inflação!$Y204</f>
        <v>135193.71935089183</v>
      </c>
      <c r="S206" s="239">
        <f>SUMIF(Controle!$1051:$1051,$L206,Controle!$1059:$1059)*Aux_Inflação!$Q204*Aux_Inflação!$Y204</f>
        <v>33837.407579997074</v>
      </c>
      <c r="T206" s="239">
        <f>SUMIF(Controle!$1051:$1051,$L206,Controle!$1060:$1060)*Aux_Inflação!$Q204*Aux_Inflação!$Y204</f>
        <v>0</v>
      </c>
      <c r="U206" s="1029">
        <f>SUMIF(Controle!$1031:$1031,$L206,Controle!$1040:$1040)*Aux_Inflação!$Q204*Aux_Inflação!$Y204</f>
        <v>0</v>
      </c>
      <c r="V206" s="1029">
        <f ca="1">-FM!DX207</f>
        <v>1349128.8458657144</v>
      </c>
      <c r="W206" s="928">
        <f ca="1">-SUM(FM!EL207:'FM'!EO207)-FM!DW207-FM!BK207</f>
        <v>361685.30396053183</v>
      </c>
      <c r="X206" s="19">
        <f ca="1">-FM!CN207-FM!EK207+SUM(IF(FM!$D207="Real",SUM(Tributos!DE209:DF209),Tributos!FJ209),Tributos!DH209,Tributos!DJ209)</f>
        <v>1743.676002648077</v>
      </c>
      <c r="Y206" s="19">
        <f ca="1">-FM!FH207</f>
        <v>0</v>
      </c>
      <c r="Z206" s="19">
        <f ca="1">IF(FM!CY207&lt;0,-FM!CY207,0)+MAX(BD206-P206,0)</f>
        <v>9499.1543492758647</v>
      </c>
      <c r="AA206" s="19">
        <f ca="1">-SUM(IF(FM!$D207="Real",SUM(Tributos!DE209:DF209),Tributos!FJ209),Tributos!DH209,Tributos!DJ209)</f>
        <v>915556.45151141426</v>
      </c>
      <c r="AB206" s="19">
        <f ca="1">IF(FM!FK207&gt;0,FM!FK207,0)</f>
        <v>0</v>
      </c>
      <c r="AC206" s="19">
        <f ca="1">'Receitas e Despesas'!AQ206*Aux_Inflação!Z209</f>
        <v>0</v>
      </c>
      <c r="AD206" s="19">
        <f ca="1">-IF(FM!AX207+FM!CL207+FM!CM207&lt;0,FM!AX207+FM!CL207+FM!CM207,0)-AC206</f>
        <v>0</v>
      </c>
      <c r="AE206" s="1028">
        <f ca="1">IF(FM!FM207&gt;0,FM!FM207,0)</f>
        <v>1217054.9239780316</v>
      </c>
      <c r="AG206" s="483">
        <f t="shared" ca="1" si="60"/>
        <v>4166169.9574985486</v>
      </c>
      <c r="AH206" s="483">
        <f t="shared" si="54"/>
        <v>0</v>
      </c>
      <c r="AI206" s="9">
        <f>Dívidas!$AP206</f>
        <v>0</v>
      </c>
      <c r="AJ206" s="9">
        <f>Dívidas!$CJ206</f>
        <v>0</v>
      </c>
      <c r="AK206" s="9">
        <f>Dívidas!$ED206</f>
        <v>0</v>
      </c>
      <c r="AL206" s="9">
        <f>Dívidas!$FX206</f>
        <v>0</v>
      </c>
      <c r="AM206" s="9">
        <f>Dívidas!$HR206</f>
        <v>0</v>
      </c>
      <c r="AN206" s="9">
        <f>Dívidas!$JL206</f>
        <v>0</v>
      </c>
      <c r="AO206" s="9">
        <f t="shared" ca="1" si="55"/>
        <v>0</v>
      </c>
      <c r="AP206" s="238">
        <f ca="1">FM!$EG207-FM!$EF207</f>
        <v>0</v>
      </c>
      <c r="AQ206" s="238">
        <f ca="1">FM!$EF207</f>
        <v>0</v>
      </c>
      <c r="AR206" s="9">
        <f ca="1">FM!EI207+FM!EJ207</f>
        <v>29061.266710801887</v>
      </c>
      <c r="AS206" s="9">
        <f ca="1">IF(FM!AX207+FM!CL207+FM!CM207&gt;0,FM!AX207+FM!CL207+FM!CM207,0)</f>
        <v>4137108.6907877466</v>
      </c>
      <c r="AT206" s="9">
        <f ca="1">IF(FM!CY207&gt;0,FM!CY207,0)-MIN(BD206-P206,0)</f>
        <v>0</v>
      </c>
      <c r="AU206" s="9">
        <f ca="1">IF(FM!FK207&lt;0,-FM!FK207,0)</f>
        <v>0</v>
      </c>
      <c r="AV206" s="484">
        <f ca="1">IF(FM!FM207&lt;0,-FM!FM207,0)</f>
        <v>0</v>
      </c>
      <c r="AW206" s="19"/>
      <c r="AX206" s="495">
        <f t="shared" ca="1" si="61"/>
        <v>0</v>
      </c>
      <c r="AY206" s="104" t="str">
        <f t="shared" ca="1" si="56"/>
        <v>ok</v>
      </c>
      <c r="AZ206" s="496">
        <f ca="1">FM!FM207</f>
        <v>1217054.9239780316</v>
      </c>
      <c r="BA206" s="498">
        <v>200</v>
      </c>
      <c r="BD206" s="525">
        <f t="shared" si="63"/>
        <v>311501.60183093231</v>
      </c>
      <c r="BE206" s="239">
        <f>Q206*SUMIF(Controle!$C$208:$C$211,$BD$5,Controle!$D$208:$D$211)+Q205*SUMIF(Controle!$C$208:$C$211,$BD$5,Controle!$E$208:$E$211)+Q204*SUMIF(Controle!$C$208:$C$211,$BD$5,Controle!$F$208:$F$211)</f>
        <v>142470.47490004337</v>
      </c>
      <c r="BF206" s="239">
        <f>R206*SUMIF(Controle!$C$208:$C$211,$BD$5,Controle!$D$208:$D$211)+R205*SUMIF(Controle!$C$208:$C$211,$BD$5,Controle!$E$208:$E$211)+R204*SUMIF(Controle!$C$208:$C$211,$BD$5,Controle!$F$208:$F$211)</f>
        <v>135193.71935089183</v>
      </c>
      <c r="BG206" s="239">
        <f>S206*SUMIF(Controle!$C$208:$C$211,$BD$5,Controle!$D$208:$D$211)+S205*SUMIF(Controle!$C$208:$C$211,$BD$5,Controle!$E$208:$E$211)+S204*SUMIF(Controle!$C$208:$C$211,$BD$5,Controle!$F$208:$F$211)</f>
        <v>33837.407579997074</v>
      </c>
      <c r="BH206" s="239">
        <f>T206*SUMIF(Controle!$C$208:$C$211,$BD$5,Controle!$D$208:$D$211)+T205*SUMIF(Controle!$C$208:$C$211,$BD$5,Controle!$E$208:$E$211)+T204*SUMIF(Controle!$C$208:$C$211,$BD$5,Controle!$F$208:$F$211)</f>
        <v>0</v>
      </c>
      <c r="BI206" s="239">
        <f>U206*SUMIF(Controle!$C$208:$C$211,BI$5,Controle!$D$208:$D$211)+U205*SUMIF(Controle!$C$208:$C$211,BI$5,Controle!$E$208:$E$211)+U204*SUMIF(Controle!$C$208:$C$211,BI$5,Controle!$F$208:$F$211)+U203*SUMIF(Controle!$C$208:$C$211,BI$5,Controle!$G$208:$G$211)</f>
        <v>0</v>
      </c>
      <c r="BK206" s="525">
        <f t="shared" si="62"/>
        <v>311501.60183093231</v>
      </c>
      <c r="BL206" s="239">
        <f>SUMIF(Controle!$1051:$1051,$L206,Controle!$1054:$1054)*Aux_Inflação!$Q204*Aux_Inflação!$Y204</f>
        <v>561.5664942508929</v>
      </c>
      <c r="BM206" s="239">
        <f>SUMIF(Controle!$1051:$1051,$L206,Controle!$1055:$1055)*Aux_Inflação!$Q204*Aux_Inflação!$Y204</f>
        <v>310940.03533668141</v>
      </c>
    </row>
    <row r="207" spans="5:65">
      <c r="E207" s="11"/>
      <c r="F207" s="23"/>
      <c r="G207" s="24"/>
      <c r="I207" s="416">
        <f t="shared" si="57"/>
        <v>2042</v>
      </c>
      <c r="J207" s="120">
        <f>Aux_Inflação!AB210</f>
        <v>12</v>
      </c>
      <c r="K207" s="552">
        <f>Aux_Indices!D205</f>
        <v>17</v>
      </c>
      <c r="L207" s="490">
        <f>Aux_Inflação!C205</f>
        <v>52079</v>
      </c>
      <c r="M207" s="80"/>
      <c r="O207" s="1027">
        <f t="shared" ca="1" si="58"/>
        <v>4180251.9811849045</v>
      </c>
      <c r="P207" s="1027">
        <f t="shared" si="59"/>
        <v>311501.60183093231</v>
      </c>
      <c r="Q207" s="239">
        <f>SUMIF(Controle!$1051:$1051,$L207,Controle!$1057:$1057)*Aux_Inflação!$Q205*Aux_Inflação!$Y205</f>
        <v>142470.47490004337</v>
      </c>
      <c r="R207" s="239">
        <f>SUMIF(Controle!$1051:$1051,$L207,Controle!$1058:$1058)*Aux_Inflação!$Q205*Aux_Inflação!$Y205</f>
        <v>135193.71935089183</v>
      </c>
      <c r="S207" s="239">
        <f>SUMIF(Controle!$1051:$1051,$L207,Controle!$1059:$1059)*Aux_Inflação!$Q205*Aux_Inflação!$Y205</f>
        <v>33837.407579997074</v>
      </c>
      <c r="T207" s="239">
        <f>SUMIF(Controle!$1051:$1051,$L207,Controle!$1060:$1060)*Aux_Inflação!$Q205*Aux_Inflação!$Y205</f>
        <v>0</v>
      </c>
      <c r="U207" s="1029">
        <f>SUMIF(Controle!$1031:$1031,$L207,Controle!$1040:$1040)*Aux_Inflação!$Q205*Aux_Inflação!$Y205</f>
        <v>0</v>
      </c>
      <c r="V207" s="1029">
        <f ca="1">-FM!DX208</f>
        <v>1349128.8458673609</v>
      </c>
      <c r="W207" s="928">
        <f ca="1">-SUM(FM!EL208:'FM'!EO208)-FM!DW208-FM!BK208</f>
        <v>326786.53389655257</v>
      </c>
      <c r="X207" s="19">
        <f ca="1">-FM!CN208-FM!EK208+SUM(IF(FM!$D208="Real",SUM(Tributos!DE210:DF210),Tributos!FJ210),Tributos!DH210,Tributos!DJ210)</f>
        <v>1861.5731951395283</v>
      </c>
      <c r="Y207" s="19">
        <f ca="1">-FM!FH208</f>
        <v>0</v>
      </c>
      <c r="Z207" s="19">
        <f ca="1">IF(FM!CY208&lt;0,-FM!CY208,0)+MAX(BD207-P207,0)</f>
        <v>0</v>
      </c>
      <c r="AA207" s="19">
        <f ca="1">-SUM(IF(FM!$D208="Real",SUM(Tributos!DE210:DF210),Tributos!FJ210),Tributos!DH210,Tributos!DJ210)</f>
        <v>927673.52198958059</v>
      </c>
      <c r="AB207" s="19">
        <f ca="1">IF(FM!FK208&gt;0,FM!FK208,0)</f>
        <v>0</v>
      </c>
      <c r="AC207" s="19">
        <f ca="1">'Receitas e Despesas'!AQ207*Aux_Inflação!Z210</f>
        <v>0</v>
      </c>
      <c r="AD207" s="19">
        <f ca="1">-IF(FM!AX208+FM!CL208+FM!CM208&lt;0,FM!AX208+FM!CL208+FM!CM208,0)-AC207</f>
        <v>0</v>
      </c>
      <c r="AE207" s="1028">
        <f ca="1">IF(FM!FM208&gt;0,FM!FM208,0)</f>
        <v>1263299.9044053385</v>
      </c>
      <c r="AG207" s="483">
        <f t="shared" ca="1" si="60"/>
        <v>4180251.9811849045</v>
      </c>
      <c r="AH207" s="483">
        <f t="shared" si="54"/>
        <v>0</v>
      </c>
      <c r="AI207" s="9">
        <f>Dívidas!$AP207</f>
        <v>0</v>
      </c>
      <c r="AJ207" s="9">
        <f>Dívidas!$CJ207</f>
        <v>0</v>
      </c>
      <c r="AK207" s="9">
        <f>Dívidas!$ED207</f>
        <v>0</v>
      </c>
      <c r="AL207" s="9">
        <f>Dívidas!$FX207</f>
        <v>0</v>
      </c>
      <c r="AM207" s="9">
        <f>Dívidas!$HR207</f>
        <v>0</v>
      </c>
      <c r="AN207" s="9">
        <f>Dívidas!$JL207</f>
        <v>0</v>
      </c>
      <c r="AO207" s="9">
        <f t="shared" ca="1" si="55"/>
        <v>0</v>
      </c>
      <c r="AP207" s="238">
        <f ca="1">FM!$EG208-FM!$EF208</f>
        <v>0</v>
      </c>
      <c r="AQ207" s="238">
        <f ca="1">FM!$EF208</f>
        <v>0</v>
      </c>
      <c r="AR207" s="9">
        <f ca="1">FM!EI208+FM!EJ208</f>
        <v>31026.219918991905</v>
      </c>
      <c r="AS207" s="9">
        <f ca="1">IF(FM!AX208+FM!CL208+FM!CM208&gt;0,FM!AX208+FM!CL208+FM!CM208,0)</f>
        <v>4137108.6907877466</v>
      </c>
      <c r="AT207" s="9">
        <f ca="1">IF(FM!CY208&gt;0,FM!CY208,0)-MIN(BD207-P207,0)</f>
        <v>12117.070478165988</v>
      </c>
      <c r="AU207" s="9">
        <f ca="1">IF(FM!FK208&lt;0,-FM!FK208,0)</f>
        <v>0</v>
      </c>
      <c r="AV207" s="484">
        <f ca="1">IF(FM!FM208&lt;0,-FM!FM208,0)</f>
        <v>0</v>
      </c>
      <c r="AW207" s="19"/>
      <c r="AX207" s="495">
        <f t="shared" ca="1" si="61"/>
        <v>0</v>
      </c>
      <c r="AY207" s="104" t="str">
        <f t="shared" ca="1" si="56"/>
        <v>ok</v>
      </c>
      <c r="AZ207" s="496">
        <f ca="1">FM!FM208</f>
        <v>1263299.9044053385</v>
      </c>
      <c r="BA207" s="498">
        <v>201</v>
      </c>
      <c r="BD207" s="525">
        <f t="shared" si="63"/>
        <v>311501.60183093231</v>
      </c>
      <c r="BE207" s="239">
        <f>Q207*SUMIF(Controle!$C$208:$C$211,$BD$5,Controle!$D$208:$D$211)+Q206*SUMIF(Controle!$C$208:$C$211,$BD$5,Controle!$E$208:$E$211)+Q205*SUMIF(Controle!$C$208:$C$211,$BD$5,Controle!$F$208:$F$211)</f>
        <v>142470.47490004337</v>
      </c>
      <c r="BF207" s="239">
        <f>R207*SUMIF(Controle!$C$208:$C$211,$BD$5,Controle!$D$208:$D$211)+R206*SUMIF(Controle!$C$208:$C$211,$BD$5,Controle!$E$208:$E$211)+R205*SUMIF(Controle!$C$208:$C$211,$BD$5,Controle!$F$208:$F$211)</f>
        <v>135193.71935089183</v>
      </c>
      <c r="BG207" s="239">
        <f>S207*SUMIF(Controle!$C$208:$C$211,$BD$5,Controle!$D$208:$D$211)+S206*SUMIF(Controle!$C$208:$C$211,$BD$5,Controle!$E$208:$E$211)+S205*SUMIF(Controle!$C$208:$C$211,$BD$5,Controle!$F$208:$F$211)</f>
        <v>33837.407579997074</v>
      </c>
      <c r="BH207" s="239">
        <f>T207*SUMIF(Controle!$C$208:$C$211,$BD$5,Controle!$D$208:$D$211)+T206*SUMIF(Controle!$C$208:$C$211,$BD$5,Controle!$E$208:$E$211)+T205*SUMIF(Controle!$C$208:$C$211,$BD$5,Controle!$F$208:$F$211)</f>
        <v>0</v>
      </c>
      <c r="BI207" s="239">
        <f>U207*SUMIF(Controle!$C$208:$C$211,BI$5,Controle!$D$208:$D$211)+U206*SUMIF(Controle!$C$208:$C$211,BI$5,Controle!$E$208:$E$211)+U205*SUMIF(Controle!$C$208:$C$211,BI$5,Controle!$F$208:$F$211)+U204*SUMIF(Controle!$C$208:$C$211,BI$5,Controle!$G$208:$G$211)</f>
        <v>0</v>
      </c>
      <c r="BK207" s="525">
        <f t="shared" si="62"/>
        <v>311501.60183093231</v>
      </c>
      <c r="BL207" s="239">
        <f>SUMIF(Controle!$1051:$1051,$L207,Controle!$1054:$1054)*Aux_Inflação!$Q205*Aux_Inflação!$Y205</f>
        <v>561.5664942508929</v>
      </c>
      <c r="BM207" s="239">
        <f>SUMIF(Controle!$1051:$1051,$L207,Controle!$1055:$1055)*Aux_Inflação!$Q205*Aux_Inflação!$Y205</f>
        <v>310940.03533668141</v>
      </c>
    </row>
    <row r="208" spans="5:65">
      <c r="E208" s="11"/>
      <c r="F208" s="23"/>
      <c r="G208" s="24"/>
      <c r="I208" s="416">
        <f t="shared" si="57"/>
        <v>2042</v>
      </c>
      <c r="J208" s="120">
        <f>Aux_Inflação!AB211</f>
        <v>12</v>
      </c>
      <c r="K208" s="552">
        <f>Aux_Indices!D206</f>
        <v>17</v>
      </c>
      <c r="L208" s="490">
        <f>Aux_Inflação!C206</f>
        <v>52110</v>
      </c>
      <c r="M208" s="80"/>
      <c r="O208" s="1027">
        <f t="shared" ca="1" si="58"/>
        <v>6650529.3555044206</v>
      </c>
      <c r="P208" s="1027">
        <f t="shared" si="59"/>
        <v>311501.60183093231</v>
      </c>
      <c r="Q208" s="239">
        <f>SUMIF(Controle!$1051:$1051,$L208,Controle!$1057:$1057)*Aux_Inflação!$Q206*Aux_Inflação!$Y206</f>
        <v>142470.47490004337</v>
      </c>
      <c r="R208" s="239">
        <f>SUMIF(Controle!$1051:$1051,$L208,Controle!$1058:$1058)*Aux_Inflação!$Q206*Aux_Inflação!$Y206</f>
        <v>135193.71935089183</v>
      </c>
      <c r="S208" s="239">
        <f>SUMIF(Controle!$1051:$1051,$L208,Controle!$1059:$1059)*Aux_Inflação!$Q206*Aux_Inflação!$Y206</f>
        <v>33837.407579997074</v>
      </c>
      <c r="T208" s="239">
        <f>SUMIF(Controle!$1051:$1051,$L208,Controle!$1060:$1060)*Aux_Inflação!$Q206*Aux_Inflação!$Y206</f>
        <v>0</v>
      </c>
      <c r="U208" s="1029">
        <f>SUMIF(Controle!$1031:$1031,$L208,Controle!$1040:$1040)*Aux_Inflação!$Q206*Aux_Inflação!$Y206</f>
        <v>0</v>
      </c>
      <c r="V208" s="1029">
        <f ca="1">-FM!DX209</f>
        <v>1349128.845866591</v>
      </c>
      <c r="W208" s="928">
        <f ca="1">-SUM(FM!EL209:'FM'!EO209)-FM!DW209-FM!BK209</f>
        <v>355658.0584949787</v>
      </c>
      <c r="X208" s="19">
        <f ca="1">-FM!CN209-FM!EK209+SUM(IF(FM!$D209="Real",SUM(Tributos!DE211:DF211),Tributos!FJ211),Tributos!DH211,Tributos!DJ211)</f>
        <v>1983.9501799984137</v>
      </c>
      <c r="Y208" s="19">
        <f ca="1">-FM!FH209</f>
        <v>3704583.3771423385</v>
      </c>
      <c r="Z208" s="19">
        <f ca="1">IF(FM!CY209&lt;0,-FM!CY209,0)+MAX(BD208-P208,0)</f>
        <v>9555.2737800672185</v>
      </c>
      <c r="AA208" s="19">
        <f ca="1">-SUM(IF(FM!$D209="Real",SUM(Tributos!DE211:DF211),Tributos!FJ211),Tributos!DH211,Tributos!DJ211)</f>
        <v>918118.24820951384</v>
      </c>
      <c r="AB208" s="19">
        <f ca="1">IF(FM!FK209&gt;0,FM!FK209,0)</f>
        <v>0</v>
      </c>
      <c r="AC208" s="19">
        <f ca="1">'Receitas e Despesas'!AQ208*Aux_Inflação!Z211</f>
        <v>0</v>
      </c>
      <c r="AD208" s="19">
        <f ca="1">-IF(FM!AX209+FM!CL209+FM!CM209&lt;0,FM!AX209+FM!CL209+FM!CM209,0)-AC208</f>
        <v>0</v>
      </c>
      <c r="AE208" s="1028">
        <f ca="1">IF(FM!FM209&gt;0,FM!FM209,0)</f>
        <v>0</v>
      </c>
      <c r="AG208" s="483">
        <f t="shared" ca="1" si="60"/>
        <v>6650529.3555044197</v>
      </c>
      <c r="AH208" s="483">
        <f t="shared" si="54"/>
        <v>0</v>
      </c>
      <c r="AI208" s="9">
        <f>Dívidas!$AP208</f>
        <v>0</v>
      </c>
      <c r="AJ208" s="9">
        <f>Dívidas!$CJ208</f>
        <v>0</v>
      </c>
      <c r="AK208" s="9">
        <f>Dívidas!$ED208</f>
        <v>0</v>
      </c>
      <c r="AL208" s="9">
        <f>Dívidas!$FX208</f>
        <v>0</v>
      </c>
      <c r="AM208" s="9">
        <f>Dívidas!$HR208</f>
        <v>0</v>
      </c>
      <c r="AN208" s="9">
        <f>Dívidas!$JL208</f>
        <v>0</v>
      </c>
      <c r="AO208" s="9">
        <f t="shared" ca="1" si="55"/>
        <v>0</v>
      </c>
      <c r="AP208" s="238">
        <f ca="1">FM!$EG209-FM!$EF209</f>
        <v>0</v>
      </c>
      <c r="AQ208" s="238">
        <f ca="1">FM!$EF209</f>
        <v>0</v>
      </c>
      <c r="AR208" s="9">
        <f ca="1">FM!EI209+FM!EJ209</f>
        <v>33065.836333306012</v>
      </c>
      <c r="AS208" s="9">
        <f ca="1">IF(FM!AX209+FM!CL209+FM!CM209&gt;0,FM!AX209+FM!CL209+FM!CM209,0)</f>
        <v>4137108.6907877466</v>
      </c>
      <c r="AT208" s="9">
        <f ca="1">IF(FM!CY209&gt;0,FM!CY209,0)-MIN(BD208-P208,0)</f>
        <v>0</v>
      </c>
      <c r="AU208" s="9">
        <f ca="1">IF(FM!FK209&lt;0,-FM!FK209,0)</f>
        <v>0</v>
      </c>
      <c r="AV208" s="484">
        <f ca="1">IF(FM!FM209&lt;0,-FM!FM209,0)</f>
        <v>2480354.8283833675</v>
      </c>
      <c r="AW208" s="19"/>
      <c r="AX208" s="495">
        <f t="shared" ca="1" si="61"/>
        <v>0</v>
      </c>
      <c r="AY208" s="104" t="str">
        <f t="shared" ca="1" si="56"/>
        <v>ok</v>
      </c>
      <c r="AZ208" s="496">
        <f ca="1">FM!FM209</f>
        <v>-2480354.8283833675</v>
      </c>
      <c r="BA208" s="498">
        <v>202</v>
      </c>
      <c r="BD208" s="525">
        <f t="shared" si="63"/>
        <v>311501.60183093231</v>
      </c>
      <c r="BE208" s="239">
        <f>Q208*SUMIF(Controle!$C$208:$C$211,$BD$5,Controle!$D$208:$D$211)+Q207*SUMIF(Controle!$C$208:$C$211,$BD$5,Controle!$E$208:$E$211)+Q206*SUMIF(Controle!$C$208:$C$211,$BD$5,Controle!$F$208:$F$211)</f>
        <v>142470.47490004337</v>
      </c>
      <c r="BF208" s="239">
        <f>R208*SUMIF(Controle!$C$208:$C$211,$BD$5,Controle!$D$208:$D$211)+R207*SUMIF(Controle!$C$208:$C$211,$BD$5,Controle!$E$208:$E$211)+R206*SUMIF(Controle!$C$208:$C$211,$BD$5,Controle!$F$208:$F$211)</f>
        <v>135193.71935089183</v>
      </c>
      <c r="BG208" s="239">
        <f>S208*SUMIF(Controle!$C$208:$C$211,$BD$5,Controle!$D$208:$D$211)+S207*SUMIF(Controle!$C$208:$C$211,$BD$5,Controle!$E$208:$E$211)+S206*SUMIF(Controle!$C$208:$C$211,$BD$5,Controle!$F$208:$F$211)</f>
        <v>33837.407579997074</v>
      </c>
      <c r="BH208" s="239">
        <f>T208*SUMIF(Controle!$C$208:$C$211,$BD$5,Controle!$D$208:$D$211)+T207*SUMIF(Controle!$C$208:$C$211,$BD$5,Controle!$E$208:$E$211)+T206*SUMIF(Controle!$C$208:$C$211,$BD$5,Controle!$F$208:$F$211)</f>
        <v>0</v>
      </c>
      <c r="BI208" s="239">
        <f>U208*SUMIF(Controle!$C$208:$C$211,BI$5,Controle!$D$208:$D$211)+U207*SUMIF(Controle!$C$208:$C$211,BI$5,Controle!$E$208:$E$211)+U206*SUMIF(Controle!$C$208:$C$211,BI$5,Controle!$F$208:$F$211)+U205*SUMIF(Controle!$C$208:$C$211,BI$5,Controle!$G$208:$G$211)</f>
        <v>0</v>
      </c>
      <c r="BK208" s="525">
        <f t="shared" si="62"/>
        <v>311501.60183093231</v>
      </c>
      <c r="BL208" s="239">
        <f>SUMIF(Controle!$1051:$1051,$L208,Controle!$1054:$1054)*Aux_Inflação!$Q206*Aux_Inflação!$Y206</f>
        <v>561.5664942508929</v>
      </c>
      <c r="BM208" s="239">
        <f>SUMIF(Controle!$1051:$1051,$L208,Controle!$1055:$1055)*Aux_Inflação!$Q206*Aux_Inflação!$Y206</f>
        <v>310940.03533668141</v>
      </c>
    </row>
    <row r="209" spans="5:65">
      <c r="E209" s="11"/>
      <c r="F209" s="23"/>
      <c r="G209" s="24"/>
      <c r="I209" s="416">
        <f t="shared" si="57"/>
        <v>2042</v>
      </c>
      <c r="J209" s="120">
        <f>Aux_Inflação!AB212</f>
        <v>12</v>
      </c>
      <c r="K209" s="552">
        <f>Aux_Indices!D207</f>
        <v>17</v>
      </c>
      <c r="L209" s="490">
        <f>Aux_Inflação!C207</f>
        <v>52140</v>
      </c>
      <c r="M209" s="80"/>
      <c r="O209" s="1027">
        <f t="shared" ca="1" si="58"/>
        <v>4170536.2737678047</v>
      </c>
      <c r="P209" s="1027">
        <f t="shared" si="59"/>
        <v>311501.60183093231</v>
      </c>
      <c r="Q209" s="239">
        <f>SUMIF(Controle!$1051:$1051,$L209,Controle!$1057:$1057)*Aux_Inflação!$Q207*Aux_Inflação!$Y207</f>
        <v>142470.47490004337</v>
      </c>
      <c r="R209" s="239">
        <f>SUMIF(Controle!$1051:$1051,$L209,Controle!$1058:$1058)*Aux_Inflação!$Q207*Aux_Inflação!$Y207</f>
        <v>135193.71935089183</v>
      </c>
      <c r="S209" s="239">
        <f>SUMIF(Controle!$1051:$1051,$L209,Controle!$1059:$1059)*Aux_Inflação!$Q207*Aux_Inflação!$Y207</f>
        <v>33837.407579997074</v>
      </c>
      <c r="T209" s="239">
        <f>SUMIF(Controle!$1051:$1051,$L209,Controle!$1060:$1060)*Aux_Inflação!$Q207*Aux_Inflação!$Y207</f>
        <v>0</v>
      </c>
      <c r="U209" s="1029">
        <f>SUMIF(Controle!$1031:$1031,$L209,Controle!$1040:$1040)*Aux_Inflação!$Q207*Aux_Inflação!$Y207</f>
        <v>0</v>
      </c>
      <c r="V209" s="1029">
        <f ca="1">-FM!DX210</f>
        <v>1349128.8458657824</v>
      </c>
      <c r="W209" s="928">
        <f ca="1">-SUM(FM!EL210:'FM'!EO210)-FM!DW210-FM!BK210</f>
        <v>341308.50111536589</v>
      </c>
      <c r="X209" s="19">
        <f ca="1">-FM!CN210-FM!EK210+SUM(IF(FM!$D210="Real",SUM(Tributos!DE212:DF212),Tributos!FJ212),Tributos!DH212,Tributos!DJ212)</f>
        <v>1743.676002648077</v>
      </c>
      <c r="Y209" s="19">
        <f ca="1">-FM!FH210</f>
        <v>0</v>
      </c>
      <c r="Z209" s="19">
        <f ca="1">IF(FM!CY210&lt;0,-FM!CY210,0)+MAX(BD209-P209,0)</f>
        <v>0</v>
      </c>
      <c r="AA209" s="19">
        <f ca="1">-SUM(IF(FM!$D210="Real",SUM(Tributos!DE212:DF212),Tributos!FJ212),Tributos!DH212,Tributos!DJ212)</f>
        <v>922484.5644787706</v>
      </c>
      <c r="AB209" s="19">
        <f ca="1">IF(FM!FK210&gt;0,FM!FK210,0)</f>
        <v>0</v>
      </c>
      <c r="AC209" s="19">
        <f ca="1">'Receitas e Despesas'!AQ209*Aux_Inflação!Z212</f>
        <v>0</v>
      </c>
      <c r="AD209" s="19">
        <f ca="1">-IF(FM!AX210+FM!CL210+FM!CM210&lt;0,FM!AX210+FM!CL210+FM!CM210,0)-AC209</f>
        <v>0</v>
      </c>
      <c r="AE209" s="1028">
        <f ca="1">IF(FM!FM210&gt;0,FM!FM210,0)</f>
        <v>1244369.0844743056</v>
      </c>
      <c r="AG209" s="483">
        <f t="shared" ca="1" si="60"/>
        <v>4170536.2737678047</v>
      </c>
      <c r="AH209" s="483">
        <f t="shared" si="54"/>
        <v>0</v>
      </c>
      <c r="AI209" s="9">
        <f>Dívidas!$AP209</f>
        <v>0</v>
      </c>
      <c r="AJ209" s="9">
        <f>Dívidas!$CJ209</f>
        <v>0</v>
      </c>
      <c r="AK209" s="9">
        <f>Dívidas!$ED209</f>
        <v>0</v>
      </c>
      <c r="AL209" s="9">
        <f>Dívidas!$FX209</f>
        <v>0</v>
      </c>
      <c r="AM209" s="9">
        <f>Dívidas!$HR209</f>
        <v>0</v>
      </c>
      <c r="AN209" s="9">
        <f>Dívidas!$JL209</f>
        <v>0</v>
      </c>
      <c r="AO209" s="9">
        <f t="shared" ca="1" si="55"/>
        <v>0</v>
      </c>
      <c r="AP209" s="238">
        <f ca="1">FM!$EG210-FM!$EF210</f>
        <v>0</v>
      </c>
      <c r="AQ209" s="238">
        <f ca="1">FM!$EF210</f>
        <v>0</v>
      </c>
      <c r="AR209" s="9">
        <f ca="1">FM!EI210+FM!EJ210</f>
        <v>29061.266710801887</v>
      </c>
      <c r="AS209" s="9">
        <f ca="1">IF(FM!AX210+FM!CL210+FM!CM210&gt;0,FM!AX210+FM!CL210+FM!CM210,0)</f>
        <v>4137108.6907877466</v>
      </c>
      <c r="AT209" s="9">
        <f ca="1">IF(FM!CY210&gt;0,FM!CY210,0)-MIN(BD209-P209,0)</f>
        <v>4366.3162692564074</v>
      </c>
      <c r="AU209" s="9">
        <f ca="1">IF(FM!FK210&lt;0,-FM!FK210,0)</f>
        <v>0</v>
      </c>
      <c r="AV209" s="484">
        <f ca="1">IF(FM!FM210&lt;0,-FM!FM210,0)</f>
        <v>0</v>
      </c>
      <c r="AW209" s="19"/>
      <c r="AX209" s="495">
        <f t="shared" ca="1" si="61"/>
        <v>0</v>
      </c>
      <c r="AY209" s="104" t="str">
        <f t="shared" ca="1" si="56"/>
        <v>ok</v>
      </c>
      <c r="AZ209" s="496">
        <f ca="1">FM!FM210</f>
        <v>1244369.0844743056</v>
      </c>
      <c r="BA209" s="498">
        <v>203</v>
      </c>
      <c r="BD209" s="525">
        <f t="shared" si="63"/>
        <v>311501.60183093231</v>
      </c>
      <c r="BE209" s="239">
        <f>Q209*SUMIF(Controle!$C$208:$C$211,$BD$5,Controle!$D$208:$D$211)+Q208*SUMIF(Controle!$C$208:$C$211,$BD$5,Controle!$E$208:$E$211)+Q207*SUMIF(Controle!$C$208:$C$211,$BD$5,Controle!$F$208:$F$211)</f>
        <v>142470.47490004337</v>
      </c>
      <c r="BF209" s="239">
        <f>R209*SUMIF(Controle!$C$208:$C$211,$BD$5,Controle!$D$208:$D$211)+R208*SUMIF(Controle!$C$208:$C$211,$BD$5,Controle!$E$208:$E$211)+R207*SUMIF(Controle!$C$208:$C$211,$BD$5,Controle!$F$208:$F$211)</f>
        <v>135193.71935089183</v>
      </c>
      <c r="BG209" s="239">
        <f>S209*SUMIF(Controle!$C$208:$C$211,$BD$5,Controle!$D$208:$D$211)+S208*SUMIF(Controle!$C$208:$C$211,$BD$5,Controle!$E$208:$E$211)+S207*SUMIF(Controle!$C$208:$C$211,$BD$5,Controle!$F$208:$F$211)</f>
        <v>33837.407579997074</v>
      </c>
      <c r="BH209" s="239">
        <f>T209*SUMIF(Controle!$C$208:$C$211,$BD$5,Controle!$D$208:$D$211)+T208*SUMIF(Controle!$C$208:$C$211,$BD$5,Controle!$E$208:$E$211)+T207*SUMIF(Controle!$C$208:$C$211,$BD$5,Controle!$F$208:$F$211)</f>
        <v>0</v>
      </c>
      <c r="BI209" s="239">
        <f>U209*SUMIF(Controle!$C$208:$C$211,BI$5,Controle!$D$208:$D$211)+U208*SUMIF(Controle!$C$208:$C$211,BI$5,Controle!$E$208:$E$211)+U207*SUMIF(Controle!$C$208:$C$211,BI$5,Controle!$F$208:$F$211)+U206*SUMIF(Controle!$C$208:$C$211,BI$5,Controle!$G$208:$G$211)</f>
        <v>0</v>
      </c>
      <c r="BK209" s="525">
        <f t="shared" si="62"/>
        <v>311501.60183093231</v>
      </c>
      <c r="BL209" s="239">
        <f>SUMIF(Controle!$1051:$1051,$L209,Controle!$1054:$1054)*Aux_Inflação!$Q207*Aux_Inflação!$Y207</f>
        <v>561.5664942508929</v>
      </c>
      <c r="BM209" s="239">
        <f>SUMIF(Controle!$1051:$1051,$L209,Controle!$1055:$1055)*Aux_Inflação!$Q207*Aux_Inflação!$Y207</f>
        <v>310940.03533668141</v>
      </c>
    </row>
    <row r="210" spans="5:65">
      <c r="E210" s="11"/>
      <c r="F210" s="23"/>
      <c r="G210" s="24"/>
      <c r="I210" s="416">
        <f t="shared" si="57"/>
        <v>2042</v>
      </c>
      <c r="J210" s="120">
        <f>Aux_Inflação!AB213</f>
        <v>12</v>
      </c>
      <c r="K210" s="552">
        <f>Aux_Indices!D208</f>
        <v>17</v>
      </c>
      <c r="L210" s="490">
        <f>Aux_Inflação!C208</f>
        <v>52171</v>
      </c>
      <c r="M210" s="80"/>
      <c r="O210" s="1027">
        <f t="shared" ca="1" si="58"/>
        <v>4187560.63493776</v>
      </c>
      <c r="P210" s="1027">
        <f t="shared" si="59"/>
        <v>311501.60183093231</v>
      </c>
      <c r="Q210" s="239">
        <f>SUMIF(Controle!$1051:$1051,$L210,Controle!$1057:$1057)*Aux_Inflação!$Q208*Aux_Inflação!$Y208</f>
        <v>142470.47490004337</v>
      </c>
      <c r="R210" s="239">
        <f>SUMIF(Controle!$1051:$1051,$L210,Controle!$1058:$1058)*Aux_Inflação!$Q208*Aux_Inflação!$Y208</f>
        <v>135193.71935089183</v>
      </c>
      <c r="S210" s="239">
        <f>SUMIF(Controle!$1051:$1051,$L210,Controle!$1059:$1059)*Aux_Inflação!$Q208*Aux_Inflação!$Y208</f>
        <v>33837.407579997074</v>
      </c>
      <c r="T210" s="239">
        <f>SUMIF(Controle!$1051:$1051,$L210,Controle!$1060:$1060)*Aux_Inflação!$Q208*Aux_Inflação!$Y208</f>
        <v>0</v>
      </c>
      <c r="U210" s="1029">
        <f>SUMIF(Controle!$1031:$1031,$L210,Controle!$1040:$1040)*Aux_Inflação!$Q208*Aux_Inflação!$Y208</f>
        <v>0</v>
      </c>
      <c r="V210" s="1029">
        <f ca="1">-FM!DX211</f>
        <v>1349128.8458649328</v>
      </c>
      <c r="W210" s="928">
        <f ca="1">-SUM(FM!EL211:'FM'!EO211)-FM!DW211-FM!BK211</f>
        <v>285059.99423350999</v>
      </c>
      <c r="X210" s="19">
        <f ca="1">-FM!CN211-FM!EK211+SUM(IF(FM!$D211="Real",SUM(Tributos!DE213:DF213),Tributos!FJ213),Tributos!DH213,Tributos!DJ213)</f>
        <v>1864.2191421500174</v>
      </c>
      <c r="Y210" s="19">
        <f ca="1">-FM!FH211</f>
        <v>0</v>
      </c>
      <c r="Z210" s="19">
        <f ca="1">IF(FM!CY211&lt;0,-FM!CY211,0)+MAX(BD210-P210,0)</f>
        <v>0</v>
      </c>
      <c r="AA210" s="19">
        <f ca="1">-SUM(IF(FM!$D211="Real",SUM(Tributos!DE213:DF213),Tributos!FJ213),Tributos!DH213,Tributos!DJ213)</f>
        <v>941866.18959294981</v>
      </c>
      <c r="AB210" s="19">
        <f ca="1">IF(FM!FK211&gt;0,FM!FK211,0)</f>
        <v>0</v>
      </c>
      <c r="AC210" s="19">
        <f ca="1">'Receitas e Despesas'!AQ210*Aux_Inflação!Z213</f>
        <v>0</v>
      </c>
      <c r="AD210" s="19">
        <f ca="1">-IF(FM!AX211+FM!CL211+FM!CM211&lt;0,FM!AX211+FM!CL211+FM!CM211,0)-AC210</f>
        <v>0</v>
      </c>
      <c r="AE210" s="1028">
        <f ca="1">IF(FM!FM211&gt;0,FM!FM211,0)</f>
        <v>1298139.784273285</v>
      </c>
      <c r="AG210" s="483">
        <f t="shared" ca="1" si="60"/>
        <v>4187560.6349377595</v>
      </c>
      <c r="AH210" s="483">
        <f t="shared" si="54"/>
        <v>0</v>
      </c>
      <c r="AI210" s="9">
        <f>Dívidas!$AP210</f>
        <v>0</v>
      </c>
      <c r="AJ210" s="9">
        <f>Dívidas!$CJ210</f>
        <v>0</v>
      </c>
      <c r="AK210" s="9">
        <f>Dívidas!$ED210</f>
        <v>0</v>
      </c>
      <c r="AL210" s="9">
        <f>Dívidas!$FX210</f>
        <v>0</v>
      </c>
      <c r="AM210" s="9">
        <f>Dívidas!$HR210</f>
        <v>0</v>
      </c>
      <c r="AN210" s="9">
        <f>Dívidas!$JL210</f>
        <v>0</v>
      </c>
      <c r="AO210" s="9">
        <f t="shared" ca="1" si="55"/>
        <v>0</v>
      </c>
      <c r="AP210" s="238">
        <f ca="1">FM!$EG211-FM!$EF211</f>
        <v>0</v>
      </c>
      <c r="AQ210" s="238">
        <f ca="1">FM!$EF211</f>
        <v>0</v>
      </c>
      <c r="AR210" s="9">
        <f ca="1">FM!EI211+FM!EJ211</f>
        <v>31070.319035834342</v>
      </c>
      <c r="AS210" s="9">
        <f ca="1">IF(FM!AX211+FM!CL211+FM!CM211&gt;0,FM!AX211+FM!CL211+FM!CM211,0)</f>
        <v>4137108.6907877466</v>
      </c>
      <c r="AT210" s="9">
        <f ca="1">IF(FM!CY211&gt;0,FM!CY211,0)-MIN(BD210-P210,0)</f>
        <v>19381.625114178751</v>
      </c>
      <c r="AU210" s="9">
        <f ca="1">IF(FM!FK211&lt;0,-FM!FK211,0)</f>
        <v>0</v>
      </c>
      <c r="AV210" s="484">
        <f ca="1">IF(FM!FM211&lt;0,-FM!FM211,0)</f>
        <v>0</v>
      </c>
      <c r="AW210" s="19"/>
      <c r="AX210" s="495">
        <f t="shared" ca="1" si="61"/>
        <v>0</v>
      </c>
      <c r="AY210" s="104" t="str">
        <f t="shared" ca="1" si="56"/>
        <v>ok</v>
      </c>
      <c r="AZ210" s="496">
        <f ca="1">FM!FM211</f>
        <v>1298139.784273285</v>
      </c>
      <c r="BA210" s="498">
        <v>204</v>
      </c>
      <c r="BD210" s="525">
        <f t="shared" si="63"/>
        <v>311501.60183093231</v>
      </c>
      <c r="BE210" s="239">
        <f>Q210*SUMIF(Controle!$C$208:$C$211,$BD$5,Controle!$D$208:$D$211)+Q209*SUMIF(Controle!$C$208:$C$211,$BD$5,Controle!$E$208:$E$211)+Q208*SUMIF(Controle!$C$208:$C$211,$BD$5,Controle!$F$208:$F$211)</f>
        <v>142470.47490004337</v>
      </c>
      <c r="BF210" s="239">
        <f>R210*SUMIF(Controle!$C$208:$C$211,$BD$5,Controle!$D$208:$D$211)+R209*SUMIF(Controle!$C$208:$C$211,$BD$5,Controle!$E$208:$E$211)+R208*SUMIF(Controle!$C$208:$C$211,$BD$5,Controle!$F$208:$F$211)</f>
        <v>135193.71935089183</v>
      </c>
      <c r="BG210" s="239">
        <f>S210*SUMIF(Controle!$C$208:$C$211,$BD$5,Controle!$D$208:$D$211)+S209*SUMIF(Controle!$C$208:$C$211,$BD$5,Controle!$E$208:$E$211)+S208*SUMIF(Controle!$C$208:$C$211,$BD$5,Controle!$F$208:$F$211)</f>
        <v>33837.407579997074</v>
      </c>
      <c r="BH210" s="239">
        <f>T210*SUMIF(Controle!$C$208:$C$211,$BD$5,Controle!$D$208:$D$211)+T209*SUMIF(Controle!$C$208:$C$211,$BD$5,Controle!$E$208:$E$211)+T208*SUMIF(Controle!$C$208:$C$211,$BD$5,Controle!$F$208:$F$211)</f>
        <v>0</v>
      </c>
      <c r="BI210" s="239">
        <f>U210*SUMIF(Controle!$C$208:$C$211,BI$5,Controle!$D$208:$D$211)+U209*SUMIF(Controle!$C$208:$C$211,BI$5,Controle!$E$208:$E$211)+U208*SUMIF(Controle!$C$208:$C$211,BI$5,Controle!$F$208:$F$211)+U207*SUMIF(Controle!$C$208:$C$211,BI$5,Controle!$G$208:$G$211)</f>
        <v>0</v>
      </c>
      <c r="BK210" s="525">
        <f t="shared" si="62"/>
        <v>311501.60183093231</v>
      </c>
      <c r="BL210" s="239">
        <f>SUMIF(Controle!$1051:$1051,$L210,Controle!$1054:$1054)*Aux_Inflação!$Q208*Aux_Inflação!$Y208</f>
        <v>561.5664942508929</v>
      </c>
      <c r="BM210" s="239">
        <f>SUMIF(Controle!$1051:$1051,$L210,Controle!$1055:$1055)*Aux_Inflação!$Q208*Aux_Inflação!$Y208</f>
        <v>310940.03533668141</v>
      </c>
    </row>
    <row r="211" spans="5:65">
      <c r="E211" s="11"/>
      <c r="F211" s="23"/>
      <c r="G211" s="24"/>
      <c r="I211" s="416">
        <f t="shared" si="57"/>
        <v>2042</v>
      </c>
      <c r="J211" s="120">
        <f>Aux_Inflação!AB214</f>
        <v>12</v>
      </c>
      <c r="K211" s="552">
        <f>Aux_Indices!D209</f>
        <v>17</v>
      </c>
      <c r="L211" s="490">
        <f>Aux_Inflação!C209</f>
        <v>52201</v>
      </c>
      <c r="M211" s="80"/>
      <c r="O211" s="1027">
        <f t="shared" ca="1" si="58"/>
        <v>6712783.7444877662</v>
      </c>
      <c r="P211" s="1027">
        <f t="shared" si="59"/>
        <v>311501.60183093231</v>
      </c>
      <c r="Q211" s="239">
        <f>SUMIF(Controle!$1051:$1051,$L211,Controle!$1057:$1057)*Aux_Inflação!$Q209*Aux_Inflação!$Y209</f>
        <v>142470.47490004337</v>
      </c>
      <c r="R211" s="239">
        <f>SUMIF(Controle!$1051:$1051,$L211,Controle!$1058:$1058)*Aux_Inflação!$Q209*Aux_Inflação!$Y209</f>
        <v>135193.71935089183</v>
      </c>
      <c r="S211" s="239">
        <f>SUMIF(Controle!$1051:$1051,$L211,Controle!$1059:$1059)*Aux_Inflação!$Q209*Aux_Inflação!$Y209</f>
        <v>33837.407579997074</v>
      </c>
      <c r="T211" s="239">
        <f>SUMIF(Controle!$1051:$1051,$L211,Controle!$1060:$1060)*Aux_Inflação!$Q209*Aux_Inflação!$Y209</f>
        <v>0</v>
      </c>
      <c r="U211" s="1029">
        <f>SUMIF(Controle!$1031:$1031,$L211,Controle!$1040:$1040)*Aux_Inflação!$Q209*Aux_Inflação!$Y209</f>
        <v>0</v>
      </c>
      <c r="V211" s="1029">
        <f ca="1">-FM!DX212</f>
        <v>1349128.8458667409</v>
      </c>
      <c r="W211" s="928">
        <f ca="1">-SUM(FM!EL212:'FM'!EO212)-FM!DW212-FM!BK212</f>
        <v>304772.36064319644</v>
      </c>
      <c r="X211" s="19">
        <f ca="1">-FM!CN212-FM!EK212+SUM(IF(FM!$D212="Real",SUM(Tributos!DE214:DF214),Tributos!FJ214),Tributos!DH214,Tributos!DJ214)</f>
        <v>1989.9710971455788</v>
      </c>
      <c r="Y211" s="19">
        <f ca="1">-FM!FH212</f>
        <v>3803524.7754568001</v>
      </c>
      <c r="Z211" s="19">
        <f ca="1">IF(FM!CY212&lt;0,-FM!CY212,0)+MAX(BD211-P211,0)</f>
        <v>6433.9607854024507</v>
      </c>
      <c r="AA211" s="19">
        <f ca="1">-SUM(IF(FM!$D212="Real",SUM(Tributos!DE214:DF214),Tributos!FJ214),Tributos!DH214,Tributos!DJ214)</f>
        <v>935432.22880754806</v>
      </c>
      <c r="AB211" s="19">
        <f ca="1">IF(FM!FK212&gt;0,FM!FK212,0)</f>
        <v>0</v>
      </c>
      <c r="AC211" s="19">
        <f ca="1">'Receitas e Despesas'!AQ211*Aux_Inflação!Z214</f>
        <v>0</v>
      </c>
      <c r="AD211" s="19">
        <f ca="1">-IF(FM!AX212+FM!CL212+FM!CM212&lt;0,FM!AX212+FM!CL212+FM!CM212,0)-AC211</f>
        <v>0</v>
      </c>
      <c r="AE211" s="1028">
        <f ca="1">IF(FM!FM212&gt;0,FM!FM212,0)</f>
        <v>0</v>
      </c>
      <c r="AG211" s="483">
        <f t="shared" ca="1" si="60"/>
        <v>6712783.7444877662</v>
      </c>
      <c r="AH211" s="483">
        <f t="shared" si="54"/>
        <v>0</v>
      </c>
      <c r="AI211" s="9">
        <f>Dívidas!$AP211</f>
        <v>0</v>
      </c>
      <c r="AJ211" s="9">
        <f>Dívidas!$CJ211</f>
        <v>0</v>
      </c>
      <c r="AK211" s="9">
        <f>Dívidas!$ED211</f>
        <v>0</v>
      </c>
      <c r="AL211" s="9">
        <f>Dívidas!$FX211</f>
        <v>0</v>
      </c>
      <c r="AM211" s="9">
        <f>Dívidas!$HR211</f>
        <v>0</v>
      </c>
      <c r="AN211" s="9">
        <f>Dívidas!$JL211</f>
        <v>0</v>
      </c>
      <c r="AO211" s="9">
        <f t="shared" ca="1" si="55"/>
        <v>0</v>
      </c>
      <c r="AP211" s="238">
        <f ca="1">FM!$EG212-FM!$EF212</f>
        <v>0</v>
      </c>
      <c r="AQ211" s="238">
        <f ca="1">FM!$EF212</f>
        <v>0</v>
      </c>
      <c r="AR211" s="9">
        <f ca="1">FM!EI212+FM!EJ212</f>
        <v>33166.184952427058</v>
      </c>
      <c r="AS211" s="9">
        <f ca="1">IF(FM!AX212+FM!CL212+FM!CM212&gt;0,FM!AX212+FM!CL212+FM!CM212,0)</f>
        <v>4137108.6907877466</v>
      </c>
      <c r="AT211" s="9">
        <f ca="1">IF(FM!CY212&gt;0,FM!CY212,0)-MIN(BD211-P211,0)</f>
        <v>0</v>
      </c>
      <c r="AU211" s="9">
        <f ca="1">IF(FM!FK212&lt;0,-FM!FK212,0)</f>
        <v>0</v>
      </c>
      <c r="AV211" s="484">
        <f ca="1">IF(FM!FM212&lt;0,-FM!FM212,0)</f>
        <v>2542508.868747592</v>
      </c>
      <c r="AW211" s="19"/>
      <c r="AX211" s="495">
        <f t="shared" ca="1" si="61"/>
        <v>0</v>
      </c>
      <c r="AY211" s="104" t="str">
        <f t="shared" ca="1" si="56"/>
        <v>ok</v>
      </c>
      <c r="AZ211" s="496">
        <f ca="1">FM!FM212</f>
        <v>-2542508.868747592</v>
      </c>
      <c r="BA211" s="498">
        <v>205</v>
      </c>
      <c r="BD211" s="525">
        <f t="shared" si="63"/>
        <v>311501.60183093231</v>
      </c>
      <c r="BE211" s="239">
        <f>Q211*SUMIF(Controle!$C$208:$C$211,$BD$5,Controle!$D$208:$D$211)+Q210*SUMIF(Controle!$C$208:$C$211,$BD$5,Controle!$E$208:$E$211)+Q209*SUMIF(Controle!$C$208:$C$211,$BD$5,Controle!$F$208:$F$211)</f>
        <v>142470.47490004337</v>
      </c>
      <c r="BF211" s="239">
        <f>R211*SUMIF(Controle!$C$208:$C$211,$BD$5,Controle!$D$208:$D$211)+R210*SUMIF(Controle!$C$208:$C$211,$BD$5,Controle!$E$208:$E$211)+R209*SUMIF(Controle!$C$208:$C$211,$BD$5,Controle!$F$208:$F$211)</f>
        <v>135193.71935089183</v>
      </c>
      <c r="BG211" s="239">
        <f>S211*SUMIF(Controle!$C$208:$C$211,$BD$5,Controle!$D$208:$D$211)+S210*SUMIF(Controle!$C$208:$C$211,$BD$5,Controle!$E$208:$E$211)+S209*SUMIF(Controle!$C$208:$C$211,$BD$5,Controle!$F$208:$F$211)</f>
        <v>33837.407579997074</v>
      </c>
      <c r="BH211" s="239">
        <f>T211*SUMIF(Controle!$C$208:$C$211,$BD$5,Controle!$D$208:$D$211)+T210*SUMIF(Controle!$C$208:$C$211,$BD$5,Controle!$E$208:$E$211)+T209*SUMIF(Controle!$C$208:$C$211,$BD$5,Controle!$F$208:$F$211)</f>
        <v>0</v>
      </c>
      <c r="BI211" s="239">
        <f>U211*SUMIF(Controle!$C$208:$C$211,BI$5,Controle!$D$208:$D$211)+U210*SUMIF(Controle!$C$208:$C$211,BI$5,Controle!$E$208:$E$211)+U209*SUMIF(Controle!$C$208:$C$211,BI$5,Controle!$F$208:$F$211)+U208*SUMIF(Controle!$C$208:$C$211,BI$5,Controle!$G$208:$G$211)</f>
        <v>0</v>
      </c>
      <c r="BK211" s="525">
        <f t="shared" si="62"/>
        <v>311501.60183093231</v>
      </c>
      <c r="BL211" s="239">
        <f>SUMIF(Controle!$1051:$1051,$L211,Controle!$1054:$1054)*Aux_Inflação!$Q209*Aux_Inflação!$Y209</f>
        <v>561.5664942508929</v>
      </c>
      <c r="BM211" s="239">
        <f>SUMIF(Controle!$1051:$1051,$L211,Controle!$1055:$1055)*Aux_Inflação!$Q209*Aux_Inflação!$Y209</f>
        <v>310940.03533668141</v>
      </c>
    </row>
    <row r="212" spans="5:65">
      <c r="E212" s="11"/>
      <c r="F212" s="23"/>
      <c r="G212" s="24"/>
      <c r="I212" s="416">
        <f t="shared" si="57"/>
        <v>2043</v>
      </c>
      <c r="J212" s="120">
        <f>Aux_Inflação!AB215</f>
        <v>12</v>
      </c>
      <c r="K212" s="552">
        <f>Aux_Indices!D210</f>
        <v>18</v>
      </c>
      <c r="L212" s="490">
        <f>Aux_Inflação!C210</f>
        <v>52232</v>
      </c>
      <c r="M212" s="80"/>
      <c r="O212" s="1027">
        <f t="shared" ca="1" si="58"/>
        <v>4166038.9348857692</v>
      </c>
      <c r="P212" s="1027">
        <f t="shared" si="59"/>
        <v>311501.60183093231</v>
      </c>
      <c r="Q212" s="239">
        <f>SUMIF(Controle!$1051:$1051,$L212,Controle!$1057:$1057)*Aux_Inflação!$Q210*Aux_Inflação!$Y210</f>
        <v>142470.47490004337</v>
      </c>
      <c r="R212" s="239">
        <f>SUMIF(Controle!$1051:$1051,$L212,Controle!$1058:$1058)*Aux_Inflação!$Q210*Aux_Inflação!$Y210</f>
        <v>135193.71935089183</v>
      </c>
      <c r="S212" s="239">
        <f>SUMIF(Controle!$1051:$1051,$L212,Controle!$1059:$1059)*Aux_Inflação!$Q210*Aux_Inflação!$Y210</f>
        <v>33837.407579997074</v>
      </c>
      <c r="T212" s="239">
        <f>SUMIF(Controle!$1051:$1051,$L212,Controle!$1060:$1060)*Aux_Inflação!$Q210*Aux_Inflação!$Y210</f>
        <v>0</v>
      </c>
      <c r="U212" s="1029">
        <f>SUMIF(Controle!$1031:$1031,$L212,Controle!$1040:$1040)*Aux_Inflação!$Q210*Aux_Inflação!$Y210</f>
        <v>0</v>
      </c>
      <c r="V212" s="1029">
        <f ca="1">-FM!DX213</f>
        <v>1349128.8458658732</v>
      </c>
      <c r="W212" s="928">
        <f ca="1">-SUM(FM!EL213:'FM'!EO213)-FM!DW213-FM!BK213</f>
        <v>306402.73192050715</v>
      </c>
      <c r="X212" s="19">
        <f ca="1">-FM!CN213-FM!EK213+SUM(IF(FM!$D213="Real",SUM(Tributos!DE215:DF215),Tributos!FJ215),Tributos!DH215,Tributos!DJ215)</f>
        <v>1743.676002648077</v>
      </c>
      <c r="Y212" s="19">
        <f ca="1">-FM!FH213</f>
        <v>0</v>
      </c>
      <c r="Z212" s="19">
        <f ca="1">IF(FM!CY213&lt;0,-FM!CY213,0)+MAX(BD212-P212,0)</f>
        <v>6877.1470237865433</v>
      </c>
      <c r="AA212" s="19">
        <f ca="1">-SUM(IF(FM!$D213="Real",SUM(Tributos!DE215:DF215),Tributos!FJ215),Tributos!DH215,Tributos!DJ215)</f>
        <v>928424.05917098199</v>
      </c>
      <c r="AB212" s="19">
        <f ca="1">IF(FM!FK213&gt;0,FM!FK213,0)</f>
        <v>0</v>
      </c>
      <c r="AC212" s="19">
        <f ca="1">'Receitas e Despesas'!AQ212*Aux_Inflação!Z215</f>
        <v>0</v>
      </c>
      <c r="AD212" s="19">
        <f ca="1">-IF(FM!AX213+FM!CL213+FM!CM213&lt;0,FM!AX213+FM!CL213+FM!CM213,0)-AC212</f>
        <v>0</v>
      </c>
      <c r="AE212" s="1028">
        <f ca="1">IF(FM!FM213&gt;0,FM!FM213,0)</f>
        <v>1261960.8730710396</v>
      </c>
      <c r="AG212" s="483">
        <f t="shared" ca="1" si="60"/>
        <v>4166038.9348857692</v>
      </c>
      <c r="AH212" s="483">
        <f t="shared" si="54"/>
        <v>0</v>
      </c>
      <c r="AI212" s="9">
        <f>Dívidas!$AP212</f>
        <v>0</v>
      </c>
      <c r="AJ212" s="9">
        <f>Dívidas!$CJ212</f>
        <v>0</v>
      </c>
      <c r="AK212" s="9">
        <f>Dívidas!$ED212</f>
        <v>0</v>
      </c>
      <c r="AL212" s="9">
        <f>Dívidas!$FX212</f>
        <v>0</v>
      </c>
      <c r="AM212" s="9">
        <f>Dívidas!$HR212</f>
        <v>0</v>
      </c>
      <c r="AN212" s="9">
        <f>Dívidas!$JL212</f>
        <v>0</v>
      </c>
      <c r="AO212" s="9">
        <f t="shared" ca="1" si="55"/>
        <v>0</v>
      </c>
      <c r="AP212" s="238">
        <f ca="1">FM!$EG213-FM!$EF213</f>
        <v>0</v>
      </c>
      <c r="AQ212" s="238">
        <f ca="1">FM!$EF213</f>
        <v>0</v>
      </c>
      <c r="AR212" s="9">
        <f ca="1">FM!EI213+FM!EJ213</f>
        <v>29061.266710801887</v>
      </c>
      <c r="AS212" s="9">
        <f ca="1">IF(FM!AX213+FM!CL213+FM!CM213&gt;0,FM!AX213+FM!CL213+FM!CM213,0)</f>
        <v>4136977.6681749672</v>
      </c>
      <c r="AT212" s="9">
        <f ca="1">IF(FM!CY213&gt;0,FM!CY213,0)-MIN(BD212-P212,0)</f>
        <v>0</v>
      </c>
      <c r="AU212" s="9">
        <f ca="1">IF(FM!FK213&lt;0,-FM!FK213,0)</f>
        <v>0</v>
      </c>
      <c r="AV212" s="484">
        <f ca="1">IF(FM!FM213&lt;0,-FM!FM213,0)</f>
        <v>0</v>
      </c>
      <c r="AW212" s="19"/>
      <c r="AX212" s="495">
        <f t="shared" ca="1" si="61"/>
        <v>0</v>
      </c>
      <c r="AY212" s="104" t="str">
        <f t="shared" ca="1" si="56"/>
        <v>ok</v>
      </c>
      <c r="AZ212" s="496">
        <f ca="1">FM!FM213</f>
        <v>1261960.8730710396</v>
      </c>
      <c r="BA212" s="498">
        <v>206</v>
      </c>
      <c r="BD212" s="525">
        <f t="shared" si="63"/>
        <v>311501.60183093231</v>
      </c>
      <c r="BE212" s="239">
        <f>Q212*SUMIF(Controle!$C$208:$C$211,$BD$5,Controle!$D$208:$D$211)+Q211*SUMIF(Controle!$C$208:$C$211,$BD$5,Controle!$E$208:$E$211)+Q210*SUMIF(Controle!$C$208:$C$211,$BD$5,Controle!$F$208:$F$211)</f>
        <v>142470.47490004337</v>
      </c>
      <c r="BF212" s="239">
        <f>R212*SUMIF(Controle!$C$208:$C$211,$BD$5,Controle!$D$208:$D$211)+R211*SUMIF(Controle!$C$208:$C$211,$BD$5,Controle!$E$208:$E$211)+R210*SUMIF(Controle!$C$208:$C$211,$BD$5,Controle!$F$208:$F$211)</f>
        <v>135193.71935089183</v>
      </c>
      <c r="BG212" s="239">
        <f>S212*SUMIF(Controle!$C$208:$C$211,$BD$5,Controle!$D$208:$D$211)+S211*SUMIF(Controle!$C$208:$C$211,$BD$5,Controle!$E$208:$E$211)+S210*SUMIF(Controle!$C$208:$C$211,$BD$5,Controle!$F$208:$F$211)</f>
        <v>33837.407579997074</v>
      </c>
      <c r="BH212" s="239">
        <f>T212*SUMIF(Controle!$C$208:$C$211,$BD$5,Controle!$D$208:$D$211)+T211*SUMIF(Controle!$C$208:$C$211,$BD$5,Controle!$E$208:$E$211)+T210*SUMIF(Controle!$C$208:$C$211,$BD$5,Controle!$F$208:$F$211)</f>
        <v>0</v>
      </c>
      <c r="BI212" s="239">
        <f>U212*SUMIF(Controle!$C$208:$C$211,BI$5,Controle!$D$208:$D$211)+U211*SUMIF(Controle!$C$208:$C$211,BI$5,Controle!$E$208:$E$211)+U210*SUMIF(Controle!$C$208:$C$211,BI$5,Controle!$F$208:$F$211)+U209*SUMIF(Controle!$C$208:$C$211,BI$5,Controle!$G$208:$G$211)</f>
        <v>0</v>
      </c>
      <c r="BK212" s="525">
        <f t="shared" si="62"/>
        <v>311501.60183093231</v>
      </c>
      <c r="BL212" s="239">
        <f>SUMIF(Controle!$1051:$1051,$L212,Controle!$1054:$1054)*Aux_Inflação!$Q210*Aux_Inflação!$Y210</f>
        <v>561.5664942508929</v>
      </c>
      <c r="BM212" s="239">
        <f>SUMIF(Controle!$1051:$1051,$L212,Controle!$1055:$1055)*Aux_Inflação!$Q210*Aux_Inflação!$Y210</f>
        <v>310940.03533668141</v>
      </c>
    </row>
    <row r="213" spans="5:65">
      <c r="E213" s="11"/>
      <c r="F213" s="23"/>
      <c r="G213" s="24"/>
      <c r="I213" s="416">
        <f t="shared" si="57"/>
        <v>2043</v>
      </c>
      <c r="J213" s="120">
        <f>Aux_Inflação!AB216</f>
        <v>12</v>
      </c>
      <c r="K213" s="552">
        <f>Aux_Indices!D211</f>
        <v>18</v>
      </c>
      <c r="L213" s="490">
        <f>Aux_Inflação!C211</f>
        <v>52263</v>
      </c>
      <c r="M213" s="80"/>
      <c r="O213" s="1027">
        <f t="shared" ca="1" si="58"/>
        <v>4182680.6876280652</v>
      </c>
      <c r="P213" s="1027">
        <f t="shared" si="59"/>
        <v>311501.60183093231</v>
      </c>
      <c r="Q213" s="239">
        <f>SUMIF(Controle!$1051:$1051,$L213,Controle!$1057:$1057)*Aux_Inflação!$Q211*Aux_Inflação!$Y211</f>
        <v>142470.47490004337</v>
      </c>
      <c r="R213" s="239">
        <f>SUMIF(Controle!$1051:$1051,$L213,Controle!$1058:$1058)*Aux_Inflação!$Q211*Aux_Inflação!$Y211</f>
        <v>135193.71935089183</v>
      </c>
      <c r="S213" s="239">
        <f>SUMIF(Controle!$1051:$1051,$L213,Controle!$1059:$1059)*Aux_Inflação!$Q211*Aux_Inflação!$Y211</f>
        <v>33837.407579997074</v>
      </c>
      <c r="T213" s="239">
        <f>SUMIF(Controle!$1051:$1051,$L213,Controle!$1060:$1060)*Aux_Inflação!$Q211*Aux_Inflação!$Y211</f>
        <v>0</v>
      </c>
      <c r="U213" s="1029">
        <f>SUMIF(Controle!$1031:$1031,$L213,Controle!$1040:$1040)*Aux_Inflação!$Q211*Aux_Inflação!$Y211</f>
        <v>0</v>
      </c>
      <c r="V213" s="1029">
        <f ca="1">-FM!DX214</f>
        <v>1349128.8458649567</v>
      </c>
      <c r="W213" s="928">
        <f ca="1">-SUM(FM!EL214:'FM'!EO214)-FM!DW214-FM!BK214</f>
        <v>264215.8780263433</v>
      </c>
      <c r="X213" s="19">
        <f ca="1">-FM!CN214-FM!EK214+SUM(IF(FM!$D214="Real",SUM(Tributos!DE216:DF216),Tributos!FJ216),Tributos!DH216,Tributos!DJ216)</f>
        <v>1865.9232743511675</v>
      </c>
      <c r="Y213" s="19">
        <f ca="1">-FM!FH214</f>
        <v>0</v>
      </c>
      <c r="Z213" s="19">
        <f ca="1">IF(FM!CY214&lt;0,-FM!CY214,0)+MAX(BD213-P213,0)</f>
        <v>0</v>
      </c>
      <c r="AA213" s="19">
        <f ca="1">-SUM(IF(FM!$D214="Real",SUM(Tributos!DE216:DF216),Tributos!FJ216),Tributos!DH216,Tributos!DJ216)</f>
        <v>943028.35738489369</v>
      </c>
      <c r="AB213" s="19">
        <f ca="1">IF(FM!FK214&gt;0,FM!FK214,0)</f>
        <v>0</v>
      </c>
      <c r="AC213" s="19">
        <f ca="1">'Receitas e Despesas'!AQ213*Aux_Inflação!Z216</f>
        <v>0</v>
      </c>
      <c r="AD213" s="19">
        <f ca="1">-IF(FM!AX214+FM!CL214+FM!CM214&lt;0,FM!AX214+FM!CL214+FM!CM214,0)-AC213</f>
        <v>0</v>
      </c>
      <c r="AE213" s="1028">
        <f ca="1">IF(FM!FM214&gt;0,FM!FM214,0)</f>
        <v>1312940.0812465877</v>
      </c>
      <c r="AG213" s="483">
        <f t="shared" ca="1" si="60"/>
        <v>4182680.6876280648</v>
      </c>
      <c r="AH213" s="483">
        <f t="shared" si="54"/>
        <v>0</v>
      </c>
      <c r="AI213" s="9">
        <f>Dívidas!$AP213</f>
        <v>0</v>
      </c>
      <c r="AJ213" s="9">
        <f>Dívidas!$CJ213</f>
        <v>0</v>
      </c>
      <c r="AK213" s="9">
        <f>Dívidas!$ED213</f>
        <v>0</v>
      </c>
      <c r="AL213" s="9">
        <f>Dívidas!$FX213</f>
        <v>0</v>
      </c>
      <c r="AM213" s="9">
        <f>Dívidas!$HR213</f>
        <v>0</v>
      </c>
      <c r="AN213" s="9">
        <f>Dívidas!$JL213</f>
        <v>0</v>
      </c>
      <c r="AO213" s="9">
        <f t="shared" ca="1" si="55"/>
        <v>0</v>
      </c>
      <c r="AP213" s="238">
        <f ca="1">FM!$EG214-FM!$EF214</f>
        <v>0</v>
      </c>
      <c r="AQ213" s="238">
        <f ca="1">FM!$EF214</f>
        <v>0</v>
      </c>
      <c r="AR213" s="9">
        <f ca="1">FM!EI214+FM!EJ214</f>
        <v>31098.721239185998</v>
      </c>
      <c r="AS213" s="9">
        <f ca="1">IF(FM!AX214+FM!CL214+FM!CM214&gt;0,FM!AX214+FM!CL214+FM!CM214,0)</f>
        <v>4136977.6681749672</v>
      </c>
      <c r="AT213" s="9">
        <f ca="1">IF(FM!CY214&gt;0,FM!CY214,0)-MIN(BD213-P213,0)</f>
        <v>14604.298213911708</v>
      </c>
      <c r="AU213" s="9">
        <f ca="1">IF(FM!FK214&lt;0,-FM!FK214,0)</f>
        <v>0</v>
      </c>
      <c r="AV213" s="484">
        <f ca="1">IF(FM!FM214&lt;0,-FM!FM214,0)</f>
        <v>0</v>
      </c>
      <c r="AW213" s="19"/>
      <c r="AX213" s="495">
        <f t="shared" ca="1" si="61"/>
        <v>0</v>
      </c>
      <c r="AY213" s="104" t="str">
        <f t="shared" ca="1" si="56"/>
        <v>ok</v>
      </c>
      <c r="AZ213" s="496">
        <f ca="1">FM!FM214</f>
        <v>1312940.0812465877</v>
      </c>
      <c r="BA213" s="498">
        <v>207</v>
      </c>
      <c r="BD213" s="525">
        <f t="shared" si="63"/>
        <v>311501.60183093231</v>
      </c>
      <c r="BE213" s="239">
        <f>Q213*SUMIF(Controle!$C$208:$C$211,$BD$5,Controle!$D$208:$D$211)+Q212*SUMIF(Controle!$C$208:$C$211,$BD$5,Controle!$E$208:$E$211)+Q211*SUMIF(Controle!$C$208:$C$211,$BD$5,Controle!$F$208:$F$211)</f>
        <v>142470.47490004337</v>
      </c>
      <c r="BF213" s="239">
        <f>R213*SUMIF(Controle!$C$208:$C$211,$BD$5,Controle!$D$208:$D$211)+R212*SUMIF(Controle!$C$208:$C$211,$BD$5,Controle!$E$208:$E$211)+R211*SUMIF(Controle!$C$208:$C$211,$BD$5,Controle!$F$208:$F$211)</f>
        <v>135193.71935089183</v>
      </c>
      <c r="BG213" s="239">
        <f>S213*SUMIF(Controle!$C$208:$C$211,$BD$5,Controle!$D$208:$D$211)+S212*SUMIF(Controle!$C$208:$C$211,$BD$5,Controle!$E$208:$E$211)+S211*SUMIF(Controle!$C$208:$C$211,$BD$5,Controle!$F$208:$F$211)</f>
        <v>33837.407579997074</v>
      </c>
      <c r="BH213" s="239">
        <f>T213*SUMIF(Controle!$C$208:$C$211,$BD$5,Controle!$D$208:$D$211)+T212*SUMIF(Controle!$C$208:$C$211,$BD$5,Controle!$E$208:$E$211)+T211*SUMIF(Controle!$C$208:$C$211,$BD$5,Controle!$F$208:$F$211)</f>
        <v>0</v>
      </c>
      <c r="BI213" s="239">
        <f>U213*SUMIF(Controle!$C$208:$C$211,BI$5,Controle!$D$208:$D$211)+U212*SUMIF(Controle!$C$208:$C$211,BI$5,Controle!$E$208:$E$211)+U211*SUMIF(Controle!$C$208:$C$211,BI$5,Controle!$F$208:$F$211)+U210*SUMIF(Controle!$C$208:$C$211,BI$5,Controle!$G$208:$G$211)</f>
        <v>0</v>
      </c>
      <c r="BK213" s="525">
        <f t="shared" si="62"/>
        <v>311501.60183093231</v>
      </c>
      <c r="BL213" s="239">
        <f>SUMIF(Controle!$1051:$1051,$L213,Controle!$1054:$1054)*Aux_Inflação!$Q211*Aux_Inflação!$Y211</f>
        <v>561.5664942508929</v>
      </c>
      <c r="BM213" s="239">
        <f>SUMIF(Controle!$1051:$1051,$L213,Controle!$1055:$1055)*Aux_Inflação!$Q211*Aux_Inflação!$Y211</f>
        <v>310940.03533668141</v>
      </c>
    </row>
    <row r="214" spans="5:65">
      <c r="E214" s="11"/>
      <c r="F214" s="23"/>
      <c r="G214" s="24"/>
      <c r="I214" s="416">
        <f t="shared" si="57"/>
        <v>2043</v>
      </c>
      <c r="J214" s="120">
        <f>Aux_Inflação!AB217</f>
        <v>12</v>
      </c>
      <c r="K214" s="552">
        <f>Aux_Indices!D212</f>
        <v>18</v>
      </c>
      <c r="L214" s="490">
        <f>Aux_Inflação!C212</f>
        <v>52291</v>
      </c>
      <c r="M214" s="80"/>
      <c r="O214" s="1027">
        <f t="shared" ca="1" si="58"/>
        <v>6748727.9374621455</v>
      </c>
      <c r="P214" s="1027">
        <f t="shared" si="59"/>
        <v>311501.60183093231</v>
      </c>
      <c r="Q214" s="239">
        <f>SUMIF(Controle!$1051:$1051,$L214,Controle!$1057:$1057)*Aux_Inflação!$Q212*Aux_Inflação!$Y212</f>
        <v>142470.47490004337</v>
      </c>
      <c r="R214" s="239">
        <f>SUMIF(Controle!$1051:$1051,$L214,Controle!$1058:$1058)*Aux_Inflação!$Q212*Aux_Inflação!$Y212</f>
        <v>135193.71935089183</v>
      </c>
      <c r="S214" s="239">
        <f>SUMIF(Controle!$1051:$1051,$L214,Controle!$1059:$1059)*Aux_Inflação!$Q212*Aux_Inflação!$Y212</f>
        <v>33837.407579997074</v>
      </c>
      <c r="T214" s="239">
        <f>SUMIF(Controle!$1051:$1051,$L214,Controle!$1060:$1060)*Aux_Inflação!$Q212*Aux_Inflação!$Y212</f>
        <v>0</v>
      </c>
      <c r="U214" s="1029">
        <f>SUMIF(Controle!$1031:$1031,$L214,Controle!$1040:$1040)*Aux_Inflação!$Q212*Aux_Inflação!$Y212</f>
        <v>0</v>
      </c>
      <c r="V214" s="1029">
        <f ca="1">-FM!DX215</f>
        <v>1349128.8458669297</v>
      </c>
      <c r="W214" s="928">
        <f ca="1">-SUM(FM!EL215:'FM'!EO215)-FM!DW215-FM!BK215</f>
        <v>254334.90616987424</v>
      </c>
      <c r="X214" s="19">
        <f ca="1">-FM!CN215-FM!EK215+SUM(IF(FM!$D215="Real",SUM(Tributos!DE217:DF217),Tributos!FJ217),Tributos!DH217,Tributos!DJ217)</f>
        <v>1993.1089472725289</v>
      </c>
      <c r="Y214" s="19">
        <f ca="1">-FM!FH215</f>
        <v>3885110.2847472364</v>
      </c>
      <c r="Z214" s="19">
        <f ca="1">IF(FM!CY215&lt;0,-FM!CY215,0)+MAX(BD214-P214,0)</f>
        <v>0</v>
      </c>
      <c r="AA214" s="19">
        <f ca="1">-SUM(IF(FM!$D215="Real",SUM(Tributos!DE217:DF217),Tributos!FJ217),Tributos!DH217,Tributos!DJ217)</f>
        <v>946659.18989990104</v>
      </c>
      <c r="AB214" s="19">
        <f ca="1">IF(FM!FK215&gt;0,FM!FK215,0)</f>
        <v>0</v>
      </c>
      <c r="AC214" s="19">
        <f ca="1">'Receitas e Despesas'!AQ214*Aux_Inflação!Z217</f>
        <v>0</v>
      </c>
      <c r="AD214" s="19">
        <f ca="1">-IF(FM!AX215+FM!CL215+FM!CM215&lt;0,FM!AX215+FM!CL215+FM!CM215,0)-AC214</f>
        <v>0</v>
      </c>
      <c r="AE214" s="1028">
        <f ca="1">IF(FM!FM215&gt;0,FM!FM215,0)</f>
        <v>0</v>
      </c>
      <c r="AG214" s="483">
        <f t="shared" ca="1" si="60"/>
        <v>6748727.9374621455</v>
      </c>
      <c r="AH214" s="483">
        <f t="shared" si="54"/>
        <v>0</v>
      </c>
      <c r="AI214" s="9">
        <f>Dívidas!$AP214</f>
        <v>0</v>
      </c>
      <c r="AJ214" s="9">
        <f>Dívidas!$CJ214</f>
        <v>0</v>
      </c>
      <c r="AK214" s="9">
        <f>Dívidas!$ED214</f>
        <v>0</v>
      </c>
      <c r="AL214" s="9">
        <f>Dívidas!$FX214</f>
        <v>0</v>
      </c>
      <c r="AM214" s="9">
        <f>Dívidas!$HR214</f>
        <v>0</v>
      </c>
      <c r="AN214" s="9">
        <f>Dívidas!$JL214</f>
        <v>0</v>
      </c>
      <c r="AO214" s="9">
        <f t="shared" ca="1" si="55"/>
        <v>0</v>
      </c>
      <c r="AP214" s="238">
        <f ca="1">FM!$EG215-FM!$EF215</f>
        <v>0</v>
      </c>
      <c r="AQ214" s="238">
        <f ca="1">FM!$EF215</f>
        <v>0</v>
      </c>
      <c r="AR214" s="9">
        <f ca="1">FM!EI215+FM!EJ215</f>
        <v>33218.482454542056</v>
      </c>
      <c r="AS214" s="9">
        <f ca="1">IF(FM!AX215+FM!CL215+FM!CM215&gt;0,FM!AX215+FM!CL215+FM!CM215,0)</f>
        <v>4136977.6681749672</v>
      </c>
      <c r="AT214" s="9">
        <f ca="1">IF(FM!CY215&gt;0,FM!CY215,0)-MIN(BD214-P214,0)</f>
        <v>3630.8325150073506</v>
      </c>
      <c r="AU214" s="9">
        <f ca="1">IF(FM!FK215&lt;0,-FM!FK215,0)</f>
        <v>0</v>
      </c>
      <c r="AV214" s="484">
        <f ca="1">IF(FM!FM215&lt;0,-FM!FM215,0)</f>
        <v>2574900.9543176293</v>
      </c>
      <c r="AW214" s="19"/>
      <c r="AX214" s="495">
        <f t="shared" ca="1" si="61"/>
        <v>0</v>
      </c>
      <c r="AY214" s="104" t="str">
        <f t="shared" ca="1" si="56"/>
        <v>ok</v>
      </c>
      <c r="AZ214" s="496">
        <f ca="1">FM!FM215</f>
        <v>-2574900.9543176293</v>
      </c>
      <c r="BA214" s="498">
        <v>208</v>
      </c>
      <c r="BD214" s="525">
        <f t="shared" si="63"/>
        <v>311501.60183093231</v>
      </c>
      <c r="BE214" s="239">
        <f>Q214*SUMIF(Controle!$C$208:$C$211,$BD$5,Controle!$D$208:$D$211)+Q213*SUMIF(Controle!$C$208:$C$211,$BD$5,Controle!$E$208:$E$211)+Q212*SUMIF(Controle!$C$208:$C$211,$BD$5,Controle!$F$208:$F$211)</f>
        <v>142470.47490004337</v>
      </c>
      <c r="BF214" s="239">
        <f>R214*SUMIF(Controle!$C$208:$C$211,$BD$5,Controle!$D$208:$D$211)+R213*SUMIF(Controle!$C$208:$C$211,$BD$5,Controle!$E$208:$E$211)+R212*SUMIF(Controle!$C$208:$C$211,$BD$5,Controle!$F$208:$F$211)</f>
        <v>135193.71935089183</v>
      </c>
      <c r="BG214" s="239">
        <f>S214*SUMIF(Controle!$C$208:$C$211,$BD$5,Controle!$D$208:$D$211)+S213*SUMIF(Controle!$C$208:$C$211,$BD$5,Controle!$E$208:$E$211)+S212*SUMIF(Controle!$C$208:$C$211,$BD$5,Controle!$F$208:$F$211)</f>
        <v>33837.407579997074</v>
      </c>
      <c r="BH214" s="239">
        <f>T214*SUMIF(Controle!$C$208:$C$211,$BD$5,Controle!$D$208:$D$211)+T213*SUMIF(Controle!$C$208:$C$211,$BD$5,Controle!$E$208:$E$211)+T212*SUMIF(Controle!$C$208:$C$211,$BD$5,Controle!$F$208:$F$211)</f>
        <v>0</v>
      </c>
      <c r="BI214" s="239">
        <f>U214*SUMIF(Controle!$C$208:$C$211,BI$5,Controle!$D$208:$D$211)+U213*SUMIF(Controle!$C$208:$C$211,BI$5,Controle!$E$208:$E$211)+U212*SUMIF(Controle!$C$208:$C$211,BI$5,Controle!$F$208:$F$211)+U211*SUMIF(Controle!$C$208:$C$211,BI$5,Controle!$G$208:$G$211)</f>
        <v>0</v>
      </c>
      <c r="BK214" s="525">
        <f t="shared" si="62"/>
        <v>311501.60183093231</v>
      </c>
      <c r="BL214" s="239">
        <f>SUMIF(Controle!$1051:$1051,$L214,Controle!$1054:$1054)*Aux_Inflação!$Q212*Aux_Inflação!$Y212</f>
        <v>561.5664942508929</v>
      </c>
      <c r="BM214" s="239">
        <f>SUMIF(Controle!$1051:$1051,$L214,Controle!$1055:$1055)*Aux_Inflação!$Q212*Aux_Inflação!$Y212</f>
        <v>310940.03533668141</v>
      </c>
    </row>
    <row r="215" spans="5:65">
      <c r="E215" s="11"/>
      <c r="F215" s="23"/>
      <c r="G215" s="24"/>
      <c r="I215" s="416">
        <f t="shared" si="57"/>
        <v>2043</v>
      </c>
      <c r="J215" s="120">
        <f>Aux_Inflação!AB218</f>
        <v>12</v>
      </c>
      <c r="K215" s="552">
        <f>Aux_Indices!D213</f>
        <v>18</v>
      </c>
      <c r="L215" s="490">
        <f>Aux_Inflação!C213</f>
        <v>52322</v>
      </c>
      <c r="M215" s="80"/>
      <c r="O215" s="1027">
        <f t="shared" ca="1" si="58"/>
        <v>4166038.9348857692</v>
      </c>
      <c r="P215" s="1027">
        <f t="shared" si="59"/>
        <v>311501.60183093231</v>
      </c>
      <c r="Q215" s="239">
        <f>SUMIF(Controle!$1051:$1051,$L215,Controle!$1057:$1057)*Aux_Inflação!$Q213*Aux_Inflação!$Y213</f>
        <v>142470.47490004337</v>
      </c>
      <c r="R215" s="239">
        <f>SUMIF(Controle!$1051:$1051,$L215,Controle!$1058:$1058)*Aux_Inflação!$Q213*Aux_Inflação!$Y213</f>
        <v>135193.71935089183</v>
      </c>
      <c r="S215" s="239">
        <f>SUMIF(Controle!$1051:$1051,$L215,Controle!$1059:$1059)*Aux_Inflação!$Q213*Aux_Inflação!$Y213</f>
        <v>33837.407579997074</v>
      </c>
      <c r="T215" s="239">
        <f>SUMIF(Controle!$1051:$1051,$L215,Controle!$1060:$1060)*Aux_Inflação!$Q213*Aux_Inflação!$Y213</f>
        <v>0</v>
      </c>
      <c r="U215" s="1029">
        <f>SUMIF(Controle!$1031:$1031,$L215,Controle!$1040:$1040)*Aux_Inflação!$Q213*Aux_Inflação!$Y213</f>
        <v>0</v>
      </c>
      <c r="V215" s="1029">
        <f ca="1">-FM!DX216</f>
        <v>1349128.8458659933</v>
      </c>
      <c r="W215" s="928">
        <f ca="1">-SUM(FM!EL216:'FM'!EO216)-FM!DW216-FM!BK216</f>
        <v>297510.77005263884</v>
      </c>
      <c r="X215" s="19">
        <f ca="1">-FM!CN216-FM!EK216+SUM(IF(FM!$D216="Real",SUM(Tributos!DE218:DF218),Tributos!FJ218),Tributos!DH218,Tributos!DJ218)</f>
        <v>1743.676002648077</v>
      </c>
      <c r="Y215" s="19">
        <f ca="1">-FM!FH216</f>
        <v>0</v>
      </c>
      <c r="Z215" s="19">
        <f ca="1">IF(FM!CY216&lt;0,-FM!CY216,0)+MAX(BD215-P215,0)</f>
        <v>15211.863693844061</v>
      </c>
      <c r="AA215" s="19">
        <f ca="1">-SUM(IF(FM!$D216="Real",SUM(Tributos!DE218:DF218),Tributos!FJ218),Tributos!DH218,Tributos!DJ218)</f>
        <v>931447.3262060571</v>
      </c>
      <c r="AB215" s="19">
        <f ca="1">IF(FM!FK216&gt;0,FM!FK216,0)</f>
        <v>0</v>
      </c>
      <c r="AC215" s="19">
        <f ca="1">'Receitas e Despesas'!AQ215*Aux_Inflação!Z218</f>
        <v>0</v>
      </c>
      <c r="AD215" s="19">
        <f ca="1">-IF(FM!AX216+FM!CL216+FM!CM216&lt;0,FM!AX216+FM!CL216+FM!CM216,0)-AC215</f>
        <v>0</v>
      </c>
      <c r="AE215" s="1028">
        <f ca="1">IF(FM!FM216&gt;0,FM!FM216,0)</f>
        <v>1259494.8512336556</v>
      </c>
      <c r="AG215" s="483">
        <f t="shared" ca="1" si="60"/>
        <v>4166038.9348857692</v>
      </c>
      <c r="AH215" s="483">
        <f t="shared" si="54"/>
        <v>0</v>
      </c>
      <c r="AI215" s="9">
        <f>Dívidas!$AP215</f>
        <v>0</v>
      </c>
      <c r="AJ215" s="9">
        <f>Dívidas!$CJ215</f>
        <v>0</v>
      </c>
      <c r="AK215" s="9">
        <f>Dívidas!$ED215</f>
        <v>0</v>
      </c>
      <c r="AL215" s="9">
        <f>Dívidas!$FX215</f>
        <v>0</v>
      </c>
      <c r="AM215" s="9">
        <f>Dívidas!$HR215</f>
        <v>0</v>
      </c>
      <c r="AN215" s="9">
        <f>Dívidas!$JL215</f>
        <v>0</v>
      </c>
      <c r="AO215" s="9">
        <f t="shared" ca="1" si="55"/>
        <v>0</v>
      </c>
      <c r="AP215" s="238">
        <f ca="1">FM!$EG216-FM!$EF216</f>
        <v>0</v>
      </c>
      <c r="AQ215" s="238">
        <f ca="1">FM!$EF216</f>
        <v>0</v>
      </c>
      <c r="AR215" s="9">
        <f ca="1">FM!EI216+FM!EJ216</f>
        <v>29061.266710801887</v>
      </c>
      <c r="AS215" s="9">
        <f ca="1">IF(FM!AX216+FM!CL216+FM!CM216&gt;0,FM!AX216+FM!CL216+FM!CM216,0)</f>
        <v>4136977.6681749672</v>
      </c>
      <c r="AT215" s="9">
        <f ca="1">IF(FM!CY216&gt;0,FM!CY216,0)-MIN(BD215-P215,0)</f>
        <v>0</v>
      </c>
      <c r="AU215" s="9">
        <f ca="1">IF(FM!FK216&lt;0,-FM!FK216,0)</f>
        <v>0</v>
      </c>
      <c r="AV215" s="484">
        <f ca="1">IF(FM!FM216&lt;0,-FM!FM216,0)</f>
        <v>0</v>
      </c>
      <c r="AW215" s="19"/>
      <c r="AX215" s="495">
        <f t="shared" ca="1" si="61"/>
        <v>0</v>
      </c>
      <c r="AY215" s="104" t="str">
        <f t="shared" ca="1" si="56"/>
        <v>ok</v>
      </c>
      <c r="AZ215" s="496">
        <f ca="1">FM!FM216</f>
        <v>1259494.8512336556</v>
      </c>
      <c r="BA215" s="498">
        <v>209</v>
      </c>
      <c r="BD215" s="525">
        <f t="shared" si="63"/>
        <v>311501.60183093231</v>
      </c>
      <c r="BE215" s="239">
        <f>Q215*SUMIF(Controle!$C$208:$C$211,$BD$5,Controle!$D$208:$D$211)+Q214*SUMIF(Controle!$C$208:$C$211,$BD$5,Controle!$E$208:$E$211)+Q213*SUMIF(Controle!$C$208:$C$211,$BD$5,Controle!$F$208:$F$211)</f>
        <v>142470.47490004337</v>
      </c>
      <c r="BF215" s="239">
        <f>R215*SUMIF(Controle!$C$208:$C$211,$BD$5,Controle!$D$208:$D$211)+R214*SUMIF(Controle!$C$208:$C$211,$BD$5,Controle!$E$208:$E$211)+R213*SUMIF(Controle!$C$208:$C$211,$BD$5,Controle!$F$208:$F$211)</f>
        <v>135193.71935089183</v>
      </c>
      <c r="BG215" s="239">
        <f>S215*SUMIF(Controle!$C$208:$C$211,$BD$5,Controle!$D$208:$D$211)+S214*SUMIF(Controle!$C$208:$C$211,$BD$5,Controle!$E$208:$E$211)+S213*SUMIF(Controle!$C$208:$C$211,$BD$5,Controle!$F$208:$F$211)</f>
        <v>33837.407579997074</v>
      </c>
      <c r="BH215" s="239">
        <f>T215*SUMIF(Controle!$C$208:$C$211,$BD$5,Controle!$D$208:$D$211)+T214*SUMIF(Controle!$C$208:$C$211,$BD$5,Controle!$E$208:$E$211)+T213*SUMIF(Controle!$C$208:$C$211,$BD$5,Controle!$F$208:$F$211)</f>
        <v>0</v>
      </c>
      <c r="BI215" s="239">
        <f>U215*SUMIF(Controle!$C$208:$C$211,BI$5,Controle!$D$208:$D$211)+U214*SUMIF(Controle!$C$208:$C$211,BI$5,Controle!$E$208:$E$211)+U213*SUMIF(Controle!$C$208:$C$211,BI$5,Controle!$F$208:$F$211)+U212*SUMIF(Controle!$C$208:$C$211,BI$5,Controle!$G$208:$G$211)</f>
        <v>0</v>
      </c>
      <c r="BK215" s="525">
        <f t="shared" si="62"/>
        <v>311501.60183093231</v>
      </c>
      <c r="BL215" s="239">
        <f>SUMIF(Controle!$1051:$1051,$L215,Controle!$1054:$1054)*Aux_Inflação!$Q213*Aux_Inflação!$Y213</f>
        <v>561.5664942508929</v>
      </c>
      <c r="BM215" s="239">
        <f>SUMIF(Controle!$1051:$1051,$L215,Controle!$1055:$1055)*Aux_Inflação!$Q213*Aux_Inflação!$Y213</f>
        <v>310940.03533668141</v>
      </c>
    </row>
    <row r="216" spans="5:65">
      <c r="E216" s="11"/>
      <c r="F216" s="23"/>
      <c r="G216" s="24"/>
      <c r="I216" s="416">
        <f t="shared" si="57"/>
        <v>2043</v>
      </c>
      <c r="J216" s="120">
        <f>Aux_Inflação!AB219</f>
        <v>12</v>
      </c>
      <c r="K216" s="552">
        <f>Aux_Indices!D214</f>
        <v>18</v>
      </c>
      <c r="L216" s="490">
        <f>Aux_Inflação!C214</f>
        <v>52352</v>
      </c>
      <c r="M216" s="80"/>
      <c r="O216" s="1027">
        <f t="shared" ca="1" si="58"/>
        <v>4194372.1225083722</v>
      </c>
      <c r="P216" s="1027">
        <f t="shared" si="59"/>
        <v>311501.60183093231</v>
      </c>
      <c r="Q216" s="239">
        <f>SUMIF(Controle!$1051:$1051,$L216,Controle!$1057:$1057)*Aux_Inflação!$Q214*Aux_Inflação!$Y214</f>
        <v>142470.47490004337</v>
      </c>
      <c r="R216" s="239">
        <f>SUMIF(Controle!$1051:$1051,$L216,Controle!$1058:$1058)*Aux_Inflação!$Q214*Aux_Inflação!$Y214</f>
        <v>135193.71935089183</v>
      </c>
      <c r="S216" s="239">
        <f>SUMIF(Controle!$1051:$1051,$L216,Controle!$1059:$1059)*Aux_Inflação!$Q214*Aux_Inflação!$Y214</f>
        <v>33837.407579997074</v>
      </c>
      <c r="T216" s="239">
        <f>SUMIF(Controle!$1051:$1051,$L216,Controle!$1060:$1060)*Aux_Inflação!$Q214*Aux_Inflação!$Y214</f>
        <v>0</v>
      </c>
      <c r="U216" s="1029">
        <f>SUMIF(Controle!$1031:$1031,$L216,Controle!$1040:$1040)*Aux_Inflação!$Q214*Aux_Inflação!$Y214</f>
        <v>0</v>
      </c>
      <c r="V216" s="1029">
        <f ca="1">-FM!DX217</f>
        <v>1349128.845865</v>
      </c>
      <c r="W216" s="928">
        <f ca="1">-SUM(FM!EL217:'FM'!EO217)-FM!DW217-FM!BK217</f>
        <v>220924.13415666248</v>
      </c>
      <c r="X216" s="19">
        <f ca="1">-FM!CN217-FM!EK217+SUM(IF(FM!$D217="Real",SUM(Tributos!DE219:DF219),Tributos!FJ219),Tributos!DH219,Tributos!DJ219)</f>
        <v>1865.6843886233401</v>
      </c>
      <c r="Y216" s="19">
        <f ca="1">-FM!FH217</f>
        <v>0</v>
      </c>
      <c r="Z216" s="19">
        <f ca="1">IF(FM!CY217&lt;0,-FM!CY217,0)+MAX(BD216-P216,0)</f>
        <v>0</v>
      </c>
      <c r="AA216" s="19">
        <f ca="1">-SUM(IF(FM!$D217="Real",SUM(Tributos!DE219:DF219),Tributos!FJ219),Tributos!DH219,Tributos!DJ219)</f>
        <v>957747.04072907276</v>
      </c>
      <c r="AB216" s="19">
        <f ca="1">IF(FM!FK217&gt;0,FM!FK217,0)</f>
        <v>0</v>
      </c>
      <c r="AC216" s="19">
        <f ca="1">'Receitas e Despesas'!AQ216*Aux_Inflação!Z219</f>
        <v>0</v>
      </c>
      <c r="AD216" s="19">
        <f ca="1">-IF(FM!AX217+FM!CL217+FM!CM217&lt;0,FM!AX217+FM!CL217+FM!CM217,0)-AC216</f>
        <v>0</v>
      </c>
      <c r="AE216" s="1028">
        <f ca="1">IF(FM!FM217&gt;0,FM!FM217,0)</f>
        <v>1353204.8155380813</v>
      </c>
      <c r="AG216" s="483">
        <f t="shared" ca="1" si="60"/>
        <v>4194372.1225083731</v>
      </c>
      <c r="AH216" s="483">
        <f t="shared" si="54"/>
        <v>0</v>
      </c>
      <c r="AI216" s="9">
        <f>Dívidas!$AP216</f>
        <v>0</v>
      </c>
      <c r="AJ216" s="9">
        <f>Dívidas!$CJ216</f>
        <v>0</v>
      </c>
      <c r="AK216" s="9">
        <f>Dívidas!$ED216</f>
        <v>0</v>
      </c>
      <c r="AL216" s="9">
        <f>Dívidas!$FX216</f>
        <v>0</v>
      </c>
      <c r="AM216" s="9">
        <f>Dívidas!$HR216</f>
        <v>0</v>
      </c>
      <c r="AN216" s="9">
        <f>Dívidas!$JL216</f>
        <v>0</v>
      </c>
      <c r="AO216" s="9">
        <f t="shared" ca="1" si="55"/>
        <v>0</v>
      </c>
      <c r="AP216" s="238">
        <f ca="1">FM!$EG217-FM!$EF217</f>
        <v>0</v>
      </c>
      <c r="AQ216" s="238">
        <f ca="1">FM!$EF217</f>
        <v>0</v>
      </c>
      <c r="AR216" s="9">
        <f ca="1">FM!EI217+FM!EJ217</f>
        <v>31094.73981038983</v>
      </c>
      <c r="AS216" s="9">
        <f ca="1">IF(FM!AX217+FM!CL217+FM!CM217&gt;0,FM!AX217+FM!CL217+FM!CM217,0)</f>
        <v>4136977.6681749672</v>
      </c>
      <c r="AT216" s="9">
        <f ca="1">IF(FM!CY217&gt;0,FM!CY217,0)-MIN(BD216-P216,0)</f>
        <v>26299.714523015544</v>
      </c>
      <c r="AU216" s="9">
        <f ca="1">IF(FM!FK217&lt;0,-FM!FK217,0)</f>
        <v>0</v>
      </c>
      <c r="AV216" s="484">
        <f ca="1">IF(FM!FM217&lt;0,-FM!FM217,0)</f>
        <v>0</v>
      </c>
      <c r="AW216" s="19"/>
      <c r="AX216" s="495">
        <f t="shared" ca="1" si="61"/>
        <v>0</v>
      </c>
      <c r="AY216" s="104" t="str">
        <f t="shared" ca="1" si="56"/>
        <v>ok</v>
      </c>
      <c r="AZ216" s="496">
        <f ca="1">FM!FM217</f>
        <v>1353204.8155380813</v>
      </c>
      <c r="BA216" s="498">
        <v>210</v>
      </c>
      <c r="BD216" s="525">
        <f t="shared" si="63"/>
        <v>311501.60183093231</v>
      </c>
      <c r="BE216" s="239">
        <f>Q216*SUMIF(Controle!$C$208:$C$211,$BD$5,Controle!$D$208:$D$211)+Q215*SUMIF(Controle!$C$208:$C$211,$BD$5,Controle!$E$208:$E$211)+Q214*SUMIF(Controle!$C$208:$C$211,$BD$5,Controle!$F$208:$F$211)</f>
        <v>142470.47490004337</v>
      </c>
      <c r="BF216" s="239">
        <f>R216*SUMIF(Controle!$C$208:$C$211,$BD$5,Controle!$D$208:$D$211)+R215*SUMIF(Controle!$C$208:$C$211,$BD$5,Controle!$E$208:$E$211)+R214*SUMIF(Controle!$C$208:$C$211,$BD$5,Controle!$F$208:$F$211)</f>
        <v>135193.71935089183</v>
      </c>
      <c r="BG216" s="239">
        <f>S216*SUMIF(Controle!$C$208:$C$211,$BD$5,Controle!$D$208:$D$211)+S215*SUMIF(Controle!$C$208:$C$211,$BD$5,Controle!$E$208:$E$211)+S214*SUMIF(Controle!$C$208:$C$211,$BD$5,Controle!$F$208:$F$211)</f>
        <v>33837.407579997074</v>
      </c>
      <c r="BH216" s="239">
        <f>T216*SUMIF(Controle!$C$208:$C$211,$BD$5,Controle!$D$208:$D$211)+T215*SUMIF(Controle!$C$208:$C$211,$BD$5,Controle!$E$208:$E$211)+T214*SUMIF(Controle!$C$208:$C$211,$BD$5,Controle!$F$208:$F$211)</f>
        <v>0</v>
      </c>
      <c r="BI216" s="239">
        <f>U216*SUMIF(Controle!$C$208:$C$211,BI$5,Controle!$D$208:$D$211)+U215*SUMIF(Controle!$C$208:$C$211,BI$5,Controle!$E$208:$E$211)+U214*SUMIF(Controle!$C$208:$C$211,BI$5,Controle!$F$208:$F$211)+U213*SUMIF(Controle!$C$208:$C$211,BI$5,Controle!$G$208:$G$211)</f>
        <v>0</v>
      </c>
      <c r="BK216" s="525">
        <f t="shared" si="62"/>
        <v>311501.60183093231</v>
      </c>
      <c r="BL216" s="239">
        <f>SUMIF(Controle!$1051:$1051,$L216,Controle!$1054:$1054)*Aux_Inflação!$Q214*Aux_Inflação!$Y214</f>
        <v>561.5664942508929</v>
      </c>
      <c r="BM216" s="239">
        <f>SUMIF(Controle!$1051:$1051,$L216,Controle!$1055:$1055)*Aux_Inflação!$Q214*Aux_Inflação!$Y214</f>
        <v>310940.03533668141</v>
      </c>
    </row>
    <row r="217" spans="5:65">
      <c r="E217" s="11"/>
      <c r="F217" s="23"/>
      <c r="G217" s="24"/>
      <c r="I217" s="416">
        <f t="shared" si="57"/>
        <v>2043</v>
      </c>
      <c r="J217" s="120">
        <f>Aux_Inflação!AB220</f>
        <v>12</v>
      </c>
      <c r="K217" s="552">
        <f>Aux_Indices!D215</f>
        <v>18</v>
      </c>
      <c r="L217" s="490">
        <f>Aux_Inflação!C215</f>
        <v>52383</v>
      </c>
      <c r="M217" s="80"/>
      <c r="O217" s="1027">
        <f t="shared" ca="1" si="58"/>
        <v>6782956.8439825764</v>
      </c>
      <c r="P217" s="1027">
        <f t="shared" si="59"/>
        <v>311501.60183093231</v>
      </c>
      <c r="Q217" s="239">
        <f>SUMIF(Controle!$1051:$1051,$L217,Controle!$1057:$1057)*Aux_Inflação!$Q215*Aux_Inflação!$Y215</f>
        <v>142470.47490004337</v>
      </c>
      <c r="R217" s="239">
        <f>SUMIF(Controle!$1051:$1051,$L217,Controle!$1058:$1058)*Aux_Inflação!$Q215*Aux_Inflação!$Y215</f>
        <v>135193.71935089183</v>
      </c>
      <c r="S217" s="239">
        <f>SUMIF(Controle!$1051:$1051,$L217,Controle!$1059:$1059)*Aux_Inflação!$Q215*Aux_Inflação!$Y215</f>
        <v>33837.407579997074</v>
      </c>
      <c r="T217" s="239">
        <f>SUMIF(Controle!$1051:$1051,$L217,Controle!$1060:$1060)*Aux_Inflação!$Q215*Aux_Inflação!$Y215</f>
        <v>0</v>
      </c>
      <c r="U217" s="1029">
        <f>SUMIF(Controle!$1031:$1031,$L217,Controle!$1040:$1040)*Aux_Inflação!$Q215*Aux_Inflação!$Y215</f>
        <v>0</v>
      </c>
      <c r="V217" s="1029">
        <f ca="1">-FM!DX218</f>
        <v>1349128.8458671703</v>
      </c>
      <c r="W217" s="928">
        <f ca="1">-SUM(FM!EL218:'FM'!EO218)-FM!DW218-FM!BK218</f>
        <v>285888.66668168991</v>
      </c>
      <c r="X217" s="19">
        <f ca="1">-FM!CN218-FM!EK218+SUM(IF(FM!$D218="Real",SUM(Tributos!DE220:DF220),Tributos!FJ220),Tributos!DH220,Tributos!DJ220)</f>
        <v>1996.7705421523424</v>
      </c>
      <c r="Y217" s="19">
        <f ca="1">-FM!FH218</f>
        <v>3876693.9183315584</v>
      </c>
      <c r="Z217" s="19">
        <f ca="1">IF(FM!CY218&lt;0,-FM!CY218,0)+MAX(BD217-P217,0)</f>
        <v>21808.318788217148</v>
      </c>
      <c r="AA217" s="19">
        <f ca="1">-SUM(IF(FM!$D218="Real",SUM(Tributos!DE220:DF220),Tributos!FJ220),Tributos!DH220,Tributos!DJ220)</f>
        <v>935938.7219408555</v>
      </c>
      <c r="AB217" s="19">
        <f ca="1">IF(FM!FK218&gt;0,FM!FK218,0)</f>
        <v>0</v>
      </c>
      <c r="AC217" s="19">
        <f ca="1">'Receitas e Despesas'!AQ217*Aux_Inflação!Z220</f>
        <v>0</v>
      </c>
      <c r="AD217" s="19">
        <f ca="1">-IF(FM!AX218+FM!CL218+FM!CM218&lt;0,FM!AX218+FM!CL218+FM!CM218,0)-AC217</f>
        <v>0</v>
      </c>
      <c r="AE217" s="1028">
        <f ca="1">IF(FM!FM218&gt;0,FM!FM218,0)</f>
        <v>0</v>
      </c>
      <c r="AG217" s="483">
        <f t="shared" ca="1" si="60"/>
        <v>6782956.8439825755</v>
      </c>
      <c r="AH217" s="483">
        <f t="shared" si="54"/>
        <v>0</v>
      </c>
      <c r="AI217" s="9">
        <f>Dívidas!$AP217</f>
        <v>0</v>
      </c>
      <c r="AJ217" s="9">
        <f>Dívidas!$CJ217</f>
        <v>0</v>
      </c>
      <c r="AK217" s="9">
        <f>Dívidas!$ED217</f>
        <v>0</v>
      </c>
      <c r="AL217" s="9">
        <f>Dívidas!$FX217</f>
        <v>0</v>
      </c>
      <c r="AM217" s="9">
        <f>Dívidas!$HR217</f>
        <v>0</v>
      </c>
      <c r="AN217" s="9">
        <f>Dívidas!$JL217</f>
        <v>0</v>
      </c>
      <c r="AO217" s="9">
        <f t="shared" ca="1" si="55"/>
        <v>0</v>
      </c>
      <c r="AP217" s="238">
        <f ca="1">FM!$EG218-FM!$EF218</f>
        <v>0</v>
      </c>
      <c r="AQ217" s="238">
        <f ca="1">FM!$EF218</f>
        <v>0</v>
      </c>
      <c r="AR217" s="9">
        <f ca="1">FM!EI218+FM!EJ218</f>
        <v>33279.509035872812</v>
      </c>
      <c r="AS217" s="9">
        <f ca="1">IF(FM!AX218+FM!CL218+FM!CM218&gt;0,FM!AX218+FM!CL218+FM!CM218,0)</f>
        <v>4136977.6681749672</v>
      </c>
      <c r="AT217" s="9">
        <f ca="1">IF(FM!CY218&gt;0,FM!CY218,0)-MIN(BD217-P217,0)</f>
        <v>0</v>
      </c>
      <c r="AU217" s="9">
        <f ca="1">IF(FM!FK218&lt;0,-FM!FK218,0)</f>
        <v>0</v>
      </c>
      <c r="AV217" s="484">
        <f ca="1">IF(FM!FM218&lt;0,-FM!FM218,0)</f>
        <v>2612699.666771736</v>
      </c>
      <c r="AW217" s="19"/>
      <c r="AX217" s="495">
        <f t="shared" ca="1" si="61"/>
        <v>0</v>
      </c>
      <c r="AY217" s="104" t="str">
        <f t="shared" ca="1" si="56"/>
        <v>ok</v>
      </c>
      <c r="AZ217" s="496">
        <f ca="1">FM!FM218</f>
        <v>-2612699.666771736</v>
      </c>
      <c r="BA217" s="498">
        <v>211</v>
      </c>
      <c r="BD217" s="525">
        <f t="shared" si="63"/>
        <v>311501.60183093231</v>
      </c>
      <c r="BE217" s="239">
        <f>Q217*SUMIF(Controle!$C$208:$C$211,$BD$5,Controle!$D$208:$D$211)+Q216*SUMIF(Controle!$C$208:$C$211,$BD$5,Controle!$E$208:$E$211)+Q215*SUMIF(Controle!$C$208:$C$211,$BD$5,Controle!$F$208:$F$211)</f>
        <v>142470.47490004337</v>
      </c>
      <c r="BF217" s="239">
        <f>R217*SUMIF(Controle!$C$208:$C$211,$BD$5,Controle!$D$208:$D$211)+R216*SUMIF(Controle!$C$208:$C$211,$BD$5,Controle!$E$208:$E$211)+R215*SUMIF(Controle!$C$208:$C$211,$BD$5,Controle!$F$208:$F$211)</f>
        <v>135193.71935089183</v>
      </c>
      <c r="BG217" s="239">
        <f>S217*SUMIF(Controle!$C$208:$C$211,$BD$5,Controle!$D$208:$D$211)+S216*SUMIF(Controle!$C$208:$C$211,$BD$5,Controle!$E$208:$E$211)+S215*SUMIF(Controle!$C$208:$C$211,$BD$5,Controle!$F$208:$F$211)</f>
        <v>33837.407579997074</v>
      </c>
      <c r="BH217" s="239">
        <f>T217*SUMIF(Controle!$C$208:$C$211,$BD$5,Controle!$D$208:$D$211)+T216*SUMIF(Controle!$C$208:$C$211,$BD$5,Controle!$E$208:$E$211)+T215*SUMIF(Controle!$C$208:$C$211,$BD$5,Controle!$F$208:$F$211)</f>
        <v>0</v>
      </c>
      <c r="BI217" s="239">
        <f>U217*SUMIF(Controle!$C$208:$C$211,BI$5,Controle!$D$208:$D$211)+U216*SUMIF(Controle!$C$208:$C$211,BI$5,Controle!$E$208:$E$211)+U215*SUMIF(Controle!$C$208:$C$211,BI$5,Controle!$F$208:$F$211)+U214*SUMIF(Controle!$C$208:$C$211,BI$5,Controle!$G$208:$G$211)</f>
        <v>0</v>
      </c>
      <c r="BK217" s="525">
        <f t="shared" si="62"/>
        <v>311501.60183093231</v>
      </c>
      <c r="BL217" s="239">
        <f>SUMIF(Controle!$1051:$1051,$L217,Controle!$1054:$1054)*Aux_Inflação!$Q215*Aux_Inflação!$Y215</f>
        <v>561.5664942508929</v>
      </c>
      <c r="BM217" s="239">
        <f>SUMIF(Controle!$1051:$1051,$L217,Controle!$1055:$1055)*Aux_Inflação!$Q215*Aux_Inflação!$Y215</f>
        <v>310940.03533668141</v>
      </c>
    </row>
    <row r="218" spans="5:65">
      <c r="E218" s="11"/>
      <c r="F218" s="23"/>
      <c r="G218" s="24"/>
      <c r="I218" s="416">
        <f t="shared" si="57"/>
        <v>2043</v>
      </c>
      <c r="J218" s="120">
        <f>Aux_Inflação!AB221</f>
        <v>12</v>
      </c>
      <c r="K218" s="552">
        <f>Aux_Indices!D216</f>
        <v>18</v>
      </c>
      <c r="L218" s="490">
        <f>Aux_Inflação!C216</f>
        <v>52413</v>
      </c>
      <c r="M218" s="80"/>
      <c r="O218" s="1027">
        <f t="shared" ca="1" si="58"/>
        <v>4167440.6494917129</v>
      </c>
      <c r="P218" s="1027">
        <f t="shared" si="59"/>
        <v>311501.60183093231</v>
      </c>
      <c r="Q218" s="239">
        <f>SUMIF(Controle!$1051:$1051,$L218,Controle!$1057:$1057)*Aux_Inflação!$Q216*Aux_Inflação!$Y216</f>
        <v>142470.47490004337</v>
      </c>
      <c r="R218" s="239">
        <f>SUMIF(Controle!$1051:$1051,$L218,Controle!$1058:$1058)*Aux_Inflação!$Q216*Aux_Inflação!$Y216</f>
        <v>135193.71935089183</v>
      </c>
      <c r="S218" s="239">
        <f>SUMIF(Controle!$1051:$1051,$L218,Controle!$1059:$1059)*Aux_Inflação!$Q216*Aux_Inflação!$Y216</f>
        <v>33837.407579997074</v>
      </c>
      <c r="T218" s="239">
        <f>SUMIF(Controle!$1051:$1051,$L218,Controle!$1060:$1060)*Aux_Inflação!$Q216*Aux_Inflação!$Y216</f>
        <v>0</v>
      </c>
      <c r="U218" s="1029">
        <f>SUMIF(Controle!$1031:$1031,$L218,Controle!$1040:$1040)*Aux_Inflação!$Q216*Aux_Inflação!$Y216</f>
        <v>0</v>
      </c>
      <c r="V218" s="1029">
        <f ca="1">-FM!DX219</f>
        <v>1349128.8458661539</v>
      </c>
      <c r="W218" s="928">
        <f ca="1">-SUM(FM!EL219:'FM'!EO219)-FM!DW219-FM!BK219</f>
        <v>280178.09257986821</v>
      </c>
      <c r="X218" s="19">
        <f ca="1">-FM!CN219-FM!EK219+SUM(IF(FM!$D219="Real",SUM(Tributos!DE221:DF221),Tributos!FJ221),Tributos!DH221,Tributos!DJ221)</f>
        <v>1743.676002648077</v>
      </c>
      <c r="Y218" s="19">
        <f ca="1">-FM!FH219</f>
        <v>0</v>
      </c>
      <c r="Z218" s="19">
        <f ca="1">IF(FM!CY219&lt;0,-FM!CY219,0)+MAX(BD218-P218,0)</f>
        <v>0</v>
      </c>
      <c r="AA218" s="19">
        <f ca="1">-SUM(IF(FM!$D219="Real",SUM(Tributos!DE221:DF221),Tributos!FJ221),Tributos!DH221,Tributos!DJ221)</f>
        <v>937340.43654679914</v>
      </c>
      <c r="AB218" s="19">
        <f ca="1">IF(FM!FK219&gt;0,FM!FK219,0)</f>
        <v>0</v>
      </c>
      <c r="AC218" s="19">
        <f ca="1">'Receitas e Despesas'!AQ218*Aux_Inflação!Z221</f>
        <v>0</v>
      </c>
      <c r="AD218" s="19">
        <f ca="1">-IF(FM!AX219+FM!CL219+FM!CM219&lt;0,FM!AX219+FM!CL219+FM!CM219,0)-AC218</f>
        <v>0</v>
      </c>
      <c r="AE218" s="1028">
        <f ca="1">IF(FM!FM219&gt;0,FM!FM219,0)</f>
        <v>1287547.996665311</v>
      </c>
      <c r="AG218" s="483">
        <f t="shared" ca="1" si="60"/>
        <v>4167440.6494917125</v>
      </c>
      <c r="AH218" s="483">
        <f t="shared" si="54"/>
        <v>0</v>
      </c>
      <c r="AI218" s="9">
        <f>Dívidas!$AP218</f>
        <v>0</v>
      </c>
      <c r="AJ218" s="9">
        <f>Dívidas!$CJ218</f>
        <v>0</v>
      </c>
      <c r="AK218" s="9">
        <f>Dívidas!$ED218</f>
        <v>0</v>
      </c>
      <c r="AL218" s="9">
        <f>Dívidas!$FX218</f>
        <v>0</v>
      </c>
      <c r="AM218" s="9">
        <f>Dívidas!$HR218</f>
        <v>0</v>
      </c>
      <c r="AN218" s="9">
        <f>Dívidas!$JL218</f>
        <v>0</v>
      </c>
      <c r="AO218" s="9">
        <f t="shared" ca="1" si="55"/>
        <v>0</v>
      </c>
      <c r="AP218" s="238">
        <f ca="1">FM!$EG219-FM!$EF219</f>
        <v>0</v>
      </c>
      <c r="AQ218" s="238">
        <f ca="1">FM!$EF219</f>
        <v>0</v>
      </c>
      <c r="AR218" s="9">
        <f ca="1">FM!EI219+FM!EJ219</f>
        <v>29061.266710801887</v>
      </c>
      <c r="AS218" s="9">
        <f ca="1">IF(FM!AX219+FM!CL219+FM!CM219&gt;0,FM!AX219+FM!CL219+FM!CM219,0)</f>
        <v>4136977.6681749672</v>
      </c>
      <c r="AT218" s="9">
        <f ca="1">IF(FM!CY219&gt;0,FM!CY219,0)-MIN(BD218-P218,0)</f>
        <v>1401.7146059435327</v>
      </c>
      <c r="AU218" s="9">
        <f ca="1">IF(FM!FK219&lt;0,-FM!FK219,0)</f>
        <v>0</v>
      </c>
      <c r="AV218" s="484">
        <f ca="1">IF(FM!FM219&lt;0,-FM!FM219,0)</f>
        <v>0</v>
      </c>
      <c r="AW218" s="19"/>
      <c r="AX218" s="495">
        <f t="shared" ca="1" si="61"/>
        <v>0</v>
      </c>
      <c r="AY218" s="104" t="str">
        <f t="shared" ca="1" si="56"/>
        <v>ok</v>
      </c>
      <c r="AZ218" s="496">
        <f ca="1">FM!FM219</f>
        <v>1287547.996665311</v>
      </c>
      <c r="BA218" s="498">
        <v>212</v>
      </c>
      <c r="BD218" s="525">
        <f t="shared" si="63"/>
        <v>311501.60183093231</v>
      </c>
      <c r="BE218" s="239">
        <f>Q218*SUMIF(Controle!$C$208:$C$211,$BD$5,Controle!$D$208:$D$211)+Q217*SUMIF(Controle!$C$208:$C$211,$BD$5,Controle!$E$208:$E$211)+Q216*SUMIF(Controle!$C$208:$C$211,$BD$5,Controle!$F$208:$F$211)</f>
        <v>142470.47490004337</v>
      </c>
      <c r="BF218" s="239">
        <f>R218*SUMIF(Controle!$C$208:$C$211,$BD$5,Controle!$D$208:$D$211)+R217*SUMIF(Controle!$C$208:$C$211,$BD$5,Controle!$E$208:$E$211)+R216*SUMIF(Controle!$C$208:$C$211,$BD$5,Controle!$F$208:$F$211)</f>
        <v>135193.71935089183</v>
      </c>
      <c r="BG218" s="239">
        <f>S218*SUMIF(Controle!$C$208:$C$211,$BD$5,Controle!$D$208:$D$211)+S217*SUMIF(Controle!$C$208:$C$211,$BD$5,Controle!$E$208:$E$211)+S216*SUMIF(Controle!$C$208:$C$211,$BD$5,Controle!$F$208:$F$211)</f>
        <v>33837.407579997074</v>
      </c>
      <c r="BH218" s="239">
        <f>T218*SUMIF(Controle!$C$208:$C$211,$BD$5,Controle!$D$208:$D$211)+T217*SUMIF(Controle!$C$208:$C$211,$BD$5,Controle!$E$208:$E$211)+T216*SUMIF(Controle!$C$208:$C$211,$BD$5,Controle!$F$208:$F$211)</f>
        <v>0</v>
      </c>
      <c r="BI218" s="239">
        <f>U218*SUMIF(Controle!$C$208:$C$211,BI$5,Controle!$D$208:$D$211)+U217*SUMIF(Controle!$C$208:$C$211,BI$5,Controle!$E$208:$E$211)+U216*SUMIF(Controle!$C$208:$C$211,BI$5,Controle!$F$208:$F$211)+U215*SUMIF(Controle!$C$208:$C$211,BI$5,Controle!$G$208:$G$211)</f>
        <v>0</v>
      </c>
      <c r="BK218" s="525">
        <f t="shared" si="62"/>
        <v>311501.60183093231</v>
      </c>
      <c r="BL218" s="239">
        <f>SUMIF(Controle!$1051:$1051,$L218,Controle!$1054:$1054)*Aux_Inflação!$Q216*Aux_Inflação!$Y216</f>
        <v>561.5664942508929</v>
      </c>
      <c r="BM218" s="239">
        <f>SUMIF(Controle!$1051:$1051,$L218,Controle!$1055:$1055)*Aux_Inflação!$Q216*Aux_Inflação!$Y216</f>
        <v>310940.03533668141</v>
      </c>
    </row>
    <row r="219" spans="5:65">
      <c r="E219" s="11"/>
      <c r="F219" s="23"/>
      <c r="G219" s="24"/>
      <c r="I219" s="416">
        <f t="shared" si="57"/>
        <v>2043</v>
      </c>
      <c r="J219" s="120">
        <f>Aux_Inflação!AB222</f>
        <v>12</v>
      </c>
      <c r="K219" s="552">
        <f>Aux_Indices!D217</f>
        <v>18</v>
      </c>
      <c r="L219" s="490">
        <f>Aux_Inflação!C217</f>
        <v>52444</v>
      </c>
      <c r="M219" s="80"/>
      <c r="O219" s="1027">
        <f t="shared" ca="1" si="58"/>
        <v>4177452.397408315</v>
      </c>
      <c r="P219" s="1027">
        <f t="shared" si="59"/>
        <v>311501.60183093231</v>
      </c>
      <c r="Q219" s="239">
        <f>SUMIF(Controle!$1051:$1051,$L219,Controle!$1057:$1057)*Aux_Inflação!$Q217*Aux_Inflação!$Y217</f>
        <v>142470.47490004337</v>
      </c>
      <c r="R219" s="239">
        <f>SUMIF(Controle!$1051:$1051,$L219,Controle!$1058:$1058)*Aux_Inflação!$Q217*Aux_Inflação!$Y217</f>
        <v>135193.71935089183</v>
      </c>
      <c r="S219" s="239">
        <f>SUMIF(Controle!$1051:$1051,$L219,Controle!$1059:$1059)*Aux_Inflação!$Q217*Aux_Inflação!$Y217</f>
        <v>33837.407579997074</v>
      </c>
      <c r="T219" s="239">
        <f>SUMIF(Controle!$1051:$1051,$L219,Controle!$1060:$1060)*Aux_Inflação!$Q217*Aux_Inflação!$Y217</f>
        <v>0</v>
      </c>
      <c r="U219" s="1029">
        <f>SUMIF(Controle!$1031:$1031,$L219,Controle!$1040:$1040)*Aux_Inflação!$Q217*Aux_Inflação!$Y217</f>
        <v>0</v>
      </c>
      <c r="V219" s="1029">
        <f ca="1">-FM!DX220</f>
        <v>1349128.8458650694</v>
      </c>
      <c r="W219" s="928">
        <f ca="1">-SUM(FM!EL220:'FM'!EO220)-FM!DW220-FM!BK220</f>
        <v>253505.61591518956</v>
      </c>
      <c r="X219" s="19">
        <f ca="1">-FM!CN220-FM!EK220+SUM(IF(FM!$D220="Real",SUM(Tributos!DE222:DF222),Tributos!FJ222),Tributos!DH222,Tributos!DJ222)</f>
        <v>1868.4019217615714</v>
      </c>
      <c r="Y219" s="19">
        <f ca="1">-FM!FH220</f>
        <v>0</v>
      </c>
      <c r="Z219" s="19">
        <f ca="1">IF(FM!CY220&lt;0,-FM!CY220,0)+MAX(BD219-P219,0)</f>
        <v>0</v>
      </c>
      <c r="AA219" s="19">
        <f ca="1">-SUM(IF(FM!$D220="Real",SUM(Tributos!DE222:DF222),Tributos!FJ222),Tributos!DH222,Tributos!DJ222)</f>
        <v>946675.13375078607</v>
      </c>
      <c r="AB219" s="19">
        <f ca="1">IF(FM!FK220&gt;0,FM!FK220,0)</f>
        <v>0</v>
      </c>
      <c r="AC219" s="19">
        <f ca="1">'Receitas e Despesas'!AQ219*Aux_Inflação!Z222</f>
        <v>0</v>
      </c>
      <c r="AD219" s="19">
        <f ca="1">-IF(FM!AX220+FM!CL220+FM!CM220&lt;0,FM!AX220+FM!CL220+FM!CM220,0)-AC219</f>
        <v>0</v>
      </c>
      <c r="AE219" s="1028">
        <f ca="1">IF(FM!FM220&gt;0,FM!FM220,0)</f>
        <v>1314772.7981245758</v>
      </c>
      <c r="AG219" s="483">
        <f t="shared" ca="1" si="60"/>
        <v>4177452.397408314</v>
      </c>
      <c r="AH219" s="483">
        <f t="shared" si="54"/>
        <v>0</v>
      </c>
      <c r="AI219" s="9">
        <f>Dívidas!$AP219</f>
        <v>0</v>
      </c>
      <c r="AJ219" s="9">
        <f>Dívidas!$CJ219</f>
        <v>0</v>
      </c>
      <c r="AK219" s="9">
        <f>Dívidas!$ED219</f>
        <v>0</v>
      </c>
      <c r="AL219" s="9">
        <f>Dívidas!$FX219</f>
        <v>0</v>
      </c>
      <c r="AM219" s="9">
        <f>Dívidas!$HR219</f>
        <v>0</v>
      </c>
      <c r="AN219" s="9">
        <f>Dívidas!$JL219</f>
        <v>0</v>
      </c>
      <c r="AO219" s="9">
        <f t="shared" ca="1" si="55"/>
        <v>0</v>
      </c>
      <c r="AP219" s="238">
        <f ca="1">FM!$EG220-FM!$EF220</f>
        <v>0</v>
      </c>
      <c r="AQ219" s="238">
        <f ca="1">FM!$EF220</f>
        <v>0</v>
      </c>
      <c r="AR219" s="9">
        <f ca="1">FM!EI220+FM!EJ220</f>
        <v>31140.03202936018</v>
      </c>
      <c r="AS219" s="9">
        <f ca="1">IF(FM!AX220+FM!CL220+FM!CM220&gt;0,FM!AX220+FM!CL220+FM!CM220,0)</f>
        <v>4136977.6681749672</v>
      </c>
      <c r="AT219" s="9">
        <f ca="1">IF(FM!CY220&gt;0,FM!CY220,0)-MIN(BD219-P219,0)</f>
        <v>9334.6972039870452</v>
      </c>
      <c r="AU219" s="9">
        <f ca="1">IF(FM!FK220&lt;0,-FM!FK220,0)</f>
        <v>0</v>
      </c>
      <c r="AV219" s="484">
        <f ca="1">IF(FM!FM220&lt;0,-FM!FM220,0)</f>
        <v>0</v>
      </c>
      <c r="AW219" s="19"/>
      <c r="AX219" s="495">
        <f t="shared" ca="1" si="61"/>
        <v>0</v>
      </c>
      <c r="AY219" s="104" t="str">
        <f t="shared" ca="1" si="56"/>
        <v>ok</v>
      </c>
      <c r="AZ219" s="496">
        <f ca="1">FM!FM220</f>
        <v>1314772.7981245758</v>
      </c>
      <c r="BA219" s="498">
        <v>213</v>
      </c>
      <c r="BD219" s="525">
        <f t="shared" si="63"/>
        <v>311501.60183093231</v>
      </c>
      <c r="BE219" s="239">
        <f>Q219*SUMIF(Controle!$C$208:$C$211,$BD$5,Controle!$D$208:$D$211)+Q218*SUMIF(Controle!$C$208:$C$211,$BD$5,Controle!$E$208:$E$211)+Q217*SUMIF(Controle!$C$208:$C$211,$BD$5,Controle!$F$208:$F$211)</f>
        <v>142470.47490004337</v>
      </c>
      <c r="BF219" s="239">
        <f>R219*SUMIF(Controle!$C$208:$C$211,$BD$5,Controle!$D$208:$D$211)+R218*SUMIF(Controle!$C$208:$C$211,$BD$5,Controle!$E$208:$E$211)+R217*SUMIF(Controle!$C$208:$C$211,$BD$5,Controle!$F$208:$F$211)</f>
        <v>135193.71935089183</v>
      </c>
      <c r="BG219" s="239">
        <f>S219*SUMIF(Controle!$C$208:$C$211,$BD$5,Controle!$D$208:$D$211)+S218*SUMIF(Controle!$C$208:$C$211,$BD$5,Controle!$E$208:$E$211)+S217*SUMIF(Controle!$C$208:$C$211,$BD$5,Controle!$F$208:$F$211)</f>
        <v>33837.407579997074</v>
      </c>
      <c r="BH219" s="239">
        <f>T219*SUMIF(Controle!$C$208:$C$211,$BD$5,Controle!$D$208:$D$211)+T218*SUMIF(Controle!$C$208:$C$211,$BD$5,Controle!$E$208:$E$211)+T217*SUMIF(Controle!$C$208:$C$211,$BD$5,Controle!$F$208:$F$211)</f>
        <v>0</v>
      </c>
      <c r="BI219" s="239">
        <f>U219*SUMIF(Controle!$C$208:$C$211,BI$5,Controle!$D$208:$D$211)+U218*SUMIF(Controle!$C$208:$C$211,BI$5,Controle!$E$208:$E$211)+U217*SUMIF(Controle!$C$208:$C$211,BI$5,Controle!$F$208:$F$211)+U216*SUMIF(Controle!$C$208:$C$211,BI$5,Controle!$G$208:$G$211)</f>
        <v>0</v>
      </c>
      <c r="BK219" s="525">
        <f t="shared" si="62"/>
        <v>311501.60183093231</v>
      </c>
      <c r="BL219" s="239">
        <f>SUMIF(Controle!$1051:$1051,$L219,Controle!$1054:$1054)*Aux_Inflação!$Q217*Aux_Inflação!$Y217</f>
        <v>561.5664942508929</v>
      </c>
      <c r="BM219" s="239">
        <f>SUMIF(Controle!$1051:$1051,$L219,Controle!$1055:$1055)*Aux_Inflação!$Q217*Aux_Inflação!$Y217</f>
        <v>310940.03533668141</v>
      </c>
    </row>
    <row r="220" spans="5:65">
      <c r="E220" s="11"/>
      <c r="F220" s="23"/>
      <c r="G220" s="24"/>
      <c r="I220" s="416">
        <f t="shared" si="57"/>
        <v>2043</v>
      </c>
      <c r="J220" s="120">
        <f>Aux_Inflação!AB223</f>
        <v>12</v>
      </c>
      <c r="K220" s="552">
        <f>Aux_Indices!D218</f>
        <v>18</v>
      </c>
      <c r="L220" s="490">
        <f>Aux_Inflação!C218</f>
        <v>52475</v>
      </c>
      <c r="M220" s="80"/>
      <c r="O220" s="1027">
        <f t="shared" ca="1" si="58"/>
        <v>6772561.2151581226</v>
      </c>
      <c r="P220" s="1027">
        <f t="shared" si="59"/>
        <v>311501.60183093231</v>
      </c>
      <c r="Q220" s="239">
        <f>SUMIF(Controle!$1051:$1051,$L220,Controle!$1057:$1057)*Aux_Inflação!$Q218*Aux_Inflação!$Y218</f>
        <v>142470.47490004337</v>
      </c>
      <c r="R220" s="239">
        <f>SUMIF(Controle!$1051:$1051,$L220,Controle!$1058:$1058)*Aux_Inflação!$Q218*Aux_Inflação!$Y218</f>
        <v>135193.71935089183</v>
      </c>
      <c r="S220" s="239">
        <f>SUMIF(Controle!$1051:$1051,$L220,Controle!$1059:$1059)*Aux_Inflação!$Q218*Aux_Inflação!$Y218</f>
        <v>33837.407579997074</v>
      </c>
      <c r="T220" s="239">
        <f>SUMIF(Controle!$1051:$1051,$L220,Controle!$1060:$1060)*Aux_Inflação!$Q218*Aux_Inflação!$Y218</f>
        <v>0</v>
      </c>
      <c r="U220" s="1029">
        <f>SUMIF(Controle!$1031:$1031,$L220,Controle!$1040:$1040)*Aux_Inflação!$Q218*Aux_Inflação!$Y218</f>
        <v>0</v>
      </c>
      <c r="V220" s="1029">
        <f ca="1">-FM!DX221</f>
        <v>1349128.8458639097</v>
      </c>
      <c r="W220" s="928">
        <f ca="1">-SUM(FM!EL221:'FM'!EO221)-FM!DW221-FM!BK221</f>
        <v>265768.52450614283</v>
      </c>
      <c r="X220" s="19">
        <f ca="1">-FM!CN221-FM!EK221+SUM(IF(FM!$D221="Real",SUM(Tributos!DE223:DF223),Tributos!FJ223),Tributos!DH223,Tributos!DJ223)</f>
        <v>1995.765131596243</v>
      </c>
      <c r="Y220" s="19">
        <f ca="1">-FM!FH221</f>
        <v>3897491.3440747559</v>
      </c>
      <c r="Z220" s="19">
        <f ca="1">IF(FM!CY221&lt;0,-FM!CY221,0)+MAX(BD220-P220,0)</f>
        <v>3897.7081298802514</v>
      </c>
      <c r="AA220" s="19">
        <f ca="1">-SUM(IF(FM!$D221="Real",SUM(Tributos!DE223:DF223),Tributos!FJ223),Tributos!DH223,Tributos!DJ223)</f>
        <v>942777.42562090594</v>
      </c>
      <c r="AB220" s="19">
        <f ca="1">IF(FM!FK221&gt;0,FM!FK221,0)</f>
        <v>0</v>
      </c>
      <c r="AC220" s="19">
        <f ca="1">'Receitas e Despesas'!AQ220*Aux_Inflação!Z223</f>
        <v>0</v>
      </c>
      <c r="AD220" s="19">
        <f ca="1">-IF(FM!AX221+FM!CL221+FM!CM221&lt;0,FM!AX221+FM!CL221+FM!CM221,0)-AC220</f>
        <v>0</v>
      </c>
      <c r="AE220" s="1028">
        <f ca="1">IF(FM!FM221&gt;0,FM!FM221,0)</f>
        <v>0</v>
      </c>
      <c r="AG220" s="483">
        <f t="shared" ca="1" si="60"/>
        <v>6772561.2151581235</v>
      </c>
      <c r="AH220" s="483">
        <f t="shared" si="54"/>
        <v>0</v>
      </c>
      <c r="AI220" s="9">
        <f>Dívidas!$AP220</f>
        <v>0</v>
      </c>
      <c r="AJ220" s="9">
        <f>Dívidas!$CJ220</f>
        <v>0</v>
      </c>
      <c r="AK220" s="9">
        <f>Dívidas!$ED220</f>
        <v>0</v>
      </c>
      <c r="AL220" s="9">
        <f>Dívidas!$FX220</f>
        <v>0</v>
      </c>
      <c r="AM220" s="9">
        <f>Dívidas!$HR220</f>
        <v>0</v>
      </c>
      <c r="AN220" s="9">
        <f>Dívidas!$JL220</f>
        <v>0</v>
      </c>
      <c r="AO220" s="9">
        <f t="shared" ca="1" si="55"/>
        <v>0</v>
      </c>
      <c r="AP220" s="238">
        <f ca="1">FM!$EG221-FM!$EF221</f>
        <v>0</v>
      </c>
      <c r="AQ220" s="238">
        <f ca="1">FM!$EF221</f>
        <v>0</v>
      </c>
      <c r="AR220" s="9">
        <f ca="1">FM!EI221+FM!EJ221</f>
        <v>33262.752193271597</v>
      </c>
      <c r="AS220" s="9">
        <f ca="1">IF(FM!AX221+FM!CL221+FM!CM221&gt;0,FM!AX221+FM!CL221+FM!CM221,0)</f>
        <v>4136977.6681749672</v>
      </c>
      <c r="AT220" s="9">
        <f ca="1">IF(FM!CY221&gt;0,FM!CY221,0)-MIN(BD220-P220,0)</f>
        <v>0</v>
      </c>
      <c r="AU220" s="9">
        <f ca="1">IF(FM!FK221&lt;0,-FM!FK221,0)</f>
        <v>0</v>
      </c>
      <c r="AV220" s="484">
        <f ca="1">IF(FM!FM221&lt;0,-FM!FM221,0)</f>
        <v>2602320.7947898842</v>
      </c>
      <c r="AW220" s="19"/>
      <c r="AX220" s="495">
        <f t="shared" ca="1" si="61"/>
        <v>0</v>
      </c>
      <c r="AY220" s="104" t="str">
        <f t="shared" ca="1" si="56"/>
        <v>ok</v>
      </c>
      <c r="AZ220" s="496">
        <f ca="1">FM!FM221</f>
        <v>-2602320.7947898842</v>
      </c>
      <c r="BA220" s="498">
        <v>214</v>
      </c>
      <c r="BD220" s="525">
        <f t="shared" si="63"/>
        <v>311501.60183093231</v>
      </c>
      <c r="BE220" s="239">
        <f>Q220*SUMIF(Controle!$C$208:$C$211,$BD$5,Controle!$D$208:$D$211)+Q219*SUMIF(Controle!$C$208:$C$211,$BD$5,Controle!$E$208:$E$211)+Q218*SUMIF(Controle!$C$208:$C$211,$BD$5,Controle!$F$208:$F$211)</f>
        <v>142470.47490004337</v>
      </c>
      <c r="BF220" s="239">
        <f>R220*SUMIF(Controle!$C$208:$C$211,$BD$5,Controle!$D$208:$D$211)+R219*SUMIF(Controle!$C$208:$C$211,$BD$5,Controle!$E$208:$E$211)+R218*SUMIF(Controle!$C$208:$C$211,$BD$5,Controle!$F$208:$F$211)</f>
        <v>135193.71935089183</v>
      </c>
      <c r="BG220" s="239">
        <f>S220*SUMIF(Controle!$C$208:$C$211,$BD$5,Controle!$D$208:$D$211)+S219*SUMIF(Controle!$C$208:$C$211,$BD$5,Controle!$E$208:$E$211)+S218*SUMIF(Controle!$C$208:$C$211,$BD$5,Controle!$F$208:$F$211)</f>
        <v>33837.407579997074</v>
      </c>
      <c r="BH220" s="239">
        <f>T220*SUMIF(Controle!$C$208:$C$211,$BD$5,Controle!$D$208:$D$211)+T219*SUMIF(Controle!$C$208:$C$211,$BD$5,Controle!$E$208:$E$211)+T218*SUMIF(Controle!$C$208:$C$211,$BD$5,Controle!$F$208:$F$211)</f>
        <v>0</v>
      </c>
      <c r="BI220" s="239">
        <f>U220*SUMIF(Controle!$C$208:$C$211,BI$5,Controle!$D$208:$D$211)+U219*SUMIF(Controle!$C$208:$C$211,BI$5,Controle!$E$208:$E$211)+U218*SUMIF(Controle!$C$208:$C$211,BI$5,Controle!$F$208:$F$211)+U217*SUMIF(Controle!$C$208:$C$211,BI$5,Controle!$G$208:$G$211)</f>
        <v>0</v>
      </c>
      <c r="BK220" s="525">
        <f t="shared" si="62"/>
        <v>311501.60183093231</v>
      </c>
      <c r="BL220" s="239">
        <f>SUMIF(Controle!$1051:$1051,$L220,Controle!$1054:$1054)*Aux_Inflação!$Q218*Aux_Inflação!$Y218</f>
        <v>561.5664942508929</v>
      </c>
      <c r="BM220" s="239">
        <f>SUMIF(Controle!$1051:$1051,$L220,Controle!$1055:$1055)*Aux_Inflação!$Q218*Aux_Inflação!$Y218</f>
        <v>310940.03533668141</v>
      </c>
    </row>
    <row r="221" spans="5:65">
      <c r="E221" s="11"/>
      <c r="F221" s="23"/>
      <c r="G221" s="24"/>
      <c r="I221" s="416">
        <f t="shared" si="57"/>
        <v>2043</v>
      </c>
      <c r="J221" s="120">
        <f>Aux_Inflação!AB224</f>
        <v>12</v>
      </c>
      <c r="K221" s="552">
        <f>Aux_Indices!D219</f>
        <v>18</v>
      </c>
      <c r="L221" s="490">
        <f>Aux_Inflação!C219</f>
        <v>52505</v>
      </c>
      <c r="M221" s="80"/>
      <c r="O221" s="1027">
        <f t="shared" ca="1" si="58"/>
        <v>4176903.3435557308</v>
      </c>
      <c r="P221" s="1027">
        <f t="shared" si="59"/>
        <v>311501.60183093231</v>
      </c>
      <c r="Q221" s="239">
        <f>SUMIF(Controle!$1051:$1051,$L221,Controle!$1057:$1057)*Aux_Inflação!$Q219*Aux_Inflação!$Y219</f>
        <v>142470.47490004337</v>
      </c>
      <c r="R221" s="239">
        <f>SUMIF(Controle!$1051:$1051,$L221,Controle!$1058:$1058)*Aux_Inflação!$Q219*Aux_Inflação!$Y219</f>
        <v>135193.71935089183</v>
      </c>
      <c r="S221" s="239">
        <f>SUMIF(Controle!$1051:$1051,$L221,Controle!$1059:$1059)*Aux_Inflação!$Q219*Aux_Inflação!$Y219</f>
        <v>33837.407579997074</v>
      </c>
      <c r="T221" s="239">
        <f>SUMIF(Controle!$1051:$1051,$L221,Controle!$1060:$1060)*Aux_Inflação!$Q219*Aux_Inflação!$Y219</f>
        <v>0</v>
      </c>
      <c r="U221" s="1029">
        <f>SUMIF(Controle!$1031:$1031,$L221,Controle!$1040:$1040)*Aux_Inflação!$Q219*Aux_Inflação!$Y219</f>
        <v>0</v>
      </c>
      <c r="V221" s="1029">
        <f ca="1">-FM!DX222</f>
        <v>1349128.8458663702</v>
      </c>
      <c r="W221" s="928">
        <f ca="1">-SUM(FM!EL222:'FM'!EO222)-FM!DW222-FM!BK222</f>
        <v>232232.80509731092</v>
      </c>
      <c r="X221" s="19">
        <f ca="1">-FM!CN222-FM!EK222+SUM(IF(FM!$D222="Real",SUM(Tributos!DE224:DF224),Tributos!FJ224),Tributos!DH224,Tributos!DJ224)</f>
        <v>1743.676002648077</v>
      </c>
      <c r="Y221" s="19">
        <f ca="1">-FM!FH222</f>
        <v>0</v>
      </c>
      <c r="Z221" s="19">
        <f ca="1">IF(FM!CY222&lt;0,-FM!CY222,0)+MAX(BD221-P221,0)</f>
        <v>0</v>
      </c>
      <c r="AA221" s="19">
        <f ca="1">-SUM(IF(FM!$D222="Real",SUM(Tributos!DE224:DF224),Tributos!FJ224),Tributos!DH224,Tributos!DJ224)</f>
        <v>953641.83429086744</v>
      </c>
      <c r="AB221" s="19">
        <f ca="1">IF(FM!FK222&gt;0,FM!FK222,0)</f>
        <v>0</v>
      </c>
      <c r="AC221" s="19">
        <f ca="1">'Receitas e Despesas'!AQ221*Aux_Inflação!Z224</f>
        <v>0</v>
      </c>
      <c r="AD221" s="19">
        <f ca="1">-IF(FM!AX222+FM!CL222+FM!CM222&lt;0,FM!AX222+FM!CL222+FM!CM222,0)-AC221</f>
        <v>0</v>
      </c>
      <c r="AE221" s="1028">
        <f ca="1">IF(FM!FM222&gt;0,FM!FM222,0)</f>
        <v>1328654.5804676013</v>
      </c>
      <c r="AG221" s="483">
        <f t="shared" ca="1" si="60"/>
        <v>4176903.3435557308</v>
      </c>
      <c r="AH221" s="483">
        <f t="shared" ref="AH221:AH284" si="64">SUM(AI221:AN221)</f>
        <v>0</v>
      </c>
      <c r="AI221" s="9">
        <f>Dívidas!$AP221</f>
        <v>0</v>
      </c>
      <c r="AJ221" s="9">
        <f>Dívidas!$CJ221</f>
        <v>0</v>
      </c>
      <c r="AK221" s="9">
        <f>Dívidas!$ED221</f>
        <v>0</v>
      </c>
      <c r="AL221" s="9">
        <f>Dívidas!$FX221</f>
        <v>0</v>
      </c>
      <c r="AM221" s="9">
        <f>Dívidas!$HR221</f>
        <v>0</v>
      </c>
      <c r="AN221" s="9">
        <f>Dívidas!$JL221</f>
        <v>0</v>
      </c>
      <c r="AO221" s="9">
        <f t="shared" ref="AO221:AO284" ca="1" si="65">SUM(AP221:AQ221)</f>
        <v>0</v>
      </c>
      <c r="AP221" s="238">
        <f ca="1">FM!$EG222-FM!$EF222</f>
        <v>0</v>
      </c>
      <c r="AQ221" s="238">
        <f ca="1">FM!$EF222</f>
        <v>0</v>
      </c>
      <c r="AR221" s="9">
        <f ca="1">FM!EI222+FM!EJ222</f>
        <v>29061.266710801887</v>
      </c>
      <c r="AS221" s="9">
        <f ca="1">IF(FM!AX222+FM!CL222+FM!CM222&gt;0,FM!AX222+FM!CL222+FM!CM222,0)</f>
        <v>4136977.6681749672</v>
      </c>
      <c r="AT221" s="9">
        <f ca="1">IF(FM!CY222&gt;0,FM!CY222,0)-MIN(BD221-P221,0)</f>
        <v>10864.408669961616</v>
      </c>
      <c r="AU221" s="9">
        <f ca="1">IF(FM!FK222&lt;0,-FM!FK222,0)</f>
        <v>0</v>
      </c>
      <c r="AV221" s="484">
        <f ca="1">IF(FM!FM222&lt;0,-FM!FM222,0)</f>
        <v>0</v>
      </c>
      <c r="AW221" s="19"/>
      <c r="AX221" s="495">
        <f t="shared" ca="1" si="61"/>
        <v>0</v>
      </c>
      <c r="AY221" s="104" t="str">
        <f t="shared" ref="AY221:AY284" ca="1" si="66">IF(ROUND(AX221,3)=0,"ok","erro")</f>
        <v>ok</v>
      </c>
      <c r="AZ221" s="496">
        <f ca="1">FM!FM222</f>
        <v>1328654.5804676013</v>
      </c>
      <c r="BA221" s="498">
        <v>215</v>
      </c>
      <c r="BD221" s="525">
        <f t="shared" si="63"/>
        <v>311501.60183093231</v>
      </c>
      <c r="BE221" s="239">
        <f>Q221*SUMIF(Controle!$C$208:$C$211,$BD$5,Controle!$D$208:$D$211)+Q220*SUMIF(Controle!$C$208:$C$211,$BD$5,Controle!$E$208:$E$211)+Q219*SUMIF(Controle!$C$208:$C$211,$BD$5,Controle!$F$208:$F$211)</f>
        <v>142470.47490004337</v>
      </c>
      <c r="BF221" s="239">
        <f>R221*SUMIF(Controle!$C$208:$C$211,$BD$5,Controle!$D$208:$D$211)+R220*SUMIF(Controle!$C$208:$C$211,$BD$5,Controle!$E$208:$E$211)+R219*SUMIF(Controle!$C$208:$C$211,$BD$5,Controle!$F$208:$F$211)</f>
        <v>135193.71935089183</v>
      </c>
      <c r="BG221" s="239">
        <f>S221*SUMIF(Controle!$C$208:$C$211,$BD$5,Controle!$D$208:$D$211)+S220*SUMIF(Controle!$C$208:$C$211,$BD$5,Controle!$E$208:$E$211)+S219*SUMIF(Controle!$C$208:$C$211,$BD$5,Controle!$F$208:$F$211)</f>
        <v>33837.407579997074</v>
      </c>
      <c r="BH221" s="239">
        <f>T221*SUMIF(Controle!$C$208:$C$211,$BD$5,Controle!$D$208:$D$211)+T220*SUMIF(Controle!$C$208:$C$211,$BD$5,Controle!$E$208:$E$211)+T219*SUMIF(Controle!$C$208:$C$211,$BD$5,Controle!$F$208:$F$211)</f>
        <v>0</v>
      </c>
      <c r="BI221" s="239">
        <f>U221*SUMIF(Controle!$C$208:$C$211,BI$5,Controle!$D$208:$D$211)+U220*SUMIF(Controle!$C$208:$C$211,BI$5,Controle!$E$208:$E$211)+U219*SUMIF(Controle!$C$208:$C$211,BI$5,Controle!$F$208:$F$211)+U218*SUMIF(Controle!$C$208:$C$211,BI$5,Controle!$G$208:$G$211)</f>
        <v>0</v>
      </c>
      <c r="BK221" s="525">
        <f t="shared" si="62"/>
        <v>311501.60183093231</v>
      </c>
      <c r="BL221" s="239">
        <f>SUMIF(Controle!$1051:$1051,$L221,Controle!$1054:$1054)*Aux_Inflação!$Q219*Aux_Inflação!$Y219</f>
        <v>561.5664942508929</v>
      </c>
      <c r="BM221" s="239">
        <f>SUMIF(Controle!$1051:$1051,$L221,Controle!$1055:$1055)*Aux_Inflação!$Q219*Aux_Inflação!$Y219</f>
        <v>310940.03533668141</v>
      </c>
    </row>
    <row r="222" spans="5:65">
      <c r="E222" s="11"/>
      <c r="F222" s="23"/>
      <c r="G222" s="24"/>
      <c r="I222" s="416">
        <f t="shared" si="57"/>
        <v>2043</v>
      </c>
      <c r="J222" s="120">
        <f>Aux_Inflação!AB225</f>
        <v>12</v>
      </c>
      <c r="K222" s="552">
        <f>Aux_Indices!D220</f>
        <v>18</v>
      </c>
      <c r="L222" s="490">
        <f>Aux_Inflação!C220</f>
        <v>52536</v>
      </c>
      <c r="M222" s="80"/>
      <c r="O222" s="1027">
        <f t="shared" ca="1" si="58"/>
        <v>4170483.2031627018</v>
      </c>
      <c r="P222" s="1027">
        <f t="shared" si="59"/>
        <v>311501.60183093231</v>
      </c>
      <c r="Q222" s="239">
        <f>SUMIF(Controle!$1051:$1051,$L222,Controle!$1057:$1057)*Aux_Inflação!$Q220*Aux_Inflação!$Y220</f>
        <v>142470.47490004337</v>
      </c>
      <c r="R222" s="239">
        <f>SUMIF(Controle!$1051:$1051,$L222,Controle!$1058:$1058)*Aux_Inflação!$Q220*Aux_Inflação!$Y220</f>
        <v>135193.71935089183</v>
      </c>
      <c r="S222" s="239">
        <f>SUMIF(Controle!$1051:$1051,$L222,Controle!$1059:$1059)*Aux_Inflação!$Q220*Aux_Inflação!$Y220</f>
        <v>33837.407579997074</v>
      </c>
      <c r="T222" s="239">
        <f>SUMIF(Controle!$1051:$1051,$L222,Controle!$1060:$1060)*Aux_Inflação!$Q220*Aux_Inflação!$Y220</f>
        <v>0</v>
      </c>
      <c r="U222" s="1029">
        <f>SUMIF(Controle!$1031:$1031,$L222,Controle!$1040:$1040)*Aux_Inflação!$Q220*Aux_Inflação!$Y220</f>
        <v>0</v>
      </c>
      <c r="V222" s="1029">
        <f ca="1">-FM!DX223</f>
        <v>1349128.8458651768</v>
      </c>
      <c r="W222" s="928">
        <f ca="1">-SUM(FM!EL223:'FM'!EO223)-FM!DW223-FM!BK223</f>
        <v>226278.13895629422</v>
      </c>
      <c r="X222" s="19">
        <f ca="1">-FM!CN223-FM!EK223+SUM(IF(FM!$D223="Real",SUM(Tributos!DE225:DF225),Tributos!FJ225),Tributos!DH225,Tributos!DJ225)</f>
        <v>1872.3839530798141</v>
      </c>
      <c r="Y222" s="19">
        <f ca="1">-FM!FH223</f>
        <v>0</v>
      </c>
      <c r="Z222" s="19">
        <f ca="1">IF(FM!CY223&lt;0,-FM!CY223,0)+MAX(BD222-P222,0)</f>
        <v>0</v>
      </c>
      <c r="AA222" s="19">
        <f ca="1">-SUM(IF(FM!$D223="Real",SUM(Tributos!DE225:DF225),Tributos!FJ225),Tributos!DH225,Tributos!DJ225)</f>
        <v>955940.97006060637</v>
      </c>
      <c r="AB222" s="19">
        <f ca="1">IF(FM!FK223&gt;0,FM!FK223,0)</f>
        <v>0</v>
      </c>
      <c r="AC222" s="19">
        <f ca="1">'Receitas e Despesas'!AQ222*Aux_Inflação!Z225</f>
        <v>0</v>
      </c>
      <c r="AD222" s="19">
        <f ca="1">-IF(FM!AX223+FM!CL223+FM!CM223&lt;0,FM!AX223+FM!CL223+FM!CM223,0)-AC222</f>
        <v>0</v>
      </c>
      <c r="AE222" s="1028">
        <f ca="1">IF(FM!FM223&gt;0,FM!FM223,0)</f>
        <v>1325761.2624966127</v>
      </c>
      <c r="AG222" s="483">
        <f t="shared" ca="1" si="60"/>
        <v>4170483.2031627023</v>
      </c>
      <c r="AH222" s="483">
        <f t="shared" si="64"/>
        <v>0</v>
      </c>
      <c r="AI222" s="9">
        <f>Dívidas!$AP222</f>
        <v>0</v>
      </c>
      <c r="AJ222" s="9">
        <f>Dívidas!$CJ222</f>
        <v>0</v>
      </c>
      <c r="AK222" s="9">
        <f>Dívidas!$ED222</f>
        <v>0</v>
      </c>
      <c r="AL222" s="9">
        <f>Dívidas!$FX222</f>
        <v>0</v>
      </c>
      <c r="AM222" s="9">
        <f>Dívidas!$HR222</f>
        <v>0</v>
      </c>
      <c r="AN222" s="9">
        <f>Dívidas!$JL222</f>
        <v>0</v>
      </c>
      <c r="AO222" s="9">
        <f t="shared" ca="1" si="65"/>
        <v>0</v>
      </c>
      <c r="AP222" s="238">
        <f ca="1">FM!$EG223-FM!$EF223</f>
        <v>0</v>
      </c>
      <c r="AQ222" s="238">
        <f ca="1">FM!$EF223</f>
        <v>0</v>
      </c>
      <c r="AR222" s="9">
        <f ca="1">FM!EI223+FM!EJ223</f>
        <v>31206.399217996193</v>
      </c>
      <c r="AS222" s="9">
        <f ca="1">IF(FM!AX223+FM!CL223+FM!CM223&gt;0,FM!AX223+FM!CL223+FM!CM223,0)</f>
        <v>4136977.6681749672</v>
      </c>
      <c r="AT222" s="9">
        <f ca="1">IF(FM!CY223&gt;0,FM!CY223,0)-MIN(BD222-P222,0)</f>
        <v>2299.1357697388157</v>
      </c>
      <c r="AU222" s="9">
        <f ca="1">IF(FM!FK223&lt;0,-FM!FK223,0)</f>
        <v>0</v>
      </c>
      <c r="AV222" s="484">
        <f ca="1">IF(FM!FM223&lt;0,-FM!FM223,0)</f>
        <v>0</v>
      </c>
      <c r="AW222" s="19"/>
      <c r="AX222" s="495">
        <f t="shared" ca="1" si="61"/>
        <v>0</v>
      </c>
      <c r="AY222" s="104" t="str">
        <f t="shared" ca="1" si="66"/>
        <v>ok</v>
      </c>
      <c r="AZ222" s="496">
        <f ca="1">FM!FM223</f>
        <v>1325761.2624966127</v>
      </c>
      <c r="BA222" s="498">
        <v>216</v>
      </c>
      <c r="BD222" s="525">
        <f t="shared" si="63"/>
        <v>311501.60183093231</v>
      </c>
      <c r="BE222" s="239">
        <f>Q222*SUMIF(Controle!$C$208:$C$211,$BD$5,Controle!$D$208:$D$211)+Q221*SUMIF(Controle!$C$208:$C$211,$BD$5,Controle!$E$208:$E$211)+Q220*SUMIF(Controle!$C$208:$C$211,$BD$5,Controle!$F$208:$F$211)</f>
        <v>142470.47490004337</v>
      </c>
      <c r="BF222" s="239">
        <f>R222*SUMIF(Controle!$C$208:$C$211,$BD$5,Controle!$D$208:$D$211)+R221*SUMIF(Controle!$C$208:$C$211,$BD$5,Controle!$E$208:$E$211)+R220*SUMIF(Controle!$C$208:$C$211,$BD$5,Controle!$F$208:$F$211)</f>
        <v>135193.71935089183</v>
      </c>
      <c r="BG222" s="239">
        <f>S222*SUMIF(Controle!$C$208:$C$211,$BD$5,Controle!$D$208:$D$211)+S221*SUMIF(Controle!$C$208:$C$211,$BD$5,Controle!$E$208:$E$211)+S220*SUMIF(Controle!$C$208:$C$211,$BD$5,Controle!$F$208:$F$211)</f>
        <v>33837.407579997074</v>
      </c>
      <c r="BH222" s="239">
        <f>T222*SUMIF(Controle!$C$208:$C$211,$BD$5,Controle!$D$208:$D$211)+T221*SUMIF(Controle!$C$208:$C$211,$BD$5,Controle!$E$208:$E$211)+T220*SUMIF(Controle!$C$208:$C$211,$BD$5,Controle!$F$208:$F$211)</f>
        <v>0</v>
      </c>
      <c r="BI222" s="239">
        <f>U222*SUMIF(Controle!$C$208:$C$211,BI$5,Controle!$D$208:$D$211)+U221*SUMIF(Controle!$C$208:$C$211,BI$5,Controle!$E$208:$E$211)+U220*SUMIF(Controle!$C$208:$C$211,BI$5,Controle!$F$208:$F$211)+U219*SUMIF(Controle!$C$208:$C$211,BI$5,Controle!$G$208:$G$211)</f>
        <v>0</v>
      </c>
      <c r="BK222" s="525">
        <f t="shared" si="62"/>
        <v>311501.60183093231</v>
      </c>
      <c r="BL222" s="239">
        <f>SUMIF(Controle!$1051:$1051,$L222,Controle!$1054:$1054)*Aux_Inflação!$Q220*Aux_Inflação!$Y220</f>
        <v>561.5664942508929</v>
      </c>
      <c r="BM222" s="239">
        <f>SUMIF(Controle!$1051:$1051,$L222,Controle!$1055:$1055)*Aux_Inflação!$Q220*Aux_Inflação!$Y220</f>
        <v>310940.03533668141</v>
      </c>
    </row>
    <row r="223" spans="5:65">
      <c r="E223" s="11"/>
      <c r="F223" s="23"/>
      <c r="G223" s="24"/>
      <c r="I223" s="416">
        <f t="shared" si="57"/>
        <v>2043</v>
      </c>
      <c r="J223" s="120">
        <f>Aux_Inflação!AB226</f>
        <v>12</v>
      </c>
      <c r="K223" s="552">
        <f>Aux_Indices!D221</f>
        <v>18</v>
      </c>
      <c r="L223" s="490">
        <f>Aux_Inflação!C221</f>
        <v>52566</v>
      </c>
      <c r="M223" s="80"/>
      <c r="O223" s="1027">
        <f t="shared" ca="1" si="58"/>
        <v>6824740.3715596357</v>
      </c>
      <c r="P223" s="1027">
        <f t="shared" si="59"/>
        <v>311501.60183093231</v>
      </c>
      <c r="Q223" s="239">
        <f>SUMIF(Controle!$1051:$1051,$L223,Controle!$1057:$1057)*Aux_Inflação!$Q221*Aux_Inflação!$Y221</f>
        <v>142470.47490004337</v>
      </c>
      <c r="R223" s="239">
        <f>SUMIF(Controle!$1051:$1051,$L223,Controle!$1058:$1058)*Aux_Inflação!$Q221*Aux_Inflação!$Y221</f>
        <v>135193.71935089183</v>
      </c>
      <c r="S223" s="239">
        <f>SUMIF(Controle!$1051:$1051,$L223,Controle!$1059:$1059)*Aux_Inflação!$Q221*Aux_Inflação!$Y221</f>
        <v>33837.407579997074</v>
      </c>
      <c r="T223" s="239">
        <f>SUMIF(Controle!$1051:$1051,$L223,Controle!$1060:$1060)*Aux_Inflação!$Q221*Aux_Inflação!$Y221</f>
        <v>0</v>
      </c>
      <c r="U223" s="1029">
        <f>SUMIF(Controle!$1031:$1031,$L223,Controle!$1040:$1040)*Aux_Inflação!$Q221*Aux_Inflação!$Y221</f>
        <v>0</v>
      </c>
      <c r="V223" s="1029">
        <f ca="1">-FM!DX224</f>
        <v>1349128.8458652603</v>
      </c>
      <c r="W223" s="928">
        <f ca="1">-SUM(FM!EL224:'FM'!EO224)-FM!DW224-FM!BK224</f>
        <v>228828.4911770529</v>
      </c>
      <c r="X223" s="19">
        <f ca="1">-FM!CN224-FM!EK224+SUM(IF(FM!$D224="Real",SUM(Tributos!DE226:DF226),Tributos!FJ226),Tributos!DH226,Tributos!DJ226)</f>
        <v>2000.8116252273321</v>
      </c>
      <c r="Y223" s="19">
        <f ca="1">-FM!FH224</f>
        <v>3977339.6510005565</v>
      </c>
      <c r="Z223" s="19">
        <f ca="1">IF(FM!CY224&lt;0,-FM!CY224,0)+MAX(BD223-P223,0)</f>
        <v>593.16833999892697</v>
      </c>
      <c r="AA223" s="19">
        <f ca="1">-SUM(IF(FM!$D224="Real",SUM(Tributos!DE226:DF226),Tributos!FJ226),Tributos!DH226,Tributos!DJ226)</f>
        <v>955347.80172060744</v>
      </c>
      <c r="AB223" s="19">
        <f ca="1">IF(FM!FK224&gt;0,FM!FK224,0)</f>
        <v>0</v>
      </c>
      <c r="AC223" s="19">
        <f ca="1">'Receitas e Despesas'!AQ223*Aux_Inflação!Z226</f>
        <v>0</v>
      </c>
      <c r="AD223" s="19">
        <f ca="1">-IF(FM!AX224+FM!CL224+FM!CM224&lt;0,FM!AX224+FM!CL224+FM!CM224,0)-AC223</f>
        <v>0</v>
      </c>
      <c r="AE223" s="1028">
        <f ca="1">IF(FM!FM224&gt;0,FM!FM224,0)</f>
        <v>0</v>
      </c>
      <c r="AG223" s="483">
        <f t="shared" ca="1" si="60"/>
        <v>6824740.3715596357</v>
      </c>
      <c r="AH223" s="483">
        <f t="shared" si="64"/>
        <v>0</v>
      </c>
      <c r="AI223" s="9">
        <f>Dívidas!$AP223</f>
        <v>0</v>
      </c>
      <c r="AJ223" s="9">
        <f>Dívidas!$CJ223</f>
        <v>0</v>
      </c>
      <c r="AK223" s="9">
        <f>Dívidas!$ED223</f>
        <v>0</v>
      </c>
      <c r="AL223" s="9">
        <f>Dívidas!$FX223</f>
        <v>0</v>
      </c>
      <c r="AM223" s="9">
        <f>Dívidas!$HR223</f>
        <v>0</v>
      </c>
      <c r="AN223" s="9">
        <f>Dívidas!$JL223</f>
        <v>0</v>
      </c>
      <c r="AO223" s="9">
        <f t="shared" ca="1" si="65"/>
        <v>0</v>
      </c>
      <c r="AP223" s="238">
        <f ca="1">FM!$EG224-FM!$EF224</f>
        <v>0</v>
      </c>
      <c r="AQ223" s="238">
        <f ca="1">FM!$EF224</f>
        <v>0</v>
      </c>
      <c r="AR223" s="9">
        <f ca="1">FM!EI224+FM!EJ224</f>
        <v>33346.860420455283</v>
      </c>
      <c r="AS223" s="9">
        <f ca="1">IF(FM!AX224+FM!CL224+FM!CM224&gt;0,FM!AX224+FM!CL224+FM!CM224,0)</f>
        <v>4136977.6681749672</v>
      </c>
      <c r="AT223" s="9">
        <f ca="1">IF(FM!CY224&gt;0,FM!CY224,0)-MIN(BD223-P223,0)</f>
        <v>0</v>
      </c>
      <c r="AU223" s="9">
        <f ca="1">IF(FM!FK224&lt;0,-FM!FK224,0)</f>
        <v>0</v>
      </c>
      <c r="AV223" s="484">
        <f ca="1">IF(FM!FM224&lt;0,-FM!FM224,0)</f>
        <v>2654415.8429642133</v>
      </c>
      <c r="AW223" s="19"/>
      <c r="AX223" s="495">
        <f t="shared" ca="1" si="61"/>
        <v>0</v>
      </c>
      <c r="AY223" s="104" t="str">
        <f t="shared" ca="1" si="66"/>
        <v>ok</v>
      </c>
      <c r="AZ223" s="496">
        <f ca="1">FM!FM224</f>
        <v>-2654415.8429642133</v>
      </c>
      <c r="BA223" s="498">
        <v>217</v>
      </c>
      <c r="BD223" s="525">
        <f t="shared" si="63"/>
        <v>311501.60183093231</v>
      </c>
      <c r="BE223" s="239">
        <f>Q223*SUMIF(Controle!$C$208:$C$211,$BD$5,Controle!$D$208:$D$211)+Q222*SUMIF(Controle!$C$208:$C$211,$BD$5,Controle!$E$208:$E$211)+Q221*SUMIF(Controle!$C$208:$C$211,$BD$5,Controle!$F$208:$F$211)</f>
        <v>142470.47490004337</v>
      </c>
      <c r="BF223" s="239">
        <f>R223*SUMIF(Controle!$C$208:$C$211,$BD$5,Controle!$D$208:$D$211)+R222*SUMIF(Controle!$C$208:$C$211,$BD$5,Controle!$E$208:$E$211)+R221*SUMIF(Controle!$C$208:$C$211,$BD$5,Controle!$F$208:$F$211)</f>
        <v>135193.71935089183</v>
      </c>
      <c r="BG223" s="239">
        <f>S223*SUMIF(Controle!$C$208:$C$211,$BD$5,Controle!$D$208:$D$211)+S222*SUMIF(Controle!$C$208:$C$211,$BD$5,Controle!$E$208:$E$211)+S221*SUMIF(Controle!$C$208:$C$211,$BD$5,Controle!$F$208:$F$211)</f>
        <v>33837.407579997074</v>
      </c>
      <c r="BH223" s="239">
        <f>T223*SUMIF(Controle!$C$208:$C$211,$BD$5,Controle!$D$208:$D$211)+T222*SUMIF(Controle!$C$208:$C$211,$BD$5,Controle!$E$208:$E$211)+T221*SUMIF(Controle!$C$208:$C$211,$BD$5,Controle!$F$208:$F$211)</f>
        <v>0</v>
      </c>
      <c r="BI223" s="239">
        <f>U223*SUMIF(Controle!$C$208:$C$211,BI$5,Controle!$D$208:$D$211)+U222*SUMIF(Controle!$C$208:$C$211,BI$5,Controle!$E$208:$E$211)+U221*SUMIF(Controle!$C$208:$C$211,BI$5,Controle!$F$208:$F$211)+U220*SUMIF(Controle!$C$208:$C$211,BI$5,Controle!$G$208:$G$211)</f>
        <v>0</v>
      </c>
      <c r="BK223" s="525">
        <f t="shared" si="62"/>
        <v>311501.60183093231</v>
      </c>
      <c r="BL223" s="239">
        <f>SUMIF(Controle!$1051:$1051,$L223,Controle!$1054:$1054)*Aux_Inflação!$Q221*Aux_Inflação!$Y221</f>
        <v>561.5664942508929</v>
      </c>
      <c r="BM223" s="239">
        <f>SUMIF(Controle!$1051:$1051,$L223,Controle!$1055:$1055)*Aux_Inflação!$Q221*Aux_Inflação!$Y221</f>
        <v>310940.03533668141</v>
      </c>
    </row>
    <row r="224" spans="5:65">
      <c r="E224" s="11"/>
      <c r="F224" s="23"/>
      <c r="G224" s="24"/>
      <c r="I224" s="416">
        <f t="shared" si="57"/>
        <v>2044</v>
      </c>
      <c r="J224" s="120">
        <f>Aux_Inflação!AB227</f>
        <v>12</v>
      </c>
      <c r="K224" s="552">
        <f>Aux_Indices!D222</f>
        <v>19</v>
      </c>
      <c r="L224" s="490">
        <f>Aux_Inflação!C222</f>
        <v>52597</v>
      </c>
      <c r="M224" s="80"/>
      <c r="O224" s="1027">
        <f t="shared" ca="1" si="58"/>
        <v>4166600.1134474524</v>
      </c>
      <c r="P224" s="1027">
        <f t="shared" si="59"/>
        <v>311501.60183093231</v>
      </c>
      <c r="Q224" s="239">
        <f>SUMIF(Controle!$1051:$1051,$L224,Controle!$1057:$1057)*Aux_Inflação!$Q222*Aux_Inflação!$Y222</f>
        <v>142470.47490004337</v>
      </c>
      <c r="R224" s="239">
        <f>SUMIF(Controle!$1051:$1051,$L224,Controle!$1058:$1058)*Aux_Inflação!$Q222*Aux_Inflação!$Y222</f>
        <v>135193.71935089183</v>
      </c>
      <c r="S224" s="239">
        <f>SUMIF(Controle!$1051:$1051,$L224,Controle!$1059:$1059)*Aux_Inflação!$Q222*Aux_Inflação!$Y222</f>
        <v>33837.407579997074</v>
      </c>
      <c r="T224" s="239">
        <f>SUMIF(Controle!$1051:$1051,$L224,Controle!$1060:$1060)*Aux_Inflação!$Q222*Aux_Inflação!$Y222</f>
        <v>0</v>
      </c>
      <c r="U224" s="1029">
        <f>SUMIF(Controle!$1031:$1031,$L224,Controle!$1040:$1040)*Aux_Inflação!$Q222*Aux_Inflação!$Y222</f>
        <v>0</v>
      </c>
      <c r="V224" s="1029">
        <f ca="1">-FM!DX225</f>
        <v>1349128.8458680557</v>
      </c>
      <c r="W224" s="928">
        <f ca="1">-SUM(FM!EL225:'FM'!EO225)-FM!DW225-FM!BK225</f>
        <v>206052.87400016055</v>
      </c>
      <c r="X224" s="19">
        <f ca="1">-FM!CN225-FM!EK225+SUM(IF(FM!$D225="Real",SUM(Tributos!DE227:DF227),Tributos!FJ227),Tributos!DH227,Tributos!DJ227)</f>
        <v>1743.676002648077</v>
      </c>
      <c r="Y224" s="19">
        <f ca="1">-FM!FH225</f>
        <v>0</v>
      </c>
      <c r="Z224" s="19">
        <f ca="1">IF(FM!CY225&lt;0,-FM!CY225,0)+MAX(BD224-P224,0)</f>
        <v>0</v>
      </c>
      <c r="AA224" s="19">
        <f ca="1">-SUM(IF(FM!$D225="Real",SUM(Tributos!DE227:DF227),Tributos!FJ227),Tributos!DH227,Tributos!DJ227)</f>
        <v>955908.98028229049</v>
      </c>
      <c r="AB224" s="19">
        <f ca="1">IF(FM!FK225&gt;0,FM!FK225,0)</f>
        <v>0</v>
      </c>
      <c r="AC224" s="19">
        <f ca="1">'Receitas e Despesas'!AQ224*Aux_Inflação!Z227</f>
        <v>0</v>
      </c>
      <c r="AD224" s="19">
        <f ca="1">-IF(FM!AX225+FM!CL225+FM!CM225&lt;0,FM!AX225+FM!CL225+FM!CM225,0)-AC224</f>
        <v>0</v>
      </c>
      <c r="AE224" s="1028">
        <f ca="1">IF(FM!FM225&gt;0,FM!FM225,0)</f>
        <v>1342264.1354633654</v>
      </c>
      <c r="AG224" s="483">
        <f t="shared" ca="1" si="60"/>
        <v>4166600.1134474524</v>
      </c>
      <c r="AH224" s="483">
        <f t="shared" si="64"/>
        <v>0</v>
      </c>
      <c r="AI224" s="9">
        <f>Dívidas!$AP224</f>
        <v>0</v>
      </c>
      <c r="AJ224" s="9">
        <f>Dívidas!$CJ224</f>
        <v>0</v>
      </c>
      <c r="AK224" s="9">
        <f>Dívidas!$ED224</f>
        <v>0</v>
      </c>
      <c r="AL224" s="9">
        <f>Dívidas!$FX224</f>
        <v>0</v>
      </c>
      <c r="AM224" s="9">
        <f>Dívidas!$HR224</f>
        <v>0</v>
      </c>
      <c r="AN224" s="9">
        <f>Dívidas!$JL224</f>
        <v>0</v>
      </c>
      <c r="AO224" s="9">
        <f t="shared" ca="1" si="65"/>
        <v>0</v>
      </c>
      <c r="AP224" s="238">
        <f ca="1">FM!$EG225-FM!$EF225</f>
        <v>0</v>
      </c>
      <c r="AQ224" s="238">
        <f ca="1">FM!$EF225</f>
        <v>0</v>
      </c>
      <c r="AR224" s="9">
        <f ca="1">FM!EI225+FM!EJ225</f>
        <v>29061.266710801887</v>
      </c>
      <c r="AS224" s="9">
        <f ca="1">IF(FM!AX225+FM!CL225+FM!CM225&gt;0,FM!AX225+FM!CL225+FM!CM225,0)</f>
        <v>4135789.4371602936</v>
      </c>
      <c r="AT224" s="9">
        <f ca="1">IF(FM!CY225&gt;0,FM!CY225,0)-MIN(BD224-P224,0)</f>
        <v>1749.4095763569931</v>
      </c>
      <c r="AU224" s="9">
        <f ca="1">IF(FM!FK225&lt;0,-FM!FK225,0)</f>
        <v>0</v>
      </c>
      <c r="AV224" s="484">
        <f ca="1">IF(FM!FM225&lt;0,-FM!FM225,0)</f>
        <v>0</v>
      </c>
      <c r="AW224" s="19"/>
      <c r="AX224" s="495">
        <f t="shared" ca="1" si="61"/>
        <v>0</v>
      </c>
      <c r="AY224" s="104" t="str">
        <f t="shared" ca="1" si="66"/>
        <v>ok</v>
      </c>
      <c r="AZ224" s="496">
        <f ca="1">FM!FM225</f>
        <v>1342264.1354633654</v>
      </c>
      <c r="BA224" s="498">
        <v>218</v>
      </c>
      <c r="BD224" s="525">
        <f t="shared" si="63"/>
        <v>311501.60183093231</v>
      </c>
      <c r="BE224" s="239">
        <f>Q224*SUMIF(Controle!$C$208:$C$211,$BD$5,Controle!$D$208:$D$211)+Q223*SUMIF(Controle!$C$208:$C$211,$BD$5,Controle!$E$208:$E$211)+Q222*SUMIF(Controle!$C$208:$C$211,$BD$5,Controle!$F$208:$F$211)</f>
        <v>142470.47490004337</v>
      </c>
      <c r="BF224" s="239">
        <f>R224*SUMIF(Controle!$C$208:$C$211,$BD$5,Controle!$D$208:$D$211)+R223*SUMIF(Controle!$C$208:$C$211,$BD$5,Controle!$E$208:$E$211)+R222*SUMIF(Controle!$C$208:$C$211,$BD$5,Controle!$F$208:$F$211)</f>
        <v>135193.71935089183</v>
      </c>
      <c r="BG224" s="239">
        <f>S224*SUMIF(Controle!$C$208:$C$211,$BD$5,Controle!$D$208:$D$211)+S223*SUMIF(Controle!$C$208:$C$211,$BD$5,Controle!$E$208:$E$211)+S222*SUMIF(Controle!$C$208:$C$211,$BD$5,Controle!$F$208:$F$211)</f>
        <v>33837.407579997074</v>
      </c>
      <c r="BH224" s="239">
        <f>T224*SUMIF(Controle!$C$208:$C$211,$BD$5,Controle!$D$208:$D$211)+T223*SUMIF(Controle!$C$208:$C$211,$BD$5,Controle!$E$208:$E$211)+T222*SUMIF(Controle!$C$208:$C$211,$BD$5,Controle!$F$208:$F$211)</f>
        <v>0</v>
      </c>
      <c r="BI224" s="239">
        <f>U224*SUMIF(Controle!$C$208:$C$211,BI$5,Controle!$D$208:$D$211)+U223*SUMIF(Controle!$C$208:$C$211,BI$5,Controle!$E$208:$E$211)+U222*SUMIF(Controle!$C$208:$C$211,BI$5,Controle!$F$208:$F$211)+U221*SUMIF(Controle!$C$208:$C$211,BI$5,Controle!$G$208:$G$211)</f>
        <v>0</v>
      </c>
      <c r="BK224" s="525">
        <f t="shared" si="62"/>
        <v>311501.60183093231</v>
      </c>
      <c r="BL224" s="239">
        <f>SUMIF(Controle!$1051:$1051,$L224,Controle!$1054:$1054)*Aux_Inflação!$Q222*Aux_Inflação!$Y222</f>
        <v>561.5664942508929</v>
      </c>
      <c r="BM224" s="239">
        <f>SUMIF(Controle!$1051:$1051,$L224,Controle!$1055:$1055)*Aux_Inflação!$Q222*Aux_Inflação!$Y222</f>
        <v>310940.03533668141</v>
      </c>
    </row>
    <row r="225" spans="5:65">
      <c r="E225" s="11"/>
      <c r="F225" s="23"/>
      <c r="G225" s="24"/>
      <c r="I225" s="416">
        <f t="shared" ref="I225:I264" si="67">YEAR(L225)</f>
        <v>2044</v>
      </c>
      <c r="J225" s="120">
        <f>Aux_Inflação!AB228</f>
        <v>12</v>
      </c>
      <c r="K225" s="552">
        <f>Aux_Indices!D223</f>
        <v>19</v>
      </c>
      <c r="L225" s="490">
        <f>Aux_Inflação!C223</f>
        <v>52628</v>
      </c>
      <c r="M225" s="80"/>
      <c r="O225" s="1027">
        <f t="shared" ca="1" si="58"/>
        <v>4167017.8092064867</v>
      </c>
      <c r="P225" s="1027">
        <f t="shared" si="59"/>
        <v>311501.60183093231</v>
      </c>
      <c r="Q225" s="239">
        <f>SUMIF(Controle!$1051:$1051,$L225,Controle!$1057:$1057)*Aux_Inflação!$Q223*Aux_Inflação!$Y223</f>
        <v>142470.47490004337</v>
      </c>
      <c r="R225" s="239">
        <f>SUMIF(Controle!$1051:$1051,$L225,Controle!$1058:$1058)*Aux_Inflação!$Q223*Aux_Inflação!$Y223</f>
        <v>135193.71935089183</v>
      </c>
      <c r="S225" s="239">
        <f>SUMIF(Controle!$1051:$1051,$L225,Controle!$1059:$1059)*Aux_Inflação!$Q223*Aux_Inflação!$Y223</f>
        <v>33837.407579997074</v>
      </c>
      <c r="T225" s="239">
        <f>SUMIF(Controle!$1051:$1051,$L225,Controle!$1060:$1060)*Aux_Inflação!$Q223*Aux_Inflação!$Y223</f>
        <v>0</v>
      </c>
      <c r="U225" s="1029">
        <f>SUMIF(Controle!$1031:$1031,$L225,Controle!$1040:$1040)*Aux_Inflação!$Q223*Aux_Inflação!$Y223</f>
        <v>0</v>
      </c>
      <c r="V225" s="1029">
        <f ca="1">-FM!DX226</f>
        <v>1349128.8458667484</v>
      </c>
      <c r="W225" s="928">
        <f ca="1">-SUM(FM!EL226:'FM'!EO226)-FM!DW226-FM!BK226</f>
        <v>217564.76263336278</v>
      </c>
      <c r="X225" s="19">
        <f ca="1">-FM!CN226-FM!EK226+SUM(IF(FM!$D226="Real",SUM(Tributos!DE228:DF228),Tributos!FJ228),Tributos!DH228,Tributos!DJ228)</f>
        <v>1873.7023227715399</v>
      </c>
      <c r="Y225" s="19">
        <f ca="1">-FM!FH226</f>
        <v>0</v>
      </c>
      <c r="Z225" s="19">
        <f ca="1">IF(FM!CY226&lt;0,-FM!CY226,0)+MAX(BD225-P225,0)</f>
        <v>3636.680615008343</v>
      </c>
      <c r="AA225" s="19">
        <f ca="1">-SUM(IF(FM!$D226="Real",SUM(Tributos!DE228:DF228),Tributos!FJ228),Tributos!DH228,Tributos!DJ228)</f>
        <v>952272.29966728296</v>
      </c>
      <c r="AB225" s="19">
        <f ca="1">IF(FM!FK226&gt;0,FM!FK226,0)</f>
        <v>0</v>
      </c>
      <c r="AC225" s="19">
        <f ca="1">'Receitas e Despesas'!AQ225*Aux_Inflação!Z228</f>
        <v>0</v>
      </c>
      <c r="AD225" s="19">
        <f ca="1">-IF(FM!AX226+FM!CL226+FM!CM226&lt;0,FM!AX226+FM!CL226+FM!CM226,0)-AC225</f>
        <v>0</v>
      </c>
      <c r="AE225" s="1028">
        <f ca="1">IF(FM!FM226&gt;0,FM!FM226,0)</f>
        <v>1331039.9162703804</v>
      </c>
      <c r="AG225" s="483">
        <f t="shared" ca="1" si="60"/>
        <v>4167017.8092064867</v>
      </c>
      <c r="AH225" s="483">
        <f t="shared" si="64"/>
        <v>0</v>
      </c>
      <c r="AI225" s="9">
        <f>Dívidas!$AP225</f>
        <v>0</v>
      </c>
      <c r="AJ225" s="9">
        <f>Dívidas!$CJ225</f>
        <v>0</v>
      </c>
      <c r="AK225" s="9">
        <f>Dívidas!$ED225</f>
        <v>0</v>
      </c>
      <c r="AL225" s="9">
        <f>Dívidas!$FX225</f>
        <v>0</v>
      </c>
      <c r="AM225" s="9">
        <f>Dívidas!$HR225</f>
        <v>0</v>
      </c>
      <c r="AN225" s="9">
        <f>Dívidas!$JL225</f>
        <v>0</v>
      </c>
      <c r="AO225" s="9">
        <f t="shared" ca="1" si="65"/>
        <v>0</v>
      </c>
      <c r="AP225" s="238">
        <f ca="1">FM!$EG226-FM!$EF226</f>
        <v>0</v>
      </c>
      <c r="AQ225" s="238">
        <f ca="1">FM!$EF226</f>
        <v>0</v>
      </c>
      <c r="AR225" s="9">
        <f ca="1">FM!EI226+FM!EJ226</f>
        <v>31228.372046193264</v>
      </c>
      <c r="AS225" s="9">
        <f ca="1">IF(FM!AX226+FM!CL226+FM!CM226&gt;0,FM!AX226+FM!CL226+FM!CM226,0)</f>
        <v>4135789.4371602936</v>
      </c>
      <c r="AT225" s="9">
        <f ca="1">IF(FM!CY226&gt;0,FM!CY226,0)-MIN(BD225-P225,0)</f>
        <v>0</v>
      </c>
      <c r="AU225" s="9">
        <f ca="1">IF(FM!FK226&lt;0,-FM!FK226,0)</f>
        <v>0</v>
      </c>
      <c r="AV225" s="484">
        <f ca="1">IF(FM!FM226&lt;0,-FM!FM226,0)</f>
        <v>0</v>
      </c>
      <c r="AW225" s="19"/>
      <c r="AX225" s="495">
        <f t="shared" ca="1" si="61"/>
        <v>0</v>
      </c>
      <c r="AY225" s="104" t="str">
        <f t="shared" ca="1" si="66"/>
        <v>ok</v>
      </c>
      <c r="AZ225" s="496">
        <f ca="1">FM!FM226</f>
        <v>1331039.9162703804</v>
      </c>
      <c r="BA225" s="498">
        <v>219</v>
      </c>
      <c r="BD225" s="525">
        <f t="shared" si="63"/>
        <v>311501.60183093231</v>
      </c>
      <c r="BE225" s="239">
        <f>Q225*SUMIF(Controle!$C$208:$C$211,$BD$5,Controle!$D$208:$D$211)+Q224*SUMIF(Controle!$C$208:$C$211,$BD$5,Controle!$E$208:$E$211)+Q223*SUMIF(Controle!$C$208:$C$211,$BD$5,Controle!$F$208:$F$211)</f>
        <v>142470.47490004337</v>
      </c>
      <c r="BF225" s="239">
        <f>R225*SUMIF(Controle!$C$208:$C$211,$BD$5,Controle!$D$208:$D$211)+R224*SUMIF(Controle!$C$208:$C$211,$BD$5,Controle!$E$208:$E$211)+R223*SUMIF(Controle!$C$208:$C$211,$BD$5,Controle!$F$208:$F$211)</f>
        <v>135193.71935089183</v>
      </c>
      <c r="BG225" s="239">
        <f>S225*SUMIF(Controle!$C$208:$C$211,$BD$5,Controle!$D$208:$D$211)+S224*SUMIF(Controle!$C$208:$C$211,$BD$5,Controle!$E$208:$E$211)+S223*SUMIF(Controle!$C$208:$C$211,$BD$5,Controle!$F$208:$F$211)</f>
        <v>33837.407579997074</v>
      </c>
      <c r="BH225" s="239">
        <f>T225*SUMIF(Controle!$C$208:$C$211,$BD$5,Controle!$D$208:$D$211)+T224*SUMIF(Controle!$C$208:$C$211,$BD$5,Controle!$E$208:$E$211)+T223*SUMIF(Controle!$C$208:$C$211,$BD$5,Controle!$F$208:$F$211)</f>
        <v>0</v>
      </c>
      <c r="BI225" s="239">
        <f>U225*SUMIF(Controle!$C$208:$C$211,BI$5,Controle!$D$208:$D$211)+U224*SUMIF(Controle!$C$208:$C$211,BI$5,Controle!$E$208:$E$211)+U223*SUMIF(Controle!$C$208:$C$211,BI$5,Controle!$F$208:$F$211)+U222*SUMIF(Controle!$C$208:$C$211,BI$5,Controle!$G$208:$G$211)</f>
        <v>0</v>
      </c>
      <c r="BK225" s="525">
        <f t="shared" si="62"/>
        <v>311501.60183093231</v>
      </c>
      <c r="BL225" s="239">
        <f>SUMIF(Controle!$1051:$1051,$L225,Controle!$1054:$1054)*Aux_Inflação!$Q223*Aux_Inflação!$Y223</f>
        <v>561.5664942508929</v>
      </c>
      <c r="BM225" s="239">
        <f>SUMIF(Controle!$1051:$1051,$L225,Controle!$1055:$1055)*Aux_Inflação!$Q223*Aux_Inflação!$Y223</f>
        <v>310940.03533668141</v>
      </c>
    </row>
    <row r="226" spans="5:65">
      <c r="E226" s="11"/>
      <c r="F226" s="23"/>
      <c r="G226" s="24"/>
      <c r="I226" s="416">
        <f t="shared" si="67"/>
        <v>2044</v>
      </c>
      <c r="J226" s="120">
        <f>Aux_Inflação!AB229</f>
        <v>12</v>
      </c>
      <c r="K226" s="552">
        <f>Aux_Indices!D224</f>
        <v>19</v>
      </c>
      <c r="L226" s="490">
        <f>Aux_Inflação!C224</f>
        <v>52657</v>
      </c>
      <c r="M226" s="80"/>
      <c r="O226" s="1027">
        <f t="shared" ca="1" si="58"/>
        <v>6851118.150747722</v>
      </c>
      <c r="P226" s="1027">
        <f t="shared" si="59"/>
        <v>311501.60183093231</v>
      </c>
      <c r="Q226" s="239">
        <f>SUMIF(Controle!$1051:$1051,$L226,Controle!$1057:$1057)*Aux_Inflação!$Q224*Aux_Inflação!$Y224</f>
        <v>142470.47490004337</v>
      </c>
      <c r="R226" s="239">
        <f>SUMIF(Controle!$1051:$1051,$L226,Controle!$1058:$1058)*Aux_Inflação!$Q224*Aux_Inflação!$Y224</f>
        <v>135193.71935089183</v>
      </c>
      <c r="S226" s="239">
        <f>SUMIF(Controle!$1051:$1051,$L226,Controle!$1059:$1059)*Aux_Inflação!$Q224*Aux_Inflação!$Y224</f>
        <v>33837.407579997074</v>
      </c>
      <c r="T226" s="239">
        <f>SUMIF(Controle!$1051:$1051,$L226,Controle!$1060:$1060)*Aux_Inflação!$Q224*Aux_Inflação!$Y224</f>
        <v>0</v>
      </c>
      <c r="U226" s="1029">
        <f>SUMIF(Controle!$1031:$1031,$L226,Controle!$1040:$1040)*Aux_Inflação!$Q224*Aux_Inflação!$Y224</f>
        <v>0</v>
      </c>
      <c r="V226" s="1029">
        <f ca="1">-FM!DX227</f>
        <v>1349128.8458653248</v>
      </c>
      <c r="W226" s="928">
        <f ca="1">-SUM(FM!EL227:'FM'!EO227)-FM!DW227-FM!BK227</f>
        <v>192940.45686947749</v>
      </c>
      <c r="X226" s="19">
        <f ca="1">-FM!CN227-FM!EK227+SUM(IF(FM!$D227="Real",SUM(Tributos!DE229:DF229),Tributos!FJ229),Tributos!DH229,Tributos!DJ229)</f>
        <v>2002.6413428031374</v>
      </c>
      <c r="Y226" s="19">
        <f ca="1">-FM!FH227</f>
        <v>4034624.9990316005</v>
      </c>
      <c r="Z226" s="19">
        <f ca="1">IF(FM!CY227&lt;0,-FM!CY227,0)+MAX(BD226-P226,0)</f>
        <v>0</v>
      </c>
      <c r="AA226" s="19">
        <f ca="1">-SUM(IF(FM!$D227="Real",SUM(Tributos!DE229:DF229),Tributos!FJ229),Tributos!DH229,Tributos!DJ229)</f>
        <v>960919.60580758401</v>
      </c>
      <c r="AB226" s="19">
        <f ca="1">IF(FM!FK227&gt;0,FM!FK227,0)</f>
        <v>0</v>
      </c>
      <c r="AC226" s="19">
        <f ca="1">'Receitas e Despesas'!AQ226*Aux_Inflação!Z229</f>
        <v>0</v>
      </c>
      <c r="AD226" s="19">
        <f ca="1">-IF(FM!AX227+FM!CL227+FM!CM227&lt;0,FM!AX227+FM!CL227+FM!CM227,0)-AC226</f>
        <v>0</v>
      </c>
      <c r="AE226" s="1028">
        <f ca="1">IF(FM!FM227&gt;0,FM!FM227,0)</f>
        <v>0</v>
      </c>
      <c r="AG226" s="483">
        <f t="shared" ca="1" si="60"/>
        <v>6851118.150747722</v>
      </c>
      <c r="AH226" s="483">
        <f t="shared" si="64"/>
        <v>0</v>
      </c>
      <c r="AI226" s="9">
        <f>Dívidas!$AP226</f>
        <v>0</v>
      </c>
      <c r="AJ226" s="9">
        <f>Dívidas!$CJ226</f>
        <v>0</v>
      </c>
      <c r="AK226" s="9">
        <f>Dívidas!$ED226</f>
        <v>0</v>
      </c>
      <c r="AL226" s="9">
        <f>Dívidas!$FX226</f>
        <v>0</v>
      </c>
      <c r="AM226" s="9">
        <f>Dívidas!$HR226</f>
        <v>0</v>
      </c>
      <c r="AN226" s="9">
        <f>Dívidas!$JL226</f>
        <v>0</v>
      </c>
      <c r="AO226" s="9">
        <f t="shared" ca="1" si="65"/>
        <v>0</v>
      </c>
      <c r="AP226" s="238">
        <f ca="1">FM!$EG227-FM!$EF227</f>
        <v>0</v>
      </c>
      <c r="AQ226" s="238">
        <f ca="1">FM!$EF227</f>
        <v>0</v>
      </c>
      <c r="AR226" s="9">
        <f ca="1">FM!EI227+FM!EJ227</f>
        <v>33377.355713385317</v>
      </c>
      <c r="AS226" s="9">
        <f ca="1">IF(FM!AX227+FM!CL227+FM!CM227&gt;0,FM!AX227+FM!CL227+FM!CM227,0)</f>
        <v>4135789.4371602936</v>
      </c>
      <c r="AT226" s="9">
        <f ca="1">IF(FM!CY227&gt;0,FM!CY227,0)-MIN(BD226-P226,0)</f>
        <v>8647.3061402998865</v>
      </c>
      <c r="AU226" s="9">
        <f ca="1">IF(FM!FK227&lt;0,-FM!FK227,0)</f>
        <v>0</v>
      </c>
      <c r="AV226" s="484">
        <f ca="1">IF(FM!FM227&lt;0,-FM!FM227,0)</f>
        <v>2673304.0517337434</v>
      </c>
      <c r="AW226" s="19"/>
      <c r="AX226" s="495">
        <f t="shared" ca="1" si="61"/>
        <v>0</v>
      </c>
      <c r="AY226" s="104" t="str">
        <f t="shared" ca="1" si="66"/>
        <v>ok</v>
      </c>
      <c r="AZ226" s="496">
        <f ca="1">FM!FM227</f>
        <v>-2673304.0517337434</v>
      </c>
      <c r="BA226" s="498">
        <v>220</v>
      </c>
      <c r="BD226" s="525">
        <f t="shared" si="63"/>
        <v>311501.60183093231</v>
      </c>
      <c r="BE226" s="239">
        <f>Q226*SUMIF(Controle!$C$208:$C$211,$BD$5,Controle!$D$208:$D$211)+Q225*SUMIF(Controle!$C$208:$C$211,$BD$5,Controle!$E$208:$E$211)+Q224*SUMIF(Controle!$C$208:$C$211,$BD$5,Controle!$F$208:$F$211)</f>
        <v>142470.47490004337</v>
      </c>
      <c r="BF226" s="239">
        <f>R226*SUMIF(Controle!$C$208:$C$211,$BD$5,Controle!$D$208:$D$211)+R225*SUMIF(Controle!$C$208:$C$211,$BD$5,Controle!$E$208:$E$211)+R224*SUMIF(Controle!$C$208:$C$211,$BD$5,Controle!$F$208:$F$211)</f>
        <v>135193.71935089183</v>
      </c>
      <c r="BG226" s="239">
        <f>S226*SUMIF(Controle!$C$208:$C$211,$BD$5,Controle!$D$208:$D$211)+S225*SUMIF(Controle!$C$208:$C$211,$BD$5,Controle!$E$208:$E$211)+S224*SUMIF(Controle!$C$208:$C$211,$BD$5,Controle!$F$208:$F$211)</f>
        <v>33837.407579997074</v>
      </c>
      <c r="BH226" s="239">
        <f>T226*SUMIF(Controle!$C$208:$C$211,$BD$5,Controle!$D$208:$D$211)+T225*SUMIF(Controle!$C$208:$C$211,$BD$5,Controle!$E$208:$E$211)+T224*SUMIF(Controle!$C$208:$C$211,$BD$5,Controle!$F$208:$F$211)</f>
        <v>0</v>
      </c>
      <c r="BI226" s="239">
        <f>U226*SUMIF(Controle!$C$208:$C$211,BI$5,Controle!$D$208:$D$211)+U225*SUMIF(Controle!$C$208:$C$211,BI$5,Controle!$E$208:$E$211)+U224*SUMIF(Controle!$C$208:$C$211,BI$5,Controle!$F$208:$F$211)+U223*SUMIF(Controle!$C$208:$C$211,BI$5,Controle!$G$208:$G$211)</f>
        <v>0</v>
      </c>
      <c r="BK226" s="525">
        <f t="shared" si="62"/>
        <v>311501.60183093231</v>
      </c>
      <c r="BL226" s="239">
        <f>SUMIF(Controle!$1051:$1051,$L226,Controle!$1054:$1054)*Aux_Inflação!$Q224*Aux_Inflação!$Y224</f>
        <v>561.5664942508929</v>
      </c>
      <c r="BM226" s="239">
        <f>SUMIF(Controle!$1051:$1051,$L226,Controle!$1055:$1055)*Aux_Inflação!$Q224*Aux_Inflação!$Y224</f>
        <v>310940.03533668141</v>
      </c>
    </row>
    <row r="227" spans="5:65">
      <c r="E227" s="11"/>
      <c r="F227" s="23"/>
      <c r="G227" s="24"/>
      <c r="I227" s="416">
        <f t="shared" si="67"/>
        <v>2044</v>
      </c>
      <c r="J227" s="120">
        <f>Aux_Inflação!AB230</f>
        <v>12</v>
      </c>
      <c r="K227" s="552">
        <f>Aux_Indices!D225</f>
        <v>19</v>
      </c>
      <c r="L227" s="490">
        <f>Aux_Inflação!C225</f>
        <v>52688</v>
      </c>
      <c r="M227" s="80"/>
      <c r="O227" s="1027">
        <f t="shared" ca="1" si="58"/>
        <v>4165207.7855289252</v>
      </c>
      <c r="P227" s="1027">
        <f t="shared" si="59"/>
        <v>311501.60183093231</v>
      </c>
      <c r="Q227" s="239">
        <f>SUMIF(Controle!$1051:$1051,$L227,Controle!$1057:$1057)*Aux_Inflação!$Q225*Aux_Inflação!$Y225</f>
        <v>142470.47490004337</v>
      </c>
      <c r="R227" s="239">
        <f>SUMIF(Controle!$1051:$1051,$L227,Controle!$1058:$1058)*Aux_Inflação!$Q225*Aux_Inflação!$Y225</f>
        <v>135193.71935089183</v>
      </c>
      <c r="S227" s="239">
        <f>SUMIF(Controle!$1051:$1051,$L227,Controle!$1059:$1059)*Aux_Inflação!$Q225*Aux_Inflação!$Y225</f>
        <v>33837.407579997074</v>
      </c>
      <c r="T227" s="239">
        <f>SUMIF(Controle!$1051:$1051,$L227,Controle!$1060:$1060)*Aux_Inflação!$Q225*Aux_Inflação!$Y225</f>
        <v>0</v>
      </c>
      <c r="U227" s="1029">
        <f>SUMIF(Controle!$1031:$1031,$L227,Controle!$1040:$1040)*Aux_Inflação!$Q225*Aux_Inflação!$Y225</f>
        <v>0</v>
      </c>
      <c r="V227" s="1029">
        <f ca="1">-FM!DX228</f>
        <v>1349128.8458685302</v>
      </c>
      <c r="W227" s="928">
        <f ca="1">-SUM(FM!EL228:'FM'!EO228)-FM!DW228-FM!BK228</f>
        <v>190265.49993215039</v>
      </c>
      <c r="X227" s="19">
        <f ca="1">-FM!CN228-FM!EK228+SUM(IF(FM!$D228="Real",SUM(Tributos!DE230:DF230),Tributos!FJ230),Tributos!DH230,Tributos!DJ230)</f>
        <v>1743.676002648077</v>
      </c>
      <c r="Y227" s="19">
        <f ca="1">-FM!FH228</f>
        <v>0</v>
      </c>
      <c r="Z227" s="19">
        <f ca="1">IF(FM!CY228&lt;0,-FM!CY228,0)+MAX(BD227-P227,0)</f>
        <v>0</v>
      </c>
      <c r="AA227" s="19">
        <f ca="1">-SUM(IF(FM!$D228="Real",SUM(Tributos!DE230:DF230),Tributos!FJ230),Tributos!DH230,Tributos!DJ230)</f>
        <v>961276.68746541429</v>
      </c>
      <c r="AB227" s="19">
        <f ca="1">IF(FM!FK228&gt;0,FM!FK228,0)</f>
        <v>0</v>
      </c>
      <c r="AC227" s="19">
        <f ca="1">'Receitas e Despesas'!AQ227*Aux_Inflação!Z230</f>
        <v>0</v>
      </c>
      <c r="AD227" s="19">
        <f ca="1">-IF(FM!AX228+FM!CL228+FM!CM228&lt;0,FM!AX228+FM!CL228+FM!CM228,0)-AC227</f>
        <v>0</v>
      </c>
      <c r="AE227" s="1028">
        <f ca="1">IF(FM!FM228&gt;0,FM!FM228,0)</f>
        <v>1351291.4744292498</v>
      </c>
      <c r="AG227" s="483">
        <f t="shared" ca="1" si="60"/>
        <v>4165207.7855289252</v>
      </c>
      <c r="AH227" s="483">
        <f t="shared" si="64"/>
        <v>0</v>
      </c>
      <c r="AI227" s="9">
        <f>Dívidas!$AP227</f>
        <v>0</v>
      </c>
      <c r="AJ227" s="9">
        <f>Dívidas!$CJ227</f>
        <v>0</v>
      </c>
      <c r="AK227" s="9">
        <f>Dívidas!$ED227</f>
        <v>0</v>
      </c>
      <c r="AL227" s="9">
        <f>Dívidas!$FX227</f>
        <v>0</v>
      </c>
      <c r="AM227" s="9">
        <f>Dívidas!$HR227</f>
        <v>0</v>
      </c>
      <c r="AN227" s="9">
        <f>Dívidas!$JL227</f>
        <v>0</v>
      </c>
      <c r="AO227" s="9">
        <f t="shared" ca="1" si="65"/>
        <v>0</v>
      </c>
      <c r="AP227" s="238">
        <f ca="1">FM!$EG228-FM!$EF228</f>
        <v>0</v>
      </c>
      <c r="AQ227" s="238">
        <f ca="1">FM!$EF228</f>
        <v>0</v>
      </c>
      <c r="AR227" s="9">
        <f ca="1">FM!EI228+FM!EJ228</f>
        <v>29061.266710801887</v>
      </c>
      <c r="AS227" s="9">
        <f ca="1">IF(FM!AX228+FM!CL228+FM!CM228&gt;0,FM!AX228+FM!CL228+FM!CM228,0)</f>
        <v>4135789.4371602936</v>
      </c>
      <c r="AT227" s="9">
        <f ca="1">IF(FM!CY228&gt;0,FM!CY228,0)-MIN(BD227-P227,0)</f>
        <v>357.08165782946162</v>
      </c>
      <c r="AU227" s="9">
        <f ca="1">IF(FM!FK228&lt;0,-FM!FK228,0)</f>
        <v>0</v>
      </c>
      <c r="AV227" s="484">
        <f ca="1">IF(FM!FM228&lt;0,-FM!FM228,0)</f>
        <v>0</v>
      </c>
      <c r="AW227" s="19"/>
      <c r="AX227" s="495">
        <f t="shared" ca="1" si="61"/>
        <v>0</v>
      </c>
      <c r="AY227" s="104" t="str">
        <f t="shared" ca="1" si="66"/>
        <v>ok</v>
      </c>
      <c r="AZ227" s="496">
        <f ca="1">FM!FM228</f>
        <v>1351291.4744292498</v>
      </c>
      <c r="BA227" s="498">
        <v>221</v>
      </c>
      <c r="BD227" s="525">
        <f t="shared" si="63"/>
        <v>311501.60183093231</v>
      </c>
      <c r="BE227" s="239">
        <f>Q227*SUMIF(Controle!$C$208:$C$211,$BD$5,Controle!$D$208:$D$211)+Q226*SUMIF(Controle!$C$208:$C$211,$BD$5,Controle!$E$208:$E$211)+Q225*SUMIF(Controle!$C$208:$C$211,$BD$5,Controle!$F$208:$F$211)</f>
        <v>142470.47490004337</v>
      </c>
      <c r="BF227" s="239">
        <f>R227*SUMIF(Controle!$C$208:$C$211,$BD$5,Controle!$D$208:$D$211)+R226*SUMIF(Controle!$C$208:$C$211,$BD$5,Controle!$E$208:$E$211)+R225*SUMIF(Controle!$C$208:$C$211,$BD$5,Controle!$F$208:$F$211)</f>
        <v>135193.71935089183</v>
      </c>
      <c r="BG227" s="239">
        <f>S227*SUMIF(Controle!$C$208:$C$211,$BD$5,Controle!$D$208:$D$211)+S226*SUMIF(Controle!$C$208:$C$211,$BD$5,Controle!$E$208:$E$211)+S225*SUMIF(Controle!$C$208:$C$211,$BD$5,Controle!$F$208:$F$211)</f>
        <v>33837.407579997074</v>
      </c>
      <c r="BH227" s="239">
        <f>T227*SUMIF(Controle!$C$208:$C$211,$BD$5,Controle!$D$208:$D$211)+T226*SUMIF(Controle!$C$208:$C$211,$BD$5,Controle!$E$208:$E$211)+T225*SUMIF(Controle!$C$208:$C$211,$BD$5,Controle!$F$208:$F$211)</f>
        <v>0</v>
      </c>
      <c r="BI227" s="239">
        <f>U227*SUMIF(Controle!$C$208:$C$211,BI$5,Controle!$D$208:$D$211)+U226*SUMIF(Controle!$C$208:$C$211,BI$5,Controle!$E$208:$E$211)+U225*SUMIF(Controle!$C$208:$C$211,BI$5,Controle!$F$208:$F$211)+U224*SUMIF(Controle!$C$208:$C$211,BI$5,Controle!$G$208:$G$211)</f>
        <v>0</v>
      </c>
      <c r="BK227" s="525">
        <f t="shared" si="62"/>
        <v>311501.60183093231</v>
      </c>
      <c r="BL227" s="239">
        <f>SUMIF(Controle!$1051:$1051,$L227,Controle!$1054:$1054)*Aux_Inflação!$Q225*Aux_Inflação!$Y225</f>
        <v>561.5664942508929</v>
      </c>
      <c r="BM227" s="239">
        <f>SUMIF(Controle!$1051:$1051,$L227,Controle!$1055:$1055)*Aux_Inflação!$Q225*Aux_Inflação!$Y225</f>
        <v>310940.03533668141</v>
      </c>
    </row>
    <row r="228" spans="5:65">
      <c r="E228" s="11"/>
      <c r="F228" s="23"/>
      <c r="G228" s="24"/>
      <c r="I228" s="416">
        <f t="shared" si="67"/>
        <v>2044</v>
      </c>
      <c r="J228" s="120">
        <f>Aux_Inflação!AB231</f>
        <v>12</v>
      </c>
      <c r="K228" s="552">
        <f>Aux_Indices!D226</f>
        <v>19</v>
      </c>
      <c r="L228" s="490">
        <f>Aux_Inflação!C226</f>
        <v>52718</v>
      </c>
      <c r="M228" s="80"/>
      <c r="O228" s="1027">
        <f t="shared" ca="1" si="58"/>
        <v>4167032.3839790076</v>
      </c>
      <c r="P228" s="1027">
        <f t="shared" si="59"/>
        <v>311501.60183093231</v>
      </c>
      <c r="Q228" s="239">
        <f>SUMIF(Controle!$1051:$1051,$L228,Controle!$1057:$1057)*Aux_Inflação!$Q226*Aux_Inflação!$Y226</f>
        <v>142470.47490004337</v>
      </c>
      <c r="R228" s="239">
        <f>SUMIF(Controle!$1051:$1051,$L228,Controle!$1058:$1058)*Aux_Inflação!$Q226*Aux_Inflação!$Y226</f>
        <v>135193.71935089183</v>
      </c>
      <c r="S228" s="239">
        <f>SUMIF(Controle!$1051:$1051,$L228,Controle!$1059:$1059)*Aux_Inflação!$Q226*Aux_Inflação!$Y226</f>
        <v>33837.407579997074</v>
      </c>
      <c r="T228" s="239">
        <f>SUMIF(Controle!$1051:$1051,$L228,Controle!$1060:$1060)*Aux_Inflação!$Q226*Aux_Inflação!$Y226</f>
        <v>0</v>
      </c>
      <c r="U228" s="1029">
        <f>SUMIF(Controle!$1031:$1031,$L228,Controle!$1040:$1040)*Aux_Inflação!$Q226*Aux_Inflação!$Y226</f>
        <v>0</v>
      </c>
      <c r="V228" s="1029">
        <f ca="1">-FM!DX229</f>
        <v>1349128.8458670587</v>
      </c>
      <c r="W228" s="928">
        <f ca="1">-SUM(FM!EL229:'FM'!EO229)-FM!DW229-FM!BK229</f>
        <v>205398.99976871803</v>
      </c>
      <c r="X228" s="19">
        <f ca="1">-FM!CN229-FM!EK229+SUM(IF(FM!$D229="Real",SUM(Tributos!DE231:DF231),Tributos!FJ231),Tributos!DH231,Tributos!DJ231)</f>
        <v>1874.5768091228092</v>
      </c>
      <c r="Y228" s="19">
        <f ca="1">-FM!FH229</f>
        <v>0</v>
      </c>
      <c r="Z228" s="19">
        <f ca="1">IF(FM!CY229&lt;0,-FM!CY229,0)+MAX(BD228-P228,0)</f>
        <v>4866.1630413306411</v>
      </c>
      <c r="AA228" s="19">
        <f ca="1">-SUM(IF(FM!$D229="Real",SUM(Tributos!DE231:DF231),Tributos!FJ231),Tributos!DH231,Tributos!DJ231)</f>
        <v>956410.52442408458</v>
      </c>
      <c r="AB228" s="19">
        <f ca="1">IF(FM!FK229&gt;0,FM!FK229,0)</f>
        <v>0</v>
      </c>
      <c r="AC228" s="19">
        <f ca="1">'Receitas e Despesas'!AQ228*Aux_Inflação!Z231</f>
        <v>0</v>
      </c>
      <c r="AD228" s="19">
        <f ca="1">-IF(FM!AX229+FM!CL229+FM!CM229&lt;0,FM!AX229+FM!CL229+FM!CM229,0)-AC228</f>
        <v>0</v>
      </c>
      <c r="AE228" s="1028">
        <f ca="1">IF(FM!FM229&gt;0,FM!FM229,0)</f>
        <v>1337851.6722377604</v>
      </c>
      <c r="AG228" s="483">
        <f t="shared" ca="1" si="60"/>
        <v>4167032.3839790076</v>
      </c>
      <c r="AH228" s="483">
        <f t="shared" si="64"/>
        <v>0</v>
      </c>
      <c r="AI228" s="9">
        <f>Dívidas!$AP228</f>
        <v>0</v>
      </c>
      <c r="AJ228" s="9">
        <f>Dívidas!$CJ228</f>
        <v>0</v>
      </c>
      <c r="AK228" s="9">
        <f>Dívidas!$ED228</f>
        <v>0</v>
      </c>
      <c r="AL228" s="9">
        <f>Dívidas!$FX228</f>
        <v>0</v>
      </c>
      <c r="AM228" s="9">
        <f>Dívidas!$HR228</f>
        <v>0</v>
      </c>
      <c r="AN228" s="9">
        <f>Dívidas!$JL228</f>
        <v>0</v>
      </c>
      <c r="AO228" s="9">
        <f t="shared" ca="1" si="65"/>
        <v>0</v>
      </c>
      <c r="AP228" s="238">
        <f ca="1">FM!$EG229-FM!$EF229</f>
        <v>0</v>
      </c>
      <c r="AQ228" s="238">
        <f ca="1">FM!$EF229</f>
        <v>0</v>
      </c>
      <c r="AR228" s="9">
        <f ca="1">FM!EI229+FM!EJ229</f>
        <v>31242.946818714176</v>
      </c>
      <c r="AS228" s="9">
        <f ca="1">IF(FM!AX229+FM!CL229+FM!CM229&gt;0,FM!AX229+FM!CL229+FM!CM229,0)</f>
        <v>4135789.4371602936</v>
      </c>
      <c r="AT228" s="9">
        <f ca="1">IF(FM!CY229&gt;0,FM!CY229,0)-MIN(BD228-P228,0)</f>
        <v>0</v>
      </c>
      <c r="AU228" s="9">
        <f ca="1">IF(FM!FK229&lt;0,-FM!FK229,0)</f>
        <v>0</v>
      </c>
      <c r="AV228" s="484">
        <f ca="1">IF(FM!FM229&lt;0,-FM!FM229,0)</f>
        <v>0</v>
      </c>
      <c r="AW228" s="19"/>
      <c r="AX228" s="495">
        <f t="shared" ca="1" si="61"/>
        <v>0</v>
      </c>
      <c r="AY228" s="104" t="str">
        <f t="shared" ca="1" si="66"/>
        <v>ok</v>
      </c>
      <c r="AZ228" s="496">
        <f ca="1">FM!FM229</f>
        <v>1337851.6722377604</v>
      </c>
      <c r="BA228" s="498">
        <v>222</v>
      </c>
      <c r="BD228" s="525">
        <f t="shared" si="63"/>
        <v>311501.60183093231</v>
      </c>
      <c r="BE228" s="239">
        <f>Q228*SUMIF(Controle!$C$208:$C$211,$BD$5,Controle!$D$208:$D$211)+Q227*SUMIF(Controle!$C$208:$C$211,$BD$5,Controle!$E$208:$E$211)+Q226*SUMIF(Controle!$C$208:$C$211,$BD$5,Controle!$F$208:$F$211)</f>
        <v>142470.47490004337</v>
      </c>
      <c r="BF228" s="239">
        <f>R228*SUMIF(Controle!$C$208:$C$211,$BD$5,Controle!$D$208:$D$211)+R227*SUMIF(Controle!$C$208:$C$211,$BD$5,Controle!$E$208:$E$211)+R226*SUMIF(Controle!$C$208:$C$211,$BD$5,Controle!$F$208:$F$211)</f>
        <v>135193.71935089183</v>
      </c>
      <c r="BG228" s="239">
        <f>S228*SUMIF(Controle!$C$208:$C$211,$BD$5,Controle!$D$208:$D$211)+S227*SUMIF(Controle!$C$208:$C$211,$BD$5,Controle!$E$208:$E$211)+S226*SUMIF(Controle!$C$208:$C$211,$BD$5,Controle!$F$208:$F$211)</f>
        <v>33837.407579997074</v>
      </c>
      <c r="BH228" s="239">
        <f>T228*SUMIF(Controle!$C$208:$C$211,$BD$5,Controle!$D$208:$D$211)+T227*SUMIF(Controle!$C$208:$C$211,$BD$5,Controle!$E$208:$E$211)+T226*SUMIF(Controle!$C$208:$C$211,$BD$5,Controle!$F$208:$F$211)</f>
        <v>0</v>
      </c>
      <c r="BI228" s="239">
        <f>U228*SUMIF(Controle!$C$208:$C$211,BI$5,Controle!$D$208:$D$211)+U227*SUMIF(Controle!$C$208:$C$211,BI$5,Controle!$E$208:$E$211)+U226*SUMIF(Controle!$C$208:$C$211,BI$5,Controle!$F$208:$F$211)+U225*SUMIF(Controle!$C$208:$C$211,BI$5,Controle!$G$208:$G$211)</f>
        <v>0</v>
      </c>
      <c r="BK228" s="525">
        <f t="shared" si="62"/>
        <v>311501.60183093231</v>
      </c>
      <c r="BL228" s="239">
        <f>SUMIF(Controle!$1051:$1051,$L228,Controle!$1054:$1054)*Aux_Inflação!$Q226*Aux_Inflação!$Y226</f>
        <v>561.5664942508929</v>
      </c>
      <c r="BM228" s="239">
        <f>SUMIF(Controle!$1051:$1051,$L228,Controle!$1055:$1055)*Aux_Inflação!$Q226*Aux_Inflação!$Y226</f>
        <v>310940.03533668141</v>
      </c>
    </row>
    <row r="229" spans="5:65">
      <c r="E229" s="11"/>
      <c r="F229" s="23"/>
      <c r="G229" s="24"/>
      <c r="I229" s="416">
        <f t="shared" si="67"/>
        <v>2044</v>
      </c>
      <c r="J229" s="120">
        <f>Aux_Inflação!AB232</f>
        <v>12</v>
      </c>
      <c r="K229" s="552">
        <f>Aux_Indices!D227</f>
        <v>19</v>
      </c>
      <c r="L229" s="490">
        <f>Aux_Inflação!C227</f>
        <v>52749</v>
      </c>
      <c r="M229" s="80"/>
      <c r="O229" s="1027">
        <f t="shared" ca="1" si="58"/>
        <v>6863018.6390073393</v>
      </c>
      <c r="P229" s="1027">
        <f t="shared" si="59"/>
        <v>311501.60183093231</v>
      </c>
      <c r="Q229" s="239">
        <f>SUMIF(Controle!$1051:$1051,$L229,Controle!$1057:$1057)*Aux_Inflação!$Q227*Aux_Inflação!$Y227</f>
        <v>142470.47490004337</v>
      </c>
      <c r="R229" s="239">
        <f>SUMIF(Controle!$1051:$1051,$L229,Controle!$1058:$1058)*Aux_Inflação!$Q227*Aux_Inflação!$Y227</f>
        <v>135193.71935089183</v>
      </c>
      <c r="S229" s="239">
        <f>SUMIF(Controle!$1051:$1051,$L229,Controle!$1059:$1059)*Aux_Inflação!$Q227*Aux_Inflação!$Y227</f>
        <v>33837.407579997074</v>
      </c>
      <c r="T229" s="239">
        <f>SUMIF(Controle!$1051:$1051,$L229,Controle!$1060:$1060)*Aux_Inflação!$Q227*Aux_Inflação!$Y227</f>
        <v>0</v>
      </c>
      <c r="U229" s="1029">
        <f>SUMIF(Controle!$1031:$1031,$L229,Controle!$1040:$1040)*Aux_Inflação!$Q227*Aux_Inflação!$Y227</f>
        <v>0</v>
      </c>
      <c r="V229" s="1029">
        <f ca="1">-FM!DX230</f>
        <v>1349128.8458654361</v>
      </c>
      <c r="W229" s="928">
        <f ca="1">-SUM(FM!EL230:'FM'!EO230)-FM!DW230-FM!BK230</f>
        <v>192438.1842647327</v>
      </c>
      <c r="X229" s="19">
        <f ca="1">-FM!CN230-FM!EK230+SUM(IF(FM!$D230="Real",SUM(Tributos!DE232:DF232),Tributos!FJ232),Tributos!DH232,Tributos!DJ232)</f>
        <v>2004.1756900108885</v>
      </c>
      <c r="Y229" s="19">
        <f ca="1">-FM!FH230</f>
        <v>4046852.1799189541</v>
      </c>
      <c r="Z229" s="19">
        <f ca="1">IF(FM!CY230&lt;0,-FM!CY230,0)+MAX(BD229-P229,0)</f>
        <v>0</v>
      </c>
      <c r="AA229" s="19">
        <f ca="1">-SUM(IF(FM!$D230="Real",SUM(Tributos!DE232:DF232),Tributos!FJ232),Tributos!DH232,Tributos!DJ232)</f>
        <v>961093.65143727313</v>
      </c>
      <c r="AB229" s="19">
        <f ca="1">IF(FM!FK230&gt;0,FM!FK230,0)</f>
        <v>0</v>
      </c>
      <c r="AC229" s="19">
        <f ca="1">'Receitas e Despesas'!AQ229*Aux_Inflação!Z232</f>
        <v>0</v>
      </c>
      <c r="AD229" s="19">
        <f ca="1">-IF(FM!AX230+FM!CL230+FM!CM230&lt;0,FM!AX230+FM!CL230+FM!CM230,0)-AC229</f>
        <v>0</v>
      </c>
      <c r="AE229" s="1028">
        <f ca="1">IF(FM!FM230&gt;0,FM!FM230,0)</f>
        <v>0</v>
      </c>
      <c r="AG229" s="483">
        <f t="shared" ca="1" si="60"/>
        <v>6863018.6390073393</v>
      </c>
      <c r="AH229" s="483">
        <f t="shared" si="64"/>
        <v>0</v>
      </c>
      <c r="AI229" s="9">
        <f>Dívidas!$AP229</f>
        <v>0</v>
      </c>
      <c r="AJ229" s="9">
        <f>Dívidas!$CJ229</f>
        <v>0</v>
      </c>
      <c r="AK229" s="9">
        <f>Dívidas!$ED229</f>
        <v>0</v>
      </c>
      <c r="AL229" s="9">
        <f>Dívidas!$FX229</f>
        <v>0</v>
      </c>
      <c r="AM229" s="9">
        <f>Dívidas!$HR229</f>
        <v>0</v>
      </c>
      <c r="AN229" s="9">
        <f>Dívidas!$JL229</f>
        <v>0</v>
      </c>
      <c r="AO229" s="9">
        <f t="shared" ca="1" si="65"/>
        <v>0</v>
      </c>
      <c r="AP229" s="238">
        <f ca="1">FM!$EG230-FM!$EF230</f>
        <v>0</v>
      </c>
      <c r="AQ229" s="238">
        <f ca="1">FM!$EF230</f>
        <v>0</v>
      </c>
      <c r="AR229" s="9">
        <f ca="1">FM!EI230+FM!EJ230</f>
        <v>33402.928166847167</v>
      </c>
      <c r="AS229" s="9">
        <f ca="1">IF(FM!AX230+FM!CL230+FM!CM230&gt;0,FM!AX230+FM!CL230+FM!CM230,0)</f>
        <v>4135789.4371602936</v>
      </c>
      <c r="AT229" s="9">
        <f ca="1">IF(FM!CY230&gt;0,FM!CY230,0)-MIN(BD229-P229,0)</f>
        <v>4683.1270131878555</v>
      </c>
      <c r="AU229" s="9">
        <f ca="1">IF(FM!FK230&lt;0,-FM!FK230,0)</f>
        <v>0</v>
      </c>
      <c r="AV229" s="484">
        <f ca="1">IF(FM!FM230&lt;0,-FM!FM230,0)</f>
        <v>2689143.1466670111</v>
      </c>
      <c r="AW229" s="19"/>
      <c r="AX229" s="495">
        <f t="shared" ca="1" si="61"/>
        <v>0</v>
      </c>
      <c r="AY229" s="104" t="str">
        <f t="shared" ca="1" si="66"/>
        <v>ok</v>
      </c>
      <c r="AZ229" s="496">
        <f ca="1">FM!FM230</f>
        <v>-2689143.1466670111</v>
      </c>
      <c r="BA229" s="498">
        <v>223</v>
      </c>
      <c r="BD229" s="525">
        <f t="shared" si="63"/>
        <v>311501.60183093231</v>
      </c>
      <c r="BE229" s="239">
        <f>Q229*SUMIF(Controle!$C$208:$C$211,$BD$5,Controle!$D$208:$D$211)+Q228*SUMIF(Controle!$C$208:$C$211,$BD$5,Controle!$E$208:$E$211)+Q227*SUMIF(Controle!$C$208:$C$211,$BD$5,Controle!$F$208:$F$211)</f>
        <v>142470.47490004337</v>
      </c>
      <c r="BF229" s="239">
        <f>R229*SUMIF(Controle!$C$208:$C$211,$BD$5,Controle!$D$208:$D$211)+R228*SUMIF(Controle!$C$208:$C$211,$BD$5,Controle!$E$208:$E$211)+R227*SUMIF(Controle!$C$208:$C$211,$BD$5,Controle!$F$208:$F$211)</f>
        <v>135193.71935089183</v>
      </c>
      <c r="BG229" s="239">
        <f>S229*SUMIF(Controle!$C$208:$C$211,$BD$5,Controle!$D$208:$D$211)+S228*SUMIF(Controle!$C$208:$C$211,$BD$5,Controle!$E$208:$E$211)+S227*SUMIF(Controle!$C$208:$C$211,$BD$5,Controle!$F$208:$F$211)</f>
        <v>33837.407579997074</v>
      </c>
      <c r="BH229" s="239">
        <f>T229*SUMIF(Controle!$C$208:$C$211,$BD$5,Controle!$D$208:$D$211)+T228*SUMIF(Controle!$C$208:$C$211,$BD$5,Controle!$E$208:$E$211)+T227*SUMIF(Controle!$C$208:$C$211,$BD$5,Controle!$F$208:$F$211)</f>
        <v>0</v>
      </c>
      <c r="BI229" s="239">
        <f>U229*SUMIF(Controle!$C$208:$C$211,BI$5,Controle!$D$208:$D$211)+U228*SUMIF(Controle!$C$208:$C$211,BI$5,Controle!$E$208:$E$211)+U227*SUMIF(Controle!$C$208:$C$211,BI$5,Controle!$F$208:$F$211)+U226*SUMIF(Controle!$C$208:$C$211,BI$5,Controle!$G$208:$G$211)</f>
        <v>0</v>
      </c>
      <c r="BK229" s="525">
        <f t="shared" si="62"/>
        <v>311501.60183093231</v>
      </c>
      <c r="BL229" s="239">
        <f>SUMIF(Controle!$1051:$1051,$L229,Controle!$1054:$1054)*Aux_Inflação!$Q227*Aux_Inflação!$Y227</f>
        <v>561.5664942508929</v>
      </c>
      <c r="BM229" s="239">
        <f>SUMIF(Controle!$1051:$1051,$L229,Controle!$1055:$1055)*Aux_Inflação!$Q227*Aux_Inflação!$Y227</f>
        <v>310940.03533668141</v>
      </c>
    </row>
    <row r="230" spans="5:65">
      <c r="E230" s="11"/>
      <c r="F230" s="23"/>
      <c r="G230" s="24"/>
      <c r="I230" s="416">
        <f t="shared" si="67"/>
        <v>2044</v>
      </c>
      <c r="J230" s="120">
        <f>Aux_Inflação!AB233</f>
        <v>12</v>
      </c>
      <c r="K230" s="552">
        <f>Aux_Indices!D228</f>
        <v>19</v>
      </c>
      <c r="L230" s="490">
        <f>Aux_Inflação!C228</f>
        <v>52779</v>
      </c>
      <c r="M230" s="80"/>
      <c r="O230" s="1027">
        <f t="shared" ca="1" si="58"/>
        <v>4166371.3199021807</v>
      </c>
      <c r="P230" s="1027">
        <f t="shared" si="59"/>
        <v>311501.60183093231</v>
      </c>
      <c r="Q230" s="239">
        <f>SUMIF(Controle!$1051:$1051,$L230,Controle!$1057:$1057)*Aux_Inflação!$Q228*Aux_Inflação!$Y228</f>
        <v>142470.47490004337</v>
      </c>
      <c r="R230" s="239">
        <f>SUMIF(Controle!$1051:$1051,$L230,Controle!$1058:$1058)*Aux_Inflação!$Q228*Aux_Inflação!$Y228</f>
        <v>135193.71935089183</v>
      </c>
      <c r="S230" s="239">
        <f>SUMIF(Controle!$1051:$1051,$L230,Controle!$1059:$1059)*Aux_Inflação!$Q228*Aux_Inflação!$Y228</f>
        <v>33837.407579997074</v>
      </c>
      <c r="T230" s="239">
        <f>SUMIF(Controle!$1051:$1051,$L230,Controle!$1060:$1060)*Aux_Inflação!$Q228*Aux_Inflação!$Y228</f>
        <v>0</v>
      </c>
      <c r="U230" s="1029">
        <f>SUMIF(Controle!$1031:$1031,$L230,Controle!$1040:$1040)*Aux_Inflação!$Q228*Aux_Inflação!$Y228</f>
        <v>0</v>
      </c>
      <c r="V230" s="1029">
        <f ca="1">-FM!DX231</f>
        <v>1349128.8458691919</v>
      </c>
      <c r="W230" s="928">
        <f ca="1">-SUM(FM!EL231:'FM'!EO231)-FM!DW231-FM!BK231</f>
        <v>186331.44109995861</v>
      </c>
      <c r="X230" s="19">
        <f ca="1">-FM!CN231-FM!EK231+SUM(IF(FM!$D231="Real",SUM(Tributos!DE233:DF233),Tributos!FJ233),Tributos!DH233,Tributos!DJ233)</f>
        <v>1743.6760026481934</v>
      </c>
      <c r="Y230" s="19">
        <f ca="1">-FM!FH231</f>
        <v>0</v>
      </c>
      <c r="Z230" s="19">
        <f ca="1">IF(FM!CY231&lt;0,-FM!CY231,0)+MAX(BD230-P230,0)</f>
        <v>0</v>
      </c>
      <c r="AA230" s="19">
        <f ca="1">-SUM(IF(FM!$D231="Real",SUM(Tributos!DE233:DF233),Tributos!FJ233),Tributos!DH233,Tributos!DJ233)</f>
        <v>962614.26746835944</v>
      </c>
      <c r="AB230" s="19">
        <f ca="1">IF(FM!FK231&gt;0,FM!FK231,0)</f>
        <v>0</v>
      </c>
      <c r="AC230" s="19">
        <f ca="1">'Receitas e Despesas'!AQ230*Aux_Inflação!Z233</f>
        <v>0</v>
      </c>
      <c r="AD230" s="19">
        <f ca="1">-IF(FM!AX231+FM!CL231+FM!CM231&lt;0,FM!AX231+FM!CL231+FM!CM231,0)-AC230</f>
        <v>0</v>
      </c>
      <c r="AE230" s="1028">
        <f ca="1">IF(FM!FM231&gt;0,FM!FM231,0)</f>
        <v>1355051.4876310905</v>
      </c>
      <c r="AG230" s="483">
        <f t="shared" ca="1" si="60"/>
        <v>4166371.3199021807</v>
      </c>
      <c r="AH230" s="483">
        <f t="shared" si="64"/>
        <v>0</v>
      </c>
      <c r="AI230" s="9">
        <f>Dívidas!$AP230</f>
        <v>0</v>
      </c>
      <c r="AJ230" s="9">
        <f>Dívidas!$CJ230</f>
        <v>0</v>
      </c>
      <c r="AK230" s="9">
        <f>Dívidas!$ED230</f>
        <v>0</v>
      </c>
      <c r="AL230" s="9">
        <f>Dívidas!$FX230</f>
        <v>0</v>
      </c>
      <c r="AM230" s="9">
        <f>Dívidas!$HR230</f>
        <v>0</v>
      </c>
      <c r="AN230" s="9">
        <f>Dívidas!$JL230</f>
        <v>0</v>
      </c>
      <c r="AO230" s="9">
        <f t="shared" ca="1" si="65"/>
        <v>0</v>
      </c>
      <c r="AP230" s="238">
        <f ca="1">FM!$EG231-FM!$EF231</f>
        <v>0</v>
      </c>
      <c r="AQ230" s="238">
        <f ca="1">FM!$EF231</f>
        <v>0</v>
      </c>
      <c r="AR230" s="9">
        <f ca="1">FM!EI231+FM!EJ231</f>
        <v>29061.266710801887</v>
      </c>
      <c r="AS230" s="9">
        <f ca="1">IF(FM!AX231+FM!CL231+FM!CM231&gt;0,FM!AX231+FM!CL231+FM!CM231,0)</f>
        <v>4135789.4371602936</v>
      </c>
      <c r="AT230" s="9">
        <f ca="1">IF(FM!CY231&gt;0,FM!CY231,0)-MIN(BD230-P230,0)</f>
        <v>1520.616031085141</v>
      </c>
      <c r="AU230" s="9">
        <f ca="1">IF(FM!FK231&lt;0,-FM!FK231,0)</f>
        <v>0</v>
      </c>
      <c r="AV230" s="484">
        <f ca="1">IF(FM!FM231&lt;0,-FM!FM231,0)</f>
        <v>0</v>
      </c>
      <c r="AW230" s="19"/>
      <c r="AX230" s="495">
        <f t="shared" ca="1" si="61"/>
        <v>0</v>
      </c>
      <c r="AY230" s="104" t="str">
        <f t="shared" ca="1" si="66"/>
        <v>ok</v>
      </c>
      <c r="AZ230" s="496">
        <f ca="1">FM!FM231</f>
        <v>1355051.4876310905</v>
      </c>
      <c r="BA230" s="498">
        <v>224</v>
      </c>
      <c r="BD230" s="525">
        <f t="shared" si="63"/>
        <v>311501.60183093231</v>
      </c>
      <c r="BE230" s="239">
        <f>Q230*SUMIF(Controle!$C$208:$C$211,$BD$5,Controle!$D$208:$D$211)+Q229*SUMIF(Controle!$C$208:$C$211,$BD$5,Controle!$E$208:$E$211)+Q228*SUMIF(Controle!$C$208:$C$211,$BD$5,Controle!$F$208:$F$211)</f>
        <v>142470.47490004337</v>
      </c>
      <c r="BF230" s="239">
        <f>R230*SUMIF(Controle!$C$208:$C$211,$BD$5,Controle!$D$208:$D$211)+R229*SUMIF(Controle!$C$208:$C$211,$BD$5,Controle!$E$208:$E$211)+R228*SUMIF(Controle!$C$208:$C$211,$BD$5,Controle!$F$208:$F$211)</f>
        <v>135193.71935089183</v>
      </c>
      <c r="BG230" s="239">
        <f>S230*SUMIF(Controle!$C$208:$C$211,$BD$5,Controle!$D$208:$D$211)+S229*SUMIF(Controle!$C$208:$C$211,$BD$5,Controle!$E$208:$E$211)+S228*SUMIF(Controle!$C$208:$C$211,$BD$5,Controle!$F$208:$F$211)</f>
        <v>33837.407579997074</v>
      </c>
      <c r="BH230" s="239">
        <f>T230*SUMIF(Controle!$C$208:$C$211,$BD$5,Controle!$D$208:$D$211)+T229*SUMIF(Controle!$C$208:$C$211,$BD$5,Controle!$E$208:$E$211)+T228*SUMIF(Controle!$C$208:$C$211,$BD$5,Controle!$F$208:$F$211)</f>
        <v>0</v>
      </c>
      <c r="BI230" s="239">
        <f>U230*SUMIF(Controle!$C$208:$C$211,BI$5,Controle!$D$208:$D$211)+U229*SUMIF(Controle!$C$208:$C$211,BI$5,Controle!$E$208:$E$211)+U228*SUMIF(Controle!$C$208:$C$211,BI$5,Controle!$F$208:$F$211)+U227*SUMIF(Controle!$C$208:$C$211,BI$5,Controle!$G$208:$G$211)</f>
        <v>0</v>
      </c>
      <c r="BK230" s="525">
        <f t="shared" si="62"/>
        <v>311501.60183093231</v>
      </c>
      <c r="BL230" s="239">
        <f>SUMIF(Controle!$1051:$1051,$L230,Controle!$1054:$1054)*Aux_Inflação!$Q228*Aux_Inflação!$Y228</f>
        <v>561.5664942508929</v>
      </c>
      <c r="BM230" s="239">
        <f>SUMIF(Controle!$1051:$1051,$L230,Controle!$1055:$1055)*Aux_Inflação!$Q228*Aux_Inflação!$Y228</f>
        <v>310940.03533668141</v>
      </c>
    </row>
    <row r="231" spans="5:65">
      <c r="E231" s="11"/>
      <c r="F231" s="23"/>
      <c r="G231" s="24"/>
      <c r="I231" s="416">
        <f t="shared" si="67"/>
        <v>2044</v>
      </c>
      <c r="J231" s="120">
        <f>Aux_Inflação!AB234</f>
        <v>12</v>
      </c>
      <c r="K231" s="552">
        <f>Aux_Indices!D229</f>
        <v>19</v>
      </c>
      <c r="L231" s="490">
        <f>Aux_Inflação!C229</f>
        <v>52810</v>
      </c>
      <c r="M231" s="80"/>
      <c r="O231" s="1027">
        <f t="shared" ca="1" si="58"/>
        <v>4167038.454576035</v>
      </c>
      <c r="P231" s="1027">
        <f t="shared" si="59"/>
        <v>311501.60183093231</v>
      </c>
      <c r="Q231" s="239">
        <f>SUMIF(Controle!$1051:$1051,$L231,Controle!$1057:$1057)*Aux_Inflação!$Q229*Aux_Inflação!$Y229</f>
        <v>142470.47490004337</v>
      </c>
      <c r="R231" s="239">
        <f>SUMIF(Controle!$1051:$1051,$L231,Controle!$1058:$1058)*Aux_Inflação!$Q229*Aux_Inflação!$Y229</f>
        <v>135193.71935089183</v>
      </c>
      <c r="S231" s="239">
        <f>SUMIF(Controle!$1051:$1051,$L231,Controle!$1059:$1059)*Aux_Inflação!$Q229*Aux_Inflação!$Y229</f>
        <v>33837.407579997074</v>
      </c>
      <c r="T231" s="239">
        <f>SUMIF(Controle!$1051:$1051,$L231,Controle!$1060:$1060)*Aux_Inflação!$Q229*Aux_Inflação!$Y229</f>
        <v>0</v>
      </c>
      <c r="U231" s="1029">
        <f>SUMIF(Controle!$1031:$1031,$L231,Controle!$1040:$1040)*Aux_Inflação!$Q229*Aux_Inflação!$Y229</f>
        <v>0</v>
      </c>
      <c r="V231" s="1029">
        <f ca="1">-FM!DX232</f>
        <v>1349128.8458675111</v>
      </c>
      <c r="W231" s="928">
        <f ca="1">-SUM(FM!EL232:'FM'!EO232)-FM!DW232-FM!BK232</f>
        <v>199732.71358713345</v>
      </c>
      <c r="X231" s="19">
        <f ca="1">-FM!CN232-FM!EK232+SUM(IF(FM!$D232="Real",SUM(Tributos!DE234:DF234),Tributos!FJ234),Tributos!DH234,Tributos!DJ234)</f>
        <v>1874.9410449444549</v>
      </c>
      <c r="Y231" s="19">
        <f ca="1">-FM!FH232</f>
        <v>0</v>
      </c>
      <c r="Z231" s="19">
        <f ca="1">IF(FM!CY232&lt;0,-FM!CY232,0)+MAX(BD231-P231,0)</f>
        <v>4276.4287844477221</v>
      </c>
      <c r="AA231" s="19">
        <f ca="1">-SUM(IF(FM!$D232="Real",SUM(Tributos!DE234:DF234),Tributos!FJ234),Tributos!DH234,Tributos!DJ234)</f>
        <v>958337.83868391265</v>
      </c>
      <c r="AB231" s="19">
        <f ca="1">IF(FM!FK232&gt;0,FM!FK232,0)</f>
        <v>0</v>
      </c>
      <c r="AC231" s="19">
        <f ca="1">'Receitas e Despesas'!AQ231*Aux_Inflação!Z234</f>
        <v>0</v>
      </c>
      <c r="AD231" s="19">
        <f ca="1">-IF(FM!AX232+FM!CL232+FM!CM232&lt;0,FM!AX232+FM!CL232+FM!CM232,0)-AC231</f>
        <v>0</v>
      </c>
      <c r="AE231" s="1028">
        <f ca="1">IF(FM!FM232&gt;0,FM!FM232,0)</f>
        <v>1342186.0847771536</v>
      </c>
      <c r="AG231" s="483">
        <f t="shared" ca="1" si="60"/>
        <v>4167038.454576035</v>
      </c>
      <c r="AH231" s="483">
        <f t="shared" si="64"/>
        <v>0</v>
      </c>
      <c r="AI231" s="9">
        <f>Dívidas!$AP231</f>
        <v>0</v>
      </c>
      <c r="AJ231" s="9">
        <f>Dívidas!$CJ231</f>
        <v>0</v>
      </c>
      <c r="AK231" s="9">
        <f>Dívidas!$ED231</f>
        <v>0</v>
      </c>
      <c r="AL231" s="9">
        <f>Dívidas!$FX231</f>
        <v>0</v>
      </c>
      <c r="AM231" s="9">
        <f>Dívidas!$HR231</f>
        <v>0</v>
      </c>
      <c r="AN231" s="9">
        <f>Dívidas!$JL231</f>
        <v>0</v>
      </c>
      <c r="AO231" s="9">
        <f t="shared" ca="1" si="65"/>
        <v>0</v>
      </c>
      <c r="AP231" s="238">
        <f ca="1">FM!$EG232-FM!$EF232</f>
        <v>0</v>
      </c>
      <c r="AQ231" s="238">
        <f ca="1">FM!$EF232</f>
        <v>0</v>
      </c>
      <c r="AR231" s="9">
        <f ca="1">FM!EI232+FM!EJ232</f>
        <v>31249.01741574167</v>
      </c>
      <c r="AS231" s="9">
        <f ca="1">IF(FM!AX232+FM!CL232+FM!CM232&gt;0,FM!AX232+FM!CL232+FM!CM232,0)</f>
        <v>4135789.4371602936</v>
      </c>
      <c r="AT231" s="9">
        <f ca="1">IF(FM!CY232&gt;0,FM!CY232,0)-MIN(BD231-P231,0)</f>
        <v>0</v>
      </c>
      <c r="AU231" s="9">
        <f ca="1">IF(FM!FK232&lt;0,-FM!FK232,0)</f>
        <v>0</v>
      </c>
      <c r="AV231" s="484">
        <f ca="1">IF(FM!FM232&lt;0,-FM!FM232,0)</f>
        <v>0</v>
      </c>
      <c r="AW231" s="19"/>
      <c r="AX231" s="495">
        <f t="shared" ca="1" si="61"/>
        <v>0</v>
      </c>
      <c r="AY231" s="104" t="str">
        <f t="shared" ca="1" si="66"/>
        <v>ok</v>
      </c>
      <c r="AZ231" s="496">
        <f ca="1">FM!FM232</f>
        <v>1342186.0847771536</v>
      </c>
      <c r="BA231" s="498">
        <v>225</v>
      </c>
      <c r="BD231" s="525">
        <f t="shared" si="63"/>
        <v>311501.60183093231</v>
      </c>
      <c r="BE231" s="239">
        <f>Q231*SUMIF(Controle!$C$208:$C$211,$BD$5,Controle!$D$208:$D$211)+Q230*SUMIF(Controle!$C$208:$C$211,$BD$5,Controle!$E$208:$E$211)+Q229*SUMIF(Controle!$C$208:$C$211,$BD$5,Controle!$F$208:$F$211)</f>
        <v>142470.47490004337</v>
      </c>
      <c r="BF231" s="239">
        <f>R231*SUMIF(Controle!$C$208:$C$211,$BD$5,Controle!$D$208:$D$211)+R230*SUMIF(Controle!$C$208:$C$211,$BD$5,Controle!$E$208:$E$211)+R229*SUMIF(Controle!$C$208:$C$211,$BD$5,Controle!$F$208:$F$211)</f>
        <v>135193.71935089183</v>
      </c>
      <c r="BG231" s="239">
        <f>S231*SUMIF(Controle!$C$208:$C$211,$BD$5,Controle!$D$208:$D$211)+S230*SUMIF(Controle!$C$208:$C$211,$BD$5,Controle!$E$208:$E$211)+S229*SUMIF(Controle!$C$208:$C$211,$BD$5,Controle!$F$208:$F$211)</f>
        <v>33837.407579997074</v>
      </c>
      <c r="BH231" s="239">
        <f>T231*SUMIF(Controle!$C$208:$C$211,$BD$5,Controle!$D$208:$D$211)+T230*SUMIF(Controle!$C$208:$C$211,$BD$5,Controle!$E$208:$E$211)+T229*SUMIF(Controle!$C$208:$C$211,$BD$5,Controle!$F$208:$F$211)</f>
        <v>0</v>
      </c>
      <c r="BI231" s="239">
        <f>U231*SUMIF(Controle!$C$208:$C$211,BI$5,Controle!$D$208:$D$211)+U230*SUMIF(Controle!$C$208:$C$211,BI$5,Controle!$E$208:$E$211)+U229*SUMIF(Controle!$C$208:$C$211,BI$5,Controle!$F$208:$F$211)+U228*SUMIF(Controle!$C$208:$C$211,BI$5,Controle!$G$208:$G$211)</f>
        <v>0</v>
      </c>
      <c r="BK231" s="525">
        <f t="shared" si="62"/>
        <v>311501.60183093231</v>
      </c>
      <c r="BL231" s="239">
        <f>SUMIF(Controle!$1051:$1051,$L231,Controle!$1054:$1054)*Aux_Inflação!$Q229*Aux_Inflação!$Y229</f>
        <v>561.5664942508929</v>
      </c>
      <c r="BM231" s="239">
        <f>SUMIF(Controle!$1051:$1051,$L231,Controle!$1055:$1055)*Aux_Inflação!$Q229*Aux_Inflação!$Y229</f>
        <v>310940.03533668141</v>
      </c>
    </row>
    <row r="232" spans="5:65">
      <c r="E232" s="11"/>
      <c r="F232" s="23"/>
      <c r="G232" s="24"/>
      <c r="I232" s="416">
        <f t="shared" si="67"/>
        <v>2044</v>
      </c>
      <c r="J232" s="120">
        <f>Aux_Inflação!AB235</f>
        <v>12</v>
      </c>
      <c r="K232" s="552">
        <f>Aux_Indices!D230</f>
        <v>19</v>
      </c>
      <c r="L232" s="490">
        <f>Aux_Inflação!C230</f>
        <v>52841</v>
      </c>
      <c r="M232" s="80"/>
      <c r="O232" s="1027">
        <f t="shared" ca="1" si="58"/>
        <v>6870169.848350849</v>
      </c>
      <c r="P232" s="1027">
        <f t="shared" si="59"/>
        <v>311501.60183093231</v>
      </c>
      <c r="Q232" s="239">
        <f>SUMIF(Controle!$1051:$1051,$L232,Controle!$1057:$1057)*Aux_Inflação!$Q230*Aux_Inflação!$Y230</f>
        <v>142470.47490004337</v>
      </c>
      <c r="R232" s="239">
        <f>SUMIF(Controle!$1051:$1051,$L232,Controle!$1058:$1058)*Aux_Inflação!$Q230*Aux_Inflação!$Y230</f>
        <v>135193.71935089183</v>
      </c>
      <c r="S232" s="239">
        <f>SUMIF(Controle!$1051:$1051,$L232,Controle!$1059:$1059)*Aux_Inflação!$Q230*Aux_Inflação!$Y230</f>
        <v>33837.407579997074</v>
      </c>
      <c r="T232" s="239">
        <f>SUMIF(Controle!$1051:$1051,$L232,Controle!$1060:$1060)*Aux_Inflação!$Q230*Aux_Inflação!$Y230</f>
        <v>0</v>
      </c>
      <c r="U232" s="1029">
        <f>SUMIF(Controle!$1031:$1031,$L232,Controle!$1040:$1040)*Aux_Inflação!$Q230*Aux_Inflação!$Y230</f>
        <v>0</v>
      </c>
      <c r="V232" s="1029">
        <f ca="1">-FM!DX233</f>
        <v>1349128.845865625</v>
      </c>
      <c r="W232" s="928">
        <f ca="1">-SUM(FM!EL233:'FM'!EO233)-FM!DW233-FM!BK233</f>
        <v>189587.13519579815</v>
      </c>
      <c r="X232" s="19">
        <f ca="1">-FM!CN233-FM!EK233+SUM(IF(FM!$D233="Real",SUM(Tributos!DE235:DF235),Tributos!FJ235),Tributos!DH235,Tributos!DJ235)</f>
        <v>2004.9598042287398</v>
      </c>
      <c r="Y232" s="19">
        <f ca="1">-FM!FH233</f>
        <v>4055882.6249251836</v>
      </c>
      <c r="Z232" s="19">
        <f ca="1">IF(FM!CY233&lt;0,-FM!CY233,0)+MAX(BD232-P232,0)</f>
        <v>0</v>
      </c>
      <c r="AA232" s="19">
        <f ca="1">-SUM(IF(FM!$D233="Real",SUM(Tributos!DE235:DF235),Tributos!FJ235),Tributos!DH235,Tributos!DJ235)</f>
        <v>962064.68072908081</v>
      </c>
      <c r="AB232" s="19">
        <f ca="1">IF(FM!FK233&gt;0,FM!FK233,0)</f>
        <v>0</v>
      </c>
      <c r="AC232" s="19">
        <f ca="1">'Receitas e Despesas'!AQ232*Aux_Inflação!Z235</f>
        <v>0</v>
      </c>
      <c r="AD232" s="19">
        <f ca="1">-IF(FM!AX233+FM!CL233+FM!CM233&lt;0,FM!AX233+FM!CL233+FM!CM233,0)-AC232</f>
        <v>0</v>
      </c>
      <c r="AE232" s="1028">
        <f ca="1">IF(FM!FM233&gt;0,FM!FM233,0)</f>
        <v>0</v>
      </c>
      <c r="AG232" s="483">
        <f t="shared" ca="1" si="60"/>
        <v>6870169.848350849</v>
      </c>
      <c r="AH232" s="483">
        <f t="shared" si="64"/>
        <v>0</v>
      </c>
      <c r="AI232" s="9">
        <f>Dívidas!$AP232</f>
        <v>0</v>
      </c>
      <c r="AJ232" s="9">
        <f>Dívidas!$CJ232</f>
        <v>0</v>
      </c>
      <c r="AK232" s="9">
        <f>Dívidas!$ED232</f>
        <v>0</v>
      </c>
      <c r="AL232" s="9">
        <f>Dívidas!$FX232</f>
        <v>0</v>
      </c>
      <c r="AM232" s="9">
        <f>Dívidas!$HR232</f>
        <v>0</v>
      </c>
      <c r="AN232" s="9">
        <f>Dívidas!$JL232</f>
        <v>0</v>
      </c>
      <c r="AO232" s="9">
        <f t="shared" ca="1" si="65"/>
        <v>0</v>
      </c>
      <c r="AP232" s="238">
        <f ca="1">FM!$EG233-FM!$EF233</f>
        <v>0</v>
      </c>
      <c r="AQ232" s="238">
        <f ca="1">FM!$EF233</f>
        <v>0</v>
      </c>
      <c r="AR232" s="9">
        <f ca="1">FM!EI233+FM!EJ233</f>
        <v>33415.996737143651</v>
      </c>
      <c r="AS232" s="9">
        <f ca="1">IF(FM!AX233+FM!CL233+FM!CM233&gt;0,FM!AX233+FM!CL233+FM!CM233,0)</f>
        <v>4135789.4371602936</v>
      </c>
      <c r="AT232" s="9">
        <f ca="1">IF(FM!CY233&gt;0,FM!CY233,0)-MIN(BD232-P232,0)</f>
        <v>3726.842045167461</v>
      </c>
      <c r="AU232" s="9">
        <f ca="1">IF(FM!FK233&lt;0,-FM!FK233,0)</f>
        <v>0</v>
      </c>
      <c r="AV232" s="484">
        <f ca="1">IF(FM!FM233&lt;0,-FM!FM233,0)</f>
        <v>2697237.572408244</v>
      </c>
      <c r="AW232" s="19"/>
      <c r="AX232" s="495">
        <f t="shared" ca="1" si="61"/>
        <v>0</v>
      </c>
      <c r="AY232" s="104" t="str">
        <f t="shared" ca="1" si="66"/>
        <v>ok</v>
      </c>
      <c r="AZ232" s="496">
        <f ca="1">FM!FM233</f>
        <v>-2697237.572408244</v>
      </c>
      <c r="BA232" s="498">
        <v>226</v>
      </c>
      <c r="BD232" s="525">
        <f t="shared" si="63"/>
        <v>311501.60183093231</v>
      </c>
      <c r="BE232" s="239">
        <f>Q232*SUMIF(Controle!$C$208:$C$211,$BD$5,Controle!$D$208:$D$211)+Q231*SUMIF(Controle!$C$208:$C$211,$BD$5,Controle!$E$208:$E$211)+Q230*SUMIF(Controle!$C$208:$C$211,$BD$5,Controle!$F$208:$F$211)</f>
        <v>142470.47490004337</v>
      </c>
      <c r="BF232" s="239">
        <f>R232*SUMIF(Controle!$C$208:$C$211,$BD$5,Controle!$D$208:$D$211)+R231*SUMIF(Controle!$C$208:$C$211,$BD$5,Controle!$E$208:$E$211)+R230*SUMIF(Controle!$C$208:$C$211,$BD$5,Controle!$F$208:$F$211)</f>
        <v>135193.71935089183</v>
      </c>
      <c r="BG232" s="239">
        <f>S232*SUMIF(Controle!$C$208:$C$211,$BD$5,Controle!$D$208:$D$211)+S231*SUMIF(Controle!$C$208:$C$211,$BD$5,Controle!$E$208:$E$211)+S230*SUMIF(Controle!$C$208:$C$211,$BD$5,Controle!$F$208:$F$211)</f>
        <v>33837.407579997074</v>
      </c>
      <c r="BH232" s="239">
        <f>T232*SUMIF(Controle!$C$208:$C$211,$BD$5,Controle!$D$208:$D$211)+T231*SUMIF(Controle!$C$208:$C$211,$BD$5,Controle!$E$208:$E$211)+T230*SUMIF(Controle!$C$208:$C$211,$BD$5,Controle!$F$208:$F$211)</f>
        <v>0</v>
      </c>
      <c r="BI232" s="239">
        <f>U232*SUMIF(Controle!$C$208:$C$211,BI$5,Controle!$D$208:$D$211)+U231*SUMIF(Controle!$C$208:$C$211,BI$5,Controle!$E$208:$E$211)+U230*SUMIF(Controle!$C$208:$C$211,BI$5,Controle!$F$208:$F$211)+U229*SUMIF(Controle!$C$208:$C$211,BI$5,Controle!$G$208:$G$211)</f>
        <v>0</v>
      </c>
      <c r="BK232" s="525">
        <f t="shared" si="62"/>
        <v>311501.60183093231</v>
      </c>
      <c r="BL232" s="239">
        <f>SUMIF(Controle!$1051:$1051,$L232,Controle!$1054:$1054)*Aux_Inflação!$Q230*Aux_Inflação!$Y230</f>
        <v>561.5664942508929</v>
      </c>
      <c r="BM232" s="239">
        <f>SUMIF(Controle!$1051:$1051,$L232,Controle!$1055:$1055)*Aux_Inflação!$Q230*Aux_Inflação!$Y230</f>
        <v>310940.03533668141</v>
      </c>
    </row>
    <row r="233" spans="5:65">
      <c r="E233" s="11"/>
      <c r="F233" s="23"/>
      <c r="G233" s="24"/>
      <c r="I233" s="416">
        <f t="shared" si="67"/>
        <v>2044</v>
      </c>
      <c r="J233" s="120">
        <f>Aux_Inflação!AB236</f>
        <v>12</v>
      </c>
      <c r="K233" s="552">
        <f>Aux_Indices!D231</f>
        <v>19</v>
      </c>
      <c r="L233" s="490">
        <f>Aux_Inflação!C231</f>
        <v>52871</v>
      </c>
      <c r="M233" s="80"/>
      <c r="O233" s="1027">
        <f t="shared" ca="1" si="58"/>
        <v>4178550.1609796947</v>
      </c>
      <c r="P233" s="1027">
        <f t="shared" si="59"/>
        <v>311501.60183093231</v>
      </c>
      <c r="Q233" s="239">
        <f>SUMIF(Controle!$1051:$1051,$L233,Controle!$1057:$1057)*Aux_Inflação!$Q231*Aux_Inflação!$Y231</f>
        <v>142470.47490004337</v>
      </c>
      <c r="R233" s="239">
        <f>SUMIF(Controle!$1051:$1051,$L233,Controle!$1058:$1058)*Aux_Inflação!$Q231*Aux_Inflação!$Y231</f>
        <v>135193.71935089183</v>
      </c>
      <c r="S233" s="239">
        <f>SUMIF(Controle!$1051:$1051,$L233,Controle!$1059:$1059)*Aux_Inflação!$Q231*Aux_Inflação!$Y231</f>
        <v>33837.407579997074</v>
      </c>
      <c r="T233" s="239">
        <f>SUMIF(Controle!$1051:$1051,$L233,Controle!$1060:$1060)*Aux_Inflação!$Q231*Aux_Inflação!$Y231</f>
        <v>0</v>
      </c>
      <c r="U233" s="1029">
        <f>SUMIF(Controle!$1031:$1031,$L233,Controle!$1040:$1040)*Aux_Inflação!$Q231*Aux_Inflação!$Y231</f>
        <v>0</v>
      </c>
      <c r="V233" s="1029">
        <f ca="1">-FM!DX234</f>
        <v>1349128.8458634922</v>
      </c>
      <c r="W233" s="928">
        <f ca="1">-SUM(FM!EL234:'FM'!EO234)-FM!DW234-FM!BK234</f>
        <v>147655.35177842746</v>
      </c>
      <c r="X233" s="19">
        <f ca="1">-FM!CN234-FM!EK234+SUM(IF(FM!$D234="Real",SUM(Tributos!DE236:DF236),Tributos!FJ236),Tributos!DH236,Tributos!DJ236)</f>
        <v>1743.676002648077</v>
      </c>
      <c r="Y233" s="19">
        <f ca="1">-FM!FH234</f>
        <v>0</v>
      </c>
      <c r="Z233" s="19">
        <f ca="1">IF(FM!CY234&lt;0,-FM!CY234,0)+MAX(BD233-P233,0)</f>
        <v>0</v>
      </c>
      <c r="AA233" s="19">
        <f ca="1">-SUM(IF(FM!$D234="Real",SUM(Tributos!DE236:DF236),Tributos!FJ236),Tributos!DH236,Tributos!DJ236)</f>
        <v>975764.13783768145</v>
      </c>
      <c r="AB233" s="19">
        <f ca="1">IF(FM!FK234&gt;0,FM!FK234,0)</f>
        <v>0</v>
      </c>
      <c r="AC233" s="19">
        <f ca="1">'Receitas e Despesas'!AQ233*Aux_Inflação!Z236</f>
        <v>0</v>
      </c>
      <c r="AD233" s="19">
        <f ca="1">-IF(FM!AX234+FM!CL234+FM!CM234&lt;0,FM!AX234+FM!CL234+FM!CM234,0)-AC233</f>
        <v>0</v>
      </c>
      <c r="AE233" s="1028">
        <f ca="1">IF(FM!FM234&gt;0,FM!FM234,0)</f>
        <v>1392756.5476665136</v>
      </c>
      <c r="AG233" s="483">
        <f t="shared" ca="1" si="60"/>
        <v>4178550.1609796952</v>
      </c>
      <c r="AH233" s="483">
        <f t="shared" si="64"/>
        <v>0</v>
      </c>
      <c r="AI233" s="9">
        <f>Dívidas!$AP233</f>
        <v>0</v>
      </c>
      <c r="AJ233" s="9">
        <f>Dívidas!$CJ233</f>
        <v>0</v>
      </c>
      <c r="AK233" s="9">
        <f>Dívidas!$ED233</f>
        <v>0</v>
      </c>
      <c r="AL233" s="9">
        <f>Dívidas!$FX233</f>
        <v>0</v>
      </c>
      <c r="AM233" s="9">
        <f>Dívidas!$HR233</f>
        <v>0</v>
      </c>
      <c r="AN233" s="9">
        <f>Dívidas!$JL233</f>
        <v>0</v>
      </c>
      <c r="AO233" s="9">
        <f t="shared" ca="1" si="65"/>
        <v>0</v>
      </c>
      <c r="AP233" s="238">
        <f ca="1">FM!$EG234-FM!$EF234</f>
        <v>0</v>
      </c>
      <c r="AQ233" s="238">
        <f ca="1">FM!$EF234</f>
        <v>0</v>
      </c>
      <c r="AR233" s="9">
        <f ca="1">FM!EI234+FM!EJ234</f>
        <v>29061.266710801887</v>
      </c>
      <c r="AS233" s="9">
        <f ca="1">IF(FM!AX234+FM!CL234+FM!CM234&gt;0,FM!AX234+FM!CL234+FM!CM234,0)</f>
        <v>4135789.4371602936</v>
      </c>
      <c r="AT233" s="9">
        <f ca="1">IF(FM!CY234&gt;0,FM!CY234,0)-MIN(BD233-P233,0)</f>
        <v>13699.457108599599</v>
      </c>
      <c r="AU233" s="9">
        <f ca="1">IF(FM!FK234&lt;0,-FM!FK234,0)</f>
        <v>0</v>
      </c>
      <c r="AV233" s="484">
        <f ca="1">IF(FM!FM234&lt;0,-FM!FM234,0)</f>
        <v>0</v>
      </c>
      <c r="AW233" s="19"/>
      <c r="AX233" s="495">
        <f t="shared" ca="1" si="61"/>
        <v>0</v>
      </c>
      <c r="AY233" s="104" t="str">
        <f t="shared" ca="1" si="66"/>
        <v>ok</v>
      </c>
      <c r="AZ233" s="496">
        <f ca="1">FM!FM234</f>
        <v>1392756.5476665136</v>
      </c>
      <c r="BA233" s="498">
        <v>227</v>
      </c>
      <c r="BD233" s="525">
        <f t="shared" si="63"/>
        <v>311501.60183093231</v>
      </c>
      <c r="BE233" s="239">
        <f>Q233*SUMIF(Controle!$C$208:$C$211,$BD$5,Controle!$D$208:$D$211)+Q232*SUMIF(Controle!$C$208:$C$211,$BD$5,Controle!$E$208:$E$211)+Q231*SUMIF(Controle!$C$208:$C$211,$BD$5,Controle!$F$208:$F$211)</f>
        <v>142470.47490004337</v>
      </c>
      <c r="BF233" s="239">
        <f>R233*SUMIF(Controle!$C$208:$C$211,$BD$5,Controle!$D$208:$D$211)+R232*SUMIF(Controle!$C$208:$C$211,$BD$5,Controle!$E$208:$E$211)+R231*SUMIF(Controle!$C$208:$C$211,$BD$5,Controle!$F$208:$F$211)</f>
        <v>135193.71935089183</v>
      </c>
      <c r="BG233" s="239">
        <f>S233*SUMIF(Controle!$C$208:$C$211,$BD$5,Controle!$D$208:$D$211)+S232*SUMIF(Controle!$C$208:$C$211,$BD$5,Controle!$E$208:$E$211)+S231*SUMIF(Controle!$C$208:$C$211,$BD$5,Controle!$F$208:$F$211)</f>
        <v>33837.407579997074</v>
      </c>
      <c r="BH233" s="239">
        <f>T233*SUMIF(Controle!$C$208:$C$211,$BD$5,Controle!$D$208:$D$211)+T232*SUMIF(Controle!$C$208:$C$211,$BD$5,Controle!$E$208:$E$211)+T231*SUMIF(Controle!$C$208:$C$211,$BD$5,Controle!$F$208:$F$211)</f>
        <v>0</v>
      </c>
      <c r="BI233" s="239">
        <f>U233*SUMIF(Controle!$C$208:$C$211,BI$5,Controle!$D$208:$D$211)+U232*SUMIF(Controle!$C$208:$C$211,BI$5,Controle!$E$208:$E$211)+U231*SUMIF(Controle!$C$208:$C$211,BI$5,Controle!$F$208:$F$211)+U230*SUMIF(Controle!$C$208:$C$211,BI$5,Controle!$G$208:$G$211)</f>
        <v>0</v>
      </c>
      <c r="BK233" s="525">
        <f t="shared" si="62"/>
        <v>311501.60183093231</v>
      </c>
      <c r="BL233" s="239">
        <f>SUMIF(Controle!$1051:$1051,$L233,Controle!$1054:$1054)*Aux_Inflação!$Q231*Aux_Inflação!$Y231</f>
        <v>561.5664942508929</v>
      </c>
      <c r="BM233" s="239">
        <f>SUMIF(Controle!$1051:$1051,$L233,Controle!$1055:$1055)*Aux_Inflação!$Q231*Aux_Inflação!$Y231</f>
        <v>310940.03533668141</v>
      </c>
    </row>
    <row r="234" spans="5:65">
      <c r="E234" s="11"/>
      <c r="F234" s="23"/>
      <c r="G234" s="24"/>
      <c r="I234" s="416">
        <f t="shared" si="67"/>
        <v>2044</v>
      </c>
      <c r="J234" s="120">
        <f>Aux_Inflação!AB237</f>
        <v>12</v>
      </c>
      <c r="K234" s="552">
        <f>Aux_Indices!D232</f>
        <v>19</v>
      </c>
      <c r="L234" s="490">
        <f>Aux_Inflação!C232</f>
        <v>52902</v>
      </c>
      <c r="M234" s="80"/>
      <c r="O234" s="1027">
        <f t="shared" ca="1" si="58"/>
        <v>4179437.7284428109</v>
      </c>
      <c r="P234" s="1027">
        <f t="shared" si="59"/>
        <v>311501.60183093231</v>
      </c>
      <c r="Q234" s="239">
        <f>SUMIF(Controle!$1051:$1051,$L234,Controle!$1057:$1057)*Aux_Inflação!$Q232*Aux_Inflação!$Y232</f>
        <v>142470.47490004337</v>
      </c>
      <c r="R234" s="239">
        <f>SUMIF(Controle!$1051:$1051,$L234,Controle!$1058:$1058)*Aux_Inflação!$Q232*Aux_Inflação!$Y232</f>
        <v>135193.71935089183</v>
      </c>
      <c r="S234" s="239">
        <f>SUMIF(Controle!$1051:$1051,$L234,Controle!$1059:$1059)*Aux_Inflação!$Q232*Aux_Inflação!$Y232</f>
        <v>33837.407579997074</v>
      </c>
      <c r="T234" s="239">
        <f>SUMIF(Controle!$1051:$1051,$L234,Controle!$1060:$1060)*Aux_Inflação!$Q232*Aux_Inflação!$Y232</f>
        <v>0</v>
      </c>
      <c r="U234" s="1029">
        <f>SUMIF(Controle!$1031:$1031,$L234,Controle!$1040:$1040)*Aux_Inflação!$Q232*Aux_Inflação!$Y232</f>
        <v>0</v>
      </c>
      <c r="V234" s="1029">
        <f ca="1">-FM!DX235</f>
        <v>1349128.8458682029</v>
      </c>
      <c r="W234" s="928">
        <f ca="1">-SUM(FM!EL235:'FM'!EO235)-FM!DW235-FM!BK235</f>
        <v>112212.40070617998</v>
      </c>
      <c r="X234" s="19">
        <f ca="1">-FM!CN235-FM!EK235+SUM(IF(FM!$D235="Real",SUM(Tributos!DE237:DF237),Tributos!FJ237),Tributos!DH237,Tributos!DJ237)</f>
        <v>1878.5935676314402</v>
      </c>
      <c r="Y234" s="19">
        <f ca="1">-FM!FH235</f>
        <v>0</v>
      </c>
      <c r="Z234" s="19">
        <f ca="1">IF(FM!CY235&lt;0,-FM!CY235,0)+MAX(BD234-P234,0)</f>
        <v>0</v>
      </c>
      <c r="AA234" s="19">
        <f ca="1">-SUM(IF(FM!$D235="Real",SUM(Tributos!DE237:DF237),Tributos!FJ237),Tributos!DH237,Tributos!DJ237)</f>
        <v>988102.53632634517</v>
      </c>
      <c r="AB234" s="19">
        <f ca="1">IF(FM!FK235&gt;0,FM!FK235,0)</f>
        <v>0</v>
      </c>
      <c r="AC234" s="19">
        <f ca="1">'Receitas e Despesas'!AQ234*Aux_Inflação!Z237</f>
        <v>0</v>
      </c>
      <c r="AD234" s="19">
        <f ca="1">-IF(FM!AX235+FM!CL235+FM!CM235&lt;0,FM!AX235+FM!CL235+FM!CM235,0)-AC234</f>
        <v>0</v>
      </c>
      <c r="AE234" s="1028">
        <f ca="1">IF(FM!FM235&gt;0,FM!FM235,0)</f>
        <v>1416613.7501435191</v>
      </c>
      <c r="AG234" s="483">
        <f t="shared" ca="1" si="60"/>
        <v>4179437.7284428109</v>
      </c>
      <c r="AH234" s="483">
        <f t="shared" si="64"/>
        <v>0</v>
      </c>
      <c r="AI234" s="9">
        <f>Dívidas!$AP234</f>
        <v>0</v>
      </c>
      <c r="AJ234" s="9">
        <f>Dívidas!$CJ234</f>
        <v>0</v>
      </c>
      <c r="AK234" s="9">
        <f>Dívidas!$ED234</f>
        <v>0</v>
      </c>
      <c r="AL234" s="9">
        <f>Dívidas!$FX234</f>
        <v>0</v>
      </c>
      <c r="AM234" s="9">
        <f>Dívidas!$HR234</f>
        <v>0</v>
      </c>
      <c r="AN234" s="9">
        <f>Dívidas!$JL234</f>
        <v>0</v>
      </c>
      <c r="AO234" s="9">
        <f t="shared" ca="1" si="65"/>
        <v>0</v>
      </c>
      <c r="AP234" s="238">
        <f ca="1">FM!$EG235-FM!$EF235</f>
        <v>0</v>
      </c>
      <c r="AQ234" s="238">
        <f ca="1">FM!$EF235</f>
        <v>0</v>
      </c>
      <c r="AR234" s="9">
        <f ca="1">FM!EI235+FM!EJ235</f>
        <v>31309.892793854786</v>
      </c>
      <c r="AS234" s="9">
        <f ca="1">IF(FM!AX235+FM!CL235+FM!CM235&gt;0,FM!AX235+FM!CL235+FM!CM235,0)</f>
        <v>4135789.4371602936</v>
      </c>
      <c r="AT234" s="9">
        <f ca="1">IF(FM!CY235&gt;0,FM!CY235,0)-MIN(BD234-P234,0)</f>
        <v>12338.398488662671</v>
      </c>
      <c r="AU234" s="9">
        <f ca="1">IF(FM!FK235&lt;0,-FM!FK235,0)</f>
        <v>0</v>
      </c>
      <c r="AV234" s="484">
        <f ca="1">IF(FM!FM235&lt;0,-FM!FM235,0)</f>
        <v>0</v>
      </c>
      <c r="AW234" s="19"/>
      <c r="AX234" s="495">
        <f t="shared" ca="1" si="61"/>
        <v>0</v>
      </c>
      <c r="AY234" s="104" t="str">
        <f t="shared" ca="1" si="66"/>
        <v>ok</v>
      </c>
      <c r="AZ234" s="496">
        <f ca="1">FM!FM235</f>
        <v>1416613.7501435191</v>
      </c>
      <c r="BA234" s="498">
        <v>228</v>
      </c>
      <c r="BD234" s="525">
        <f t="shared" si="63"/>
        <v>311501.60183093231</v>
      </c>
      <c r="BE234" s="239">
        <f>Q234*SUMIF(Controle!$C$208:$C$211,$BD$5,Controle!$D$208:$D$211)+Q233*SUMIF(Controle!$C$208:$C$211,$BD$5,Controle!$E$208:$E$211)+Q232*SUMIF(Controle!$C$208:$C$211,$BD$5,Controle!$F$208:$F$211)</f>
        <v>142470.47490004337</v>
      </c>
      <c r="BF234" s="239">
        <f>R234*SUMIF(Controle!$C$208:$C$211,$BD$5,Controle!$D$208:$D$211)+R233*SUMIF(Controle!$C$208:$C$211,$BD$5,Controle!$E$208:$E$211)+R232*SUMIF(Controle!$C$208:$C$211,$BD$5,Controle!$F$208:$F$211)</f>
        <v>135193.71935089183</v>
      </c>
      <c r="BG234" s="239">
        <f>S234*SUMIF(Controle!$C$208:$C$211,$BD$5,Controle!$D$208:$D$211)+S233*SUMIF(Controle!$C$208:$C$211,$BD$5,Controle!$E$208:$E$211)+S232*SUMIF(Controle!$C$208:$C$211,$BD$5,Controle!$F$208:$F$211)</f>
        <v>33837.407579997074</v>
      </c>
      <c r="BH234" s="239">
        <f>T234*SUMIF(Controle!$C$208:$C$211,$BD$5,Controle!$D$208:$D$211)+T233*SUMIF(Controle!$C$208:$C$211,$BD$5,Controle!$E$208:$E$211)+T232*SUMIF(Controle!$C$208:$C$211,$BD$5,Controle!$F$208:$F$211)</f>
        <v>0</v>
      </c>
      <c r="BI234" s="239">
        <f>U234*SUMIF(Controle!$C$208:$C$211,BI$5,Controle!$D$208:$D$211)+U233*SUMIF(Controle!$C$208:$C$211,BI$5,Controle!$E$208:$E$211)+U232*SUMIF(Controle!$C$208:$C$211,BI$5,Controle!$F$208:$F$211)+U231*SUMIF(Controle!$C$208:$C$211,BI$5,Controle!$G$208:$G$211)</f>
        <v>0</v>
      </c>
      <c r="BK234" s="525">
        <f t="shared" si="62"/>
        <v>311501.60183093231</v>
      </c>
      <c r="BL234" s="239">
        <f>SUMIF(Controle!$1051:$1051,$L234,Controle!$1054:$1054)*Aux_Inflação!$Q232*Aux_Inflação!$Y232</f>
        <v>561.5664942508929</v>
      </c>
      <c r="BM234" s="239">
        <f>SUMIF(Controle!$1051:$1051,$L234,Controle!$1055:$1055)*Aux_Inflação!$Q232*Aux_Inflação!$Y232</f>
        <v>310940.03533668141</v>
      </c>
    </row>
    <row r="235" spans="5:65">
      <c r="E235" s="11"/>
      <c r="F235" s="23"/>
      <c r="G235" s="24"/>
      <c r="I235" s="416">
        <f t="shared" si="67"/>
        <v>2044</v>
      </c>
      <c r="J235" s="120">
        <f>Aux_Inflação!AB238</f>
        <v>12</v>
      </c>
      <c r="K235" s="552">
        <f>Aux_Indices!D233</f>
        <v>19</v>
      </c>
      <c r="L235" s="490">
        <f>Aux_Inflação!C233</f>
        <v>52932</v>
      </c>
      <c r="M235" s="80"/>
      <c r="O235" s="1027">
        <f t="shared" ca="1" si="58"/>
        <v>6978756.7716541318</v>
      </c>
      <c r="P235" s="1027">
        <f t="shared" si="59"/>
        <v>311501.60183093231</v>
      </c>
      <c r="Q235" s="239">
        <f>SUMIF(Controle!$1051:$1051,$L235,Controle!$1057:$1057)*Aux_Inflação!$Q233*Aux_Inflação!$Y233</f>
        <v>142470.47490004337</v>
      </c>
      <c r="R235" s="239">
        <f>SUMIF(Controle!$1051:$1051,$L235,Controle!$1058:$1058)*Aux_Inflação!$Q233*Aux_Inflação!$Y233</f>
        <v>135193.71935089183</v>
      </c>
      <c r="S235" s="239">
        <f>SUMIF(Controle!$1051:$1051,$L235,Controle!$1059:$1059)*Aux_Inflação!$Q233*Aux_Inflação!$Y233</f>
        <v>33837.407579997074</v>
      </c>
      <c r="T235" s="239">
        <f>SUMIF(Controle!$1051:$1051,$L235,Controle!$1060:$1060)*Aux_Inflação!$Q233*Aux_Inflação!$Y233</f>
        <v>0</v>
      </c>
      <c r="U235" s="1029">
        <f>SUMIF(Controle!$1031:$1031,$L235,Controle!$1040:$1040)*Aux_Inflação!$Q233*Aux_Inflação!$Y233</f>
        <v>0</v>
      </c>
      <c r="V235" s="1029">
        <f ca="1">-FM!DX236</f>
        <v>1349128.8458659521</v>
      </c>
      <c r="W235" s="928">
        <f ca="1">-SUM(FM!EL236:'FM'!EO236)-FM!DW236-FM!BK236</f>
        <v>167623.64306623256</v>
      </c>
      <c r="X235" s="19">
        <f ca="1">-FM!CN236-FM!EK236+SUM(IF(FM!$D236="Real",SUM(Tributos!DE238:DF238),Tributos!FJ238),Tributos!DH238,Tributos!DJ238)</f>
        <v>2015.8222010283498</v>
      </c>
      <c r="Y235" s="19">
        <f ca="1">-FM!FH236</f>
        <v>4160384.3223636406</v>
      </c>
      <c r="Z235" s="19">
        <f ca="1">IF(FM!CY236&lt;0,-FM!CY236,0)+MAX(BD235-P235,0)</f>
        <v>18547.097496038303</v>
      </c>
      <c r="AA235" s="19">
        <f ca="1">-SUM(IF(FM!$D236="Real",SUM(Tributos!DE238:DF238),Tributos!FJ238),Tributos!DH238,Tributos!DJ238)</f>
        <v>969555.4388303078</v>
      </c>
      <c r="AB235" s="19">
        <f ca="1">IF(FM!FK236&gt;0,FM!FK236,0)</f>
        <v>0</v>
      </c>
      <c r="AC235" s="19">
        <f ca="1">'Receitas e Despesas'!AQ235*Aux_Inflação!Z238</f>
        <v>0</v>
      </c>
      <c r="AD235" s="19">
        <f ca="1">-IF(FM!AX236+FM!CL236+FM!CM236&lt;0,FM!AX236+FM!CL236+FM!CM236,0)-AC235</f>
        <v>0</v>
      </c>
      <c r="AE235" s="1028">
        <f ca="1">IF(FM!FM236&gt;0,FM!FM236,0)</f>
        <v>0</v>
      </c>
      <c r="AG235" s="483">
        <f t="shared" ca="1" si="60"/>
        <v>6978756.7716541318</v>
      </c>
      <c r="AH235" s="483">
        <f t="shared" si="64"/>
        <v>0</v>
      </c>
      <c r="AI235" s="9">
        <f>Dívidas!$AP235</f>
        <v>0</v>
      </c>
      <c r="AJ235" s="9">
        <f>Dívidas!$CJ235</f>
        <v>0</v>
      </c>
      <c r="AK235" s="9">
        <f>Dívidas!$ED235</f>
        <v>0</v>
      </c>
      <c r="AL235" s="9">
        <f>Dívidas!$FX235</f>
        <v>0</v>
      </c>
      <c r="AM235" s="9">
        <f>Dívidas!$HR235</f>
        <v>0</v>
      </c>
      <c r="AN235" s="9">
        <f>Dívidas!$JL235</f>
        <v>0</v>
      </c>
      <c r="AO235" s="9">
        <f t="shared" ca="1" si="65"/>
        <v>0</v>
      </c>
      <c r="AP235" s="238">
        <f ca="1">FM!$EG236-FM!$EF236</f>
        <v>0</v>
      </c>
      <c r="AQ235" s="238">
        <f ca="1">FM!$EF236</f>
        <v>0</v>
      </c>
      <c r="AR235" s="9">
        <f ca="1">FM!EI236+FM!EJ236</f>
        <v>33597.036683805345</v>
      </c>
      <c r="AS235" s="9">
        <f ca="1">IF(FM!AX236+FM!CL236+FM!CM236&gt;0,FM!AX236+FM!CL236+FM!CM236,0)</f>
        <v>4135789.4371602936</v>
      </c>
      <c r="AT235" s="9">
        <f ca="1">IF(FM!CY236&gt;0,FM!CY236,0)-MIN(BD235-P235,0)</f>
        <v>0</v>
      </c>
      <c r="AU235" s="9">
        <f ca="1">IF(FM!FK236&lt;0,-FM!FK236,0)</f>
        <v>0</v>
      </c>
      <c r="AV235" s="484">
        <f ca="1">IF(FM!FM236&lt;0,-FM!FM236,0)</f>
        <v>2809370.297810033</v>
      </c>
      <c r="AW235" s="19"/>
      <c r="AX235" s="495">
        <f t="shared" ca="1" si="61"/>
        <v>0</v>
      </c>
      <c r="AY235" s="104" t="str">
        <f t="shared" ca="1" si="66"/>
        <v>ok</v>
      </c>
      <c r="AZ235" s="496">
        <f ca="1">FM!FM236</f>
        <v>-2809370.297810033</v>
      </c>
      <c r="BA235" s="498">
        <v>229</v>
      </c>
      <c r="BD235" s="525">
        <f t="shared" si="63"/>
        <v>311501.60183093231</v>
      </c>
      <c r="BE235" s="239">
        <f>Q235*SUMIF(Controle!$C$208:$C$211,$BD$5,Controle!$D$208:$D$211)+Q234*SUMIF(Controle!$C$208:$C$211,$BD$5,Controle!$E$208:$E$211)+Q233*SUMIF(Controle!$C$208:$C$211,$BD$5,Controle!$F$208:$F$211)</f>
        <v>142470.47490004337</v>
      </c>
      <c r="BF235" s="239">
        <f>R235*SUMIF(Controle!$C$208:$C$211,$BD$5,Controle!$D$208:$D$211)+R234*SUMIF(Controle!$C$208:$C$211,$BD$5,Controle!$E$208:$E$211)+R233*SUMIF(Controle!$C$208:$C$211,$BD$5,Controle!$F$208:$F$211)</f>
        <v>135193.71935089183</v>
      </c>
      <c r="BG235" s="239">
        <f>S235*SUMIF(Controle!$C$208:$C$211,$BD$5,Controle!$D$208:$D$211)+S234*SUMIF(Controle!$C$208:$C$211,$BD$5,Controle!$E$208:$E$211)+S233*SUMIF(Controle!$C$208:$C$211,$BD$5,Controle!$F$208:$F$211)</f>
        <v>33837.407579997074</v>
      </c>
      <c r="BH235" s="239">
        <f>T235*SUMIF(Controle!$C$208:$C$211,$BD$5,Controle!$D$208:$D$211)+T234*SUMIF(Controle!$C$208:$C$211,$BD$5,Controle!$E$208:$E$211)+T233*SUMIF(Controle!$C$208:$C$211,$BD$5,Controle!$F$208:$F$211)</f>
        <v>0</v>
      </c>
      <c r="BI235" s="239">
        <f>U235*SUMIF(Controle!$C$208:$C$211,BI$5,Controle!$D$208:$D$211)+U234*SUMIF(Controle!$C$208:$C$211,BI$5,Controle!$E$208:$E$211)+U233*SUMIF(Controle!$C$208:$C$211,BI$5,Controle!$F$208:$F$211)+U232*SUMIF(Controle!$C$208:$C$211,BI$5,Controle!$G$208:$G$211)</f>
        <v>0</v>
      </c>
      <c r="BK235" s="525">
        <f t="shared" si="62"/>
        <v>311501.60183093231</v>
      </c>
      <c r="BL235" s="239">
        <f>SUMIF(Controle!$1051:$1051,$L235,Controle!$1054:$1054)*Aux_Inflação!$Q233*Aux_Inflação!$Y233</f>
        <v>561.5664942508929</v>
      </c>
      <c r="BM235" s="239">
        <f>SUMIF(Controle!$1051:$1051,$L235,Controle!$1055:$1055)*Aux_Inflação!$Q233*Aux_Inflação!$Y233</f>
        <v>310940.03533668141</v>
      </c>
    </row>
    <row r="236" spans="5:65">
      <c r="E236" s="11"/>
      <c r="F236" s="23"/>
      <c r="G236" s="24"/>
      <c r="I236" s="416">
        <f t="shared" si="67"/>
        <v>2045</v>
      </c>
      <c r="J236" s="120">
        <f>Aux_Inflação!AB239</f>
        <v>12</v>
      </c>
      <c r="K236" s="552">
        <f>Aux_Indices!D234</f>
        <v>20</v>
      </c>
      <c r="L236" s="490">
        <f>Aux_Inflação!C234</f>
        <v>52963</v>
      </c>
      <c r="M236" s="80"/>
      <c r="O236" s="1027">
        <f t="shared" ca="1" si="58"/>
        <v>4162837.194100284</v>
      </c>
      <c r="P236" s="1027">
        <f t="shared" si="59"/>
        <v>311501.60183093231</v>
      </c>
      <c r="Q236" s="239">
        <f>SUMIF(Controle!$1051:$1051,$L236,Controle!$1057:$1057)*Aux_Inflação!$Q234*Aux_Inflação!$Y234</f>
        <v>142470.47490004337</v>
      </c>
      <c r="R236" s="239">
        <f>SUMIF(Controle!$1051:$1051,$L236,Controle!$1058:$1058)*Aux_Inflação!$Q234*Aux_Inflação!$Y234</f>
        <v>135193.71935089183</v>
      </c>
      <c r="S236" s="239">
        <f>SUMIF(Controle!$1051:$1051,$L236,Controle!$1059:$1059)*Aux_Inflação!$Q234*Aux_Inflação!$Y234</f>
        <v>33837.407579997074</v>
      </c>
      <c r="T236" s="239">
        <f>SUMIF(Controle!$1051:$1051,$L236,Controle!$1060:$1060)*Aux_Inflação!$Q234*Aux_Inflação!$Y234</f>
        <v>0</v>
      </c>
      <c r="U236" s="1029">
        <f>SUMIF(Controle!$1031:$1031,$L236,Controle!$1040:$1040)*Aux_Inflação!$Q234*Aux_Inflação!$Y234</f>
        <v>0</v>
      </c>
      <c r="V236" s="1029">
        <f ca="1">-FM!DX237</f>
        <v>1349128.8458633334</v>
      </c>
      <c r="W236" s="928">
        <f ca="1">-SUM(FM!EL237:'FM'!EO237)-FM!DW237-FM!BK237</f>
        <v>153803.42551229219</v>
      </c>
      <c r="X236" s="19">
        <f ca="1">-FM!CN237-FM!EK237+SUM(IF(FM!$D237="Real",SUM(Tributos!DE239:DF239),Tributos!FJ239),Tributos!DH239,Tributos!DJ239)</f>
        <v>1743.6760026481934</v>
      </c>
      <c r="Y236" s="19">
        <f ca="1">-FM!FH237</f>
        <v>0</v>
      </c>
      <c r="Z236" s="19">
        <f ca="1">IF(FM!CY237&lt;0,-FM!CY237,0)+MAX(BD236-P236,0)</f>
        <v>1172.1386523117835</v>
      </c>
      <c r="AA236" s="19">
        <f ca="1">-SUM(IF(FM!$D237="Real",SUM(Tributos!DE239:DF239),Tributos!FJ239),Tributos!DH239,Tributos!DJ239)</f>
        <v>966369.79040718416</v>
      </c>
      <c r="AB236" s="19">
        <f ca="1">IF(FM!FK237&gt;0,FM!FK237,0)</f>
        <v>0</v>
      </c>
      <c r="AC236" s="19">
        <f ca="1">'Receitas e Despesas'!AQ236*Aux_Inflação!Z239</f>
        <v>0</v>
      </c>
      <c r="AD236" s="19">
        <f ca="1">-IF(FM!AX237+FM!CL237+FM!CM237&lt;0,FM!AX237+FM!CL237+FM!CM237,0)-AC236</f>
        <v>0</v>
      </c>
      <c r="AE236" s="1028">
        <f ca="1">IF(FM!FM237&gt;0,FM!FM237,0)</f>
        <v>1379117.7158315817</v>
      </c>
      <c r="AG236" s="483">
        <f t="shared" ca="1" si="60"/>
        <v>4162837.194100284</v>
      </c>
      <c r="AH236" s="483">
        <f t="shared" si="64"/>
        <v>0</v>
      </c>
      <c r="AI236" s="9">
        <f>Dívidas!$AP236</f>
        <v>0</v>
      </c>
      <c r="AJ236" s="9">
        <f>Dívidas!$CJ236</f>
        <v>0</v>
      </c>
      <c r="AK236" s="9">
        <f>Dívidas!$ED236</f>
        <v>0</v>
      </c>
      <c r="AL236" s="9">
        <f>Dívidas!$FX236</f>
        <v>0</v>
      </c>
      <c r="AM236" s="9">
        <f>Dívidas!$HR236</f>
        <v>0</v>
      </c>
      <c r="AN236" s="9">
        <f>Dívidas!$JL236</f>
        <v>0</v>
      </c>
      <c r="AO236" s="9">
        <f t="shared" ca="1" si="65"/>
        <v>0</v>
      </c>
      <c r="AP236" s="238">
        <f ca="1">FM!$EG237-FM!$EF237</f>
        <v>0</v>
      </c>
      <c r="AQ236" s="238">
        <f ca="1">FM!$EF237</f>
        <v>0</v>
      </c>
      <c r="AR236" s="9">
        <f ca="1">FM!EI237+FM!EJ237</f>
        <v>29061.266710801887</v>
      </c>
      <c r="AS236" s="9">
        <f ca="1">IF(FM!AX237+FM!CL237+FM!CM237&gt;0,FM!AX237+FM!CL237+FM!CM237,0)</f>
        <v>4133775.927389482</v>
      </c>
      <c r="AT236" s="9">
        <f ca="1">IF(FM!CY237&gt;0,FM!CY237,0)-MIN(BD236-P236,0)</f>
        <v>0</v>
      </c>
      <c r="AU236" s="9">
        <f ca="1">IF(FM!FK237&lt;0,-FM!FK237,0)</f>
        <v>0</v>
      </c>
      <c r="AV236" s="484">
        <f ca="1">IF(FM!FM237&lt;0,-FM!FM237,0)</f>
        <v>0</v>
      </c>
      <c r="AW236" s="19"/>
      <c r="AX236" s="495">
        <f t="shared" ca="1" si="61"/>
        <v>0</v>
      </c>
      <c r="AY236" s="104" t="str">
        <f t="shared" ca="1" si="66"/>
        <v>ok</v>
      </c>
      <c r="AZ236" s="496">
        <f ca="1">FM!FM237</f>
        <v>1379117.7158315817</v>
      </c>
      <c r="BA236" s="498">
        <v>230</v>
      </c>
      <c r="BD236" s="525">
        <f t="shared" si="63"/>
        <v>311501.60183093231</v>
      </c>
      <c r="BE236" s="239">
        <f>Q236*SUMIF(Controle!$C$208:$C$211,$BD$5,Controle!$D$208:$D$211)+Q235*SUMIF(Controle!$C$208:$C$211,$BD$5,Controle!$E$208:$E$211)+Q234*SUMIF(Controle!$C$208:$C$211,$BD$5,Controle!$F$208:$F$211)</f>
        <v>142470.47490004337</v>
      </c>
      <c r="BF236" s="239">
        <f>R236*SUMIF(Controle!$C$208:$C$211,$BD$5,Controle!$D$208:$D$211)+R235*SUMIF(Controle!$C$208:$C$211,$BD$5,Controle!$E$208:$E$211)+R234*SUMIF(Controle!$C$208:$C$211,$BD$5,Controle!$F$208:$F$211)</f>
        <v>135193.71935089183</v>
      </c>
      <c r="BG236" s="239">
        <f>S236*SUMIF(Controle!$C$208:$C$211,$BD$5,Controle!$D$208:$D$211)+S235*SUMIF(Controle!$C$208:$C$211,$BD$5,Controle!$E$208:$E$211)+S234*SUMIF(Controle!$C$208:$C$211,$BD$5,Controle!$F$208:$F$211)</f>
        <v>33837.407579997074</v>
      </c>
      <c r="BH236" s="239">
        <f>T236*SUMIF(Controle!$C$208:$C$211,$BD$5,Controle!$D$208:$D$211)+T235*SUMIF(Controle!$C$208:$C$211,$BD$5,Controle!$E$208:$E$211)+T234*SUMIF(Controle!$C$208:$C$211,$BD$5,Controle!$F$208:$F$211)</f>
        <v>0</v>
      </c>
      <c r="BI236" s="239">
        <f>U236*SUMIF(Controle!$C$208:$C$211,BI$5,Controle!$D$208:$D$211)+U235*SUMIF(Controle!$C$208:$C$211,BI$5,Controle!$E$208:$E$211)+U234*SUMIF(Controle!$C$208:$C$211,BI$5,Controle!$F$208:$F$211)+U233*SUMIF(Controle!$C$208:$C$211,BI$5,Controle!$G$208:$G$211)</f>
        <v>0</v>
      </c>
      <c r="BK236" s="525">
        <f t="shared" si="62"/>
        <v>311501.60183093231</v>
      </c>
      <c r="BL236" s="239">
        <f>SUMIF(Controle!$1051:$1051,$L236,Controle!$1054:$1054)*Aux_Inflação!$Q234*Aux_Inflação!$Y234</f>
        <v>561.5664942508929</v>
      </c>
      <c r="BM236" s="239">
        <f>SUMIF(Controle!$1051:$1051,$L236,Controle!$1055:$1055)*Aux_Inflação!$Q234*Aux_Inflação!$Y234</f>
        <v>310940.03533668141</v>
      </c>
    </row>
    <row r="237" spans="5:65">
      <c r="E237" s="11"/>
      <c r="F237" s="23"/>
      <c r="G237" s="24"/>
      <c r="I237" s="416">
        <f t="shared" si="67"/>
        <v>2045</v>
      </c>
      <c r="J237" s="120">
        <f>Aux_Inflação!AB240</f>
        <v>12</v>
      </c>
      <c r="K237" s="552">
        <f>Aux_Indices!D235</f>
        <v>20</v>
      </c>
      <c r="L237" s="490">
        <f>Aux_Inflação!C235</f>
        <v>52994</v>
      </c>
      <c r="M237" s="80"/>
      <c r="O237" s="1027">
        <f t="shared" ca="1" si="58"/>
        <v>4167817.1848677504</v>
      </c>
      <c r="P237" s="1027">
        <f t="shared" si="59"/>
        <v>311501.60183093231</v>
      </c>
      <c r="Q237" s="239">
        <f>SUMIF(Controle!$1051:$1051,$L237,Controle!$1057:$1057)*Aux_Inflação!$Q235*Aux_Inflação!$Y235</f>
        <v>142470.47490004337</v>
      </c>
      <c r="R237" s="239">
        <f>SUMIF(Controle!$1051:$1051,$L237,Controle!$1058:$1058)*Aux_Inflação!$Q235*Aux_Inflação!$Y235</f>
        <v>135193.71935089183</v>
      </c>
      <c r="S237" s="239">
        <f>SUMIF(Controle!$1051:$1051,$L237,Controle!$1059:$1059)*Aux_Inflação!$Q235*Aux_Inflação!$Y235</f>
        <v>33837.407579997074</v>
      </c>
      <c r="T237" s="239">
        <f>SUMIF(Controle!$1051:$1051,$L237,Controle!$1060:$1060)*Aux_Inflação!$Q235*Aux_Inflação!$Y235</f>
        <v>0</v>
      </c>
      <c r="U237" s="1029">
        <f>SUMIF(Controle!$1031:$1031,$L237,Controle!$1040:$1040)*Aux_Inflação!$Q235*Aux_Inflação!$Y235</f>
        <v>0</v>
      </c>
      <c r="V237" s="1029">
        <f ca="1">-FM!DX238</f>
        <v>1349128.8458693374</v>
      </c>
      <c r="W237" s="928">
        <f ca="1">-SUM(FM!EL238:'FM'!EO238)-FM!DW238-FM!BK238</f>
        <v>146543.40214590137</v>
      </c>
      <c r="X237" s="19">
        <f ca="1">-FM!CN238-FM!EK238+SUM(IF(FM!$D238="Real",SUM(Tributos!DE240:DF240),Tributos!FJ240),Tributos!DH240,Tributos!DJ240)</f>
        <v>1877.2723618660821</v>
      </c>
      <c r="Y237" s="19">
        <f ca="1">-FM!FH238</f>
        <v>0</v>
      </c>
      <c r="Z237" s="19">
        <f ca="1">IF(FM!CY238&lt;0,-FM!CY238,0)+MAX(BD237-P237,0)</f>
        <v>0</v>
      </c>
      <c r="AA237" s="19">
        <f ca="1">-SUM(IF(FM!$D238="Real",SUM(Tributos!DE240:DF240),Tributos!FJ240),Tributos!DH240,Tributos!DJ240)</f>
        <v>969123.17518768576</v>
      </c>
      <c r="AB237" s="19">
        <f ca="1">IF(FM!FK238&gt;0,FM!FK238,0)</f>
        <v>0</v>
      </c>
      <c r="AC237" s="19">
        <f ca="1">'Receitas e Despesas'!AQ237*Aux_Inflação!Z240</f>
        <v>0</v>
      </c>
      <c r="AD237" s="19">
        <f ca="1">-IF(FM!AX238+FM!CL238+FM!CM238&lt;0,FM!AX238+FM!CL238+FM!CM238,0)-AC237</f>
        <v>0</v>
      </c>
      <c r="AE237" s="1028">
        <f ca="1">IF(FM!FM238&gt;0,FM!FM238,0)</f>
        <v>1389642.8874720274</v>
      </c>
      <c r="AG237" s="483">
        <f t="shared" ca="1" si="60"/>
        <v>4167817.1848677504</v>
      </c>
      <c r="AH237" s="483">
        <f t="shared" si="64"/>
        <v>0</v>
      </c>
      <c r="AI237" s="9">
        <f>Dívidas!$AP237</f>
        <v>0</v>
      </c>
      <c r="AJ237" s="9">
        <f>Dívidas!$CJ237</f>
        <v>0</v>
      </c>
      <c r="AK237" s="9">
        <f>Dívidas!$ED237</f>
        <v>0</v>
      </c>
      <c r="AL237" s="9">
        <f>Dívidas!$FX237</f>
        <v>0</v>
      </c>
      <c r="AM237" s="9">
        <f>Dívidas!$HR237</f>
        <v>0</v>
      </c>
      <c r="AN237" s="9">
        <f>Dívidas!$JL237</f>
        <v>0</v>
      </c>
      <c r="AO237" s="9">
        <f t="shared" ca="1" si="65"/>
        <v>0</v>
      </c>
      <c r="AP237" s="238">
        <f ca="1">FM!$EG238-FM!$EF238</f>
        <v>0</v>
      </c>
      <c r="AQ237" s="238">
        <f ca="1">FM!$EF238</f>
        <v>0</v>
      </c>
      <c r="AR237" s="9">
        <f ca="1">FM!EI238+FM!EJ238</f>
        <v>31287.872697767081</v>
      </c>
      <c r="AS237" s="9">
        <f ca="1">IF(FM!AX238+FM!CL238+FM!CM238&gt;0,FM!AX238+FM!CL238+FM!CM238,0)</f>
        <v>4133775.927389482</v>
      </c>
      <c r="AT237" s="9">
        <f ca="1">IF(FM!CY238&gt;0,FM!CY238,0)-MIN(BD237-P237,0)</f>
        <v>2753.3847805014811</v>
      </c>
      <c r="AU237" s="9">
        <f ca="1">IF(FM!FK238&lt;0,-FM!FK238,0)</f>
        <v>0</v>
      </c>
      <c r="AV237" s="484">
        <f ca="1">IF(FM!FM238&lt;0,-FM!FM238,0)</f>
        <v>0</v>
      </c>
      <c r="AW237" s="19"/>
      <c r="AX237" s="495">
        <f t="shared" ca="1" si="61"/>
        <v>0</v>
      </c>
      <c r="AY237" s="104" t="str">
        <f t="shared" ca="1" si="66"/>
        <v>ok</v>
      </c>
      <c r="AZ237" s="496">
        <f ca="1">FM!FM238</f>
        <v>1389642.8874720274</v>
      </c>
      <c r="BA237" s="498">
        <v>231</v>
      </c>
      <c r="BD237" s="525">
        <f t="shared" si="63"/>
        <v>311501.60183093231</v>
      </c>
      <c r="BE237" s="239">
        <f>Q237*SUMIF(Controle!$C$208:$C$211,$BD$5,Controle!$D$208:$D$211)+Q236*SUMIF(Controle!$C$208:$C$211,$BD$5,Controle!$E$208:$E$211)+Q235*SUMIF(Controle!$C$208:$C$211,$BD$5,Controle!$F$208:$F$211)</f>
        <v>142470.47490004337</v>
      </c>
      <c r="BF237" s="239">
        <f>R237*SUMIF(Controle!$C$208:$C$211,$BD$5,Controle!$D$208:$D$211)+R236*SUMIF(Controle!$C$208:$C$211,$BD$5,Controle!$E$208:$E$211)+R235*SUMIF(Controle!$C$208:$C$211,$BD$5,Controle!$F$208:$F$211)</f>
        <v>135193.71935089183</v>
      </c>
      <c r="BG237" s="239">
        <f>S237*SUMIF(Controle!$C$208:$C$211,$BD$5,Controle!$D$208:$D$211)+S236*SUMIF(Controle!$C$208:$C$211,$BD$5,Controle!$E$208:$E$211)+S235*SUMIF(Controle!$C$208:$C$211,$BD$5,Controle!$F$208:$F$211)</f>
        <v>33837.407579997074</v>
      </c>
      <c r="BH237" s="239">
        <f>T237*SUMIF(Controle!$C$208:$C$211,$BD$5,Controle!$D$208:$D$211)+T236*SUMIF(Controle!$C$208:$C$211,$BD$5,Controle!$E$208:$E$211)+T235*SUMIF(Controle!$C$208:$C$211,$BD$5,Controle!$F$208:$F$211)</f>
        <v>0</v>
      </c>
      <c r="BI237" s="239">
        <f>U237*SUMIF(Controle!$C$208:$C$211,BI$5,Controle!$D$208:$D$211)+U236*SUMIF(Controle!$C$208:$C$211,BI$5,Controle!$E$208:$E$211)+U235*SUMIF(Controle!$C$208:$C$211,BI$5,Controle!$F$208:$F$211)+U234*SUMIF(Controle!$C$208:$C$211,BI$5,Controle!$G$208:$G$211)</f>
        <v>0</v>
      </c>
      <c r="BK237" s="525">
        <f t="shared" si="62"/>
        <v>311501.60183093231</v>
      </c>
      <c r="BL237" s="239">
        <f>SUMIF(Controle!$1051:$1051,$L237,Controle!$1054:$1054)*Aux_Inflação!$Q235*Aux_Inflação!$Y235</f>
        <v>561.5664942508929</v>
      </c>
      <c r="BM237" s="239">
        <f>SUMIF(Controle!$1051:$1051,$L237,Controle!$1055:$1055)*Aux_Inflação!$Q235*Aux_Inflação!$Y235</f>
        <v>310940.03533668141</v>
      </c>
    </row>
    <row r="238" spans="5:65">
      <c r="E238" s="11"/>
      <c r="F238" s="23"/>
      <c r="G238" s="24"/>
      <c r="I238" s="416">
        <f t="shared" si="67"/>
        <v>2045</v>
      </c>
      <c r="J238" s="120">
        <f>Aux_Inflação!AB241</f>
        <v>12</v>
      </c>
      <c r="K238" s="552">
        <f>Aux_Indices!D236</f>
        <v>20</v>
      </c>
      <c r="L238" s="490">
        <f>Aux_Inflação!C236</f>
        <v>53022</v>
      </c>
      <c r="M238" s="80"/>
      <c r="O238" s="1027">
        <f t="shared" ca="1" si="58"/>
        <v>6939488.7775700334</v>
      </c>
      <c r="P238" s="1027">
        <f t="shared" si="59"/>
        <v>311501.60183093231</v>
      </c>
      <c r="Q238" s="239">
        <f>SUMIF(Controle!$1051:$1051,$L238,Controle!$1057:$1057)*Aux_Inflação!$Q236*Aux_Inflação!$Y236</f>
        <v>142470.47490004337</v>
      </c>
      <c r="R238" s="239">
        <f>SUMIF(Controle!$1051:$1051,$L238,Controle!$1058:$1058)*Aux_Inflação!$Q236*Aux_Inflação!$Y236</f>
        <v>135193.71935089183</v>
      </c>
      <c r="S238" s="239">
        <f>SUMIF(Controle!$1051:$1051,$L238,Controle!$1059:$1059)*Aux_Inflação!$Q236*Aux_Inflação!$Y236</f>
        <v>33837.407579997074</v>
      </c>
      <c r="T238" s="239">
        <f>SUMIF(Controle!$1051:$1051,$L238,Controle!$1060:$1060)*Aux_Inflação!$Q236*Aux_Inflação!$Y236</f>
        <v>0</v>
      </c>
      <c r="U238" s="1029">
        <f>SUMIF(Controle!$1031:$1031,$L238,Controle!$1040:$1040)*Aux_Inflação!$Q236*Aux_Inflação!$Y236</f>
        <v>0</v>
      </c>
      <c r="V238" s="1029">
        <f ca="1">-FM!DX239</f>
        <v>1349128.8458665516</v>
      </c>
      <c r="W238" s="928">
        <f ca="1">-SUM(FM!EL239:'FM'!EO239)-FM!DW239-FM!BK239</f>
        <v>137326.86267489742</v>
      </c>
      <c r="X238" s="19">
        <f ca="1">-FM!CN239-FM!EK239+SUM(IF(FM!$D239="Real",SUM(Tributos!DE241:DF241),Tributos!FJ241),Tributos!DH241,Tributos!DJ241)</f>
        <v>2011.8883038179483</v>
      </c>
      <c r="Y238" s="19">
        <f ca="1">-FM!FH239</f>
        <v>4166975.6285595042</v>
      </c>
      <c r="Z238" s="19">
        <f ca="1">IF(FM!CY239&lt;0,-FM!CY239,0)+MAX(BD238-P238,0)</f>
        <v>0</v>
      </c>
      <c r="AA238" s="19">
        <f ca="1">-SUM(IF(FM!$D239="Real",SUM(Tributos!DE241:DF241),Tributos!FJ241),Tributos!DH241,Tributos!DJ241)</f>
        <v>972543.95033432962</v>
      </c>
      <c r="AB238" s="19">
        <f ca="1">IF(FM!FK239&gt;0,FM!FK239,0)</f>
        <v>0</v>
      </c>
      <c r="AC238" s="19">
        <f ca="1">'Receitas e Despesas'!AQ238*Aux_Inflação!Z241</f>
        <v>0</v>
      </c>
      <c r="AD238" s="19">
        <f ca="1">-IF(FM!AX239+FM!CL239+FM!CM239&lt;0,FM!AX239+FM!CL239+FM!CM239,0)-AC238</f>
        <v>0</v>
      </c>
      <c r="AE238" s="1028">
        <f ca="1">IF(FM!FM239&gt;0,FM!FM239,0)</f>
        <v>0</v>
      </c>
      <c r="AG238" s="483">
        <f t="shared" ca="1" si="60"/>
        <v>6939488.7775700334</v>
      </c>
      <c r="AH238" s="483">
        <f t="shared" si="64"/>
        <v>0</v>
      </c>
      <c r="AI238" s="9">
        <f>Dívidas!$AP238</f>
        <v>0</v>
      </c>
      <c r="AJ238" s="9">
        <f>Dívidas!$CJ238</f>
        <v>0</v>
      </c>
      <c r="AK238" s="9">
        <f>Dívidas!$ED238</f>
        <v>0</v>
      </c>
      <c r="AL238" s="9">
        <f>Dívidas!$FX238</f>
        <v>0</v>
      </c>
      <c r="AM238" s="9">
        <f>Dívidas!$HR238</f>
        <v>0</v>
      </c>
      <c r="AN238" s="9">
        <f>Dívidas!$JL238</f>
        <v>0</v>
      </c>
      <c r="AO238" s="9">
        <f t="shared" ca="1" si="65"/>
        <v>0</v>
      </c>
      <c r="AP238" s="238">
        <f ca="1">FM!$EG239-FM!$EF239</f>
        <v>0</v>
      </c>
      <c r="AQ238" s="238">
        <f ca="1">FM!$EF239</f>
        <v>0</v>
      </c>
      <c r="AR238" s="9">
        <f ca="1">FM!EI239+FM!EJ239</f>
        <v>33531.471730300051</v>
      </c>
      <c r="AS238" s="9">
        <f ca="1">IF(FM!AX239+FM!CL239+FM!CM239&gt;0,FM!AX239+FM!CL239+FM!CM239,0)</f>
        <v>4133775.927389482</v>
      </c>
      <c r="AT238" s="9">
        <f ca="1">IF(FM!CY239&gt;0,FM!CY239,0)-MIN(BD238-P238,0)</f>
        <v>3420.7751466436312</v>
      </c>
      <c r="AU238" s="9">
        <f ca="1">IF(FM!FK239&lt;0,-FM!FK239,0)</f>
        <v>0</v>
      </c>
      <c r="AV238" s="484">
        <f ca="1">IF(FM!FM239&lt;0,-FM!FM239,0)</f>
        <v>2768760.6033036076</v>
      </c>
      <c r="AW238" s="19"/>
      <c r="AX238" s="495">
        <f t="shared" ca="1" si="61"/>
        <v>0</v>
      </c>
      <c r="AY238" s="104" t="str">
        <f t="shared" ca="1" si="66"/>
        <v>ok</v>
      </c>
      <c r="AZ238" s="496">
        <f ca="1">FM!FM239</f>
        <v>-2768760.6033036076</v>
      </c>
      <c r="BA238" s="498">
        <v>232</v>
      </c>
      <c r="BD238" s="525">
        <f t="shared" si="63"/>
        <v>311501.60183093231</v>
      </c>
      <c r="BE238" s="239">
        <f>Q238*SUMIF(Controle!$C$208:$C$211,$BD$5,Controle!$D$208:$D$211)+Q237*SUMIF(Controle!$C$208:$C$211,$BD$5,Controle!$E$208:$E$211)+Q236*SUMIF(Controle!$C$208:$C$211,$BD$5,Controle!$F$208:$F$211)</f>
        <v>142470.47490004337</v>
      </c>
      <c r="BF238" s="239">
        <f>R238*SUMIF(Controle!$C$208:$C$211,$BD$5,Controle!$D$208:$D$211)+R237*SUMIF(Controle!$C$208:$C$211,$BD$5,Controle!$E$208:$E$211)+R236*SUMIF(Controle!$C$208:$C$211,$BD$5,Controle!$F$208:$F$211)</f>
        <v>135193.71935089183</v>
      </c>
      <c r="BG238" s="239">
        <f>S238*SUMIF(Controle!$C$208:$C$211,$BD$5,Controle!$D$208:$D$211)+S237*SUMIF(Controle!$C$208:$C$211,$BD$5,Controle!$E$208:$E$211)+S236*SUMIF(Controle!$C$208:$C$211,$BD$5,Controle!$F$208:$F$211)</f>
        <v>33837.407579997074</v>
      </c>
      <c r="BH238" s="239">
        <f>T238*SUMIF(Controle!$C$208:$C$211,$BD$5,Controle!$D$208:$D$211)+T237*SUMIF(Controle!$C$208:$C$211,$BD$5,Controle!$E$208:$E$211)+T236*SUMIF(Controle!$C$208:$C$211,$BD$5,Controle!$F$208:$F$211)</f>
        <v>0</v>
      </c>
      <c r="BI238" s="239">
        <f>U238*SUMIF(Controle!$C$208:$C$211,BI$5,Controle!$D$208:$D$211)+U237*SUMIF(Controle!$C$208:$C$211,BI$5,Controle!$E$208:$E$211)+U236*SUMIF(Controle!$C$208:$C$211,BI$5,Controle!$F$208:$F$211)+U235*SUMIF(Controle!$C$208:$C$211,BI$5,Controle!$G$208:$G$211)</f>
        <v>0</v>
      </c>
      <c r="BK238" s="525">
        <f t="shared" si="62"/>
        <v>311501.60183093231</v>
      </c>
      <c r="BL238" s="239">
        <f>SUMIF(Controle!$1051:$1051,$L238,Controle!$1054:$1054)*Aux_Inflação!$Q236*Aux_Inflação!$Y236</f>
        <v>561.5664942508929</v>
      </c>
      <c r="BM238" s="239">
        <f>SUMIF(Controle!$1051:$1051,$L238,Controle!$1055:$1055)*Aux_Inflação!$Q236*Aux_Inflação!$Y236</f>
        <v>310940.03533668141</v>
      </c>
    </row>
    <row r="239" spans="5:65">
      <c r="E239" s="11"/>
      <c r="F239" s="23"/>
      <c r="G239" s="24"/>
      <c r="I239" s="416">
        <f t="shared" si="67"/>
        <v>2045</v>
      </c>
      <c r="J239" s="120">
        <f>Aux_Inflação!AB242</f>
        <v>12</v>
      </c>
      <c r="K239" s="552">
        <f>Aux_Indices!D237</f>
        <v>20</v>
      </c>
      <c r="L239" s="490">
        <f>Aux_Inflação!C237</f>
        <v>53053</v>
      </c>
      <c r="M239" s="80"/>
      <c r="O239" s="1027">
        <f t="shared" ca="1" si="58"/>
        <v>4167434.0113005787</v>
      </c>
      <c r="P239" s="1027">
        <f t="shared" si="59"/>
        <v>311501.60183093231</v>
      </c>
      <c r="Q239" s="239">
        <f>SUMIF(Controle!$1051:$1051,$L239,Controle!$1057:$1057)*Aux_Inflação!$Q237*Aux_Inflação!$Y237</f>
        <v>142470.47490004337</v>
      </c>
      <c r="R239" s="239">
        <f>SUMIF(Controle!$1051:$1051,$L239,Controle!$1058:$1058)*Aux_Inflação!$Q237*Aux_Inflação!$Y237</f>
        <v>135193.71935089183</v>
      </c>
      <c r="S239" s="239">
        <f>SUMIF(Controle!$1051:$1051,$L239,Controle!$1059:$1059)*Aux_Inflação!$Q237*Aux_Inflação!$Y237</f>
        <v>33837.407579997074</v>
      </c>
      <c r="T239" s="239">
        <f>SUMIF(Controle!$1051:$1051,$L239,Controle!$1060:$1060)*Aux_Inflação!$Q237*Aux_Inflação!$Y237</f>
        <v>0</v>
      </c>
      <c r="U239" s="1029">
        <f>SUMIF(Controle!$1031:$1031,$L239,Controle!$1040:$1040)*Aux_Inflação!$Q237*Aux_Inflação!$Y237</f>
        <v>0</v>
      </c>
      <c r="V239" s="1029">
        <f ca="1">-FM!DX240</f>
        <v>1349128.8458631579</v>
      </c>
      <c r="W239" s="928">
        <f ca="1">-SUM(FM!EL240:'FM'!EO240)-FM!DW240-FM!BK240</f>
        <v>122124.08101981744</v>
      </c>
      <c r="X239" s="19">
        <f ca="1">-FM!CN240-FM!EK240+SUM(IF(FM!$D240="Real",SUM(Tributos!DE242:DF242),Tributos!FJ242),Tributos!DH242,Tributos!DJ242)</f>
        <v>1743.676002648077</v>
      </c>
      <c r="Y239" s="19">
        <f ca="1">-FM!FH240</f>
        <v>0</v>
      </c>
      <c r="Z239" s="19">
        <f ca="1">IF(FM!CY240&lt;0,-FM!CY240,0)+MAX(BD239-P239,0)</f>
        <v>0</v>
      </c>
      <c r="AA239" s="19">
        <f ca="1">-SUM(IF(FM!$D240="Real",SUM(Tributos!DE242:DF242),Tributos!FJ242),Tributos!DH242,Tributos!DJ242)</f>
        <v>977140.76753462432</v>
      </c>
      <c r="AB239" s="19">
        <f ca="1">IF(FM!FK240&gt;0,FM!FK240,0)</f>
        <v>0</v>
      </c>
      <c r="AC239" s="19">
        <f ca="1">'Receitas e Despesas'!AQ239*Aux_Inflação!Z242</f>
        <v>0</v>
      </c>
      <c r="AD239" s="19">
        <f ca="1">-IF(FM!AX240+FM!CL240+FM!CM240&lt;0,FM!AX240+FM!CL240+FM!CM240,0)-AC239</f>
        <v>0</v>
      </c>
      <c r="AE239" s="1028">
        <f ca="1">IF(FM!FM240&gt;0,FM!FM240,0)</f>
        <v>1405795.0390493986</v>
      </c>
      <c r="AG239" s="483">
        <f t="shared" ca="1" si="60"/>
        <v>4167434.0113005787</v>
      </c>
      <c r="AH239" s="483">
        <f t="shared" si="64"/>
        <v>0</v>
      </c>
      <c r="AI239" s="9">
        <f>Dívidas!$AP239</f>
        <v>0</v>
      </c>
      <c r="AJ239" s="9">
        <f>Dívidas!$CJ239</f>
        <v>0</v>
      </c>
      <c r="AK239" s="9">
        <f>Dívidas!$ED239</f>
        <v>0</v>
      </c>
      <c r="AL239" s="9">
        <f>Dívidas!$FX239</f>
        <v>0</v>
      </c>
      <c r="AM239" s="9">
        <f>Dívidas!$HR239</f>
        <v>0</v>
      </c>
      <c r="AN239" s="9">
        <f>Dívidas!$JL239</f>
        <v>0</v>
      </c>
      <c r="AO239" s="9">
        <f t="shared" ca="1" si="65"/>
        <v>0</v>
      </c>
      <c r="AP239" s="238">
        <f ca="1">FM!$EG240-FM!$EF240</f>
        <v>0</v>
      </c>
      <c r="AQ239" s="238">
        <f ca="1">FM!$EF240</f>
        <v>0</v>
      </c>
      <c r="AR239" s="9">
        <f ca="1">FM!EI240+FM!EJ240</f>
        <v>29061.266710801887</v>
      </c>
      <c r="AS239" s="9">
        <f ca="1">IF(FM!AX240+FM!CL240+FM!CM240&gt;0,FM!AX240+FM!CL240+FM!CM240,0)</f>
        <v>4133775.927389482</v>
      </c>
      <c r="AT239" s="9">
        <f ca="1">IF(FM!CY240&gt;0,FM!CY240,0)-MIN(BD239-P239,0)</f>
        <v>4596.8172002946958</v>
      </c>
      <c r="AU239" s="9">
        <f ca="1">IF(FM!FK240&lt;0,-FM!FK240,0)</f>
        <v>0</v>
      </c>
      <c r="AV239" s="484">
        <f ca="1">IF(FM!FM240&lt;0,-FM!FM240,0)</f>
        <v>0</v>
      </c>
      <c r="AW239" s="19"/>
      <c r="AX239" s="495">
        <f t="shared" ca="1" si="61"/>
        <v>0</v>
      </c>
      <c r="AY239" s="104" t="str">
        <f t="shared" ca="1" si="66"/>
        <v>ok</v>
      </c>
      <c r="AZ239" s="496">
        <f ca="1">FM!FM240</f>
        <v>1405795.0390493986</v>
      </c>
      <c r="BA239" s="498">
        <v>233</v>
      </c>
      <c r="BD239" s="525">
        <f t="shared" si="63"/>
        <v>311501.60183093231</v>
      </c>
      <c r="BE239" s="239">
        <f>Q239*SUMIF(Controle!$C$208:$C$211,$BD$5,Controle!$D$208:$D$211)+Q238*SUMIF(Controle!$C$208:$C$211,$BD$5,Controle!$E$208:$E$211)+Q237*SUMIF(Controle!$C$208:$C$211,$BD$5,Controle!$F$208:$F$211)</f>
        <v>142470.47490004337</v>
      </c>
      <c r="BF239" s="239">
        <f>R239*SUMIF(Controle!$C$208:$C$211,$BD$5,Controle!$D$208:$D$211)+R238*SUMIF(Controle!$C$208:$C$211,$BD$5,Controle!$E$208:$E$211)+R237*SUMIF(Controle!$C$208:$C$211,$BD$5,Controle!$F$208:$F$211)</f>
        <v>135193.71935089183</v>
      </c>
      <c r="BG239" s="239">
        <f>S239*SUMIF(Controle!$C$208:$C$211,$BD$5,Controle!$D$208:$D$211)+S238*SUMIF(Controle!$C$208:$C$211,$BD$5,Controle!$E$208:$E$211)+S237*SUMIF(Controle!$C$208:$C$211,$BD$5,Controle!$F$208:$F$211)</f>
        <v>33837.407579997074</v>
      </c>
      <c r="BH239" s="239">
        <f>T239*SUMIF(Controle!$C$208:$C$211,$BD$5,Controle!$D$208:$D$211)+T238*SUMIF(Controle!$C$208:$C$211,$BD$5,Controle!$E$208:$E$211)+T237*SUMIF(Controle!$C$208:$C$211,$BD$5,Controle!$F$208:$F$211)</f>
        <v>0</v>
      </c>
      <c r="BI239" s="239">
        <f>U239*SUMIF(Controle!$C$208:$C$211,BI$5,Controle!$D$208:$D$211)+U238*SUMIF(Controle!$C$208:$C$211,BI$5,Controle!$E$208:$E$211)+U237*SUMIF(Controle!$C$208:$C$211,BI$5,Controle!$F$208:$F$211)+U236*SUMIF(Controle!$C$208:$C$211,BI$5,Controle!$G$208:$G$211)</f>
        <v>0</v>
      </c>
      <c r="BK239" s="525">
        <f t="shared" si="62"/>
        <v>311501.60183093231</v>
      </c>
      <c r="BL239" s="239">
        <f>SUMIF(Controle!$1051:$1051,$L239,Controle!$1054:$1054)*Aux_Inflação!$Q237*Aux_Inflação!$Y237</f>
        <v>561.5664942508929</v>
      </c>
      <c r="BM239" s="239">
        <f>SUMIF(Controle!$1051:$1051,$L239,Controle!$1055:$1055)*Aux_Inflação!$Q237*Aux_Inflação!$Y237</f>
        <v>310940.03533668141</v>
      </c>
    </row>
    <row r="240" spans="5:65">
      <c r="E240" s="11"/>
      <c r="F240" s="23"/>
      <c r="G240" s="24"/>
      <c r="I240" s="416">
        <f t="shared" si="67"/>
        <v>2045</v>
      </c>
      <c r="J240" s="120">
        <f>Aux_Inflação!AB243</f>
        <v>12</v>
      </c>
      <c r="K240" s="552">
        <f>Aux_Indices!D238</f>
        <v>20</v>
      </c>
      <c r="L240" s="490">
        <f>Aux_Inflação!C238</f>
        <v>53083</v>
      </c>
      <c r="M240" s="80"/>
      <c r="O240" s="1027">
        <f t="shared" ca="1" si="58"/>
        <v>4165106.8710208694</v>
      </c>
      <c r="P240" s="1027">
        <f t="shared" si="59"/>
        <v>311501.60183093231</v>
      </c>
      <c r="Q240" s="239">
        <f>SUMIF(Controle!$1051:$1051,$L240,Controle!$1057:$1057)*Aux_Inflação!$Q238*Aux_Inflação!$Y238</f>
        <v>142470.47490004337</v>
      </c>
      <c r="R240" s="239">
        <f>SUMIF(Controle!$1051:$1051,$L240,Controle!$1058:$1058)*Aux_Inflação!$Q238*Aux_Inflação!$Y238</f>
        <v>135193.71935089183</v>
      </c>
      <c r="S240" s="239">
        <f>SUMIF(Controle!$1051:$1051,$L240,Controle!$1059:$1059)*Aux_Inflação!$Q238*Aux_Inflação!$Y238</f>
        <v>33837.407579997074</v>
      </c>
      <c r="T240" s="239">
        <f>SUMIF(Controle!$1051:$1051,$L240,Controle!$1060:$1060)*Aux_Inflação!$Q238*Aux_Inflação!$Y238</f>
        <v>0</v>
      </c>
      <c r="U240" s="1029">
        <f>SUMIF(Controle!$1031:$1031,$L240,Controle!$1040:$1040)*Aux_Inflação!$Q238*Aux_Inflação!$Y238</f>
        <v>0</v>
      </c>
      <c r="V240" s="1029">
        <f ca="1">-FM!DX241</f>
        <v>1349128.8458714285</v>
      </c>
      <c r="W240" s="928">
        <f ca="1">-SUM(FM!EL241:'FM'!EO241)-FM!DW241-FM!BK241</f>
        <v>134772.24761765671</v>
      </c>
      <c r="X240" s="19">
        <f ca="1">-FM!CN241-FM!EK241+SUM(IF(FM!$D241="Real",SUM(Tributos!DE243:DF243),Tributos!FJ243),Tributos!DH243,Tributos!DJ243)</f>
        <v>1879.856617883197</v>
      </c>
      <c r="Y240" s="19">
        <f ca="1">-FM!FH241</f>
        <v>0</v>
      </c>
      <c r="Z240" s="19">
        <f ca="1">IF(FM!CY241&lt;0,-FM!CY241,0)+MAX(BD240-P240,0)</f>
        <v>4009.8872835829388</v>
      </c>
      <c r="AA240" s="19">
        <f ca="1">-SUM(IF(FM!$D241="Real",SUM(Tributos!DE243:DF243),Tributos!FJ243),Tributos!DH243,Tributos!DJ243)</f>
        <v>973130.88025104126</v>
      </c>
      <c r="AB240" s="19">
        <f ca="1">IF(FM!FK241&gt;0,FM!FK241,0)</f>
        <v>0</v>
      </c>
      <c r="AC240" s="19">
        <f ca="1">'Receitas e Despesas'!AQ240*Aux_Inflação!Z243</f>
        <v>0</v>
      </c>
      <c r="AD240" s="19">
        <f ca="1">-IF(FM!AX241+FM!CL241+FM!CM241&lt;0,FM!AX241+FM!CL241+FM!CM241,0)-AC240</f>
        <v>0</v>
      </c>
      <c r="AE240" s="1028">
        <f ca="1">IF(FM!FM241&gt;0,FM!FM241,0)</f>
        <v>1390683.5515483441</v>
      </c>
      <c r="AG240" s="483">
        <f t="shared" ca="1" si="60"/>
        <v>4165106.8710208694</v>
      </c>
      <c r="AH240" s="483">
        <f t="shared" si="64"/>
        <v>0</v>
      </c>
      <c r="AI240" s="9">
        <f>Dívidas!$AP240</f>
        <v>0</v>
      </c>
      <c r="AJ240" s="9">
        <f>Dívidas!$CJ240</f>
        <v>0</v>
      </c>
      <c r="AK240" s="9">
        <f>Dívidas!$ED240</f>
        <v>0</v>
      </c>
      <c r="AL240" s="9">
        <f>Dívidas!$FX240</f>
        <v>0</v>
      </c>
      <c r="AM240" s="9">
        <f>Dívidas!$HR240</f>
        <v>0</v>
      </c>
      <c r="AN240" s="9">
        <f>Dívidas!$JL240</f>
        <v>0</v>
      </c>
      <c r="AO240" s="9">
        <f t="shared" ca="1" si="65"/>
        <v>0</v>
      </c>
      <c r="AP240" s="238">
        <f ca="1">FM!$EG241-FM!$EF241</f>
        <v>0</v>
      </c>
      <c r="AQ240" s="238">
        <f ca="1">FM!$EF241</f>
        <v>0</v>
      </c>
      <c r="AR240" s="9">
        <f ca="1">FM!EI241+FM!EJ241</f>
        <v>31330.943631387257</v>
      </c>
      <c r="AS240" s="9">
        <f ca="1">IF(FM!AX241+FM!CL241+FM!CM241&gt;0,FM!AX241+FM!CL241+FM!CM241,0)</f>
        <v>4133775.927389482</v>
      </c>
      <c r="AT240" s="9">
        <f ca="1">IF(FM!CY241&gt;0,FM!CY241,0)-MIN(BD240-P240,0)</f>
        <v>0</v>
      </c>
      <c r="AU240" s="9">
        <f ca="1">IF(FM!FK241&lt;0,-FM!FK241,0)</f>
        <v>0</v>
      </c>
      <c r="AV240" s="484">
        <f ca="1">IF(FM!FM241&lt;0,-FM!FM241,0)</f>
        <v>0</v>
      </c>
      <c r="AW240" s="19"/>
      <c r="AX240" s="495">
        <f t="shared" ca="1" si="61"/>
        <v>0</v>
      </c>
      <c r="AY240" s="104" t="str">
        <f t="shared" ca="1" si="66"/>
        <v>ok</v>
      </c>
      <c r="AZ240" s="496">
        <f ca="1">FM!FM241</f>
        <v>1390683.5515483441</v>
      </c>
      <c r="BA240" s="498">
        <v>234</v>
      </c>
      <c r="BD240" s="525">
        <f t="shared" si="63"/>
        <v>311501.60183093231</v>
      </c>
      <c r="BE240" s="239">
        <f>Q240*SUMIF(Controle!$C$208:$C$211,$BD$5,Controle!$D$208:$D$211)+Q239*SUMIF(Controle!$C$208:$C$211,$BD$5,Controle!$E$208:$E$211)+Q238*SUMIF(Controle!$C$208:$C$211,$BD$5,Controle!$F$208:$F$211)</f>
        <v>142470.47490004337</v>
      </c>
      <c r="BF240" s="239">
        <f>R240*SUMIF(Controle!$C$208:$C$211,$BD$5,Controle!$D$208:$D$211)+R239*SUMIF(Controle!$C$208:$C$211,$BD$5,Controle!$E$208:$E$211)+R238*SUMIF(Controle!$C$208:$C$211,$BD$5,Controle!$F$208:$F$211)</f>
        <v>135193.71935089183</v>
      </c>
      <c r="BG240" s="239">
        <f>S240*SUMIF(Controle!$C$208:$C$211,$BD$5,Controle!$D$208:$D$211)+S239*SUMIF(Controle!$C$208:$C$211,$BD$5,Controle!$E$208:$E$211)+S238*SUMIF(Controle!$C$208:$C$211,$BD$5,Controle!$F$208:$F$211)</f>
        <v>33837.407579997074</v>
      </c>
      <c r="BH240" s="239">
        <f>T240*SUMIF(Controle!$C$208:$C$211,$BD$5,Controle!$D$208:$D$211)+T239*SUMIF(Controle!$C$208:$C$211,$BD$5,Controle!$E$208:$E$211)+T238*SUMIF(Controle!$C$208:$C$211,$BD$5,Controle!$F$208:$F$211)</f>
        <v>0</v>
      </c>
      <c r="BI240" s="239">
        <f>U240*SUMIF(Controle!$C$208:$C$211,BI$5,Controle!$D$208:$D$211)+U239*SUMIF(Controle!$C$208:$C$211,BI$5,Controle!$E$208:$E$211)+U238*SUMIF(Controle!$C$208:$C$211,BI$5,Controle!$F$208:$F$211)+U237*SUMIF(Controle!$C$208:$C$211,BI$5,Controle!$G$208:$G$211)</f>
        <v>0</v>
      </c>
      <c r="BK240" s="525">
        <f t="shared" si="62"/>
        <v>311501.60183093231</v>
      </c>
      <c r="BL240" s="239">
        <f>SUMIF(Controle!$1051:$1051,$L240,Controle!$1054:$1054)*Aux_Inflação!$Q238*Aux_Inflação!$Y238</f>
        <v>561.5664942508929</v>
      </c>
      <c r="BM240" s="239">
        <f>SUMIF(Controle!$1051:$1051,$L240,Controle!$1055:$1055)*Aux_Inflação!$Q238*Aux_Inflação!$Y238</f>
        <v>310940.03533668141</v>
      </c>
    </row>
    <row r="241" spans="5:65">
      <c r="E241" s="11"/>
      <c r="F241" s="23"/>
      <c r="G241" s="24"/>
      <c r="I241" s="416">
        <f t="shared" si="67"/>
        <v>2045</v>
      </c>
      <c r="J241" s="120">
        <f>Aux_Inflação!AB244</f>
        <v>12</v>
      </c>
      <c r="K241" s="552">
        <f>Aux_Indices!D239</f>
        <v>20</v>
      </c>
      <c r="L241" s="490">
        <f>Aux_Inflação!C239</f>
        <v>53114</v>
      </c>
      <c r="M241" s="80"/>
      <c r="O241" s="1027">
        <f t="shared" ca="1" si="58"/>
        <v>6964907.3000826864</v>
      </c>
      <c r="P241" s="1027">
        <f t="shared" si="59"/>
        <v>311501.60183093231</v>
      </c>
      <c r="Q241" s="239">
        <f>SUMIF(Controle!$1051:$1051,$L241,Controle!$1057:$1057)*Aux_Inflação!$Q239*Aux_Inflação!$Y239</f>
        <v>142470.47490004337</v>
      </c>
      <c r="R241" s="239">
        <f>SUMIF(Controle!$1051:$1051,$L241,Controle!$1058:$1058)*Aux_Inflação!$Q239*Aux_Inflação!$Y239</f>
        <v>135193.71935089183</v>
      </c>
      <c r="S241" s="239">
        <f>SUMIF(Controle!$1051:$1051,$L241,Controle!$1059:$1059)*Aux_Inflação!$Q239*Aux_Inflação!$Y239</f>
        <v>33837.407579997074</v>
      </c>
      <c r="T241" s="239">
        <f>SUMIF(Controle!$1051:$1051,$L241,Controle!$1060:$1060)*Aux_Inflação!$Q239*Aux_Inflação!$Y239</f>
        <v>0</v>
      </c>
      <c r="U241" s="1029">
        <f>SUMIF(Controle!$1031:$1031,$L241,Controle!$1040:$1040)*Aux_Inflação!$Q239*Aux_Inflação!$Y239</f>
        <v>0</v>
      </c>
      <c r="V241" s="1029">
        <f ca="1">-FM!DX242</f>
        <v>1349128.8458677924</v>
      </c>
      <c r="W241" s="928">
        <f ca="1">-SUM(FM!EL242:'FM'!EO242)-FM!DW242-FM!BK242</f>
        <v>132451.09321264862</v>
      </c>
      <c r="X241" s="19">
        <f ca="1">-FM!CN242-FM!EK242+SUM(IF(FM!$D242="Real",SUM(Tributos!DE244:DF244),Tributos!FJ244),Tributos!DH244,Tributos!DJ244)</f>
        <v>2014.5733698895201</v>
      </c>
      <c r="Y241" s="19">
        <f ca="1">-FM!FH242</f>
        <v>4195603.7462864108</v>
      </c>
      <c r="Z241" s="19">
        <f ca="1">IF(FM!CY242&lt;0,-FM!CY242,0)+MAX(BD241-P241,0)</f>
        <v>0</v>
      </c>
      <c r="AA241" s="19">
        <f ca="1">-SUM(IF(FM!$D242="Real",SUM(Tributos!DE244:DF244),Tributos!FJ244),Tributos!DH244,Tributos!DJ244)</f>
        <v>974207.43951501197</v>
      </c>
      <c r="AB241" s="19">
        <f ca="1">IF(FM!FK242&gt;0,FM!FK242,0)</f>
        <v>0</v>
      </c>
      <c r="AC241" s="19">
        <f ca="1">'Receitas e Despesas'!AQ241*Aux_Inflação!Z244</f>
        <v>0</v>
      </c>
      <c r="AD241" s="19">
        <f ca="1">-IF(FM!AX242+FM!CL242+FM!CM242&lt;0,FM!AX242+FM!CL242+FM!CM242,0)-AC241</f>
        <v>0</v>
      </c>
      <c r="AE241" s="1028">
        <f ca="1">IF(FM!FM242&gt;0,FM!FM242,0)</f>
        <v>0</v>
      </c>
      <c r="AG241" s="483">
        <f t="shared" ca="1" si="60"/>
        <v>6964907.3000826854</v>
      </c>
      <c r="AH241" s="483">
        <f t="shared" si="64"/>
        <v>0</v>
      </c>
      <c r="AI241" s="9">
        <f>Dívidas!$AP241</f>
        <v>0</v>
      </c>
      <c r="AJ241" s="9">
        <f>Dívidas!$CJ241</f>
        <v>0</v>
      </c>
      <c r="AK241" s="9">
        <f>Dívidas!$ED241</f>
        <v>0</v>
      </c>
      <c r="AL241" s="9">
        <f>Dívidas!$FX241</f>
        <v>0</v>
      </c>
      <c r="AM241" s="9">
        <f>Dívidas!$HR241</f>
        <v>0</v>
      </c>
      <c r="AN241" s="9">
        <f>Dívidas!$JL241</f>
        <v>0</v>
      </c>
      <c r="AO241" s="9">
        <f t="shared" ca="1" si="65"/>
        <v>0</v>
      </c>
      <c r="AP241" s="238">
        <f ca="1">FM!$EG242-FM!$EF242</f>
        <v>0</v>
      </c>
      <c r="AQ241" s="238">
        <f ca="1">FM!$EF242</f>
        <v>0</v>
      </c>
      <c r="AR241" s="9">
        <f ca="1">FM!EI242+FM!EJ242</f>
        <v>33576.222831491235</v>
      </c>
      <c r="AS241" s="9">
        <f ca="1">IF(FM!AX242+FM!CL242+FM!CM242&gt;0,FM!AX242+FM!CL242+FM!CM242,0)</f>
        <v>4133775.927389482</v>
      </c>
      <c r="AT241" s="9">
        <f ca="1">IF(FM!CY242&gt;0,FM!CY242,0)-MIN(BD241-P241,0)</f>
        <v>1076.5592639707029</v>
      </c>
      <c r="AU241" s="9">
        <f ca="1">IF(FM!FK242&lt;0,-FM!FK242,0)</f>
        <v>0</v>
      </c>
      <c r="AV241" s="484">
        <f ca="1">IF(FM!FM242&lt;0,-FM!FM242,0)</f>
        <v>2796478.5905977413</v>
      </c>
      <c r="AW241" s="19"/>
      <c r="AX241" s="495">
        <f t="shared" ca="1" si="61"/>
        <v>0</v>
      </c>
      <c r="AY241" s="104" t="str">
        <f t="shared" ca="1" si="66"/>
        <v>ok</v>
      </c>
      <c r="AZ241" s="496">
        <f ca="1">FM!FM242</f>
        <v>-2796478.5905977413</v>
      </c>
      <c r="BA241" s="498">
        <v>235</v>
      </c>
      <c r="BD241" s="525">
        <f t="shared" si="63"/>
        <v>311501.60183093231</v>
      </c>
      <c r="BE241" s="239">
        <f>Q241*SUMIF(Controle!$C$208:$C$211,$BD$5,Controle!$D$208:$D$211)+Q240*SUMIF(Controle!$C$208:$C$211,$BD$5,Controle!$E$208:$E$211)+Q239*SUMIF(Controle!$C$208:$C$211,$BD$5,Controle!$F$208:$F$211)</f>
        <v>142470.47490004337</v>
      </c>
      <c r="BF241" s="239">
        <f>R241*SUMIF(Controle!$C$208:$C$211,$BD$5,Controle!$D$208:$D$211)+R240*SUMIF(Controle!$C$208:$C$211,$BD$5,Controle!$E$208:$E$211)+R239*SUMIF(Controle!$C$208:$C$211,$BD$5,Controle!$F$208:$F$211)</f>
        <v>135193.71935089183</v>
      </c>
      <c r="BG241" s="239">
        <f>S241*SUMIF(Controle!$C$208:$C$211,$BD$5,Controle!$D$208:$D$211)+S240*SUMIF(Controle!$C$208:$C$211,$BD$5,Controle!$E$208:$E$211)+S239*SUMIF(Controle!$C$208:$C$211,$BD$5,Controle!$F$208:$F$211)</f>
        <v>33837.407579997074</v>
      </c>
      <c r="BH241" s="239">
        <f>T241*SUMIF(Controle!$C$208:$C$211,$BD$5,Controle!$D$208:$D$211)+T240*SUMIF(Controle!$C$208:$C$211,$BD$5,Controle!$E$208:$E$211)+T239*SUMIF(Controle!$C$208:$C$211,$BD$5,Controle!$F$208:$F$211)</f>
        <v>0</v>
      </c>
      <c r="BI241" s="239">
        <f>U241*SUMIF(Controle!$C$208:$C$211,BI$5,Controle!$D$208:$D$211)+U240*SUMIF(Controle!$C$208:$C$211,BI$5,Controle!$E$208:$E$211)+U239*SUMIF(Controle!$C$208:$C$211,BI$5,Controle!$F$208:$F$211)+U238*SUMIF(Controle!$C$208:$C$211,BI$5,Controle!$G$208:$G$211)</f>
        <v>0</v>
      </c>
      <c r="BK241" s="525">
        <f t="shared" si="62"/>
        <v>311501.60183093231</v>
      </c>
      <c r="BL241" s="239">
        <f>SUMIF(Controle!$1051:$1051,$L241,Controle!$1054:$1054)*Aux_Inflação!$Q239*Aux_Inflação!$Y239</f>
        <v>561.5664942508929</v>
      </c>
      <c r="BM241" s="239">
        <f>SUMIF(Controle!$1051:$1051,$L241,Controle!$1055:$1055)*Aux_Inflação!$Q239*Aux_Inflação!$Y239</f>
        <v>310940.03533668141</v>
      </c>
    </row>
    <row r="242" spans="5:65">
      <c r="E242" s="11"/>
      <c r="F242" s="23"/>
      <c r="G242" s="24"/>
      <c r="I242" s="416">
        <f t="shared" si="67"/>
        <v>2045</v>
      </c>
      <c r="J242" s="120">
        <f>Aux_Inflação!AB245</f>
        <v>12</v>
      </c>
      <c r="K242" s="552">
        <f>Aux_Indices!D240</f>
        <v>20</v>
      </c>
      <c r="L242" s="490">
        <f>Aux_Inflação!C240</f>
        <v>53144</v>
      </c>
      <c r="M242" s="80"/>
      <c r="O242" s="1027">
        <f t="shared" ca="1" si="58"/>
        <v>4171073.2544409465</v>
      </c>
      <c r="P242" s="1027">
        <f t="shared" si="59"/>
        <v>311501.60183093231</v>
      </c>
      <c r="Q242" s="239">
        <f>SUMIF(Controle!$1051:$1051,$L242,Controle!$1057:$1057)*Aux_Inflação!$Q240*Aux_Inflação!$Y240</f>
        <v>142470.47490004337</v>
      </c>
      <c r="R242" s="239">
        <f>SUMIF(Controle!$1051:$1051,$L242,Controle!$1058:$1058)*Aux_Inflação!$Q240*Aux_Inflação!$Y240</f>
        <v>135193.71935089183</v>
      </c>
      <c r="S242" s="239">
        <f>SUMIF(Controle!$1051:$1051,$L242,Controle!$1059:$1059)*Aux_Inflação!$Q240*Aux_Inflação!$Y240</f>
        <v>33837.407579997074</v>
      </c>
      <c r="T242" s="239">
        <f>SUMIF(Controle!$1051:$1051,$L242,Controle!$1060:$1060)*Aux_Inflação!$Q240*Aux_Inflação!$Y240</f>
        <v>0</v>
      </c>
      <c r="U242" s="1029">
        <f>SUMIF(Controle!$1031:$1031,$L242,Controle!$1040:$1040)*Aux_Inflação!$Q240*Aux_Inflação!$Y240</f>
        <v>0</v>
      </c>
      <c r="V242" s="1029">
        <f ca="1">-FM!DX243</f>
        <v>1349128.845862963</v>
      </c>
      <c r="W242" s="928">
        <f ca="1">-SUM(FM!EL243:'FM'!EO243)-FM!DW243-FM!BK243</f>
        <v>106527.80948731811</v>
      </c>
      <c r="X242" s="19">
        <f ca="1">-FM!CN243-FM!EK243+SUM(IF(FM!$D243="Real",SUM(Tributos!DE245:DF245),Tributos!FJ245),Tributos!DH245,Tributos!DJ245)</f>
        <v>1743.6760026479606</v>
      </c>
      <c r="Y242" s="19">
        <f ca="1">-FM!FH243</f>
        <v>0</v>
      </c>
      <c r="Z242" s="19">
        <f ca="1">IF(FM!CY243&lt;0,-FM!CY243,0)+MAX(BD242-P242,0)</f>
        <v>0</v>
      </c>
      <c r="AA242" s="19">
        <f ca="1">-SUM(IF(FM!$D243="Real",SUM(Tributos!DE245:DF245),Tributos!FJ245),Tributos!DH245,Tributos!DJ245)</f>
        <v>982443.49985567539</v>
      </c>
      <c r="AB242" s="19">
        <f ca="1">IF(FM!FK243&gt;0,FM!FK243,0)</f>
        <v>0</v>
      </c>
      <c r="AC242" s="19">
        <f ca="1">'Receitas e Despesas'!AQ242*Aux_Inflação!Z245</f>
        <v>0</v>
      </c>
      <c r="AD242" s="19">
        <f ca="1">-IF(FM!AX243+FM!CL243+FM!CM243&lt;0,FM!AX243+FM!CL243+FM!CM243,0)-AC242</f>
        <v>0</v>
      </c>
      <c r="AE242" s="1028">
        <f ca="1">IF(FM!FM243&gt;0,FM!FM243,0)</f>
        <v>1419727.82140141</v>
      </c>
      <c r="AG242" s="483">
        <f t="shared" ca="1" si="60"/>
        <v>4171073.2544409474</v>
      </c>
      <c r="AH242" s="483">
        <f t="shared" si="64"/>
        <v>0</v>
      </c>
      <c r="AI242" s="9">
        <f>Dívidas!$AP242</f>
        <v>0</v>
      </c>
      <c r="AJ242" s="9">
        <f>Dívidas!$CJ242</f>
        <v>0</v>
      </c>
      <c r="AK242" s="9">
        <f>Dívidas!$ED242</f>
        <v>0</v>
      </c>
      <c r="AL242" s="9">
        <f>Dívidas!$FX242</f>
        <v>0</v>
      </c>
      <c r="AM242" s="9">
        <f>Dívidas!$HR242</f>
        <v>0</v>
      </c>
      <c r="AN242" s="9">
        <f>Dívidas!$JL242</f>
        <v>0</v>
      </c>
      <c r="AO242" s="9">
        <f t="shared" ca="1" si="65"/>
        <v>0</v>
      </c>
      <c r="AP242" s="238">
        <f ca="1">FM!$EG243-FM!$EF243</f>
        <v>0</v>
      </c>
      <c r="AQ242" s="238">
        <f ca="1">FM!$EF243</f>
        <v>0</v>
      </c>
      <c r="AR242" s="9">
        <f ca="1">FM!EI243+FM!EJ243</f>
        <v>29061.266710801887</v>
      </c>
      <c r="AS242" s="9">
        <f ca="1">IF(FM!AX243+FM!CL243+FM!CM243&gt;0,FM!AX243+FM!CL243+FM!CM243,0)</f>
        <v>4133775.927389482</v>
      </c>
      <c r="AT242" s="9">
        <f ca="1">IF(FM!CY243&gt;0,FM!CY243,0)-MIN(BD242-P242,0)</f>
        <v>8236.0603406631853</v>
      </c>
      <c r="AU242" s="9">
        <f ca="1">IF(FM!FK243&lt;0,-FM!FK243,0)</f>
        <v>0</v>
      </c>
      <c r="AV242" s="484">
        <f ca="1">IF(FM!FM243&lt;0,-FM!FM243,0)</f>
        <v>0</v>
      </c>
      <c r="AW242" s="19"/>
      <c r="AX242" s="495">
        <f t="shared" ca="1" si="61"/>
        <v>0</v>
      </c>
      <c r="AY242" s="104" t="str">
        <f t="shared" ca="1" si="66"/>
        <v>ok</v>
      </c>
      <c r="AZ242" s="496">
        <f ca="1">FM!FM243</f>
        <v>1419727.82140141</v>
      </c>
      <c r="BA242" s="498">
        <v>236</v>
      </c>
      <c r="BD242" s="525">
        <f t="shared" si="63"/>
        <v>311501.60183093231</v>
      </c>
      <c r="BE242" s="239">
        <f>Q242*SUMIF(Controle!$C$208:$C$211,$BD$5,Controle!$D$208:$D$211)+Q241*SUMIF(Controle!$C$208:$C$211,$BD$5,Controle!$E$208:$E$211)+Q240*SUMIF(Controle!$C$208:$C$211,$BD$5,Controle!$F$208:$F$211)</f>
        <v>142470.47490004337</v>
      </c>
      <c r="BF242" s="239">
        <f>R242*SUMIF(Controle!$C$208:$C$211,$BD$5,Controle!$D$208:$D$211)+R241*SUMIF(Controle!$C$208:$C$211,$BD$5,Controle!$E$208:$E$211)+R240*SUMIF(Controle!$C$208:$C$211,$BD$5,Controle!$F$208:$F$211)</f>
        <v>135193.71935089183</v>
      </c>
      <c r="BG242" s="239">
        <f>S242*SUMIF(Controle!$C$208:$C$211,$BD$5,Controle!$D$208:$D$211)+S241*SUMIF(Controle!$C$208:$C$211,$BD$5,Controle!$E$208:$E$211)+S240*SUMIF(Controle!$C$208:$C$211,$BD$5,Controle!$F$208:$F$211)</f>
        <v>33837.407579997074</v>
      </c>
      <c r="BH242" s="239">
        <f>T242*SUMIF(Controle!$C$208:$C$211,$BD$5,Controle!$D$208:$D$211)+T241*SUMIF(Controle!$C$208:$C$211,$BD$5,Controle!$E$208:$E$211)+T240*SUMIF(Controle!$C$208:$C$211,$BD$5,Controle!$F$208:$F$211)</f>
        <v>0</v>
      </c>
      <c r="BI242" s="239">
        <f>U242*SUMIF(Controle!$C$208:$C$211,BI$5,Controle!$D$208:$D$211)+U241*SUMIF(Controle!$C$208:$C$211,BI$5,Controle!$E$208:$E$211)+U240*SUMIF(Controle!$C$208:$C$211,BI$5,Controle!$F$208:$F$211)+U239*SUMIF(Controle!$C$208:$C$211,BI$5,Controle!$G$208:$G$211)</f>
        <v>0</v>
      </c>
      <c r="BK242" s="525">
        <f t="shared" si="62"/>
        <v>311501.60183093231</v>
      </c>
      <c r="BL242" s="239">
        <f>SUMIF(Controle!$1051:$1051,$L242,Controle!$1054:$1054)*Aux_Inflação!$Q240*Aux_Inflação!$Y240</f>
        <v>561.5664942508929</v>
      </c>
      <c r="BM242" s="239">
        <f>SUMIF(Controle!$1051:$1051,$L242,Controle!$1055:$1055)*Aux_Inflação!$Q240*Aux_Inflação!$Y240</f>
        <v>310940.03533668141</v>
      </c>
    </row>
    <row r="243" spans="5:65">
      <c r="E243" s="11"/>
      <c r="F243" s="23"/>
      <c r="G243" s="24"/>
      <c r="I243" s="416">
        <f t="shared" si="67"/>
        <v>2045</v>
      </c>
      <c r="J243" s="120">
        <f>Aux_Inflação!AB246</f>
        <v>12</v>
      </c>
      <c r="K243" s="552">
        <f>Aux_Indices!D241</f>
        <v>20</v>
      </c>
      <c r="L243" s="490">
        <f>Aux_Inflação!C241</f>
        <v>53175</v>
      </c>
      <c r="M243" s="80"/>
      <c r="O243" s="1027">
        <f t="shared" ca="1" si="58"/>
        <v>4165129.3657044224</v>
      </c>
      <c r="P243" s="1027">
        <f t="shared" si="59"/>
        <v>311501.60183093231</v>
      </c>
      <c r="Q243" s="239">
        <f>SUMIF(Controle!$1051:$1051,$L243,Controle!$1057:$1057)*Aux_Inflação!$Q241*Aux_Inflação!$Y241</f>
        <v>142470.47490004337</v>
      </c>
      <c r="R243" s="239">
        <f>SUMIF(Controle!$1051:$1051,$L243,Controle!$1058:$1058)*Aux_Inflação!$Q241*Aux_Inflação!$Y241</f>
        <v>135193.71935089183</v>
      </c>
      <c r="S243" s="239">
        <f>SUMIF(Controle!$1051:$1051,$L243,Controle!$1059:$1059)*Aux_Inflação!$Q241*Aux_Inflação!$Y241</f>
        <v>33837.407579997074</v>
      </c>
      <c r="T243" s="239">
        <f>SUMIF(Controle!$1051:$1051,$L243,Controle!$1060:$1060)*Aux_Inflação!$Q241*Aux_Inflação!$Y241</f>
        <v>0</v>
      </c>
      <c r="U243" s="1029">
        <f>SUMIF(Controle!$1031:$1031,$L243,Controle!$1040:$1040)*Aux_Inflação!$Q241*Aux_Inflação!$Y241</f>
        <v>0</v>
      </c>
      <c r="V243" s="1029">
        <f ca="1">-FM!DX244</f>
        <v>1349128.8458562265</v>
      </c>
      <c r="W243" s="928">
        <f ca="1">-SUM(FM!EL244:'FM'!EO244)-FM!DW244-FM!BK244</f>
        <v>123181.81724374346</v>
      </c>
      <c r="X243" s="19">
        <f ca="1">-FM!CN244-FM!EK244+SUM(IF(FM!$D244="Real",SUM(Tributos!DE246:DF246),Tributos!FJ246),Tributos!DH246,Tributos!DJ246)</f>
        <v>1881.2062988963444</v>
      </c>
      <c r="Y243" s="19">
        <f ca="1">-FM!FH244</f>
        <v>0</v>
      </c>
      <c r="Z243" s="19">
        <f ca="1">IF(FM!CY244&lt;0,-FM!CY244,0)+MAX(BD243-P243,0)</f>
        <v>5368.9942482640035</v>
      </c>
      <c r="AA243" s="19">
        <f ca="1">-SUM(IF(FM!$D244="Real",SUM(Tributos!DE246:DF246),Tributos!FJ246),Tributos!DH246,Tributos!DJ246)</f>
        <v>977074.50560741138</v>
      </c>
      <c r="AB243" s="19">
        <f ca="1">IF(FM!FK244&gt;0,FM!FK244,0)</f>
        <v>0</v>
      </c>
      <c r="AC243" s="19">
        <f ca="1">'Receitas e Despesas'!AQ243*Aux_Inflação!Z246</f>
        <v>0</v>
      </c>
      <c r="AD243" s="19">
        <f ca="1">-IF(FM!AX244+FM!CL244+FM!CM244&lt;0,FM!AX244+FM!CL244+FM!CM244,0)-AC243</f>
        <v>0</v>
      </c>
      <c r="AE243" s="1028">
        <f ca="1">IF(FM!FM244&gt;0,FM!FM244,0)</f>
        <v>1396992.3946189485</v>
      </c>
      <c r="AG243" s="483">
        <f t="shared" ca="1" si="60"/>
        <v>4165129.3657044224</v>
      </c>
      <c r="AH243" s="483">
        <f t="shared" si="64"/>
        <v>0</v>
      </c>
      <c r="AI243" s="9">
        <f>Dívidas!$AP243</f>
        <v>0</v>
      </c>
      <c r="AJ243" s="9">
        <f>Dívidas!$CJ243</f>
        <v>0</v>
      </c>
      <c r="AK243" s="9">
        <f>Dívidas!$ED243</f>
        <v>0</v>
      </c>
      <c r="AL243" s="9">
        <f>Dívidas!$FX243</f>
        <v>0</v>
      </c>
      <c r="AM243" s="9">
        <f>Dívidas!$HR243</f>
        <v>0</v>
      </c>
      <c r="AN243" s="9">
        <f>Dívidas!$JL243</f>
        <v>0</v>
      </c>
      <c r="AO243" s="9">
        <f t="shared" ca="1" si="65"/>
        <v>0</v>
      </c>
      <c r="AP243" s="238">
        <f ca="1">FM!$EG244-FM!$EF244</f>
        <v>0</v>
      </c>
      <c r="AQ243" s="238">
        <f ca="1">FM!$EF244</f>
        <v>0</v>
      </c>
      <c r="AR243" s="9">
        <f ca="1">FM!EI244+FM!EJ244</f>
        <v>31353.43831494034</v>
      </c>
      <c r="AS243" s="9">
        <f ca="1">IF(FM!AX244+FM!CL244+FM!CM244&gt;0,FM!AX244+FM!CL244+FM!CM244,0)</f>
        <v>4133775.927389482</v>
      </c>
      <c r="AT243" s="9">
        <f ca="1">IF(FM!CY244&gt;0,FM!CY244,0)-MIN(BD243-P243,0)</f>
        <v>0</v>
      </c>
      <c r="AU243" s="9">
        <f ca="1">IF(FM!FK244&lt;0,-FM!FK244,0)</f>
        <v>0</v>
      </c>
      <c r="AV243" s="484">
        <f ca="1">IF(FM!FM244&lt;0,-FM!FM244,0)</f>
        <v>0</v>
      </c>
      <c r="AW243" s="19"/>
      <c r="AX243" s="495">
        <f t="shared" ca="1" si="61"/>
        <v>0</v>
      </c>
      <c r="AY243" s="104" t="str">
        <f t="shared" ca="1" si="66"/>
        <v>ok</v>
      </c>
      <c r="AZ243" s="496">
        <f ca="1">FM!FM244</f>
        <v>1396992.3946189485</v>
      </c>
      <c r="BA243" s="498">
        <v>237</v>
      </c>
      <c r="BD243" s="525">
        <f t="shared" si="63"/>
        <v>311501.60183093231</v>
      </c>
      <c r="BE243" s="239">
        <f>Q243*SUMIF(Controle!$C$208:$C$211,$BD$5,Controle!$D$208:$D$211)+Q242*SUMIF(Controle!$C$208:$C$211,$BD$5,Controle!$E$208:$E$211)+Q241*SUMIF(Controle!$C$208:$C$211,$BD$5,Controle!$F$208:$F$211)</f>
        <v>142470.47490004337</v>
      </c>
      <c r="BF243" s="239">
        <f>R243*SUMIF(Controle!$C$208:$C$211,$BD$5,Controle!$D$208:$D$211)+R242*SUMIF(Controle!$C$208:$C$211,$BD$5,Controle!$E$208:$E$211)+R241*SUMIF(Controle!$C$208:$C$211,$BD$5,Controle!$F$208:$F$211)</f>
        <v>135193.71935089183</v>
      </c>
      <c r="BG243" s="239">
        <f>S243*SUMIF(Controle!$C$208:$C$211,$BD$5,Controle!$D$208:$D$211)+S242*SUMIF(Controle!$C$208:$C$211,$BD$5,Controle!$E$208:$E$211)+S241*SUMIF(Controle!$C$208:$C$211,$BD$5,Controle!$F$208:$F$211)</f>
        <v>33837.407579997074</v>
      </c>
      <c r="BH243" s="239">
        <f>T243*SUMIF(Controle!$C$208:$C$211,$BD$5,Controle!$D$208:$D$211)+T242*SUMIF(Controle!$C$208:$C$211,$BD$5,Controle!$E$208:$E$211)+T241*SUMIF(Controle!$C$208:$C$211,$BD$5,Controle!$F$208:$F$211)</f>
        <v>0</v>
      </c>
      <c r="BI243" s="239">
        <f>U243*SUMIF(Controle!$C$208:$C$211,BI$5,Controle!$D$208:$D$211)+U242*SUMIF(Controle!$C$208:$C$211,BI$5,Controle!$E$208:$E$211)+U241*SUMIF(Controle!$C$208:$C$211,BI$5,Controle!$F$208:$F$211)+U240*SUMIF(Controle!$C$208:$C$211,BI$5,Controle!$G$208:$G$211)</f>
        <v>0</v>
      </c>
      <c r="BK243" s="525">
        <f t="shared" si="62"/>
        <v>311501.60183093231</v>
      </c>
      <c r="BL243" s="239">
        <f>SUMIF(Controle!$1051:$1051,$L243,Controle!$1054:$1054)*Aux_Inflação!$Q241*Aux_Inflação!$Y241</f>
        <v>561.5664942508929</v>
      </c>
      <c r="BM243" s="239">
        <f>SUMIF(Controle!$1051:$1051,$L243,Controle!$1055:$1055)*Aux_Inflação!$Q241*Aux_Inflação!$Y241</f>
        <v>310940.03533668141</v>
      </c>
    </row>
    <row r="244" spans="5:65">
      <c r="E244" s="11"/>
      <c r="F244" s="23"/>
      <c r="G244" s="24"/>
      <c r="I244" s="416">
        <f t="shared" si="67"/>
        <v>2045</v>
      </c>
      <c r="J244" s="120">
        <f>Aux_Inflação!AB247</f>
        <v>12</v>
      </c>
      <c r="K244" s="552">
        <f>Aux_Indices!D242</f>
        <v>20</v>
      </c>
      <c r="L244" s="490">
        <f>Aux_Inflação!C242</f>
        <v>53206</v>
      </c>
      <c r="M244" s="80"/>
      <c r="O244" s="1027">
        <f t="shared" ca="1" si="58"/>
        <v>6990320.5447662417</v>
      </c>
      <c r="P244" s="1027">
        <f t="shared" si="59"/>
        <v>311501.60183093231</v>
      </c>
      <c r="Q244" s="239">
        <f>SUMIF(Controle!$1051:$1051,$L244,Controle!$1057:$1057)*Aux_Inflação!$Q242*Aux_Inflação!$Y242</f>
        <v>142470.47490004337</v>
      </c>
      <c r="R244" s="239">
        <f>SUMIF(Controle!$1051:$1051,$L244,Controle!$1058:$1058)*Aux_Inflação!$Q242*Aux_Inflação!$Y242</f>
        <v>135193.71935089183</v>
      </c>
      <c r="S244" s="239">
        <f>SUMIF(Controle!$1051:$1051,$L244,Controle!$1059:$1059)*Aux_Inflação!$Q242*Aux_Inflação!$Y242</f>
        <v>33837.407579997074</v>
      </c>
      <c r="T244" s="239">
        <f>SUMIF(Controle!$1051:$1051,$L244,Controle!$1060:$1060)*Aux_Inflação!$Q242*Aux_Inflação!$Y242</f>
        <v>0</v>
      </c>
      <c r="U244" s="1029">
        <f>SUMIF(Controle!$1031:$1031,$L244,Controle!$1040:$1040)*Aux_Inflação!$Q242*Aux_Inflação!$Y242</f>
        <v>0</v>
      </c>
      <c r="V244" s="1029">
        <f ca="1">-FM!DX245</f>
        <v>1349128.8458711538</v>
      </c>
      <c r="W244" s="928">
        <f ca="1">-SUM(FM!EL245:'FM'!EO245)-FM!DW245-FM!BK245</f>
        <v>105749.97102709618</v>
      </c>
      <c r="X244" s="19">
        <f ca="1">-FM!CN245-FM!EK245+SUM(IF(FM!$D245="Real",SUM(Tributos!DE247:DF247),Tributos!FJ247),Tributos!DH247,Tributos!DJ247)</f>
        <v>2016.5341941397637</v>
      </c>
      <c r="Y244" s="19">
        <f ca="1">-FM!FH245</f>
        <v>4238633.5881147673</v>
      </c>
      <c r="Z244" s="19">
        <f ca="1">IF(FM!CY245&lt;0,-FM!CY245,0)+MAX(BD244-P244,0)</f>
        <v>0</v>
      </c>
      <c r="AA244" s="19">
        <f ca="1">-SUM(IF(FM!$D245="Real",SUM(Tributos!DE247:DF247),Tributos!FJ247),Tributos!DH247,Tributos!DJ247)</f>
        <v>983290.00372815214</v>
      </c>
      <c r="AB244" s="19">
        <f ca="1">IF(FM!FK245&gt;0,FM!FK245,0)</f>
        <v>0</v>
      </c>
      <c r="AC244" s="19">
        <f ca="1">'Receitas e Despesas'!AQ244*Aux_Inflação!Z247</f>
        <v>0</v>
      </c>
      <c r="AD244" s="19">
        <f ca="1">-IF(FM!AX245+FM!CL245+FM!CM245&lt;0,FM!AX245+FM!CL245+FM!CM245,0)-AC244</f>
        <v>0</v>
      </c>
      <c r="AE244" s="1028">
        <f ca="1">IF(FM!FM245&gt;0,FM!FM245,0)</f>
        <v>0</v>
      </c>
      <c r="AG244" s="483">
        <f t="shared" ca="1" si="60"/>
        <v>6990320.5447662417</v>
      </c>
      <c r="AH244" s="483">
        <f t="shared" si="64"/>
        <v>0</v>
      </c>
      <c r="AI244" s="9">
        <f>Dívidas!$AP244</f>
        <v>0</v>
      </c>
      <c r="AJ244" s="9">
        <f>Dívidas!$CJ244</f>
        <v>0</v>
      </c>
      <c r="AK244" s="9">
        <f>Dívidas!$ED244</f>
        <v>0</v>
      </c>
      <c r="AL244" s="9">
        <f>Dívidas!$FX244</f>
        <v>0</v>
      </c>
      <c r="AM244" s="9">
        <f>Dívidas!$HR244</f>
        <v>0</v>
      </c>
      <c r="AN244" s="9">
        <f>Dívidas!$JL244</f>
        <v>0</v>
      </c>
      <c r="AO244" s="9">
        <f t="shared" ca="1" si="65"/>
        <v>0</v>
      </c>
      <c r="AP244" s="238">
        <f ca="1">FM!$EG245-FM!$EF245</f>
        <v>0</v>
      </c>
      <c r="AQ244" s="238">
        <f ca="1">FM!$EF245</f>
        <v>0</v>
      </c>
      <c r="AR244" s="9">
        <f ca="1">FM!EI245+FM!EJ245</f>
        <v>33608.903235661623</v>
      </c>
      <c r="AS244" s="9">
        <f ca="1">IF(FM!AX245+FM!CL245+FM!CM245&gt;0,FM!AX245+FM!CL245+FM!CM245,0)</f>
        <v>4133775.927389482</v>
      </c>
      <c r="AT244" s="9">
        <f ca="1">IF(FM!CY245&gt;0,FM!CY245,0)-MIN(BD244-P244,0)</f>
        <v>6215.4981207409874</v>
      </c>
      <c r="AU244" s="9">
        <f ca="1">IF(FM!FK245&lt;0,-FM!FK245,0)</f>
        <v>0</v>
      </c>
      <c r="AV244" s="484">
        <f ca="1">IF(FM!FM245&lt;0,-FM!FM245,0)</f>
        <v>2816720.2160203569</v>
      </c>
      <c r="AW244" s="19"/>
      <c r="AX244" s="495">
        <f t="shared" ca="1" si="61"/>
        <v>0</v>
      </c>
      <c r="AY244" s="104" t="str">
        <f t="shared" ca="1" si="66"/>
        <v>ok</v>
      </c>
      <c r="AZ244" s="496">
        <f ca="1">FM!FM245</f>
        <v>-2816720.2160203569</v>
      </c>
      <c r="BA244" s="498">
        <v>238</v>
      </c>
      <c r="BD244" s="525">
        <f t="shared" si="63"/>
        <v>311501.60183093231</v>
      </c>
      <c r="BE244" s="239">
        <f>Q244*SUMIF(Controle!$C$208:$C$211,$BD$5,Controle!$D$208:$D$211)+Q243*SUMIF(Controle!$C$208:$C$211,$BD$5,Controle!$E$208:$E$211)+Q242*SUMIF(Controle!$C$208:$C$211,$BD$5,Controle!$F$208:$F$211)</f>
        <v>142470.47490004337</v>
      </c>
      <c r="BF244" s="239">
        <f>R244*SUMIF(Controle!$C$208:$C$211,$BD$5,Controle!$D$208:$D$211)+R243*SUMIF(Controle!$C$208:$C$211,$BD$5,Controle!$E$208:$E$211)+R242*SUMIF(Controle!$C$208:$C$211,$BD$5,Controle!$F$208:$F$211)</f>
        <v>135193.71935089183</v>
      </c>
      <c r="BG244" s="239">
        <f>S244*SUMIF(Controle!$C$208:$C$211,$BD$5,Controle!$D$208:$D$211)+S243*SUMIF(Controle!$C$208:$C$211,$BD$5,Controle!$E$208:$E$211)+S242*SUMIF(Controle!$C$208:$C$211,$BD$5,Controle!$F$208:$F$211)</f>
        <v>33837.407579997074</v>
      </c>
      <c r="BH244" s="239">
        <f>T244*SUMIF(Controle!$C$208:$C$211,$BD$5,Controle!$D$208:$D$211)+T243*SUMIF(Controle!$C$208:$C$211,$BD$5,Controle!$E$208:$E$211)+T242*SUMIF(Controle!$C$208:$C$211,$BD$5,Controle!$F$208:$F$211)</f>
        <v>0</v>
      </c>
      <c r="BI244" s="239">
        <f>U244*SUMIF(Controle!$C$208:$C$211,BI$5,Controle!$D$208:$D$211)+U243*SUMIF(Controle!$C$208:$C$211,BI$5,Controle!$E$208:$E$211)+U242*SUMIF(Controle!$C$208:$C$211,BI$5,Controle!$F$208:$F$211)+U241*SUMIF(Controle!$C$208:$C$211,BI$5,Controle!$G$208:$G$211)</f>
        <v>0</v>
      </c>
      <c r="BK244" s="525">
        <f t="shared" si="62"/>
        <v>311501.60183093231</v>
      </c>
      <c r="BL244" s="239">
        <f>SUMIF(Controle!$1051:$1051,$L244,Controle!$1054:$1054)*Aux_Inflação!$Q242*Aux_Inflação!$Y242</f>
        <v>561.5664942508929</v>
      </c>
      <c r="BM244" s="239">
        <f>SUMIF(Controle!$1051:$1051,$L244,Controle!$1055:$1055)*Aux_Inflação!$Q242*Aux_Inflação!$Y242</f>
        <v>310940.03533668141</v>
      </c>
    </row>
    <row r="245" spans="5:65">
      <c r="E245" s="11"/>
      <c r="F245" s="23"/>
      <c r="G245" s="24"/>
      <c r="I245" s="416">
        <f t="shared" si="67"/>
        <v>2045</v>
      </c>
      <c r="J245" s="120">
        <f>Aux_Inflação!AB248</f>
        <v>12</v>
      </c>
      <c r="K245" s="552">
        <f>Aux_Indices!D243</f>
        <v>20</v>
      </c>
      <c r="L245" s="490">
        <f>Aux_Inflação!C243</f>
        <v>53236</v>
      </c>
      <c r="M245" s="80"/>
      <c r="O245" s="1027">
        <f t="shared" ca="1" si="58"/>
        <v>4166001.8456215491</v>
      </c>
      <c r="P245" s="1027">
        <f t="shared" si="59"/>
        <v>311501.60183093231</v>
      </c>
      <c r="Q245" s="239">
        <f>SUMIF(Controle!$1051:$1051,$L245,Controle!$1057:$1057)*Aux_Inflação!$Q243*Aux_Inflação!$Y243</f>
        <v>142470.47490004337</v>
      </c>
      <c r="R245" s="239">
        <f>SUMIF(Controle!$1051:$1051,$L245,Controle!$1058:$1058)*Aux_Inflação!$Q243*Aux_Inflação!$Y243</f>
        <v>135193.71935089183</v>
      </c>
      <c r="S245" s="239">
        <f>SUMIF(Controle!$1051:$1051,$L245,Controle!$1059:$1059)*Aux_Inflação!$Q243*Aux_Inflação!$Y243</f>
        <v>33837.407579997074</v>
      </c>
      <c r="T245" s="239">
        <f>SUMIF(Controle!$1051:$1051,$L245,Controle!$1060:$1060)*Aux_Inflação!$Q243*Aux_Inflação!$Y243</f>
        <v>0</v>
      </c>
      <c r="U245" s="1029">
        <f>SUMIF(Controle!$1031:$1031,$L245,Controle!$1040:$1040)*Aux_Inflação!$Q243*Aux_Inflação!$Y243</f>
        <v>0</v>
      </c>
      <c r="V245" s="1029">
        <f ca="1">-FM!DX246</f>
        <v>1349128.8458627451</v>
      </c>
      <c r="W245" s="928">
        <f ca="1">-SUM(FM!EL246:'FM'!EO246)-FM!DW246-FM!BK246</f>
        <v>94730.293623368038</v>
      </c>
      <c r="X245" s="19">
        <f ca="1">-FM!CN246-FM!EK246+SUM(IF(FM!$D246="Real",SUM(Tributos!DE248:DF248),Tributos!FJ248),Tributos!DH248,Tributos!DJ248)</f>
        <v>1743.676002648077</v>
      </c>
      <c r="Y245" s="19">
        <f ca="1">-FM!FH246</f>
        <v>0</v>
      </c>
      <c r="Z245" s="19">
        <f ca="1">IF(FM!CY246&lt;0,-FM!CY246,0)+MAX(BD245-P245,0)</f>
        <v>0</v>
      </c>
      <c r="AA245" s="19">
        <f ca="1">-SUM(IF(FM!$D246="Real",SUM(Tributos!DE248:DF248),Tributos!FJ248),Tributos!DH248,Tributos!DJ248)</f>
        <v>986454.65524941718</v>
      </c>
      <c r="AB245" s="19">
        <f ca="1">IF(FM!FK246&gt;0,FM!FK246,0)</f>
        <v>0</v>
      </c>
      <c r="AC245" s="19">
        <f ca="1">'Receitas e Despesas'!AQ245*Aux_Inflação!Z248</f>
        <v>0</v>
      </c>
      <c r="AD245" s="19">
        <f ca="1">-IF(FM!AX246+FM!CL246+FM!CM246&lt;0,FM!AX246+FM!CL246+FM!CM246,0)-AC245</f>
        <v>0</v>
      </c>
      <c r="AE245" s="1028">
        <f ca="1">IF(FM!FM246&gt;0,FM!FM246,0)</f>
        <v>1422442.7730524382</v>
      </c>
      <c r="AG245" s="483">
        <f t="shared" ca="1" si="60"/>
        <v>4166001.8456215491</v>
      </c>
      <c r="AH245" s="483">
        <f t="shared" si="64"/>
        <v>0</v>
      </c>
      <c r="AI245" s="9">
        <f>Dívidas!$AP245</f>
        <v>0</v>
      </c>
      <c r="AJ245" s="9">
        <f>Dívidas!$CJ245</f>
        <v>0</v>
      </c>
      <c r="AK245" s="9">
        <f>Dívidas!$ED245</f>
        <v>0</v>
      </c>
      <c r="AL245" s="9">
        <f>Dívidas!$FX245</f>
        <v>0</v>
      </c>
      <c r="AM245" s="9">
        <f>Dívidas!$HR245</f>
        <v>0</v>
      </c>
      <c r="AN245" s="9">
        <f>Dívidas!$JL245</f>
        <v>0</v>
      </c>
      <c r="AO245" s="9">
        <f t="shared" ca="1" si="65"/>
        <v>0</v>
      </c>
      <c r="AP245" s="238">
        <f ca="1">FM!$EG246-FM!$EF246</f>
        <v>0</v>
      </c>
      <c r="AQ245" s="238">
        <f ca="1">FM!$EF246</f>
        <v>0</v>
      </c>
      <c r="AR245" s="9">
        <f ca="1">FM!EI246+FM!EJ246</f>
        <v>29061.266710801887</v>
      </c>
      <c r="AS245" s="9">
        <f ca="1">IF(FM!AX246+FM!CL246+FM!CM246&gt;0,FM!AX246+FM!CL246+FM!CM246,0)</f>
        <v>4133775.927389482</v>
      </c>
      <c r="AT245" s="9">
        <f ca="1">IF(FM!CY246&gt;0,FM!CY246,0)-MIN(BD245-P245,0)</f>
        <v>3164.6515212650411</v>
      </c>
      <c r="AU245" s="9">
        <f ca="1">IF(FM!FK246&lt;0,-FM!FK246,0)</f>
        <v>0</v>
      </c>
      <c r="AV245" s="484">
        <f ca="1">IF(FM!FM246&lt;0,-FM!FM246,0)</f>
        <v>0</v>
      </c>
      <c r="AW245" s="19"/>
      <c r="AX245" s="495">
        <f t="shared" ca="1" si="61"/>
        <v>0</v>
      </c>
      <c r="AY245" s="104" t="str">
        <f t="shared" ca="1" si="66"/>
        <v>ok</v>
      </c>
      <c r="AZ245" s="496">
        <f ca="1">FM!FM246</f>
        <v>1422442.7730524382</v>
      </c>
      <c r="BA245" s="498">
        <v>239</v>
      </c>
      <c r="BD245" s="525">
        <f t="shared" si="63"/>
        <v>311501.60183093231</v>
      </c>
      <c r="BE245" s="239">
        <f>Q245*SUMIF(Controle!$C$208:$C$211,$BD$5,Controle!$D$208:$D$211)+Q244*SUMIF(Controle!$C$208:$C$211,$BD$5,Controle!$E$208:$E$211)+Q243*SUMIF(Controle!$C$208:$C$211,$BD$5,Controle!$F$208:$F$211)</f>
        <v>142470.47490004337</v>
      </c>
      <c r="BF245" s="239">
        <f>R245*SUMIF(Controle!$C$208:$C$211,$BD$5,Controle!$D$208:$D$211)+R244*SUMIF(Controle!$C$208:$C$211,$BD$5,Controle!$E$208:$E$211)+R243*SUMIF(Controle!$C$208:$C$211,$BD$5,Controle!$F$208:$F$211)</f>
        <v>135193.71935089183</v>
      </c>
      <c r="BG245" s="239">
        <f>S245*SUMIF(Controle!$C$208:$C$211,$BD$5,Controle!$D$208:$D$211)+S244*SUMIF(Controle!$C$208:$C$211,$BD$5,Controle!$E$208:$E$211)+S243*SUMIF(Controle!$C$208:$C$211,$BD$5,Controle!$F$208:$F$211)</f>
        <v>33837.407579997074</v>
      </c>
      <c r="BH245" s="239">
        <f>T245*SUMIF(Controle!$C$208:$C$211,$BD$5,Controle!$D$208:$D$211)+T244*SUMIF(Controle!$C$208:$C$211,$BD$5,Controle!$E$208:$E$211)+T243*SUMIF(Controle!$C$208:$C$211,$BD$5,Controle!$F$208:$F$211)</f>
        <v>0</v>
      </c>
      <c r="BI245" s="239">
        <f>U245*SUMIF(Controle!$C$208:$C$211,BI$5,Controle!$D$208:$D$211)+U244*SUMIF(Controle!$C$208:$C$211,BI$5,Controle!$E$208:$E$211)+U243*SUMIF(Controle!$C$208:$C$211,BI$5,Controle!$F$208:$F$211)+U242*SUMIF(Controle!$C$208:$C$211,BI$5,Controle!$G$208:$G$211)</f>
        <v>0</v>
      </c>
      <c r="BK245" s="525">
        <f t="shared" si="62"/>
        <v>311501.60183093231</v>
      </c>
      <c r="BL245" s="239">
        <f>SUMIF(Controle!$1051:$1051,$L245,Controle!$1054:$1054)*Aux_Inflação!$Q243*Aux_Inflação!$Y243</f>
        <v>561.5664942508929</v>
      </c>
      <c r="BM245" s="239">
        <f>SUMIF(Controle!$1051:$1051,$L245,Controle!$1055:$1055)*Aux_Inflação!$Q243*Aux_Inflação!$Y243</f>
        <v>310940.03533668141</v>
      </c>
    </row>
    <row r="246" spans="5:65">
      <c r="E246" s="11"/>
      <c r="F246" s="23"/>
      <c r="G246" s="24"/>
      <c r="I246" s="416">
        <f t="shared" si="67"/>
        <v>2045</v>
      </c>
      <c r="J246" s="120">
        <f>Aux_Inflação!AB249</f>
        <v>12</v>
      </c>
      <c r="K246" s="552">
        <f>Aux_Indices!D244</f>
        <v>20</v>
      </c>
      <c r="L246" s="490">
        <f>Aux_Inflação!C244</f>
        <v>53267</v>
      </c>
      <c r="M246" s="80"/>
      <c r="O246" s="1027">
        <f t="shared" ca="1" si="58"/>
        <v>4165133.7490340909</v>
      </c>
      <c r="P246" s="1027">
        <f t="shared" si="59"/>
        <v>311501.60183093231</v>
      </c>
      <c r="Q246" s="239">
        <f>SUMIF(Controle!$1051:$1051,$L246,Controle!$1057:$1057)*Aux_Inflação!$Q244*Aux_Inflação!$Y244</f>
        <v>142470.47490004337</v>
      </c>
      <c r="R246" s="239">
        <f>SUMIF(Controle!$1051:$1051,$L246,Controle!$1058:$1058)*Aux_Inflação!$Q244*Aux_Inflação!$Y244</f>
        <v>135193.71935089183</v>
      </c>
      <c r="S246" s="239">
        <f>SUMIF(Controle!$1051:$1051,$L246,Controle!$1059:$1059)*Aux_Inflação!$Q244*Aux_Inflação!$Y244</f>
        <v>33837.407579997074</v>
      </c>
      <c r="T246" s="239">
        <f>SUMIF(Controle!$1051:$1051,$L246,Controle!$1060:$1060)*Aux_Inflação!$Q244*Aux_Inflação!$Y244</f>
        <v>0</v>
      </c>
      <c r="U246" s="1029">
        <f>SUMIF(Controle!$1031:$1031,$L246,Controle!$1040:$1040)*Aux_Inflação!$Q244*Aux_Inflação!$Y244</f>
        <v>0</v>
      </c>
      <c r="V246" s="1029">
        <f ca="1">-FM!DX247</f>
        <v>1349128.8458459999</v>
      </c>
      <c r="W246" s="928">
        <f ca="1">-SUM(FM!EL247:'FM'!EO247)-FM!DW247-FM!BK247</f>
        <v>100023.67478434526</v>
      </c>
      <c r="X246" s="19">
        <f ca="1">-FM!CN247-FM!EK247+SUM(IF(FM!$D247="Real",SUM(Tributos!DE249:DF249),Tributos!FJ249),Tributos!DH249,Tributos!DJ249)</f>
        <v>1881.4692986764712</v>
      </c>
      <c r="Y246" s="19">
        <f ca="1">-FM!FH247</f>
        <v>0</v>
      </c>
      <c r="Z246" s="19">
        <f ca="1">IF(FM!CY247&lt;0,-FM!CY247,0)+MAX(BD246-P246,0)</f>
        <v>1505.8201961708255</v>
      </c>
      <c r="AA246" s="19">
        <f ca="1">-SUM(IF(FM!$D247="Real",SUM(Tributos!DE249:DF249),Tributos!FJ249),Tributos!DH249,Tributos!DJ249)</f>
        <v>984948.83505324658</v>
      </c>
      <c r="AB246" s="19">
        <f ca="1">IF(FM!FK247&gt;0,FM!FK247,0)</f>
        <v>0</v>
      </c>
      <c r="AC246" s="19">
        <f ca="1">'Receitas e Despesas'!AQ246*Aux_Inflação!Z249</f>
        <v>0</v>
      </c>
      <c r="AD246" s="19">
        <f ca="1">-IF(FM!AX247+FM!CL247+FM!CM247&lt;0,FM!AX247+FM!CL247+FM!CM247,0)-AC246</f>
        <v>0</v>
      </c>
      <c r="AE246" s="1028">
        <f ca="1">IF(FM!FM247&gt;0,FM!FM247,0)</f>
        <v>1416143.5020247197</v>
      </c>
      <c r="AG246" s="483">
        <f t="shared" ca="1" si="60"/>
        <v>4165133.7490340909</v>
      </c>
      <c r="AH246" s="483">
        <f t="shared" si="64"/>
        <v>0</v>
      </c>
      <c r="AI246" s="9">
        <f>Dívidas!$AP246</f>
        <v>0</v>
      </c>
      <c r="AJ246" s="9">
        <f>Dívidas!$CJ246</f>
        <v>0</v>
      </c>
      <c r="AK246" s="9">
        <f>Dívidas!$ED246</f>
        <v>0</v>
      </c>
      <c r="AL246" s="9">
        <f>Dívidas!$FX246</f>
        <v>0</v>
      </c>
      <c r="AM246" s="9">
        <f>Dívidas!$HR246</f>
        <v>0</v>
      </c>
      <c r="AN246" s="9">
        <f>Dívidas!$JL246</f>
        <v>0</v>
      </c>
      <c r="AO246" s="9">
        <f t="shared" ca="1" si="65"/>
        <v>0</v>
      </c>
      <c r="AP246" s="238">
        <f ca="1">FM!$EG247-FM!$EF247</f>
        <v>0</v>
      </c>
      <c r="AQ246" s="238">
        <f ca="1">FM!$EF247</f>
        <v>0</v>
      </c>
      <c r="AR246" s="9">
        <f ca="1">FM!EI247+FM!EJ247</f>
        <v>31357.821644609092</v>
      </c>
      <c r="AS246" s="9">
        <f ca="1">IF(FM!AX247+FM!CL247+FM!CM247&gt;0,FM!AX247+FM!CL247+FM!CM247,0)</f>
        <v>4133775.927389482</v>
      </c>
      <c r="AT246" s="9">
        <f ca="1">IF(FM!CY247&gt;0,FM!CY247,0)-MIN(BD246-P246,0)</f>
        <v>0</v>
      </c>
      <c r="AU246" s="9">
        <f ca="1">IF(FM!FK247&lt;0,-FM!FK247,0)</f>
        <v>0</v>
      </c>
      <c r="AV246" s="484">
        <f ca="1">IF(FM!FM247&lt;0,-FM!FM247,0)</f>
        <v>0</v>
      </c>
      <c r="AW246" s="19"/>
      <c r="AX246" s="495">
        <f t="shared" ca="1" si="61"/>
        <v>0</v>
      </c>
      <c r="AY246" s="104" t="str">
        <f t="shared" ca="1" si="66"/>
        <v>ok</v>
      </c>
      <c r="AZ246" s="496">
        <f ca="1">FM!FM247</f>
        <v>1416143.5020247197</v>
      </c>
      <c r="BA246" s="498">
        <v>240</v>
      </c>
      <c r="BD246" s="525">
        <f t="shared" si="63"/>
        <v>311501.60183093231</v>
      </c>
      <c r="BE246" s="239">
        <f>Q246*SUMIF(Controle!$C$208:$C$211,$BD$5,Controle!$D$208:$D$211)+Q245*SUMIF(Controle!$C$208:$C$211,$BD$5,Controle!$E$208:$E$211)+Q244*SUMIF(Controle!$C$208:$C$211,$BD$5,Controle!$F$208:$F$211)</f>
        <v>142470.47490004337</v>
      </c>
      <c r="BF246" s="239">
        <f>R246*SUMIF(Controle!$C$208:$C$211,$BD$5,Controle!$D$208:$D$211)+R245*SUMIF(Controle!$C$208:$C$211,$BD$5,Controle!$E$208:$E$211)+R244*SUMIF(Controle!$C$208:$C$211,$BD$5,Controle!$F$208:$F$211)</f>
        <v>135193.71935089183</v>
      </c>
      <c r="BG246" s="239">
        <f>S246*SUMIF(Controle!$C$208:$C$211,$BD$5,Controle!$D$208:$D$211)+S245*SUMIF(Controle!$C$208:$C$211,$BD$5,Controle!$E$208:$E$211)+S244*SUMIF(Controle!$C$208:$C$211,$BD$5,Controle!$F$208:$F$211)</f>
        <v>33837.407579997074</v>
      </c>
      <c r="BH246" s="239">
        <f>T246*SUMIF(Controle!$C$208:$C$211,$BD$5,Controle!$D$208:$D$211)+T245*SUMIF(Controle!$C$208:$C$211,$BD$5,Controle!$E$208:$E$211)+T244*SUMIF(Controle!$C$208:$C$211,$BD$5,Controle!$F$208:$F$211)</f>
        <v>0</v>
      </c>
      <c r="BI246" s="239">
        <f>U246*SUMIF(Controle!$C$208:$C$211,BI$5,Controle!$D$208:$D$211)+U245*SUMIF(Controle!$C$208:$C$211,BI$5,Controle!$E$208:$E$211)+U244*SUMIF(Controle!$C$208:$C$211,BI$5,Controle!$F$208:$F$211)+U243*SUMIF(Controle!$C$208:$C$211,BI$5,Controle!$G$208:$G$211)</f>
        <v>0</v>
      </c>
      <c r="BK246" s="525">
        <f t="shared" si="62"/>
        <v>311501.60183093231</v>
      </c>
      <c r="BL246" s="239">
        <f>SUMIF(Controle!$1051:$1051,$L246,Controle!$1054:$1054)*Aux_Inflação!$Q244*Aux_Inflação!$Y244</f>
        <v>561.5664942508929</v>
      </c>
      <c r="BM246" s="239">
        <f>SUMIF(Controle!$1051:$1051,$L246,Controle!$1055:$1055)*Aux_Inflação!$Q244*Aux_Inflação!$Y244</f>
        <v>310940.03533668141</v>
      </c>
    </row>
    <row r="247" spans="5:65">
      <c r="E247" s="11"/>
      <c r="F247" s="23"/>
      <c r="G247" s="24"/>
      <c r="I247" s="416">
        <f t="shared" si="67"/>
        <v>2045</v>
      </c>
      <c r="J247" s="120">
        <f>Aux_Inflação!AB250</f>
        <v>12</v>
      </c>
      <c r="K247" s="552">
        <f>Aux_Indices!D245</f>
        <v>20</v>
      </c>
      <c r="L247" s="490">
        <f>Aux_Inflação!C245</f>
        <v>53297</v>
      </c>
      <c r="M247" s="80"/>
      <c r="O247" s="1027">
        <f t="shared" ca="1" si="58"/>
        <v>7012367.8508511819</v>
      </c>
      <c r="P247" s="1027">
        <f t="shared" si="59"/>
        <v>311501.60183093231</v>
      </c>
      <c r="Q247" s="239">
        <f>SUMIF(Controle!$1051:$1051,$L247,Controle!$1057:$1057)*Aux_Inflação!$Q245*Aux_Inflação!$Y245</f>
        <v>142470.47490004337</v>
      </c>
      <c r="R247" s="239">
        <f>SUMIF(Controle!$1051:$1051,$L247,Controle!$1058:$1058)*Aux_Inflação!$Q245*Aux_Inflação!$Y245</f>
        <v>135193.71935089183</v>
      </c>
      <c r="S247" s="239">
        <f>SUMIF(Controle!$1051:$1051,$L247,Controle!$1059:$1059)*Aux_Inflação!$Q245*Aux_Inflação!$Y245</f>
        <v>33837.407579997074</v>
      </c>
      <c r="T247" s="239">
        <f>SUMIF(Controle!$1051:$1051,$L247,Controle!$1060:$1060)*Aux_Inflação!$Q245*Aux_Inflação!$Y245</f>
        <v>0</v>
      </c>
      <c r="U247" s="1029">
        <f>SUMIF(Controle!$1031:$1031,$L247,Controle!$1040:$1040)*Aux_Inflação!$Q245*Aux_Inflação!$Y245</f>
        <v>0</v>
      </c>
      <c r="V247" s="1029">
        <f ca="1">-FM!DX248</f>
        <v>1349128.8458959183</v>
      </c>
      <c r="W247" s="928">
        <f ca="1">-SUM(FM!EL248:'FM'!EO248)-FM!DW248-FM!BK248</f>
        <v>82174.22085244632</v>
      </c>
      <c r="X247" s="19">
        <f ca="1">-FM!CN248-FM!EK248+SUM(IF(FM!$D248="Real",SUM(Tributos!DE250:DF250),Tributos!FJ250),Tributos!DH250,Tributos!DJ250)</f>
        <v>2018.6523787202314</v>
      </c>
      <c r="Y247" s="19">
        <f ca="1">-FM!FH248</f>
        <v>4276234.2527673831</v>
      </c>
      <c r="Z247" s="19">
        <f ca="1">IF(FM!CY248&lt;0,-FM!CY248,0)+MAX(BD247-P247,0)</f>
        <v>0</v>
      </c>
      <c r="AA247" s="19">
        <f ca="1">-SUM(IF(FM!$D248="Real",SUM(Tributos!DE250:DF250),Tributos!FJ250),Tributos!DH250,Tributos!DJ250)</f>
        <v>991310.2771257814</v>
      </c>
      <c r="AB247" s="19">
        <f ca="1">IF(FM!FK248&gt;0,FM!FK248,0)</f>
        <v>0</v>
      </c>
      <c r="AC247" s="19">
        <f ca="1">'Receitas e Despesas'!AQ247*Aux_Inflação!Z250</f>
        <v>0</v>
      </c>
      <c r="AD247" s="19">
        <f ca="1">-IF(FM!AX248+FM!CL248+FM!CM248&lt;0,FM!AX248+FM!CL248+FM!CM248,0)-AC247</f>
        <v>0</v>
      </c>
      <c r="AE247" s="1028">
        <f ca="1">IF(FM!FM248&gt;0,FM!FM248,0)</f>
        <v>0</v>
      </c>
      <c r="AG247" s="483">
        <f t="shared" ca="1" si="60"/>
        <v>7012367.8508511819</v>
      </c>
      <c r="AH247" s="483">
        <f t="shared" si="64"/>
        <v>0</v>
      </c>
      <c r="AI247" s="9">
        <f>Dívidas!$AP247</f>
        <v>0</v>
      </c>
      <c r="AJ247" s="9">
        <f>Dívidas!$CJ247</f>
        <v>0</v>
      </c>
      <c r="AK247" s="9">
        <f>Dívidas!$ED247</f>
        <v>0</v>
      </c>
      <c r="AL247" s="9">
        <f>Dívidas!$FX247</f>
        <v>0</v>
      </c>
      <c r="AM247" s="9">
        <f>Dívidas!$HR247</f>
        <v>0</v>
      </c>
      <c r="AN247" s="9">
        <f>Dívidas!$JL247</f>
        <v>0</v>
      </c>
      <c r="AO247" s="9">
        <f t="shared" ca="1" si="65"/>
        <v>0</v>
      </c>
      <c r="AP247" s="238">
        <f ca="1">FM!$EG248-FM!$EF248</f>
        <v>0</v>
      </c>
      <c r="AQ247" s="238">
        <f ca="1">FM!$EF248</f>
        <v>0</v>
      </c>
      <c r="AR247" s="9">
        <f ca="1">FM!EI248+FM!EJ248</f>
        <v>33644.206312004062</v>
      </c>
      <c r="AS247" s="9">
        <f ca="1">IF(FM!AX248+FM!CL248+FM!CM248&gt;0,FM!AX248+FM!CL248+FM!CM248,0)</f>
        <v>4133775.927389482</v>
      </c>
      <c r="AT247" s="9">
        <f ca="1">IF(FM!CY248&gt;0,FM!CY248,0)-MIN(BD247-P247,0)</f>
        <v>6361.4420725349337</v>
      </c>
      <c r="AU247" s="9">
        <f ca="1">IF(FM!FK248&lt;0,-FM!FK248,0)</f>
        <v>0</v>
      </c>
      <c r="AV247" s="484">
        <f ca="1">IF(FM!FM248&lt;0,-FM!FM248,0)</f>
        <v>2838586.2750771604</v>
      </c>
      <c r="AW247" s="19"/>
      <c r="AX247" s="495">
        <f t="shared" ca="1" si="61"/>
        <v>0</v>
      </c>
      <c r="AY247" s="104" t="str">
        <f t="shared" ca="1" si="66"/>
        <v>ok</v>
      </c>
      <c r="AZ247" s="496">
        <f ca="1">FM!FM248</f>
        <v>-2838586.2750771604</v>
      </c>
      <c r="BA247" s="498">
        <v>241</v>
      </c>
      <c r="BD247" s="525">
        <f t="shared" si="63"/>
        <v>311501.60183093231</v>
      </c>
      <c r="BE247" s="239">
        <f>Q247*SUMIF(Controle!$C$208:$C$211,$BD$5,Controle!$D$208:$D$211)+Q246*SUMIF(Controle!$C$208:$C$211,$BD$5,Controle!$E$208:$E$211)+Q245*SUMIF(Controle!$C$208:$C$211,$BD$5,Controle!$F$208:$F$211)</f>
        <v>142470.47490004337</v>
      </c>
      <c r="BF247" s="239">
        <f>R247*SUMIF(Controle!$C$208:$C$211,$BD$5,Controle!$D$208:$D$211)+R246*SUMIF(Controle!$C$208:$C$211,$BD$5,Controle!$E$208:$E$211)+R245*SUMIF(Controle!$C$208:$C$211,$BD$5,Controle!$F$208:$F$211)</f>
        <v>135193.71935089183</v>
      </c>
      <c r="BG247" s="239">
        <f>S247*SUMIF(Controle!$C$208:$C$211,$BD$5,Controle!$D$208:$D$211)+S246*SUMIF(Controle!$C$208:$C$211,$BD$5,Controle!$E$208:$E$211)+S245*SUMIF(Controle!$C$208:$C$211,$BD$5,Controle!$F$208:$F$211)</f>
        <v>33837.407579997074</v>
      </c>
      <c r="BH247" s="239">
        <f>T247*SUMIF(Controle!$C$208:$C$211,$BD$5,Controle!$D$208:$D$211)+T246*SUMIF(Controle!$C$208:$C$211,$BD$5,Controle!$E$208:$E$211)+T245*SUMIF(Controle!$C$208:$C$211,$BD$5,Controle!$F$208:$F$211)</f>
        <v>0</v>
      </c>
      <c r="BI247" s="239">
        <f>U247*SUMIF(Controle!$C$208:$C$211,BI$5,Controle!$D$208:$D$211)+U246*SUMIF(Controle!$C$208:$C$211,BI$5,Controle!$E$208:$E$211)+U245*SUMIF(Controle!$C$208:$C$211,BI$5,Controle!$F$208:$F$211)+U244*SUMIF(Controle!$C$208:$C$211,BI$5,Controle!$G$208:$G$211)</f>
        <v>0</v>
      </c>
      <c r="BK247" s="525">
        <f t="shared" si="62"/>
        <v>311501.60183093231</v>
      </c>
      <c r="BL247" s="239">
        <f>SUMIF(Controle!$1051:$1051,$L247,Controle!$1054:$1054)*Aux_Inflação!$Q245*Aux_Inflação!$Y245</f>
        <v>561.5664942508929</v>
      </c>
      <c r="BM247" s="239">
        <f>SUMIF(Controle!$1051:$1051,$L247,Controle!$1055:$1055)*Aux_Inflação!$Q245*Aux_Inflação!$Y245</f>
        <v>310940.03533668141</v>
      </c>
    </row>
    <row r="248" spans="5:65">
      <c r="E248" s="11"/>
      <c r="F248" s="23"/>
      <c r="G248" s="24"/>
      <c r="I248" s="416">
        <f t="shared" si="67"/>
        <v>2046</v>
      </c>
      <c r="J248" s="120">
        <f>Aux_Inflação!AB251</f>
        <v>12</v>
      </c>
      <c r="K248" s="552">
        <f>Aux_Indices!D246</f>
        <v>21</v>
      </c>
      <c r="L248" s="490">
        <f>Aux_Inflação!C246</f>
        <v>53328</v>
      </c>
      <c r="M248" s="80"/>
      <c r="O248" s="1027">
        <f t="shared" ca="1" si="58"/>
        <v>4158749.7894875016</v>
      </c>
      <c r="P248" s="1027">
        <f t="shared" si="59"/>
        <v>486621.1391884099</v>
      </c>
      <c r="Q248" s="239">
        <f>SUMIF(Controle!$1051:$1051,$L248,Controle!$1057:$1057)*Aux_Inflação!$Q246*Aux_Inflação!$Y246</f>
        <v>142470.47490004337</v>
      </c>
      <c r="R248" s="239">
        <f>SUMIF(Controle!$1051:$1051,$L248,Controle!$1058:$1058)*Aux_Inflação!$Q246*Aux_Inflação!$Y246</f>
        <v>135193.71935089183</v>
      </c>
      <c r="S248" s="239">
        <f>SUMIF(Controle!$1051:$1051,$L248,Controle!$1059:$1059)*Aux_Inflação!$Q246*Aux_Inflação!$Y246</f>
        <v>208956.94493747468</v>
      </c>
      <c r="T248" s="239">
        <f>SUMIF(Controle!$1051:$1051,$L248,Controle!$1060:$1060)*Aux_Inflação!$Q246*Aux_Inflação!$Y246</f>
        <v>0</v>
      </c>
      <c r="U248" s="1029">
        <f>SUMIF(Controle!$1031:$1031,$L248,Controle!$1040:$1040)*Aux_Inflação!$Q246*Aux_Inflação!$Y246</f>
        <v>0</v>
      </c>
      <c r="V248" s="1029">
        <f ca="1">-FM!DX249</f>
        <v>351684.39639583329</v>
      </c>
      <c r="W248" s="928">
        <f ca="1">-SUM(FM!EL249:'FM'!EO249)-FM!DW249-FM!BK249</f>
        <v>82210.014899351023</v>
      </c>
      <c r="X248" s="19">
        <f ca="1">-FM!CN249-FM!EK249+SUM(IF(FM!$D249="Real",SUM(Tributos!DE251:DF251),Tributos!FJ251),Tributos!DH251,Tributos!DJ251)</f>
        <v>1743.676002648077</v>
      </c>
      <c r="Y248" s="19">
        <f ca="1">-FM!FH249</f>
        <v>0</v>
      </c>
      <c r="Z248" s="19">
        <f ca="1">IF(FM!CY249&lt;0,-FM!CY249,0)+MAX(BD248-P248,0)</f>
        <v>8931.1192207006388</v>
      </c>
      <c r="AA248" s="19">
        <f ca="1">-SUM(IF(FM!$D249="Real",SUM(Tributos!DE251:DF251),Tributos!FJ251),Tributos!DH251,Tributos!DJ251)</f>
        <v>978291.75329229969</v>
      </c>
      <c r="AB248" s="19">
        <f ca="1">IF(FM!FK249&gt;0,FM!FK249,0)</f>
        <v>0</v>
      </c>
      <c r="AC248" s="19">
        <f ca="1">'Receitas e Despesas'!AQ248*Aux_Inflação!Z251</f>
        <v>0</v>
      </c>
      <c r="AD248" s="19">
        <f ca="1">-IF(FM!AX249+FM!CL249+FM!CM249&lt;0,FM!AX249+FM!CL249+FM!CM249,0)-AC248</f>
        <v>0</v>
      </c>
      <c r="AE248" s="1028">
        <f ca="1">IF(FM!FM249&gt;0,FM!FM249,0)</f>
        <v>2249267.6904882588</v>
      </c>
      <c r="AG248" s="483">
        <f t="shared" ca="1" si="60"/>
        <v>4158749.7894875016</v>
      </c>
      <c r="AH248" s="483">
        <f t="shared" si="64"/>
        <v>0</v>
      </c>
      <c r="AI248" s="9">
        <f>Dívidas!$AP248</f>
        <v>0</v>
      </c>
      <c r="AJ248" s="9">
        <f>Dívidas!$CJ248</f>
        <v>0</v>
      </c>
      <c r="AK248" s="9">
        <f>Dívidas!$ED248</f>
        <v>0</v>
      </c>
      <c r="AL248" s="9">
        <f>Dívidas!$FX248</f>
        <v>0</v>
      </c>
      <c r="AM248" s="9">
        <f>Dívidas!$HR248</f>
        <v>0</v>
      </c>
      <c r="AN248" s="9">
        <f>Dívidas!$JL248</f>
        <v>0</v>
      </c>
      <c r="AO248" s="9">
        <f t="shared" ca="1" si="65"/>
        <v>0</v>
      </c>
      <c r="AP248" s="238">
        <f ca="1">FM!$EG249-FM!$EF249</f>
        <v>0</v>
      </c>
      <c r="AQ248" s="238">
        <f ca="1">FM!$EF249</f>
        <v>0</v>
      </c>
      <c r="AR248" s="9">
        <f ca="1">FM!EI249+FM!EJ249</f>
        <v>29061.266710801887</v>
      </c>
      <c r="AS248" s="9">
        <f ca="1">IF(FM!AX249+FM!CL249+FM!CM249&gt;0,FM!AX249+FM!CL249+FM!CM249,0)</f>
        <v>4129688.5227766996</v>
      </c>
      <c r="AT248" s="9">
        <f ca="1">IF(FM!CY249&gt;0,FM!CY249,0)-MIN(BD248-P248,0)</f>
        <v>0</v>
      </c>
      <c r="AU248" s="9">
        <f ca="1">IF(FM!FK249&lt;0,-FM!FK249,0)</f>
        <v>0</v>
      </c>
      <c r="AV248" s="484">
        <f ca="1">IF(FM!FM249&lt;0,-FM!FM249,0)</f>
        <v>0</v>
      </c>
      <c r="AW248" s="19"/>
      <c r="AX248" s="495">
        <f t="shared" ca="1" si="61"/>
        <v>0</v>
      </c>
      <c r="AY248" s="104" t="str">
        <f t="shared" ca="1" si="66"/>
        <v>ok</v>
      </c>
      <c r="AZ248" s="496">
        <f ca="1">FM!FM249</f>
        <v>2249267.6904882588</v>
      </c>
      <c r="BA248" s="498">
        <v>242</v>
      </c>
      <c r="BD248" s="525">
        <f t="shared" si="63"/>
        <v>486621.1391884099</v>
      </c>
      <c r="BE248" s="239">
        <f>Q248*SUMIF(Controle!$C$208:$C$211,$BD$5,Controle!$D$208:$D$211)+Q247*SUMIF(Controle!$C$208:$C$211,$BD$5,Controle!$E$208:$E$211)+Q246*SUMIF(Controle!$C$208:$C$211,$BD$5,Controle!$F$208:$F$211)</f>
        <v>142470.47490004337</v>
      </c>
      <c r="BF248" s="239">
        <f>R248*SUMIF(Controle!$C$208:$C$211,$BD$5,Controle!$D$208:$D$211)+R247*SUMIF(Controle!$C$208:$C$211,$BD$5,Controle!$E$208:$E$211)+R246*SUMIF(Controle!$C$208:$C$211,$BD$5,Controle!$F$208:$F$211)</f>
        <v>135193.71935089183</v>
      </c>
      <c r="BG248" s="239">
        <f>S248*SUMIF(Controle!$C$208:$C$211,$BD$5,Controle!$D$208:$D$211)+S247*SUMIF(Controle!$C$208:$C$211,$BD$5,Controle!$E$208:$E$211)+S246*SUMIF(Controle!$C$208:$C$211,$BD$5,Controle!$F$208:$F$211)</f>
        <v>208956.94493747468</v>
      </c>
      <c r="BH248" s="239">
        <f>T248*SUMIF(Controle!$C$208:$C$211,$BD$5,Controle!$D$208:$D$211)+T247*SUMIF(Controle!$C$208:$C$211,$BD$5,Controle!$E$208:$E$211)+T246*SUMIF(Controle!$C$208:$C$211,$BD$5,Controle!$F$208:$F$211)</f>
        <v>0</v>
      </c>
      <c r="BI248" s="239">
        <f>U248*SUMIF(Controle!$C$208:$C$211,BI$5,Controle!$D$208:$D$211)+U247*SUMIF(Controle!$C$208:$C$211,BI$5,Controle!$E$208:$E$211)+U246*SUMIF(Controle!$C$208:$C$211,BI$5,Controle!$F$208:$F$211)+U245*SUMIF(Controle!$C$208:$C$211,BI$5,Controle!$G$208:$G$211)</f>
        <v>0</v>
      </c>
      <c r="BK248" s="525">
        <f t="shared" si="62"/>
        <v>486621.1391884099</v>
      </c>
      <c r="BL248" s="239">
        <f>SUMIF(Controle!$1051:$1051,$L248,Controle!$1054:$1054)*Aux_Inflação!$Q246*Aux_Inflação!$Y246</f>
        <v>161722.16528034917</v>
      </c>
      <c r="BM248" s="239">
        <f>SUMIF(Controle!$1051:$1051,$L248,Controle!$1055:$1055)*Aux_Inflação!$Q246*Aux_Inflação!$Y246</f>
        <v>324898.9739080607</v>
      </c>
    </row>
    <row r="249" spans="5:65">
      <c r="E249" s="11"/>
      <c r="F249" s="23"/>
      <c r="G249" s="24"/>
      <c r="I249" s="416">
        <f t="shared" si="67"/>
        <v>2046</v>
      </c>
      <c r="J249" s="120">
        <f>Aux_Inflação!AB252</f>
        <v>12</v>
      </c>
      <c r="K249" s="552">
        <f>Aux_Indices!D247</f>
        <v>21</v>
      </c>
      <c r="L249" s="490">
        <f>Aux_Inflação!C247</f>
        <v>53359</v>
      </c>
      <c r="M249" s="80"/>
      <c r="O249" s="1027">
        <f t="shared" ca="1" si="58"/>
        <v>4162381.2655017944</v>
      </c>
      <c r="P249" s="1027">
        <f t="shared" si="59"/>
        <v>486621.1391884099</v>
      </c>
      <c r="Q249" s="239">
        <f>SUMIF(Controle!$1051:$1051,$L249,Controle!$1057:$1057)*Aux_Inflação!$Q247*Aux_Inflação!$Y247</f>
        <v>142470.47490004337</v>
      </c>
      <c r="R249" s="239">
        <f>SUMIF(Controle!$1051:$1051,$L249,Controle!$1058:$1058)*Aux_Inflação!$Q247*Aux_Inflação!$Y247</f>
        <v>135193.71935089183</v>
      </c>
      <c r="S249" s="239">
        <f>SUMIF(Controle!$1051:$1051,$L249,Controle!$1059:$1059)*Aux_Inflação!$Q247*Aux_Inflação!$Y247</f>
        <v>208956.94493747468</v>
      </c>
      <c r="T249" s="239">
        <f>SUMIF(Controle!$1051:$1051,$L249,Controle!$1060:$1060)*Aux_Inflação!$Q247*Aux_Inflação!$Y247</f>
        <v>0</v>
      </c>
      <c r="U249" s="1029">
        <f>SUMIF(Controle!$1031:$1031,$L249,Controle!$1040:$1040)*Aux_Inflação!$Q247*Aux_Inflação!$Y247</f>
        <v>0</v>
      </c>
      <c r="V249" s="1029">
        <f ca="1">-FM!DX250</f>
        <v>351684.3963957447</v>
      </c>
      <c r="W249" s="928">
        <f ca="1">-SUM(FM!EL250:'FM'!EO250)-FM!DW250-FM!BK250</f>
        <v>86178.367167641089</v>
      </c>
      <c r="X249" s="19">
        <f ca="1">-FM!CN250-FM!EK250+SUM(IF(FM!$D250="Real",SUM(Tributos!DE252:DF252),Tributos!FJ252),Tributos!DH252,Tributos!DJ252)</f>
        <v>1961.5645635057008</v>
      </c>
      <c r="Y249" s="19">
        <f ca="1">-FM!FH250</f>
        <v>0</v>
      </c>
      <c r="Z249" s="19">
        <f ca="1">IF(FM!CY250&lt;0,-FM!CY250,0)+MAX(BD249-P249,0)</f>
        <v>884.45769914309494</v>
      </c>
      <c r="AA249" s="19">
        <f ca="1">-SUM(IF(FM!$D250="Real",SUM(Tributos!DE252:DF252),Tributos!FJ252),Tributos!DH252,Tributos!DJ252)</f>
        <v>977407.29559315671</v>
      </c>
      <c r="AB249" s="19">
        <f ca="1">IF(FM!FK250&gt;0,FM!FK250,0)</f>
        <v>0</v>
      </c>
      <c r="AC249" s="19">
        <f ca="1">'Receitas e Despesas'!AQ249*Aux_Inflação!Z252</f>
        <v>0</v>
      </c>
      <c r="AD249" s="19">
        <f ca="1">-IF(FM!AX250+FM!CL250+FM!CM250&lt;0,FM!AX250+FM!CL250+FM!CM250,0)-AC249</f>
        <v>0</v>
      </c>
      <c r="AE249" s="1028">
        <f ca="1">IF(FM!FM250&gt;0,FM!FM250,0)</f>
        <v>2257644.0448941933</v>
      </c>
      <c r="AG249" s="483">
        <f t="shared" ca="1" si="60"/>
        <v>4162381.2655017944</v>
      </c>
      <c r="AH249" s="483">
        <f t="shared" si="64"/>
        <v>0</v>
      </c>
      <c r="AI249" s="9">
        <f>Dívidas!$AP249</f>
        <v>0</v>
      </c>
      <c r="AJ249" s="9">
        <f>Dívidas!$CJ249</f>
        <v>0</v>
      </c>
      <c r="AK249" s="9">
        <f>Dívidas!$ED249</f>
        <v>0</v>
      </c>
      <c r="AL249" s="9">
        <f>Dívidas!$FX249</f>
        <v>0</v>
      </c>
      <c r="AM249" s="9">
        <f>Dívidas!$HR249</f>
        <v>0</v>
      </c>
      <c r="AN249" s="9">
        <f>Dívidas!$JL249</f>
        <v>0</v>
      </c>
      <c r="AO249" s="9">
        <f t="shared" ca="1" si="65"/>
        <v>0</v>
      </c>
      <c r="AP249" s="238">
        <f ca="1">FM!$EG250-FM!$EF250</f>
        <v>0</v>
      </c>
      <c r="AQ249" s="238">
        <f ca="1">FM!$EF250</f>
        <v>0</v>
      </c>
      <c r="AR249" s="9">
        <f ca="1">FM!EI250+FM!EJ250</f>
        <v>32692.742725094598</v>
      </c>
      <c r="AS249" s="9">
        <f ca="1">IF(FM!AX250+FM!CL250+FM!CM250&gt;0,FM!AX250+FM!CL250+FM!CM250,0)</f>
        <v>4129688.5227766996</v>
      </c>
      <c r="AT249" s="9">
        <f ca="1">IF(FM!CY250&gt;0,FM!CY250,0)-MIN(BD249-P249,0)</f>
        <v>0</v>
      </c>
      <c r="AU249" s="9">
        <f ca="1">IF(FM!FK250&lt;0,-FM!FK250,0)</f>
        <v>0</v>
      </c>
      <c r="AV249" s="484">
        <f ca="1">IF(FM!FM250&lt;0,-FM!FM250,0)</f>
        <v>0</v>
      </c>
      <c r="AW249" s="19"/>
      <c r="AX249" s="495">
        <f t="shared" ca="1" si="61"/>
        <v>0</v>
      </c>
      <c r="AY249" s="104" t="str">
        <f t="shared" ca="1" si="66"/>
        <v>ok</v>
      </c>
      <c r="AZ249" s="496">
        <f ca="1">FM!FM250</f>
        <v>2257644.0448941933</v>
      </c>
      <c r="BA249" s="498">
        <v>243</v>
      </c>
      <c r="BD249" s="525">
        <f t="shared" si="63"/>
        <v>486621.1391884099</v>
      </c>
      <c r="BE249" s="239">
        <f>Q249*SUMIF(Controle!$C$208:$C$211,$BD$5,Controle!$D$208:$D$211)+Q248*SUMIF(Controle!$C$208:$C$211,$BD$5,Controle!$E$208:$E$211)+Q247*SUMIF(Controle!$C$208:$C$211,$BD$5,Controle!$F$208:$F$211)</f>
        <v>142470.47490004337</v>
      </c>
      <c r="BF249" s="239">
        <f>R249*SUMIF(Controle!$C$208:$C$211,$BD$5,Controle!$D$208:$D$211)+R248*SUMIF(Controle!$C$208:$C$211,$BD$5,Controle!$E$208:$E$211)+R247*SUMIF(Controle!$C$208:$C$211,$BD$5,Controle!$F$208:$F$211)</f>
        <v>135193.71935089183</v>
      </c>
      <c r="BG249" s="239">
        <f>S249*SUMIF(Controle!$C$208:$C$211,$BD$5,Controle!$D$208:$D$211)+S248*SUMIF(Controle!$C$208:$C$211,$BD$5,Controle!$E$208:$E$211)+S247*SUMIF(Controle!$C$208:$C$211,$BD$5,Controle!$F$208:$F$211)</f>
        <v>208956.94493747468</v>
      </c>
      <c r="BH249" s="239">
        <f>T249*SUMIF(Controle!$C$208:$C$211,$BD$5,Controle!$D$208:$D$211)+T248*SUMIF(Controle!$C$208:$C$211,$BD$5,Controle!$E$208:$E$211)+T247*SUMIF(Controle!$C$208:$C$211,$BD$5,Controle!$F$208:$F$211)</f>
        <v>0</v>
      </c>
      <c r="BI249" s="239">
        <f>U249*SUMIF(Controle!$C$208:$C$211,BI$5,Controle!$D$208:$D$211)+U248*SUMIF(Controle!$C$208:$C$211,BI$5,Controle!$E$208:$E$211)+U247*SUMIF(Controle!$C$208:$C$211,BI$5,Controle!$F$208:$F$211)+U246*SUMIF(Controle!$C$208:$C$211,BI$5,Controle!$G$208:$G$211)</f>
        <v>0</v>
      </c>
      <c r="BK249" s="525">
        <f t="shared" si="62"/>
        <v>486621.1391884099</v>
      </c>
      <c r="BL249" s="239">
        <f>SUMIF(Controle!$1051:$1051,$L249,Controle!$1054:$1054)*Aux_Inflação!$Q247*Aux_Inflação!$Y247</f>
        <v>161722.16528034917</v>
      </c>
      <c r="BM249" s="239">
        <f>SUMIF(Controle!$1051:$1051,$L249,Controle!$1055:$1055)*Aux_Inflação!$Q247*Aux_Inflação!$Y247</f>
        <v>324898.9739080607</v>
      </c>
    </row>
    <row r="250" spans="5:65">
      <c r="E250" s="11"/>
      <c r="F250" s="23"/>
      <c r="G250" s="24"/>
      <c r="I250" s="416">
        <f t="shared" si="67"/>
        <v>2046</v>
      </c>
      <c r="J250" s="120">
        <f>Aux_Inflação!AB253</f>
        <v>12</v>
      </c>
      <c r="K250" s="552">
        <f>Aux_Indices!D248</f>
        <v>21</v>
      </c>
      <c r="L250" s="490">
        <f>Aux_Inflação!C248</f>
        <v>53387</v>
      </c>
      <c r="M250" s="80"/>
      <c r="O250" s="1027">
        <f t="shared" ca="1" si="58"/>
        <v>8679697.3836593274</v>
      </c>
      <c r="P250" s="1027">
        <f t="shared" si="59"/>
        <v>486621.1391884099</v>
      </c>
      <c r="Q250" s="239">
        <f>SUMIF(Controle!$1051:$1051,$L250,Controle!$1057:$1057)*Aux_Inflação!$Q248*Aux_Inflação!$Y248</f>
        <v>142470.47490004337</v>
      </c>
      <c r="R250" s="239">
        <f>SUMIF(Controle!$1051:$1051,$L250,Controle!$1058:$1058)*Aux_Inflação!$Q248*Aux_Inflação!$Y248</f>
        <v>135193.71935089183</v>
      </c>
      <c r="S250" s="239">
        <f>SUMIF(Controle!$1051:$1051,$L250,Controle!$1059:$1059)*Aux_Inflação!$Q248*Aux_Inflação!$Y248</f>
        <v>208956.94493747468</v>
      </c>
      <c r="T250" s="239">
        <f>SUMIF(Controle!$1051:$1051,$L250,Controle!$1060:$1060)*Aux_Inflação!$Q248*Aux_Inflação!$Y248</f>
        <v>0</v>
      </c>
      <c r="U250" s="1029">
        <f>SUMIF(Controle!$1031:$1031,$L250,Controle!$1040:$1040)*Aux_Inflação!$Q248*Aux_Inflação!$Y248</f>
        <v>0</v>
      </c>
      <c r="V250" s="1029">
        <f ca="1">-FM!DX251</f>
        <v>351684.39639565221</v>
      </c>
      <c r="W250" s="928">
        <f ca="1">-SUM(FM!EL251:'FM'!EO251)-FM!DW251-FM!BK251</f>
        <v>67669.92577020399</v>
      </c>
      <c r="X250" s="19">
        <f ca="1">-FM!CN251-FM!EK251+SUM(IF(FM!$D251="Real",SUM(Tributos!DE253:DF253),Tributos!FJ253),Tributos!DH253,Tributos!DJ253)</f>
        <v>2180.2645492615411</v>
      </c>
      <c r="Y250" s="19">
        <f ca="1">-FM!FH251</f>
        <v>6787374.9791501593</v>
      </c>
      <c r="Z250" s="19">
        <f ca="1">IF(FM!CY251&lt;0,-FM!CY251,0)+MAX(BD250-P250,0)</f>
        <v>0</v>
      </c>
      <c r="AA250" s="19">
        <f ca="1">-SUM(IF(FM!$D251="Real",SUM(Tributos!DE253:DF253),Tributos!FJ253),Tributos!DH253,Tributos!DJ253)</f>
        <v>984166.67860563996</v>
      </c>
      <c r="AB250" s="19">
        <f ca="1">IF(FM!FK251&gt;0,FM!FK251,0)</f>
        <v>0</v>
      </c>
      <c r="AC250" s="19">
        <f ca="1">'Receitas e Despesas'!AQ250*Aux_Inflação!Z253</f>
        <v>0</v>
      </c>
      <c r="AD250" s="19">
        <f ca="1">-IF(FM!AX251+FM!CL251+FM!CM251&lt;0,FM!AX251+FM!CL251+FM!CM251,0)-AC250</f>
        <v>0</v>
      </c>
      <c r="AE250" s="1028">
        <f ca="1">IF(FM!FM251&gt;0,FM!FM251,0)</f>
        <v>0</v>
      </c>
      <c r="AG250" s="483">
        <f t="shared" ca="1" si="60"/>
        <v>8679697.3836593255</v>
      </c>
      <c r="AH250" s="483">
        <f t="shared" si="64"/>
        <v>0</v>
      </c>
      <c r="AI250" s="9">
        <f>Dívidas!$AP250</f>
        <v>0</v>
      </c>
      <c r="AJ250" s="9">
        <f>Dívidas!$CJ250</f>
        <v>0</v>
      </c>
      <c r="AK250" s="9">
        <f>Dívidas!$ED250</f>
        <v>0</v>
      </c>
      <c r="AL250" s="9">
        <f>Dívidas!$FX250</f>
        <v>0</v>
      </c>
      <c r="AM250" s="9">
        <f>Dívidas!$HR250</f>
        <v>0</v>
      </c>
      <c r="AN250" s="9">
        <f>Dívidas!$JL250</f>
        <v>0</v>
      </c>
      <c r="AO250" s="9">
        <f t="shared" ca="1" si="65"/>
        <v>0</v>
      </c>
      <c r="AP250" s="238">
        <f ca="1">FM!$EG251-FM!$EF251</f>
        <v>0</v>
      </c>
      <c r="AQ250" s="238">
        <f ca="1">FM!$EF251</f>
        <v>0</v>
      </c>
      <c r="AR250" s="9">
        <f ca="1">FM!EI251+FM!EJ251</f>
        <v>36337.742487690353</v>
      </c>
      <c r="AS250" s="9">
        <f ca="1">IF(FM!AX251+FM!CL251+FM!CM251&gt;0,FM!AX251+FM!CL251+FM!CM251,0)</f>
        <v>4129688.5227766996</v>
      </c>
      <c r="AT250" s="9">
        <f ca="1">IF(FM!CY251&gt;0,FM!CY251,0)-MIN(BD250-P250,0)</f>
        <v>6759.3830124833621</v>
      </c>
      <c r="AU250" s="9">
        <f ca="1">IF(FM!FK251&lt;0,-FM!FK251,0)</f>
        <v>0</v>
      </c>
      <c r="AV250" s="484">
        <f ca="1">IF(FM!FM251&lt;0,-FM!FM251,0)</f>
        <v>4506911.7353824526</v>
      </c>
      <c r="AW250" s="19"/>
      <c r="AX250" s="495">
        <f t="shared" ca="1" si="61"/>
        <v>0</v>
      </c>
      <c r="AY250" s="104" t="str">
        <f t="shared" ca="1" si="66"/>
        <v>ok</v>
      </c>
      <c r="AZ250" s="496">
        <f ca="1">FM!FM251</f>
        <v>-4506911.7353824526</v>
      </c>
      <c r="BA250" s="498">
        <v>244</v>
      </c>
      <c r="BD250" s="525">
        <f t="shared" si="63"/>
        <v>486621.1391884099</v>
      </c>
      <c r="BE250" s="239">
        <f>Q250*SUMIF(Controle!$C$208:$C$211,$BD$5,Controle!$D$208:$D$211)+Q249*SUMIF(Controle!$C$208:$C$211,$BD$5,Controle!$E$208:$E$211)+Q248*SUMIF(Controle!$C$208:$C$211,$BD$5,Controle!$F$208:$F$211)</f>
        <v>142470.47490004337</v>
      </c>
      <c r="BF250" s="239">
        <f>R250*SUMIF(Controle!$C$208:$C$211,$BD$5,Controle!$D$208:$D$211)+R249*SUMIF(Controle!$C$208:$C$211,$BD$5,Controle!$E$208:$E$211)+R248*SUMIF(Controle!$C$208:$C$211,$BD$5,Controle!$F$208:$F$211)</f>
        <v>135193.71935089183</v>
      </c>
      <c r="BG250" s="239">
        <f>S250*SUMIF(Controle!$C$208:$C$211,$BD$5,Controle!$D$208:$D$211)+S249*SUMIF(Controle!$C$208:$C$211,$BD$5,Controle!$E$208:$E$211)+S248*SUMIF(Controle!$C$208:$C$211,$BD$5,Controle!$F$208:$F$211)</f>
        <v>208956.94493747468</v>
      </c>
      <c r="BH250" s="239">
        <f>T250*SUMIF(Controle!$C$208:$C$211,$BD$5,Controle!$D$208:$D$211)+T249*SUMIF(Controle!$C$208:$C$211,$BD$5,Controle!$E$208:$E$211)+T248*SUMIF(Controle!$C$208:$C$211,$BD$5,Controle!$F$208:$F$211)</f>
        <v>0</v>
      </c>
      <c r="BI250" s="239">
        <f>U250*SUMIF(Controle!$C$208:$C$211,BI$5,Controle!$D$208:$D$211)+U249*SUMIF(Controle!$C$208:$C$211,BI$5,Controle!$E$208:$E$211)+U248*SUMIF(Controle!$C$208:$C$211,BI$5,Controle!$F$208:$F$211)+U247*SUMIF(Controle!$C$208:$C$211,BI$5,Controle!$G$208:$G$211)</f>
        <v>0</v>
      </c>
      <c r="BK250" s="525">
        <f t="shared" si="62"/>
        <v>486621.1391884099</v>
      </c>
      <c r="BL250" s="239">
        <f>SUMIF(Controle!$1051:$1051,$L250,Controle!$1054:$1054)*Aux_Inflação!$Q248*Aux_Inflação!$Y248</f>
        <v>161722.16528034917</v>
      </c>
      <c r="BM250" s="239">
        <f>SUMIF(Controle!$1051:$1051,$L250,Controle!$1055:$1055)*Aux_Inflação!$Q248*Aux_Inflação!$Y248</f>
        <v>324898.9739080607</v>
      </c>
    </row>
    <row r="251" spans="5:65">
      <c r="E251" s="11"/>
      <c r="F251" s="23"/>
      <c r="G251" s="24"/>
      <c r="I251" s="416">
        <f t="shared" si="67"/>
        <v>2046</v>
      </c>
      <c r="J251" s="120">
        <f>Aux_Inflação!AB254</f>
        <v>12</v>
      </c>
      <c r="K251" s="552">
        <f>Aux_Indices!D249</f>
        <v>21</v>
      </c>
      <c r="L251" s="490">
        <f>Aux_Inflação!C249</f>
        <v>53418</v>
      </c>
      <c r="M251" s="80"/>
      <c r="O251" s="1027">
        <f t="shared" ca="1" si="58"/>
        <v>4158749.7894875016</v>
      </c>
      <c r="P251" s="1027">
        <f t="shared" si="59"/>
        <v>486621.1391884099</v>
      </c>
      <c r="Q251" s="239">
        <f>SUMIF(Controle!$1051:$1051,$L251,Controle!$1057:$1057)*Aux_Inflação!$Q249*Aux_Inflação!$Y249</f>
        <v>142470.47490004337</v>
      </c>
      <c r="R251" s="239">
        <f>SUMIF(Controle!$1051:$1051,$L251,Controle!$1058:$1058)*Aux_Inflação!$Q249*Aux_Inflação!$Y249</f>
        <v>135193.71935089183</v>
      </c>
      <c r="S251" s="239">
        <f>SUMIF(Controle!$1051:$1051,$L251,Controle!$1059:$1059)*Aux_Inflação!$Q249*Aux_Inflação!$Y249</f>
        <v>208956.94493747468</v>
      </c>
      <c r="T251" s="239">
        <f>SUMIF(Controle!$1051:$1051,$L251,Controle!$1060:$1060)*Aux_Inflação!$Q249*Aux_Inflação!$Y249</f>
        <v>0</v>
      </c>
      <c r="U251" s="1029">
        <f>SUMIF(Controle!$1031:$1031,$L251,Controle!$1040:$1040)*Aux_Inflação!$Q249*Aux_Inflação!$Y249</f>
        <v>0</v>
      </c>
      <c r="V251" s="1029">
        <f ca="1">-FM!DX252</f>
        <v>351684.39639555558</v>
      </c>
      <c r="W251" s="928">
        <f ca="1">-SUM(FM!EL252:'FM'!EO252)-FM!DW252-FM!BK252</f>
        <v>77071.888968080704</v>
      </c>
      <c r="X251" s="19">
        <f ca="1">-FM!CN252-FM!EK252+SUM(IF(FM!$D252="Real",SUM(Tributos!DE254:DF254),Tributos!FJ254),Tributos!DH254,Tributos!DJ254)</f>
        <v>1743.676002648077</v>
      </c>
      <c r="Y251" s="19">
        <f ca="1">-FM!FH252</f>
        <v>0</v>
      </c>
      <c r="Z251" s="19">
        <f ca="1">IF(FM!CY252&lt;0,-FM!CY252,0)+MAX(BD251-P251,0)</f>
        <v>4127.9624967072159</v>
      </c>
      <c r="AA251" s="19">
        <f ca="1">-SUM(IF(FM!$D252="Real",SUM(Tributos!DE254:DF254),Tributos!FJ254),Tributos!DH254,Tributos!DJ254)</f>
        <v>980038.71610893274</v>
      </c>
      <c r="AB251" s="19">
        <f ca="1">IF(FM!FK252&gt;0,FM!FK252,0)</f>
        <v>0</v>
      </c>
      <c r="AC251" s="19">
        <f ca="1">'Receitas e Despesas'!AQ251*Aux_Inflação!Z254</f>
        <v>0</v>
      </c>
      <c r="AD251" s="19">
        <f ca="1">-IF(FM!AX252+FM!CL252+FM!CM252&lt;0,FM!AX252+FM!CL252+FM!CM252,0)-AC251</f>
        <v>0</v>
      </c>
      <c r="AE251" s="1028">
        <f ca="1">IF(FM!FM252&gt;0,FM!FM252,0)</f>
        <v>2257462.0103271673</v>
      </c>
      <c r="AG251" s="483">
        <f t="shared" ca="1" si="60"/>
        <v>4158749.7894875016</v>
      </c>
      <c r="AH251" s="483">
        <f t="shared" si="64"/>
        <v>0</v>
      </c>
      <c r="AI251" s="9">
        <f>Dívidas!$AP251</f>
        <v>0</v>
      </c>
      <c r="AJ251" s="9">
        <f>Dívidas!$CJ251</f>
        <v>0</v>
      </c>
      <c r="AK251" s="9">
        <f>Dívidas!$ED251</f>
        <v>0</v>
      </c>
      <c r="AL251" s="9">
        <f>Dívidas!$FX251</f>
        <v>0</v>
      </c>
      <c r="AM251" s="9">
        <f>Dívidas!$HR251</f>
        <v>0</v>
      </c>
      <c r="AN251" s="9">
        <f>Dívidas!$JL251</f>
        <v>0</v>
      </c>
      <c r="AO251" s="9">
        <f t="shared" ca="1" si="65"/>
        <v>0</v>
      </c>
      <c r="AP251" s="238">
        <f ca="1">FM!$EG252-FM!$EF252</f>
        <v>0</v>
      </c>
      <c r="AQ251" s="238">
        <f ca="1">FM!$EF252</f>
        <v>0</v>
      </c>
      <c r="AR251" s="9">
        <f ca="1">FM!EI252+FM!EJ252</f>
        <v>29061.266710801887</v>
      </c>
      <c r="AS251" s="9">
        <f ca="1">IF(FM!AX252+FM!CL252+FM!CM252&gt;0,FM!AX252+FM!CL252+FM!CM252,0)</f>
        <v>4129688.5227766996</v>
      </c>
      <c r="AT251" s="9">
        <f ca="1">IF(FM!CY252&gt;0,FM!CY252,0)-MIN(BD251-P251,0)</f>
        <v>0</v>
      </c>
      <c r="AU251" s="9">
        <f ca="1">IF(FM!FK252&lt;0,-FM!FK252,0)</f>
        <v>0</v>
      </c>
      <c r="AV251" s="484">
        <f ca="1">IF(FM!FM252&lt;0,-FM!FM252,0)</f>
        <v>0</v>
      </c>
      <c r="AW251" s="19"/>
      <c r="AX251" s="495">
        <f t="shared" ca="1" si="61"/>
        <v>0</v>
      </c>
      <c r="AY251" s="104" t="str">
        <f t="shared" ca="1" si="66"/>
        <v>ok</v>
      </c>
      <c r="AZ251" s="496">
        <f ca="1">FM!FM252</f>
        <v>2257462.0103271673</v>
      </c>
      <c r="BA251" s="498">
        <v>245</v>
      </c>
      <c r="BD251" s="525">
        <f t="shared" si="63"/>
        <v>486621.1391884099</v>
      </c>
      <c r="BE251" s="239">
        <f>Q251*SUMIF(Controle!$C$208:$C$211,$BD$5,Controle!$D$208:$D$211)+Q250*SUMIF(Controle!$C$208:$C$211,$BD$5,Controle!$E$208:$E$211)+Q249*SUMIF(Controle!$C$208:$C$211,$BD$5,Controle!$F$208:$F$211)</f>
        <v>142470.47490004337</v>
      </c>
      <c r="BF251" s="239">
        <f>R251*SUMIF(Controle!$C$208:$C$211,$BD$5,Controle!$D$208:$D$211)+R250*SUMIF(Controle!$C$208:$C$211,$BD$5,Controle!$E$208:$E$211)+R249*SUMIF(Controle!$C$208:$C$211,$BD$5,Controle!$F$208:$F$211)</f>
        <v>135193.71935089183</v>
      </c>
      <c r="BG251" s="239">
        <f>S251*SUMIF(Controle!$C$208:$C$211,$BD$5,Controle!$D$208:$D$211)+S250*SUMIF(Controle!$C$208:$C$211,$BD$5,Controle!$E$208:$E$211)+S249*SUMIF(Controle!$C$208:$C$211,$BD$5,Controle!$F$208:$F$211)</f>
        <v>208956.94493747468</v>
      </c>
      <c r="BH251" s="239">
        <f>T251*SUMIF(Controle!$C$208:$C$211,$BD$5,Controle!$D$208:$D$211)+T250*SUMIF(Controle!$C$208:$C$211,$BD$5,Controle!$E$208:$E$211)+T249*SUMIF(Controle!$C$208:$C$211,$BD$5,Controle!$F$208:$F$211)</f>
        <v>0</v>
      </c>
      <c r="BI251" s="239">
        <f>U251*SUMIF(Controle!$C$208:$C$211,BI$5,Controle!$D$208:$D$211)+U250*SUMIF(Controle!$C$208:$C$211,BI$5,Controle!$E$208:$E$211)+U249*SUMIF(Controle!$C$208:$C$211,BI$5,Controle!$F$208:$F$211)+U248*SUMIF(Controle!$C$208:$C$211,BI$5,Controle!$G$208:$G$211)</f>
        <v>0</v>
      </c>
      <c r="BK251" s="525">
        <f t="shared" si="62"/>
        <v>486621.1391884099</v>
      </c>
      <c r="BL251" s="239">
        <f>SUMIF(Controle!$1051:$1051,$L251,Controle!$1054:$1054)*Aux_Inflação!$Q249*Aux_Inflação!$Y249</f>
        <v>161722.16528034917</v>
      </c>
      <c r="BM251" s="239">
        <f>SUMIF(Controle!$1051:$1051,$L251,Controle!$1055:$1055)*Aux_Inflação!$Q249*Aux_Inflação!$Y249</f>
        <v>324898.9739080607</v>
      </c>
    </row>
    <row r="252" spans="5:65">
      <c r="E252" s="11"/>
      <c r="F252" s="23"/>
      <c r="G252" s="24"/>
      <c r="I252" s="416">
        <f t="shared" si="67"/>
        <v>2046</v>
      </c>
      <c r="J252" s="120">
        <f>Aux_Inflação!AB255</f>
        <v>12</v>
      </c>
      <c r="K252" s="552">
        <f>Aux_Indices!D250</f>
        <v>21</v>
      </c>
      <c r="L252" s="490">
        <f>Aux_Inflação!C250</f>
        <v>53448</v>
      </c>
      <c r="M252" s="80"/>
      <c r="O252" s="1027">
        <f t="shared" ca="1" si="58"/>
        <v>4163443.2916135713</v>
      </c>
      <c r="P252" s="1027">
        <f t="shared" si="59"/>
        <v>486621.1391884099</v>
      </c>
      <c r="Q252" s="239">
        <f>SUMIF(Controle!$1051:$1051,$L252,Controle!$1057:$1057)*Aux_Inflação!$Q250*Aux_Inflação!$Y250</f>
        <v>142470.47490004337</v>
      </c>
      <c r="R252" s="239">
        <f>SUMIF(Controle!$1051:$1051,$L252,Controle!$1058:$1058)*Aux_Inflação!$Q250*Aux_Inflação!$Y250</f>
        <v>135193.71935089183</v>
      </c>
      <c r="S252" s="239">
        <f>SUMIF(Controle!$1051:$1051,$L252,Controle!$1059:$1059)*Aux_Inflação!$Q250*Aux_Inflação!$Y250</f>
        <v>208956.94493747468</v>
      </c>
      <c r="T252" s="239">
        <f>SUMIF(Controle!$1051:$1051,$L252,Controle!$1060:$1060)*Aux_Inflação!$Q250*Aux_Inflação!$Y250</f>
        <v>0</v>
      </c>
      <c r="U252" s="1029">
        <f>SUMIF(Controle!$1031:$1031,$L252,Controle!$1040:$1040)*Aux_Inflação!$Q250*Aux_Inflação!$Y250</f>
        <v>0</v>
      </c>
      <c r="V252" s="1029">
        <f ca="1">-FM!DX253</f>
        <v>351684.39639772731</v>
      </c>
      <c r="W252" s="928">
        <f ca="1">-SUM(FM!EL253:'FM'!EO253)-FM!DW253-FM!BK253</f>
        <v>75359.18032481095</v>
      </c>
      <c r="X252" s="19">
        <f ca="1">-FM!CN253-FM!EK253+SUM(IF(FM!$D253="Real",SUM(Tributos!DE255:DF255),Tributos!FJ255),Tributos!DH255,Tributos!DJ255)</f>
        <v>1962.3583545534639</v>
      </c>
      <c r="Y252" s="19">
        <f ca="1">-FM!FH253</f>
        <v>0</v>
      </c>
      <c r="Z252" s="19">
        <f ca="1">IF(FM!CY253&lt;0,-FM!CY253,0)+MAX(BD252-P252,0)</f>
        <v>0</v>
      </c>
      <c r="AA252" s="19">
        <f ca="1">-SUM(IF(FM!$D253="Real",SUM(Tributos!DE255:DF255),Tributos!FJ255),Tributos!DH255,Tributos!DJ255)</f>
        <v>981087.512369912</v>
      </c>
      <c r="AB252" s="19">
        <f ca="1">IF(FM!FK253&gt;0,FM!FK253,0)</f>
        <v>0</v>
      </c>
      <c r="AC252" s="19">
        <f ca="1">'Receitas e Despesas'!AQ252*Aux_Inflação!Z255</f>
        <v>0</v>
      </c>
      <c r="AD252" s="19">
        <f ca="1">-IF(FM!AX253+FM!CL253+FM!CM253&lt;0,FM!AX253+FM!CL253+FM!CM253,0)-AC252</f>
        <v>0</v>
      </c>
      <c r="AE252" s="1028">
        <f ca="1">IF(FM!FM253&gt;0,FM!FM253,0)</f>
        <v>2266728.7049781578</v>
      </c>
      <c r="AG252" s="483">
        <f t="shared" ca="1" si="60"/>
        <v>4163443.2916135704</v>
      </c>
      <c r="AH252" s="483">
        <f t="shared" si="64"/>
        <v>0</v>
      </c>
      <c r="AI252" s="9">
        <f>Dívidas!$AP252</f>
        <v>0</v>
      </c>
      <c r="AJ252" s="9">
        <f>Dívidas!$CJ252</f>
        <v>0</v>
      </c>
      <c r="AK252" s="9">
        <f>Dívidas!$ED252</f>
        <v>0</v>
      </c>
      <c r="AL252" s="9">
        <f>Dívidas!$FX252</f>
        <v>0</v>
      </c>
      <c r="AM252" s="9">
        <f>Dívidas!$HR252</f>
        <v>0</v>
      </c>
      <c r="AN252" s="9">
        <f>Dívidas!$JL252</f>
        <v>0</v>
      </c>
      <c r="AO252" s="9">
        <f t="shared" ca="1" si="65"/>
        <v>0</v>
      </c>
      <c r="AP252" s="238">
        <f ca="1">FM!$EG253-FM!$EF253</f>
        <v>0</v>
      </c>
      <c r="AQ252" s="238">
        <f ca="1">FM!$EF253</f>
        <v>0</v>
      </c>
      <c r="AR252" s="9">
        <f ca="1">FM!EI253+FM!EJ253</f>
        <v>32705.97257589193</v>
      </c>
      <c r="AS252" s="9">
        <f ca="1">IF(FM!AX253+FM!CL253+FM!CM253&gt;0,FM!AX253+FM!CL253+FM!CM253,0)</f>
        <v>4129688.5227766996</v>
      </c>
      <c r="AT252" s="9">
        <f ca="1">IF(FM!CY253&gt;0,FM!CY253,0)-MIN(BD252-P252,0)</f>
        <v>1048.7962609792594</v>
      </c>
      <c r="AU252" s="9">
        <f ca="1">IF(FM!FK253&lt;0,-FM!FK253,0)</f>
        <v>0</v>
      </c>
      <c r="AV252" s="484">
        <f ca="1">IF(FM!FM253&lt;0,-FM!FM253,0)</f>
        <v>0</v>
      </c>
      <c r="AW252" s="19"/>
      <c r="AX252" s="495">
        <f t="shared" ca="1" si="61"/>
        <v>0</v>
      </c>
      <c r="AY252" s="104" t="str">
        <f t="shared" ca="1" si="66"/>
        <v>ok</v>
      </c>
      <c r="AZ252" s="496">
        <f ca="1">FM!FM253</f>
        <v>2266728.7049781578</v>
      </c>
      <c r="BA252" s="498">
        <v>246</v>
      </c>
      <c r="BD252" s="525">
        <f t="shared" si="63"/>
        <v>486621.1391884099</v>
      </c>
      <c r="BE252" s="239">
        <f>Q252*SUMIF(Controle!$C$208:$C$211,$BD$5,Controle!$D$208:$D$211)+Q251*SUMIF(Controle!$C$208:$C$211,$BD$5,Controle!$E$208:$E$211)+Q250*SUMIF(Controle!$C$208:$C$211,$BD$5,Controle!$F$208:$F$211)</f>
        <v>142470.47490004337</v>
      </c>
      <c r="BF252" s="239">
        <f>R252*SUMIF(Controle!$C$208:$C$211,$BD$5,Controle!$D$208:$D$211)+R251*SUMIF(Controle!$C$208:$C$211,$BD$5,Controle!$E$208:$E$211)+R250*SUMIF(Controle!$C$208:$C$211,$BD$5,Controle!$F$208:$F$211)</f>
        <v>135193.71935089183</v>
      </c>
      <c r="BG252" s="239">
        <f>S252*SUMIF(Controle!$C$208:$C$211,$BD$5,Controle!$D$208:$D$211)+S251*SUMIF(Controle!$C$208:$C$211,$BD$5,Controle!$E$208:$E$211)+S250*SUMIF(Controle!$C$208:$C$211,$BD$5,Controle!$F$208:$F$211)</f>
        <v>208956.94493747468</v>
      </c>
      <c r="BH252" s="239">
        <f>T252*SUMIF(Controle!$C$208:$C$211,$BD$5,Controle!$D$208:$D$211)+T251*SUMIF(Controle!$C$208:$C$211,$BD$5,Controle!$E$208:$E$211)+T250*SUMIF(Controle!$C$208:$C$211,$BD$5,Controle!$F$208:$F$211)</f>
        <v>0</v>
      </c>
      <c r="BI252" s="239">
        <f>U252*SUMIF(Controle!$C$208:$C$211,BI$5,Controle!$D$208:$D$211)+U251*SUMIF(Controle!$C$208:$C$211,BI$5,Controle!$E$208:$E$211)+U250*SUMIF(Controle!$C$208:$C$211,BI$5,Controle!$F$208:$F$211)+U249*SUMIF(Controle!$C$208:$C$211,BI$5,Controle!$G$208:$G$211)</f>
        <v>0</v>
      </c>
      <c r="BK252" s="525">
        <f t="shared" si="62"/>
        <v>486621.1391884099</v>
      </c>
      <c r="BL252" s="239">
        <f>SUMIF(Controle!$1051:$1051,$L252,Controle!$1054:$1054)*Aux_Inflação!$Q250*Aux_Inflação!$Y250</f>
        <v>161722.16528034917</v>
      </c>
      <c r="BM252" s="239">
        <f>SUMIF(Controle!$1051:$1051,$L252,Controle!$1055:$1055)*Aux_Inflação!$Q250*Aux_Inflação!$Y250</f>
        <v>324898.9739080607</v>
      </c>
    </row>
    <row r="253" spans="5:65">
      <c r="E253" s="11"/>
      <c r="F253" s="23"/>
      <c r="G253" s="24"/>
      <c r="I253" s="416">
        <f t="shared" si="67"/>
        <v>2046</v>
      </c>
      <c r="J253" s="120">
        <f>Aux_Inflação!AB256</f>
        <v>12</v>
      </c>
      <c r="K253" s="552">
        <f>Aux_Indices!D251</f>
        <v>21</v>
      </c>
      <c r="L253" s="490">
        <f>Aux_Inflação!C251</f>
        <v>53479</v>
      </c>
      <c r="M253" s="80"/>
      <c r="O253" s="1027">
        <f t="shared" ca="1" si="58"/>
        <v>8693062.1571816262</v>
      </c>
      <c r="P253" s="1027">
        <f t="shared" si="59"/>
        <v>486621.1391884099</v>
      </c>
      <c r="Q253" s="239">
        <f>SUMIF(Controle!$1051:$1051,$L253,Controle!$1057:$1057)*Aux_Inflação!$Q251*Aux_Inflação!$Y251</f>
        <v>142470.47490004337</v>
      </c>
      <c r="R253" s="239">
        <f>SUMIF(Controle!$1051:$1051,$L253,Controle!$1058:$1058)*Aux_Inflação!$Q251*Aux_Inflação!$Y251</f>
        <v>135193.71935089183</v>
      </c>
      <c r="S253" s="239">
        <f>SUMIF(Controle!$1051:$1051,$L253,Controle!$1059:$1059)*Aux_Inflação!$Q251*Aux_Inflação!$Y251</f>
        <v>208956.94493747468</v>
      </c>
      <c r="T253" s="239">
        <f>SUMIF(Controle!$1051:$1051,$L253,Controle!$1060:$1060)*Aux_Inflação!$Q251*Aux_Inflação!$Y251</f>
        <v>0</v>
      </c>
      <c r="U253" s="1029">
        <f>SUMIF(Controle!$1031:$1031,$L253,Controle!$1040:$1040)*Aux_Inflação!$Q251*Aux_Inflação!$Y251</f>
        <v>0</v>
      </c>
      <c r="V253" s="1029">
        <f ca="1">-FM!DX254</f>
        <v>351684.3963976744</v>
      </c>
      <c r="W253" s="928">
        <f ca="1">-SUM(FM!EL254:'FM'!EO254)-FM!DW254-FM!BK254</f>
        <v>68450.682448484149</v>
      </c>
      <c r="X253" s="19">
        <f ca="1">-FM!CN254-FM!EK254+SUM(IF(FM!$D254="Real",SUM(Tributos!DE256:DF256),Tributos!FJ256),Tributos!DH256,Tributos!DJ256)</f>
        <v>2181.9383794082096</v>
      </c>
      <c r="Y253" s="19">
        <f ca="1">-FM!FH254</f>
        <v>6800219.2089549387</v>
      </c>
      <c r="Z253" s="19">
        <f ca="1">IF(FM!CY254&lt;0,-FM!CY254,0)+MAX(BD253-P253,0)</f>
        <v>0</v>
      </c>
      <c r="AA253" s="19">
        <f ca="1">-SUM(IF(FM!$D254="Real",SUM(Tributos!DE256:DF256),Tributos!FJ256),Tributos!DH256,Tributos!DJ256)</f>
        <v>983904.79181271058</v>
      </c>
      <c r="AB253" s="19">
        <f ca="1">IF(FM!FK254&gt;0,FM!FK254,0)</f>
        <v>0</v>
      </c>
      <c r="AC253" s="19">
        <f ca="1">'Receitas e Despesas'!AQ253*Aux_Inflação!Z256</f>
        <v>0</v>
      </c>
      <c r="AD253" s="19">
        <f ca="1">-IF(FM!AX254+FM!CL254+FM!CM254&lt;0,FM!AX254+FM!CL254+FM!CM254,0)-AC253</f>
        <v>0</v>
      </c>
      <c r="AE253" s="1028">
        <f ca="1">IF(FM!FM254&gt;0,FM!FM254,0)</f>
        <v>0</v>
      </c>
      <c r="AG253" s="483">
        <f t="shared" ca="1" si="60"/>
        <v>8693062.1571816262</v>
      </c>
      <c r="AH253" s="483">
        <f t="shared" si="64"/>
        <v>0</v>
      </c>
      <c r="AI253" s="9">
        <f>Dívidas!$AP253</f>
        <v>0</v>
      </c>
      <c r="AJ253" s="9">
        <f>Dívidas!$CJ253</f>
        <v>0</v>
      </c>
      <c r="AK253" s="9">
        <f>Dívidas!$ED253</f>
        <v>0</v>
      </c>
      <c r="AL253" s="9">
        <f>Dívidas!$FX253</f>
        <v>0</v>
      </c>
      <c r="AM253" s="9">
        <f>Dívidas!$HR253</f>
        <v>0</v>
      </c>
      <c r="AN253" s="9">
        <f>Dívidas!$JL253</f>
        <v>0</v>
      </c>
      <c r="AO253" s="9">
        <f t="shared" ca="1" si="65"/>
        <v>0</v>
      </c>
      <c r="AP253" s="238">
        <f ca="1">FM!$EG254-FM!$EF254</f>
        <v>0</v>
      </c>
      <c r="AQ253" s="238">
        <f ca="1">FM!$EF254</f>
        <v>0</v>
      </c>
      <c r="AR253" s="9">
        <f ca="1">FM!EI254+FM!EJ254</f>
        <v>36365.63965680309</v>
      </c>
      <c r="AS253" s="9">
        <f ca="1">IF(FM!AX254+FM!CL254+FM!CM254&gt;0,FM!AX254+FM!CL254+FM!CM254,0)</f>
        <v>4129688.5227766996</v>
      </c>
      <c r="AT253" s="9">
        <f ca="1">IF(FM!CY254&gt;0,FM!CY254,0)-MIN(BD253-P253,0)</f>
        <v>2817.2794427985791</v>
      </c>
      <c r="AU253" s="9">
        <f ca="1">IF(FM!FK254&lt;0,-FM!FK254,0)</f>
        <v>0</v>
      </c>
      <c r="AV253" s="484">
        <f ca="1">IF(FM!FM254&lt;0,-FM!FM254,0)</f>
        <v>4524190.7153053246</v>
      </c>
      <c r="AW253" s="19"/>
      <c r="AX253" s="495">
        <f t="shared" ca="1" si="61"/>
        <v>0</v>
      </c>
      <c r="AY253" s="104" t="str">
        <f t="shared" ca="1" si="66"/>
        <v>ok</v>
      </c>
      <c r="AZ253" s="496">
        <f ca="1">FM!FM254</f>
        <v>-4524190.7153053246</v>
      </c>
      <c r="BA253" s="498">
        <v>247</v>
      </c>
      <c r="BD253" s="525">
        <f t="shared" si="63"/>
        <v>486621.1391884099</v>
      </c>
      <c r="BE253" s="239">
        <f>Q253*SUMIF(Controle!$C$208:$C$211,$BD$5,Controle!$D$208:$D$211)+Q252*SUMIF(Controle!$C$208:$C$211,$BD$5,Controle!$E$208:$E$211)+Q251*SUMIF(Controle!$C$208:$C$211,$BD$5,Controle!$F$208:$F$211)</f>
        <v>142470.47490004337</v>
      </c>
      <c r="BF253" s="239">
        <f>R253*SUMIF(Controle!$C$208:$C$211,$BD$5,Controle!$D$208:$D$211)+R252*SUMIF(Controle!$C$208:$C$211,$BD$5,Controle!$E$208:$E$211)+R251*SUMIF(Controle!$C$208:$C$211,$BD$5,Controle!$F$208:$F$211)</f>
        <v>135193.71935089183</v>
      </c>
      <c r="BG253" s="239">
        <f>S253*SUMIF(Controle!$C$208:$C$211,$BD$5,Controle!$D$208:$D$211)+S252*SUMIF(Controle!$C$208:$C$211,$BD$5,Controle!$E$208:$E$211)+S251*SUMIF(Controle!$C$208:$C$211,$BD$5,Controle!$F$208:$F$211)</f>
        <v>208956.94493747468</v>
      </c>
      <c r="BH253" s="239">
        <f>T253*SUMIF(Controle!$C$208:$C$211,$BD$5,Controle!$D$208:$D$211)+T252*SUMIF(Controle!$C$208:$C$211,$BD$5,Controle!$E$208:$E$211)+T251*SUMIF(Controle!$C$208:$C$211,$BD$5,Controle!$F$208:$F$211)</f>
        <v>0</v>
      </c>
      <c r="BI253" s="239">
        <f>U253*SUMIF(Controle!$C$208:$C$211,BI$5,Controle!$D$208:$D$211)+U252*SUMIF(Controle!$C$208:$C$211,BI$5,Controle!$E$208:$E$211)+U251*SUMIF(Controle!$C$208:$C$211,BI$5,Controle!$F$208:$F$211)+U250*SUMIF(Controle!$C$208:$C$211,BI$5,Controle!$G$208:$G$211)</f>
        <v>0</v>
      </c>
      <c r="BK253" s="525">
        <f t="shared" si="62"/>
        <v>486621.1391884099</v>
      </c>
      <c r="BL253" s="239">
        <f>SUMIF(Controle!$1051:$1051,$L253,Controle!$1054:$1054)*Aux_Inflação!$Q251*Aux_Inflação!$Y251</f>
        <v>161722.16528034917</v>
      </c>
      <c r="BM253" s="239">
        <f>SUMIF(Controle!$1051:$1051,$L253,Controle!$1055:$1055)*Aux_Inflação!$Q251*Aux_Inflação!$Y251</f>
        <v>324898.9739080607</v>
      </c>
    </row>
    <row r="254" spans="5:65">
      <c r="E254" s="11"/>
      <c r="F254" s="23"/>
      <c r="G254" s="24"/>
      <c r="I254" s="416">
        <f t="shared" si="67"/>
        <v>2046</v>
      </c>
      <c r="J254" s="120">
        <f>Aux_Inflação!AB257</f>
        <v>12</v>
      </c>
      <c r="K254" s="552">
        <f>Aux_Indices!D252</f>
        <v>21</v>
      </c>
      <c r="L254" s="490">
        <f>Aux_Inflação!C252</f>
        <v>53509</v>
      </c>
      <c r="M254" s="80"/>
      <c r="O254" s="1027">
        <f t="shared" ca="1" si="58"/>
        <v>4158749.7894875016</v>
      </c>
      <c r="P254" s="1027">
        <f t="shared" si="59"/>
        <v>486621.1391884099</v>
      </c>
      <c r="Q254" s="239">
        <f>SUMIF(Controle!$1051:$1051,$L254,Controle!$1057:$1057)*Aux_Inflação!$Q252*Aux_Inflação!$Y252</f>
        <v>142470.47490004337</v>
      </c>
      <c r="R254" s="239">
        <f>SUMIF(Controle!$1051:$1051,$L254,Controle!$1058:$1058)*Aux_Inflação!$Q252*Aux_Inflação!$Y252</f>
        <v>135193.71935089183</v>
      </c>
      <c r="S254" s="239">
        <f>SUMIF(Controle!$1051:$1051,$L254,Controle!$1059:$1059)*Aux_Inflação!$Q252*Aux_Inflação!$Y252</f>
        <v>208956.94493747468</v>
      </c>
      <c r="T254" s="239">
        <f>SUMIF(Controle!$1051:$1051,$L254,Controle!$1060:$1060)*Aux_Inflação!$Q252*Aux_Inflação!$Y252</f>
        <v>0</v>
      </c>
      <c r="U254" s="1029">
        <f>SUMIF(Controle!$1031:$1031,$L254,Controle!$1040:$1040)*Aux_Inflação!$Q252*Aux_Inflação!$Y252</f>
        <v>0</v>
      </c>
      <c r="V254" s="1029">
        <f ca="1">-FM!DX255</f>
        <v>351684.39639761904</v>
      </c>
      <c r="W254" s="928">
        <f ca="1">-SUM(FM!EL255:'FM'!EO255)-FM!DW255-FM!BK255</f>
        <v>71933.763037297394</v>
      </c>
      <c r="X254" s="19">
        <f ca="1">-FM!CN255-FM!EK255+SUM(IF(FM!$D255="Real",SUM(Tributos!DE257:DF257),Tributos!FJ257),Tributos!DH257,Tributos!DJ257)</f>
        <v>1743.676002648077</v>
      </c>
      <c r="Y254" s="19">
        <f ca="1">-FM!FH255</f>
        <v>0</v>
      </c>
      <c r="Z254" s="19">
        <f ca="1">IF(FM!CY255&lt;0,-FM!CY255,0)+MAX(BD254-P254,0)</f>
        <v>2119.1128873126581</v>
      </c>
      <c r="AA254" s="19">
        <f ca="1">-SUM(IF(FM!$D255="Real",SUM(Tributos!DE257:DF257),Tributos!FJ257),Tributos!DH257,Tributos!DJ257)</f>
        <v>981785.67892539781</v>
      </c>
      <c r="AB254" s="19">
        <f ca="1">IF(FM!FK255&gt;0,FM!FK255,0)</f>
        <v>0</v>
      </c>
      <c r="AC254" s="19">
        <f ca="1">'Receitas e Despesas'!AQ254*Aux_Inflação!Z257</f>
        <v>0</v>
      </c>
      <c r="AD254" s="19">
        <f ca="1">-IF(FM!AX255+FM!CL255+FM!CM255&lt;0,FM!AX255+FM!CL255+FM!CM255,0)-AC254</f>
        <v>0</v>
      </c>
      <c r="AE254" s="1028">
        <f ca="1">IF(FM!FM255&gt;0,FM!FM255,0)</f>
        <v>2262862.0230488167</v>
      </c>
      <c r="AG254" s="483">
        <f t="shared" ca="1" si="60"/>
        <v>4158749.7894875016</v>
      </c>
      <c r="AH254" s="483">
        <f t="shared" si="64"/>
        <v>0</v>
      </c>
      <c r="AI254" s="9">
        <f>Dívidas!$AP254</f>
        <v>0</v>
      </c>
      <c r="AJ254" s="9">
        <f>Dívidas!$CJ254</f>
        <v>0</v>
      </c>
      <c r="AK254" s="9">
        <f>Dívidas!$ED254</f>
        <v>0</v>
      </c>
      <c r="AL254" s="9">
        <f>Dívidas!$FX254</f>
        <v>0</v>
      </c>
      <c r="AM254" s="9">
        <f>Dívidas!$HR254</f>
        <v>0</v>
      </c>
      <c r="AN254" s="9">
        <f>Dívidas!$JL254</f>
        <v>0</v>
      </c>
      <c r="AO254" s="9">
        <f t="shared" ca="1" si="65"/>
        <v>0</v>
      </c>
      <c r="AP254" s="238">
        <f ca="1">FM!$EG255-FM!$EF255</f>
        <v>0</v>
      </c>
      <c r="AQ254" s="238">
        <f ca="1">FM!$EF255</f>
        <v>0</v>
      </c>
      <c r="AR254" s="9">
        <f ca="1">FM!EI255+FM!EJ255</f>
        <v>29061.266710801887</v>
      </c>
      <c r="AS254" s="9">
        <f ca="1">IF(FM!AX255+FM!CL255+FM!CM255&gt;0,FM!AX255+FM!CL255+FM!CM255,0)</f>
        <v>4129688.5227766996</v>
      </c>
      <c r="AT254" s="9">
        <f ca="1">IF(FM!CY255&gt;0,FM!CY255,0)-MIN(BD254-P254,0)</f>
        <v>0</v>
      </c>
      <c r="AU254" s="9">
        <f ca="1">IF(FM!FK255&lt;0,-FM!FK255,0)</f>
        <v>0</v>
      </c>
      <c r="AV254" s="484">
        <f ca="1">IF(FM!FM255&lt;0,-FM!FM255,0)</f>
        <v>0</v>
      </c>
      <c r="AW254" s="19"/>
      <c r="AX254" s="495">
        <f t="shared" ca="1" si="61"/>
        <v>0</v>
      </c>
      <c r="AY254" s="104" t="str">
        <f t="shared" ca="1" si="66"/>
        <v>ok</v>
      </c>
      <c r="AZ254" s="496">
        <f ca="1">FM!FM255</f>
        <v>2262862.0230488167</v>
      </c>
      <c r="BA254" s="498">
        <v>248</v>
      </c>
      <c r="BD254" s="525">
        <f t="shared" si="63"/>
        <v>486621.1391884099</v>
      </c>
      <c r="BE254" s="239">
        <f>Q254*SUMIF(Controle!$C$208:$C$211,$BD$5,Controle!$D$208:$D$211)+Q253*SUMIF(Controle!$C$208:$C$211,$BD$5,Controle!$E$208:$E$211)+Q252*SUMIF(Controle!$C$208:$C$211,$BD$5,Controle!$F$208:$F$211)</f>
        <v>142470.47490004337</v>
      </c>
      <c r="BF254" s="239">
        <f>R254*SUMIF(Controle!$C$208:$C$211,$BD$5,Controle!$D$208:$D$211)+R253*SUMIF(Controle!$C$208:$C$211,$BD$5,Controle!$E$208:$E$211)+R252*SUMIF(Controle!$C$208:$C$211,$BD$5,Controle!$F$208:$F$211)</f>
        <v>135193.71935089183</v>
      </c>
      <c r="BG254" s="239">
        <f>S254*SUMIF(Controle!$C$208:$C$211,$BD$5,Controle!$D$208:$D$211)+S253*SUMIF(Controle!$C$208:$C$211,$BD$5,Controle!$E$208:$E$211)+S252*SUMIF(Controle!$C$208:$C$211,$BD$5,Controle!$F$208:$F$211)</f>
        <v>208956.94493747468</v>
      </c>
      <c r="BH254" s="239">
        <f>T254*SUMIF(Controle!$C$208:$C$211,$BD$5,Controle!$D$208:$D$211)+T253*SUMIF(Controle!$C$208:$C$211,$BD$5,Controle!$E$208:$E$211)+T252*SUMIF(Controle!$C$208:$C$211,$BD$5,Controle!$F$208:$F$211)</f>
        <v>0</v>
      </c>
      <c r="BI254" s="239">
        <f>U254*SUMIF(Controle!$C$208:$C$211,BI$5,Controle!$D$208:$D$211)+U253*SUMIF(Controle!$C$208:$C$211,BI$5,Controle!$E$208:$E$211)+U252*SUMIF(Controle!$C$208:$C$211,BI$5,Controle!$F$208:$F$211)+U251*SUMIF(Controle!$C$208:$C$211,BI$5,Controle!$G$208:$G$211)</f>
        <v>0</v>
      </c>
      <c r="BK254" s="525">
        <f t="shared" si="62"/>
        <v>486621.1391884099</v>
      </c>
      <c r="BL254" s="239">
        <f>SUMIF(Controle!$1051:$1051,$L254,Controle!$1054:$1054)*Aux_Inflação!$Q252*Aux_Inflação!$Y252</f>
        <v>161722.16528034917</v>
      </c>
      <c r="BM254" s="239">
        <f>SUMIF(Controle!$1051:$1051,$L254,Controle!$1055:$1055)*Aux_Inflação!$Q252*Aux_Inflação!$Y252</f>
        <v>324898.9739080607</v>
      </c>
    </row>
    <row r="255" spans="5:65">
      <c r="E255" s="11"/>
      <c r="F255" s="23"/>
      <c r="G255" s="24"/>
      <c r="I255" s="416">
        <f t="shared" si="67"/>
        <v>2046</v>
      </c>
      <c r="J255" s="120">
        <f>Aux_Inflação!AB258</f>
        <v>12</v>
      </c>
      <c r="K255" s="552">
        <f>Aux_Indices!D253</f>
        <v>21</v>
      </c>
      <c r="L255" s="490">
        <f>Aux_Inflação!C253</f>
        <v>53540</v>
      </c>
      <c r="M255" s="80"/>
      <c r="O255" s="1027">
        <f t="shared" ca="1" si="58"/>
        <v>4162403.2137531443</v>
      </c>
      <c r="P255" s="1027">
        <f t="shared" si="59"/>
        <v>486621.1391884099</v>
      </c>
      <c r="Q255" s="239">
        <f>SUMIF(Controle!$1051:$1051,$L255,Controle!$1057:$1057)*Aux_Inflação!$Q253*Aux_Inflação!$Y253</f>
        <v>142470.47490004337</v>
      </c>
      <c r="R255" s="239">
        <f>SUMIF(Controle!$1051:$1051,$L255,Controle!$1058:$1058)*Aux_Inflação!$Q253*Aux_Inflação!$Y253</f>
        <v>135193.71935089183</v>
      </c>
      <c r="S255" s="239">
        <f>SUMIF(Controle!$1051:$1051,$L255,Controle!$1059:$1059)*Aux_Inflação!$Q253*Aux_Inflação!$Y253</f>
        <v>208956.94493747468</v>
      </c>
      <c r="T255" s="239">
        <f>SUMIF(Controle!$1051:$1051,$L255,Controle!$1060:$1060)*Aux_Inflação!$Q253*Aux_Inflação!$Y253</f>
        <v>0</v>
      </c>
      <c r="U255" s="1029">
        <f>SUMIF(Controle!$1031:$1031,$L255,Controle!$1040:$1040)*Aux_Inflação!$Q253*Aux_Inflação!$Y253</f>
        <v>0</v>
      </c>
      <c r="V255" s="1029">
        <f ca="1">-FM!DX256</f>
        <v>351684.39639756095</v>
      </c>
      <c r="W255" s="928">
        <f ca="1">-SUM(FM!EL256:'FM'!EO256)-FM!DW256-FM!BK256</f>
        <v>75176.87348705389</v>
      </c>
      <c r="X255" s="19">
        <f ca="1">-FM!CN256-FM!EK256+SUM(IF(FM!$D256="Real",SUM(Tributos!DE258:DF258),Tributos!FJ258),Tributos!DH258,Tributos!DJ258)</f>
        <v>1962.8814585866639</v>
      </c>
      <c r="Y255" s="19">
        <f ca="1">-FM!FH256</f>
        <v>0</v>
      </c>
      <c r="Z255" s="19">
        <f ca="1">IF(FM!CY256&lt;0,-FM!CY256,0)+MAX(BD255-P255,0)</f>
        <v>635.06638787221164</v>
      </c>
      <c r="AA255" s="19">
        <f ca="1">-SUM(IF(FM!$D256="Real",SUM(Tributos!DE258:DF258),Tributos!FJ258),Tributos!DH258,Tributos!DJ258)</f>
        <v>981150.61253752583</v>
      </c>
      <c r="AB255" s="19">
        <f ca="1">IF(FM!FK256&gt;0,FM!FK256,0)</f>
        <v>0</v>
      </c>
      <c r="AC255" s="19">
        <f ca="1">'Receitas e Despesas'!AQ255*Aux_Inflação!Z258</f>
        <v>0</v>
      </c>
      <c r="AD255" s="19">
        <f ca="1">-IF(FM!AX256+FM!CL256+FM!CM256&lt;0,FM!AX256+FM!CL256+FM!CM256,0)-AC255</f>
        <v>0</v>
      </c>
      <c r="AE255" s="1028">
        <f ca="1">IF(FM!FM256&gt;0,FM!FM256,0)</f>
        <v>2265172.2442961349</v>
      </c>
      <c r="AG255" s="483">
        <f t="shared" ca="1" si="60"/>
        <v>4162403.2137531443</v>
      </c>
      <c r="AH255" s="483">
        <f t="shared" si="64"/>
        <v>0</v>
      </c>
      <c r="AI255" s="9">
        <f>Dívidas!$AP255</f>
        <v>0</v>
      </c>
      <c r="AJ255" s="9">
        <f>Dívidas!$CJ255</f>
        <v>0</v>
      </c>
      <c r="AK255" s="9">
        <f>Dívidas!$ED255</f>
        <v>0</v>
      </c>
      <c r="AL255" s="9">
        <f>Dívidas!$FX255</f>
        <v>0</v>
      </c>
      <c r="AM255" s="9">
        <f>Dívidas!$HR255</f>
        <v>0</v>
      </c>
      <c r="AN255" s="9">
        <f>Dívidas!$JL255</f>
        <v>0</v>
      </c>
      <c r="AO255" s="9">
        <f t="shared" ca="1" si="65"/>
        <v>0</v>
      </c>
      <c r="AP255" s="238">
        <f ca="1">FM!$EG256-FM!$EF256</f>
        <v>0</v>
      </c>
      <c r="AQ255" s="238">
        <f ca="1">FM!$EF256</f>
        <v>0</v>
      </c>
      <c r="AR255" s="9">
        <f ca="1">FM!EI256+FM!EJ256</f>
        <v>32714.690976444464</v>
      </c>
      <c r="AS255" s="9">
        <f ca="1">IF(FM!AX256+FM!CL256+FM!CM256&gt;0,FM!AX256+FM!CL256+FM!CM256,0)</f>
        <v>4129688.5227766996</v>
      </c>
      <c r="AT255" s="9">
        <f ca="1">IF(FM!CY256&gt;0,FM!CY256,0)-MIN(BD255-P255,0)</f>
        <v>0</v>
      </c>
      <c r="AU255" s="9">
        <f ca="1">IF(FM!FK256&lt;0,-FM!FK256,0)</f>
        <v>0</v>
      </c>
      <c r="AV255" s="484">
        <f ca="1">IF(FM!FM256&lt;0,-FM!FM256,0)</f>
        <v>0</v>
      </c>
      <c r="AW255" s="19"/>
      <c r="AX255" s="495">
        <f t="shared" ca="1" si="61"/>
        <v>0</v>
      </c>
      <c r="AY255" s="104" t="str">
        <f t="shared" ca="1" si="66"/>
        <v>ok</v>
      </c>
      <c r="AZ255" s="496">
        <f ca="1">FM!FM256</f>
        <v>2265172.2442961349</v>
      </c>
      <c r="BA255" s="498">
        <v>249</v>
      </c>
      <c r="BD255" s="525">
        <f t="shared" si="63"/>
        <v>486621.1391884099</v>
      </c>
      <c r="BE255" s="239">
        <f>Q255*SUMIF(Controle!$C$208:$C$211,$BD$5,Controle!$D$208:$D$211)+Q254*SUMIF(Controle!$C$208:$C$211,$BD$5,Controle!$E$208:$E$211)+Q253*SUMIF(Controle!$C$208:$C$211,$BD$5,Controle!$F$208:$F$211)</f>
        <v>142470.47490004337</v>
      </c>
      <c r="BF255" s="239">
        <f>R255*SUMIF(Controle!$C$208:$C$211,$BD$5,Controle!$D$208:$D$211)+R254*SUMIF(Controle!$C$208:$C$211,$BD$5,Controle!$E$208:$E$211)+R253*SUMIF(Controle!$C$208:$C$211,$BD$5,Controle!$F$208:$F$211)</f>
        <v>135193.71935089183</v>
      </c>
      <c r="BG255" s="239">
        <f>S255*SUMIF(Controle!$C$208:$C$211,$BD$5,Controle!$D$208:$D$211)+S254*SUMIF(Controle!$C$208:$C$211,$BD$5,Controle!$E$208:$E$211)+S253*SUMIF(Controle!$C$208:$C$211,$BD$5,Controle!$F$208:$F$211)</f>
        <v>208956.94493747468</v>
      </c>
      <c r="BH255" s="239">
        <f>T255*SUMIF(Controle!$C$208:$C$211,$BD$5,Controle!$D$208:$D$211)+T254*SUMIF(Controle!$C$208:$C$211,$BD$5,Controle!$E$208:$E$211)+T253*SUMIF(Controle!$C$208:$C$211,$BD$5,Controle!$F$208:$F$211)</f>
        <v>0</v>
      </c>
      <c r="BI255" s="239">
        <f>U255*SUMIF(Controle!$C$208:$C$211,BI$5,Controle!$D$208:$D$211)+U254*SUMIF(Controle!$C$208:$C$211,BI$5,Controle!$E$208:$E$211)+U253*SUMIF(Controle!$C$208:$C$211,BI$5,Controle!$F$208:$F$211)+U252*SUMIF(Controle!$C$208:$C$211,BI$5,Controle!$G$208:$G$211)</f>
        <v>0</v>
      </c>
      <c r="BK255" s="525">
        <f t="shared" si="62"/>
        <v>486621.1391884099</v>
      </c>
      <c r="BL255" s="239">
        <f>SUMIF(Controle!$1051:$1051,$L255,Controle!$1054:$1054)*Aux_Inflação!$Q253*Aux_Inflação!$Y253</f>
        <v>161722.16528034917</v>
      </c>
      <c r="BM255" s="239">
        <f>SUMIF(Controle!$1051:$1051,$L255,Controle!$1055:$1055)*Aux_Inflação!$Q253*Aux_Inflação!$Y253</f>
        <v>324898.9739080607</v>
      </c>
    </row>
    <row r="256" spans="5:65">
      <c r="E256" s="11"/>
      <c r="F256" s="23"/>
      <c r="G256" s="24"/>
      <c r="I256" s="416">
        <f t="shared" si="67"/>
        <v>2046</v>
      </c>
      <c r="J256" s="120">
        <f>Aux_Inflação!AB259</f>
        <v>12</v>
      </c>
      <c r="K256" s="552">
        <f>Aux_Indices!D254</f>
        <v>21</v>
      </c>
      <c r="L256" s="490">
        <f>Aux_Inflação!C254</f>
        <v>53571</v>
      </c>
      <c r="M256" s="80"/>
      <c r="O256" s="1027">
        <f t="shared" ca="1" si="58"/>
        <v>8698473.3226084094</v>
      </c>
      <c r="P256" s="1027">
        <f t="shared" si="59"/>
        <v>486621.1391884099</v>
      </c>
      <c r="Q256" s="239">
        <f>SUMIF(Controle!$1051:$1051,$L256,Controle!$1057:$1057)*Aux_Inflação!$Q254*Aux_Inflação!$Y254</f>
        <v>142470.47490004337</v>
      </c>
      <c r="R256" s="239">
        <f>SUMIF(Controle!$1051:$1051,$L256,Controle!$1058:$1058)*Aux_Inflação!$Q254*Aux_Inflação!$Y254</f>
        <v>135193.71935089183</v>
      </c>
      <c r="S256" s="239">
        <f>SUMIF(Controle!$1051:$1051,$L256,Controle!$1059:$1059)*Aux_Inflação!$Q254*Aux_Inflação!$Y254</f>
        <v>208956.94493747468</v>
      </c>
      <c r="T256" s="239">
        <f>SUMIF(Controle!$1051:$1051,$L256,Controle!$1060:$1060)*Aux_Inflação!$Q254*Aux_Inflação!$Y254</f>
        <v>0</v>
      </c>
      <c r="U256" s="1029">
        <f>SUMIF(Controle!$1031:$1031,$L256,Controle!$1040:$1040)*Aux_Inflação!$Q254*Aux_Inflação!$Y254</f>
        <v>0</v>
      </c>
      <c r="V256" s="1029">
        <f ca="1">-FM!DX257</f>
        <v>351684.39639750001</v>
      </c>
      <c r="W256" s="928">
        <f ca="1">-SUM(FM!EL257:'FM'!EO257)-FM!DW257-FM!BK257</f>
        <v>63675.0534404188</v>
      </c>
      <c r="X256" s="19">
        <f ca="1">-FM!CN257-FM!EK257+SUM(IF(FM!$D257="Real",SUM(Tributos!DE259:DF259),Tributos!FJ259),Tributos!DH259,Tributos!DJ259)</f>
        <v>2182.3107077112654</v>
      </c>
      <c r="Y256" s="19">
        <f ca="1">-FM!FH257</f>
        <v>6808781.1229786072</v>
      </c>
      <c r="Z256" s="19">
        <f ca="1">IF(FM!CY257&lt;0,-FM!CY257,0)+MAX(BD256-P256,0)</f>
        <v>0</v>
      </c>
      <c r="AA256" s="19">
        <f ca="1">-SUM(IF(FM!$D257="Real",SUM(Tributos!DE259:DF259),Tributos!FJ259),Tributos!DH259,Tributos!DJ259)</f>
        <v>985529.29989576212</v>
      </c>
      <c r="AB256" s="19">
        <f ca="1">IF(FM!FK257&gt;0,FM!FK257,0)</f>
        <v>0</v>
      </c>
      <c r="AC256" s="19">
        <f ca="1">'Receitas e Despesas'!AQ256*Aux_Inflação!Z259</f>
        <v>0</v>
      </c>
      <c r="AD256" s="19">
        <f ca="1">-IF(FM!AX257+FM!CL257+FM!CM257&lt;0,FM!AX257+FM!CL257+FM!CM257,0)-AC256</f>
        <v>0</v>
      </c>
      <c r="AE256" s="1028">
        <f ca="1">IF(FM!FM257&gt;0,FM!FM257,0)</f>
        <v>0</v>
      </c>
      <c r="AG256" s="483">
        <f t="shared" ca="1" si="60"/>
        <v>8698473.3226084094</v>
      </c>
      <c r="AH256" s="483">
        <f t="shared" si="64"/>
        <v>0</v>
      </c>
      <c r="AI256" s="9">
        <f>Dívidas!$AP256</f>
        <v>0</v>
      </c>
      <c r="AJ256" s="9">
        <f>Dívidas!$CJ256</f>
        <v>0</v>
      </c>
      <c r="AK256" s="9">
        <f>Dívidas!$ED256</f>
        <v>0</v>
      </c>
      <c r="AL256" s="9">
        <f>Dívidas!$FX256</f>
        <v>0</v>
      </c>
      <c r="AM256" s="9">
        <f>Dívidas!$HR256</f>
        <v>0</v>
      </c>
      <c r="AN256" s="9">
        <f>Dívidas!$JL256</f>
        <v>0</v>
      </c>
      <c r="AO256" s="9">
        <f t="shared" ca="1" si="65"/>
        <v>0</v>
      </c>
      <c r="AP256" s="238">
        <f ca="1">FM!$EG257-FM!$EF257</f>
        <v>0</v>
      </c>
      <c r="AQ256" s="238">
        <f ca="1">FM!$EF257</f>
        <v>0</v>
      </c>
      <c r="AR256" s="9">
        <f ca="1">FM!EI257+FM!EJ257</f>
        <v>36371.845128522007</v>
      </c>
      <c r="AS256" s="9">
        <f ca="1">IF(FM!AX257+FM!CL257+FM!CM257&gt;0,FM!AX257+FM!CL257+FM!CM257,0)</f>
        <v>4129688.5227766996</v>
      </c>
      <c r="AT256" s="9">
        <f ca="1">IF(FM!CY257&gt;0,FM!CY257,0)-MIN(BD256-P256,0)</f>
        <v>4378.687358236406</v>
      </c>
      <c r="AU256" s="9">
        <f ca="1">IF(FM!FK257&lt;0,-FM!FK257,0)</f>
        <v>0</v>
      </c>
      <c r="AV256" s="484">
        <f ca="1">IF(FM!FM257&lt;0,-FM!FM257,0)</f>
        <v>4528034.2673449516</v>
      </c>
      <c r="AW256" s="19"/>
      <c r="AX256" s="495">
        <f t="shared" ca="1" si="61"/>
        <v>0</v>
      </c>
      <c r="AY256" s="104" t="str">
        <f t="shared" ca="1" si="66"/>
        <v>ok</v>
      </c>
      <c r="AZ256" s="496">
        <f ca="1">FM!FM257</f>
        <v>-4528034.2673449516</v>
      </c>
      <c r="BA256" s="498">
        <v>250</v>
      </c>
      <c r="BD256" s="525">
        <f t="shared" si="63"/>
        <v>486621.1391884099</v>
      </c>
      <c r="BE256" s="239">
        <f>Q256*SUMIF(Controle!$C$208:$C$211,$BD$5,Controle!$D$208:$D$211)+Q255*SUMIF(Controle!$C$208:$C$211,$BD$5,Controle!$E$208:$E$211)+Q254*SUMIF(Controle!$C$208:$C$211,$BD$5,Controle!$F$208:$F$211)</f>
        <v>142470.47490004337</v>
      </c>
      <c r="BF256" s="239">
        <f>R256*SUMIF(Controle!$C$208:$C$211,$BD$5,Controle!$D$208:$D$211)+R255*SUMIF(Controle!$C$208:$C$211,$BD$5,Controle!$E$208:$E$211)+R254*SUMIF(Controle!$C$208:$C$211,$BD$5,Controle!$F$208:$F$211)</f>
        <v>135193.71935089183</v>
      </c>
      <c r="BG256" s="239">
        <f>S256*SUMIF(Controle!$C$208:$C$211,$BD$5,Controle!$D$208:$D$211)+S255*SUMIF(Controle!$C$208:$C$211,$BD$5,Controle!$E$208:$E$211)+S254*SUMIF(Controle!$C$208:$C$211,$BD$5,Controle!$F$208:$F$211)</f>
        <v>208956.94493747468</v>
      </c>
      <c r="BH256" s="239">
        <f>T256*SUMIF(Controle!$C$208:$C$211,$BD$5,Controle!$D$208:$D$211)+T255*SUMIF(Controle!$C$208:$C$211,$BD$5,Controle!$E$208:$E$211)+T254*SUMIF(Controle!$C$208:$C$211,$BD$5,Controle!$F$208:$F$211)</f>
        <v>0</v>
      </c>
      <c r="BI256" s="239">
        <f>U256*SUMIF(Controle!$C$208:$C$211,BI$5,Controle!$D$208:$D$211)+U255*SUMIF(Controle!$C$208:$C$211,BI$5,Controle!$E$208:$E$211)+U254*SUMIF(Controle!$C$208:$C$211,BI$5,Controle!$F$208:$F$211)+U253*SUMIF(Controle!$C$208:$C$211,BI$5,Controle!$G$208:$G$211)</f>
        <v>0</v>
      </c>
      <c r="BK256" s="525">
        <f t="shared" si="62"/>
        <v>486621.1391884099</v>
      </c>
      <c r="BL256" s="239">
        <f>SUMIF(Controle!$1051:$1051,$L256,Controle!$1054:$1054)*Aux_Inflação!$Q254*Aux_Inflação!$Y254</f>
        <v>161722.16528034917</v>
      </c>
      <c r="BM256" s="239">
        <f>SUMIF(Controle!$1051:$1051,$L256,Controle!$1055:$1055)*Aux_Inflação!$Q254*Aux_Inflação!$Y254</f>
        <v>324898.9739080607</v>
      </c>
    </row>
    <row r="257" spans="5:65">
      <c r="E257" s="11"/>
      <c r="F257" s="23"/>
      <c r="G257" s="24"/>
      <c r="I257" s="416">
        <f t="shared" si="67"/>
        <v>2046</v>
      </c>
      <c r="J257" s="120">
        <f>Aux_Inflação!AB260</f>
        <v>12</v>
      </c>
      <c r="K257" s="552">
        <f>Aux_Indices!D255</f>
        <v>21</v>
      </c>
      <c r="L257" s="490">
        <f>Aux_Inflação!C255</f>
        <v>53601</v>
      </c>
      <c r="M257" s="80"/>
      <c r="O257" s="1027">
        <f t="shared" ca="1" si="58"/>
        <v>4158749.7894875016</v>
      </c>
      <c r="P257" s="1027">
        <f t="shared" si="59"/>
        <v>486621.1391884099</v>
      </c>
      <c r="Q257" s="239">
        <f>SUMIF(Controle!$1051:$1051,$L257,Controle!$1057:$1057)*Aux_Inflação!$Q255*Aux_Inflação!$Y255</f>
        <v>142470.47490004337</v>
      </c>
      <c r="R257" s="239">
        <f>SUMIF(Controle!$1051:$1051,$L257,Controle!$1058:$1058)*Aux_Inflação!$Q255*Aux_Inflação!$Y255</f>
        <v>135193.71935089183</v>
      </c>
      <c r="S257" s="239">
        <f>SUMIF(Controle!$1051:$1051,$L257,Controle!$1059:$1059)*Aux_Inflação!$Q255*Aux_Inflação!$Y255</f>
        <v>208956.94493747468</v>
      </c>
      <c r="T257" s="239">
        <f>SUMIF(Controle!$1051:$1051,$L257,Controle!$1060:$1060)*Aux_Inflação!$Q255*Aux_Inflação!$Y255</f>
        <v>0</v>
      </c>
      <c r="U257" s="1029">
        <f>SUMIF(Controle!$1031:$1031,$L257,Controle!$1040:$1040)*Aux_Inflação!$Q255*Aux_Inflação!$Y255</f>
        <v>0</v>
      </c>
      <c r="V257" s="1029">
        <f ca="1">-FM!DX258</f>
        <v>351684.39639743592</v>
      </c>
      <c r="W257" s="928">
        <f ca="1">-SUM(FM!EL258:'FM'!EO258)-FM!DW258-FM!BK258</f>
        <v>66795.637106027076</v>
      </c>
      <c r="X257" s="19">
        <f ca="1">-FM!CN258-FM!EK258+SUM(IF(FM!$D258="Real",SUM(Tributos!DE260:DF260),Tributos!FJ260),Tributos!DH260,Tributos!DJ260)</f>
        <v>1743.6760026479606</v>
      </c>
      <c r="Y257" s="19">
        <f ca="1">-FM!FH258</f>
        <v>0</v>
      </c>
      <c r="Z257" s="19">
        <f ca="1">IF(FM!CY258&lt;0,-FM!CY258,0)+MAX(BD257-P257,0)</f>
        <v>1996.6581537323073</v>
      </c>
      <c r="AA257" s="19">
        <f ca="1">-SUM(IF(FM!$D258="Real",SUM(Tributos!DE260:DF260),Tributos!FJ260),Tributos!DH260,Tributos!DJ260)</f>
        <v>983532.64174202981</v>
      </c>
      <c r="AB257" s="19">
        <f ca="1">IF(FM!FK258&gt;0,FM!FK258,0)</f>
        <v>0</v>
      </c>
      <c r="AC257" s="19">
        <f ca="1">'Receitas e Despesas'!AQ257*Aux_Inflação!Z260</f>
        <v>0</v>
      </c>
      <c r="AD257" s="19">
        <f ca="1">-IF(FM!AX258+FM!CL258+FM!CM258&lt;0,FM!AX258+FM!CL258+FM!CM258,0)-AC257</f>
        <v>0</v>
      </c>
      <c r="AE257" s="1028">
        <f ca="1">IF(FM!FM258&gt;0,FM!FM258,0)</f>
        <v>2266375.6408972186</v>
      </c>
      <c r="AG257" s="483">
        <f t="shared" ca="1" si="60"/>
        <v>4158749.7894875016</v>
      </c>
      <c r="AH257" s="483">
        <f t="shared" si="64"/>
        <v>0</v>
      </c>
      <c r="AI257" s="9">
        <f>Dívidas!$AP257</f>
        <v>0</v>
      </c>
      <c r="AJ257" s="9">
        <f>Dívidas!$CJ257</f>
        <v>0</v>
      </c>
      <c r="AK257" s="9">
        <f>Dívidas!$ED257</f>
        <v>0</v>
      </c>
      <c r="AL257" s="9">
        <f>Dívidas!$FX257</f>
        <v>0</v>
      </c>
      <c r="AM257" s="9">
        <f>Dívidas!$HR257</f>
        <v>0</v>
      </c>
      <c r="AN257" s="9">
        <f>Dívidas!$JL257</f>
        <v>0</v>
      </c>
      <c r="AO257" s="9">
        <f t="shared" ca="1" si="65"/>
        <v>0</v>
      </c>
      <c r="AP257" s="238">
        <f ca="1">FM!$EG258-FM!$EF258</f>
        <v>0</v>
      </c>
      <c r="AQ257" s="238">
        <f ca="1">FM!$EF258</f>
        <v>0</v>
      </c>
      <c r="AR257" s="9">
        <f ca="1">FM!EI258+FM!EJ258</f>
        <v>29061.266710801887</v>
      </c>
      <c r="AS257" s="9">
        <f ca="1">IF(FM!AX258+FM!CL258+FM!CM258&gt;0,FM!AX258+FM!CL258+FM!CM258,0)</f>
        <v>4129688.5227766996</v>
      </c>
      <c r="AT257" s="9">
        <f ca="1">IF(FM!CY258&gt;0,FM!CY258,0)-MIN(BD257-P257,0)</f>
        <v>0</v>
      </c>
      <c r="AU257" s="9">
        <f ca="1">IF(FM!FK258&lt;0,-FM!FK258,0)</f>
        <v>0</v>
      </c>
      <c r="AV257" s="484">
        <f ca="1">IF(FM!FM258&lt;0,-FM!FM258,0)</f>
        <v>0</v>
      </c>
      <c r="AW257" s="19"/>
      <c r="AX257" s="495">
        <f t="shared" ca="1" si="61"/>
        <v>0</v>
      </c>
      <c r="AY257" s="104" t="str">
        <f t="shared" ca="1" si="66"/>
        <v>ok</v>
      </c>
      <c r="AZ257" s="496">
        <f ca="1">FM!FM258</f>
        <v>2266375.6408972186</v>
      </c>
      <c r="BA257" s="498">
        <v>251</v>
      </c>
      <c r="BD257" s="525">
        <f t="shared" si="63"/>
        <v>486621.1391884099</v>
      </c>
      <c r="BE257" s="239">
        <f>Q257*SUMIF(Controle!$C$208:$C$211,$BD$5,Controle!$D$208:$D$211)+Q256*SUMIF(Controle!$C$208:$C$211,$BD$5,Controle!$E$208:$E$211)+Q255*SUMIF(Controle!$C$208:$C$211,$BD$5,Controle!$F$208:$F$211)</f>
        <v>142470.47490004337</v>
      </c>
      <c r="BF257" s="239">
        <f>R257*SUMIF(Controle!$C$208:$C$211,$BD$5,Controle!$D$208:$D$211)+R256*SUMIF(Controle!$C$208:$C$211,$BD$5,Controle!$E$208:$E$211)+R255*SUMIF(Controle!$C$208:$C$211,$BD$5,Controle!$F$208:$F$211)</f>
        <v>135193.71935089183</v>
      </c>
      <c r="BG257" s="239">
        <f>S257*SUMIF(Controle!$C$208:$C$211,$BD$5,Controle!$D$208:$D$211)+S256*SUMIF(Controle!$C$208:$C$211,$BD$5,Controle!$E$208:$E$211)+S255*SUMIF(Controle!$C$208:$C$211,$BD$5,Controle!$F$208:$F$211)</f>
        <v>208956.94493747468</v>
      </c>
      <c r="BH257" s="239">
        <f>T257*SUMIF(Controle!$C$208:$C$211,$BD$5,Controle!$D$208:$D$211)+T256*SUMIF(Controle!$C$208:$C$211,$BD$5,Controle!$E$208:$E$211)+T255*SUMIF(Controle!$C$208:$C$211,$BD$5,Controle!$F$208:$F$211)</f>
        <v>0</v>
      </c>
      <c r="BI257" s="239">
        <f>U257*SUMIF(Controle!$C$208:$C$211,BI$5,Controle!$D$208:$D$211)+U256*SUMIF(Controle!$C$208:$C$211,BI$5,Controle!$E$208:$E$211)+U255*SUMIF(Controle!$C$208:$C$211,BI$5,Controle!$F$208:$F$211)+U254*SUMIF(Controle!$C$208:$C$211,BI$5,Controle!$G$208:$G$211)</f>
        <v>0</v>
      </c>
      <c r="BK257" s="525">
        <f t="shared" si="62"/>
        <v>486621.1391884099</v>
      </c>
      <c r="BL257" s="239">
        <f>SUMIF(Controle!$1051:$1051,$L257,Controle!$1054:$1054)*Aux_Inflação!$Q255*Aux_Inflação!$Y255</f>
        <v>161722.16528034917</v>
      </c>
      <c r="BM257" s="239">
        <f>SUMIF(Controle!$1051:$1051,$L257,Controle!$1055:$1055)*Aux_Inflação!$Q255*Aux_Inflação!$Y255</f>
        <v>324898.9739080607</v>
      </c>
    </row>
    <row r="258" spans="5:65">
      <c r="E258" s="11"/>
      <c r="F258" s="23"/>
      <c r="G258" s="24"/>
      <c r="I258" s="416">
        <f t="shared" si="67"/>
        <v>2046</v>
      </c>
      <c r="J258" s="120">
        <f>Aux_Inflação!AB261</f>
        <v>12</v>
      </c>
      <c r="K258" s="552">
        <f>Aux_Indices!D256</f>
        <v>21</v>
      </c>
      <c r="L258" s="490">
        <f>Aux_Inflação!C256</f>
        <v>53632</v>
      </c>
      <c r="M258" s="80"/>
      <c r="O258" s="1027">
        <f t="shared" ca="1" si="58"/>
        <v>4163459.5246888213</v>
      </c>
      <c r="P258" s="1027">
        <f t="shared" si="59"/>
        <v>486621.1391884099</v>
      </c>
      <c r="Q258" s="239">
        <f>SUMIF(Controle!$1051:$1051,$L258,Controle!$1057:$1057)*Aux_Inflação!$Q256*Aux_Inflação!$Y256</f>
        <v>142470.47490004337</v>
      </c>
      <c r="R258" s="239">
        <f>SUMIF(Controle!$1051:$1051,$L258,Controle!$1058:$1058)*Aux_Inflação!$Q256*Aux_Inflação!$Y256</f>
        <v>135193.71935089183</v>
      </c>
      <c r="S258" s="239">
        <f>SUMIF(Controle!$1051:$1051,$L258,Controle!$1059:$1059)*Aux_Inflação!$Q256*Aux_Inflação!$Y256</f>
        <v>208956.94493747468</v>
      </c>
      <c r="T258" s="239">
        <f>SUMIF(Controle!$1051:$1051,$L258,Controle!$1060:$1060)*Aux_Inflação!$Q256*Aux_Inflação!$Y256</f>
        <v>0</v>
      </c>
      <c r="U258" s="1029">
        <f>SUMIF(Controle!$1031:$1031,$L258,Controle!$1040:$1040)*Aux_Inflação!$Q256*Aux_Inflação!$Y256</f>
        <v>0</v>
      </c>
      <c r="V258" s="1029">
        <f ca="1">-FM!DX259</f>
        <v>351684.39639736846</v>
      </c>
      <c r="W258" s="928">
        <f ca="1">-SUM(FM!EL259:'FM'!EO259)-FM!DW259-FM!BK259</f>
        <v>65082.928462270313</v>
      </c>
      <c r="X258" s="19">
        <f ca="1">-FM!CN259-FM!EK259+SUM(IF(FM!$D259="Real",SUM(Tributos!DE261:DF261),Tributos!FJ261),Tributos!DH261,Tributos!DJ261)</f>
        <v>1963.2218258713838</v>
      </c>
      <c r="Y258" s="19">
        <f ca="1">-FM!FH259</f>
        <v>0</v>
      </c>
      <c r="Z258" s="19">
        <f ca="1">IF(FM!CY259&lt;0,-FM!CY259,0)+MAX(BD258-P258,0)</f>
        <v>0</v>
      </c>
      <c r="AA258" s="19">
        <f ca="1">-SUM(IF(FM!$D259="Real",SUM(Tributos!DE261:DF261),Tributos!FJ261),Tributos!DH261,Tributos!DJ261)</f>
        <v>984583.27988962899</v>
      </c>
      <c r="AB258" s="19">
        <f ca="1">IF(FM!FK259&gt;0,FM!FK259,0)</f>
        <v>0</v>
      </c>
      <c r="AC258" s="19">
        <f ca="1">'Receitas e Despesas'!AQ258*Aux_Inflação!Z261</f>
        <v>0</v>
      </c>
      <c r="AD258" s="19">
        <f ca="1">-IF(FM!AX259+FM!CL259+FM!CM259&lt;0,FM!AX259+FM!CL259+FM!CM259,0)-AC258</f>
        <v>0</v>
      </c>
      <c r="AE258" s="1028">
        <f ca="1">IF(FM!FM259&gt;0,FM!FM259,0)</f>
        <v>2273524.5589252724</v>
      </c>
      <c r="AG258" s="483">
        <f t="shared" ca="1" si="60"/>
        <v>4163459.5246888218</v>
      </c>
      <c r="AH258" s="483">
        <f t="shared" si="64"/>
        <v>0</v>
      </c>
      <c r="AI258" s="9">
        <f>Dívidas!$AP258</f>
        <v>0</v>
      </c>
      <c r="AJ258" s="9">
        <f>Dívidas!$CJ258</f>
        <v>0</v>
      </c>
      <c r="AK258" s="9">
        <f>Dívidas!$ED258</f>
        <v>0</v>
      </c>
      <c r="AL258" s="9">
        <f>Dívidas!$FX258</f>
        <v>0</v>
      </c>
      <c r="AM258" s="9">
        <f>Dívidas!$HR258</f>
        <v>0</v>
      </c>
      <c r="AN258" s="9">
        <f>Dívidas!$JL258</f>
        <v>0</v>
      </c>
      <c r="AO258" s="9">
        <f t="shared" ca="1" si="65"/>
        <v>0</v>
      </c>
      <c r="AP258" s="238">
        <f ca="1">FM!$EG259-FM!$EF259</f>
        <v>0</v>
      </c>
      <c r="AQ258" s="238">
        <f ca="1">FM!$EF259</f>
        <v>0</v>
      </c>
      <c r="AR258" s="9">
        <f ca="1">FM!EI259+FM!EJ259</f>
        <v>32720.363764522921</v>
      </c>
      <c r="AS258" s="9">
        <f ca="1">IF(FM!AX259+FM!CL259+FM!CM259&gt;0,FM!AX259+FM!CL259+FM!CM259,0)</f>
        <v>4129688.5227766996</v>
      </c>
      <c r="AT258" s="9">
        <f ca="1">IF(FM!CY259&gt;0,FM!CY259,0)-MIN(BD258-P258,0)</f>
        <v>1050.6381475990638</v>
      </c>
      <c r="AU258" s="9">
        <f ca="1">IF(FM!FK259&lt;0,-FM!FK259,0)</f>
        <v>0</v>
      </c>
      <c r="AV258" s="484">
        <f ca="1">IF(FM!FM259&lt;0,-FM!FM259,0)</f>
        <v>0</v>
      </c>
      <c r="AW258" s="19"/>
      <c r="AX258" s="495">
        <f t="shared" ca="1" si="61"/>
        <v>0</v>
      </c>
      <c r="AY258" s="104" t="str">
        <f t="shared" ca="1" si="66"/>
        <v>ok</v>
      </c>
      <c r="AZ258" s="496">
        <f ca="1">FM!FM259</f>
        <v>2273524.5589252724</v>
      </c>
      <c r="BA258" s="498">
        <v>252</v>
      </c>
      <c r="BD258" s="525">
        <f t="shared" si="63"/>
        <v>486621.1391884099</v>
      </c>
      <c r="BE258" s="239">
        <f>Q258*SUMIF(Controle!$C$208:$C$211,$BD$5,Controle!$D$208:$D$211)+Q257*SUMIF(Controle!$C$208:$C$211,$BD$5,Controle!$E$208:$E$211)+Q256*SUMIF(Controle!$C$208:$C$211,$BD$5,Controle!$F$208:$F$211)</f>
        <v>142470.47490004337</v>
      </c>
      <c r="BF258" s="239">
        <f>R258*SUMIF(Controle!$C$208:$C$211,$BD$5,Controle!$D$208:$D$211)+R257*SUMIF(Controle!$C$208:$C$211,$BD$5,Controle!$E$208:$E$211)+R256*SUMIF(Controle!$C$208:$C$211,$BD$5,Controle!$F$208:$F$211)</f>
        <v>135193.71935089183</v>
      </c>
      <c r="BG258" s="239">
        <f>S258*SUMIF(Controle!$C$208:$C$211,$BD$5,Controle!$D$208:$D$211)+S257*SUMIF(Controle!$C$208:$C$211,$BD$5,Controle!$E$208:$E$211)+S256*SUMIF(Controle!$C$208:$C$211,$BD$5,Controle!$F$208:$F$211)</f>
        <v>208956.94493747468</v>
      </c>
      <c r="BH258" s="239">
        <f>T258*SUMIF(Controle!$C$208:$C$211,$BD$5,Controle!$D$208:$D$211)+T257*SUMIF(Controle!$C$208:$C$211,$BD$5,Controle!$E$208:$E$211)+T256*SUMIF(Controle!$C$208:$C$211,$BD$5,Controle!$F$208:$F$211)</f>
        <v>0</v>
      </c>
      <c r="BI258" s="239">
        <f>U258*SUMIF(Controle!$C$208:$C$211,BI$5,Controle!$D$208:$D$211)+U257*SUMIF(Controle!$C$208:$C$211,BI$5,Controle!$E$208:$E$211)+U256*SUMIF(Controle!$C$208:$C$211,BI$5,Controle!$F$208:$F$211)+U255*SUMIF(Controle!$C$208:$C$211,BI$5,Controle!$G$208:$G$211)</f>
        <v>0</v>
      </c>
      <c r="BK258" s="525">
        <f t="shared" si="62"/>
        <v>486621.1391884099</v>
      </c>
      <c r="BL258" s="239">
        <f>SUMIF(Controle!$1051:$1051,$L258,Controle!$1054:$1054)*Aux_Inflação!$Q256*Aux_Inflação!$Y256</f>
        <v>161722.16528034917</v>
      </c>
      <c r="BM258" s="239">
        <f>SUMIF(Controle!$1051:$1051,$L258,Controle!$1055:$1055)*Aux_Inflação!$Q256*Aux_Inflação!$Y256</f>
        <v>324898.9739080607</v>
      </c>
    </row>
    <row r="259" spans="5:65">
      <c r="E259" s="11"/>
      <c r="F259" s="23"/>
      <c r="G259" s="24"/>
      <c r="I259" s="416">
        <f t="shared" si="67"/>
        <v>2046</v>
      </c>
      <c r="J259" s="120">
        <f>Aux_Inflação!AB262</f>
        <v>12</v>
      </c>
      <c r="K259" s="552">
        <f>Aux_Indices!D257</f>
        <v>21</v>
      </c>
      <c r="L259" s="490">
        <f>Aux_Inflação!C257</f>
        <v>53662</v>
      </c>
      <c r="M259" s="80"/>
      <c r="O259" s="1027">
        <f t="shared" ca="1" si="58"/>
        <v>8708551.9112618417</v>
      </c>
      <c r="P259" s="1027">
        <f t="shared" si="59"/>
        <v>486621.1391884099</v>
      </c>
      <c r="Q259" s="239">
        <f>SUMIF(Controle!$1051:$1051,$L259,Controle!$1057:$1057)*Aux_Inflação!$Q257*Aux_Inflação!$Y257</f>
        <v>142470.47490004337</v>
      </c>
      <c r="R259" s="239">
        <f>SUMIF(Controle!$1051:$1051,$L259,Controle!$1058:$1058)*Aux_Inflação!$Q257*Aux_Inflação!$Y257</f>
        <v>135193.71935089183</v>
      </c>
      <c r="S259" s="239">
        <f>SUMIF(Controle!$1051:$1051,$L259,Controle!$1059:$1059)*Aux_Inflação!$Q257*Aux_Inflação!$Y257</f>
        <v>208956.94493747468</v>
      </c>
      <c r="T259" s="239">
        <f>SUMIF(Controle!$1051:$1051,$L259,Controle!$1060:$1060)*Aux_Inflação!$Q257*Aux_Inflação!$Y257</f>
        <v>0</v>
      </c>
      <c r="U259" s="1029">
        <f>SUMIF(Controle!$1031:$1031,$L259,Controle!$1040:$1040)*Aux_Inflação!$Q257*Aux_Inflação!$Y257</f>
        <v>0</v>
      </c>
      <c r="V259" s="1029">
        <f ca="1">-FM!DX260</f>
        <v>351684.39639729727</v>
      </c>
      <c r="W259" s="928">
        <f ca="1">-SUM(FM!EL260:'FM'!EO260)-FM!DW260-FM!BK260</f>
        <v>58899.424432353437</v>
      </c>
      <c r="X259" s="19">
        <f ca="1">-FM!CN260-FM!EK260+SUM(IF(FM!$D260="Real",SUM(Tributos!DE262:DF262),Tributos!FJ262),Tributos!DH262,Tributos!DJ262)</f>
        <v>2183.4601711396826</v>
      </c>
      <c r="Y259" s="19">
        <f ca="1">-FM!FH260</f>
        <v>6822008.0253726877</v>
      </c>
      <c r="Z259" s="19">
        <f ca="1">IF(FM!CY260&lt;0,-FM!CY260,0)+MAX(BD259-P259,0)</f>
        <v>0</v>
      </c>
      <c r="AA259" s="19">
        <f ca="1">-SUM(IF(FM!$D260="Real",SUM(Tributos!DE262:DF262),Tributos!FJ262),Tributos!DH262,Tributos!DJ262)</f>
        <v>987155.46569995396</v>
      </c>
      <c r="AB259" s="19">
        <f ca="1">IF(FM!FK260&gt;0,FM!FK260,0)</f>
        <v>0</v>
      </c>
      <c r="AC259" s="19">
        <f ca="1">'Receitas e Despesas'!AQ259*Aux_Inflação!Z262</f>
        <v>0</v>
      </c>
      <c r="AD259" s="19">
        <f ca="1">-IF(FM!AX260+FM!CL260+FM!CM260&lt;0,FM!AX260+FM!CL260+FM!CM260,0)-AC259</f>
        <v>0</v>
      </c>
      <c r="AE259" s="1028">
        <f ca="1">IF(FM!FM260&gt;0,FM!FM260,0)</f>
        <v>0</v>
      </c>
      <c r="AG259" s="483">
        <f t="shared" ca="1" si="60"/>
        <v>8708551.9112618417</v>
      </c>
      <c r="AH259" s="483">
        <f t="shared" si="64"/>
        <v>0</v>
      </c>
      <c r="AI259" s="9">
        <f>Dívidas!$AP259</f>
        <v>0</v>
      </c>
      <c r="AJ259" s="9">
        <f>Dívidas!$CJ259</f>
        <v>0</v>
      </c>
      <c r="AK259" s="9">
        <f>Dívidas!$ED259</f>
        <v>0</v>
      </c>
      <c r="AL259" s="9">
        <f>Dívidas!$FX259</f>
        <v>0</v>
      </c>
      <c r="AM259" s="9">
        <f>Dívidas!$HR259</f>
        <v>0</v>
      </c>
      <c r="AN259" s="9">
        <f>Dívidas!$JL259</f>
        <v>0</v>
      </c>
      <c r="AO259" s="9">
        <f t="shared" ca="1" si="65"/>
        <v>0</v>
      </c>
      <c r="AP259" s="238">
        <f ca="1">FM!$EG260-FM!$EF260</f>
        <v>0</v>
      </c>
      <c r="AQ259" s="238">
        <f ca="1">FM!$EF260</f>
        <v>0</v>
      </c>
      <c r="AR259" s="9">
        <f ca="1">FM!EI260+FM!EJ260</f>
        <v>36391.002852327678</v>
      </c>
      <c r="AS259" s="9">
        <f ca="1">IF(FM!AX260+FM!CL260+FM!CM260&gt;0,FM!AX260+FM!CL260+FM!CM260,0)</f>
        <v>4129688.5227766996</v>
      </c>
      <c r="AT259" s="9">
        <f ca="1">IF(FM!CY260&gt;0,FM!CY260,0)-MIN(BD259-P259,0)</f>
        <v>2572.1858103252016</v>
      </c>
      <c r="AU259" s="9">
        <f ca="1">IF(FM!FK260&lt;0,-FM!FK260,0)</f>
        <v>0</v>
      </c>
      <c r="AV259" s="484">
        <f ca="1">IF(FM!FM260&lt;0,-FM!FM260,0)</f>
        <v>4539900.1998224892</v>
      </c>
      <c r="AW259" s="19"/>
      <c r="AX259" s="495">
        <f t="shared" ca="1" si="61"/>
        <v>0</v>
      </c>
      <c r="AY259" s="104" t="str">
        <f t="shared" ca="1" si="66"/>
        <v>ok</v>
      </c>
      <c r="AZ259" s="496">
        <f ca="1">FM!FM260</f>
        <v>-4539900.1998224892</v>
      </c>
      <c r="BA259" s="498">
        <v>253</v>
      </c>
      <c r="BD259" s="525">
        <f t="shared" si="63"/>
        <v>486621.1391884099</v>
      </c>
      <c r="BE259" s="239">
        <f>Q259*SUMIF(Controle!$C$208:$C$211,$BD$5,Controle!$D$208:$D$211)+Q258*SUMIF(Controle!$C$208:$C$211,$BD$5,Controle!$E$208:$E$211)+Q257*SUMIF(Controle!$C$208:$C$211,$BD$5,Controle!$F$208:$F$211)</f>
        <v>142470.47490004337</v>
      </c>
      <c r="BF259" s="239">
        <f>R259*SUMIF(Controle!$C$208:$C$211,$BD$5,Controle!$D$208:$D$211)+R258*SUMIF(Controle!$C$208:$C$211,$BD$5,Controle!$E$208:$E$211)+R257*SUMIF(Controle!$C$208:$C$211,$BD$5,Controle!$F$208:$F$211)</f>
        <v>135193.71935089183</v>
      </c>
      <c r="BG259" s="239">
        <f>S259*SUMIF(Controle!$C$208:$C$211,$BD$5,Controle!$D$208:$D$211)+S258*SUMIF(Controle!$C$208:$C$211,$BD$5,Controle!$E$208:$E$211)+S257*SUMIF(Controle!$C$208:$C$211,$BD$5,Controle!$F$208:$F$211)</f>
        <v>208956.94493747468</v>
      </c>
      <c r="BH259" s="239">
        <f>T259*SUMIF(Controle!$C$208:$C$211,$BD$5,Controle!$D$208:$D$211)+T258*SUMIF(Controle!$C$208:$C$211,$BD$5,Controle!$E$208:$E$211)+T257*SUMIF(Controle!$C$208:$C$211,$BD$5,Controle!$F$208:$F$211)</f>
        <v>0</v>
      </c>
      <c r="BI259" s="239">
        <f>U259*SUMIF(Controle!$C$208:$C$211,BI$5,Controle!$D$208:$D$211)+U258*SUMIF(Controle!$C$208:$C$211,BI$5,Controle!$E$208:$E$211)+U257*SUMIF(Controle!$C$208:$C$211,BI$5,Controle!$F$208:$F$211)+U256*SUMIF(Controle!$C$208:$C$211,BI$5,Controle!$G$208:$G$211)</f>
        <v>0</v>
      </c>
      <c r="BK259" s="525">
        <f t="shared" si="62"/>
        <v>486621.1391884099</v>
      </c>
      <c r="BL259" s="239">
        <f>SUMIF(Controle!$1051:$1051,$L259,Controle!$1054:$1054)*Aux_Inflação!$Q257*Aux_Inflação!$Y257</f>
        <v>161722.16528034917</v>
      </c>
      <c r="BM259" s="239">
        <f>SUMIF(Controle!$1051:$1051,$L259,Controle!$1055:$1055)*Aux_Inflação!$Q257*Aux_Inflação!$Y257</f>
        <v>324898.9739080607</v>
      </c>
    </row>
    <row r="260" spans="5:65">
      <c r="E260" s="11"/>
      <c r="F260" s="23"/>
      <c r="G260" s="24"/>
      <c r="I260" s="416">
        <f t="shared" si="67"/>
        <v>2047</v>
      </c>
      <c r="J260" s="120">
        <f>Aux_Inflação!AB263</f>
        <v>12</v>
      </c>
      <c r="K260" s="552">
        <f>Aux_Indices!D258</f>
        <v>22</v>
      </c>
      <c r="L260" s="490">
        <f>Aux_Inflação!C258</f>
        <v>53693</v>
      </c>
      <c r="M260" s="80"/>
      <c r="O260" s="1027">
        <f t="shared" ca="1" si="58"/>
        <v>4154526.579508746</v>
      </c>
      <c r="P260" s="1027">
        <f t="shared" si="59"/>
        <v>393561.54871254764</v>
      </c>
      <c r="Q260" s="239">
        <f>SUMIF(Controle!$1051:$1051,$L260,Controle!$1057:$1057)*Aux_Inflação!$Q258*Aux_Inflação!$Y258</f>
        <v>142470.47490004337</v>
      </c>
      <c r="R260" s="239">
        <f>SUMIF(Controle!$1051:$1051,$L260,Controle!$1058:$1058)*Aux_Inflação!$Q258*Aux_Inflação!$Y258</f>
        <v>135193.71935089183</v>
      </c>
      <c r="S260" s="239">
        <f>SUMIF(Controle!$1051:$1051,$L260,Controle!$1059:$1059)*Aux_Inflação!$Q258*Aux_Inflação!$Y258</f>
        <v>115897.35446161243</v>
      </c>
      <c r="T260" s="239">
        <f>SUMIF(Controle!$1051:$1051,$L260,Controle!$1060:$1060)*Aux_Inflação!$Q258*Aux_Inflação!$Y258</f>
        <v>0</v>
      </c>
      <c r="U260" s="1029">
        <f>SUMIF(Controle!$1031:$1031,$L260,Controle!$1040:$1040)*Aux_Inflação!$Q258*Aux_Inflação!$Y258</f>
        <v>0</v>
      </c>
      <c r="V260" s="1029">
        <f ca="1">-FM!DX261</f>
        <v>351684.39639722224</v>
      </c>
      <c r="W260" s="928">
        <f ca="1">-SUM(FM!EL261:'FM'!EO261)-FM!DW261-FM!BK261</f>
        <v>66008.962086130079</v>
      </c>
      <c r="X260" s="19">
        <f ca="1">-FM!CN261-FM!EK261+SUM(IF(FM!$D261="Real",SUM(Tributos!DE263:DF263),Tributos!FJ263),Tributos!DH263,Tributos!DJ263)</f>
        <v>1743.676002648077</v>
      </c>
      <c r="Y260" s="19">
        <f ca="1">-FM!FH261</f>
        <v>0</v>
      </c>
      <c r="Z260" s="19">
        <f ca="1">IF(FM!CY261&lt;0,-FM!CY261,0)+MAX(BD260-P260,0)</f>
        <v>10125.959191055852</v>
      </c>
      <c r="AA260" s="19">
        <f ca="1">-SUM(IF(FM!$D261="Real",SUM(Tributos!DE263:DF263),Tributos!FJ263),Tributos!DH263,Tributos!DJ263)</f>
        <v>972806.29653014301</v>
      </c>
      <c r="AB260" s="19">
        <f ca="1">IF(FM!FK261&gt;0,FM!FK261,0)</f>
        <v>0</v>
      </c>
      <c r="AC260" s="19">
        <f ca="1">'Receitas e Despesas'!AQ260*Aux_Inflação!Z263</f>
        <v>0</v>
      </c>
      <c r="AD260" s="19">
        <f ca="1">-IF(FM!AX261+FM!CL261+FM!CM261&lt;0,FM!AX261+FM!CL261+FM!CM261,0)-AC260</f>
        <v>0</v>
      </c>
      <c r="AE260" s="1028">
        <f ca="1">IF(FM!FM261&gt;0,FM!FM261,0)</f>
        <v>2358595.7405889994</v>
      </c>
      <c r="AG260" s="483">
        <f t="shared" ca="1" si="60"/>
        <v>4154526.579508746</v>
      </c>
      <c r="AH260" s="483">
        <f t="shared" si="64"/>
        <v>0</v>
      </c>
      <c r="AI260" s="9">
        <f>Dívidas!$AP260</f>
        <v>0</v>
      </c>
      <c r="AJ260" s="9">
        <f>Dívidas!$CJ260</f>
        <v>0</v>
      </c>
      <c r="AK260" s="9">
        <f>Dívidas!$ED260</f>
        <v>0</v>
      </c>
      <c r="AL260" s="9">
        <f>Dívidas!$FX260</f>
        <v>0</v>
      </c>
      <c r="AM260" s="9">
        <f>Dívidas!$HR260</f>
        <v>0</v>
      </c>
      <c r="AN260" s="9">
        <f>Dívidas!$JL260</f>
        <v>0</v>
      </c>
      <c r="AO260" s="9">
        <f t="shared" ca="1" si="65"/>
        <v>0</v>
      </c>
      <c r="AP260" s="238">
        <f ca="1">FM!$EG261-FM!$EF261</f>
        <v>0</v>
      </c>
      <c r="AQ260" s="238">
        <f ca="1">FM!$EF261</f>
        <v>0</v>
      </c>
      <c r="AR260" s="9">
        <f ca="1">FM!EI261+FM!EJ261</f>
        <v>29061.266710801887</v>
      </c>
      <c r="AS260" s="9">
        <f ca="1">IF(FM!AX261+FM!CL261+FM!CM261&gt;0,FM!AX261+FM!CL261+FM!CM261,0)</f>
        <v>4125465.3127979441</v>
      </c>
      <c r="AT260" s="9">
        <f ca="1">IF(FM!CY261&gt;0,FM!CY261,0)-MIN(BD260-P260,0)</f>
        <v>0</v>
      </c>
      <c r="AU260" s="9">
        <f ca="1">IF(FM!FK261&lt;0,-FM!FK261,0)</f>
        <v>0</v>
      </c>
      <c r="AV260" s="484">
        <f ca="1">IF(FM!FM261&lt;0,-FM!FM261,0)</f>
        <v>0</v>
      </c>
      <c r="AW260" s="19"/>
      <c r="AX260" s="495">
        <f t="shared" ca="1" si="61"/>
        <v>0</v>
      </c>
      <c r="AY260" s="104" t="str">
        <f t="shared" ca="1" si="66"/>
        <v>ok</v>
      </c>
      <c r="AZ260" s="496">
        <f ca="1">FM!FM261</f>
        <v>2358595.7405889994</v>
      </c>
      <c r="BA260" s="498">
        <v>254</v>
      </c>
      <c r="BD260" s="525">
        <f t="shared" si="63"/>
        <v>393561.54871254764</v>
      </c>
      <c r="BE260" s="239">
        <f>Q260*SUMIF(Controle!$C$208:$C$211,$BD$5,Controle!$D$208:$D$211)+Q259*SUMIF(Controle!$C$208:$C$211,$BD$5,Controle!$E$208:$E$211)+Q258*SUMIF(Controle!$C$208:$C$211,$BD$5,Controle!$F$208:$F$211)</f>
        <v>142470.47490004337</v>
      </c>
      <c r="BF260" s="239">
        <f>R260*SUMIF(Controle!$C$208:$C$211,$BD$5,Controle!$D$208:$D$211)+R259*SUMIF(Controle!$C$208:$C$211,$BD$5,Controle!$E$208:$E$211)+R258*SUMIF(Controle!$C$208:$C$211,$BD$5,Controle!$F$208:$F$211)</f>
        <v>135193.71935089183</v>
      </c>
      <c r="BG260" s="239">
        <f>S260*SUMIF(Controle!$C$208:$C$211,$BD$5,Controle!$D$208:$D$211)+S259*SUMIF(Controle!$C$208:$C$211,$BD$5,Controle!$E$208:$E$211)+S258*SUMIF(Controle!$C$208:$C$211,$BD$5,Controle!$F$208:$F$211)</f>
        <v>115897.35446161243</v>
      </c>
      <c r="BH260" s="239">
        <f>T260*SUMIF(Controle!$C$208:$C$211,$BD$5,Controle!$D$208:$D$211)+T259*SUMIF(Controle!$C$208:$C$211,$BD$5,Controle!$E$208:$E$211)+T258*SUMIF(Controle!$C$208:$C$211,$BD$5,Controle!$F$208:$F$211)</f>
        <v>0</v>
      </c>
      <c r="BI260" s="239">
        <f>U260*SUMIF(Controle!$C$208:$C$211,BI$5,Controle!$D$208:$D$211)+U259*SUMIF(Controle!$C$208:$C$211,BI$5,Controle!$E$208:$E$211)+U258*SUMIF(Controle!$C$208:$C$211,BI$5,Controle!$F$208:$F$211)+U257*SUMIF(Controle!$C$208:$C$211,BI$5,Controle!$G$208:$G$211)</f>
        <v>0</v>
      </c>
      <c r="BK260" s="525">
        <f t="shared" si="62"/>
        <v>393561.54871254764</v>
      </c>
      <c r="BL260" s="239">
        <f>SUMIF(Controle!$1051:$1051,$L260,Controle!$1054:$1054)*Aux_Inflação!$Q258*Aux_Inflação!$Y258</f>
        <v>82621.513375866241</v>
      </c>
      <c r="BM260" s="239">
        <f>SUMIF(Controle!$1051:$1051,$L260,Controle!$1055:$1055)*Aux_Inflação!$Q258*Aux_Inflação!$Y258</f>
        <v>310940.03533668141</v>
      </c>
    </row>
    <row r="261" spans="5:65">
      <c r="E261" s="11"/>
      <c r="F261" s="23"/>
      <c r="G261" s="24"/>
      <c r="I261" s="416">
        <f t="shared" si="67"/>
        <v>2047</v>
      </c>
      <c r="J261" s="120">
        <f>Aux_Inflação!AB264</f>
        <v>12</v>
      </c>
      <c r="K261" s="552">
        <f>Aux_Indices!D259</f>
        <v>22</v>
      </c>
      <c r="L261" s="490">
        <f>Aux_Inflação!C259</f>
        <v>53724</v>
      </c>
      <c r="M261" s="80"/>
      <c r="O261" s="1027">
        <f t="shared" ca="1" si="58"/>
        <v>4162321.659290025</v>
      </c>
      <c r="P261" s="1027">
        <f t="shared" si="59"/>
        <v>393561.54871254764</v>
      </c>
      <c r="Q261" s="239">
        <f>SUMIF(Controle!$1051:$1051,$L261,Controle!$1057:$1057)*Aux_Inflação!$Q259*Aux_Inflação!$Y259</f>
        <v>142470.47490004337</v>
      </c>
      <c r="R261" s="239">
        <f>SUMIF(Controle!$1051:$1051,$L261,Controle!$1058:$1058)*Aux_Inflação!$Q259*Aux_Inflação!$Y259</f>
        <v>135193.71935089183</v>
      </c>
      <c r="S261" s="239">
        <f>SUMIF(Controle!$1051:$1051,$L261,Controle!$1059:$1059)*Aux_Inflação!$Q259*Aux_Inflação!$Y259</f>
        <v>115897.35446161243</v>
      </c>
      <c r="T261" s="239">
        <f>SUMIF(Controle!$1051:$1051,$L261,Controle!$1060:$1060)*Aux_Inflação!$Q259*Aux_Inflação!$Y259</f>
        <v>0</v>
      </c>
      <c r="U261" s="1029">
        <f>SUMIF(Controle!$1031:$1031,$L261,Controle!$1040:$1040)*Aux_Inflação!$Q259*Aux_Inflação!$Y259</f>
        <v>0</v>
      </c>
      <c r="V261" s="1029">
        <f ca="1">-FM!DX262</f>
        <v>351684.39639714285</v>
      </c>
      <c r="W261" s="928">
        <f ca="1">-SUM(FM!EL262:'FM'!EO262)-FM!DW262-FM!BK262</f>
        <v>55715.671760309866</v>
      </c>
      <c r="X261" s="19">
        <f ca="1">-FM!CN262-FM!EK262+SUM(IF(FM!$D262="Real",SUM(Tributos!DE264:DF264),Tributos!FJ264),Tributos!DH264,Tributos!DJ264)</f>
        <v>1972.1552689153468</v>
      </c>
      <c r="Y261" s="19">
        <f ca="1">-FM!FH262</f>
        <v>0</v>
      </c>
      <c r="Z261" s="19">
        <f ca="1">IF(FM!CY262&lt;0,-FM!CY262,0)+MAX(BD261-P261,0)</f>
        <v>0</v>
      </c>
      <c r="AA261" s="19">
        <f ca="1">-SUM(IF(FM!$D262="Real",SUM(Tributos!DE264:DF264),Tributos!FJ264),Tributos!DH264,Tributos!DJ264)</f>
        <v>976793.38854029833</v>
      </c>
      <c r="AB261" s="19">
        <f ca="1">IF(FM!FK262&gt;0,FM!FK262,0)</f>
        <v>0</v>
      </c>
      <c r="AC261" s="19">
        <f ca="1">'Receitas e Despesas'!AQ261*Aux_Inflação!Z264</f>
        <v>0</v>
      </c>
      <c r="AD261" s="19">
        <f ca="1">-IF(FM!AX262+FM!CL262+FM!CM262&lt;0,FM!AX262+FM!CL262+FM!CM262,0)-AC261</f>
        <v>0</v>
      </c>
      <c r="AE261" s="1028">
        <f ca="1">IF(FM!FM262&gt;0,FM!FM262,0)</f>
        <v>2382594.4986108108</v>
      </c>
      <c r="AG261" s="483">
        <f t="shared" ca="1" si="60"/>
        <v>4162321.6592900241</v>
      </c>
      <c r="AH261" s="483">
        <f t="shared" si="64"/>
        <v>0</v>
      </c>
      <c r="AI261" s="9">
        <f>Dívidas!$AP261</f>
        <v>0</v>
      </c>
      <c r="AJ261" s="9">
        <f>Dívidas!$CJ261</f>
        <v>0</v>
      </c>
      <c r="AK261" s="9">
        <f>Dívidas!$ED261</f>
        <v>0</v>
      </c>
      <c r="AL261" s="9">
        <f>Dívidas!$FX261</f>
        <v>0</v>
      </c>
      <c r="AM261" s="9">
        <f>Dívidas!$HR261</f>
        <v>0</v>
      </c>
      <c r="AN261" s="9">
        <f>Dívidas!$JL261</f>
        <v>0</v>
      </c>
      <c r="AO261" s="9">
        <f t="shared" ca="1" si="65"/>
        <v>0</v>
      </c>
      <c r="AP261" s="238">
        <f ca="1">FM!$EG262-FM!$EF262</f>
        <v>0</v>
      </c>
      <c r="AQ261" s="238">
        <f ca="1">FM!$EF262</f>
        <v>0</v>
      </c>
      <c r="AR261" s="9">
        <f ca="1">FM!EI262+FM!EJ262</f>
        <v>32869.254481925127</v>
      </c>
      <c r="AS261" s="9">
        <f ca="1">IF(FM!AX262+FM!CL262+FM!CM262&gt;0,FM!AX262+FM!CL262+FM!CM262,0)</f>
        <v>4125465.3127979441</v>
      </c>
      <c r="AT261" s="9">
        <f ca="1">IF(FM!CY262&gt;0,FM!CY262,0)-MIN(BD261-P261,0)</f>
        <v>3987.0920101550873</v>
      </c>
      <c r="AU261" s="9">
        <f ca="1">IF(FM!FK262&lt;0,-FM!FK262,0)</f>
        <v>0</v>
      </c>
      <c r="AV261" s="484">
        <f ca="1">IF(FM!FM262&lt;0,-FM!FM262,0)</f>
        <v>0</v>
      </c>
      <c r="AW261" s="19"/>
      <c r="AX261" s="495">
        <f t="shared" ca="1" si="61"/>
        <v>0</v>
      </c>
      <c r="AY261" s="104" t="str">
        <f t="shared" ca="1" si="66"/>
        <v>ok</v>
      </c>
      <c r="AZ261" s="496">
        <f ca="1">FM!FM262</f>
        <v>2382594.4986108108</v>
      </c>
      <c r="BA261" s="498">
        <v>255</v>
      </c>
      <c r="BD261" s="525">
        <f t="shared" si="63"/>
        <v>393561.54871254764</v>
      </c>
      <c r="BE261" s="239">
        <f>Q261*SUMIF(Controle!$C$208:$C$211,$BD$5,Controle!$D$208:$D$211)+Q260*SUMIF(Controle!$C$208:$C$211,$BD$5,Controle!$E$208:$E$211)+Q259*SUMIF(Controle!$C$208:$C$211,$BD$5,Controle!$F$208:$F$211)</f>
        <v>142470.47490004337</v>
      </c>
      <c r="BF261" s="239">
        <f>R261*SUMIF(Controle!$C$208:$C$211,$BD$5,Controle!$D$208:$D$211)+R260*SUMIF(Controle!$C$208:$C$211,$BD$5,Controle!$E$208:$E$211)+R259*SUMIF(Controle!$C$208:$C$211,$BD$5,Controle!$F$208:$F$211)</f>
        <v>135193.71935089183</v>
      </c>
      <c r="BG261" s="239">
        <f>S261*SUMIF(Controle!$C$208:$C$211,$BD$5,Controle!$D$208:$D$211)+S260*SUMIF(Controle!$C$208:$C$211,$BD$5,Controle!$E$208:$E$211)+S259*SUMIF(Controle!$C$208:$C$211,$BD$5,Controle!$F$208:$F$211)</f>
        <v>115897.35446161243</v>
      </c>
      <c r="BH261" s="239">
        <f>T261*SUMIF(Controle!$C$208:$C$211,$BD$5,Controle!$D$208:$D$211)+T260*SUMIF(Controle!$C$208:$C$211,$BD$5,Controle!$E$208:$E$211)+T259*SUMIF(Controle!$C$208:$C$211,$BD$5,Controle!$F$208:$F$211)</f>
        <v>0</v>
      </c>
      <c r="BI261" s="239">
        <f>U261*SUMIF(Controle!$C$208:$C$211,BI$5,Controle!$D$208:$D$211)+U260*SUMIF(Controle!$C$208:$C$211,BI$5,Controle!$E$208:$E$211)+U259*SUMIF(Controle!$C$208:$C$211,BI$5,Controle!$F$208:$F$211)+U258*SUMIF(Controle!$C$208:$C$211,BI$5,Controle!$G$208:$G$211)</f>
        <v>0</v>
      </c>
      <c r="BK261" s="525">
        <f t="shared" si="62"/>
        <v>393561.54871254764</v>
      </c>
      <c r="BL261" s="239">
        <f>SUMIF(Controle!$1051:$1051,$L261,Controle!$1054:$1054)*Aux_Inflação!$Q259*Aux_Inflação!$Y259</f>
        <v>82621.513375866241</v>
      </c>
      <c r="BM261" s="239">
        <f>SUMIF(Controle!$1051:$1051,$L261,Controle!$1055:$1055)*Aux_Inflação!$Q259*Aux_Inflação!$Y259</f>
        <v>310940.03533668141</v>
      </c>
    </row>
    <row r="262" spans="5:65">
      <c r="E262" s="11"/>
      <c r="F262" s="23"/>
      <c r="G262" s="24"/>
      <c r="I262" s="416">
        <f t="shared" si="67"/>
        <v>2047</v>
      </c>
      <c r="J262" s="120">
        <f>Aux_Inflação!AB265</f>
        <v>12</v>
      </c>
      <c r="K262" s="552">
        <f>Aux_Indices!D260</f>
        <v>22</v>
      </c>
      <c r="L262" s="490">
        <f>Aux_Inflação!C260</f>
        <v>53752</v>
      </c>
      <c r="M262" s="80"/>
      <c r="O262" s="1027">
        <f t="shared" ca="1" si="58"/>
        <v>8905801.4547688216</v>
      </c>
      <c r="P262" s="1027">
        <f t="shared" si="59"/>
        <v>393561.54871254764</v>
      </c>
      <c r="Q262" s="239">
        <f>SUMIF(Controle!$1051:$1051,$L262,Controle!$1057:$1057)*Aux_Inflação!$Q260*Aux_Inflação!$Y260</f>
        <v>142470.47490004337</v>
      </c>
      <c r="R262" s="239">
        <f>SUMIF(Controle!$1051:$1051,$L262,Controle!$1058:$1058)*Aux_Inflação!$Q260*Aux_Inflação!$Y260</f>
        <v>135193.71935089183</v>
      </c>
      <c r="S262" s="239">
        <f>SUMIF(Controle!$1051:$1051,$L262,Controle!$1059:$1059)*Aux_Inflação!$Q260*Aux_Inflação!$Y260</f>
        <v>115897.35446161243</v>
      </c>
      <c r="T262" s="239">
        <f>SUMIF(Controle!$1051:$1051,$L262,Controle!$1060:$1060)*Aux_Inflação!$Q260*Aux_Inflação!$Y260</f>
        <v>0</v>
      </c>
      <c r="U262" s="1029">
        <f>SUMIF(Controle!$1031:$1031,$L262,Controle!$1040:$1040)*Aux_Inflação!$Q260*Aux_Inflação!$Y260</f>
        <v>0</v>
      </c>
      <c r="V262" s="1029">
        <f ca="1">-FM!DX263</f>
        <v>351684.39639705879</v>
      </c>
      <c r="W262" s="928">
        <f ca="1">-SUM(FM!EL263:'FM'!EO263)-FM!DW263-FM!BK263</f>
        <v>50016.901656437782</v>
      </c>
      <c r="X262" s="19">
        <f ca="1">-FM!CN263-FM!EK263+SUM(IF(FM!$D263="Real",SUM(Tributos!DE265:DF265),Tributos!FJ265),Tributos!DH265,Tributos!DJ265)</f>
        <v>2202.9593162082601</v>
      </c>
      <c r="Y262" s="19">
        <f ca="1">-FM!FH263</f>
        <v>7129112.3459786735</v>
      </c>
      <c r="Z262" s="19">
        <f ca="1">IF(FM!CY263&lt;0,-FM!CY263,0)+MAX(BD262-P262,0)</f>
        <v>0</v>
      </c>
      <c r="AA262" s="19">
        <f ca="1">-SUM(IF(FM!$D263="Real",SUM(Tributos!DE265:DF265),Tributos!FJ265),Tributos!DH265,Tributos!DJ265)</f>
        <v>979223.30270789517</v>
      </c>
      <c r="AB262" s="19">
        <f ca="1">IF(FM!FK263&gt;0,FM!FK263,0)</f>
        <v>0</v>
      </c>
      <c r="AC262" s="19">
        <f ca="1">'Receitas e Despesas'!AQ262*Aux_Inflação!Z265</f>
        <v>0</v>
      </c>
      <c r="AD262" s="19">
        <f ca="1">-IF(FM!AX263+FM!CL263+FM!CM263&lt;0,FM!AX263+FM!CL263+FM!CM263,0)-AC262</f>
        <v>0</v>
      </c>
      <c r="AE262" s="1028">
        <f ca="1">IF(FM!FM263&gt;0,FM!FM263,0)</f>
        <v>0</v>
      </c>
      <c r="AG262" s="483">
        <f t="shared" ca="1" si="60"/>
        <v>8905801.4547688216</v>
      </c>
      <c r="AH262" s="483">
        <f t="shared" si="64"/>
        <v>0</v>
      </c>
      <c r="AI262" s="9">
        <f>Dívidas!$AP262</f>
        <v>0</v>
      </c>
      <c r="AJ262" s="9">
        <f>Dívidas!$CJ262</f>
        <v>0</v>
      </c>
      <c r="AK262" s="9">
        <f>Dívidas!$ED262</f>
        <v>0</v>
      </c>
      <c r="AL262" s="9">
        <f>Dívidas!$FX262</f>
        <v>0</v>
      </c>
      <c r="AM262" s="9">
        <f>Dívidas!$HR262</f>
        <v>0</v>
      </c>
      <c r="AN262" s="9">
        <f>Dívidas!$JL262</f>
        <v>0</v>
      </c>
      <c r="AO262" s="9">
        <f t="shared" ca="1" si="65"/>
        <v>0</v>
      </c>
      <c r="AP262" s="238">
        <f ca="1">FM!$EG263-FM!$EF263</f>
        <v>0</v>
      </c>
      <c r="AQ262" s="238">
        <f ca="1">FM!$EF263</f>
        <v>0</v>
      </c>
      <c r="AR262" s="9">
        <f ca="1">FM!EI263+FM!EJ263</f>
        <v>36715.988603470571</v>
      </c>
      <c r="AS262" s="9">
        <f ca="1">IF(FM!AX263+FM!CL263+FM!CM263&gt;0,FM!AX263+FM!CL263+FM!CM263,0)</f>
        <v>4125465.3127979441</v>
      </c>
      <c r="AT262" s="9">
        <f ca="1">IF(FM!CY263&gt;0,FM!CY263,0)-MIN(BD262-P262,0)</f>
        <v>2429.9141675969586</v>
      </c>
      <c r="AU262" s="9">
        <f ca="1">IF(FM!FK263&lt;0,-FM!FK263,0)</f>
        <v>0</v>
      </c>
      <c r="AV262" s="484">
        <f ca="1">IF(FM!FM263&lt;0,-FM!FM263,0)</f>
        <v>4741190.2391998097</v>
      </c>
      <c r="AW262" s="19"/>
      <c r="AX262" s="495">
        <f t="shared" ca="1" si="61"/>
        <v>0</v>
      </c>
      <c r="AY262" s="104" t="str">
        <f t="shared" ca="1" si="66"/>
        <v>ok</v>
      </c>
      <c r="AZ262" s="496">
        <f ca="1">FM!FM263</f>
        <v>-4741190.2391998097</v>
      </c>
      <c r="BA262" s="498">
        <v>256</v>
      </c>
      <c r="BD262" s="525">
        <f t="shared" si="63"/>
        <v>393561.54871254764</v>
      </c>
      <c r="BE262" s="239">
        <f>Q262*SUMIF(Controle!$C$208:$C$211,$BD$5,Controle!$D$208:$D$211)+Q261*SUMIF(Controle!$C$208:$C$211,$BD$5,Controle!$E$208:$E$211)+Q260*SUMIF(Controle!$C$208:$C$211,$BD$5,Controle!$F$208:$F$211)</f>
        <v>142470.47490004337</v>
      </c>
      <c r="BF262" s="239">
        <f>R262*SUMIF(Controle!$C$208:$C$211,$BD$5,Controle!$D$208:$D$211)+R261*SUMIF(Controle!$C$208:$C$211,$BD$5,Controle!$E$208:$E$211)+R260*SUMIF(Controle!$C$208:$C$211,$BD$5,Controle!$F$208:$F$211)</f>
        <v>135193.71935089183</v>
      </c>
      <c r="BG262" s="239">
        <f>S262*SUMIF(Controle!$C$208:$C$211,$BD$5,Controle!$D$208:$D$211)+S261*SUMIF(Controle!$C$208:$C$211,$BD$5,Controle!$E$208:$E$211)+S260*SUMIF(Controle!$C$208:$C$211,$BD$5,Controle!$F$208:$F$211)</f>
        <v>115897.35446161243</v>
      </c>
      <c r="BH262" s="239">
        <f>T262*SUMIF(Controle!$C$208:$C$211,$BD$5,Controle!$D$208:$D$211)+T261*SUMIF(Controle!$C$208:$C$211,$BD$5,Controle!$E$208:$E$211)+T260*SUMIF(Controle!$C$208:$C$211,$BD$5,Controle!$F$208:$F$211)</f>
        <v>0</v>
      </c>
      <c r="BI262" s="239">
        <f>U262*SUMIF(Controle!$C$208:$C$211,BI$5,Controle!$D$208:$D$211)+U261*SUMIF(Controle!$C$208:$C$211,BI$5,Controle!$E$208:$E$211)+U260*SUMIF(Controle!$C$208:$C$211,BI$5,Controle!$F$208:$F$211)+U259*SUMIF(Controle!$C$208:$C$211,BI$5,Controle!$G$208:$G$211)</f>
        <v>0</v>
      </c>
      <c r="BK262" s="525">
        <f t="shared" si="62"/>
        <v>393561.54871254764</v>
      </c>
      <c r="BL262" s="239">
        <f>SUMIF(Controle!$1051:$1051,$L262,Controle!$1054:$1054)*Aux_Inflação!$Q260*Aux_Inflação!$Y260</f>
        <v>82621.513375866241</v>
      </c>
      <c r="BM262" s="239">
        <f>SUMIF(Controle!$1051:$1051,$L262,Controle!$1055:$1055)*Aux_Inflação!$Q260*Aux_Inflação!$Y260</f>
        <v>310940.03533668141</v>
      </c>
    </row>
    <row r="263" spans="5:65">
      <c r="E263" s="11"/>
      <c r="F263" s="23"/>
      <c r="G263" s="24"/>
      <c r="I263" s="416">
        <f t="shared" si="67"/>
        <v>2047</v>
      </c>
      <c r="J263" s="120">
        <f>Aux_Inflação!AB266</f>
        <v>12</v>
      </c>
      <c r="K263" s="552">
        <f>Aux_Indices!D261</f>
        <v>22</v>
      </c>
      <c r="L263" s="490">
        <f>Aux_Inflação!C261</f>
        <v>53783</v>
      </c>
      <c r="M263" s="80"/>
      <c r="O263" s="1027">
        <f t="shared" ca="1" si="58"/>
        <v>4154526.579508746</v>
      </c>
      <c r="P263" s="1027">
        <f t="shared" si="59"/>
        <v>393561.54871254764</v>
      </c>
      <c r="Q263" s="239">
        <f>SUMIF(Controle!$1051:$1051,$L263,Controle!$1057:$1057)*Aux_Inflação!$Q261*Aux_Inflação!$Y261</f>
        <v>142470.47490004337</v>
      </c>
      <c r="R263" s="239">
        <f>SUMIF(Controle!$1051:$1051,$L263,Controle!$1058:$1058)*Aux_Inflação!$Q261*Aux_Inflação!$Y261</f>
        <v>135193.71935089183</v>
      </c>
      <c r="S263" s="239">
        <f>SUMIF(Controle!$1051:$1051,$L263,Controle!$1059:$1059)*Aux_Inflação!$Q261*Aux_Inflação!$Y261</f>
        <v>115897.35446161243</v>
      </c>
      <c r="T263" s="239">
        <f>SUMIF(Controle!$1051:$1051,$L263,Controle!$1060:$1060)*Aux_Inflação!$Q261*Aux_Inflação!$Y261</f>
        <v>0</v>
      </c>
      <c r="U263" s="1029">
        <f>SUMIF(Controle!$1031:$1031,$L263,Controle!$1040:$1040)*Aux_Inflação!$Q261*Aux_Inflação!$Y261</f>
        <v>0</v>
      </c>
      <c r="V263" s="1029">
        <f ca="1">-FM!DX264</f>
        <v>351684.39639696968</v>
      </c>
      <c r="W263" s="928">
        <f ca="1">-SUM(FM!EL264:'FM'!EO264)-FM!DW264-FM!BK264</f>
        <v>60508.21524557579</v>
      </c>
      <c r="X263" s="19">
        <f ca="1">-FM!CN264-FM!EK264+SUM(IF(FM!$D264="Real",SUM(Tributos!DE266:DF266),Tributos!FJ266),Tributos!DH266,Tributos!DJ266)</f>
        <v>1743.676002648077</v>
      </c>
      <c r="Y263" s="19">
        <f ca="1">-FM!FH264</f>
        <v>0</v>
      </c>
      <c r="Z263" s="19">
        <f ca="1">IF(FM!CY264&lt;0,-FM!CY264,0)+MAX(BD263-P263,0)</f>
        <v>4546.7522519666236</v>
      </c>
      <c r="AA263" s="19">
        <f ca="1">-SUM(IF(FM!$D264="Real",SUM(Tributos!DE266:DF266),Tributos!FJ266),Tributos!DH266,Tributos!DJ266)</f>
        <v>974676.55045592866</v>
      </c>
      <c r="AB263" s="19">
        <f ca="1">IF(FM!FK264&gt;0,FM!FK264,0)</f>
        <v>0</v>
      </c>
      <c r="AC263" s="19">
        <f ca="1">'Receitas e Despesas'!AQ263*Aux_Inflação!Z266</f>
        <v>0</v>
      </c>
      <c r="AD263" s="19">
        <f ca="1">-IF(FM!AX264+FM!CL264+FM!CM264&lt;0,FM!AX264+FM!CL264+FM!CM264,0)-AC263</f>
        <v>0</v>
      </c>
      <c r="AE263" s="1028">
        <f ca="1">IF(FM!FM264&gt;0,FM!FM264,0)</f>
        <v>2367805.4404431097</v>
      </c>
      <c r="AG263" s="483">
        <f t="shared" ca="1" si="60"/>
        <v>4154526.579508746</v>
      </c>
      <c r="AH263" s="483">
        <f t="shared" si="64"/>
        <v>0</v>
      </c>
      <c r="AI263" s="9">
        <f>Dívidas!$AP263</f>
        <v>0</v>
      </c>
      <c r="AJ263" s="9">
        <f>Dívidas!$CJ263</f>
        <v>0</v>
      </c>
      <c r="AK263" s="9">
        <f>Dívidas!$ED263</f>
        <v>0</v>
      </c>
      <c r="AL263" s="9">
        <f>Dívidas!$FX263</f>
        <v>0</v>
      </c>
      <c r="AM263" s="9">
        <f>Dívidas!$HR263</f>
        <v>0</v>
      </c>
      <c r="AN263" s="9">
        <f>Dívidas!$JL263</f>
        <v>0</v>
      </c>
      <c r="AO263" s="9">
        <f t="shared" ca="1" si="65"/>
        <v>0</v>
      </c>
      <c r="AP263" s="238">
        <f ca="1">FM!$EG264-FM!$EF264</f>
        <v>0</v>
      </c>
      <c r="AQ263" s="238">
        <f ca="1">FM!$EF264</f>
        <v>0</v>
      </c>
      <c r="AR263" s="9">
        <f ca="1">FM!EI264+FM!EJ264</f>
        <v>29061.266710801887</v>
      </c>
      <c r="AS263" s="9">
        <f ca="1">IF(FM!AX264+FM!CL264+FM!CM264&gt;0,FM!AX264+FM!CL264+FM!CM264,0)</f>
        <v>4125465.3127979441</v>
      </c>
      <c r="AT263" s="9">
        <f ca="1">IF(FM!CY264&gt;0,FM!CY264,0)-MIN(BD263-P263,0)</f>
        <v>0</v>
      </c>
      <c r="AU263" s="9">
        <f ca="1">IF(FM!FK264&lt;0,-FM!FK264,0)</f>
        <v>0</v>
      </c>
      <c r="AV263" s="484">
        <f ca="1">IF(FM!FM264&lt;0,-FM!FM264,0)</f>
        <v>0</v>
      </c>
      <c r="AW263" s="19"/>
      <c r="AX263" s="495">
        <f t="shared" ca="1" si="61"/>
        <v>0</v>
      </c>
      <c r="AY263" s="104" t="str">
        <f t="shared" ca="1" si="66"/>
        <v>ok</v>
      </c>
      <c r="AZ263" s="496">
        <f ca="1">FM!FM264</f>
        <v>2367805.4404431097</v>
      </c>
      <c r="BA263" s="498">
        <v>257</v>
      </c>
      <c r="BD263" s="525">
        <f t="shared" si="63"/>
        <v>393561.54871254764</v>
      </c>
      <c r="BE263" s="239">
        <f>Q263*SUMIF(Controle!$C$208:$C$211,$BD$5,Controle!$D$208:$D$211)+Q262*SUMIF(Controle!$C$208:$C$211,$BD$5,Controle!$E$208:$E$211)+Q261*SUMIF(Controle!$C$208:$C$211,$BD$5,Controle!$F$208:$F$211)</f>
        <v>142470.47490004337</v>
      </c>
      <c r="BF263" s="239">
        <f>R263*SUMIF(Controle!$C$208:$C$211,$BD$5,Controle!$D$208:$D$211)+R262*SUMIF(Controle!$C$208:$C$211,$BD$5,Controle!$E$208:$E$211)+R261*SUMIF(Controle!$C$208:$C$211,$BD$5,Controle!$F$208:$F$211)</f>
        <v>135193.71935089183</v>
      </c>
      <c r="BG263" s="239">
        <f>S263*SUMIF(Controle!$C$208:$C$211,$BD$5,Controle!$D$208:$D$211)+S262*SUMIF(Controle!$C$208:$C$211,$BD$5,Controle!$E$208:$E$211)+S261*SUMIF(Controle!$C$208:$C$211,$BD$5,Controle!$F$208:$F$211)</f>
        <v>115897.35446161243</v>
      </c>
      <c r="BH263" s="239">
        <f>T263*SUMIF(Controle!$C$208:$C$211,$BD$5,Controle!$D$208:$D$211)+T262*SUMIF(Controle!$C$208:$C$211,$BD$5,Controle!$E$208:$E$211)+T261*SUMIF(Controle!$C$208:$C$211,$BD$5,Controle!$F$208:$F$211)</f>
        <v>0</v>
      </c>
      <c r="BI263" s="239">
        <f>U263*SUMIF(Controle!$C$208:$C$211,BI$5,Controle!$D$208:$D$211)+U262*SUMIF(Controle!$C$208:$C$211,BI$5,Controle!$E$208:$E$211)+U261*SUMIF(Controle!$C$208:$C$211,BI$5,Controle!$F$208:$F$211)+U260*SUMIF(Controle!$C$208:$C$211,BI$5,Controle!$G$208:$G$211)</f>
        <v>0</v>
      </c>
      <c r="BK263" s="525">
        <f t="shared" si="62"/>
        <v>393561.54871254764</v>
      </c>
      <c r="BL263" s="239">
        <f>SUMIF(Controle!$1051:$1051,$L263,Controle!$1054:$1054)*Aux_Inflação!$Q261*Aux_Inflação!$Y261</f>
        <v>82621.513375866241</v>
      </c>
      <c r="BM263" s="239">
        <f>SUMIF(Controle!$1051:$1051,$L263,Controle!$1055:$1055)*Aux_Inflação!$Q261*Aux_Inflação!$Y261</f>
        <v>310940.03533668141</v>
      </c>
    </row>
    <row r="264" spans="5:65">
      <c r="E264" s="11"/>
      <c r="F264" s="23"/>
      <c r="G264" s="24"/>
      <c r="I264" s="416">
        <f t="shared" si="67"/>
        <v>2047</v>
      </c>
      <c r="J264" s="120">
        <f>Aux_Inflação!AB267</f>
        <v>12</v>
      </c>
      <c r="K264" s="552">
        <f>Aux_Indices!D262</f>
        <v>22</v>
      </c>
      <c r="L264" s="490">
        <f>Aux_Inflação!C262</f>
        <v>53813</v>
      </c>
      <c r="M264" s="80"/>
      <c r="O264" s="1027">
        <f t="shared" ref="O264:O327" ca="1" si="68">SUM(Q264:AE264)</f>
        <v>4160777.2359810546</v>
      </c>
      <c r="P264" s="1027">
        <f t="shared" ref="P264:P327" si="69">SUM(Q264:U264)</f>
        <v>393561.54871254764</v>
      </c>
      <c r="Q264" s="239">
        <f>SUMIF(Controle!$1051:$1051,$L264,Controle!$1057:$1057)*Aux_Inflação!$Q262*Aux_Inflação!$Y262</f>
        <v>142470.47490004337</v>
      </c>
      <c r="R264" s="239">
        <f>SUMIF(Controle!$1051:$1051,$L264,Controle!$1058:$1058)*Aux_Inflação!$Q262*Aux_Inflação!$Y262</f>
        <v>135193.71935089183</v>
      </c>
      <c r="S264" s="239">
        <f>SUMIF(Controle!$1051:$1051,$L264,Controle!$1059:$1059)*Aux_Inflação!$Q262*Aux_Inflação!$Y262</f>
        <v>115897.35446161243</v>
      </c>
      <c r="T264" s="239">
        <f>SUMIF(Controle!$1051:$1051,$L264,Controle!$1060:$1060)*Aux_Inflação!$Q262*Aux_Inflação!$Y262</f>
        <v>0</v>
      </c>
      <c r="U264" s="1029">
        <f>SUMIF(Controle!$1031:$1031,$L264,Controle!$1040:$1040)*Aux_Inflação!$Q262*Aux_Inflação!$Y262</f>
        <v>0</v>
      </c>
      <c r="V264" s="1029">
        <f ca="1">-FM!DX265</f>
        <v>351684.39639687497</v>
      </c>
      <c r="W264" s="928">
        <f ca="1">-SUM(FM!EL265:'FM'!EO265)-FM!DW265-FM!BK265</f>
        <v>54806.676599729682</v>
      </c>
      <c r="X264" s="19">
        <f ca="1">-FM!CN265-FM!EK265+SUM(IF(FM!$D265="Real",SUM(Tributos!DE267:DF267),Tributos!FJ267),Tributos!DH267,Tributos!DJ267)</f>
        <v>1973.0474207281368</v>
      </c>
      <c r="Y264" s="19">
        <f ca="1">-FM!FH265</f>
        <v>0</v>
      </c>
      <c r="Z264" s="19">
        <f ca="1">IF(FM!CY265&lt;0,-FM!CY265,0)+MAX(BD264-P264,0)</f>
        <v>0</v>
      </c>
      <c r="AA264" s="19">
        <f ca="1">-SUM(IF(FM!$D265="Real",SUM(Tributos!DE267:DF267),Tributos!FJ267),Tributos!DH267,Tributos!DJ267)</f>
        <v>977104.34996023658</v>
      </c>
      <c r="AB264" s="19">
        <f ca="1">IF(FM!FK265&gt;0,FM!FK265,0)</f>
        <v>0</v>
      </c>
      <c r="AC264" s="19">
        <f ca="1">'Receitas e Despesas'!AQ264*Aux_Inflação!Z267</f>
        <v>0</v>
      </c>
      <c r="AD264" s="19">
        <f ca="1">-IF(FM!AX265+FM!CL265+FM!CM265&lt;0,FM!AX265+FM!CL265+FM!CM265,0)-AC264</f>
        <v>0</v>
      </c>
      <c r="AE264" s="1028">
        <f ca="1">IF(FM!FM265&gt;0,FM!FM265,0)</f>
        <v>2381647.2168909376</v>
      </c>
      <c r="AG264" s="483">
        <f t="shared" ref="AG264:AG327" ca="1" si="70">AH264+SUM(AO264:AO264,AR264:AV264)</f>
        <v>4160777.2359810541</v>
      </c>
      <c r="AH264" s="483">
        <f t="shared" si="64"/>
        <v>0</v>
      </c>
      <c r="AI264" s="9">
        <f>Dívidas!$AP264</f>
        <v>0</v>
      </c>
      <c r="AJ264" s="9">
        <f>Dívidas!$CJ264</f>
        <v>0</v>
      </c>
      <c r="AK264" s="9">
        <f>Dívidas!$ED264</f>
        <v>0</v>
      </c>
      <c r="AL264" s="9">
        <f>Dívidas!$FX264</f>
        <v>0</v>
      </c>
      <c r="AM264" s="9">
        <f>Dívidas!$HR264</f>
        <v>0</v>
      </c>
      <c r="AN264" s="9">
        <f>Dívidas!$JL264</f>
        <v>0</v>
      </c>
      <c r="AO264" s="9">
        <f t="shared" ca="1" si="65"/>
        <v>0</v>
      </c>
      <c r="AP264" s="238">
        <f ca="1">FM!$EG265-FM!$EF265</f>
        <v>0</v>
      </c>
      <c r="AQ264" s="238">
        <f ca="1">FM!$EF265</f>
        <v>0</v>
      </c>
      <c r="AR264" s="9">
        <f ca="1">FM!EI265+FM!EJ265</f>
        <v>32884.123678802171</v>
      </c>
      <c r="AS264" s="9">
        <f ca="1">IF(FM!AX265+FM!CL265+FM!CM265&gt;0,FM!AX265+FM!CL265+FM!CM265,0)</f>
        <v>4125465.3127979441</v>
      </c>
      <c r="AT264" s="9">
        <f ca="1">IF(FM!CY265&gt;0,FM!CY265,0)-MIN(BD264-P264,0)</f>
        <v>2427.79950430803</v>
      </c>
      <c r="AU264" s="9">
        <f ca="1">IF(FM!FK265&lt;0,-FM!FK265,0)</f>
        <v>0</v>
      </c>
      <c r="AV264" s="484">
        <f ca="1">IF(FM!FM265&lt;0,-FM!FM265,0)</f>
        <v>0</v>
      </c>
      <c r="AW264" s="19"/>
      <c r="AX264" s="495">
        <f t="shared" ref="AX264:AX327" ca="1" si="71">AG264-O264</f>
        <v>0</v>
      </c>
      <c r="AY264" s="104" t="str">
        <f t="shared" ca="1" si="66"/>
        <v>ok</v>
      </c>
      <c r="AZ264" s="496">
        <f ca="1">FM!FM265</f>
        <v>2381647.2168909376</v>
      </c>
      <c r="BA264" s="498">
        <v>258</v>
      </c>
      <c r="BD264" s="525">
        <f t="shared" si="63"/>
        <v>393561.54871254764</v>
      </c>
      <c r="BE264" s="239">
        <f>Q264*SUMIF(Controle!$C$208:$C$211,$BD$5,Controle!$D$208:$D$211)+Q263*SUMIF(Controle!$C$208:$C$211,$BD$5,Controle!$E$208:$E$211)+Q262*SUMIF(Controle!$C$208:$C$211,$BD$5,Controle!$F$208:$F$211)</f>
        <v>142470.47490004337</v>
      </c>
      <c r="BF264" s="239">
        <f>R264*SUMIF(Controle!$C$208:$C$211,$BD$5,Controle!$D$208:$D$211)+R263*SUMIF(Controle!$C$208:$C$211,$BD$5,Controle!$E$208:$E$211)+R262*SUMIF(Controle!$C$208:$C$211,$BD$5,Controle!$F$208:$F$211)</f>
        <v>135193.71935089183</v>
      </c>
      <c r="BG264" s="239">
        <f>S264*SUMIF(Controle!$C$208:$C$211,$BD$5,Controle!$D$208:$D$211)+S263*SUMIF(Controle!$C$208:$C$211,$BD$5,Controle!$E$208:$E$211)+S262*SUMIF(Controle!$C$208:$C$211,$BD$5,Controle!$F$208:$F$211)</f>
        <v>115897.35446161243</v>
      </c>
      <c r="BH264" s="239">
        <f>T264*SUMIF(Controle!$C$208:$C$211,$BD$5,Controle!$D$208:$D$211)+T263*SUMIF(Controle!$C$208:$C$211,$BD$5,Controle!$E$208:$E$211)+T262*SUMIF(Controle!$C$208:$C$211,$BD$5,Controle!$F$208:$F$211)</f>
        <v>0</v>
      </c>
      <c r="BI264" s="239">
        <f>U264*SUMIF(Controle!$C$208:$C$211,BI$5,Controle!$D$208:$D$211)+U263*SUMIF(Controle!$C$208:$C$211,BI$5,Controle!$E$208:$E$211)+U262*SUMIF(Controle!$C$208:$C$211,BI$5,Controle!$F$208:$F$211)+U261*SUMIF(Controle!$C$208:$C$211,BI$5,Controle!$G$208:$G$211)</f>
        <v>0</v>
      </c>
      <c r="BK264" s="525">
        <f t="shared" ref="BK264:BK327" si="72">SUM(BL264,BM264:BM264)</f>
        <v>393561.54871254764</v>
      </c>
      <c r="BL264" s="239">
        <f>SUMIF(Controle!$1051:$1051,$L264,Controle!$1054:$1054)*Aux_Inflação!$Q262*Aux_Inflação!$Y262</f>
        <v>82621.513375866241</v>
      </c>
      <c r="BM264" s="239">
        <f>SUMIF(Controle!$1051:$1051,$L264,Controle!$1055:$1055)*Aux_Inflação!$Q262*Aux_Inflação!$Y262</f>
        <v>310940.03533668141</v>
      </c>
    </row>
    <row r="265" spans="5:65">
      <c r="E265" s="11"/>
      <c r="F265" s="23"/>
      <c r="G265" s="24"/>
      <c r="I265" s="416">
        <f t="shared" ref="I265:I328" si="73">YEAR(L265)</f>
        <v>2047</v>
      </c>
      <c r="J265" s="120">
        <f>Aux_Inflação!AB268</f>
        <v>12</v>
      </c>
      <c r="K265" s="552">
        <f>Aux_Indices!D263</f>
        <v>22</v>
      </c>
      <c r="L265" s="490">
        <f>Aux_Inflação!C263</f>
        <v>53844</v>
      </c>
      <c r="M265" s="80"/>
      <c r="O265" s="1027">
        <f t="shared" ca="1" si="68"/>
        <v>8913995.328583125</v>
      </c>
      <c r="P265" s="1027">
        <f t="shared" si="69"/>
        <v>393561.54871254764</v>
      </c>
      <c r="Q265" s="239">
        <f>SUMIF(Controle!$1051:$1051,$L265,Controle!$1057:$1057)*Aux_Inflação!$Q263*Aux_Inflação!$Y263</f>
        <v>142470.47490004337</v>
      </c>
      <c r="R265" s="239">
        <f>SUMIF(Controle!$1051:$1051,$L265,Controle!$1058:$1058)*Aux_Inflação!$Q263*Aux_Inflação!$Y263</f>
        <v>135193.71935089183</v>
      </c>
      <c r="S265" s="239">
        <f>SUMIF(Controle!$1051:$1051,$L265,Controle!$1059:$1059)*Aux_Inflação!$Q263*Aux_Inflação!$Y263</f>
        <v>115897.35446161243</v>
      </c>
      <c r="T265" s="239">
        <f>SUMIF(Controle!$1051:$1051,$L265,Controle!$1060:$1060)*Aux_Inflação!$Q263*Aux_Inflação!$Y263</f>
        <v>0</v>
      </c>
      <c r="U265" s="1029">
        <f>SUMIF(Controle!$1031:$1031,$L265,Controle!$1040:$1040)*Aux_Inflação!$Q263*Aux_Inflação!$Y263</f>
        <v>0</v>
      </c>
      <c r="V265" s="1029">
        <f ca="1">-FM!DX266</f>
        <v>351684.39639677422</v>
      </c>
      <c r="W265" s="928">
        <f ca="1">-SUM(FM!EL266:'FM'!EO266)-FM!DW266-FM!BK266</f>
        <v>49348.166416222724</v>
      </c>
      <c r="X265" s="19">
        <f ca="1">-FM!CN266-FM!EK266+SUM(IF(FM!$D266="Real",SUM(Tributos!DE268:DF268),Tributos!FJ268),Tributos!DH268,Tributos!DJ268)</f>
        <v>2203.7597039984539</v>
      </c>
      <c r="Y265" s="19">
        <f ca="1">-FM!FH266</f>
        <v>7137745.077342188</v>
      </c>
      <c r="Z265" s="19">
        <f ca="1">IF(FM!CY266&lt;0,-FM!CY266,0)+MAX(BD265-P265,0)</f>
        <v>0</v>
      </c>
      <c r="AA265" s="19">
        <f ca="1">-SUM(IF(FM!$D266="Real",SUM(Tributos!DE268:DF268),Tributos!FJ268),Tributos!DH268,Tributos!DJ268)</f>
        <v>979452.38001139322</v>
      </c>
      <c r="AB265" s="19">
        <f ca="1">IF(FM!FK266&gt;0,FM!FK266,0)</f>
        <v>0</v>
      </c>
      <c r="AC265" s="19">
        <f ca="1">'Receitas e Despesas'!AQ265*Aux_Inflação!Z268</f>
        <v>0</v>
      </c>
      <c r="AD265" s="19">
        <f ca="1">-IF(FM!AX266+FM!CL266+FM!CM266&lt;0,FM!AX266+FM!CL266+FM!CM266,0)-AC265</f>
        <v>0</v>
      </c>
      <c r="AE265" s="1028">
        <f ca="1">IF(FM!FM266&gt;0,FM!FM266,0)</f>
        <v>0</v>
      </c>
      <c r="AG265" s="483">
        <f t="shared" ca="1" si="70"/>
        <v>8913995.328583125</v>
      </c>
      <c r="AH265" s="483">
        <f t="shared" si="64"/>
        <v>0</v>
      </c>
      <c r="AI265" s="9">
        <f>Dívidas!$AP265</f>
        <v>0</v>
      </c>
      <c r="AJ265" s="9">
        <f>Dívidas!$CJ265</f>
        <v>0</v>
      </c>
      <c r="AK265" s="9">
        <f>Dívidas!$ED265</f>
        <v>0</v>
      </c>
      <c r="AL265" s="9">
        <f>Dívidas!$FX265</f>
        <v>0</v>
      </c>
      <c r="AM265" s="9">
        <f>Dívidas!$HR265</f>
        <v>0</v>
      </c>
      <c r="AN265" s="9">
        <f>Dívidas!$JL265</f>
        <v>0</v>
      </c>
      <c r="AO265" s="9">
        <f t="shared" ca="1" si="65"/>
        <v>0</v>
      </c>
      <c r="AP265" s="238">
        <f ca="1">FM!$EG266-FM!$EF266</f>
        <v>0</v>
      </c>
      <c r="AQ265" s="238">
        <f ca="1">FM!$EF266</f>
        <v>0</v>
      </c>
      <c r="AR265" s="9">
        <f ca="1">FM!EI266+FM!EJ266</f>
        <v>36729.328399974751</v>
      </c>
      <c r="AS265" s="9">
        <f ca="1">IF(FM!AX266+FM!CL266+FM!CM266&gt;0,FM!AX266+FM!CL266+FM!CM266,0)</f>
        <v>4125465.3127979441</v>
      </c>
      <c r="AT265" s="9">
        <f ca="1">IF(FM!CY266&gt;0,FM!CY266,0)-MIN(BD265-P265,0)</f>
        <v>2348.0300511566456</v>
      </c>
      <c r="AU265" s="9">
        <f ca="1">IF(FM!FK266&lt;0,-FM!FK266,0)</f>
        <v>0</v>
      </c>
      <c r="AV265" s="484">
        <f ca="1">IF(FM!FM266&lt;0,-FM!FM266,0)</f>
        <v>4749452.6573340483</v>
      </c>
      <c r="AW265" s="19"/>
      <c r="AX265" s="495">
        <f t="shared" ca="1" si="71"/>
        <v>0</v>
      </c>
      <c r="AY265" s="104" t="str">
        <f t="shared" ca="1" si="66"/>
        <v>ok</v>
      </c>
      <c r="AZ265" s="496">
        <f ca="1">FM!FM266</f>
        <v>-4749452.6573340483</v>
      </c>
      <c r="BA265" s="498">
        <v>259</v>
      </c>
      <c r="BD265" s="525">
        <f t="shared" ref="BD265:BD328" si="74">SUM(BE265:BH265,BI265:BI265)</f>
        <v>393561.54871254764</v>
      </c>
      <c r="BE265" s="239">
        <f>Q265*SUMIF(Controle!$C$208:$C$211,$BD$5,Controle!$D$208:$D$211)+Q264*SUMIF(Controle!$C$208:$C$211,$BD$5,Controle!$E$208:$E$211)+Q263*SUMIF(Controle!$C$208:$C$211,$BD$5,Controle!$F$208:$F$211)</f>
        <v>142470.47490004337</v>
      </c>
      <c r="BF265" s="239">
        <f>R265*SUMIF(Controle!$C$208:$C$211,$BD$5,Controle!$D$208:$D$211)+R264*SUMIF(Controle!$C$208:$C$211,$BD$5,Controle!$E$208:$E$211)+R263*SUMIF(Controle!$C$208:$C$211,$BD$5,Controle!$F$208:$F$211)</f>
        <v>135193.71935089183</v>
      </c>
      <c r="BG265" s="239">
        <f>S265*SUMIF(Controle!$C$208:$C$211,$BD$5,Controle!$D$208:$D$211)+S264*SUMIF(Controle!$C$208:$C$211,$BD$5,Controle!$E$208:$E$211)+S263*SUMIF(Controle!$C$208:$C$211,$BD$5,Controle!$F$208:$F$211)</f>
        <v>115897.35446161243</v>
      </c>
      <c r="BH265" s="239">
        <f>T265*SUMIF(Controle!$C$208:$C$211,$BD$5,Controle!$D$208:$D$211)+T264*SUMIF(Controle!$C$208:$C$211,$BD$5,Controle!$E$208:$E$211)+T263*SUMIF(Controle!$C$208:$C$211,$BD$5,Controle!$F$208:$F$211)</f>
        <v>0</v>
      </c>
      <c r="BI265" s="239">
        <f>U265*SUMIF(Controle!$C$208:$C$211,BI$5,Controle!$D$208:$D$211)+U264*SUMIF(Controle!$C$208:$C$211,BI$5,Controle!$E$208:$E$211)+U263*SUMIF(Controle!$C$208:$C$211,BI$5,Controle!$F$208:$F$211)+U262*SUMIF(Controle!$C$208:$C$211,BI$5,Controle!$G$208:$G$211)</f>
        <v>0</v>
      </c>
      <c r="BK265" s="525">
        <f t="shared" si="72"/>
        <v>393561.54871254764</v>
      </c>
      <c r="BL265" s="239">
        <f>SUMIF(Controle!$1051:$1051,$L265,Controle!$1054:$1054)*Aux_Inflação!$Q263*Aux_Inflação!$Y263</f>
        <v>82621.513375866241</v>
      </c>
      <c r="BM265" s="239">
        <f>SUMIF(Controle!$1051:$1051,$L265,Controle!$1055:$1055)*Aux_Inflação!$Q263*Aux_Inflação!$Y263</f>
        <v>310940.03533668141</v>
      </c>
    </row>
    <row r="266" spans="5:65">
      <c r="E266" s="11"/>
      <c r="F266" s="23"/>
      <c r="G266" s="24"/>
      <c r="I266" s="416">
        <f t="shared" si="73"/>
        <v>2047</v>
      </c>
      <c r="J266" s="120">
        <f>Aux_Inflação!AB269</f>
        <v>12</v>
      </c>
      <c r="K266" s="552">
        <f>Aux_Indices!D264</f>
        <v>22</v>
      </c>
      <c r="L266" s="490">
        <f>Aux_Inflação!C264</f>
        <v>53874</v>
      </c>
      <c r="M266" s="80"/>
      <c r="O266" s="1027">
        <f t="shared" ca="1" si="68"/>
        <v>4154526.579508746</v>
      </c>
      <c r="P266" s="1027">
        <f t="shared" si="69"/>
        <v>393561.54871254764</v>
      </c>
      <c r="Q266" s="239">
        <f>SUMIF(Controle!$1051:$1051,$L266,Controle!$1057:$1057)*Aux_Inflação!$Q264*Aux_Inflação!$Y264</f>
        <v>142470.47490004337</v>
      </c>
      <c r="R266" s="239">
        <f>SUMIF(Controle!$1051:$1051,$L266,Controle!$1058:$1058)*Aux_Inflação!$Q264*Aux_Inflação!$Y264</f>
        <v>135193.71935089183</v>
      </c>
      <c r="S266" s="239">
        <f>SUMIF(Controle!$1051:$1051,$L266,Controle!$1059:$1059)*Aux_Inflação!$Q264*Aux_Inflação!$Y264</f>
        <v>115897.35446161243</v>
      </c>
      <c r="T266" s="239">
        <f>SUMIF(Controle!$1051:$1051,$L266,Controle!$1060:$1060)*Aux_Inflação!$Q264*Aux_Inflação!$Y264</f>
        <v>0</v>
      </c>
      <c r="U266" s="1029">
        <f>SUMIF(Controle!$1031:$1031,$L266,Controle!$1040:$1040)*Aux_Inflação!$Q264*Aux_Inflação!$Y264</f>
        <v>0</v>
      </c>
      <c r="V266" s="1029">
        <f ca="1">-FM!DX267</f>
        <v>351684.39639666665</v>
      </c>
      <c r="W266" s="928">
        <f ca="1">-SUM(FM!EL267:'FM'!EO267)-FM!DW267-FM!BK267</f>
        <v>51381.259312216134</v>
      </c>
      <c r="X266" s="19">
        <f ca="1">-FM!CN267-FM!EK267+SUM(IF(FM!$D267="Real",SUM(Tributos!DE269:DF269),Tributos!FJ269),Tributos!DH269,Tributos!DJ269)</f>
        <v>1743.6760026481934</v>
      </c>
      <c r="Y266" s="19">
        <f ca="1">-FM!FH267</f>
        <v>0</v>
      </c>
      <c r="Z266" s="19">
        <f ca="1">IF(FM!CY267&lt;0,-FM!CY267,0)+MAX(BD266-P266,0)</f>
        <v>1672.6645381194539</v>
      </c>
      <c r="AA266" s="19">
        <f ca="1">-SUM(IF(FM!$D267="Real",SUM(Tributos!DE269:DF269),Tributos!FJ269),Tributos!DH269,Tributos!DJ269)</f>
        <v>977779.71547327365</v>
      </c>
      <c r="AB266" s="19">
        <f ca="1">IF(FM!FK267&gt;0,FM!FK267,0)</f>
        <v>0</v>
      </c>
      <c r="AC266" s="19">
        <f ca="1">'Receitas e Despesas'!AQ266*Aux_Inflação!Z269</f>
        <v>0</v>
      </c>
      <c r="AD266" s="19">
        <f ca="1">-IF(FM!AX267+FM!CL267+FM!CM267&lt;0,FM!AX267+FM!CL267+FM!CM267,0)-AC266</f>
        <v>0</v>
      </c>
      <c r="AE266" s="1028">
        <f ca="1">IF(FM!FM267&gt;0,FM!FM267,0)</f>
        <v>2376703.3190732743</v>
      </c>
      <c r="AG266" s="483">
        <f t="shared" ca="1" si="70"/>
        <v>4154526.579508746</v>
      </c>
      <c r="AH266" s="483">
        <f t="shared" si="64"/>
        <v>0</v>
      </c>
      <c r="AI266" s="9">
        <f>Dívidas!$AP266</f>
        <v>0</v>
      </c>
      <c r="AJ266" s="9">
        <f>Dívidas!$CJ266</f>
        <v>0</v>
      </c>
      <c r="AK266" s="9">
        <f>Dívidas!$ED266</f>
        <v>0</v>
      </c>
      <c r="AL266" s="9">
        <f>Dívidas!$FX266</f>
        <v>0</v>
      </c>
      <c r="AM266" s="9">
        <f>Dívidas!$HR266</f>
        <v>0</v>
      </c>
      <c r="AN266" s="9">
        <f>Dívidas!$JL266</f>
        <v>0</v>
      </c>
      <c r="AO266" s="9">
        <f t="shared" ca="1" si="65"/>
        <v>0</v>
      </c>
      <c r="AP266" s="238">
        <f ca="1">FM!$EG267-FM!$EF267</f>
        <v>0</v>
      </c>
      <c r="AQ266" s="238">
        <f ca="1">FM!$EF267</f>
        <v>0</v>
      </c>
      <c r="AR266" s="9">
        <f ca="1">FM!EI267+FM!EJ267</f>
        <v>29061.266710801887</v>
      </c>
      <c r="AS266" s="9">
        <f ca="1">IF(FM!AX267+FM!CL267+FM!CM267&gt;0,FM!AX267+FM!CL267+FM!CM267,0)</f>
        <v>4125465.3127979441</v>
      </c>
      <c r="AT266" s="9">
        <f ca="1">IF(FM!CY267&gt;0,FM!CY267,0)-MIN(BD266-P266,0)</f>
        <v>0</v>
      </c>
      <c r="AU266" s="9">
        <f ca="1">IF(FM!FK267&lt;0,-FM!FK267,0)</f>
        <v>0</v>
      </c>
      <c r="AV266" s="484">
        <f ca="1">IF(FM!FM267&lt;0,-FM!FM267,0)</f>
        <v>0</v>
      </c>
      <c r="AW266" s="19"/>
      <c r="AX266" s="495">
        <f t="shared" ca="1" si="71"/>
        <v>0</v>
      </c>
      <c r="AY266" s="104" t="str">
        <f t="shared" ca="1" si="66"/>
        <v>ok</v>
      </c>
      <c r="AZ266" s="496">
        <f ca="1">FM!FM267</f>
        <v>2376703.3190732743</v>
      </c>
      <c r="BA266" s="498">
        <v>260</v>
      </c>
      <c r="BD266" s="525">
        <f t="shared" si="74"/>
        <v>393561.54871254764</v>
      </c>
      <c r="BE266" s="239">
        <f>Q266*SUMIF(Controle!$C$208:$C$211,$BD$5,Controle!$D$208:$D$211)+Q265*SUMIF(Controle!$C$208:$C$211,$BD$5,Controle!$E$208:$E$211)+Q264*SUMIF(Controle!$C$208:$C$211,$BD$5,Controle!$F$208:$F$211)</f>
        <v>142470.47490004337</v>
      </c>
      <c r="BF266" s="239">
        <f>R266*SUMIF(Controle!$C$208:$C$211,$BD$5,Controle!$D$208:$D$211)+R265*SUMIF(Controle!$C$208:$C$211,$BD$5,Controle!$E$208:$E$211)+R264*SUMIF(Controle!$C$208:$C$211,$BD$5,Controle!$F$208:$F$211)</f>
        <v>135193.71935089183</v>
      </c>
      <c r="BG266" s="239">
        <f>S266*SUMIF(Controle!$C$208:$C$211,$BD$5,Controle!$D$208:$D$211)+S265*SUMIF(Controle!$C$208:$C$211,$BD$5,Controle!$E$208:$E$211)+S264*SUMIF(Controle!$C$208:$C$211,$BD$5,Controle!$F$208:$F$211)</f>
        <v>115897.35446161243</v>
      </c>
      <c r="BH266" s="239">
        <f>T266*SUMIF(Controle!$C$208:$C$211,$BD$5,Controle!$D$208:$D$211)+T265*SUMIF(Controle!$C$208:$C$211,$BD$5,Controle!$E$208:$E$211)+T264*SUMIF(Controle!$C$208:$C$211,$BD$5,Controle!$F$208:$F$211)</f>
        <v>0</v>
      </c>
      <c r="BI266" s="239">
        <f>U266*SUMIF(Controle!$C$208:$C$211,BI$5,Controle!$D$208:$D$211)+U265*SUMIF(Controle!$C$208:$C$211,BI$5,Controle!$E$208:$E$211)+U264*SUMIF(Controle!$C$208:$C$211,BI$5,Controle!$F$208:$F$211)+U263*SUMIF(Controle!$C$208:$C$211,BI$5,Controle!$G$208:$G$211)</f>
        <v>0</v>
      </c>
      <c r="BK266" s="525">
        <f t="shared" si="72"/>
        <v>393561.54871254764</v>
      </c>
      <c r="BL266" s="239">
        <f>SUMIF(Controle!$1051:$1051,$L266,Controle!$1054:$1054)*Aux_Inflação!$Q264*Aux_Inflação!$Y264</f>
        <v>82621.513375866241</v>
      </c>
      <c r="BM266" s="239">
        <f>SUMIF(Controle!$1051:$1051,$L266,Controle!$1055:$1055)*Aux_Inflação!$Q264*Aux_Inflação!$Y264</f>
        <v>310940.03533668141</v>
      </c>
    </row>
    <row r="267" spans="5:65">
      <c r="E267" s="11"/>
      <c r="F267" s="23"/>
      <c r="G267" s="24"/>
      <c r="I267" s="416">
        <f t="shared" si="73"/>
        <v>2047</v>
      </c>
      <c r="J267" s="120">
        <f>Aux_Inflação!AB270</f>
        <v>12</v>
      </c>
      <c r="K267" s="552">
        <f>Aux_Indices!D265</f>
        <v>22</v>
      </c>
      <c r="L267" s="490">
        <f>Aux_Inflação!C265</f>
        <v>53905</v>
      </c>
      <c r="M267" s="80"/>
      <c r="O267" s="1027">
        <f t="shared" ca="1" si="68"/>
        <v>4159437.2381687486</v>
      </c>
      <c r="P267" s="1027">
        <f t="shared" si="69"/>
        <v>393561.54871254764</v>
      </c>
      <c r="Q267" s="239">
        <f>SUMIF(Controle!$1051:$1051,$L267,Controle!$1057:$1057)*Aux_Inflação!$Q265*Aux_Inflação!$Y265</f>
        <v>142470.47490004337</v>
      </c>
      <c r="R267" s="239">
        <f>SUMIF(Controle!$1051:$1051,$L267,Controle!$1058:$1058)*Aux_Inflação!$Q265*Aux_Inflação!$Y265</f>
        <v>135193.71935089183</v>
      </c>
      <c r="S267" s="239">
        <f>SUMIF(Controle!$1051:$1051,$L267,Controle!$1059:$1059)*Aux_Inflação!$Q265*Aux_Inflação!$Y265</f>
        <v>115897.35446161243</v>
      </c>
      <c r="T267" s="239">
        <f>SUMIF(Controle!$1051:$1051,$L267,Controle!$1060:$1060)*Aux_Inflação!$Q265*Aux_Inflação!$Y265</f>
        <v>0</v>
      </c>
      <c r="U267" s="1029">
        <f>SUMIF(Controle!$1031:$1031,$L267,Controle!$1040:$1040)*Aux_Inflação!$Q265*Aux_Inflação!$Y265</f>
        <v>0</v>
      </c>
      <c r="V267" s="1029">
        <f ca="1">-FM!DX268</f>
        <v>351684.39639655175</v>
      </c>
      <c r="W267" s="928">
        <f ca="1">-SUM(FM!EL268:'FM'!EO268)-FM!DW268-FM!BK268</f>
        <v>49668.550668459371</v>
      </c>
      <c r="X267" s="19">
        <f ca="1">-FM!CN268-FM!EK268+SUM(IF(FM!$D268="Real",SUM(Tributos!DE270:DF270),Tributos!FJ270),Tributos!DH270,Tributos!DJ270)</f>
        <v>1973.9093661415391</v>
      </c>
      <c r="Y267" s="19">
        <f ca="1">-FM!FH268</f>
        <v>0</v>
      </c>
      <c r="Z267" s="19">
        <f ca="1">IF(FM!CY268&lt;0,-FM!CY268,0)+MAX(BD267-P267,0)</f>
        <v>0</v>
      </c>
      <c r="AA267" s="19">
        <f ca="1">-SUM(IF(FM!$D268="Real",SUM(Tributos!DE270:DF270),Tributos!FJ270),Tributos!DH270,Tributos!DJ270)</f>
        <v>978853.15140838583</v>
      </c>
      <c r="AB267" s="19">
        <f ca="1">IF(FM!FK268&gt;0,FM!FK268,0)</f>
        <v>0</v>
      </c>
      <c r="AC267" s="19">
        <f ca="1">'Receitas e Despesas'!AQ267*Aux_Inflação!Z270</f>
        <v>0</v>
      </c>
      <c r="AD267" s="19">
        <f ca="1">-IF(FM!AX268+FM!CL268+FM!CM268&lt;0,FM!AX268+FM!CL268+FM!CM268,0)-AC267</f>
        <v>0</v>
      </c>
      <c r="AE267" s="1028">
        <f ca="1">IF(FM!FM268&gt;0,FM!FM268,0)</f>
        <v>2383695.6816166625</v>
      </c>
      <c r="AG267" s="483">
        <f t="shared" ca="1" si="70"/>
        <v>4159437.238168749</v>
      </c>
      <c r="AH267" s="483">
        <f t="shared" si="64"/>
        <v>0</v>
      </c>
      <c r="AI267" s="9">
        <f>Dívidas!$AP267</f>
        <v>0</v>
      </c>
      <c r="AJ267" s="9">
        <f>Dívidas!$CJ267</f>
        <v>0</v>
      </c>
      <c r="AK267" s="9">
        <f>Dívidas!$ED267</f>
        <v>0</v>
      </c>
      <c r="AL267" s="9">
        <f>Dívidas!$FX267</f>
        <v>0</v>
      </c>
      <c r="AM267" s="9">
        <f>Dívidas!$HR267</f>
        <v>0</v>
      </c>
      <c r="AN267" s="9">
        <f>Dívidas!$JL267</f>
        <v>0</v>
      </c>
      <c r="AO267" s="9">
        <f t="shared" ca="1" si="65"/>
        <v>0</v>
      </c>
      <c r="AP267" s="238">
        <f ca="1">FM!$EG268-FM!$EF268</f>
        <v>0</v>
      </c>
      <c r="AQ267" s="238">
        <f ca="1">FM!$EF268</f>
        <v>0</v>
      </c>
      <c r="AR267" s="9">
        <f ca="1">FM!EI268+FM!EJ268</f>
        <v>32898.489435692813</v>
      </c>
      <c r="AS267" s="9">
        <f ca="1">IF(FM!AX268+FM!CL268+FM!CM268&gt;0,FM!AX268+FM!CL268+FM!CM268,0)</f>
        <v>4125465.3127979441</v>
      </c>
      <c r="AT267" s="9">
        <f ca="1">IF(FM!CY268&gt;0,FM!CY268,0)-MIN(BD267-P267,0)</f>
        <v>1073.4359351119492</v>
      </c>
      <c r="AU267" s="9">
        <f ca="1">IF(FM!FK268&lt;0,-FM!FK268,0)</f>
        <v>0</v>
      </c>
      <c r="AV267" s="484">
        <f ca="1">IF(FM!FM268&lt;0,-FM!FM268,0)</f>
        <v>0</v>
      </c>
      <c r="AW267" s="19"/>
      <c r="AX267" s="495">
        <f t="shared" ca="1" si="71"/>
        <v>0</v>
      </c>
      <c r="AY267" s="104" t="str">
        <f t="shared" ca="1" si="66"/>
        <v>ok</v>
      </c>
      <c r="AZ267" s="496">
        <f ca="1">FM!FM268</f>
        <v>2383695.6816166625</v>
      </c>
      <c r="BA267" s="498">
        <v>261</v>
      </c>
      <c r="BD267" s="525">
        <f t="shared" si="74"/>
        <v>393561.54871254764</v>
      </c>
      <c r="BE267" s="239">
        <f>Q267*SUMIF(Controle!$C$208:$C$211,$BD$5,Controle!$D$208:$D$211)+Q266*SUMIF(Controle!$C$208:$C$211,$BD$5,Controle!$E$208:$E$211)+Q265*SUMIF(Controle!$C$208:$C$211,$BD$5,Controle!$F$208:$F$211)</f>
        <v>142470.47490004337</v>
      </c>
      <c r="BF267" s="239">
        <f>R267*SUMIF(Controle!$C$208:$C$211,$BD$5,Controle!$D$208:$D$211)+R266*SUMIF(Controle!$C$208:$C$211,$BD$5,Controle!$E$208:$E$211)+R265*SUMIF(Controle!$C$208:$C$211,$BD$5,Controle!$F$208:$F$211)</f>
        <v>135193.71935089183</v>
      </c>
      <c r="BG267" s="239">
        <f>S267*SUMIF(Controle!$C$208:$C$211,$BD$5,Controle!$D$208:$D$211)+S266*SUMIF(Controle!$C$208:$C$211,$BD$5,Controle!$E$208:$E$211)+S265*SUMIF(Controle!$C$208:$C$211,$BD$5,Controle!$F$208:$F$211)</f>
        <v>115897.35446161243</v>
      </c>
      <c r="BH267" s="239">
        <f>T267*SUMIF(Controle!$C$208:$C$211,$BD$5,Controle!$D$208:$D$211)+T266*SUMIF(Controle!$C$208:$C$211,$BD$5,Controle!$E$208:$E$211)+T265*SUMIF(Controle!$C$208:$C$211,$BD$5,Controle!$F$208:$F$211)</f>
        <v>0</v>
      </c>
      <c r="BI267" s="239">
        <f>U267*SUMIF(Controle!$C$208:$C$211,BI$5,Controle!$D$208:$D$211)+U266*SUMIF(Controle!$C$208:$C$211,BI$5,Controle!$E$208:$E$211)+U265*SUMIF(Controle!$C$208:$C$211,BI$5,Controle!$F$208:$F$211)+U264*SUMIF(Controle!$C$208:$C$211,BI$5,Controle!$G$208:$G$211)</f>
        <v>0</v>
      </c>
      <c r="BK267" s="525">
        <f t="shared" si="72"/>
        <v>393561.54871254764</v>
      </c>
      <c r="BL267" s="239">
        <f>SUMIF(Controle!$1051:$1051,$L267,Controle!$1054:$1054)*Aux_Inflação!$Q265*Aux_Inflação!$Y265</f>
        <v>82621.513375866241</v>
      </c>
      <c r="BM267" s="239">
        <f>SUMIF(Controle!$1051:$1051,$L267,Controle!$1055:$1055)*Aux_Inflação!$Q265*Aux_Inflação!$Y265</f>
        <v>310940.03533668141</v>
      </c>
    </row>
    <row r="268" spans="5:65">
      <c r="E268" s="11"/>
      <c r="F268" s="23"/>
      <c r="G268" s="24"/>
      <c r="I268" s="416">
        <f t="shared" si="73"/>
        <v>2047</v>
      </c>
      <c r="J268" s="120">
        <f>Aux_Inflação!AB271</f>
        <v>12</v>
      </c>
      <c r="K268" s="552">
        <f>Aux_Indices!D266</f>
        <v>22</v>
      </c>
      <c r="L268" s="490">
        <f>Aux_Inflação!C266</f>
        <v>53936</v>
      </c>
      <c r="M268" s="80"/>
      <c r="O268" s="1027">
        <f t="shared" ca="1" si="68"/>
        <v>8923686.1957377791</v>
      </c>
      <c r="P268" s="1027">
        <f t="shared" si="69"/>
        <v>393561.54871254764</v>
      </c>
      <c r="Q268" s="239">
        <f>SUMIF(Controle!$1051:$1051,$L268,Controle!$1057:$1057)*Aux_Inflação!$Q266*Aux_Inflação!$Y266</f>
        <v>142470.47490004337</v>
      </c>
      <c r="R268" s="239">
        <f>SUMIF(Controle!$1051:$1051,$L268,Controle!$1058:$1058)*Aux_Inflação!$Q266*Aux_Inflação!$Y266</f>
        <v>135193.71935089183</v>
      </c>
      <c r="S268" s="239">
        <f>SUMIF(Controle!$1051:$1051,$L268,Controle!$1059:$1059)*Aux_Inflação!$Q266*Aux_Inflação!$Y266</f>
        <v>115897.35446161243</v>
      </c>
      <c r="T268" s="239">
        <f>SUMIF(Controle!$1051:$1051,$L268,Controle!$1060:$1060)*Aux_Inflação!$Q266*Aux_Inflação!$Y266</f>
        <v>0</v>
      </c>
      <c r="U268" s="1029">
        <f>SUMIF(Controle!$1031:$1031,$L268,Controle!$1040:$1040)*Aux_Inflação!$Q266*Aux_Inflação!$Y266</f>
        <v>0</v>
      </c>
      <c r="V268" s="1029">
        <f ca="1">-FM!DX269</f>
        <v>351684.39639642852</v>
      </c>
      <c r="W268" s="928">
        <f ca="1">-SUM(FM!EL269:'FM'!EO269)-FM!DW269-FM!BK269</f>
        <v>47955.842024702593</v>
      </c>
      <c r="X268" s="19">
        <f ca="1">-FM!CN269-FM!EK269+SUM(IF(FM!$D269="Real",SUM(Tributos!DE271:DF271),Tributos!FJ271),Tributos!DH271,Tributos!DJ271)</f>
        <v>2204.820086011081</v>
      </c>
      <c r="Y268" s="19">
        <f ca="1">-FM!FH269</f>
        <v>7148351.5562933255</v>
      </c>
      <c r="Z268" s="19">
        <f ca="1">IF(FM!CY269&lt;0,-FM!CY269,0)+MAX(BD268-P268,0)</f>
        <v>0</v>
      </c>
      <c r="AA268" s="19">
        <f ca="1">-SUM(IF(FM!$D269="Real",SUM(Tributos!DE271:DF271),Tributos!FJ271),Tributos!DH271,Tributos!DJ271)</f>
        <v>979928.03222476435</v>
      </c>
      <c r="AB268" s="19">
        <f ca="1">IF(FM!FK269&gt;0,FM!FK269,0)</f>
        <v>0</v>
      </c>
      <c r="AC268" s="19">
        <f ca="1">'Receitas e Despesas'!AQ268*Aux_Inflação!Z271</f>
        <v>0</v>
      </c>
      <c r="AD268" s="19">
        <f ca="1">-IF(FM!AX269+FM!CL269+FM!CM269&lt;0,FM!AX269+FM!CL269+FM!CM269,0)-AC268</f>
        <v>0</v>
      </c>
      <c r="AE268" s="1028">
        <f ca="1">IF(FM!FM269&gt;0,FM!FM269,0)</f>
        <v>0</v>
      </c>
      <c r="AG268" s="483">
        <f t="shared" ca="1" si="70"/>
        <v>8923686.1957377791</v>
      </c>
      <c r="AH268" s="483">
        <f t="shared" si="64"/>
        <v>0</v>
      </c>
      <c r="AI268" s="9">
        <f>Dívidas!$AP268</f>
        <v>0</v>
      </c>
      <c r="AJ268" s="9">
        <f>Dívidas!$CJ268</f>
        <v>0</v>
      </c>
      <c r="AK268" s="9">
        <f>Dívidas!$ED268</f>
        <v>0</v>
      </c>
      <c r="AL268" s="9">
        <f>Dívidas!$FX268</f>
        <v>0</v>
      </c>
      <c r="AM268" s="9">
        <f>Dívidas!$HR268</f>
        <v>0</v>
      </c>
      <c r="AN268" s="9">
        <f>Dívidas!$JL268</f>
        <v>0</v>
      </c>
      <c r="AO268" s="9">
        <f t="shared" ca="1" si="65"/>
        <v>0</v>
      </c>
      <c r="AP268" s="238">
        <f ca="1">FM!$EG269-FM!$EF269</f>
        <v>0</v>
      </c>
      <c r="AQ268" s="238">
        <f ca="1">FM!$EF269</f>
        <v>0</v>
      </c>
      <c r="AR268" s="9">
        <f ca="1">FM!EI269+FM!EJ269</f>
        <v>36747.001433517726</v>
      </c>
      <c r="AS268" s="9">
        <f ca="1">IF(FM!AX269+FM!CL269+FM!CM269&gt;0,FM!AX269+FM!CL269+FM!CM269,0)</f>
        <v>4125465.3127979441</v>
      </c>
      <c r="AT268" s="9">
        <f ca="1">IF(FM!CY269&gt;0,FM!CY269,0)-MIN(BD268-P268,0)</f>
        <v>1074.8808163786307</v>
      </c>
      <c r="AU268" s="9">
        <f ca="1">IF(FM!FK269&lt;0,-FM!FK269,0)</f>
        <v>0</v>
      </c>
      <c r="AV268" s="484">
        <f ca="1">IF(FM!FM269&lt;0,-FM!FM269,0)</f>
        <v>4760399.0006899387</v>
      </c>
      <c r="AW268" s="19"/>
      <c r="AX268" s="495">
        <f t="shared" ca="1" si="71"/>
        <v>0</v>
      </c>
      <c r="AY268" s="104" t="str">
        <f t="shared" ca="1" si="66"/>
        <v>ok</v>
      </c>
      <c r="AZ268" s="496">
        <f ca="1">FM!FM269</f>
        <v>-4760399.0006899387</v>
      </c>
      <c r="BA268" s="498">
        <v>262</v>
      </c>
      <c r="BD268" s="525">
        <f t="shared" si="74"/>
        <v>393561.54871254764</v>
      </c>
      <c r="BE268" s="239">
        <f>Q268*SUMIF(Controle!$C$208:$C$211,$BD$5,Controle!$D$208:$D$211)+Q267*SUMIF(Controle!$C$208:$C$211,$BD$5,Controle!$E$208:$E$211)+Q266*SUMIF(Controle!$C$208:$C$211,$BD$5,Controle!$F$208:$F$211)</f>
        <v>142470.47490004337</v>
      </c>
      <c r="BF268" s="239">
        <f>R268*SUMIF(Controle!$C$208:$C$211,$BD$5,Controle!$D$208:$D$211)+R267*SUMIF(Controle!$C$208:$C$211,$BD$5,Controle!$E$208:$E$211)+R266*SUMIF(Controle!$C$208:$C$211,$BD$5,Controle!$F$208:$F$211)</f>
        <v>135193.71935089183</v>
      </c>
      <c r="BG268" s="239">
        <f>S268*SUMIF(Controle!$C$208:$C$211,$BD$5,Controle!$D$208:$D$211)+S267*SUMIF(Controle!$C$208:$C$211,$BD$5,Controle!$E$208:$E$211)+S266*SUMIF(Controle!$C$208:$C$211,$BD$5,Controle!$F$208:$F$211)</f>
        <v>115897.35446161243</v>
      </c>
      <c r="BH268" s="239">
        <f>T268*SUMIF(Controle!$C$208:$C$211,$BD$5,Controle!$D$208:$D$211)+T267*SUMIF(Controle!$C$208:$C$211,$BD$5,Controle!$E$208:$E$211)+T266*SUMIF(Controle!$C$208:$C$211,$BD$5,Controle!$F$208:$F$211)</f>
        <v>0</v>
      </c>
      <c r="BI268" s="239">
        <f>U268*SUMIF(Controle!$C$208:$C$211,BI$5,Controle!$D$208:$D$211)+U267*SUMIF(Controle!$C$208:$C$211,BI$5,Controle!$E$208:$E$211)+U266*SUMIF(Controle!$C$208:$C$211,BI$5,Controle!$F$208:$F$211)+U265*SUMIF(Controle!$C$208:$C$211,BI$5,Controle!$G$208:$G$211)</f>
        <v>0</v>
      </c>
      <c r="BK268" s="525">
        <f t="shared" si="72"/>
        <v>393561.54871254764</v>
      </c>
      <c r="BL268" s="239">
        <f>SUMIF(Controle!$1051:$1051,$L268,Controle!$1054:$1054)*Aux_Inflação!$Q266*Aux_Inflação!$Y266</f>
        <v>82621.513375866241</v>
      </c>
      <c r="BM268" s="239">
        <f>SUMIF(Controle!$1051:$1051,$L268,Controle!$1055:$1055)*Aux_Inflação!$Q266*Aux_Inflação!$Y266</f>
        <v>310940.03533668141</v>
      </c>
    </row>
    <row r="269" spans="5:65">
      <c r="E269" s="11"/>
      <c r="F269" s="23"/>
      <c r="G269" s="24"/>
      <c r="I269" s="416">
        <f t="shared" si="73"/>
        <v>2047</v>
      </c>
      <c r="J269" s="120">
        <f>Aux_Inflação!AB272</f>
        <v>12</v>
      </c>
      <c r="K269" s="552">
        <f>Aux_Indices!D267</f>
        <v>22</v>
      </c>
      <c r="L269" s="490">
        <f>Aux_Inflação!C267</f>
        <v>53966</v>
      </c>
      <c r="M269" s="80"/>
      <c r="O269" s="1027">
        <f t="shared" ca="1" si="68"/>
        <v>4154526.5795087456</v>
      </c>
      <c r="P269" s="1027">
        <f t="shared" si="69"/>
        <v>393561.54871254764</v>
      </c>
      <c r="Q269" s="239">
        <f>SUMIF(Controle!$1051:$1051,$L269,Controle!$1057:$1057)*Aux_Inflação!$Q267*Aux_Inflação!$Y267</f>
        <v>142470.47490004337</v>
      </c>
      <c r="R269" s="239">
        <f>SUMIF(Controle!$1051:$1051,$L269,Controle!$1058:$1058)*Aux_Inflação!$Q267*Aux_Inflação!$Y267</f>
        <v>135193.71935089183</v>
      </c>
      <c r="S269" s="239">
        <f>SUMIF(Controle!$1051:$1051,$L269,Controle!$1059:$1059)*Aux_Inflação!$Q267*Aux_Inflação!$Y267</f>
        <v>115897.35446161243</v>
      </c>
      <c r="T269" s="239">
        <f>SUMIF(Controle!$1051:$1051,$L269,Controle!$1060:$1060)*Aux_Inflação!$Q267*Aux_Inflação!$Y267</f>
        <v>0</v>
      </c>
      <c r="U269" s="1029">
        <f>SUMIF(Controle!$1031:$1031,$L269,Controle!$1040:$1040)*Aux_Inflação!$Q267*Aux_Inflação!$Y267</f>
        <v>0</v>
      </c>
      <c r="V269" s="1029">
        <f ca="1">-FM!DX270</f>
        <v>351684.39639629633</v>
      </c>
      <c r="W269" s="928">
        <f ca="1">-SUM(FM!EL270:'FM'!EO270)-FM!DW270-FM!BK270</f>
        <v>46243.13338094583</v>
      </c>
      <c r="X269" s="19">
        <f ca="1">-FM!CN270-FM!EK270+SUM(IF(FM!$D270="Real",SUM(Tributos!DE272:DF272),Tributos!FJ272),Tributos!DH272,Tributos!DJ272)</f>
        <v>1743.676002648077</v>
      </c>
      <c r="Y269" s="19">
        <f ca="1">-FM!FH270</f>
        <v>0</v>
      </c>
      <c r="Z269" s="19">
        <f ca="1">IF(FM!CY270&lt;0,-FM!CY270,0)+MAX(BD269-P269,0)</f>
        <v>401.35393485869281</v>
      </c>
      <c r="AA269" s="19">
        <f ca="1">-SUM(IF(FM!$D270="Real",SUM(Tributos!DE272:DF272),Tributos!FJ272),Tributos!DH272,Tributos!DJ272)</f>
        <v>979526.67828990566</v>
      </c>
      <c r="AB269" s="19">
        <f ca="1">IF(FM!FK270&gt;0,FM!FK270,0)</f>
        <v>0</v>
      </c>
      <c r="AC269" s="19">
        <f ca="1">'Receitas e Despesas'!AQ269*Aux_Inflação!Z272</f>
        <v>0</v>
      </c>
      <c r="AD269" s="19">
        <f ca="1">-IF(FM!AX270+FM!CL270+FM!CM270&lt;0,FM!AX270+FM!CL270+FM!CM270,0)-AC269</f>
        <v>0</v>
      </c>
      <c r="AE269" s="1028">
        <f ca="1">IF(FM!FM270&gt;0,FM!FM270,0)</f>
        <v>2381365.7927915435</v>
      </c>
      <c r="AG269" s="483">
        <f t="shared" ca="1" si="70"/>
        <v>4154526.579508746</v>
      </c>
      <c r="AH269" s="483">
        <f t="shared" si="64"/>
        <v>0</v>
      </c>
      <c r="AI269" s="9">
        <f>Dívidas!$AP269</f>
        <v>0</v>
      </c>
      <c r="AJ269" s="9">
        <f>Dívidas!$CJ269</f>
        <v>0</v>
      </c>
      <c r="AK269" s="9">
        <f>Dívidas!$ED269</f>
        <v>0</v>
      </c>
      <c r="AL269" s="9">
        <f>Dívidas!$FX269</f>
        <v>0</v>
      </c>
      <c r="AM269" s="9">
        <f>Dívidas!$HR269</f>
        <v>0</v>
      </c>
      <c r="AN269" s="9">
        <f>Dívidas!$JL269</f>
        <v>0</v>
      </c>
      <c r="AO269" s="9">
        <f t="shared" ca="1" si="65"/>
        <v>0</v>
      </c>
      <c r="AP269" s="238">
        <f ca="1">FM!$EG270-FM!$EF270</f>
        <v>0</v>
      </c>
      <c r="AQ269" s="238">
        <f ca="1">FM!$EF270</f>
        <v>0</v>
      </c>
      <c r="AR269" s="9">
        <f ca="1">FM!EI270+FM!EJ270</f>
        <v>29061.266710801887</v>
      </c>
      <c r="AS269" s="9">
        <f ca="1">IF(FM!AX270+FM!CL270+FM!CM270&gt;0,FM!AX270+FM!CL270+FM!CM270,0)</f>
        <v>4125465.3127979441</v>
      </c>
      <c r="AT269" s="9">
        <f ca="1">IF(FM!CY270&gt;0,FM!CY270,0)-MIN(BD269-P269,0)</f>
        <v>0</v>
      </c>
      <c r="AU269" s="9">
        <f ca="1">IF(FM!FK270&lt;0,-FM!FK270,0)</f>
        <v>0</v>
      </c>
      <c r="AV269" s="484">
        <f ca="1">IF(FM!FM270&lt;0,-FM!FM270,0)</f>
        <v>0</v>
      </c>
      <c r="AW269" s="19"/>
      <c r="AX269" s="495">
        <f t="shared" ca="1" si="71"/>
        <v>0</v>
      </c>
      <c r="AY269" s="104" t="str">
        <f t="shared" ca="1" si="66"/>
        <v>ok</v>
      </c>
      <c r="AZ269" s="496">
        <f ca="1">FM!FM270</f>
        <v>2381365.7927915435</v>
      </c>
      <c r="BA269" s="498">
        <v>263</v>
      </c>
      <c r="BD269" s="525">
        <f t="shared" si="74"/>
        <v>393561.54871254764</v>
      </c>
      <c r="BE269" s="239">
        <f>Q269*SUMIF(Controle!$C$208:$C$211,$BD$5,Controle!$D$208:$D$211)+Q268*SUMIF(Controle!$C$208:$C$211,$BD$5,Controle!$E$208:$E$211)+Q267*SUMIF(Controle!$C$208:$C$211,$BD$5,Controle!$F$208:$F$211)</f>
        <v>142470.47490004337</v>
      </c>
      <c r="BF269" s="239">
        <f>R269*SUMIF(Controle!$C$208:$C$211,$BD$5,Controle!$D$208:$D$211)+R268*SUMIF(Controle!$C$208:$C$211,$BD$5,Controle!$E$208:$E$211)+R267*SUMIF(Controle!$C$208:$C$211,$BD$5,Controle!$F$208:$F$211)</f>
        <v>135193.71935089183</v>
      </c>
      <c r="BG269" s="239">
        <f>S269*SUMIF(Controle!$C$208:$C$211,$BD$5,Controle!$D$208:$D$211)+S268*SUMIF(Controle!$C$208:$C$211,$BD$5,Controle!$E$208:$E$211)+S267*SUMIF(Controle!$C$208:$C$211,$BD$5,Controle!$F$208:$F$211)</f>
        <v>115897.35446161243</v>
      </c>
      <c r="BH269" s="239">
        <f>T269*SUMIF(Controle!$C$208:$C$211,$BD$5,Controle!$D$208:$D$211)+T268*SUMIF(Controle!$C$208:$C$211,$BD$5,Controle!$E$208:$E$211)+T267*SUMIF(Controle!$C$208:$C$211,$BD$5,Controle!$F$208:$F$211)</f>
        <v>0</v>
      </c>
      <c r="BI269" s="239">
        <f>U269*SUMIF(Controle!$C$208:$C$211,BI$5,Controle!$D$208:$D$211)+U268*SUMIF(Controle!$C$208:$C$211,BI$5,Controle!$E$208:$E$211)+U267*SUMIF(Controle!$C$208:$C$211,BI$5,Controle!$F$208:$F$211)+U266*SUMIF(Controle!$C$208:$C$211,BI$5,Controle!$G$208:$G$211)</f>
        <v>0</v>
      </c>
      <c r="BK269" s="525">
        <f t="shared" si="72"/>
        <v>393561.54871254764</v>
      </c>
      <c r="BL269" s="239">
        <f>SUMIF(Controle!$1051:$1051,$L269,Controle!$1054:$1054)*Aux_Inflação!$Q267*Aux_Inflação!$Y267</f>
        <v>82621.513375866241</v>
      </c>
      <c r="BM269" s="239">
        <f>SUMIF(Controle!$1051:$1051,$L269,Controle!$1055:$1055)*Aux_Inflação!$Q267*Aux_Inflação!$Y267</f>
        <v>310940.03533668141</v>
      </c>
    </row>
    <row r="270" spans="5:65">
      <c r="E270" s="11"/>
      <c r="F270" s="23"/>
      <c r="G270" s="24"/>
      <c r="I270" s="416">
        <f t="shared" si="73"/>
        <v>2047</v>
      </c>
      <c r="J270" s="120">
        <f>Aux_Inflação!AB273</f>
        <v>12</v>
      </c>
      <c r="K270" s="552">
        <f>Aux_Indices!D268</f>
        <v>22</v>
      </c>
      <c r="L270" s="490">
        <f>Aux_Inflação!C268</f>
        <v>53997</v>
      </c>
      <c r="M270" s="80"/>
      <c r="O270" s="1027">
        <f t="shared" ca="1" si="68"/>
        <v>4160513.8868418979</v>
      </c>
      <c r="P270" s="1027">
        <f t="shared" si="69"/>
        <v>393561.54871254764</v>
      </c>
      <c r="Q270" s="239">
        <f>SUMIF(Controle!$1051:$1051,$L270,Controle!$1057:$1057)*Aux_Inflação!$Q268*Aux_Inflação!$Y268</f>
        <v>142470.47490004337</v>
      </c>
      <c r="R270" s="239">
        <f>SUMIF(Controle!$1051:$1051,$L270,Controle!$1058:$1058)*Aux_Inflação!$Q268*Aux_Inflação!$Y268</f>
        <v>135193.71935089183</v>
      </c>
      <c r="S270" s="239">
        <f>SUMIF(Controle!$1051:$1051,$L270,Controle!$1059:$1059)*Aux_Inflação!$Q268*Aux_Inflação!$Y268</f>
        <v>115897.35446161243</v>
      </c>
      <c r="T270" s="239">
        <f>SUMIF(Controle!$1051:$1051,$L270,Controle!$1060:$1060)*Aux_Inflação!$Q268*Aux_Inflação!$Y268</f>
        <v>0</v>
      </c>
      <c r="U270" s="1029">
        <f>SUMIF(Controle!$1031:$1031,$L270,Controle!$1040:$1040)*Aux_Inflação!$Q268*Aux_Inflação!$Y268</f>
        <v>0</v>
      </c>
      <c r="V270" s="1029">
        <f ca="1">-FM!DX271</f>
        <v>351684.39639615384</v>
      </c>
      <c r="W270" s="928">
        <f ca="1">-SUM(FM!EL271:'FM'!EO271)-FM!DW271-FM!BK271</f>
        <v>41388.78473611379</v>
      </c>
      <c r="X270" s="19">
        <f ca="1">-FM!CN271-FM!EK271+SUM(IF(FM!$D271="Real",SUM(Tributos!DE273:DF273),Tributos!FJ273),Tributos!DH273,Tributos!DJ273)</f>
        <v>1974.3610241159331</v>
      </c>
      <c r="Y270" s="19">
        <f ca="1">-FM!FH271</f>
        <v>0</v>
      </c>
      <c r="Z270" s="19">
        <f ca="1">IF(FM!CY271&lt;0,-FM!CY271,0)+MAX(BD270-P270,0)</f>
        <v>0</v>
      </c>
      <c r="AA270" s="19">
        <f ca="1">-SUM(IF(FM!$D271="Real",SUM(Tributos!DE273:DF273),Tributos!FJ273),Tributos!DH273,Tributos!DJ273)</f>
        <v>981669.23526526277</v>
      </c>
      <c r="AB270" s="19">
        <f ca="1">IF(FM!FK271&gt;0,FM!FK271,0)</f>
        <v>0</v>
      </c>
      <c r="AC270" s="19">
        <f ca="1">'Receitas e Despesas'!AQ270*Aux_Inflação!Z273</f>
        <v>0</v>
      </c>
      <c r="AD270" s="19">
        <f ca="1">-IF(FM!AX271+FM!CL271+FM!CM271&lt;0,FM!AX271+FM!CL271+FM!CM271,0)-AC270</f>
        <v>0</v>
      </c>
      <c r="AE270" s="1028">
        <f ca="1">IF(FM!FM271&gt;0,FM!FM271,0)</f>
        <v>2390235.5607077037</v>
      </c>
      <c r="AG270" s="483">
        <f t="shared" ca="1" si="70"/>
        <v>4160513.8868418974</v>
      </c>
      <c r="AH270" s="483">
        <f t="shared" si="64"/>
        <v>0</v>
      </c>
      <c r="AI270" s="9">
        <f>Dívidas!$AP270</f>
        <v>0</v>
      </c>
      <c r="AJ270" s="9">
        <f>Dívidas!$CJ270</f>
        <v>0</v>
      </c>
      <c r="AK270" s="9">
        <f>Dívidas!$ED270</f>
        <v>0</v>
      </c>
      <c r="AL270" s="9">
        <f>Dívidas!$FX270</f>
        <v>0</v>
      </c>
      <c r="AM270" s="9">
        <f>Dívidas!$HR270</f>
        <v>0</v>
      </c>
      <c r="AN270" s="9">
        <f>Dívidas!$JL270</f>
        <v>0</v>
      </c>
      <c r="AO270" s="9">
        <f t="shared" ca="1" si="65"/>
        <v>0</v>
      </c>
      <c r="AP270" s="238">
        <f ca="1">FM!$EG271-FM!$EF271</f>
        <v>0</v>
      </c>
      <c r="AQ270" s="238">
        <f ca="1">FM!$EF271</f>
        <v>0</v>
      </c>
      <c r="AR270" s="9">
        <f ca="1">FM!EI271+FM!EJ271</f>
        <v>32906.017068596069</v>
      </c>
      <c r="AS270" s="9">
        <f ca="1">IF(FM!AX271+FM!CL271+FM!CM271&gt;0,FM!AX271+FM!CL271+FM!CM271,0)</f>
        <v>4125465.3127979441</v>
      </c>
      <c r="AT270" s="9">
        <f ca="1">IF(FM!CY271&gt;0,FM!CY271,0)-MIN(BD270-P270,0)</f>
        <v>2142.5569753572345</v>
      </c>
      <c r="AU270" s="9">
        <f ca="1">IF(FM!FK271&lt;0,-FM!FK271,0)</f>
        <v>0</v>
      </c>
      <c r="AV270" s="484">
        <f ca="1">IF(FM!FM271&lt;0,-FM!FM271,0)</f>
        <v>0</v>
      </c>
      <c r="AW270" s="19"/>
      <c r="AX270" s="495">
        <f t="shared" ca="1" si="71"/>
        <v>0</v>
      </c>
      <c r="AY270" s="104" t="str">
        <f t="shared" ca="1" si="66"/>
        <v>ok</v>
      </c>
      <c r="AZ270" s="496">
        <f ca="1">FM!FM271</f>
        <v>2390235.5607077037</v>
      </c>
      <c r="BA270" s="498">
        <v>264</v>
      </c>
      <c r="BD270" s="525">
        <f t="shared" si="74"/>
        <v>393561.54871254764</v>
      </c>
      <c r="BE270" s="239">
        <f>Q270*SUMIF(Controle!$C$208:$C$211,$BD$5,Controle!$D$208:$D$211)+Q269*SUMIF(Controle!$C$208:$C$211,$BD$5,Controle!$E$208:$E$211)+Q268*SUMIF(Controle!$C$208:$C$211,$BD$5,Controle!$F$208:$F$211)</f>
        <v>142470.47490004337</v>
      </c>
      <c r="BF270" s="239">
        <f>R270*SUMIF(Controle!$C$208:$C$211,$BD$5,Controle!$D$208:$D$211)+R269*SUMIF(Controle!$C$208:$C$211,$BD$5,Controle!$E$208:$E$211)+R268*SUMIF(Controle!$C$208:$C$211,$BD$5,Controle!$F$208:$F$211)</f>
        <v>135193.71935089183</v>
      </c>
      <c r="BG270" s="239">
        <f>S270*SUMIF(Controle!$C$208:$C$211,$BD$5,Controle!$D$208:$D$211)+S269*SUMIF(Controle!$C$208:$C$211,$BD$5,Controle!$E$208:$E$211)+S268*SUMIF(Controle!$C$208:$C$211,$BD$5,Controle!$F$208:$F$211)</f>
        <v>115897.35446161243</v>
      </c>
      <c r="BH270" s="239">
        <f>T270*SUMIF(Controle!$C$208:$C$211,$BD$5,Controle!$D$208:$D$211)+T269*SUMIF(Controle!$C$208:$C$211,$BD$5,Controle!$E$208:$E$211)+T268*SUMIF(Controle!$C$208:$C$211,$BD$5,Controle!$F$208:$F$211)</f>
        <v>0</v>
      </c>
      <c r="BI270" s="239">
        <f>U270*SUMIF(Controle!$C$208:$C$211,BI$5,Controle!$D$208:$D$211)+U269*SUMIF(Controle!$C$208:$C$211,BI$5,Controle!$E$208:$E$211)+U268*SUMIF(Controle!$C$208:$C$211,BI$5,Controle!$F$208:$F$211)+U267*SUMIF(Controle!$C$208:$C$211,BI$5,Controle!$G$208:$G$211)</f>
        <v>0</v>
      </c>
      <c r="BK270" s="525">
        <f t="shared" si="72"/>
        <v>393561.54871254764</v>
      </c>
      <c r="BL270" s="239">
        <f>SUMIF(Controle!$1051:$1051,$L270,Controle!$1054:$1054)*Aux_Inflação!$Q268*Aux_Inflação!$Y268</f>
        <v>82621.513375866241</v>
      </c>
      <c r="BM270" s="239">
        <f>SUMIF(Controle!$1051:$1051,$L270,Controle!$1055:$1055)*Aux_Inflação!$Q268*Aux_Inflação!$Y268</f>
        <v>310940.03533668141</v>
      </c>
    </row>
    <row r="271" spans="5:65">
      <c r="E271" s="11"/>
      <c r="F271" s="23"/>
      <c r="G271" s="24"/>
      <c r="I271" s="416">
        <f t="shared" si="73"/>
        <v>2047</v>
      </c>
      <c r="J271" s="120">
        <f>Aux_Inflação!AB274</f>
        <v>12</v>
      </c>
      <c r="K271" s="552">
        <f>Aux_Indices!D269</f>
        <v>22</v>
      </c>
      <c r="L271" s="490">
        <f>Aux_Inflação!C269</f>
        <v>54027</v>
      </c>
      <c r="M271" s="80"/>
      <c r="O271" s="1027">
        <f t="shared" ca="1" si="68"/>
        <v>8933839.8286927398</v>
      </c>
      <c r="P271" s="1027">
        <f t="shared" si="69"/>
        <v>393561.54871254764</v>
      </c>
      <c r="Q271" s="239">
        <f>SUMIF(Controle!$1051:$1051,$L271,Controle!$1057:$1057)*Aux_Inflação!$Q269*Aux_Inflação!$Y269</f>
        <v>142470.47490004337</v>
      </c>
      <c r="R271" s="239">
        <f>SUMIF(Controle!$1051:$1051,$L271,Controle!$1058:$1058)*Aux_Inflação!$Q269*Aux_Inflação!$Y269</f>
        <v>135193.71935089183</v>
      </c>
      <c r="S271" s="239">
        <f>SUMIF(Controle!$1051:$1051,$L271,Controle!$1059:$1059)*Aux_Inflação!$Q269*Aux_Inflação!$Y269</f>
        <v>115897.35446161243</v>
      </c>
      <c r="T271" s="239">
        <f>SUMIF(Controle!$1051:$1051,$L271,Controle!$1060:$1060)*Aux_Inflação!$Q269*Aux_Inflação!$Y269</f>
        <v>0</v>
      </c>
      <c r="U271" s="1029">
        <f>SUMIF(Controle!$1031:$1031,$L271,Controle!$1040:$1040)*Aux_Inflação!$Q269*Aux_Inflação!$Y269</f>
        <v>0</v>
      </c>
      <c r="V271" s="1029">
        <f ca="1">-FM!DX272</f>
        <v>351684.396396</v>
      </c>
      <c r="W271" s="928">
        <f ca="1">-SUM(FM!EL272:'FM'!EO272)-FM!DW272-FM!BK272</f>
        <v>42817.716093432282</v>
      </c>
      <c r="X271" s="19">
        <f ca="1">-FM!CN272-FM!EK272+SUM(IF(FM!$D272="Real",SUM(Tributos!DE274:DF274),Tributos!FJ274),Tributos!DH274,Tributos!DJ274)</f>
        <v>2205.9052678870503</v>
      </c>
      <c r="Y271" s="19">
        <f ca="1">-FM!FH272</f>
        <v>7161892.9523601793</v>
      </c>
      <c r="Z271" s="19">
        <f ca="1">IF(FM!CY272&lt;0,-FM!CY272,0)+MAX(BD271-P271,0)</f>
        <v>0</v>
      </c>
      <c r="AA271" s="19">
        <f ca="1">-SUM(IF(FM!$D272="Real",SUM(Tributos!DE274:DF274),Tributos!FJ274),Tributos!DH274,Tributos!DJ274)</f>
        <v>981677.30986269354</v>
      </c>
      <c r="AB271" s="19">
        <f ca="1">IF(FM!FK272&gt;0,FM!FK272,0)</f>
        <v>0</v>
      </c>
      <c r="AC271" s="19">
        <f ca="1">'Receitas e Despesas'!AQ271*Aux_Inflação!Z274</f>
        <v>0</v>
      </c>
      <c r="AD271" s="19">
        <f ca="1">-IF(FM!AX272+FM!CL272+FM!CM272&lt;0,FM!AX272+FM!CL272+FM!CM272,0)-AC271</f>
        <v>0</v>
      </c>
      <c r="AE271" s="1028">
        <f ca="1">IF(FM!FM272&gt;0,FM!FM272,0)</f>
        <v>0</v>
      </c>
      <c r="AG271" s="483">
        <f t="shared" ca="1" si="70"/>
        <v>8933839.8286927398</v>
      </c>
      <c r="AH271" s="483">
        <f t="shared" si="64"/>
        <v>0</v>
      </c>
      <c r="AI271" s="9">
        <f>Dívidas!$AP271</f>
        <v>0</v>
      </c>
      <c r="AJ271" s="9">
        <f>Dívidas!$CJ271</f>
        <v>0</v>
      </c>
      <c r="AK271" s="9">
        <f>Dívidas!$ED271</f>
        <v>0</v>
      </c>
      <c r="AL271" s="9">
        <f>Dívidas!$FX271</f>
        <v>0</v>
      </c>
      <c r="AM271" s="9">
        <f>Dívidas!$HR271</f>
        <v>0</v>
      </c>
      <c r="AN271" s="9">
        <f>Dívidas!$JL271</f>
        <v>0</v>
      </c>
      <c r="AO271" s="9">
        <f t="shared" ca="1" si="65"/>
        <v>0</v>
      </c>
      <c r="AP271" s="238">
        <f ca="1">FM!$EG272-FM!$EF272</f>
        <v>0</v>
      </c>
      <c r="AQ271" s="238">
        <f ca="1">FM!$EF272</f>
        <v>0</v>
      </c>
      <c r="AR271" s="9">
        <f ca="1">FM!EI272+FM!EJ272</f>
        <v>36765.087798116612</v>
      </c>
      <c r="AS271" s="9">
        <f ca="1">IF(FM!AX272+FM!CL272+FM!CM272&gt;0,FM!AX272+FM!CL272+FM!CM272,0)</f>
        <v>4125465.3127979441</v>
      </c>
      <c r="AT271" s="9">
        <f ca="1">IF(FM!CY272&gt;0,FM!CY272,0)-MIN(BD271-P271,0)</f>
        <v>8.0745974306482822</v>
      </c>
      <c r="AU271" s="9">
        <f ca="1">IF(FM!FK272&lt;0,-FM!FK272,0)</f>
        <v>0</v>
      </c>
      <c r="AV271" s="484">
        <f ca="1">IF(FM!FM272&lt;0,-FM!FM272,0)</f>
        <v>4771601.3534992486</v>
      </c>
      <c r="AW271" s="19"/>
      <c r="AX271" s="495">
        <f t="shared" ca="1" si="71"/>
        <v>0</v>
      </c>
      <c r="AY271" s="104" t="str">
        <f t="shared" ca="1" si="66"/>
        <v>ok</v>
      </c>
      <c r="AZ271" s="496">
        <f ca="1">FM!FM272</f>
        <v>-4771601.3534992486</v>
      </c>
      <c r="BA271" s="498">
        <v>265</v>
      </c>
      <c r="BD271" s="525">
        <f t="shared" si="74"/>
        <v>393561.54871254764</v>
      </c>
      <c r="BE271" s="239">
        <f>Q271*SUMIF(Controle!$C$208:$C$211,$BD$5,Controle!$D$208:$D$211)+Q270*SUMIF(Controle!$C$208:$C$211,$BD$5,Controle!$E$208:$E$211)+Q269*SUMIF(Controle!$C$208:$C$211,$BD$5,Controle!$F$208:$F$211)</f>
        <v>142470.47490004337</v>
      </c>
      <c r="BF271" s="239">
        <f>R271*SUMIF(Controle!$C$208:$C$211,$BD$5,Controle!$D$208:$D$211)+R270*SUMIF(Controle!$C$208:$C$211,$BD$5,Controle!$E$208:$E$211)+R269*SUMIF(Controle!$C$208:$C$211,$BD$5,Controle!$F$208:$F$211)</f>
        <v>135193.71935089183</v>
      </c>
      <c r="BG271" s="239">
        <f>S271*SUMIF(Controle!$C$208:$C$211,$BD$5,Controle!$D$208:$D$211)+S270*SUMIF(Controle!$C$208:$C$211,$BD$5,Controle!$E$208:$E$211)+S269*SUMIF(Controle!$C$208:$C$211,$BD$5,Controle!$F$208:$F$211)</f>
        <v>115897.35446161243</v>
      </c>
      <c r="BH271" s="239">
        <f>T271*SUMIF(Controle!$C$208:$C$211,$BD$5,Controle!$D$208:$D$211)+T270*SUMIF(Controle!$C$208:$C$211,$BD$5,Controle!$E$208:$E$211)+T269*SUMIF(Controle!$C$208:$C$211,$BD$5,Controle!$F$208:$F$211)</f>
        <v>0</v>
      </c>
      <c r="BI271" s="239">
        <f>U271*SUMIF(Controle!$C$208:$C$211,BI$5,Controle!$D$208:$D$211)+U270*SUMIF(Controle!$C$208:$C$211,BI$5,Controle!$E$208:$E$211)+U269*SUMIF(Controle!$C$208:$C$211,BI$5,Controle!$F$208:$F$211)+U268*SUMIF(Controle!$C$208:$C$211,BI$5,Controle!$G$208:$G$211)</f>
        <v>0</v>
      </c>
      <c r="BK271" s="525">
        <f t="shared" si="72"/>
        <v>393561.54871254764</v>
      </c>
      <c r="BL271" s="239">
        <f>SUMIF(Controle!$1051:$1051,$L271,Controle!$1054:$1054)*Aux_Inflação!$Q269*Aux_Inflação!$Y269</f>
        <v>82621.513375866241</v>
      </c>
      <c r="BM271" s="239">
        <f>SUMIF(Controle!$1051:$1051,$L271,Controle!$1055:$1055)*Aux_Inflação!$Q269*Aux_Inflação!$Y269</f>
        <v>310940.03533668141</v>
      </c>
    </row>
    <row r="272" spans="5:65">
      <c r="E272" s="11"/>
      <c r="F272" s="23"/>
      <c r="G272" s="24"/>
      <c r="I272" s="416">
        <f t="shared" si="73"/>
        <v>2048</v>
      </c>
      <c r="J272" s="120">
        <f>Aux_Inflação!AB275</f>
        <v>12</v>
      </c>
      <c r="K272" s="552">
        <f>Aux_Indices!D270</f>
        <v>23</v>
      </c>
      <c r="L272" s="490">
        <f>Aux_Inflação!C270</f>
        <v>54058</v>
      </c>
      <c r="M272" s="80"/>
      <c r="O272" s="1027">
        <f t="shared" ca="1" si="68"/>
        <v>4148318.6351878401</v>
      </c>
      <c r="P272" s="1027">
        <f t="shared" si="69"/>
        <v>393531.2209126284</v>
      </c>
      <c r="Q272" s="239">
        <f>SUMIF(Controle!$1051:$1051,$L272,Controle!$1057:$1057)*Aux_Inflação!$Q270*Aux_Inflação!$Y270</f>
        <v>142470.47490004337</v>
      </c>
      <c r="R272" s="239">
        <f>SUMIF(Controle!$1051:$1051,$L272,Controle!$1058:$1058)*Aux_Inflação!$Q270*Aux_Inflação!$Y270</f>
        <v>135163.39155097262</v>
      </c>
      <c r="S272" s="239">
        <f>SUMIF(Controle!$1051:$1051,$L272,Controle!$1059:$1059)*Aux_Inflação!$Q270*Aux_Inflação!$Y270</f>
        <v>115897.35446161243</v>
      </c>
      <c r="T272" s="239">
        <f>SUMIF(Controle!$1051:$1051,$L272,Controle!$1060:$1060)*Aux_Inflação!$Q270*Aux_Inflação!$Y270</f>
        <v>0</v>
      </c>
      <c r="U272" s="1029">
        <f>SUMIF(Controle!$1031:$1031,$L272,Controle!$1040:$1040)*Aux_Inflação!$Q270*Aux_Inflação!$Y270</f>
        <v>0</v>
      </c>
      <c r="V272" s="1029">
        <f ca="1">-FM!DX273</f>
        <v>351684.39639583329</v>
      </c>
      <c r="W272" s="928">
        <f ca="1">-SUM(FM!EL273:'FM'!EO273)-FM!DW273-FM!BK273</f>
        <v>44005.974723912928</v>
      </c>
      <c r="X272" s="19">
        <f ca="1">-FM!CN273-FM!EK273+SUM(IF(FM!$D273="Real",SUM(Tributos!DE275:DF275),Tributos!FJ275),Tributos!DH275,Tributos!DJ275)</f>
        <v>1743.6760026479606</v>
      </c>
      <c r="Y272" s="19">
        <f ca="1">-FM!FH273</f>
        <v>0</v>
      </c>
      <c r="Z272" s="19">
        <f ca="1">IF(FM!CY273&lt;0,-FM!CY273,0)+MAX(BD272-P272,0)</f>
        <v>7585.1093860844121</v>
      </c>
      <c r="AA272" s="19">
        <f ca="1">-SUM(IF(FM!$D273="Real",SUM(Tributos!DE275:DF275),Tributos!FJ275),Tributos!DH275,Tributos!DJ275)</f>
        <v>967884.2561557038</v>
      </c>
      <c r="AB272" s="19">
        <f ca="1">IF(FM!FK273&gt;0,FM!FK273,0)</f>
        <v>0</v>
      </c>
      <c r="AC272" s="19">
        <f ca="1">'Receitas e Despesas'!AQ272*Aux_Inflação!Z275</f>
        <v>0</v>
      </c>
      <c r="AD272" s="19">
        <f ca="1">-IF(FM!AX273+FM!CL273+FM!CM273&lt;0,FM!AX273+FM!CL273+FM!CM273,0)-AC272</f>
        <v>0</v>
      </c>
      <c r="AE272" s="1028">
        <f ca="1">IF(FM!FM273&gt;0,FM!FM273,0)</f>
        <v>2381884.0016110293</v>
      </c>
      <c r="AG272" s="483">
        <f t="shared" ca="1" si="70"/>
        <v>4148318.6351878406</v>
      </c>
      <c r="AH272" s="483">
        <f t="shared" si="64"/>
        <v>0</v>
      </c>
      <c r="AI272" s="9">
        <f>Dívidas!$AP272</f>
        <v>0</v>
      </c>
      <c r="AJ272" s="9">
        <f>Dívidas!$CJ272</f>
        <v>0</v>
      </c>
      <c r="AK272" s="9">
        <f>Dívidas!$ED272</f>
        <v>0</v>
      </c>
      <c r="AL272" s="9">
        <f>Dívidas!$FX272</f>
        <v>0</v>
      </c>
      <c r="AM272" s="9">
        <f>Dívidas!$HR272</f>
        <v>0</v>
      </c>
      <c r="AN272" s="9">
        <f>Dívidas!$JL272</f>
        <v>0</v>
      </c>
      <c r="AO272" s="9">
        <f t="shared" ca="1" si="65"/>
        <v>0</v>
      </c>
      <c r="AP272" s="238">
        <f ca="1">FM!$EG273-FM!$EF273</f>
        <v>0</v>
      </c>
      <c r="AQ272" s="238">
        <f ca="1">FM!$EF273</f>
        <v>0</v>
      </c>
      <c r="AR272" s="9">
        <f ca="1">FM!EI273+FM!EJ273</f>
        <v>29061.266710801887</v>
      </c>
      <c r="AS272" s="9">
        <f ca="1">IF(FM!AX273+FM!CL273+FM!CM273&gt;0,FM!AX273+FM!CL273+FM!CM273,0)</f>
        <v>4119257.3684770386</v>
      </c>
      <c r="AT272" s="9">
        <f ca="1">IF(FM!CY273&gt;0,FM!CY273,0)-MIN(BD272-P272,0)</f>
        <v>0</v>
      </c>
      <c r="AU272" s="9">
        <f ca="1">IF(FM!FK273&lt;0,-FM!FK273,0)</f>
        <v>0</v>
      </c>
      <c r="AV272" s="484">
        <f ca="1">IF(FM!FM273&lt;0,-FM!FM273,0)</f>
        <v>0</v>
      </c>
      <c r="AW272" s="19"/>
      <c r="AX272" s="495">
        <f t="shared" ca="1" si="71"/>
        <v>0</v>
      </c>
      <c r="AY272" s="104" t="str">
        <f t="shared" ca="1" si="66"/>
        <v>ok</v>
      </c>
      <c r="AZ272" s="496">
        <f ca="1">FM!FM273</f>
        <v>2381884.0016110293</v>
      </c>
      <c r="BA272" s="498">
        <v>266</v>
      </c>
      <c r="BD272" s="525">
        <f t="shared" si="74"/>
        <v>393531.2209126284</v>
      </c>
      <c r="BE272" s="239">
        <f>Q272*SUMIF(Controle!$C$208:$C$211,$BD$5,Controle!$D$208:$D$211)+Q271*SUMIF(Controle!$C$208:$C$211,$BD$5,Controle!$E$208:$E$211)+Q270*SUMIF(Controle!$C$208:$C$211,$BD$5,Controle!$F$208:$F$211)</f>
        <v>142470.47490004337</v>
      </c>
      <c r="BF272" s="239">
        <f>R272*SUMIF(Controle!$C$208:$C$211,$BD$5,Controle!$D$208:$D$211)+R271*SUMIF(Controle!$C$208:$C$211,$BD$5,Controle!$E$208:$E$211)+R270*SUMIF(Controle!$C$208:$C$211,$BD$5,Controle!$F$208:$F$211)</f>
        <v>135163.39155097262</v>
      </c>
      <c r="BG272" s="239">
        <f>S272*SUMIF(Controle!$C$208:$C$211,$BD$5,Controle!$D$208:$D$211)+S271*SUMIF(Controle!$C$208:$C$211,$BD$5,Controle!$E$208:$E$211)+S270*SUMIF(Controle!$C$208:$C$211,$BD$5,Controle!$F$208:$F$211)</f>
        <v>115897.35446161243</v>
      </c>
      <c r="BH272" s="239">
        <f>T272*SUMIF(Controle!$C$208:$C$211,$BD$5,Controle!$D$208:$D$211)+T271*SUMIF(Controle!$C$208:$C$211,$BD$5,Controle!$E$208:$E$211)+T270*SUMIF(Controle!$C$208:$C$211,$BD$5,Controle!$F$208:$F$211)</f>
        <v>0</v>
      </c>
      <c r="BI272" s="239">
        <f>U272*SUMIF(Controle!$C$208:$C$211,BI$5,Controle!$D$208:$D$211)+U271*SUMIF(Controle!$C$208:$C$211,BI$5,Controle!$E$208:$E$211)+U270*SUMIF(Controle!$C$208:$C$211,BI$5,Controle!$F$208:$F$211)+U269*SUMIF(Controle!$C$208:$C$211,BI$5,Controle!$G$208:$G$211)</f>
        <v>0</v>
      </c>
      <c r="BK272" s="525">
        <f t="shared" si="72"/>
        <v>393531.2209126284</v>
      </c>
      <c r="BL272" s="239">
        <f>SUMIF(Controle!$1051:$1051,$L272,Controle!$1054:$1054)*Aux_Inflação!$Q270*Aux_Inflação!$Y270</f>
        <v>82621.513375866241</v>
      </c>
      <c r="BM272" s="239">
        <f>SUMIF(Controle!$1051:$1051,$L272,Controle!$1055:$1055)*Aux_Inflação!$Q270*Aux_Inflação!$Y270</f>
        <v>310909.70753676217</v>
      </c>
    </row>
    <row r="273" spans="5:65">
      <c r="E273" s="11"/>
      <c r="F273" s="23"/>
      <c r="G273" s="24"/>
      <c r="I273" s="416">
        <f t="shared" si="73"/>
        <v>2048</v>
      </c>
      <c r="J273" s="120">
        <f>Aux_Inflação!AB276</f>
        <v>12</v>
      </c>
      <c r="K273" s="552">
        <f>Aux_Indices!D271</f>
        <v>23</v>
      </c>
      <c r="L273" s="490">
        <f>Aux_Inflação!C271</f>
        <v>54089</v>
      </c>
      <c r="M273" s="80"/>
      <c r="O273" s="1027">
        <f t="shared" ca="1" si="68"/>
        <v>4155169.9661773113</v>
      </c>
      <c r="P273" s="1027">
        <f t="shared" si="69"/>
        <v>393531.2209126284</v>
      </c>
      <c r="Q273" s="239">
        <f>SUMIF(Controle!$1051:$1051,$L273,Controle!$1057:$1057)*Aux_Inflação!$Q271*Aux_Inflação!$Y271</f>
        <v>142470.47490004337</v>
      </c>
      <c r="R273" s="239">
        <f>SUMIF(Controle!$1051:$1051,$L273,Controle!$1058:$1058)*Aux_Inflação!$Q271*Aux_Inflação!$Y271</f>
        <v>135163.39155097262</v>
      </c>
      <c r="S273" s="239">
        <f>SUMIF(Controle!$1051:$1051,$L273,Controle!$1059:$1059)*Aux_Inflação!$Q271*Aux_Inflação!$Y271</f>
        <v>115897.35446161243</v>
      </c>
      <c r="T273" s="239">
        <f>SUMIF(Controle!$1051:$1051,$L273,Controle!$1060:$1060)*Aux_Inflação!$Q271*Aux_Inflação!$Y271</f>
        <v>0</v>
      </c>
      <c r="U273" s="1029">
        <f>SUMIF(Controle!$1031:$1031,$L273,Controle!$1040:$1040)*Aux_Inflação!$Q271*Aux_Inflação!$Y271</f>
        <v>0</v>
      </c>
      <c r="V273" s="1029">
        <f ca="1">-FM!DX274</f>
        <v>351684.39639565221</v>
      </c>
      <c r="W273" s="928">
        <f ca="1">-SUM(FM!EL274:'FM'!EO274)-FM!DW274-FM!BK274</f>
        <v>36613.155728048434</v>
      </c>
      <c r="X273" s="19">
        <f ca="1">-FM!CN274-FM!EK274+SUM(IF(FM!$D274="Real",SUM(Tributos!DE276:DF276),Tributos!FJ276),Tributos!DH276,Tributos!DJ276)</f>
        <v>1974.4112234647619</v>
      </c>
      <c r="Y273" s="19">
        <f ca="1">-FM!FH274</f>
        <v>0</v>
      </c>
      <c r="Z273" s="19">
        <f ca="1">IF(FM!CY274&lt;0,-FM!CY274,0)+MAX(BD273-P273,0)</f>
        <v>0</v>
      </c>
      <c r="AA273" s="19">
        <f ca="1">-SUM(IF(FM!$D274="Real",SUM(Tributos!DE276:DF276),Tributos!FJ276),Tributos!DH276,Tributos!DJ276)</f>
        <v>970890.00013156317</v>
      </c>
      <c r="AB273" s="19">
        <f ca="1">IF(FM!FK274&gt;0,FM!FK274,0)</f>
        <v>0</v>
      </c>
      <c r="AC273" s="19">
        <f ca="1">'Receitas e Despesas'!AQ273*Aux_Inflação!Z276</f>
        <v>0</v>
      </c>
      <c r="AD273" s="19">
        <f ca="1">-IF(FM!AX274+FM!CL274+FM!CM274&lt;0,FM!AX274+FM!CL274+FM!CM274,0)-AC273</f>
        <v>0</v>
      </c>
      <c r="AE273" s="1028">
        <f ca="1">IF(FM!FM274&gt;0,FM!FM274,0)</f>
        <v>2400476.7817859543</v>
      </c>
      <c r="AG273" s="483">
        <f t="shared" ca="1" si="70"/>
        <v>4155169.9661773117</v>
      </c>
      <c r="AH273" s="483">
        <f t="shared" si="64"/>
        <v>0</v>
      </c>
      <c r="AI273" s="9">
        <f>Dívidas!$AP273</f>
        <v>0</v>
      </c>
      <c r="AJ273" s="9">
        <f>Dívidas!$CJ273</f>
        <v>0</v>
      </c>
      <c r="AK273" s="9">
        <f>Dívidas!$ED273</f>
        <v>0</v>
      </c>
      <c r="AL273" s="9">
        <f>Dívidas!$FX273</f>
        <v>0</v>
      </c>
      <c r="AM273" s="9">
        <f>Dívidas!$HR273</f>
        <v>0</v>
      </c>
      <c r="AN273" s="9">
        <f>Dívidas!$JL273</f>
        <v>0</v>
      </c>
      <c r="AO273" s="9">
        <f t="shared" ca="1" si="65"/>
        <v>0</v>
      </c>
      <c r="AP273" s="238">
        <f ca="1">FM!$EG274-FM!$EF274</f>
        <v>0</v>
      </c>
      <c r="AQ273" s="238">
        <f ca="1">FM!$EF274</f>
        <v>0</v>
      </c>
      <c r="AR273" s="9">
        <f ca="1">FM!EI274+FM!EJ274</f>
        <v>32906.853724413559</v>
      </c>
      <c r="AS273" s="9">
        <f ca="1">IF(FM!AX274+FM!CL274+FM!CM274&gt;0,FM!AX274+FM!CL274+FM!CM274,0)</f>
        <v>4119257.3684770386</v>
      </c>
      <c r="AT273" s="9">
        <f ca="1">IF(FM!CY274&gt;0,FM!CY274,0)-MIN(BD273-P273,0)</f>
        <v>3005.7439758593682</v>
      </c>
      <c r="AU273" s="9">
        <f ca="1">IF(FM!FK274&lt;0,-FM!FK274,0)</f>
        <v>0</v>
      </c>
      <c r="AV273" s="484">
        <f ca="1">IF(FM!FM274&lt;0,-FM!FM274,0)</f>
        <v>0</v>
      </c>
      <c r="AW273" s="19"/>
      <c r="AX273" s="495">
        <f t="shared" ca="1" si="71"/>
        <v>0</v>
      </c>
      <c r="AY273" s="104" t="str">
        <f t="shared" ca="1" si="66"/>
        <v>ok</v>
      </c>
      <c r="AZ273" s="496">
        <f ca="1">FM!FM274</f>
        <v>2400476.7817859543</v>
      </c>
      <c r="BA273" s="498">
        <v>267</v>
      </c>
      <c r="BD273" s="525">
        <f t="shared" si="74"/>
        <v>393531.2209126284</v>
      </c>
      <c r="BE273" s="239">
        <f>Q273*SUMIF(Controle!$C$208:$C$211,$BD$5,Controle!$D$208:$D$211)+Q272*SUMIF(Controle!$C$208:$C$211,$BD$5,Controle!$E$208:$E$211)+Q271*SUMIF(Controle!$C$208:$C$211,$BD$5,Controle!$F$208:$F$211)</f>
        <v>142470.47490004337</v>
      </c>
      <c r="BF273" s="239">
        <f>R273*SUMIF(Controle!$C$208:$C$211,$BD$5,Controle!$D$208:$D$211)+R272*SUMIF(Controle!$C$208:$C$211,$BD$5,Controle!$E$208:$E$211)+R271*SUMIF(Controle!$C$208:$C$211,$BD$5,Controle!$F$208:$F$211)</f>
        <v>135163.39155097262</v>
      </c>
      <c r="BG273" s="239">
        <f>S273*SUMIF(Controle!$C$208:$C$211,$BD$5,Controle!$D$208:$D$211)+S272*SUMIF(Controle!$C$208:$C$211,$BD$5,Controle!$E$208:$E$211)+S271*SUMIF(Controle!$C$208:$C$211,$BD$5,Controle!$F$208:$F$211)</f>
        <v>115897.35446161243</v>
      </c>
      <c r="BH273" s="239">
        <f>T273*SUMIF(Controle!$C$208:$C$211,$BD$5,Controle!$D$208:$D$211)+T272*SUMIF(Controle!$C$208:$C$211,$BD$5,Controle!$E$208:$E$211)+T271*SUMIF(Controle!$C$208:$C$211,$BD$5,Controle!$F$208:$F$211)</f>
        <v>0</v>
      </c>
      <c r="BI273" s="239">
        <f>U273*SUMIF(Controle!$C$208:$C$211,BI$5,Controle!$D$208:$D$211)+U272*SUMIF(Controle!$C$208:$C$211,BI$5,Controle!$E$208:$E$211)+U271*SUMIF(Controle!$C$208:$C$211,BI$5,Controle!$F$208:$F$211)+U270*SUMIF(Controle!$C$208:$C$211,BI$5,Controle!$G$208:$G$211)</f>
        <v>0</v>
      </c>
      <c r="BK273" s="525">
        <f t="shared" si="72"/>
        <v>393531.2209126284</v>
      </c>
      <c r="BL273" s="239">
        <f>SUMIF(Controle!$1051:$1051,$L273,Controle!$1054:$1054)*Aux_Inflação!$Q271*Aux_Inflação!$Y271</f>
        <v>82621.513375866241</v>
      </c>
      <c r="BM273" s="239">
        <f>SUMIF(Controle!$1051:$1051,$L273,Controle!$1055:$1055)*Aux_Inflação!$Q271*Aux_Inflação!$Y271</f>
        <v>310909.70753676217</v>
      </c>
    </row>
    <row r="274" spans="5:65">
      <c r="E274" s="11"/>
      <c r="F274" s="23"/>
      <c r="G274" s="24"/>
      <c r="I274" s="416">
        <f t="shared" si="73"/>
        <v>2048</v>
      </c>
      <c r="J274" s="120">
        <f>Aux_Inflação!AB277</f>
        <v>12</v>
      </c>
      <c r="K274" s="552">
        <f>Aux_Indices!D272</f>
        <v>23</v>
      </c>
      <c r="L274" s="490">
        <f>Aux_Inflação!C272</f>
        <v>54118</v>
      </c>
      <c r="M274" s="80"/>
      <c r="O274" s="1027">
        <f t="shared" ca="1" si="68"/>
        <v>8940341.3929890767</v>
      </c>
      <c r="P274" s="1027">
        <f t="shared" si="69"/>
        <v>393531.2209126284</v>
      </c>
      <c r="Q274" s="239">
        <f>SUMIF(Controle!$1051:$1051,$L274,Controle!$1057:$1057)*Aux_Inflação!$Q272*Aux_Inflação!$Y272</f>
        <v>142470.47490004337</v>
      </c>
      <c r="R274" s="239">
        <f>SUMIF(Controle!$1051:$1051,$L274,Controle!$1058:$1058)*Aux_Inflação!$Q272*Aux_Inflação!$Y272</f>
        <v>135163.39155097262</v>
      </c>
      <c r="S274" s="239">
        <f>SUMIF(Controle!$1051:$1051,$L274,Controle!$1059:$1059)*Aux_Inflação!$Q272*Aux_Inflação!$Y272</f>
        <v>115897.35446161243</v>
      </c>
      <c r="T274" s="239">
        <f>SUMIF(Controle!$1051:$1051,$L274,Controle!$1060:$1060)*Aux_Inflação!$Q272*Aux_Inflação!$Y272</f>
        <v>0</v>
      </c>
      <c r="U274" s="1029">
        <f>SUMIF(Controle!$1031:$1031,$L274,Controle!$1040:$1040)*Aux_Inflação!$Q272*Aux_Inflação!$Y272</f>
        <v>0</v>
      </c>
      <c r="V274" s="1029">
        <f ca="1">-FM!DX275</f>
        <v>351684.39639545459</v>
      </c>
      <c r="W274" s="928">
        <f ca="1">-SUM(FM!EL275:'FM'!EO275)-FM!DW275-FM!BK275</f>
        <v>32363.877542253285</v>
      </c>
      <c r="X274" s="19">
        <f ca="1">-FM!CN275-FM!EK275+SUM(IF(FM!$D275="Real",SUM(Tributos!DE277:DF277),Tributos!FJ277),Tributos!DH277,Tributos!DJ277)</f>
        <v>2206.9475434267661</v>
      </c>
      <c r="Y274" s="19">
        <f ca="1">-FM!FH275</f>
        <v>7187724.1684058057</v>
      </c>
      <c r="Z274" s="19">
        <f ca="1">IF(FM!CY275&lt;0,-FM!CY275,0)+MAX(BD274-P274,0)</f>
        <v>0</v>
      </c>
      <c r="AA274" s="19">
        <f ca="1">-SUM(IF(FM!$D275="Real",SUM(Tributos!DE277:DF277),Tributos!FJ277),Tributos!DH277,Tributos!DJ277)</f>
        <v>972830.7821895082</v>
      </c>
      <c r="AB274" s="19">
        <f ca="1">IF(FM!FK275&gt;0,FM!FK275,0)</f>
        <v>0</v>
      </c>
      <c r="AC274" s="19">
        <f ca="1">'Receitas e Despesas'!AQ274*Aux_Inflação!Z277</f>
        <v>0</v>
      </c>
      <c r="AD274" s="19">
        <f ca="1">-IF(FM!AX275+FM!CL275+FM!CM275&lt;0,FM!AX275+FM!CL275+FM!CM275,0)-AC274</f>
        <v>0</v>
      </c>
      <c r="AE274" s="1028">
        <f ca="1">IF(FM!FM275&gt;0,FM!FM275,0)</f>
        <v>0</v>
      </c>
      <c r="AG274" s="483">
        <f t="shared" ca="1" si="70"/>
        <v>8940341.3929890767</v>
      </c>
      <c r="AH274" s="483">
        <f t="shared" si="64"/>
        <v>0</v>
      </c>
      <c r="AI274" s="9">
        <f>Dívidas!$AP274</f>
        <v>0</v>
      </c>
      <c r="AJ274" s="9">
        <f>Dívidas!$CJ274</f>
        <v>0</v>
      </c>
      <c r="AK274" s="9">
        <f>Dívidas!$ED274</f>
        <v>0</v>
      </c>
      <c r="AL274" s="9">
        <f>Dívidas!$FX274</f>
        <v>0</v>
      </c>
      <c r="AM274" s="9">
        <f>Dívidas!$HR274</f>
        <v>0</v>
      </c>
      <c r="AN274" s="9">
        <f>Dívidas!$JL274</f>
        <v>0</v>
      </c>
      <c r="AO274" s="9">
        <f t="shared" ca="1" si="65"/>
        <v>0</v>
      </c>
      <c r="AP274" s="238">
        <f ca="1">FM!$EG275-FM!$EF275</f>
        <v>0</v>
      </c>
      <c r="AQ274" s="238">
        <f ca="1">FM!$EF275</f>
        <v>0</v>
      </c>
      <c r="AR274" s="9">
        <f ca="1">FM!EI275+FM!EJ275</f>
        <v>36782.459057111846</v>
      </c>
      <c r="AS274" s="9">
        <f ca="1">IF(FM!AX275+FM!CL275+FM!CM275&gt;0,FM!AX275+FM!CL275+FM!CM275,0)</f>
        <v>4119257.3684770386</v>
      </c>
      <c r="AT274" s="9">
        <f ca="1">IF(FM!CY275&gt;0,FM!CY275,0)-MIN(BD274-P274,0)</f>
        <v>1940.7820579449181</v>
      </c>
      <c r="AU274" s="9">
        <f ca="1">IF(FM!FK275&lt;0,-FM!FK275,0)</f>
        <v>0</v>
      </c>
      <c r="AV274" s="484">
        <f ca="1">IF(FM!FM275&lt;0,-FM!FM275,0)</f>
        <v>4782360.7833969817</v>
      </c>
      <c r="AW274" s="19"/>
      <c r="AX274" s="495">
        <f t="shared" ca="1" si="71"/>
        <v>0</v>
      </c>
      <c r="AY274" s="104" t="str">
        <f t="shared" ca="1" si="66"/>
        <v>ok</v>
      </c>
      <c r="AZ274" s="496">
        <f ca="1">FM!FM275</f>
        <v>-4782360.7833969817</v>
      </c>
      <c r="BA274" s="498">
        <v>268</v>
      </c>
      <c r="BD274" s="525">
        <f t="shared" si="74"/>
        <v>393531.2209126284</v>
      </c>
      <c r="BE274" s="239">
        <f>Q274*SUMIF(Controle!$C$208:$C$211,$BD$5,Controle!$D$208:$D$211)+Q273*SUMIF(Controle!$C$208:$C$211,$BD$5,Controle!$E$208:$E$211)+Q272*SUMIF(Controle!$C$208:$C$211,$BD$5,Controle!$F$208:$F$211)</f>
        <v>142470.47490004337</v>
      </c>
      <c r="BF274" s="239">
        <f>R274*SUMIF(Controle!$C$208:$C$211,$BD$5,Controle!$D$208:$D$211)+R273*SUMIF(Controle!$C$208:$C$211,$BD$5,Controle!$E$208:$E$211)+R272*SUMIF(Controle!$C$208:$C$211,$BD$5,Controle!$F$208:$F$211)</f>
        <v>135163.39155097262</v>
      </c>
      <c r="BG274" s="239">
        <f>S274*SUMIF(Controle!$C$208:$C$211,$BD$5,Controle!$D$208:$D$211)+S273*SUMIF(Controle!$C$208:$C$211,$BD$5,Controle!$E$208:$E$211)+S272*SUMIF(Controle!$C$208:$C$211,$BD$5,Controle!$F$208:$F$211)</f>
        <v>115897.35446161243</v>
      </c>
      <c r="BH274" s="239">
        <f>T274*SUMIF(Controle!$C$208:$C$211,$BD$5,Controle!$D$208:$D$211)+T273*SUMIF(Controle!$C$208:$C$211,$BD$5,Controle!$E$208:$E$211)+T272*SUMIF(Controle!$C$208:$C$211,$BD$5,Controle!$F$208:$F$211)</f>
        <v>0</v>
      </c>
      <c r="BI274" s="239">
        <f>U274*SUMIF(Controle!$C$208:$C$211,BI$5,Controle!$D$208:$D$211)+U273*SUMIF(Controle!$C$208:$C$211,BI$5,Controle!$E$208:$E$211)+U272*SUMIF(Controle!$C$208:$C$211,BI$5,Controle!$F$208:$F$211)+U271*SUMIF(Controle!$C$208:$C$211,BI$5,Controle!$G$208:$G$211)</f>
        <v>0</v>
      </c>
      <c r="BK274" s="525">
        <f t="shared" si="72"/>
        <v>393531.2209126284</v>
      </c>
      <c r="BL274" s="239">
        <f>SUMIF(Controle!$1051:$1051,$L274,Controle!$1054:$1054)*Aux_Inflação!$Q272*Aux_Inflação!$Y272</f>
        <v>82621.513375866241</v>
      </c>
      <c r="BM274" s="239">
        <f>SUMIF(Controle!$1051:$1051,$L274,Controle!$1055:$1055)*Aux_Inflação!$Q272*Aux_Inflação!$Y272</f>
        <v>310909.70753676217</v>
      </c>
    </row>
    <row r="275" spans="5:65">
      <c r="E275" s="11"/>
      <c r="F275" s="23"/>
      <c r="G275" s="24"/>
      <c r="I275" s="416">
        <f t="shared" si="73"/>
        <v>2048</v>
      </c>
      <c r="J275" s="120">
        <f>Aux_Inflação!AB278</f>
        <v>12</v>
      </c>
      <c r="K275" s="552">
        <f>Aux_Indices!D273</f>
        <v>23</v>
      </c>
      <c r="L275" s="490">
        <f>Aux_Inflação!C273</f>
        <v>54149</v>
      </c>
      <c r="M275" s="80"/>
      <c r="O275" s="1027">
        <f t="shared" ca="1" si="68"/>
        <v>4148318.6351878401</v>
      </c>
      <c r="P275" s="1027">
        <f t="shared" si="69"/>
        <v>393531.2209126284</v>
      </c>
      <c r="Q275" s="239">
        <f>SUMIF(Controle!$1051:$1051,$L275,Controle!$1057:$1057)*Aux_Inflação!$Q273*Aux_Inflação!$Y273</f>
        <v>142470.47490004337</v>
      </c>
      <c r="R275" s="239">
        <f>SUMIF(Controle!$1051:$1051,$L275,Controle!$1058:$1058)*Aux_Inflação!$Q273*Aux_Inflação!$Y273</f>
        <v>135163.39155097262</v>
      </c>
      <c r="S275" s="239">
        <f>SUMIF(Controle!$1051:$1051,$L275,Controle!$1059:$1059)*Aux_Inflação!$Q273*Aux_Inflação!$Y273</f>
        <v>115897.35446161243</v>
      </c>
      <c r="T275" s="239">
        <f>SUMIF(Controle!$1051:$1051,$L275,Controle!$1060:$1060)*Aux_Inflação!$Q273*Aux_Inflação!$Y273</f>
        <v>0</v>
      </c>
      <c r="U275" s="1029">
        <f>SUMIF(Controle!$1031:$1031,$L275,Controle!$1040:$1040)*Aux_Inflação!$Q273*Aux_Inflação!$Y273</f>
        <v>0</v>
      </c>
      <c r="V275" s="1029">
        <f ca="1">-FM!DX276</f>
        <v>351684.39639523812</v>
      </c>
      <c r="W275" s="928">
        <f ca="1">-SUM(FM!EL276:'FM'!EO276)-FM!DW276-FM!BK276</f>
        <v>38505.227883358646</v>
      </c>
      <c r="X275" s="19">
        <f ca="1">-FM!CN276-FM!EK276+SUM(IF(FM!$D276="Real",SUM(Tributos!DE278:DF278),Tributos!FJ278),Tributos!DH278,Tributos!DJ278)</f>
        <v>1743.6760026479606</v>
      </c>
      <c r="Y275" s="19">
        <f ca="1">-FM!FH276</f>
        <v>0</v>
      </c>
      <c r="Z275" s="19">
        <f ca="1">IF(FM!CY276&lt;0,-FM!CY276,0)+MAX(BD275-P275,0)</f>
        <v>3076.27210801607</v>
      </c>
      <c r="AA275" s="19">
        <f ca="1">-SUM(IF(FM!$D276="Real",SUM(Tributos!DE278:DF278),Tributos!FJ278),Tributos!DH278,Tributos!DJ278)</f>
        <v>969754.51008149225</v>
      </c>
      <c r="AB275" s="19">
        <f ca="1">IF(FM!FK276&gt;0,FM!FK276,0)</f>
        <v>0</v>
      </c>
      <c r="AC275" s="19">
        <f ca="1">'Receitas e Despesas'!AQ275*Aux_Inflação!Z278</f>
        <v>0</v>
      </c>
      <c r="AD275" s="19">
        <f ca="1">-IF(FM!AX276+FM!CL276+FM!CM276&lt;0,FM!AX276+FM!CL276+FM!CM276,0)-AC275</f>
        <v>0</v>
      </c>
      <c r="AE275" s="1028">
        <f ca="1">IF(FM!FM276&gt;0,FM!FM276,0)</f>
        <v>2390023.331804459</v>
      </c>
      <c r="AG275" s="483">
        <f t="shared" ca="1" si="70"/>
        <v>4148318.6351878406</v>
      </c>
      <c r="AH275" s="483">
        <f t="shared" si="64"/>
        <v>0</v>
      </c>
      <c r="AI275" s="9">
        <f>Dívidas!$AP275</f>
        <v>0</v>
      </c>
      <c r="AJ275" s="9">
        <f>Dívidas!$CJ275</f>
        <v>0</v>
      </c>
      <c r="AK275" s="9">
        <f>Dívidas!$ED275</f>
        <v>0</v>
      </c>
      <c r="AL275" s="9">
        <f>Dívidas!$FX275</f>
        <v>0</v>
      </c>
      <c r="AM275" s="9">
        <f>Dívidas!$HR275</f>
        <v>0</v>
      </c>
      <c r="AN275" s="9">
        <f>Dívidas!$JL275</f>
        <v>0</v>
      </c>
      <c r="AO275" s="9">
        <f t="shared" ca="1" si="65"/>
        <v>0</v>
      </c>
      <c r="AP275" s="238">
        <f ca="1">FM!$EG276-FM!$EF276</f>
        <v>0</v>
      </c>
      <c r="AQ275" s="238">
        <f ca="1">FM!$EF276</f>
        <v>0</v>
      </c>
      <c r="AR275" s="9">
        <f ca="1">FM!EI276+FM!EJ276</f>
        <v>29061.266710801887</v>
      </c>
      <c r="AS275" s="9">
        <f ca="1">IF(FM!AX276+FM!CL276+FM!CM276&gt;0,FM!AX276+FM!CL276+FM!CM276,0)</f>
        <v>4119257.3684770386</v>
      </c>
      <c r="AT275" s="9">
        <f ca="1">IF(FM!CY276&gt;0,FM!CY276,0)-MIN(BD275-P275,0)</f>
        <v>0</v>
      </c>
      <c r="AU275" s="9">
        <f ca="1">IF(FM!FK276&lt;0,-FM!FK276,0)</f>
        <v>0</v>
      </c>
      <c r="AV275" s="484">
        <f ca="1">IF(FM!FM276&lt;0,-FM!FM276,0)</f>
        <v>0</v>
      </c>
      <c r="AW275" s="19"/>
      <c r="AX275" s="495">
        <f t="shared" ca="1" si="71"/>
        <v>0</v>
      </c>
      <c r="AY275" s="104" t="str">
        <f t="shared" ca="1" si="66"/>
        <v>ok</v>
      </c>
      <c r="AZ275" s="496">
        <f ca="1">FM!FM276</f>
        <v>2390023.331804459</v>
      </c>
      <c r="BA275" s="498">
        <v>269</v>
      </c>
      <c r="BD275" s="525">
        <f t="shared" si="74"/>
        <v>393531.2209126284</v>
      </c>
      <c r="BE275" s="239">
        <f>Q275*SUMIF(Controle!$C$208:$C$211,$BD$5,Controle!$D$208:$D$211)+Q274*SUMIF(Controle!$C$208:$C$211,$BD$5,Controle!$E$208:$E$211)+Q273*SUMIF(Controle!$C$208:$C$211,$BD$5,Controle!$F$208:$F$211)</f>
        <v>142470.47490004337</v>
      </c>
      <c r="BF275" s="239">
        <f>R275*SUMIF(Controle!$C$208:$C$211,$BD$5,Controle!$D$208:$D$211)+R274*SUMIF(Controle!$C$208:$C$211,$BD$5,Controle!$E$208:$E$211)+R273*SUMIF(Controle!$C$208:$C$211,$BD$5,Controle!$F$208:$F$211)</f>
        <v>135163.39155097262</v>
      </c>
      <c r="BG275" s="239">
        <f>S275*SUMIF(Controle!$C$208:$C$211,$BD$5,Controle!$D$208:$D$211)+S274*SUMIF(Controle!$C$208:$C$211,$BD$5,Controle!$E$208:$E$211)+S273*SUMIF(Controle!$C$208:$C$211,$BD$5,Controle!$F$208:$F$211)</f>
        <v>115897.35446161243</v>
      </c>
      <c r="BH275" s="239">
        <f>T275*SUMIF(Controle!$C$208:$C$211,$BD$5,Controle!$D$208:$D$211)+T274*SUMIF(Controle!$C$208:$C$211,$BD$5,Controle!$E$208:$E$211)+T273*SUMIF(Controle!$C$208:$C$211,$BD$5,Controle!$F$208:$F$211)</f>
        <v>0</v>
      </c>
      <c r="BI275" s="239">
        <f>U275*SUMIF(Controle!$C$208:$C$211,BI$5,Controle!$D$208:$D$211)+U274*SUMIF(Controle!$C$208:$C$211,BI$5,Controle!$E$208:$E$211)+U273*SUMIF(Controle!$C$208:$C$211,BI$5,Controle!$F$208:$F$211)+U272*SUMIF(Controle!$C$208:$C$211,BI$5,Controle!$G$208:$G$211)</f>
        <v>0</v>
      </c>
      <c r="BK275" s="525">
        <f t="shared" si="72"/>
        <v>393531.2209126284</v>
      </c>
      <c r="BL275" s="239">
        <f>SUMIF(Controle!$1051:$1051,$L275,Controle!$1054:$1054)*Aux_Inflação!$Q273*Aux_Inflação!$Y273</f>
        <v>82621.513375866241</v>
      </c>
      <c r="BM275" s="239">
        <f>SUMIF(Controle!$1051:$1051,$L275,Controle!$1055:$1055)*Aux_Inflação!$Q273*Aux_Inflação!$Y273</f>
        <v>310909.70753676217</v>
      </c>
    </row>
    <row r="276" spans="5:65">
      <c r="E276" s="11"/>
      <c r="F276" s="23"/>
      <c r="G276" s="24"/>
      <c r="I276" s="416">
        <f t="shared" si="73"/>
        <v>2048</v>
      </c>
      <c r="J276" s="120">
        <f>Aux_Inflação!AB279</f>
        <v>12</v>
      </c>
      <c r="K276" s="552">
        <f>Aux_Indices!D274</f>
        <v>23</v>
      </c>
      <c r="L276" s="490">
        <f>Aux_Inflação!C274</f>
        <v>54179</v>
      </c>
      <c r="M276" s="80"/>
      <c r="O276" s="1027">
        <f t="shared" ca="1" si="68"/>
        <v>4154938.2490707608</v>
      </c>
      <c r="P276" s="1027">
        <f t="shared" si="69"/>
        <v>393531.2209126284</v>
      </c>
      <c r="Q276" s="239">
        <f>SUMIF(Controle!$1051:$1051,$L276,Controle!$1057:$1057)*Aux_Inflação!$Q274*Aux_Inflação!$Y274</f>
        <v>142470.47490004337</v>
      </c>
      <c r="R276" s="239">
        <f>SUMIF(Controle!$1051:$1051,$L276,Controle!$1058:$1058)*Aux_Inflação!$Q274*Aux_Inflação!$Y274</f>
        <v>135163.39155097262</v>
      </c>
      <c r="S276" s="239">
        <f>SUMIF(Controle!$1051:$1051,$L276,Controle!$1059:$1059)*Aux_Inflação!$Q274*Aux_Inflação!$Y274</f>
        <v>115897.35446161243</v>
      </c>
      <c r="T276" s="239">
        <f>SUMIF(Controle!$1051:$1051,$L276,Controle!$1060:$1060)*Aux_Inflação!$Q274*Aux_Inflação!$Y274</f>
        <v>0</v>
      </c>
      <c r="U276" s="1029">
        <f>SUMIF(Controle!$1031:$1031,$L276,Controle!$1040:$1040)*Aux_Inflação!$Q274*Aux_Inflação!$Y274</f>
        <v>0</v>
      </c>
      <c r="V276" s="1029">
        <f ca="1">-FM!DX277</f>
        <v>351684.39639499999</v>
      </c>
      <c r="W276" s="928">
        <f ca="1">-SUM(FM!EL277:'FM'!EO277)-FM!DW277-FM!BK277</f>
        <v>31837.526719983074</v>
      </c>
      <c r="X276" s="19">
        <f ca="1">-FM!CN277-FM!EK277+SUM(IF(FM!$D277="Real",SUM(Tributos!DE279:DF279),Tributos!FJ279),Tributos!DH279,Tributos!DJ279)</f>
        <v>1975.1996876167832</v>
      </c>
      <c r="Y276" s="19">
        <f ca="1">-FM!FH277</f>
        <v>0</v>
      </c>
      <c r="Z276" s="19">
        <f ca="1">IF(FM!CY277&lt;0,-FM!CY277,0)+MAX(BD276-P276,0)</f>
        <v>0</v>
      </c>
      <c r="AA276" s="19">
        <f ca="1">-SUM(IF(FM!$D277="Real",SUM(Tributos!DE279:DF279),Tributos!FJ279),Tributos!DH279,Tributos!DJ279)</f>
        <v>972515.39588160091</v>
      </c>
      <c r="AB276" s="19">
        <f ca="1">IF(FM!FK277&gt;0,FM!FK277,0)</f>
        <v>0</v>
      </c>
      <c r="AC276" s="19">
        <f ca="1">'Receitas e Despesas'!AQ276*Aux_Inflação!Z279</f>
        <v>0</v>
      </c>
      <c r="AD276" s="19">
        <f ca="1">-IF(FM!AX277+FM!CL277+FM!CM277&lt;0,FM!AX277+FM!CL277+FM!CM277,0)-AC276</f>
        <v>0</v>
      </c>
      <c r="AE276" s="1028">
        <f ca="1">IF(FM!FM277&gt;0,FM!FM277,0)</f>
        <v>2403394.5094739315</v>
      </c>
      <c r="AG276" s="483">
        <f t="shared" ca="1" si="70"/>
        <v>4154938.2490707608</v>
      </c>
      <c r="AH276" s="483">
        <f t="shared" si="64"/>
        <v>0</v>
      </c>
      <c r="AI276" s="9">
        <f>Dívidas!$AP276</f>
        <v>0</v>
      </c>
      <c r="AJ276" s="9">
        <f>Dívidas!$CJ276</f>
        <v>0</v>
      </c>
      <c r="AK276" s="9">
        <f>Dívidas!$ED276</f>
        <v>0</v>
      </c>
      <c r="AL276" s="9">
        <f>Dívidas!$FX276</f>
        <v>0</v>
      </c>
      <c r="AM276" s="9">
        <f>Dívidas!$HR276</f>
        <v>0</v>
      </c>
      <c r="AN276" s="9">
        <f>Dívidas!$JL276</f>
        <v>0</v>
      </c>
      <c r="AO276" s="9">
        <f t="shared" ca="1" si="65"/>
        <v>0</v>
      </c>
      <c r="AP276" s="238">
        <f ca="1">FM!$EG277-FM!$EF277</f>
        <v>0</v>
      </c>
      <c r="AQ276" s="238">
        <f ca="1">FM!$EF277</f>
        <v>0</v>
      </c>
      <c r="AR276" s="9">
        <f ca="1">FM!EI277+FM!EJ277</f>
        <v>32919.994793613485</v>
      </c>
      <c r="AS276" s="9">
        <f ca="1">IF(FM!AX277+FM!CL277+FM!CM277&gt;0,FM!AX277+FM!CL277+FM!CM277,0)</f>
        <v>4119257.3684770386</v>
      </c>
      <c r="AT276" s="9">
        <f ca="1">IF(FM!CY277&gt;0,FM!CY277,0)-MIN(BD276-P276,0)</f>
        <v>2760.8858001087792</v>
      </c>
      <c r="AU276" s="9">
        <f ca="1">IF(FM!FK277&lt;0,-FM!FK277,0)</f>
        <v>0</v>
      </c>
      <c r="AV276" s="484">
        <f ca="1">IF(FM!FM277&lt;0,-FM!FM277,0)</f>
        <v>0</v>
      </c>
      <c r="AW276" s="19"/>
      <c r="AX276" s="495">
        <f t="shared" ca="1" si="71"/>
        <v>0</v>
      </c>
      <c r="AY276" s="104" t="str">
        <f t="shared" ca="1" si="66"/>
        <v>ok</v>
      </c>
      <c r="AZ276" s="496">
        <f ca="1">FM!FM277</f>
        <v>2403394.5094739315</v>
      </c>
      <c r="BA276" s="498">
        <v>270</v>
      </c>
      <c r="BD276" s="525">
        <f t="shared" si="74"/>
        <v>393531.2209126284</v>
      </c>
      <c r="BE276" s="239">
        <f>Q276*SUMIF(Controle!$C$208:$C$211,$BD$5,Controle!$D$208:$D$211)+Q275*SUMIF(Controle!$C$208:$C$211,$BD$5,Controle!$E$208:$E$211)+Q274*SUMIF(Controle!$C$208:$C$211,$BD$5,Controle!$F$208:$F$211)</f>
        <v>142470.47490004337</v>
      </c>
      <c r="BF276" s="239">
        <f>R276*SUMIF(Controle!$C$208:$C$211,$BD$5,Controle!$D$208:$D$211)+R275*SUMIF(Controle!$C$208:$C$211,$BD$5,Controle!$E$208:$E$211)+R274*SUMIF(Controle!$C$208:$C$211,$BD$5,Controle!$F$208:$F$211)</f>
        <v>135163.39155097262</v>
      </c>
      <c r="BG276" s="239">
        <f>S276*SUMIF(Controle!$C$208:$C$211,$BD$5,Controle!$D$208:$D$211)+S275*SUMIF(Controle!$C$208:$C$211,$BD$5,Controle!$E$208:$E$211)+S274*SUMIF(Controle!$C$208:$C$211,$BD$5,Controle!$F$208:$F$211)</f>
        <v>115897.35446161243</v>
      </c>
      <c r="BH276" s="239">
        <f>T276*SUMIF(Controle!$C$208:$C$211,$BD$5,Controle!$D$208:$D$211)+T275*SUMIF(Controle!$C$208:$C$211,$BD$5,Controle!$E$208:$E$211)+T274*SUMIF(Controle!$C$208:$C$211,$BD$5,Controle!$F$208:$F$211)</f>
        <v>0</v>
      </c>
      <c r="BI276" s="239">
        <f>U276*SUMIF(Controle!$C$208:$C$211,BI$5,Controle!$D$208:$D$211)+U275*SUMIF(Controle!$C$208:$C$211,BI$5,Controle!$E$208:$E$211)+U274*SUMIF(Controle!$C$208:$C$211,BI$5,Controle!$F$208:$F$211)+U273*SUMIF(Controle!$C$208:$C$211,BI$5,Controle!$G$208:$G$211)</f>
        <v>0</v>
      </c>
      <c r="BK276" s="525">
        <f t="shared" si="72"/>
        <v>393531.2209126284</v>
      </c>
      <c r="BL276" s="239">
        <f>SUMIF(Controle!$1051:$1051,$L276,Controle!$1054:$1054)*Aux_Inflação!$Q274*Aux_Inflação!$Y274</f>
        <v>82621.513375866241</v>
      </c>
      <c r="BM276" s="239">
        <f>SUMIF(Controle!$1051:$1051,$L276,Controle!$1055:$1055)*Aux_Inflação!$Q274*Aux_Inflação!$Y274</f>
        <v>310909.70753676217</v>
      </c>
    </row>
    <row r="277" spans="5:65">
      <c r="E277" s="11"/>
      <c r="F277" s="23"/>
      <c r="G277" s="24"/>
      <c r="I277" s="416">
        <f t="shared" si="73"/>
        <v>2048</v>
      </c>
      <c r="J277" s="120">
        <f>Aux_Inflação!AB280</f>
        <v>12</v>
      </c>
      <c r="K277" s="552">
        <f>Aux_Indices!D275</f>
        <v>23</v>
      </c>
      <c r="L277" s="490">
        <f>Aux_Inflação!C275</f>
        <v>54210</v>
      </c>
      <c r="M277" s="80"/>
      <c r="O277" s="1027">
        <f t="shared" ca="1" si="68"/>
        <v>8949732.8122280706</v>
      </c>
      <c r="P277" s="1027">
        <f t="shared" si="69"/>
        <v>393531.2209126284</v>
      </c>
      <c r="Q277" s="239">
        <f>SUMIF(Controle!$1051:$1051,$L277,Controle!$1057:$1057)*Aux_Inflação!$Q275*Aux_Inflação!$Y275</f>
        <v>142470.47490004337</v>
      </c>
      <c r="R277" s="239">
        <f>SUMIF(Controle!$1051:$1051,$L277,Controle!$1058:$1058)*Aux_Inflação!$Q275*Aux_Inflação!$Y275</f>
        <v>135163.39155097262</v>
      </c>
      <c r="S277" s="239">
        <f>SUMIF(Controle!$1051:$1051,$L277,Controle!$1059:$1059)*Aux_Inflação!$Q275*Aux_Inflação!$Y275</f>
        <v>115897.35446161243</v>
      </c>
      <c r="T277" s="239">
        <f>SUMIF(Controle!$1051:$1051,$L277,Controle!$1060:$1060)*Aux_Inflação!$Q275*Aux_Inflação!$Y275</f>
        <v>0</v>
      </c>
      <c r="U277" s="1029">
        <f>SUMIF(Controle!$1031:$1031,$L277,Controle!$1040:$1040)*Aux_Inflação!$Q275*Aux_Inflação!$Y275</f>
        <v>0</v>
      </c>
      <c r="V277" s="1029">
        <f ca="1">-FM!DX278</f>
        <v>351684.39639473683</v>
      </c>
      <c r="W277" s="928">
        <f ca="1">-SUM(FM!EL278:'FM'!EO278)-FM!DW278-FM!BK278</f>
        <v>32541.464230891652</v>
      </c>
      <c r="X277" s="19">
        <f ca="1">-FM!CN278-FM!EK278+SUM(IF(FM!$D278="Real",SUM(Tributos!DE280:DF280),Tributos!FJ280),Tributos!DH280,Tributos!DJ280)</f>
        <v>2208.0186504537705</v>
      </c>
      <c r="Y277" s="19">
        <f ca="1">-FM!FH278</f>
        <v>7196995.0245260131</v>
      </c>
      <c r="Z277" s="19">
        <f ca="1">IF(FM!CY278&lt;0,-FM!CY278,0)+MAX(BD277-P277,0)</f>
        <v>0</v>
      </c>
      <c r="AA277" s="19">
        <f ca="1">-SUM(IF(FM!$D278="Real",SUM(Tributos!DE280:DF280),Tributos!FJ280),Tributos!DH280,Tributos!DJ280)</f>
        <v>972772.68751334725</v>
      </c>
      <c r="AB277" s="19">
        <f ca="1">IF(FM!FK278&gt;0,FM!FK278,0)</f>
        <v>0</v>
      </c>
      <c r="AC277" s="19">
        <f ca="1">'Receitas e Despesas'!AQ277*Aux_Inflação!Z280</f>
        <v>0</v>
      </c>
      <c r="AD277" s="19">
        <f ca="1">-IF(FM!AX278+FM!CL278+FM!CM278&lt;0,FM!AX278+FM!CL278+FM!CM278,0)-AC277</f>
        <v>0</v>
      </c>
      <c r="AE277" s="1028">
        <f ca="1">IF(FM!FM278&gt;0,FM!FM278,0)</f>
        <v>0</v>
      </c>
      <c r="AG277" s="483">
        <f t="shared" ca="1" si="70"/>
        <v>8949732.8122280706</v>
      </c>
      <c r="AH277" s="483">
        <f t="shared" si="64"/>
        <v>0</v>
      </c>
      <c r="AI277" s="9">
        <f>Dívidas!$AP277</f>
        <v>0</v>
      </c>
      <c r="AJ277" s="9">
        <f>Dívidas!$CJ277</f>
        <v>0</v>
      </c>
      <c r="AK277" s="9">
        <f>Dívidas!$ED277</f>
        <v>0</v>
      </c>
      <c r="AL277" s="9">
        <f>Dívidas!$FX277</f>
        <v>0</v>
      </c>
      <c r="AM277" s="9">
        <f>Dívidas!$HR277</f>
        <v>0</v>
      </c>
      <c r="AN277" s="9">
        <f>Dívidas!$JL277</f>
        <v>0</v>
      </c>
      <c r="AO277" s="9">
        <f t="shared" ca="1" si="65"/>
        <v>0</v>
      </c>
      <c r="AP277" s="238">
        <f ca="1">FM!$EG278-FM!$EF278</f>
        <v>0</v>
      </c>
      <c r="AQ277" s="238">
        <f ca="1">FM!$EF278</f>
        <v>0</v>
      </c>
      <c r="AR277" s="9">
        <f ca="1">FM!EI278+FM!EJ278</f>
        <v>36800.310840896753</v>
      </c>
      <c r="AS277" s="9">
        <f ca="1">IF(FM!AX278+FM!CL278+FM!CM278&gt;0,FM!AX278+FM!CL278+FM!CM278,0)</f>
        <v>4119257.3684770386</v>
      </c>
      <c r="AT277" s="9">
        <f ca="1">IF(FM!CY278&gt;0,FM!CY278,0)-MIN(BD277-P277,0)</f>
        <v>257.29163174657151</v>
      </c>
      <c r="AU277" s="9">
        <f ca="1">IF(FM!FK278&lt;0,-FM!FK278,0)</f>
        <v>0</v>
      </c>
      <c r="AV277" s="484">
        <f ca="1">IF(FM!FM278&lt;0,-FM!FM278,0)</f>
        <v>4793417.8412783891</v>
      </c>
      <c r="AW277" s="19"/>
      <c r="AX277" s="495">
        <f t="shared" ca="1" si="71"/>
        <v>0</v>
      </c>
      <c r="AY277" s="104" t="str">
        <f t="shared" ca="1" si="66"/>
        <v>ok</v>
      </c>
      <c r="AZ277" s="496">
        <f ca="1">FM!FM278</f>
        <v>-4793417.8412783891</v>
      </c>
      <c r="BA277" s="498">
        <v>271</v>
      </c>
      <c r="BD277" s="525">
        <f t="shared" si="74"/>
        <v>393531.2209126284</v>
      </c>
      <c r="BE277" s="239">
        <f>Q277*SUMIF(Controle!$C$208:$C$211,$BD$5,Controle!$D$208:$D$211)+Q276*SUMIF(Controle!$C$208:$C$211,$BD$5,Controle!$E$208:$E$211)+Q275*SUMIF(Controle!$C$208:$C$211,$BD$5,Controle!$F$208:$F$211)</f>
        <v>142470.47490004337</v>
      </c>
      <c r="BF277" s="239">
        <f>R277*SUMIF(Controle!$C$208:$C$211,$BD$5,Controle!$D$208:$D$211)+R276*SUMIF(Controle!$C$208:$C$211,$BD$5,Controle!$E$208:$E$211)+R275*SUMIF(Controle!$C$208:$C$211,$BD$5,Controle!$F$208:$F$211)</f>
        <v>135163.39155097262</v>
      </c>
      <c r="BG277" s="239">
        <f>S277*SUMIF(Controle!$C$208:$C$211,$BD$5,Controle!$D$208:$D$211)+S276*SUMIF(Controle!$C$208:$C$211,$BD$5,Controle!$E$208:$E$211)+S275*SUMIF(Controle!$C$208:$C$211,$BD$5,Controle!$F$208:$F$211)</f>
        <v>115897.35446161243</v>
      </c>
      <c r="BH277" s="239">
        <f>T277*SUMIF(Controle!$C$208:$C$211,$BD$5,Controle!$D$208:$D$211)+T276*SUMIF(Controle!$C$208:$C$211,$BD$5,Controle!$E$208:$E$211)+T275*SUMIF(Controle!$C$208:$C$211,$BD$5,Controle!$F$208:$F$211)</f>
        <v>0</v>
      </c>
      <c r="BI277" s="239">
        <f>U277*SUMIF(Controle!$C$208:$C$211,BI$5,Controle!$D$208:$D$211)+U276*SUMIF(Controle!$C$208:$C$211,BI$5,Controle!$E$208:$E$211)+U275*SUMIF(Controle!$C$208:$C$211,BI$5,Controle!$F$208:$F$211)+U274*SUMIF(Controle!$C$208:$C$211,BI$5,Controle!$G$208:$G$211)</f>
        <v>0</v>
      </c>
      <c r="BK277" s="525">
        <f t="shared" si="72"/>
        <v>393531.2209126284</v>
      </c>
      <c r="BL277" s="239">
        <f>SUMIF(Controle!$1051:$1051,$L277,Controle!$1054:$1054)*Aux_Inflação!$Q275*Aux_Inflação!$Y275</f>
        <v>82621.513375866241</v>
      </c>
      <c r="BM277" s="239">
        <f>SUMIF(Controle!$1051:$1051,$L277,Controle!$1055:$1055)*Aux_Inflação!$Q275*Aux_Inflação!$Y275</f>
        <v>310909.70753676217</v>
      </c>
    </row>
    <row r="278" spans="5:65">
      <c r="E278" s="11"/>
      <c r="F278" s="23"/>
      <c r="G278" s="24"/>
      <c r="I278" s="416">
        <f t="shared" si="73"/>
        <v>2048</v>
      </c>
      <c r="J278" s="120">
        <f>Aux_Inflação!AB281</f>
        <v>12</v>
      </c>
      <c r="K278" s="552">
        <f>Aux_Indices!D276</f>
        <v>23</v>
      </c>
      <c r="L278" s="490">
        <f>Aux_Inflação!C276</f>
        <v>54240</v>
      </c>
      <c r="M278" s="80"/>
      <c r="O278" s="1027">
        <f t="shared" ca="1" si="68"/>
        <v>4148318.6351878401</v>
      </c>
      <c r="P278" s="1027">
        <f t="shared" si="69"/>
        <v>393531.2209126284</v>
      </c>
      <c r="Q278" s="239">
        <f>SUMIF(Controle!$1051:$1051,$L278,Controle!$1057:$1057)*Aux_Inflação!$Q276*Aux_Inflação!$Y276</f>
        <v>142470.47490004337</v>
      </c>
      <c r="R278" s="239">
        <f>SUMIF(Controle!$1051:$1051,$L278,Controle!$1058:$1058)*Aux_Inflação!$Q276*Aux_Inflação!$Y276</f>
        <v>135163.39155097262</v>
      </c>
      <c r="S278" s="239">
        <f>SUMIF(Controle!$1051:$1051,$L278,Controle!$1059:$1059)*Aux_Inflação!$Q276*Aux_Inflação!$Y276</f>
        <v>115897.35446161243</v>
      </c>
      <c r="T278" s="239">
        <f>SUMIF(Controle!$1051:$1051,$L278,Controle!$1060:$1060)*Aux_Inflação!$Q276*Aux_Inflação!$Y276</f>
        <v>0</v>
      </c>
      <c r="U278" s="1029">
        <f>SUMIF(Controle!$1031:$1031,$L278,Controle!$1040:$1040)*Aux_Inflação!$Q276*Aux_Inflação!$Y276</f>
        <v>0</v>
      </c>
      <c r="V278" s="1029">
        <f ca="1">-FM!DX279</f>
        <v>351684.3963944444</v>
      </c>
      <c r="W278" s="928">
        <f ca="1">-SUM(FM!EL279:'FM'!EO279)-FM!DW279-FM!BK279</f>
        <v>30828.755587134881</v>
      </c>
      <c r="X278" s="19">
        <f ca="1">-FM!CN279-FM!EK279+SUM(IF(FM!$D279="Real",SUM(Tributos!DE281:DF281),Tributos!FJ281),Tributos!DH281,Tributos!DJ281)</f>
        <v>1743.676002648077</v>
      </c>
      <c r="Y278" s="19">
        <f ca="1">-FM!FH279</f>
        <v>0</v>
      </c>
      <c r="Z278" s="19">
        <f ca="1">IF(FM!CY279&lt;0,-FM!CY279,0)+MAX(BD278-P278,0)</f>
        <v>408.17685113777407</v>
      </c>
      <c r="AA278" s="19">
        <f ca="1">-SUM(IF(FM!$D279="Real",SUM(Tributos!DE281:DF281),Tributos!FJ281),Tributos!DH281,Tributos!DJ281)</f>
        <v>972364.51066220959</v>
      </c>
      <c r="AB278" s="19">
        <f ca="1">IF(FM!FK279&gt;0,FM!FK279,0)</f>
        <v>0</v>
      </c>
      <c r="AC278" s="19">
        <f ca="1">'Receitas e Despesas'!AQ278*Aux_Inflação!Z281</f>
        <v>0</v>
      </c>
      <c r="AD278" s="19">
        <f ca="1">-IF(FM!AX279+FM!CL279+FM!CM279&lt;0,FM!AX279+FM!CL279+FM!CM279,0)-AC278</f>
        <v>0</v>
      </c>
      <c r="AE278" s="1028">
        <f ca="1">IF(FM!FM279&gt;0,FM!FM279,0)</f>
        <v>2397757.8987776372</v>
      </c>
      <c r="AG278" s="483">
        <f t="shared" ca="1" si="70"/>
        <v>4148318.6351878406</v>
      </c>
      <c r="AH278" s="483">
        <f t="shared" si="64"/>
        <v>0</v>
      </c>
      <c r="AI278" s="9">
        <f>Dívidas!$AP278</f>
        <v>0</v>
      </c>
      <c r="AJ278" s="9">
        <f>Dívidas!$CJ278</f>
        <v>0</v>
      </c>
      <c r="AK278" s="9">
        <f>Dívidas!$ED278</f>
        <v>0</v>
      </c>
      <c r="AL278" s="9">
        <f>Dívidas!$FX278</f>
        <v>0</v>
      </c>
      <c r="AM278" s="9">
        <f>Dívidas!$HR278</f>
        <v>0</v>
      </c>
      <c r="AN278" s="9">
        <f>Dívidas!$JL278</f>
        <v>0</v>
      </c>
      <c r="AO278" s="9">
        <f t="shared" ca="1" si="65"/>
        <v>0</v>
      </c>
      <c r="AP278" s="238">
        <f ca="1">FM!$EG279-FM!$EF279</f>
        <v>0</v>
      </c>
      <c r="AQ278" s="238">
        <f ca="1">FM!$EF279</f>
        <v>0</v>
      </c>
      <c r="AR278" s="9">
        <f ca="1">FM!EI279+FM!EJ279</f>
        <v>29061.266710801887</v>
      </c>
      <c r="AS278" s="9">
        <f ca="1">IF(FM!AX279+FM!CL279+FM!CM279&gt;0,FM!AX279+FM!CL279+FM!CM279,0)</f>
        <v>4119257.3684770386</v>
      </c>
      <c r="AT278" s="9">
        <f ca="1">IF(FM!CY279&gt;0,FM!CY279,0)-MIN(BD278-P278,0)</f>
        <v>0</v>
      </c>
      <c r="AU278" s="9">
        <f ca="1">IF(FM!FK279&lt;0,-FM!FK279,0)</f>
        <v>0</v>
      </c>
      <c r="AV278" s="484">
        <f ca="1">IF(FM!FM279&lt;0,-FM!FM279,0)</f>
        <v>0</v>
      </c>
      <c r="AW278" s="19"/>
      <c r="AX278" s="495">
        <f t="shared" ca="1" si="71"/>
        <v>0</v>
      </c>
      <c r="AY278" s="104" t="str">
        <f t="shared" ca="1" si="66"/>
        <v>ok</v>
      </c>
      <c r="AZ278" s="496">
        <f ca="1">FM!FM279</f>
        <v>2397757.8987776372</v>
      </c>
      <c r="BA278" s="498">
        <v>272</v>
      </c>
      <c r="BD278" s="525">
        <f t="shared" si="74"/>
        <v>393531.2209126284</v>
      </c>
      <c r="BE278" s="239">
        <f>Q278*SUMIF(Controle!$C$208:$C$211,$BD$5,Controle!$D$208:$D$211)+Q277*SUMIF(Controle!$C$208:$C$211,$BD$5,Controle!$E$208:$E$211)+Q276*SUMIF(Controle!$C$208:$C$211,$BD$5,Controle!$F$208:$F$211)</f>
        <v>142470.47490004337</v>
      </c>
      <c r="BF278" s="239">
        <f>R278*SUMIF(Controle!$C$208:$C$211,$BD$5,Controle!$D$208:$D$211)+R277*SUMIF(Controle!$C$208:$C$211,$BD$5,Controle!$E$208:$E$211)+R276*SUMIF(Controle!$C$208:$C$211,$BD$5,Controle!$F$208:$F$211)</f>
        <v>135163.39155097262</v>
      </c>
      <c r="BG278" s="239">
        <f>S278*SUMIF(Controle!$C$208:$C$211,$BD$5,Controle!$D$208:$D$211)+S277*SUMIF(Controle!$C$208:$C$211,$BD$5,Controle!$E$208:$E$211)+S276*SUMIF(Controle!$C$208:$C$211,$BD$5,Controle!$F$208:$F$211)</f>
        <v>115897.35446161243</v>
      </c>
      <c r="BH278" s="239">
        <f>T278*SUMIF(Controle!$C$208:$C$211,$BD$5,Controle!$D$208:$D$211)+T277*SUMIF(Controle!$C$208:$C$211,$BD$5,Controle!$E$208:$E$211)+T276*SUMIF(Controle!$C$208:$C$211,$BD$5,Controle!$F$208:$F$211)</f>
        <v>0</v>
      </c>
      <c r="BI278" s="239">
        <f>U278*SUMIF(Controle!$C$208:$C$211,BI$5,Controle!$D$208:$D$211)+U277*SUMIF(Controle!$C$208:$C$211,BI$5,Controle!$E$208:$E$211)+U276*SUMIF(Controle!$C$208:$C$211,BI$5,Controle!$F$208:$F$211)+U275*SUMIF(Controle!$C$208:$C$211,BI$5,Controle!$G$208:$G$211)</f>
        <v>0</v>
      </c>
      <c r="BK278" s="525">
        <f t="shared" si="72"/>
        <v>393531.2209126284</v>
      </c>
      <c r="BL278" s="239">
        <f>SUMIF(Controle!$1051:$1051,$L278,Controle!$1054:$1054)*Aux_Inflação!$Q276*Aux_Inflação!$Y276</f>
        <v>82621.513375866241</v>
      </c>
      <c r="BM278" s="239">
        <f>SUMIF(Controle!$1051:$1051,$L278,Controle!$1055:$1055)*Aux_Inflação!$Q276*Aux_Inflação!$Y276</f>
        <v>310909.70753676217</v>
      </c>
    </row>
    <row r="279" spans="5:65">
      <c r="E279" s="11"/>
      <c r="F279" s="23"/>
      <c r="G279" s="24"/>
      <c r="I279" s="416">
        <f t="shared" si="73"/>
        <v>2048</v>
      </c>
      <c r="J279" s="120">
        <f>Aux_Inflação!AB282</f>
        <v>12</v>
      </c>
      <c r="K279" s="552">
        <f>Aux_Indices!D277</f>
        <v>23</v>
      </c>
      <c r="L279" s="490">
        <f>Aux_Inflação!C277</f>
        <v>54271</v>
      </c>
      <c r="M279" s="80"/>
      <c r="O279" s="1027">
        <f t="shared" ca="1" si="68"/>
        <v>4153966.0481739794</v>
      </c>
      <c r="P279" s="1027">
        <f t="shared" si="69"/>
        <v>393531.2209126284</v>
      </c>
      <c r="Q279" s="239">
        <f>SUMIF(Controle!$1051:$1051,$L279,Controle!$1057:$1057)*Aux_Inflação!$Q277*Aux_Inflação!$Y277</f>
        <v>142470.47490004337</v>
      </c>
      <c r="R279" s="239">
        <f>SUMIF(Controle!$1051:$1051,$L279,Controle!$1058:$1058)*Aux_Inflação!$Q277*Aux_Inflação!$Y277</f>
        <v>135163.39155097262</v>
      </c>
      <c r="S279" s="239">
        <f>SUMIF(Controle!$1051:$1051,$L279,Controle!$1059:$1059)*Aux_Inflação!$Q277*Aux_Inflação!$Y277</f>
        <v>115897.35446161243</v>
      </c>
      <c r="T279" s="239">
        <f>SUMIF(Controle!$1051:$1051,$L279,Controle!$1060:$1060)*Aux_Inflação!$Q277*Aux_Inflação!$Y277</f>
        <v>0</v>
      </c>
      <c r="U279" s="1029">
        <f>SUMIF(Controle!$1031:$1031,$L279,Controle!$1040:$1040)*Aux_Inflação!$Q277*Aux_Inflação!$Y277</f>
        <v>0</v>
      </c>
      <c r="V279" s="1029">
        <f ca="1">-FM!DX280</f>
        <v>351684.39639411762</v>
      </c>
      <c r="W279" s="928">
        <f ca="1">-SUM(FM!EL280:'FM'!EO280)-FM!DW280-FM!BK280</f>
        <v>27061.897711917718</v>
      </c>
      <c r="X279" s="19">
        <f ca="1">-FM!CN280-FM!EK280+SUM(IF(FM!$D280="Real",SUM(Tributos!DE282:DF282),Tributos!FJ282),Tributos!DH282,Tributos!DJ282)</f>
        <v>1975.9489419958554</v>
      </c>
      <c r="Y279" s="19">
        <f ca="1">-FM!FH280</f>
        <v>0</v>
      </c>
      <c r="Z279" s="19">
        <f ca="1">IF(FM!CY280&lt;0,-FM!CY280,0)+MAX(BD279-P279,0)</f>
        <v>0</v>
      </c>
      <c r="AA279" s="19">
        <f ca="1">-SUM(IF(FM!$D280="Real",SUM(Tributos!DE282:DF282),Tributos!FJ282),Tributos!DH282,Tributos!DJ282)</f>
        <v>974140.70799255371</v>
      </c>
      <c r="AB279" s="19">
        <f ca="1">IF(FM!FK280&gt;0,FM!FK280,0)</f>
        <v>0</v>
      </c>
      <c r="AC279" s="19">
        <f ca="1">'Receitas e Despesas'!AQ279*Aux_Inflação!Z282</f>
        <v>0</v>
      </c>
      <c r="AD279" s="19">
        <f ca="1">-IF(FM!AX280+FM!CL280+FM!CM280&lt;0,FM!AX280+FM!CL280+FM!CM280,0)-AC279</f>
        <v>0</v>
      </c>
      <c r="AE279" s="1028">
        <f ca="1">IF(FM!FM280&gt;0,FM!FM280,0)</f>
        <v>2405571.876220766</v>
      </c>
      <c r="AG279" s="483">
        <f t="shared" ca="1" si="70"/>
        <v>4153966.0481739799</v>
      </c>
      <c r="AH279" s="483">
        <f t="shared" si="64"/>
        <v>0</v>
      </c>
      <c r="AI279" s="9">
        <f>Dívidas!$AP279</f>
        <v>0</v>
      </c>
      <c r="AJ279" s="9">
        <f>Dívidas!$CJ279</f>
        <v>0</v>
      </c>
      <c r="AK279" s="9">
        <f>Dívidas!$ED279</f>
        <v>0</v>
      </c>
      <c r="AL279" s="9">
        <f>Dívidas!$FX279</f>
        <v>0</v>
      </c>
      <c r="AM279" s="9">
        <f>Dívidas!$HR279</f>
        <v>0</v>
      </c>
      <c r="AN279" s="9">
        <f>Dívidas!$JL279</f>
        <v>0</v>
      </c>
      <c r="AO279" s="9">
        <f t="shared" ca="1" si="65"/>
        <v>0</v>
      </c>
      <c r="AP279" s="238">
        <f ca="1">FM!$EG280-FM!$EF280</f>
        <v>0</v>
      </c>
      <c r="AQ279" s="238">
        <f ca="1">FM!$EF280</f>
        <v>0</v>
      </c>
      <c r="AR279" s="9">
        <f ca="1">FM!EI280+FM!EJ280</f>
        <v>32932.482366596829</v>
      </c>
      <c r="AS279" s="9">
        <f ca="1">IF(FM!AX280+FM!CL280+FM!CM280&gt;0,FM!AX280+FM!CL280+FM!CM280,0)</f>
        <v>4119257.3684770386</v>
      </c>
      <c r="AT279" s="9">
        <f ca="1">IF(FM!CY280&gt;0,FM!CY280,0)-MIN(BD279-P279,0)</f>
        <v>1776.1973303442355</v>
      </c>
      <c r="AU279" s="9">
        <f ca="1">IF(FM!FK280&lt;0,-FM!FK280,0)</f>
        <v>0</v>
      </c>
      <c r="AV279" s="484">
        <f ca="1">IF(FM!FM280&lt;0,-FM!FM280,0)</f>
        <v>0</v>
      </c>
      <c r="AW279" s="19"/>
      <c r="AX279" s="495">
        <f t="shared" ca="1" si="71"/>
        <v>0</v>
      </c>
      <c r="AY279" s="104" t="str">
        <f t="shared" ca="1" si="66"/>
        <v>ok</v>
      </c>
      <c r="AZ279" s="496">
        <f ca="1">FM!FM280</f>
        <v>2405571.876220766</v>
      </c>
      <c r="BA279" s="498">
        <v>273</v>
      </c>
      <c r="BD279" s="525">
        <f t="shared" si="74"/>
        <v>393531.2209126284</v>
      </c>
      <c r="BE279" s="239">
        <f>Q279*SUMIF(Controle!$C$208:$C$211,$BD$5,Controle!$D$208:$D$211)+Q278*SUMIF(Controle!$C$208:$C$211,$BD$5,Controle!$E$208:$E$211)+Q277*SUMIF(Controle!$C$208:$C$211,$BD$5,Controle!$F$208:$F$211)</f>
        <v>142470.47490004337</v>
      </c>
      <c r="BF279" s="239">
        <f>R279*SUMIF(Controle!$C$208:$C$211,$BD$5,Controle!$D$208:$D$211)+R278*SUMIF(Controle!$C$208:$C$211,$BD$5,Controle!$E$208:$E$211)+R277*SUMIF(Controle!$C$208:$C$211,$BD$5,Controle!$F$208:$F$211)</f>
        <v>135163.39155097262</v>
      </c>
      <c r="BG279" s="239">
        <f>S279*SUMIF(Controle!$C$208:$C$211,$BD$5,Controle!$D$208:$D$211)+S278*SUMIF(Controle!$C$208:$C$211,$BD$5,Controle!$E$208:$E$211)+S277*SUMIF(Controle!$C$208:$C$211,$BD$5,Controle!$F$208:$F$211)</f>
        <v>115897.35446161243</v>
      </c>
      <c r="BH279" s="239">
        <f>T279*SUMIF(Controle!$C$208:$C$211,$BD$5,Controle!$D$208:$D$211)+T278*SUMIF(Controle!$C$208:$C$211,$BD$5,Controle!$E$208:$E$211)+T277*SUMIF(Controle!$C$208:$C$211,$BD$5,Controle!$F$208:$F$211)</f>
        <v>0</v>
      </c>
      <c r="BI279" s="239">
        <f>U279*SUMIF(Controle!$C$208:$C$211,BI$5,Controle!$D$208:$D$211)+U278*SUMIF(Controle!$C$208:$C$211,BI$5,Controle!$E$208:$E$211)+U277*SUMIF(Controle!$C$208:$C$211,BI$5,Controle!$F$208:$F$211)+U276*SUMIF(Controle!$C$208:$C$211,BI$5,Controle!$G$208:$G$211)</f>
        <v>0</v>
      </c>
      <c r="BK279" s="525">
        <f t="shared" si="72"/>
        <v>393531.2209126284</v>
      </c>
      <c r="BL279" s="239">
        <f>SUMIF(Controle!$1051:$1051,$L279,Controle!$1054:$1054)*Aux_Inflação!$Q277*Aux_Inflação!$Y277</f>
        <v>82621.513375866241</v>
      </c>
      <c r="BM279" s="239">
        <f>SUMIF(Controle!$1051:$1051,$L279,Controle!$1055:$1055)*Aux_Inflação!$Q277*Aux_Inflação!$Y277</f>
        <v>310909.70753676217</v>
      </c>
    </row>
    <row r="280" spans="5:65">
      <c r="E280" s="11"/>
      <c r="F280" s="23"/>
      <c r="G280" s="24"/>
      <c r="I280" s="416">
        <f t="shared" si="73"/>
        <v>2048</v>
      </c>
      <c r="J280" s="120">
        <f>Aux_Inflação!AB283</f>
        <v>12</v>
      </c>
      <c r="K280" s="552">
        <f>Aux_Indices!D278</f>
        <v>23</v>
      </c>
      <c r="L280" s="490">
        <f>Aux_Inflação!C278</f>
        <v>54302</v>
      </c>
      <c r="M280" s="80"/>
      <c r="O280" s="1027">
        <f t="shared" ca="1" si="68"/>
        <v>8959403.4572801981</v>
      </c>
      <c r="P280" s="1027">
        <f t="shared" si="69"/>
        <v>393531.2209126284</v>
      </c>
      <c r="Q280" s="239">
        <f>SUMIF(Controle!$1051:$1051,$L280,Controle!$1057:$1057)*Aux_Inflação!$Q278*Aux_Inflação!$Y278</f>
        <v>142470.47490004337</v>
      </c>
      <c r="R280" s="239">
        <f>SUMIF(Controle!$1051:$1051,$L280,Controle!$1058:$1058)*Aux_Inflação!$Q278*Aux_Inflação!$Y278</f>
        <v>135163.39155097262</v>
      </c>
      <c r="S280" s="239">
        <f>SUMIF(Controle!$1051:$1051,$L280,Controle!$1059:$1059)*Aux_Inflação!$Q278*Aux_Inflação!$Y278</f>
        <v>115897.35446161243</v>
      </c>
      <c r="T280" s="239">
        <f>SUMIF(Controle!$1051:$1051,$L280,Controle!$1060:$1060)*Aux_Inflação!$Q278*Aux_Inflação!$Y278</f>
        <v>0</v>
      </c>
      <c r="U280" s="1029">
        <f>SUMIF(Controle!$1031:$1031,$L280,Controle!$1040:$1040)*Aux_Inflação!$Q278*Aux_Inflação!$Y278</f>
        <v>0</v>
      </c>
      <c r="V280" s="1029">
        <f ca="1">-FM!DX281</f>
        <v>351684.39640000003</v>
      </c>
      <c r="W280" s="928">
        <f ca="1">-SUM(FM!EL281:'FM'!EO281)-FM!DW281-FM!BK281</f>
        <v>29337.316482956201</v>
      </c>
      <c r="X280" s="19">
        <f ca="1">-FM!CN281-FM!EK281+SUM(IF(FM!$D281="Real",SUM(Tributos!DE283:DF283),Tributos!FJ283),Tributos!DH283,Tributos!DJ283)</f>
        <v>2208.9788282853551</v>
      </c>
      <c r="Y280" s="19">
        <f ca="1">-FM!FH281</f>
        <v>7208500.8366637742</v>
      </c>
      <c r="Z280" s="19">
        <f ca="1">IF(FM!CY281&lt;0,-FM!CY281,0)+MAX(BD280-P280,0)</f>
        <v>276.56207202165388</v>
      </c>
      <c r="AA280" s="19">
        <f ca="1">-SUM(IF(FM!$D281="Real",SUM(Tributos!DE283:DF283),Tributos!FJ283),Tributos!DH283,Tributos!DJ283)</f>
        <v>973864.14592053217</v>
      </c>
      <c r="AB280" s="19">
        <f ca="1">IF(FM!FK281&gt;0,FM!FK281,0)</f>
        <v>0</v>
      </c>
      <c r="AC280" s="19">
        <f ca="1">'Receitas e Despesas'!AQ280*Aux_Inflação!Z283</f>
        <v>0</v>
      </c>
      <c r="AD280" s="19">
        <f ca="1">-IF(FM!AX281+FM!CL281+FM!CM281&lt;0,FM!AX281+FM!CL281+FM!CM281,0)-AC280</f>
        <v>0</v>
      </c>
      <c r="AE280" s="1028">
        <f ca="1">IF(FM!FM281&gt;0,FM!FM281,0)</f>
        <v>0</v>
      </c>
      <c r="AG280" s="483">
        <f t="shared" ca="1" si="70"/>
        <v>8959403.4572801981</v>
      </c>
      <c r="AH280" s="483">
        <f t="shared" si="64"/>
        <v>0</v>
      </c>
      <c r="AI280" s="9">
        <f>Dívidas!$AP280</f>
        <v>0</v>
      </c>
      <c r="AJ280" s="9">
        <f>Dívidas!$CJ280</f>
        <v>0</v>
      </c>
      <c r="AK280" s="9">
        <f>Dívidas!$ED280</f>
        <v>0</v>
      </c>
      <c r="AL280" s="9">
        <f>Dívidas!$FX280</f>
        <v>0</v>
      </c>
      <c r="AM280" s="9">
        <f>Dívidas!$HR280</f>
        <v>0</v>
      </c>
      <c r="AN280" s="9">
        <f>Dívidas!$JL280</f>
        <v>0</v>
      </c>
      <c r="AO280" s="9">
        <f t="shared" ca="1" si="65"/>
        <v>0</v>
      </c>
      <c r="AP280" s="238">
        <f ca="1">FM!$EG281-FM!$EF281</f>
        <v>0</v>
      </c>
      <c r="AQ280" s="238">
        <f ca="1">FM!$EF281</f>
        <v>0</v>
      </c>
      <c r="AR280" s="9">
        <f ca="1">FM!EI281+FM!EJ281</f>
        <v>36816.313804755482</v>
      </c>
      <c r="AS280" s="9">
        <f ca="1">IF(FM!AX281+FM!CL281+FM!CM281&gt;0,FM!AX281+FM!CL281+FM!CM281,0)</f>
        <v>4119257.3684770386</v>
      </c>
      <c r="AT280" s="9">
        <f ca="1">IF(FM!CY281&gt;0,FM!CY281,0)-MIN(BD280-P280,0)</f>
        <v>0</v>
      </c>
      <c r="AU280" s="9">
        <f ca="1">IF(FM!FK281&lt;0,-FM!FK281,0)</f>
        <v>0</v>
      </c>
      <c r="AV280" s="484">
        <f ca="1">IF(FM!FM281&lt;0,-FM!FM281,0)</f>
        <v>4803329.7749984041</v>
      </c>
      <c r="AW280" s="19"/>
      <c r="AX280" s="495">
        <f t="shared" ca="1" si="71"/>
        <v>0</v>
      </c>
      <c r="AY280" s="104" t="str">
        <f t="shared" ca="1" si="66"/>
        <v>ok</v>
      </c>
      <c r="AZ280" s="496">
        <f ca="1">FM!FM281</f>
        <v>-4803329.7749984041</v>
      </c>
      <c r="BA280" s="498">
        <v>274</v>
      </c>
      <c r="BD280" s="525">
        <f t="shared" si="74"/>
        <v>393531.2209126284</v>
      </c>
      <c r="BE280" s="239">
        <f>Q280*SUMIF(Controle!$C$208:$C$211,$BD$5,Controle!$D$208:$D$211)+Q279*SUMIF(Controle!$C$208:$C$211,$BD$5,Controle!$E$208:$E$211)+Q278*SUMIF(Controle!$C$208:$C$211,$BD$5,Controle!$F$208:$F$211)</f>
        <v>142470.47490004337</v>
      </c>
      <c r="BF280" s="239">
        <f>R280*SUMIF(Controle!$C$208:$C$211,$BD$5,Controle!$D$208:$D$211)+R279*SUMIF(Controle!$C$208:$C$211,$BD$5,Controle!$E$208:$E$211)+R278*SUMIF(Controle!$C$208:$C$211,$BD$5,Controle!$F$208:$F$211)</f>
        <v>135163.39155097262</v>
      </c>
      <c r="BG280" s="239">
        <f>S280*SUMIF(Controle!$C$208:$C$211,$BD$5,Controle!$D$208:$D$211)+S279*SUMIF(Controle!$C$208:$C$211,$BD$5,Controle!$E$208:$E$211)+S278*SUMIF(Controle!$C$208:$C$211,$BD$5,Controle!$F$208:$F$211)</f>
        <v>115897.35446161243</v>
      </c>
      <c r="BH280" s="239">
        <f>T280*SUMIF(Controle!$C$208:$C$211,$BD$5,Controle!$D$208:$D$211)+T279*SUMIF(Controle!$C$208:$C$211,$BD$5,Controle!$E$208:$E$211)+T278*SUMIF(Controle!$C$208:$C$211,$BD$5,Controle!$F$208:$F$211)</f>
        <v>0</v>
      </c>
      <c r="BI280" s="239">
        <f>U280*SUMIF(Controle!$C$208:$C$211,BI$5,Controle!$D$208:$D$211)+U279*SUMIF(Controle!$C$208:$C$211,BI$5,Controle!$E$208:$E$211)+U278*SUMIF(Controle!$C$208:$C$211,BI$5,Controle!$F$208:$F$211)+U277*SUMIF(Controle!$C$208:$C$211,BI$5,Controle!$G$208:$G$211)</f>
        <v>0</v>
      </c>
      <c r="BK280" s="525">
        <f t="shared" si="72"/>
        <v>393531.2209126284</v>
      </c>
      <c r="BL280" s="239">
        <f>SUMIF(Controle!$1051:$1051,$L280,Controle!$1054:$1054)*Aux_Inflação!$Q278*Aux_Inflação!$Y278</f>
        <v>82621.513375866241</v>
      </c>
      <c r="BM280" s="239">
        <f>SUMIF(Controle!$1051:$1051,$L280,Controle!$1055:$1055)*Aux_Inflação!$Q278*Aux_Inflação!$Y278</f>
        <v>310909.70753676217</v>
      </c>
    </row>
    <row r="281" spans="5:65">
      <c r="E281" s="11"/>
      <c r="F281" s="23"/>
      <c r="G281" s="24"/>
      <c r="I281" s="416">
        <f t="shared" si="73"/>
        <v>2048</v>
      </c>
      <c r="J281" s="120">
        <f>Aux_Inflação!AB284</f>
        <v>12</v>
      </c>
      <c r="K281" s="552">
        <f>Aux_Indices!D279</f>
        <v>23</v>
      </c>
      <c r="L281" s="490">
        <f>Aux_Inflação!C279</f>
        <v>54332</v>
      </c>
      <c r="M281" s="80"/>
      <c r="O281" s="1027">
        <f t="shared" ca="1" si="68"/>
        <v>4148565.9627459827</v>
      </c>
      <c r="P281" s="1027">
        <f t="shared" si="69"/>
        <v>393531.2209126284</v>
      </c>
      <c r="Q281" s="239">
        <f>SUMIF(Controle!$1051:$1051,$L281,Controle!$1057:$1057)*Aux_Inflação!$Q279*Aux_Inflação!$Y279</f>
        <v>142470.47490004337</v>
      </c>
      <c r="R281" s="239">
        <f>SUMIF(Controle!$1051:$1051,$L281,Controle!$1058:$1058)*Aux_Inflação!$Q279*Aux_Inflação!$Y279</f>
        <v>135163.39155097262</v>
      </c>
      <c r="S281" s="239">
        <f>SUMIF(Controle!$1051:$1051,$L281,Controle!$1059:$1059)*Aux_Inflação!$Q279*Aux_Inflação!$Y279</f>
        <v>115897.35446161243</v>
      </c>
      <c r="T281" s="239">
        <f>SUMIF(Controle!$1051:$1051,$L281,Controle!$1060:$1060)*Aux_Inflação!$Q279*Aux_Inflação!$Y279</f>
        <v>0</v>
      </c>
      <c r="U281" s="1029">
        <f>SUMIF(Controle!$1031:$1031,$L281,Controle!$1040:$1040)*Aux_Inflação!$Q279*Aux_Inflação!$Y279</f>
        <v>0</v>
      </c>
      <c r="V281" s="1029">
        <f ca="1">-FM!DX282</f>
        <v>351684.39640000003</v>
      </c>
      <c r="W281" s="928">
        <f ca="1">-SUM(FM!EL282:'FM'!EO282)-FM!DW282-FM!BK282</f>
        <v>25690.629656351572</v>
      </c>
      <c r="X281" s="19">
        <f ca="1">-FM!CN282-FM!EK282+SUM(IF(FM!$D282="Real",SUM(Tributos!DE284:DF284),Tributos!FJ284),Tributos!DH284,Tributos!DJ284)</f>
        <v>1743.676002648077</v>
      </c>
      <c r="Y281" s="19">
        <f ca="1">-FM!FH282</f>
        <v>0</v>
      </c>
      <c r="Z281" s="19">
        <f ca="1">IF(FM!CY282&lt;0,-FM!CY282,0)+MAX(BD281-P281,0)</f>
        <v>0</v>
      </c>
      <c r="AA281" s="19">
        <f ca="1">-SUM(IF(FM!$D282="Real",SUM(Tributos!DE284:DF284),Tributos!FJ284),Tributos!DH284,Tributos!DJ284)</f>
        <v>974111.47347867454</v>
      </c>
      <c r="AB281" s="19">
        <f ca="1">IF(FM!FK282&gt;0,FM!FK282,0)</f>
        <v>0</v>
      </c>
      <c r="AC281" s="19">
        <f ca="1">'Receitas e Despesas'!AQ281*Aux_Inflação!Z284</f>
        <v>0</v>
      </c>
      <c r="AD281" s="19">
        <f ca="1">-IF(FM!AX282+FM!CL282+FM!CM282&lt;0,FM!AX282+FM!CL282+FM!CM282,0)-AC281</f>
        <v>0</v>
      </c>
      <c r="AE281" s="1028">
        <f ca="1">IF(FM!FM282&gt;0,FM!FM282,0)</f>
        <v>2401804.5662956801</v>
      </c>
      <c r="AG281" s="483">
        <f t="shared" ca="1" si="70"/>
        <v>4148565.9627459832</v>
      </c>
      <c r="AH281" s="483">
        <f t="shared" si="64"/>
        <v>0</v>
      </c>
      <c r="AI281" s="9">
        <f>Dívidas!$AP281</f>
        <v>0</v>
      </c>
      <c r="AJ281" s="9">
        <f>Dívidas!$CJ281</f>
        <v>0</v>
      </c>
      <c r="AK281" s="9">
        <f>Dívidas!$ED281</f>
        <v>0</v>
      </c>
      <c r="AL281" s="9">
        <f>Dívidas!$FX281</f>
        <v>0</v>
      </c>
      <c r="AM281" s="9">
        <f>Dívidas!$HR281</f>
        <v>0</v>
      </c>
      <c r="AN281" s="9">
        <f>Dívidas!$JL281</f>
        <v>0</v>
      </c>
      <c r="AO281" s="9">
        <f t="shared" ca="1" si="65"/>
        <v>0</v>
      </c>
      <c r="AP281" s="238">
        <f ca="1">FM!$EG282-FM!$EF282</f>
        <v>0</v>
      </c>
      <c r="AQ281" s="238">
        <f ca="1">FM!$EF282</f>
        <v>0</v>
      </c>
      <c r="AR281" s="9">
        <f ca="1">FM!EI282+FM!EJ282</f>
        <v>29061.266710801887</v>
      </c>
      <c r="AS281" s="9">
        <f ca="1">IF(FM!AX282+FM!CL282+FM!CM282&gt;0,FM!AX282+FM!CL282+FM!CM282,0)</f>
        <v>4119257.3684770386</v>
      </c>
      <c r="AT281" s="9">
        <f ca="1">IF(FM!CY282&gt;0,FM!CY282,0)-MIN(BD281-P281,0)</f>
        <v>247.32755814236589</v>
      </c>
      <c r="AU281" s="9">
        <f ca="1">IF(FM!FK282&lt;0,-FM!FK282,0)</f>
        <v>0</v>
      </c>
      <c r="AV281" s="484">
        <f ca="1">IF(FM!FM282&lt;0,-FM!FM282,0)</f>
        <v>0</v>
      </c>
      <c r="AW281" s="19"/>
      <c r="AX281" s="495">
        <f t="shared" ca="1" si="71"/>
        <v>0</v>
      </c>
      <c r="AY281" s="104" t="str">
        <f t="shared" ca="1" si="66"/>
        <v>ok</v>
      </c>
      <c r="AZ281" s="496">
        <f ca="1">FM!FM282</f>
        <v>2401804.5662956801</v>
      </c>
      <c r="BA281" s="498">
        <v>275</v>
      </c>
      <c r="BD281" s="525">
        <f t="shared" si="74"/>
        <v>393531.2209126284</v>
      </c>
      <c r="BE281" s="239">
        <f>Q281*SUMIF(Controle!$C$208:$C$211,$BD$5,Controle!$D$208:$D$211)+Q280*SUMIF(Controle!$C$208:$C$211,$BD$5,Controle!$E$208:$E$211)+Q279*SUMIF(Controle!$C$208:$C$211,$BD$5,Controle!$F$208:$F$211)</f>
        <v>142470.47490004337</v>
      </c>
      <c r="BF281" s="239">
        <f>R281*SUMIF(Controle!$C$208:$C$211,$BD$5,Controle!$D$208:$D$211)+R280*SUMIF(Controle!$C$208:$C$211,$BD$5,Controle!$E$208:$E$211)+R279*SUMIF(Controle!$C$208:$C$211,$BD$5,Controle!$F$208:$F$211)</f>
        <v>135163.39155097262</v>
      </c>
      <c r="BG281" s="239">
        <f>S281*SUMIF(Controle!$C$208:$C$211,$BD$5,Controle!$D$208:$D$211)+S280*SUMIF(Controle!$C$208:$C$211,$BD$5,Controle!$E$208:$E$211)+S279*SUMIF(Controle!$C$208:$C$211,$BD$5,Controle!$F$208:$F$211)</f>
        <v>115897.35446161243</v>
      </c>
      <c r="BH281" s="239">
        <f>T281*SUMIF(Controle!$C$208:$C$211,$BD$5,Controle!$D$208:$D$211)+T280*SUMIF(Controle!$C$208:$C$211,$BD$5,Controle!$E$208:$E$211)+T279*SUMIF(Controle!$C$208:$C$211,$BD$5,Controle!$F$208:$F$211)</f>
        <v>0</v>
      </c>
      <c r="BI281" s="239">
        <f>U281*SUMIF(Controle!$C$208:$C$211,BI$5,Controle!$D$208:$D$211)+U280*SUMIF(Controle!$C$208:$C$211,BI$5,Controle!$E$208:$E$211)+U279*SUMIF(Controle!$C$208:$C$211,BI$5,Controle!$F$208:$F$211)+U278*SUMIF(Controle!$C$208:$C$211,BI$5,Controle!$G$208:$G$211)</f>
        <v>0</v>
      </c>
      <c r="BK281" s="525">
        <f t="shared" si="72"/>
        <v>393531.2209126284</v>
      </c>
      <c r="BL281" s="239">
        <f>SUMIF(Controle!$1051:$1051,$L281,Controle!$1054:$1054)*Aux_Inflação!$Q279*Aux_Inflação!$Y279</f>
        <v>82621.513375866241</v>
      </c>
      <c r="BM281" s="239">
        <f>SUMIF(Controle!$1051:$1051,$L281,Controle!$1055:$1055)*Aux_Inflação!$Q279*Aux_Inflação!$Y279</f>
        <v>310909.70753676217</v>
      </c>
    </row>
    <row r="282" spans="5:65">
      <c r="E282" s="11"/>
      <c r="F282" s="23"/>
      <c r="G282" s="24"/>
      <c r="I282" s="416">
        <f t="shared" si="73"/>
        <v>2048</v>
      </c>
      <c r="J282" s="120">
        <f>Aux_Inflação!AB285</f>
        <v>12</v>
      </c>
      <c r="K282" s="552">
        <f>Aux_Indices!D280</f>
        <v>23</v>
      </c>
      <c r="L282" s="490">
        <f>Aux_Inflação!C280</f>
        <v>54363</v>
      </c>
      <c r="M282" s="80"/>
      <c r="O282" s="1027">
        <f t="shared" ca="1" si="68"/>
        <v>4153850.168816268</v>
      </c>
      <c r="P282" s="1027">
        <f t="shared" si="69"/>
        <v>393531.2209126284</v>
      </c>
      <c r="Q282" s="239">
        <f>SUMIF(Controle!$1051:$1051,$L282,Controle!$1057:$1057)*Aux_Inflação!$Q280*Aux_Inflação!$Y280</f>
        <v>142470.47490004337</v>
      </c>
      <c r="R282" s="239">
        <f>SUMIF(Controle!$1051:$1051,$L282,Controle!$1058:$1058)*Aux_Inflação!$Q280*Aux_Inflação!$Y280</f>
        <v>135163.39155097262</v>
      </c>
      <c r="S282" s="239">
        <f>SUMIF(Controle!$1051:$1051,$L282,Controle!$1059:$1059)*Aux_Inflação!$Q280*Aux_Inflação!$Y280</f>
        <v>115897.35446161243</v>
      </c>
      <c r="T282" s="239">
        <f>SUMIF(Controle!$1051:$1051,$L282,Controle!$1060:$1060)*Aux_Inflação!$Q280*Aux_Inflação!$Y280</f>
        <v>0</v>
      </c>
      <c r="U282" s="1029">
        <f>SUMIF(Controle!$1031:$1031,$L282,Controle!$1040:$1040)*Aux_Inflação!$Q280*Aux_Inflação!$Y280</f>
        <v>0</v>
      </c>
      <c r="V282" s="1029">
        <f ca="1">-FM!DX283</f>
        <v>351684.39639999997</v>
      </c>
      <c r="W282" s="928">
        <f ca="1">-SUM(FM!EL283:'FM'!EO283)-FM!DW283-FM!BK283</f>
        <v>22286.268704305003</v>
      </c>
      <c r="X282" s="19">
        <f ca="1">-FM!CN283-FM!EK283+SUM(IF(FM!$D283="Real",SUM(Tributos!DE285:DF285),Tributos!FJ285),Tributos!DH285,Tributos!DJ285)</f>
        <v>1976.3409462760901</v>
      </c>
      <c r="Y282" s="19">
        <f ca="1">-FM!FH283</f>
        <v>0</v>
      </c>
      <c r="Z282" s="19">
        <f ca="1">IF(FM!CY283&lt;0,-FM!CY283,0)+MAX(BD282-P282,0)</f>
        <v>0</v>
      </c>
      <c r="AA282" s="19">
        <f ca="1">-SUM(IF(FM!$D283="Real",SUM(Tributos!DE285:DF285),Tributos!FJ285),Tributos!DH285,Tributos!DJ285)</f>
        <v>975765.2580466388</v>
      </c>
      <c r="AB282" s="19">
        <f ca="1">IF(FM!FK283&gt;0,FM!FK283,0)</f>
        <v>0</v>
      </c>
      <c r="AC282" s="19">
        <f ca="1">'Receitas e Despesas'!AQ282*Aux_Inflação!Z285</f>
        <v>0</v>
      </c>
      <c r="AD282" s="19">
        <f ca="1">-IF(FM!AX283+FM!CL283+FM!CM283&lt;0,FM!AX283+FM!CL283+FM!CM283,0)-AC282</f>
        <v>0</v>
      </c>
      <c r="AE282" s="1028">
        <f ca="1">IF(FM!FM283&gt;0,FM!FM283,0)</f>
        <v>2408606.6838064198</v>
      </c>
      <c r="AG282" s="483">
        <f t="shared" ca="1" si="70"/>
        <v>4153850.168816268</v>
      </c>
      <c r="AH282" s="483">
        <f t="shared" si="64"/>
        <v>0</v>
      </c>
      <c r="AI282" s="9">
        <f>Dívidas!$AP282</f>
        <v>0</v>
      </c>
      <c r="AJ282" s="9">
        <f>Dívidas!$CJ282</f>
        <v>0</v>
      </c>
      <c r="AK282" s="9">
        <f>Dívidas!$ED282</f>
        <v>0</v>
      </c>
      <c r="AL282" s="9">
        <f>Dívidas!$FX282</f>
        <v>0</v>
      </c>
      <c r="AM282" s="9">
        <f>Dívidas!$HR282</f>
        <v>0</v>
      </c>
      <c r="AN282" s="9">
        <f>Dívidas!$JL282</f>
        <v>0</v>
      </c>
      <c r="AO282" s="9">
        <f t="shared" ca="1" si="65"/>
        <v>0</v>
      </c>
      <c r="AP282" s="238">
        <f ca="1">FM!$EG283-FM!$EF283</f>
        <v>0</v>
      </c>
      <c r="AQ282" s="238">
        <f ca="1">FM!$EF283</f>
        <v>0</v>
      </c>
      <c r="AR282" s="9">
        <f ca="1">FM!EI283+FM!EJ283</f>
        <v>32939.015771265258</v>
      </c>
      <c r="AS282" s="9">
        <f ca="1">IF(FM!AX283+FM!CL283+FM!CM283&gt;0,FM!AX283+FM!CL283+FM!CM283,0)</f>
        <v>4119257.3684770386</v>
      </c>
      <c r="AT282" s="9">
        <f ca="1">IF(FM!CY283&gt;0,FM!CY283,0)-MIN(BD282-P282,0)</f>
        <v>1653.7845679642633</v>
      </c>
      <c r="AU282" s="9">
        <f ca="1">IF(FM!FK283&lt;0,-FM!FK283,0)</f>
        <v>0</v>
      </c>
      <c r="AV282" s="484">
        <f ca="1">IF(FM!FM283&lt;0,-FM!FM283,0)</f>
        <v>0</v>
      </c>
      <c r="AW282" s="19"/>
      <c r="AX282" s="495">
        <f t="shared" ca="1" si="71"/>
        <v>0</v>
      </c>
      <c r="AY282" s="104" t="str">
        <f t="shared" ca="1" si="66"/>
        <v>ok</v>
      </c>
      <c r="AZ282" s="496">
        <f ca="1">FM!FM283</f>
        <v>2408606.6838064198</v>
      </c>
      <c r="BA282" s="498">
        <v>276</v>
      </c>
      <c r="BD282" s="525">
        <f t="shared" si="74"/>
        <v>393531.2209126284</v>
      </c>
      <c r="BE282" s="239">
        <f>Q282*SUMIF(Controle!$C$208:$C$211,$BD$5,Controle!$D$208:$D$211)+Q281*SUMIF(Controle!$C$208:$C$211,$BD$5,Controle!$E$208:$E$211)+Q280*SUMIF(Controle!$C$208:$C$211,$BD$5,Controle!$F$208:$F$211)</f>
        <v>142470.47490004337</v>
      </c>
      <c r="BF282" s="239">
        <f>R282*SUMIF(Controle!$C$208:$C$211,$BD$5,Controle!$D$208:$D$211)+R281*SUMIF(Controle!$C$208:$C$211,$BD$5,Controle!$E$208:$E$211)+R280*SUMIF(Controle!$C$208:$C$211,$BD$5,Controle!$F$208:$F$211)</f>
        <v>135163.39155097262</v>
      </c>
      <c r="BG282" s="239">
        <f>S282*SUMIF(Controle!$C$208:$C$211,$BD$5,Controle!$D$208:$D$211)+S281*SUMIF(Controle!$C$208:$C$211,$BD$5,Controle!$E$208:$E$211)+S280*SUMIF(Controle!$C$208:$C$211,$BD$5,Controle!$F$208:$F$211)</f>
        <v>115897.35446161243</v>
      </c>
      <c r="BH282" s="239">
        <f>T282*SUMIF(Controle!$C$208:$C$211,$BD$5,Controle!$D$208:$D$211)+T281*SUMIF(Controle!$C$208:$C$211,$BD$5,Controle!$E$208:$E$211)+T280*SUMIF(Controle!$C$208:$C$211,$BD$5,Controle!$F$208:$F$211)</f>
        <v>0</v>
      </c>
      <c r="BI282" s="239">
        <f>U282*SUMIF(Controle!$C$208:$C$211,BI$5,Controle!$D$208:$D$211)+U281*SUMIF(Controle!$C$208:$C$211,BI$5,Controle!$E$208:$E$211)+U280*SUMIF(Controle!$C$208:$C$211,BI$5,Controle!$F$208:$F$211)+U279*SUMIF(Controle!$C$208:$C$211,BI$5,Controle!$G$208:$G$211)</f>
        <v>0</v>
      </c>
      <c r="BK282" s="525">
        <f t="shared" si="72"/>
        <v>393531.2209126284</v>
      </c>
      <c r="BL282" s="239">
        <f>SUMIF(Controle!$1051:$1051,$L282,Controle!$1054:$1054)*Aux_Inflação!$Q280*Aux_Inflação!$Y280</f>
        <v>82621.513375866241</v>
      </c>
      <c r="BM282" s="239">
        <f>SUMIF(Controle!$1051:$1051,$L282,Controle!$1055:$1055)*Aux_Inflação!$Q280*Aux_Inflação!$Y280</f>
        <v>310909.70753676217</v>
      </c>
    </row>
    <row r="283" spans="5:65">
      <c r="E283" s="11"/>
      <c r="F283" s="23"/>
      <c r="G283" s="24"/>
      <c r="I283" s="416">
        <f t="shared" si="73"/>
        <v>2048</v>
      </c>
      <c r="J283" s="120">
        <f>Aux_Inflação!AB286</f>
        <v>12</v>
      </c>
      <c r="K283" s="552">
        <f>Aux_Indices!D281</f>
        <v>23</v>
      </c>
      <c r="L283" s="490">
        <f>Aux_Inflação!C281</f>
        <v>54393</v>
      </c>
      <c r="M283" s="80"/>
      <c r="O283" s="1027">
        <f t="shared" ca="1" si="68"/>
        <v>8967001.2320982944</v>
      </c>
      <c r="P283" s="1027">
        <f t="shared" si="69"/>
        <v>393531.2209126284</v>
      </c>
      <c r="Q283" s="239">
        <f>SUMIF(Controle!$1051:$1051,$L283,Controle!$1057:$1057)*Aux_Inflação!$Q281*Aux_Inflação!$Y281</f>
        <v>142470.47490004337</v>
      </c>
      <c r="R283" s="239">
        <f>SUMIF(Controle!$1051:$1051,$L283,Controle!$1058:$1058)*Aux_Inflação!$Q281*Aux_Inflação!$Y281</f>
        <v>135163.39155097262</v>
      </c>
      <c r="S283" s="239">
        <f>SUMIF(Controle!$1051:$1051,$L283,Controle!$1059:$1059)*Aux_Inflação!$Q281*Aux_Inflação!$Y281</f>
        <v>115897.35446161243</v>
      </c>
      <c r="T283" s="239">
        <f>SUMIF(Controle!$1051:$1051,$L283,Controle!$1060:$1060)*Aux_Inflação!$Q281*Aux_Inflação!$Y281</f>
        <v>0</v>
      </c>
      <c r="U283" s="1029">
        <f>SUMIF(Controle!$1031:$1031,$L283,Controle!$1040:$1040)*Aux_Inflação!$Q281*Aux_Inflação!$Y281</f>
        <v>0</v>
      </c>
      <c r="V283" s="1029">
        <f ca="1">-FM!DX284</f>
        <v>351684.39639999997</v>
      </c>
      <c r="W283" s="928">
        <f ca="1">-SUM(FM!EL284:'FM'!EO284)-FM!DW284-FM!BK284</f>
        <v>22265.212368838027</v>
      </c>
      <c r="X283" s="19">
        <f ca="1">-FM!CN284-FM!EK284+SUM(IF(FM!$D284="Real",SUM(Tributos!DE286:DF286),Tributos!FJ286),Tributos!DH286,Tributos!DJ286)</f>
        <v>2209.6648170743138</v>
      </c>
      <c r="Y283" s="19">
        <f ca="1">-FM!FH284</f>
        <v>7221040.6129851965</v>
      </c>
      <c r="Z283" s="19">
        <f ca="1">IF(FM!CY284&lt;0,-FM!CY284,0)+MAX(BD283-P283,0)</f>
        <v>0</v>
      </c>
      <c r="AA283" s="19">
        <f ca="1">-SUM(IF(FM!$D284="Real",SUM(Tributos!DE286:DF286),Tributos!FJ286),Tributos!DH286,Tributos!DJ286)</f>
        <v>976270.12461455644</v>
      </c>
      <c r="AB283" s="19">
        <f ca="1">IF(FM!FK284&gt;0,FM!FK284,0)</f>
        <v>0</v>
      </c>
      <c r="AC283" s="19">
        <f ca="1">'Receitas e Despesas'!AQ283*Aux_Inflação!Z286</f>
        <v>0</v>
      </c>
      <c r="AD283" s="19">
        <f ca="1">-IF(FM!AX284+FM!CL284+FM!CM284&lt;0,FM!AX284+FM!CL284+FM!CM284,0)-AC283</f>
        <v>0</v>
      </c>
      <c r="AE283" s="1028">
        <f ca="1">IF(FM!FM284&gt;0,FM!FM284,0)</f>
        <v>0</v>
      </c>
      <c r="AG283" s="483">
        <f t="shared" ca="1" si="70"/>
        <v>8967001.2320982944</v>
      </c>
      <c r="AH283" s="483">
        <f t="shared" si="64"/>
        <v>0</v>
      </c>
      <c r="AI283" s="9">
        <f>Dívidas!$AP283</f>
        <v>0</v>
      </c>
      <c r="AJ283" s="9">
        <f>Dívidas!$CJ283</f>
        <v>0</v>
      </c>
      <c r="AK283" s="9">
        <f>Dívidas!$ED283</f>
        <v>0</v>
      </c>
      <c r="AL283" s="9">
        <f>Dívidas!$FX283</f>
        <v>0</v>
      </c>
      <c r="AM283" s="9">
        <f>Dívidas!$HR283</f>
        <v>0</v>
      </c>
      <c r="AN283" s="9">
        <f>Dívidas!$JL283</f>
        <v>0</v>
      </c>
      <c r="AO283" s="9">
        <f t="shared" ca="1" si="65"/>
        <v>0</v>
      </c>
      <c r="AP283" s="238">
        <f ca="1">FM!$EG284-FM!$EF284</f>
        <v>0</v>
      </c>
      <c r="AQ283" s="238">
        <f ca="1">FM!$EF284</f>
        <v>0</v>
      </c>
      <c r="AR283" s="9">
        <f ca="1">FM!EI284+FM!EJ284</f>
        <v>36827.7469512385</v>
      </c>
      <c r="AS283" s="9">
        <f ca="1">IF(FM!AX284+FM!CL284+FM!CM284&gt;0,FM!AX284+FM!CL284+FM!CM284,0)</f>
        <v>4119257.3684770386</v>
      </c>
      <c r="AT283" s="9">
        <f ca="1">IF(FM!CY284&gt;0,FM!CY284,0)-MIN(BD283-P283,0)</f>
        <v>504.8665679176338</v>
      </c>
      <c r="AU283" s="9">
        <f ca="1">IF(FM!FK284&lt;0,-FM!FK284,0)</f>
        <v>0</v>
      </c>
      <c r="AV283" s="484">
        <f ca="1">IF(FM!FM284&lt;0,-FM!FM284,0)</f>
        <v>4810411.250102099</v>
      </c>
      <c r="AW283" s="19"/>
      <c r="AX283" s="495">
        <f t="shared" ca="1" si="71"/>
        <v>0</v>
      </c>
      <c r="AY283" s="104" t="str">
        <f t="shared" ca="1" si="66"/>
        <v>ok</v>
      </c>
      <c r="AZ283" s="496">
        <f ca="1">FM!FM284</f>
        <v>-4810411.250102099</v>
      </c>
      <c r="BA283" s="498">
        <v>277</v>
      </c>
      <c r="BD283" s="525">
        <f t="shared" si="74"/>
        <v>393531.2209126284</v>
      </c>
      <c r="BE283" s="239">
        <f>Q283*SUMIF(Controle!$C$208:$C$211,$BD$5,Controle!$D$208:$D$211)+Q282*SUMIF(Controle!$C$208:$C$211,$BD$5,Controle!$E$208:$E$211)+Q281*SUMIF(Controle!$C$208:$C$211,$BD$5,Controle!$F$208:$F$211)</f>
        <v>142470.47490004337</v>
      </c>
      <c r="BF283" s="239">
        <f>R283*SUMIF(Controle!$C$208:$C$211,$BD$5,Controle!$D$208:$D$211)+R282*SUMIF(Controle!$C$208:$C$211,$BD$5,Controle!$E$208:$E$211)+R281*SUMIF(Controle!$C$208:$C$211,$BD$5,Controle!$F$208:$F$211)</f>
        <v>135163.39155097262</v>
      </c>
      <c r="BG283" s="239">
        <f>S283*SUMIF(Controle!$C$208:$C$211,$BD$5,Controle!$D$208:$D$211)+S282*SUMIF(Controle!$C$208:$C$211,$BD$5,Controle!$E$208:$E$211)+S281*SUMIF(Controle!$C$208:$C$211,$BD$5,Controle!$F$208:$F$211)</f>
        <v>115897.35446161243</v>
      </c>
      <c r="BH283" s="239">
        <f>T283*SUMIF(Controle!$C$208:$C$211,$BD$5,Controle!$D$208:$D$211)+T282*SUMIF(Controle!$C$208:$C$211,$BD$5,Controle!$E$208:$E$211)+T281*SUMIF(Controle!$C$208:$C$211,$BD$5,Controle!$F$208:$F$211)</f>
        <v>0</v>
      </c>
      <c r="BI283" s="239">
        <f>U283*SUMIF(Controle!$C$208:$C$211,BI$5,Controle!$D$208:$D$211)+U282*SUMIF(Controle!$C$208:$C$211,BI$5,Controle!$E$208:$E$211)+U281*SUMIF(Controle!$C$208:$C$211,BI$5,Controle!$F$208:$F$211)+U280*SUMIF(Controle!$C$208:$C$211,BI$5,Controle!$G$208:$G$211)</f>
        <v>0</v>
      </c>
      <c r="BK283" s="525">
        <f t="shared" si="72"/>
        <v>393531.2209126284</v>
      </c>
      <c r="BL283" s="239">
        <f>SUMIF(Controle!$1051:$1051,$L283,Controle!$1054:$1054)*Aux_Inflação!$Q281*Aux_Inflação!$Y281</f>
        <v>82621.513375866241</v>
      </c>
      <c r="BM283" s="239">
        <f>SUMIF(Controle!$1051:$1051,$L283,Controle!$1055:$1055)*Aux_Inflação!$Q281*Aux_Inflação!$Y281</f>
        <v>310909.70753676217</v>
      </c>
    </row>
    <row r="284" spans="5:65">
      <c r="E284" s="11"/>
      <c r="F284" s="23"/>
      <c r="G284" s="24"/>
      <c r="I284" s="416">
        <f t="shared" si="73"/>
        <v>2049</v>
      </c>
      <c r="J284" s="120">
        <f>Aux_Inflação!AB287</f>
        <v>12</v>
      </c>
      <c r="K284" s="552">
        <f>Aux_Indices!D282</f>
        <v>24</v>
      </c>
      <c r="L284" s="490">
        <f>Aux_Inflação!C282</f>
        <v>54424</v>
      </c>
      <c r="M284" s="80"/>
      <c r="O284" s="1027">
        <f t="shared" ca="1" si="68"/>
        <v>4141574.4961130335</v>
      </c>
      <c r="P284" s="1027">
        <f t="shared" si="69"/>
        <v>393470.56531278999</v>
      </c>
      <c r="Q284" s="239">
        <f>SUMIF(Controle!$1051:$1051,$L284,Controle!$1057:$1057)*Aux_Inflação!$Q282*Aux_Inflação!$Y282</f>
        <v>142470.47490004337</v>
      </c>
      <c r="R284" s="239">
        <f>SUMIF(Controle!$1051:$1051,$L284,Controle!$1058:$1058)*Aux_Inflação!$Q282*Aux_Inflação!$Y282</f>
        <v>135102.73595113418</v>
      </c>
      <c r="S284" s="239">
        <f>SUMIF(Controle!$1051:$1051,$L284,Controle!$1059:$1059)*Aux_Inflação!$Q282*Aux_Inflação!$Y282</f>
        <v>115897.35446161243</v>
      </c>
      <c r="T284" s="239">
        <f>SUMIF(Controle!$1051:$1051,$L284,Controle!$1060:$1060)*Aux_Inflação!$Q282*Aux_Inflação!$Y282</f>
        <v>0</v>
      </c>
      <c r="U284" s="1029">
        <f>SUMIF(Controle!$1031:$1031,$L284,Controle!$1040:$1040)*Aux_Inflação!$Q282*Aux_Inflação!$Y282</f>
        <v>0</v>
      </c>
      <c r="V284" s="1029">
        <f ca="1">-FM!DX285</f>
        <v>351684.39639999997</v>
      </c>
      <c r="W284" s="928">
        <f ca="1">-SUM(FM!EL285:'FM'!EO285)-FM!DW285-FM!BK285</f>
        <v>20552.503725081257</v>
      </c>
      <c r="X284" s="19">
        <f ca="1">-FM!CN285-FM!EK285+SUM(IF(FM!$D285="Real",SUM(Tributos!DE287:DF287),Tributos!FJ287),Tributos!DH287,Tributos!DJ287)</f>
        <v>1743.676002648077</v>
      </c>
      <c r="Y284" s="19">
        <f ca="1">-FM!FH285</f>
        <v>0</v>
      </c>
      <c r="Z284" s="19">
        <f ca="1">IF(FM!CY285&lt;0,-FM!CY285,0)+MAX(BD284-P284,0)</f>
        <v>7108.8892137387011</v>
      </c>
      <c r="AA284" s="19">
        <f ca="1">-SUM(IF(FM!$D285="Real",SUM(Tributos!DE287:DF287),Tributos!FJ287),Tributos!DH287,Tributos!DJ287)</f>
        <v>962417.09632601088</v>
      </c>
      <c r="AB284" s="19">
        <f ca="1">IF(FM!FK285&gt;0,FM!FK285,0)</f>
        <v>0</v>
      </c>
      <c r="AC284" s="19">
        <f ca="1">'Receitas e Despesas'!AQ284*Aux_Inflação!Z287</f>
        <v>0</v>
      </c>
      <c r="AD284" s="19">
        <f ca="1">-IF(FM!AX285+FM!CL285+FM!CM285&lt;0,FM!AX285+FM!CL285+FM!CM285,0)-AC284</f>
        <v>0</v>
      </c>
      <c r="AE284" s="1028">
        <f ca="1">IF(FM!FM285&gt;0,FM!FM285,0)</f>
        <v>2404597.3691327646</v>
      </c>
      <c r="AG284" s="483">
        <f t="shared" ca="1" si="70"/>
        <v>4141574.496113033</v>
      </c>
      <c r="AH284" s="483">
        <f t="shared" si="64"/>
        <v>0</v>
      </c>
      <c r="AI284" s="9">
        <f>Dívidas!$AP284</f>
        <v>0</v>
      </c>
      <c r="AJ284" s="9">
        <f>Dívidas!$CJ284</f>
        <v>0</v>
      </c>
      <c r="AK284" s="9">
        <f>Dívidas!$ED284</f>
        <v>0</v>
      </c>
      <c r="AL284" s="9">
        <f>Dívidas!$FX284</f>
        <v>0</v>
      </c>
      <c r="AM284" s="9">
        <f>Dívidas!$HR284</f>
        <v>0</v>
      </c>
      <c r="AN284" s="9">
        <f>Dívidas!$JL284</f>
        <v>0</v>
      </c>
      <c r="AO284" s="9">
        <f t="shared" ca="1" si="65"/>
        <v>0</v>
      </c>
      <c r="AP284" s="238">
        <f ca="1">FM!$EG285-FM!$EF285</f>
        <v>0</v>
      </c>
      <c r="AQ284" s="238">
        <f ca="1">FM!$EF285</f>
        <v>0</v>
      </c>
      <c r="AR284" s="9">
        <f ca="1">FM!EI285+FM!EJ285</f>
        <v>29061.266710801887</v>
      </c>
      <c r="AS284" s="9">
        <f ca="1">IF(FM!AX285+FM!CL285+FM!CM285&gt;0,FM!AX285+FM!CL285+FM!CM285,0)</f>
        <v>4112513.2294022311</v>
      </c>
      <c r="AT284" s="9">
        <f ca="1">IF(FM!CY285&gt;0,FM!CY285,0)-MIN(BD284-P284,0)</f>
        <v>0</v>
      </c>
      <c r="AU284" s="9">
        <f ca="1">IF(FM!FK285&lt;0,-FM!FK285,0)</f>
        <v>0</v>
      </c>
      <c r="AV284" s="484">
        <f ca="1">IF(FM!FM285&lt;0,-FM!FM285,0)</f>
        <v>0</v>
      </c>
      <c r="AW284" s="19"/>
      <c r="AX284" s="495">
        <f t="shared" ca="1" si="71"/>
        <v>0</v>
      </c>
      <c r="AY284" s="104" t="str">
        <f t="shared" ca="1" si="66"/>
        <v>ok</v>
      </c>
      <c r="AZ284" s="496">
        <f ca="1">FM!FM285</f>
        <v>2404597.3691327646</v>
      </c>
      <c r="BA284" s="498">
        <v>278</v>
      </c>
      <c r="BD284" s="525">
        <f t="shared" si="74"/>
        <v>393470.56531278999</v>
      </c>
      <c r="BE284" s="239">
        <f>Q284*SUMIF(Controle!$C$208:$C$211,$BD$5,Controle!$D$208:$D$211)+Q283*SUMIF(Controle!$C$208:$C$211,$BD$5,Controle!$E$208:$E$211)+Q282*SUMIF(Controle!$C$208:$C$211,$BD$5,Controle!$F$208:$F$211)</f>
        <v>142470.47490004337</v>
      </c>
      <c r="BF284" s="239">
        <f>R284*SUMIF(Controle!$C$208:$C$211,$BD$5,Controle!$D$208:$D$211)+R283*SUMIF(Controle!$C$208:$C$211,$BD$5,Controle!$E$208:$E$211)+R282*SUMIF(Controle!$C$208:$C$211,$BD$5,Controle!$F$208:$F$211)</f>
        <v>135102.73595113418</v>
      </c>
      <c r="BG284" s="239">
        <f>S284*SUMIF(Controle!$C$208:$C$211,$BD$5,Controle!$D$208:$D$211)+S283*SUMIF(Controle!$C$208:$C$211,$BD$5,Controle!$E$208:$E$211)+S282*SUMIF(Controle!$C$208:$C$211,$BD$5,Controle!$F$208:$F$211)</f>
        <v>115897.35446161243</v>
      </c>
      <c r="BH284" s="239">
        <f>T284*SUMIF(Controle!$C$208:$C$211,$BD$5,Controle!$D$208:$D$211)+T283*SUMIF(Controle!$C$208:$C$211,$BD$5,Controle!$E$208:$E$211)+T282*SUMIF(Controle!$C$208:$C$211,$BD$5,Controle!$F$208:$F$211)</f>
        <v>0</v>
      </c>
      <c r="BI284" s="239">
        <f>U284*SUMIF(Controle!$C$208:$C$211,BI$5,Controle!$D$208:$D$211)+U283*SUMIF(Controle!$C$208:$C$211,BI$5,Controle!$E$208:$E$211)+U282*SUMIF(Controle!$C$208:$C$211,BI$5,Controle!$F$208:$F$211)+U281*SUMIF(Controle!$C$208:$C$211,BI$5,Controle!$G$208:$G$211)</f>
        <v>0</v>
      </c>
      <c r="BK284" s="525">
        <f t="shared" si="72"/>
        <v>393470.56531278993</v>
      </c>
      <c r="BL284" s="239">
        <f>SUMIF(Controle!$1051:$1051,$L284,Controle!$1054:$1054)*Aux_Inflação!$Q282*Aux_Inflação!$Y282</f>
        <v>82621.513375866241</v>
      </c>
      <c r="BM284" s="239">
        <f>SUMIF(Controle!$1051:$1051,$L284,Controle!$1055:$1055)*Aux_Inflação!$Q282*Aux_Inflação!$Y282</f>
        <v>310849.0519369237</v>
      </c>
    </row>
    <row r="285" spans="5:65">
      <c r="E285" s="11"/>
      <c r="F285" s="23"/>
      <c r="G285" s="24"/>
      <c r="I285" s="416">
        <f t="shared" si="73"/>
        <v>2049</v>
      </c>
      <c r="J285" s="120">
        <f>Aux_Inflação!AB288</f>
        <v>12</v>
      </c>
      <c r="K285" s="552">
        <f>Aux_Indices!D283</f>
        <v>24</v>
      </c>
      <c r="L285" s="490">
        <f>Aux_Inflação!C283</f>
        <v>54455</v>
      </c>
      <c r="M285" s="80"/>
      <c r="O285" s="1027">
        <f t="shared" ca="1" si="68"/>
        <v>4146535.9540747823</v>
      </c>
      <c r="P285" s="1027">
        <f t="shared" si="69"/>
        <v>393470.56531278999</v>
      </c>
      <c r="Q285" s="239">
        <f>SUMIF(Controle!$1051:$1051,$L285,Controle!$1057:$1057)*Aux_Inflação!$Q283*Aux_Inflação!$Y283</f>
        <v>142470.47490004337</v>
      </c>
      <c r="R285" s="239">
        <f>SUMIF(Controle!$1051:$1051,$L285,Controle!$1058:$1058)*Aux_Inflação!$Q283*Aux_Inflação!$Y283</f>
        <v>135102.73595113418</v>
      </c>
      <c r="S285" s="239">
        <f>SUMIF(Controle!$1051:$1051,$L285,Controle!$1059:$1059)*Aux_Inflação!$Q283*Aux_Inflação!$Y283</f>
        <v>115897.35446161243</v>
      </c>
      <c r="T285" s="239">
        <f>SUMIF(Controle!$1051:$1051,$L285,Controle!$1060:$1060)*Aux_Inflação!$Q283*Aux_Inflação!$Y283</f>
        <v>0</v>
      </c>
      <c r="U285" s="1029">
        <f>SUMIF(Controle!$1031:$1031,$L285,Controle!$1040:$1040)*Aux_Inflação!$Q283*Aux_Inflação!$Y283</f>
        <v>0</v>
      </c>
      <c r="V285" s="1029">
        <f ca="1">-FM!DX286</f>
        <v>351684.39640000003</v>
      </c>
      <c r="W285" s="928">
        <f ca="1">-SUM(FM!EL286:'FM'!EO286)-FM!DW286-FM!BK286</f>
        <v>18839.795081324486</v>
      </c>
      <c r="X285" s="19">
        <f ca="1">-FM!CN286-FM!EK286+SUM(IF(FM!$D286="Real",SUM(Tributos!DE288:DF288),Tributos!FJ288),Tributos!DH288,Tributos!DJ288)</f>
        <v>1976.6114875696367</v>
      </c>
      <c r="Y285" s="19">
        <f ca="1">-FM!FH286</f>
        <v>0</v>
      </c>
      <c r="Z285" s="19">
        <f ca="1">IF(FM!CY286&lt;0,-FM!CY286,0)+MAX(BD285-P285,0)</f>
        <v>0</v>
      </c>
      <c r="AA285" s="19">
        <f ca="1">-SUM(IF(FM!$D286="Real",SUM(Tributos!DE288:DF288),Tributos!FJ288),Tributos!DH288,Tributos!DJ288)</f>
        <v>963496.29620573437</v>
      </c>
      <c r="AB285" s="19">
        <f ca="1">IF(FM!FK286&gt;0,FM!FK286,0)</f>
        <v>0</v>
      </c>
      <c r="AC285" s="19">
        <f ca="1">'Receitas e Despesas'!AQ285*Aux_Inflação!Z288</f>
        <v>0</v>
      </c>
      <c r="AD285" s="19">
        <f ca="1">-IF(FM!AX286+FM!CL286+FM!CM286&lt;0,FM!AX286+FM!CL286+FM!CM286,0)-AC285</f>
        <v>0</v>
      </c>
      <c r="AE285" s="1028">
        <f ca="1">IF(FM!FM286&gt;0,FM!FM286,0)</f>
        <v>2417068.2895873636</v>
      </c>
      <c r="AG285" s="483">
        <f t="shared" ca="1" si="70"/>
        <v>4146535.9540747823</v>
      </c>
      <c r="AH285" s="483">
        <f t="shared" ref="AH285:AH348" si="75">SUM(AI285:AN285)</f>
        <v>0</v>
      </c>
      <c r="AI285" s="9">
        <f>Dívidas!$AP285</f>
        <v>0</v>
      </c>
      <c r="AJ285" s="9">
        <f>Dívidas!$CJ285</f>
        <v>0</v>
      </c>
      <c r="AK285" s="9">
        <f>Dívidas!$ED285</f>
        <v>0</v>
      </c>
      <c r="AL285" s="9">
        <f>Dívidas!$FX285</f>
        <v>0</v>
      </c>
      <c r="AM285" s="9">
        <f>Dívidas!$HR285</f>
        <v>0</v>
      </c>
      <c r="AN285" s="9">
        <f>Dívidas!$JL285</f>
        <v>0</v>
      </c>
      <c r="AO285" s="9">
        <f t="shared" ref="AO285:AO348" ca="1" si="76">SUM(AP285:AQ285)</f>
        <v>0</v>
      </c>
      <c r="AP285" s="238">
        <f ca="1">FM!$EG286-FM!$EF286</f>
        <v>0</v>
      </c>
      <c r="AQ285" s="238">
        <f ca="1">FM!$EF286</f>
        <v>0</v>
      </c>
      <c r="AR285" s="9">
        <f ca="1">FM!EI286+FM!EJ286</f>
        <v>32943.524792827433</v>
      </c>
      <c r="AS285" s="9">
        <f ca="1">IF(FM!AX286+FM!CL286+FM!CM286&gt;0,FM!AX286+FM!CL286+FM!CM286,0)</f>
        <v>4112513.2294022311</v>
      </c>
      <c r="AT285" s="9">
        <f ca="1">IF(FM!CY286&gt;0,FM!CY286,0)-MIN(BD285-P285,0)</f>
        <v>1079.1998797233682</v>
      </c>
      <c r="AU285" s="9">
        <f ca="1">IF(FM!FK286&lt;0,-FM!FK286,0)</f>
        <v>0</v>
      </c>
      <c r="AV285" s="484">
        <f ca="1">IF(FM!FM286&lt;0,-FM!FM286,0)</f>
        <v>0</v>
      </c>
      <c r="AW285" s="19"/>
      <c r="AX285" s="495">
        <f t="shared" ca="1" si="71"/>
        <v>0</v>
      </c>
      <c r="AY285" s="104" t="str">
        <f t="shared" ref="AY285:AY348" ca="1" si="77">IF(ROUND(AX285,3)=0,"ok","erro")</f>
        <v>ok</v>
      </c>
      <c r="AZ285" s="496">
        <f ca="1">FM!FM286</f>
        <v>2417068.2895873636</v>
      </c>
      <c r="BA285" s="498">
        <v>279</v>
      </c>
      <c r="BD285" s="525">
        <f t="shared" si="74"/>
        <v>393470.56531278999</v>
      </c>
      <c r="BE285" s="239">
        <f>Q285*SUMIF(Controle!$C$208:$C$211,$BD$5,Controle!$D$208:$D$211)+Q284*SUMIF(Controle!$C$208:$C$211,$BD$5,Controle!$E$208:$E$211)+Q283*SUMIF(Controle!$C$208:$C$211,$BD$5,Controle!$F$208:$F$211)</f>
        <v>142470.47490004337</v>
      </c>
      <c r="BF285" s="239">
        <f>R285*SUMIF(Controle!$C$208:$C$211,$BD$5,Controle!$D$208:$D$211)+R284*SUMIF(Controle!$C$208:$C$211,$BD$5,Controle!$E$208:$E$211)+R283*SUMIF(Controle!$C$208:$C$211,$BD$5,Controle!$F$208:$F$211)</f>
        <v>135102.73595113418</v>
      </c>
      <c r="BG285" s="239">
        <f>S285*SUMIF(Controle!$C$208:$C$211,$BD$5,Controle!$D$208:$D$211)+S284*SUMIF(Controle!$C$208:$C$211,$BD$5,Controle!$E$208:$E$211)+S283*SUMIF(Controle!$C$208:$C$211,$BD$5,Controle!$F$208:$F$211)</f>
        <v>115897.35446161243</v>
      </c>
      <c r="BH285" s="239">
        <f>T285*SUMIF(Controle!$C$208:$C$211,$BD$5,Controle!$D$208:$D$211)+T284*SUMIF(Controle!$C$208:$C$211,$BD$5,Controle!$E$208:$E$211)+T283*SUMIF(Controle!$C$208:$C$211,$BD$5,Controle!$F$208:$F$211)</f>
        <v>0</v>
      </c>
      <c r="BI285" s="239">
        <f>U285*SUMIF(Controle!$C$208:$C$211,BI$5,Controle!$D$208:$D$211)+U284*SUMIF(Controle!$C$208:$C$211,BI$5,Controle!$E$208:$E$211)+U283*SUMIF(Controle!$C$208:$C$211,BI$5,Controle!$F$208:$F$211)+U282*SUMIF(Controle!$C$208:$C$211,BI$5,Controle!$G$208:$G$211)</f>
        <v>0</v>
      </c>
      <c r="BK285" s="525">
        <f t="shared" si="72"/>
        <v>393470.56531278993</v>
      </c>
      <c r="BL285" s="239">
        <f>SUMIF(Controle!$1051:$1051,$L285,Controle!$1054:$1054)*Aux_Inflação!$Q283*Aux_Inflação!$Y283</f>
        <v>82621.513375866241</v>
      </c>
      <c r="BM285" s="239">
        <f>SUMIF(Controle!$1051:$1051,$L285,Controle!$1055:$1055)*Aux_Inflação!$Q283*Aux_Inflação!$Y283</f>
        <v>310849.0519369237</v>
      </c>
    </row>
    <row r="286" spans="5:65">
      <c r="E286" s="11"/>
      <c r="F286" s="23"/>
      <c r="G286" s="24"/>
      <c r="I286" s="416">
        <f t="shared" si="73"/>
        <v>2049</v>
      </c>
      <c r="J286" s="120">
        <f>Aux_Inflação!AB289</f>
        <v>12</v>
      </c>
      <c r="K286" s="552">
        <f>Aux_Indices!D284</f>
        <v>24</v>
      </c>
      <c r="L286" s="490">
        <f>Aux_Inflação!C284</f>
        <v>54483</v>
      </c>
      <c r="M286" s="80"/>
      <c r="O286" s="1027">
        <f t="shared" ca="1" si="68"/>
        <v>8972928.1015402712</v>
      </c>
      <c r="P286" s="1027">
        <f t="shared" si="69"/>
        <v>393470.56531278999</v>
      </c>
      <c r="Q286" s="239">
        <f>SUMIF(Controle!$1051:$1051,$L286,Controle!$1057:$1057)*Aux_Inflação!$Q284*Aux_Inflação!$Y284</f>
        <v>142470.47490004337</v>
      </c>
      <c r="R286" s="239">
        <f>SUMIF(Controle!$1051:$1051,$L286,Controle!$1058:$1058)*Aux_Inflação!$Q284*Aux_Inflação!$Y284</f>
        <v>135102.73595113418</v>
      </c>
      <c r="S286" s="239">
        <f>SUMIF(Controle!$1051:$1051,$L286,Controle!$1059:$1059)*Aux_Inflação!$Q284*Aux_Inflação!$Y284</f>
        <v>115897.35446161243</v>
      </c>
      <c r="T286" s="239">
        <f>SUMIF(Controle!$1051:$1051,$L286,Controle!$1060:$1060)*Aux_Inflação!$Q284*Aux_Inflação!$Y284</f>
        <v>0</v>
      </c>
      <c r="U286" s="1029">
        <f>SUMIF(Controle!$1031:$1031,$L286,Controle!$1040:$1040)*Aux_Inflação!$Q284*Aux_Inflação!$Y284</f>
        <v>0</v>
      </c>
      <c r="V286" s="1029">
        <f ca="1">-FM!DX287</f>
        <v>351684.39640000003</v>
      </c>
      <c r="W286" s="928">
        <f ca="1">-SUM(FM!EL287:'FM'!EO287)-FM!DW287-FM!BK287</f>
        <v>14710.853428487082</v>
      </c>
      <c r="X286" s="19">
        <f ca="1">-FM!CN287-FM!EK287+SUM(IF(FM!$D287="Real",SUM(Tributos!DE289:DF289),Tributos!FJ289),Tributos!DH289,Tributos!DJ289)</f>
        <v>2210.7550416426966</v>
      </c>
      <c r="Y286" s="19">
        <f ca="1">-FM!FH287</f>
        <v>7245451.9390944177</v>
      </c>
      <c r="Z286" s="19">
        <f ca="1">IF(FM!CY287&lt;0,-FM!CY287,0)+MAX(BD286-P286,0)</f>
        <v>0</v>
      </c>
      <c r="AA286" s="19">
        <f ca="1">-SUM(IF(FM!$D287="Real",SUM(Tributos!DE289:DF289),Tributos!FJ289),Tributos!DH289,Tributos!DJ289)</f>
        <v>965399.59226293454</v>
      </c>
      <c r="AB286" s="19">
        <f ca="1">IF(FM!FK287&gt;0,FM!FK287,0)</f>
        <v>0</v>
      </c>
      <c r="AC286" s="19">
        <f ca="1">'Receitas e Despesas'!AQ286*Aux_Inflação!Z289</f>
        <v>0</v>
      </c>
      <c r="AD286" s="19">
        <f ca="1">-IF(FM!AX287+FM!CL287+FM!CM287&lt;0,FM!AX287+FM!CL287+FM!CM287,0)-AC286</f>
        <v>0</v>
      </c>
      <c r="AE286" s="1028">
        <f ca="1">IF(FM!FM287&gt;0,FM!FM287,0)</f>
        <v>0</v>
      </c>
      <c r="AG286" s="483">
        <f t="shared" ca="1" si="70"/>
        <v>8972928.1015402712</v>
      </c>
      <c r="AH286" s="483">
        <f t="shared" si="75"/>
        <v>0</v>
      </c>
      <c r="AI286" s="9">
        <f>Dívidas!$AP286</f>
        <v>0</v>
      </c>
      <c r="AJ286" s="9">
        <f>Dívidas!$CJ286</f>
        <v>0</v>
      </c>
      <c r="AK286" s="9">
        <f>Dívidas!$ED286</f>
        <v>0</v>
      </c>
      <c r="AL286" s="9">
        <f>Dívidas!$FX286</f>
        <v>0</v>
      </c>
      <c r="AM286" s="9">
        <f>Dívidas!$HR286</f>
        <v>0</v>
      </c>
      <c r="AN286" s="9">
        <f>Dívidas!$JL286</f>
        <v>0</v>
      </c>
      <c r="AO286" s="9">
        <f t="shared" ca="1" si="76"/>
        <v>0</v>
      </c>
      <c r="AP286" s="238">
        <f ca="1">FM!$EG287-FM!$EF287</f>
        <v>0</v>
      </c>
      <c r="AQ286" s="238">
        <f ca="1">FM!$EF287</f>
        <v>0</v>
      </c>
      <c r="AR286" s="9">
        <f ca="1">FM!EI287+FM!EJ287</f>
        <v>36845.917360711886</v>
      </c>
      <c r="AS286" s="9">
        <f ca="1">IF(FM!AX287+FM!CL287+FM!CM287&gt;0,FM!AX287+FM!CL287+FM!CM287,0)</f>
        <v>4112513.2294022311</v>
      </c>
      <c r="AT286" s="9">
        <f ca="1">IF(FM!CY287&gt;0,FM!CY287,0)-MIN(BD286-P286,0)</f>
        <v>1903.2960572002921</v>
      </c>
      <c r="AU286" s="9">
        <f ca="1">IF(FM!FK287&lt;0,-FM!FK287,0)</f>
        <v>0</v>
      </c>
      <c r="AV286" s="484">
        <f ca="1">IF(FM!FM287&lt;0,-FM!FM287,0)</f>
        <v>4821665.6587201282</v>
      </c>
      <c r="AW286" s="19"/>
      <c r="AX286" s="495">
        <f t="shared" ca="1" si="71"/>
        <v>0</v>
      </c>
      <c r="AY286" s="104" t="str">
        <f t="shared" ca="1" si="77"/>
        <v>ok</v>
      </c>
      <c r="AZ286" s="496">
        <f ca="1">FM!FM287</f>
        <v>-4821665.6587201282</v>
      </c>
      <c r="BA286" s="498">
        <v>280</v>
      </c>
      <c r="BD286" s="525">
        <f t="shared" si="74"/>
        <v>393470.56531278999</v>
      </c>
      <c r="BE286" s="239">
        <f>Q286*SUMIF(Controle!$C$208:$C$211,$BD$5,Controle!$D$208:$D$211)+Q285*SUMIF(Controle!$C$208:$C$211,$BD$5,Controle!$E$208:$E$211)+Q284*SUMIF(Controle!$C$208:$C$211,$BD$5,Controle!$F$208:$F$211)</f>
        <v>142470.47490004337</v>
      </c>
      <c r="BF286" s="239">
        <f>R286*SUMIF(Controle!$C$208:$C$211,$BD$5,Controle!$D$208:$D$211)+R285*SUMIF(Controle!$C$208:$C$211,$BD$5,Controle!$E$208:$E$211)+R284*SUMIF(Controle!$C$208:$C$211,$BD$5,Controle!$F$208:$F$211)</f>
        <v>135102.73595113418</v>
      </c>
      <c r="BG286" s="239">
        <f>S286*SUMIF(Controle!$C$208:$C$211,$BD$5,Controle!$D$208:$D$211)+S285*SUMIF(Controle!$C$208:$C$211,$BD$5,Controle!$E$208:$E$211)+S284*SUMIF(Controle!$C$208:$C$211,$BD$5,Controle!$F$208:$F$211)</f>
        <v>115897.35446161243</v>
      </c>
      <c r="BH286" s="239">
        <f>T286*SUMIF(Controle!$C$208:$C$211,$BD$5,Controle!$D$208:$D$211)+T285*SUMIF(Controle!$C$208:$C$211,$BD$5,Controle!$E$208:$E$211)+T284*SUMIF(Controle!$C$208:$C$211,$BD$5,Controle!$F$208:$F$211)</f>
        <v>0</v>
      </c>
      <c r="BI286" s="239">
        <f>U286*SUMIF(Controle!$C$208:$C$211,BI$5,Controle!$D$208:$D$211)+U285*SUMIF(Controle!$C$208:$C$211,BI$5,Controle!$E$208:$E$211)+U284*SUMIF(Controle!$C$208:$C$211,BI$5,Controle!$F$208:$F$211)+U283*SUMIF(Controle!$C$208:$C$211,BI$5,Controle!$G$208:$G$211)</f>
        <v>0</v>
      </c>
      <c r="BK286" s="525">
        <f t="shared" si="72"/>
        <v>393470.56531278993</v>
      </c>
      <c r="BL286" s="239">
        <f>SUMIF(Controle!$1051:$1051,$L286,Controle!$1054:$1054)*Aux_Inflação!$Q284*Aux_Inflação!$Y284</f>
        <v>82621.513375866241</v>
      </c>
      <c r="BM286" s="239">
        <f>SUMIF(Controle!$1051:$1051,$L286,Controle!$1055:$1055)*Aux_Inflação!$Q284*Aux_Inflação!$Y284</f>
        <v>310849.0519369237</v>
      </c>
    </row>
    <row r="287" spans="5:65">
      <c r="E287" s="11"/>
      <c r="F287" s="23"/>
      <c r="G287" s="24"/>
      <c r="I287" s="416">
        <f t="shared" si="73"/>
        <v>2049</v>
      </c>
      <c r="J287" s="120">
        <f>Aux_Inflação!AB290</f>
        <v>12</v>
      </c>
      <c r="K287" s="552">
        <f>Aux_Indices!D285</f>
        <v>24</v>
      </c>
      <c r="L287" s="490">
        <f>Aux_Inflação!C285</f>
        <v>54514</v>
      </c>
      <c r="M287" s="80"/>
      <c r="O287" s="1027">
        <f t="shared" ca="1" si="68"/>
        <v>4141574.496113033</v>
      </c>
      <c r="P287" s="1027">
        <f t="shared" si="69"/>
        <v>393470.56531278999</v>
      </c>
      <c r="Q287" s="239">
        <f>SUMIF(Controle!$1051:$1051,$L287,Controle!$1057:$1057)*Aux_Inflação!$Q285*Aux_Inflação!$Y285</f>
        <v>142470.47490004337</v>
      </c>
      <c r="R287" s="239">
        <f>SUMIF(Controle!$1051:$1051,$L287,Controle!$1058:$1058)*Aux_Inflação!$Q285*Aux_Inflação!$Y285</f>
        <v>135102.73595113418</v>
      </c>
      <c r="S287" s="239">
        <f>SUMIF(Controle!$1051:$1051,$L287,Controle!$1059:$1059)*Aux_Inflação!$Q285*Aux_Inflação!$Y285</f>
        <v>115897.35446161243</v>
      </c>
      <c r="T287" s="239">
        <f>SUMIF(Controle!$1051:$1051,$L287,Controle!$1060:$1060)*Aux_Inflação!$Q285*Aux_Inflação!$Y285</f>
        <v>0</v>
      </c>
      <c r="U287" s="1029">
        <f>SUMIF(Controle!$1031:$1031,$L287,Controle!$1040:$1040)*Aux_Inflação!$Q285*Aux_Inflação!$Y285</f>
        <v>0</v>
      </c>
      <c r="V287" s="1029">
        <f ca="1">-FM!DX288</f>
        <v>351684.39640000003</v>
      </c>
      <c r="W287" s="928">
        <f ca="1">-SUM(FM!EL288:'FM'!EO288)-FM!DW288-FM!BK288</f>
        <v>16502.240521662865</v>
      </c>
      <c r="X287" s="19">
        <f ca="1">-FM!CN288-FM!EK288+SUM(IF(FM!$D288="Real",SUM(Tributos!DE290:DF290),Tributos!FJ290),Tributos!DH290,Tributos!DJ290)</f>
        <v>1743.6760026481934</v>
      </c>
      <c r="Y287" s="19">
        <f ca="1">-FM!FH288</f>
        <v>0</v>
      </c>
      <c r="Z287" s="19">
        <f ca="1">IF(FM!CY288&lt;0,-FM!CY288,0)+MAX(BD287-P287,0)</f>
        <v>1605.4064477614593</v>
      </c>
      <c r="AA287" s="19">
        <f ca="1">-SUM(IF(FM!$D288="Real",SUM(Tributos!DE290:DF290),Tributos!FJ290),Tributos!DH290,Tributos!DJ290)</f>
        <v>963794.18581517308</v>
      </c>
      <c r="AB287" s="19">
        <f ca="1">IF(FM!FK288&gt;0,FM!FK288,0)</f>
        <v>0</v>
      </c>
      <c r="AC287" s="19">
        <f ca="1">'Receitas e Despesas'!AQ287*Aux_Inflação!Z290</f>
        <v>0</v>
      </c>
      <c r="AD287" s="19">
        <f ca="1">-IF(FM!AX288+FM!CL288+FM!CM288&lt;0,FM!AX288+FM!CL288+FM!CM288,0)-AC287</f>
        <v>0</v>
      </c>
      <c r="AE287" s="1028">
        <f ca="1">IF(FM!FM288&gt;0,FM!FM288,0)</f>
        <v>2412774.0256129974</v>
      </c>
      <c r="AG287" s="483">
        <f t="shared" ca="1" si="70"/>
        <v>4141574.496113033</v>
      </c>
      <c r="AH287" s="483">
        <f t="shared" si="75"/>
        <v>0</v>
      </c>
      <c r="AI287" s="9">
        <f>Dívidas!$AP287</f>
        <v>0</v>
      </c>
      <c r="AJ287" s="9">
        <f>Dívidas!$CJ287</f>
        <v>0</v>
      </c>
      <c r="AK287" s="9">
        <f>Dívidas!$ED287</f>
        <v>0</v>
      </c>
      <c r="AL287" s="9">
        <f>Dívidas!$FX287</f>
        <v>0</v>
      </c>
      <c r="AM287" s="9">
        <f>Dívidas!$HR287</f>
        <v>0</v>
      </c>
      <c r="AN287" s="9">
        <f>Dívidas!$JL287</f>
        <v>0</v>
      </c>
      <c r="AO287" s="9">
        <f t="shared" ca="1" si="76"/>
        <v>0</v>
      </c>
      <c r="AP287" s="238">
        <f ca="1">FM!$EG288-FM!$EF288</f>
        <v>0</v>
      </c>
      <c r="AQ287" s="238">
        <f ca="1">FM!$EF288</f>
        <v>0</v>
      </c>
      <c r="AR287" s="9">
        <f ca="1">FM!EI288+FM!EJ288</f>
        <v>29061.266710801887</v>
      </c>
      <c r="AS287" s="9">
        <f ca="1">IF(FM!AX288+FM!CL288+FM!CM288&gt;0,FM!AX288+FM!CL288+FM!CM288,0)</f>
        <v>4112513.2294022311</v>
      </c>
      <c r="AT287" s="9">
        <f ca="1">IF(FM!CY288&gt;0,FM!CY288,0)-MIN(BD287-P287,0)</f>
        <v>0</v>
      </c>
      <c r="AU287" s="9">
        <f ca="1">IF(FM!FK288&lt;0,-FM!FK288,0)</f>
        <v>0</v>
      </c>
      <c r="AV287" s="484">
        <f ca="1">IF(FM!FM288&lt;0,-FM!FM288,0)</f>
        <v>0</v>
      </c>
      <c r="AW287" s="19"/>
      <c r="AX287" s="495">
        <f t="shared" ca="1" si="71"/>
        <v>0</v>
      </c>
      <c r="AY287" s="104" t="str">
        <f t="shared" ca="1" si="77"/>
        <v>ok</v>
      </c>
      <c r="AZ287" s="496">
        <f ca="1">FM!FM288</f>
        <v>2412774.0256129974</v>
      </c>
      <c r="BA287" s="498">
        <v>281</v>
      </c>
      <c r="BD287" s="525">
        <f t="shared" si="74"/>
        <v>393470.56531278999</v>
      </c>
      <c r="BE287" s="239">
        <f>Q287*SUMIF(Controle!$C$208:$C$211,$BD$5,Controle!$D$208:$D$211)+Q286*SUMIF(Controle!$C$208:$C$211,$BD$5,Controle!$E$208:$E$211)+Q285*SUMIF(Controle!$C$208:$C$211,$BD$5,Controle!$F$208:$F$211)</f>
        <v>142470.47490004337</v>
      </c>
      <c r="BF287" s="239">
        <f>R287*SUMIF(Controle!$C$208:$C$211,$BD$5,Controle!$D$208:$D$211)+R286*SUMIF(Controle!$C$208:$C$211,$BD$5,Controle!$E$208:$E$211)+R285*SUMIF(Controle!$C$208:$C$211,$BD$5,Controle!$F$208:$F$211)</f>
        <v>135102.73595113418</v>
      </c>
      <c r="BG287" s="239">
        <f>S287*SUMIF(Controle!$C$208:$C$211,$BD$5,Controle!$D$208:$D$211)+S286*SUMIF(Controle!$C$208:$C$211,$BD$5,Controle!$E$208:$E$211)+S285*SUMIF(Controle!$C$208:$C$211,$BD$5,Controle!$F$208:$F$211)</f>
        <v>115897.35446161243</v>
      </c>
      <c r="BH287" s="239">
        <f>T287*SUMIF(Controle!$C$208:$C$211,$BD$5,Controle!$D$208:$D$211)+T286*SUMIF(Controle!$C$208:$C$211,$BD$5,Controle!$E$208:$E$211)+T285*SUMIF(Controle!$C$208:$C$211,$BD$5,Controle!$F$208:$F$211)</f>
        <v>0</v>
      </c>
      <c r="BI287" s="239">
        <f>U287*SUMIF(Controle!$C$208:$C$211,BI$5,Controle!$D$208:$D$211)+U286*SUMIF(Controle!$C$208:$C$211,BI$5,Controle!$E$208:$E$211)+U285*SUMIF(Controle!$C$208:$C$211,BI$5,Controle!$F$208:$F$211)+U284*SUMIF(Controle!$C$208:$C$211,BI$5,Controle!$G$208:$G$211)</f>
        <v>0</v>
      </c>
      <c r="BK287" s="525">
        <f t="shared" si="72"/>
        <v>393470.56531278993</v>
      </c>
      <c r="BL287" s="239">
        <f>SUMIF(Controle!$1051:$1051,$L287,Controle!$1054:$1054)*Aux_Inflação!$Q285*Aux_Inflação!$Y285</f>
        <v>82621.513375866241</v>
      </c>
      <c r="BM287" s="239">
        <f>SUMIF(Controle!$1051:$1051,$L287,Controle!$1055:$1055)*Aux_Inflação!$Q285*Aux_Inflação!$Y285</f>
        <v>310849.0519369237</v>
      </c>
    </row>
    <row r="288" spans="5:65">
      <c r="E288" s="11"/>
      <c r="F288" s="23"/>
      <c r="G288" s="24"/>
      <c r="I288" s="416">
        <f t="shared" si="73"/>
        <v>2049</v>
      </c>
      <c r="J288" s="120">
        <f>Aux_Inflação!AB291</f>
        <v>12</v>
      </c>
      <c r="K288" s="552">
        <f>Aux_Indices!D286</f>
        <v>24</v>
      </c>
      <c r="L288" s="490">
        <f>Aux_Inflação!C286</f>
        <v>54544</v>
      </c>
      <c r="M288" s="80"/>
      <c r="O288" s="1027">
        <f t="shared" ca="1" si="68"/>
        <v>4147577.9337140531</v>
      </c>
      <c r="P288" s="1027">
        <f t="shared" si="69"/>
        <v>393470.56531278999</v>
      </c>
      <c r="Q288" s="239">
        <f>SUMIF(Controle!$1051:$1051,$L288,Controle!$1057:$1057)*Aux_Inflação!$Q286*Aux_Inflação!$Y286</f>
        <v>142470.47490004337</v>
      </c>
      <c r="R288" s="239">
        <f>SUMIF(Controle!$1051:$1051,$L288,Controle!$1058:$1058)*Aux_Inflação!$Q286*Aux_Inflação!$Y286</f>
        <v>135102.73595113418</v>
      </c>
      <c r="S288" s="239">
        <f>SUMIF(Controle!$1051:$1051,$L288,Controle!$1059:$1059)*Aux_Inflação!$Q286*Aux_Inflação!$Y286</f>
        <v>115897.35446161243</v>
      </c>
      <c r="T288" s="239">
        <f>SUMIF(Controle!$1051:$1051,$L288,Controle!$1060:$1060)*Aux_Inflação!$Q286*Aux_Inflação!$Y286</f>
        <v>0</v>
      </c>
      <c r="U288" s="1029">
        <f>SUMIF(Controle!$1031:$1031,$L288,Controle!$1040:$1040)*Aux_Inflação!$Q286*Aux_Inflação!$Y286</f>
        <v>0</v>
      </c>
      <c r="V288" s="1029">
        <f ca="1">-FM!DX289</f>
        <v>351684.39640000003</v>
      </c>
      <c r="W288" s="928">
        <f ca="1">-SUM(FM!EL289:'FM'!EO289)-FM!DW289-FM!BK289</f>
        <v>11768.682742789666</v>
      </c>
      <c r="X288" s="19">
        <f ca="1">-FM!CN289-FM!EK289+SUM(IF(FM!$D289="Real",SUM(Tributos!DE291:DF291),Tributos!FJ291),Tributos!DH291,Tributos!DJ291)</f>
        <v>1977.4035675522173</v>
      </c>
      <c r="Y288" s="19">
        <f ca="1">-FM!FH289</f>
        <v>0</v>
      </c>
      <c r="Z288" s="19">
        <f ca="1">IF(FM!CY289&lt;0,-FM!CY289,0)+MAX(BD288-P288,0)</f>
        <v>0</v>
      </c>
      <c r="AA288" s="19">
        <f ca="1">-SUM(IF(FM!$D289="Real",SUM(Tributos!DE291:DF291),Tributos!FJ291),Tributos!DH291,Tributos!DJ291)</f>
        <v>965902.16400112479</v>
      </c>
      <c r="AB288" s="19">
        <f ca="1">IF(FM!FK289&gt;0,FM!FK289,0)</f>
        <v>0</v>
      </c>
      <c r="AC288" s="19">
        <f ca="1">'Receitas e Despesas'!AQ288*Aux_Inflação!Z291</f>
        <v>0</v>
      </c>
      <c r="AD288" s="19">
        <f ca="1">-IF(FM!AX289+FM!CL289+FM!CM289&lt;0,FM!AX289+FM!CL289+FM!CM289,0)-AC288</f>
        <v>0</v>
      </c>
      <c r="AE288" s="1028">
        <f ca="1">IF(FM!FM289&gt;0,FM!FM289,0)</f>
        <v>2422774.7216897965</v>
      </c>
      <c r="AG288" s="483">
        <f t="shared" ca="1" si="70"/>
        <v>4147577.9337140531</v>
      </c>
      <c r="AH288" s="483">
        <f t="shared" si="75"/>
        <v>0</v>
      </c>
      <c r="AI288" s="9">
        <f>Dívidas!$AP288</f>
        <v>0</v>
      </c>
      <c r="AJ288" s="9">
        <f>Dívidas!$CJ288</f>
        <v>0</v>
      </c>
      <c r="AK288" s="9">
        <f>Dívidas!$ED288</f>
        <v>0</v>
      </c>
      <c r="AL288" s="9">
        <f>Dívidas!$FX288</f>
        <v>0</v>
      </c>
      <c r="AM288" s="9">
        <f>Dívidas!$HR288</f>
        <v>0</v>
      </c>
      <c r="AN288" s="9">
        <f>Dívidas!$JL288</f>
        <v>0</v>
      </c>
      <c r="AO288" s="9">
        <f t="shared" ca="1" si="76"/>
        <v>0</v>
      </c>
      <c r="AP288" s="238">
        <f ca="1">FM!$EG289-FM!$EF289</f>
        <v>0</v>
      </c>
      <c r="AQ288" s="238">
        <f ca="1">FM!$EF289</f>
        <v>0</v>
      </c>
      <c r="AR288" s="9">
        <f ca="1">FM!EI289+FM!EJ289</f>
        <v>32956.726125870468</v>
      </c>
      <c r="AS288" s="9">
        <f ca="1">IF(FM!AX289+FM!CL289+FM!CM289&gt;0,FM!AX289+FM!CL289+FM!CM289,0)</f>
        <v>4112513.2294022311</v>
      </c>
      <c r="AT288" s="9">
        <f ca="1">IF(FM!CY289&gt;0,FM!CY289,0)-MIN(BD288-P288,0)</f>
        <v>2107.9781859517097</v>
      </c>
      <c r="AU288" s="9">
        <f ca="1">IF(FM!FK289&lt;0,-FM!FK289,0)</f>
        <v>0</v>
      </c>
      <c r="AV288" s="484">
        <f ca="1">IF(FM!FM289&lt;0,-FM!FM289,0)</f>
        <v>0</v>
      </c>
      <c r="AW288" s="19"/>
      <c r="AX288" s="495">
        <f t="shared" ca="1" si="71"/>
        <v>0</v>
      </c>
      <c r="AY288" s="104" t="str">
        <f t="shared" ca="1" si="77"/>
        <v>ok</v>
      </c>
      <c r="AZ288" s="496">
        <f ca="1">FM!FM289</f>
        <v>2422774.7216897965</v>
      </c>
      <c r="BA288" s="498">
        <v>282</v>
      </c>
      <c r="BD288" s="525">
        <f t="shared" si="74"/>
        <v>393470.56531278999</v>
      </c>
      <c r="BE288" s="239">
        <f>Q288*SUMIF(Controle!$C$208:$C$211,$BD$5,Controle!$D$208:$D$211)+Q287*SUMIF(Controle!$C$208:$C$211,$BD$5,Controle!$E$208:$E$211)+Q286*SUMIF(Controle!$C$208:$C$211,$BD$5,Controle!$F$208:$F$211)</f>
        <v>142470.47490004337</v>
      </c>
      <c r="BF288" s="239">
        <f>R288*SUMIF(Controle!$C$208:$C$211,$BD$5,Controle!$D$208:$D$211)+R287*SUMIF(Controle!$C$208:$C$211,$BD$5,Controle!$E$208:$E$211)+R286*SUMIF(Controle!$C$208:$C$211,$BD$5,Controle!$F$208:$F$211)</f>
        <v>135102.73595113418</v>
      </c>
      <c r="BG288" s="239">
        <f>S288*SUMIF(Controle!$C$208:$C$211,$BD$5,Controle!$D$208:$D$211)+S287*SUMIF(Controle!$C$208:$C$211,$BD$5,Controle!$E$208:$E$211)+S286*SUMIF(Controle!$C$208:$C$211,$BD$5,Controle!$F$208:$F$211)</f>
        <v>115897.35446161243</v>
      </c>
      <c r="BH288" s="239">
        <f>T288*SUMIF(Controle!$C$208:$C$211,$BD$5,Controle!$D$208:$D$211)+T287*SUMIF(Controle!$C$208:$C$211,$BD$5,Controle!$E$208:$E$211)+T286*SUMIF(Controle!$C$208:$C$211,$BD$5,Controle!$F$208:$F$211)</f>
        <v>0</v>
      </c>
      <c r="BI288" s="239">
        <f>U288*SUMIF(Controle!$C$208:$C$211,BI$5,Controle!$D$208:$D$211)+U287*SUMIF(Controle!$C$208:$C$211,BI$5,Controle!$E$208:$E$211)+U286*SUMIF(Controle!$C$208:$C$211,BI$5,Controle!$F$208:$F$211)+U285*SUMIF(Controle!$C$208:$C$211,BI$5,Controle!$G$208:$G$211)</f>
        <v>0</v>
      </c>
      <c r="BK288" s="525">
        <f t="shared" si="72"/>
        <v>393470.56531278993</v>
      </c>
      <c r="BL288" s="239">
        <f>SUMIF(Controle!$1051:$1051,$L288,Controle!$1054:$1054)*Aux_Inflação!$Q286*Aux_Inflação!$Y286</f>
        <v>82621.513375866241</v>
      </c>
      <c r="BM288" s="239">
        <f>SUMIF(Controle!$1051:$1051,$L288,Controle!$1055:$1055)*Aux_Inflação!$Q286*Aux_Inflação!$Y286</f>
        <v>310849.0519369237</v>
      </c>
    </row>
    <row r="289" spans="5:65">
      <c r="E289" s="11"/>
      <c r="F289" s="23"/>
      <c r="G289" s="24"/>
      <c r="I289" s="416">
        <f t="shared" si="73"/>
        <v>2049</v>
      </c>
      <c r="J289" s="120">
        <f>Aux_Inflação!AB292</f>
        <v>12</v>
      </c>
      <c r="K289" s="552">
        <f>Aux_Indices!D287</f>
        <v>24</v>
      </c>
      <c r="L289" s="490">
        <f>Aux_Inflação!C287</f>
        <v>54575</v>
      </c>
      <c r="M289" s="80"/>
      <c r="O289" s="1027">
        <f t="shared" ca="1" si="68"/>
        <v>8985068.3698792886</v>
      </c>
      <c r="P289" s="1027">
        <f t="shared" si="69"/>
        <v>393470.56531278999</v>
      </c>
      <c r="Q289" s="239">
        <f>SUMIF(Controle!$1051:$1051,$L289,Controle!$1057:$1057)*Aux_Inflação!$Q287*Aux_Inflação!$Y287</f>
        <v>142470.47490004337</v>
      </c>
      <c r="R289" s="239">
        <f>SUMIF(Controle!$1051:$1051,$L289,Controle!$1058:$1058)*Aux_Inflação!$Q287*Aux_Inflação!$Y287</f>
        <v>135102.73595113418</v>
      </c>
      <c r="S289" s="239">
        <f>SUMIF(Controle!$1051:$1051,$L289,Controle!$1059:$1059)*Aux_Inflação!$Q287*Aux_Inflação!$Y287</f>
        <v>115897.35446161243</v>
      </c>
      <c r="T289" s="239">
        <f>SUMIF(Controle!$1051:$1051,$L289,Controle!$1060:$1060)*Aux_Inflação!$Q287*Aux_Inflação!$Y287</f>
        <v>0</v>
      </c>
      <c r="U289" s="1029">
        <f>SUMIF(Controle!$1031:$1031,$L289,Controle!$1040:$1040)*Aux_Inflação!$Q287*Aux_Inflação!$Y287</f>
        <v>0</v>
      </c>
      <c r="V289" s="1029">
        <f ca="1">-FM!DX290</f>
        <v>351684.39639999997</v>
      </c>
      <c r="W289" s="928">
        <f ca="1">-SUM(FM!EL290:'FM'!EO290)-FM!DW290-FM!BK290</f>
        <v>12835.075961293336</v>
      </c>
      <c r="X289" s="19">
        <f ca="1">-FM!CN290-FM!EK290+SUM(IF(FM!$D290="Real",SUM(Tributos!DE292:DF292),Tributos!FJ292),Tributos!DH292,Tributos!DJ292)</f>
        <v>2212.0999087763485</v>
      </c>
      <c r="Y289" s="19">
        <f ca="1">-FM!FH290</f>
        <v>7258826.0069339816</v>
      </c>
      <c r="Z289" s="19">
        <f ca="1">IF(FM!CY290&lt;0,-FM!CY290,0)+MAX(BD289-P289,0)</f>
        <v>0</v>
      </c>
      <c r="AA289" s="19">
        <f ca="1">-SUM(IF(FM!$D290="Real",SUM(Tributos!DE292:DF292),Tributos!FJ292),Tributos!DH292,Tributos!DJ292)</f>
        <v>966040.22536244791</v>
      </c>
      <c r="AB289" s="19">
        <f ca="1">IF(FM!FK290&gt;0,FM!FK290,0)</f>
        <v>0</v>
      </c>
      <c r="AC289" s="19">
        <f ca="1">'Receitas e Despesas'!AQ289*Aux_Inflação!Z292</f>
        <v>0</v>
      </c>
      <c r="AD289" s="19">
        <f ca="1">-IF(FM!AX290+FM!CL290+FM!CM290&lt;0,FM!AX290+FM!CL290+FM!CM290,0)-AC289</f>
        <v>0</v>
      </c>
      <c r="AE289" s="1028">
        <f ca="1">IF(FM!FM290&gt;0,FM!FM290,0)</f>
        <v>0</v>
      </c>
      <c r="AG289" s="483">
        <f t="shared" ca="1" si="70"/>
        <v>8985068.3698792886</v>
      </c>
      <c r="AH289" s="483">
        <f t="shared" si="75"/>
        <v>0</v>
      </c>
      <c r="AI289" s="9">
        <f>Dívidas!$AP289</f>
        <v>0</v>
      </c>
      <c r="AJ289" s="9">
        <f>Dívidas!$CJ289</f>
        <v>0</v>
      </c>
      <c r="AK289" s="9">
        <f>Dívidas!$ED289</f>
        <v>0</v>
      </c>
      <c r="AL289" s="9">
        <f>Dívidas!$FX289</f>
        <v>0</v>
      </c>
      <c r="AM289" s="9">
        <f>Dívidas!$HR289</f>
        <v>0</v>
      </c>
      <c r="AN289" s="9">
        <f>Dívidas!$JL289</f>
        <v>0</v>
      </c>
      <c r="AO289" s="9">
        <f t="shared" ca="1" si="76"/>
        <v>0</v>
      </c>
      <c r="AP289" s="238">
        <f ca="1">FM!$EG290-FM!$EF290</f>
        <v>0</v>
      </c>
      <c r="AQ289" s="238">
        <f ca="1">FM!$EF290</f>
        <v>0</v>
      </c>
      <c r="AR289" s="9">
        <f ca="1">FM!EI290+FM!EJ290</f>
        <v>36868.331812938035</v>
      </c>
      <c r="AS289" s="9">
        <f ca="1">IF(FM!AX290+FM!CL290+FM!CM290&gt;0,FM!AX290+FM!CL290+FM!CM290,0)</f>
        <v>4112513.2294022311</v>
      </c>
      <c r="AT289" s="9">
        <f ca="1">IF(FM!CY290&gt;0,FM!CY290,0)-MIN(BD289-P289,0)</f>
        <v>138.06136132311076</v>
      </c>
      <c r="AU289" s="9">
        <f ca="1">IF(FM!FK290&lt;0,-FM!FK290,0)</f>
        <v>0</v>
      </c>
      <c r="AV289" s="484">
        <f ca="1">IF(FM!FM290&lt;0,-FM!FM290,0)</f>
        <v>4835548.7473027967</v>
      </c>
      <c r="AW289" s="19"/>
      <c r="AX289" s="495">
        <f t="shared" ca="1" si="71"/>
        <v>0</v>
      </c>
      <c r="AY289" s="104" t="str">
        <f t="shared" ca="1" si="77"/>
        <v>ok</v>
      </c>
      <c r="AZ289" s="496">
        <f ca="1">FM!FM290</f>
        <v>-4835548.7473027967</v>
      </c>
      <c r="BA289" s="498">
        <v>283</v>
      </c>
      <c r="BD289" s="525">
        <f t="shared" si="74"/>
        <v>393470.56531278999</v>
      </c>
      <c r="BE289" s="239">
        <f>Q289*SUMIF(Controle!$C$208:$C$211,$BD$5,Controle!$D$208:$D$211)+Q288*SUMIF(Controle!$C$208:$C$211,$BD$5,Controle!$E$208:$E$211)+Q287*SUMIF(Controle!$C$208:$C$211,$BD$5,Controle!$F$208:$F$211)</f>
        <v>142470.47490004337</v>
      </c>
      <c r="BF289" s="239">
        <f>R289*SUMIF(Controle!$C$208:$C$211,$BD$5,Controle!$D$208:$D$211)+R288*SUMIF(Controle!$C$208:$C$211,$BD$5,Controle!$E$208:$E$211)+R287*SUMIF(Controle!$C$208:$C$211,$BD$5,Controle!$F$208:$F$211)</f>
        <v>135102.73595113418</v>
      </c>
      <c r="BG289" s="239">
        <f>S289*SUMIF(Controle!$C$208:$C$211,$BD$5,Controle!$D$208:$D$211)+S288*SUMIF(Controle!$C$208:$C$211,$BD$5,Controle!$E$208:$E$211)+S287*SUMIF(Controle!$C$208:$C$211,$BD$5,Controle!$F$208:$F$211)</f>
        <v>115897.35446161243</v>
      </c>
      <c r="BH289" s="239">
        <f>T289*SUMIF(Controle!$C$208:$C$211,$BD$5,Controle!$D$208:$D$211)+T288*SUMIF(Controle!$C$208:$C$211,$BD$5,Controle!$E$208:$E$211)+T287*SUMIF(Controle!$C$208:$C$211,$BD$5,Controle!$F$208:$F$211)</f>
        <v>0</v>
      </c>
      <c r="BI289" s="239">
        <f>U289*SUMIF(Controle!$C$208:$C$211,BI$5,Controle!$D$208:$D$211)+U288*SUMIF(Controle!$C$208:$C$211,BI$5,Controle!$E$208:$E$211)+U287*SUMIF(Controle!$C$208:$C$211,BI$5,Controle!$F$208:$F$211)+U286*SUMIF(Controle!$C$208:$C$211,BI$5,Controle!$G$208:$G$211)</f>
        <v>0</v>
      </c>
      <c r="BK289" s="525">
        <f t="shared" si="72"/>
        <v>393470.56531278993</v>
      </c>
      <c r="BL289" s="239">
        <f>SUMIF(Controle!$1051:$1051,$L289,Controle!$1054:$1054)*Aux_Inflação!$Q287*Aux_Inflação!$Y287</f>
        <v>82621.513375866241</v>
      </c>
      <c r="BM289" s="239">
        <f>SUMIF(Controle!$1051:$1051,$L289,Controle!$1055:$1055)*Aux_Inflação!$Q287*Aux_Inflação!$Y287</f>
        <v>310849.0519369237</v>
      </c>
    </row>
    <row r="290" spans="5:65">
      <c r="E290" s="11"/>
      <c r="F290" s="23"/>
      <c r="G290" s="24"/>
      <c r="I290" s="416">
        <f t="shared" si="73"/>
        <v>2049</v>
      </c>
      <c r="J290" s="120">
        <f>Aux_Inflação!AB293</f>
        <v>12</v>
      </c>
      <c r="K290" s="552">
        <f>Aux_Indices!D288</f>
        <v>24</v>
      </c>
      <c r="L290" s="490">
        <f>Aux_Inflação!C288</f>
        <v>54605</v>
      </c>
      <c r="M290" s="80"/>
      <c r="O290" s="1027">
        <f t="shared" ca="1" si="68"/>
        <v>4141574.4961130326</v>
      </c>
      <c r="P290" s="1027">
        <f t="shared" si="69"/>
        <v>393470.56531278999</v>
      </c>
      <c r="Q290" s="239">
        <f>SUMIF(Controle!$1051:$1051,$L290,Controle!$1057:$1057)*Aux_Inflação!$Q288*Aux_Inflação!$Y288</f>
        <v>142470.47490004337</v>
      </c>
      <c r="R290" s="239">
        <f>SUMIF(Controle!$1051:$1051,$L290,Controle!$1058:$1058)*Aux_Inflação!$Q288*Aux_Inflação!$Y288</f>
        <v>135102.73595113418</v>
      </c>
      <c r="S290" s="239">
        <f>SUMIF(Controle!$1051:$1051,$L290,Controle!$1059:$1059)*Aux_Inflação!$Q288*Aux_Inflação!$Y288</f>
        <v>115897.35446161243</v>
      </c>
      <c r="T290" s="239">
        <f>SUMIF(Controle!$1051:$1051,$L290,Controle!$1060:$1060)*Aux_Inflação!$Q288*Aux_Inflação!$Y288</f>
        <v>0</v>
      </c>
      <c r="U290" s="1029">
        <f>SUMIF(Controle!$1031:$1031,$L290,Controle!$1040:$1040)*Aux_Inflação!$Q288*Aux_Inflação!$Y288</f>
        <v>0</v>
      </c>
      <c r="V290" s="1029">
        <f ca="1">-FM!DX291</f>
        <v>351684.39639999997</v>
      </c>
      <c r="W290" s="928">
        <f ca="1">-SUM(FM!EL291:'FM'!EO291)-FM!DW291-FM!BK291</f>
        <v>10276.251862540628</v>
      </c>
      <c r="X290" s="19">
        <f ca="1">-FM!CN291-FM!EK291+SUM(IF(FM!$D291="Real",SUM(Tributos!DE293:DF293),Tributos!FJ293),Tributos!DH293,Tributos!DJ293)</f>
        <v>1743.676002648077</v>
      </c>
      <c r="Y290" s="19">
        <f ca="1">-FM!FH291</f>
        <v>0</v>
      </c>
      <c r="Z290" s="19">
        <f ca="1">IF(FM!CY291&lt;0,-FM!CY291,0)+MAX(BD290-P290,0)</f>
        <v>129.20340317580849</v>
      </c>
      <c r="AA290" s="19">
        <f ca="1">-SUM(IF(FM!$D291="Real",SUM(Tributos!DE293:DF293),Tributos!FJ293),Tributos!DH293,Tributos!DJ293)</f>
        <v>965911.02195927198</v>
      </c>
      <c r="AB290" s="19">
        <f ca="1">IF(FM!FK291&gt;0,FM!FK291,0)</f>
        <v>0</v>
      </c>
      <c r="AC290" s="19">
        <f ca="1">'Receitas e Despesas'!AQ290*Aux_Inflação!Z293</f>
        <v>0</v>
      </c>
      <c r="AD290" s="19">
        <f ca="1">-IF(FM!AX291+FM!CL291+FM!CM291&lt;0,FM!AX291+FM!CL291+FM!CM291,0)-AC290</f>
        <v>0</v>
      </c>
      <c r="AE290" s="1028">
        <f ca="1">IF(FM!FM291&gt;0,FM!FM291,0)</f>
        <v>2418359.3811726063</v>
      </c>
      <c r="AG290" s="483">
        <f t="shared" ca="1" si="70"/>
        <v>4141574.496113033</v>
      </c>
      <c r="AH290" s="483">
        <f t="shared" si="75"/>
        <v>0</v>
      </c>
      <c r="AI290" s="9">
        <f>Dívidas!$AP290</f>
        <v>0</v>
      </c>
      <c r="AJ290" s="9">
        <f>Dívidas!$CJ290</f>
        <v>0</v>
      </c>
      <c r="AK290" s="9">
        <f>Dívidas!$ED290</f>
        <v>0</v>
      </c>
      <c r="AL290" s="9">
        <f>Dívidas!$FX290</f>
        <v>0</v>
      </c>
      <c r="AM290" s="9">
        <f>Dívidas!$HR290</f>
        <v>0</v>
      </c>
      <c r="AN290" s="9">
        <f>Dívidas!$JL290</f>
        <v>0</v>
      </c>
      <c r="AO290" s="9">
        <f t="shared" ca="1" si="76"/>
        <v>0</v>
      </c>
      <c r="AP290" s="238">
        <f ca="1">FM!$EG291-FM!$EF291</f>
        <v>0</v>
      </c>
      <c r="AQ290" s="238">
        <f ca="1">FM!$EF291</f>
        <v>0</v>
      </c>
      <c r="AR290" s="9">
        <f ca="1">FM!EI291+FM!EJ291</f>
        <v>29061.266710801887</v>
      </c>
      <c r="AS290" s="9">
        <f ca="1">IF(FM!AX291+FM!CL291+FM!CM291&gt;0,FM!AX291+FM!CL291+FM!CM291,0)</f>
        <v>4112513.2294022311</v>
      </c>
      <c r="AT290" s="9">
        <f ca="1">IF(FM!CY291&gt;0,FM!CY291,0)-MIN(BD290-P290,0)</f>
        <v>0</v>
      </c>
      <c r="AU290" s="9">
        <f ca="1">IF(FM!FK291&lt;0,-FM!FK291,0)</f>
        <v>0</v>
      </c>
      <c r="AV290" s="484">
        <f ca="1">IF(FM!FM291&lt;0,-FM!FM291,0)</f>
        <v>0</v>
      </c>
      <c r="AW290" s="19"/>
      <c r="AX290" s="495">
        <f t="shared" ca="1" si="71"/>
        <v>0</v>
      </c>
      <c r="AY290" s="104" t="str">
        <f t="shared" ca="1" si="77"/>
        <v>ok</v>
      </c>
      <c r="AZ290" s="496">
        <f ca="1">FM!FM291</f>
        <v>2418359.3811726063</v>
      </c>
      <c r="BA290" s="498">
        <v>284</v>
      </c>
      <c r="BD290" s="525">
        <f t="shared" si="74"/>
        <v>393470.56531278999</v>
      </c>
      <c r="BE290" s="239">
        <f>Q290*SUMIF(Controle!$C$208:$C$211,$BD$5,Controle!$D$208:$D$211)+Q289*SUMIF(Controle!$C$208:$C$211,$BD$5,Controle!$E$208:$E$211)+Q288*SUMIF(Controle!$C$208:$C$211,$BD$5,Controle!$F$208:$F$211)</f>
        <v>142470.47490004337</v>
      </c>
      <c r="BF290" s="239">
        <f>R290*SUMIF(Controle!$C$208:$C$211,$BD$5,Controle!$D$208:$D$211)+R289*SUMIF(Controle!$C$208:$C$211,$BD$5,Controle!$E$208:$E$211)+R288*SUMIF(Controle!$C$208:$C$211,$BD$5,Controle!$F$208:$F$211)</f>
        <v>135102.73595113418</v>
      </c>
      <c r="BG290" s="239">
        <f>S290*SUMIF(Controle!$C$208:$C$211,$BD$5,Controle!$D$208:$D$211)+S289*SUMIF(Controle!$C$208:$C$211,$BD$5,Controle!$E$208:$E$211)+S288*SUMIF(Controle!$C$208:$C$211,$BD$5,Controle!$F$208:$F$211)</f>
        <v>115897.35446161243</v>
      </c>
      <c r="BH290" s="239">
        <f>T290*SUMIF(Controle!$C$208:$C$211,$BD$5,Controle!$D$208:$D$211)+T289*SUMIF(Controle!$C$208:$C$211,$BD$5,Controle!$E$208:$E$211)+T288*SUMIF(Controle!$C$208:$C$211,$BD$5,Controle!$F$208:$F$211)</f>
        <v>0</v>
      </c>
      <c r="BI290" s="239">
        <f>U290*SUMIF(Controle!$C$208:$C$211,BI$5,Controle!$D$208:$D$211)+U289*SUMIF(Controle!$C$208:$C$211,BI$5,Controle!$E$208:$E$211)+U288*SUMIF(Controle!$C$208:$C$211,BI$5,Controle!$F$208:$F$211)+U287*SUMIF(Controle!$C$208:$C$211,BI$5,Controle!$G$208:$G$211)</f>
        <v>0</v>
      </c>
      <c r="BK290" s="525">
        <f t="shared" si="72"/>
        <v>393470.56531278993</v>
      </c>
      <c r="BL290" s="239">
        <f>SUMIF(Controle!$1051:$1051,$L290,Controle!$1054:$1054)*Aux_Inflação!$Q288*Aux_Inflação!$Y288</f>
        <v>82621.513375866241</v>
      </c>
      <c r="BM290" s="239">
        <f>SUMIF(Controle!$1051:$1051,$L290,Controle!$1055:$1055)*Aux_Inflação!$Q288*Aux_Inflação!$Y288</f>
        <v>310849.0519369237</v>
      </c>
    </row>
    <row r="291" spans="5:65">
      <c r="E291" s="11"/>
      <c r="F291" s="23"/>
      <c r="G291" s="24"/>
      <c r="I291" s="416">
        <f t="shared" si="73"/>
        <v>2049</v>
      </c>
      <c r="J291" s="120">
        <f>Aux_Inflação!AB294</f>
        <v>12</v>
      </c>
      <c r="K291" s="552">
        <f>Aux_Indices!D289</f>
        <v>24</v>
      </c>
      <c r="L291" s="490">
        <f>Aux_Inflação!C289</f>
        <v>54636</v>
      </c>
      <c r="M291" s="80"/>
      <c r="O291" s="1027">
        <f t="shared" ca="1" si="68"/>
        <v>4146766.4317120528</v>
      </c>
      <c r="P291" s="1027">
        <f t="shared" si="69"/>
        <v>393470.56531278999</v>
      </c>
      <c r="Q291" s="239">
        <f>SUMIF(Controle!$1051:$1051,$L291,Controle!$1057:$1057)*Aux_Inflação!$Q289*Aux_Inflação!$Y289</f>
        <v>142470.47490004337</v>
      </c>
      <c r="R291" s="239">
        <f>SUMIF(Controle!$1051:$1051,$L291,Controle!$1058:$1058)*Aux_Inflação!$Q289*Aux_Inflação!$Y289</f>
        <v>135102.73595113418</v>
      </c>
      <c r="S291" s="239">
        <f>SUMIF(Controle!$1051:$1051,$L291,Controle!$1059:$1059)*Aux_Inflação!$Q289*Aux_Inflação!$Y289</f>
        <v>115897.35446161243</v>
      </c>
      <c r="T291" s="239">
        <f>SUMIF(Controle!$1051:$1051,$L291,Controle!$1060:$1060)*Aux_Inflação!$Q289*Aux_Inflação!$Y289</f>
        <v>0</v>
      </c>
      <c r="U291" s="1029">
        <f>SUMIF(Controle!$1031:$1031,$L291,Controle!$1040:$1040)*Aux_Inflação!$Q289*Aux_Inflação!$Y289</f>
        <v>0</v>
      </c>
      <c r="V291" s="1029">
        <f ca="1">-FM!DX292</f>
        <v>351684.39640000003</v>
      </c>
      <c r="W291" s="928">
        <f ca="1">-SUM(FM!EL292:'FM'!EO292)-FM!DW292-FM!BK292</f>
        <v>7959.3816801089306</v>
      </c>
      <c r="X291" s="19">
        <f ca="1">-FM!CN292-FM!EK292+SUM(IF(FM!$D292="Real",SUM(Tributos!DE294:DF294),Tributos!FJ294),Tributos!DH294,Tributos!DJ294)</f>
        <v>1977.9446259108372</v>
      </c>
      <c r="Y291" s="19">
        <f ca="1">-FM!FH292</f>
        <v>0</v>
      </c>
      <c r="Z291" s="19">
        <f ca="1">IF(FM!CY292&lt;0,-FM!CY292,0)+MAX(BD291-P291,0)</f>
        <v>0</v>
      </c>
      <c r="AA291" s="19">
        <f ca="1">-SUM(IF(FM!$D292="Real",SUM(Tributos!DE294:DF294),Tributos!FJ294),Tributos!DH294,Tributos!DJ294)</f>
        <v>967198.48050391267</v>
      </c>
      <c r="AB291" s="19">
        <f ca="1">IF(FM!FK292&gt;0,FM!FK292,0)</f>
        <v>0</v>
      </c>
      <c r="AC291" s="19">
        <f ca="1">'Receitas e Despesas'!AQ291*Aux_Inflação!Z294</f>
        <v>0</v>
      </c>
      <c r="AD291" s="19">
        <f ca="1">-IF(FM!AX292+FM!CL292+FM!CM292&lt;0,FM!AX292+FM!CL292+FM!CM292,0)-AC291</f>
        <v>0</v>
      </c>
      <c r="AE291" s="1028">
        <f ca="1">IF(FM!FM292&gt;0,FM!FM292,0)</f>
        <v>2424475.6631893301</v>
      </c>
      <c r="AG291" s="483">
        <f t="shared" ca="1" si="70"/>
        <v>4146766.4317120528</v>
      </c>
      <c r="AH291" s="483">
        <f t="shared" si="75"/>
        <v>0</v>
      </c>
      <c r="AI291" s="9">
        <f>Dívidas!$AP291</f>
        <v>0</v>
      </c>
      <c r="AJ291" s="9">
        <f>Dívidas!$CJ291</f>
        <v>0</v>
      </c>
      <c r="AK291" s="9">
        <f>Dívidas!$ED291</f>
        <v>0</v>
      </c>
      <c r="AL291" s="9">
        <f>Dívidas!$FX291</f>
        <v>0</v>
      </c>
      <c r="AM291" s="9">
        <f>Dívidas!$HR291</f>
        <v>0</v>
      </c>
      <c r="AN291" s="9">
        <f>Dívidas!$JL291</f>
        <v>0</v>
      </c>
      <c r="AO291" s="9">
        <f t="shared" ca="1" si="76"/>
        <v>0</v>
      </c>
      <c r="AP291" s="238">
        <f ca="1">FM!$EG292-FM!$EF292</f>
        <v>0</v>
      </c>
      <c r="AQ291" s="238">
        <f ca="1">FM!$EF292</f>
        <v>0</v>
      </c>
      <c r="AR291" s="9">
        <f ca="1">FM!EI292+FM!EJ292</f>
        <v>32965.743765181163</v>
      </c>
      <c r="AS291" s="9">
        <f ca="1">IF(FM!AX292+FM!CL292+FM!CM292&gt;0,FM!AX292+FM!CL292+FM!CM292,0)</f>
        <v>4112513.2294022311</v>
      </c>
      <c r="AT291" s="9">
        <f ca="1">IF(FM!CY292&gt;0,FM!CY292,0)-MIN(BD291-P291,0)</f>
        <v>1287.458544640569</v>
      </c>
      <c r="AU291" s="9">
        <f ca="1">IF(FM!FK292&lt;0,-FM!FK292,0)</f>
        <v>0</v>
      </c>
      <c r="AV291" s="484">
        <f ca="1">IF(FM!FM292&lt;0,-FM!FM292,0)</f>
        <v>0</v>
      </c>
      <c r="AW291" s="19"/>
      <c r="AX291" s="495">
        <f t="shared" ca="1" si="71"/>
        <v>0</v>
      </c>
      <c r="AY291" s="104" t="str">
        <f t="shared" ca="1" si="77"/>
        <v>ok</v>
      </c>
      <c r="AZ291" s="496">
        <f ca="1">FM!FM292</f>
        <v>2424475.6631893301</v>
      </c>
      <c r="BA291" s="498">
        <v>285</v>
      </c>
      <c r="BD291" s="525">
        <f t="shared" si="74"/>
        <v>393470.56531278999</v>
      </c>
      <c r="BE291" s="239">
        <f>Q291*SUMIF(Controle!$C$208:$C$211,$BD$5,Controle!$D$208:$D$211)+Q290*SUMIF(Controle!$C$208:$C$211,$BD$5,Controle!$E$208:$E$211)+Q289*SUMIF(Controle!$C$208:$C$211,$BD$5,Controle!$F$208:$F$211)</f>
        <v>142470.47490004337</v>
      </c>
      <c r="BF291" s="239">
        <f>R291*SUMIF(Controle!$C$208:$C$211,$BD$5,Controle!$D$208:$D$211)+R290*SUMIF(Controle!$C$208:$C$211,$BD$5,Controle!$E$208:$E$211)+R289*SUMIF(Controle!$C$208:$C$211,$BD$5,Controle!$F$208:$F$211)</f>
        <v>135102.73595113418</v>
      </c>
      <c r="BG291" s="239">
        <f>S291*SUMIF(Controle!$C$208:$C$211,$BD$5,Controle!$D$208:$D$211)+S290*SUMIF(Controle!$C$208:$C$211,$BD$5,Controle!$E$208:$E$211)+S289*SUMIF(Controle!$C$208:$C$211,$BD$5,Controle!$F$208:$F$211)</f>
        <v>115897.35446161243</v>
      </c>
      <c r="BH291" s="239">
        <f>T291*SUMIF(Controle!$C$208:$C$211,$BD$5,Controle!$D$208:$D$211)+T290*SUMIF(Controle!$C$208:$C$211,$BD$5,Controle!$E$208:$E$211)+T289*SUMIF(Controle!$C$208:$C$211,$BD$5,Controle!$F$208:$F$211)</f>
        <v>0</v>
      </c>
      <c r="BI291" s="239">
        <f>U291*SUMIF(Controle!$C$208:$C$211,BI$5,Controle!$D$208:$D$211)+U290*SUMIF(Controle!$C$208:$C$211,BI$5,Controle!$E$208:$E$211)+U289*SUMIF(Controle!$C$208:$C$211,BI$5,Controle!$F$208:$F$211)+U288*SUMIF(Controle!$C$208:$C$211,BI$5,Controle!$G$208:$G$211)</f>
        <v>0</v>
      </c>
      <c r="BK291" s="525">
        <f t="shared" si="72"/>
        <v>393470.56531278993</v>
      </c>
      <c r="BL291" s="239">
        <f>SUMIF(Controle!$1051:$1051,$L291,Controle!$1054:$1054)*Aux_Inflação!$Q289*Aux_Inflação!$Y289</f>
        <v>82621.513375866241</v>
      </c>
      <c r="BM291" s="239">
        <f>SUMIF(Controle!$1051:$1051,$L291,Controle!$1055:$1055)*Aux_Inflação!$Q289*Aux_Inflação!$Y289</f>
        <v>310849.0519369237</v>
      </c>
    </row>
    <row r="292" spans="5:65">
      <c r="E292" s="11"/>
      <c r="F292" s="23"/>
      <c r="G292" s="24"/>
      <c r="I292" s="416">
        <f t="shared" si="73"/>
        <v>2049</v>
      </c>
      <c r="J292" s="120">
        <f>Aux_Inflação!AB295</f>
        <v>12</v>
      </c>
      <c r="K292" s="552">
        <f>Aux_Indices!D290</f>
        <v>24</v>
      </c>
      <c r="L292" s="490">
        <f>Aux_Inflação!C290</f>
        <v>54667</v>
      </c>
      <c r="M292" s="80"/>
      <c r="O292" s="1027">
        <f t="shared" ca="1" si="68"/>
        <v>8992941.8738150224</v>
      </c>
      <c r="P292" s="1027">
        <f t="shared" si="69"/>
        <v>393470.56531278999</v>
      </c>
      <c r="Q292" s="239">
        <f>SUMIF(Controle!$1051:$1051,$L292,Controle!$1057:$1057)*Aux_Inflação!$Q290*Aux_Inflação!$Y290</f>
        <v>142470.47490004337</v>
      </c>
      <c r="R292" s="239">
        <f>SUMIF(Controle!$1051:$1051,$L292,Controle!$1058:$1058)*Aux_Inflação!$Q290*Aux_Inflação!$Y290</f>
        <v>135102.73595113418</v>
      </c>
      <c r="S292" s="239">
        <f>SUMIF(Controle!$1051:$1051,$L292,Controle!$1059:$1059)*Aux_Inflação!$Q290*Aux_Inflação!$Y290</f>
        <v>115897.35446161243</v>
      </c>
      <c r="T292" s="239">
        <f>SUMIF(Controle!$1051:$1051,$L292,Controle!$1060:$1060)*Aux_Inflação!$Q290*Aux_Inflação!$Y290</f>
        <v>0</v>
      </c>
      <c r="U292" s="1029">
        <f>SUMIF(Controle!$1031:$1031,$L292,Controle!$1040:$1040)*Aux_Inflação!$Q290*Aux_Inflação!$Y290</f>
        <v>0</v>
      </c>
      <c r="V292" s="1029">
        <f ca="1">-FM!DX293</f>
        <v>351684.39640000003</v>
      </c>
      <c r="W292" s="928">
        <f ca="1">-SUM(FM!EL293:'FM'!EO293)-FM!DW293-FM!BK293</f>
        <v>7334.3291207390503</v>
      </c>
      <c r="X292" s="19">
        <f ca="1">-FM!CN293-FM!EK293+SUM(IF(FM!$D293="Real",SUM(Tributos!DE295:DF295),Tributos!FJ295),Tributos!DH295,Tributos!DJ295)</f>
        <v>2212.8057388501475</v>
      </c>
      <c r="Y292" s="19">
        <f ca="1">-FM!FH293</f>
        <v>7270327.7923353761</v>
      </c>
      <c r="Z292" s="19">
        <f ca="1">IF(FM!CY293&lt;0,-FM!CY293,0)+MAX(BD292-P292,0)</f>
        <v>0</v>
      </c>
      <c r="AA292" s="19">
        <f ca="1">-SUM(IF(FM!$D293="Real",SUM(Tributos!DE295:DF295),Tributos!FJ295),Tributos!DH295,Tributos!DJ295)</f>
        <v>967911.9849072682</v>
      </c>
      <c r="AB292" s="19">
        <f ca="1">IF(FM!FK293&gt;0,FM!FK293,0)</f>
        <v>0</v>
      </c>
      <c r="AC292" s="19">
        <f ca="1">'Receitas e Despesas'!AQ292*Aux_Inflação!Z295</f>
        <v>0</v>
      </c>
      <c r="AD292" s="19">
        <f ca="1">-IF(FM!AX293+FM!CL293+FM!CM293&lt;0,FM!AX293+FM!CL293+FM!CM293,0)-AC292</f>
        <v>0</v>
      </c>
      <c r="AE292" s="1028">
        <f ca="1">IF(FM!FM293&gt;0,FM!FM293,0)</f>
        <v>0</v>
      </c>
      <c r="AG292" s="483">
        <f t="shared" ca="1" si="70"/>
        <v>8992941.8738150243</v>
      </c>
      <c r="AH292" s="483">
        <f t="shared" si="75"/>
        <v>0</v>
      </c>
      <c r="AI292" s="9">
        <f>Dívidas!$AP292</f>
        <v>0</v>
      </c>
      <c r="AJ292" s="9">
        <f>Dívidas!$CJ292</f>
        <v>0</v>
      </c>
      <c r="AK292" s="9">
        <f>Dívidas!$ED292</f>
        <v>0</v>
      </c>
      <c r="AL292" s="9">
        <f>Dívidas!$FX292</f>
        <v>0</v>
      </c>
      <c r="AM292" s="9">
        <f>Dívidas!$HR292</f>
        <v>0</v>
      </c>
      <c r="AN292" s="9">
        <f>Dívidas!$JL292</f>
        <v>0</v>
      </c>
      <c r="AO292" s="9">
        <f t="shared" ca="1" si="76"/>
        <v>0</v>
      </c>
      <c r="AP292" s="238">
        <f ca="1">FM!$EG293-FM!$EF293</f>
        <v>0</v>
      </c>
      <c r="AQ292" s="238">
        <f ca="1">FM!$EF293</f>
        <v>0</v>
      </c>
      <c r="AR292" s="9">
        <f ca="1">FM!EI293+FM!EJ293</f>
        <v>36880.095647503018</v>
      </c>
      <c r="AS292" s="9">
        <f ca="1">IF(FM!AX293+FM!CL293+FM!CM293&gt;0,FM!AX293+FM!CL293+FM!CM293,0)</f>
        <v>4112513.2294022311</v>
      </c>
      <c r="AT292" s="9">
        <f ca="1">IF(FM!CY293&gt;0,FM!CY293,0)-MIN(BD292-P292,0)</f>
        <v>713.50440335553139</v>
      </c>
      <c r="AU292" s="9">
        <f ca="1">IF(FM!FK293&lt;0,-FM!FK293,0)</f>
        <v>0</v>
      </c>
      <c r="AV292" s="484">
        <f ca="1">IF(FM!FM293&lt;0,-FM!FM293,0)</f>
        <v>4842835.0443619341</v>
      </c>
      <c r="AW292" s="19"/>
      <c r="AX292" s="495">
        <f t="shared" ca="1" si="71"/>
        <v>0</v>
      </c>
      <c r="AY292" s="104" t="str">
        <f t="shared" ca="1" si="77"/>
        <v>ok</v>
      </c>
      <c r="AZ292" s="496">
        <f ca="1">FM!FM293</f>
        <v>-4842835.0443619341</v>
      </c>
      <c r="BA292" s="498">
        <v>286</v>
      </c>
      <c r="BD292" s="525">
        <f t="shared" si="74"/>
        <v>393470.56531278999</v>
      </c>
      <c r="BE292" s="239">
        <f>Q292*SUMIF(Controle!$C$208:$C$211,$BD$5,Controle!$D$208:$D$211)+Q291*SUMIF(Controle!$C$208:$C$211,$BD$5,Controle!$E$208:$E$211)+Q290*SUMIF(Controle!$C$208:$C$211,$BD$5,Controle!$F$208:$F$211)</f>
        <v>142470.47490004337</v>
      </c>
      <c r="BF292" s="239">
        <f>R292*SUMIF(Controle!$C$208:$C$211,$BD$5,Controle!$D$208:$D$211)+R291*SUMIF(Controle!$C$208:$C$211,$BD$5,Controle!$E$208:$E$211)+R290*SUMIF(Controle!$C$208:$C$211,$BD$5,Controle!$F$208:$F$211)</f>
        <v>135102.73595113418</v>
      </c>
      <c r="BG292" s="239">
        <f>S292*SUMIF(Controle!$C$208:$C$211,$BD$5,Controle!$D$208:$D$211)+S291*SUMIF(Controle!$C$208:$C$211,$BD$5,Controle!$E$208:$E$211)+S290*SUMIF(Controle!$C$208:$C$211,$BD$5,Controle!$F$208:$F$211)</f>
        <v>115897.35446161243</v>
      </c>
      <c r="BH292" s="239">
        <f>T292*SUMIF(Controle!$C$208:$C$211,$BD$5,Controle!$D$208:$D$211)+T291*SUMIF(Controle!$C$208:$C$211,$BD$5,Controle!$E$208:$E$211)+T290*SUMIF(Controle!$C$208:$C$211,$BD$5,Controle!$F$208:$F$211)</f>
        <v>0</v>
      </c>
      <c r="BI292" s="239">
        <f>U292*SUMIF(Controle!$C$208:$C$211,BI$5,Controle!$D$208:$D$211)+U291*SUMIF(Controle!$C$208:$C$211,BI$5,Controle!$E$208:$E$211)+U290*SUMIF(Controle!$C$208:$C$211,BI$5,Controle!$F$208:$F$211)+U289*SUMIF(Controle!$C$208:$C$211,BI$5,Controle!$G$208:$G$211)</f>
        <v>0</v>
      </c>
      <c r="BK292" s="525">
        <f t="shared" si="72"/>
        <v>393470.56531278993</v>
      </c>
      <c r="BL292" s="239">
        <f>SUMIF(Controle!$1051:$1051,$L292,Controle!$1054:$1054)*Aux_Inflação!$Q290*Aux_Inflação!$Y290</f>
        <v>82621.513375866241</v>
      </c>
      <c r="BM292" s="239">
        <f>SUMIF(Controle!$1051:$1051,$L292,Controle!$1055:$1055)*Aux_Inflação!$Q290*Aux_Inflação!$Y290</f>
        <v>310849.0519369237</v>
      </c>
    </row>
    <row r="293" spans="5:65">
      <c r="E293" s="11"/>
      <c r="F293" s="23"/>
      <c r="G293" s="24"/>
      <c r="I293" s="416">
        <f t="shared" si="73"/>
        <v>2049</v>
      </c>
      <c r="J293" s="120">
        <f>Aux_Inflação!AB296</f>
        <v>12</v>
      </c>
      <c r="K293" s="552">
        <f>Aux_Indices!D291</f>
        <v>24</v>
      </c>
      <c r="L293" s="490">
        <f>Aux_Inflação!C291</f>
        <v>54697</v>
      </c>
      <c r="M293" s="80"/>
      <c r="O293" s="1027">
        <f t="shared" ca="1" si="68"/>
        <v>4141574.496113033</v>
      </c>
      <c r="P293" s="1027">
        <f t="shared" si="69"/>
        <v>393470.56531278999</v>
      </c>
      <c r="Q293" s="239">
        <f>SUMIF(Controle!$1051:$1051,$L293,Controle!$1057:$1057)*Aux_Inflação!$Q291*Aux_Inflação!$Y291</f>
        <v>142470.47490004337</v>
      </c>
      <c r="R293" s="239">
        <f>SUMIF(Controle!$1051:$1051,$L293,Controle!$1058:$1058)*Aux_Inflação!$Q291*Aux_Inflação!$Y291</f>
        <v>135102.73595113418</v>
      </c>
      <c r="S293" s="239">
        <f>SUMIF(Controle!$1051:$1051,$L293,Controle!$1059:$1059)*Aux_Inflação!$Q291*Aux_Inflação!$Y291</f>
        <v>115897.35446161243</v>
      </c>
      <c r="T293" s="239">
        <f>SUMIF(Controle!$1051:$1051,$L293,Controle!$1060:$1060)*Aux_Inflação!$Q291*Aux_Inflação!$Y291</f>
        <v>0</v>
      </c>
      <c r="U293" s="1029">
        <f>SUMIF(Controle!$1031:$1031,$L293,Controle!$1040:$1040)*Aux_Inflação!$Q291*Aux_Inflação!$Y291</f>
        <v>0</v>
      </c>
      <c r="V293" s="1029">
        <f ca="1">-FM!DX294</f>
        <v>351684.39639999997</v>
      </c>
      <c r="W293" s="928">
        <f ca="1">-SUM(FM!EL294:'FM'!EO294)-FM!DW294-FM!BK294</f>
        <v>4775.629008065358</v>
      </c>
      <c r="X293" s="19">
        <f ca="1">-FM!CN294-FM!EK294+SUM(IF(FM!$D294="Real",SUM(Tributos!DE296:DF296),Tributos!FJ296),Tributos!DH296,Tributos!DJ296)</f>
        <v>1743.6760026481934</v>
      </c>
      <c r="Y293" s="19">
        <f ca="1">-FM!FH294</f>
        <v>0</v>
      </c>
      <c r="Z293" s="19">
        <f ca="1">IF(FM!CY294&lt;0,-FM!CY294,0)+MAX(BD293-P293,0)</f>
        <v>130.75117747182958</v>
      </c>
      <c r="AA293" s="19">
        <f ca="1">-SUM(IF(FM!$D294="Real",SUM(Tributos!DE296:DF296),Tributos!FJ296),Tributos!DH296,Tributos!DJ296)</f>
        <v>967781.23372979637</v>
      </c>
      <c r="AB293" s="19">
        <f ca="1">IF(FM!FK294&gt;0,FM!FK294,0)</f>
        <v>0</v>
      </c>
      <c r="AC293" s="19">
        <f ca="1">'Receitas e Despesas'!AQ293*Aux_Inflação!Z296</f>
        <v>0</v>
      </c>
      <c r="AD293" s="19">
        <f ca="1">-IF(FM!AX294+FM!CL294+FM!CM294&lt;0,FM!AX294+FM!CL294+FM!CM294,0)-AC293</f>
        <v>0</v>
      </c>
      <c r="AE293" s="1028">
        <f ca="1">IF(FM!FM294&gt;0,FM!FM294,0)</f>
        <v>2421988.2444822611</v>
      </c>
      <c r="AG293" s="483">
        <f t="shared" ca="1" si="70"/>
        <v>4141574.496113033</v>
      </c>
      <c r="AH293" s="483">
        <f t="shared" si="75"/>
        <v>0</v>
      </c>
      <c r="AI293" s="9">
        <f>Dívidas!$AP293</f>
        <v>0</v>
      </c>
      <c r="AJ293" s="9">
        <f>Dívidas!$CJ293</f>
        <v>0</v>
      </c>
      <c r="AK293" s="9">
        <f>Dívidas!$ED293</f>
        <v>0</v>
      </c>
      <c r="AL293" s="9">
        <f>Dívidas!$FX293</f>
        <v>0</v>
      </c>
      <c r="AM293" s="9">
        <f>Dívidas!$HR293</f>
        <v>0</v>
      </c>
      <c r="AN293" s="9">
        <f>Dívidas!$JL293</f>
        <v>0</v>
      </c>
      <c r="AO293" s="9">
        <f t="shared" ca="1" si="76"/>
        <v>0</v>
      </c>
      <c r="AP293" s="238">
        <f ca="1">FM!$EG294-FM!$EF294</f>
        <v>0</v>
      </c>
      <c r="AQ293" s="238">
        <f ca="1">FM!$EF294</f>
        <v>0</v>
      </c>
      <c r="AR293" s="9">
        <f ca="1">FM!EI294+FM!EJ294</f>
        <v>29061.266710801887</v>
      </c>
      <c r="AS293" s="9">
        <f ca="1">IF(FM!AX294+FM!CL294+FM!CM294&gt;0,FM!AX294+FM!CL294+FM!CM294,0)</f>
        <v>4112513.2294022311</v>
      </c>
      <c r="AT293" s="9">
        <f ca="1">IF(FM!CY294&gt;0,FM!CY294,0)-MIN(BD293-P293,0)</f>
        <v>0</v>
      </c>
      <c r="AU293" s="9">
        <f ca="1">IF(FM!FK294&lt;0,-FM!FK294,0)</f>
        <v>0</v>
      </c>
      <c r="AV293" s="484">
        <f ca="1">IF(FM!FM294&lt;0,-FM!FM294,0)</f>
        <v>0</v>
      </c>
      <c r="AW293" s="19"/>
      <c r="AX293" s="495">
        <f t="shared" ca="1" si="71"/>
        <v>0</v>
      </c>
      <c r="AY293" s="104" t="str">
        <f t="shared" ca="1" si="77"/>
        <v>ok</v>
      </c>
      <c r="AZ293" s="496">
        <f ca="1">FM!FM294</f>
        <v>2421988.2444822611</v>
      </c>
      <c r="BA293" s="498">
        <v>287</v>
      </c>
      <c r="BD293" s="525">
        <f t="shared" si="74"/>
        <v>393470.56531278999</v>
      </c>
      <c r="BE293" s="239">
        <f>Q293*SUMIF(Controle!$C$208:$C$211,$BD$5,Controle!$D$208:$D$211)+Q292*SUMIF(Controle!$C$208:$C$211,$BD$5,Controle!$E$208:$E$211)+Q291*SUMIF(Controle!$C$208:$C$211,$BD$5,Controle!$F$208:$F$211)</f>
        <v>142470.47490004337</v>
      </c>
      <c r="BF293" s="239">
        <f>R293*SUMIF(Controle!$C$208:$C$211,$BD$5,Controle!$D$208:$D$211)+R292*SUMIF(Controle!$C$208:$C$211,$BD$5,Controle!$E$208:$E$211)+R291*SUMIF(Controle!$C$208:$C$211,$BD$5,Controle!$F$208:$F$211)</f>
        <v>135102.73595113418</v>
      </c>
      <c r="BG293" s="239">
        <f>S293*SUMIF(Controle!$C$208:$C$211,$BD$5,Controle!$D$208:$D$211)+S292*SUMIF(Controle!$C$208:$C$211,$BD$5,Controle!$E$208:$E$211)+S291*SUMIF(Controle!$C$208:$C$211,$BD$5,Controle!$F$208:$F$211)</f>
        <v>115897.35446161243</v>
      </c>
      <c r="BH293" s="239">
        <f>T293*SUMIF(Controle!$C$208:$C$211,$BD$5,Controle!$D$208:$D$211)+T292*SUMIF(Controle!$C$208:$C$211,$BD$5,Controle!$E$208:$E$211)+T291*SUMIF(Controle!$C$208:$C$211,$BD$5,Controle!$F$208:$F$211)</f>
        <v>0</v>
      </c>
      <c r="BI293" s="239">
        <f>U293*SUMIF(Controle!$C$208:$C$211,BI$5,Controle!$D$208:$D$211)+U292*SUMIF(Controle!$C$208:$C$211,BI$5,Controle!$E$208:$E$211)+U291*SUMIF(Controle!$C$208:$C$211,BI$5,Controle!$F$208:$F$211)+U290*SUMIF(Controle!$C$208:$C$211,BI$5,Controle!$G$208:$G$211)</f>
        <v>0</v>
      </c>
      <c r="BK293" s="525">
        <f t="shared" si="72"/>
        <v>393470.56531278993</v>
      </c>
      <c r="BL293" s="239">
        <f>SUMIF(Controle!$1051:$1051,$L293,Controle!$1054:$1054)*Aux_Inflação!$Q291*Aux_Inflação!$Y291</f>
        <v>82621.513375866241</v>
      </c>
      <c r="BM293" s="239">
        <f>SUMIF(Controle!$1051:$1051,$L293,Controle!$1055:$1055)*Aux_Inflação!$Q291*Aux_Inflação!$Y291</f>
        <v>310849.0519369237</v>
      </c>
    </row>
    <row r="294" spans="5:65">
      <c r="E294" s="11"/>
      <c r="F294" s="23"/>
      <c r="G294" s="24"/>
      <c r="I294" s="416">
        <f t="shared" si="73"/>
        <v>2049</v>
      </c>
      <c r="J294" s="120">
        <f>Aux_Inflação!AB297</f>
        <v>12</v>
      </c>
      <c r="K294" s="552">
        <f>Aux_Indices!D292</f>
        <v>24</v>
      </c>
      <c r="L294" s="490">
        <f>Aux_Inflação!C292</f>
        <v>54728</v>
      </c>
      <c r="M294" s="80"/>
      <c r="O294" s="1027">
        <f t="shared" ca="1" si="68"/>
        <v>4146444.3765462548</v>
      </c>
      <c r="P294" s="1027">
        <f t="shared" si="69"/>
        <v>393470.56531278999</v>
      </c>
      <c r="Q294" s="239">
        <f>SUMIF(Controle!$1051:$1051,$L294,Controle!$1057:$1057)*Aux_Inflação!$Q292*Aux_Inflação!$Y292</f>
        <v>142470.47490004337</v>
      </c>
      <c r="R294" s="239">
        <f>SUMIF(Controle!$1051:$1051,$L294,Controle!$1058:$1058)*Aux_Inflação!$Q292*Aux_Inflação!$Y292</f>
        <v>135102.73595113418</v>
      </c>
      <c r="S294" s="239">
        <f>SUMIF(Controle!$1051:$1051,$L294,Controle!$1059:$1059)*Aux_Inflação!$Q292*Aux_Inflação!$Y292</f>
        <v>115897.35446161243</v>
      </c>
      <c r="T294" s="239">
        <f>SUMIF(Controle!$1051:$1051,$L294,Controle!$1060:$1060)*Aux_Inflação!$Q292*Aux_Inflação!$Y292</f>
        <v>0</v>
      </c>
      <c r="U294" s="1029">
        <f>SUMIF(Controle!$1031:$1031,$L294,Controle!$1040:$1040)*Aux_Inflação!$Q292*Aux_Inflação!$Y292</f>
        <v>0</v>
      </c>
      <c r="V294" s="1029">
        <f ca="1">-FM!DX295</f>
        <v>351684.39640000003</v>
      </c>
      <c r="W294" s="928">
        <f ca="1">-SUM(FM!EL295:'FM'!EO295)-FM!DW295-FM!BK295</f>
        <v>3425.4172875135432</v>
      </c>
      <c r="X294" s="19">
        <f ca="1">-FM!CN295-FM!EK295+SUM(IF(FM!$D295="Real",SUM(Tributos!DE297:DF297),Tributos!FJ297),Tributos!DH297,Tributos!DJ297)</f>
        <v>1978.2961571258493</v>
      </c>
      <c r="Y294" s="19">
        <f ca="1">-FM!FH295</f>
        <v>0</v>
      </c>
      <c r="Z294" s="19">
        <f ca="1">IF(FM!CY295&lt;0,-FM!CY295,0)+MAX(BD294-P294,0)</f>
        <v>0</v>
      </c>
      <c r="AA294" s="19">
        <f ca="1">-SUM(IF(FM!$D295="Real",SUM(Tributos!DE297:DF297),Tributos!FJ297),Tributos!DH297,Tributos!DJ297)</f>
        <v>968740.77825505566</v>
      </c>
      <c r="AB294" s="19">
        <f ca="1">IF(FM!FK295&gt;0,FM!FK295,0)</f>
        <v>0</v>
      </c>
      <c r="AC294" s="19">
        <f ca="1">'Receitas e Despesas'!AQ294*Aux_Inflação!Z297</f>
        <v>0</v>
      </c>
      <c r="AD294" s="19">
        <f ca="1">-IF(FM!AX295+FM!CL295+FM!CM295&lt;0,FM!AX295+FM!CL295+FM!CM295,0)-AC294</f>
        <v>0</v>
      </c>
      <c r="AE294" s="1028">
        <f ca="1">IF(FM!FM295&gt;0,FM!FM295,0)</f>
        <v>2427144.92313377</v>
      </c>
      <c r="AG294" s="483">
        <f t="shared" ca="1" si="70"/>
        <v>4146444.3765462548</v>
      </c>
      <c r="AH294" s="483">
        <f t="shared" si="75"/>
        <v>0</v>
      </c>
      <c r="AI294" s="9">
        <f>Dívidas!$AP294</f>
        <v>0</v>
      </c>
      <c r="AJ294" s="9">
        <f>Dívidas!$CJ294</f>
        <v>0</v>
      </c>
      <c r="AK294" s="9">
        <f>Dívidas!$ED294</f>
        <v>0</v>
      </c>
      <c r="AL294" s="9">
        <f>Dívidas!$FX294</f>
        <v>0</v>
      </c>
      <c r="AM294" s="9">
        <f>Dívidas!$HR294</f>
        <v>0</v>
      </c>
      <c r="AN294" s="9">
        <f>Dívidas!$JL294</f>
        <v>0</v>
      </c>
      <c r="AO294" s="9">
        <f t="shared" ca="1" si="76"/>
        <v>0</v>
      </c>
      <c r="AP294" s="238">
        <f ca="1">FM!$EG295-FM!$EF295</f>
        <v>0</v>
      </c>
      <c r="AQ294" s="238">
        <f ca="1">FM!$EF295</f>
        <v>0</v>
      </c>
      <c r="AR294" s="9">
        <f ca="1">FM!EI295+FM!EJ295</f>
        <v>32971.602618764431</v>
      </c>
      <c r="AS294" s="9">
        <f ca="1">IF(FM!AX295+FM!CL295+FM!CM295&gt;0,FM!AX295+FM!CL295+FM!CM295,0)</f>
        <v>4112513.2294022311</v>
      </c>
      <c r="AT294" s="9">
        <f ca="1">IF(FM!CY295&gt;0,FM!CY295,0)-MIN(BD294-P294,0)</f>
        <v>959.54452525917441</v>
      </c>
      <c r="AU294" s="9">
        <f ca="1">IF(FM!FK295&lt;0,-FM!FK295,0)</f>
        <v>0</v>
      </c>
      <c r="AV294" s="484">
        <f ca="1">IF(FM!FM295&lt;0,-FM!FM295,0)</f>
        <v>0</v>
      </c>
      <c r="AW294" s="19"/>
      <c r="AX294" s="495">
        <f t="shared" ca="1" si="71"/>
        <v>0</v>
      </c>
      <c r="AY294" s="104" t="str">
        <f t="shared" ca="1" si="77"/>
        <v>ok</v>
      </c>
      <c r="AZ294" s="496">
        <f ca="1">FM!FM295</f>
        <v>2427144.92313377</v>
      </c>
      <c r="BA294" s="498">
        <v>288</v>
      </c>
      <c r="BD294" s="525">
        <f t="shared" si="74"/>
        <v>393470.56531278999</v>
      </c>
      <c r="BE294" s="239">
        <f>Q294*SUMIF(Controle!$C$208:$C$211,$BD$5,Controle!$D$208:$D$211)+Q293*SUMIF(Controle!$C$208:$C$211,$BD$5,Controle!$E$208:$E$211)+Q292*SUMIF(Controle!$C$208:$C$211,$BD$5,Controle!$F$208:$F$211)</f>
        <v>142470.47490004337</v>
      </c>
      <c r="BF294" s="239">
        <f>R294*SUMIF(Controle!$C$208:$C$211,$BD$5,Controle!$D$208:$D$211)+R293*SUMIF(Controle!$C$208:$C$211,$BD$5,Controle!$E$208:$E$211)+R292*SUMIF(Controle!$C$208:$C$211,$BD$5,Controle!$F$208:$F$211)</f>
        <v>135102.73595113418</v>
      </c>
      <c r="BG294" s="239">
        <f>S294*SUMIF(Controle!$C$208:$C$211,$BD$5,Controle!$D$208:$D$211)+S293*SUMIF(Controle!$C$208:$C$211,$BD$5,Controle!$E$208:$E$211)+S292*SUMIF(Controle!$C$208:$C$211,$BD$5,Controle!$F$208:$F$211)</f>
        <v>115897.35446161243</v>
      </c>
      <c r="BH294" s="239">
        <f>T294*SUMIF(Controle!$C$208:$C$211,$BD$5,Controle!$D$208:$D$211)+T293*SUMIF(Controle!$C$208:$C$211,$BD$5,Controle!$E$208:$E$211)+T292*SUMIF(Controle!$C$208:$C$211,$BD$5,Controle!$F$208:$F$211)</f>
        <v>0</v>
      </c>
      <c r="BI294" s="239">
        <f>U294*SUMIF(Controle!$C$208:$C$211,BI$5,Controle!$D$208:$D$211)+U293*SUMIF(Controle!$C$208:$C$211,BI$5,Controle!$E$208:$E$211)+U292*SUMIF(Controle!$C$208:$C$211,BI$5,Controle!$F$208:$F$211)+U291*SUMIF(Controle!$C$208:$C$211,BI$5,Controle!$G$208:$G$211)</f>
        <v>0</v>
      </c>
      <c r="BK294" s="525">
        <f t="shared" si="72"/>
        <v>393470.56531278993</v>
      </c>
      <c r="BL294" s="239">
        <f>SUMIF(Controle!$1051:$1051,$L294,Controle!$1054:$1054)*Aux_Inflação!$Q292*Aux_Inflação!$Y292</f>
        <v>82621.513375866241</v>
      </c>
      <c r="BM294" s="239">
        <f>SUMIF(Controle!$1051:$1051,$L294,Controle!$1055:$1055)*Aux_Inflação!$Q292*Aux_Inflação!$Y292</f>
        <v>310849.0519369237</v>
      </c>
    </row>
    <row r="295" spans="5:65">
      <c r="E295" s="11"/>
      <c r="F295" s="23"/>
      <c r="G295" s="24"/>
      <c r="I295" s="416">
        <f t="shared" si="73"/>
        <v>2049</v>
      </c>
      <c r="J295" s="120">
        <f>Aux_Inflação!AB298</f>
        <v>12</v>
      </c>
      <c r="K295" s="552">
        <f>Aux_Indices!D293</f>
        <v>24</v>
      </c>
      <c r="L295" s="490">
        <f>Aux_Inflação!C293</f>
        <v>54758</v>
      </c>
      <c r="M295" s="80"/>
      <c r="O295" s="1027">
        <f t="shared" ca="1" si="68"/>
        <v>8999620.5201191679</v>
      </c>
      <c r="P295" s="1027">
        <f t="shared" si="69"/>
        <v>393470.56531278999</v>
      </c>
      <c r="Q295" s="239">
        <f>SUMIF(Controle!$1051:$1051,$L295,Controle!$1057:$1057)*Aux_Inflação!$Q293*Aux_Inflação!$Y293</f>
        <v>142470.47490004337</v>
      </c>
      <c r="R295" s="239">
        <f>SUMIF(Controle!$1051:$1051,$L295,Controle!$1058:$1058)*Aux_Inflação!$Q293*Aux_Inflação!$Y293</f>
        <v>135102.73595113418</v>
      </c>
      <c r="S295" s="239">
        <f>SUMIF(Controle!$1051:$1051,$L295,Controle!$1059:$1059)*Aux_Inflação!$Q293*Aux_Inflação!$Y293</f>
        <v>115897.35446161243</v>
      </c>
      <c r="T295" s="239">
        <f>SUMIF(Controle!$1051:$1051,$L295,Controle!$1060:$1060)*Aux_Inflação!$Q293*Aux_Inflação!$Y293</f>
        <v>0</v>
      </c>
      <c r="U295" s="1029">
        <f>SUMIF(Controle!$1031:$1031,$L295,Controle!$1040:$1040)*Aux_Inflação!$Q293*Aux_Inflação!$Y293</f>
        <v>0</v>
      </c>
      <c r="V295" s="1029">
        <f ca="1">-FM!DX296</f>
        <v>351684.39640000003</v>
      </c>
      <c r="W295" s="928">
        <f ca="1">-SUM(FM!EL296:'FM'!EO296)-FM!DW296-FM!BK296</f>
        <v>1712.7086437567716</v>
      </c>
      <c r="X295" s="19">
        <f ca="1">-FM!CN296-FM!EK296+SUM(IF(FM!$D296="Real",SUM(Tributos!DE298:DF298),Tributos!FJ298),Tributos!DH298,Tributos!DJ298)</f>
        <v>2213.4158436490688</v>
      </c>
      <c r="Y295" s="19">
        <f ca="1">-FM!FH296</f>
        <v>7280714.7966238298</v>
      </c>
      <c r="Z295" s="19">
        <f ca="1">IF(FM!CY296&lt;0,-FM!CY296,0)+MAX(BD295-P295,0)</f>
        <v>0</v>
      </c>
      <c r="AA295" s="19">
        <f ca="1">-SUM(IF(FM!$D296="Real",SUM(Tributos!DE298:DF298),Tributos!FJ298),Tributos!DH298,Tributos!DJ298)</f>
        <v>969824.637295141</v>
      </c>
      <c r="AB295" s="19">
        <f ca="1">IF(FM!FK296&gt;0,FM!FK296,0)</f>
        <v>0</v>
      </c>
      <c r="AC295" s="19">
        <f ca="1">'Receitas e Despesas'!AQ295*Aux_Inflação!Z298</f>
        <v>0</v>
      </c>
      <c r="AD295" s="19">
        <f ca="1">-IF(FM!AX296+FM!CL296+FM!CM296&lt;0,FM!AX296+FM!CL296+FM!CM296,0)-AC295</f>
        <v>0</v>
      </c>
      <c r="AE295" s="1028">
        <f ca="1">IF(FM!FM296&gt;0,FM!FM296,0)</f>
        <v>0</v>
      </c>
      <c r="AG295" s="483">
        <f t="shared" ca="1" si="70"/>
        <v>8999620.520119166</v>
      </c>
      <c r="AH295" s="483">
        <f t="shared" si="75"/>
        <v>0</v>
      </c>
      <c r="AI295" s="9">
        <f>Dívidas!$AP295</f>
        <v>0</v>
      </c>
      <c r="AJ295" s="9">
        <f>Dívidas!$CJ295</f>
        <v>0</v>
      </c>
      <c r="AK295" s="9">
        <f>Dívidas!$ED295</f>
        <v>0</v>
      </c>
      <c r="AL295" s="9">
        <f>Dívidas!$FX295</f>
        <v>0</v>
      </c>
      <c r="AM295" s="9">
        <f>Dívidas!$HR295</f>
        <v>0</v>
      </c>
      <c r="AN295" s="9">
        <f>Dívidas!$JL295</f>
        <v>0</v>
      </c>
      <c r="AO295" s="9">
        <f t="shared" ca="1" si="76"/>
        <v>0</v>
      </c>
      <c r="AP295" s="238">
        <f ca="1">FM!$EG296-FM!$EF296</f>
        <v>0</v>
      </c>
      <c r="AQ295" s="238">
        <f ca="1">FM!$EF296</f>
        <v>0</v>
      </c>
      <c r="AR295" s="9">
        <f ca="1">FM!EI296+FM!EJ296</f>
        <v>36890.264060817732</v>
      </c>
      <c r="AS295" s="9">
        <f ca="1">IF(FM!AX296+FM!CL296+FM!CM296&gt;0,FM!AX296+FM!CL296+FM!CM296,0)</f>
        <v>4112513.2294022311</v>
      </c>
      <c r="AT295" s="9">
        <f ca="1">IF(FM!CY296&gt;0,FM!CY296,0)-MIN(BD295-P295,0)</f>
        <v>1083.8590400854591</v>
      </c>
      <c r="AU295" s="9">
        <f ca="1">IF(FM!FK296&lt;0,-FM!FK296,0)</f>
        <v>0</v>
      </c>
      <c r="AV295" s="484">
        <f ca="1">IF(FM!FM296&lt;0,-FM!FM296,0)</f>
        <v>4849133.1676160321</v>
      </c>
      <c r="AW295" s="19"/>
      <c r="AX295" s="495">
        <f t="shared" ca="1" si="71"/>
        <v>0</v>
      </c>
      <c r="AY295" s="104" t="str">
        <f t="shared" ca="1" si="77"/>
        <v>ok</v>
      </c>
      <c r="AZ295" s="496">
        <f ca="1">FM!FM296</f>
        <v>-4849133.1676160321</v>
      </c>
      <c r="BA295" s="498">
        <v>289</v>
      </c>
      <c r="BD295" s="525">
        <f t="shared" si="74"/>
        <v>393470.56531278999</v>
      </c>
      <c r="BE295" s="239">
        <f>Q295*SUMIF(Controle!$C$208:$C$211,$BD$5,Controle!$D$208:$D$211)+Q294*SUMIF(Controle!$C$208:$C$211,$BD$5,Controle!$E$208:$E$211)+Q293*SUMIF(Controle!$C$208:$C$211,$BD$5,Controle!$F$208:$F$211)</f>
        <v>142470.47490004337</v>
      </c>
      <c r="BF295" s="239">
        <f>R295*SUMIF(Controle!$C$208:$C$211,$BD$5,Controle!$D$208:$D$211)+R294*SUMIF(Controle!$C$208:$C$211,$BD$5,Controle!$E$208:$E$211)+R293*SUMIF(Controle!$C$208:$C$211,$BD$5,Controle!$F$208:$F$211)</f>
        <v>135102.73595113418</v>
      </c>
      <c r="BG295" s="239">
        <f>S295*SUMIF(Controle!$C$208:$C$211,$BD$5,Controle!$D$208:$D$211)+S294*SUMIF(Controle!$C$208:$C$211,$BD$5,Controle!$E$208:$E$211)+S293*SUMIF(Controle!$C$208:$C$211,$BD$5,Controle!$F$208:$F$211)</f>
        <v>115897.35446161243</v>
      </c>
      <c r="BH295" s="239">
        <f>T295*SUMIF(Controle!$C$208:$C$211,$BD$5,Controle!$D$208:$D$211)+T294*SUMIF(Controle!$C$208:$C$211,$BD$5,Controle!$E$208:$E$211)+T293*SUMIF(Controle!$C$208:$C$211,$BD$5,Controle!$F$208:$F$211)</f>
        <v>0</v>
      </c>
      <c r="BI295" s="239">
        <f>U295*SUMIF(Controle!$C$208:$C$211,BI$5,Controle!$D$208:$D$211)+U294*SUMIF(Controle!$C$208:$C$211,BI$5,Controle!$E$208:$E$211)+U293*SUMIF(Controle!$C$208:$C$211,BI$5,Controle!$F$208:$F$211)+U292*SUMIF(Controle!$C$208:$C$211,BI$5,Controle!$G$208:$G$211)</f>
        <v>0</v>
      </c>
      <c r="BK295" s="525">
        <f t="shared" si="72"/>
        <v>393470.56531278993</v>
      </c>
      <c r="BL295" s="239">
        <f>SUMIF(Controle!$1051:$1051,$L295,Controle!$1054:$1054)*Aux_Inflação!$Q293*Aux_Inflação!$Y293</f>
        <v>82621.513375866241</v>
      </c>
      <c r="BM295" s="239">
        <f>SUMIF(Controle!$1051:$1051,$L295,Controle!$1055:$1055)*Aux_Inflação!$Q293*Aux_Inflação!$Y293</f>
        <v>310849.0519369237</v>
      </c>
    </row>
    <row r="296" spans="5:65">
      <c r="E296" s="11"/>
      <c r="F296" s="23"/>
      <c r="G296" s="24"/>
      <c r="I296" s="416">
        <f t="shared" si="73"/>
        <v>2050</v>
      </c>
      <c r="J296" s="120">
        <f>Aux_Inflação!AB299</f>
        <v>12</v>
      </c>
      <c r="K296" s="552">
        <f>Aux_Indices!D294</f>
        <v>25</v>
      </c>
      <c r="L296" s="490">
        <f>Aux_Inflação!C294</f>
        <v>54789</v>
      </c>
      <c r="M296" s="80"/>
      <c r="O296" s="1027">
        <f t="shared" ca="1" si="68"/>
        <v>4133321.1474464294</v>
      </c>
      <c r="P296" s="1027">
        <f t="shared" si="69"/>
        <v>393470.56531278999</v>
      </c>
      <c r="Q296" s="239">
        <f>SUMIF(Controle!$1051:$1051,$L296,Controle!$1057:$1057)*Aux_Inflação!$Q294*Aux_Inflação!$Y294</f>
        <v>142470.47490004337</v>
      </c>
      <c r="R296" s="239">
        <f>SUMIF(Controle!$1051:$1051,$L296,Controle!$1058:$1058)*Aux_Inflação!$Q294*Aux_Inflação!$Y294</f>
        <v>135102.73595113418</v>
      </c>
      <c r="S296" s="239">
        <f>SUMIF(Controle!$1051:$1051,$L296,Controle!$1059:$1059)*Aux_Inflação!$Q294*Aux_Inflação!$Y294</f>
        <v>115897.35446161243</v>
      </c>
      <c r="T296" s="239">
        <f>SUMIF(Controle!$1051:$1051,$L296,Controle!$1060:$1060)*Aux_Inflação!$Q294*Aux_Inflação!$Y294</f>
        <v>0</v>
      </c>
      <c r="U296" s="1029">
        <f>SUMIF(Controle!$1031:$1031,$L296,Controle!$1040:$1040)*Aux_Inflação!$Q294*Aux_Inflação!$Y294</f>
        <v>0</v>
      </c>
      <c r="V296" s="1029">
        <f ca="1">-FM!DX297</f>
        <v>0</v>
      </c>
      <c r="W296" s="928">
        <f ca="1">-SUM(FM!EL297:'FM'!EO297)-FM!DW297-FM!BK297</f>
        <v>0</v>
      </c>
      <c r="X296" s="19">
        <f ca="1">-FM!CN297-FM!EK297+SUM(IF(FM!$D297="Real",SUM(Tributos!DE299:DF299),Tributos!FJ299),Tributos!DH299,Tributos!DJ299)</f>
        <v>1743.676002648077</v>
      </c>
      <c r="Y296" s="19">
        <f ca="1">-FM!FH297</f>
        <v>0</v>
      </c>
      <c r="Z296" s="19">
        <f ca="1">IF(FM!CY297&lt;0,-FM!CY297,0)+MAX(BD296-P296,0)</f>
        <v>7134.297055947347</v>
      </c>
      <c r="AA296" s="19">
        <f ca="1">-SUM(IF(FM!$D297="Real",SUM(Tributos!DE299:DF299),Tributos!FJ299),Tributos!DH299,Tributos!DJ299)</f>
        <v>954436.9915725888</v>
      </c>
      <c r="AB296" s="19">
        <f ca="1">IF(FM!FK297&gt;0,FM!FK297,0)</f>
        <v>0</v>
      </c>
      <c r="AC296" s="19">
        <f ca="1">'Receitas e Despesas'!AQ296*Aux_Inflação!Z299</f>
        <v>0</v>
      </c>
      <c r="AD296" s="19">
        <f ca="1">-IF(FM!AX297+FM!CL297+FM!CM297&lt;0,FM!AX297+FM!CL297+FM!CM297,0)-AC296</f>
        <v>0</v>
      </c>
      <c r="AE296" s="1028">
        <f ca="1">IF(FM!FM297&gt;0,FM!FM297,0)</f>
        <v>2776535.6175024551</v>
      </c>
      <c r="AG296" s="483">
        <f t="shared" ca="1" si="70"/>
        <v>4133321.1474464294</v>
      </c>
      <c r="AH296" s="483">
        <f t="shared" si="75"/>
        <v>0</v>
      </c>
      <c r="AI296" s="9">
        <f>Dívidas!$AP296</f>
        <v>0</v>
      </c>
      <c r="AJ296" s="9">
        <f>Dívidas!$CJ296</f>
        <v>0</v>
      </c>
      <c r="AK296" s="9">
        <f>Dívidas!$ED296</f>
        <v>0</v>
      </c>
      <c r="AL296" s="9">
        <f>Dívidas!$FX296</f>
        <v>0</v>
      </c>
      <c r="AM296" s="9">
        <f>Dívidas!$HR296</f>
        <v>0</v>
      </c>
      <c r="AN296" s="9">
        <f>Dívidas!$JL296</f>
        <v>0</v>
      </c>
      <c r="AO296" s="9">
        <f t="shared" ca="1" si="76"/>
        <v>0</v>
      </c>
      <c r="AP296" s="238">
        <f ca="1">FM!$EG297-FM!$EF297</f>
        <v>0</v>
      </c>
      <c r="AQ296" s="238">
        <f ca="1">FM!$EF297</f>
        <v>0</v>
      </c>
      <c r="AR296" s="9">
        <f ca="1">FM!EI297+FM!EJ297</f>
        <v>29061.266710801887</v>
      </c>
      <c r="AS296" s="9">
        <f ca="1">IF(FM!AX297+FM!CL297+FM!CM297&gt;0,FM!AX297+FM!CL297+FM!CM297,0)</f>
        <v>4104259.8807356274</v>
      </c>
      <c r="AT296" s="9">
        <f ca="1">IF(FM!CY297&gt;0,FM!CY297,0)-MIN(BD296-P296,0)</f>
        <v>0</v>
      </c>
      <c r="AU296" s="9">
        <f ca="1">IF(FM!FK297&lt;0,-FM!FK297,0)</f>
        <v>0</v>
      </c>
      <c r="AV296" s="484">
        <f ca="1">IF(FM!FM297&lt;0,-FM!FM297,0)</f>
        <v>0</v>
      </c>
      <c r="AW296" s="19"/>
      <c r="AX296" s="495">
        <f t="shared" ca="1" si="71"/>
        <v>0</v>
      </c>
      <c r="AY296" s="104" t="str">
        <f t="shared" ca="1" si="77"/>
        <v>ok</v>
      </c>
      <c r="AZ296" s="496">
        <f ca="1">FM!FM297</f>
        <v>2776535.6175024551</v>
      </c>
      <c r="BA296" s="498">
        <v>290</v>
      </c>
      <c r="BD296" s="525">
        <f t="shared" si="74"/>
        <v>393470.56531278999</v>
      </c>
      <c r="BE296" s="239">
        <f>Q296*SUMIF(Controle!$C$208:$C$211,$BD$5,Controle!$D$208:$D$211)+Q295*SUMIF(Controle!$C$208:$C$211,$BD$5,Controle!$E$208:$E$211)+Q294*SUMIF(Controle!$C$208:$C$211,$BD$5,Controle!$F$208:$F$211)</f>
        <v>142470.47490004337</v>
      </c>
      <c r="BF296" s="239">
        <f>R296*SUMIF(Controle!$C$208:$C$211,$BD$5,Controle!$D$208:$D$211)+R295*SUMIF(Controle!$C$208:$C$211,$BD$5,Controle!$E$208:$E$211)+R294*SUMIF(Controle!$C$208:$C$211,$BD$5,Controle!$F$208:$F$211)</f>
        <v>135102.73595113418</v>
      </c>
      <c r="BG296" s="239">
        <f>S296*SUMIF(Controle!$C$208:$C$211,$BD$5,Controle!$D$208:$D$211)+S295*SUMIF(Controle!$C$208:$C$211,$BD$5,Controle!$E$208:$E$211)+S294*SUMIF(Controle!$C$208:$C$211,$BD$5,Controle!$F$208:$F$211)</f>
        <v>115897.35446161243</v>
      </c>
      <c r="BH296" s="239">
        <f>T296*SUMIF(Controle!$C$208:$C$211,$BD$5,Controle!$D$208:$D$211)+T295*SUMIF(Controle!$C$208:$C$211,$BD$5,Controle!$E$208:$E$211)+T294*SUMIF(Controle!$C$208:$C$211,$BD$5,Controle!$F$208:$F$211)</f>
        <v>0</v>
      </c>
      <c r="BI296" s="239">
        <f>U296*SUMIF(Controle!$C$208:$C$211,BI$5,Controle!$D$208:$D$211)+U295*SUMIF(Controle!$C$208:$C$211,BI$5,Controle!$E$208:$E$211)+U294*SUMIF(Controle!$C$208:$C$211,BI$5,Controle!$F$208:$F$211)+U293*SUMIF(Controle!$C$208:$C$211,BI$5,Controle!$G$208:$G$211)</f>
        <v>0</v>
      </c>
      <c r="BK296" s="525">
        <f t="shared" si="72"/>
        <v>393470.56531278993</v>
      </c>
      <c r="BL296" s="239">
        <f>SUMIF(Controle!$1051:$1051,$L296,Controle!$1054:$1054)*Aux_Inflação!$Q294*Aux_Inflação!$Y294</f>
        <v>82621.513375866241</v>
      </c>
      <c r="BM296" s="239">
        <f>SUMIF(Controle!$1051:$1051,$L296,Controle!$1055:$1055)*Aux_Inflação!$Q294*Aux_Inflação!$Y294</f>
        <v>310849.0519369237</v>
      </c>
    </row>
    <row r="297" spans="5:65">
      <c r="E297" s="11"/>
      <c r="F297" s="23"/>
      <c r="G297" s="24"/>
      <c r="I297" s="416">
        <f t="shared" si="73"/>
        <v>2050</v>
      </c>
      <c r="J297" s="120">
        <f>Aux_Inflação!AB300</f>
        <v>12</v>
      </c>
      <c r="K297" s="552">
        <f>Aux_Indices!D295</f>
        <v>25</v>
      </c>
      <c r="L297" s="490">
        <f>Aux_Inflação!C295</f>
        <v>54820</v>
      </c>
      <c r="M297" s="80"/>
      <c r="O297" s="1027">
        <f t="shared" ca="1" si="68"/>
        <v>4138377.640510093</v>
      </c>
      <c r="P297" s="1027">
        <f t="shared" si="69"/>
        <v>393470.56531278999</v>
      </c>
      <c r="Q297" s="239">
        <f>SUMIF(Controle!$1051:$1051,$L297,Controle!$1057:$1057)*Aux_Inflação!$Q295*Aux_Inflação!$Y295</f>
        <v>142470.47490004337</v>
      </c>
      <c r="R297" s="239">
        <f>SUMIF(Controle!$1051:$1051,$L297,Controle!$1058:$1058)*Aux_Inflação!$Q295*Aux_Inflação!$Y295</f>
        <v>135102.73595113418</v>
      </c>
      <c r="S297" s="239">
        <f>SUMIF(Controle!$1051:$1051,$L297,Controle!$1059:$1059)*Aux_Inflação!$Q295*Aux_Inflação!$Y295</f>
        <v>115897.35446161243</v>
      </c>
      <c r="T297" s="239">
        <f>SUMIF(Controle!$1051:$1051,$L297,Controle!$1060:$1060)*Aux_Inflação!$Q295*Aux_Inflação!$Y295</f>
        <v>0</v>
      </c>
      <c r="U297" s="1029">
        <f>SUMIF(Controle!$1031:$1031,$L297,Controle!$1040:$1040)*Aux_Inflação!$Q295*Aux_Inflação!$Y295</f>
        <v>0</v>
      </c>
      <c r="V297" s="1029">
        <f ca="1">-FM!DX298</f>
        <v>0</v>
      </c>
      <c r="W297" s="928">
        <f ca="1">-SUM(FM!EL298:'FM'!EO298)-FM!DW298-FM!BK298</f>
        <v>0</v>
      </c>
      <c r="X297" s="19">
        <f ca="1">-FM!CN298-FM!EK298+SUM(IF(FM!$D298="Real",SUM(Tributos!DE300:DF300),Tributos!FJ300),Tributos!DH300,Tributos!DJ300)</f>
        <v>2012.6414763557259</v>
      </c>
      <c r="Y297" s="19">
        <f ca="1">-FM!FH298</f>
        <v>0</v>
      </c>
      <c r="Z297" s="19">
        <f ca="1">IF(FM!CY298&lt;0,-FM!CY298,0)+MAX(BD297-P297,0)</f>
        <v>0</v>
      </c>
      <c r="AA297" s="19">
        <f ca="1">-SUM(IF(FM!$D298="Real",SUM(Tributos!DE300:DF300),Tributos!FJ300),Tributos!DH300,Tributos!DJ300)</f>
        <v>955010.72674112616</v>
      </c>
      <c r="AB297" s="19">
        <f ca="1">IF(FM!FK298&gt;0,FM!FK298,0)</f>
        <v>0</v>
      </c>
      <c r="AC297" s="19">
        <f ca="1">'Receitas e Despesas'!AQ297*Aux_Inflação!Z300</f>
        <v>0</v>
      </c>
      <c r="AD297" s="19">
        <f ca="1">-IF(FM!AX298+FM!CL298+FM!CM298&lt;0,FM!AX298+FM!CL298+FM!CM298,0)-AC297</f>
        <v>0</v>
      </c>
      <c r="AE297" s="1028">
        <f ca="1">IF(FM!FM298&gt;0,FM!FM298,0)</f>
        <v>2787883.706979821</v>
      </c>
      <c r="AG297" s="483">
        <f t="shared" ca="1" si="70"/>
        <v>4138377.6405100925</v>
      </c>
      <c r="AH297" s="483">
        <f t="shared" si="75"/>
        <v>0</v>
      </c>
      <c r="AI297" s="9">
        <f>Dívidas!$AP297</f>
        <v>0</v>
      </c>
      <c r="AJ297" s="9">
        <f>Dívidas!$CJ297</f>
        <v>0</v>
      </c>
      <c r="AK297" s="9">
        <f>Dívidas!$ED297</f>
        <v>0</v>
      </c>
      <c r="AL297" s="9">
        <f>Dívidas!$FX297</f>
        <v>0</v>
      </c>
      <c r="AM297" s="9">
        <f>Dívidas!$HR297</f>
        <v>0</v>
      </c>
      <c r="AN297" s="9">
        <f>Dívidas!$JL297</f>
        <v>0</v>
      </c>
      <c r="AO297" s="9">
        <f t="shared" ca="1" si="76"/>
        <v>0</v>
      </c>
      <c r="AP297" s="238">
        <f ca="1">FM!$EG298-FM!$EF298</f>
        <v>0</v>
      </c>
      <c r="AQ297" s="238">
        <f ca="1">FM!$EF298</f>
        <v>0</v>
      </c>
      <c r="AR297" s="9">
        <f ca="1">FM!EI298+FM!EJ298</f>
        <v>33544.024605928542</v>
      </c>
      <c r="AS297" s="9">
        <f ca="1">IF(FM!AX298+FM!CL298+FM!CM298&gt;0,FM!AX298+FM!CL298+FM!CM298,0)</f>
        <v>4104259.8807356274</v>
      </c>
      <c r="AT297" s="9">
        <f ca="1">IF(FM!CY298&gt;0,FM!CY298,0)-MIN(BD297-P297,0)</f>
        <v>573.73516853689216</v>
      </c>
      <c r="AU297" s="9">
        <f ca="1">IF(FM!FK298&lt;0,-FM!FK298,0)</f>
        <v>0</v>
      </c>
      <c r="AV297" s="484">
        <f ca="1">IF(FM!FM298&lt;0,-FM!FM298,0)</f>
        <v>0</v>
      </c>
      <c r="AW297" s="19"/>
      <c r="AX297" s="495">
        <f t="shared" ca="1" si="71"/>
        <v>0</v>
      </c>
      <c r="AY297" s="104" t="str">
        <f t="shared" ca="1" si="77"/>
        <v>ok</v>
      </c>
      <c r="AZ297" s="496">
        <f ca="1">FM!FM298</f>
        <v>2787883.706979821</v>
      </c>
      <c r="BA297" s="498">
        <v>291</v>
      </c>
      <c r="BD297" s="525">
        <f t="shared" si="74"/>
        <v>393470.56531278999</v>
      </c>
      <c r="BE297" s="239">
        <f>Q297*SUMIF(Controle!$C$208:$C$211,$BD$5,Controle!$D$208:$D$211)+Q296*SUMIF(Controle!$C$208:$C$211,$BD$5,Controle!$E$208:$E$211)+Q295*SUMIF(Controle!$C$208:$C$211,$BD$5,Controle!$F$208:$F$211)</f>
        <v>142470.47490004337</v>
      </c>
      <c r="BF297" s="239">
        <f>R297*SUMIF(Controle!$C$208:$C$211,$BD$5,Controle!$D$208:$D$211)+R296*SUMIF(Controle!$C$208:$C$211,$BD$5,Controle!$E$208:$E$211)+R295*SUMIF(Controle!$C$208:$C$211,$BD$5,Controle!$F$208:$F$211)</f>
        <v>135102.73595113418</v>
      </c>
      <c r="BG297" s="239">
        <f>S297*SUMIF(Controle!$C$208:$C$211,$BD$5,Controle!$D$208:$D$211)+S296*SUMIF(Controle!$C$208:$C$211,$BD$5,Controle!$E$208:$E$211)+S295*SUMIF(Controle!$C$208:$C$211,$BD$5,Controle!$F$208:$F$211)</f>
        <v>115897.35446161243</v>
      </c>
      <c r="BH297" s="239">
        <f>T297*SUMIF(Controle!$C$208:$C$211,$BD$5,Controle!$D$208:$D$211)+T296*SUMIF(Controle!$C$208:$C$211,$BD$5,Controle!$E$208:$E$211)+T295*SUMIF(Controle!$C$208:$C$211,$BD$5,Controle!$F$208:$F$211)</f>
        <v>0</v>
      </c>
      <c r="BI297" s="239">
        <f>U297*SUMIF(Controle!$C$208:$C$211,BI$5,Controle!$D$208:$D$211)+U296*SUMIF(Controle!$C$208:$C$211,BI$5,Controle!$E$208:$E$211)+U295*SUMIF(Controle!$C$208:$C$211,BI$5,Controle!$F$208:$F$211)+U294*SUMIF(Controle!$C$208:$C$211,BI$5,Controle!$G$208:$G$211)</f>
        <v>0</v>
      </c>
      <c r="BK297" s="525">
        <f t="shared" si="72"/>
        <v>393470.56531278993</v>
      </c>
      <c r="BL297" s="239">
        <f>SUMIF(Controle!$1051:$1051,$L297,Controle!$1054:$1054)*Aux_Inflação!$Q295*Aux_Inflação!$Y295</f>
        <v>82621.513375866241</v>
      </c>
      <c r="BM297" s="239">
        <f>SUMIF(Controle!$1051:$1051,$L297,Controle!$1055:$1055)*Aux_Inflação!$Q295*Aux_Inflação!$Y295</f>
        <v>310849.0519369237</v>
      </c>
    </row>
    <row r="298" spans="5:65">
      <c r="E298" s="11"/>
      <c r="F298" s="23"/>
      <c r="G298" s="24"/>
      <c r="I298" s="416">
        <f t="shared" si="73"/>
        <v>2050</v>
      </c>
      <c r="J298" s="120">
        <f>Aux_Inflação!AB301</f>
        <v>12</v>
      </c>
      <c r="K298" s="552">
        <f>Aux_Indices!D296</f>
        <v>25</v>
      </c>
      <c r="L298" s="490">
        <f>Aux_Inflação!C296</f>
        <v>54848</v>
      </c>
      <c r="M298" s="80"/>
      <c r="O298" s="1027">
        <f t="shared" ca="1" si="68"/>
        <v>9707300.3894820008</v>
      </c>
      <c r="P298" s="1027">
        <f t="shared" si="69"/>
        <v>393470.56531278999</v>
      </c>
      <c r="Q298" s="239">
        <f>SUMIF(Controle!$1051:$1051,$L298,Controle!$1057:$1057)*Aux_Inflação!$Q296*Aux_Inflação!$Y296</f>
        <v>142470.47490004337</v>
      </c>
      <c r="R298" s="239">
        <f>SUMIF(Controle!$1051:$1051,$L298,Controle!$1058:$1058)*Aux_Inflação!$Q296*Aux_Inflação!$Y296</f>
        <v>135102.73595113418</v>
      </c>
      <c r="S298" s="239">
        <f>SUMIF(Controle!$1051:$1051,$L298,Controle!$1059:$1059)*Aux_Inflação!$Q296*Aux_Inflação!$Y296</f>
        <v>115897.35446161243</v>
      </c>
      <c r="T298" s="239">
        <f>SUMIF(Controle!$1051:$1051,$L298,Controle!$1060:$1060)*Aux_Inflação!$Q296*Aux_Inflação!$Y296</f>
        <v>0</v>
      </c>
      <c r="U298" s="1029">
        <f>SUMIF(Controle!$1031:$1031,$L298,Controle!$1040:$1040)*Aux_Inflação!$Q296*Aux_Inflação!$Y296</f>
        <v>0</v>
      </c>
      <c r="V298" s="1029">
        <f ca="1">-FM!DX299</f>
        <v>0</v>
      </c>
      <c r="W298" s="928">
        <f ca="1">-SUM(FM!EL299:'FM'!EO299)-FM!DW299-FM!BK299</f>
        <v>0</v>
      </c>
      <c r="X298" s="19">
        <f ca="1">-FM!CN299-FM!EK299+SUM(IF(FM!$D299="Real",SUM(Tributos!DE301:DF301),Tributos!FJ301),Tributos!DH301,Tributos!DJ301)</f>
        <v>2282.7062495797873</v>
      </c>
      <c r="Y298" s="19">
        <f ca="1">-FM!FH299</f>
        <v>8355960.3110740725</v>
      </c>
      <c r="Z298" s="19">
        <f ca="1">IF(FM!CY299&lt;0,-FM!CY299,0)+MAX(BD298-P298,0)</f>
        <v>0</v>
      </c>
      <c r="AA298" s="19">
        <f ca="1">-SUM(IF(FM!$D299="Real",SUM(Tributos!DE301:DF301),Tributos!FJ301),Tributos!DH301,Tributos!DJ301)</f>
        <v>955586.80684555962</v>
      </c>
      <c r="AB298" s="19">
        <f ca="1">IF(FM!FK299&gt;0,FM!FK299,0)</f>
        <v>0</v>
      </c>
      <c r="AC298" s="19">
        <f ca="1">'Receitas e Despesas'!AQ298*Aux_Inflação!Z301</f>
        <v>0</v>
      </c>
      <c r="AD298" s="19">
        <f ca="1">-IF(FM!AX299+FM!CL299+FM!CM299&lt;0,FM!AX299+FM!CL299+FM!CM299,0)-AC298</f>
        <v>0</v>
      </c>
      <c r="AE298" s="1028">
        <f ca="1">IF(FM!FM299&gt;0,FM!FM299,0)</f>
        <v>0</v>
      </c>
      <c r="AG298" s="483">
        <f t="shared" ca="1" si="70"/>
        <v>9707300.3894820008</v>
      </c>
      <c r="AH298" s="483">
        <f t="shared" si="75"/>
        <v>0</v>
      </c>
      <c r="AI298" s="9">
        <f>Dívidas!$AP298</f>
        <v>0</v>
      </c>
      <c r="AJ298" s="9">
        <f>Dívidas!$CJ298</f>
        <v>0</v>
      </c>
      <c r="AK298" s="9">
        <f>Dívidas!$ED298</f>
        <v>0</v>
      </c>
      <c r="AL298" s="9">
        <f>Dívidas!$FX298</f>
        <v>0</v>
      </c>
      <c r="AM298" s="9">
        <f>Dívidas!$HR298</f>
        <v>0</v>
      </c>
      <c r="AN298" s="9">
        <f>Dívidas!$JL298</f>
        <v>0</v>
      </c>
      <c r="AO298" s="9">
        <f t="shared" ca="1" si="76"/>
        <v>0</v>
      </c>
      <c r="AP298" s="238">
        <f ca="1">FM!$EG299-FM!$EF299</f>
        <v>0</v>
      </c>
      <c r="AQ298" s="238">
        <f ca="1">FM!$EF299</f>
        <v>0</v>
      </c>
      <c r="AR298" s="9">
        <f ca="1">FM!EI299+FM!EJ299</f>
        <v>38045.104159664086</v>
      </c>
      <c r="AS298" s="9">
        <f ca="1">IF(FM!AX299+FM!CL299+FM!CM299&gt;0,FM!AX299+FM!CL299+FM!CM299,0)</f>
        <v>4104259.8807356274</v>
      </c>
      <c r="AT298" s="9">
        <f ca="1">IF(FM!CY299&gt;0,FM!CY299,0)-MIN(BD298-P298,0)</f>
        <v>576.08010443300009</v>
      </c>
      <c r="AU298" s="9">
        <f ca="1">IF(FM!FK299&lt;0,-FM!FK299,0)</f>
        <v>0</v>
      </c>
      <c r="AV298" s="484">
        <f ca="1">IF(FM!FM299&lt;0,-FM!FM299,0)</f>
        <v>5564419.324482277</v>
      </c>
      <c r="AW298" s="19"/>
      <c r="AX298" s="495">
        <f t="shared" ca="1" si="71"/>
        <v>0</v>
      </c>
      <c r="AY298" s="104" t="str">
        <f t="shared" ca="1" si="77"/>
        <v>ok</v>
      </c>
      <c r="AZ298" s="496">
        <f ca="1">FM!FM299</f>
        <v>-5564419.324482277</v>
      </c>
      <c r="BA298" s="498">
        <v>292</v>
      </c>
      <c r="BD298" s="525">
        <f t="shared" si="74"/>
        <v>393470.56531278999</v>
      </c>
      <c r="BE298" s="239">
        <f>Q298*SUMIF(Controle!$C$208:$C$211,$BD$5,Controle!$D$208:$D$211)+Q297*SUMIF(Controle!$C$208:$C$211,$BD$5,Controle!$E$208:$E$211)+Q296*SUMIF(Controle!$C$208:$C$211,$BD$5,Controle!$F$208:$F$211)</f>
        <v>142470.47490004337</v>
      </c>
      <c r="BF298" s="239">
        <f>R298*SUMIF(Controle!$C$208:$C$211,$BD$5,Controle!$D$208:$D$211)+R297*SUMIF(Controle!$C$208:$C$211,$BD$5,Controle!$E$208:$E$211)+R296*SUMIF(Controle!$C$208:$C$211,$BD$5,Controle!$F$208:$F$211)</f>
        <v>135102.73595113418</v>
      </c>
      <c r="BG298" s="239">
        <f>S298*SUMIF(Controle!$C$208:$C$211,$BD$5,Controle!$D$208:$D$211)+S297*SUMIF(Controle!$C$208:$C$211,$BD$5,Controle!$E$208:$E$211)+S296*SUMIF(Controle!$C$208:$C$211,$BD$5,Controle!$F$208:$F$211)</f>
        <v>115897.35446161243</v>
      </c>
      <c r="BH298" s="239">
        <f>T298*SUMIF(Controle!$C$208:$C$211,$BD$5,Controle!$D$208:$D$211)+T297*SUMIF(Controle!$C$208:$C$211,$BD$5,Controle!$E$208:$E$211)+T296*SUMIF(Controle!$C$208:$C$211,$BD$5,Controle!$F$208:$F$211)</f>
        <v>0</v>
      </c>
      <c r="BI298" s="239">
        <f>U298*SUMIF(Controle!$C$208:$C$211,BI$5,Controle!$D$208:$D$211)+U297*SUMIF(Controle!$C$208:$C$211,BI$5,Controle!$E$208:$E$211)+U296*SUMIF(Controle!$C$208:$C$211,BI$5,Controle!$F$208:$F$211)+U295*SUMIF(Controle!$C$208:$C$211,BI$5,Controle!$G$208:$G$211)</f>
        <v>0</v>
      </c>
      <c r="BK298" s="525">
        <f t="shared" si="72"/>
        <v>393470.56531278993</v>
      </c>
      <c r="BL298" s="239">
        <f>SUMIF(Controle!$1051:$1051,$L298,Controle!$1054:$1054)*Aux_Inflação!$Q296*Aux_Inflação!$Y296</f>
        <v>82621.513375866241</v>
      </c>
      <c r="BM298" s="239">
        <f>SUMIF(Controle!$1051:$1051,$L298,Controle!$1055:$1055)*Aux_Inflação!$Q296*Aux_Inflação!$Y296</f>
        <v>310849.0519369237</v>
      </c>
    </row>
    <row r="299" spans="5:65">
      <c r="E299" s="11"/>
      <c r="F299" s="23"/>
      <c r="G299" s="24"/>
      <c r="I299" s="416">
        <f t="shared" si="73"/>
        <v>2050</v>
      </c>
      <c r="J299" s="120">
        <f>Aux_Inflação!AB302</f>
        <v>12</v>
      </c>
      <c r="K299" s="552">
        <f>Aux_Indices!D297</f>
        <v>25</v>
      </c>
      <c r="L299" s="490">
        <f>Aux_Inflação!C297</f>
        <v>54879</v>
      </c>
      <c r="M299" s="80"/>
      <c r="O299" s="1027">
        <f t="shared" ca="1" si="68"/>
        <v>4133321.1474464289</v>
      </c>
      <c r="P299" s="1027">
        <f t="shared" si="69"/>
        <v>393470.56531278999</v>
      </c>
      <c r="Q299" s="239">
        <f>SUMIF(Controle!$1051:$1051,$L299,Controle!$1057:$1057)*Aux_Inflação!$Q297*Aux_Inflação!$Y297</f>
        <v>142470.47490004337</v>
      </c>
      <c r="R299" s="239">
        <f>SUMIF(Controle!$1051:$1051,$L299,Controle!$1058:$1058)*Aux_Inflação!$Q297*Aux_Inflação!$Y297</f>
        <v>135102.73595113418</v>
      </c>
      <c r="S299" s="239">
        <f>SUMIF(Controle!$1051:$1051,$L299,Controle!$1059:$1059)*Aux_Inflação!$Q297*Aux_Inflação!$Y297</f>
        <v>115897.35446161243</v>
      </c>
      <c r="T299" s="239">
        <f>SUMIF(Controle!$1051:$1051,$L299,Controle!$1060:$1060)*Aux_Inflação!$Q297*Aux_Inflação!$Y297</f>
        <v>0</v>
      </c>
      <c r="U299" s="1029">
        <f>SUMIF(Controle!$1031:$1031,$L299,Controle!$1040:$1040)*Aux_Inflação!$Q297*Aux_Inflação!$Y297</f>
        <v>0</v>
      </c>
      <c r="V299" s="1029">
        <f ca="1">-FM!DX300</f>
        <v>0</v>
      </c>
      <c r="W299" s="928">
        <f ca="1">-SUM(FM!EL300:'FM'!EO300)-FM!DW300-FM!BK300</f>
        <v>0</v>
      </c>
      <c r="X299" s="19">
        <f ca="1">-FM!CN300-FM!EK300+SUM(IF(FM!$D300="Real",SUM(Tributos!DE302:DF302),Tributos!FJ302),Tributos!DH302,Tributos!DJ302)</f>
        <v>1743.6760026479606</v>
      </c>
      <c r="Y299" s="19">
        <f ca="1">-FM!FH300</f>
        <v>0</v>
      </c>
      <c r="Z299" s="19">
        <f ca="1">IF(FM!CY300&lt;0,-FM!CY300,0)+MAX(BD299-P299,0)</f>
        <v>1149.8152729726862</v>
      </c>
      <c r="AA299" s="19">
        <f ca="1">-SUM(IF(FM!$D300="Real",SUM(Tributos!DE302:DF302),Tributos!FJ302),Tributos!DH302,Tributos!DJ302)</f>
        <v>954436.99157258763</v>
      </c>
      <c r="AB299" s="19">
        <f ca="1">IF(FM!FK300&gt;0,FM!FK300,0)</f>
        <v>0</v>
      </c>
      <c r="AC299" s="19">
        <f ca="1">'Receitas e Despesas'!AQ299*Aux_Inflação!Z302</f>
        <v>0</v>
      </c>
      <c r="AD299" s="19">
        <f ca="1">-IF(FM!AX300+FM!CL300+FM!CM300&lt;0,FM!AX300+FM!CL300+FM!CM300,0)-AC299</f>
        <v>0</v>
      </c>
      <c r="AE299" s="1028">
        <f ca="1">IF(FM!FM300&gt;0,FM!FM300,0)</f>
        <v>2782520.0992854307</v>
      </c>
      <c r="AG299" s="483">
        <f t="shared" ca="1" si="70"/>
        <v>4133321.1474464294</v>
      </c>
      <c r="AH299" s="483">
        <f t="shared" si="75"/>
        <v>0</v>
      </c>
      <c r="AI299" s="9">
        <f>Dívidas!$AP299</f>
        <v>0</v>
      </c>
      <c r="AJ299" s="9">
        <f>Dívidas!$CJ299</f>
        <v>0</v>
      </c>
      <c r="AK299" s="9">
        <f>Dívidas!$ED299</f>
        <v>0</v>
      </c>
      <c r="AL299" s="9">
        <f>Dívidas!$FX299</f>
        <v>0</v>
      </c>
      <c r="AM299" s="9">
        <f>Dívidas!$HR299</f>
        <v>0</v>
      </c>
      <c r="AN299" s="9">
        <f>Dívidas!$JL299</f>
        <v>0</v>
      </c>
      <c r="AO299" s="9">
        <f t="shared" ca="1" si="76"/>
        <v>0</v>
      </c>
      <c r="AP299" s="238">
        <f ca="1">FM!$EG300-FM!$EF300</f>
        <v>0</v>
      </c>
      <c r="AQ299" s="238">
        <f ca="1">FM!$EF300</f>
        <v>0</v>
      </c>
      <c r="AR299" s="9">
        <f ca="1">FM!EI300+FM!EJ300</f>
        <v>29061.266710801887</v>
      </c>
      <c r="AS299" s="9">
        <f ca="1">IF(FM!AX300+FM!CL300+FM!CM300&gt;0,FM!AX300+FM!CL300+FM!CM300,0)</f>
        <v>4104259.8807356274</v>
      </c>
      <c r="AT299" s="9">
        <f ca="1">IF(FM!CY300&gt;0,FM!CY300,0)-MIN(BD299-P299,0)</f>
        <v>0</v>
      </c>
      <c r="AU299" s="9">
        <f ca="1">IF(FM!FK300&lt;0,-FM!FK300,0)</f>
        <v>0</v>
      </c>
      <c r="AV299" s="484">
        <f ca="1">IF(FM!FM300&lt;0,-FM!FM300,0)</f>
        <v>0</v>
      </c>
      <c r="AW299" s="19"/>
      <c r="AX299" s="495">
        <f t="shared" ca="1" si="71"/>
        <v>0</v>
      </c>
      <c r="AY299" s="104" t="str">
        <f t="shared" ca="1" si="77"/>
        <v>ok</v>
      </c>
      <c r="AZ299" s="496">
        <f ca="1">FM!FM300</f>
        <v>2782520.0992854307</v>
      </c>
      <c r="BA299" s="498">
        <v>293</v>
      </c>
      <c r="BD299" s="525">
        <f t="shared" si="74"/>
        <v>393470.56531278999</v>
      </c>
      <c r="BE299" s="239">
        <f>Q299*SUMIF(Controle!$C$208:$C$211,$BD$5,Controle!$D$208:$D$211)+Q298*SUMIF(Controle!$C$208:$C$211,$BD$5,Controle!$E$208:$E$211)+Q297*SUMIF(Controle!$C$208:$C$211,$BD$5,Controle!$F$208:$F$211)</f>
        <v>142470.47490004337</v>
      </c>
      <c r="BF299" s="239">
        <f>R299*SUMIF(Controle!$C$208:$C$211,$BD$5,Controle!$D$208:$D$211)+R298*SUMIF(Controle!$C$208:$C$211,$BD$5,Controle!$E$208:$E$211)+R297*SUMIF(Controle!$C$208:$C$211,$BD$5,Controle!$F$208:$F$211)</f>
        <v>135102.73595113418</v>
      </c>
      <c r="BG299" s="239">
        <f>S299*SUMIF(Controle!$C$208:$C$211,$BD$5,Controle!$D$208:$D$211)+S298*SUMIF(Controle!$C$208:$C$211,$BD$5,Controle!$E$208:$E$211)+S297*SUMIF(Controle!$C$208:$C$211,$BD$5,Controle!$F$208:$F$211)</f>
        <v>115897.35446161243</v>
      </c>
      <c r="BH299" s="239">
        <f>T299*SUMIF(Controle!$C$208:$C$211,$BD$5,Controle!$D$208:$D$211)+T298*SUMIF(Controle!$C$208:$C$211,$BD$5,Controle!$E$208:$E$211)+T297*SUMIF(Controle!$C$208:$C$211,$BD$5,Controle!$F$208:$F$211)</f>
        <v>0</v>
      </c>
      <c r="BI299" s="239">
        <f>U299*SUMIF(Controle!$C$208:$C$211,BI$5,Controle!$D$208:$D$211)+U298*SUMIF(Controle!$C$208:$C$211,BI$5,Controle!$E$208:$E$211)+U297*SUMIF(Controle!$C$208:$C$211,BI$5,Controle!$F$208:$F$211)+U296*SUMIF(Controle!$C$208:$C$211,BI$5,Controle!$G$208:$G$211)</f>
        <v>0</v>
      </c>
      <c r="BK299" s="525">
        <f t="shared" si="72"/>
        <v>393470.56531278993</v>
      </c>
      <c r="BL299" s="239">
        <f>SUMIF(Controle!$1051:$1051,$L299,Controle!$1054:$1054)*Aux_Inflação!$Q297*Aux_Inflação!$Y297</f>
        <v>82621.513375866241</v>
      </c>
      <c r="BM299" s="239">
        <f>SUMIF(Controle!$1051:$1051,$L299,Controle!$1055:$1055)*Aux_Inflação!$Q297*Aux_Inflação!$Y297</f>
        <v>310849.0519369237</v>
      </c>
    </row>
    <row r="300" spans="5:65">
      <c r="E300" s="11"/>
      <c r="F300" s="23"/>
      <c r="G300" s="24"/>
      <c r="I300" s="416">
        <f t="shared" si="73"/>
        <v>2050</v>
      </c>
      <c r="J300" s="120">
        <f>Aux_Inflação!AB303</f>
        <v>12</v>
      </c>
      <c r="K300" s="552">
        <f>Aux_Indices!D298</f>
        <v>25</v>
      </c>
      <c r="L300" s="490">
        <f>Aux_Inflação!C298</f>
        <v>54909</v>
      </c>
      <c r="M300" s="80"/>
      <c r="O300" s="1027">
        <f t="shared" ca="1" si="68"/>
        <v>4138388.5391603541</v>
      </c>
      <c r="P300" s="1027">
        <f t="shared" si="69"/>
        <v>393470.56531278999</v>
      </c>
      <c r="Q300" s="239">
        <f>SUMIF(Controle!$1051:$1051,$L300,Controle!$1057:$1057)*Aux_Inflação!$Q298*Aux_Inflação!$Y298</f>
        <v>142470.47490004337</v>
      </c>
      <c r="R300" s="239">
        <f>SUMIF(Controle!$1051:$1051,$L300,Controle!$1058:$1058)*Aux_Inflação!$Q298*Aux_Inflação!$Y298</f>
        <v>135102.73595113418</v>
      </c>
      <c r="S300" s="239">
        <f>SUMIF(Controle!$1051:$1051,$L300,Controle!$1059:$1059)*Aux_Inflação!$Q298*Aux_Inflação!$Y298</f>
        <v>115897.35446161243</v>
      </c>
      <c r="T300" s="239">
        <f>SUMIF(Controle!$1051:$1051,$L300,Controle!$1060:$1060)*Aux_Inflação!$Q298*Aux_Inflação!$Y298</f>
        <v>0</v>
      </c>
      <c r="U300" s="1029">
        <f>SUMIF(Controle!$1031:$1031,$L300,Controle!$1040:$1040)*Aux_Inflação!$Q298*Aux_Inflação!$Y298</f>
        <v>0</v>
      </c>
      <c r="V300" s="1029">
        <f ca="1">-FM!DX301</f>
        <v>0</v>
      </c>
      <c r="W300" s="928">
        <f ca="1">-SUM(FM!EL301:'FM'!EO301)-FM!DW301-FM!BK301</f>
        <v>0</v>
      </c>
      <c r="X300" s="19">
        <f ca="1">-FM!CN301-FM!EK301+SUM(IF(FM!$D301="Real",SUM(Tributos!DE303:DF303),Tributos!FJ303),Tributos!DH303,Tributos!DJ303)</f>
        <v>2013.2211984264432</v>
      </c>
      <c r="Y300" s="19">
        <f ca="1">-FM!FH301</f>
        <v>0</v>
      </c>
      <c r="Z300" s="19">
        <f ca="1">IF(FM!CY301&lt;0,-FM!CY301,0)+MAX(BD300-P300,0)</f>
        <v>0</v>
      </c>
      <c r="AA300" s="19">
        <f ca="1">-SUM(IF(FM!$D301="Real",SUM(Tributos!DE303:DF303),Tributos!FJ303),Tributos!DH303,Tributos!DJ303)</f>
        <v>955011.9633568736</v>
      </c>
      <c r="AB300" s="19">
        <f ca="1">IF(FM!FK301&gt;0,FM!FK301,0)</f>
        <v>0</v>
      </c>
      <c r="AC300" s="19">
        <f ca="1">'Receitas e Despesas'!AQ300*Aux_Inflação!Z303</f>
        <v>0</v>
      </c>
      <c r="AD300" s="19">
        <f ca="1">-IF(FM!AX301+FM!CL301+FM!CM301&lt;0,FM!AX301+FM!CL301+FM!CM301,0)-AC300</f>
        <v>0</v>
      </c>
      <c r="AE300" s="1028">
        <f ca="1">IF(FM!FM301&gt;0,FM!FM301,0)</f>
        <v>2787892.7892922643</v>
      </c>
      <c r="AG300" s="483">
        <f t="shared" ca="1" si="70"/>
        <v>4138388.5391603541</v>
      </c>
      <c r="AH300" s="483">
        <f t="shared" si="75"/>
        <v>0</v>
      </c>
      <c r="AI300" s="9">
        <f>Dívidas!$AP300</f>
        <v>0</v>
      </c>
      <c r="AJ300" s="9">
        <f>Dívidas!$CJ300</f>
        <v>0</v>
      </c>
      <c r="AK300" s="9">
        <f>Dívidas!$ED300</f>
        <v>0</v>
      </c>
      <c r="AL300" s="9">
        <f>Dívidas!$FX300</f>
        <v>0</v>
      </c>
      <c r="AM300" s="9">
        <f>Dívidas!$HR300</f>
        <v>0</v>
      </c>
      <c r="AN300" s="9">
        <f>Dívidas!$JL300</f>
        <v>0</v>
      </c>
      <c r="AO300" s="9">
        <f t="shared" ca="1" si="76"/>
        <v>0</v>
      </c>
      <c r="AP300" s="238">
        <f ca="1">FM!$EG301-FM!$EF301</f>
        <v>0</v>
      </c>
      <c r="AQ300" s="238">
        <f ca="1">FM!$EF301</f>
        <v>0</v>
      </c>
      <c r="AR300" s="9">
        <f ca="1">FM!EI301+FM!EJ301</f>
        <v>33553.686640440828</v>
      </c>
      <c r="AS300" s="9">
        <f ca="1">IF(FM!AX301+FM!CL301+FM!CM301&gt;0,FM!AX301+FM!CL301+FM!CM301,0)</f>
        <v>4104259.8807356274</v>
      </c>
      <c r="AT300" s="9">
        <f ca="1">IF(FM!CY301&gt;0,FM!CY301,0)-MIN(BD300-P300,0)</f>
        <v>574.97178428573534</v>
      </c>
      <c r="AU300" s="9">
        <f ca="1">IF(FM!FK301&lt;0,-FM!FK301,0)</f>
        <v>0</v>
      </c>
      <c r="AV300" s="484">
        <f ca="1">IF(FM!FM301&lt;0,-FM!FM301,0)</f>
        <v>0</v>
      </c>
      <c r="AW300" s="19"/>
      <c r="AX300" s="495">
        <f t="shared" ca="1" si="71"/>
        <v>0</v>
      </c>
      <c r="AY300" s="104" t="str">
        <f t="shared" ca="1" si="77"/>
        <v>ok</v>
      </c>
      <c r="AZ300" s="496">
        <f ca="1">FM!FM301</f>
        <v>2787892.7892922643</v>
      </c>
      <c r="BA300" s="498">
        <v>294</v>
      </c>
      <c r="BD300" s="525">
        <f t="shared" si="74"/>
        <v>393470.56531278999</v>
      </c>
      <c r="BE300" s="239">
        <f>Q300*SUMIF(Controle!$C$208:$C$211,$BD$5,Controle!$D$208:$D$211)+Q299*SUMIF(Controle!$C$208:$C$211,$BD$5,Controle!$E$208:$E$211)+Q298*SUMIF(Controle!$C$208:$C$211,$BD$5,Controle!$F$208:$F$211)</f>
        <v>142470.47490004337</v>
      </c>
      <c r="BF300" s="239">
        <f>R300*SUMIF(Controle!$C$208:$C$211,$BD$5,Controle!$D$208:$D$211)+R299*SUMIF(Controle!$C$208:$C$211,$BD$5,Controle!$E$208:$E$211)+R298*SUMIF(Controle!$C$208:$C$211,$BD$5,Controle!$F$208:$F$211)</f>
        <v>135102.73595113418</v>
      </c>
      <c r="BG300" s="239">
        <f>S300*SUMIF(Controle!$C$208:$C$211,$BD$5,Controle!$D$208:$D$211)+S299*SUMIF(Controle!$C$208:$C$211,$BD$5,Controle!$E$208:$E$211)+S298*SUMIF(Controle!$C$208:$C$211,$BD$5,Controle!$F$208:$F$211)</f>
        <v>115897.35446161243</v>
      </c>
      <c r="BH300" s="239">
        <f>T300*SUMIF(Controle!$C$208:$C$211,$BD$5,Controle!$D$208:$D$211)+T299*SUMIF(Controle!$C$208:$C$211,$BD$5,Controle!$E$208:$E$211)+T298*SUMIF(Controle!$C$208:$C$211,$BD$5,Controle!$F$208:$F$211)</f>
        <v>0</v>
      </c>
      <c r="BI300" s="239">
        <f>U300*SUMIF(Controle!$C$208:$C$211,BI$5,Controle!$D$208:$D$211)+U299*SUMIF(Controle!$C$208:$C$211,BI$5,Controle!$E$208:$E$211)+U298*SUMIF(Controle!$C$208:$C$211,BI$5,Controle!$F$208:$F$211)+U297*SUMIF(Controle!$C$208:$C$211,BI$5,Controle!$G$208:$G$211)</f>
        <v>0</v>
      </c>
      <c r="BK300" s="525">
        <f t="shared" si="72"/>
        <v>393470.56531278993</v>
      </c>
      <c r="BL300" s="239">
        <f>SUMIF(Controle!$1051:$1051,$L300,Controle!$1054:$1054)*Aux_Inflação!$Q298*Aux_Inflação!$Y298</f>
        <v>82621.513375866241</v>
      </c>
      <c r="BM300" s="239">
        <f>SUMIF(Controle!$1051:$1051,$L300,Controle!$1055:$1055)*Aux_Inflação!$Q298*Aux_Inflação!$Y298</f>
        <v>310849.0519369237</v>
      </c>
    </row>
    <row r="301" spans="5:65">
      <c r="E301" s="11"/>
      <c r="F301" s="23"/>
      <c r="G301" s="24"/>
      <c r="I301" s="416">
        <f t="shared" si="73"/>
        <v>2050</v>
      </c>
      <c r="J301" s="120">
        <f>Aux_Inflação!AB304</f>
        <v>12</v>
      </c>
      <c r="K301" s="552">
        <f>Aux_Indices!D299</f>
        <v>25</v>
      </c>
      <c r="L301" s="490">
        <f>Aux_Inflação!C299</f>
        <v>54940</v>
      </c>
      <c r="M301" s="80"/>
      <c r="O301" s="1027">
        <f t="shared" ca="1" si="68"/>
        <v>9713303.6321522016</v>
      </c>
      <c r="P301" s="1027">
        <f t="shared" si="69"/>
        <v>393470.56531278999</v>
      </c>
      <c r="Q301" s="239">
        <f>SUMIF(Controle!$1051:$1051,$L301,Controle!$1057:$1057)*Aux_Inflação!$Q299*Aux_Inflação!$Y299</f>
        <v>142470.47490004337</v>
      </c>
      <c r="R301" s="239">
        <f>SUMIF(Controle!$1051:$1051,$L301,Controle!$1058:$1058)*Aux_Inflação!$Q299*Aux_Inflação!$Y299</f>
        <v>135102.73595113418</v>
      </c>
      <c r="S301" s="239">
        <f>SUMIF(Controle!$1051:$1051,$L301,Controle!$1059:$1059)*Aux_Inflação!$Q299*Aux_Inflação!$Y299</f>
        <v>115897.35446161243</v>
      </c>
      <c r="T301" s="239">
        <f>SUMIF(Controle!$1051:$1051,$L301,Controle!$1060:$1060)*Aux_Inflação!$Q299*Aux_Inflação!$Y299</f>
        <v>0</v>
      </c>
      <c r="U301" s="1029">
        <f>SUMIF(Controle!$1031:$1031,$L301,Controle!$1040:$1040)*Aux_Inflação!$Q299*Aux_Inflação!$Y299</f>
        <v>0</v>
      </c>
      <c r="V301" s="1029">
        <f ca="1">-FM!DX302</f>
        <v>0</v>
      </c>
      <c r="W301" s="928">
        <f ca="1">-SUM(FM!EL302:'FM'!EO302)-FM!DW302-FM!BK302</f>
        <v>0</v>
      </c>
      <c r="X301" s="19">
        <f ca="1">-FM!CN302-FM!EK302+SUM(IF(FM!$D302="Real",SUM(Tributos!DE304:DF304),Tributos!FJ304),Tributos!DH304,Tributos!DJ304)</f>
        <v>2283.2868514622096</v>
      </c>
      <c r="Y301" s="19">
        <f ca="1">-FM!FH302</f>
        <v>8361961.7346499022</v>
      </c>
      <c r="Z301" s="19">
        <f ca="1">IF(FM!CY302&lt;0,-FM!CY302,0)+MAX(BD301-P301,0)</f>
        <v>0</v>
      </c>
      <c r="AA301" s="19">
        <f ca="1">-SUM(IF(FM!$D302="Real",SUM(Tributos!DE304:DF304),Tributos!FJ304),Tributos!DH304,Tributos!DJ304)</f>
        <v>955588.04533804709</v>
      </c>
      <c r="AB301" s="19">
        <f ca="1">IF(FM!FK302&gt;0,FM!FK302,0)</f>
        <v>0</v>
      </c>
      <c r="AC301" s="19">
        <f ca="1">'Receitas e Despesas'!AQ301*Aux_Inflação!Z304</f>
        <v>0</v>
      </c>
      <c r="AD301" s="19">
        <f ca="1">-IF(FM!AX302+FM!CL302+FM!CM302&lt;0,FM!AX302+FM!CL302+FM!CM302,0)-AC301</f>
        <v>0</v>
      </c>
      <c r="AE301" s="1028">
        <f ca="1">IF(FM!FM302&gt;0,FM!FM302,0)</f>
        <v>0</v>
      </c>
      <c r="AG301" s="483">
        <f t="shared" ca="1" si="70"/>
        <v>9713303.6321521997</v>
      </c>
      <c r="AH301" s="483">
        <f t="shared" si="75"/>
        <v>0</v>
      </c>
      <c r="AI301" s="9">
        <f>Dívidas!$AP301</f>
        <v>0</v>
      </c>
      <c r="AJ301" s="9">
        <f>Dívidas!$CJ301</f>
        <v>0</v>
      </c>
      <c r="AK301" s="9">
        <f>Dívidas!$ED301</f>
        <v>0</v>
      </c>
      <c r="AL301" s="9">
        <f>Dívidas!$FX301</f>
        <v>0</v>
      </c>
      <c r="AM301" s="9">
        <f>Dívidas!$HR301</f>
        <v>0</v>
      </c>
      <c r="AN301" s="9">
        <f>Dívidas!$JL301</f>
        <v>0</v>
      </c>
      <c r="AO301" s="9">
        <f t="shared" ca="1" si="76"/>
        <v>0</v>
      </c>
      <c r="AP301" s="238">
        <f ca="1">FM!$EG302-FM!$EF302</f>
        <v>0</v>
      </c>
      <c r="AQ301" s="238">
        <f ca="1">FM!$EF302</f>
        <v>0</v>
      </c>
      <c r="AR301" s="9">
        <f ca="1">FM!EI302+FM!EJ302</f>
        <v>38054.780857704376</v>
      </c>
      <c r="AS301" s="9">
        <f ca="1">IF(FM!AX302+FM!CL302+FM!CM302&gt;0,FM!AX302+FM!CL302+FM!CM302,0)</f>
        <v>4104259.8807356274</v>
      </c>
      <c r="AT301" s="9">
        <f ca="1">IF(FM!CY302&gt;0,FM!CY302,0)-MIN(BD301-P301,0)</f>
        <v>576.08198117301799</v>
      </c>
      <c r="AU301" s="9">
        <f ca="1">IF(FM!FK302&lt;0,-FM!FK302,0)</f>
        <v>0</v>
      </c>
      <c r="AV301" s="484">
        <f ca="1">IF(FM!FM302&lt;0,-FM!FM302,0)</f>
        <v>5570412.8885776959</v>
      </c>
      <c r="AW301" s="19"/>
      <c r="AX301" s="495">
        <f t="shared" ca="1" si="71"/>
        <v>0</v>
      </c>
      <c r="AY301" s="104" t="str">
        <f t="shared" ca="1" si="77"/>
        <v>ok</v>
      </c>
      <c r="AZ301" s="496">
        <f ca="1">FM!FM302</f>
        <v>-5570412.8885776959</v>
      </c>
      <c r="BA301" s="498">
        <v>295</v>
      </c>
      <c r="BD301" s="525">
        <f t="shared" si="74"/>
        <v>393470.56531278999</v>
      </c>
      <c r="BE301" s="239">
        <f>Q301*SUMIF(Controle!$C$208:$C$211,$BD$5,Controle!$D$208:$D$211)+Q300*SUMIF(Controle!$C$208:$C$211,$BD$5,Controle!$E$208:$E$211)+Q299*SUMIF(Controle!$C$208:$C$211,$BD$5,Controle!$F$208:$F$211)</f>
        <v>142470.47490004337</v>
      </c>
      <c r="BF301" s="239">
        <f>R301*SUMIF(Controle!$C$208:$C$211,$BD$5,Controle!$D$208:$D$211)+R300*SUMIF(Controle!$C$208:$C$211,$BD$5,Controle!$E$208:$E$211)+R299*SUMIF(Controle!$C$208:$C$211,$BD$5,Controle!$F$208:$F$211)</f>
        <v>135102.73595113418</v>
      </c>
      <c r="BG301" s="239">
        <f>S301*SUMIF(Controle!$C$208:$C$211,$BD$5,Controle!$D$208:$D$211)+S300*SUMIF(Controle!$C$208:$C$211,$BD$5,Controle!$E$208:$E$211)+S299*SUMIF(Controle!$C$208:$C$211,$BD$5,Controle!$F$208:$F$211)</f>
        <v>115897.35446161243</v>
      </c>
      <c r="BH301" s="239">
        <f>T301*SUMIF(Controle!$C$208:$C$211,$BD$5,Controle!$D$208:$D$211)+T300*SUMIF(Controle!$C$208:$C$211,$BD$5,Controle!$E$208:$E$211)+T299*SUMIF(Controle!$C$208:$C$211,$BD$5,Controle!$F$208:$F$211)</f>
        <v>0</v>
      </c>
      <c r="BI301" s="239">
        <f>U301*SUMIF(Controle!$C$208:$C$211,BI$5,Controle!$D$208:$D$211)+U300*SUMIF(Controle!$C$208:$C$211,BI$5,Controle!$E$208:$E$211)+U299*SUMIF(Controle!$C$208:$C$211,BI$5,Controle!$F$208:$F$211)+U298*SUMIF(Controle!$C$208:$C$211,BI$5,Controle!$G$208:$G$211)</f>
        <v>0</v>
      </c>
      <c r="BK301" s="525">
        <f t="shared" si="72"/>
        <v>393470.56531278993</v>
      </c>
      <c r="BL301" s="239">
        <f>SUMIF(Controle!$1051:$1051,$L301,Controle!$1054:$1054)*Aux_Inflação!$Q299*Aux_Inflação!$Y299</f>
        <v>82621.513375866241</v>
      </c>
      <c r="BM301" s="239">
        <f>SUMIF(Controle!$1051:$1051,$L301,Controle!$1055:$1055)*Aux_Inflação!$Q299*Aux_Inflação!$Y299</f>
        <v>310849.0519369237</v>
      </c>
    </row>
    <row r="302" spans="5:65">
      <c r="E302" s="11"/>
      <c r="F302" s="23"/>
      <c r="G302" s="24"/>
      <c r="I302" s="416">
        <f t="shared" si="73"/>
        <v>2050</v>
      </c>
      <c r="J302" s="120">
        <f>Aux_Inflação!AB305</f>
        <v>12</v>
      </c>
      <c r="K302" s="552">
        <f>Aux_Indices!D300</f>
        <v>25</v>
      </c>
      <c r="L302" s="490">
        <f>Aux_Inflação!C300</f>
        <v>54970</v>
      </c>
      <c r="M302" s="80"/>
      <c r="O302" s="1027">
        <f t="shared" ca="1" si="68"/>
        <v>4133321.1474464294</v>
      </c>
      <c r="P302" s="1027">
        <f t="shared" si="69"/>
        <v>393470.56531278999</v>
      </c>
      <c r="Q302" s="239">
        <f>SUMIF(Controle!$1051:$1051,$L302,Controle!$1057:$1057)*Aux_Inflação!$Q300*Aux_Inflação!$Y300</f>
        <v>142470.47490004337</v>
      </c>
      <c r="R302" s="239">
        <f>SUMIF(Controle!$1051:$1051,$L302,Controle!$1058:$1058)*Aux_Inflação!$Q300*Aux_Inflação!$Y300</f>
        <v>135102.73595113418</v>
      </c>
      <c r="S302" s="239">
        <f>SUMIF(Controle!$1051:$1051,$L302,Controle!$1059:$1059)*Aux_Inflação!$Q300*Aux_Inflação!$Y300</f>
        <v>115897.35446161243</v>
      </c>
      <c r="T302" s="239">
        <f>SUMIF(Controle!$1051:$1051,$L302,Controle!$1060:$1060)*Aux_Inflação!$Q300*Aux_Inflação!$Y300</f>
        <v>0</v>
      </c>
      <c r="U302" s="1029">
        <f>SUMIF(Controle!$1031:$1031,$L302,Controle!$1040:$1040)*Aux_Inflação!$Q300*Aux_Inflação!$Y300</f>
        <v>0</v>
      </c>
      <c r="V302" s="1029">
        <f ca="1">-FM!DX303</f>
        <v>0</v>
      </c>
      <c r="W302" s="928">
        <f ca="1">-SUM(FM!EL303:'FM'!EO303)-FM!DW303-FM!BK303</f>
        <v>0</v>
      </c>
      <c r="X302" s="19">
        <f ca="1">-FM!CN303-FM!EK303+SUM(IF(FM!$D303="Real",SUM(Tributos!DE305:DF305),Tributos!FJ305),Tributos!DH305,Tributos!DJ305)</f>
        <v>1743.676002648077</v>
      </c>
      <c r="Y302" s="19">
        <f ca="1">-FM!FH303</f>
        <v>0</v>
      </c>
      <c r="Z302" s="19">
        <f ca="1">IF(FM!CY303&lt;0,-FM!CY303,0)+MAX(BD302-P302,0)</f>
        <v>1151.0537654587533</v>
      </c>
      <c r="AA302" s="19">
        <f ca="1">-SUM(IF(FM!$D303="Real",SUM(Tributos!DE305:DF305),Tributos!FJ305),Tributos!DH305,Tributos!DJ305)</f>
        <v>954436.9915725888</v>
      </c>
      <c r="AB302" s="19">
        <f ca="1">IF(FM!FK303&gt;0,FM!FK303,0)</f>
        <v>0</v>
      </c>
      <c r="AC302" s="19">
        <f ca="1">'Receitas e Despesas'!AQ302*Aux_Inflação!Z305</f>
        <v>0</v>
      </c>
      <c r="AD302" s="19">
        <f ca="1">-IF(FM!AX303+FM!CL303+FM!CM303&lt;0,FM!AX303+FM!CL303+FM!CM303,0)-AC302</f>
        <v>0</v>
      </c>
      <c r="AE302" s="1028">
        <f ca="1">IF(FM!FM303&gt;0,FM!FM303,0)</f>
        <v>2782518.8607929437</v>
      </c>
      <c r="AG302" s="483">
        <f t="shared" ca="1" si="70"/>
        <v>4133321.1474464294</v>
      </c>
      <c r="AH302" s="483">
        <f t="shared" si="75"/>
        <v>0</v>
      </c>
      <c r="AI302" s="9">
        <f>Dívidas!$AP302</f>
        <v>0</v>
      </c>
      <c r="AJ302" s="9">
        <f>Dívidas!$CJ302</f>
        <v>0</v>
      </c>
      <c r="AK302" s="9">
        <f>Dívidas!$ED302</f>
        <v>0</v>
      </c>
      <c r="AL302" s="9">
        <f>Dívidas!$FX302</f>
        <v>0</v>
      </c>
      <c r="AM302" s="9">
        <f>Dívidas!$HR302</f>
        <v>0</v>
      </c>
      <c r="AN302" s="9">
        <f>Dívidas!$JL302</f>
        <v>0</v>
      </c>
      <c r="AO302" s="9">
        <f t="shared" ca="1" si="76"/>
        <v>0</v>
      </c>
      <c r="AP302" s="238">
        <f ca="1">FM!$EG303-FM!$EF303</f>
        <v>0</v>
      </c>
      <c r="AQ302" s="238">
        <f ca="1">FM!$EF303</f>
        <v>0</v>
      </c>
      <c r="AR302" s="9">
        <f ca="1">FM!EI303+FM!EJ303</f>
        <v>29061.266710801887</v>
      </c>
      <c r="AS302" s="9">
        <f ca="1">IF(FM!AX303+FM!CL303+FM!CM303&gt;0,FM!AX303+FM!CL303+FM!CM303,0)</f>
        <v>4104259.8807356274</v>
      </c>
      <c r="AT302" s="9">
        <f ca="1">IF(FM!CY303&gt;0,FM!CY303,0)-MIN(BD302-P302,0)</f>
        <v>0</v>
      </c>
      <c r="AU302" s="9">
        <f ca="1">IF(FM!FK303&lt;0,-FM!FK303,0)</f>
        <v>0</v>
      </c>
      <c r="AV302" s="484">
        <f ca="1">IF(FM!FM303&lt;0,-FM!FM303,0)</f>
        <v>0</v>
      </c>
      <c r="AW302" s="19"/>
      <c r="AX302" s="495">
        <f t="shared" ca="1" si="71"/>
        <v>0</v>
      </c>
      <c r="AY302" s="104" t="str">
        <f t="shared" ca="1" si="77"/>
        <v>ok</v>
      </c>
      <c r="AZ302" s="496">
        <f ca="1">FM!FM303</f>
        <v>2782518.8607929437</v>
      </c>
      <c r="BA302" s="498">
        <v>296</v>
      </c>
      <c r="BD302" s="525">
        <f t="shared" si="74"/>
        <v>393470.56531278999</v>
      </c>
      <c r="BE302" s="239">
        <f>Q302*SUMIF(Controle!$C$208:$C$211,$BD$5,Controle!$D$208:$D$211)+Q301*SUMIF(Controle!$C$208:$C$211,$BD$5,Controle!$E$208:$E$211)+Q300*SUMIF(Controle!$C$208:$C$211,$BD$5,Controle!$F$208:$F$211)</f>
        <v>142470.47490004337</v>
      </c>
      <c r="BF302" s="239">
        <f>R302*SUMIF(Controle!$C$208:$C$211,$BD$5,Controle!$D$208:$D$211)+R301*SUMIF(Controle!$C$208:$C$211,$BD$5,Controle!$E$208:$E$211)+R300*SUMIF(Controle!$C$208:$C$211,$BD$5,Controle!$F$208:$F$211)</f>
        <v>135102.73595113418</v>
      </c>
      <c r="BG302" s="239">
        <f>S302*SUMIF(Controle!$C$208:$C$211,$BD$5,Controle!$D$208:$D$211)+S301*SUMIF(Controle!$C$208:$C$211,$BD$5,Controle!$E$208:$E$211)+S300*SUMIF(Controle!$C$208:$C$211,$BD$5,Controle!$F$208:$F$211)</f>
        <v>115897.35446161243</v>
      </c>
      <c r="BH302" s="239">
        <f>T302*SUMIF(Controle!$C$208:$C$211,$BD$5,Controle!$D$208:$D$211)+T301*SUMIF(Controle!$C$208:$C$211,$BD$5,Controle!$E$208:$E$211)+T300*SUMIF(Controle!$C$208:$C$211,$BD$5,Controle!$F$208:$F$211)</f>
        <v>0</v>
      </c>
      <c r="BI302" s="239">
        <f>U302*SUMIF(Controle!$C$208:$C$211,BI$5,Controle!$D$208:$D$211)+U301*SUMIF(Controle!$C$208:$C$211,BI$5,Controle!$E$208:$E$211)+U300*SUMIF(Controle!$C$208:$C$211,BI$5,Controle!$F$208:$F$211)+U299*SUMIF(Controle!$C$208:$C$211,BI$5,Controle!$G$208:$G$211)</f>
        <v>0</v>
      </c>
      <c r="BK302" s="525">
        <f t="shared" si="72"/>
        <v>393470.56531278993</v>
      </c>
      <c r="BL302" s="239">
        <f>SUMIF(Controle!$1051:$1051,$L302,Controle!$1054:$1054)*Aux_Inflação!$Q300*Aux_Inflação!$Y300</f>
        <v>82621.513375866241</v>
      </c>
      <c r="BM302" s="239">
        <f>SUMIF(Controle!$1051:$1051,$L302,Controle!$1055:$1055)*Aux_Inflação!$Q300*Aux_Inflação!$Y300</f>
        <v>310849.0519369237</v>
      </c>
    </row>
    <row r="303" spans="5:65">
      <c r="E303" s="11"/>
      <c r="F303" s="23"/>
      <c r="G303" s="24"/>
      <c r="I303" s="416">
        <f t="shared" si="73"/>
        <v>2050</v>
      </c>
      <c r="J303" s="120">
        <f>Aux_Inflação!AB306</f>
        <v>12</v>
      </c>
      <c r="K303" s="552">
        <f>Aux_Indices!D301</f>
        <v>25</v>
      </c>
      <c r="L303" s="490">
        <f>Aux_Inflação!C301</f>
        <v>55001</v>
      </c>
      <c r="M303" s="80"/>
      <c r="O303" s="1027">
        <f t="shared" ca="1" si="68"/>
        <v>4138388.5369048668</v>
      </c>
      <c r="P303" s="1027">
        <f t="shared" si="69"/>
        <v>393470.56531278999</v>
      </c>
      <c r="Q303" s="239">
        <f>SUMIF(Controle!$1051:$1051,$L303,Controle!$1057:$1057)*Aux_Inflação!$Q301*Aux_Inflação!$Y301</f>
        <v>142470.47490004337</v>
      </c>
      <c r="R303" s="239">
        <f>SUMIF(Controle!$1051:$1051,$L303,Controle!$1058:$1058)*Aux_Inflação!$Q301*Aux_Inflação!$Y301</f>
        <v>135102.73595113418</v>
      </c>
      <c r="S303" s="239">
        <f>SUMIF(Controle!$1051:$1051,$L303,Controle!$1059:$1059)*Aux_Inflação!$Q301*Aux_Inflação!$Y301</f>
        <v>115897.35446161243</v>
      </c>
      <c r="T303" s="239">
        <f>SUMIF(Controle!$1051:$1051,$L303,Controle!$1060:$1060)*Aux_Inflação!$Q301*Aux_Inflação!$Y301</f>
        <v>0</v>
      </c>
      <c r="U303" s="1029">
        <f>SUMIF(Controle!$1031:$1031,$L303,Controle!$1040:$1040)*Aux_Inflação!$Q301*Aux_Inflação!$Y301</f>
        <v>0</v>
      </c>
      <c r="V303" s="1029">
        <f ca="1">-FM!DX304</f>
        <v>0</v>
      </c>
      <c r="W303" s="928">
        <f ca="1">-SUM(FM!EL304:'FM'!EO304)-FM!DW304-FM!BK304</f>
        <v>0</v>
      </c>
      <c r="X303" s="19">
        <f ca="1">-FM!CN304-FM!EK304+SUM(IF(FM!$D304="Real",SUM(Tributos!DE306:DF306),Tributos!FJ306),Tributos!DH306,Tributos!DJ306)</f>
        <v>2013.2210784525378</v>
      </c>
      <c r="Y303" s="19">
        <f ca="1">-FM!FH304</f>
        <v>0</v>
      </c>
      <c r="Z303" s="19">
        <f ca="1">IF(FM!CY304&lt;0,-FM!CY304,0)+MAX(BD303-P303,0)</f>
        <v>0</v>
      </c>
      <c r="AA303" s="19">
        <f ca="1">-SUM(IF(FM!$D304="Real",SUM(Tributos!DE306:DF306),Tributos!FJ306),Tributos!DH306,Tributos!DJ306)</f>
        <v>955011.96310095221</v>
      </c>
      <c r="AB303" s="19">
        <f ca="1">IF(FM!FK304&gt;0,FM!FK304,0)</f>
        <v>0</v>
      </c>
      <c r="AC303" s="19">
        <f ca="1">'Receitas e Despesas'!AQ303*Aux_Inflação!Z306</f>
        <v>0</v>
      </c>
      <c r="AD303" s="19">
        <f ca="1">-IF(FM!AX304+FM!CL304+FM!CM304&lt;0,FM!AX304+FM!CL304+FM!CM304,0)-AC303</f>
        <v>0</v>
      </c>
      <c r="AE303" s="1028">
        <f ca="1">IF(FM!FM304&gt;0,FM!FM304,0)</f>
        <v>2787892.7874126718</v>
      </c>
      <c r="AG303" s="483">
        <f t="shared" ca="1" si="70"/>
        <v>4138388.5369048668</v>
      </c>
      <c r="AH303" s="483">
        <f t="shared" si="75"/>
        <v>0</v>
      </c>
      <c r="AI303" s="9">
        <f>Dívidas!$AP303</f>
        <v>0</v>
      </c>
      <c r="AJ303" s="9">
        <f>Dívidas!$CJ303</f>
        <v>0</v>
      </c>
      <c r="AK303" s="9">
        <f>Dívidas!$ED303</f>
        <v>0</v>
      </c>
      <c r="AL303" s="9">
        <f>Dívidas!$FX303</f>
        <v>0</v>
      </c>
      <c r="AM303" s="9">
        <f>Dívidas!$HR303</f>
        <v>0</v>
      </c>
      <c r="AN303" s="9">
        <f>Dívidas!$JL303</f>
        <v>0</v>
      </c>
      <c r="AO303" s="9">
        <f t="shared" ca="1" si="76"/>
        <v>0</v>
      </c>
      <c r="AP303" s="238">
        <f ca="1">FM!$EG304-FM!$EF304</f>
        <v>0</v>
      </c>
      <c r="AQ303" s="238">
        <f ca="1">FM!$EF304</f>
        <v>0</v>
      </c>
      <c r="AR303" s="9">
        <f ca="1">FM!EI304+FM!EJ304</f>
        <v>33553.684640876352</v>
      </c>
      <c r="AS303" s="9">
        <f ca="1">IF(FM!AX304+FM!CL304+FM!CM304&gt;0,FM!AX304+FM!CL304+FM!CM304,0)</f>
        <v>4104259.8807356274</v>
      </c>
      <c r="AT303" s="9">
        <f ca="1">IF(FM!CY304&gt;0,FM!CY304,0)-MIN(BD303-P303,0)</f>
        <v>574.97152836294845</v>
      </c>
      <c r="AU303" s="9">
        <f ca="1">IF(FM!FK304&lt;0,-FM!FK304,0)</f>
        <v>0</v>
      </c>
      <c r="AV303" s="484">
        <f ca="1">IF(FM!FM304&lt;0,-FM!FM304,0)</f>
        <v>0</v>
      </c>
      <c r="AW303" s="19"/>
      <c r="AX303" s="495">
        <f t="shared" ca="1" si="71"/>
        <v>0</v>
      </c>
      <c r="AY303" s="104" t="str">
        <f t="shared" ca="1" si="77"/>
        <v>ok</v>
      </c>
      <c r="AZ303" s="496">
        <f ca="1">FM!FM304</f>
        <v>2787892.7874126718</v>
      </c>
      <c r="BA303" s="498">
        <v>297</v>
      </c>
      <c r="BD303" s="525">
        <f t="shared" si="74"/>
        <v>393470.56531278999</v>
      </c>
      <c r="BE303" s="239">
        <f>Q303*SUMIF(Controle!$C$208:$C$211,$BD$5,Controle!$D$208:$D$211)+Q302*SUMIF(Controle!$C$208:$C$211,$BD$5,Controle!$E$208:$E$211)+Q301*SUMIF(Controle!$C$208:$C$211,$BD$5,Controle!$F$208:$F$211)</f>
        <v>142470.47490004337</v>
      </c>
      <c r="BF303" s="239">
        <f>R303*SUMIF(Controle!$C$208:$C$211,$BD$5,Controle!$D$208:$D$211)+R302*SUMIF(Controle!$C$208:$C$211,$BD$5,Controle!$E$208:$E$211)+R301*SUMIF(Controle!$C$208:$C$211,$BD$5,Controle!$F$208:$F$211)</f>
        <v>135102.73595113418</v>
      </c>
      <c r="BG303" s="239">
        <f>S303*SUMIF(Controle!$C$208:$C$211,$BD$5,Controle!$D$208:$D$211)+S302*SUMIF(Controle!$C$208:$C$211,$BD$5,Controle!$E$208:$E$211)+S301*SUMIF(Controle!$C$208:$C$211,$BD$5,Controle!$F$208:$F$211)</f>
        <v>115897.35446161243</v>
      </c>
      <c r="BH303" s="239">
        <f>T303*SUMIF(Controle!$C$208:$C$211,$BD$5,Controle!$D$208:$D$211)+T302*SUMIF(Controle!$C$208:$C$211,$BD$5,Controle!$E$208:$E$211)+T301*SUMIF(Controle!$C$208:$C$211,$BD$5,Controle!$F$208:$F$211)</f>
        <v>0</v>
      </c>
      <c r="BI303" s="239">
        <f>U303*SUMIF(Controle!$C$208:$C$211,BI$5,Controle!$D$208:$D$211)+U302*SUMIF(Controle!$C$208:$C$211,BI$5,Controle!$E$208:$E$211)+U301*SUMIF(Controle!$C$208:$C$211,BI$5,Controle!$F$208:$F$211)+U300*SUMIF(Controle!$C$208:$C$211,BI$5,Controle!$G$208:$G$211)</f>
        <v>0</v>
      </c>
      <c r="BK303" s="525">
        <f t="shared" si="72"/>
        <v>393470.56531278993</v>
      </c>
      <c r="BL303" s="239">
        <f>SUMIF(Controle!$1051:$1051,$L303,Controle!$1054:$1054)*Aux_Inflação!$Q301*Aux_Inflação!$Y301</f>
        <v>82621.513375866241</v>
      </c>
      <c r="BM303" s="239">
        <f>SUMIF(Controle!$1051:$1051,$L303,Controle!$1055:$1055)*Aux_Inflação!$Q301*Aux_Inflação!$Y301</f>
        <v>310849.0519369237</v>
      </c>
    </row>
    <row r="304" spans="5:65">
      <c r="E304" s="11"/>
      <c r="F304" s="23"/>
      <c r="G304" s="24"/>
      <c r="I304" s="416">
        <f t="shared" si="73"/>
        <v>2050</v>
      </c>
      <c r="J304" s="120">
        <f>Aux_Inflação!AB307</f>
        <v>12</v>
      </c>
      <c r="K304" s="552">
        <f>Aux_Indices!D302</f>
        <v>25</v>
      </c>
      <c r="L304" s="490">
        <f>Aux_Inflação!C302</f>
        <v>55032</v>
      </c>
      <c r="M304" s="80"/>
      <c r="O304" s="1027">
        <f t="shared" ca="1" si="68"/>
        <v>9713302.389777137</v>
      </c>
      <c r="P304" s="1027">
        <f t="shared" si="69"/>
        <v>393470.56531278999</v>
      </c>
      <c r="Q304" s="239">
        <f>SUMIF(Controle!$1051:$1051,$L304,Controle!$1057:$1057)*Aux_Inflação!$Q302*Aux_Inflação!$Y302</f>
        <v>142470.47490004337</v>
      </c>
      <c r="R304" s="239">
        <f>SUMIF(Controle!$1051:$1051,$L304,Controle!$1058:$1058)*Aux_Inflação!$Q302*Aux_Inflação!$Y302</f>
        <v>135102.73595113418</v>
      </c>
      <c r="S304" s="239">
        <f>SUMIF(Controle!$1051:$1051,$L304,Controle!$1059:$1059)*Aux_Inflação!$Q302*Aux_Inflação!$Y302</f>
        <v>115897.35446161243</v>
      </c>
      <c r="T304" s="239">
        <f>SUMIF(Controle!$1051:$1051,$L304,Controle!$1060:$1060)*Aux_Inflação!$Q302*Aux_Inflação!$Y302</f>
        <v>0</v>
      </c>
      <c r="U304" s="1029">
        <f>SUMIF(Controle!$1031:$1031,$L304,Controle!$1040:$1040)*Aux_Inflação!$Q302*Aux_Inflação!$Y302</f>
        <v>0</v>
      </c>
      <c r="V304" s="1029">
        <f ca="1">-FM!DX305</f>
        <v>0</v>
      </c>
      <c r="W304" s="928">
        <f ca="1">-SUM(FM!EL305:'FM'!EO305)-FM!DW305-FM!BK305</f>
        <v>0</v>
      </c>
      <c r="X304" s="19">
        <f ca="1">-FM!CN305-FM!EK305+SUM(IF(FM!$D305="Real",SUM(Tributos!DE307:DF307),Tributos!FJ307),Tributos!DH307,Tributos!DJ307)</f>
        <v>2283.2867313063471</v>
      </c>
      <c r="Y304" s="19">
        <f ca="1">-FM!FH305</f>
        <v>8361960.4926512986</v>
      </c>
      <c r="Z304" s="19">
        <f ca="1">IF(FM!CY305&lt;0,-FM!CY305,0)+MAX(BD304-P304,0)</f>
        <v>0</v>
      </c>
      <c r="AA304" s="19">
        <f ca="1">-SUM(IF(FM!$D305="Real",SUM(Tributos!DE307:DF307),Tributos!FJ307),Tributos!DH307,Tributos!DJ307)</f>
        <v>955588.04508174129</v>
      </c>
      <c r="AB304" s="19">
        <f ca="1">IF(FM!FK305&gt;0,FM!FK305,0)</f>
        <v>0</v>
      </c>
      <c r="AC304" s="19">
        <f ca="1">'Receitas e Despesas'!AQ304*Aux_Inflação!Z307</f>
        <v>0</v>
      </c>
      <c r="AD304" s="19">
        <f ca="1">-IF(FM!AX305+FM!CL305+FM!CM305&lt;0,FM!AX305+FM!CL305+FM!CM305,0)-AC304</f>
        <v>0</v>
      </c>
      <c r="AE304" s="1028">
        <f ca="1">IF(FM!FM305&gt;0,FM!FM305,0)</f>
        <v>0</v>
      </c>
      <c r="AG304" s="483">
        <f t="shared" ca="1" si="70"/>
        <v>9713302.389777137</v>
      </c>
      <c r="AH304" s="483">
        <f t="shared" si="75"/>
        <v>0</v>
      </c>
      <c r="AI304" s="9">
        <f>Dívidas!$AP304</f>
        <v>0</v>
      </c>
      <c r="AJ304" s="9">
        <f>Dívidas!$CJ304</f>
        <v>0</v>
      </c>
      <c r="AK304" s="9">
        <f>Dívidas!$ED304</f>
        <v>0</v>
      </c>
      <c r="AL304" s="9">
        <f>Dívidas!$FX304</f>
        <v>0</v>
      </c>
      <c r="AM304" s="9">
        <f>Dívidas!$HR304</f>
        <v>0</v>
      </c>
      <c r="AN304" s="9">
        <f>Dívidas!$JL304</f>
        <v>0</v>
      </c>
      <c r="AO304" s="9">
        <f t="shared" ca="1" si="76"/>
        <v>0</v>
      </c>
      <c r="AP304" s="238">
        <f ca="1">FM!$EG305-FM!$EF305</f>
        <v>0</v>
      </c>
      <c r="AQ304" s="238">
        <f ca="1">FM!$EF305</f>
        <v>0</v>
      </c>
      <c r="AR304" s="9">
        <f ca="1">FM!EI305+FM!EJ305</f>
        <v>38054.778855105273</v>
      </c>
      <c r="AS304" s="9">
        <f ca="1">IF(FM!AX305+FM!CL305+FM!CM305&gt;0,FM!AX305+FM!CL305+FM!CM305,0)</f>
        <v>4104259.8807356274</v>
      </c>
      <c r="AT304" s="9">
        <f ca="1">IF(FM!CY305&gt;0,FM!CY305,0)-MIN(BD304-P304,0)</f>
        <v>576.0819807886146</v>
      </c>
      <c r="AU304" s="9">
        <f ca="1">IF(FM!FK305&lt;0,-FM!FK305,0)</f>
        <v>0</v>
      </c>
      <c r="AV304" s="484">
        <f ca="1">IF(FM!FM305&lt;0,-FM!FM305,0)</f>
        <v>5570411.6482056156</v>
      </c>
      <c r="AW304" s="19"/>
      <c r="AX304" s="495">
        <f t="shared" ca="1" si="71"/>
        <v>0</v>
      </c>
      <c r="AY304" s="104" t="str">
        <f t="shared" ca="1" si="77"/>
        <v>ok</v>
      </c>
      <c r="AZ304" s="496">
        <f ca="1">FM!FM305</f>
        <v>-5570411.6482056156</v>
      </c>
      <c r="BA304" s="498">
        <v>298</v>
      </c>
      <c r="BD304" s="525">
        <f t="shared" si="74"/>
        <v>393470.56531278999</v>
      </c>
      <c r="BE304" s="239">
        <f>Q304*SUMIF(Controle!$C$208:$C$211,$BD$5,Controle!$D$208:$D$211)+Q303*SUMIF(Controle!$C$208:$C$211,$BD$5,Controle!$E$208:$E$211)+Q302*SUMIF(Controle!$C$208:$C$211,$BD$5,Controle!$F$208:$F$211)</f>
        <v>142470.47490004337</v>
      </c>
      <c r="BF304" s="239">
        <f>R304*SUMIF(Controle!$C$208:$C$211,$BD$5,Controle!$D$208:$D$211)+R303*SUMIF(Controle!$C$208:$C$211,$BD$5,Controle!$E$208:$E$211)+R302*SUMIF(Controle!$C$208:$C$211,$BD$5,Controle!$F$208:$F$211)</f>
        <v>135102.73595113418</v>
      </c>
      <c r="BG304" s="239">
        <f>S304*SUMIF(Controle!$C$208:$C$211,$BD$5,Controle!$D$208:$D$211)+S303*SUMIF(Controle!$C$208:$C$211,$BD$5,Controle!$E$208:$E$211)+S302*SUMIF(Controle!$C$208:$C$211,$BD$5,Controle!$F$208:$F$211)</f>
        <v>115897.35446161243</v>
      </c>
      <c r="BH304" s="239">
        <f>T304*SUMIF(Controle!$C$208:$C$211,$BD$5,Controle!$D$208:$D$211)+T303*SUMIF(Controle!$C$208:$C$211,$BD$5,Controle!$E$208:$E$211)+T302*SUMIF(Controle!$C$208:$C$211,$BD$5,Controle!$F$208:$F$211)</f>
        <v>0</v>
      </c>
      <c r="BI304" s="239">
        <f>U304*SUMIF(Controle!$C$208:$C$211,BI$5,Controle!$D$208:$D$211)+U303*SUMIF(Controle!$C$208:$C$211,BI$5,Controle!$E$208:$E$211)+U302*SUMIF(Controle!$C$208:$C$211,BI$5,Controle!$F$208:$F$211)+U301*SUMIF(Controle!$C$208:$C$211,BI$5,Controle!$G$208:$G$211)</f>
        <v>0</v>
      </c>
      <c r="BK304" s="525">
        <f t="shared" si="72"/>
        <v>393470.56531278993</v>
      </c>
      <c r="BL304" s="239">
        <f>SUMIF(Controle!$1051:$1051,$L304,Controle!$1054:$1054)*Aux_Inflação!$Q302*Aux_Inflação!$Y302</f>
        <v>82621.513375866241</v>
      </c>
      <c r="BM304" s="239">
        <f>SUMIF(Controle!$1051:$1051,$L304,Controle!$1055:$1055)*Aux_Inflação!$Q302*Aux_Inflação!$Y302</f>
        <v>310849.0519369237</v>
      </c>
    </row>
    <row r="305" spans="5:65">
      <c r="E305" s="11"/>
      <c r="F305" s="23"/>
      <c r="G305" s="24"/>
      <c r="I305" s="416">
        <f t="shared" si="73"/>
        <v>2050</v>
      </c>
      <c r="J305" s="120">
        <f>Aux_Inflação!AB308</f>
        <v>12</v>
      </c>
      <c r="K305" s="552">
        <f>Aux_Indices!D303</f>
        <v>25</v>
      </c>
      <c r="L305" s="490">
        <f>Aux_Inflação!C303</f>
        <v>55062</v>
      </c>
      <c r="M305" s="80"/>
      <c r="O305" s="1027">
        <f t="shared" ca="1" si="68"/>
        <v>4133321.1474464294</v>
      </c>
      <c r="P305" s="1027">
        <f t="shared" si="69"/>
        <v>393470.56531278999</v>
      </c>
      <c r="Q305" s="239">
        <f>SUMIF(Controle!$1051:$1051,$L305,Controle!$1057:$1057)*Aux_Inflação!$Q303*Aux_Inflação!$Y303</f>
        <v>142470.47490004337</v>
      </c>
      <c r="R305" s="239">
        <f>SUMIF(Controle!$1051:$1051,$L305,Controle!$1058:$1058)*Aux_Inflação!$Q303*Aux_Inflação!$Y303</f>
        <v>135102.73595113418</v>
      </c>
      <c r="S305" s="239">
        <f>SUMIF(Controle!$1051:$1051,$L305,Controle!$1059:$1059)*Aux_Inflação!$Q303*Aux_Inflação!$Y303</f>
        <v>115897.35446161243</v>
      </c>
      <c r="T305" s="239">
        <f>SUMIF(Controle!$1051:$1051,$L305,Controle!$1060:$1060)*Aux_Inflação!$Q303*Aux_Inflação!$Y303</f>
        <v>0</v>
      </c>
      <c r="U305" s="1029">
        <f>SUMIF(Controle!$1031:$1031,$L305,Controle!$1040:$1040)*Aux_Inflação!$Q303*Aux_Inflação!$Y303</f>
        <v>0</v>
      </c>
      <c r="V305" s="1029">
        <f ca="1">-FM!DX306</f>
        <v>0</v>
      </c>
      <c r="W305" s="928">
        <f ca="1">-SUM(FM!EL306:'FM'!EO306)-FM!DW306-FM!BK306</f>
        <v>0</v>
      </c>
      <c r="X305" s="19">
        <f ca="1">-FM!CN306-FM!EK306+SUM(IF(FM!$D306="Real",SUM(Tributos!DE308:DF308),Tributos!FJ308),Tributos!DH308,Tributos!DJ308)</f>
        <v>1743.6760026479606</v>
      </c>
      <c r="Y305" s="19">
        <f ca="1">-FM!FH306</f>
        <v>0</v>
      </c>
      <c r="Z305" s="19">
        <f ca="1">IF(FM!CY306&lt;0,-FM!CY306,0)+MAX(BD305-P305,0)</f>
        <v>1151.0535091534257</v>
      </c>
      <c r="AA305" s="19">
        <f ca="1">-SUM(IF(FM!$D306="Real",SUM(Tributos!DE308:DF308),Tributos!FJ308),Tributos!DH308,Tributos!DJ308)</f>
        <v>954436.99157258857</v>
      </c>
      <c r="AB305" s="19">
        <f ca="1">IF(FM!FK306&gt;0,FM!FK306,0)</f>
        <v>0</v>
      </c>
      <c r="AC305" s="19">
        <f ca="1">'Receitas e Despesas'!AQ305*Aux_Inflação!Z308</f>
        <v>0</v>
      </c>
      <c r="AD305" s="19">
        <f ca="1">-IF(FM!AX306+FM!CL306+FM!CM306&lt;0,FM!AX306+FM!CL306+FM!CM306,0)-AC305</f>
        <v>0</v>
      </c>
      <c r="AE305" s="1028">
        <f ca="1">IF(FM!FM306&gt;0,FM!FM306,0)</f>
        <v>2782518.8610492493</v>
      </c>
      <c r="AG305" s="483">
        <f t="shared" ca="1" si="70"/>
        <v>4133321.1474464294</v>
      </c>
      <c r="AH305" s="483">
        <f t="shared" si="75"/>
        <v>0</v>
      </c>
      <c r="AI305" s="9">
        <f>Dívidas!$AP305</f>
        <v>0</v>
      </c>
      <c r="AJ305" s="9">
        <f>Dívidas!$CJ305</f>
        <v>0</v>
      </c>
      <c r="AK305" s="9">
        <f>Dívidas!$ED305</f>
        <v>0</v>
      </c>
      <c r="AL305" s="9">
        <f>Dívidas!$FX305</f>
        <v>0</v>
      </c>
      <c r="AM305" s="9">
        <f>Dívidas!$HR305</f>
        <v>0</v>
      </c>
      <c r="AN305" s="9">
        <f>Dívidas!$JL305</f>
        <v>0</v>
      </c>
      <c r="AO305" s="9">
        <f t="shared" ca="1" si="76"/>
        <v>0</v>
      </c>
      <c r="AP305" s="238">
        <f ca="1">FM!$EG306-FM!$EF306</f>
        <v>0</v>
      </c>
      <c r="AQ305" s="238">
        <f ca="1">FM!$EF306</f>
        <v>0</v>
      </c>
      <c r="AR305" s="9">
        <f ca="1">FM!EI306+FM!EJ306</f>
        <v>29061.266710801887</v>
      </c>
      <c r="AS305" s="9">
        <f ca="1">IF(FM!AX306+FM!CL306+FM!CM306&gt;0,FM!AX306+FM!CL306+FM!CM306,0)</f>
        <v>4104259.8807356274</v>
      </c>
      <c r="AT305" s="9">
        <f ca="1">IF(FM!CY306&gt;0,FM!CY306,0)-MIN(BD305-P305,0)</f>
        <v>0</v>
      </c>
      <c r="AU305" s="9">
        <f ca="1">IF(FM!FK306&lt;0,-FM!FK306,0)</f>
        <v>0</v>
      </c>
      <c r="AV305" s="484">
        <f ca="1">IF(FM!FM306&lt;0,-FM!FM306,0)</f>
        <v>0</v>
      </c>
      <c r="AW305" s="19"/>
      <c r="AX305" s="495">
        <f t="shared" ca="1" si="71"/>
        <v>0</v>
      </c>
      <c r="AY305" s="104" t="str">
        <f t="shared" ca="1" si="77"/>
        <v>ok</v>
      </c>
      <c r="AZ305" s="496">
        <f ca="1">FM!FM306</f>
        <v>2782518.8610492493</v>
      </c>
      <c r="BA305" s="498">
        <v>299</v>
      </c>
      <c r="BD305" s="525">
        <f t="shared" si="74"/>
        <v>393470.56531278999</v>
      </c>
      <c r="BE305" s="239">
        <f>Q305*SUMIF(Controle!$C$208:$C$211,$BD$5,Controle!$D$208:$D$211)+Q304*SUMIF(Controle!$C$208:$C$211,$BD$5,Controle!$E$208:$E$211)+Q303*SUMIF(Controle!$C$208:$C$211,$BD$5,Controle!$F$208:$F$211)</f>
        <v>142470.47490004337</v>
      </c>
      <c r="BF305" s="239">
        <f>R305*SUMIF(Controle!$C$208:$C$211,$BD$5,Controle!$D$208:$D$211)+R304*SUMIF(Controle!$C$208:$C$211,$BD$5,Controle!$E$208:$E$211)+R303*SUMIF(Controle!$C$208:$C$211,$BD$5,Controle!$F$208:$F$211)</f>
        <v>135102.73595113418</v>
      </c>
      <c r="BG305" s="239">
        <f>S305*SUMIF(Controle!$C$208:$C$211,$BD$5,Controle!$D$208:$D$211)+S304*SUMIF(Controle!$C$208:$C$211,$BD$5,Controle!$E$208:$E$211)+S303*SUMIF(Controle!$C$208:$C$211,$BD$5,Controle!$F$208:$F$211)</f>
        <v>115897.35446161243</v>
      </c>
      <c r="BH305" s="239">
        <f>T305*SUMIF(Controle!$C$208:$C$211,$BD$5,Controle!$D$208:$D$211)+T304*SUMIF(Controle!$C$208:$C$211,$BD$5,Controle!$E$208:$E$211)+T303*SUMIF(Controle!$C$208:$C$211,$BD$5,Controle!$F$208:$F$211)</f>
        <v>0</v>
      </c>
      <c r="BI305" s="239">
        <f>U305*SUMIF(Controle!$C$208:$C$211,BI$5,Controle!$D$208:$D$211)+U304*SUMIF(Controle!$C$208:$C$211,BI$5,Controle!$E$208:$E$211)+U303*SUMIF(Controle!$C$208:$C$211,BI$5,Controle!$F$208:$F$211)+U302*SUMIF(Controle!$C$208:$C$211,BI$5,Controle!$G$208:$G$211)</f>
        <v>0</v>
      </c>
      <c r="BK305" s="525">
        <f t="shared" si="72"/>
        <v>393470.56531278993</v>
      </c>
      <c r="BL305" s="239">
        <f>SUMIF(Controle!$1051:$1051,$L305,Controle!$1054:$1054)*Aux_Inflação!$Q303*Aux_Inflação!$Y303</f>
        <v>82621.513375866241</v>
      </c>
      <c r="BM305" s="239">
        <f>SUMIF(Controle!$1051:$1051,$L305,Controle!$1055:$1055)*Aux_Inflação!$Q303*Aux_Inflação!$Y303</f>
        <v>310849.0519369237</v>
      </c>
    </row>
    <row r="306" spans="5:65">
      <c r="E306" s="11"/>
      <c r="F306" s="23"/>
      <c r="G306" s="24"/>
      <c r="I306" s="416">
        <f t="shared" si="73"/>
        <v>2050</v>
      </c>
      <c r="J306" s="120">
        <f>Aux_Inflação!AB309</f>
        <v>12</v>
      </c>
      <c r="K306" s="552">
        <f>Aux_Indices!D304</f>
        <v>25</v>
      </c>
      <c r="L306" s="490">
        <f>Aux_Inflação!C304</f>
        <v>55093</v>
      </c>
      <c r="M306" s="80"/>
      <c r="O306" s="1027">
        <f t="shared" ca="1" si="68"/>
        <v>4138388.5369053362</v>
      </c>
      <c r="P306" s="1027">
        <f t="shared" si="69"/>
        <v>393470.56531278999</v>
      </c>
      <c r="Q306" s="239">
        <f>SUMIF(Controle!$1051:$1051,$L306,Controle!$1057:$1057)*Aux_Inflação!$Q304*Aux_Inflação!$Y304</f>
        <v>142470.47490004337</v>
      </c>
      <c r="R306" s="239">
        <f>SUMIF(Controle!$1051:$1051,$L306,Controle!$1058:$1058)*Aux_Inflação!$Q304*Aux_Inflação!$Y304</f>
        <v>135102.73595113418</v>
      </c>
      <c r="S306" s="239">
        <f>SUMIF(Controle!$1051:$1051,$L306,Controle!$1059:$1059)*Aux_Inflação!$Q304*Aux_Inflação!$Y304</f>
        <v>115897.35446161243</v>
      </c>
      <c r="T306" s="239">
        <f>SUMIF(Controle!$1051:$1051,$L306,Controle!$1060:$1060)*Aux_Inflação!$Q304*Aux_Inflação!$Y304</f>
        <v>0</v>
      </c>
      <c r="U306" s="1029">
        <f>SUMIF(Controle!$1031:$1031,$L306,Controle!$1040:$1040)*Aux_Inflação!$Q304*Aux_Inflação!$Y304</f>
        <v>0</v>
      </c>
      <c r="V306" s="1029">
        <f ca="1">-FM!DX307</f>
        <v>0</v>
      </c>
      <c r="W306" s="928">
        <f ca="1">-SUM(FM!EL307:'FM'!EO307)-FM!DW307-FM!BK307</f>
        <v>0</v>
      </c>
      <c r="X306" s="19">
        <f ca="1">-FM!CN307-FM!EK307+SUM(IF(FM!$D307="Real",SUM(Tributos!DE309:DF309),Tributos!FJ309),Tributos!DH309,Tributos!DJ309)</f>
        <v>2013.2210784775671</v>
      </c>
      <c r="Y306" s="19">
        <f ca="1">-FM!FH307</f>
        <v>0</v>
      </c>
      <c r="Z306" s="19">
        <f ca="1">IF(FM!CY307&lt;0,-FM!CY307,0)+MAX(BD306-P306,0)</f>
        <v>0</v>
      </c>
      <c r="AA306" s="19">
        <f ca="1">-SUM(IF(FM!$D307="Real",SUM(Tributos!DE309:DF309),Tributos!FJ309),Tributos!DH309,Tributos!DJ309)</f>
        <v>955011.96310100716</v>
      </c>
      <c r="AB306" s="19">
        <f ca="1">IF(FM!FK307&gt;0,FM!FK307,0)</f>
        <v>0</v>
      </c>
      <c r="AC306" s="19">
        <f ca="1">'Receitas e Despesas'!AQ306*Aux_Inflação!Z309</f>
        <v>0</v>
      </c>
      <c r="AD306" s="19">
        <f ca="1">-IF(FM!AX307+FM!CL307+FM!CM307&lt;0,FM!AX307+FM!CL307+FM!CM307,0)-AC306</f>
        <v>0</v>
      </c>
      <c r="AE306" s="1028">
        <f ca="1">IF(FM!FM307&gt;0,FM!FM307,0)</f>
        <v>2787892.7874130616</v>
      </c>
      <c r="AG306" s="483">
        <f t="shared" ca="1" si="70"/>
        <v>4138388.5369053357</v>
      </c>
      <c r="AH306" s="483">
        <f t="shared" si="75"/>
        <v>0</v>
      </c>
      <c r="AI306" s="9">
        <f>Dívidas!$AP306</f>
        <v>0</v>
      </c>
      <c r="AJ306" s="9">
        <f>Dívidas!$CJ306</f>
        <v>0</v>
      </c>
      <c r="AK306" s="9">
        <f>Dívidas!$ED306</f>
        <v>0</v>
      </c>
      <c r="AL306" s="9">
        <f>Dívidas!$FX306</f>
        <v>0</v>
      </c>
      <c r="AM306" s="9">
        <f>Dívidas!$HR306</f>
        <v>0</v>
      </c>
      <c r="AN306" s="9">
        <f>Dívidas!$JL306</f>
        <v>0</v>
      </c>
      <c r="AO306" s="9">
        <f t="shared" ca="1" si="76"/>
        <v>0</v>
      </c>
      <c r="AP306" s="238">
        <f ca="1">FM!$EG307-FM!$EF307</f>
        <v>0</v>
      </c>
      <c r="AQ306" s="238">
        <f ca="1">FM!$EF307</f>
        <v>0</v>
      </c>
      <c r="AR306" s="9">
        <f ca="1">FM!EI307+FM!EJ307</f>
        <v>33553.684641290165</v>
      </c>
      <c r="AS306" s="9">
        <f ca="1">IF(FM!AX307+FM!CL307+FM!CM307&gt;0,FM!AX307+FM!CL307+FM!CM307,0)</f>
        <v>4104259.8807356274</v>
      </c>
      <c r="AT306" s="9">
        <f ca="1">IF(FM!CY307&gt;0,FM!CY307,0)-MIN(BD306-P306,0)</f>
        <v>574.97152841836214</v>
      </c>
      <c r="AU306" s="9">
        <f ca="1">IF(FM!FK307&lt;0,-FM!FK307,0)</f>
        <v>0</v>
      </c>
      <c r="AV306" s="484">
        <f ca="1">IF(FM!FM307&lt;0,-FM!FM307,0)</f>
        <v>0</v>
      </c>
      <c r="AW306" s="19"/>
      <c r="AX306" s="495">
        <f t="shared" ca="1" si="71"/>
        <v>0</v>
      </c>
      <c r="AY306" s="104" t="str">
        <f t="shared" ca="1" si="77"/>
        <v>ok</v>
      </c>
      <c r="AZ306" s="496">
        <f ca="1">FM!FM307</f>
        <v>2787892.7874130616</v>
      </c>
      <c r="BA306" s="498">
        <v>300</v>
      </c>
      <c r="BD306" s="525">
        <f t="shared" si="74"/>
        <v>393470.56531278999</v>
      </c>
      <c r="BE306" s="239">
        <f>Q306*SUMIF(Controle!$C$208:$C$211,$BD$5,Controle!$D$208:$D$211)+Q305*SUMIF(Controle!$C$208:$C$211,$BD$5,Controle!$E$208:$E$211)+Q304*SUMIF(Controle!$C$208:$C$211,$BD$5,Controle!$F$208:$F$211)</f>
        <v>142470.47490004337</v>
      </c>
      <c r="BF306" s="239">
        <f>R306*SUMIF(Controle!$C$208:$C$211,$BD$5,Controle!$D$208:$D$211)+R305*SUMIF(Controle!$C$208:$C$211,$BD$5,Controle!$E$208:$E$211)+R304*SUMIF(Controle!$C$208:$C$211,$BD$5,Controle!$F$208:$F$211)</f>
        <v>135102.73595113418</v>
      </c>
      <c r="BG306" s="239">
        <f>S306*SUMIF(Controle!$C$208:$C$211,$BD$5,Controle!$D$208:$D$211)+S305*SUMIF(Controle!$C$208:$C$211,$BD$5,Controle!$E$208:$E$211)+S304*SUMIF(Controle!$C$208:$C$211,$BD$5,Controle!$F$208:$F$211)</f>
        <v>115897.35446161243</v>
      </c>
      <c r="BH306" s="239">
        <f>T306*SUMIF(Controle!$C$208:$C$211,$BD$5,Controle!$D$208:$D$211)+T305*SUMIF(Controle!$C$208:$C$211,$BD$5,Controle!$E$208:$E$211)+T304*SUMIF(Controle!$C$208:$C$211,$BD$5,Controle!$F$208:$F$211)</f>
        <v>0</v>
      </c>
      <c r="BI306" s="239">
        <f>U306*SUMIF(Controle!$C$208:$C$211,BI$5,Controle!$D$208:$D$211)+U305*SUMIF(Controle!$C$208:$C$211,BI$5,Controle!$E$208:$E$211)+U304*SUMIF(Controle!$C$208:$C$211,BI$5,Controle!$F$208:$F$211)+U303*SUMIF(Controle!$C$208:$C$211,BI$5,Controle!$G$208:$G$211)</f>
        <v>0</v>
      </c>
      <c r="BK306" s="525">
        <f t="shared" si="72"/>
        <v>393470.56531278993</v>
      </c>
      <c r="BL306" s="239">
        <f>SUMIF(Controle!$1051:$1051,$L306,Controle!$1054:$1054)*Aux_Inflação!$Q304*Aux_Inflação!$Y304</f>
        <v>82621.513375866241</v>
      </c>
      <c r="BM306" s="239">
        <f>SUMIF(Controle!$1051:$1051,$L306,Controle!$1055:$1055)*Aux_Inflação!$Q304*Aux_Inflação!$Y304</f>
        <v>310849.0519369237</v>
      </c>
    </row>
    <row r="307" spans="5:65">
      <c r="E307" s="11"/>
      <c r="F307" s="23"/>
      <c r="G307" s="24"/>
      <c r="I307" s="416">
        <f t="shared" si="73"/>
        <v>2050</v>
      </c>
      <c r="J307" s="120">
        <f>Aux_Inflação!AB310</f>
        <v>12</v>
      </c>
      <c r="K307" s="552">
        <f>Aux_Indices!D305</f>
        <v>25</v>
      </c>
      <c r="L307" s="490">
        <f>Aux_Inflação!C305</f>
        <v>55123</v>
      </c>
      <c r="M307" s="80"/>
      <c r="O307" s="1027">
        <f t="shared" ca="1" si="68"/>
        <v>9713302.3900342435</v>
      </c>
      <c r="P307" s="1027">
        <f t="shared" si="69"/>
        <v>393470.56531278999</v>
      </c>
      <c r="Q307" s="239">
        <f>SUMIF(Controle!$1051:$1051,$L307,Controle!$1057:$1057)*Aux_Inflação!$Q305*Aux_Inflação!$Y305</f>
        <v>142470.47490004337</v>
      </c>
      <c r="R307" s="239">
        <f>SUMIF(Controle!$1051:$1051,$L307,Controle!$1058:$1058)*Aux_Inflação!$Q305*Aux_Inflação!$Y305</f>
        <v>135102.73595113418</v>
      </c>
      <c r="S307" s="239">
        <f>SUMIF(Controle!$1051:$1051,$L307,Controle!$1059:$1059)*Aux_Inflação!$Q305*Aux_Inflação!$Y305</f>
        <v>115897.35446161243</v>
      </c>
      <c r="T307" s="239">
        <f>SUMIF(Controle!$1051:$1051,$L307,Controle!$1060:$1060)*Aux_Inflação!$Q305*Aux_Inflação!$Y305</f>
        <v>0</v>
      </c>
      <c r="U307" s="1029">
        <f>SUMIF(Controle!$1031:$1031,$L307,Controle!$1040:$1040)*Aux_Inflação!$Q305*Aux_Inflação!$Y305</f>
        <v>0</v>
      </c>
      <c r="V307" s="1029">
        <f ca="1">-FM!DX308</f>
        <v>0</v>
      </c>
      <c r="W307" s="928">
        <f ca="1">-SUM(FM!EL308:'FM'!EO308)-FM!DW308-FM!BK308</f>
        <v>0</v>
      </c>
      <c r="X307" s="19">
        <f ca="1">-FM!CN308-FM!EK308+SUM(IF(FM!$D308="Real",SUM(Tributos!DE310:DF310),Tributos!FJ310),Tributos!DH310,Tributos!DJ310)</f>
        <v>2283.2867313311435</v>
      </c>
      <c r="Y307" s="19">
        <f ca="1">-FM!FH308</f>
        <v>8361960.4929083288</v>
      </c>
      <c r="Z307" s="19">
        <f ca="1">IF(FM!CY308&lt;0,-FM!CY308,0)+MAX(BD307-P307,0)</f>
        <v>0</v>
      </c>
      <c r="AA307" s="19">
        <f ca="1">-SUM(IF(FM!$D308="Real",SUM(Tributos!DE310:DF310),Tributos!FJ310),Tributos!DH310,Tributos!DJ310)</f>
        <v>955588.04508179438</v>
      </c>
      <c r="AB307" s="19">
        <f ca="1">IF(FM!FK308&gt;0,FM!FK308,0)</f>
        <v>0</v>
      </c>
      <c r="AC307" s="19">
        <f ca="1">'Receitas e Despesas'!AQ307*Aux_Inflação!Z310</f>
        <v>0</v>
      </c>
      <c r="AD307" s="19">
        <f ca="1">-IF(FM!AX308+FM!CL308+FM!CM308&lt;0,FM!AX308+FM!CL308+FM!CM308,0)-AC307</f>
        <v>0</v>
      </c>
      <c r="AE307" s="1028">
        <f ca="1">IF(FM!FM308&gt;0,FM!FM308,0)</f>
        <v>0</v>
      </c>
      <c r="AG307" s="483">
        <f t="shared" ca="1" si="70"/>
        <v>9713302.3900342435</v>
      </c>
      <c r="AH307" s="483">
        <f t="shared" si="75"/>
        <v>0</v>
      </c>
      <c r="AI307" s="9">
        <f>Dívidas!$AP307</f>
        <v>0</v>
      </c>
      <c r="AJ307" s="9">
        <f>Dívidas!$CJ307</f>
        <v>0</v>
      </c>
      <c r="AK307" s="9">
        <f>Dívidas!$ED307</f>
        <v>0</v>
      </c>
      <c r="AL307" s="9">
        <f>Dívidas!$FX307</f>
        <v>0</v>
      </c>
      <c r="AM307" s="9">
        <f>Dívidas!$HR307</f>
        <v>0</v>
      </c>
      <c r="AN307" s="9">
        <f>Dívidas!$JL307</f>
        <v>0</v>
      </c>
      <c r="AO307" s="9">
        <f t="shared" ca="1" si="76"/>
        <v>0</v>
      </c>
      <c r="AP307" s="238">
        <f ca="1">FM!$EG308-FM!$EF308</f>
        <v>0</v>
      </c>
      <c r="AQ307" s="238">
        <f ca="1">FM!$EF308</f>
        <v>0</v>
      </c>
      <c r="AR307" s="9">
        <f ca="1">FM!EI308+FM!EJ308</f>
        <v>38054.778855519711</v>
      </c>
      <c r="AS307" s="9">
        <f ca="1">IF(FM!AX308+FM!CL308+FM!CM308&gt;0,FM!AX308+FM!CL308+FM!CM308,0)</f>
        <v>4104259.8807356274</v>
      </c>
      <c r="AT307" s="9">
        <f ca="1">IF(FM!CY308&gt;0,FM!CY308,0)-MIN(BD307-P307,0)</f>
        <v>576.08198078675196</v>
      </c>
      <c r="AU307" s="9">
        <f ca="1">IF(FM!FK308&lt;0,-FM!FK308,0)</f>
        <v>0</v>
      </c>
      <c r="AV307" s="484">
        <f ca="1">IF(FM!FM308&lt;0,-FM!FM308,0)</f>
        <v>5570411.6484623104</v>
      </c>
      <c r="AW307" s="19"/>
      <c r="AX307" s="495">
        <f t="shared" ca="1" si="71"/>
        <v>0</v>
      </c>
      <c r="AY307" s="104" t="str">
        <f t="shared" ca="1" si="77"/>
        <v>ok</v>
      </c>
      <c r="AZ307" s="496">
        <f ca="1">FM!FM308</f>
        <v>-5570411.6484623104</v>
      </c>
      <c r="BA307" s="498">
        <v>301</v>
      </c>
      <c r="BD307" s="525">
        <f t="shared" si="74"/>
        <v>393470.56531278999</v>
      </c>
      <c r="BE307" s="239">
        <f>Q307*SUMIF(Controle!$C$208:$C$211,$BD$5,Controle!$D$208:$D$211)+Q306*SUMIF(Controle!$C$208:$C$211,$BD$5,Controle!$E$208:$E$211)+Q305*SUMIF(Controle!$C$208:$C$211,$BD$5,Controle!$F$208:$F$211)</f>
        <v>142470.47490004337</v>
      </c>
      <c r="BF307" s="239">
        <f>R307*SUMIF(Controle!$C$208:$C$211,$BD$5,Controle!$D$208:$D$211)+R306*SUMIF(Controle!$C$208:$C$211,$BD$5,Controle!$E$208:$E$211)+R305*SUMIF(Controle!$C$208:$C$211,$BD$5,Controle!$F$208:$F$211)</f>
        <v>135102.73595113418</v>
      </c>
      <c r="BG307" s="239">
        <f>S307*SUMIF(Controle!$C$208:$C$211,$BD$5,Controle!$D$208:$D$211)+S306*SUMIF(Controle!$C$208:$C$211,$BD$5,Controle!$E$208:$E$211)+S305*SUMIF(Controle!$C$208:$C$211,$BD$5,Controle!$F$208:$F$211)</f>
        <v>115897.35446161243</v>
      </c>
      <c r="BH307" s="239">
        <f>T307*SUMIF(Controle!$C$208:$C$211,$BD$5,Controle!$D$208:$D$211)+T306*SUMIF(Controle!$C$208:$C$211,$BD$5,Controle!$E$208:$E$211)+T305*SUMIF(Controle!$C$208:$C$211,$BD$5,Controle!$F$208:$F$211)</f>
        <v>0</v>
      </c>
      <c r="BI307" s="239">
        <f>U307*SUMIF(Controle!$C$208:$C$211,BI$5,Controle!$D$208:$D$211)+U306*SUMIF(Controle!$C$208:$C$211,BI$5,Controle!$E$208:$E$211)+U305*SUMIF(Controle!$C$208:$C$211,BI$5,Controle!$F$208:$F$211)+U304*SUMIF(Controle!$C$208:$C$211,BI$5,Controle!$G$208:$G$211)</f>
        <v>0</v>
      </c>
      <c r="BK307" s="525">
        <f t="shared" si="72"/>
        <v>393470.56531278993</v>
      </c>
      <c r="BL307" s="239">
        <f>SUMIF(Controle!$1051:$1051,$L307,Controle!$1054:$1054)*Aux_Inflação!$Q305*Aux_Inflação!$Y305</f>
        <v>82621.513375866241</v>
      </c>
      <c r="BM307" s="239">
        <f>SUMIF(Controle!$1051:$1051,$L307,Controle!$1055:$1055)*Aux_Inflação!$Q305*Aux_Inflação!$Y305</f>
        <v>310849.0519369237</v>
      </c>
    </row>
    <row r="308" spans="5:65">
      <c r="E308" s="11"/>
      <c r="F308" s="23"/>
      <c r="G308" s="24"/>
      <c r="I308" s="416">
        <f t="shared" si="73"/>
        <v>2051</v>
      </c>
      <c r="J308" s="120">
        <f>Aux_Inflação!AB311</f>
        <v>12</v>
      </c>
      <c r="K308" s="552">
        <f>Aux_Indices!D306</f>
        <v>26</v>
      </c>
      <c r="L308" s="490">
        <f>Aux_Inflação!C306</f>
        <v>55154</v>
      </c>
      <c r="M308" s="80"/>
      <c r="O308" s="1027">
        <f t="shared" ca="1" si="68"/>
        <v>4124713.1473483834</v>
      </c>
      <c r="P308" s="1027">
        <f t="shared" si="69"/>
        <v>334614.86045030173</v>
      </c>
      <c r="Q308" s="239">
        <f>SUMIF(Controle!$1051:$1051,$L308,Controle!$1057:$1057)*Aux_Inflação!$Q306*Aux_Inflação!$Y306</f>
        <v>142470.47490004337</v>
      </c>
      <c r="R308" s="239">
        <f>SUMIF(Controle!$1051:$1051,$L308,Controle!$1058:$1058)*Aux_Inflação!$Q306*Aux_Inflação!$Y306</f>
        <v>135042.08035129574</v>
      </c>
      <c r="S308" s="239">
        <f>SUMIF(Controle!$1051:$1051,$L308,Controle!$1059:$1059)*Aux_Inflação!$Q306*Aux_Inflação!$Y306</f>
        <v>57102.30519896264</v>
      </c>
      <c r="T308" s="239">
        <f>SUMIF(Controle!$1051:$1051,$L308,Controle!$1060:$1060)*Aux_Inflação!$Q306*Aux_Inflação!$Y306</f>
        <v>0</v>
      </c>
      <c r="U308" s="1029">
        <f>SUMIF(Controle!$1031:$1031,$L308,Controle!$1040:$1040)*Aux_Inflação!$Q306*Aux_Inflação!$Y306</f>
        <v>0</v>
      </c>
      <c r="V308" s="1029">
        <f ca="1">-FM!DX309</f>
        <v>0</v>
      </c>
      <c r="W308" s="928">
        <f ca="1">-SUM(FM!EL309:'FM'!EO309)-FM!DW309-FM!BK309</f>
        <v>0</v>
      </c>
      <c r="X308" s="19">
        <f ca="1">-FM!CN309-FM!EK309+SUM(IF(FM!$D309="Real",SUM(Tributos!DE311:DF311),Tributos!FJ311),Tributos!DH311,Tributos!DJ311)</f>
        <v>1743.676002648077</v>
      </c>
      <c r="Y308" s="19">
        <f ca="1">-FM!FH309</f>
        <v>0</v>
      </c>
      <c r="Z308" s="19">
        <f ca="1">IF(FM!CY309&lt;0,-FM!CY309,0)+MAX(BD308-P308,0)</f>
        <v>6846.6786998083262</v>
      </c>
      <c r="AA308" s="19">
        <f ca="1">-SUM(IF(FM!$D309="Real",SUM(Tributos!DE311:DF311),Tributos!FJ311),Tributos!DH311,Tributos!DJ311)</f>
        <v>940133.36628394143</v>
      </c>
      <c r="AB308" s="19">
        <f ca="1">IF(FM!FK309&gt;0,FM!FK309,0)</f>
        <v>0</v>
      </c>
      <c r="AC308" s="19">
        <f ca="1">'Receitas e Despesas'!AQ308*Aux_Inflação!Z311</f>
        <v>0</v>
      </c>
      <c r="AD308" s="19">
        <f ca="1">-IF(FM!AX309+FM!CL309+FM!CM309&lt;0,FM!AX309+FM!CL309+FM!CM309,0)-AC308</f>
        <v>0</v>
      </c>
      <c r="AE308" s="1028">
        <f ca="1">IF(FM!FM309&gt;0,FM!FM309,0)</f>
        <v>2841374.5659116842</v>
      </c>
      <c r="AG308" s="483">
        <f t="shared" ca="1" si="70"/>
        <v>4124713.1473483839</v>
      </c>
      <c r="AH308" s="483">
        <f t="shared" si="75"/>
        <v>0</v>
      </c>
      <c r="AI308" s="9">
        <f>Dívidas!$AP308</f>
        <v>0</v>
      </c>
      <c r="AJ308" s="9">
        <f>Dívidas!$CJ308</f>
        <v>0</v>
      </c>
      <c r="AK308" s="9">
        <f>Dívidas!$ED308</f>
        <v>0</v>
      </c>
      <c r="AL308" s="9">
        <f>Dívidas!$FX308</f>
        <v>0</v>
      </c>
      <c r="AM308" s="9">
        <f>Dívidas!$HR308</f>
        <v>0</v>
      </c>
      <c r="AN308" s="9">
        <f>Dívidas!$JL308</f>
        <v>0</v>
      </c>
      <c r="AO308" s="9">
        <f t="shared" ca="1" si="76"/>
        <v>0</v>
      </c>
      <c r="AP308" s="238">
        <f ca="1">FM!$EG309-FM!$EF309</f>
        <v>0</v>
      </c>
      <c r="AQ308" s="238">
        <f ca="1">FM!$EF309</f>
        <v>0</v>
      </c>
      <c r="AR308" s="9">
        <f ca="1">FM!EI309+FM!EJ309</f>
        <v>29061.266710801887</v>
      </c>
      <c r="AS308" s="9">
        <f ca="1">IF(FM!AX309+FM!CL309+FM!CM309&gt;0,FM!AX309+FM!CL309+FM!CM309,0)</f>
        <v>4095651.8806375819</v>
      </c>
      <c r="AT308" s="9">
        <f ca="1">IF(FM!CY309&gt;0,FM!CY309,0)-MIN(BD308-P308,0)</f>
        <v>0</v>
      </c>
      <c r="AU308" s="9">
        <f ca="1">IF(FM!FK309&lt;0,-FM!FK309,0)</f>
        <v>0</v>
      </c>
      <c r="AV308" s="484">
        <f ca="1">IF(FM!FM309&lt;0,-FM!FM309,0)</f>
        <v>0</v>
      </c>
      <c r="AW308" s="19"/>
      <c r="AX308" s="495">
        <f t="shared" ca="1" si="71"/>
        <v>0</v>
      </c>
      <c r="AY308" s="104" t="str">
        <f t="shared" ca="1" si="77"/>
        <v>ok</v>
      </c>
      <c r="AZ308" s="496">
        <f ca="1">FM!FM309</f>
        <v>2841374.5659116842</v>
      </c>
      <c r="BA308" s="498">
        <v>302</v>
      </c>
      <c r="BD308" s="525">
        <f t="shared" si="74"/>
        <v>334614.86045030173</v>
      </c>
      <c r="BE308" s="239">
        <f>Q308*SUMIF(Controle!$C$208:$C$211,$BD$5,Controle!$D$208:$D$211)+Q307*SUMIF(Controle!$C$208:$C$211,$BD$5,Controle!$E$208:$E$211)+Q306*SUMIF(Controle!$C$208:$C$211,$BD$5,Controle!$F$208:$F$211)</f>
        <v>142470.47490004337</v>
      </c>
      <c r="BF308" s="239">
        <f>R308*SUMIF(Controle!$C$208:$C$211,$BD$5,Controle!$D$208:$D$211)+R307*SUMIF(Controle!$C$208:$C$211,$BD$5,Controle!$E$208:$E$211)+R306*SUMIF(Controle!$C$208:$C$211,$BD$5,Controle!$F$208:$F$211)</f>
        <v>135042.08035129574</v>
      </c>
      <c r="BG308" s="239">
        <f>S308*SUMIF(Controle!$C$208:$C$211,$BD$5,Controle!$D$208:$D$211)+S307*SUMIF(Controle!$C$208:$C$211,$BD$5,Controle!$E$208:$E$211)+S306*SUMIF(Controle!$C$208:$C$211,$BD$5,Controle!$F$208:$F$211)</f>
        <v>57102.30519896264</v>
      </c>
      <c r="BH308" s="239">
        <f>T308*SUMIF(Controle!$C$208:$C$211,$BD$5,Controle!$D$208:$D$211)+T307*SUMIF(Controle!$C$208:$C$211,$BD$5,Controle!$E$208:$E$211)+T306*SUMIF(Controle!$C$208:$C$211,$BD$5,Controle!$F$208:$F$211)</f>
        <v>0</v>
      </c>
      <c r="BI308" s="239">
        <f>U308*SUMIF(Controle!$C$208:$C$211,BI$5,Controle!$D$208:$D$211)+U307*SUMIF(Controle!$C$208:$C$211,BI$5,Controle!$E$208:$E$211)+U306*SUMIF(Controle!$C$208:$C$211,BI$5,Controle!$F$208:$F$211)+U305*SUMIF(Controle!$C$208:$C$211,BI$5,Controle!$G$208:$G$211)</f>
        <v>0</v>
      </c>
      <c r="BK308" s="525">
        <f t="shared" si="72"/>
        <v>334614.86045030173</v>
      </c>
      <c r="BL308" s="239">
        <f>SUMIF(Controle!$1051:$1051,$L308,Controle!$1054:$1054)*Aux_Inflação!$Q306*Aux_Inflação!$Y306</f>
        <v>9867.525541837118</v>
      </c>
      <c r="BM308" s="239">
        <f>SUMIF(Controle!$1051:$1051,$L308,Controle!$1055:$1055)*Aux_Inflação!$Q306*Aux_Inflação!$Y306</f>
        <v>324747.33490846463</v>
      </c>
    </row>
    <row r="309" spans="5:65">
      <c r="E309" s="11"/>
      <c r="F309" s="23"/>
      <c r="G309" s="24"/>
      <c r="I309" s="416">
        <f t="shared" si="73"/>
        <v>2051</v>
      </c>
      <c r="J309" s="120">
        <f>Aux_Inflação!AB312</f>
        <v>12</v>
      </c>
      <c r="K309" s="552">
        <f>Aux_Indices!D307</f>
        <v>26</v>
      </c>
      <c r="L309" s="490">
        <f>Aux_Inflação!C307</f>
        <v>55185</v>
      </c>
      <c r="M309" s="80"/>
      <c r="O309" s="1027">
        <f t="shared" ca="1" si="68"/>
        <v>4129887.7219849359</v>
      </c>
      <c r="P309" s="1027">
        <f t="shared" si="69"/>
        <v>334614.86045030173</v>
      </c>
      <c r="Q309" s="239">
        <f>SUMIF(Controle!$1051:$1051,$L309,Controle!$1057:$1057)*Aux_Inflação!$Q307*Aux_Inflação!$Y307</f>
        <v>142470.47490004337</v>
      </c>
      <c r="R309" s="239">
        <f>SUMIF(Controle!$1051:$1051,$L309,Controle!$1058:$1058)*Aux_Inflação!$Q307*Aux_Inflação!$Y307</f>
        <v>135042.08035129574</v>
      </c>
      <c r="S309" s="239">
        <f>SUMIF(Controle!$1051:$1051,$L309,Controle!$1059:$1059)*Aux_Inflação!$Q307*Aux_Inflação!$Y307</f>
        <v>57102.30519896264</v>
      </c>
      <c r="T309" s="239">
        <f>SUMIF(Controle!$1051:$1051,$L309,Controle!$1060:$1060)*Aux_Inflação!$Q307*Aux_Inflação!$Y307</f>
        <v>0</v>
      </c>
      <c r="U309" s="1029">
        <f>SUMIF(Controle!$1031:$1031,$L309,Controle!$1040:$1040)*Aux_Inflação!$Q307*Aux_Inflação!$Y307</f>
        <v>0</v>
      </c>
      <c r="V309" s="1029">
        <f ca="1">-FM!DX310</f>
        <v>0</v>
      </c>
      <c r="W309" s="928">
        <f ca="1">-SUM(FM!EL310:'FM'!EO310)-FM!DW310-FM!BK310</f>
        <v>0</v>
      </c>
      <c r="X309" s="19">
        <f ca="1">-FM!CN310-FM!EK310+SUM(IF(FM!$D310="Real",SUM(Tributos!DE312:DF312),Tributos!FJ312),Tributos!DH312,Tributos!DJ312)</f>
        <v>2018.9224829322193</v>
      </c>
      <c r="Y309" s="19">
        <f ca="1">-FM!FH310</f>
        <v>0</v>
      </c>
      <c r="Z309" s="19">
        <f ca="1">IF(FM!CY310&lt;0,-FM!CY310,0)+MAX(BD309-P309,0)</f>
        <v>0</v>
      </c>
      <c r="AA309" s="19">
        <f ca="1">-SUM(IF(FM!$D310="Real",SUM(Tributos!DE312:DF312),Tributos!FJ312),Tributos!DH312,Tributos!DJ312)</f>
        <v>940720.49958242429</v>
      </c>
      <c r="AB309" s="19">
        <f ca="1">IF(FM!FK310&gt;0,FM!FK310,0)</f>
        <v>0</v>
      </c>
      <c r="AC309" s="19">
        <f ca="1">'Receitas e Despesas'!AQ309*Aux_Inflação!Z312</f>
        <v>0</v>
      </c>
      <c r="AD309" s="19">
        <f ca="1">-IF(FM!AX310+FM!CL310+FM!CM310&lt;0,FM!AX310+FM!CL310+FM!CM310,0)-AC309</f>
        <v>0</v>
      </c>
      <c r="AE309" s="1028">
        <f ca="1">IF(FM!FM310&gt;0,FM!FM310,0)</f>
        <v>2852533.4394692774</v>
      </c>
      <c r="AG309" s="483">
        <f t="shared" ca="1" si="70"/>
        <v>4129887.7219849359</v>
      </c>
      <c r="AH309" s="483">
        <f t="shared" si="75"/>
        <v>0</v>
      </c>
      <c r="AI309" s="9">
        <f>Dívidas!$AP309</f>
        <v>0</v>
      </c>
      <c r="AJ309" s="9">
        <f>Dívidas!$CJ309</f>
        <v>0</v>
      </c>
      <c r="AK309" s="9">
        <f>Dívidas!$ED309</f>
        <v>0</v>
      </c>
      <c r="AL309" s="9">
        <f>Dívidas!$FX309</f>
        <v>0</v>
      </c>
      <c r="AM309" s="9">
        <f>Dívidas!$HR309</f>
        <v>0</v>
      </c>
      <c r="AN309" s="9">
        <f>Dívidas!$JL309</f>
        <v>0</v>
      </c>
      <c r="AO309" s="9">
        <f t="shared" ca="1" si="76"/>
        <v>0</v>
      </c>
      <c r="AP309" s="238">
        <f ca="1">FM!$EG310-FM!$EF310</f>
        <v>0</v>
      </c>
      <c r="AQ309" s="238">
        <f ca="1">FM!$EF310</f>
        <v>0</v>
      </c>
      <c r="AR309" s="9">
        <f ca="1">FM!EI310+FM!EJ310</f>
        <v>33648.708048871245</v>
      </c>
      <c r="AS309" s="9">
        <f ca="1">IF(FM!AX310+FM!CL310+FM!CM310&gt;0,FM!AX310+FM!CL310+FM!CM310,0)</f>
        <v>4095651.8806375819</v>
      </c>
      <c r="AT309" s="9">
        <f ca="1">IF(FM!CY310&gt;0,FM!CY310,0)-MIN(BD309-P309,0)</f>
        <v>587.13329848274589</v>
      </c>
      <c r="AU309" s="9">
        <f ca="1">IF(FM!FK310&lt;0,-FM!FK310,0)</f>
        <v>0</v>
      </c>
      <c r="AV309" s="484">
        <f ca="1">IF(FM!FM310&lt;0,-FM!FM310,0)</f>
        <v>0</v>
      </c>
      <c r="AW309" s="19"/>
      <c r="AX309" s="495">
        <f t="shared" ca="1" si="71"/>
        <v>0</v>
      </c>
      <c r="AY309" s="104" t="str">
        <f t="shared" ca="1" si="77"/>
        <v>ok</v>
      </c>
      <c r="AZ309" s="496">
        <f ca="1">FM!FM310</f>
        <v>2852533.4394692774</v>
      </c>
      <c r="BA309" s="498">
        <v>303</v>
      </c>
      <c r="BD309" s="525">
        <f t="shared" si="74"/>
        <v>334614.86045030173</v>
      </c>
      <c r="BE309" s="239">
        <f>Q309*SUMIF(Controle!$C$208:$C$211,$BD$5,Controle!$D$208:$D$211)+Q308*SUMIF(Controle!$C$208:$C$211,$BD$5,Controle!$E$208:$E$211)+Q307*SUMIF(Controle!$C$208:$C$211,$BD$5,Controle!$F$208:$F$211)</f>
        <v>142470.47490004337</v>
      </c>
      <c r="BF309" s="239">
        <f>R309*SUMIF(Controle!$C$208:$C$211,$BD$5,Controle!$D$208:$D$211)+R308*SUMIF(Controle!$C$208:$C$211,$BD$5,Controle!$E$208:$E$211)+R307*SUMIF(Controle!$C$208:$C$211,$BD$5,Controle!$F$208:$F$211)</f>
        <v>135042.08035129574</v>
      </c>
      <c r="BG309" s="239">
        <f>S309*SUMIF(Controle!$C$208:$C$211,$BD$5,Controle!$D$208:$D$211)+S308*SUMIF(Controle!$C$208:$C$211,$BD$5,Controle!$E$208:$E$211)+S307*SUMIF(Controle!$C$208:$C$211,$BD$5,Controle!$F$208:$F$211)</f>
        <v>57102.30519896264</v>
      </c>
      <c r="BH309" s="239">
        <f>T309*SUMIF(Controle!$C$208:$C$211,$BD$5,Controle!$D$208:$D$211)+T308*SUMIF(Controle!$C$208:$C$211,$BD$5,Controle!$E$208:$E$211)+T307*SUMIF(Controle!$C$208:$C$211,$BD$5,Controle!$F$208:$F$211)</f>
        <v>0</v>
      </c>
      <c r="BI309" s="239">
        <f>U309*SUMIF(Controle!$C$208:$C$211,BI$5,Controle!$D$208:$D$211)+U308*SUMIF(Controle!$C$208:$C$211,BI$5,Controle!$E$208:$E$211)+U307*SUMIF(Controle!$C$208:$C$211,BI$5,Controle!$F$208:$F$211)+U306*SUMIF(Controle!$C$208:$C$211,BI$5,Controle!$G$208:$G$211)</f>
        <v>0</v>
      </c>
      <c r="BK309" s="525">
        <f t="shared" si="72"/>
        <v>334614.86045030173</v>
      </c>
      <c r="BL309" s="239">
        <f>SUMIF(Controle!$1051:$1051,$L309,Controle!$1054:$1054)*Aux_Inflação!$Q307*Aux_Inflação!$Y307</f>
        <v>9867.525541837118</v>
      </c>
      <c r="BM309" s="239">
        <f>SUMIF(Controle!$1051:$1051,$L309,Controle!$1055:$1055)*Aux_Inflação!$Q307*Aux_Inflação!$Y307</f>
        <v>324747.33490846463</v>
      </c>
    </row>
    <row r="310" spans="5:65">
      <c r="E310" s="11"/>
      <c r="F310" s="23"/>
      <c r="G310" s="24"/>
      <c r="I310" s="416">
        <f t="shared" si="73"/>
        <v>2051</v>
      </c>
      <c r="J310" s="120">
        <f>Aux_Inflação!AB313</f>
        <v>12</v>
      </c>
      <c r="K310" s="552">
        <f>Aux_Indices!D308</f>
        <v>26</v>
      </c>
      <c r="L310" s="490">
        <f>Aux_Inflação!C308</f>
        <v>55213</v>
      </c>
      <c r="M310" s="80"/>
      <c r="O310" s="1027">
        <f t="shared" ca="1" si="68"/>
        <v>9828403.4907075372</v>
      </c>
      <c r="P310" s="1027">
        <f t="shared" si="69"/>
        <v>334614.86045030173</v>
      </c>
      <c r="Q310" s="239">
        <f>SUMIF(Controle!$1051:$1051,$L310,Controle!$1057:$1057)*Aux_Inflação!$Q308*Aux_Inflação!$Y308</f>
        <v>142470.47490004337</v>
      </c>
      <c r="R310" s="239">
        <f>SUMIF(Controle!$1051:$1051,$L310,Controle!$1058:$1058)*Aux_Inflação!$Q308*Aux_Inflação!$Y308</f>
        <v>135042.08035129574</v>
      </c>
      <c r="S310" s="239">
        <f>SUMIF(Controle!$1051:$1051,$L310,Controle!$1059:$1059)*Aux_Inflação!$Q308*Aux_Inflação!$Y308</f>
        <v>57102.30519896264</v>
      </c>
      <c r="T310" s="239">
        <f>SUMIF(Controle!$1051:$1051,$L310,Controle!$1060:$1060)*Aux_Inflação!$Q308*Aux_Inflação!$Y308</f>
        <v>0</v>
      </c>
      <c r="U310" s="1029">
        <f>SUMIF(Controle!$1031:$1031,$L310,Controle!$1040:$1040)*Aux_Inflação!$Q308*Aux_Inflação!$Y308</f>
        <v>0</v>
      </c>
      <c r="V310" s="1029">
        <f ca="1">-FM!DX311</f>
        <v>0</v>
      </c>
      <c r="W310" s="928">
        <f ca="1">-SUM(FM!EL311:'FM'!EO311)-FM!DW311-FM!BK311</f>
        <v>0</v>
      </c>
      <c r="X310" s="19">
        <f ca="1">-FM!CN311-FM!EK311+SUM(IF(FM!$D311="Real",SUM(Tributos!DE313:DF313),Tributos!FJ313),Tributos!DH313,Tributos!DJ313)</f>
        <v>2295.2499332185835</v>
      </c>
      <c r="Y310" s="19">
        <f ca="1">-FM!FH311</f>
        <v>8550183.4416062422</v>
      </c>
      <c r="Z310" s="19">
        <f ca="1">IF(FM!CY311&lt;0,-FM!CY311,0)+MAX(BD310-P310,0)</f>
        <v>0</v>
      </c>
      <c r="AA310" s="19">
        <f ca="1">-SUM(IF(FM!$D311="Real",SUM(Tributos!DE313:DF313),Tributos!FJ313),Tributos!DH313,Tributos!DJ313)</f>
        <v>941309.93871777551</v>
      </c>
      <c r="AB310" s="19">
        <f ca="1">IF(FM!FK311&gt;0,FM!FK311,0)</f>
        <v>0</v>
      </c>
      <c r="AC310" s="19">
        <f ca="1">'Receitas e Despesas'!AQ310*Aux_Inflação!Z313</f>
        <v>0</v>
      </c>
      <c r="AD310" s="19">
        <f ca="1">-IF(FM!AX311+FM!CL311+FM!CM311&lt;0,FM!AX311+FM!CL311+FM!CM311,0)-AC310</f>
        <v>0</v>
      </c>
      <c r="AE310" s="1028">
        <f ca="1">IF(FM!FM311&gt;0,FM!FM311,0)</f>
        <v>0</v>
      </c>
      <c r="AG310" s="483">
        <f t="shared" ca="1" si="70"/>
        <v>9828403.490707539</v>
      </c>
      <c r="AH310" s="483">
        <f t="shared" si="75"/>
        <v>0</v>
      </c>
      <c r="AI310" s="9">
        <f>Dívidas!$AP310</f>
        <v>0</v>
      </c>
      <c r="AJ310" s="9">
        <f>Dívidas!$CJ310</f>
        <v>0</v>
      </c>
      <c r="AK310" s="9">
        <f>Dívidas!$ED310</f>
        <v>0</v>
      </c>
      <c r="AL310" s="9">
        <f>Dívidas!$FX310</f>
        <v>0</v>
      </c>
      <c r="AM310" s="9">
        <f>Dívidas!$HR310</f>
        <v>0</v>
      </c>
      <c r="AN310" s="9">
        <f>Dívidas!$JL310</f>
        <v>0</v>
      </c>
      <c r="AO310" s="9">
        <f t="shared" ca="1" si="76"/>
        <v>0</v>
      </c>
      <c r="AP310" s="238">
        <f ca="1">FM!$EG311-FM!$EF311</f>
        <v>0</v>
      </c>
      <c r="AQ310" s="238">
        <f ca="1">FM!$EF311</f>
        <v>0</v>
      </c>
      <c r="AR310" s="9">
        <f ca="1">FM!EI311+FM!EJ311</f>
        <v>38254.165553643339</v>
      </c>
      <c r="AS310" s="9">
        <f ca="1">IF(FM!AX311+FM!CL311+FM!CM311&gt;0,FM!AX311+FM!CL311+FM!CM311,0)</f>
        <v>4095651.8806375819</v>
      </c>
      <c r="AT310" s="9">
        <f ca="1">IF(FM!CY311&gt;0,FM!CY311,0)-MIN(BD310-P310,0)</f>
        <v>589.43913535121828</v>
      </c>
      <c r="AU310" s="9">
        <f ca="1">IF(FM!FK311&lt;0,-FM!FK311,0)</f>
        <v>0</v>
      </c>
      <c r="AV310" s="484">
        <f ca="1">IF(FM!FM311&lt;0,-FM!FM311,0)</f>
        <v>5693908.005380962</v>
      </c>
      <c r="AW310" s="19"/>
      <c r="AX310" s="495">
        <f t="shared" ca="1" si="71"/>
        <v>0</v>
      </c>
      <c r="AY310" s="104" t="str">
        <f t="shared" ca="1" si="77"/>
        <v>ok</v>
      </c>
      <c r="AZ310" s="496">
        <f ca="1">FM!FM311</f>
        <v>-5693908.005380962</v>
      </c>
      <c r="BA310" s="498">
        <v>304</v>
      </c>
      <c r="BD310" s="525">
        <f t="shared" si="74"/>
        <v>334614.86045030173</v>
      </c>
      <c r="BE310" s="239">
        <f>Q310*SUMIF(Controle!$C$208:$C$211,$BD$5,Controle!$D$208:$D$211)+Q309*SUMIF(Controle!$C$208:$C$211,$BD$5,Controle!$E$208:$E$211)+Q308*SUMIF(Controle!$C$208:$C$211,$BD$5,Controle!$F$208:$F$211)</f>
        <v>142470.47490004337</v>
      </c>
      <c r="BF310" s="239">
        <f>R310*SUMIF(Controle!$C$208:$C$211,$BD$5,Controle!$D$208:$D$211)+R309*SUMIF(Controle!$C$208:$C$211,$BD$5,Controle!$E$208:$E$211)+R308*SUMIF(Controle!$C$208:$C$211,$BD$5,Controle!$F$208:$F$211)</f>
        <v>135042.08035129574</v>
      </c>
      <c r="BG310" s="239">
        <f>S310*SUMIF(Controle!$C$208:$C$211,$BD$5,Controle!$D$208:$D$211)+S309*SUMIF(Controle!$C$208:$C$211,$BD$5,Controle!$E$208:$E$211)+S308*SUMIF(Controle!$C$208:$C$211,$BD$5,Controle!$F$208:$F$211)</f>
        <v>57102.30519896264</v>
      </c>
      <c r="BH310" s="239">
        <f>T310*SUMIF(Controle!$C$208:$C$211,$BD$5,Controle!$D$208:$D$211)+T309*SUMIF(Controle!$C$208:$C$211,$BD$5,Controle!$E$208:$E$211)+T308*SUMIF(Controle!$C$208:$C$211,$BD$5,Controle!$F$208:$F$211)</f>
        <v>0</v>
      </c>
      <c r="BI310" s="239">
        <f>U310*SUMIF(Controle!$C$208:$C$211,BI$5,Controle!$D$208:$D$211)+U309*SUMIF(Controle!$C$208:$C$211,BI$5,Controle!$E$208:$E$211)+U308*SUMIF(Controle!$C$208:$C$211,BI$5,Controle!$F$208:$F$211)+U307*SUMIF(Controle!$C$208:$C$211,BI$5,Controle!$G$208:$G$211)</f>
        <v>0</v>
      </c>
      <c r="BK310" s="525">
        <f t="shared" si="72"/>
        <v>334614.86045030173</v>
      </c>
      <c r="BL310" s="239">
        <f>SUMIF(Controle!$1051:$1051,$L310,Controle!$1054:$1054)*Aux_Inflação!$Q308*Aux_Inflação!$Y308</f>
        <v>9867.525541837118</v>
      </c>
      <c r="BM310" s="239">
        <f>SUMIF(Controle!$1051:$1051,$L310,Controle!$1055:$1055)*Aux_Inflação!$Q308*Aux_Inflação!$Y308</f>
        <v>324747.33490846463</v>
      </c>
    </row>
    <row r="311" spans="5:65">
      <c r="E311" s="11"/>
      <c r="F311" s="23"/>
      <c r="G311" s="24"/>
      <c r="I311" s="416">
        <f t="shared" si="73"/>
        <v>2051</v>
      </c>
      <c r="J311" s="120">
        <f>Aux_Inflação!AB314</f>
        <v>12</v>
      </c>
      <c r="K311" s="552">
        <f>Aux_Indices!D309</f>
        <v>26</v>
      </c>
      <c r="L311" s="490">
        <f>Aux_Inflação!C309</f>
        <v>55244</v>
      </c>
      <c r="M311" s="80"/>
      <c r="O311" s="1027">
        <f t="shared" ca="1" si="68"/>
        <v>4124713.1473483834</v>
      </c>
      <c r="P311" s="1027">
        <f t="shared" si="69"/>
        <v>334614.86045030173</v>
      </c>
      <c r="Q311" s="239">
        <f>SUMIF(Controle!$1051:$1051,$L311,Controle!$1057:$1057)*Aux_Inflação!$Q309*Aux_Inflação!$Y309</f>
        <v>142470.47490004337</v>
      </c>
      <c r="R311" s="239">
        <f>SUMIF(Controle!$1051:$1051,$L311,Controle!$1058:$1058)*Aux_Inflação!$Q309*Aux_Inflação!$Y309</f>
        <v>135042.08035129574</v>
      </c>
      <c r="S311" s="239">
        <f>SUMIF(Controle!$1051:$1051,$L311,Controle!$1059:$1059)*Aux_Inflação!$Q309*Aux_Inflação!$Y309</f>
        <v>57102.30519896264</v>
      </c>
      <c r="T311" s="239">
        <f>SUMIF(Controle!$1051:$1051,$L311,Controle!$1060:$1060)*Aux_Inflação!$Q309*Aux_Inflação!$Y309</f>
        <v>0</v>
      </c>
      <c r="U311" s="1029">
        <f>SUMIF(Controle!$1031:$1031,$L311,Controle!$1040:$1040)*Aux_Inflação!$Q309*Aux_Inflação!$Y309</f>
        <v>0</v>
      </c>
      <c r="V311" s="1029">
        <f ca="1">-FM!DX312</f>
        <v>0</v>
      </c>
      <c r="W311" s="928">
        <f ca="1">-SUM(FM!EL312:'FM'!EO312)-FM!DW312-FM!BK312</f>
        <v>0</v>
      </c>
      <c r="X311" s="19">
        <f ca="1">-FM!CN312-FM!EK312+SUM(IF(FM!$D312="Real",SUM(Tributos!DE314:DF314),Tributos!FJ314),Tributos!DH314,Tributos!DJ314)</f>
        <v>1743.676002648077</v>
      </c>
      <c r="Y311" s="19">
        <f ca="1">-FM!FH312</f>
        <v>0</v>
      </c>
      <c r="Z311" s="19">
        <f ca="1">IF(FM!CY312&lt;0,-FM!CY312,0)+MAX(BD311-P311,0)</f>
        <v>1176.5724338325672</v>
      </c>
      <c r="AA311" s="19">
        <f ca="1">-SUM(IF(FM!$D312="Real",SUM(Tributos!DE314:DF314),Tributos!FJ314),Tributos!DH314,Tributos!DJ314)</f>
        <v>940133.36628394271</v>
      </c>
      <c r="AB311" s="19">
        <f ca="1">IF(FM!FK312&gt;0,FM!FK312,0)</f>
        <v>0</v>
      </c>
      <c r="AC311" s="19">
        <f ca="1">'Receitas e Despesas'!AQ311*Aux_Inflação!Z314</f>
        <v>0</v>
      </c>
      <c r="AD311" s="19">
        <f ca="1">-IF(FM!AX312+FM!CL312+FM!CM312&lt;0,FM!AX312+FM!CL312+FM!CM312,0)-AC311</f>
        <v>0</v>
      </c>
      <c r="AE311" s="1028">
        <f ca="1">IF(FM!FM312&gt;0,FM!FM312,0)</f>
        <v>2847044.6721776584</v>
      </c>
      <c r="AG311" s="483">
        <f t="shared" ca="1" si="70"/>
        <v>4124713.1473483839</v>
      </c>
      <c r="AH311" s="483">
        <f t="shared" si="75"/>
        <v>0</v>
      </c>
      <c r="AI311" s="9">
        <f>Dívidas!$AP311</f>
        <v>0</v>
      </c>
      <c r="AJ311" s="9">
        <f>Dívidas!$CJ311</f>
        <v>0</v>
      </c>
      <c r="AK311" s="9">
        <f>Dívidas!$ED311</f>
        <v>0</v>
      </c>
      <c r="AL311" s="9">
        <f>Dívidas!$FX311</f>
        <v>0</v>
      </c>
      <c r="AM311" s="9">
        <f>Dívidas!$HR311</f>
        <v>0</v>
      </c>
      <c r="AN311" s="9">
        <f>Dívidas!$JL311</f>
        <v>0</v>
      </c>
      <c r="AO311" s="9">
        <f t="shared" ca="1" si="76"/>
        <v>0</v>
      </c>
      <c r="AP311" s="238">
        <f ca="1">FM!$EG312-FM!$EF312</f>
        <v>0</v>
      </c>
      <c r="AQ311" s="238">
        <f ca="1">FM!$EF312</f>
        <v>0</v>
      </c>
      <c r="AR311" s="9">
        <f ca="1">FM!EI312+FM!EJ312</f>
        <v>29061.266710801887</v>
      </c>
      <c r="AS311" s="9">
        <f ca="1">IF(FM!AX312+FM!CL312+FM!CM312&gt;0,FM!AX312+FM!CL312+FM!CM312,0)</f>
        <v>4095651.8806375819</v>
      </c>
      <c r="AT311" s="9">
        <f ca="1">IF(FM!CY312&gt;0,FM!CY312,0)-MIN(BD311-P311,0)</f>
        <v>0</v>
      </c>
      <c r="AU311" s="9">
        <f ca="1">IF(FM!FK312&lt;0,-FM!FK312,0)</f>
        <v>0</v>
      </c>
      <c r="AV311" s="484">
        <f ca="1">IF(FM!FM312&lt;0,-FM!FM312,0)</f>
        <v>0</v>
      </c>
      <c r="AW311" s="19"/>
      <c r="AX311" s="495">
        <f t="shared" ca="1" si="71"/>
        <v>0</v>
      </c>
      <c r="AY311" s="104" t="str">
        <f t="shared" ca="1" si="77"/>
        <v>ok</v>
      </c>
      <c r="AZ311" s="496">
        <f ca="1">FM!FM312</f>
        <v>2847044.6721776584</v>
      </c>
      <c r="BA311" s="498">
        <v>305</v>
      </c>
      <c r="BD311" s="525">
        <f t="shared" si="74"/>
        <v>334614.86045030173</v>
      </c>
      <c r="BE311" s="239">
        <f>Q311*SUMIF(Controle!$C$208:$C$211,$BD$5,Controle!$D$208:$D$211)+Q310*SUMIF(Controle!$C$208:$C$211,$BD$5,Controle!$E$208:$E$211)+Q309*SUMIF(Controle!$C$208:$C$211,$BD$5,Controle!$F$208:$F$211)</f>
        <v>142470.47490004337</v>
      </c>
      <c r="BF311" s="239">
        <f>R311*SUMIF(Controle!$C$208:$C$211,$BD$5,Controle!$D$208:$D$211)+R310*SUMIF(Controle!$C$208:$C$211,$BD$5,Controle!$E$208:$E$211)+R309*SUMIF(Controle!$C$208:$C$211,$BD$5,Controle!$F$208:$F$211)</f>
        <v>135042.08035129574</v>
      </c>
      <c r="BG311" s="239">
        <f>S311*SUMIF(Controle!$C$208:$C$211,$BD$5,Controle!$D$208:$D$211)+S310*SUMIF(Controle!$C$208:$C$211,$BD$5,Controle!$E$208:$E$211)+S309*SUMIF(Controle!$C$208:$C$211,$BD$5,Controle!$F$208:$F$211)</f>
        <v>57102.30519896264</v>
      </c>
      <c r="BH311" s="239">
        <f>T311*SUMIF(Controle!$C$208:$C$211,$BD$5,Controle!$D$208:$D$211)+T310*SUMIF(Controle!$C$208:$C$211,$BD$5,Controle!$E$208:$E$211)+T309*SUMIF(Controle!$C$208:$C$211,$BD$5,Controle!$F$208:$F$211)</f>
        <v>0</v>
      </c>
      <c r="BI311" s="239">
        <f>U311*SUMIF(Controle!$C$208:$C$211,BI$5,Controle!$D$208:$D$211)+U310*SUMIF(Controle!$C$208:$C$211,BI$5,Controle!$E$208:$E$211)+U309*SUMIF(Controle!$C$208:$C$211,BI$5,Controle!$F$208:$F$211)+U308*SUMIF(Controle!$C$208:$C$211,BI$5,Controle!$G$208:$G$211)</f>
        <v>0</v>
      </c>
      <c r="BK311" s="525">
        <f t="shared" si="72"/>
        <v>334614.86045030173</v>
      </c>
      <c r="BL311" s="239">
        <f>SUMIF(Controle!$1051:$1051,$L311,Controle!$1054:$1054)*Aux_Inflação!$Q309*Aux_Inflação!$Y309</f>
        <v>9867.525541837118</v>
      </c>
      <c r="BM311" s="239">
        <f>SUMIF(Controle!$1051:$1051,$L311,Controle!$1055:$1055)*Aux_Inflação!$Q309*Aux_Inflação!$Y309</f>
        <v>324747.33490846463</v>
      </c>
    </row>
    <row r="312" spans="5:65">
      <c r="E312" s="11"/>
      <c r="F312" s="23"/>
      <c r="G312" s="24"/>
      <c r="I312" s="416">
        <f t="shared" si="73"/>
        <v>2051</v>
      </c>
      <c r="J312" s="120">
        <f>Aux_Inflação!AB315</f>
        <v>12</v>
      </c>
      <c r="K312" s="552">
        <f>Aux_Indices!D310</f>
        <v>26</v>
      </c>
      <c r="L312" s="490">
        <f>Aux_Inflação!C310</f>
        <v>55274</v>
      </c>
      <c r="M312" s="80"/>
      <c r="O312" s="1027">
        <f t="shared" ca="1" si="68"/>
        <v>4129898.0481096287</v>
      </c>
      <c r="P312" s="1027">
        <f t="shared" si="69"/>
        <v>334614.86045030173</v>
      </c>
      <c r="Q312" s="239">
        <f>SUMIF(Controle!$1051:$1051,$L312,Controle!$1057:$1057)*Aux_Inflação!$Q310*Aux_Inflação!$Y310</f>
        <v>142470.47490004337</v>
      </c>
      <c r="R312" s="239">
        <f>SUMIF(Controle!$1051:$1051,$L312,Controle!$1058:$1058)*Aux_Inflação!$Q310*Aux_Inflação!$Y310</f>
        <v>135042.08035129574</v>
      </c>
      <c r="S312" s="239">
        <f>SUMIF(Controle!$1051:$1051,$L312,Controle!$1059:$1059)*Aux_Inflação!$Q310*Aux_Inflação!$Y310</f>
        <v>57102.30519896264</v>
      </c>
      <c r="T312" s="239">
        <f>SUMIF(Controle!$1051:$1051,$L312,Controle!$1060:$1060)*Aux_Inflação!$Q310*Aux_Inflação!$Y310</f>
        <v>0</v>
      </c>
      <c r="U312" s="1029">
        <f>SUMIF(Controle!$1031:$1031,$L312,Controle!$1040:$1040)*Aux_Inflação!$Q310*Aux_Inflação!$Y310</f>
        <v>0</v>
      </c>
      <c r="V312" s="1029">
        <f ca="1">-FM!DX313</f>
        <v>0</v>
      </c>
      <c r="W312" s="928">
        <f ca="1">-SUM(FM!EL313:'FM'!EO313)-FM!DW313-FM!BK313</f>
        <v>0</v>
      </c>
      <c r="X312" s="19">
        <f ca="1">-FM!CN313-FM!EK313+SUM(IF(FM!$D313="Real",SUM(Tributos!DE315:DF315),Tributos!FJ315),Tributos!DH315,Tributos!DJ315)</f>
        <v>2019.4717511672061</v>
      </c>
      <c r="Y312" s="19">
        <f ca="1">-FM!FH313</f>
        <v>0</v>
      </c>
      <c r="Z312" s="19">
        <f ca="1">IF(FM!CY313&lt;0,-FM!CY313,0)+MAX(BD312-P312,0)</f>
        <v>0</v>
      </c>
      <c r="AA312" s="19">
        <f ca="1">-SUM(IF(FM!$D313="Real",SUM(Tributos!DE315:DF315),Tributos!FJ315),Tributos!DH315,Tributos!DJ315)</f>
        <v>940721.6712365367</v>
      </c>
      <c r="AB312" s="19">
        <f ca="1">IF(FM!FK313&gt;0,FM!FK313,0)</f>
        <v>0</v>
      </c>
      <c r="AC312" s="19">
        <f ca="1">'Receitas e Despesas'!AQ312*Aux_Inflação!Z315</f>
        <v>0</v>
      </c>
      <c r="AD312" s="19">
        <f ca="1">-IF(FM!AX313+FM!CL313+FM!CM313&lt;0,FM!AX313+FM!CL313+FM!CM313,0)-AC312</f>
        <v>0</v>
      </c>
      <c r="AE312" s="1028">
        <f ca="1">IF(FM!FM313&gt;0,FM!FM313,0)</f>
        <v>2852542.044671623</v>
      </c>
      <c r="AG312" s="483">
        <f t="shared" ca="1" si="70"/>
        <v>4129898.0481096292</v>
      </c>
      <c r="AH312" s="483">
        <f t="shared" si="75"/>
        <v>0</v>
      </c>
      <c r="AI312" s="9">
        <f>Dívidas!$AP312</f>
        <v>0</v>
      </c>
      <c r="AJ312" s="9">
        <f>Dívidas!$CJ312</f>
        <v>0</v>
      </c>
      <c r="AK312" s="9">
        <f>Dívidas!$ED312</f>
        <v>0</v>
      </c>
      <c r="AL312" s="9">
        <f>Dívidas!$FX312</f>
        <v>0</v>
      </c>
      <c r="AM312" s="9">
        <f>Dívidas!$HR312</f>
        <v>0</v>
      </c>
      <c r="AN312" s="9">
        <f>Dívidas!$JL312</f>
        <v>0</v>
      </c>
      <c r="AO312" s="9">
        <f t="shared" ca="1" si="76"/>
        <v>0</v>
      </c>
      <c r="AP312" s="238">
        <f ca="1">FM!$EG313-FM!$EF313</f>
        <v>0</v>
      </c>
      <c r="AQ312" s="238">
        <f ca="1">FM!$EF313</f>
        <v>0</v>
      </c>
      <c r="AR312" s="9">
        <f ca="1">FM!EI313+FM!EJ313</f>
        <v>33657.862519453134</v>
      </c>
      <c r="AS312" s="9">
        <f ca="1">IF(FM!AX313+FM!CL313+FM!CM313&gt;0,FM!AX313+FM!CL313+FM!CM313,0)</f>
        <v>4095651.8806375819</v>
      </c>
      <c r="AT312" s="9">
        <f ca="1">IF(FM!CY313&gt;0,FM!CY313,0)-MIN(BD312-P312,0)</f>
        <v>588.30495259398594</v>
      </c>
      <c r="AU312" s="9">
        <f ca="1">IF(FM!FK313&lt;0,-FM!FK313,0)</f>
        <v>0</v>
      </c>
      <c r="AV312" s="484">
        <f ca="1">IF(FM!FM313&lt;0,-FM!FM313,0)</f>
        <v>0</v>
      </c>
      <c r="AW312" s="19"/>
      <c r="AX312" s="495">
        <f t="shared" ca="1" si="71"/>
        <v>0</v>
      </c>
      <c r="AY312" s="104" t="str">
        <f t="shared" ca="1" si="77"/>
        <v>ok</v>
      </c>
      <c r="AZ312" s="496">
        <f ca="1">FM!FM313</f>
        <v>2852542.044671623</v>
      </c>
      <c r="BA312" s="498">
        <v>306</v>
      </c>
      <c r="BD312" s="525">
        <f t="shared" si="74"/>
        <v>334614.86045030173</v>
      </c>
      <c r="BE312" s="239">
        <f>Q312*SUMIF(Controle!$C$208:$C$211,$BD$5,Controle!$D$208:$D$211)+Q311*SUMIF(Controle!$C$208:$C$211,$BD$5,Controle!$E$208:$E$211)+Q310*SUMIF(Controle!$C$208:$C$211,$BD$5,Controle!$F$208:$F$211)</f>
        <v>142470.47490004337</v>
      </c>
      <c r="BF312" s="239">
        <f>R312*SUMIF(Controle!$C$208:$C$211,$BD$5,Controle!$D$208:$D$211)+R311*SUMIF(Controle!$C$208:$C$211,$BD$5,Controle!$E$208:$E$211)+R310*SUMIF(Controle!$C$208:$C$211,$BD$5,Controle!$F$208:$F$211)</f>
        <v>135042.08035129574</v>
      </c>
      <c r="BG312" s="239">
        <f>S312*SUMIF(Controle!$C$208:$C$211,$BD$5,Controle!$D$208:$D$211)+S311*SUMIF(Controle!$C$208:$C$211,$BD$5,Controle!$E$208:$E$211)+S310*SUMIF(Controle!$C$208:$C$211,$BD$5,Controle!$F$208:$F$211)</f>
        <v>57102.30519896264</v>
      </c>
      <c r="BH312" s="239">
        <f>T312*SUMIF(Controle!$C$208:$C$211,$BD$5,Controle!$D$208:$D$211)+T311*SUMIF(Controle!$C$208:$C$211,$BD$5,Controle!$E$208:$E$211)+T310*SUMIF(Controle!$C$208:$C$211,$BD$5,Controle!$F$208:$F$211)</f>
        <v>0</v>
      </c>
      <c r="BI312" s="239">
        <f>U312*SUMIF(Controle!$C$208:$C$211,BI$5,Controle!$D$208:$D$211)+U311*SUMIF(Controle!$C$208:$C$211,BI$5,Controle!$E$208:$E$211)+U310*SUMIF(Controle!$C$208:$C$211,BI$5,Controle!$F$208:$F$211)+U309*SUMIF(Controle!$C$208:$C$211,BI$5,Controle!$G$208:$G$211)</f>
        <v>0</v>
      </c>
      <c r="BK312" s="525">
        <f t="shared" si="72"/>
        <v>334614.86045030173</v>
      </c>
      <c r="BL312" s="239">
        <f>SUMIF(Controle!$1051:$1051,$L312,Controle!$1054:$1054)*Aux_Inflação!$Q310*Aux_Inflação!$Y310</f>
        <v>9867.525541837118</v>
      </c>
      <c r="BM312" s="239">
        <f>SUMIF(Controle!$1051:$1051,$L312,Controle!$1055:$1055)*Aux_Inflação!$Q310*Aux_Inflação!$Y310</f>
        <v>324747.33490846463</v>
      </c>
    </row>
    <row r="313" spans="5:65">
      <c r="E313" s="11"/>
      <c r="F313" s="23"/>
      <c r="G313" s="24"/>
      <c r="I313" s="416">
        <f t="shared" si="73"/>
        <v>2051</v>
      </c>
      <c r="J313" s="120">
        <f>Aux_Inflação!AB316</f>
        <v>12</v>
      </c>
      <c r="K313" s="552">
        <f>Aux_Indices!D311</f>
        <v>26</v>
      </c>
      <c r="L313" s="490">
        <f>Aux_Inflação!C311</f>
        <v>55305</v>
      </c>
      <c r="M313" s="80"/>
      <c r="O313" s="1027">
        <f t="shared" ca="1" si="68"/>
        <v>9834091.3723178208</v>
      </c>
      <c r="P313" s="1027">
        <f t="shared" si="69"/>
        <v>334614.86045030173</v>
      </c>
      <c r="Q313" s="239">
        <f>SUMIF(Controle!$1051:$1051,$L313,Controle!$1057:$1057)*Aux_Inflação!$Q311*Aux_Inflação!$Y311</f>
        <v>142470.47490004337</v>
      </c>
      <c r="R313" s="239">
        <f>SUMIF(Controle!$1051:$1051,$L313,Controle!$1058:$1058)*Aux_Inflação!$Q311*Aux_Inflação!$Y311</f>
        <v>135042.08035129574</v>
      </c>
      <c r="S313" s="239">
        <f>SUMIF(Controle!$1051:$1051,$L313,Controle!$1059:$1059)*Aux_Inflação!$Q311*Aux_Inflação!$Y311</f>
        <v>57102.30519896264</v>
      </c>
      <c r="T313" s="239">
        <f>SUMIF(Controle!$1051:$1051,$L313,Controle!$1060:$1060)*Aux_Inflação!$Q311*Aux_Inflação!$Y311</f>
        <v>0</v>
      </c>
      <c r="U313" s="1029">
        <f>SUMIF(Controle!$1031:$1031,$L313,Controle!$1040:$1040)*Aux_Inflação!$Q311*Aux_Inflação!$Y311</f>
        <v>0</v>
      </c>
      <c r="V313" s="1029">
        <f ca="1">-FM!DX314</f>
        <v>0</v>
      </c>
      <c r="W313" s="928">
        <f ca="1">-SUM(FM!EL314:'FM'!EO314)-FM!DW314-FM!BK314</f>
        <v>0</v>
      </c>
      <c r="X313" s="19">
        <f ca="1">-FM!CN314-FM!EK314+SUM(IF(FM!$D314="Real",SUM(Tributos!DE316:DF316),Tributos!FJ316),Tributos!DH316,Tributos!DJ316)</f>
        <v>2295.800035047112</v>
      </c>
      <c r="Y313" s="19">
        <f ca="1">-FM!FH314</f>
        <v>8555869.5996824298</v>
      </c>
      <c r="Z313" s="19">
        <f ca="1">IF(FM!CY314&lt;0,-FM!CY314,0)+MAX(BD313-P313,0)</f>
        <v>0</v>
      </c>
      <c r="AA313" s="19">
        <f ca="1">-SUM(IF(FM!$D314="Real",SUM(Tributos!DE316:DF316),Tributos!FJ316),Tributos!DH316,Tributos!DJ316)</f>
        <v>941311.11215004162</v>
      </c>
      <c r="AB313" s="19">
        <f ca="1">IF(FM!FK314&gt;0,FM!FK314,0)</f>
        <v>0</v>
      </c>
      <c r="AC313" s="19">
        <f ca="1">'Receitas e Despesas'!AQ313*Aux_Inflação!Z316</f>
        <v>0</v>
      </c>
      <c r="AD313" s="19">
        <f ca="1">-IF(FM!AX314+FM!CL314+FM!CM314&lt;0,FM!AX314+FM!CL314+FM!CM314,0)-AC313</f>
        <v>0</v>
      </c>
      <c r="AE313" s="1028">
        <f ca="1">IF(FM!FM314&gt;0,FM!FM314,0)</f>
        <v>0</v>
      </c>
      <c r="AG313" s="483">
        <f t="shared" ca="1" si="70"/>
        <v>9834091.3723178208</v>
      </c>
      <c r="AH313" s="483">
        <f t="shared" si="75"/>
        <v>0</v>
      </c>
      <c r="AI313" s="9">
        <f>Dívidas!$AP313</f>
        <v>0</v>
      </c>
      <c r="AJ313" s="9">
        <f>Dívidas!$CJ313</f>
        <v>0</v>
      </c>
      <c r="AK313" s="9">
        <f>Dívidas!$ED313</f>
        <v>0</v>
      </c>
      <c r="AL313" s="9">
        <f>Dívidas!$FX313</f>
        <v>0</v>
      </c>
      <c r="AM313" s="9">
        <f>Dívidas!$HR313</f>
        <v>0</v>
      </c>
      <c r="AN313" s="9">
        <f>Dívidas!$JL313</f>
        <v>0</v>
      </c>
      <c r="AO313" s="9">
        <f t="shared" ca="1" si="76"/>
        <v>0</v>
      </c>
      <c r="AP313" s="238">
        <f ca="1">FM!$EG314-FM!$EF314</f>
        <v>0</v>
      </c>
      <c r="AQ313" s="238">
        <f ca="1">FM!$EF314</f>
        <v>0</v>
      </c>
      <c r="AR313" s="9">
        <f ca="1">FM!EI314+FM!EJ314</f>
        <v>38263.333917451928</v>
      </c>
      <c r="AS313" s="9">
        <f ca="1">IF(FM!AX314+FM!CL314+FM!CM314&gt;0,FM!AX314+FM!CL314+FM!CM314,0)</f>
        <v>4095651.8806375819</v>
      </c>
      <c r="AT313" s="9">
        <f ca="1">IF(FM!CY314&gt;0,FM!CY314,0)-MIN(BD313-P313,0)</f>
        <v>589.4409135049209</v>
      </c>
      <c r="AU313" s="9">
        <f ca="1">IF(FM!FK314&lt;0,-FM!FK314,0)</f>
        <v>0</v>
      </c>
      <c r="AV313" s="484">
        <f ca="1">IF(FM!FM314&lt;0,-FM!FM314,0)</f>
        <v>5699586.7168492824</v>
      </c>
      <c r="AW313" s="19"/>
      <c r="AX313" s="495">
        <f t="shared" ca="1" si="71"/>
        <v>0</v>
      </c>
      <c r="AY313" s="104" t="str">
        <f t="shared" ca="1" si="77"/>
        <v>ok</v>
      </c>
      <c r="AZ313" s="496">
        <f ca="1">FM!FM314</f>
        <v>-5699586.7168492824</v>
      </c>
      <c r="BA313" s="498">
        <v>307</v>
      </c>
      <c r="BD313" s="525">
        <f t="shared" si="74"/>
        <v>334614.86045030173</v>
      </c>
      <c r="BE313" s="239">
        <f>Q313*SUMIF(Controle!$C$208:$C$211,$BD$5,Controle!$D$208:$D$211)+Q312*SUMIF(Controle!$C$208:$C$211,$BD$5,Controle!$E$208:$E$211)+Q311*SUMIF(Controle!$C$208:$C$211,$BD$5,Controle!$F$208:$F$211)</f>
        <v>142470.47490004337</v>
      </c>
      <c r="BF313" s="239">
        <f>R313*SUMIF(Controle!$C$208:$C$211,$BD$5,Controle!$D$208:$D$211)+R312*SUMIF(Controle!$C$208:$C$211,$BD$5,Controle!$E$208:$E$211)+R311*SUMIF(Controle!$C$208:$C$211,$BD$5,Controle!$F$208:$F$211)</f>
        <v>135042.08035129574</v>
      </c>
      <c r="BG313" s="239">
        <f>S313*SUMIF(Controle!$C$208:$C$211,$BD$5,Controle!$D$208:$D$211)+S312*SUMIF(Controle!$C$208:$C$211,$BD$5,Controle!$E$208:$E$211)+S311*SUMIF(Controle!$C$208:$C$211,$BD$5,Controle!$F$208:$F$211)</f>
        <v>57102.30519896264</v>
      </c>
      <c r="BH313" s="239">
        <f>T313*SUMIF(Controle!$C$208:$C$211,$BD$5,Controle!$D$208:$D$211)+T312*SUMIF(Controle!$C$208:$C$211,$BD$5,Controle!$E$208:$E$211)+T311*SUMIF(Controle!$C$208:$C$211,$BD$5,Controle!$F$208:$F$211)</f>
        <v>0</v>
      </c>
      <c r="BI313" s="239">
        <f>U313*SUMIF(Controle!$C$208:$C$211,BI$5,Controle!$D$208:$D$211)+U312*SUMIF(Controle!$C$208:$C$211,BI$5,Controle!$E$208:$E$211)+U311*SUMIF(Controle!$C$208:$C$211,BI$5,Controle!$F$208:$F$211)+U310*SUMIF(Controle!$C$208:$C$211,BI$5,Controle!$G$208:$G$211)</f>
        <v>0</v>
      </c>
      <c r="BK313" s="525">
        <f t="shared" si="72"/>
        <v>334614.86045030173</v>
      </c>
      <c r="BL313" s="239">
        <f>SUMIF(Controle!$1051:$1051,$L313,Controle!$1054:$1054)*Aux_Inflação!$Q311*Aux_Inflação!$Y311</f>
        <v>9867.525541837118</v>
      </c>
      <c r="BM313" s="239">
        <f>SUMIF(Controle!$1051:$1051,$L313,Controle!$1055:$1055)*Aux_Inflação!$Q311*Aux_Inflação!$Y311</f>
        <v>324747.33490846463</v>
      </c>
    </row>
    <row r="314" spans="5:65">
      <c r="E314" s="11"/>
      <c r="F314" s="23"/>
      <c r="G314" s="24"/>
      <c r="I314" s="416">
        <f t="shared" si="73"/>
        <v>2051</v>
      </c>
      <c r="J314" s="120">
        <f>Aux_Inflação!AB317</f>
        <v>12</v>
      </c>
      <c r="K314" s="552">
        <f>Aux_Indices!D312</f>
        <v>26</v>
      </c>
      <c r="L314" s="490">
        <f>Aux_Inflação!C312</f>
        <v>55335</v>
      </c>
      <c r="M314" s="80"/>
      <c r="O314" s="1027">
        <f t="shared" ca="1" si="68"/>
        <v>4124713.1473483834</v>
      </c>
      <c r="P314" s="1027">
        <f t="shared" si="69"/>
        <v>334614.86045030173</v>
      </c>
      <c r="Q314" s="239">
        <f>SUMIF(Controle!$1051:$1051,$L314,Controle!$1057:$1057)*Aux_Inflação!$Q312*Aux_Inflação!$Y312</f>
        <v>142470.47490004337</v>
      </c>
      <c r="R314" s="239">
        <f>SUMIF(Controle!$1051:$1051,$L314,Controle!$1058:$1058)*Aux_Inflação!$Q312*Aux_Inflação!$Y312</f>
        <v>135042.08035129574</v>
      </c>
      <c r="S314" s="239">
        <f>SUMIF(Controle!$1051:$1051,$L314,Controle!$1059:$1059)*Aux_Inflação!$Q312*Aux_Inflação!$Y312</f>
        <v>57102.30519896264</v>
      </c>
      <c r="T314" s="239">
        <f>SUMIF(Controle!$1051:$1051,$L314,Controle!$1060:$1060)*Aux_Inflação!$Q312*Aux_Inflação!$Y312</f>
        <v>0</v>
      </c>
      <c r="U314" s="1029">
        <f>SUMIF(Controle!$1031:$1031,$L314,Controle!$1040:$1040)*Aux_Inflação!$Q312*Aux_Inflação!$Y312</f>
        <v>0</v>
      </c>
      <c r="V314" s="1029">
        <f ca="1">-FM!DX315</f>
        <v>0</v>
      </c>
      <c r="W314" s="928">
        <f ca="1">-SUM(FM!EL315:'FM'!EO315)-FM!DW315-FM!BK315</f>
        <v>0</v>
      </c>
      <c r="X314" s="19">
        <f ca="1">-FM!CN315-FM!EK315+SUM(IF(FM!$D315="Real",SUM(Tributos!DE317:DF317),Tributos!FJ317),Tributos!DH317,Tributos!DJ317)</f>
        <v>1743.676002648077</v>
      </c>
      <c r="Y314" s="19">
        <f ca="1">-FM!FH315</f>
        <v>0</v>
      </c>
      <c r="Z314" s="19">
        <f ca="1">IF(FM!CY315&lt;0,-FM!CY315,0)+MAX(BD314-P314,0)</f>
        <v>1177.7458660989068</v>
      </c>
      <c r="AA314" s="19">
        <f ca="1">-SUM(IF(FM!$D315="Real",SUM(Tributos!DE317:DF317),Tributos!FJ317),Tributos!DH317,Tributos!DJ317)</f>
        <v>940133.36628394271</v>
      </c>
      <c r="AB314" s="19">
        <f ca="1">IF(FM!FK315&gt;0,FM!FK315,0)</f>
        <v>0</v>
      </c>
      <c r="AC314" s="19">
        <f ca="1">'Receitas e Despesas'!AQ314*Aux_Inflação!Z317</f>
        <v>0</v>
      </c>
      <c r="AD314" s="19">
        <f ca="1">-IF(FM!AX315+FM!CL315+FM!CM315&lt;0,FM!AX315+FM!CL315+FM!CM315,0)-AC314</f>
        <v>0</v>
      </c>
      <c r="AE314" s="1028">
        <f ca="1">IF(FM!FM315&gt;0,FM!FM315,0)</f>
        <v>2847043.4987453921</v>
      </c>
      <c r="AG314" s="483">
        <f t="shared" ca="1" si="70"/>
        <v>4124713.1473483839</v>
      </c>
      <c r="AH314" s="483">
        <f t="shared" si="75"/>
        <v>0</v>
      </c>
      <c r="AI314" s="9">
        <f>Dívidas!$AP314</f>
        <v>0</v>
      </c>
      <c r="AJ314" s="9">
        <f>Dívidas!$CJ314</f>
        <v>0</v>
      </c>
      <c r="AK314" s="9">
        <f>Dívidas!$ED314</f>
        <v>0</v>
      </c>
      <c r="AL314" s="9">
        <f>Dívidas!$FX314</f>
        <v>0</v>
      </c>
      <c r="AM314" s="9">
        <f>Dívidas!$HR314</f>
        <v>0</v>
      </c>
      <c r="AN314" s="9">
        <f>Dívidas!$JL314</f>
        <v>0</v>
      </c>
      <c r="AO314" s="9">
        <f t="shared" ca="1" si="76"/>
        <v>0</v>
      </c>
      <c r="AP314" s="238">
        <f ca="1">FM!$EG315-FM!$EF315</f>
        <v>0</v>
      </c>
      <c r="AQ314" s="238">
        <f ca="1">FM!$EF315</f>
        <v>0</v>
      </c>
      <c r="AR314" s="9">
        <f ca="1">FM!EI315+FM!EJ315</f>
        <v>29061.266710801887</v>
      </c>
      <c r="AS314" s="9">
        <f ca="1">IF(FM!AX315+FM!CL315+FM!CM315&gt;0,FM!AX315+FM!CL315+FM!CM315,0)</f>
        <v>4095651.8806375819</v>
      </c>
      <c r="AT314" s="9">
        <f ca="1">IF(FM!CY315&gt;0,FM!CY315,0)-MIN(BD314-P314,0)</f>
        <v>0</v>
      </c>
      <c r="AU314" s="9">
        <f ca="1">IF(FM!FK315&lt;0,-FM!FK315,0)</f>
        <v>0</v>
      </c>
      <c r="AV314" s="484">
        <f ca="1">IF(FM!FM315&lt;0,-FM!FM315,0)</f>
        <v>0</v>
      </c>
      <c r="AW314" s="19"/>
      <c r="AX314" s="495">
        <f t="shared" ca="1" si="71"/>
        <v>0</v>
      </c>
      <c r="AY314" s="104" t="str">
        <f t="shared" ca="1" si="77"/>
        <v>ok</v>
      </c>
      <c r="AZ314" s="496">
        <f ca="1">FM!FM315</f>
        <v>2847043.4987453921</v>
      </c>
      <c r="BA314" s="498">
        <v>308</v>
      </c>
      <c r="BD314" s="525">
        <f t="shared" si="74"/>
        <v>334614.86045030173</v>
      </c>
      <c r="BE314" s="239">
        <f>Q314*SUMIF(Controle!$C$208:$C$211,$BD$5,Controle!$D$208:$D$211)+Q313*SUMIF(Controle!$C$208:$C$211,$BD$5,Controle!$E$208:$E$211)+Q312*SUMIF(Controle!$C$208:$C$211,$BD$5,Controle!$F$208:$F$211)</f>
        <v>142470.47490004337</v>
      </c>
      <c r="BF314" s="239">
        <f>R314*SUMIF(Controle!$C$208:$C$211,$BD$5,Controle!$D$208:$D$211)+R313*SUMIF(Controle!$C$208:$C$211,$BD$5,Controle!$E$208:$E$211)+R312*SUMIF(Controle!$C$208:$C$211,$BD$5,Controle!$F$208:$F$211)</f>
        <v>135042.08035129574</v>
      </c>
      <c r="BG314" s="239">
        <f>S314*SUMIF(Controle!$C$208:$C$211,$BD$5,Controle!$D$208:$D$211)+S313*SUMIF(Controle!$C$208:$C$211,$BD$5,Controle!$E$208:$E$211)+S312*SUMIF(Controle!$C$208:$C$211,$BD$5,Controle!$F$208:$F$211)</f>
        <v>57102.30519896264</v>
      </c>
      <c r="BH314" s="239">
        <f>T314*SUMIF(Controle!$C$208:$C$211,$BD$5,Controle!$D$208:$D$211)+T313*SUMIF(Controle!$C$208:$C$211,$BD$5,Controle!$E$208:$E$211)+T312*SUMIF(Controle!$C$208:$C$211,$BD$5,Controle!$F$208:$F$211)</f>
        <v>0</v>
      </c>
      <c r="BI314" s="239">
        <f>U314*SUMIF(Controle!$C$208:$C$211,BI$5,Controle!$D$208:$D$211)+U313*SUMIF(Controle!$C$208:$C$211,BI$5,Controle!$E$208:$E$211)+U312*SUMIF(Controle!$C$208:$C$211,BI$5,Controle!$F$208:$F$211)+U311*SUMIF(Controle!$C$208:$C$211,BI$5,Controle!$G$208:$G$211)</f>
        <v>0</v>
      </c>
      <c r="BK314" s="525">
        <f t="shared" si="72"/>
        <v>334614.86045030173</v>
      </c>
      <c r="BL314" s="239">
        <f>SUMIF(Controle!$1051:$1051,$L314,Controle!$1054:$1054)*Aux_Inflação!$Q312*Aux_Inflação!$Y312</f>
        <v>9867.525541837118</v>
      </c>
      <c r="BM314" s="239">
        <f>SUMIF(Controle!$1051:$1051,$L314,Controle!$1055:$1055)*Aux_Inflação!$Q312*Aux_Inflação!$Y312</f>
        <v>324747.33490846463</v>
      </c>
    </row>
    <row r="315" spans="5:65">
      <c r="E315" s="11"/>
      <c r="F315" s="23"/>
      <c r="G315" s="24"/>
      <c r="I315" s="416">
        <f t="shared" si="73"/>
        <v>2051</v>
      </c>
      <c r="J315" s="120">
        <f>Aux_Inflação!AB318</f>
        <v>12</v>
      </c>
      <c r="K315" s="552">
        <f>Aux_Indices!D313</f>
        <v>26</v>
      </c>
      <c r="L315" s="490">
        <f>Aux_Inflação!C313</f>
        <v>55366</v>
      </c>
      <c r="M315" s="80"/>
      <c r="O315" s="1027">
        <f t="shared" ca="1" si="68"/>
        <v>4129898.0459726295</v>
      </c>
      <c r="P315" s="1027">
        <f t="shared" si="69"/>
        <v>334614.86045030173</v>
      </c>
      <c r="Q315" s="239">
        <f>SUMIF(Controle!$1051:$1051,$L315,Controle!$1057:$1057)*Aux_Inflação!$Q313*Aux_Inflação!$Y313</f>
        <v>142470.47490004337</v>
      </c>
      <c r="R315" s="239">
        <f>SUMIF(Controle!$1051:$1051,$L315,Controle!$1058:$1058)*Aux_Inflação!$Q313*Aux_Inflação!$Y313</f>
        <v>135042.08035129574</v>
      </c>
      <c r="S315" s="239">
        <f>SUMIF(Controle!$1051:$1051,$L315,Controle!$1059:$1059)*Aux_Inflação!$Q313*Aux_Inflação!$Y313</f>
        <v>57102.30519896264</v>
      </c>
      <c r="T315" s="239">
        <f>SUMIF(Controle!$1051:$1051,$L315,Controle!$1060:$1060)*Aux_Inflação!$Q313*Aux_Inflação!$Y313</f>
        <v>0</v>
      </c>
      <c r="U315" s="1029">
        <f>SUMIF(Controle!$1031:$1031,$L315,Controle!$1040:$1040)*Aux_Inflação!$Q313*Aux_Inflação!$Y313</f>
        <v>0</v>
      </c>
      <c r="V315" s="1029">
        <f ca="1">-FM!DX316</f>
        <v>0</v>
      </c>
      <c r="W315" s="928">
        <f ca="1">-SUM(FM!EL316:'FM'!EO316)-FM!DW316-FM!BK316</f>
        <v>0</v>
      </c>
      <c r="X315" s="19">
        <f ca="1">-FM!CN316-FM!EK316+SUM(IF(FM!$D316="Real",SUM(Tributos!DE318:DF318),Tributos!FJ318),Tributos!DH318,Tributos!DJ318)</f>
        <v>2019.4716374957934</v>
      </c>
      <c r="Y315" s="19">
        <f ca="1">-FM!FH316</f>
        <v>0</v>
      </c>
      <c r="Z315" s="19">
        <f ca="1">IF(FM!CY316&lt;0,-FM!CY316,0)+MAX(BD315-P315,0)</f>
        <v>0</v>
      </c>
      <c r="AA315" s="19">
        <f ca="1">-SUM(IF(FM!$D316="Real",SUM(Tributos!DE318:DF318),Tributos!FJ318),Tributos!DH318,Tributos!DJ318)</f>
        <v>940721.67099406081</v>
      </c>
      <c r="AB315" s="19">
        <f ca="1">IF(FM!FK316&gt;0,FM!FK316,0)</f>
        <v>0</v>
      </c>
      <c r="AC315" s="19">
        <f ca="1">'Receitas e Despesas'!AQ315*Aux_Inflação!Z318</f>
        <v>0</v>
      </c>
      <c r="AD315" s="19">
        <f ca="1">-IF(FM!AX316+FM!CL316+FM!CM316&lt;0,FM!AX316+FM!CL316+FM!CM316,0)-AC315</f>
        <v>0</v>
      </c>
      <c r="AE315" s="1028">
        <f ca="1">IF(FM!FM316&gt;0,FM!FM316,0)</f>
        <v>2852542.0428907708</v>
      </c>
      <c r="AG315" s="483">
        <f t="shared" ca="1" si="70"/>
        <v>4129898.0459726295</v>
      </c>
      <c r="AH315" s="483">
        <f t="shared" si="75"/>
        <v>0</v>
      </c>
      <c r="AI315" s="9">
        <f>Dívidas!$AP315</f>
        <v>0</v>
      </c>
      <c r="AJ315" s="9">
        <f>Dívidas!$CJ315</f>
        <v>0</v>
      </c>
      <c r="AK315" s="9">
        <f>Dívidas!$ED315</f>
        <v>0</v>
      </c>
      <c r="AL315" s="9">
        <f>Dívidas!$FX315</f>
        <v>0</v>
      </c>
      <c r="AM315" s="9">
        <f>Dívidas!$HR315</f>
        <v>0</v>
      </c>
      <c r="AN315" s="9">
        <f>Dívidas!$JL315</f>
        <v>0</v>
      </c>
      <c r="AO315" s="9">
        <f t="shared" ca="1" si="76"/>
        <v>0</v>
      </c>
      <c r="AP315" s="238">
        <f ca="1">FM!$EG316-FM!$EF316</f>
        <v>0</v>
      </c>
      <c r="AQ315" s="238">
        <f ca="1">FM!$EF316</f>
        <v>0</v>
      </c>
      <c r="AR315" s="9">
        <f ca="1">FM!EI316+FM!EJ316</f>
        <v>33657.860624929359</v>
      </c>
      <c r="AS315" s="9">
        <f ca="1">IF(FM!AX316+FM!CL316+FM!CM316&gt;0,FM!AX316+FM!CL316+FM!CM316,0)</f>
        <v>4095651.8806375819</v>
      </c>
      <c r="AT315" s="9">
        <f ca="1">IF(FM!CY316&gt;0,FM!CY316,0)-MIN(BD315-P315,0)</f>
        <v>588.30471011810005</v>
      </c>
      <c r="AU315" s="9">
        <f ca="1">IF(FM!FK316&lt;0,-FM!FK316,0)</f>
        <v>0</v>
      </c>
      <c r="AV315" s="484">
        <f ca="1">IF(FM!FM316&lt;0,-FM!FM316,0)</f>
        <v>0</v>
      </c>
      <c r="AW315" s="19"/>
      <c r="AX315" s="495">
        <f t="shared" ca="1" si="71"/>
        <v>0</v>
      </c>
      <c r="AY315" s="104" t="str">
        <f t="shared" ca="1" si="77"/>
        <v>ok</v>
      </c>
      <c r="AZ315" s="496">
        <f ca="1">FM!FM316</f>
        <v>2852542.0428907708</v>
      </c>
      <c r="BA315" s="498">
        <v>309</v>
      </c>
      <c r="BD315" s="525">
        <f t="shared" si="74"/>
        <v>334614.86045030173</v>
      </c>
      <c r="BE315" s="239">
        <f>Q315*SUMIF(Controle!$C$208:$C$211,$BD$5,Controle!$D$208:$D$211)+Q314*SUMIF(Controle!$C$208:$C$211,$BD$5,Controle!$E$208:$E$211)+Q313*SUMIF(Controle!$C$208:$C$211,$BD$5,Controle!$F$208:$F$211)</f>
        <v>142470.47490004337</v>
      </c>
      <c r="BF315" s="239">
        <f>R315*SUMIF(Controle!$C$208:$C$211,$BD$5,Controle!$D$208:$D$211)+R314*SUMIF(Controle!$C$208:$C$211,$BD$5,Controle!$E$208:$E$211)+R313*SUMIF(Controle!$C$208:$C$211,$BD$5,Controle!$F$208:$F$211)</f>
        <v>135042.08035129574</v>
      </c>
      <c r="BG315" s="239">
        <f>S315*SUMIF(Controle!$C$208:$C$211,$BD$5,Controle!$D$208:$D$211)+S314*SUMIF(Controle!$C$208:$C$211,$BD$5,Controle!$E$208:$E$211)+S313*SUMIF(Controle!$C$208:$C$211,$BD$5,Controle!$F$208:$F$211)</f>
        <v>57102.30519896264</v>
      </c>
      <c r="BH315" s="239">
        <f>T315*SUMIF(Controle!$C$208:$C$211,$BD$5,Controle!$D$208:$D$211)+T314*SUMIF(Controle!$C$208:$C$211,$BD$5,Controle!$E$208:$E$211)+T313*SUMIF(Controle!$C$208:$C$211,$BD$5,Controle!$F$208:$F$211)</f>
        <v>0</v>
      </c>
      <c r="BI315" s="239">
        <f>U315*SUMIF(Controle!$C$208:$C$211,BI$5,Controle!$D$208:$D$211)+U314*SUMIF(Controle!$C$208:$C$211,BI$5,Controle!$E$208:$E$211)+U313*SUMIF(Controle!$C$208:$C$211,BI$5,Controle!$F$208:$F$211)+U312*SUMIF(Controle!$C$208:$C$211,BI$5,Controle!$G$208:$G$211)</f>
        <v>0</v>
      </c>
      <c r="BK315" s="525">
        <f t="shared" si="72"/>
        <v>334614.86045030173</v>
      </c>
      <c r="BL315" s="239">
        <f>SUMIF(Controle!$1051:$1051,$L315,Controle!$1054:$1054)*Aux_Inflação!$Q313*Aux_Inflação!$Y313</f>
        <v>9867.525541837118</v>
      </c>
      <c r="BM315" s="239">
        <f>SUMIF(Controle!$1051:$1051,$L315,Controle!$1055:$1055)*Aux_Inflação!$Q313*Aux_Inflação!$Y313</f>
        <v>324747.33490846463</v>
      </c>
    </row>
    <row r="316" spans="5:65">
      <c r="E316" s="11"/>
      <c r="F316" s="23"/>
      <c r="G316" s="24"/>
      <c r="I316" s="416">
        <f t="shared" si="73"/>
        <v>2051</v>
      </c>
      <c r="J316" s="120">
        <f>Aux_Inflação!AB319</f>
        <v>12</v>
      </c>
      <c r="K316" s="552">
        <f>Aux_Indices!D314</f>
        <v>26</v>
      </c>
      <c r="L316" s="490">
        <f>Aux_Inflação!C314</f>
        <v>55397</v>
      </c>
      <c r="M316" s="80"/>
      <c r="O316" s="1027">
        <f t="shared" ca="1" si="68"/>
        <v>9834090.1952069383</v>
      </c>
      <c r="P316" s="1027">
        <f t="shared" si="69"/>
        <v>334614.86045030173</v>
      </c>
      <c r="Q316" s="239">
        <f>SUMIF(Controle!$1051:$1051,$L316,Controle!$1057:$1057)*Aux_Inflação!$Q314*Aux_Inflação!$Y314</f>
        <v>142470.47490004337</v>
      </c>
      <c r="R316" s="239">
        <f>SUMIF(Controle!$1051:$1051,$L316,Controle!$1058:$1058)*Aux_Inflação!$Q314*Aux_Inflação!$Y314</f>
        <v>135042.08035129574</v>
      </c>
      <c r="S316" s="239">
        <f>SUMIF(Controle!$1051:$1051,$L316,Controle!$1059:$1059)*Aux_Inflação!$Q314*Aux_Inflação!$Y314</f>
        <v>57102.30519896264</v>
      </c>
      <c r="T316" s="239">
        <f>SUMIF(Controle!$1051:$1051,$L316,Controle!$1060:$1060)*Aux_Inflação!$Q314*Aux_Inflação!$Y314</f>
        <v>0</v>
      </c>
      <c r="U316" s="1029">
        <f>SUMIF(Controle!$1031:$1031,$L316,Controle!$1040:$1040)*Aux_Inflação!$Q314*Aux_Inflação!$Y314</f>
        <v>0</v>
      </c>
      <c r="V316" s="1029">
        <f ca="1">-FM!DX317</f>
        <v>0</v>
      </c>
      <c r="W316" s="928">
        <f ca="1">-SUM(FM!EL317:'FM'!EO317)-FM!DW317-FM!BK317</f>
        <v>0</v>
      </c>
      <c r="X316" s="19">
        <f ca="1">-FM!CN317-FM!EK317+SUM(IF(FM!$D317="Real",SUM(Tributos!DE319:DF319),Tributos!FJ319),Tributos!DH319,Tributos!DJ319)</f>
        <v>2295.7999212032882</v>
      </c>
      <c r="Y316" s="19">
        <f ca="1">-FM!FH317</f>
        <v>8555868.4229282346</v>
      </c>
      <c r="Z316" s="19">
        <f ca="1">IF(FM!CY317&lt;0,-FM!CY317,0)+MAX(BD316-P316,0)</f>
        <v>0</v>
      </c>
      <c r="AA316" s="19">
        <f ca="1">-SUM(IF(FM!$D317="Real",SUM(Tributos!DE319:DF319),Tributos!FJ319),Tributos!DH319,Tributos!DJ319)</f>
        <v>941311.11190719868</v>
      </c>
      <c r="AB316" s="19">
        <f ca="1">IF(FM!FK317&gt;0,FM!FK317,0)</f>
        <v>0</v>
      </c>
      <c r="AC316" s="19">
        <f ca="1">'Receitas e Despesas'!AQ316*Aux_Inflação!Z319</f>
        <v>0</v>
      </c>
      <c r="AD316" s="19">
        <f ca="1">-IF(FM!AX317+FM!CL317+FM!CM317&lt;0,FM!AX317+FM!CL317+FM!CM317,0)-AC316</f>
        <v>0</v>
      </c>
      <c r="AE316" s="1028">
        <f ca="1">IF(FM!FM317&gt;0,FM!FM317,0)</f>
        <v>0</v>
      </c>
      <c r="AG316" s="483">
        <f t="shared" ca="1" si="70"/>
        <v>9834090.1952069383</v>
      </c>
      <c r="AH316" s="483">
        <f t="shared" si="75"/>
        <v>0</v>
      </c>
      <c r="AI316" s="9">
        <f>Dívidas!$AP316</f>
        <v>0</v>
      </c>
      <c r="AJ316" s="9">
        <f>Dívidas!$CJ316</f>
        <v>0</v>
      </c>
      <c r="AK316" s="9">
        <f>Dívidas!$ED316</f>
        <v>0</v>
      </c>
      <c r="AL316" s="9">
        <f>Dívidas!$FX316</f>
        <v>0</v>
      </c>
      <c r="AM316" s="9">
        <f>Dívidas!$HR316</f>
        <v>0</v>
      </c>
      <c r="AN316" s="9">
        <f>Dívidas!$JL316</f>
        <v>0</v>
      </c>
      <c r="AO316" s="9">
        <f t="shared" ca="1" si="76"/>
        <v>0</v>
      </c>
      <c r="AP316" s="238">
        <f ca="1">FM!$EG317-FM!$EF317</f>
        <v>0</v>
      </c>
      <c r="AQ316" s="238">
        <f ca="1">FM!$EF317</f>
        <v>0</v>
      </c>
      <c r="AR316" s="9">
        <f ca="1">FM!EI317+FM!EJ317</f>
        <v>38263.332020052934</v>
      </c>
      <c r="AS316" s="9">
        <f ca="1">IF(FM!AX317+FM!CL317+FM!CM317&gt;0,FM!AX317+FM!CL317+FM!CM317,0)</f>
        <v>4095651.8806375819</v>
      </c>
      <c r="AT316" s="9">
        <f ca="1">IF(FM!CY317&gt;0,FM!CY317,0)-MIN(BD316-P316,0)</f>
        <v>589.44091313797981</v>
      </c>
      <c r="AU316" s="9">
        <f ca="1">IF(FM!FK317&lt;0,-FM!FK317,0)</f>
        <v>0</v>
      </c>
      <c r="AV316" s="484">
        <f ca="1">IF(FM!FM317&lt;0,-FM!FM317,0)</f>
        <v>5699585.5416361652</v>
      </c>
      <c r="AW316" s="19"/>
      <c r="AX316" s="495">
        <f t="shared" ca="1" si="71"/>
        <v>0</v>
      </c>
      <c r="AY316" s="104" t="str">
        <f t="shared" ca="1" si="77"/>
        <v>ok</v>
      </c>
      <c r="AZ316" s="496">
        <f ca="1">FM!FM317</f>
        <v>-5699585.5416361652</v>
      </c>
      <c r="BA316" s="498">
        <v>310</v>
      </c>
      <c r="BD316" s="525">
        <f t="shared" si="74"/>
        <v>334614.86045030173</v>
      </c>
      <c r="BE316" s="239">
        <f>Q316*SUMIF(Controle!$C$208:$C$211,$BD$5,Controle!$D$208:$D$211)+Q315*SUMIF(Controle!$C$208:$C$211,$BD$5,Controle!$E$208:$E$211)+Q314*SUMIF(Controle!$C$208:$C$211,$BD$5,Controle!$F$208:$F$211)</f>
        <v>142470.47490004337</v>
      </c>
      <c r="BF316" s="239">
        <f>R316*SUMIF(Controle!$C$208:$C$211,$BD$5,Controle!$D$208:$D$211)+R315*SUMIF(Controle!$C$208:$C$211,$BD$5,Controle!$E$208:$E$211)+R314*SUMIF(Controle!$C$208:$C$211,$BD$5,Controle!$F$208:$F$211)</f>
        <v>135042.08035129574</v>
      </c>
      <c r="BG316" s="239">
        <f>S316*SUMIF(Controle!$C$208:$C$211,$BD$5,Controle!$D$208:$D$211)+S315*SUMIF(Controle!$C$208:$C$211,$BD$5,Controle!$E$208:$E$211)+S314*SUMIF(Controle!$C$208:$C$211,$BD$5,Controle!$F$208:$F$211)</f>
        <v>57102.30519896264</v>
      </c>
      <c r="BH316" s="239">
        <f>T316*SUMIF(Controle!$C$208:$C$211,$BD$5,Controle!$D$208:$D$211)+T315*SUMIF(Controle!$C$208:$C$211,$BD$5,Controle!$E$208:$E$211)+T314*SUMIF(Controle!$C$208:$C$211,$BD$5,Controle!$F$208:$F$211)</f>
        <v>0</v>
      </c>
      <c r="BI316" s="239">
        <f>U316*SUMIF(Controle!$C$208:$C$211,BI$5,Controle!$D$208:$D$211)+U315*SUMIF(Controle!$C$208:$C$211,BI$5,Controle!$E$208:$E$211)+U314*SUMIF(Controle!$C$208:$C$211,BI$5,Controle!$F$208:$F$211)+U313*SUMIF(Controle!$C$208:$C$211,BI$5,Controle!$G$208:$G$211)</f>
        <v>0</v>
      </c>
      <c r="BK316" s="525">
        <f t="shared" si="72"/>
        <v>334614.86045030173</v>
      </c>
      <c r="BL316" s="239">
        <f>SUMIF(Controle!$1051:$1051,$L316,Controle!$1054:$1054)*Aux_Inflação!$Q314*Aux_Inflação!$Y314</f>
        <v>9867.525541837118</v>
      </c>
      <c r="BM316" s="239">
        <f>SUMIF(Controle!$1051:$1051,$L316,Controle!$1055:$1055)*Aux_Inflação!$Q314*Aux_Inflação!$Y314</f>
        <v>324747.33490846463</v>
      </c>
    </row>
    <row r="317" spans="5:65">
      <c r="E317" s="11"/>
      <c r="F317" s="23"/>
      <c r="G317" s="24"/>
      <c r="I317" s="416">
        <f t="shared" si="73"/>
        <v>2051</v>
      </c>
      <c r="J317" s="120">
        <f>Aux_Inflação!AB320</f>
        <v>12</v>
      </c>
      <c r="K317" s="552">
        <f>Aux_Indices!D315</f>
        <v>26</v>
      </c>
      <c r="L317" s="490">
        <f>Aux_Inflação!C315</f>
        <v>55427</v>
      </c>
      <c r="M317" s="80"/>
      <c r="O317" s="1027">
        <f t="shared" ca="1" si="68"/>
        <v>4124713.1473483834</v>
      </c>
      <c r="P317" s="1027">
        <f t="shared" si="69"/>
        <v>334614.86045030173</v>
      </c>
      <c r="Q317" s="239">
        <f>SUMIF(Controle!$1051:$1051,$L317,Controle!$1057:$1057)*Aux_Inflação!$Q315*Aux_Inflação!$Y315</f>
        <v>142470.47490004337</v>
      </c>
      <c r="R317" s="239">
        <f>SUMIF(Controle!$1051:$1051,$L317,Controle!$1058:$1058)*Aux_Inflação!$Q315*Aux_Inflação!$Y315</f>
        <v>135042.08035129574</v>
      </c>
      <c r="S317" s="239">
        <f>SUMIF(Controle!$1051:$1051,$L317,Controle!$1059:$1059)*Aux_Inflação!$Q315*Aux_Inflação!$Y315</f>
        <v>57102.30519896264</v>
      </c>
      <c r="T317" s="239">
        <f>SUMIF(Controle!$1051:$1051,$L317,Controle!$1060:$1060)*Aux_Inflação!$Q315*Aux_Inflação!$Y315</f>
        <v>0</v>
      </c>
      <c r="U317" s="1029">
        <f>SUMIF(Controle!$1031:$1031,$L317,Controle!$1040:$1040)*Aux_Inflação!$Q315*Aux_Inflação!$Y315</f>
        <v>0</v>
      </c>
      <c r="V317" s="1029">
        <f ca="1">-FM!DX318</f>
        <v>0</v>
      </c>
      <c r="W317" s="928">
        <f ca="1">-SUM(FM!EL318:'FM'!EO318)-FM!DW318-FM!BK318</f>
        <v>0</v>
      </c>
      <c r="X317" s="19">
        <f ca="1">-FM!CN318-FM!EK318+SUM(IF(FM!$D318="Real",SUM(Tributos!DE320:DF320),Tributos!FJ320),Tributos!DH320,Tributos!DJ320)</f>
        <v>1743.676002648077</v>
      </c>
      <c r="Y317" s="19">
        <f ca="1">-FM!FH318</f>
        <v>0</v>
      </c>
      <c r="Z317" s="19">
        <f ca="1">IF(FM!CY318&lt;0,-FM!CY318,0)+MAX(BD317-P317,0)</f>
        <v>1177.7456232574768</v>
      </c>
      <c r="AA317" s="19">
        <f ca="1">-SUM(IF(FM!$D318="Real",SUM(Tributos!DE320:DF320),Tributos!FJ320),Tributos!DH320,Tributos!DJ320)</f>
        <v>940133.36628394143</v>
      </c>
      <c r="AB317" s="19">
        <f ca="1">IF(FM!FK318&gt;0,FM!FK318,0)</f>
        <v>0</v>
      </c>
      <c r="AC317" s="19">
        <f ca="1">'Receitas e Despesas'!AQ317*Aux_Inflação!Z320</f>
        <v>0</v>
      </c>
      <c r="AD317" s="19">
        <f ca="1">-IF(FM!AX318+FM!CL318+FM!CM318&lt;0,FM!AX318+FM!CL318+FM!CM318,0)-AC317</f>
        <v>0</v>
      </c>
      <c r="AE317" s="1028">
        <f ca="1">IF(FM!FM318&gt;0,FM!FM318,0)</f>
        <v>2847043.4989882349</v>
      </c>
      <c r="AG317" s="483">
        <f t="shared" ca="1" si="70"/>
        <v>4124713.1473483839</v>
      </c>
      <c r="AH317" s="483">
        <f t="shared" si="75"/>
        <v>0</v>
      </c>
      <c r="AI317" s="9">
        <f>Dívidas!$AP317</f>
        <v>0</v>
      </c>
      <c r="AJ317" s="9">
        <f>Dívidas!$CJ317</f>
        <v>0</v>
      </c>
      <c r="AK317" s="9">
        <f>Dívidas!$ED317</f>
        <v>0</v>
      </c>
      <c r="AL317" s="9">
        <f>Dívidas!$FX317</f>
        <v>0</v>
      </c>
      <c r="AM317" s="9">
        <f>Dívidas!$HR317</f>
        <v>0</v>
      </c>
      <c r="AN317" s="9">
        <f>Dívidas!$JL317</f>
        <v>0</v>
      </c>
      <c r="AO317" s="9">
        <f t="shared" ca="1" si="76"/>
        <v>0</v>
      </c>
      <c r="AP317" s="238">
        <f ca="1">FM!$EG318-FM!$EF318</f>
        <v>0</v>
      </c>
      <c r="AQ317" s="238">
        <f ca="1">FM!$EF318</f>
        <v>0</v>
      </c>
      <c r="AR317" s="9">
        <f ca="1">FM!EI318+FM!EJ318</f>
        <v>29061.266710801887</v>
      </c>
      <c r="AS317" s="9">
        <f ca="1">IF(FM!AX318+FM!CL318+FM!CM318&gt;0,FM!AX318+FM!CL318+FM!CM318,0)</f>
        <v>4095651.8806375819</v>
      </c>
      <c r="AT317" s="9">
        <f ca="1">IF(FM!CY318&gt;0,FM!CY318,0)-MIN(BD317-P317,0)</f>
        <v>0</v>
      </c>
      <c r="AU317" s="9">
        <f ca="1">IF(FM!FK318&lt;0,-FM!FK318,0)</f>
        <v>0</v>
      </c>
      <c r="AV317" s="484">
        <f ca="1">IF(FM!FM318&lt;0,-FM!FM318,0)</f>
        <v>0</v>
      </c>
      <c r="AW317" s="19"/>
      <c r="AX317" s="495">
        <f t="shared" ca="1" si="71"/>
        <v>0</v>
      </c>
      <c r="AY317" s="104" t="str">
        <f t="shared" ca="1" si="77"/>
        <v>ok</v>
      </c>
      <c r="AZ317" s="496">
        <f ca="1">FM!FM318</f>
        <v>2847043.4989882349</v>
      </c>
      <c r="BA317" s="498">
        <v>311</v>
      </c>
      <c r="BD317" s="525">
        <f t="shared" si="74"/>
        <v>334614.86045030173</v>
      </c>
      <c r="BE317" s="239">
        <f>Q317*SUMIF(Controle!$C$208:$C$211,$BD$5,Controle!$D$208:$D$211)+Q316*SUMIF(Controle!$C$208:$C$211,$BD$5,Controle!$E$208:$E$211)+Q315*SUMIF(Controle!$C$208:$C$211,$BD$5,Controle!$F$208:$F$211)</f>
        <v>142470.47490004337</v>
      </c>
      <c r="BF317" s="239">
        <f>R317*SUMIF(Controle!$C$208:$C$211,$BD$5,Controle!$D$208:$D$211)+R316*SUMIF(Controle!$C$208:$C$211,$BD$5,Controle!$E$208:$E$211)+R315*SUMIF(Controle!$C$208:$C$211,$BD$5,Controle!$F$208:$F$211)</f>
        <v>135042.08035129574</v>
      </c>
      <c r="BG317" s="239">
        <f>S317*SUMIF(Controle!$C$208:$C$211,$BD$5,Controle!$D$208:$D$211)+S316*SUMIF(Controle!$C$208:$C$211,$BD$5,Controle!$E$208:$E$211)+S315*SUMIF(Controle!$C$208:$C$211,$BD$5,Controle!$F$208:$F$211)</f>
        <v>57102.30519896264</v>
      </c>
      <c r="BH317" s="239">
        <f>T317*SUMIF(Controle!$C$208:$C$211,$BD$5,Controle!$D$208:$D$211)+T316*SUMIF(Controle!$C$208:$C$211,$BD$5,Controle!$E$208:$E$211)+T315*SUMIF(Controle!$C$208:$C$211,$BD$5,Controle!$F$208:$F$211)</f>
        <v>0</v>
      </c>
      <c r="BI317" s="239">
        <f>U317*SUMIF(Controle!$C$208:$C$211,BI$5,Controle!$D$208:$D$211)+U316*SUMIF(Controle!$C$208:$C$211,BI$5,Controle!$E$208:$E$211)+U315*SUMIF(Controle!$C$208:$C$211,BI$5,Controle!$F$208:$F$211)+U314*SUMIF(Controle!$C$208:$C$211,BI$5,Controle!$G$208:$G$211)</f>
        <v>0</v>
      </c>
      <c r="BK317" s="525">
        <f t="shared" si="72"/>
        <v>334614.86045030173</v>
      </c>
      <c r="BL317" s="239">
        <f>SUMIF(Controle!$1051:$1051,$L317,Controle!$1054:$1054)*Aux_Inflação!$Q315*Aux_Inflação!$Y315</f>
        <v>9867.525541837118</v>
      </c>
      <c r="BM317" s="239">
        <f>SUMIF(Controle!$1051:$1051,$L317,Controle!$1055:$1055)*Aux_Inflação!$Q315*Aux_Inflação!$Y315</f>
        <v>324747.33490846463</v>
      </c>
    </row>
    <row r="318" spans="5:65">
      <c r="E318" s="11"/>
      <c r="F318" s="23"/>
      <c r="G318" s="24"/>
      <c r="I318" s="416">
        <f t="shared" si="73"/>
        <v>2051</v>
      </c>
      <c r="J318" s="120">
        <f>Aux_Inflação!AB321</f>
        <v>12</v>
      </c>
      <c r="K318" s="552">
        <f>Aux_Indices!D316</f>
        <v>26</v>
      </c>
      <c r="L318" s="490">
        <f>Aux_Inflação!C316</f>
        <v>55458</v>
      </c>
      <c r="M318" s="80"/>
      <c r="O318" s="1027">
        <f t="shared" ca="1" si="68"/>
        <v>4129898.0459730737</v>
      </c>
      <c r="P318" s="1027">
        <f t="shared" si="69"/>
        <v>334614.86045030173</v>
      </c>
      <c r="Q318" s="239">
        <f>SUMIF(Controle!$1051:$1051,$L318,Controle!$1057:$1057)*Aux_Inflação!$Q316*Aux_Inflação!$Y316</f>
        <v>142470.47490004337</v>
      </c>
      <c r="R318" s="239">
        <f>SUMIF(Controle!$1051:$1051,$L318,Controle!$1058:$1058)*Aux_Inflação!$Q316*Aux_Inflação!$Y316</f>
        <v>135042.08035129574</v>
      </c>
      <c r="S318" s="239">
        <f>SUMIF(Controle!$1051:$1051,$L318,Controle!$1059:$1059)*Aux_Inflação!$Q316*Aux_Inflação!$Y316</f>
        <v>57102.30519896264</v>
      </c>
      <c r="T318" s="239">
        <f>SUMIF(Controle!$1051:$1051,$L318,Controle!$1060:$1060)*Aux_Inflação!$Q316*Aux_Inflação!$Y316</f>
        <v>0</v>
      </c>
      <c r="U318" s="1029">
        <f>SUMIF(Controle!$1031:$1031,$L318,Controle!$1040:$1040)*Aux_Inflação!$Q316*Aux_Inflação!$Y316</f>
        <v>0</v>
      </c>
      <c r="V318" s="1029">
        <f ca="1">-FM!DX319</f>
        <v>0</v>
      </c>
      <c r="W318" s="928">
        <f ca="1">-SUM(FM!EL319:'FM'!EO319)-FM!DW319-FM!BK319</f>
        <v>0</v>
      </c>
      <c r="X318" s="19">
        <f ca="1">-FM!CN319-FM!EK319+SUM(IF(FM!$D319="Real",SUM(Tributos!DE321:DF321),Tributos!FJ321),Tributos!DH321,Tributos!DJ321)</f>
        <v>2019.4716375193093</v>
      </c>
      <c r="Y318" s="19">
        <f ca="1">-FM!FH319</f>
        <v>0</v>
      </c>
      <c r="Z318" s="19">
        <f ca="1">IF(FM!CY319&lt;0,-FM!CY319,0)+MAX(BD318-P318,0)</f>
        <v>0</v>
      </c>
      <c r="AA318" s="19">
        <f ca="1">-SUM(IF(FM!$D319="Real",SUM(Tributos!DE321:DF321),Tributos!FJ321),Tributos!DH321,Tributos!DJ321)</f>
        <v>940721.67099411227</v>
      </c>
      <c r="AB318" s="19">
        <f ca="1">IF(FM!FK319&gt;0,FM!FK319,0)</f>
        <v>0</v>
      </c>
      <c r="AC318" s="19">
        <f ca="1">'Receitas e Despesas'!AQ318*Aux_Inflação!Z321</f>
        <v>0</v>
      </c>
      <c r="AD318" s="19">
        <f ca="1">-IF(FM!AX319+FM!CL319+FM!CM319&lt;0,FM!AX319+FM!CL319+FM!CM319,0)-AC318</f>
        <v>0</v>
      </c>
      <c r="AE318" s="1028">
        <f ca="1">IF(FM!FM319&gt;0,FM!FM319,0)</f>
        <v>2852542.0428911406</v>
      </c>
      <c r="AG318" s="483">
        <f t="shared" ca="1" si="70"/>
        <v>4129898.0459730742</v>
      </c>
      <c r="AH318" s="483">
        <f t="shared" si="75"/>
        <v>0</v>
      </c>
      <c r="AI318" s="9">
        <f>Dívidas!$AP318</f>
        <v>0</v>
      </c>
      <c r="AJ318" s="9">
        <f>Dívidas!$CJ318</f>
        <v>0</v>
      </c>
      <c r="AK318" s="9">
        <f>Dívidas!$ED318</f>
        <v>0</v>
      </c>
      <c r="AL318" s="9">
        <f>Dívidas!$FX318</f>
        <v>0</v>
      </c>
      <c r="AM318" s="9">
        <f>Dívidas!$HR318</f>
        <v>0</v>
      </c>
      <c r="AN318" s="9">
        <f>Dívidas!$JL318</f>
        <v>0</v>
      </c>
      <c r="AO318" s="9">
        <f t="shared" ca="1" si="76"/>
        <v>0</v>
      </c>
      <c r="AP318" s="238">
        <f ca="1">FM!$EG319-FM!$EF319</f>
        <v>0</v>
      </c>
      <c r="AQ318" s="238">
        <f ca="1">FM!$EF319</f>
        <v>0</v>
      </c>
      <c r="AR318" s="9">
        <f ca="1">FM!EI319+FM!EJ319</f>
        <v>33657.860625321424</v>
      </c>
      <c r="AS318" s="9">
        <f ca="1">IF(FM!AX319+FM!CL319+FM!CM319&gt;0,FM!AX319+FM!CL319+FM!CM319,0)</f>
        <v>4095651.8806375819</v>
      </c>
      <c r="AT318" s="9">
        <f ca="1">IF(FM!CY319&gt;0,FM!CY319,0)-MIN(BD318-P318,0)</f>
        <v>588.30471017071977</v>
      </c>
      <c r="AU318" s="9">
        <f ca="1">IF(FM!FK319&lt;0,-FM!FK319,0)</f>
        <v>0</v>
      </c>
      <c r="AV318" s="484">
        <f ca="1">IF(FM!FM319&lt;0,-FM!FM319,0)</f>
        <v>0</v>
      </c>
      <c r="AW318" s="19"/>
      <c r="AX318" s="495">
        <f t="shared" ca="1" si="71"/>
        <v>0</v>
      </c>
      <c r="AY318" s="104" t="str">
        <f t="shared" ca="1" si="77"/>
        <v>ok</v>
      </c>
      <c r="AZ318" s="496">
        <f ca="1">FM!FM319</f>
        <v>2852542.0428911406</v>
      </c>
      <c r="BA318" s="498">
        <v>312</v>
      </c>
      <c r="BD318" s="525">
        <f t="shared" si="74"/>
        <v>334614.86045030173</v>
      </c>
      <c r="BE318" s="239">
        <f>Q318*SUMIF(Controle!$C$208:$C$211,$BD$5,Controle!$D$208:$D$211)+Q317*SUMIF(Controle!$C$208:$C$211,$BD$5,Controle!$E$208:$E$211)+Q316*SUMIF(Controle!$C$208:$C$211,$BD$5,Controle!$F$208:$F$211)</f>
        <v>142470.47490004337</v>
      </c>
      <c r="BF318" s="239">
        <f>R318*SUMIF(Controle!$C$208:$C$211,$BD$5,Controle!$D$208:$D$211)+R317*SUMIF(Controle!$C$208:$C$211,$BD$5,Controle!$E$208:$E$211)+R316*SUMIF(Controle!$C$208:$C$211,$BD$5,Controle!$F$208:$F$211)</f>
        <v>135042.08035129574</v>
      </c>
      <c r="BG318" s="239">
        <f>S318*SUMIF(Controle!$C$208:$C$211,$BD$5,Controle!$D$208:$D$211)+S317*SUMIF(Controle!$C$208:$C$211,$BD$5,Controle!$E$208:$E$211)+S316*SUMIF(Controle!$C$208:$C$211,$BD$5,Controle!$F$208:$F$211)</f>
        <v>57102.30519896264</v>
      </c>
      <c r="BH318" s="239">
        <f>T318*SUMIF(Controle!$C$208:$C$211,$BD$5,Controle!$D$208:$D$211)+T317*SUMIF(Controle!$C$208:$C$211,$BD$5,Controle!$E$208:$E$211)+T316*SUMIF(Controle!$C$208:$C$211,$BD$5,Controle!$F$208:$F$211)</f>
        <v>0</v>
      </c>
      <c r="BI318" s="239">
        <f>U318*SUMIF(Controle!$C$208:$C$211,BI$5,Controle!$D$208:$D$211)+U317*SUMIF(Controle!$C$208:$C$211,BI$5,Controle!$E$208:$E$211)+U316*SUMIF(Controle!$C$208:$C$211,BI$5,Controle!$F$208:$F$211)+U315*SUMIF(Controle!$C$208:$C$211,BI$5,Controle!$G$208:$G$211)</f>
        <v>0</v>
      </c>
      <c r="BK318" s="525">
        <f t="shared" si="72"/>
        <v>334614.86045030173</v>
      </c>
      <c r="BL318" s="239">
        <f>SUMIF(Controle!$1051:$1051,$L318,Controle!$1054:$1054)*Aux_Inflação!$Q316*Aux_Inflação!$Y316</f>
        <v>9867.525541837118</v>
      </c>
      <c r="BM318" s="239">
        <f>SUMIF(Controle!$1051:$1051,$L318,Controle!$1055:$1055)*Aux_Inflação!$Q316*Aux_Inflação!$Y316</f>
        <v>324747.33490846463</v>
      </c>
    </row>
    <row r="319" spans="5:65">
      <c r="E319" s="11"/>
      <c r="F319" s="23"/>
      <c r="G319" s="24"/>
      <c r="I319" s="416">
        <f t="shared" si="73"/>
        <v>2051</v>
      </c>
      <c r="J319" s="120">
        <f>Aux_Inflação!AB322</f>
        <v>12</v>
      </c>
      <c r="K319" s="552">
        <f>Aux_Indices!D317</f>
        <v>26</v>
      </c>
      <c r="L319" s="490">
        <f>Aux_Inflação!C317</f>
        <v>55488</v>
      </c>
      <c r="M319" s="80"/>
      <c r="O319" s="1027">
        <f t="shared" ca="1" si="68"/>
        <v>9834090.1954505388</v>
      </c>
      <c r="P319" s="1027">
        <f t="shared" si="69"/>
        <v>334614.86045030173</v>
      </c>
      <c r="Q319" s="239">
        <f>SUMIF(Controle!$1051:$1051,$L319,Controle!$1057:$1057)*Aux_Inflação!$Q317*Aux_Inflação!$Y317</f>
        <v>142470.47490004337</v>
      </c>
      <c r="R319" s="239">
        <f>SUMIF(Controle!$1051:$1051,$L319,Controle!$1058:$1058)*Aux_Inflação!$Q317*Aux_Inflação!$Y317</f>
        <v>135042.08035129574</v>
      </c>
      <c r="S319" s="239">
        <f>SUMIF(Controle!$1051:$1051,$L319,Controle!$1059:$1059)*Aux_Inflação!$Q317*Aux_Inflação!$Y317</f>
        <v>57102.30519896264</v>
      </c>
      <c r="T319" s="239">
        <f>SUMIF(Controle!$1051:$1051,$L319,Controle!$1060:$1060)*Aux_Inflação!$Q317*Aux_Inflação!$Y317</f>
        <v>0</v>
      </c>
      <c r="U319" s="1029">
        <f>SUMIF(Controle!$1031:$1031,$L319,Controle!$1040:$1040)*Aux_Inflação!$Q317*Aux_Inflação!$Y317</f>
        <v>0</v>
      </c>
      <c r="V319" s="1029">
        <f ca="1">-FM!DX320</f>
        <v>0</v>
      </c>
      <c r="W319" s="928">
        <f ca="1">-SUM(FM!EL320:'FM'!EO320)-FM!DW320-FM!BK320</f>
        <v>0</v>
      </c>
      <c r="X319" s="19">
        <f ca="1">-FM!CN320-FM!EK320+SUM(IF(FM!$D320="Real",SUM(Tributos!DE322:DF322),Tributos!FJ322),Tributos!DH322,Tributos!DJ322)</f>
        <v>2295.7999212266877</v>
      </c>
      <c r="Y319" s="19">
        <f ca="1">-FM!FH320</f>
        <v>8555868.4231717605</v>
      </c>
      <c r="Z319" s="19">
        <f ca="1">IF(FM!CY320&lt;0,-FM!CY320,0)+MAX(BD319-P319,0)</f>
        <v>0</v>
      </c>
      <c r="AA319" s="19">
        <f ca="1">-SUM(IF(FM!$D320="Real",SUM(Tributos!DE322:DF322),Tributos!FJ322),Tributos!DH322,Tributos!DJ322)</f>
        <v>941311.11190724932</v>
      </c>
      <c r="AB319" s="19">
        <f ca="1">IF(FM!FK320&gt;0,FM!FK320,0)</f>
        <v>0</v>
      </c>
      <c r="AC319" s="19">
        <f ca="1">'Receitas e Despesas'!AQ319*Aux_Inflação!Z322</f>
        <v>0</v>
      </c>
      <c r="AD319" s="19">
        <f ca="1">-IF(FM!AX320+FM!CL320+FM!CM320&lt;0,FM!AX320+FM!CL320+FM!CM320,0)-AC319</f>
        <v>0</v>
      </c>
      <c r="AE319" s="1028">
        <f ca="1">IF(FM!FM320&gt;0,FM!FM320,0)</f>
        <v>0</v>
      </c>
      <c r="AG319" s="483">
        <f t="shared" ca="1" si="70"/>
        <v>9834090.1954505388</v>
      </c>
      <c r="AH319" s="483">
        <f t="shared" si="75"/>
        <v>0</v>
      </c>
      <c r="AI319" s="9">
        <f>Dívidas!$AP319</f>
        <v>0</v>
      </c>
      <c r="AJ319" s="9">
        <f>Dívidas!$CJ319</f>
        <v>0</v>
      </c>
      <c r="AK319" s="9">
        <f>Dívidas!$ED319</f>
        <v>0</v>
      </c>
      <c r="AL319" s="9">
        <f>Dívidas!$FX319</f>
        <v>0</v>
      </c>
      <c r="AM319" s="9">
        <f>Dívidas!$HR319</f>
        <v>0</v>
      </c>
      <c r="AN319" s="9">
        <f>Dívidas!$JL319</f>
        <v>0</v>
      </c>
      <c r="AO319" s="9">
        <f t="shared" ca="1" si="76"/>
        <v>0</v>
      </c>
      <c r="AP319" s="238">
        <f ca="1">FM!$EG320-FM!$EF320</f>
        <v>0</v>
      </c>
      <c r="AQ319" s="238">
        <f ca="1">FM!$EF320</f>
        <v>0</v>
      </c>
      <c r="AR319" s="9">
        <f ca="1">FM!EI320+FM!EJ320</f>
        <v>38263.332020445603</v>
      </c>
      <c r="AS319" s="9">
        <f ca="1">IF(FM!AX320+FM!CL320+FM!CM320&gt;0,FM!AX320+FM!CL320+FM!CM320,0)</f>
        <v>4095651.8806375819</v>
      </c>
      <c r="AT319" s="9">
        <f ca="1">IF(FM!CY320&gt;0,FM!CY320,0)-MIN(BD319-P319,0)</f>
        <v>589.44091313704848</v>
      </c>
      <c r="AU319" s="9">
        <f ca="1">IF(FM!FK320&lt;0,-FM!FK320,0)</f>
        <v>0</v>
      </c>
      <c r="AV319" s="484">
        <f ca="1">IF(FM!FM320&lt;0,-FM!FM320,0)</f>
        <v>5699585.5418793745</v>
      </c>
      <c r="AW319" s="19"/>
      <c r="AX319" s="495">
        <f t="shared" ca="1" si="71"/>
        <v>0</v>
      </c>
      <c r="AY319" s="104" t="str">
        <f t="shared" ca="1" si="77"/>
        <v>ok</v>
      </c>
      <c r="AZ319" s="496">
        <f ca="1">FM!FM320</f>
        <v>-5699585.5418793745</v>
      </c>
      <c r="BA319" s="498">
        <v>313</v>
      </c>
      <c r="BD319" s="525">
        <f t="shared" si="74"/>
        <v>334614.86045030173</v>
      </c>
      <c r="BE319" s="239">
        <f>Q319*SUMIF(Controle!$C$208:$C$211,$BD$5,Controle!$D$208:$D$211)+Q318*SUMIF(Controle!$C$208:$C$211,$BD$5,Controle!$E$208:$E$211)+Q317*SUMIF(Controle!$C$208:$C$211,$BD$5,Controle!$F$208:$F$211)</f>
        <v>142470.47490004337</v>
      </c>
      <c r="BF319" s="239">
        <f>R319*SUMIF(Controle!$C$208:$C$211,$BD$5,Controle!$D$208:$D$211)+R318*SUMIF(Controle!$C$208:$C$211,$BD$5,Controle!$E$208:$E$211)+R317*SUMIF(Controle!$C$208:$C$211,$BD$5,Controle!$F$208:$F$211)</f>
        <v>135042.08035129574</v>
      </c>
      <c r="BG319" s="239">
        <f>S319*SUMIF(Controle!$C$208:$C$211,$BD$5,Controle!$D$208:$D$211)+S318*SUMIF(Controle!$C$208:$C$211,$BD$5,Controle!$E$208:$E$211)+S317*SUMIF(Controle!$C$208:$C$211,$BD$5,Controle!$F$208:$F$211)</f>
        <v>57102.30519896264</v>
      </c>
      <c r="BH319" s="239">
        <f>T319*SUMIF(Controle!$C$208:$C$211,$BD$5,Controle!$D$208:$D$211)+T318*SUMIF(Controle!$C$208:$C$211,$BD$5,Controle!$E$208:$E$211)+T317*SUMIF(Controle!$C$208:$C$211,$BD$5,Controle!$F$208:$F$211)</f>
        <v>0</v>
      </c>
      <c r="BI319" s="239">
        <f>U319*SUMIF(Controle!$C$208:$C$211,BI$5,Controle!$D$208:$D$211)+U318*SUMIF(Controle!$C$208:$C$211,BI$5,Controle!$E$208:$E$211)+U317*SUMIF(Controle!$C$208:$C$211,BI$5,Controle!$F$208:$F$211)+U316*SUMIF(Controle!$C$208:$C$211,BI$5,Controle!$G$208:$G$211)</f>
        <v>0</v>
      </c>
      <c r="BK319" s="525">
        <f t="shared" si="72"/>
        <v>334614.86045030173</v>
      </c>
      <c r="BL319" s="239">
        <f>SUMIF(Controle!$1051:$1051,$L319,Controle!$1054:$1054)*Aux_Inflação!$Q317*Aux_Inflação!$Y317</f>
        <v>9867.525541837118</v>
      </c>
      <c r="BM319" s="239">
        <f>SUMIF(Controle!$1051:$1051,$L319,Controle!$1055:$1055)*Aux_Inflação!$Q317*Aux_Inflação!$Y317</f>
        <v>324747.33490846463</v>
      </c>
    </row>
    <row r="320" spans="5:65">
      <c r="E320" s="11"/>
      <c r="F320" s="23"/>
      <c r="G320" s="24"/>
      <c r="I320" s="416">
        <f t="shared" si="73"/>
        <v>2052</v>
      </c>
      <c r="J320" s="120">
        <f>Aux_Inflação!AB323</f>
        <v>12</v>
      </c>
      <c r="K320" s="552">
        <f>Aux_Indices!D318</f>
        <v>27</v>
      </c>
      <c r="L320" s="490">
        <f>Aux_Inflação!C318</f>
        <v>55519</v>
      </c>
      <c r="M320" s="80"/>
      <c r="O320" s="1027">
        <f t="shared" ca="1" si="68"/>
        <v>4114566.8197229085</v>
      </c>
      <c r="P320" s="1027">
        <f t="shared" si="69"/>
        <v>311349.96283133619</v>
      </c>
      <c r="Q320" s="239">
        <f>SUMIF(Controle!$1051:$1051,$L320,Controle!$1057:$1057)*Aux_Inflação!$Q318*Aux_Inflação!$Y318</f>
        <v>142470.47490004337</v>
      </c>
      <c r="R320" s="239">
        <f>SUMIF(Controle!$1051:$1051,$L320,Controle!$1058:$1058)*Aux_Inflação!$Q318*Aux_Inflação!$Y318</f>
        <v>135042.08035129574</v>
      </c>
      <c r="S320" s="239">
        <f>SUMIF(Controle!$1051:$1051,$L320,Controle!$1059:$1059)*Aux_Inflação!$Q318*Aux_Inflação!$Y318</f>
        <v>33837.407579997074</v>
      </c>
      <c r="T320" s="239">
        <f>SUMIF(Controle!$1051:$1051,$L320,Controle!$1060:$1060)*Aux_Inflação!$Q318*Aux_Inflação!$Y318</f>
        <v>0</v>
      </c>
      <c r="U320" s="1029">
        <f>SUMIF(Controle!$1031:$1031,$L320,Controle!$1040:$1040)*Aux_Inflação!$Q318*Aux_Inflação!$Y318</f>
        <v>0</v>
      </c>
      <c r="V320" s="1029">
        <f ca="1">-FM!DX321</f>
        <v>0</v>
      </c>
      <c r="W320" s="928">
        <f ca="1">-SUM(FM!EL321:'FM'!EO321)-FM!DW321-FM!BK321</f>
        <v>0</v>
      </c>
      <c r="X320" s="19">
        <f ca="1">-FM!CN321-FM!EK321+SUM(IF(FM!$D321="Real",SUM(Tributos!DE323:DF323),Tributos!FJ323),Tributos!DH323,Tributos!DJ323)</f>
        <v>1743.676002648077</v>
      </c>
      <c r="Y320" s="19">
        <f ca="1">-FM!FH321</f>
        <v>0</v>
      </c>
      <c r="Z320" s="19">
        <f ca="1">IF(FM!CY321&lt;0,-FM!CY321,0)+MAX(BD320-P320,0)</f>
        <v>6243.2790974534873</v>
      </c>
      <c r="AA320" s="19">
        <f ca="1">-SUM(IF(FM!$D321="Real",SUM(Tributos!DE323:DF323),Tributos!FJ323),Tributos!DH323,Tributos!DJ323)</f>
        <v>924921.50518431969</v>
      </c>
      <c r="AB320" s="19">
        <f ca="1">IF(FM!FK321&gt;0,FM!FK321,0)</f>
        <v>0</v>
      </c>
      <c r="AC320" s="19">
        <f ca="1">'Receitas e Despesas'!AQ320*Aux_Inflação!Z323</f>
        <v>0</v>
      </c>
      <c r="AD320" s="19">
        <f ca="1">-IF(FM!AX321+FM!CL321+FM!CM321&lt;0,FM!AX321+FM!CL321+FM!CM321,0)-AC320</f>
        <v>0</v>
      </c>
      <c r="AE320" s="1028">
        <f ca="1">IF(FM!FM321&gt;0,FM!FM321,0)</f>
        <v>2870308.3966071513</v>
      </c>
      <c r="AG320" s="483">
        <f t="shared" ca="1" si="70"/>
        <v>4114566.8197229085</v>
      </c>
      <c r="AH320" s="483">
        <f t="shared" si="75"/>
        <v>0</v>
      </c>
      <c r="AI320" s="9">
        <f>Dívidas!$AP320</f>
        <v>0</v>
      </c>
      <c r="AJ320" s="9">
        <f>Dívidas!$CJ320</f>
        <v>0</v>
      </c>
      <c r="AK320" s="9">
        <f>Dívidas!$ED320</f>
        <v>0</v>
      </c>
      <c r="AL320" s="9">
        <f>Dívidas!$FX320</f>
        <v>0</v>
      </c>
      <c r="AM320" s="9">
        <f>Dívidas!$HR320</f>
        <v>0</v>
      </c>
      <c r="AN320" s="9">
        <f>Dívidas!$JL320</f>
        <v>0</v>
      </c>
      <c r="AO320" s="9">
        <f t="shared" ca="1" si="76"/>
        <v>0</v>
      </c>
      <c r="AP320" s="238">
        <f ca="1">FM!$EG321-FM!$EF321</f>
        <v>0</v>
      </c>
      <c r="AQ320" s="238">
        <f ca="1">FM!$EF321</f>
        <v>0</v>
      </c>
      <c r="AR320" s="9">
        <f ca="1">FM!EI321+FM!EJ321</f>
        <v>29061.266710801887</v>
      </c>
      <c r="AS320" s="9">
        <f ca="1">IF(FM!AX321+FM!CL321+FM!CM321&gt;0,FM!AX321+FM!CL321+FM!CM321,0)</f>
        <v>4085505.5530121066</v>
      </c>
      <c r="AT320" s="9">
        <f ca="1">IF(FM!CY321&gt;0,FM!CY321,0)-MIN(BD320-P320,0)</f>
        <v>0</v>
      </c>
      <c r="AU320" s="9">
        <f ca="1">IF(FM!FK321&lt;0,-FM!FK321,0)</f>
        <v>0</v>
      </c>
      <c r="AV320" s="484">
        <f ca="1">IF(FM!FM321&lt;0,-FM!FM321,0)</f>
        <v>0</v>
      </c>
      <c r="AW320" s="19"/>
      <c r="AX320" s="495">
        <f t="shared" ca="1" si="71"/>
        <v>0</v>
      </c>
      <c r="AY320" s="104" t="str">
        <f t="shared" ca="1" si="77"/>
        <v>ok</v>
      </c>
      <c r="AZ320" s="496">
        <f ca="1">FM!FM321</f>
        <v>2870308.3966071513</v>
      </c>
      <c r="BA320" s="498">
        <v>314</v>
      </c>
      <c r="BD320" s="525">
        <f t="shared" si="74"/>
        <v>311349.96283133619</v>
      </c>
      <c r="BE320" s="239">
        <f>Q320*SUMIF(Controle!$C$208:$C$211,$BD$5,Controle!$D$208:$D$211)+Q319*SUMIF(Controle!$C$208:$C$211,$BD$5,Controle!$E$208:$E$211)+Q318*SUMIF(Controle!$C$208:$C$211,$BD$5,Controle!$F$208:$F$211)</f>
        <v>142470.47490004337</v>
      </c>
      <c r="BF320" s="239">
        <f>R320*SUMIF(Controle!$C$208:$C$211,$BD$5,Controle!$D$208:$D$211)+R319*SUMIF(Controle!$C$208:$C$211,$BD$5,Controle!$E$208:$E$211)+R318*SUMIF(Controle!$C$208:$C$211,$BD$5,Controle!$F$208:$F$211)</f>
        <v>135042.08035129574</v>
      </c>
      <c r="BG320" s="239">
        <f>S320*SUMIF(Controle!$C$208:$C$211,$BD$5,Controle!$D$208:$D$211)+S319*SUMIF(Controle!$C$208:$C$211,$BD$5,Controle!$E$208:$E$211)+S318*SUMIF(Controle!$C$208:$C$211,$BD$5,Controle!$F$208:$F$211)</f>
        <v>33837.407579997074</v>
      </c>
      <c r="BH320" s="239">
        <f>T320*SUMIF(Controle!$C$208:$C$211,$BD$5,Controle!$D$208:$D$211)+T319*SUMIF(Controle!$C$208:$C$211,$BD$5,Controle!$E$208:$E$211)+T318*SUMIF(Controle!$C$208:$C$211,$BD$5,Controle!$F$208:$F$211)</f>
        <v>0</v>
      </c>
      <c r="BI320" s="239">
        <f>U320*SUMIF(Controle!$C$208:$C$211,BI$5,Controle!$D$208:$D$211)+U319*SUMIF(Controle!$C$208:$C$211,BI$5,Controle!$E$208:$E$211)+U318*SUMIF(Controle!$C$208:$C$211,BI$5,Controle!$F$208:$F$211)+U317*SUMIF(Controle!$C$208:$C$211,BI$5,Controle!$G$208:$G$211)</f>
        <v>0</v>
      </c>
      <c r="BK320" s="525">
        <f t="shared" si="72"/>
        <v>311349.96283133613</v>
      </c>
      <c r="BL320" s="239">
        <f>SUMIF(Controle!$1051:$1051,$L320,Controle!$1054:$1054)*Aux_Inflação!$Q318*Aux_Inflação!$Y318</f>
        <v>561.5664942508929</v>
      </c>
      <c r="BM320" s="239">
        <f>SUMIF(Controle!$1051:$1051,$L320,Controle!$1055:$1055)*Aux_Inflação!$Q318*Aux_Inflação!$Y318</f>
        <v>310788.39633708523</v>
      </c>
    </row>
    <row r="321" spans="5:65">
      <c r="E321" s="11"/>
      <c r="F321" s="23"/>
      <c r="G321" s="24"/>
      <c r="I321" s="416">
        <f t="shared" si="73"/>
        <v>2052</v>
      </c>
      <c r="J321" s="120">
        <f>Aux_Inflação!AB324</f>
        <v>12</v>
      </c>
      <c r="K321" s="552">
        <f>Aux_Indices!D319</f>
        <v>27</v>
      </c>
      <c r="L321" s="490">
        <f>Aux_Inflação!C319</f>
        <v>55550</v>
      </c>
      <c r="M321" s="80"/>
      <c r="O321" s="1027">
        <f t="shared" ca="1" si="68"/>
        <v>4119794.0872596679</v>
      </c>
      <c r="P321" s="1027">
        <f t="shared" si="69"/>
        <v>311349.96283133619</v>
      </c>
      <c r="Q321" s="239">
        <f>SUMIF(Controle!$1051:$1051,$L321,Controle!$1057:$1057)*Aux_Inflação!$Q319*Aux_Inflação!$Y319</f>
        <v>142470.47490004337</v>
      </c>
      <c r="R321" s="239">
        <f>SUMIF(Controle!$1051:$1051,$L321,Controle!$1058:$1058)*Aux_Inflação!$Q319*Aux_Inflação!$Y319</f>
        <v>135042.08035129574</v>
      </c>
      <c r="S321" s="239">
        <f>SUMIF(Controle!$1051:$1051,$L321,Controle!$1059:$1059)*Aux_Inflação!$Q319*Aux_Inflação!$Y319</f>
        <v>33837.407579997074</v>
      </c>
      <c r="T321" s="239">
        <f>SUMIF(Controle!$1051:$1051,$L321,Controle!$1060:$1060)*Aux_Inflação!$Q319*Aux_Inflação!$Y319</f>
        <v>0</v>
      </c>
      <c r="U321" s="1029">
        <f>SUMIF(Controle!$1031:$1031,$L321,Controle!$1040:$1040)*Aux_Inflação!$Q319*Aux_Inflação!$Y319</f>
        <v>0</v>
      </c>
      <c r="V321" s="1029">
        <f ca="1">-FM!DX322</f>
        <v>0</v>
      </c>
      <c r="W321" s="928">
        <f ca="1">-SUM(FM!EL322:'FM'!EO322)-FM!DW322-FM!BK322</f>
        <v>0</v>
      </c>
      <c r="X321" s="19">
        <f ca="1">-FM!CN322-FM!EK322+SUM(IF(FM!$D322="Real",SUM(Tributos!DE324:DF324),Tributos!FJ324),Tributos!DH324,Tributos!DJ324)</f>
        <v>2021.7253288349602</v>
      </c>
      <c r="Y321" s="19">
        <f ca="1">-FM!FH322</f>
        <v>0</v>
      </c>
      <c r="Z321" s="19">
        <f ca="1">IF(FM!CY322&lt;0,-FM!CY322,0)+MAX(BD321-P321,0)</f>
        <v>0</v>
      </c>
      <c r="AA321" s="19">
        <f ca="1">-SUM(IF(FM!$D322="Real",SUM(Tributos!DE324:DF324),Tributos!FJ324),Tributos!DH324,Tributos!DJ324)</f>
        <v>925514.61728463008</v>
      </c>
      <c r="AB321" s="19">
        <f ca="1">IF(FM!FK322&gt;0,FM!FK322,0)</f>
        <v>0</v>
      </c>
      <c r="AC321" s="19">
        <f ca="1">'Receitas e Despesas'!AQ321*Aux_Inflação!Z324</f>
        <v>0</v>
      </c>
      <c r="AD321" s="19">
        <f ca="1">-IF(FM!AX322+FM!CL322+FM!CM322&lt;0,FM!AX322+FM!CL322+FM!CM322,0)-AC321</f>
        <v>0</v>
      </c>
      <c r="AE321" s="1028">
        <f ca="1">IF(FM!FM322&gt;0,FM!FM322,0)</f>
        <v>2880907.7818148667</v>
      </c>
      <c r="AG321" s="483">
        <f t="shared" ca="1" si="70"/>
        <v>4119794.087259667</v>
      </c>
      <c r="AH321" s="483">
        <f t="shared" si="75"/>
        <v>0</v>
      </c>
      <c r="AI321" s="9">
        <f>Dívidas!$AP321</f>
        <v>0</v>
      </c>
      <c r="AJ321" s="9">
        <f>Dívidas!$CJ321</f>
        <v>0</v>
      </c>
      <c r="AK321" s="9">
        <f>Dívidas!$ED321</f>
        <v>0</v>
      </c>
      <c r="AL321" s="9">
        <f>Dívidas!$FX321</f>
        <v>0</v>
      </c>
      <c r="AM321" s="9">
        <f>Dívidas!$HR321</f>
        <v>0</v>
      </c>
      <c r="AN321" s="9">
        <f>Dívidas!$JL321</f>
        <v>0</v>
      </c>
      <c r="AO321" s="9">
        <f t="shared" ca="1" si="76"/>
        <v>0</v>
      </c>
      <c r="AP321" s="238">
        <f ca="1">FM!$EG322-FM!$EF322</f>
        <v>0</v>
      </c>
      <c r="AQ321" s="238">
        <f ca="1">FM!$EF322</f>
        <v>0</v>
      </c>
      <c r="AR321" s="9">
        <f ca="1">FM!EI322+FM!EJ322</f>
        <v>33695.422147249366</v>
      </c>
      <c r="AS321" s="9">
        <f ca="1">IF(FM!AX322+FM!CL322+FM!CM322&gt;0,FM!AX322+FM!CL322+FM!CM322,0)</f>
        <v>4085505.5530121066</v>
      </c>
      <c r="AT321" s="9">
        <f ca="1">IF(FM!CY322&gt;0,FM!CY322,0)-MIN(BD321-P321,0)</f>
        <v>593.11210031132214</v>
      </c>
      <c r="AU321" s="9">
        <f ca="1">IF(FM!FK322&lt;0,-FM!FK322,0)</f>
        <v>0</v>
      </c>
      <c r="AV321" s="484">
        <f ca="1">IF(FM!FM322&lt;0,-FM!FM322,0)</f>
        <v>0</v>
      </c>
      <c r="AW321" s="19"/>
      <c r="AX321" s="495">
        <f t="shared" ca="1" si="71"/>
        <v>0</v>
      </c>
      <c r="AY321" s="104" t="str">
        <f t="shared" ca="1" si="77"/>
        <v>ok</v>
      </c>
      <c r="AZ321" s="496">
        <f ca="1">FM!FM322</f>
        <v>2880907.7818148667</v>
      </c>
      <c r="BA321" s="498">
        <v>315</v>
      </c>
      <c r="BD321" s="525">
        <f t="shared" si="74"/>
        <v>311349.96283133619</v>
      </c>
      <c r="BE321" s="239">
        <f>Q321*SUMIF(Controle!$C$208:$C$211,$BD$5,Controle!$D$208:$D$211)+Q320*SUMIF(Controle!$C$208:$C$211,$BD$5,Controle!$E$208:$E$211)+Q319*SUMIF(Controle!$C$208:$C$211,$BD$5,Controle!$F$208:$F$211)</f>
        <v>142470.47490004337</v>
      </c>
      <c r="BF321" s="239">
        <f>R321*SUMIF(Controle!$C$208:$C$211,$BD$5,Controle!$D$208:$D$211)+R320*SUMIF(Controle!$C$208:$C$211,$BD$5,Controle!$E$208:$E$211)+R319*SUMIF(Controle!$C$208:$C$211,$BD$5,Controle!$F$208:$F$211)</f>
        <v>135042.08035129574</v>
      </c>
      <c r="BG321" s="239">
        <f>S321*SUMIF(Controle!$C$208:$C$211,$BD$5,Controle!$D$208:$D$211)+S320*SUMIF(Controle!$C$208:$C$211,$BD$5,Controle!$E$208:$E$211)+S319*SUMIF(Controle!$C$208:$C$211,$BD$5,Controle!$F$208:$F$211)</f>
        <v>33837.407579997074</v>
      </c>
      <c r="BH321" s="239">
        <f>T321*SUMIF(Controle!$C$208:$C$211,$BD$5,Controle!$D$208:$D$211)+T320*SUMIF(Controle!$C$208:$C$211,$BD$5,Controle!$E$208:$E$211)+T319*SUMIF(Controle!$C$208:$C$211,$BD$5,Controle!$F$208:$F$211)</f>
        <v>0</v>
      </c>
      <c r="BI321" s="239">
        <f>U321*SUMIF(Controle!$C$208:$C$211,BI$5,Controle!$D$208:$D$211)+U320*SUMIF(Controle!$C$208:$C$211,BI$5,Controle!$E$208:$E$211)+U319*SUMIF(Controle!$C$208:$C$211,BI$5,Controle!$F$208:$F$211)+U318*SUMIF(Controle!$C$208:$C$211,BI$5,Controle!$G$208:$G$211)</f>
        <v>0</v>
      </c>
      <c r="BK321" s="525">
        <f t="shared" si="72"/>
        <v>311349.96283133613</v>
      </c>
      <c r="BL321" s="239">
        <f>SUMIF(Controle!$1051:$1051,$L321,Controle!$1054:$1054)*Aux_Inflação!$Q319*Aux_Inflação!$Y319</f>
        <v>561.5664942508929</v>
      </c>
      <c r="BM321" s="239">
        <f>SUMIF(Controle!$1051:$1051,$L321,Controle!$1055:$1055)*Aux_Inflação!$Q319*Aux_Inflação!$Y319</f>
        <v>310788.39633708523</v>
      </c>
    </row>
    <row r="322" spans="5:65">
      <c r="E322" s="11"/>
      <c r="F322" s="23"/>
      <c r="G322" s="24"/>
      <c r="I322" s="416">
        <f t="shared" si="73"/>
        <v>2052</v>
      </c>
      <c r="J322" s="120">
        <f>Aux_Inflação!AB325</f>
        <v>12</v>
      </c>
      <c r="K322" s="552">
        <f>Aux_Indices!D320</f>
        <v>27</v>
      </c>
      <c r="L322" s="490">
        <f>Aux_Inflação!C320</f>
        <v>55579</v>
      </c>
      <c r="M322" s="80"/>
      <c r="O322" s="1027">
        <f t="shared" ca="1" si="68"/>
        <v>9875663.7242084499</v>
      </c>
      <c r="P322" s="1027">
        <f t="shared" si="69"/>
        <v>311349.96283133619</v>
      </c>
      <c r="Q322" s="239">
        <f>SUMIF(Controle!$1051:$1051,$L322,Controle!$1057:$1057)*Aux_Inflação!$Q320*Aux_Inflação!$Y320</f>
        <v>142470.47490004337</v>
      </c>
      <c r="R322" s="239">
        <f>SUMIF(Controle!$1051:$1051,$L322,Controle!$1058:$1058)*Aux_Inflação!$Q320*Aux_Inflação!$Y320</f>
        <v>135042.08035129574</v>
      </c>
      <c r="S322" s="239">
        <f>SUMIF(Controle!$1051:$1051,$L322,Controle!$1059:$1059)*Aux_Inflação!$Q320*Aux_Inflação!$Y320</f>
        <v>33837.407579997074</v>
      </c>
      <c r="T322" s="239">
        <f>SUMIF(Controle!$1051:$1051,$L322,Controle!$1060:$1060)*Aux_Inflação!$Q320*Aux_Inflação!$Y320</f>
        <v>0</v>
      </c>
      <c r="U322" s="1029">
        <f>SUMIF(Controle!$1031:$1031,$L322,Controle!$1040:$1040)*Aux_Inflação!$Q320*Aux_Inflação!$Y320</f>
        <v>0</v>
      </c>
      <c r="V322" s="1029">
        <f ca="1">-FM!DX323</f>
        <v>0</v>
      </c>
      <c r="W322" s="928">
        <f ca="1">-SUM(FM!EL323:'FM'!EO323)-FM!DW323-FM!BK323</f>
        <v>0</v>
      </c>
      <c r="X322" s="19">
        <f ca="1">-FM!CN323-FM!EK323+SUM(IF(FM!$D323="Real",SUM(Tributos!DE325:DF325),Tributos!FJ325),Tributos!DH325,Tributos!DJ325)</f>
        <v>2300.8014268899569</v>
      </c>
      <c r="Y322" s="19">
        <f ca="1">-FM!FH323</f>
        <v>8635903.0403394401</v>
      </c>
      <c r="Z322" s="19">
        <f ca="1">IF(FM!CY323&lt;0,-FM!CY323,0)+MAX(BD322-P322,0)</f>
        <v>0</v>
      </c>
      <c r="AA322" s="19">
        <f ca="1">-SUM(IF(FM!$D323="Real",SUM(Tributos!DE325:DF325),Tributos!FJ325),Tributos!DH325,Tributos!DJ325)</f>
        <v>926109.91961078357</v>
      </c>
      <c r="AB322" s="19">
        <f ca="1">IF(FM!FK323&gt;0,FM!FK323,0)</f>
        <v>0</v>
      </c>
      <c r="AC322" s="19">
        <f ca="1">'Receitas e Despesas'!AQ322*Aux_Inflação!Z325</f>
        <v>0</v>
      </c>
      <c r="AD322" s="19">
        <f ca="1">-IF(FM!AX323+FM!CL323+FM!CM323&lt;0,FM!AX323+FM!CL323+FM!CM323,0)-AC322</f>
        <v>0</v>
      </c>
      <c r="AE322" s="1028">
        <f ca="1">IF(FM!FM323&gt;0,FM!FM323,0)</f>
        <v>0</v>
      </c>
      <c r="AG322" s="483">
        <f t="shared" ca="1" si="70"/>
        <v>9875663.7242084499</v>
      </c>
      <c r="AH322" s="483">
        <f t="shared" si="75"/>
        <v>0</v>
      </c>
      <c r="AI322" s="9">
        <f>Dívidas!$AP322</f>
        <v>0</v>
      </c>
      <c r="AJ322" s="9">
        <f>Dívidas!$CJ322</f>
        <v>0</v>
      </c>
      <c r="AK322" s="9">
        <f>Dívidas!$ED322</f>
        <v>0</v>
      </c>
      <c r="AL322" s="9">
        <f>Dívidas!$FX322</f>
        <v>0</v>
      </c>
      <c r="AM322" s="9">
        <f>Dívidas!$HR322</f>
        <v>0</v>
      </c>
      <c r="AN322" s="9">
        <f>Dívidas!$JL322</f>
        <v>0</v>
      </c>
      <c r="AO322" s="9">
        <f t="shared" ca="1" si="76"/>
        <v>0</v>
      </c>
      <c r="AP322" s="238">
        <f ca="1">FM!$EG323-FM!$EF323</f>
        <v>0</v>
      </c>
      <c r="AQ322" s="238">
        <f ca="1">FM!$EF323</f>
        <v>0</v>
      </c>
      <c r="AR322" s="9">
        <f ca="1">FM!EI323+FM!EJ323</f>
        <v>38346.690448168614</v>
      </c>
      <c r="AS322" s="9">
        <f ca="1">IF(FM!AX323+FM!CL323+FM!CM323&gt;0,FM!AX323+FM!CL323+FM!CM323,0)</f>
        <v>4085505.5530121066</v>
      </c>
      <c r="AT322" s="9">
        <f ca="1">IF(FM!CY323&gt;0,FM!CY323,0)-MIN(BD322-P322,0)</f>
        <v>595.30232615442947</v>
      </c>
      <c r="AU322" s="9">
        <f ca="1">IF(FM!FK323&lt;0,-FM!FK323,0)</f>
        <v>0</v>
      </c>
      <c r="AV322" s="484">
        <f ca="1">IF(FM!FM323&lt;0,-FM!FM323,0)</f>
        <v>5751216.1784220198</v>
      </c>
      <c r="AW322" s="19"/>
      <c r="AX322" s="495">
        <f t="shared" ca="1" si="71"/>
        <v>0</v>
      </c>
      <c r="AY322" s="104" t="str">
        <f t="shared" ca="1" si="77"/>
        <v>ok</v>
      </c>
      <c r="AZ322" s="496">
        <f ca="1">FM!FM323</f>
        <v>-5751216.1784220198</v>
      </c>
      <c r="BA322" s="498">
        <v>316</v>
      </c>
      <c r="BD322" s="525">
        <f t="shared" si="74"/>
        <v>311349.96283133619</v>
      </c>
      <c r="BE322" s="239">
        <f>Q322*SUMIF(Controle!$C$208:$C$211,$BD$5,Controle!$D$208:$D$211)+Q321*SUMIF(Controle!$C$208:$C$211,$BD$5,Controle!$E$208:$E$211)+Q320*SUMIF(Controle!$C$208:$C$211,$BD$5,Controle!$F$208:$F$211)</f>
        <v>142470.47490004337</v>
      </c>
      <c r="BF322" s="239">
        <f>R322*SUMIF(Controle!$C$208:$C$211,$BD$5,Controle!$D$208:$D$211)+R321*SUMIF(Controle!$C$208:$C$211,$BD$5,Controle!$E$208:$E$211)+R320*SUMIF(Controle!$C$208:$C$211,$BD$5,Controle!$F$208:$F$211)</f>
        <v>135042.08035129574</v>
      </c>
      <c r="BG322" s="239">
        <f>S322*SUMIF(Controle!$C$208:$C$211,$BD$5,Controle!$D$208:$D$211)+S321*SUMIF(Controle!$C$208:$C$211,$BD$5,Controle!$E$208:$E$211)+S320*SUMIF(Controle!$C$208:$C$211,$BD$5,Controle!$F$208:$F$211)</f>
        <v>33837.407579997074</v>
      </c>
      <c r="BH322" s="239">
        <f>T322*SUMIF(Controle!$C$208:$C$211,$BD$5,Controle!$D$208:$D$211)+T321*SUMIF(Controle!$C$208:$C$211,$BD$5,Controle!$E$208:$E$211)+T320*SUMIF(Controle!$C$208:$C$211,$BD$5,Controle!$F$208:$F$211)</f>
        <v>0</v>
      </c>
      <c r="BI322" s="239">
        <f>U322*SUMIF(Controle!$C$208:$C$211,BI$5,Controle!$D$208:$D$211)+U321*SUMIF(Controle!$C$208:$C$211,BI$5,Controle!$E$208:$E$211)+U320*SUMIF(Controle!$C$208:$C$211,BI$5,Controle!$F$208:$F$211)+U319*SUMIF(Controle!$C$208:$C$211,BI$5,Controle!$G$208:$G$211)</f>
        <v>0</v>
      </c>
      <c r="BK322" s="525">
        <f t="shared" si="72"/>
        <v>311349.96283133613</v>
      </c>
      <c r="BL322" s="239">
        <f>SUMIF(Controle!$1051:$1051,$L322,Controle!$1054:$1054)*Aux_Inflação!$Q320*Aux_Inflação!$Y320</f>
        <v>561.5664942508929</v>
      </c>
      <c r="BM322" s="239">
        <f>SUMIF(Controle!$1051:$1051,$L322,Controle!$1055:$1055)*Aux_Inflação!$Q320*Aux_Inflação!$Y320</f>
        <v>310788.39633708523</v>
      </c>
    </row>
    <row r="323" spans="5:65">
      <c r="E323" s="11"/>
      <c r="F323" s="23"/>
      <c r="G323" s="24"/>
      <c r="I323" s="416">
        <f t="shared" si="73"/>
        <v>2052</v>
      </c>
      <c r="J323" s="120">
        <f>Aux_Inflação!AB326</f>
        <v>12</v>
      </c>
      <c r="K323" s="552">
        <f>Aux_Indices!D321</f>
        <v>27</v>
      </c>
      <c r="L323" s="490">
        <f>Aux_Inflação!C321</f>
        <v>55610</v>
      </c>
      <c r="M323" s="80"/>
      <c r="O323" s="1027">
        <f t="shared" ca="1" si="68"/>
        <v>4114566.8197229085</v>
      </c>
      <c r="P323" s="1027">
        <f t="shared" si="69"/>
        <v>311349.96283133619</v>
      </c>
      <c r="Q323" s="239">
        <f>SUMIF(Controle!$1051:$1051,$L323,Controle!$1057:$1057)*Aux_Inflação!$Q321*Aux_Inflação!$Y321</f>
        <v>142470.47490004337</v>
      </c>
      <c r="R323" s="239">
        <f>SUMIF(Controle!$1051:$1051,$L323,Controle!$1058:$1058)*Aux_Inflação!$Q321*Aux_Inflação!$Y321</f>
        <v>135042.08035129574</v>
      </c>
      <c r="S323" s="239">
        <f>SUMIF(Controle!$1051:$1051,$L323,Controle!$1059:$1059)*Aux_Inflação!$Q321*Aux_Inflação!$Y321</f>
        <v>33837.407579997074</v>
      </c>
      <c r="T323" s="239">
        <f>SUMIF(Controle!$1051:$1051,$L323,Controle!$1060:$1060)*Aux_Inflação!$Q321*Aux_Inflação!$Y321</f>
        <v>0</v>
      </c>
      <c r="U323" s="1029">
        <f>SUMIF(Controle!$1031:$1031,$L323,Controle!$1040:$1040)*Aux_Inflação!$Q321*Aux_Inflação!$Y321</f>
        <v>0</v>
      </c>
      <c r="V323" s="1029">
        <f ca="1">-FM!DX324</f>
        <v>0</v>
      </c>
      <c r="W323" s="928">
        <f ca="1">-SUM(FM!EL324:'FM'!EO324)-FM!DW324-FM!BK324</f>
        <v>0</v>
      </c>
      <c r="X323" s="19">
        <f ca="1">-FM!CN324-FM!EK324+SUM(IF(FM!$D324="Real",SUM(Tributos!DE326:DF326),Tributos!FJ326),Tributos!DH326,Tributos!DJ326)</f>
        <v>1743.676002648077</v>
      </c>
      <c r="Y323" s="19">
        <f ca="1">-FM!FH324</f>
        <v>0</v>
      </c>
      <c r="Z323" s="19">
        <f ca="1">IF(FM!CY324&lt;0,-FM!CY324,0)+MAX(BD323-P323,0)</f>
        <v>1188.4144264629576</v>
      </c>
      <c r="AA323" s="19">
        <f ca="1">-SUM(IF(FM!$D324="Real",SUM(Tributos!DE326:DF326),Tributos!FJ326),Tributos!DH326,Tributos!DJ326)</f>
        <v>924921.50518431969</v>
      </c>
      <c r="AB323" s="19">
        <f ca="1">IF(FM!FK324&gt;0,FM!FK324,0)</f>
        <v>0</v>
      </c>
      <c r="AC323" s="19">
        <f ca="1">'Receitas e Despesas'!AQ323*Aux_Inflação!Z326</f>
        <v>0</v>
      </c>
      <c r="AD323" s="19">
        <f ca="1">-IF(FM!AX324+FM!CL324+FM!CM324&lt;0,FM!AX324+FM!CL324+FM!CM324,0)-AC323</f>
        <v>0</v>
      </c>
      <c r="AE323" s="1028">
        <f ca="1">IF(FM!FM324&gt;0,FM!FM324,0)</f>
        <v>2875363.2612781418</v>
      </c>
      <c r="AG323" s="483">
        <f t="shared" ca="1" si="70"/>
        <v>4114566.8197229085</v>
      </c>
      <c r="AH323" s="483">
        <f t="shared" si="75"/>
        <v>0</v>
      </c>
      <c r="AI323" s="9">
        <f>Dívidas!$AP323</f>
        <v>0</v>
      </c>
      <c r="AJ323" s="9">
        <f>Dívidas!$CJ323</f>
        <v>0</v>
      </c>
      <c r="AK323" s="9">
        <f>Dívidas!$ED323</f>
        <v>0</v>
      </c>
      <c r="AL323" s="9">
        <f>Dívidas!$FX323</f>
        <v>0</v>
      </c>
      <c r="AM323" s="9">
        <f>Dívidas!$HR323</f>
        <v>0</v>
      </c>
      <c r="AN323" s="9">
        <f>Dívidas!$JL323</f>
        <v>0</v>
      </c>
      <c r="AO323" s="9">
        <f t="shared" ca="1" si="76"/>
        <v>0</v>
      </c>
      <c r="AP323" s="238">
        <f ca="1">FM!$EG324-FM!$EF324</f>
        <v>0</v>
      </c>
      <c r="AQ323" s="238">
        <f ca="1">FM!$EF324</f>
        <v>0</v>
      </c>
      <c r="AR323" s="9">
        <f ca="1">FM!EI324+FM!EJ324</f>
        <v>29061.266710801887</v>
      </c>
      <c r="AS323" s="9">
        <f ca="1">IF(FM!AX324+FM!CL324+FM!CM324&gt;0,FM!AX324+FM!CL324+FM!CM324,0)</f>
        <v>4085505.5530121066</v>
      </c>
      <c r="AT323" s="9">
        <f ca="1">IF(FM!CY324&gt;0,FM!CY324,0)-MIN(BD323-P323,0)</f>
        <v>0</v>
      </c>
      <c r="AU323" s="9">
        <f ca="1">IF(FM!FK324&lt;0,-FM!FK324,0)</f>
        <v>0</v>
      </c>
      <c r="AV323" s="484">
        <f ca="1">IF(FM!FM324&lt;0,-FM!FM324,0)</f>
        <v>0</v>
      </c>
      <c r="AW323" s="19"/>
      <c r="AX323" s="495">
        <f t="shared" ca="1" si="71"/>
        <v>0</v>
      </c>
      <c r="AY323" s="104" t="str">
        <f t="shared" ca="1" si="77"/>
        <v>ok</v>
      </c>
      <c r="AZ323" s="496">
        <f ca="1">FM!FM324</f>
        <v>2875363.2612781418</v>
      </c>
      <c r="BA323" s="498">
        <v>317</v>
      </c>
      <c r="BD323" s="525">
        <f t="shared" si="74"/>
        <v>311349.96283133619</v>
      </c>
      <c r="BE323" s="239">
        <f>Q323*SUMIF(Controle!$C$208:$C$211,$BD$5,Controle!$D$208:$D$211)+Q322*SUMIF(Controle!$C$208:$C$211,$BD$5,Controle!$E$208:$E$211)+Q321*SUMIF(Controle!$C$208:$C$211,$BD$5,Controle!$F$208:$F$211)</f>
        <v>142470.47490004337</v>
      </c>
      <c r="BF323" s="239">
        <f>R323*SUMIF(Controle!$C$208:$C$211,$BD$5,Controle!$D$208:$D$211)+R322*SUMIF(Controle!$C$208:$C$211,$BD$5,Controle!$E$208:$E$211)+R321*SUMIF(Controle!$C$208:$C$211,$BD$5,Controle!$F$208:$F$211)</f>
        <v>135042.08035129574</v>
      </c>
      <c r="BG323" s="239">
        <f>S323*SUMIF(Controle!$C$208:$C$211,$BD$5,Controle!$D$208:$D$211)+S322*SUMIF(Controle!$C$208:$C$211,$BD$5,Controle!$E$208:$E$211)+S321*SUMIF(Controle!$C$208:$C$211,$BD$5,Controle!$F$208:$F$211)</f>
        <v>33837.407579997074</v>
      </c>
      <c r="BH323" s="239">
        <f>T323*SUMIF(Controle!$C$208:$C$211,$BD$5,Controle!$D$208:$D$211)+T322*SUMIF(Controle!$C$208:$C$211,$BD$5,Controle!$E$208:$E$211)+T321*SUMIF(Controle!$C$208:$C$211,$BD$5,Controle!$F$208:$F$211)</f>
        <v>0</v>
      </c>
      <c r="BI323" s="239">
        <f>U323*SUMIF(Controle!$C$208:$C$211,BI$5,Controle!$D$208:$D$211)+U322*SUMIF(Controle!$C$208:$C$211,BI$5,Controle!$E$208:$E$211)+U321*SUMIF(Controle!$C$208:$C$211,BI$5,Controle!$F$208:$F$211)+U320*SUMIF(Controle!$C$208:$C$211,BI$5,Controle!$G$208:$G$211)</f>
        <v>0</v>
      </c>
      <c r="BK323" s="525">
        <f t="shared" si="72"/>
        <v>311349.96283133613</v>
      </c>
      <c r="BL323" s="239">
        <f>SUMIF(Controle!$1051:$1051,$L323,Controle!$1054:$1054)*Aux_Inflação!$Q321*Aux_Inflação!$Y321</f>
        <v>561.5664942508929</v>
      </c>
      <c r="BM323" s="239">
        <f>SUMIF(Controle!$1051:$1051,$L323,Controle!$1055:$1055)*Aux_Inflação!$Q321*Aux_Inflação!$Y321</f>
        <v>310788.39633708523</v>
      </c>
    </row>
    <row r="324" spans="5:65">
      <c r="E324" s="11"/>
      <c r="F324" s="23"/>
      <c r="G324" s="24"/>
      <c r="I324" s="416">
        <f t="shared" si="73"/>
        <v>2052</v>
      </c>
      <c r="J324" s="120">
        <f>Aux_Inflação!AB327</f>
        <v>12</v>
      </c>
      <c r="K324" s="552">
        <f>Aux_Indices!D322</f>
        <v>27</v>
      </c>
      <c r="L324" s="490">
        <f>Aux_Inflação!C322</f>
        <v>55640</v>
      </c>
      <c r="M324" s="80"/>
      <c r="O324" s="1027">
        <f t="shared" ca="1" si="68"/>
        <v>4119803.2929359735</v>
      </c>
      <c r="P324" s="1027">
        <f t="shared" si="69"/>
        <v>311349.96283133619</v>
      </c>
      <c r="Q324" s="239">
        <f>SUMIF(Controle!$1051:$1051,$L324,Controle!$1057:$1057)*Aux_Inflação!$Q322*Aux_Inflação!$Y322</f>
        <v>142470.47490004337</v>
      </c>
      <c r="R324" s="239">
        <f>SUMIF(Controle!$1051:$1051,$L324,Controle!$1058:$1058)*Aux_Inflação!$Q322*Aux_Inflação!$Y322</f>
        <v>135042.08035129574</v>
      </c>
      <c r="S324" s="239">
        <f>SUMIF(Controle!$1051:$1051,$L324,Controle!$1059:$1059)*Aux_Inflação!$Q322*Aux_Inflação!$Y322</f>
        <v>33837.407579997074</v>
      </c>
      <c r="T324" s="239">
        <f>SUMIF(Controle!$1051:$1051,$L324,Controle!$1060:$1060)*Aux_Inflação!$Q322*Aux_Inflação!$Y322</f>
        <v>0</v>
      </c>
      <c r="U324" s="1029">
        <f>SUMIF(Controle!$1031:$1031,$L324,Controle!$1040:$1040)*Aux_Inflação!$Q322*Aux_Inflação!$Y322</f>
        <v>0</v>
      </c>
      <c r="V324" s="1029">
        <f ca="1">-FM!DX325</f>
        <v>0</v>
      </c>
      <c r="W324" s="928">
        <f ca="1">-SUM(FM!EL325:'FM'!EO325)-FM!DW325-FM!BK325</f>
        <v>0</v>
      </c>
      <c r="X324" s="19">
        <f ca="1">-FM!CN325-FM!EK325+SUM(IF(FM!$D325="Real",SUM(Tributos!DE327:DF327),Tributos!FJ327),Tributos!DH327,Tributos!DJ327)</f>
        <v>2022.2149980695685</v>
      </c>
      <c r="Y324" s="19">
        <f ca="1">-FM!FH325</f>
        <v>0</v>
      </c>
      <c r="Z324" s="19">
        <f ca="1">IF(FM!CY325&lt;0,-FM!CY325,0)+MAX(BD324-P324,0)</f>
        <v>0</v>
      </c>
      <c r="AA324" s="19">
        <f ca="1">-SUM(IF(FM!$D325="Real",SUM(Tributos!DE327:DF327),Tributos!FJ327),Tributos!DH327,Tributos!DJ327)</f>
        <v>925515.66180702532</v>
      </c>
      <c r="AB324" s="19">
        <f ca="1">IF(FM!FK325&gt;0,FM!FK325,0)</f>
        <v>0</v>
      </c>
      <c r="AC324" s="19">
        <f ca="1">'Receitas e Despesas'!AQ324*Aux_Inflação!Z327</f>
        <v>0</v>
      </c>
      <c r="AD324" s="19">
        <f ca="1">-IF(FM!AX325+FM!CL325+FM!CM325&lt;0,FM!AX325+FM!CL325+FM!CM325,0)-AC324</f>
        <v>0</v>
      </c>
      <c r="AE324" s="1028">
        <f ca="1">IF(FM!FM325&gt;0,FM!FM325,0)</f>
        <v>2880915.4532995424</v>
      </c>
      <c r="AG324" s="483">
        <f t="shared" ca="1" si="70"/>
        <v>4119803.292935973</v>
      </c>
      <c r="AH324" s="483">
        <f t="shared" si="75"/>
        <v>0</v>
      </c>
      <c r="AI324" s="9">
        <f>Dívidas!$AP324</f>
        <v>0</v>
      </c>
      <c r="AJ324" s="9">
        <f>Dívidas!$CJ324</f>
        <v>0</v>
      </c>
      <c r="AK324" s="9">
        <f>Dívidas!$ED324</f>
        <v>0</v>
      </c>
      <c r="AL324" s="9">
        <f>Dívidas!$FX324</f>
        <v>0</v>
      </c>
      <c r="AM324" s="9">
        <f>Dívidas!$HR324</f>
        <v>0</v>
      </c>
      <c r="AN324" s="9">
        <f>Dívidas!$JL324</f>
        <v>0</v>
      </c>
      <c r="AO324" s="9">
        <f t="shared" ca="1" si="76"/>
        <v>0</v>
      </c>
      <c r="AP324" s="238">
        <f ca="1">FM!$EG325-FM!$EF325</f>
        <v>0</v>
      </c>
      <c r="AQ324" s="238">
        <f ca="1">FM!$EF325</f>
        <v>0</v>
      </c>
      <c r="AR324" s="9">
        <f ca="1">FM!EI325+FM!EJ325</f>
        <v>33703.583301159953</v>
      </c>
      <c r="AS324" s="9">
        <f ca="1">IF(FM!AX325+FM!CL325+FM!CM325&gt;0,FM!AX325+FM!CL325+FM!CM325,0)</f>
        <v>4085505.5530121066</v>
      </c>
      <c r="AT324" s="9">
        <f ca="1">IF(FM!CY325&gt;0,FM!CY325,0)-MIN(BD324-P324,0)</f>
        <v>594.15662270667963</v>
      </c>
      <c r="AU324" s="9">
        <f ca="1">IF(FM!FK325&lt;0,-FM!FK325,0)</f>
        <v>0</v>
      </c>
      <c r="AV324" s="484">
        <f ca="1">IF(FM!FM325&lt;0,-FM!FM325,0)</f>
        <v>0</v>
      </c>
      <c r="AW324" s="19"/>
      <c r="AX324" s="495">
        <f t="shared" ca="1" si="71"/>
        <v>0</v>
      </c>
      <c r="AY324" s="104" t="str">
        <f t="shared" ca="1" si="77"/>
        <v>ok</v>
      </c>
      <c r="AZ324" s="496">
        <f ca="1">FM!FM325</f>
        <v>2880915.4532995424</v>
      </c>
      <c r="BA324" s="498">
        <v>318</v>
      </c>
      <c r="BD324" s="525">
        <f t="shared" si="74"/>
        <v>311349.96283133619</v>
      </c>
      <c r="BE324" s="239">
        <f>Q324*SUMIF(Controle!$C$208:$C$211,$BD$5,Controle!$D$208:$D$211)+Q323*SUMIF(Controle!$C$208:$C$211,$BD$5,Controle!$E$208:$E$211)+Q322*SUMIF(Controle!$C$208:$C$211,$BD$5,Controle!$F$208:$F$211)</f>
        <v>142470.47490004337</v>
      </c>
      <c r="BF324" s="239">
        <f>R324*SUMIF(Controle!$C$208:$C$211,$BD$5,Controle!$D$208:$D$211)+R323*SUMIF(Controle!$C$208:$C$211,$BD$5,Controle!$E$208:$E$211)+R322*SUMIF(Controle!$C$208:$C$211,$BD$5,Controle!$F$208:$F$211)</f>
        <v>135042.08035129574</v>
      </c>
      <c r="BG324" s="239">
        <f>S324*SUMIF(Controle!$C$208:$C$211,$BD$5,Controle!$D$208:$D$211)+S323*SUMIF(Controle!$C$208:$C$211,$BD$5,Controle!$E$208:$E$211)+S322*SUMIF(Controle!$C$208:$C$211,$BD$5,Controle!$F$208:$F$211)</f>
        <v>33837.407579997074</v>
      </c>
      <c r="BH324" s="239">
        <f>T324*SUMIF(Controle!$C$208:$C$211,$BD$5,Controle!$D$208:$D$211)+T323*SUMIF(Controle!$C$208:$C$211,$BD$5,Controle!$E$208:$E$211)+T322*SUMIF(Controle!$C$208:$C$211,$BD$5,Controle!$F$208:$F$211)</f>
        <v>0</v>
      </c>
      <c r="BI324" s="239">
        <f>U324*SUMIF(Controle!$C$208:$C$211,BI$5,Controle!$D$208:$D$211)+U323*SUMIF(Controle!$C$208:$C$211,BI$5,Controle!$E$208:$E$211)+U322*SUMIF(Controle!$C$208:$C$211,BI$5,Controle!$F$208:$F$211)+U321*SUMIF(Controle!$C$208:$C$211,BI$5,Controle!$G$208:$G$211)</f>
        <v>0</v>
      </c>
      <c r="BK324" s="525">
        <f t="shared" si="72"/>
        <v>311349.96283133613</v>
      </c>
      <c r="BL324" s="239">
        <f>SUMIF(Controle!$1051:$1051,$L324,Controle!$1054:$1054)*Aux_Inflação!$Q322*Aux_Inflação!$Y322</f>
        <v>561.5664942508929</v>
      </c>
      <c r="BM324" s="239">
        <f>SUMIF(Controle!$1051:$1051,$L324,Controle!$1055:$1055)*Aux_Inflação!$Q322*Aux_Inflação!$Y322</f>
        <v>310788.39633708523</v>
      </c>
    </row>
    <row r="325" spans="5:65">
      <c r="E325" s="11"/>
      <c r="F325" s="23"/>
      <c r="G325" s="24"/>
      <c r="I325" s="416">
        <f t="shared" si="73"/>
        <v>2052</v>
      </c>
      <c r="J325" s="120">
        <f>Aux_Inflação!AB328</f>
        <v>12</v>
      </c>
      <c r="K325" s="552">
        <f>Aux_Indices!D323</f>
        <v>27</v>
      </c>
      <c r="L325" s="490">
        <f>Aux_Inflação!C323</f>
        <v>55671</v>
      </c>
      <c r="M325" s="80"/>
      <c r="O325" s="1027">
        <f t="shared" ca="1" si="68"/>
        <v>9880734.4354889635</v>
      </c>
      <c r="P325" s="1027">
        <f t="shared" si="69"/>
        <v>311349.96283133619</v>
      </c>
      <c r="Q325" s="239">
        <f>SUMIF(Controle!$1051:$1051,$L325,Controle!$1057:$1057)*Aux_Inflação!$Q323*Aux_Inflação!$Y323</f>
        <v>142470.47490004337</v>
      </c>
      <c r="R325" s="239">
        <f>SUMIF(Controle!$1051:$1051,$L325,Controle!$1058:$1058)*Aux_Inflação!$Q323*Aux_Inflação!$Y323</f>
        <v>135042.08035129574</v>
      </c>
      <c r="S325" s="239">
        <f>SUMIF(Controle!$1051:$1051,$L325,Controle!$1059:$1059)*Aux_Inflação!$Q323*Aux_Inflação!$Y323</f>
        <v>33837.407579997074</v>
      </c>
      <c r="T325" s="239">
        <f>SUMIF(Controle!$1051:$1051,$L325,Controle!$1060:$1060)*Aux_Inflação!$Q323*Aux_Inflação!$Y323</f>
        <v>0</v>
      </c>
      <c r="U325" s="1029">
        <f>SUMIF(Controle!$1031:$1031,$L325,Controle!$1040:$1040)*Aux_Inflação!$Q323*Aux_Inflação!$Y323</f>
        <v>0</v>
      </c>
      <c r="V325" s="1029">
        <f ca="1">-FM!DX326</f>
        <v>0</v>
      </c>
      <c r="W325" s="928">
        <f ca="1">-SUM(FM!EL326:'FM'!EO326)-FM!DW326-FM!BK326</f>
        <v>0</v>
      </c>
      <c r="X325" s="19">
        <f ca="1">-FM!CN326-FM!EK326+SUM(IF(FM!$D326="Real",SUM(Tributos!DE328:DF328),Tributos!FJ328),Tributos!DH328,Tributos!DJ328)</f>
        <v>2301.291839268175</v>
      </c>
      <c r="Y325" s="19">
        <f ca="1">-FM!FH326</f>
        <v>8640972.2150999662</v>
      </c>
      <c r="Z325" s="19">
        <f ca="1">IF(FM!CY326&lt;0,-FM!CY326,0)+MAX(BD325-P325,0)</f>
        <v>0</v>
      </c>
      <c r="AA325" s="19">
        <f ca="1">-SUM(IF(FM!$D326="Real",SUM(Tributos!DE328:DF328),Tributos!FJ328),Tributos!DH328,Tributos!DJ328)</f>
        <v>926110.96571839193</v>
      </c>
      <c r="AB325" s="19">
        <f ca="1">IF(FM!FK326&gt;0,FM!FK326,0)</f>
        <v>0</v>
      </c>
      <c r="AC325" s="19">
        <f ca="1">'Receitas e Despesas'!AQ325*Aux_Inflação!Z328</f>
        <v>0</v>
      </c>
      <c r="AD325" s="19">
        <f ca="1">-IF(FM!AX326+FM!CL326+FM!CM326&lt;0,FM!AX326+FM!CL326+FM!CM326,0)-AC325</f>
        <v>0</v>
      </c>
      <c r="AE325" s="1028">
        <f ca="1">IF(FM!FM326&gt;0,FM!FM326,0)</f>
        <v>0</v>
      </c>
      <c r="AG325" s="483">
        <f t="shared" ca="1" si="70"/>
        <v>9880734.4354889616</v>
      </c>
      <c r="AH325" s="483">
        <f t="shared" si="75"/>
        <v>0</v>
      </c>
      <c r="AI325" s="9">
        <f>Dívidas!$AP325</f>
        <v>0</v>
      </c>
      <c r="AJ325" s="9">
        <f>Dívidas!$CJ325</f>
        <v>0</v>
      </c>
      <c r="AK325" s="9">
        <f>Dívidas!$ED325</f>
        <v>0</v>
      </c>
      <c r="AL325" s="9">
        <f>Dívidas!$FX325</f>
        <v>0</v>
      </c>
      <c r="AM325" s="9">
        <f>Dívidas!$HR325</f>
        <v>0</v>
      </c>
      <c r="AN325" s="9">
        <f>Dívidas!$JL325</f>
        <v>0</v>
      </c>
      <c r="AO325" s="9">
        <f t="shared" ca="1" si="76"/>
        <v>0</v>
      </c>
      <c r="AP325" s="238">
        <f ca="1">FM!$EG326-FM!$EF326</f>
        <v>0</v>
      </c>
      <c r="AQ325" s="238">
        <f ca="1">FM!$EF326</f>
        <v>0</v>
      </c>
      <c r="AR325" s="9">
        <f ca="1">FM!EI326+FM!EJ326</f>
        <v>38354.863987804885</v>
      </c>
      <c r="AS325" s="9">
        <f ca="1">IF(FM!AX326+FM!CL326+FM!CM326&gt;0,FM!AX326+FM!CL326+FM!CM326,0)</f>
        <v>4085505.5530121066</v>
      </c>
      <c r="AT325" s="9">
        <f ca="1">IF(FM!CY326&gt;0,FM!CY326,0)-MIN(BD325-P325,0)</f>
        <v>595.30391136743128</v>
      </c>
      <c r="AU325" s="9">
        <f ca="1">IF(FM!FK326&lt;0,-FM!FK326,0)</f>
        <v>0</v>
      </c>
      <c r="AV325" s="484">
        <f ca="1">IF(FM!FM326&lt;0,-FM!FM326,0)</f>
        <v>5756278.7145776823</v>
      </c>
      <c r="AW325" s="19"/>
      <c r="AX325" s="495">
        <f t="shared" ca="1" si="71"/>
        <v>0</v>
      </c>
      <c r="AY325" s="104" t="str">
        <f t="shared" ca="1" si="77"/>
        <v>ok</v>
      </c>
      <c r="AZ325" s="496">
        <f ca="1">FM!FM326</f>
        <v>-5756278.7145776823</v>
      </c>
      <c r="BA325" s="498">
        <v>319</v>
      </c>
      <c r="BD325" s="525">
        <f t="shared" si="74"/>
        <v>311349.96283133619</v>
      </c>
      <c r="BE325" s="239">
        <f>Q325*SUMIF(Controle!$C$208:$C$211,$BD$5,Controle!$D$208:$D$211)+Q324*SUMIF(Controle!$C$208:$C$211,$BD$5,Controle!$E$208:$E$211)+Q323*SUMIF(Controle!$C$208:$C$211,$BD$5,Controle!$F$208:$F$211)</f>
        <v>142470.47490004337</v>
      </c>
      <c r="BF325" s="239">
        <f>R325*SUMIF(Controle!$C$208:$C$211,$BD$5,Controle!$D$208:$D$211)+R324*SUMIF(Controle!$C$208:$C$211,$BD$5,Controle!$E$208:$E$211)+R323*SUMIF(Controle!$C$208:$C$211,$BD$5,Controle!$F$208:$F$211)</f>
        <v>135042.08035129574</v>
      </c>
      <c r="BG325" s="239">
        <f>S325*SUMIF(Controle!$C$208:$C$211,$BD$5,Controle!$D$208:$D$211)+S324*SUMIF(Controle!$C$208:$C$211,$BD$5,Controle!$E$208:$E$211)+S323*SUMIF(Controle!$C$208:$C$211,$BD$5,Controle!$F$208:$F$211)</f>
        <v>33837.407579997074</v>
      </c>
      <c r="BH325" s="239">
        <f>T325*SUMIF(Controle!$C$208:$C$211,$BD$5,Controle!$D$208:$D$211)+T324*SUMIF(Controle!$C$208:$C$211,$BD$5,Controle!$E$208:$E$211)+T323*SUMIF(Controle!$C$208:$C$211,$BD$5,Controle!$F$208:$F$211)</f>
        <v>0</v>
      </c>
      <c r="BI325" s="239">
        <f>U325*SUMIF(Controle!$C$208:$C$211,BI$5,Controle!$D$208:$D$211)+U324*SUMIF(Controle!$C$208:$C$211,BI$5,Controle!$E$208:$E$211)+U323*SUMIF(Controle!$C$208:$C$211,BI$5,Controle!$F$208:$F$211)+U322*SUMIF(Controle!$C$208:$C$211,BI$5,Controle!$G$208:$G$211)</f>
        <v>0</v>
      </c>
      <c r="BK325" s="525">
        <f t="shared" si="72"/>
        <v>311349.96283133613</v>
      </c>
      <c r="BL325" s="239">
        <f>SUMIF(Controle!$1051:$1051,$L325,Controle!$1054:$1054)*Aux_Inflação!$Q323*Aux_Inflação!$Y323</f>
        <v>561.5664942508929</v>
      </c>
      <c r="BM325" s="239">
        <f>SUMIF(Controle!$1051:$1051,$L325,Controle!$1055:$1055)*Aux_Inflação!$Q323*Aux_Inflação!$Y323</f>
        <v>310788.39633708523</v>
      </c>
    </row>
    <row r="326" spans="5:65">
      <c r="E326" s="11"/>
      <c r="F326" s="23"/>
      <c r="G326" s="24"/>
      <c r="I326" s="416">
        <f t="shared" si="73"/>
        <v>2052</v>
      </c>
      <c r="J326" s="120">
        <f>Aux_Inflação!AB329</f>
        <v>12</v>
      </c>
      <c r="K326" s="552">
        <f>Aux_Indices!D324</f>
        <v>27</v>
      </c>
      <c r="L326" s="490">
        <f>Aux_Inflação!C324</f>
        <v>55701</v>
      </c>
      <c r="M326" s="80"/>
      <c r="O326" s="1027">
        <f t="shared" ca="1" si="68"/>
        <v>4114566.819722909</v>
      </c>
      <c r="P326" s="1027">
        <f t="shared" si="69"/>
        <v>311349.96283133619</v>
      </c>
      <c r="Q326" s="239">
        <f>SUMIF(Controle!$1051:$1051,$L326,Controle!$1057:$1057)*Aux_Inflação!$Q324*Aux_Inflação!$Y324</f>
        <v>142470.47490004337</v>
      </c>
      <c r="R326" s="239">
        <f>SUMIF(Controle!$1051:$1051,$L326,Controle!$1058:$1058)*Aux_Inflação!$Q324*Aux_Inflação!$Y324</f>
        <v>135042.08035129574</v>
      </c>
      <c r="S326" s="239">
        <f>SUMIF(Controle!$1051:$1051,$L326,Controle!$1059:$1059)*Aux_Inflação!$Q324*Aux_Inflação!$Y324</f>
        <v>33837.407579997074</v>
      </c>
      <c r="T326" s="239">
        <f>SUMIF(Controle!$1051:$1051,$L326,Controle!$1060:$1060)*Aux_Inflação!$Q324*Aux_Inflação!$Y324</f>
        <v>0</v>
      </c>
      <c r="U326" s="1029">
        <f>SUMIF(Controle!$1031:$1031,$L326,Controle!$1040:$1040)*Aux_Inflação!$Q324*Aux_Inflação!$Y324</f>
        <v>0</v>
      </c>
      <c r="V326" s="1029">
        <f ca="1">-FM!DX327</f>
        <v>0</v>
      </c>
      <c r="W326" s="928">
        <f ca="1">-SUM(FM!EL327:'FM'!EO327)-FM!DW327-FM!BK327</f>
        <v>0</v>
      </c>
      <c r="X326" s="19">
        <f ca="1">-FM!CN327-FM!EK327+SUM(IF(FM!$D327="Real",SUM(Tributos!DE329:DF329),Tributos!FJ329),Tributos!DH329,Tributos!DJ329)</f>
        <v>1743.676002648077</v>
      </c>
      <c r="Y326" s="19">
        <f ca="1">-FM!FH327</f>
        <v>0</v>
      </c>
      <c r="Z326" s="19">
        <f ca="1">IF(FM!CY327&lt;0,-FM!CY327,0)+MAX(BD326-P326,0)</f>
        <v>1189.4605340724811</v>
      </c>
      <c r="AA326" s="19">
        <f ca="1">-SUM(IF(FM!$D327="Real",SUM(Tributos!DE329:DF329),Tributos!FJ329),Tributos!DH329,Tributos!DJ329)</f>
        <v>924921.5051843184</v>
      </c>
      <c r="AB326" s="19">
        <f ca="1">IF(FM!FK327&gt;0,FM!FK327,0)</f>
        <v>0</v>
      </c>
      <c r="AC326" s="19">
        <f ca="1">'Receitas e Despesas'!AQ326*Aux_Inflação!Z329</f>
        <v>0</v>
      </c>
      <c r="AD326" s="19">
        <f ca="1">-IF(FM!AX327+FM!CL327+FM!CM327&lt;0,FM!AX327+FM!CL327+FM!CM327,0)-AC326</f>
        <v>0</v>
      </c>
      <c r="AE326" s="1028">
        <f ca="1">IF(FM!FM327&gt;0,FM!FM327,0)</f>
        <v>2875362.2151705339</v>
      </c>
      <c r="AG326" s="483">
        <f t="shared" ca="1" si="70"/>
        <v>4114566.8197229085</v>
      </c>
      <c r="AH326" s="483">
        <f t="shared" si="75"/>
        <v>0</v>
      </c>
      <c r="AI326" s="9">
        <f>Dívidas!$AP326</f>
        <v>0</v>
      </c>
      <c r="AJ326" s="9">
        <f>Dívidas!$CJ326</f>
        <v>0</v>
      </c>
      <c r="AK326" s="9">
        <f>Dívidas!$ED326</f>
        <v>0</v>
      </c>
      <c r="AL326" s="9">
        <f>Dívidas!$FX326</f>
        <v>0</v>
      </c>
      <c r="AM326" s="9">
        <f>Dívidas!$HR326</f>
        <v>0</v>
      </c>
      <c r="AN326" s="9">
        <f>Dívidas!$JL326</f>
        <v>0</v>
      </c>
      <c r="AO326" s="9">
        <f t="shared" ca="1" si="76"/>
        <v>0</v>
      </c>
      <c r="AP326" s="238">
        <f ca="1">FM!$EG327-FM!$EF327</f>
        <v>0</v>
      </c>
      <c r="AQ326" s="238">
        <f ca="1">FM!$EF327</f>
        <v>0</v>
      </c>
      <c r="AR326" s="9">
        <f ca="1">FM!EI327+FM!EJ327</f>
        <v>29061.266710801887</v>
      </c>
      <c r="AS326" s="9">
        <f ca="1">IF(FM!AX327+FM!CL327+FM!CM327&gt;0,FM!AX327+FM!CL327+FM!CM327,0)</f>
        <v>4085505.5530121066</v>
      </c>
      <c r="AT326" s="9">
        <f ca="1">IF(FM!CY327&gt;0,FM!CY327,0)-MIN(BD326-P326,0)</f>
        <v>0</v>
      </c>
      <c r="AU326" s="9">
        <f ca="1">IF(FM!FK327&lt;0,-FM!FK327,0)</f>
        <v>0</v>
      </c>
      <c r="AV326" s="484">
        <f ca="1">IF(FM!FM327&lt;0,-FM!FM327,0)</f>
        <v>0</v>
      </c>
      <c r="AW326" s="19"/>
      <c r="AX326" s="495">
        <f t="shared" ca="1" si="71"/>
        <v>0</v>
      </c>
      <c r="AY326" s="104" t="str">
        <f t="shared" ca="1" si="77"/>
        <v>ok</v>
      </c>
      <c r="AZ326" s="496">
        <f ca="1">FM!FM327</f>
        <v>2875362.2151705339</v>
      </c>
      <c r="BA326" s="498">
        <v>320</v>
      </c>
      <c r="BD326" s="525">
        <f t="shared" si="74"/>
        <v>311349.96283133619</v>
      </c>
      <c r="BE326" s="239">
        <f>Q326*SUMIF(Controle!$C$208:$C$211,$BD$5,Controle!$D$208:$D$211)+Q325*SUMIF(Controle!$C$208:$C$211,$BD$5,Controle!$E$208:$E$211)+Q324*SUMIF(Controle!$C$208:$C$211,$BD$5,Controle!$F$208:$F$211)</f>
        <v>142470.47490004337</v>
      </c>
      <c r="BF326" s="239">
        <f>R326*SUMIF(Controle!$C$208:$C$211,$BD$5,Controle!$D$208:$D$211)+R325*SUMIF(Controle!$C$208:$C$211,$BD$5,Controle!$E$208:$E$211)+R324*SUMIF(Controle!$C$208:$C$211,$BD$5,Controle!$F$208:$F$211)</f>
        <v>135042.08035129574</v>
      </c>
      <c r="BG326" s="239">
        <f>S326*SUMIF(Controle!$C$208:$C$211,$BD$5,Controle!$D$208:$D$211)+S325*SUMIF(Controle!$C$208:$C$211,$BD$5,Controle!$E$208:$E$211)+S324*SUMIF(Controle!$C$208:$C$211,$BD$5,Controle!$F$208:$F$211)</f>
        <v>33837.407579997074</v>
      </c>
      <c r="BH326" s="239">
        <f>T326*SUMIF(Controle!$C$208:$C$211,$BD$5,Controle!$D$208:$D$211)+T325*SUMIF(Controle!$C$208:$C$211,$BD$5,Controle!$E$208:$E$211)+T324*SUMIF(Controle!$C$208:$C$211,$BD$5,Controle!$F$208:$F$211)</f>
        <v>0</v>
      </c>
      <c r="BI326" s="239">
        <f>U326*SUMIF(Controle!$C$208:$C$211,BI$5,Controle!$D$208:$D$211)+U325*SUMIF(Controle!$C$208:$C$211,BI$5,Controle!$E$208:$E$211)+U324*SUMIF(Controle!$C$208:$C$211,BI$5,Controle!$F$208:$F$211)+U323*SUMIF(Controle!$C$208:$C$211,BI$5,Controle!$G$208:$G$211)</f>
        <v>0</v>
      </c>
      <c r="BK326" s="525">
        <f t="shared" si="72"/>
        <v>311349.96283133613</v>
      </c>
      <c r="BL326" s="239">
        <f>SUMIF(Controle!$1051:$1051,$L326,Controle!$1054:$1054)*Aux_Inflação!$Q324*Aux_Inflação!$Y324</f>
        <v>561.5664942508929</v>
      </c>
      <c r="BM326" s="239">
        <f>SUMIF(Controle!$1051:$1051,$L326,Controle!$1055:$1055)*Aux_Inflação!$Q324*Aux_Inflação!$Y324</f>
        <v>310788.39633708523</v>
      </c>
    </row>
    <row r="327" spans="5:65">
      <c r="E327" s="11"/>
      <c r="F327" s="23"/>
      <c r="G327" s="24"/>
      <c r="I327" s="416">
        <f t="shared" si="73"/>
        <v>2052</v>
      </c>
      <c r="J327" s="120">
        <f>Aux_Inflação!AB330</f>
        <v>12</v>
      </c>
      <c r="K327" s="552">
        <f>Aux_Indices!D325</f>
        <v>27</v>
      </c>
      <c r="L327" s="490">
        <f>Aux_Inflação!C325</f>
        <v>55732</v>
      </c>
      <c r="M327" s="80"/>
      <c r="O327" s="1027">
        <f t="shared" ca="1" si="68"/>
        <v>4119803.2910308549</v>
      </c>
      <c r="P327" s="1027">
        <f t="shared" si="69"/>
        <v>311349.96283133619</v>
      </c>
      <c r="Q327" s="239">
        <f>SUMIF(Controle!$1051:$1051,$L327,Controle!$1057:$1057)*Aux_Inflação!$Q325*Aux_Inflação!$Y325</f>
        <v>142470.47490004337</v>
      </c>
      <c r="R327" s="239">
        <f>SUMIF(Controle!$1051:$1051,$L327,Controle!$1058:$1058)*Aux_Inflação!$Q325*Aux_Inflação!$Y325</f>
        <v>135042.08035129574</v>
      </c>
      <c r="S327" s="239">
        <f>SUMIF(Controle!$1051:$1051,$L327,Controle!$1059:$1059)*Aux_Inflação!$Q325*Aux_Inflação!$Y325</f>
        <v>33837.407579997074</v>
      </c>
      <c r="T327" s="239">
        <f>SUMIF(Controle!$1051:$1051,$L327,Controle!$1060:$1060)*Aux_Inflação!$Q325*Aux_Inflação!$Y325</f>
        <v>0</v>
      </c>
      <c r="U327" s="1029">
        <f>SUMIF(Controle!$1031:$1031,$L327,Controle!$1040:$1040)*Aux_Inflação!$Q325*Aux_Inflação!$Y325</f>
        <v>0</v>
      </c>
      <c r="V327" s="1029">
        <f ca="1">-FM!DX328</f>
        <v>0</v>
      </c>
      <c r="W327" s="928">
        <f ca="1">-SUM(FM!EL328:'FM'!EO328)-FM!DW328-FM!BK328</f>
        <v>0</v>
      </c>
      <c r="X327" s="19">
        <f ca="1">-FM!CN328-FM!EK328+SUM(IF(FM!$D328="Real",SUM(Tributos!DE330:DF330),Tributos!FJ330),Tributos!DH330,Tributos!DJ330)</f>
        <v>2022.2148967322428</v>
      </c>
      <c r="Y327" s="19">
        <f ca="1">-FM!FH328</f>
        <v>0</v>
      </c>
      <c r="Z327" s="19">
        <f ca="1">IF(FM!CY328&lt;0,-FM!CY328,0)+MAX(BD327-P327,0)</f>
        <v>0</v>
      </c>
      <c r="AA327" s="19">
        <f ca="1">-SUM(IF(FM!$D328="Real",SUM(Tributos!DE330:DF330),Tributos!FJ330),Tributos!DH330,Tributos!DJ330)</f>
        <v>925515.66159086197</v>
      </c>
      <c r="AB327" s="19">
        <f ca="1">IF(FM!FK328&gt;0,FM!FK328,0)</f>
        <v>0</v>
      </c>
      <c r="AC327" s="19">
        <f ca="1">'Receitas e Despesas'!AQ327*Aux_Inflação!Z330</f>
        <v>0</v>
      </c>
      <c r="AD327" s="19">
        <f ca="1">-IF(FM!AX328+FM!CL328+FM!CM328&lt;0,FM!AX328+FM!CL328+FM!CM328,0)-AC327</f>
        <v>0</v>
      </c>
      <c r="AE327" s="1028">
        <f ca="1">IF(FM!FM328&gt;0,FM!FM328,0)</f>
        <v>2880915.4517119243</v>
      </c>
      <c r="AG327" s="483">
        <f t="shared" ca="1" si="70"/>
        <v>4119803.2910308549</v>
      </c>
      <c r="AH327" s="483">
        <f t="shared" si="75"/>
        <v>0</v>
      </c>
      <c r="AI327" s="9">
        <f>Dívidas!$AP327</f>
        <v>0</v>
      </c>
      <c r="AJ327" s="9">
        <f>Dívidas!$CJ327</f>
        <v>0</v>
      </c>
      <c r="AK327" s="9">
        <f>Dívidas!$ED327</f>
        <v>0</v>
      </c>
      <c r="AL327" s="9">
        <f>Dívidas!$FX327</f>
        <v>0</v>
      </c>
      <c r="AM327" s="9">
        <f>Dívidas!$HR327</f>
        <v>0</v>
      </c>
      <c r="AN327" s="9">
        <f>Dívidas!$JL327</f>
        <v>0</v>
      </c>
      <c r="AO327" s="9">
        <f t="shared" ca="1" si="76"/>
        <v>0</v>
      </c>
      <c r="AP327" s="238">
        <f ca="1">FM!$EG328-FM!$EF328</f>
        <v>0</v>
      </c>
      <c r="AQ327" s="238">
        <f ca="1">FM!$EF328</f>
        <v>0</v>
      </c>
      <c r="AR327" s="9">
        <f ca="1">FM!EI328+FM!EJ328</f>
        <v>33703.581612203714</v>
      </c>
      <c r="AS327" s="9">
        <f ca="1">IF(FM!AX328+FM!CL328+FM!CM328&gt;0,FM!AX328+FM!CL328+FM!CM328,0)</f>
        <v>4085505.5530121066</v>
      </c>
      <c r="AT327" s="9">
        <f ca="1">IF(FM!CY328&gt;0,FM!CY328,0)-MIN(BD327-P327,0)</f>
        <v>594.15640654438175</v>
      </c>
      <c r="AU327" s="9">
        <f ca="1">IF(FM!FK328&lt;0,-FM!FK328,0)</f>
        <v>0</v>
      </c>
      <c r="AV327" s="484">
        <f ca="1">IF(FM!FM328&lt;0,-FM!FM328,0)</f>
        <v>0</v>
      </c>
      <c r="AW327" s="19"/>
      <c r="AX327" s="495">
        <f t="shared" ca="1" si="71"/>
        <v>0</v>
      </c>
      <c r="AY327" s="104" t="str">
        <f t="shared" ca="1" si="77"/>
        <v>ok</v>
      </c>
      <c r="AZ327" s="496">
        <f ca="1">FM!FM328</f>
        <v>2880915.4517119243</v>
      </c>
      <c r="BA327" s="498">
        <v>321</v>
      </c>
      <c r="BD327" s="525">
        <f t="shared" si="74"/>
        <v>311349.96283133619</v>
      </c>
      <c r="BE327" s="239">
        <f>Q327*SUMIF(Controle!$C$208:$C$211,$BD$5,Controle!$D$208:$D$211)+Q326*SUMIF(Controle!$C$208:$C$211,$BD$5,Controle!$E$208:$E$211)+Q325*SUMIF(Controle!$C$208:$C$211,$BD$5,Controle!$F$208:$F$211)</f>
        <v>142470.47490004337</v>
      </c>
      <c r="BF327" s="239">
        <f>R327*SUMIF(Controle!$C$208:$C$211,$BD$5,Controle!$D$208:$D$211)+R326*SUMIF(Controle!$C$208:$C$211,$BD$5,Controle!$E$208:$E$211)+R325*SUMIF(Controle!$C$208:$C$211,$BD$5,Controle!$F$208:$F$211)</f>
        <v>135042.08035129574</v>
      </c>
      <c r="BG327" s="239">
        <f>S327*SUMIF(Controle!$C$208:$C$211,$BD$5,Controle!$D$208:$D$211)+S326*SUMIF(Controle!$C$208:$C$211,$BD$5,Controle!$E$208:$E$211)+S325*SUMIF(Controle!$C$208:$C$211,$BD$5,Controle!$F$208:$F$211)</f>
        <v>33837.407579997074</v>
      </c>
      <c r="BH327" s="239">
        <f>T327*SUMIF(Controle!$C$208:$C$211,$BD$5,Controle!$D$208:$D$211)+T326*SUMIF(Controle!$C$208:$C$211,$BD$5,Controle!$E$208:$E$211)+T325*SUMIF(Controle!$C$208:$C$211,$BD$5,Controle!$F$208:$F$211)</f>
        <v>0</v>
      </c>
      <c r="BI327" s="239">
        <f>U327*SUMIF(Controle!$C$208:$C$211,BI$5,Controle!$D$208:$D$211)+U326*SUMIF(Controle!$C$208:$C$211,BI$5,Controle!$E$208:$E$211)+U325*SUMIF(Controle!$C$208:$C$211,BI$5,Controle!$F$208:$F$211)+U324*SUMIF(Controle!$C$208:$C$211,BI$5,Controle!$G$208:$G$211)</f>
        <v>0</v>
      </c>
      <c r="BK327" s="525">
        <f t="shared" si="72"/>
        <v>311349.96283133613</v>
      </c>
      <c r="BL327" s="239">
        <f>SUMIF(Controle!$1051:$1051,$L327,Controle!$1054:$1054)*Aux_Inflação!$Q325*Aux_Inflação!$Y325</f>
        <v>561.5664942508929</v>
      </c>
      <c r="BM327" s="239">
        <f>SUMIF(Controle!$1051:$1051,$L327,Controle!$1055:$1055)*Aux_Inflação!$Q325*Aux_Inflação!$Y325</f>
        <v>310788.39633708523</v>
      </c>
    </row>
    <row r="328" spans="5:65">
      <c r="E328" s="11"/>
      <c r="F328" s="23"/>
      <c r="G328" s="24"/>
      <c r="I328" s="416">
        <f t="shared" si="73"/>
        <v>2052</v>
      </c>
      <c r="J328" s="120">
        <f>Aux_Inflação!AB331</f>
        <v>12</v>
      </c>
      <c r="K328" s="552">
        <f>Aux_Indices!D326</f>
        <v>27</v>
      </c>
      <c r="L328" s="490">
        <f>Aux_Inflação!C326</f>
        <v>55763</v>
      </c>
      <c r="M328" s="80"/>
      <c r="O328" s="1027">
        <f t="shared" ref="O328:O366" ca="1" si="78">SUM(Q328:AE328)</f>
        <v>9880733.3861018829</v>
      </c>
      <c r="P328" s="1027">
        <f t="shared" ref="P328:P366" si="79">SUM(Q328:U328)</f>
        <v>311349.96283133619</v>
      </c>
      <c r="Q328" s="239">
        <f>SUMIF(Controle!$1051:$1051,$L328,Controle!$1057:$1057)*Aux_Inflação!$Q326*Aux_Inflação!$Y326</f>
        <v>142470.47490004337</v>
      </c>
      <c r="R328" s="239">
        <f>SUMIF(Controle!$1051:$1051,$L328,Controle!$1058:$1058)*Aux_Inflação!$Q326*Aux_Inflação!$Y326</f>
        <v>135042.08035129574</v>
      </c>
      <c r="S328" s="239">
        <f>SUMIF(Controle!$1051:$1051,$L328,Controle!$1059:$1059)*Aux_Inflação!$Q326*Aux_Inflação!$Y326</f>
        <v>33837.407579997074</v>
      </c>
      <c r="T328" s="239">
        <f>SUMIF(Controle!$1051:$1051,$L328,Controle!$1060:$1060)*Aux_Inflação!$Q326*Aux_Inflação!$Y326</f>
        <v>0</v>
      </c>
      <c r="U328" s="1029">
        <f>SUMIF(Controle!$1031:$1031,$L328,Controle!$1040:$1040)*Aux_Inflação!$Q326*Aux_Inflação!$Y326</f>
        <v>0</v>
      </c>
      <c r="V328" s="1029">
        <f ca="1">-FM!DX329</f>
        <v>0</v>
      </c>
      <c r="W328" s="928">
        <f ca="1">-SUM(FM!EL329:'FM'!EO329)-FM!DW329-FM!BK329</f>
        <v>0</v>
      </c>
      <c r="X328" s="19">
        <f ca="1">-FM!CN329-FM!EK329+SUM(IF(FM!$D329="Real",SUM(Tributos!DE331:DF331),Tributos!FJ331),Tributos!DH331,Tributos!DJ331)</f>
        <v>2301.291737777181</v>
      </c>
      <c r="Y328" s="19">
        <f ca="1">-FM!FH329</f>
        <v>8640971.1660308726</v>
      </c>
      <c r="Z328" s="19">
        <f ca="1">IF(FM!CY329&lt;0,-FM!CY329,0)+MAX(BD328-P328,0)</f>
        <v>0</v>
      </c>
      <c r="AA328" s="19">
        <f ca="1">-SUM(IF(FM!$D329="Real",SUM(Tributos!DE331:DF331),Tributos!FJ331),Tributos!DH331,Tributos!DJ331)</f>
        <v>926110.96550189785</v>
      </c>
      <c r="AB328" s="19">
        <f ca="1">IF(FM!FK329&gt;0,FM!FK329,0)</f>
        <v>0</v>
      </c>
      <c r="AC328" s="19">
        <f ca="1">'Receitas e Despesas'!AQ328*Aux_Inflação!Z331</f>
        <v>0</v>
      </c>
      <c r="AD328" s="19">
        <f ca="1">-IF(FM!AX329+FM!CL329+FM!CM329&lt;0,FM!AX329+FM!CL329+FM!CM329,0)-AC328</f>
        <v>0</v>
      </c>
      <c r="AE328" s="1028">
        <f ca="1">IF(FM!FM329&gt;0,FM!FM329,0)</f>
        <v>0</v>
      </c>
      <c r="AG328" s="483">
        <f t="shared" ref="AG328:AG366" ca="1" si="80">AH328+SUM(AO328:AO328,AR328:AV328)</f>
        <v>9880733.3861018829</v>
      </c>
      <c r="AH328" s="483">
        <f t="shared" si="75"/>
        <v>0</v>
      </c>
      <c r="AI328" s="9">
        <f>Dívidas!$AP328</f>
        <v>0</v>
      </c>
      <c r="AJ328" s="9">
        <f>Dívidas!$CJ328</f>
        <v>0</v>
      </c>
      <c r="AK328" s="9">
        <f>Dívidas!$ED328</f>
        <v>0</v>
      </c>
      <c r="AL328" s="9">
        <f>Dívidas!$FX328</f>
        <v>0</v>
      </c>
      <c r="AM328" s="9">
        <f>Dívidas!$HR328</f>
        <v>0</v>
      </c>
      <c r="AN328" s="9">
        <f>Dívidas!$JL328</f>
        <v>0</v>
      </c>
      <c r="AO328" s="9">
        <f t="shared" ca="1" si="76"/>
        <v>0</v>
      </c>
      <c r="AP328" s="238">
        <f ca="1">FM!$EG329-FM!$EF329</f>
        <v>0</v>
      </c>
      <c r="AQ328" s="238">
        <f ca="1">FM!$EF329</f>
        <v>0</v>
      </c>
      <c r="AR328" s="9">
        <f ca="1">FM!EI329+FM!EJ329</f>
        <v>38354.862296285413</v>
      </c>
      <c r="AS328" s="9">
        <f ca="1">IF(FM!AX329+FM!CL329+FM!CM329&gt;0,FM!AX329+FM!CL329+FM!CM329,0)</f>
        <v>4085505.5530121066</v>
      </c>
      <c r="AT328" s="9">
        <f ca="1">IF(FM!CY329&gt;0,FM!CY329,0)-MIN(BD328-P328,0)</f>
        <v>595.30391103681177</v>
      </c>
      <c r="AU328" s="9">
        <f ca="1">IF(FM!FK329&lt;0,-FM!FK329,0)</f>
        <v>0</v>
      </c>
      <c r="AV328" s="484">
        <f ca="1">IF(FM!FM329&lt;0,-FM!FM329,0)</f>
        <v>5756277.6668824544</v>
      </c>
      <c r="AW328" s="19"/>
      <c r="AX328" s="495">
        <f t="shared" ref="AX328:AX366" ca="1" si="81">AG328-O328</f>
        <v>0</v>
      </c>
      <c r="AY328" s="104" t="str">
        <f t="shared" ca="1" si="77"/>
        <v>ok</v>
      </c>
      <c r="AZ328" s="496">
        <f ca="1">FM!FM329</f>
        <v>-5756277.6668824544</v>
      </c>
      <c r="BA328" s="498">
        <v>322</v>
      </c>
      <c r="BD328" s="525">
        <f t="shared" si="74"/>
        <v>311349.96283133619</v>
      </c>
      <c r="BE328" s="239">
        <f>Q328*SUMIF(Controle!$C$208:$C$211,$BD$5,Controle!$D$208:$D$211)+Q327*SUMIF(Controle!$C$208:$C$211,$BD$5,Controle!$E$208:$E$211)+Q326*SUMIF(Controle!$C$208:$C$211,$BD$5,Controle!$F$208:$F$211)</f>
        <v>142470.47490004337</v>
      </c>
      <c r="BF328" s="239">
        <f>R328*SUMIF(Controle!$C$208:$C$211,$BD$5,Controle!$D$208:$D$211)+R327*SUMIF(Controle!$C$208:$C$211,$BD$5,Controle!$E$208:$E$211)+R326*SUMIF(Controle!$C$208:$C$211,$BD$5,Controle!$F$208:$F$211)</f>
        <v>135042.08035129574</v>
      </c>
      <c r="BG328" s="239">
        <f>S328*SUMIF(Controle!$C$208:$C$211,$BD$5,Controle!$D$208:$D$211)+S327*SUMIF(Controle!$C$208:$C$211,$BD$5,Controle!$E$208:$E$211)+S326*SUMIF(Controle!$C$208:$C$211,$BD$5,Controle!$F$208:$F$211)</f>
        <v>33837.407579997074</v>
      </c>
      <c r="BH328" s="239">
        <f>T328*SUMIF(Controle!$C$208:$C$211,$BD$5,Controle!$D$208:$D$211)+T327*SUMIF(Controle!$C$208:$C$211,$BD$5,Controle!$E$208:$E$211)+T326*SUMIF(Controle!$C$208:$C$211,$BD$5,Controle!$F$208:$F$211)</f>
        <v>0</v>
      </c>
      <c r="BI328" s="239">
        <f>U328*SUMIF(Controle!$C$208:$C$211,BI$5,Controle!$D$208:$D$211)+U327*SUMIF(Controle!$C$208:$C$211,BI$5,Controle!$E$208:$E$211)+U326*SUMIF(Controle!$C$208:$C$211,BI$5,Controle!$F$208:$F$211)+U325*SUMIF(Controle!$C$208:$C$211,BI$5,Controle!$G$208:$G$211)</f>
        <v>0</v>
      </c>
      <c r="BK328" s="525">
        <f t="shared" ref="BK328:BK391" si="82">SUM(BL328,BM328:BM328)</f>
        <v>311349.96283133613</v>
      </c>
      <c r="BL328" s="239">
        <f>SUMIF(Controle!$1051:$1051,$L328,Controle!$1054:$1054)*Aux_Inflação!$Q326*Aux_Inflação!$Y326</f>
        <v>561.5664942508929</v>
      </c>
      <c r="BM328" s="239">
        <f>SUMIF(Controle!$1051:$1051,$L328,Controle!$1055:$1055)*Aux_Inflação!$Q326*Aux_Inflação!$Y326</f>
        <v>310788.39633708523</v>
      </c>
    </row>
    <row r="329" spans="5:65">
      <c r="E329" s="11"/>
      <c r="F329" s="23"/>
      <c r="G329" s="24"/>
      <c r="I329" s="416">
        <f t="shared" ref="I329:I366" si="83">YEAR(L329)</f>
        <v>2052</v>
      </c>
      <c r="J329" s="120">
        <f>Aux_Inflação!AB332</f>
        <v>12</v>
      </c>
      <c r="K329" s="552">
        <f>Aux_Indices!D327</f>
        <v>27</v>
      </c>
      <c r="L329" s="490">
        <f>Aux_Inflação!C327</f>
        <v>55793</v>
      </c>
      <c r="M329" s="80"/>
      <c r="O329" s="1027">
        <f t="shared" ca="1" si="78"/>
        <v>4114566.8197229085</v>
      </c>
      <c r="P329" s="1027">
        <f t="shared" si="79"/>
        <v>311349.96283133619</v>
      </c>
      <c r="Q329" s="239">
        <f>SUMIF(Controle!$1051:$1051,$L329,Controle!$1057:$1057)*Aux_Inflação!$Q327*Aux_Inflação!$Y327</f>
        <v>142470.47490004337</v>
      </c>
      <c r="R329" s="239">
        <f>SUMIF(Controle!$1051:$1051,$L329,Controle!$1058:$1058)*Aux_Inflação!$Q327*Aux_Inflação!$Y327</f>
        <v>135042.08035129574</v>
      </c>
      <c r="S329" s="239">
        <f>SUMIF(Controle!$1051:$1051,$L329,Controle!$1059:$1059)*Aux_Inflação!$Q327*Aux_Inflação!$Y327</f>
        <v>33837.407579997074</v>
      </c>
      <c r="T329" s="239">
        <f>SUMIF(Controle!$1051:$1051,$L329,Controle!$1060:$1060)*Aux_Inflação!$Q327*Aux_Inflação!$Y327</f>
        <v>0</v>
      </c>
      <c r="U329" s="1029">
        <f>SUMIF(Controle!$1031:$1031,$L329,Controle!$1040:$1040)*Aux_Inflação!$Q327*Aux_Inflação!$Y327</f>
        <v>0</v>
      </c>
      <c r="V329" s="1029">
        <f ca="1">-FM!DX330</f>
        <v>0</v>
      </c>
      <c r="W329" s="928">
        <f ca="1">-SUM(FM!EL330:'FM'!EO330)-FM!DW330-FM!BK330</f>
        <v>0</v>
      </c>
      <c r="X329" s="19">
        <f ca="1">-FM!CN330-FM!EK330+SUM(IF(FM!$D330="Real",SUM(Tributos!DE332:DF332),Tributos!FJ332),Tributos!DH332,Tributos!DJ332)</f>
        <v>1743.676002648077</v>
      </c>
      <c r="Y329" s="19">
        <f ca="1">-FM!FH330</f>
        <v>0</v>
      </c>
      <c r="Z329" s="19">
        <f ca="1">IF(FM!CY330&lt;0,-FM!CY330,0)+MAX(BD329-P329,0)</f>
        <v>1189.4603175788652</v>
      </c>
      <c r="AA329" s="19">
        <f ca="1">-SUM(IF(FM!$D330="Real",SUM(Tributos!DE332:DF332),Tributos!FJ332),Tributos!DH332,Tributos!DJ332)</f>
        <v>924921.50518431817</v>
      </c>
      <c r="AB329" s="19">
        <f ca="1">IF(FM!FK330&gt;0,FM!FK330,0)</f>
        <v>0</v>
      </c>
      <c r="AC329" s="19">
        <f ca="1">'Receitas e Despesas'!AQ329*Aux_Inflação!Z332</f>
        <v>0</v>
      </c>
      <c r="AD329" s="19">
        <f ca="1">-IF(FM!AX330+FM!CL330+FM!CM330&lt;0,FM!AX330+FM!CL330+FM!CM330,0)-AC329</f>
        <v>0</v>
      </c>
      <c r="AE329" s="1028">
        <f ca="1">IF(FM!FM330&gt;0,FM!FM330,0)</f>
        <v>2875362.2153870272</v>
      </c>
      <c r="AG329" s="483">
        <f t="shared" ca="1" si="80"/>
        <v>4114566.8197229085</v>
      </c>
      <c r="AH329" s="483">
        <f t="shared" si="75"/>
        <v>0</v>
      </c>
      <c r="AI329" s="9">
        <f>Dívidas!$AP329</f>
        <v>0</v>
      </c>
      <c r="AJ329" s="9">
        <f>Dívidas!$CJ329</f>
        <v>0</v>
      </c>
      <c r="AK329" s="9">
        <f>Dívidas!$ED329</f>
        <v>0</v>
      </c>
      <c r="AL329" s="9">
        <f>Dívidas!$FX329</f>
        <v>0</v>
      </c>
      <c r="AM329" s="9">
        <f>Dívidas!$HR329</f>
        <v>0</v>
      </c>
      <c r="AN329" s="9">
        <f>Dívidas!$JL329</f>
        <v>0</v>
      </c>
      <c r="AO329" s="9">
        <f t="shared" ca="1" si="76"/>
        <v>0</v>
      </c>
      <c r="AP329" s="238">
        <f ca="1">FM!$EG330-FM!$EF330</f>
        <v>0</v>
      </c>
      <c r="AQ329" s="238">
        <f ca="1">FM!$EF330</f>
        <v>0</v>
      </c>
      <c r="AR329" s="9">
        <f ca="1">FM!EI330+FM!EJ330</f>
        <v>29061.266710801887</v>
      </c>
      <c r="AS329" s="9">
        <f ca="1">IF(FM!AX330+FM!CL330+FM!CM330&gt;0,FM!AX330+FM!CL330+FM!CM330,0)</f>
        <v>4085505.5530121066</v>
      </c>
      <c r="AT329" s="9">
        <f ca="1">IF(FM!CY330&gt;0,FM!CY330,0)-MIN(BD329-P329,0)</f>
        <v>0</v>
      </c>
      <c r="AU329" s="9">
        <f ca="1">IF(FM!FK330&lt;0,-FM!FK330,0)</f>
        <v>0</v>
      </c>
      <c r="AV329" s="484">
        <f ca="1">IF(FM!FM330&lt;0,-FM!FM330,0)</f>
        <v>0</v>
      </c>
      <c r="AW329" s="19"/>
      <c r="AX329" s="495">
        <f t="shared" ca="1" si="81"/>
        <v>0</v>
      </c>
      <c r="AY329" s="104" t="str">
        <f t="shared" ca="1" si="77"/>
        <v>ok</v>
      </c>
      <c r="AZ329" s="496">
        <f ca="1">FM!FM330</f>
        <v>2875362.2153870272</v>
      </c>
      <c r="BA329" s="498">
        <v>323</v>
      </c>
      <c r="BD329" s="525">
        <f t="shared" ref="BD329:BD392" si="84">SUM(BE329:BH329,BI329:BI329)</f>
        <v>311349.96283133619</v>
      </c>
      <c r="BE329" s="239">
        <f>Q329*SUMIF(Controle!$C$208:$C$211,$BD$5,Controle!$D$208:$D$211)+Q328*SUMIF(Controle!$C$208:$C$211,$BD$5,Controle!$E$208:$E$211)+Q327*SUMIF(Controle!$C$208:$C$211,$BD$5,Controle!$F$208:$F$211)</f>
        <v>142470.47490004337</v>
      </c>
      <c r="BF329" s="239">
        <f>R329*SUMIF(Controle!$C$208:$C$211,$BD$5,Controle!$D$208:$D$211)+R328*SUMIF(Controle!$C$208:$C$211,$BD$5,Controle!$E$208:$E$211)+R327*SUMIF(Controle!$C$208:$C$211,$BD$5,Controle!$F$208:$F$211)</f>
        <v>135042.08035129574</v>
      </c>
      <c r="BG329" s="239">
        <f>S329*SUMIF(Controle!$C$208:$C$211,$BD$5,Controle!$D$208:$D$211)+S328*SUMIF(Controle!$C$208:$C$211,$BD$5,Controle!$E$208:$E$211)+S327*SUMIF(Controle!$C$208:$C$211,$BD$5,Controle!$F$208:$F$211)</f>
        <v>33837.407579997074</v>
      </c>
      <c r="BH329" s="239">
        <f>T329*SUMIF(Controle!$C$208:$C$211,$BD$5,Controle!$D$208:$D$211)+T328*SUMIF(Controle!$C$208:$C$211,$BD$5,Controle!$E$208:$E$211)+T327*SUMIF(Controle!$C$208:$C$211,$BD$5,Controle!$F$208:$F$211)</f>
        <v>0</v>
      </c>
      <c r="BI329" s="239">
        <f>U329*SUMIF(Controle!$C$208:$C$211,BI$5,Controle!$D$208:$D$211)+U328*SUMIF(Controle!$C$208:$C$211,BI$5,Controle!$E$208:$E$211)+U327*SUMIF(Controle!$C$208:$C$211,BI$5,Controle!$F$208:$F$211)+U326*SUMIF(Controle!$C$208:$C$211,BI$5,Controle!$G$208:$G$211)</f>
        <v>0</v>
      </c>
      <c r="BK329" s="525">
        <f t="shared" si="82"/>
        <v>311349.96283133613</v>
      </c>
      <c r="BL329" s="239">
        <f>SUMIF(Controle!$1051:$1051,$L329,Controle!$1054:$1054)*Aux_Inflação!$Q327*Aux_Inflação!$Y327</f>
        <v>561.5664942508929</v>
      </c>
      <c r="BM329" s="239">
        <f>SUMIF(Controle!$1051:$1051,$L329,Controle!$1055:$1055)*Aux_Inflação!$Q327*Aux_Inflação!$Y327</f>
        <v>310788.39633708523</v>
      </c>
    </row>
    <row r="330" spans="5:65">
      <c r="E330" s="11"/>
      <c r="F330" s="23"/>
      <c r="G330" s="24"/>
      <c r="I330" s="416">
        <f t="shared" si="83"/>
        <v>2052</v>
      </c>
      <c r="J330" s="120">
        <f>Aux_Inflação!AB333</f>
        <v>12</v>
      </c>
      <c r="K330" s="552">
        <f>Aux_Indices!D328</f>
        <v>27</v>
      </c>
      <c r="L330" s="490">
        <f>Aux_Inflação!C328</f>
        <v>55824</v>
      </c>
      <c r="M330" s="80"/>
      <c r="O330" s="1027">
        <f t="shared" ca="1" si="78"/>
        <v>4119803.2910312484</v>
      </c>
      <c r="P330" s="1027">
        <f t="shared" si="79"/>
        <v>311349.96283133619</v>
      </c>
      <c r="Q330" s="239">
        <f>SUMIF(Controle!$1051:$1051,$L330,Controle!$1057:$1057)*Aux_Inflação!$Q328*Aux_Inflação!$Y328</f>
        <v>142470.47490004337</v>
      </c>
      <c r="R330" s="239">
        <f>SUMIF(Controle!$1051:$1051,$L330,Controle!$1058:$1058)*Aux_Inflação!$Q328*Aux_Inflação!$Y328</f>
        <v>135042.08035129574</v>
      </c>
      <c r="S330" s="239">
        <f>SUMIF(Controle!$1051:$1051,$L330,Controle!$1059:$1059)*Aux_Inflação!$Q328*Aux_Inflação!$Y328</f>
        <v>33837.407579997074</v>
      </c>
      <c r="T330" s="239">
        <f>SUMIF(Controle!$1051:$1051,$L330,Controle!$1060:$1060)*Aux_Inflação!$Q328*Aux_Inflação!$Y328</f>
        <v>0</v>
      </c>
      <c r="U330" s="1029">
        <f>SUMIF(Controle!$1031:$1031,$L330,Controle!$1040:$1040)*Aux_Inflação!$Q328*Aux_Inflação!$Y328</f>
        <v>0</v>
      </c>
      <c r="V330" s="1029">
        <f ca="1">-FM!DX331</f>
        <v>0</v>
      </c>
      <c r="W330" s="928">
        <f ca="1">-SUM(FM!EL331:'FM'!EO331)-FM!DW331-FM!BK331</f>
        <v>0</v>
      </c>
      <c r="X330" s="19">
        <f ca="1">-FM!CN331-FM!EK331+SUM(IF(FM!$D331="Real",SUM(Tributos!DE333:DF333),Tributos!FJ333),Tributos!DH333,Tributos!DJ333)</f>
        <v>2022.2148967531975</v>
      </c>
      <c r="Y330" s="19">
        <f ca="1">-FM!FH331</f>
        <v>0</v>
      </c>
      <c r="Z330" s="19">
        <f ca="1">IF(FM!CY331&lt;0,-FM!CY331,0)+MAX(BD330-P330,0)</f>
        <v>0</v>
      </c>
      <c r="AA330" s="19">
        <f ca="1">-SUM(IF(FM!$D331="Real",SUM(Tributos!DE333:DF333),Tributos!FJ333),Tributos!DH333,Tributos!DJ333)</f>
        <v>925515.66159090563</v>
      </c>
      <c r="AB330" s="19">
        <f ca="1">IF(FM!FK331&gt;0,FM!FK331,0)</f>
        <v>0</v>
      </c>
      <c r="AC330" s="19">
        <f ca="1">'Receitas e Despesas'!AQ330*Aux_Inflação!Z333</f>
        <v>0</v>
      </c>
      <c r="AD330" s="19">
        <f ca="1">-IF(FM!AX331+FM!CL331+FM!CM331&lt;0,FM!AX331+FM!CL331+FM!CM331,0)-AC330</f>
        <v>0</v>
      </c>
      <c r="AE330" s="1028">
        <f ca="1">IF(FM!FM331&gt;0,FM!FM331,0)</f>
        <v>2880915.4517122535</v>
      </c>
      <c r="AG330" s="483">
        <f t="shared" ca="1" si="80"/>
        <v>4119803.2910312484</v>
      </c>
      <c r="AH330" s="483">
        <f t="shared" si="75"/>
        <v>0</v>
      </c>
      <c r="AI330" s="9">
        <f>Dívidas!$AP330</f>
        <v>0</v>
      </c>
      <c r="AJ330" s="9">
        <f>Dívidas!$CJ330</f>
        <v>0</v>
      </c>
      <c r="AK330" s="9">
        <f>Dívidas!$ED330</f>
        <v>0</v>
      </c>
      <c r="AL330" s="9">
        <f>Dívidas!$FX330</f>
        <v>0</v>
      </c>
      <c r="AM330" s="9">
        <f>Dívidas!$HR330</f>
        <v>0</v>
      </c>
      <c r="AN330" s="9">
        <f>Dívidas!$JL330</f>
        <v>0</v>
      </c>
      <c r="AO330" s="9">
        <f t="shared" ca="1" si="76"/>
        <v>0</v>
      </c>
      <c r="AP330" s="238">
        <f ca="1">FM!$EG331-FM!$EF331</f>
        <v>0</v>
      </c>
      <c r="AQ330" s="238">
        <f ca="1">FM!$EF331</f>
        <v>0</v>
      </c>
      <c r="AR330" s="9">
        <f ca="1">FM!EI331+FM!EJ331</f>
        <v>33703.581612553258</v>
      </c>
      <c r="AS330" s="9">
        <f ca="1">IF(FM!AX331+FM!CL331+FM!CM331&gt;0,FM!AX331+FM!CL331+FM!CM331,0)</f>
        <v>4085505.5530121066</v>
      </c>
      <c r="AT330" s="9">
        <f ca="1">IF(FM!CY331&gt;0,FM!CY331,0)-MIN(BD330-P330,0)</f>
        <v>594.15640658838674</v>
      </c>
      <c r="AU330" s="9">
        <f ca="1">IF(FM!FK331&lt;0,-FM!FK331,0)</f>
        <v>0</v>
      </c>
      <c r="AV330" s="484">
        <f ca="1">IF(FM!FM331&lt;0,-FM!FM331,0)</f>
        <v>0</v>
      </c>
      <c r="AW330" s="19"/>
      <c r="AX330" s="495">
        <f t="shared" ca="1" si="81"/>
        <v>0</v>
      </c>
      <c r="AY330" s="104" t="str">
        <f t="shared" ca="1" si="77"/>
        <v>ok</v>
      </c>
      <c r="AZ330" s="496">
        <f ca="1">FM!FM331</f>
        <v>2880915.4517122535</v>
      </c>
      <c r="BA330" s="498">
        <v>324</v>
      </c>
      <c r="BD330" s="525">
        <f t="shared" si="84"/>
        <v>311349.96283133619</v>
      </c>
      <c r="BE330" s="239">
        <f>Q330*SUMIF(Controle!$C$208:$C$211,$BD$5,Controle!$D$208:$D$211)+Q329*SUMIF(Controle!$C$208:$C$211,$BD$5,Controle!$E$208:$E$211)+Q328*SUMIF(Controle!$C$208:$C$211,$BD$5,Controle!$F$208:$F$211)</f>
        <v>142470.47490004337</v>
      </c>
      <c r="BF330" s="239">
        <f>R330*SUMIF(Controle!$C$208:$C$211,$BD$5,Controle!$D$208:$D$211)+R329*SUMIF(Controle!$C$208:$C$211,$BD$5,Controle!$E$208:$E$211)+R328*SUMIF(Controle!$C$208:$C$211,$BD$5,Controle!$F$208:$F$211)</f>
        <v>135042.08035129574</v>
      </c>
      <c r="BG330" s="239">
        <f>S330*SUMIF(Controle!$C$208:$C$211,$BD$5,Controle!$D$208:$D$211)+S329*SUMIF(Controle!$C$208:$C$211,$BD$5,Controle!$E$208:$E$211)+S328*SUMIF(Controle!$C$208:$C$211,$BD$5,Controle!$F$208:$F$211)</f>
        <v>33837.407579997074</v>
      </c>
      <c r="BH330" s="239">
        <f>T330*SUMIF(Controle!$C$208:$C$211,$BD$5,Controle!$D$208:$D$211)+T329*SUMIF(Controle!$C$208:$C$211,$BD$5,Controle!$E$208:$E$211)+T328*SUMIF(Controle!$C$208:$C$211,$BD$5,Controle!$F$208:$F$211)</f>
        <v>0</v>
      </c>
      <c r="BI330" s="239">
        <f>U330*SUMIF(Controle!$C$208:$C$211,BI$5,Controle!$D$208:$D$211)+U329*SUMIF(Controle!$C$208:$C$211,BI$5,Controle!$E$208:$E$211)+U328*SUMIF(Controle!$C$208:$C$211,BI$5,Controle!$F$208:$F$211)+U327*SUMIF(Controle!$C$208:$C$211,BI$5,Controle!$G$208:$G$211)</f>
        <v>0</v>
      </c>
      <c r="BK330" s="525">
        <f t="shared" si="82"/>
        <v>311349.96283133613</v>
      </c>
      <c r="BL330" s="239">
        <f>SUMIF(Controle!$1051:$1051,$L330,Controle!$1054:$1054)*Aux_Inflação!$Q328*Aux_Inflação!$Y328</f>
        <v>561.5664942508929</v>
      </c>
      <c r="BM330" s="239">
        <f>SUMIF(Controle!$1051:$1051,$L330,Controle!$1055:$1055)*Aux_Inflação!$Q328*Aux_Inflação!$Y328</f>
        <v>310788.39633708523</v>
      </c>
    </row>
    <row r="331" spans="5:65">
      <c r="E331" s="11"/>
      <c r="F331" s="23"/>
      <c r="G331" s="24"/>
      <c r="I331" s="416">
        <f t="shared" si="83"/>
        <v>2052</v>
      </c>
      <c r="J331" s="120">
        <f>Aux_Inflação!AB334</f>
        <v>12</v>
      </c>
      <c r="K331" s="552">
        <f>Aux_Indices!D329</f>
        <v>27</v>
      </c>
      <c r="L331" s="490">
        <f>Aux_Inflação!C329</f>
        <v>55854</v>
      </c>
      <c r="M331" s="80"/>
      <c r="O331" s="1027">
        <f t="shared" ca="1" si="78"/>
        <v>9880733.3863190636</v>
      </c>
      <c r="P331" s="1027">
        <f t="shared" si="79"/>
        <v>311349.96283133619</v>
      </c>
      <c r="Q331" s="239">
        <f>SUMIF(Controle!$1051:$1051,$L331,Controle!$1057:$1057)*Aux_Inflação!$Q329*Aux_Inflação!$Y329</f>
        <v>142470.47490004337</v>
      </c>
      <c r="R331" s="239">
        <f>SUMIF(Controle!$1051:$1051,$L331,Controle!$1058:$1058)*Aux_Inflação!$Q329*Aux_Inflação!$Y329</f>
        <v>135042.08035129574</v>
      </c>
      <c r="S331" s="239">
        <f>SUMIF(Controle!$1051:$1051,$L331,Controle!$1059:$1059)*Aux_Inflação!$Q329*Aux_Inflação!$Y329</f>
        <v>33837.407579997074</v>
      </c>
      <c r="T331" s="239">
        <f>SUMIF(Controle!$1051:$1051,$L331,Controle!$1060:$1060)*Aux_Inflação!$Q329*Aux_Inflação!$Y329</f>
        <v>0</v>
      </c>
      <c r="U331" s="1029">
        <f>SUMIF(Controle!$1031:$1031,$L331,Controle!$1040:$1040)*Aux_Inflação!$Q329*Aux_Inflação!$Y329</f>
        <v>0</v>
      </c>
      <c r="V331" s="1029">
        <f ca="1">-FM!DX332</f>
        <v>0</v>
      </c>
      <c r="W331" s="928">
        <f ca="1">-SUM(FM!EL332:'FM'!EO332)-FM!DW332-FM!BK332</f>
        <v>0</v>
      </c>
      <c r="X331" s="19">
        <f ca="1">-FM!CN332-FM!EK332+SUM(IF(FM!$D332="Real",SUM(Tributos!DE334:DF334),Tributos!FJ334),Tributos!DH334,Tributos!DJ334)</f>
        <v>2301.2917377981357</v>
      </c>
      <c r="Y331" s="19">
        <f ca="1">-FM!FH332</f>
        <v>8640971.1662479863</v>
      </c>
      <c r="Z331" s="19">
        <f ca="1">IF(FM!CY332&lt;0,-FM!CY332,0)+MAX(BD331-P331,0)</f>
        <v>0</v>
      </c>
      <c r="AA331" s="19">
        <f ca="1">-SUM(IF(FM!$D332="Real",SUM(Tributos!DE334:DF334),Tributos!FJ334),Tributos!DH334,Tributos!DJ334)</f>
        <v>926110.96550194395</v>
      </c>
      <c r="AB331" s="19">
        <f ca="1">IF(FM!FK332&gt;0,FM!FK332,0)</f>
        <v>0</v>
      </c>
      <c r="AC331" s="19">
        <f ca="1">'Receitas e Despesas'!AQ331*Aux_Inflação!Z334</f>
        <v>0</v>
      </c>
      <c r="AD331" s="19">
        <f ca="1">-IF(FM!AX332+FM!CL332+FM!CM332&lt;0,FM!AX332+FM!CL332+FM!CM332,0)-AC331</f>
        <v>0</v>
      </c>
      <c r="AE331" s="1028">
        <f ca="1">IF(FM!FM332&gt;0,FM!FM332,0)</f>
        <v>0</v>
      </c>
      <c r="AG331" s="483">
        <f t="shared" ca="1" si="80"/>
        <v>9880733.3863190636</v>
      </c>
      <c r="AH331" s="483">
        <f t="shared" si="75"/>
        <v>0</v>
      </c>
      <c r="AI331" s="9">
        <f>Dívidas!$AP331</f>
        <v>0</v>
      </c>
      <c r="AJ331" s="9">
        <f>Dívidas!$CJ331</f>
        <v>0</v>
      </c>
      <c r="AK331" s="9">
        <f>Dívidas!$ED331</f>
        <v>0</v>
      </c>
      <c r="AL331" s="9">
        <f>Dívidas!$FX331</f>
        <v>0</v>
      </c>
      <c r="AM331" s="9">
        <f>Dívidas!$HR331</f>
        <v>0</v>
      </c>
      <c r="AN331" s="9">
        <f>Dívidas!$JL331</f>
        <v>0</v>
      </c>
      <c r="AO331" s="9">
        <f t="shared" ca="1" si="76"/>
        <v>0</v>
      </c>
      <c r="AP331" s="238">
        <f ca="1">FM!$EG332-FM!$EF332</f>
        <v>0</v>
      </c>
      <c r="AQ331" s="238">
        <f ca="1">FM!$EF332</f>
        <v>0</v>
      </c>
      <c r="AR331" s="9">
        <f ca="1">FM!EI332+FM!EJ332</f>
        <v>38354.862296635481</v>
      </c>
      <c r="AS331" s="9">
        <f ca="1">IF(FM!AX332+FM!CL332+FM!CM332&gt;0,FM!AX332+FM!CL332+FM!CM332,0)</f>
        <v>4085505.5530121066</v>
      </c>
      <c r="AT331" s="9">
        <f ca="1">IF(FM!CY332&gt;0,FM!CY332,0)-MIN(BD331-P331,0)</f>
        <v>595.30391103937291</v>
      </c>
      <c r="AU331" s="9">
        <f ca="1">IF(FM!FK332&lt;0,-FM!FK332,0)</f>
        <v>0</v>
      </c>
      <c r="AV331" s="484">
        <f ca="1">IF(FM!FM332&lt;0,-FM!FM332,0)</f>
        <v>5756277.6670992831</v>
      </c>
      <c r="AW331" s="19"/>
      <c r="AX331" s="495">
        <f t="shared" ca="1" si="81"/>
        <v>0</v>
      </c>
      <c r="AY331" s="104" t="str">
        <f t="shared" ca="1" si="77"/>
        <v>ok</v>
      </c>
      <c r="AZ331" s="496">
        <f ca="1">FM!FM332</f>
        <v>-5756277.6670992831</v>
      </c>
      <c r="BA331" s="498">
        <v>325</v>
      </c>
      <c r="BD331" s="525">
        <f t="shared" si="84"/>
        <v>311349.96283133619</v>
      </c>
      <c r="BE331" s="239">
        <f>Q331*SUMIF(Controle!$C$208:$C$211,$BD$5,Controle!$D$208:$D$211)+Q330*SUMIF(Controle!$C$208:$C$211,$BD$5,Controle!$E$208:$E$211)+Q329*SUMIF(Controle!$C$208:$C$211,$BD$5,Controle!$F$208:$F$211)</f>
        <v>142470.47490004337</v>
      </c>
      <c r="BF331" s="239">
        <f>R331*SUMIF(Controle!$C$208:$C$211,$BD$5,Controle!$D$208:$D$211)+R330*SUMIF(Controle!$C$208:$C$211,$BD$5,Controle!$E$208:$E$211)+R329*SUMIF(Controle!$C$208:$C$211,$BD$5,Controle!$F$208:$F$211)</f>
        <v>135042.08035129574</v>
      </c>
      <c r="BG331" s="239">
        <f>S331*SUMIF(Controle!$C$208:$C$211,$BD$5,Controle!$D$208:$D$211)+S330*SUMIF(Controle!$C$208:$C$211,$BD$5,Controle!$E$208:$E$211)+S329*SUMIF(Controle!$C$208:$C$211,$BD$5,Controle!$F$208:$F$211)</f>
        <v>33837.407579997074</v>
      </c>
      <c r="BH331" s="239">
        <f>T331*SUMIF(Controle!$C$208:$C$211,$BD$5,Controle!$D$208:$D$211)+T330*SUMIF(Controle!$C$208:$C$211,$BD$5,Controle!$E$208:$E$211)+T329*SUMIF(Controle!$C$208:$C$211,$BD$5,Controle!$F$208:$F$211)</f>
        <v>0</v>
      </c>
      <c r="BI331" s="239">
        <f>U331*SUMIF(Controle!$C$208:$C$211,BI$5,Controle!$D$208:$D$211)+U330*SUMIF(Controle!$C$208:$C$211,BI$5,Controle!$E$208:$E$211)+U329*SUMIF(Controle!$C$208:$C$211,BI$5,Controle!$F$208:$F$211)+U328*SUMIF(Controle!$C$208:$C$211,BI$5,Controle!$G$208:$G$211)</f>
        <v>0</v>
      </c>
      <c r="BK331" s="525">
        <f t="shared" si="82"/>
        <v>311349.96283133613</v>
      </c>
      <c r="BL331" s="239">
        <f>SUMIF(Controle!$1051:$1051,$L331,Controle!$1054:$1054)*Aux_Inflação!$Q329*Aux_Inflação!$Y329</f>
        <v>561.5664942508929</v>
      </c>
      <c r="BM331" s="239">
        <f>SUMIF(Controle!$1051:$1051,$L331,Controle!$1055:$1055)*Aux_Inflação!$Q329*Aux_Inflação!$Y329</f>
        <v>310788.39633708523</v>
      </c>
    </row>
    <row r="332" spans="5:65">
      <c r="E332" s="11"/>
      <c r="F332" s="23"/>
      <c r="G332" s="24"/>
      <c r="I332" s="416">
        <f t="shared" si="83"/>
        <v>2053</v>
      </c>
      <c r="J332" s="120">
        <f>Aux_Inflação!AB335</f>
        <v>12</v>
      </c>
      <c r="K332" s="552">
        <f>Aux_Indices!D330</f>
        <v>28</v>
      </c>
      <c r="L332" s="490">
        <f>Aux_Inflação!C330</f>
        <v>55885</v>
      </c>
      <c r="M332" s="80"/>
      <c r="O332" s="1027">
        <f t="shared" ca="1" si="78"/>
        <v>4103204.4565088754</v>
      </c>
      <c r="P332" s="1027">
        <f t="shared" si="79"/>
        <v>311349.96283133619</v>
      </c>
      <c r="Q332" s="239">
        <f>SUMIF(Controle!$1051:$1051,$L332,Controle!$1057:$1057)*Aux_Inflação!$Q330*Aux_Inflação!$Y330</f>
        <v>142470.47490004337</v>
      </c>
      <c r="R332" s="239">
        <f>SUMIF(Controle!$1051:$1051,$L332,Controle!$1058:$1058)*Aux_Inflação!$Q330*Aux_Inflação!$Y330</f>
        <v>135042.08035129574</v>
      </c>
      <c r="S332" s="239">
        <f>SUMIF(Controle!$1051:$1051,$L332,Controle!$1059:$1059)*Aux_Inflação!$Q330*Aux_Inflação!$Y330</f>
        <v>33837.407579997074</v>
      </c>
      <c r="T332" s="239">
        <f>SUMIF(Controle!$1051:$1051,$L332,Controle!$1060:$1060)*Aux_Inflação!$Q330*Aux_Inflação!$Y330</f>
        <v>0</v>
      </c>
      <c r="U332" s="1029">
        <f>SUMIF(Controle!$1031:$1031,$L332,Controle!$1040:$1040)*Aux_Inflação!$Q330*Aux_Inflação!$Y330</f>
        <v>0</v>
      </c>
      <c r="V332" s="1029">
        <f ca="1">-FM!DX333</f>
        <v>0</v>
      </c>
      <c r="W332" s="928">
        <f ca="1">-SUM(FM!EL333:'FM'!EO333)-FM!DW333-FM!BK333</f>
        <v>0</v>
      </c>
      <c r="X332" s="19">
        <f ca="1">-FM!CN333-FM!EK333+SUM(IF(FM!$D333="Real",SUM(Tributos!DE335:DF335),Tributos!FJ335),Tributos!DH335,Tributos!DJ335)</f>
        <v>1743.6760026481934</v>
      </c>
      <c r="Y332" s="19">
        <f ca="1">-FM!FH333</f>
        <v>0</v>
      </c>
      <c r="Z332" s="19">
        <f ca="1">IF(FM!CY333&lt;0,-FM!CY333,0)+MAX(BD332-P332,0)</f>
        <v>6922.674016695004</v>
      </c>
      <c r="AA332" s="19">
        <f ca="1">-SUM(IF(FM!$D333="Real",SUM(Tributos!DE335:DF335),Tributos!FJ335),Tributos!DH335,Tributos!DJ335)</f>
        <v>907825.92827121529</v>
      </c>
      <c r="AB332" s="19">
        <f ca="1">IF(FM!FK333&gt;0,FM!FK333,0)</f>
        <v>0</v>
      </c>
      <c r="AC332" s="19">
        <f ca="1">'Receitas e Despesas'!AQ332*Aux_Inflação!Z335</f>
        <v>0</v>
      </c>
      <c r="AD332" s="19">
        <f ca="1">-IF(FM!AX333+FM!CL333+FM!CM333&lt;0,FM!AX333+FM!CL333+FM!CM333,0)-AC332</f>
        <v>0</v>
      </c>
      <c r="AE332" s="1028">
        <f ca="1">IF(FM!FM333&gt;0,FM!FM333,0)</f>
        <v>2875362.2153869807</v>
      </c>
      <c r="AG332" s="483">
        <f t="shared" ca="1" si="80"/>
        <v>4103204.4565088758</v>
      </c>
      <c r="AH332" s="483">
        <f t="shared" si="75"/>
        <v>0</v>
      </c>
      <c r="AI332" s="9">
        <f>Dívidas!$AP332</f>
        <v>0</v>
      </c>
      <c r="AJ332" s="9">
        <f>Dívidas!$CJ332</f>
        <v>0</v>
      </c>
      <c r="AK332" s="9">
        <f>Dívidas!$ED332</f>
        <v>0</v>
      </c>
      <c r="AL332" s="9">
        <f>Dívidas!$FX332</f>
        <v>0</v>
      </c>
      <c r="AM332" s="9">
        <f>Dívidas!$HR332</f>
        <v>0</v>
      </c>
      <c r="AN332" s="9">
        <f>Dívidas!$JL332</f>
        <v>0</v>
      </c>
      <c r="AO332" s="9">
        <f t="shared" ca="1" si="76"/>
        <v>0</v>
      </c>
      <c r="AP332" s="238">
        <f ca="1">FM!$EG333-FM!$EF333</f>
        <v>0</v>
      </c>
      <c r="AQ332" s="238">
        <f ca="1">FM!$EF333</f>
        <v>0</v>
      </c>
      <c r="AR332" s="9">
        <f ca="1">FM!EI333+FM!EJ333</f>
        <v>29061.266710801887</v>
      </c>
      <c r="AS332" s="9">
        <f ca="1">IF(FM!AX333+FM!CL333+FM!CM333&gt;0,FM!AX333+FM!CL333+FM!CM333,0)</f>
        <v>4074143.1897980738</v>
      </c>
      <c r="AT332" s="9">
        <f ca="1">IF(FM!CY333&gt;0,FM!CY333,0)-MIN(BD332-P332,0)</f>
        <v>0</v>
      </c>
      <c r="AU332" s="9">
        <f ca="1">IF(FM!FK333&lt;0,-FM!FK333,0)</f>
        <v>0</v>
      </c>
      <c r="AV332" s="484">
        <f ca="1">IF(FM!FM333&lt;0,-FM!FM333,0)</f>
        <v>0</v>
      </c>
      <c r="AW332" s="19"/>
      <c r="AX332" s="495">
        <f t="shared" ca="1" si="81"/>
        <v>0</v>
      </c>
      <c r="AY332" s="104" t="str">
        <f t="shared" ca="1" si="77"/>
        <v>ok</v>
      </c>
      <c r="AZ332" s="496">
        <f ca="1">FM!FM333</f>
        <v>2875362.2153869807</v>
      </c>
      <c r="BA332" s="498">
        <v>326</v>
      </c>
      <c r="BD332" s="525">
        <f t="shared" si="84"/>
        <v>311349.96283133619</v>
      </c>
      <c r="BE332" s="239">
        <f>Q332*SUMIF(Controle!$C$208:$C$211,$BD$5,Controle!$D$208:$D$211)+Q331*SUMIF(Controle!$C$208:$C$211,$BD$5,Controle!$E$208:$E$211)+Q330*SUMIF(Controle!$C$208:$C$211,$BD$5,Controle!$F$208:$F$211)</f>
        <v>142470.47490004337</v>
      </c>
      <c r="BF332" s="239">
        <f>R332*SUMIF(Controle!$C$208:$C$211,$BD$5,Controle!$D$208:$D$211)+R331*SUMIF(Controle!$C$208:$C$211,$BD$5,Controle!$E$208:$E$211)+R330*SUMIF(Controle!$C$208:$C$211,$BD$5,Controle!$F$208:$F$211)</f>
        <v>135042.08035129574</v>
      </c>
      <c r="BG332" s="239">
        <f>S332*SUMIF(Controle!$C$208:$C$211,$BD$5,Controle!$D$208:$D$211)+S331*SUMIF(Controle!$C$208:$C$211,$BD$5,Controle!$E$208:$E$211)+S330*SUMIF(Controle!$C$208:$C$211,$BD$5,Controle!$F$208:$F$211)</f>
        <v>33837.407579997074</v>
      </c>
      <c r="BH332" s="239">
        <f>T332*SUMIF(Controle!$C$208:$C$211,$BD$5,Controle!$D$208:$D$211)+T331*SUMIF(Controle!$C$208:$C$211,$BD$5,Controle!$E$208:$E$211)+T330*SUMIF(Controle!$C$208:$C$211,$BD$5,Controle!$F$208:$F$211)</f>
        <v>0</v>
      </c>
      <c r="BI332" s="239">
        <f>U332*SUMIF(Controle!$C$208:$C$211,BI$5,Controle!$D$208:$D$211)+U331*SUMIF(Controle!$C$208:$C$211,BI$5,Controle!$E$208:$E$211)+U330*SUMIF(Controle!$C$208:$C$211,BI$5,Controle!$F$208:$F$211)+U329*SUMIF(Controle!$C$208:$C$211,BI$5,Controle!$G$208:$G$211)</f>
        <v>0</v>
      </c>
      <c r="BK332" s="525">
        <f t="shared" si="82"/>
        <v>311349.96283133613</v>
      </c>
      <c r="BL332" s="239">
        <f>SUMIF(Controle!$1051:$1051,$L332,Controle!$1054:$1054)*Aux_Inflação!$Q330*Aux_Inflação!$Y330</f>
        <v>561.5664942508929</v>
      </c>
      <c r="BM332" s="239">
        <f>SUMIF(Controle!$1051:$1051,$L332,Controle!$1055:$1055)*Aux_Inflação!$Q330*Aux_Inflação!$Y330</f>
        <v>310788.39633708523</v>
      </c>
    </row>
    <row r="333" spans="5:65">
      <c r="E333" s="11"/>
      <c r="F333" s="23"/>
      <c r="G333" s="24"/>
      <c r="I333" s="416">
        <f t="shared" si="83"/>
        <v>2053</v>
      </c>
      <c r="J333" s="120">
        <f>Aux_Inflação!AB336</f>
        <v>12</v>
      </c>
      <c r="K333" s="552">
        <f>Aux_Indices!D331</f>
        <v>28</v>
      </c>
      <c r="L333" s="490">
        <f>Aux_Inflação!C331</f>
        <v>55916</v>
      </c>
      <c r="M333" s="80"/>
      <c r="O333" s="1027">
        <f t="shared" ca="1" si="78"/>
        <v>4108440.9278172157</v>
      </c>
      <c r="P333" s="1027">
        <f t="shared" si="79"/>
        <v>311349.96283133619</v>
      </c>
      <c r="Q333" s="239">
        <f>SUMIF(Controle!$1051:$1051,$L333,Controle!$1057:$1057)*Aux_Inflação!$Q331*Aux_Inflação!$Y331</f>
        <v>142470.47490004337</v>
      </c>
      <c r="R333" s="239">
        <f>SUMIF(Controle!$1051:$1051,$L333,Controle!$1058:$1058)*Aux_Inflação!$Q331*Aux_Inflação!$Y331</f>
        <v>135042.08035129574</v>
      </c>
      <c r="S333" s="239">
        <f>SUMIF(Controle!$1051:$1051,$L333,Controle!$1059:$1059)*Aux_Inflação!$Q331*Aux_Inflação!$Y331</f>
        <v>33837.407579997074</v>
      </c>
      <c r="T333" s="239">
        <f>SUMIF(Controle!$1051:$1051,$L333,Controle!$1060:$1060)*Aux_Inflação!$Q331*Aux_Inflação!$Y331</f>
        <v>0</v>
      </c>
      <c r="U333" s="1029">
        <f>SUMIF(Controle!$1031:$1031,$L333,Controle!$1040:$1040)*Aux_Inflação!$Q331*Aux_Inflação!$Y331</f>
        <v>0</v>
      </c>
      <c r="V333" s="1029">
        <f ca="1">-FM!DX334</f>
        <v>0</v>
      </c>
      <c r="W333" s="928">
        <f ca="1">-SUM(FM!EL334:'FM'!EO334)-FM!DW334-FM!BK334</f>
        <v>0</v>
      </c>
      <c r="X333" s="19">
        <f ca="1">-FM!CN334-FM!EK334+SUM(IF(FM!$D334="Real",SUM(Tributos!DE336:DF336),Tributos!FJ336),Tributos!DH336,Tributos!DJ336)</f>
        <v>2022.2148967531975</v>
      </c>
      <c r="Y333" s="19">
        <f ca="1">-FM!FH334</f>
        <v>0</v>
      </c>
      <c r="Z333" s="19">
        <f ca="1">IF(FM!CY334&lt;0,-FM!CY334,0)+MAX(BD333-P333,0)</f>
        <v>0</v>
      </c>
      <c r="AA333" s="19">
        <f ca="1">-SUM(IF(FM!$D334="Real",SUM(Tributos!DE336:DF336),Tributos!FJ336),Tributos!DH336,Tributos!DJ336)</f>
        <v>908420.0846778038</v>
      </c>
      <c r="AB333" s="19">
        <f ca="1">IF(FM!FK334&gt;0,FM!FK334,0)</f>
        <v>0</v>
      </c>
      <c r="AC333" s="19">
        <f ca="1">'Receitas e Despesas'!AQ333*Aux_Inflação!Z336</f>
        <v>0</v>
      </c>
      <c r="AD333" s="19">
        <f ca="1">-IF(FM!AX334+FM!CL334+FM!CM334&lt;0,FM!AX334+FM!CL334+FM!CM334,0)-AC333</f>
        <v>0</v>
      </c>
      <c r="AE333" s="1028">
        <f ca="1">IF(FM!FM334&gt;0,FM!FM334,0)</f>
        <v>2886648.6654113224</v>
      </c>
      <c r="AG333" s="483">
        <f t="shared" ca="1" si="80"/>
        <v>4108440.9278172157</v>
      </c>
      <c r="AH333" s="483">
        <f t="shared" si="75"/>
        <v>0</v>
      </c>
      <c r="AI333" s="9">
        <f>Dívidas!$AP333</f>
        <v>0</v>
      </c>
      <c r="AJ333" s="9">
        <f>Dívidas!$CJ333</f>
        <v>0</v>
      </c>
      <c r="AK333" s="9">
        <f>Dívidas!$ED333</f>
        <v>0</v>
      </c>
      <c r="AL333" s="9">
        <f>Dívidas!$FX333</f>
        <v>0</v>
      </c>
      <c r="AM333" s="9">
        <f>Dívidas!$HR333</f>
        <v>0</v>
      </c>
      <c r="AN333" s="9">
        <f>Dívidas!$JL333</f>
        <v>0</v>
      </c>
      <c r="AO333" s="9">
        <f t="shared" ca="1" si="76"/>
        <v>0</v>
      </c>
      <c r="AP333" s="238">
        <f ca="1">FM!$EG334-FM!$EF334</f>
        <v>0</v>
      </c>
      <c r="AQ333" s="238">
        <f ca="1">FM!$EF334</f>
        <v>0</v>
      </c>
      <c r="AR333" s="9">
        <f ca="1">FM!EI334+FM!EJ334</f>
        <v>33703.581612553178</v>
      </c>
      <c r="AS333" s="9">
        <f ca="1">IF(FM!AX334+FM!CL334+FM!CM334&gt;0,FM!AX334+FM!CL334+FM!CM334,0)</f>
        <v>4074143.1897980738</v>
      </c>
      <c r="AT333" s="9">
        <f ca="1">IF(FM!CY334&gt;0,FM!CY334,0)-MIN(BD333-P333,0)</f>
        <v>594.15640658885241</v>
      </c>
      <c r="AU333" s="9">
        <f ca="1">IF(FM!FK334&lt;0,-FM!FK334,0)</f>
        <v>0</v>
      </c>
      <c r="AV333" s="484">
        <f ca="1">IF(FM!FM334&lt;0,-FM!FM334,0)</f>
        <v>0</v>
      </c>
      <c r="AW333" s="19"/>
      <c r="AX333" s="495">
        <f t="shared" ca="1" si="81"/>
        <v>0</v>
      </c>
      <c r="AY333" s="104" t="str">
        <f t="shared" ca="1" si="77"/>
        <v>ok</v>
      </c>
      <c r="AZ333" s="496">
        <f ca="1">FM!FM334</f>
        <v>2886648.6654113224</v>
      </c>
      <c r="BA333" s="498">
        <v>327</v>
      </c>
      <c r="BD333" s="525">
        <f t="shared" si="84"/>
        <v>311349.96283133619</v>
      </c>
      <c r="BE333" s="239">
        <f>Q333*SUMIF(Controle!$C$208:$C$211,$BD$5,Controle!$D$208:$D$211)+Q332*SUMIF(Controle!$C$208:$C$211,$BD$5,Controle!$E$208:$E$211)+Q331*SUMIF(Controle!$C$208:$C$211,$BD$5,Controle!$F$208:$F$211)</f>
        <v>142470.47490004337</v>
      </c>
      <c r="BF333" s="239">
        <f>R333*SUMIF(Controle!$C$208:$C$211,$BD$5,Controle!$D$208:$D$211)+R332*SUMIF(Controle!$C$208:$C$211,$BD$5,Controle!$E$208:$E$211)+R331*SUMIF(Controle!$C$208:$C$211,$BD$5,Controle!$F$208:$F$211)</f>
        <v>135042.08035129574</v>
      </c>
      <c r="BG333" s="239">
        <f>S333*SUMIF(Controle!$C$208:$C$211,$BD$5,Controle!$D$208:$D$211)+S332*SUMIF(Controle!$C$208:$C$211,$BD$5,Controle!$E$208:$E$211)+S331*SUMIF(Controle!$C$208:$C$211,$BD$5,Controle!$F$208:$F$211)</f>
        <v>33837.407579997074</v>
      </c>
      <c r="BH333" s="239">
        <f>T333*SUMIF(Controle!$C$208:$C$211,$BD$5,Controle!$D$208:$D$211)+T332*SUMIF(Controle!$C$208:$C$211,$BD$5,Controle!$E$208:$E$211)+T331*SUMIF(Controle!$C$208:$C$211,$BD$5,Controle!$F$208:$F$211)</f>
        <v>0</v>
      </c>
      <c r="BI333" s="239">
        <f>U333*SUMIF(Controle!$C$208:$C$211,BI$5,Controle!$D$208:$D$211)+U332*SUMIF(Controle!$C$208:$C$211,BI$5,Controle!$E$208:$E$211)+U331*SUMIF(Controle!$C$208:$C$211,BI$5,Controle!$F$208:$F$211)+U330*SUMIF(Controle!$C$208:$C$211,BI$5,Controle!$G$208:$G$211)</f>
        <v>0</v>
      </c>
      <c r="BK333" s="525">
        <f t="shared" si="82"/>
        <v>311349.96283133613</v>
      </c>
      <c r="BL333" s="239">
        <f>SUMIF(Controle!$1051:$1051,$L333,Controle!$1054:$1054)*Aux_Inflação!$Q331*Aux_Inflação!$Y331</f>
        <v>561.5664942508929</v>
      </c>
      <c r="BM333" s="239">
        <f>SUMIF(Controle!$1051:$1051,$L333,Controle!$1055:$1055)*Aux_Inflação!$Q331*Aux_Inflação!$Y331</f>
        <v>310788.39633708523</v>
      </c>
    </row>
    <row r="334" spans="5:65">
      <c r="E334" s="11"/>
      <c r="F334" s="23"/>
      <c r="G334" s="24"/>
      <c r="I334" s="416">
        <f t="shared" si="83"/>
        <v>2053</v>
      </c>
      <c r="J334" s="120">
        <f>Aux_Inflação!AB337</f>
        <v>12</v>
      </c>
      <c r="K334" s="552">
        <f>Aux_Indices!D332</f>
        <v>28</v>
      </c>
      <c r="L334" s="490">
        <f>Aux_Inflação!C332</f>
        <v>55944</v>
      </c>
      <c r="M334" s="80"/>
      <c r="O334" s="1027">
        <f t="shared" ca="1" si="78"/>
        <v>9875114.677856965</v>
      </c>
      <c r="P334" s="1027">
        <f t="shared" si="79"/>
        <v>311349.96283133619</v>
      </c>
      <c r="Q334" s="239">
        <f>SUMIF(Controle!$1051:$1051,$L334,Controle!$1057:$1057)*Aux_Inflação!$Q332*Aux_Inflação!$Y332</f>
        <v>142470.47490004337</v>
      </c>
      <c r="R334" s="239">
        <f>SUMIF(Controle!$1051:$1051,$L334,Controle!$1058:$1058)*Aux_Inflação!$Q332*Aux_Inflação!$Y332</f>
        <v>135042.08035129574</v>
      </c>
      <c r="S334" s="239">
        <f>SUMIF(Controle!$1051:$1051,$L334,Controle!$1059:$1059)*Aux_Inflação!$Q332*Aux_Inflação!$Y332</f>
        <v>33837.407579997074</v>
      </c>
      <c r="T334" s="239">
        <f>SUMIF(Controle!$1051:$1051,$L334,Controle!$1060:$1060)*Aux_Inflação!$Q332*Aux_Inflação!$Y332</f>
        <v>0</v>
      </c>
      <c r="U334" s="1029">
        <f>SUMIF(Controle!$1031:$1031,$L334,Controle!$1040:$1040)*Aux_Inflação!$Q332*Aux_Inflação!$Y332</f>
        <v>0</v>
      </c>
      <c r="V334" s="1029">
        <f ca="1">-FM!DX335</f>
        <v>0</v>
      </c>
      <c r="W334" s="928">
        <f ca="1">-SUM(FM!EL335:'FM'!EO335)-FM!DW335-FM!BK335</f>
        <v>0</v>
      </c>
      <c r="X334" s="19">
        <f ca="1">-FM!CN335-FM!EK335+SUM(IF(FM!$D335="Real",SUM(Tributos!DE337:DF337),Tributos!FJ337),Tributos!DH337,Tributos!DJ337)</f>
        <v>2301.8471193062142</v>
      </c>
      <c r="Y334" s="19">
        <f ca="1">-FM!FH335</f>
        <v>8652446.2946230341</v>
      </c>
      <c r="Z334" s="19">
        <f ca="1">IF(FM!CY335&lt;0,-FM!CY335,0)+MAX(BD334-P334,0)</f>
        <v>0</v>
      </c>
      <c r="AA334" s="19">
        <f ca="1">-SUM(IF(FM!$D335="Real",SUM(Tributos!DE337:DF337),Tributos!FJ337),Tributos!DH337,Tributos!DJ337)</f>
        <v>909016.57328328793</v>
      </c>
      <c r="AB334" s="19">
        <f ca="1">IF(FM!FK335&gt;0,FM!FK335,0)</f>
        <v>0</v>
      </c>
      <c r="AC334" s="19">
        <f ca="1">'Receitas e Despesas'!AQ334*Aux_Inflação!Z337</f>
        <v>0</v>
      </c>
      <c r="AD334" s="19">
        <f ca="1">-IF(FM!AX335+FM!CL335+FM!CM335&lt;0,FM!AX335+FM!CL335+FM!CM335,0)-AC334</f>
        <v>0</v>
      </c>
      <c r="AE334" s="1028">
        <f ca="1">IF(FM!FM335&gt;0,FM!FM335,0)</f>
        <v>0</v>
      </c>
      <c r="AG334" s="483">
        <f t="shared" ca="1" si="80"/>
        <v>9875114.6778569631</v>
      </c>
      <c r="AH334" s="483">
        <f t="shared" si="75"/>
        <v>0</v>
      </c>
      <c r="AI334" s="9">
        <f>Dívidas!$AP334</f>
        <v>0</v>
      </c>
      <c r="AJ334" s="9">
        <f>Dívidas!$CJ334</f>
        <v>0</v>
      </c>
      <c r="AK334" s="9">
        <f>Dívidas!$ED334</f>
        <v>0</v>
      </c>
      <c r="AL334" s="9">
        <f>Dívidas!$FX334</f>
        <v>0</v>
      </c>
      <c r="AM334" s="9">
        <f>Dívidas!$HR334</f>
        <v>0</v>
      </c>
      <c r="AN334" s="9">
        <f>Dívidas!$JL334</f>
        <v>0</v>
      </c>
      <c r="AO334" s="9">
        <f t="shared" ca="1" si="76"/>
        <v>0</v>
      </c>
      <c r="AP334" s="238">
        <f ca="1">FM!$EG335-FM!$EF335</f>
        <v>0</v>
      </c>
      <c r="AQ334" s="238">
        <f ca="1">FM!$EF335</f>
        <v>0</v>
      </c>
      <c r="AR334" s="9">
        <f ca="1">FM!EI335+FM!EJ335</f>
        <v>38364.118655103113</v>
      </c>
      <c r="AS334" s="9">
        <f ca="1">IF(FM!AX335+FM!CL335+FM!CM335&gt;0,FM!AX335+FM!CL335+FM!CM335,0)</f>
        <v>4074143.1897980738</v>
      </c>
      <c r="AT334" s="9">
        <f ca="1">IF(FM!CY335&gt;0,FM!CY335,0)-MIN(BD334-P334,0)</f>
        <v>596.48860548459925</v>
      </c>
      <c r="AU334" s="9">
        <f ca="1">IF(FM!FK335&lt;0,-FM!FK335,0)</f>
        <v>0</v>
      </c>
      <c r="AV334" s="484">
        <f ca="1">IF(FM!FM335&lt;0,-FM!FM335,0)</f>
        <v>5762010.8807983026</v>
      </c>
      <c r="AW334" s="19"/>
      <c r="AX334" s="495">
        <f t="shared" ca="1" si="81"/>
        <v>0</v>
      </c>
      <c r="AY334" s="104" t="str">
        <f t="shared" ca="1" si="77"/>
        <v>ok</v>
      </c>
      <c r="AZ334" s="496">
        <f ca="1">FM!FM335</f>
        <v>-5762010.8807983026</v>
      </c>
      <c r="BA334" s="498">
        <v>328</v>
      </c>
      <c r="BD334" s="525">
        <f t="shared" si="84"/>
        <v>311349.96283133619</v>
      </c>
      <c r="BE334" s="239">
        <f>Q334*SUMIF(Controle!$C$208:$C$211,$BD$5,Controle!$D$208:$D$211)+Q333*SUMIF(Controle!$C$208:$C$211,$BD$5,Controle!$E$208:$E$211)+Q332*SUMIF(Controle!$C$208:$C$211,$BD$5,Controle!$F$208:$F$211)</f>
        <v>142470.47490004337</v>
      </c>
      <c r="BF334" s="239">
        <f>R334*SUMIF(Controle!$C$208:$C$211,$BD$5,Controle!$D$208:$D$211)+R333*SUMIF(Controle!$C$208:$C$211,$BD$5,Controle!$E$208:$E$211)+R332*SUMIF(Controle!$C$208:$C$211,$BD$5,Controle!$F$208:$F$211)</f>
        <v>135042.08035129574</v>
      </c>
      <c r="BG334" s="239">
        <f>S334*SUMIF(Controle!$C$208:$C$211,$BD$5,Controle!$D$208:$D$211)+S333*SUMIF(Controle!$C$208:$C$211,$BD$5,Controle!$E$208:$E$211)+S332*SUMIF(Controle!$C$208:$C$211,$BD$5,Controle!$F$208:$F$211)</f>
        <v>33837.407579997074</v>
      </c>
      <c r="BH334" s="239">
        <f>T334*SUMIF(Controle!$C$208:$C$211,$BD$5,Controle!$D$208:$D$211)+T333*SUMIF(Controle!$C$208:$C$211,$BD$5,Controle!$E$208:$E$211)+T332*SUMIF(Controle!$C$208:$C$211,$BD$5,Controle!$F$208:$F$211)</f>
        <v>0</v>
      </c>
      <c r="BI334" s="239">
        <f>U334*SUMIF(Controle!$C$208:$C$211,BI$5,Controle!$D$208:$D$211)+U333*SUMIF(Controle!$C$208:$C$211,BI$5,Controle!$E$208:$E$211)+U332*SUMIF(Controle!$C$208:$C$211,BI$5,Controle!$F$208:$F$211)+U331*SUMIF(Controle!$C$208:$C$211,BI$5,Controle!$G$208:$G$211)</f>
        <v>0</v>
      </c>
      <c r="BK334" s="525">
        <f t="shared" si="82"/>
        <v>311349.96283133613</v>
      </c>
      <c r="BL334" s="239">
        <f>SUMIF(Controle!$1051:$1051,$L334,Controle!$1054:$1054)*Aux_Inflação!$Q332*Aux_Inflação!$Y332</f>
        <v>561.5664942508929</v>
      </c>
      <c r="BM334" s="239">
        <f>SUMIF(Controle!$1051:$1051,$L334,Controle!$1055:$1055)*Aux_Inflação!$Q332*Aux_Inflação!$Y332</f>
        <v>310788.39633708523</v>
      </c>
    </row>
    <row r="335" spans="5:65">
      <c r="E335" s="11"/>
      <c r="F335" s="23"/>
      <c r="G335" s="24"/>
      <c r="I335" s="416">
        <f t="shared" si="83"/>
        <v>2053</v>
      </c>
      <c r="J335" s="120">
        <f>Aux_Inflação!AB338</f>
        <v>12</v>
      </c>
      <c r="K335" s="552">
        <f>Aux_Indices!D333</f>
        <v>28</v>
      </c>
      <c r="L335" s="490">
        <f>Aux_Inflação!C333</f>
        <v>55975</v>
      </c>
      <c r="M335" s="80"/>
      <c r="O335" s="1027">
        <f t="shared" ca="1" si="78"/>
        <v>4103204.4565088758</v>
      </c>
      <c r="P335" s="1027">
        <f t="shared" si="79"/>
        <v>311349.96283133619</v>
      </c>
      <c r="Q335" s="239">
        <f>SUMIF(Controle!$1051:$1051,$L335,Controle!$1057:$1057)*Aux_Inflação!$Q333*Aux_Inflação!$Y333</f>
        <v>142470.47490004337</v>
      </c>
      <c r="R335" s="239">
        <f>SUMIF(Controle!$1051:$1051,$L335,Controle!$1058:$1058)*Aux_Inflação!$Q333*Aux_Inflação!$Y333</f>
        <v>135042.08035129574</v>
      </c>
      <c r="S335" s="239">
        <f>SUMIF(Controle!$1051:$1051,$L335,Controle!$1059:$1059)*Aux_Inflação!$Q333*Aux_Inflação!$Y333</f>
        <v>33837.407579997074</v>
      </c>
      <c r="T335" s="239">
        <f>SUMIF(Controle!$1051:$1051,$L335,Controle!$1060:$1060)*Aux_Inflação!$Q333*Aux_Inflação!$Y333</f>
        <v>0</v>
      </c>
      <c r="U335" s="1029">
        <f>SUMIF(Controle!$1031:$1031,$L335,Controle!$1040:$1040)*Aux_Inflação!$Q333*Aux_Inflação!$Y333</f>
        <v>0</v>
      </c>
      <c r="V335" s="1029">
        <f ca="1">-FM!DX336</f>
        <v>0</v>
      </c>
      <c r="W335" s="928">
        <f ca="1">-SUM(FM!EL336:'FM'!EO336)-FM!DW336-FM!BK336</f>
        <v>0</v>
      </c>
      <c r="X335" s="19">
        <f ca="1">-FM!CN336-FM!EK336+SUM(IF(FM!$D336="Real",SUM(Tributos!DE338:DF338),Tributos!FJ338),Tributos!DH338,Tributos!DJ338)</f>
        <v>1743.6760026481934</v>
      </c>
      <c r="Y335" s="19">
        <f ca="1">-FM!FH336</f>
        <v>0</v>
      </c>
      <c r="Z335" s="19">
        <f ca="1">IF(FM!CY336&lt;0,-FM!CY336,0)+MAX(BD335-P335,0)</f>
        <v>1190.6450120720547</v>
      </c>
      <c r="AA335" s="19">
        <f ca="1">-SUM(IF(FM!$D336="Real",SUM(Tributos!DE338:DF338),Tributos!FJ338),Tributos!DH338,Tributos!DJ338)</f>
        <v>907825.92827121529</v>
      </c>
      <c r="AB335" s="19">
        <f ca="1">IF(FM!FK336&gt;0,FM!FK336,0)</f>
        <v>0</v>
      </c>
      <c r="AC335" s="19">
        <f ca="1">'Receitas e Despesas'!AQ335*Aux_Inflação!Z338</f>
        <v>0</v>
      </c>
      <c r="AD335" s="19">
        <f ca="1">-IF(FM!AX336+FM!CL336+FM!CM336&lt;0,FM!AX336+FM!CL336+FM!CM336,0)-AC335</f>
        <v>0</v>
      </c>
      <c r="AE335" s="1028">
        <f ca="1">IF(FM!FM336&gt;0,FM!FM336,0)</f>
        <v>2881094.2443916039</v>
      </c>
      <c r="AG335" s="483">
        <f t="shared" ca="1" si="80"/>
        <v>4103204.4565088758</v>
      </c>
      <c r="AH335" s="483">
        <f t="shared" si="75"/>
        <v>0</v>
      </c>
      <c r="AI335" s="9">
        <f>Dívidas!$AP335</f>
        <v>0</v>
      </c>
      <c r="AJ335" s="9">
        <f>Dívidas!$CJ335</f>
        <v>0</v>
      </c>
      <c r="AK335" s="9">
        <f>Dívidas!$ED335</f>
        <v>0</v>
      </c>
      <c r="AL335" s="9">
        <f>Dívidas!$FX335</f>
        <v>0</v>
      </c>
      <c r="AM335" s="9">
        <f>Dívidas!$HR335</f>
        <v>0</v>
      </c>
      <c r="AN335" s="9">
        <f>Dívidas!$JL335</f>
        <v>0</v>
      </c>
      <c r="AO335" s="9">
        <f t="shared" ca="1" si="76"/>
        <v>0</v>
      </c>
      <c r="AP335" s="238">
        <f ca="1">FM!$EG336-FM!$EF336</f>
        <v>0</v>
      </c>
      <c r="AQ335" s="238">
        <f ca="1">FM!$EF336</f>
        <v>0</v>
      </c>
      <c r="AR335" s="9">
        <f ca="1">FM!EI336+FM!EJ336</f>
        <v>29061.266710801887</v>
      </c>
      <c r="AS335" s="9">
        <f ca="1">IF(FM!AX336+FM!CL336+FM!CM336&gt;0,FM!AX336+FM!CL336+FM!CM336,0)</f>
        <v>4074143.1897980738</v>
      </c>
      <c r="AT335" s="9">
        <f ca="1">IF(FM!CY336&gt;0,FM!CY336,0)-MIN(BD335-P335,0)</f>
        <v>0</v>
      </c>
      <c r="AU335" s="9">
        <f ca="1">IF(FM!FK336&lt;0,-FM!FK336,0)</f>
        <v>0</v>
      </c>
      <c r="AV335" s="484">
        <f ca="1">IF(FM!FM336&lt;0,-FM!FM336,0)</f>
        <v>0</v>
      </c>
      <c r="AW335" s="19"/>
      <c r="AX335" s="495">
        <f t="shared" ca="1" si="81"/>
        <v>0</v>
      </c>
      <c r="AY335" s="104" t="str">
        <f t="shared" ca="1" si="77"/>
        <v>ok</v>
      </c>
      <c r="AZ335" s="496">
        <f ca="1">FM!FM336</f>
        <v>2881094.2443916039</v>
      </c>
      <c r="BA335" s="498">
        <v>329</v>
      </c>
      <c r="BD335" s="525">
        <f t="shared" si="84"/>
        <v>311349.96283133619</v>
      </c>
      <c r="BE335" s="239">
        <f>Q335*SUMIF(Controle!$C$208:$C$211,$BD$5,Controle!$D$208:$D$211)+Q334*SUMIF(Controle!$C$208:$C$211,$BD$5,Controle!$E$208:$E$211)+Q333*SUMIF(Controle!$C$208:$C$211,$BD$5,Controle!$F$208:$F$211)</f>
        <v>142470.47490004337</v>
      </c>
      <c r="BF335" s="239">
        <f>R335*SUMIF(Controle!$C$208:$C$211,$BD$5,Controle!$D$208:$D$211)+R334*SUMIF(Controle!$C$208:$C$211,$BD$5,Controle!$E$208:$E$211)+R333*SUMIF(Controle!$C$208:$C$211,$BD$5,Controle!$F$208:$F$211)</f>
        <v>135042.08035129574</v>
      </c>
      <c r="BG335" s="239">
        <f>S335*SUMIF(Controle!$C$208:$C$211,$BD$5,Controle!$D$208:$D$211)+S334*SUMIF(Controle!$C$208:$C$211,$BD$5,Controle!$E$208:$E$211)+S333*SUMIF(Controle!$C$208:$C$211,$BD$5,Controle!$F$208:$F$211)</f>
        <v>33837.407579997074</v>
      </c>
      <c r="BH335" s="239">
        <f>T335*SUMIF(Controle!$C$208:$C$211,$BD$5,Controle!$D$208:$D$211)+T334*SUMIF(Controle!$C$208:$C$211,$BD$5,Controle!$E$208:$E$211)+T333*SUMIF(Controle!$C$208:$C$211,$BD$5,Controle!$F$208:$F$211)</f>
        <v>0</v>
      </c>
      <c r="BI335" s="239">
        <f>U335*SUMIF(Controle!$C$208:$C$211,BI$5,Controle!$D$208:$D$211)+U334*SUMIF(Controle!$C$208:$C$211,BI$5,Controle!$E$208:$E$211)+U333*SUMIF(Controle!$C$208:$C$211,BI$5,Controle!$F$208:$F$211)+U332*SUMIF(Controle!$C$208:$C$211,BI$5,Controle!$G$208:$G$211)</f>
        <v>0</v>
      </c>
      <c r="BK335" s="525">
        <f t="shared" si="82"/>
        <v>311349.96283133613</v>
      </c>
      <c r="BL335" s="239">
        <f>SUMIF(Controle!$1051:$1051,$L335,Controle!$1054:$1054)*Aux_Inflação!$Q333*Aux_Inflação!$Y333</f>
        <v>561.5664942508929</v>
      </c>
      <c r="BM335" s="239">
        <f>SUMIF(Controle!$1051:$1051,$L335,Controle!$1055:$1055)*Aux_Inflação!$Q333*Aux_Inflação!$Y333</f>
        <v>310788.39633708523</v>
      </c>
    </row>
    <row r="336" spans="5:65">
      <c r="E336" s="11"/>
      <c r="F336" s="23"/>
      <c r="G336" s="24"/>
      <c r="I336" s="416">
        <f t="shared" si="83"/>
        <v>2053</v>
      </c>
      <c r="J336" s="120">
        <f>Aux_Inflação!AB339</f>
        <v>12</v>
      </c>
      <c r="K336" s="552">
        <f>Aux_Indices!D334</f>
        <v>28</v>
      </c>
      <c r="L336" s="490">
        <f>Aux_Inflação!C334</f>
        <v>56005</v>
      </c>
      <c r="M336" s="80"/>
      <c r="O336" s="1027">
        <f t="shared" ca="1" si="78"/>
        <v>4108451.3667126214</v>
      </c>
      <c r="P336" s="1027">
        <f t="shared" si="79"/>
        <v>311349.96283133619</v>
      </c>
      <c r="Q336" s="239">
        <f>SUMIF(Controle!$1051:$1051,$L336,Controle!$1057:$1057)*Aux_Inflação!$Q334*Aux_Inflação!$Y334</f>
        <v>142470.47490004337</v>
      </c>
      <c r="R336" s="239">
        <f>SUMIF(Controle!$1051:$1051,$L336,Controle!$1058:$1058)*Aux_Inflação!$Q334*Aux_Inflação!$Y334</f>
        <v>135042.08035129574</v>
      </c>
      <c r="S336" s="239">
        <f>SUMIF(Controle!$1051:$1051,$L336,Controle!$1059:$1059)*Aux_Inflação!$Q334*Aux_Inflação!$Y334</f>
        <v>33837.407579997074</v>
      </c>
      <c r="T336" s="239">
        <f>SUMIF(Controle!$1051:$1051,$L336,Controle!$1060:$1060)*Aux_Inflação!$Q334*Aux_Inflação!$Y334</f>
        <v>0</v>
      </c>
      <c r="U336" s="1029">
        <f>SUMIF(Controle!$1031:$1031,$L336,Controle!$1040:$1040)*Aux_Inflação!$Q334*Aux_Inflação!$Y334</f>
        <v>0</v>
      </c>
      <c r="V336" s="1029">
        <f ca="1">-FM!DX337</f>
        <v>0</v>
      </c>
      <c r="W336" s="928">
        <f ca="1">-SUM(FM!EL337:'FM'!EO337)-FM!DW337-FM!BK337</f>
        <v>0</v>
      </c>
      <c r="X336" s="19">
        <f ca="1">-FM!CN337-FM!EK337+SUM(IF(FM!$D337="Real",SUM(Tributos!DE339:DF339),Tributos!FJ339),Tributos!DH339,Tributos!DJ339)</f>
        <v>2022.7701634988189</v>
      </c>
      <c r="Y336" s="19">
        <f ca="1">-FM!FH337</f>
        <v>0</v>
      </c>
      <c r="Z336" s="19">
        <f ca="1">IF(FM!CY337&lt;0,-FM!CY337,0)+MAX(BD336-P336,0)</f>
        <v>0</v>
      </c>
      <c r="AA336" s="19">
        <f ca="1">-SUM(IF(FM!$D337="Real",SUM(Tributos!DE339:DF339),Tributos!FJ339),Tributos!DH339,Tributos!DJ339)</f>
        <v>908421.26912744879</v>
      </c>
      <c r="AB336" s="19">
        <f ca="1">IF(FM!FK337&gt;0,FM!FK337,0)</f>
        <v>0</v>
      </c>
      <c r="AC336" s="19">
        <f ca="1">'Receitas e Despesas'!AQ336*Aux_Inflação!Z339</f>
        <v>0</v>
      </c>
      <c r="AD336" s="19">
        <f ca="1">-IF(FM!AX337+FM!CL337+FM!CM337&lt;0,FM!AX337+FM!CL337+FM!CM337,0)-AC336</f>
        <v>0</v>
      </c>
      <c r="AE336" s="1028">
        <f ca="1">IF(FM!FM337&gt;0,FM!FM337,0)</f>
        <v>2886657.3645903375</v>
      </c>
      <c r="AG336" s="483">
        <f t="shared" ca="1" si="80"/>
        <v>4108451.3667126214</v>
      </c>
      <c r="AH336" s="483">
        <f t="shared" si="75"/>
        <v>0</v>
      </c>
      <c r="AI336" s="9">
        <f>Dívidas!$AP336</f>
        <v>0</v>
      </c>
      <c r="AJ336" s="9">
        <f>Dívidas!$CJ336</f>
        <v>0</v>
      </c>
      <c r="AK336" s="9">
        <f>Dívidas!$ED336</f>
        <v>0</v>
      </c>
      <c r="AL336" s="9">
        <f>Dívidas!$FX336</f>
        <v>0</v>
      </c>
      <c r="AM336" s="9">
        <f>Dívidas!$HR336</f>
        <v>0</v>
      </c>
      <c r="AN336" s="9">
        <f>Dívidas!$JL336</f>
        <v>0</v>
      </c>
      <c r="AO336" s="9">
        <f t="shared" ca="1" si="76"/>
        <v>0</v>
      </c>
      <c r="AP336" s="238">
        <f ca="1">FM!$EG337-FM!$EF337</f>
        <v>0</v>
      </c>
      <c r="AQ336" s="238">
        <f ca="1">FM!$EF337</f>
        <v>0</v>
      </c>
      <c r="AR336" s="9">
        <f ca="1">FM!EI337+FM!EJ337</f>
        <v>33712.836058314155</v>
      </c>
      <c r="AS336" s="9">
        <f ca="1">IF(FM!AX337+FM!CL337+FM!CM337&gt;0,FM!AX337+FM!CL337+FM!CM337,0)</f>
        <v>4074143.1897980738</v>
      </c>
      <c r="AT336" s="9">
        <f ca="1">IF(FM!CY337&gt;0,FM!CY337,0)-MIN(BD336-P336,0)</f>
        <v>595.34085623384453</v>
      </c>
      <c r="AU336" s="9">
        <f ca="1">IF(FM!FK337&lt;0,-FM!FK337,0)</f>
        <v>0</v>
      </c>
      <c r="AV336" s="484">
        <f ca="1">IF(FM!FM337&lt;0,-FM!FM337,0)</f>
        <v>0</v>
      </c>
      <c r="AW336" s="19"/>
      <c r="AX336" s="495">
        <f t="shared" ca="1" si="81"/>
        <v>0</v>
      </c>
      <c r="AY336" s="104" t="str">
        <f t="shared" ca="1" si="77"/>
        <v>ok</v>
      </c>
      <c r="AZ336" s="496">
        <f ca="1">FM!FM337</f>
        <v>2886657.3645903375</v>
      </c>
      <c r="BA336" s="498">
        <v>330</v>
      </c>
      <c r="BD336" s="525">
        <f t="shared" si="84"/>
        <v>311349.96283133619</v>
      </c>
      <c r="BE336" s="239">
        <f>Q336*SUMIF(Controle!$C$208:$C$211,$BD$5,Controle!$D$208:$D$211)+Q335*SUMIF(Controle!$C$208:$C$211,$BD$5,Controle!$E$208:$E$211)+Q334*SUMIF(Controle!$C$208:$C$211,$BD$5,Controle!$F$208:$F$211)</f>
        <v>142470.47490004337</v>
      </c>
      <c r="BF336" s="239">
        <f>R336*SUMIF(Controle!$C$208:$C$211,$BD$5,Controle!$D$208:$D$211)+R335*SUMIF(Controle!$C$208:$C$211,$BD$5,Controle!$E$208:$E$211)+R334*SUMIF(Controle!$C$208:$C$211,$BD$5,Controle!$F$208:$F$211)</f>
        <v>135042.08035129574</v>
      </c>
      <c r="BG336" s="239">
        <f>S336*SUMIF(Controle!$C$208:$C$211,$BD$5,Controle!$D$208:$D$211)+S335*SUMIF(Controle!$C$208:$C$211,$BD$5,Controle!$E$208:$E$211)+S334*SUMIF(Controle!$C$208:$C$211,$BD$5,Controle!$F$208:$F$211)</f>
        <v>33837.407579997074</v>
      </c>
      <c r="BH336" s="239">
        <f>T336*SUMIF(Controle!$C$208:$C$211,$BD$5,Controle!$D$208:$D$211)+T335*SUMIF(Controle!$C$208:$C$211,$BD$5,Controle!$E$208:$E$211)+T334*SUMIF(Controle!$C$208:$C$211,$BD$5,Controle!$F$208:$F$211)</f>
        <v>0</v>
      </c>
      <c r="BI336" s="239">
        <f>U336*SUMIF(Controle!$C$208:$C$211,BI$5,Controle!$D$208:$D$211)+U335*SUMIF(Controle!$C$208:$C$211,BI$5,Controle!$E$208:$E$211)+U334*SUMIF(Controle!$C$208:$C$211,BI$5,Controle!$F$208:$F$211)+U333*SUMIF(Controle!$C$208:$C$211,BI$5,Controle!$G$208:$G$211)</f>
        <v>0</v>
      </c>
      <c r="BK336" s="525">
        <f t="shared" si="82"/>
        <v>311349.96283133613</v>
      </c>
      <c r="BL336" s="239">
        <f>SUMIF(Controle!$1051:$1051,$L336,Controle!$1054:$1054)*Aux_Inflação!$Q334*Aux_Inflação!$Y334</f>
        <v>561.5664942508929</v>
      </c>
      <c r="BM336" s="239">
        <f>SUMIF(Controle!$1051:$1051,$L336,Controle!$1055:$1055)*Aux_Inflação!$Q334*Aux_Inflação!$Y334</f>
        <v>310788.39633708523</v>
      </c>
    </row>
    <row r="337" spans="5:65">
      <c r="E337" s="11"/>
      <c r="F337" s="23"/>
      <c r="G337" s="24"/>
      <c r="I337" s="416">
        <f t="shared" si="83"/>
        <v>2053</v>
      </c>
      <c r="J337" s="120">
        <f>Aux_Inflação!AB340</f>
        <v>12</v>
      </c>
      <c r="K337" s="552">
        <f>Aux_Indices!D335</f>
        <v>28</v>
      </c>
      <c r="L337" s="490">
        <f>Aux_Inflação!C335</f>
        <v>56036</v>
      </c>
      <c r="M337" s="80"/>
      <c r="O337" s="1027">
        <f t="shared" ca="1" si="78"/>
        <v>9880864.6763288919</v>
      </c>
      <c r="P337" s="1027">
        <f t="shared" si="79"/>
        <v>311349.96283133619</v>
      </c>
      <c r="Q337" s="239">
        <f>SUMIF(Controle!$1051:$1051,$L337,Controle!$1057:$1057)*Aux_Inflação!$Q335*Aux_Inflação!$Y335</f>
        <v>142470.47490004337</v>
      </c>
      <c r="R337" s="239">
        <f>SUMIF(Controle!$1051:$1051,$L337,Controle!$1058:$1058)*Aux_Inflação!$Q335*Aux_Inflação!$Y335</f>
        <v>135042.08035129574</v>
      </c>
      <c r="S337" s="239">
        <f>SUMIF(Controle!$1051:$1051,$L337,Controle!$1059:$1059)*Aux_Inflação!$Q335*Aux_Inflação!$Y335</f>
        <v>33837.407579997074</v>
      </c>
      <c r="T337" s="239">
        <f>SUMIF(Controle!$1051:$1051,$L337,Controle!$1060:$1060)*Aux_Inflação!$Q335*Aux_Inflação!$Y335</f>
        <v>0</v>
      </c>
      <c r="U337" s="1029">
        <f>SUMIF(Controle!$1031:$1031,$L337,Controle!$1040:$1040)*Aux_Inflação!$Q335*Aux_Inflação!$Y335</f>
        <v>0</v>
      </c>
      <c r="V337" s="1029">
        <f ca="1">-FM!DX338</f>
        <v>0</v>
      </c>
      <c r="W337" s="928">
        <f ca="1">-SUM(FM!EL338:'FM'!EO338)-FM!DW338-FM!BK338</f>
        <v>0</v>
      </c>
      <c r="X337" s="19">
        <f ca="1">-FM!CN338-FM!EK338+SUM(IF(FM!$D338="Real",SUM(Tributos!DE340:DF340),Tributos!FJ340),Tributos!DH340,Tributos!DJ340)</f>
        <v>2302.4032287490554</v>
      </c>
      <c r="Y337" s="19">
        <f ca="1">-FM!FH338</f>
        <v>8658194.5507383011</v>
      </c>
      <c r="Z337" s="19">
        <f ca="1">IF(FM!CY338&lt;0,-FM!CY338,0)+MAX(BD337-P337,0)</f>
        <v>0</v>
      </c>
      <c r="AA337" s="19">
        <f ca="1">-SUM(IF(FM!$D338="Real",SUM(Tributos!DE340:DF340),Tributos!FJ340),Tributos!DH340,Tributos!DJ340)</f>
        <v>909017.75953050458</v>
      </c>
      <c r="AB337" s="19">
        <f ca="1">IF(FM!FK338&gt;0,FM!FK338,0)</f>
        <v>0</v>
      </c>
      <c r="AC337" s="19">
        <f ca="1">'Receitas e Despesas'!AQ337*Aux_Inflação!Z340</f>
        <v>0</v>
      </c>
      <c r="AD337" s="19">
        <f ca="1">-IF(FM!AX338+FM!CL338+FM!CM338&lt;0,FM!AX338+FM!CL338+FM!CM338,0)-AC337</f>
        <v>0</v>
      </c>
      <c r="AE337" s="1028">
        <f ca="1">IF(FM!FM338&gt;0,FM!FM338,0)</f>
        <v>0</v>
      </c>
      <c r="AG337" s="483">
        <f t="shared" ca="1" si="80"/>
        <v>9880864.67632889</v>
      </c>
      <c r="AH337" s="483">
        <f t="shared" si="75"/>
        <v>0</v>
      </c>
      <c r="AI337" s="9">
        <f>Dívidas!$AP337</f>
        <v>0</v>
      </c>
      <c r="AJ337" s="9">
        <f>Dívidas!$CJ337</f>
        <v>0</v>
      </c>
      <c r="AK337" s="9">
        <f>Dívidas!$ED337</f>
        <v>0</v>
      </c>
      <c r="AL337" s="9">
        <f>Dívidas!$FX337</f>
        <v>0</v>
      </c>
      <c r="AM337" s="9">
        <f>Dívidas!$HR337</f>
        <v>0</v>
      </c>
      <c r="AN337" s="9">
        <f>Dívidas!$JL337</f>
        <v>0</v>
      </c>
      <c r="AO337" s="9">
        <f t="shared" ca="1" si="76"/>
        <v>0</v>
      </c>
      <c r="AP337" s="238">
        <f ca="1">FM!$EG338-FM!$EF338</f>
        <v>0</v>
      </c>
      <c r="AQ337" s="238">
        <f ca="1">FM!$EF338</f>
        <v>0</v>
      </c>
      <c r="AR337" s="9">
        <f ca="1">FM!EI338+FM!EJ338</f>
        <v>38373.387145817498</v>
      </c>
      <c r="AS337" s="9">
        <f ca="1">IF(FM!AX338+FM!CL338+FM!CM338&gt;0,FM!AX338+FM!CL338+FM!CM338,0)</f>
        <v>4074143.1897980738</v>
      </c>
      <c r="AT337" s="9">
        <f ca="1">IF(FM!CY338&gt;0,FM!CY338,0)-MIN(BD337-P337,0)</f>
        <v>596.49040305614471</v>
      </c>
      <c r="AU337" s="9">
        <f ca="1">IF(FM!FK338&lt;0,-FM!FK338,0)</f>
        <v>0</v>
      </c>
      <c r="AV337" s="484">
        <f ca="1">IF(FM!FM338&lt;0,-FM!FM338,0)</f>
        <v>5767751.6089819437</v>
      </c>
      <c r="AW337" s="19"/>
      <c r="AX337" s="495">
        <f t="shared" ca="1" si="81"/>
        <v>0</v>
      </c>
      <c r="AY337" s="104" t="str">
        <f t="shared" ca="1" si="77"/>
        <v>ok</v>
      </c>
      <c r="AZ337" s="496">
        <f ca="1">FM!FM338</f>
        <v>-5767751.6089819437</v>
      </c>
      <c r="BA337" s="498">
        <v>331</v>
      </c>
      <c r="BD337" s="525">
        <f t="shared" si="84"/>
        <v>311349.96283133619</v>
      </c>
      <c r="BE337" s="239">
        <f>Q337*SUMIF(Controle!$C$208:$C$211,$BD$5,Controle!$D$208:$D$211)+Q336*SUMIF(Controle!$C$208:$C$211,$BD$5,Controle!$E$208:$E$211)+Q335*SUMIF(Controle!$C$208:$C$211,$BD$5,Controle!$F$208:$F$211)</f>
        <v>142470.47490004337</v>
      </c>
      <c r="BF337" s="239">
        <f>R337*SUMIF(Controle!$C$208:$C$211,$BD$5,Controle!$D$208:$D$211)+R336*SUMIF(Controle!$C$208:$C$211,$BD$5,Controle!$E$208:$E$211)+R335*SUMIF(Controle!$C$208:$C$211,$BD$5,Controle!$F$208:$F$211)</f>
        <v>135042.08035129574</v>
      </c>
      <c r="BG337" s="239">
        <f>S337*SUMIF(Controle!$C$208:$C$211,$BD$5,Controle!$D$208:$D$211)+S336*SUMIF(Controle!$C$208:$C$211,$BD$5,Controle!$E$208:$E$211)+S335*SUMIF(Controle!$C$208:$C$211,$BD$5,Controle!$F$208:$F$211)</f>
        <v>33837.407579997074</v>
      </c>
      <c r="BH337" s="239">
        <f>T337*SUMIF(Controle!$C$208:$C$211,$BD$5,Controle!$D$208:$D$211)+T336*SUMIF(Controle!$C$208:$C$211,$BD$5,Controle!$E$208:$E$211)+T335*SUMIF(Controle!$C$208:$C$211,$BD$5,Controle!$F$208:$F$211)</f>
        <v>0</v>
      </c>
      <c r="BI337" s="239">
        <f>U337*SUMIF(Controle!$C$208:$C$211,BI$5,Controle!$D$208:$D$211)+U336*SUMIF(Controle!$C$208:$C$211,BI$5,Controle!$E$208:$E$211)+U335*SUMIF(Controle!$C$208:$C$211,BI$5,Controle!$F$208:$F$211)+U334*SUMIF(Controle!$C$208:$C$211,BI$5,Controle!$G$208:$G$211)</f>
        <v>0</v>
      </c>
      <c r="BK337" s="525">
        <f t="shared" si="82"/>
        <v>311349.96283133613</v>
      </c>
      <c r="BL337" s="239">
        <f>SUMIF(Controle!$1051:$1051,$L337,Controle!$1054:$1054)*Aux_Inflação!$Q335*Aux_Inflação!$Y335</f>
        <v>561.5664942508929</v>
      </c>
      <c r="BM337" s="239">
        <f>SUMIF(Controle!$1051:$1051,$L337,Controle!$1055:$1055)*Aux_Inflação!$Q335*Aux_Inflação!$Y335</f>
        <v>310788.39633708523</v>
      </c>
    </row>
    <row r="338" spans="5:65">
      <c r="E338" s="11"/>
      <c r="F338" s="23"/>
      <c r="G338" s="24"/>
      <c r="I338" s="416">
        <f t="shared" si="83"/>
        <v>2053</v>
      </c>
      <c r="J338" s="120">
        <f>Aux_Inflação!AB341</f>
        <v>12</v>
      </c>
      <c r="K338" s="552">
        <f>Aux_Indices!D336</f>
        <v>28</v>
      </c>
      <c r="L338" s="490">
        <f>Aux_Inflação!C336</f>
        <v>56066</v>
      </c>
      <c r="M338" s="80"/>
      <c r="O338" s="1027">
        <f t="shared" ca="1" si="78"/>
        <v>4103204.4565088758</v>
      </c>
      <c r="P338" s="1027">
        <f t="shared" si="79"/>
        <v>311349.96283133619</v>
      </c>
      <c r="Q338" s="239">
        <f>SUMIF(Controle!$1051:$1051,$L338,Controle!$1057:$1057)*Aux_Inflação!$Q336*Aux_Inflação!$Y336</f>
        <v>142470.47490004337</v>
      </c>
      <c r="R338" s="239">
        <f>SUMIF(Controle!$1051:$1051,$L338,Controle!$1058:$1058)*Aux_Inflação!$Q336*Aux_Inflação!$Y336</f>
        <v>135042.08035129574</v>
      </c>
      <c r="S338" s="239">
        <f>SUMIF(Controle!$1051:$1051,$L338,Controle!$1059:$1059)*Aux_Inflação!$Q336*Aux_Inflação!$Y336</f>
        <v>33837.407579997074</v>
      </c>
      <c r="T338" s="239">
        <f>SUMIF(Controle!$1051:$1051,$L338,Controle!$1060:$1060)*Aux_Inflação!$Q336*Aux_Inflação!$Y336</f>
        <v>0</v>
      </c>
      <c r="U338" s="1029">
        <f>SUMIF(Controle!$1031:$1031,$L338,Controle!$1040:$1040)*Aux_Inflação!$Q336*Aux_Inflação!$Y336</f>
        <v>0</v>
      </c>
      <c r="V338" s="1029">
        <f ca="1">-FM!DX339</f>
        <v>0</v>
      </c>
      <c r="W338" s="928">
        <f ca="1">-SUM(FM!EL339:'FM'!EO339)-FM!DW339-FM!BK339</f>
        <v>0</v>
      </c>
      <c r="X338" s="19">
        <f ca="1">-FM!CN339-FM!EK339+SUM(IF(FM!$D339="Real",SUM(Tributos!DE341:DF341),Tributos!FJ341),Tributos!DH341,Tributos!DJ341)</f>
        <v>1743.676002648077</v>
      </c>
      <c r="Y338" s="19">
        <f ca="1">-FM!FH339</f>
        <v>0</v>
      </c>
      <c r="Z338" s="19">
        <f ca="1">IF(FM!CY339&lt;0,-FM!CY339,0)+MAX(BD338-P338,0)</f>
        <v>1191.8312592874281</v>
      </c>
      <c r="AA338" s="19">
        <f ca="1">-SUM(IF(FM!$D339="Real",SUM(Tributos!DE341:DF341),Tributos!FJ341),Tributos!DH341,Tributos!DJ341)</f>
        <v>907825.92827121657</v>
      </c>
      <c r="AB338" s="19">
        <f ca="1">IF(FM!FK339&gt;0,FM!FK339,0)</f>
        <v>0</v>
      </c>
      <c r="AC338" s="19">
        <f ca="1">'Receitas e Despesas'!AQ338*Aux_Inflação!Z341</f>
        <v>0</v>
      </c>
      <c r="AD338" s="19">
        <f ca="1">-IF(FM!AX339+FM!CL339+FM!CM339&lt;0,FM!AX339+FM!CL339+FM!CM339,0)-AC338</f>
        <v>0</v>
      </c>
      <c r="AE338" s="1028">
        <f ca="1">IF(FM!FM339&gt;0,FM!FM339,0)</f>
        <v>2881093.0581443873</v>
      </c>
      <c r="AG338" s="483">
        <f t="shared" ca="1" si="80"/>
        <v>4103204.4565088758</v>
      </c>
      <c r="AH338" s="483">
        <f t="shared" si="75"/>
        <v>0</v>
      </c>
      <c r="AI338" s="9">
        <f>Dívidas!$AP338</f>
        <v>0</v>
      </c>
      <c r="AJ338" s="9">
        <f>Dívidas!$CJ338</f>
        <v>0</v>
      </c>
      <c r="AK338" s="9">
        <f>Dívidas!$ED338</f>
        <v>0</v>
      </c>
      <c r="AL338" s="9">
        <f>Dívidas!$FX338</f>
        <v>0</v>
      </c>
      <c r="AM338" s="9">
        <f>Dívidas!$HR338</f>
        <v>0</v>
      </c>
      <c r="AN338" s="9">
        <f>Dívidas!$JL338</f>
        <v>0</v>
      </c>
      <c r="AO338" s="9">
        <f t="shared" ca="1" si="76"/>
        <v>0</v>
      </c>
      <c r="AP338" s="238">
        <f ca="1">FM!$EG339-FM!$EF339</f>
        <v>0</v>
      </c>
      <c r="AQ338" s="238">
        <f ca="1">FM!$EF339</f>
        <v>0</v>
      </c>
      <c r="AR338" s="9">
        <f ca="1">FM!EI339+FM!EJ339</f>
        <v>29061.266710801887</v>
      </c>
      <c r="AS338" s="9">
        <f ca="1">IF(FM!AX339+FM!CL339+FM!CM339&gt;0,FM!AX339+FM!CL339+FM!CM339,0)</f>
        <v>4074143.1897980738</v>
      </c>
      <c r="AT338" s="9">
        <f ca="1">IF(FM!CY339&gt;0,FM!CY339,0)-MIN(BD338-P338,0)</f>
        <v>0</v>
      </c>
      <c r="AU338" s="9">
        <f ca="1">IF(FM!FK339&lt;0,-FM!FK339,0)</f>
        <v>0</v>
      </c>
      <c r="AV338" s="484">
        <f ca="1">IF(FM!FM339&lt;0,-FM!FM339,0)</f>
        <v>0</v>
      </c>
      <c r="AW338" s="19"/>
      <c r="AX338" s="495">
        <f t="shared" ca="1" si="81"/>
        <v>0</v>
      </c>
      <c r="AY338" s="104" t="str">
        <f t="shared" ca="1" si="77"/>
        <v>ok</v>
      </c>
      <c r="AZ338" s="496">
        <f ca="1">FM!FM339</f>
        <v>2881093.0581443873</v>
      </c>
      <c r="BA338" s="498">
        <v>332</v>
      </c>
      <c r="BD338" s="525">
        <f t="shared" si="84"/>
        <v>311349.96283133619</v>
      </c>
      <c r="BE338" s="239">
        <f>Q338*SUMIF(Controle!$C$208:$C$211,$BD$5,Controle!$D$208:$D$211)+Q337*SUMIF(Controle!$C$208:$C$211,$BD$5,Controle!$E$208:$E$211)+Q336*SUMIF(Controle!$C$208:$C$211,$BD$5,Controle!$F$208:$F$211)</f>
        <v>142470.47490004337</v>
      </c>
      <c r="BF338" s="239">
        <f>R338*SUMIF(Controle!$C$208:$C$211,$BD$5,Controle!$D$208:$D$211)+R337*SUMIF(Controle!$C$208:$C$211,$BD$5,Controle!$E$208:$E$211)+R336*SUMIF(Controle!$C$208:$C$211,$BD$5,Controle!$F$208:$F$211)</f>
        <v>135042.08035129574</v>
      </c>
      <c r="BG338" s="239">
        <f>S338*SUMIF(Controle!$C$208:$C$211,$BD$5,Controle!$D$208:$D$211)+S337*SUMIF(Controle!$C$208:$C$211,$BD$5,Controle!$E$208:$E$211)+S336*SUMIF(Controle!$C$208:$C$211,$BD$5,Controle!$F$208:$F$211)</f>
        <v>33837.407579997074</v>
      </c>
      <c r="BH338" s="239">
        <f>T338*SUMIF(Controle!$C$208:$C$211,$BD$5,Controle!$D$208:$D$211)+T337*SUMIF(Controle!$C$208:$C$211,$BD$5,Controle!$E$208:$E$211)+T336*SUMIF(Controle!$C$208:$C$211,$BD$5,Controle!$F$208:$F$211)</f>
        <v>0</v>
      </c>
      <c r="BI338" s="239">
        <f>U338*SUMIF(Controle!$C$208:$C$211,BI$5,Controle!$D$208:$D$211)+U337*SUMIF(Controle!$C$208:$C$211,BI$5,Controle!$E$208:$E$211)+U336*SUMIF(Controle!$C$208:$C$211,BI$5,Controle!$F$208:$F$211)+U335*SUMIF(Controle!$C$208:$C$211,BI$5,Controle!$G$208:$G$211)</f>
        <v>0</v>
      </c>
      <c r="BK338" s="525">
        <f t="shared" si="82"/>
        <v>311349.96283133613</v>
      </c>
      <c r="BL338" s="239">
        <f>SUMIF(Controle!$1051:$1051,$L338,Controle!$1054:$1054)*Aux_Inflação!$Q336*Aux_Inflação!$Y336</f>
        <v>561.5664942508929</v>
      </c>
      <c r="BM338" s="239">
        <f>SUMIF(Controle!$1051:$1051,$L338,Controle!$1055:$1055)*Aux_Inflação!$Q336*Aux_Inflação!$Y336</f>
        <v>310788.39633708523</v>
      </c>
    </row>
    <row r="339" spans="5:65">
      <c r="E339" s="11"/>
      <c r="F339" s="23"/>
      <c r="G339" s="24"/>
      <c r="I339" s="416">
        <f t="shared" si="83"/>
        <v>2053</v>
      </c>
      <c r="J339" s="120">
        <f>Aux_Inflação!AB342</f>
        <v>12</v>
      </c>
      <c r="K339" s="552">
        <f>Aux_Indices!D337</f>
        <v>28</v>
      </c>
      <c r="L339" s="490">
        <f>Aux_Inflação!C337</f>
        <v>56097</v>
      </c>
      <c r="M339" s="80"/>
      <c r="O339" s="1027">
        <f t="shared" ca="1" si="78"/>
        <v>4108451.3645522832</v>
      </c>
      <c r="P339" s="1027">
        <f t="shared" si="79"/>
        <v>311349.96283133619</v>
      </c>
      <c r="Q339" s="239">
        <f>SUMIF(Controle!$1051:$1051,$L339,Controle!$1057:$1057)*Aux_Inflação!$Q337*Aux_Inflação!$Y337</f>
        <v>142470.47490004337</v>
      </c>
      <c r="R339" s="239">
        <f>SUMIF(Controle!$1051:$1051,$L339,Controle!$1058:$1058)*Aux_Inflação!$Q337*Aux_Inflação!$Y337</f>
        <v>135042.08035129574</v>
      </c>
      <c r="S339" s="239">
        <f>SUMIF(Controle!$1051:$1051,$L339,Controle!$1059:$1059)*Aux_Inflação!$Q337*Aux_Inflação!$Y337</f>
        <v>33837.407579997074</v>
      </c>
      <c r="T339" s="239">
        <f>SUMIF(Controle!$1051:$1051,$L339,Controle!$1060:$1060)*Aux_Inflação!$Q337*Aux_Inflação!$Y337</f>
        <v>0</v>
      </c>
      <c r="U339" s="1029">
        <f>SUMIF(Controle!$1031:$1031,$L339,Controle!$1040:$1040)*Aux_Inflação!$Q337*Aux_Inflação!$Y337</f>
        <v>0</v>
      </c>
      <c r="V339" s="1029">
        <f ca="1">-FM!DX340</f>
        <v>0</v>
      </c>
      <c r="W339" s="928">
        <f ca="1">-SUM(FM!EL340:'FM'!EO340)-FM!DW340-FM!BK340</f>
        <v>0</v>
      </c>
      <c r="X339" s="19">
        <f ca="1">-FM!CN340-FM!EK340+SUM(IF(FM!$D340="Real",SUM(Tributos!DE342:DF342),Tributos!FJ342),Tributos!DH342,Tributos!DJ342)</f>
        <v>2022.7700485860696</v>
      </c>
      <c r="Y339" s="19">
        <f ca="1">-FM!FH340</f>
        <v>0</v>
      </c>
      <c r="Z339" s="19">
        <f ca="1">IF(FM!CY340&lt;0,-FM!CY340,0)+MAX(BD339-P339,0)</f>
        <v>0</v>
      </c>
      <c r="AA339" s="19">
        <f ca="1">-SUM(IF(FM!$D340="Real",SUM(Tributos!DE342:DF342),Tributos!FJ342),Tributos!DH342,Tributos!DJ342)</f>
        <v>908421.26888232504</v>
      </c>
      <c r="AB339" s="19">
        <f ca="1">IF(FM!FK340&gt;0,FM!FK340,0)</f>
        <v>0</v>
      </c>
      <c r="AC339" s="19">
        <f ca="1">'Receitas e Despesas'!AQ339*Aux_Inflação!Z342</f>
        <v>0</v>
      </c>
      <c r="AD339" s="19">
        <f ca="1">-IF(FM!AX340+FM!CL340+FM!CM340&lt;0,FM!AX340+FM!CL340+FM!CM340,0)-AC339</f>
        <v>0</v>
      </c>
      <c r="AE339" s="1028">
        <f ca="1">IF(FM!FM340&gt;0,FM!FM340,0)</f>
        <v>2886657.362790036</v>
      </c>
      <c r="AG339" s="483">
        <f t="shared" ca="1" si="80"/>
        <v>4108451.3645522832</v>
      </c>
      <c r="AH339" s="483">
        <f t="shared" si="75"/>
        <v>0</v>
      </c>
      <c r="AI339" s="9">
        <f>Dívidas!$AP339</f>
        <v>0</v>
      </c>
      <c r="AJ339" s="9">
        <f>Dívidas!$CJ339</f>
        <v>0</v>
      </c>
      <c r="AK339" s="9">
        <f>Dívidas!$ED339</f>
        <v>0</v>
      </c>
      <c r="AL339" s="9">
        <f>Dívidas!$FX339</f>
        <v>0</v>
      </c>
      <c r="AM339" s="9">
        <f>Dívidas!$HR339</f>
        <v>0</v>
      </c>
      <c r="AN339" s="9">
        <f>Dívidas!$JL339</f>
        <v>0</v>
      </c>
      <c r="AO339" s="9">
        <f t="shared" ca="1" si="76"/>
        <v>0</v>
      </c>
      <c r="AP339" s="238">
        <f ca="1">FM!$EG340-FM!$EF340</f>
        <v>0</v>
      </c>
      <c r="AQ339" s="238">
        <f ca="1">FM!$EF340</f>
        <v>0</v>
      </c>
      <c r="AR339" s="9">
        <f ca="1">FM!EI340+FM!EJ340</f>
        <v>33712.834143100437</v>
      </c>
      <c r="AS339" s="9">
        <f ca="1">IF(FM!AX340+FM!CL340+FM!CM340&gt;0,FM!AX340+FM!CL340+FM!CM340,0)</f>
        <v>4074143.1897980738</v>
      </c>
      <c r="AT339" s="9">
        <f ca="1">IF(FM!CY340&gt;0,FM!CY340,0)-MIN(BD339-P339,0)</f>
        <v>595.3406111090444</v>
      </c>
      <c r="AU339" s="9">
        <f ca="1">IF(FM!FK340&lt;0,-FM!FK340,0)</f>
        <v>0</v>
      </c>
      <c r="AV339" s="484">
        <f ca="1">IF(FM!FM340&lt;0,-FM!FM340,0)</f>
        <v>0</v>
      </c>
      <c r="AW339" s="19"/>
      <c r="AX339" s="495">
        <f t="shared" ca="1" si="81"/>
        <v>0</v>
      </c>
      <c r="AY339" s="104" t="str">
        <f t="shared" ca="1" si="77"/>
        <v>ok</v>
      </c>
      <c r="AZ339" s="496">
        <f ca="1">FM!FM340</f>
        <v>2886657.362790036</v>
      </c>
      <c r="BA339" s="498">
        <v>333</v>
      </c>
      <c r="BD339" s="525">
        <f t="shared" si="84"/>
        <v>311349.96283133619</v>
      </c>
      <c r="BE339" s="239">
        <f>Q339*SUMIF(Controle!$C$208:$C$211,$BD$5,Controle!$D$208:$D$211)+Q338*SUMIF(Controle!$C$208:$C$211,$BD$5,Controle!$E$208:$E$211)+Q337*SUMIF(Controle!$C$208:$C$211,$BD$5,Controle!$F$208:$F$211)</f>
        <v>142470.47490004337</v>
      </c>
      <c r="BF339" s="239">
        <f>R339*SUMIF(Controle!$C$208:$C$211,$BD$5,Controle!$D$208:$D$211)+R338*SUMIF(Controle!$C$208:$C$211,$BD$5,Controle!$E$208:$E$211)+R337*SUMIF(Controle!$C$208:$C$211,$BD$5,Controle!$F$208:$F$211)</f>
        <v>135042.08035129574</v>
      </c>
      <c r="BG339" s="239">
        <f>S339*SUMIF(Controle!$C$208:$C$211,$BD$5,Controle!$D$208:$D$211)+S338*SUMIF(Controle!$C$208:$C$211,$BD$5,Controle!$E$208:$E$211)+S337*SUMIF(Controle!$C$208:$C$211,$BD$5,Controle!$F$208:$F$211)</f>
        <v>33837.407579997074</v>
      </c>
      <c r="BH339" s="239">
        <f>T339*SUMIF(Controle!$C$208:$C$211,$BD$5,Controle!$D$208:$D$211)+T338*SUMIF(Controle!$C$208:$C$211,$BD$5,Controle!$E$208:$E$211)+T337*SUMIF(Controle!$C$208:$C$211,$BD$5,Controle!$F$208:$F$211)</f>
        <v>0</v>
      </c>
      <c r="BI339" s="239">
        <f>U339*SUMIF(Controle!$C$208:$C$211,BI$5,Controle!$D$208:$D$211)+U338*SUMIF(Controle!$C$208:$C$211,BI$5,Controle!$E$208:$E$211)+U337*SUMIF(Controle!$C$208:$C$211,BI$5,Controle!$F$208:$F$211)+U336*SUMIF(Controle!$C$208:$C$211,BI$5,Controle!$G$208:$G$211)</f>
        <v>0</v>
      </c>
      <c r="BK339" s="525">
        <f t="shared" si="82"/>
        <v>311349.96283133613</v>
      </c>
      <c r="BL339" s="239">
        <f>SUMIF(Controle!$1051:$1051,$L339,Controle!$1054:$1054)*Aux_Inflação!$Q337*Aux_Inflação!$Y337</f>
        <v>561.5664942508929</v>
      </c>
      <c r="BM339" s="239">
        <f>SUMIF(Controle!$1051:$1051,$L339,Controle!$1055:$1055)*Aux_Inflação!$Q337*Aux_Inflação!$Y337</f>
        <v>310788.39633708523</v>
      </c>
    </row>
    <row r="340" spans="5:65">
      <c r="E340" s="11"/>
      <c r="F340" s="23"/>
      <c r="G340" s="24"/>
      <c r="I340" s="416">
        <f t="shared" si="83"/>
        <v>2053</v>
      </c>
      <c r="J340" s="120">
        <f>Aux_Inflação!AB343</f>
        <v>12</v>
      </c>
      <c r="K340" s="552">
        <f>Aux_Indices!D338</f>
        <v>28</v>
      </c>
      <c r="L340" s="490">
        <f>Aux_Inflação!C338</f>
        <v>56128</v>
      </c>
      <c r="M340" s="80"/>
      <c r="O340" s="1027">
        <f t="shared" ca="1" si="78"/>
        <v>9880863.4863628801</v>
      </c>
      <c r="P340" s="1027">
        <f t="shared" si="79"/>
        <v>311349.96283133619</v>
      </c>
      <c r="Q340" s="239">
        <f>SUMIF(Controle!$1051:$1051,$L340,Controle!$1057:$1057)*Aux_Inflação!$Q338*Aux_Inflação!$Y338</f>
        <v>142470.47490004337</v>
      </c>
      <c r="R340" s="239">
        <f>SUMIF(Controle!$1051:$1051,$L340,Controle!$1058:$1058)*Aux_Inflação!$Q338*Aux_Inflação!$Y338</f>
        <v>135042.08035129574</v>
      </c>
      <c r="S340" s="239">
        <f>SUMIF(Controle!$1051:$1051,$L340,Controle!$1059:$1059)*Aux_Inflação!$Q338*Aux_Inflação!$Y338</f>
        <v>33837.407579997074</v>
      </c>
      <c r="T340" s="239">
        <f>SUMIF(Controle!$1051:$1051,$L340,Controle!$1060:$1060)*Aux_Inflação!$Q338*Aux_Inflação!$Y338</f>
        <v>0</v>
      </c>
      <c r="U340" s="1029">
        <f>SUMIF(Controle!$1031:$1031,$L340,Controle!$1040:$1040)*Aux_Inflação!$Q338*Aux_Inflação!$Y338</f>
        <v>0</v>
      </c>
      <c r="V340" s="1029">
        <f ca="1">-FM!DX341</f>
        <v>0</v>
      </c>
      <c r="W340" s="928">
        <f ca="1">-SUM(FM!EL341:'FM'!EO341)-FM!DW341-FM!BK341</f>
        <v>0</v>
      </c>
      <c r="X340" s="19">
        <f ca="1">-FM!CN341-FM!EK341+SUM(IF(FM!$D341="Real",SUM(Tributos!DE343:DF343),Tributos!FJ343),Tributos!DH343,Tributos!DJ343)</f>
        <v>2302.4031136617996</v>
      </c>
      <c r="Y340" s="19">
        <f ca="1">-FM!FH341</f>
        <v>8658193.3611328714</v>
      </c>
      <c r="Z340" s="19">
        <f ca="1">IF(FM!CY341&lt;0,-FM!CY341,0)+MAX(BD340-P340,0)</f>
        <v>0</v>
      </c>
      <c r="AA340" s="19">
        <f ca="1">-SUM(IF(FM!$D341="Real",SUM(Tributos!DE343:DF343),Tributos!FJ343),Tributos!DH343,Tributos!DJ343)</f>
        <v>909017.75928501121</v>
      </c>
      <c r="AB340" s="19">
        <f ca="1">IF(FM!FK341&gt;0,FM!FK341,0)</f>
        <v>0</v>
      </c>
      <c r="AC340" s="19">
        <f ca="1">'Receitas e Despesas'!AQ340*Aux_Inflação!Z343</f>
        <v>0</v>
      </c>
      <c r="AD340" s="19">
        <f ca="1">-IF(FM!AX341+FM!CL341+FM!CM341&lt;0,FM!AX341+FM!CL341+FM!CM341,0)-AC340</f>
        <v>0</v>
      </c>
      <c r="AE340" s="1028">
        <f ca="1">IF(FM!FM341&gt;0,FM!FM341,0)</f>
        <v>0</v>
      </c>
      <c r="AG340" s="483">
        <f t="shared" ca="1" si="80"/>
        <v>9880863.486362882</v>
      </c>
      <c r="AH340" s="483">
        <f t="shared" si="75"/>
        <v>0</v>
      </c>
      <c r="AI340" s="9">
        <f>Dívidas!$AP340</f>
        <v>0</v>
      </c>
      <c r="AJ340" s="9">
        <f>Dívidas!$CJ340</f>
        <v>0</v>
      </c>
      <c r="AK340" s="9">
        <f>Dívidas!$ED340</f>
        <v>0</v>
      </c>
      <c r="AL340" s="9">
        <f>Dívidas!$FX340</f>
        <v>0</v>
      </c>
      <c r="AM340" s="9">
        <f>Dívidas!$HR340</f>
        <v>0</v>
      </c>
      <c r="AN340" s="9">
        <f>Dívidas!$JL340</f>
        <v>0</v>
      </c>
      <c r="AO340" s="9">
        <f t="shared" ca="1" si="76"/>
        <v>0</v>
      </c>
      <c r="AP340" s="238">
        <f ca="1">FM!$EG341-FM!$EF341</f>
        <v>0</v>
      </c>
      <c r="AQ340" s="238">
        <f ca="1">FM!$EF341</f>
        <v>0</v>
      </c>
      <c r="AR340" s="9">
        <f ca="1">FM!EI341+FM!EJ341</f>
        <v>38373.385227697174</v>
      </c>
      <c r="AS340" s="9">
        <f ca="1">IF(FM!AX341+FM!CL341+FM!CM341&gt;0,FM!AX341+FM!CL341+FM!CM341,0)</f>
        <v>4074143.1897980738</v>
      </c>
      <c r="AT340" s="9">
        <f ca="1">IF(FM!CY341&gt;0,FM!CY341,0)-MIN(BD340-P340,0)</f>
        <v>596.49040268640965</v>
      </c>
      <c r="AU340" s="9">
        <f ca="1">IF(FM!FK341&lt;0,-FM!FK341,0)</f>
        <v>0</v>
      </c>
      <c r="AV340" s="484">
        <f ca="1">IF(FM!FM341&lt;0,-FM!FM341,0)</f>
        <v>5767750.4209344238</v>
      </c>
      <c r="AW340" s="19"/>
      <c r="AX340" s="495">
        <f t="shared" ca="1" si="81"/>
        <v>0</v>
      </c>
      <c r="AY340" s="104" t="str">
        <f t="shared" ca="1" si="77"/>
        <v>ok</v>
      </c>
      <c r="AZ340" s="496">
        <f ca="1">FM!FM341</f>
        <v>-5767750.4209344238</v>
      </c>
      <c r="BA340" s="498">
        <v>334</v>
      </c>
      <c r="BD340" s="525">
        <f t="shared" si="84"/>
        <v>311349.96283133619</v>
      </c>
      <c r="BE340" s="239">
        <f>Q340*SUMIF(Controle!$C$208:$C$211,$BD$5,Controle!$D$208:$D$211)+Q339*SUMIF(Controle!$C$208:$C$211,$BD$5,Controle!$E$208:$E$211)+Q338*SUMIF(Controle!$C$208:$C$211,$BD$5,Controle!$F$208:$F$211)</f>
        <v>142470.47490004337</v>
      </c>
      <c r="BF340" s="239">
        <f>R340*SUMIF(Controle!$C$208:$C$211,$BD$5,Controle!$D$208:$D$211)+R339*SUMIF(Controle!$C$208:$C$211,$BD$5,Controle!$E$208:$E$211)+R338*SUMIF(Controle!$C$208:$C$211,$BD$5,Controle!$F$208:$F$211)</f>
        <v>135042.08035129574</v>
      </c>
      <c r="BG340" s="239">
        <f>S340*SUMIF(Controle!$C$208:$C$211,$BD$5,Controle!$D$208:$D$211)+S339*SUMIF(Controle!$C$208:$C$211,$BD$5,Controle!$E$208:$E$211)+S338*SUMIF(Controle!$C$208:$C$211,$BD$5,Controle!$F$208:$F$211)</f>
        <v>33837.407579997074</v>
      </c>
      <c r="BH340" s="239">
        <f>T340*SUMIF(Controle!$C$208:$C$211,$BD$5,Controle!$D$208:$D$211)+T339*SUMIF(Controle!$C$208:$C$211,$BD$5,Controle!$E$208:$E$211)+T338*SUMIF(Controle!$C$208:$C$211,$BD$5,Controle!$F$208:$F$211)</f>
        <v>0</v>
      </c>
      <c r="BI340" s="239">
        <f>U340*SUMIF(Controle!$C$208:$C$211,BI$5,Controle!$D$208:$D$211)+U339*SUMIF(Controle!$C$208:$C$211,BI$5,Controle!$E$208:$E$211)+U338*SUMIF(Controle!$C$208:$C$211,BI$5,Controle!$F$208:$F$211)+U337*SUMIF(Controle!$C$208:$C$211,BI$5,Controle!$G$208:$G$211)</f>
        <v>0</v>
      </c>
      <c r="BK340" s="525">
        <f t="shared" si="82"/>
        <v>311349.96283133613</v>
      </c>
      <c r="BL340" s="239">
        <f>SUMIF(Controle!$1051:$1051,$L340,Controle!$1054:$1054)*Aux_Inflação!$Q338*Aux_Inflação!$Y338</f>
        <v>561.5664942508929</v>
      </c>
      <c r="BM340" s="239">
        <f>SUMIF(Controle!$1051:$1051,$L340,Controle!$1055:$1055)*Aux_Inflação!$Q338*Aux_Inflação!$Y338</f>
        <v>310788.39633708523</v>
      </c>
    </row>
    <row r="341" spans="5:65">
      <c r="E341" s="11"/>
      <c r="F341" s="23"/>
      <c r="G341" s="24"/>
      <c r="I341" s="416">
        <f t="shared" si="83"/>
        <v>2053</v>
      </c>
      <c r="J341" s="120">
        <f>Aux_Inflação!AB344</f>
        <v>12</v>
      </c>
      <c r="K341" s="552">
        <f>Aux_Indices!D339</f>
        <v>28</v>
      </c>
      <c r="L341" s="490">
        <f>Aux_Inflação!C339</f>
        <v>56158</v>
      </c>
      <c r="M341" s="80"/>
      <c r="O341" s="1027">
        <f t="shared" ca="1" si="78"/>
        <v>4103204.4565088758</v>
      </c>
      <c r="P341" s="1027">
        <f t="shared" si="79"/>
        <v>311349.96283133619</v>
      </c>
      <c r="Q341" s="239">
        <f>SUMIF(Controle!$1051:$1051,$L341,Controle!$1057:$1057)*Aux_Inflação!$Q339*Aux_Inflação!$Y339</f>
        <v>142470.47490004337</v>
      </c>
      <c r="R341" s="239">
        <f>SUMIF(Controle!$1051:$1051,$L341,Controle!$1058:$1058)*Aux_Inflação!$Q339*Aux_Inflação!$Y339</f>
        <v>135042.08035129574</v>
      </c>
      <c r="S341" s="239">
        <f>SUMIF(Controle!$1051:$1051,$L341,Controle!$1059:$1059)*Aux_Inflação!$Q339*Aux_Inflação!$Y339</f>
        <v>33837.407579997074</v>
      </c>
      <c r="T341" s="239">
        <f>SUMIF(Controle!$1051:$1051,$L341,Controle!$1060:$1060)*Aux_Inflação!$Q339*Aux_Inflação!$Y339</f>
        <v>0</v>
      </c>
      <c r="U341" s="1029">
        <f>SUMIF(Controle!$1031:$1031,$L341,Controle!$1040:$1040)*Aux_Inflação!$Q339*Aux_Inflação!$Y339</f>
        <v>0</v>
      </c>
      <c r="V341" s="1029">
        <f ca="1">-FM!DX342</f>
        <v>0</v>
      </c>
      <c r="W341" s="928">
        <f ca="1">-SUM(FM!EL342:'FM'!EO342)-FM!DW342-FM!BK342</f>
        <v>0</v>
      </c>
      <c r="X341" s="19">
        <f ca="1">-FM!CN342-FM!EK342+SUM(IF(FM!$D342="Real",SUM(Tributos!DE344:DF344),Tributos!FJ344),Tributos!DH344,Tributos!DJ344)</f>
        <v>1743.676002648077</v>
      </c>
      <c r="Y341" s="19">
        <f ca="1">-FM!FH342</f>
        <v>0</v>
      </c>
      <c r="Z341" s="19">
        <f ca="1">IF(FM!CY342&lt;0,-FM!CY342,0)+MAX(BD341-P341,0)</f>
        <v>1191.8310137940571</v>
      </c>
      <c r="AA341" s="19">
        <f ca="1">-SUM(IF(FM!$D342="Real",SUM(Tributos!DE344:DF344),Tributos!FJ344),Tributos!DH344,Tributos!DJ344)</f>
        <v>907825.92827121657</v>
      </c>
      <c r="AB341" s="19">
        <f ca="1">IF(FM!FK342&gt;0,FM!FK342,0)</f>
        <v>0</v>
      </c>
      <c r="AC341" s="19">
        <f ca="1">'Receitas e Despesas'!AQ341*Aux_Inflação!Z344</f>
        <v>0</v>
      </c>
      <c r="AD341" s="19">
        <f ca="1">-IF(FM!AX342+FM!CL342+FM!CM342&lt;0,FM!AX342+FM!CL342+FM!CM342,0)-AC341</f>
        <v>0</v>
      </c>
      <c r="AE341" s="1028">
        <f ca="1">IF(FM!FM342&gt;0,FM!FM342,0)</f>
        <v>2881093.0583898807</v>
      </c>
      <c r="AG341" s="483">
        <f t="shared" ca="1" si="80"/>
        <v>4103204.4565088758</v>
      </c>
      <c r="AH341" s="483">
        <f t="shared" si="75"/>
        <v>0</v>
      </c>
      <c r="AI341" s="9">
        <f>Dívidas!$AP341</f>
        <v>0</v>
      </c>
      <c r="AJ341" s="9">
        <f>Dívidas!$CJ341</f>
        <v>0</v>
      </c>
      <c r="AK341" s="9">
        <f>Dívidas!$ED341</f>
        <v>0</v>
      </c>
      <c r="AL341" s="9">
        <f>Dívidas!$FX341</f>
        <v>0</v>
      </c>
      <c r="AM341" s="9">
        <f>Dívidas!$HR341</f>
        <v>0</v>
      </c>
      <c r="AN341" s="9">
        <f>Dívidas!$JL341</f>
        <v>0</v>
      </c>
      <c r="AO341" s="9">
        <f t="shared" ca="1" si="76"/>
        <v>0</v>
      </c>
      <c r="AP341" s="238">
        <f ca="1">FM!$EG342-FM!$EF342</f>
        <v>0</v>
      </c>
      <c r="AQ341" s="238">
        <f ca="1">FM!$EF342</f>
        <v>0</v>
      </c>
      <c r="AR341" s="9">
        <f ca="1">FM!EI342+FM!EJ342</f>
        <v>29061.266710801887</v>
      </c>
      <c r="AS341" s="9">
        <f ca="1">IF(FM!AX342+FM!CL342+FM!CM342&gt;0,FM!AX342+FM!CL342+FM!CM342,0)</f>
        <v>4074143.1897980738</v>
      </c>
      <c r="AT341" s="9">
        <f ca="1">IF(FM!CY342&gt;0,FM!CY342,0)-MIN(BD341-P341,0)</f>
        <v>0</v>
      </c>
      <c r="AU341" s="9">
        <f ca="1">IF(FM!FK342&lt;0,-FM!FK342,0)</f>
        <v>0</v>
      </c>
      <c r="AV341" s="484">
        <f ca="1">IF(FM!FM342&lt;0,-FM!FM342,0)</f>
        <v>0</v>
      </c>
      <c r="AW341" s="19"/>
      <c r="AX341" s="495">
        <f t="shared" ca="1" si="81"/>
        <v>0</v>
      </c>
      <c r="AY341" s="104" t="str">
        <f t="shared" ca="1" si="77"/>
        <v>ok</v>
      </c>
      <c r="AZ341" s="496">
        <f ca="1">FM!FM342</f>
        <v>2881093.0583898807</v>
      </c>
      <c r="BA341" s="498">
        <v>335</v>
      </c>
      <c r="BD341" s="525">
        <f t="shared" si="84"/>
        <v>311349.96283133619</v>
      </c>
      <c r="BE341" s="239">
        <f>Q341*SUMIF(Controle!$C$208:$C$211,$BD$5,Controle!$D$208:$D$211)+Q340*SUMIF(Controle!$C$208:$C$211,$BD$5,Controle!$E$208:$E$211)+Q339*SUMIF(Controle!$C$208:$C$211,$BD$5,Controle!$F$208:$F$211)</f>
        <v>142470.47490004337</v>
      </c>
      <c r="BF341" s="239">
        <f>R341*SUMIF(Controle!$C$208:$C$211,$BD$5,Controle!$D$208:$D$211)+R340*SUMIF(Controle!$C$208:$C$211,$BD$5,Controle!$E$208:$E$211)+R339*SUMIF(Controle!$C$208:$C$211,$BD$5,Controle!$F$208:$F$211)</f>
        <v>135042.08035129574</v>
      </c>
      <c r="BG341" s="239">
        <f>S341*SUMIF(Controle!$C$208:$C$211,$BD$5,Controle!$D$208:$D$211)+S340*SUMIF(Controle!$C$208:$C$211,$BD$5,Controle!$E$208:$E$211)+S339*SUMIF(Controle!$C$208:$C$211,$BD$5,Controle!$F$208:$F$211)</f>
        <v>33837.407579997074</v>
      </c>
      <c r="BH341" s="239">
        <f>T341*SUMIF(Controle!$C$208:$C$211,$BD$5,Controle!$D$208:$D$211)+T340*SUMIF(Controle!$C$208:$C$211,$BD$5,Controle!$E$208:$E$211)+T339*SUMIF(Controle!$C$208:$C$211,$BD$5,Controle!$F$208:$F$211)</f>
        <v>0</v>
      </c>
      <c r="BI341" s="239">
        <f>U341*SUMIF(Controle!$C$208:$C$211,BI$5,Controle!$D$208:$D$211)+U340*SUMIF(Controle!$C$208:$C$211,BI$5,Controle!$E$208:$E$211)+U339*SUMIF(Controle!$C$208:$C$211,BI$5,Controle!$F$208:$F$211)+U338*SUMIF(Controle!$C$208:$C$211,BI$5,Controle!$G$208:$G$211)</f>
        <v>0</v>
      </c>
      <c r="BK341" s="525">
        <f t="shared" si="82"/>
        <v>311349.96283133613</v>
      </c>
      <c r="BL341" s="239">
        <f>SUMIF(Controle!$1051:$1051,$L341,Controle!$1054:$1054)*Aux_Inflação!$Q339*Aux_Inflação!$Y339</f>
        <v>561.5664942508929</v>
      </c>
      <c r="BM341" s="239">
        <f>SUMIF(Controle!$1051:$1051,$L341,Controle!$1055:$1055)*Aux_Inflação!$Q339*Aux_Inflação!$Y339</f>
        <v>310788.39633708523</v>
      </c>
    </row>
    <row r="342" spans="5:65">
      <c r="E342" s="11"/>
      <c r="F342" s="23"/>
      <c r="G342" s="24"/>
      <c r="I342" s="416">
        <f t="shared" si="83"/>
        <v>2053</v>
      </c>
      <c r="J342" s="120">
        <f>Aux_Inflação!AB345</f>
        <v>12</v>
      </c>
      <c r="K342" s="552">
        <f>Aux_Indices!D340</f>
        <v>28</v>
      </c>
      <c r="L342" s="490">
        <f>Aux_Inflação!C340</f>
        <v>56189</v>
      </c>
      <c r="M342" s="80"/>
      <c r="O342" s="1027">
        <f t="shared" ca="1" si="78"/>
        <v>4108451.3645527284</v>
      </c>
      <c r="P342" s="1027">
        <f t="shared" si="79"/>
        <v>311349.96283133619</v>
      </c>
      <c r="Q342" s="239">
        <f>SUMIF(Controle!$1051:$1051,$L342,Controle!$1057:$1057)*Aux_Inflação!$Q340*Aux_Inflação!$Y340</f>
        <v>142470.47490004337</v>
      </c>
      <c r="R342" s="239">
        <f>SUMIF(Controle!$1051:$1051,$L342,Controle!$1058:$1058)*Aux_Inflação!$Q340*Aux_Inflação!$Y340</f>
        <v>135042.08035129574</v>
      </c>
      <c r="S342" s="239">
        <f>SUMIF(Controle!$1051:$1051,$L342,Controle!$1059:$1059)*Aux_Inflação!$Q340*Aux_Inflação!$Y340</f>
        <v>33837.407579997074</v>
      </c>
      <c r="T342" s="239">
        <f>SUMIF(Controle!$1051:$1051,$L342,Controle!$1060:$1060)*Aux_Inflação!$Q340*Aux_Inflação!$Y340</f>
        <v>0</v>
      </c>
      <c r="U342" s="1029">
        <f>SUMIF(Controle!$1031:$1031,$L342,Controle!$1040:$1040)*Aux_Inflação!$Q340*Aux_Inflação!$Y340</f>
        <v>0</v>
      </c>
      <c r="V342" s="1029">
        <f ca="1">-FM!DX343</f>
        <v>0</v>
      </c>
      <c r="W342" s="928">
        <f ca="1">-SUM(FM!EL343:'FM'!EO343)-FM!DW343-FM!BK343</f>
        <v>0</v>
      </c>
      <c r="X342" s="19">
        <f ca="1">-FM!CN343-FM!EK343+SUM(IF(FM!$D343="Real",SUM(Tributos!DE345:DF345),Tributos!FJ345),Tributos!DH345,Tributos!DJ345)</f>
        <v>2022.7700486098183</v>
      </c>
      <c r="Y342" s="19">
        <f ca="1">-FM!FH343</f>
        <v>0</v>
      </c>
      <c r="Z342" s="19">
        <f ca="1">IF(FM!CY343&lt;0,-FM!CY343,0)+MAX(BD342-P342,0)</f>
        <v>0</v>
      </c>
      <c r="AA342" s="19">
        <f ca="1">-SUM(IF(FM!$D343="Real",SUM(Tributos!DE345:DF345),Tributos!FJ345),Tributos!DH345,Tributos!DJ345)</f>
        <v>908421.2688823737</v>
      </c>
      <c r="AB342" s="19">
        <f ca="1">IF(FM!FK343&gt;0,FM!FK343,0)</f>
        <v>0</v>
      </c>
      <c r="AC342" s="19">
        <f ca="1">'Receitas e Despesas'!AQ342*Aux_Inflação!Z345</f>
        <v>0</v>
      </c>
      <c r="AD342" s="19">
        <f ca="1">-IF(FM!AX343+FM!CL343+FM!CM343&lt;0,FM!AX343+FM!CL343+FM!CM343,0)-AC342</f>
        <v>0</v>
      </c>
      <c r="AE342" s="1028">
        <f ca="1">IF(FM!FM343&gt;0,FM!FM343,0)</f>
        <v>2886657.3627904085</v>
      </c>
      <c r="AG342" s="483">
        <f t="shared" ca="1" si="80"/>
        <v>4108451.3645527279</v>
      </c>
      <c r="AH342" s="483">
        <f t="shared" si="75"/>
        <v>0</v>
      </c>
      <c r="AI342" s="9">
        <f>Dívidas!$AP342</f>
        <v>0</v>
      </c>
      <c r="AJ342" s="9">
        <f>Dívidas!$CJ342</f>
        <v>0</v>
      </c>
      <c r="AK342" s="9">
        <f>Dívidas!$ED342</f>
        <v>0</v>
      </c>
      <c r="AL342" s="9">
        <f>Dívidas!$FX342</f>
        <v>0</v>
      </c>
      <c r="AM342" s="9">
        <f>Dívidas!$HR342</f>
        <v>0</v>
      </c>
      <c r="AN342" s="9">
        <f>Dívidas!$JL342</f>
        <v>0</v>
      </c>
      <c r="AO342" s="9">
        <f t="shared" ca="1" si="76"/>
        <v>0</v>
      </c>
      <c r="AP342" s="238">
        <f ca="1">FM!$EG343-FM!$EF343</f>
        <v>0</v>
      </c>
      <c r="AQ342" s="238">
        <f ca="1">FM!$EF343</f>
        <v>0</v>
      </c>
      <c r="AR342" s="9">
        <f ca="1">FM!EI343+FM!EJ343</f>
        <v>33712.834143496788</v>
      </c>
      <c r="AS342" s="9">
        <f ca="1">IF(FM!AX343+FM!CL343+FM!CM343&gt;0,FM!AX343+FM!CL343+FM!CM343,0)</f>
        <v>4074143.1897980738</v>
      </c>
      <c r="AT342" s="9">
        <f ca="1">IF(FM!CY343&gt;0,FM!CY343,0)-MIN(BD342-P342,0)</f>
        <v>595.34061115747318</v>
      </c>
      <c r="AU342" s="9">
        <f ca="1">IF(FM!FK343&lt;0,-FM!FK343,0)</f>
        <v>0</v>
      </c>
      <c r="AV342" s="484">
        <f ca="1">IF(FM!FM343&lt;0,-FM!FM343,0)</f>
        <v>0</v>
      </c>
      <c r="AW342" s="19"/>
      <c r="AX342" s="495">
        <f t="shared" ca="1" si="81"/>
        <v>0</v>
      </c>
      <c r="AY342" s="104" t="str">
        <f t="shared" ca="1" si="77"/>
        <v>ok</v>
      </c>
      <c r="AZ342" s="496">
        <f ca="1">FM!FM343</f>
        <v>2886657.3627904085</v>
      </c>
      <c r="BA342" s="498">
        <v>336</v>
      </c>
      <c r="BD342" s="525">
        <f t="shared" si="84"/>
        <v>311349.96283133619</v>
      </c>
      <c r="BE342" s="239">
        <f>Q342*SUMIF(Controle!$C$208:$C$211,$BD$5,Controle!$D$208:$D$211)+Q341*SUMIF(Controle!$C$208:$C$211,$BD$5,Controle!$E$208:$E$211)+Q340*SUMIF(Controle!$C$208:$C$211,$BD$5,Controle!$F$208:$F$211)</f>
        <v>142470.47490004337</v>
      </c>
      <c r="BF342" s="239">
        <f>R342*SUMIF(Controle!$C$208:$C$211,$BD$5,Controle!$D$208:$D$211)+R341*SUMIF(Controle!$C$208:$C$211,$BD$5,Controle!$E$208:$E$211)+R340*SUMIF(Controle!$C$208:$C$211,$BD$5,Controle!$F$208:$F$211)</f>
        <v>135042.08035129574</v>
      </c>
      <c r="BG342" s="239">
        <f>S342*SUMIF(Controle!$C$208:$C$211,$BD$5,Controle!$D$208:$D$211)+S341*SUMIF(Controle!$C$208:$C$211,$BD$5,Controle!$E$208:$E$211)+S340*SUMIF(Controle!$C$208:$C$211,$BD$5,Controle!$F$208:$F$211)</f>
        <v>33837.407579997074</v>
      </c>
      <c r="BH342" s="239">
        <f>T342*SUMIF(Controle!$C$208:$C$211,$BD$5,Controle!$D$208:$D$211)+T341*SUMIF(Controle!$C$208:$C$211,$BD$5,Controle!$E$208:$E$211)+T340*SUMIF(Controle!$C$208:$C$211,$BD$5,Controle!$F$208:$F$211)</f>
        <v>0</v>
      </c>
      <c r="BI342" s="239">
        <f>U342*SUMIF(Controle!$C$208:$C$211,BI$5,Controle!$D$208:$D$211)+U341*SUMIF(Controle!$C$208:$C$211,BI$5,Controle!$E$208:$E$211)+U340*SUMIF(Controle!$C$208:$C$211,BI$5,Controle!$F$208:$F$211)+U339*SUMIF(Controle!$C$208:$C$211,BI$5,Controle!$G$208:$G$211)</f>
        <v>0</v>
      </c>
      <c r="BK342" s="525">
        <f t="shared" si="82"/>
        <v>311349.96283133613</v>
      </c>
      <c r="BL342" s="239">
        <f>SUMIF(Controle!$1051:$1051,$L342,Controle!$1054:$1054)*Aux_Inflação!$Q340*Aux_Inflação!$Y340</f>
        <v>561.5664942508929</v>
      </c>
      <c r="BM342" s="239">
        <f>SUMIF(Controle!$1051:$1051,$L342,Controle!$1055:$1055)*Aux_Inflação!$Q340*Aux_Inflação!$Y340</f>
        <v>310788.39633708523</v>
      </c>
    </row>
    <row r="343" spans="5:65">
      <c r="E343" s="11"/>
      <c r="F343" s="23"/>
      <c r="G343" s="24"/>
      <c r="I343" s="416">
        <f t="shared" si="83"/>
        <v>2053</v>
      </c>
      <c r="J343" s="120">
        <f>Aux_Inflação!AB346</f>
        <v>12</v>
      </c>
      <c r="K343" s="552">
        <f>Aux_Indices!D341</f>
        <v>28</v>
      </c>
      <c r="L343" s="490">
        <f>Aux_Inflação!C341</f>
        <v>56219</v>
      </c>
      <c r="M343" s="80"/>
      <c r="O343" s="1027">
        <f t="shared" ca="1" si="78"/>
        <v>9880863.4866091479</v>
      </c>
      <c r="P343" s="1027">
        <f t="shared" si="79"/>
        <v>311349.96283133619</v>
      </c>
      <c r="Q343" s="239">
        <f>SUMIF(Controle!$1051:$1051,$L343,Controle!$1057:$1057)*Aux_Inflação!$Q341*Aux_Inflação!$Y341</f>
        <v>142470.47490004337</v>
      </c>
      <c r="R343" s="239">
        <f>SUMIF(Controle!$1051:$1051,$L343,Controle!$1058:$1058)*Aux_Inflação!$Q341*Aux_Inflação!$Y341</f>
        <v>135042.08035129574</v>
      </c>
      <c r="S343" s="239">
        <f>SUMIF(Controle!$1051:$1051,$L343,Controle!$1059:$1059)*Aux_Inflação!$Q341*Aux_Inflação!$Y341</f>
        <v>33837.407579997074</v>
      </c>
      <c r="T343" s="239">
        <f>SUMIF(Controle!$1051:$1051,$L343,Controle!$1060:$1060)*Aux_Inflação!$Q341*Aux_Inflação!$Y341</f>
        <v>0</v>
      </c>
      <c r="U343" s="1029">
        <f>SUMIF(Controle!$1031:$1031,$L343,Controle!$1040:$1040)*Aux_Inflação!$Q341*Aux_Inflação!$Y341</f>
        <v>0</v>
      </c>
      <c r="V343" s="1029">
        <f ca="1">-FM!DX344</f>
        <v>0</v>
      </c>
      <c r="W343" s="928">
        <f ca="1">-SUM(FM!EL344:'FM'!EO344)-FM!DW344-FM!BK344</f>
        <v>0</v>
      </c>
      <c r="X343" s="19">
        <f ca="1">-FM!CN344-FM!EK344+SUM(IF(FM!$D344="Real",SUM(Tributos!DE346:DF346),Tributos!FJ346),Tributos!DH346,Tributos!DJ346)</f>
        <v>2302.4031136855483</v>
      </c>
      <c r="Y343" s="19">
        <f ca="1">-FM!FH344</f>
        <v>8658193.3613790628</v>
      </c>
      <c r="Z343" s="19">
        <f ca="1">IF(FM!CY344&lt;0,-FM!CY344,0)+MAX(BD343-P343,0)</f>
        <v>0</v>
      </c>
      <c r="AA343" s="19">
        <f ca="1">-SUM(IF(FM!$D344="Real",SUM(Tributos!DE346:DF346),Tributos!FJ346),Tributos!DH346,Tributos!DJ346)</f>
        <v>909017.75928506244</v>
      </c>
      <c r="AB343" s="19">
        <f ca="1">IF(FM!FK344&gt;0,FM!FK344,0)</f>
        <v>0</v>
      </c>
      <c r="AC343" s="19">
        <f ca="1">'Receitas e Despesas'!AQ343*Aux_Inflação!Z346</f>
        <v>0</v>
      </c>
      <c r="AD343" s="19">
        <f ca="1">-IF(FM!AX344+FM!CL344+FM!CM344&lt;0,FM!AX344+FM!CL344+FM!CM344,0)-AC343</f>
        <v>0</v>
      </c>
      <c r="AE343" s="1028">
        <f ca="1">IF(FM!FM344&gt;0,FM!FM344,0)</f>
        <v>0</v>
      </c>
      <c r="AG343" s="483">
        <f t="shared" ca="1" si="80"/>
        <v>9880863.486609146</v>
      </c>
      <c r="AH343" s="483">
        <f t="shared" si="75"/>
        <v>0</v>
      </c>
      <c r="AI343" s="9">
        <f>Dívidas!$AP343</f>
        <v>0</v>
      </c>
      <c r="AJ343" s="9">
        <f>Dívidas!$CJ343</f>
        <v>0</v>
      </c>
      <c r="AK343" s="9">
        <f>Dívidas!$ED343</f>
        <v>0</v>
      </c>
      <c r="AL343" s="9">
        <f>Dívidas!$FX343</f>
        <v>0</v>
      </c>
      <c r="AM343" s="9">
        <f>Dívidas!$HR343</f>
        <v>0</v>
      </c>
      <c r="AN343" s="9">
        <f>Dívidas!$JL343</f>
        <v>0</v>
      </c>
      <c r="AO343" s="9">
        <f t="shared" ca="1" si="76"/>
        <v>0</v>
      </c>
      <c r="AP343" s="238">
        <f ca="1">FM!$EG344-FM!$EF344</f>
        <v>0</v>
      </c>
      <c r="AQ343" s="238">
        <f ca="1">FM!$EF344</f>
        <v>0</v>
      </c>
      <c r="AR343" s="9">
        <f ca="1">FM!EI344+FM!EJ344</f>
        <v>38373.385228094128</v>
      </c>
      <c r="AS343" s="9">
        <f ca="1">IF(FM!AX344+FM!CL344+FM!CM344&gt;0,FM!AX344+FM!CL344+FM!CM344,0)</f>
        <v>4074143.1897980738</v>
      </c>
      <c r="AT343" s="9">
        <f ca="1">IF(FM!CY344&gt;0,FM!CY344,0)-MIN(BD343-P343,0)</f>
        <v>596.49040268920362</v>
      </c>
      <c r="AU343" s="9">
        <f ca="1">IF(FM!FK344&lt;0,-FM!FK344,0)</f>
        <v>0</v>
      </c>
      <c r="AV343" s="484">
        <f ca="1">IF(FM!FM344&lt;0,-FM!FM344,0)</f>
        <v>5767750.4211802892</v>
      </c>
      <c r="AW343" s="19"/>
      <c r="AX343" s="495">
        <f t="shared" ca="1" si="81"/>
        <v>0</v>
      </c>
      <c r="AY343" s="104" t="str">
        <f t="shared" ca="1" si="77"/>
        <v>ok</v>
      </c>
      <c r="AZ343" s="496">
        <f ca="1">FM!FM344</f>
        <v>-5767750.4211802892</v>
      </c>
      <c r="BA343" s="498">
        <v>337</v>
      </c>
      <c r="BD343" s="525">
        <f t="shared" si="84"/>
        <v>311349.96283133619</v>
      </c>
      <c r="BE343" s="239">
        <f>Q343*SUMIF(Controle!$C$208:$C$211,$BD$5,Controle!$D$208:$D$211)+Q342*SUMIF(Controle!$C$208:$C$211,$BD$5,Controle!$E$208:$E$211)+Q341*SUMIF(Controle!$C$208:$C$211,$BD$5,Controle!$F$208:$F$211)</f>
        <v>142470.47490004337</v>
      </c>
      <c r="BF343" s="239">
        <f>R343*SUMIF(Controle!$C$208:$C$211,$BD$5,Controle!$D$208:$D$211)+R342*SUMIF(Controle!$C$208:$C$211,$BD$5,Controle!$E$208:$E$211)+R341*SUMIF(Controle!$C$208:$C$211,$BD$5,Controle!$F$208:$F$211)</f>
        <v>135042.08035129574</v>
      </c>
      <c r="BG343" s="239">
        <f>S343*SUMIF(Controle!$C$208:$C$211,$BD$5,Controle!$D$208:$D$211)+S342*SUMIF(Controle!$C$208:$C$211,$BD$5,Controle!$E$208:$E$211)+S341*SUMIF(Controle!$C$208:$C$211,$BD$5,Controle!$F$208:$F$211)</f>
        <v>33837.407579997074</v>
      </c>
      <c r="BH343" s="239">
        <f>T343*SUMIF(Controle!$C$208:$C$211,$BD$5,Controle!$D$208:$D$211)+T342*SUMIF(Controle!$C$208:$C$211,$BD$5,Controle!$E$208:$E$211)+T341*SUMIF(Controle!$C$208:$C$211,$BD$5,Controle!$F$208:$F$211)</f>
        <v>0</v>
      </c>
      <c r="BI343" s="239">
        <f>U343*SUMIF(Controle!$C$208:$C$211,BI$5,Controle!$D$208:$D$211)+U342*SUMIF(Controle!$C$208:$C$211,BI$5,Controle!$E$208:$E$211)+U341*SUMIF(Controle!$C$208:$C$211,BI$5,Controle!$F$208:$F$211)+U340*SUMIF(Controle!$C$208:$C$211,BI$5,Controle!$G$208:$G$211)</f>
        <v>0</v>
      </c>
      <c r="BK343" s="525">
        <f t="shared" si="82"/>
        <v>311349.96283133613</v>
      </c>
      <c r="BL343" s="239">
        <f>SUMIF(Controle!$1051:$1051,$L343,Controle!$1054:$1054)*Aux_Inflação!$Q341*Aux_Inflação!$Y341</f>
        <v>561.5664942508929</v>
      </c>
      <c r="BM343" s="239">
        <f>SUMIF(Controle!$1051:$1051,$L343,Controle!$1055:$1055)*Aux_Inflação!$Q341*Aux_Inflação!$Y341</f>
        <v>310788.39633708523</v>
      </c>
    </row>
    <row r="344" spans="5:65">
      <c r="E344" s="11"/>
      <c r="F344" s="23"/>
      <c r="G344" s="24"/>
      <c r="I344" s="416">
        <f t="shared" si="83"/>
        <v>2054</v>
      </c>
      <c r="J344" s="120">
        <f>Aux_Inflação!AB347</f>
        <v>12</v>
      </c>
      <c r="K344" s="552">
        <f>Aux_Indices!D342</f>
        <v>29</v>
      </c>
      <c r="L344" s="490">
        <f>Aux_Inflação!C342</f>
        <v>56250</v>
      </c>
      <c r="M344" s="80"/>
      <c r="O344" s="1027">
        <f t="shared" ca="1" si="78"/>
        <v>4090384.5343473856</v>
      </c>
      <c r="P344" s="1027">
        <f t="shared" si="79"/>
        <v>311349.96283133619</v>
      </c>
      <c r="Q344" s="239">
        <f>SUMIF(Controle!$1051:$1051,$L344,Controle!$1057:$1057)*Aux_Inflação!$Q342*Aux_Inflação!$Y342</f>
        <v>142470.47490004337</v>
      </c>
      <c r="R344" s="239">
        <f>SUMIF(Controle!$1051:$1051,$L344,Controle!$1058:$1058)*Aux_Inflação!$Q342*Aux_Inflação!$Y342</f>
        <v>135042.08035129574</v>
      </c>
      <c r="S344" s="239">
        <f>SUMIF(Controle!$1051:$1051,$L344,Controle!$1059:$1059)*Aux_Inflação!$Q342*Aux_Inflação!$Y342</f>
        <v>33837.407579997074</v>
      </c>
      <c r="T344" s="239">
        <f>SUMIF(Controle!$1051:$1051,$L344,Controle!$1060:$1060)*Aux_Inflação!$Q342*Aux_Inflação!$Y342</f>
        <v>0</v>
      </c>
      <c r="U344" s="1029">
        <f>SUMIF(Controle!$1031:$1031,$L344,Controle!$1040:$1040)*Aux_Inflação!$Q342*Aux_Inflação!$Y342</f>
        <v>0</v>
      </c>
      <c r="V344" s="1029">
        <f ca="1">-FM!DX345</f>
        <v>0</v>
      </c>
      <c r="W344" s="928">
        <f ca="1">-SUM(FM!EL345:'FM'!EO345)-FM!DW345-FM!BK345</f>
        <v>0</v>
      </c>
      <c r="X344" s="19">
        <f ca="1">-FM!CN345-FM!EK345+SUM(IF(FM!$D345="Real",SUM(Tributos!DE347:DF347),Tributos!FJ347),Tributos!DH347,Tributos!DJ347)</f>
        <v>1743.676002648077</v>
      </c>
      <c r="Y344" s="19">
        <f ca="1">-FM!FH345</f>
        <v>0</v>
      </c>
      <c r="Z344" s="19">
        <f ca="1">IF(FM!CY345&lt;0,-FM!CY345,0)+MAX(BD344-P344,0)</f>
        <v>7853.3948676432774</v>
      </c>
      <c r="AA344" s="19">
        <f ca="1">-SUM(IF(FM!$D345="Real",SUM(Tributos!DE347:DF347),Tributos!FJ347),Tributos!DH347,Tributos!DJ347)</f>
        <v>888344.44225592946</v>
      </c>
      <c r="AB344" s="19">
        <f ca="1">IF(FM!FK345&gt;0,FM!FK345,0)</f>
        <v>0</v>
      </c>
      <c r="AC344" s="19">
        <f ca="1">'Receitas e Despesas'!AQ344*Aux_Inflação!Z347</f>
        <v>0</v>
      </c>
      <c r="AD344" s="19">
        <f ca="1">-IF(FM!AX345+FM!CL345+FM!CM345&lt;0,FM!AX345+FM!CL345+FM!CM345,0)-AC344</f>
        <v>0</v>
      </c>
      <c r="AE344" s="1028">
        <f ca="1">IF(FM!FM345&gt;0,FM!FM345,0)</f>
        <v>2881093.0583898285</v>
      </c>
      <c r="AG344" s="483">
        <f t="shared" ca="1" si="80"/>
        <v>4090384.5343473852</v>
      </c>
      <c r="AH344" s="483">
        <f t="shared" si="75"/>
        <v>0</v>
      </c>
      <c r="AI344" s="9">
        <f>Dívidas!$AP344</f>
        <v>0</v>
      </c>
      <c r="AJ344" s="9">
        <f>Dívidas!$CJ344</f>
        <v>0</v>
      </c>
      <c r="AK344" s="9">
        <f>Dívidas!$ED344</f>
        <v>0</v>
      </c>
      <c r="AL344" s="9">
        <f>Dívidas!$FX344</f>
        <v>0</v>
      </c>
      <c r="AM344" s="9">
        <f>Dívidas!$HR344</f>
        <v>0</v>
      </c>
      <c r="AN344" s="9">
        <f>Dívidas!$JL344</f>
        <v>0</v>
      </c>
      <c r="AO344" s="9">
        <f t="shared" ca="1" si="76"/>
        <v>0</v>
      </c>
      <c r="AP344" s="238">
        <f ca="1">FM!$EG345-FM!$EF345</f>
        <v>0</v>
      </c>
      <c r="AQ344" s="238">
        <f ca="1">FM!$EF345</f>
        <v>0</v>
      </c>
      <c r="AR344" s="9">
        <f ca="1">FM!EI345+FM!EJ345</f>
        <v>29061.266710801887</v>
      </c>
      <c r="AS344" s="9">
        <f ca="1">IF(FM!AX345+FM!CL345+FM!CM345&gt;0,FM!AX345+FM!CL345+FM!CM345,0)</f>
        <v>4061323.2676365832</v>
      </c>
      <c r="AT344" s="9">
        <f ca="1">IF(FM!CY345&gt;0,FM!CY345,0)-MIN(BD344-P344,0)</f>
        <v>0</v>
      </c>
      <c r="AU344" s="9">
        <f ca="1">IF(FM!FK345&lt;0,-FM!FK345,0)</f>
        <v>0</v>
      </c>
      <c r="AV344" s="484">
        <f ca="1">IF(FM!FM345&lt;0,-FM!FM345,0)</f>
        <v>0</v>
      </c>
      <c r="AW344" s="19"/>
      <c r="AX344" s="495">
        <f t="shared" ca="1" si="81"/>
        <v>0</v>
      </c>
      <c r="AY344" s="104" t="str">
        <f t="shared" ca="1" si="77"/>
        <v>ok</v>
      </c>
      <c r="AZ344" s="496">
        <f ca="1">FM!FM345</f>
        <v>2881093.0583898285</v>
      </c>
      <c r="BA344" s="498">
        <v>338</v>
      </c>
      <c r="BD344" s="525">
        <f t="shared" si="84"/>
        <v>311349.96283133619</v>
      </c>
      <c r="BE344" s="239">
        <f>Q344*SUMIF(Controle!$C$208:$C$211,$BD$5,Controle!$D$208:$D$211)+Q343*SUMIF(Controle!$C$208:$C$211,$BD$5,Controle!$E$208:$E$211)+Q342*SUMIF(Controle!$C$208:$C$211,$BD$5,Controle!$F$208:$F$211)</f>
        <v>142470.47490004337</v>
      </c>
      <c r="BF344" s="239">
        <f>R344*SUMIF(Controle!$C$208:$C$211,$BD$5,Controle!$D$208:$D$211)+R343*SUMIF(Controle!$C$208:$C$211,$BD$5,Controle!$E$208:$E$211)+R342*SUMIF(Controle!$C$208:$C$211,$BD$5,Controle!$F$208:$F$211)</f>
        <v>135042.08035129574</v>
      </c>
      <c r="BG344" s="239">
        <f>S344*SUMIF(Controle!$C$208:$C$211,$BD$5,Controle!$D$208:$D$211)+S343*SUMIF(Controle!$C$208:$C$211,$BD$5,Controle!$E$208:$E$211)+S342*SUMIF(Controle!$C$208:$C$211,$BD$5,Controle!$F$208:$F$211)</f>
        <v>33837.407579997074</v>
      </c>
      <c r="BH344" s="239">
        <f>T344*SUMIF(Controle!$C$208:$C$211,$BD$5,Controle!$D$208:$D$211)+T343*SUMIF(Controle!$C$208:$C$211,$BD$5,Controle!$E$208:$E$211)+T342*SUMIF(Controle!$C$208:$C$211,$BD$5,Controle!$F$208:$F$211)</f>
        <v>0</v>
      </c>
      <c r="BI344" s="239">
        <f>U344*SUMIF(Controle!$C$208:$C$211,BI$5,Controle!$D$208:$D$211)+U343*SUMIF(Controle!$C$208:$C$211,BI$5,Controle!$E$208:$E$211)+U342*SUMIF(Controle!$C$208:$C$211,BI$5,Controle!$F$208:$F$211)+U341*SUMIF(Controle!$C$208:$C$211,BI$5,Controle!$G$208:$G$211)</f>
        <v>0</v>
      </c>
      <c r="BK344" s="525">
        <f t="shared" si="82"/>
        <v>311349.96283133613</v>
      </c>
      <c r="BL344" s="239">
        <f>SUMIF(Controle!$1051:$1051,$L344,Controle!$1054:$1054)*Aux_Inflação!$Q342*Aux_Inflação!$Y342</f>
        <v>561.5664942508929</v>
      </c>
      <c r="BM344" s="239">
        <f>SUMIF(Controle!$1051:$1051,$L344,Controle!$1055:$1055)*Aux_Inflação!$Q342*Aux_Inflação!$Y342</f>
        <v>310788.39633708523</v>
      </c>
    </row>
    <row r="345" spans="5:65">
      <c r="E345" s="11"/>
      <c r="F345" s="23"/>
      <c r="G345" s="24"/>
      <c r="I345" s="416">
        <f t="shared" si="83"/>
        <v>2054</v>
      </c>
      <c r="J345" s="120">
        <f>Aux_Inflação!AB348</f>
        <v>12</v>
      </c>
      <c r="K345" s="552">
        <f>Aux_Indices!D343</f>
        <v>29</v>
      </c>
      <c r="L345" s="490">
        <f>Aux_Inflação!C343</f>
        <v>56281</v>
      </c>
      <c r="M345" s="80"/>
      <c r="O345" s="1027">
        <f t="shared" ca="1" si="78"/>
        <v>4095631.4423912419</v>
      </c>
      <c r="P345" s="1027">
        <f t="shared" si="79"/>
        <v>311349.96283133619</v>
      </c>
      <c r="Q345" s="239">
        <f>SUMIF(Controle!$1051:$1051,$L345,Controle!$1057:$1057)*Aux_Inflação!$Q343*Aux_Inflação!$Y343</f>
        <v>142470.47490004337</v>
      </c>
      <c r="R345" s="239">
        <f>SUMIF(Controle!$1051:$1051,$L345,Controle!$1058:$1058)*Aux_Inflação!$Q343*Aux_Inflação!$Y343</f>
        <v>135042.08035129574</v>
      </c>
      <c r="S345" s="239">
        <f>SUMIF(Controle!$1051:$1051,$L345,Controle!$1059:$1059)*Aux_Inflação!$Q343*Aux_Inflação!$Y343</f>
        <v>33837.407579997074</v>
      </c>
      <c r="T345" s="239">
        <f>SUMIF(Controle!$1051:$1051,$L345,Controle!$1060:$1060)*Aux_Inflação!$Q343*Aux_Inflação!$Y343</f>
        <v>0</v>
      </c>
      <c r="U345" s="1029">
        <f>SUMIF(Controle!$1031:$1031,$L345,Controle!$1040:$1040)*Aux_Inflação!$Q343*Aux_Inflação!$Y343</f>
        <v>0</v>
      </c>
      <c r="V345" s="1029">
        <f ca="1">-FM!DX346</f>
        <v>0</v>
      </c>
      <c r="W345" s="928">
        <f ca="1">-SUM(FM!EL346:'FM'!EO346)-FM!DW346-FM!BK346</f>
        <v>0</v>
      </c>
      <c r="X345" s="19">
        <f ca="1">-FM!CN346-FM!EK346+SUM(IF(FM!$D346="Real",SUM(Tributos!DE348:DF348),Tributos!FJ348),Tributos!DH348,Tributos!DJ348)</f>
        <v>2022.7700486098183</v>
      </c>
      <c r="Y345" s="19">
        <f ca="1">-FM!FH346</f>
        <v>0</v>
      </c>
      <c r="Z345" s="19">
        <f ca="1">IF(FM!CY346&lt;0,-FM!CY346,0)+MAX(BD345-P345,0)</f>
        <v>0</v>
      </c>
      <c r="AA345" s="19">
        <f ca="1">-SUM(IF(FM!$D346="Real",SUM(Tributos!DE348:DF348),Tributos!FJ348),Tributos!DH348,Tributos!DJ348)</f>
        <v>888939.78286709078</v>
      </c>
      <c r="AB345" s="19">
        <f ca="1">IF(FM!FK346&gt;0,FM!FK346,0)</f>
        <v>0</v>
      </c>
      <c r="AC345" s="19">
        <f ca="1">'Receitas e Despesas'!AQ345*Aux_Inflação!Z348</f>
        <v>0</v>
      </c>
      <c r="AD345" s="19">
        <f ca="1">-IF(FM!AX346+FM!CL346+FM!CM346&lt;0,FM!AX346+FM!CL346+FM!CM346,0)-AC345</f>
        <v>0</v>
      </c>
      <c r="AE345" s="1028">
        <f ca="1">IF(FM!FM346&gt;0,FM!FM346,0)</f>
        <v>2893318.9266442051</v>
      </c>
      <c r="AG345" s="483">
        <f t="shared" ca="1" si="80"/>
        <v>4095631.442391241</v>
      </c>
      <c r="AH345" s="483">
        <f t="shared" si="75"/>
        <v>0</v>
      </c>
      <c r="AI345" s="9">
        <f>Dívidas!$AP345</f>
        <v>0</v>
      </c>
      <c r="AJ345" s="9">
        <f>Dívidas!$CJ345</f>
        <v>0</v>
      </c>
      <c r="AK345" s="9">
        <f>Dívidas!$ED345</f>
        <v>0</v>
      </c>
      <c r="AL345" s="9">
        <f>Dívidas!$FX345</f>
        <v>0</v>
      </c>
      <c r="AM345" s="9">
        <f>Dívidas!$HR345</f>
        <v>0</v>
      </c>
      <c r="AN345" s="9">
        <f>Dívidas!$JL345</f>
        <v>0</v>
      </c>
      <c r="AO345" s="9">
        <f t="shared" ca="1" si="76"/>
        <v>0</v>
      </c>
      <c r="AP345" s="238">
        <f ca="1">FM!$EG346-FM!$EF346</f>
        <v>0</v>
      </c>
      <c r="AQ345" s="238">
        <f ca="1">FM!$EF346</f>
        <v>0</v>
      </c>
      <c r="AR345" s="9">
        <f ca="1">FM!EI346+FM!EJ346</f>
        <v>33712.834143496701</v>
      </c>
      <c r="AS345" s="9">
        <f ca="1">IF(FM!AX346+FM!CL346+FM!CM346&gt;0,FM!AX346+FM!CL346+FM!CM346,0)</f>
        <v>4061323.2676365832</v>
      </c>
      <c r="AT345" s="9">
        <f ca="1">IF(FM!CY346&gt;0,FM!CY346,0)-MIN(BD345-P345,0)</f>
        <v>595.34061116119847</v>
      </c>
      <c r="AU345" s="9">
        <f ca="1">IF(FM!FK346&lt;0,-FM!FK346,0)</f>
        <v>0</v>
      </c>
      <c r="AV345" s="484">
        <f ca="1">IF(FM!FM346&lt;0,-FM!FM346,0)</f>
        <v>0</v>
      </c>
      <c r="AW345" s="19"/>
      <c r="AX345" s="495">
        <f t="shared" ca="1" si="81"/>
        <v>0</v>
      </c>
      <c r="AY345" s="104" t="str">
        <f t="shared" ca="1" si="77"/>
        <v>ok</v>
      </c>
      <c r="AZ345" s="496">
        <f ca="1">FM!FM346</f>
        <v>2893318.9266442051</v>
      </c>
      <c r="BA345" s="498">
        <v>339</v>
      </c>
      <c r="BD345" s="525">
        <f t="shared" si="84"/>
        <v>311349.96283133619</v>
      </c>
      <c r="BE345" s="239">
        <f>Q345*SUMIF(Controle!$C$208:$C$211,$BD$5,Controle!$D$208:$D$211)+Q344*SUMIF(Controle!$C$208:$C$211,$BD$5,Controle!$E$208:$E$211)+Q343*SUMIF(Controle!$C$208:$C$211,$BD$5,Controle!$F$208:$F$211)</f>
        <v>142470.47490004337</v>
      </c>
      <c r="BF345" s="239">
        <f>R345*SUMIF(Controle!$C$208:$C$211,$BD$5,Controle!$D$208:$D$211)+R344*SUMIF(Controle!$C$208:$C$211,$BD$5,Controle!$E$208:$E$211)+R343*SUMIF(Controle!$C$208:$C$211,$BD$5,Controle!$F$208:$F$211)</f>
        <v>135042.08035129574</v>
      </c>
      <c r="BG345" s="239">
        <f>S345*SUMIF(Controle!$C$208:$C$211,$BD$5,Controle!$D$208:$D$211)+S344*SUMIF(Controle!$C$208:$C$211,$BD$5,Controle!$E$208:$E$211)+S343*SUMIF(Controle!$C$208:$C$211,$BD$5,Controle!$F$208:$F$211)</f>
        <v>33837.407579997074</v>
      </c>
      <c r="BH345" s="239">
        <f>T345*SUMIF(Controle!$C$208:$C$211,$BD$5,Controle!$D$208:$D$211)+T344*SUMIF(Controle!$C$208:$C$211,$BD$5,Controle!$E$208:$E$211)+T343*SUMIF(Controle!$C$208:$C$211,$BD$5,Controle!$F$208:$F$211)</f>
        <v>0</v>
      </c>
      <c r="BI345" s="239">
        <f>U345*SUMIF(Controle!$C$208:$C$211,BI$5,Controle!$D$208:$D$211)+U344*SUMIF(Controle!$C$208:$C$211,BI$5,Controle!$E$208:$E$211)+U343*SUMIF(Controle!$C$208:$C$211,BI$5,Controle!$F$208:$F$211)+U342*SUMIF(Controle!$C$208:$C$211,BI$5,Controle!$G$208:$G$211)</f>
        <v>0</v>
      </c>
      <c r="BK345" s="525">
        <f t="shared" si="82"/>
        <v>311349.96283133613</v>
      </c>
      <c r="BL345" s="239">
        <f>SUMIF(Controle!$1051:$1051,$L345,Controle!$1054:$1054)*Aux_Inflação!$Q343*Aux_Inflação!$Y343</f>
        <v>561.5664942508929</v>
      </c>
      <c r="BM345" s="239">
        <f>SUMIF(Controle!$1051:$1051,$L345,Controle!$1055:$1055)*Aux_Inflação!$Q343*Aux_Inflação!$Y343</f>
        <v>310788.39633708523</v>
      </c>
    </row>
    <row r="346" spans="5:65">
      <c r="E346" s="11"/>
      <c r="F346" s="23"/>
      <c r="G346" s="24"/>
      <c r="I346" s="416">
        <f t="shared" si="83"/>
        <v>2054</v>
      </c>
      <c r="J346" s="120">
        <f>Aux_Inflação!AB349</f>
        <v>12</v>
      </c>
      <c r="K346" s="552">
        <f>Aux_Indices!D344</f>
        <v>29</v>
      </c>
      <c r="L346" s="490">
        <f>Aux_Inflação!C344</f>
        <v>56309</v>
      </c>
      <c r="M346" s="80"/>
      <c r="O346" s="1027">
        <f t="shared" ca="1" si="78"/>
        <v>9874717.2600209415</v>
      </c>
      <c r="P346" s="1027">
        <f t="shared" si="79"/>
        <v>311349.96283133619</v>
      </c>
      <c r="Q346" s="239">
        <f>SUMIF(Controle!$1051:$1051,$L346,Controle!$1057:$1057)*Aux_Inflação!$Q344*Aux_Inflação!$Y344</f>
        <v>142470.47490004337</v>
      </c>
      <c r="R346" s="239">
        <f>SUMIF(Controle!$1051:$1051,$L346,Controle!$1058:$1058)*Aux_Inflação!$Q344*Aux_Inflação!$Y344</f>
        <v>135042.08035129574</v>
      </c>
      <c r="S346" s="239">
        <f>SUMIF(Controle!$1051:$1051,$L346,Controle!$1059:$1059)*Aux_Inflação!$Q344*Aux_Inflação!$Y344</f>
        <v>33837.407579997074</v>
      </c>
      <c r="T346" s="239">
        <f>SUMIF(Controle!$1051:$1051,$L346,Controle!$1060:$1060)*Aux_Inflação!$Q344*Aux_Inflação!$Y344</f>
        <v>0</v>
      </c>
      <c r="U346" s="1029">
        <f>SUMIF(Controle!$1031:$1031,$L346,Controle!$1040:$1040)*Aux_Inflação!$Q344*Aux_Inflação!$Y344</f>
        <v>0</v>
      </c>
      <c r="V346" s="1029">
        <f ca="1">-FM!DX347</f>
        <v>0</v>
      </c>
      <c r="W346" s="928">
        <f ca="1">-SUM(FM!EL347:'FM'!EO347)-FM!DW347-FM!BK347</f>
        <v>0</v>
      </c>
      <c r="X346" s="19">
        <f ca="1">-FM!CN347-FM!EK347+SUM(IF(FM!$D347="Real",SUM(Tributos!DE349:DF349),Tributos!FJ349),Tributos!DH349,Tributos!DJ349)</f>
        <v>2303.0484252985334</v>
      </c>
      <c r="Y346" s="19">
        <f ca="1">-FM!FH347</f>
        <v>8671526.5989685338</v>
      </c>
      <c r="Z346" s="19">
        <f ca="1">IF(FM!CY347&lt;0,-FM!CY347,0)+MAX(BD346-P346,0)</f>
        <v>0</v>
      </c>
      <c r="AA346" s="19">
        <f ca="1">-SUM(IF(FM!$D347="Real",SUM(Tributos!DE349:DF349),Tributos!FJ349),Tributos!DH349,Tributos!DJ349)</f>
        <v>889537.64979577274</v>
      </c>
      <c r="AB346" s="19">
        <f ca="1">IF(FM!FK347&gt;0,FM!FK347,0)</f>
        <v>0</v>
      </c>
      <c r="AC346" s="19">
        <f ca="1">'Receitas e Despesas'!AQ346*Aux_Inflação!Z349</f>
        <v>0</v>
      </c>
      <c r="AD346" s="19">
        <f ca="1">-IF(FM!AX347+FM!CL347+FM!CM347&lt;0,FM!AX347+FM!CL347+FM!CM347,0)-AC346</f>
        <v>0</v>
      </c>
      <c r="AE346" s="1028">
        <f ca="1">IF(FM!FM347&gt;0,FM!FM347,0)</f>
        <v>0</v>
      </c>
      <c r="AG346" s="483">
        <f t="shared" ca="1" si="80"/>
        <v>9874717.2600209415</v>
      </c>
      <c r="AH346" s="483">
        <f t="shared" si="75"/>
        <v>0</v>
      </c>
      <c r="AI346" s="9">
        <f>Dívidas!$AP346</f>
        <v>0</v>
      </c>
      <c r="AJ346" s="9">
        <f>Dívidas!$CJ346</f>
        <v>0</v>
      </c>
      <c r="AK346" s="9">
        <f>Dívidas!$ED346</f>
        <v>0</v>
      </c>
      <c r="AL346" s="9">
        <f>Dívidas!$FX346</f>
        <v>0</v>
      </c>
      <c r="AM346" s="9">
        <f>Dívidas!$HR346</f>
        <v>0</v>
      </c>
      <c r="AN346" s="9">
        <f>Dívidas!$JL346</f>
        <v>0</v>
      </c>
      <c r="AO346" s="9">
        <f t="shared" ca="1" si="76"/>
        <v>0</v>
      </c>
      <c r="AP346" s="238">
        <f ca="1">FM!$EG347-FM!$EF347</f>
        <v>0</v>
      </c>
      <c r="AQ346" s="238">
        <f ca="1">FM!$EF347</f>
        <v>0</v>
      </c>
      <c r="AR346" s="9">
        <f ca="1">FM!EI347+FM!EJ347</f>
        <v>38384.140421642172</v>
      </c>
      <c r="AS346" s="9">
        <f ca="1">IF(FM!AX347+FM!CL347+FM!CM347&gt;0,FM!AX347+FM!CL347+FM!CM347,0)</f>
        <v>4061323.2676365832</v>
      </c>
      <c r="AT346" s="9">
        <f ca="1">IF(FM!CY347&gt;0,FM!CY347,0)-MIN(BD346-P346,0)</f>
        <v>597.86692868196405</v>
      </c>
      <c r="AU346" s="9">
        <f ca="1">IF(FM!FK347&lt;0,-FM!FK347,0)</f>
        <v>0</v>
      </c>
      <c r="AV346" s="484">
        <f ca="1">IF(FM!FM347&lt;0,-FM!FM347,0)</f>
        <v>5774411.9850340337</v>
      </c>
      <c r="AW346" s="19"/>
      <c r="AX346" s="495">
        <f t="shared" ca="1" si="81"/>
        <v>0</v>
      </c>
      <c r="AY346" s="104" t="str">
        <f t="shared" ca="1" si="77"/>
        <v>ok</v>
      </c>
      <c r="AZ346" s="496">
        <f ca="1">FM!FM347</f>
        <v>-5774411.9850340337</v>
      </c>
      <c r="BA346" s="498">
        <v>340</v>
      </c>
      <c r="BD346" s="525">
        <f t="shared" si="84"/>
        <v>311349.96283133619</v>
      </c>
      <c r="BE346" s="239">
        <f>Q346*SUMIF(Controle!$C$208:$C$211,$BD$5,Controle!$D$208:$D$211)+Q345*SUMIF(Controle!$C$208:$C$211,$BD$5,Controle!$E$208:$E$211)+Q344*SUMIF(Controle!$C$208:$C$211,$BD$5,Controle!$F$208:$F$211)</f>
        <v>142470.47490004337</v>
      </c>
      <c r="BF346" s="239">
        <f>R346*SUMIF(Controle!$C$208:$C$211,$BD$5,Controle!$D$208:$D$211)+R345*SUMIF(Controle!$C$208:$C$211,$BD$5,Controle!$E$208:$E$211)+R344*SUMIF(Controle!$C$208:$C$211,$BD$5,Controle!$F$208:$F$211)</f>
        <v>135042.08035129574</v>
      </c>
      <c r="BG346" s="239">
        <f>S346*SUMIF(Controle!$C$208:$C$211,$BD$5,Controle!$D$208:$D$211)+S345*SUMIF(Controle!$C$208:$C$211,$BD$5,Controle!$E$208:$E$211)+S344*SUMIF(Controle!$C$208:$C$211,$BD$5,Controle!$F$208:$F$211)</f>
        <v>33837.407579997074</v>
      </c>
      <c r="BH346" s="239">
        <f>T346*SUMIF(Controle!$C$208:$C$211,$BD$5,Controle!$D$208:$D$211)+T345*SUMIF(Controle!$C$208:$C$211,$BD$5,Controle!$E$208:$E$211)+T344*SUMIF(Controle!$C$208:$C$211,$BD$5,Controle!$F$208:$F$211)</f>
        <v>0</v>
      </c>
      <c r="BI346" s="239">
        <f>U346*SUMIF(Controle!$C$208:$C$211,BI$5,Controle!$D$208:$D$211)+U345*SUMIF(Controle!$C$208:$C$211,BI$5,Controle!$E$208:$E$211)+U344*SUMIF(Controle!$C$208:$C$211,BI$5,Controle!$F$208:$F$211)+U343*SUMIF(Controle!$C$208:$C$211,BI$5,Controle!$G$208:$G$211)</f>
        <v>0</v>
      </c>
      <c r="BK346" s="525">
        <f t="shared" si="82"/>
        <v>311349.96283133613</v>
      </c>
      <c r="BL346" s="239">
        <f>SUMIF(Controle!$1051:$1051,$L346,Controle!$1054:$1054)*Aux_Inflação!$Q344*Aux_Inflação!$Y344</f>
        <v>561.5664942508929</v>
      </c>
      <c r="BM346" s="239">
        <f>SUMIF(Controle!$1051:$1051,$L346,Controle!$1055:$1055)*Aux_Inflação!$Q344*Aux_Inflação!$Y344</f>
        <v>310788.39633708523</v>
      </c>
    </row>
    <row r="347" spans="5:65">
      <c r="E347" s="11"/>
      <c r="F347" s="23"/>
      <c r="G347" s="24"/>
      <c r="I347" s="416">
        <f t="shared" si="83"/>
        <v>2054</v>
      </c>
      <c r="J347" s="120">
        <f>Aux_Inflação!AB350</f>
        <v>12</v>
      </c>
      <c r="K347" s="552">
        <f>Aux_Indices!D345</f>
        <v>29</v>
      </c>
      <c r="L347" s="490">
        <f>Aux_Inflação!C345</f>
        <v>56340</v>
      </c>
      <c r="M347" s="80"/>
      <c r="O347" s="1027">
        <f t="shared" ca="1" si="78"/>
        <v>4090384.5343473852</v>
      </c>
      <c r="P347" s="1027">
        <f t="shared" si="79"/>
        <v>311349.96283133619</v>
      </c>
      <c r="Q347" s="239">
        <f>SUMIF(Controle!$1051:$1051,$L347,Controle!$1057:$1057)*Aux_Inflação!$Q345*Aux_Inflação!$Y345</f>
        <v>142470.47490004337</v>
      </c>
      <c r="R347" s="239">
        <f>SUMIF(Controle!$1051:$1051,$L347,Controle!$1058:$1058)*Aux_Inflação!$Q345*Aux_Inflação!$Y345</f>
        <v>135042.08035129574</v>
      </c>
      <c r="S347" s="239">
        <f>SUMIF(Controle!$1051:$1051,$L347,Controle!$1059:$1059)*Aux_Inflação!$Q345*Aux_Inflação!$Y345</f>
        <v>33837.407579997074</v>
      </c>
      <c r="T347" s="239">
        <f>SUMIF(Controle!$1051:$1051,$L347,Controle!$1060:$1060)*Aux_Inflação!$Q345*Aux_Inflação!$Y345</f>
        <v>0</v>
      </c>
      <c r="U347" s="1029">
        <f>SUMIF(Controle!$1031:$1031,$L347,Controle!$1040:$1040)*Aux_Inflação!$Q345*Aux_Inflação!$Y345</f>
        <v>0</v>
      </c>
      <c r="V347" s="1029">
        <f ca="1">-FM!DX348</f>
        <v>0</v>
      </c>
      <c r="W347" s="928">
        <f ca="1">-SUM(FM!EL348:'FM'!EO348)-FM!DW348-FM!BK348</f>
        <v>0</v>
      </c>
      <c r="X347" s="19">
        <f ca="1">-FM!CN348-FM!EK348+SUM(IF(FM!$D348="Real",SUM(Tributos!DE350:DF350),Tributos!FJ350),Tributos!DH350,Tributos!DJ350)</f>
        <v>1743.676002648077</v>
      </c>
      <c r="Y347" s="19">
        <f ca="1">-FM!FH348</f>
        <v>0</v>
      </c>
      <c r="Z347" s="19">
        <f ca="1">IF(FM!CY348&lt;0,-FM!CY348,0)+MAX(BD347-P347,0)</f>
        <v>1193.2075398419984</v>
      </c>
      <c r="AA347" s="19">
        <f ca="1">-SUM(IF(FM!$D348="Real",SUM(Tributos!DE350:DF350),Tributos!FJ350),Tributos!DH350,Tributos!DJ350)</f>
        <v>888344.44225593074</v>
      </c>
      <c r="AB347" s="19">
        <f ca="1">IF(FM!FK348&gt;0,FM!FK348,0)</f>
        <v>0</v>
      </c>
      <c r="AC347" s="19">
        <f ca="1">'Receitas e Despesas'!AQ347*Aux_Inflação!Z350</f>
        <v>0</v>
      </c>
      <c r="AD347" s="19">
        <f ca="1">-IF(FM!AX348+FM!CL348+FM!CM348&lt;0,FM!AX348+FM!CL348+FM!CM348,0)-AC347</f>
        <v>0</v>
      </c>
      <c r="AE347" s="1028">
        <f ca="1">IF(FM!FM348&gt;0,FM!FM348,0)</f>
        <v>2887753.2457176284</v>
      </c>
      <c r="AG347" s="483">
        <f t="shared" ca="1" si="80"/>
        <v>4090384.5343473852</v>
      </c>
      <c r="AH347" s="483">
        <f t="shared" si="75"/>
        <v>0</v>
      </c>
      <c r="AI347" s="9">
        <f>Dívidas!$AP347</f>
        <v>0</v>
      </c>
      <c r="AJ347" s="9">
        <f>Dívidas!$CJ347</f>
        <v>0</v>
      </c>
      <c r="AK347" s="9">
        <f>Dívidas!$ED347</f>
        <v>0</v>
      </c>
      <c r="AL347" s="9">
        <f>Dívidas!$FX347</f>
        <v>0</v>
      </c>
      <c r="AM347" s="9">
        <f>Dívidas!$HR347</f>
        <v>0</v>
      </c>
      <c r="AN347" s="9">
        <f>Dívidas!$JL347</f>
        <v>0</v>
      </c>
      <c r="AO347" s="9">
        <f t="shared" ca="1" si="76"/>
        <v>0</v>
      </c>
      <c r="AP347" s="238">
        <f ca="1">FM!$EG348-FM!$EF348</f>
        <v>0</v>
      </c>
      <c r="AQ347" s="238">
        <f ca="1">FM!$EF348</f>
        <v>0</v>
      </c>
      <c r="AR347" s="9">
        <f ca="1">FM!EI348+FM!EJ348</f>
        <v>29061.266710801887</v>
      </c>
      <c r="AS347" s="9">
        <f ca="1">IF(FM!AX348+FM!CL348+FM!CM348&gt;0,FM!AX348+FM!CL348+FM!CM348,0)</f>
        <v>4061323.2676365832</v>
      </c>
      <c r="AT347" s="9">
        <f ca="1">IF(FM!CY348&gt;0,FM!CY348,0)-MIN(BD347-P347,0)</f>
        <v>0</v>
      </c>
      <c r="AU347" s="9">
        <f ca="1">IF(FM!FK348&lt;0,-FM!FK348,0)</f>
        <v>0</v>
      </c>
      <c r="AV347" s="484">
        <f ca="1">IF(FM!FM348&lt;0,-FM!FM348,0)</f>
        <v>0</v>
      </c>
      <c r="AW347" s="19"/>
      <c r="AX347" s="495">
        <f t="shared" ca="1" si="81"/>
        <v>0</v>
      </c>
      <c r="AY347" s="104" t="str">
        <f t="shared" ca="1" si="77"/>
        <v>ok</v>
      </c>
      <c r="AZ347" s="496">
        <f ca="1">FM!FM348</f>
        <v>2887753.2457176284</v>
      </c>
      <c r="BA347" s="498">
        <v>341</v>
      </c>
      <c r="BD347" s="525">
        <f t="shared" si="84"/>
        <v>311349.96283133619</v>
      </c>
      <c r="BE347" s="239">
        <f>Q347*SUMIF(Controle!$C$208:$C$211,$BD$5,Controle!$D$208:$D$211)+Q346*SUMIF(Controle!$C$208:$C$211,$BD$5,Controle!$E$208:$E$211)+Q345*SUMIF(Controle!$C$208:$C$211,$BD$5,Controle!$F$208:$F$211)</f>
        <v>142470.47490004337</v>
      </c>
      <c r="BF347" s="239">
        <f>R347*SUMIF(Controle!$C$208:$C$211,$BD$5,Controle!$D$208:$D$211)+R346*SUMIF(Controle!$C$208:$C$211,$BD$5,Controle!$E$208:$E$211)+R345*SUMIF(Controle!$C$208:$C$211,$BD$5,Controle!$F$208:$F$211)</f>
        <v>135042.08035129574</v>
      </c>
      <c r="BG347" s="239">
        <f>S347*SUMIF(Controle!$C$208:$C$211,$BD$5,Controle!$D$208:$D$211)+S346*SUMIF(Controle!$C$208:$C$211,$BD$5,Controle!$E$208:$E$211)+S345*SUMIF(Controle!$C$208:$C$211,$BD$5,Controle!$F$208:$F$211)</f>
        <v>33837.407579997074</v>
      </c>
      <c r="BH347" s="239">
        <f>T347*SUMIF(Controle!$C$208:$C$211,$BD$5,Controle!$D$208:$D$211)+T346*SUMIF(Controle!$C$208:$C$211,$BD$5,Controle!$E$208:$E$211)+T345*SUMIF(Controle!$C$208:$C$211,$BD$5,Controle!$F$208:$F$211)</f>
        <v>0</v>
      </c>
      <c r="BI347" s="239">
        <f>U347*SUMIF(Controle!$C$208:$C$211,BI$5,Controle!$D$208:$D$211)+U346*SUMIF(Controle!$C$208:$C$211,BI$5,Controle!$E$208:$E$211)+U345*SUMIF(Controle!$C$208:$C$211,BI$5,Controle!$F$208:$F$211)+U344*SUMIF(Controle!$C$208:$C$211,BI$5,Controle!$G$208:$G$211)</f>
        <v>0</v>
      </c>
      <c r="BK347" s="525">
        <f t="shared" si="82"/>
        <v>311349.96283133613</v>
      </c>
      <c r="BL347" s="239">
        <f>SUMIF(Controle!$1051:$1051,$L347,Controle!$1054:$1054)*Aux_Inflação!$Q345*Aux_Inflação!$Y345</f>
        <v>561.5664942508929</v>
      </c>
      <c r="BM347" s="239">
        <f>SUMIF(Controle!$1051:$1051,$L347,Controle!$1055:$1055)*Aux_Inflação!$Q345*Aux_Inflação!$Y345</f>
        <v>310788.39633708523</v>
      </c>
    </row>
    <row r="348" spans="5:65">
      <c r="E348" s="11"/>
      <c r="F348" s="23"/>
      <c r="G348" s="24"/>
      <c r="I348" s="416">
        <f t="shared" si="83"/>
        <v>2054</v>
      </c>
      <c r="J348" s="120">
        <f>Aux_Inflação!AB351</f>
        <v>12</v>
      </c>
      <c r="K348" s="552">
        <f>Aux_Indices!D346</f>
        <v>29</v>
      </c>
      <c r="L348" s="490">
        <f>Aux_Inflação!C346</f>
        <v>56370</v>
      </c>
      <c r="M348" s="80"/>
      <c r="O348" s="1027">
        <f t="shared" ca="1" si="78"/>
        <v>4095643.5716039217</v>
      </c>
      <c r="P348" s="1027">
        <f t="shared" si="79"/>
        <v>311349.96283133619</v>
      </c>
      <c r="Q348" s="239">
        <f>SUMIF(Controle!$1051:$1051,$L348,Controle!$1057:$1057)*Aux_Inflação!$Q346*Aux_Inflação!$Y346</f>
        <v>142470.47490004337</v>
      </c>
      <c r="R348" s="239">
        <f>SUMIF(Controle!$1051:$1051,$L348,Controle!$1058:$1058)*Aux_Inflação!$Q346*Aux_Inflação!$Y346</f>
        <v>135042.08035129574</v>
      </c>
      <c r="S348" s="239">
        <f>SUMIF(Controle!$1051:$1051,$L348,Controle!$1059:$1059)*Aux_Inflação!$Q346*Aux_Inflação!$Y346</f>
        <v>33837.407579997074</v>
      </c>
      <c r="T348" s="239">
        <f>SUMIF(Controle!$1051:$1051,$L348,Controle!$1060:$1060)*Aux_Inflação!$Q346*Aux_Inflação!$Y346</f>
        <v>0</v>
      </c>
      <c r="U348" s="1029">
        <f>SUMIF(Controle!$1031:$1031,$L348,Controle!$1040:$1040)*Aux_Inflação!$Q346*Aux_Inflação!$Y346</f>
        <v>0</v>
      </c>
      <c r="V348" s="1029">
        <f ca="1">-FM!DX349</f>
        <v>0</v>
      </c>
      <c r="W348" s="928">
        <f ca="1">-SUM(FM!EL349:'FM'!EO349)-FM!DW349-FM!BK349</f>
        <v>0</v>
      </c>
      <c r="X348" s="19">
        <f ca="1">-FM!CN349-FM!EK349+SUM(IF(FM!$D349="Real",SUM(Tributos!DE351:DF351),Tributos!FJ351),Tributos!DH351,Tributos!DJ351)</f>
        <v>2023.4152268775506</v>
      </c>
      <c r="Y348" s="19">
        <f ca="1">-FM!FH349</f>
        <v>0</v>
      </c>
      <c r="Z348" s="19">
        <f ca="1">IF(FM!CY349&lt;0,-FM!CY349,0)+MAX(BD348-P348,0)</f>
        <v>0</v>
      </c>
      <c r="AA348" s="19">
        <f ca="1">-SUM(IF(FM!$D349="Real",SUM(Tributos!DE351:DF351),Tributos!FJ351),Tributos!DH351,Tributos!DJ351)</f>
        <v>888941.15910864563</v>
      </c>
      <c r="AB348" s="19">
        <f ca="1">IF(FM!FK349&gt;0,FM!FK349,0)</f>
        <v>0</v>
      </c>
      <c r="AC348" s="19">
        <f ca="1">'Receitas e Despesas'!AQ348*Aux_Inflação!Z351</f>
        <v>0</v>
      </c>
      <c r="AD348" s="19">
        <f ca="1">-IF(FM!AX349+FM!CL349+FM!CM349&lt;0,FM!AX349+FM!CL349+FM!CM349,0)-AC348</f>
        <v>0</v>
      </c>
      <c r="AE348" s="1028">
        <f ca="1">IF(FM!FM349&gt;0,FM!FM349,0)</f>
        <v>2893329.0344370622</v>
      </c>
      <c r="AG348" s="483">
        <f t="shared" ca="1" si="80"/>
        <v>4095643.5716039212</v>
      </c>
      <c r="AH348" s="483">
        <f t="shared" si="75"/>
        <v>0</v>
      </c>
      <c r="AI348" s="9">
        <f>Dívidas!$AP348</f>
        <v>0</v>
      </c>
      <c r="AJ348" s="9">
        <f>Dívidas!$CJ348</f>
        <v>0</v>
      </c>
      <c r="AK348" s="9">
        <f>Dívidas!$ED348</f>
        <v>0</v>
      </c>
      <c r="AL348" s="9">
        <f>Dívidas!$FX348</f>
        <v>0</v>
      </c>
      <c r="AM348" s="9">
        <f>Dívidas!$HR348</f>
        <v>0</v>
      </c>
      <c r="AN348" s="9">
        <f>Dívidas!$JL348</f>
        <v>0</v>
      </c>
      <c r="AO348" s="9">
        <f t="shared" ca="1" si="76"/>
        <v>0</v>
      </c>
      <c r="AP348" s="238">
        <f ca="1">FM!$EG349-FM!$EF349</f>
        <v>0</v>
      </c>
      <c r="AQ348" s="238">
        <f ca="1">FM!$EF349</f>
        <v>0</v>
      </c>
      <c r="AR348" s="9">
        <f ca="1">FM!EI349+FM!EJ349</f>
        <v>33723.587114623209</v>
      </c>
      <c r="AS348" s="9">
        <f ca="1">IF(FM!AX349+FM!CL349+FM!CM349&gt;0,FM!AX349+FM!CL349+FM!CM349,0)</f>
        <v>4061323.2676365832</v>
      </c>
      <c r="AT348" s="9">
        <f ca="1">IF(FM!CY349&gt;0,FM!CY349,0)-MIN(BD348-P348,0)</f>
        <v>596.7168527150061</v>
      </c>
      <c r="AU348" s="9">
        <f ca="1">IF(FM!FK349&lt;0,-FM!FK349,0)</f>
        <v>0</v>
      </c>
      <c r="AV348" s="484">
        <f ca="1">IF(FM!FM349&lt;0,-FM!FM349,0)</f>
        <v>0</v>
      </c>
      <c r="AW348" s="19"/>
      <c r="AX348" s="495">
        <f t="shared" ca="1" si="81"/>
        <v>0</v>
      </c>
      <c r="AY348" s="104" t="str">
        <f t="shared" ca="1" si="77"/>
        <v>ok</v>
      </c>
      <c r="AZ348" s="496">
        <f ca="1">FM!FM349</f>
        <v>2893329.0344370622</v>
      </c>
      <c r="BA348" s="498">
        <v>342</v>
      </c>
      <c r="BD348" s="525">
        <f t="shared" si="84"/>
        <v>311349.96283133619</v>
      </c>
      <c r="BE348" s="239">
        <f>Q348*SUMIF(Controle!$C$208:$C$211,$BD$5,Controle!$D$208:$D$211)+Q347*SUMIF(Controle!$C$208:$C$211,$BD$5,Controle!$E$208:$E$211)+Q346*SUMIF(Controle!$C$208:$C$211,$BD$5,Controle!$F$208:$F$211)</f>
        <v>142470.47490004337</v>
      </c>
      <c r="BF348" s="239">
        <f>R348*SUMIF(Controle!$C$208:$C$211,$BD$5,Controle!$D$208:$D$211)+R347*SUMIF(Controle!$C$208:$C$211,$BD$5,Controle!$E$208:$E$211)+R346*SUMIF(Controle!$C$208:$C$211,$BD$5,Controle!$F$208:$F$211)</f>
        <v>135042.08035129574</v>
      </c>
      <c r="BG348" s="239">
        <f>S348*SUMIF(Controle!$C$208:$C$211,$BD$5,Controle!$D$208:$D$211)+S347*SUMIF(Controle!$C$208:$C$211,$BD$5,Controle!$E$208:$E$211)+S346*SUMIF(Controle!$C$208:$C$211,$BD$5,Controle!$F$208:$F$211)</f>
        <v>33837.407579997074</v>
      </c>
      <c r="BH348" s="239">
        <f>T348*SUMIF(Controle!$C$208:$C$211,$BD$5,Controle!$D$208:$D$211)+T347*SUMIF(Controle!$C$208:$C$211,$BD$5,Controle!$E$208:$E$211)+T346*SUMIF(Controle!$C$208:$C$211,$BD$5,Controle!$F$208:$F$211)</f>
        <v>0</v>
      </c>
      <c r="BI348" s="239">
        <f>U348*SUMIF(Controle!$C$208:$C$211,BI$5,Controle!$D$208:$D$211)+U347*SUMIF(Controle!$C$208:$C$211,BI$5,Controle!$E$208:$E$211)+U346*SUMIF(Controle!$C$208:$C$211,BI$5,Controle!$F$208:$F$211)+U345*SUMIF(Controle!$C$208:$C$211,BI$5,Controle!$G$208:$G$211)</f>
        <v>0</v>
      </c>
      <c r="BK348" s="525">
        <f t="shared" si="82"/>
        <v>311349.96283133613</v>
      </c>
      <c r="BL348" s="239">
        <f>SUMIF(Controle!$1051:$1051,$L348,Controle!$1054:$1054)*Aux_Inflação!$Q346*Aux_Inflação!$Y346</f>
        <v>561.5664942508929</v>
      </c>
      <c r="BM348" s="239">
        <f>SUMIF(Controle!$1051:$1051,$L348,Controle!$1055:$1055)*Aux_Inflação!$Q346*Aux_Inflação!$Y346</f>
        <v>310788.39633708523</v>
      </c>
    </row>
    <row r="349" spans="5:65">
      <c r="E349" s="11"/>
      <c r="F349" s="23"/>
      <c r="G349" s="24"/>
      <c r="I349" s="416">
        <f t="shared" si="83"/>
        <v>2054</v>
      </c>
      <c r="J349" s="120">
        <f>Aux_Inflação!AB352</f>
        <v>12</v>
      </c>
      <c r="K349" s="552">
        <f>Aux_Indices!D347</f>
        <v>29</v>
      </c>
      <c r="L349" s="490">
        <f>Aux_Inflação!C347</f>
        <v>56401</v>
      </c>
      <c r="M349" s="80"/>
      <c r="O349" s="1027">
        <f t="shared" ca="1" si="78"/>
        <v>9881398.3265205529</v>
      </c>
      <c r="P349" s="1027">
        <f t="shared" si="79"/>
        <v>311349.96283133619</v>
      </c>
      <c r="Q349" s="239">
        <f>SUMIF(Controle!$1051:$1051,$L349,Controle!$1057:$1057)*Aux_Inflação!$Q347*Aux_Inflação!$Y347</f>
        <v>142470.47490004337</v>
      </c>
      <c r="R349" s="239">
        <f>SUMIF(Controle!$1051:$1051,$L349,Controle!$1058:$1058)*Aux_Inflação!$Q347*Aux_Inflação!$Y347</f>
        <v>135042.08035129574</v>
      </c>
      <c r="S349" s="239">
        <f>SUMIF(Controle!$1051:$1051,$L349,Controle!$1059:$1059)*Aux_Inflação!$Q347*Aux_Inflação!$Y347</f>
        <v>33837.407579997074</v>
      </c>
      <c r="T349" s="239">
        <f>SUMIF(Controle!$1051:$1051,$L349,Controle!$1060:$1060)*Aux_Inflação!$Q347*Aux_Inflação!$Y347</f>
        <v>0</v>
      </c>
      <c r="U349" s="1029">
        <f>SUMIF(Controle!$1031:$1031,$L349,Controle!$1040:$1040)*Aux_Inflação!$Q347*Aux_Inflação!$Y347</f>
        <v>0</v>
      </c>
      <c r="V349" s="1029">
        <f ca="1">-FM!DX350</f>
        <v>0</v>
      </c>
      <c r="W349" s="928">
        <f ca="1">-SUM(FM!EL350:'FM'!EO350)-FM!DW350-FM!BK350</f>
        <v>0</v>
      </c>
      <c r="X349" s="19">
        <f ca="1">-FM!CN350-FM!EK350+SUM(IF(FM!$D350="Real",SUM(Tributos!DE352:DF352),Tributos!FJ352),Tributos!DH352,Tributos!DJ352)</f>
        <v>2303.6945827170275</v>
      </c>
      <c r="Y349" s="19">
        <f ca="1">-FM!FH350</f>
        <v>8678205.6409805249</v>
      </c>
      <c r="Z349" s="19">
        <f ca="1">IF(FM!CY350&lt;0,-FM!CY350,0)+MAX(BD349-P349,0)</f>
        <v>0</v>
      </c>
      <c r="AA349" s="19">
        <f ca="1">-SUM(IF(FM!$D350="Real",SUM(Tributos!DE352:DF352),Tributos!FJ352),Tributos!DH352,Tributos!DJ352)</f>
        <v>889539.02812597482</v>
      </c>
      <c r="AB349" s="19">
        <f ca="1">IF(FM!FK350&gt;0,FM!FK350,0)</f>
        <v>0</v>
      </c>
      <c r="AC349" s="19">
        <f ca="1">'Receitas e Despesas'!AQ349*Aux_Inflação!Z352</f>
        <v>0</v>
      </c>
      <c r="AD349" s="19">
        <f ca="1">-IF(FM!AX350+FM!CL350+FM!CM350&lt;0,FM!AX350+FM!CL350+FM!CM350,0)-AC349</f>
        <v>0</v>
      </c>
      <c r="AE349" s="1028">
        <f ca="1">IF(FM!FM350&gt;0,FM!FM350,0)</f>
        <v>0</v>
      </c>
      <c r="AG349" s="483">
        <f t="shared" ca="1" si="80"/>
        <v>9881398.3265205529</v>
      </c>
      <c r="AH349" s="483">
        <f t="shared" ref="AH349:AH366" si="85">SUM(AI349:AN349)</f>
        <v>0</v>
      </c>
      <c r="AI349" s="9">
        <f>Dívidas!$AP349</f>
        <v>0</v>
      </c>
      <c r="AJ349" s="9">
        <f>Dívidas!$CJ349</f>
        <v>0</v>
      </c>
      <c r="AK349" s="9">
        <f>Dívidas!$ED349</f>
        <v>0</v>
      </c>
      <c r="AL349" s="9">
        <f>Dívidas!$FX349</f>
        <v>0</v>
      </c>
      <c r="AM349" s="9">
        <f>Dívidas!$HR349</f>
        <v>0</v>
      </c>
      <c r="AN349" s="9">
        <f>Dívidas!$JL349</f>
        <v>0</v>
      </c>
      <c r="AO349" s="9">
        <f t="shared" ref="AO349:AO366" ca="1" si="86">SUM(AP349:AQ349)</f>
        <v>0</v>
      </c>
      <c r="AP349" s="238">
        <f ca="1">FM!$EG350-FM!$EF350</f>
        <v>0</v>
      </c>
      <c r="AQ349" s="238">
        <f ca="1">FM!$EF350</f>
        <v>0</v>
      </c>
      <c r="AR349" s="9">
        <f ca="1">FM!EI350+FM!EJ350</f>
        <v>38394.909711950007</v>
      </c>
      <c r="AS349" s="9">
        <f ca="1">IF(FM!AX350+FM!CL350+FM!CM350&gt;0,FM!AX350+FM!CL350+FM!CM350,0)</f>
        <v>4061323.2676365832</v>
      </c>
      <c r="AT349" s="9">
        <f ca="1">IF(FM!CY350&gt;0,FM!CY350,0)-MIN(BD349-P349,0)</f>
        <v>597.86901732906699</v>
      </c>
      <c r="AU349" s="9">
        <f ca="1">IF(FM!FK350&lt;0,-FM!FK350,0)</f>
        <v>0</v>
      </c>
      <c r="AV349" s="484">
        <f ca="1">IF(FM!FM350&lt;0,-FM!FM350,0)</f>
        <v>5781082.2801546901</v>
      </c>
      <c r="AW349" s="19"/>
      <c r="AX349" s="495">
        <f t="shared" ca="1" si="81"/>
        <v>0</v>
      </c>
      <c r="AY349" s="104" t="str">
        <f t="shared" ref="AY349:AY366" ca="1" si="87">IF(ROUND(AX349,3)=0,"ok","erro")</f>
        <v>ok</v>
      </c>
      <c r="AZ349" s="496">
        <f ca="1">FM!FM350</f>
        <v>-5781082.2801546901</v>
      </c>
      <c r="BA349" s="498">
        <v>343</v>
      </c>
      <c r="BD349" s="525">
        <f t="shared" si="84"/>
        <v>311349.96283133619</v>
      </c>
      <c r="BE349" s="239">
        <f>Q349*SUMIF(Controle!$C$208:$C$211,$BD$5,Controle!$D$208:$D$211)+Q348*SUMIF(Controle!$C$208:$C$211,$BD$5,Controle!$E$208:$E$211)+Q347*SUMIF(Controle!$C$208:$C$211,$BD$5,Controle!$F$208:$F$211)</f>
        <v>142470.47490004337</v>
      </c>
      <c r="BF349" s="239">
        <f>R349*SUMIF(Controle!$C$208:$C$211,$BD$5,Controle!$D$208:$D$211)+R348*SUMIF(Controle!$C$208:$C$211,$BD$5,Controle!$E$208:$E$211)+R347*SUMIF(Controle!$C$208:$C$211,$BD$5,Controle!$F$208:$F$211)</f>
        <v>135042.08035129574</v>
      </c>
      <c r="BG349" s="239">
        <f>S349*SUMIF(Controle!$C$208:$C$211,$BD$5,Controle!$D$208:$D$211)+S348*SUMIF(Controle!$C$208:$C$211,$BD$5,Controle!$E$208:$E$211)+S347*SUMIF(Controle!$C$208:$C$211,$BD$5,Controle!$F$208:$F$211)</f>
        <v>33837.407579997074</v>
      </c>
      <c r="BH349" s="239">
        <f>T349*SUMIF(Controle!$C$208:$C$211,$BD$5,Controle!$D$208:$D$211)+T348*SUMIF(Controle!$C$208:$C$211,$BD$5,Controle!$E$208:$E$211)+T347*SUMIF(Controle!$C$208:$C$211,$BD$5,Controle!$F$208:$F$211)</f>
        <v>0</v>
      </c>
      <c r="BI349" s="239">
        <f>U349*SUMIF(Controle!$C$208:$C$211,BI$5,Controle!$D$208:$D$211)+U348*SUMIF(Controle!$C$208:$C$211,BI$5,Controle!$E$208:$E$211)+U347*SUMIF(Controle!$C$208:$C$211,BI$5,Controle!$F$208:$F$211)+U346*SUMIF(Controle!$C$208:$C$211,BI$5,Controle!$G$208:$G$211)</f>
        <v>0</v>
      </c>
      <c r="BK349" s="525">
        <f t="shared" si="82"/>
        <v>311349.96283133613</v>
      </c>
      <c r="BL349" s="239">
        <f>SUMIF(Controle!$1051:$1051,$L349,Controle!$1054:$1054)*Aux_Inflação!$Q347*Aux_Inflação!$Y347</f>
        <v>561.5664942508929</v>
      </c>
      <c r="BM349" s="239">
        <f>SUMIF(Controle!$1051:$1051,$L349,Controle!$1055:$1055)*Aux_Inflação!$Q347*Aux_Inflação!$Y347</f>
        <v>310788.39633708523</v>
      </c>
    </row>
    <row r="350" spans="5:65">
      <c r="E350" s="11"/>
      <c r="F350" s="23"/>
      <c r="G350" s="24"/>
      <c r="I350" s="416">
        <f t="shared" si="83"/>
        <v>2054</v>
      </c>
      <c r="J350" s="120">
        <f>Aux_Inflação!AB353</f>
        <v>12</v>
      </c>
      <c r="K350" s="552">
        <f>Aux_Indices!D348</f>
        <v>29</v>
      </c>
      <c r="L350" s="490">
        <f>Aux_Inflação!C348</f>
        <v>56431</v>
      </c>
      <c r="M350" s="80"/>
      <c r="O350" s="1027">
        <f t="shared" ca="1" si="78"/>
        <v>4090384.5343473856</v>
      </c>
      <c r="P350" s="1027">
        <f t="shared" si="79"/>
        <v>311349.96283133619</v>
      </c>
      <c r="Q350" s="239">
        <f>SUMIF(Controle!$1051:$1051,$L350,Controle!$1057:$1057)*Aux_Inflação!$Q348*Aux_Inflação!$Y348</f>
        <v>142470.47490004337</v>
      </c>
      <c r="R350" s="239">
        <f>SUMIF(Controle!$1051:$1051,$L350,Controle!$1058:$1058)*Aux_Inflação!$Q348*Aux_Inflação!$Y348</f>
        <v>135042.08035129574</v>
      </c>
      <c r="S350" s="239">
        <f>SUMIF(Controle!$1051:$1051,$L350,Controle!$1059:$1059)*Aux_Inflação!$Q348*Aux_Inflação!$Y348</f>
        <v>33837.407579997074</v>
      </c>
      <c r="T350" s="239">
        <f>SUMIF(Controle!$1051:$1051,$L350,Controle!$1060:$1060)*Aux_Inflação!$Q348*Aux_Inflação!$Y348</f>
        <v>0</v>
      </c>
      <c r="U350" s="1029">
        <f>SUMIF(Controle!$1031:$1031,$L350,Controle!$1040:$1040)*Aux_Inflação!$Q348*Aux_Inflação!$Y348</f>
        <v>0</v>
      </c>
      <c r="V350" s="1029">
        <f ca="1">-FM!DX351</f>
        <v>0</v>
      </c>
      <c r="W350" s="928">
        <f ca="1">-SUM(FM!EL351:'FM'!EO351)-FM!DW351-FM!BK351</f>
        <v>0</v>
      </c>
      <c r="X350" s="19">
        <f ca="1">-FM!CN351-FM!EK351+SUM(IF(FM!$D351="Real",SUM(Tributos!DE353:DF353),Tributos!FJ353),Tributos!DH353,Tributos!DJ353)</f>
        <v>1743.676002648077</v>
      </c>
      <c r="Y350" s="19">
        <f ca="1">-FM!FH351</f>
        <v>0</v>
      </c>
      <c r="Z350" s="19">
        <f ca="1">IF(FM!CY351&lt;0,-FM!CY351,0)+MAX(BD350-P350,0)</f>
        <v>1194.5858700452372</v>
      </c>
      <c r="AA350" s="19">
        <f ca="1">-SUM(IF(FM!$D351="Real",SUM(Tributos!DE353:DF353),Tributos!FJ353),Tributos!DH353,Tributos!DJ353)</f>
        <v>888344.44225592946</v>
      </c>
      <c r="AB350" s="19">
        <f ca="1">IF(FM!FK351&gt;0,FM!FK351,0)</f>
        <v>0</v>
      </c>
      <c r="AC350" s="19">
        <f ca="1">'Receitas e Despesas'!AQ350*Aux_Inflação!Z353</f>
        <v>0</v>
      </c>
      <c r="AD350" s="19">
        <f ca="1">-IF(FM!AX351+FM!CL351+FM!CM351&lt;0,FM!AX351+FM!CL351+FM!CM351,0)-AC350</f>
        <v>0</v>
      </c>
      <c r="AE350" s="1028">
        <f ca="1">IF(FM!FM351&gt;0,FM!FM351,0)</f>
        <v>2887751.8673874266</v>
      </c>
      <c r="AG350" s="483">
        <f t="shared" ca="1" si="80"/>
        <v>4090384.5343473852</v>
      </c>
      <c r="AH350" s="483">
        <f t="shared" si="85"/>
        <v>0</v>
      </c>
      <c r="AI350" s="9">
        <f>Dívidas!$AP350</f>
        <v>0</v>
      </c>
      <c r="AJ350" s="9">
        <f>Dívidas!$CJ350</f>
        <v>0</v>
      </c>
      <c r="AK350" s="9">
        <f>Dívidas!$ED350</f>
        <v>0</v>
      </c>
      <c r="AL350" s="9">
        <f>Dívidas!$FX350</f>
        <v>0</v>
      </c>
      <c r="AM350" s="9">
        <f>Dívidas!$HR350</f>
        <v>0</v>
      </c>
      <c r="AN350" s="9">
        <f>Dívidas!$JL350</f>
        <v>0</v>
      </c>
      <c r="AO350" s="9">
        <f t="shared" ca="1" si="86"/>
        <v>0</v>
      </c>
      <c r="AP350" s="238">
        <f ca="1">FM!$EG351-FM!$EF351</f>
        <v>0</v>
      </c>
      <c r="AQ350" s="238">
        <f ca="1">FM!$EF351</f>
        <v>0</v>
      </c>
      <c r="AR350" s="9">
        <f ca="1">FM!EI351+FM!EJ351</f>
        <v>29061.266710801887</v>
      </c>
      <c r="AS350" s="9">
        <f ca="1">IF(FM!AX351+FM!CL351+FM!CM351&gt;0,FM!AX351+FM!CL351+FM!CM351,0)</f>
        <v>4061323.2676365832</v>
      </c>
      <c r="AT350" s="9">
        <f ca="1">IF(FM!CY351&gt;0,FM!CY351,0)-MIN(BD350-P350,0)</f>
        <v>0</v>
      </c>
      <c r="AU350" s="9">
        <f ca="1">IF(FM!FK351&lt;0,-FM!FK351,0)</f>
        <v>0</v>
      </c>
      <c r="AV350" s="484">
        <f ca="1">IF(FM!FM351&lt;0,-FM!FM351,0)</f>
        <v>0</v>
      </c>
      <c r="AW350" s="19"/>
      <c r="AX350" s="495">
        <f t="shared" ca="1" si="81"/>
        <v>0</v>
      </c>
      <c r="AY350" s="104" t="str">
        <f t="shared" ca="1" si="87"/>
        <v>ok</v>
      </c>
      <c r="AZ350" s="496">
        <f ca="1">FM!FM351</f>
        <v>2887751.8673874266</v>
      </c>
      <c r="BA350" s="498">
        <v>344</v>
      </c>
      <c r="BD350" s="525">
        <f t="shared" si="84"/>
        <v>311349.96283133619</v>
      </c>
      <c r="BE350" s="239">
        <f>Q350*SUMIF(Controle!$C$208:$C$211,$BD$5,Controle!$D$208:$D$211)+Q349*SUMIF(Controle!$C$208:$C$211,$BD$5,Controle!$E$208:$E$211)+Q348*SUMIF(Controle!$C$208:$C$211,$BD$5,Controle!$F$208:$F$211)</f>
        <v>142470.47490004337</v>
      </c>
      <c r="BF350" s="239">
        <f>R350*SUMIF(Controle!$C$208:$C$211,$BD$5,Controle!$D$208:$D$211)+R349*SUMIF(Controle!$C$208:$C$211,$BD$5,Controle!$E$208:$E$211)+R348*SUMIF(Controle!$C$208:$C$211,$BD$5,Controle!$F$208:$F$211)</f>
        <v>135042.08035129574</v>
      </c>
      <c r="BG350" s="239">
        <f>S350*SUMIF(Controle!$C$208:$C$211,$BD$5,Controle!$D$208:$D$211)+S349*SUMIF(Controle!$C$208:$C$211,$BD$5,Controle!$E$208:$E$211)+S348*SUMIF(Controle!$C$208:$C$211,$BD$5,Controle!$F$208:$F$211)</f>
        <v>33837.407579997074</v>
      </c>
      <c r="BH350" s="239">
        <f>T350*SUMIF(Controle!$C$208:$C$211,$BD$5,Controle!$D$208:$D$211)+T349*SUMIF(Controle!$C$208:$C$211,$BD$5,Controle!$E$208:$E$211)+T348*SUMIF(Controle!$C$208:$C$211,$BD$5,Controle!$F$208:$F$211)</f>
        <v>0</v>
      </c>
      <c r="BI350" s="239">
        <f>U350*SUMIF(Controle!$C$208:$C$211,BI$5,Controle!$D$208:$D$211)+U349*SUMIF(Controle!$C$208:$C$211,BI$5,Controle!$E$208:$E$211)+U348*SUMIF(Controle!$C$208:$C$211,BI$5,Controle!$F$208:$F$211)+U347*SUMIF(Controle!$C$208:$C$211,BI$5,Controle!$G$208:$G$211)</f>
        <v>0</v>
      </c>
      <c r="BK350" s="525">
        <f t="shared" si="82"/>
        <v>311349.96283133613</v>
      </c>
      <c r="BL350" s="239">
        <f>SUMIF(Controle!$1051:$1051,$L350,Controle!$1054:$1054)*Aux_Inflação!$Q348*Aux_Inflação!$Y348</f>
        <v>561.5664942508929</v>
      </c>
      <c r="BM350" s="239">
        <f>SUMIF(Controle!$1051:$1051,$L350,Controle!$1055:$1055)*Aux_Inflação!$Q348*Aux_Inflação!$Y348</f>
        <v>310788.39633708523</v>
      </c>
    </row>
    <row r="351" spans="5:65">
      <c r="E351" s="11"/>
      <c r="F351" s="23"/>
      <c r="G351" s="24"/>
      <c r="I351" s="416">
        <f t="shared" si="83"/>
        <v>2054</v>
      </c>
      <c r="J351" s="120">
        <f>Aux_Inflação!AB354</f>
        <v>12</v>
      </c>
      <c r="K351" s="552">
        <f>Aux_Indices!D349</f>
        <v>29</v>
      </c>
      <c r="L351" s="490">
        <f>Aux_Inflação!C349</f>
        <v>56462</v>
      </c>
      <c r="M351" s="80"/>
      <c r="O351" s="1027">
        <f t="shared" ca="1" si="78"/>
        <v>4095643.5690937759</v>
      </c>
      <c r="P351" s="1027">
        <f t="shared" si="79"/>
        <v>311349.96283133619</v>
      </c>
      <c r="Q351" s="239">
        <f>SUMIF(Controle!$1051:$1051,$L351,Controle!$1057:$1057)*Aux_Inflação!$Q349*Aux_Inflação!$Y349</f>
        <v>142470.47490004337</v>
      </c>
      <c r="R351" s="239">
        <f>SUMIF(Controle!$1051:$1051,$L351,Controle!$1058:$1058)*Aux_Inflação!$Q349*Aux_Inflação!$Y349</f>
        <v>135042.08035129574</v>
      </c>
      <c r="S351" s="239">
        <f>SUMIF(Controle!$1051:$1051,$L351,Controle!$1059:$1059)*Aux_Inflação!$Q349*Aux_Inflação!$Y349</f>
        <v>33837.407579997074</v>
      </c>
      <c r="T351" s="239">
        <f>SUMIF(Controle!$1051:$1051,$L351,Controle!$1060:$1060)*Aux_Inflação!$Q349*Aux_Inflação!$Y349</f>
        <v>0</v>
      </c>
      <c r="U351" s="1029">
        <f>SUMIF(Controle!$1031:$1031,$L351,Controle!$1040:$1040)*Aux_Inflação!$Q349*Aux_Inflação!$Y349</f>
        <v>0</v>
      </c>
      <c r="V351" s="1029">
        <f ca="1">-FM!DX352</f>
        <v>0</v>
      </c>
      <c r="W351" s="928">
        <f ca="1">-SUM(FM!EL352:'FM'!EO352)-FM!DW352-FM!BK352</f>
        <v>0</v>
      </c>
      <c r="X351" s="19">
        <f ca="1">-FM!CN352-FM!EK352+SUM(IF(FM!$D352="Real",SUM(Tributos!DE354:DF354),Tributos!FJ354),Tributos!DH354,Tributos!DJ354)</f>
        <v>2023.4150933573255</v>
      </c>
      <c r="Y351" s="19">
        <f ca="1">-FM!FH352</f>
        <v>0</v>
      </c>
      <c r="Z351" s="19">
        <f ca="1">IF(FM!CY352&lt;0,-FM!CY352,0)+MAX(BD351-P351,0)</f>
        <v>0</v>
      </c>
      <c r="AA351" s="19">
        <f ca="1">-SUM(IF(FM!$D352="Real",SUM(Tributos!DE354:DF354),Tributos!FJ354),Tributos!DH354,Tributos!DJ354)</f>
        <v>888941.15882383287</v>
      </c>
      <c r="AB351" s="19">
        <f ca="1">IF(FM!FK352&gt;0,FM!FK352,0)</f>
        <v>0</v>
      </c>
      <c r="AC351" s="19">
        <f ca="1">'Receitas e Despesas'!AQ351*Aux_Inflação!Z354</f>
        <v>0</v>
      </c>
      <c r="AD351" s="19">
        <f ca="1">-IF(FM!AX352+FM!CL352+FM!CM352&lt;0,FM!AX352+FM!CL352+FM!CM352,0)-AC351</f>
        <v>0</v>
      </c>
      <c r="AE351" s="1028">
        <f ca="1">IF(FM!FM352&gt;0,FM!FM352,0)</f>
        <v>2893329.0323452493</v>
      </c>
      <c r="AG351" s="483">
        <f t="shared" ca="1" si="80"/>
        <v>4095643.569093775</v>
      </c>
      <c r="AH351" s="483">
        <f t="shared" si="85"/>
        <v>0</v>
      </c>
      <c r="AI351" s="9">
        <f>Dívidas!$AP351</f>
        <v>0</v>
      </c>
      <c r="AJ351" s="9">
        <f>Dívidas!$CJ351</f>
        <v>0</v>
      </c>
      <c r="AK351" s="9">
        <f>Dívidas!$ED351</f>
        <v>0</v>
      </c>
      <c r="AL351" s="9">
        <f>Dívidas!$FX351</f>
        <v>0</v>
      </c>
      <c r="AM351" s="9">
        <f>Dívidas!$HR351</f>
        <v>0</v>
      </c>
      <c r="AN351" s="9">
        <f>Dívidas!$JL351</f>
        <v>0</v>
      </c>
      <c r="AO351" s="9">
        <f t="shared" ca="1" si="86"/>
        <v>0</v>
      </c>
      <c r="AP351" s="238">
        <f ca="1">FM!$EG352-FM!$EF352</f>
        <v>0</v>
      </c>
      <c r="AQ351" s="238">
        <f ca="1">FM!$EF352</f>
        <v>0</v>
      </c>
      <c r="AR351" s="9">
        <f ca="1">FM!EI352+FM!EJ352</f>
        <v>33723.584889288679</v>
      </c>
      <c r="AS351" s="9">
        <f ca="1">IF(FM!AX352+FM!CL352+FM!CM352&gt;0,FM!AX352+FM!CL352+FM!CM352,0)</f>
        <v>4061323.2676365832</v>
      </c>
      <c r="AT351" s="9">
        <f ca="1">IF(FM!CY352&gt;0,FM!CY352,0)-MIN(BD351-P351,0)</f>
        <v>596.71656790329143</v>
      </c>
      <c r="AU351" s="9">
        <f ca="1">IF(FM!FK352&lt;0,-FM!FK352,0)</f>
        <v>0</v>
      </c>
      <c r="AV351" s="484">
        <f ca="1">IF(FM!FM352&lt;0,-FM!FM352,0)</f>
        <v>0</v>
      </c>
      <c r="AW351" s="19"/>
      <c r="AX351" s="495">
        <f t="shared" ca="1" si="81"/>
        <v>0</v>
      </c>
      <c r="AY351" s="104" t="str">
        <f t="shared" ca="1" si="87"/>
        <v>ok</v>
      </c>
      <c r="AZ351" s="496">
        <f ca="1">FM!FM352</f>
        <v>2893329.0323452493</v>
      </c>
      <c r="BA351" s="498">
        <v>345</v>
      </c>
      <c r="BD351" s="525">
        <f t="shared" si="84"/>
        <v>311349.96283133619</v>
      </c>
      <c r="BE351" s="239">
        <f>Q351*SUMIF(Controle!$C$208:$C$211,$BD$5,Controle!$D$208:$D$211)+Q350*SUMIF(Controle!$C$208:$C$211,$BD$5,Controle!$E$208:$E$211)+Q349*SUMIF(Controle!$C$208:$C$211,$BD$5,Controle!$F$208:$F$211)</f>
        <v>142470.47490004337</v>
      </c>
      <c r="BF351" s="239">
        <f>R351*SUMIF(Controle!$C$208:$C$211,$BD$5,Controle!$D$208:$D$211)+R350*SUMIF(Controle!$C$208:$C$211,$BD$5,Controle!$E$208:$E$211)+R349*SUMIF(Controle!$C$208:$C$211,$BD$5,Controle!$F$208:$F$211)</f>
        <v>135042.08035129574</v>
      </c>
      <c r="BG351" s="239">
        <f>S351*SUMIF(Controle!$C$208:$C$211,$BD$5,Controle!$D$208:$D$211)+S350*SUMIF(Controle!$C$208:$C$211,$BD$5,Controle!$E$208:$E$211)+S349*SUMIF(Controle!$C$208:$C$211,$BD$5,Controle!$F$208:$F$211)</f>
        <v>33837.407579997074</v>
      </c>
      <c r="BH351" s="239">
        <f>T351*SUMIF(Controle!$C$208:$C$211,$BD$5,Controle!$D$208:$D$211)+T350*SUMIF(Controle!$C$208:$C$211,$BD$5,Controle!$E$208:$E$211)+T349*SUMIF(Controle!$C$208:$C$211,$BD$5,Controle!$F$208:$F$211)</f>
        <v>0</v>
      </c>
      <c r="BI351" s="239">
        <f>U351*SUMIF(Controle!$C$208:$C$211,BI$5,Controle!$D$208:$D$211)+U350*SUMIF(Controle!$C$208:$C$211,BI$5,Controle!$E$208:$E$211)+U349*SUMIF(Controle!$C$208:$C$211,BI$5,Controle!$F$208:$F$211)+U348*SUMIF(Controle!$C$208:$C$211,BI$5,Controle!$G$208:$G$211)</f>
        <v>0</v>
      </c>
      <c r="BK351" s="525">
        <f t="shared" si="82"/>
        <v>311349.96283133613</v>
      </c>
      <c r="BL351" s="239">
        <f>SUMIF(Controle!$1051:$1051,$L351,Controle!$1054:$1054)*Aux_Inflação!$Q349*Aux_Inflação!$Y349</f>
        <v>561.5664942508929</v>
      </c>
      <c r="BM351" s="239">
        <f>SUMIF(Controle!$1051:$1051,$L351,Controle!$1055:$1055)*Aux_Inflação!$Q349*Aux_Inflação!$Y349</f>
        <v>310788.39633708523</v>
      </c>
    </row>
    <row r="352" spans="5:65">
      <c r="E352" s="11"/>
      <c r="F352" s="23"/>
      <c r="G352" s="24"/>
      <c r="I352" s="416">
        <f t="shared" si="83"/>
        <v>2054</v>
      </c>
      <c r="J352" s="120">
        <f>Aux_Inflação!AB355</f>
        <v>12</v>
      </c>
      <c r="K352" s="552">
        <f>Aux_Indices!D350</f>
        <v>29</v>
      </c>
      <c r="L352" s="490">
        <f>Aux_Inflação!C350</f>
        <v>56493</v>
      </c>
      <c r="M352" s="80"/>
      <c r="O352" s="1027">
        <f t="shared" ca="1" si="78"/>
        <v>9881396.9438693915</v>
      </c>
      <c r="P352" s="1027">
        <f t="shared" si="79"/>
        <v>311349.96283133619</v>
      </c>
      <c r="Q352" s="239">
        <f>SUMIF(Controle!$1051:$1051,$L352,Controle!$1057:$1057)*Aux_Inflação!$Q350*Aux_Inflação!$Y350</f>
        <v>142470.47490004337</v>
      </c>
      <c r="R352" s="239">
        <f>SUMIF(Controle!$1051:$1051,$L352,Controle!$1058:$1058)*Aux_Inflação!$Q350*Aux_Inflação!$Y350</f>
        <v>135042.08035129574</v>
      </c>
      <c r="S352" s="239">
        <f>SUMIF(Controle!$1051:$1051,$L352,Controle!$1059:$1059)*Aux_Inflação!$Q350*Aux_Inflação!$Y350</f>
        <v>33837.407579997074</v>
      </c>
      <c r="T352" s="239">
        <f>SUMIF(Controle!$1051:$1051,$L352,Controle!$1060:$1060)*Aux_Inflação!$Q350*Aux_Inflação!$Y350</f>
        <v>0</v>
      </c>
      <c r="U352" s="1029">
        <f>SUMIF(Controle!$1031:$1031,$L352,Controle!$1040:$1040)*Aux_Inflação!$Q350*Aux_Inflação!$Y350</f>
        <v>0</v>
      </c>
      <c r="V352" s="1029">
        <f ca="1">-FM!DX353</f>
        <v>0</v>
      </c>
      <c r="W352" s="928">
        <f ca="1">-SUM(FM!EL353:'FM'!EO353)-FM!DW353-FM!BK353</f>
        <v>0</v>
      </c>
      <c r="X352" s="19">
        <f ca="1">-FM!CN353-FM!EK353+SUM(IF(FM!$D353="Real",SUM(Tributos!DE355:DF355),Tributos!FJ355),Tributos!DH355,Tributos!DJ355)</f>
        <v>2303.6944489942398</v>
      </c>
      <c r="Y352" s="19">
        <f ca="1">-FM!FH353</f>
        <v>8678204.2587483339</v>
      </c>
      <c r="Z352" s="19">
        <f ca="1">IF(FM!CY353&lt;0,-FM!CY353,0)+MAX(BD352-P352,0)</f>
        <v>0</v>
      </c>
      <c r="AA352" s="19">
        <f ca="1">-SUM(IF(FM!$D353="Real",SUM(Tributos!DE355:DF355),Tributos!FJ355),Tributos!DH355,Tributos!DJ355)</f>
        <v>889539.02784072841</v>
      </c>
      <c r="AB352" s="19">
        <f ca="1">IF(FM!FK353&gt;0,FM!FK353,0)</f>
        <v>0</v>
      </c>
      <c r="AC352" s="19">
        <f ca="1">'Receitas e Despesas'!AQ352*Aux_Inflação!Z355</f>
        <v>0</v>
      </c>
      <c r="AD352" s="19">
        <f ca="1">-IF(FM!AX353+FM!CL353+FM!CM353&lt;0,FM!AX353+FM!CL353+FM!CM353,0)-AC352</f>
        <v>0</v>
      </c>
      <c r="AE352" s="1028">
        <f ca="1">IF(FM!FM353&gt;0,FM!FM353,0)</f>
        <v>0</v>
      </c>
      <c r="AG352" s="483">
        <f t="shared" ca="1" si="80"/>
        <v>9881396.9438693933</v>
      </c>
      <c r="AH352" s="483">
        <f t="shared" si="85"/>
        <v>0</v>
      </c>
      <c r="AI352" s="9">
        <f>Dívidas!$AP352</f>
        <v>0</v>
      </c>
      <c r="AJ352" s="9">
        <f>Dívidas!$CJ352</f>
        <v>0</v>
      </c>
      <c r="AK352" s="9">
        <f>Dívidas!$ED352</f>
        <v>0</v>
      </c>
      <c r="AL352" s="9">
        <f>Dívidas!$FX352</f>
        <v>0</v>
      </c>
      <c r="AM352" s="9">
        <f>Dívidas!$HR352</f>
        <v>0</v>
      </c>
      <c r="AN352" s="9">
        <f>Dívidas!$JL352</f>
        <v>0</v>
      </c>
      <c r="AO352" s="9">
        <f t="shared" ca="1" si="86"/>
        <v>0</v>
      </c>
      <c r="AP352" s="238">
        <f ca="1">FM!$EG353-FM!$EF353</f>
        <v>0</v>
      </c>
      <c r="AQ352" s="238">
        <f ca="1">FM!$EF353</f>
        <v>0</v>
      </c>
      <c r="AR352" s="9">
        <f ca="1">FM!EI353+FM!EJ353</f>
        <v>38394.907483238218</v>
      </c>
      <c r="AS352" s="9">
        <f ca="1">IF(FM!AX353+FM!CL353+FM!CM353&gt;0,FM!AX353+FM!CL353+FM!CM353,0)</f>
        <v>4061323.2676365832</v>
      </c>
      <c r="AT352" s="9">
        <f ca="1">IF(FM!CY353&gt;0,FM!CY353,0)-MIN(BD352-P352,0)</f>
        <v>597.86901689553633</v>
      </c>
      <c r="AU352" s="9">
        <f ca="1">IF(FM!FK353&lt;0,-FM!FK353,0)</f>
        <v>0</v>
      </c>
      <c r="AV352" s="484">
        <f ca="1">IF(FM!FM353&lt;0,-FM!FM353,0)</f>
        <v>5781080.8997326754</v>
      </c>
      <c r="AW352" s="19"/>
      <c r="AX352" s="495">
        <f t="shared" ca="1" si="81"/>
        <v>0</v>
      </c>
      <c r="AY352" s="104" t="str">
        <f t="shared" ca="1" si="87"/>
        <v>ok</v>
      </c>
      <c r="AZ352" s="496">
        <f ca="1">FM!FM353</f>
        <v>-5781080.8997326754</v>
      </c>
      <c r="BA352" s="498">
        <v>346</v>
      </c>
      <c r="BD352" s="525">
        <f t="shared" si="84"/>
        <v>311349.96283133619</v>
      </c>
      <c r="BE352" s="239">
        <f>Q352*SUMIF(Controle!$C$208:$C$211,$BD$5,Controle!$D$208:$D$211)+Q351*SUMIF(Controle!$C$208:$C$211,$BD$5,Controle!$E$208:$E$211)+Q350*SUMIF(Controle!$C$208:$C$211,$BD$5,Controle!$F$208:$F$211)</f>
        <v>142470.47490004337</v>
      </c>
      <c r="BF352" s="239">
        <f>R352*SUMIF(Controle!$C$208:$C$211,$BD$5,Controle!$D$208:$D$211)+R351*SUMIF(Controle!$C$208:$C$211,$BD$5,Controle!$E$208:$E$211)+R350*SUMIF(Controle!$C$208:$C$211,$BD$5,Controle!$F$208:$F$211)</f>
        <v>135042.08035129574</v>
      </c>
      <c r="BG352" s="239">
        <f>S352*SUMIF(Controle!$C$208:$C$211,$BD$5,Controle!$D$208:$D$211)+S351*SUMIF(Controle!$C$208:$C$211,$BD$5,Controle!$E$208:$E$211)+S350*SUMIF(Controle!$C$208:$C$211,$BD$5,Controle!$F$208:$F$211)</f>
        <v>33837.407579997074</v>
      </c>
      <c r="BH352" s="239">
        <f>T352*SUMIF(Controle!$C$208:$C$211,$BD$5,Controle!$D$208:$D$211)+T351*SUMIF(Controle!$C$208:$C$211,$BD$5,Controle!$E$208:$E$211)+T350*SUMIF(Controle!$C$208:$C$211,$BD$5,Controle!$F$208:$F$211)</f>
        <v>0</v>
      </c>
      <c r="BI352" s="239">
        <f>U352*SUMIF(Controle!$C$208:$C$211,BI$5,Controle!$D$208:$D$211)+U351*SUMIF(Controle!$C$208:$C$211,BI$5,Controle!$E$208:$E$211)+U350*SUMIF(Controle!$C$208:$C$211,BI$5,Controle!$F$208:$F$211)+U349*SUMIF(Controle!$C$208:$C$211,BI$5,Controle!$G$208:$G$211)</f>
        <v>0</v>
      </c>
      <c r="BK352" s="525">
        <f t="shared" si="82"/>
        <v>311349.96283133613</v>
      </c>
      <c r="BL352" s="239">
        <f>SUMIF(Controle!$1051:$1051,$L352,Controle!$1054:$1054)*Aux_Inflação!$Q350*Aux_Inflação!$Y350</f>
        <v>561.5664942508929</v>
      </c>
      <c r="BM352" s="239">
        <f>SUMIF(Controle!$1051:$1051,$L352,Controle!$1055:$1055)*Aux_Inflação!$Q350*Aux_Inflação!$Y350</f>
        <v>310788.39633708523</v>
      </c>
    </row>
    <row r="353" spans="5:65">
      <c r="E353" s="11"/>
      <c r="F353" s="23"/>
      <c r="G353" s="24"/>
      <c r="I353" s="416">
        <f t="shared" si="83"/>
        <v>2054</v>
      </c>
      <c r="J353" s="120">
        <f>Aux_Inflação!AB356</f>
        <v>12</v>
      </c>
      <c r="K353" s="552">
        <f>Aux_Indices!D351</f>
        <v>29</v>
      </c>
      <c r="L353" s="490">
        <f>Aux_Inflação!C351</f>
        <v>56523</v>
      </c>
      <c r="M353" s="80"/>
      <c r="O353" s="1027">
        <f t="shared" ca="1" si="78"/>
        <v>4090384.5343473856</v>
      </c>
      <c r="P353" s="1027">
        <f t="shared" si="79"/>
        <v>311349.96283133619</v>
      </c>
      <c r="Q353" s="239">
        <f>SUMIF(Controle!$1051:$1051,$L353,Controle!$1057:$1057)*Aux_Inflação!$Q351*Aux_Inflação!$Y351</f>
        <v>142470.47490004337</v>
      </c>
      <c r="R353" s="239">
        <f>SUMIF(Controle!$1051:$1051,$L353,Controle!$1058:$1058)*Aux_Inflação!$Q351*Aux_Inflação!$Y351</f>
        <v>135042.08035129574</v>
      </c>
      <c r="S353" s="239">
        <f>SUMIF(Controle!$1051:$1051,$L353,Controle!$1059:$1059)*Aux_Inflação!$Q351*Aux_Inflação!$Y351</f>
        <v>33837.407579997074</v>
      </c>
      <c r="T353" s="239">
        <f>SUMIF(Controle!$1051:$1051,$L353,Controle!$1060:$1060)*Aux_Inflação!$Q351*Aux_Inflação!$Y351</f>
        <v>0</v>
      </c>
      <c r="U353" s="1029">
        <f>SUMIF(Controle!$1031:$1031,$L353,Controle!$1040:$1040)*Aux_Inflação!$Q351*Aux_Inflação!$Y351</f>
        <v>0</v>
      </c>
      <c r="V353" s="1029">
        <f ca="1">-FM!DX354</f>
        <v>0</v>
      </c>
      <c r="W353" s="928">
        <f ca="1">-SUM(FM!EL354:'FM'!EO354)-FM!DW354-FM!BK354</f>
        <v>0</v>
      </c>
      <c r="X353" s="19">
        <f ca="1">-FM!CN354-FM!EK354+SUM(IF(FM!$D354="Real",SUM(Tributos!DE356:DF356),Tributos!FJ356),Tributos!DH356,Tributos!DJ356)</f>
        <v>1743.676002648077</v>
      </c>
      <c r="Y353" s="19">
        <f ca="1">-FM!FH354</f>
        <v>0</v>
      </c>
      <c r="Z353" s="19">
        <f ca="1">IF(FM!CY354&lt;0,-FM!CY354,0)+MAX(BD353-P353,0)</f>
        <v>1194.5855847988278</v>
      </c>
      <c r="AA353" s="19">
        <f ca="1">-SUM(IF(FM!$D354="Real",SUM(Tributos!DE356:DF356),Tributos!FJ356),Tributos!DH356,Tributos!DJ356)</f>
        <v>888344.44225592946</v>
      </c>
      <c r="AB353" s="19">
        <f ca="1">IF(FM!FK354&gt;0,FM!FK354,0)</f>
        <v>0</v>
      </c>
      <c r="AC353" s="19">
        <f ca="1">'Receitas e Despesas'!AQ353*Aux_Inflação!Z356</f>
        <v>0</v>
      </c>
      <c r="AD353" s="19">
        <f ca="1">-IF(FM!AX354+FM!CL354+FM!CM354&lt;0,FM!AX354+FM!CL354+FM!CM354,0)-AC353</f>
        <v>0</v>
      </c>
      <c r="AE353" s="1028">
        <f ca="1">IF(FM!FM354&gt;0,FM!FM354,0)</f>
        <v>2887751.867672673</v>
      </c>
      <c r="AG353" s="483">
        <f t="shared" ca="1" si="80"/>
        <v>4090384.5343473852</v>
      </c>
      <c r="AH353" s="483">
        <f t="shared" si="85"/>
        <v>0</v>
      </c>
      <c r="AI353" s="9">
        <f>Dívidas!$AP353</f>
        <v>0</v>
      </c>
      <c r="AJ353" s="9">
        <f>Dívidas!$CJ353</f>
        <v>0</v>
      </c>
      <c r="AK353" s="9">
        <f>Dívidas!$ED353</f>
        <v>0</v>
      </c>
      <c r="AL353" s="9">
        <f>Dívidas!$FX353</f>
        <v>0</v>
      </c>
      <c r="AM353" s="9">
        <f>Dívidas!$HR353</f>
        <v>0</v>
      </c>
      <c r="AN353" s="9">
        <f>Dívidas!$JL353</f>
        <v>0</v>
      </c>
      <c r="AO353" s="9">
        <f t="shared" ca="1" si="86"/>
        <v>0</v>
      </c>
      <c r="AP353" s="238">
        <f ca="1">FM!$EG354-FM!$EF354</f>
        <v>0</v>
      </c>
      <c r="AQ353" s="238">
        <f ca="1">FM!$EF354</f>
        <v>0</v>
      </c>
      <c r="AR353" s="9">
        <f ca="1">FM!EI354+FM!EJ354</f>
        <v>29061.266710801887</v>
      </c>
      <c r="AS353" s="9">
        <f ca="1">IF(FM!AX354+FM!CL354+FM!CM354&gt;0,FM!AX354+FM!CL354+FM!CM354,0)</f>
        <v>4061323.2676365832</v>
      </c>
      <c r="AT353" s="9">
        <f ca="1">IF(FM!CY354&gt;0,FM!CY354,0)-MIN(BD353-P353,0)</f>
        <v>0</v>
      </c>
      <c r="AU353" s="9">
        <f ca="1">IF(FM!FK354&lt;0,-FM!FK354,0)</f>
        <v>0</v>
      </c>
      <c r="AV353" s="484">
        <f ca="1">IF(FM!FM354&lt;0,-FM!FM354,0)</f>
        <v>0</v>
      </c>
      <c r="AW353" s="19"/>
      <c r="AX353" s="495">
        <f t="shared" ca="1" si="81"/>
        <v>0</v>
      </c>
      <c r="AY353" s="104" t="str">
        <f t="shared" ca="1" si="87"/>
        <v>ok</v>
      </c>
      <c r="AZ353" s="496">
        <f ca="1">FM!FM354</f>
        <v>2887751.867672673</v>
      </c>
      <c r="BA353" s="498">
        <v>347</v>
      </c>
      <c r="BD353" s="525">
        <f t="shared" si="84"/>
        <v>311349.96283133619</v>
      </c>
      <c r="BE353" s="239">
        <f>Q353*SUMIF(Controle!$C$208:$C$211,$BD$5,Controle!$D$208:$D$211)+Q352*SUMIF(Controle!$C$208:$C$211,$BD$5,Controle!$E$208:$E$211)+Q351*SUMIF(Controle!$C$208:$C$211,$BD$5,Controle!$F$208:$F$211)</f>
        <v>142470.47490004337</v>
      </c>
      <c r="BF353" s="239">
        <f>R353*SUMIF(Controle!$C$208:$C$211,$BD$5,Controle!$D$208:$D$211)+R352*SUMIF(Controle!$C$208:$C$211,$BD$5,Controle!$E$208:$E$211)+R351*SUMIF(Controle!$C$208:$C$211,$BD$5,Controle!$F$208:$F$211)</f>
        <v>135042.08035129574</v>
      </c>
      <c r="BG353" s="239">
        <f>S353*SUMIF(Controle!$C$208:$C$211,$BD$5,Controle!$D$208:$D$211)+S352*SUMIF(Controle!$C$208:$C$211,$BD$5,Controle!$E$208:$E$211)+S351*SUMIF(Controle!$C$208:$C$211,$BD$5,Controle!$F$208:$F$211)</f>
        <v>33837.407579997074</v>
      </c>
      <c r="BH353" s="239">
        <f>T353*SUMIF(Controle!$C$208:$C$211,$BD$5,Controle!$D$208:$D$211)+T352*SUMIF(Controle!$C$208:$C$211,$BD$5,Controle!$E$208:$E$211)+T351*SUMIF(Controle!$C$208:$C$211,$BD$5,Controle!$F$208:$F$211)</f>
        <v>0</v>
      </c>
      <c r="BI353" s="239">
        <f>U353*SUMIF(Controle!$C$208:$C$211,BI$5,Controle!$D$208:$D$211)+U352*SUMIF(Controle!$C$208:$C$211,BI$5,Controle!$E$208:$E$211)+U351*SUMIF(Controle!$C$208:$C$211,BI$5,Controle!$F$208:$F$211)+U350*SUMIF(Controle!$C$208:$C$211,BI$5,Controle!$G$208:$G$211)</f>
        <v>0</v>
      </c>
      <c r="BK353" s="525">
        <f t="shared" si="82"/>
        <v>311349.96283133613</v>
      </c>
      <c r="BL353" s="239">
        <f>SUMIF(Controle!$1051:$1051,$L353,Controle!$1054:$1054)*Aux_Inflação!$Q351*Aux_Inflação!$Y351</f>
        <v>561.5664942508929</v>
      </c>
      <c r="BM353" s="239">
        <f>SUMIF(Controle!$1051:$1051,$L353,Controle!$1055:$1055)*Aux_Inflação!$Q351*Aux_Inflação!$Y351</f>
        <v>310788.39633708523</v>
      </c>
    </row>
    <row r="354" spans="5:65">
      <c r="E354" s="11"/>
      <c r="F354" s="23"/>
      <c r="G354" s="24"/>
      <c r="I354" s="416">
        <f t="shared" si="83"/>
        <v>2054</v>
      </c>
      <c r="J354" s="120">
        <f>Aux_Inflação!AB357</f>
        <v>12</v>
      </c>
      <c r="K354" s="552">
        <f>Aux_Indices!D352</f>
        <v>29</v>
      </c>
      <c r="L354" s="490">
        <f>Aux_Inflação!C352</f>
        <v>56554</v>
      </c>
      <c r="M354" s="80"/>
      <c r="O354" s="1027">
        <f t="shared" ca="1" si="78"/>
        <v>4095643.5690942947</v>
      </c>
      <c r="P354" s="1027">
        <f t="shared" si="79"/>
        <v>311349.96283133619</v>
      </c>
      <c r="Q354" s="239">
        <f>SUMIF(Controle!$1051:$1051,$L354,Controle!$1057:$1057)*Aux_Inflação!$Q352*Aux_Inflação!$Y352</f>
        <v>142470.47490004337</v>
      </c>
      <c r="R354" s="239">
        <f>SUMIF(Controle!$1051:$1051,$L354,Controle!$1058:$1058)*Aux_Inflação!$Q352*Aux_Inflação!$Y352</f>
        <v>135042.08035129574</v>
      </c>
      <c r="S354" s="239">
        <f>SUMIF(Controle!$1051:$1051,$L354,Controle!$1059:$1059)*Aux_Inflação!$Q352*Aux_Inflação!$Y352</f>
        <v>33837.407579997074</v>
      </c>
      <c r="T354" s="239">
        <f>SUMIF(Controle!$1051:$1051,$L354,Controle!$1060:$1060)*Aux_Inflação!$Q352*Aux_Inflação!$Y352</f>
        <v>0</v>
      </c>
      <c r="U354" s="1029">
        <f>SUMIF(Controle!$1031:$1031,$L354,Controle!$1040:$1040)*Aux_Inflação!$Q352*Aux_Inflação!$Y352</f>
        <v>0</v>
      </c>
      <c r="V354" s="1029">
        <f ca="1">-FM!DX355</f>
        <v>0</v>
      </c>
      <c r="W354" s="928">
        <f ca="1">-SUM(FM!EL355:'FM'!EO355)-FM!DW355-FM!BK355</f>
        <v>0</v>
      </c>
      <c r="X354" s="19">
        <f ca="1">-FM!CN355-FM!EK355+SUM(IF(FM!$D355="Real",SUM(Tributos!DE357:DF357),Tributos!FJ357),Tributos!DH357,Tributos!DJ357)</f>
        <v>2023.415093384916</v>
      </c>
      <c r="Y354" s="19">
        <f ca="1">-FM!FH355</f>
        <v>0</v>
      </c>
      <c r="Z354" s="19">
        <f ca="1">IF(FM!CY355&lt;0,-FM!CY355,0)+MAX(BD354-P354,0)</f>
        <v>0</v>
      </c>
      <c r="AA354" s="19">
        <f ca="1">-SUM(IF(FM!$D355="Real",SUM(Tributos!DE357:DF357),Tributos!FJ357),Tributos!DH357,Tributos!DJ357)</f>
        <v>888941.15882389166</v>
      </c>
      <c r="AB354" s="19">
        <f ca="1">IF(FM!FK355&gt;0,FM!FK355,0)</f>
        <v>0</v>
      </c>
      <c r="AC354" s="19">
        <f ca="1">'Receitas e Despesas'!AQ354*Aux_Inflação!Z357</f>
        <v>0</v>
      </c>
      <c r="AD354" s="19">
        <f ca="1">-IF(FM!AX355+FM!CL355+FM!CM355&lt;0,FM!AX355+FM!CL355+FM!CM355,0)-AC354</f>
        <v>0</v>
      </c>
      <c r="AE354" s="1028">
        <f ca="1">IF(FM!FM355&gt;0,FM!FM355,0)</f>
        <v>2893329.0323456819</v>
      </c>
      <c r="AG354" s="483">
        <f t="shared" ca="1" si="80"/>
        <v>4095643.5690942942</v>
      </c>
      <c r="AH354" s="483">
        <f t="shared" si="85"/>
        <v>0</v>
      </c>
      <c r="AI354" s="9">
        <f>Dívidas!$AP354</f>
        <v>0</v>
      </c>
      <c r="AJ354" s="9">
        <f>Dívidas!$CJ354</f>
        <v>0</v>
      </c>
      <c r="AK354" s="9">
        <f>Dívidas!$ED354</f>
        <v>0</v>
      </c>
      <c r="AL354" s="9">
        <f>Dívidas!$FX354</f>
        <v>0</v>
      </c>
      <c r="AM354" s="9">
        <f>Dívidas!$HR354</f>
        <v>0</v>
      </c>
      <c r="AN354" s="9">
        <f>Dívidas!$JL354</f>
        <v>0</v>
      </c>
      <c r="AO354" s="9">
        <f t="shared" ca="1" si="86"/>
        <v>0</v>
      </c>
      <c r="AP354" s="238">
        <f ca="1">FM!$EG355-FM!$EF355</f>
        <v>0</v>
      </c>
      <c r="AQ354" s="238">
        <f ca="1">FM!$EF355</f>
        <v>0</v>
      </c>
      <c r="AR354" s="9">
        <f ca="1">FM!EI355+FM!EJ355</f>
        <v>33723.584889749218</v>
      </c>
      <c r="AS354" s="9">
        <f ca="1">IF(FM!AX355+FM!CL355+FM!CM355&gt;0,FM!AX355+FM!CL355+FM!CM355,0)</f>
        <v>4061323.2676365832</v>
      </c>
      <c r="AT354" s="9">
        <f ca="1">IF(FM!CY355&gt;0,FM!CY355,0)-MIN(BD354-P354,0)</f>
        <v>596.71656796196476</v>
      </c>
      <c r="AU354" s="9">
        <f ca="1">IF(FM!FK355&lt;0,-FM!FK355,0)</f>
        <v>0</v>
      </c>
      <c r="AV354" s="484">
        <f ca="1">IF(FM!FM355&lt;0,-FM!FM355,0)</f>
        <v>0</v>
      </c>
      <c r="AW354" s="19"/>
      <c r="AX354" s="495">
        <f t="shared" ca="1" si="81"/>
        <v>0</v>
      </c>
      <c r="AY354" s="104" t="str">
        <f t="shared" ca="1" si="87"/>
        <v>ok</v>
      </c>
      <c r="AZ354" s="496">
        <f ca="1">FM!FM355</f>
        <v>2893329.0323456819</v>
      </c>
      <c r="BA354" s="498">
        <v>348</v>
      </c>
      <c r="BD354" s="525">
        <f t="shared" si="84"/>
        <v>311349.96283133619</v>
      </c>
      <c r="BE354" s="239">
        <f>Q354*SUMIF(Controle!$C$208:$C$211,$BD$5,Controle!$D$208:$D$211)+Q353*SUMIF(Controle!$C$208:$C$211,$BD$5,Controle!$E$208:$E$211)+Q352*SUMIF(Controle!$C$208:$C$211,$BD$5,Controle!$F$208:$F$211)</f>
        <v>142470.47490004337</v>
      </c>
      <c r="BF354" s="239">
        <f>R354*SUMIF(Controle!$C$208:$C$211,$BD$5,Controle!$D$208:$D$211)+R353*SUMIF(Controle!$C$208:$C$211,$BD$5,Controle!$E$208:$E$211)+R352*SUMIF(Controle!$C$208:$C$211,$BD$5,Controle!$F$208:$F$211)</f>
        <v>135042.08035129574</v>
      </c>
      <c r="BG354" s="239">
        <f>S354*SUMIF(Controle!$C$208:$C$211,$BD$5,Controle!$D$208:$D$211)+S353*SUMIF(Controle!$C$208:$C$211,$BD$5,Controle!$E$208:$E$211)+S352*SUMIF(Controle!$C$208:$C$211,$BD$5,Controle!$F$208:$F$211)</f>
        <v>33837.407579997074</v>
      </c>
      <c r="BH354" s="239">
        <f>T354*SUMIF(Controle!$C$208:$C$211,$BD$5,Controle!$D$208:$D$211)+T353*SUMIF(Controle!$C$208:$C$211,$BD$5,Controle!$E$208:$E$211)+T352*SUMIF(Controle!$C$208:$C$211,$BD$5,Controle!$F$208:$F$211)</f>
        <v>0</v>
      </c>
      <c r="BI354" s="239">
        <f>U354*SUMIF(Controle!$C$208:$C$211,BI$5,Controle!$D$208:$D$211)+U353*SUMIF(Controle!$C$208:$C$211,BI$5,Controle!$E$208:$E$211)+U352*SUMIF(Controle!$C$208:$C$211,BI$5,Controle!$F$208:$F$211)+U351*SUMIF(Controle!$C$208:$C$211,BI$5,Controle!$G$208:$G$211)</f>
        <v>0</v>
      </c>
      <c r="BK354" s="525">
        <f t="shared" si="82"/>
        <v>311349.96283133613</v>
      </c>
      <c r="BL354" s="239">
        <f>SUMIF(Controle!$1051:$1051,$L354,Controle!$1054:$1054)*Aux_Inflação!$Q352*Aux_Inflação!$Y352</f>
        <v>561.5664942508929</v>
      </c>
      <c r="BM354" s="239">
        <f>SUMIF(Controle!$1051:$1051,$L354,Controle!$1055:$1055)*Aux_Inflação!$Q352*Aux_Inflação!$Y352</f>
        <v>310788.39633708523</v>
      </c>
    </row>
    <row r="355" spans="5:65">
      <c r="E355" s="11"/>
      <c r="F355" s="23"/>
      <c r="G355" s="24"/>
      <c r="I355" s="416">
        <f t="shared" si="83"/>
        <v>2054</v>
      </c>
      <c r="J355" s="120">
        <f>Aux_Inflação!AB358</f>
        <v>12</v>
      </c>
      <c r="K355" s="552">
        <f>Aux_Indices!D353</f>
        <v>29</v>
      </c>
      <c r="L355" s="490">
        <f>Aux_Inflação!C353</f>
        <v>56584</v>
      </c>
      <c r="M355" s="80"/>
      <c r="O355" s="1027">
        <f t="shared" ca="1" si="78"/>
        <v>9881396.944155531</v>
      </c>
      <c r="P355" s="1027">
        <f t="shared" si="79"/>
        <v>311349.96283133619</v>
      </c>
      <c r="Q355" s="239">
        <f>SUMIF(Controle!$1051:$1051,$L355,Controle!$1057:$1057)*Aux_Inflação!$Q353*Aux_Inflação!$Y353</f>
        <v>142470.47490004337</v>
      </c>
      <c r="R355" s="239">
        <f>SUMIF(Controle!$1051:$1051,$L355,Controle!$1058:$1058)*Aux_Inflação!$Q353*Aux_Inflação!$Y353</f>
        <v>135042.08035129574</v>
      </c>
      <c r="S355" s="239">
        <f>SUMIF(Controle!$1051:$1051,$L355,Controle!$1059:$1059)*Aux_Inflação!$Q353*Aux_Inflação!$Y353</f>
        <v>33837.407579997074</v>
      </c>
      <c r="T355" s="239">
        <f>SUMIF(Controle!$1051:$1051,$L355,Controle!$1060:$1060)*Aux_Inflação!$Q353*Aux_Inflação!$Y353</f>
        <v>0</v>
      </c>
      <c r="U355" s="1029">
        <f>SUMIF(Controle!$1031:$1031,$L355,Controle!$1040:$1040)*Aux_Inflação!$Q353*Aux_Inflação!$Y353</f>
        <v>0</v>
      </c>
      <c r="V355" s="1029">
        <f ca="1">-FM!DX356</f>
        <v>0</v>
      </c>
      <c r="W355" s="928">
        <f ca="1">-SUM(FM!EL356:'FM'!EO356)-FM!DW356-FM!BK356</f>
        <v>0</v>
      </c>
      <c r="X355" s="19">
        <f ca="1">-FM!CN356-FM!EK356+SUM(IF(FM!$D356="Real",SUM(Tributos!DE358:DF358),Tributos!FJ358),Tributos!DH358,Tributos!DJ358)</f>
        <v>2303.6944490219466</v>
      </c>
      <c r="Y355" s="19">
        <f ca="1">-FM!FH356</f>
        <v>8678204.2590343896</v>
      </c>
      <c r="Z355" s="19">
        <f ca="1">IF(FM!CY356&lt;0,-FM!CY356,0)+MAX(BD355-P355,0)</f>
        <v>0</v>
      </c>
      <c r="AA355" s="19">
        <f ca="1">-SUM(IF(FM!$D356="Real",SUM(Tributos!DE358:DF358),Tributos!FJ358),Tributos!DH358,Tributos!DJ358)</f>
        <v>889539.02784078452</v>
      </c>
      <c r="AB355" s="19">
        <f ca="1">IF(FM!FK356&gt;0,FM!FK356,0)</f>
        <v>0</v>
      </c>
      <c r="AC355" s="19">
        <f ca="1">'Receitas e Despesas'!AQ355*Aux_Inflação!Z358</f>
        <v>0</v>
      </c>
      <c r="AD355" s="19">
        <f ca="1">-IF(FM!AX356+FM!CL356+FM!CM356&lt;0,FM!AX356+FM!CL356+FM!CM356,0)-AC355</f>
        <v>0</v>
      </c>
      <c r="AE355" s="1028">
        <f ca="1">IF(FM!FM356&gt;0,FM!FM356,0)</f>
        <v>0</v>
      </c>
      <c r="AG355" s="483">
        <f t="shared" ca="1" si="80"/>
        <v>9881396.9441555329</v>
      </c>
      <c r="AH355" s="483">
        <f t="shared" si="85"/>
        <v>0</v>
      </c>
      <c r="AI355" s="9">
        <f>Dívidas!$AP355</f>
        <v>0</v>
      </c>
      <c r="AJ355" s="9">
        <f>Dívidas!$CJ355</f>
        <v>0</v>
      </c>
      <c r="AK355" s="9">
        <f>Dívidas!$ED355</f>
        <v>0</v>
      </c>
      <c r="AL355" s="9">
        <f>Dívidas!$FX355</f>
        <v>0</v>
      </c>
      <c r="AM355" s="9">
        <f>Dívidas!$HR355</f>
        <v>0</v>
      </c>
      <c r="AN355" s="9">
        <f>Dívidas!$JL355</f>
        <v>0</v>
      </c>
      <c r="AO355" s="9">
        <f t="shared" ca="1" si="86"/>
        <v>0</v>
      </c>
      <c r="AP355" s="238">
        <f ca="1">FM!$EG356-FM!$EF356</f>
        <v>0</v>
      </c>
      <c r="AQ355" s="238">
        <f ca="1">FM!$EF356</f>
        <v>0</v>
      </c>
      <c r="AR355" s="9">
        <f ca="1">FM!EI356+FM!EJ356</f>
        <v>38394.907483699455</v>
      </c>
      <c r="AS355" s="9">
        <f ca="1">IF(FM!AX356+FM!CL356+FM!CM356&gt;0,FM!AX356+FM!CL356+FM!CM356,0)</f>
        <v>4061323.2676365832</v>
      </c>
      <c r="AT355" s="9">
        <f ca="1">IF(FM!CY356&gt;0,FM!CY356,0)-MIN(BD355-P355,0)</f>
        <v>597.8690168929752</v>
      </c>
      <c r="AU355" s="9">
        <f ca="1">IF(FM!FK356&lt;0,-FM!FK356,0)</f>
        <v>0</v>
      </c>
      <c r="AV355" s="484">
        <f ca="1">IF(FM!FM356&lt;0,-FM!FM356,0)</f>
        <v>5781080.9000183567</v>
      </c>
      <c r="AW355" s="19"/>
      <c r="AX355" s="495">
        <f t="shared" ca="1" si="81"/>
        <v>0</v>
      </c>
      <c r="AY355" s="104" t="str">
        <f t="shared" ca="1" si="87"/>
        <v>ok</v>
      </c>
      <c r="AZ355" s="496">
        <f ca="1">FM!FM356</f>
        <v>-5781080.9000183567</v>
      </c>
      <c r="BA355" s="498">
        <v>349</v>
      </c>
      <c r="BD355" s="525">
        <f t="shared" si="84"/>
        <v>311349.96283133619</v>
      </c>
      <c r="BE355" s="239">
        <f>Q355*SUMIF(Controle!$C$208:$C$211,$BD$5,Controle!$D$208:$D$211)+Q354*SUMIF(Controle!$C$208:$C$211,$BD$5,Controle!$E$208:$E$211)+Q353*SUMIF(Controle!$C$208:$C$211,$BD$5,Controle!$F$208:$F$211)</f>
        <v>142470.47490004337</v>
      </c>
      <c r="BF355" s="239">
        <f>R355*SUMIF(Controle!$C$208:$C$211,$BD$5,Controle!$D$208:$D$211)+R354*SUMIF(Controle!$C$208:$C$211,$BD$5,Controle!$E$208:$E$211)+R353*SUMIF(Controle!$C$208:$C$211,$BD$5,Controle!$F$208:$F$211)</f>
        <v>135042.08035129574</v>
      </c>
      <c r="BG355" s="239">
        <f>S355*SUMIF(Controle!$C$208:$C$211,$BD$5,Controle!$D$208:$D$211)+S354*SUMIF(Controle!$C$208:$C$211,$BD$5,Controle!$E$208:$E$211)+S353*SUMIF(Controle!$C$208:$C$211,$BD$5,Controle!$F$208:$F$211)</f>
        <v>33837.407579997074</v>
      </c>
      <c r="BH355" s="239">
        <f>T355*SUMIF(Controle!$C$208:$C$211,$BD$5,Controle!$D$208:$D$211)+T354*SUMIF(Controle!$C$208:$C$211,$BD$5,Controle!$E$208:$E$211)+T353*SUMIF(Controle!$C$208:$C$211,$BD$5,Controle!$F$208:$F$211)</f>
        <v>0</v>
      </c>
      <c r="BI355" s="239">
        <f>U355*SUMIF(Controle!$C$208:$C$211,BI$5,Controle!$D$208:$D$211)+U354*SUMIF(Controle!$C$208:$C$211,BI$5,Controle!$E$208:$E$211)+U353*SUMIF(Controle!$C$208:$C$211,BI$5,Controle!$F$208:$F$211)+U352*SUMIF(Controle!$C$208:$C$211,BI$5,Controle!$G$208:$G$211)</f>
        <v>0</v>
      </c>
      <c r="BK355" s="525">
        <f t="shared" si="82"/>
        <v>311349.96283133613</v>
      </c>
      <c r="BL355" s="239">
        <f>SUMIF(Controle!$1051:$1051,$L355,Controle!$1054:$1054)*Aux_Inflação!$Q353*Aux_Inflação!$Y353</f>
        <v>561.5664942508929</v>
      </c>
      <c r="BM355" s="239">
        <f>SUMIF(Controle!$1051:$1051,$L355,Controle!$1055:$1055)*Aux_Inflação!$Q353*Aux_Inflação!$Y353</f>
        <v>310788.39633708523</v>
      </c>
    </row>
    <row r="356" spans="5:65">
      <c r="E356" s="11"/>
      <c r="F356" s="23"/>
      <c r="G356" s="24"/>
      <c r="I356" s="416">
        <f t="shared" si="83"/>
        <v>2055</v>
      </c>
      <c r="J356" s="120">
        <f>Aux_Inflação!AB359</f>
        <v>12</v>
      </c>
      <c r="K356" s="552">
        <f>Aux_Indices!D354</f>
        <v>30</v>
      </c>
      <c r="L356" s="490">
        <f>Aux_Inflação!C354</f>
        <v>56615</v>
      </c>
      <c r="M356" s="80"/>
      <c r="O356" s="1027">
        <f t="shared" ca="1" si="78"/>
        <v>4076109.7559875557</v>
      </c>
      <c r="P356" s="1027">
        <f t="shared" si="79"/>
        <v>311319.63503141701</v>
      </c>
      <c r="Q356" s="239">
        <f>SUMIF(Controle!$1051:$1051,$L356,Controle!$1057:$1057)*Aux_Inflação!$Q354*Aux_Inflação!$Y354</f>
        <v>142470.47490004337</v>
      </c>
      <c r="R356" s="239">
        <f>SUMIF(Controle!$1051:$1051,$L356,Controle!$1058:$1058)*Aux_Inflação!$Q354*Aux_Inflação!$Y354</f>
        <v>135011.75255137653</v>
      </c>
      <c r="S356" s="239">
        <f>SUMIF(Controle!$1051:$1051,$L356,Controle!$1059:$1059)*Aux_Inflação!$Q354*Aux_Inflação!$Y354</f>
        <v>33837.407579997074</v>
      </c>
      <c r="T356" s="239">
        <f>SUMIF(Controle!$1051:$1051,$L356,Controle!$1060:$1060)*Aux_Inflação!$Q354*Aux_Inflação!$Y354</f>
        <v>0</v>
      </c>
      <c r="U356" s="1029">
        <f>SUMIF(Controle!$1031:$1031,$L356,Controle!$1040:$1040)*Aux_Inflação!$Q354*Aux_Inflação!$Y354</f>
        <v>0</v>
      </c>
      <c r="V356" s="1029">
        <f ca="1">-FM!DX357</f>
        <v>0</v>
      </c>
      <c r="W356" s="928">
        <f ca="1">-SUM(FM!EL357:'FM'!EO357)-FM!DW357-FM!BK357</f>
        <v>0</v>
      </c>
      <c r="X356" s="19">
        <f ca="1">-FM!CN357-FM!EK357+SUM(IF(FM!$D357="Real",SUM(Tributos!DE359:DF359),Tributos!FJ359),Tributos!DH359,Tributos!DJ359)</f>
        <v>1743.676002648077</v>
      </c>
      <c r="Y356" s="19">
        <f ca="1">-FM!FH357</f>
        <v>0</v>
      </c>
      <c r="Z356" s="19">
        <f ca="1">IF(FM!CY357&lt;0,-FM!CY357,0)+MAX(BD356-P356,0)</f>
        <v>9414.6778524796246</v>
      </c>
      <c r="AA356" s="19">
        <f ca="1">-SUM(IF(FM!$D357="Real",SUM(Tributos!DE359:DF359),Tributos!FJ359),Tributos!DH359,Tributos!DJ359)</f>
        <v>865849.57162847498</v>
      </c>
      <c r="AB356" s="19">
        <f ca="1">IF(FM!FK357&gt;0,FM!FK357,0)</f>
        <v>0</v>
      </c>
      <c r="AC356" s="19">
        <f ca="1">'Receitas e Despesas'!AQ356*Aux_Inflação!Z359</f>
        <v>0</v>
      </c>
      <c r="AD356" s="19">
        <f ca="1">-IF(FM!AX357+FM!CL357+FM!CM357&lt;0,FM!AX357+FM!CL357+FM!CM357,0)-AC356</f>
        <v>0</v>
      </c>
      <c r="AE356" s="1028">
        <f ca="1">IF(FM!FM357&gt;0,FM!FM357,0)</f>
        <v>2887782.1954725361</v>
      </c>
      <c r="AG356" s="483">
        <f t="shared" ca="1" si="80"/>
        <v>4076109.7559875557</v>
      </c>
      <c r="AH356" s="483">
        <f t="shared" si="85"/>
        <v>0</v>
      </c>
      <c r="AI356" s="9">
        <f>Dívidas!$AP356</f>
        <v>0</v>
      </c>
      <c r="AJ356" s="9">
        <f>Dívidas!$CJ356</f>
        <v>0</v>
      </c>
      <c r="AK356" s="9">
        <f>Dívidas!$ED356</f>
        <v>0</v>
      </c>
      <c r="AL356" s="9">
        <f>Dívidas!$FX356</f>
        <v>0</v>
      </c>
      <c r="AM356" s="9">
        <f>Dívidas!$HR356</f>
        <v>0</v>
      </c>
      <c r="AN356" s="9">
        <f>Dívidas!$JL356</f>
        <v>0</v>
      </c>
      <c r="AO356" s="9">
        <f t="shared" ca="1" si="86"/>
        <v>0</v>
      </c>
      <c r="AP356" s="238">
        <f ca="1">FM!$EG357-FM!$EF357</f>
        <v>0</v>
      </c>
      <c r="AQ356" s="238">
        <f ca="1">FM!$EF357</f>
        <v>0</v>
      </c>
      <c r="AR356" s="9">
        <f ca="1">FM!EI357+FM!EJ357</f>
        <v>29061.266710801887</v>
      </c>
      <c r="AS356" s="9">
        <f ca="1">IF(FM!AX357+FM!CL357+FM!CM357&gt;0,FM!AX357+FM!CL357+FM!CM357,0)</f>
        <v>4047048.4892767537</v>
      </c>
      <c r="AT356" s="9">
        <f ca="1">IF(FM!CY357&gt;0,FM!CY357,0)-MIN(BD356-P356,0)</f>
        <v>0</v>
      </c>
      <c r="AU356" s="9">
        <f ca="1">IF(FM!FK357&lt;0,-FM!FK357,0)</f>
        <v>0</v>
      </c>
      <c r="AV356" s="484">
        <f ca="1">IF(FM!FM357&lt;0,-FM!FM357,0)</f>
        <v>0</v>
      </c>
      <c r="AW356" s="19"/>
      <c r="AX356" s="495">
        <f t="shared" ca="1" si="81"/>
        <v>0</v>
      </c>
      <c r="AY356" s="104" t="str">
        <f t="shared" ca="1" si="87"/>
        <v>ok</v>
      </c>
      <c r="AZ356" s="496">
        <f ca="1">FM!FM357</f>
        <v>2887782.1954725361</v>
      </c>
      <c r="BA356" s="498">
        <v>350</v>
      </c>
      <c r="BD356" s="525">
        <f t="shared" si="84"/>
        <v>311319.63503141701</v>
      </c>
      <c r="BE356" s="239">
        <f>Q356*SUMIF(Controle!$C$208:$C$211,$BD$5,Controle!$D$208:$D$211)+Q355*SUMIF(Controle!$C$208:$C$211,$BD$5,Controle!$E$208:$E$211)+Q354*SUMIF(Controle!$C$208:$C$211,$BD$5,Controle!$F$208:$F$211)</f>
        <v>142470.47490004337</v>
      </c>
      <c r="BF356" s="239">
        <f>R356*SUMIF(Controle!$C$208:$C$211,$BD$5,Controle!$D$208:$D$211)+R355*SUMIF(Controle!$C$208:$C$211,$BD$5,Controle!$E$208:$E$211)+R354*SUMIF(Controle!$C$208:$C$211,$BD$5,Controle!$F$208:$F$211)</f>
        <v>135011.75255137653</v>
      </c>
      <c r="BG356" s="239">
        <f>S356*SUMIF(Controle!$C$208:$C$211,$BD$5,Controle!$D$208:$D$211)+S355*SUMIF(Controle!$C$208:$C$211,$BD$5,Controle!$E$208:$E$211)+S354*SUMIF(Controle!$C$208:$C$211,$BD$5,Controle!$F$208:$F$211)</f>
        <v>33837.407579997074</v>
      </c>
      <c r="BH356" s="239">
        <f>T356*SUMIF(Controle!$C$208:$C$211,$BD$5,Controle!$D$208:$D$211)+T355*SUMIF(Controle!$C$208:$C$211,$BD$5,Controle!$E$208:$E$211)+T354*SUMIF(Controle!$C$208:$C$211,$BD$5,Controle!$F$208:$F$211)</f>
        <v>0</v>
      </c>
      <c r="BI356" s="239">
        <f>U356*SUMIF(Controle!$C$208:$C$211,BI$5,Controle!$D$208:$D$211)+U355*SUMIF(Controle!$C$208:$C$211,BI$5,Controle!$E$208:$E$211)+U354*SUMIF(Controle!$C$208:$C$211,BI$5,Controle!$F$208:$F$211)+U353*SUMIF(Controle!$C$208:$C$211,BI$5,Controle!$G$208:$G$211)</f>
        <v>0</v>
      </c>
      <c r="BK356" s="525">
        <f t="shared" si="82"/>
        <v>311319.63503141695</v>
      </c>
      <c r="BL356" s="239">
        <f>SUMIF(Controle!$1051:$1051,$L356,Controle!$1054:$1054)*Aux_Inflação!$Q354*Aux_Inflação!$Y354</f>
        <v>561.5664942508929</v>
      </c>
      <c r="BM356" s="239">
        <f>SUMIF(Controle!$1051:$1051,$L356,Controle!$1055:$1055)*Aux_Inflação!$Q354*Aux_Inflação!$Y354</f>
        <v>310758.06853716605</v>
      </c>
    </row>
    <row r="357" spans="5:65">
      <c r="E357" s="11"/>
      <c r="F357" s="23"/>
      <c r="G357" s="24"/>
      <c r="I357" s="416">
        <f t="shared" si="83"/>
        <v>2055</v>
      </c>
      <c r="J357" s="120">
        <f>Aux_Inflação!AB360</f>
        <v>12</v>
      </c>
      <c r="K357" s="552">
        <f>Aux_Indices!D355</f>
        <v>30</v>
      </c>
      <c r="L357" s="490">
        <f>Aux_Inflação!C355</f>
        <v>56646</v>
      </c>
      <c r="M357" s="80"/>
      <c r="O357" s="1027">
        <f t="shared" ca="1" si="78"/>
        <v>4081368.8459659927</v>
      </c>
      <c r="P357" s="1027">
        <f t="shared" si="79"/>
        <v>311319.63503141701</v>
      </c>
      <c r="Q357" s="239">
        <f>SUMIF(Controle!$1051:$1051,$L357,Controle!$1057:$1057)*Aux_Inflação!$Q355*Aux_Inflação!$Y355</f>
        <v>142470.47490004337</v>
      </c>
      <c r="R357" s="239">
        <f>SUMIF(Controle!$1051:$1051,$L357,Controle!$1058:$1058)*Aux_Inflação!$Q355*Aux_Inflação!$Y355</f>
        <v>135011.75255137653</v>
      </c>
      <c r="S357" s="239">
        <f>SUMIF(Controle!$1051:$1051,$L357,Controle!$1059:$1059)*Aux_Inflação!$Q355*Aux_Inflação!$Y355</f>
        <v>33837.407579997074</v>
      </c>
      <c r="T357" s="239">
        <f>SUMIF(Controle!$1051:$1051,$L357,Controle!$1060:$1060)*Aux_Inflação!$Q355*Aux_Inflação!$Y355</f>
        <v>0</v>
      </c>
      <c r="U357" s="1029">
        <f>SUMIF(Controle!$1031:$1031,$L357,Controle!$1040:$1040)*Aux_Inflação!$Q355*Aux_Inflação!$Y355</f>
        <v>0</v>
      </c>
      <c r="V357" s="1029">
        <f ca="1">-FM!DX358</f>
        <v>0</v>
      </c>
      <c r="W357" s="928">
        <f ca="1">-SUM(FM!EL358:'FM'!EO358)-FM!DW358-FM!BK358</f>
        <v>0</v>
      </c>
      <c r="X357" s="19">
        <f ca="1">-FM!CN358-FM!EK358+SUM(IF(FM!$D358="Real",SUM(Tributos!DE360:DF360),Tributos!FJ360),Tributos!DH360,Tributos!DJ360)</f>
        <v>2023.4180312658427</v>
      </c>
      <c r="Y357" s="19">
        <f ca="1">-FM!FH358</f>
        <v>0</v>
      </c>
      <c r="Z357" s="19">
        <f ca="1">IF(FM!CY358&lt;0,-FM!CY358,0)+MAX(BD357-P357,0)</f>
        <v>0</v>
      </c>
      <c r="AA357" s="19">
        <f ca="1">-SUM(IF(FM!$D358="Real",SUM(Tributos!DE360:DF360),Tributos!FJ360),Tributos!DH360,Tributos!DJ360)</f>
        <v>866446.29446328233</v>
      </c>
      <c r="AB357" s="19">
        <f ca="1">IF(FM!FK358&gt;0,FM!FK358,0)</f>
        <v>0</v>
      </c>
      <c r="AC357" s="19">
        <f ca="1">'Receitas e Despesas'!AQ357*Aux_Inflação!Z360</f>
        <v>0</v>
      </c>
      <c r="AD357" s="19">
        <f ca="1">-IF(FM!AX358+FM!CL358+FM!CM358&lt;0,FM!AX358+FM!CL358+FM!CM358,0)-AC357</f>
        <v>0</v>
      </c>
      <c r="AE357" s="1028">
        <f ca="1">IF(FM!FM358&gt;0,FM!FM358,0)</f>
        <v>2901579.4984400272</v>
      </c>
      <c r="AG357" s="483">
        <f t="shared" ca="1" si="80"/>
        <v>4081368.8459659927</v>
      </c>
      <c r="AH357" s="483">
        <f t="shared" si="85"/>
        <v>0</v>
      </c>
      <c r="AI357" s="9">
        <f>Dívidas!$AP357</f>
        <v>0</v>
      </c>
      <c r="AJ357" s="9">
        <f>Dívidas!$CJ357</f>
        <v>0</v>
      </c>
      <c r="AK357" s="9">
        <f>Dívidas!$ED357</f>
        <v>0</v>
      </c>
      <c r="AL357" s="9">
        <f>Dívidas!$FX357</f>
        <v>0</v>
      </c>
      <c r="AM357" s="9">
        <f>Dívidas!$HR357</f>
        <v>0</v>
      </c>
      <c r="AN357" s="9">
        <f>Dívidas!$JL357</f>
        <v>0</v>
      </c>
      <c r="AO357" s="9">
        <f t="shared" ca="1" si="86"/>
        <v>0</v>
      </c>
      <c r="AP357" s="238">
        <f ca="1">FM!$EG358-FM!$EF358</f>
        <v>0</v>
      </c>
      <c r="AQ357" s="238">
        <f ca="1">FM!$EF358</f>
        <v>0</v>
      </c>
      <c r="AR357" s="9">
        <f ca="1">FM!EI358+FM!EJ358</f>
        <v>33723.633854431464</v>
      </c>
      <c r="AS357" s="9">
        <f ca="1">IF(FM!AX358+FM!CL358+FM!CM358&gt;0,FM!AX358+FM!CL358+FM!CM358,0)</f>
        <v>4047048.4892767537</v>
      </c>
      <c r="AT357" s="9">
        <f ca="1">IF(FM!CY358&gt;0,FM!CY358,0)-MIN(BD357-P357,0)</f>
        <v>596.72283480735496</v>
      </c>
      <c r="AU357" s="9">
        <f ca="1">IF(FM!FK358&lt;0,-FM!FK358,0)</f>
        <v>0</v>
      </c>
      <c r="AV357" s="484">
        <f ca="1">IF(FM!FM358&lt;0,-FM!FM358,0)</f>
        <v>0</v>
      </c>
      <c r="AW357" s="19"/>
      <c r="AX357" s="495">
        <f t="shared" ca="1" si="81"/>
        <v>0</v>
      </c>
      <c r="AY357" s="104" t="str">
        <f t="shared" ca="1" si="87"/>
        <v>ok</v>
      </c>
      <c r="AZ357" s="496">
        <f ca="1">FM!FM358</f>
        <v>2901579.4984400272</v>
      </c>
      <c r="BA357" s="498">
        <v>351</v>
      </c>
      <c r="BD357" s="525">
        <f t="shared" si="84"/>
        <v>311319.63503141701</v>
      </c>
      <c r="BE357" s="239">
        <f>Q357*SUMIF(Controle!$C$208:$C$211,$BD$5,Controle!$D$208:$D$211)+Q356*SUMIF(Controle!$C$208:$C$211,$BD$5,Controle!$E$208:$E$211)+Q355*SUMIF(Controle!$C$208:$C$211,$BD$5,Controle!$F$208:$F$211)</f>
        <v>142470.47490004337</v>
      </c>
      <c r="BF357" s="239">
        <f>R357*SUMIF(Controle!$C$208:$C$211,$BD$5,Controle!$D$208:$D$211)+R356*SUMIF(Controle!$C$208:$C$211,$BD$5,Controle!$E$208:$E$211)+R355*SUMIF(Controle!$C$208:$C$211,$BD$5,Controle!$F$208:$F$211)</f>
        <v>135011.75255137653</v>
      </c>
      <c r="BG357" s="239">
        <f>S357*SUMIF(Controle!$C$208:$C$211,$BD$5,Controle!$D$208:$D$211)+S356*SUMIF(Controle!$C$208:$C$211,$BD$5,Controle!$E$208:$E$211)+S355*SUMIF(Controle!$C$208:$C$211,$BD$5,Controle!$F$208:$F$211)</f>
        <v>33837.407579997074</v>
      </c>
      <c r="BH357" s="239">
        <f>T357*SUMIF(Controle!$C$208:$C$211,$BD$5,Controle!$D$208:$D$211)+T356*SUMIF(Controle!$C$208:$C$211,$BD$5,Controle!$E$208:$E$211)+T355*SUMIF(Controle!$C$208:$C$211,$BD$5,Controle!$F$208:$F$211)</f>
        <v>0</v>
      </c>
      <c r="BI357" s="239">
        <f>U357*SUMIF(Controle!$C$208:$C$211,BI$5,Controle!$D$208:$D$211)+U356*SUMIF(Controle!$C$208:$C$211,BI$5,Controle!$E$208:$E$211)+U355*SUMIF(Controle!$C$208:$C$211,BI$5,Controle!$F$208:$F$211)+U354*SUMIF(Controle!$C$208:$C$211,BI$5,Controle!$G$208:$G$211)</f>
        <v>0</v>
      </c>
      <c r="BK357" s="525">
        <f t="shared" si="82"/>
        <v>311319.63503141695</v>
      </c>
      <c r="BL357" s="239">
        <f>SUMIF(Controle!$1051:$1051,$L357,Controle!$1054:$1054)*Aux_Inflação!$Q355*Aux_Inflação!$Y355</f>
        <v>561.5664942508929</v>
      </c>
      <c r="BM357" s="239">
        <f>SUMIF(Controle!$1051:$1051,$L357,Controle!$1055:$1055)*Aux_Inflação!$Q355*Aux_Inflação!$Y355</f>
        <v>310758.06853716605</v>
      </c>
    </row>
    <row r="358" spans="5:65">
      <c r="E358" s="11"/>
      <c r="F358" s="23"/>
      <c r="G358" s="24"/>
      <c r="I358" s="416">
        <f t="shared" si="83"/>
        <v>2055</v>
      </c>
      <c r="J358" s="120">
        <f>Aux_Inflação!AB361</f>
        <v>12</v>
      </c>
      <c r="K358" s="552">
        <f>Aux_Indices!D356</f>
        <v>30</v>
      </c>
      <c r="L358" s="490">
        <f>Aux_Inflação!C356</f>
        <v>56674</v>
      </c>
      <c r="M358" s="80"/>
      <c r="O358" s="1027">
        <f t="shared" ca="1" si="78"/>
        <v>9875418.0340064447</v>
      </c>
      <c r="P358" s="1027">
        <f t="shared" si="79"/>
        <v>311319.63503141701</v>
      </c>
      <c r="Q358" s="239">
        <f>SUMIF(Controle!$1051:$1051,$L358,Controle!$1057:$1057)*Aux_Inflação!$Q356*Aux_Inflação!$Y356</f>
        <v>142470.47490004337</v>
      </c>
      <c r="R358" s="239">
        <f>SUMIF(Controle!$1051:$1051,$L358,Controle!$1058:$1058)*Aux_Inflação!$Q356*Aux_Inflação!$Y356</f>
        <v>135011.75255137653</v>
      </c>
      <c r="S358" s="239">
        <f>SUMIF(Controle!$1051:$1051,$L358,Controle!$1059:$1059)*Aux_Inflação!$Q356*Aux_Inflação!$Y356</f>
        <v>33837.407579997074</v>
      </c>
      <c r="T358" s="239">
        <f>SUMIF(Controle!$1051:$1051,$L358,Controle!$1060:$1060)*Aux_Inflação!$Q356*Aux_Inflação!$Y356</f>
        <v>0</v>
      </c>
      <c r="U358" s="1029">
        <f>SUMIF(Controle!$1031:$1031,$L358,Controle!$1040:$1040)*Aux_Inflação!$Q356*Aux_Inflação!$Y356</f>
        <v>0</v>
      </c>
      <c r="V358" s="1029">
        <f ca="1">-FM!DX359</f>
        <v>0</v>
      </c>
      <c r="W358" s="928">
        <f ca="1">-SUM(FM!EL359:'FM'!EO359)-FM!DW359-FM!BK359</f>
        <v>0</v>
      </c>
      <c r="X358" s="19">
        <f ca="1">-FM!CN359-FM!EK359+SUM(IF(FM!$D359="Real",SUM(Tributos!DE361:DF361),Tributos!FJ361),Tributos!DH361,Tributos!DJ361)</f>
        <v>2304.4966168884421</v>
      </c>
      <c r="Y358" s="19">
        <f ca="1">-FM!FH359</f>
        <v>8694748.0340258684</v>
      </c>
      <c r="Z358" s="19">
        <f ca="1">IF(FM!CY359&lt;0,-FM!CY359,0)+MAX(BD358-P358,0)</f>
        <v>0</v>
      </c>
      <c r="AA358" s="19">
        <f ca="1">-SUM(IF(FM!$D359="Real",SUM(Tributos!DE361:DF361),Tributos!FJ361),Tributos!DH361,Tributos!DJ361)</f>
        <v>867045.868332271</v>
      </c>
      <c r="AB358" s="19">
        <f ca="1">IF(FM!FK359&gt;0,FM!FK359,0)</f>
        <v>0</v>
      </c>
      <c r="AC358" s="19">
        <f ca="1">'Receitas e Despesas'!AQ358*Aux_Inflação!Z361</f>
        <v>0</v>
      </c>
      <c r="AD358" s="19">
        <f ca="1">-IF(FM!AX359+FM!CL359+FM!CM359&lt;0,FM!AX359+FM!CL359+FM!CM359,0)-AC358</f>
        <v>0</v>
      </c>
      <c r="AE358" s="1028">
        <f ca="1">IF(FM!FM359&gt;0,FM!FM359,0)</f>
        <v>0</v>
      </c>
      <c r="AG358" s="483">
        <f t="shared" ca="1" si="80"/>
        <v>9875418.0340064447</v>
      </c>
      <c r="AH358" s="483">
        <f t="shared" si="85"/>
        <v>0</v>
      </c>
      <c r="AI358" s="9">
        <f>Dívidas!$AP358</f>
        <v>0</v>
      </c>
      <c r="AJ358" s="9">
        <f>Dívidas!$CJ358</f>
        <v>0</v>
      </c>
      <c r="AK358" s="9">
        <f>Dívidas!$ED358</f>
        <v>0</v>
      </c>
      <c r="AL358" s="9">
        <f>Dívidas!$FX358</f>
        <v>0</v>
      </c>
      <c r="AM358" s="9">
        <f>Dívidas!$HR358</f>
        <v>0</v>
      </c>
      <c r="AN358" s="9">
        <f>Dívidas!$JL358</f>
        <v>0</v>
      </c>
      <c r="AO358" s="9">
        <f t="shared" ca="1" si="86"/>
        <v>0</v>
      </c>
      <c r="AP358" s="238">
        <f ca="1">FM!$EG359-FM!$EF359</f>
        <v>0</v>
      </c>
      <c r="AQ358" s="238">
        <f ca="1">FM!$EF359</f>
        <v>0</v>
      </c>
      <c r="AR358" s="9">
        <f ca="1">FM!EI359+FM!EJ359</f>
        <v>38408.276948140381</v>
      </c>
      <c r="AS358" s="9">
        <f ca="1">IF(FM!AX359+FM!CL359+FM!CM359&gt;0,FM!AX359+FM!CL359+FM!CM359,0)</f>
        <v>4047048.4892767537</v>
      </c>
      <c r="AT358" s="9">
        <f ca="1">IF(FM!CY359&gt;0,FM!CY359,0)-MIN(BD358-P358,0)</f>
        <v>599.5738689887803</v>
      </c>
      <c r="AU358" s="9">
        <f ca="1">IF(FM!FK359&lt;0,-FM!FK359,0)</f>
        <v>0</v>
      </c>
      <c r="AV358" s="484">
        <f ca="1">IF(FM!FM359&lt;0,-FM!FM359,0)</f>
        <v>5789361.693912562</v>
      </c>
      <c r="AW358" s="19"/>
      <c r="AX358" s="495">
        <f t="shared" ca="1" si="81"/>
        <v>0</v>
      </c>
      <c r="AY358" s="104" t="str">
        <f t="shared" ca="1" si="87"/>
        <v>ok</v>
      </c>
      <c r="AZ358" s="496">
        <f ca="1">FM!FM359</f>
        <v>-5789361.693912562</v>
      </c>
      <c r="BA358" s="498">
        <v>352</v>
      </c>
      <c r="BD358" s="525">
        <f t="shared" si="84"/>
        <v>311319.63503141701</v>
      </c>
      <c r="BE358" s="239">
        <f>Q358*SUMIF(Controle!$C$208:$C$211,$BD$5,Controle!$D$208:$D$211)+Q357*SUMIF(Controle!$C$208:$C$211,$BD$5,Controle!$E$208:$E$211)+Q356*SUMIF(Controle!$C$208:$C$211,$BD$5,Controle!$F$208:$F$211)</f>
        <v>142470.47490004337</v>
      </c>
      <c r="BF358" s="239">
        <f>R358*SUMIF(Controle!$C$208:$C$211,$BD$5,Controle!$D$208:$D$211)+R357*SUMIF(Controle!$C$208:$C$211,$BD$5,Controle!$E$208:$E$211)+R356*SUMIF(Controle!$C$208:$C$211,$BD$5,Controle!$F$208:$F$211)</f>
        <v>135011.75255137653</v>
      </c>
      <c r="BG358" s="239">
        <f>S358*SUMIF(Controle!$C$208:$C$211,$BD$5,Controle!$D$208:$D$211)+S357*SUMIF(Controle!$C$208:$C$211,$BD$5,Controle!$E$208:$E$211)+S356*SUMIF(Controle!$C$208:$C$211,$BD$5,Controle!$F$208:$F$211)</f>
        <v>33837.407579997074</v>
      </c>
      <c r="BH358" s="239">
        <f>T358*SUMIF(Controle!$C$208:$C$211,$BD$5,Controle!$D$208:$D$211)+T357*SUMIF(Controle!$C$208:$C$211,$BD$5,Controle!$E$208:$E$211)+T356*SUMIF(Controle!$C$208:$C$211,$BD$5,Controle!$F$208:$F$211)</f>
        <v>0</v>
      </c>
      <c r="BI358" s="239">
        <f>U358*SUMIF(Controle!$C$208:$C$211,BI$5,Controle!$D$208:$D$211)+U357*SUMIF(Controle!$C$208:$C$211,BI$5,Controle!$E$208:$E$211)+U356*SUMIF(Controle!$C$208:$C$211,BI$5,Controle!$F$208:$F$211)+U355*SUMIF(Controle!$C$208:$C$211,BI$5,Controle!$G$208:$G$211)</f>
        <v>0</v>
      </c>
      <c r="BK358" s="525">
        <f t="shared" si="82"/>
        <v>311319.63503141695</v>
      </c>
      <c r="BL358" s="239">
        <f>SUMIF(Controle!$1051:$1051,$L358,Controle!$1054:$1054)*Aux_Inflação!$Q356*Aux_Inflação!$Y356</f>
        <v>561.5664942508929</v>
      </c>
      <c r="BM358" s="239">
        <f>SUMIF(Controle!$1051:$1051,$L358,Controle!$1055:$1055)*Aux_Inflação!$Q356*Aux_Inflação!$Y356</f>
        <v>310758.06853716605</v>
      </c>
    </row>
    <row r="359" spans="5:65">
      <c r="E359" s="11"/>
      <c r="F359" s="23"/>
      <c r="G359" s="24"/>
      <c r="I359" s="416">
        <f t="shared" si="83"/>
        <v>2055</v>
      </c>
      <c r="J359" s="120">
        <f>Aux_Inflação!AB362</f>
        <v>12</v>
      </c>
      <c r="K359" s="552">
        <f>Aux_Indices!D357</f>
        <v>30</v>
      </c>
      <c r="L359" s="490">
        <f>Aux_Inflação!C357</f>
        <v>56705</v>
      </c>
      <c r="M359" s="80"/>
      <c r="O359" s="1027">
        <f t="shared" ca="1" si="78"/>
        <v>4076109.7559875557</v>
      </c>
      <c r="P359" s="1027">
        <f t="shared" si="79"/>
        <v>311319.63503141701</v>
      </c>
      <c r="Q359" s="239">
        <f>SUMIF(Controle!$1051:$1051,$L359,Controle!$1057:$1057)*Aux_Inflação!$Q357*Aux_Inflação!$Y357</f>
        <v>142470.47490004337</v>
      </c>
      <c r="R359" s="239">
        <f>SUMIF(Controle!$1051:$1051,$L359,Controle!$1058:$1058)*Aux_Inflação!$Q357*Aux_Inflação!$Y357</f>
        <v>135011.75255137653</v>
      </c>
      <c r="S359" s="239">
        <f>SUMIF(Controle!$1051:$1051,$L359,Controle!$1059:$1059)*Aux_Inflação!$Q357*Aux_Inflação!$Y357</f>
        <v>33837.407579997074</v>
      </c>
      <c r="T359" s="239">
        <f>SUMIF(Controle!$1051:$1051,$L359,Controle!$1060:$1060)*Aux_Inflação!$Q357*Aux_Inflação!$Y357</f>
        <v>0</v>
      </c>
      <c r="U359" s="1029">
        <f>SUMIF(Controle!$1031:$1031,$L359,Controle!$1040:$1040)*Aux_Inflação!$Q357*Aux_Inflação!$Y357</f>
        <v>0</v>
      </c>
      <c r="V359" s="1029">
        <f ca="1">-FM!DX360</f>
        <v>0</v>
      </c>
      <c r="W359" s="928">
        <f ca="1">-SUM(FM!EL360:'FM'!EO360)-FM!DW360-FM!BK360</f>
        <v>0</v>
      </c>
      <c r="X359" s="19">
        <f ca="1">-FM!CN360-FM!EK360+SUM(IF(FM!$D360="Real",SUM(Tributos!DE362:DF362),Tributos!FJ362),Tributos!DH362,Tributos!DJ362)</f>
        <v>1743.676002648077</v>
      </c>
      <c r="Y359" s="19">
        <f ca="1">-FM!FH360</f>
        <v>0</v>
      </c>
      <c r="Z359" s="19">
        <f ca="1">IF(FM!CY360&lt;0,-FM!CY360,0)+MAX(BD359-P359,0)</f>
        <v>1196.2967037972994</v>
      </c>
      <c r="AA359" s="19">
        <f ca="1">-SUM(IF(FM!$D360="Real",SUM(Tributos!DE362:DF362),Tributos!FJ362),Tributos!DH362,Tributos!DJ362)</f>
        <v>865849.5716284737</v>
      </c>
      <c r="AB359" s="19">
        <f ca="1">IF(FM!FK360&gt;0,FM!FK360,0)</f>
        <v>0</v>
      </c>
      <c r="AC359" s="19">
        <f ca="1">'Receitas e Despesas'!AQ359*Aux_Inflação!Z362</f>
        <v>0</v>
      </c>
      <c r="AD359" s="19">
        <f ca="1">-IF(FM!AX360+FM!CL360+FM!CM360&lt;0,FM!AX360+FM!CL360+FM!CM360,0)-AC359</f>
        <v>0</v>
      </c>
      <c r="AE359" s="1028">
        <f ca="1">IF(FM!FM360&gt;0,FM!FM360,0)</f>
        <v>2896000.5766212195</v>
      </c>
      <c r="AG359" s="483">
        <f t="shared" ca="1" si="80"/>
        <v>4076109.7559875557</v>
      </c>
      <c r="AH359" s="483">
        <f t="shared" si="85"/>
        <v>0</v>
      </c>
      <c r="AI359" s="9">
        <f>Dívidas!$AP359</f>
        <v>0</v>
      </c>
      <c r="AJ359" s="9">
        <f>Dívidas!$CJ359</f>
        <v>0</v>
      </c>
      <c r="AK359" s="9">
        <f>Dívidas!$ED359</f>
        <v>0</v>
      </c>
      <c r="AL359" s="9">
        <f>Dívidas!$FX359</f>
        <v>0</v>
      </c>
      <c r="AM359" s="9">
        <f>Dívidas!$HR359</f>
        <v>0</v>
      </c>
      <c r="AN359" s="9">
        <f>Dívidas!$JL359</f>
        <v>0</v>
      </c>
      <c r="AO359" s="9">
        <f t="shared" ca="1" si="86"/>
        <v>0</v>
      </c>
      <c r="AP359" s="238">
        <f ca="1">FM!$EG360-FM!$EF360</f>
        <v>0</v>
      </c>
      <c r="AQ359" s="238">
        <f ca="1">FM!$EF360</f>
        <v>0</v>
      </c>
      <c r="AR359" s="9">
        <f ca="1">FM!EI360+FM!EJ360</f>
        <v>29061.266710801887</v>
      </c>
      <c r="AS359" s="9">
        <f ca="1">IF(FM!AX360+FM!CL360+FM!CM360&gt;0,FM!AX360+FM!CL360+FM!CM360,0)</f>
        <v>4047048.4892767537</v>
      </c>
      <c r="AT359" s="9">
        <f ca="1">IF(FM!CY360&gt;0,FM!CY360,0)-MIN(BD359-P359,0)</f>
        <v>0</v>
      </c>
      <c r="AU359" s="9">
        <f ca="1">IF(FM!FK360&lt;0,-FM!FK360,0)</f>
        <v>0</v>
      </c>
      <c r="AV359" s="484">
        <f ca="1">IF(FM!FM360&lt;0,-FM!FM360,0)</f>
        <v>0</v>
      </c>
      <c r="AW359" s="19"/>
      <c r="AX359" s="495">
        <f t="shared" ca="1" si="81"/>
        <v>0</v>
      </c>
      <c r="AY359" s="104" t="str">
        <f t="shared" ca="1" si="87"/>
        <v>ok</v>
      </c>
      <c r="AZ359" s="496">
        <f ca="1">FM!FM360</f>
        <v>2896000.5766212195</v>
      </c>
      <c r="BA359" s="498">
        <v>353</v>
      </c>
      <c r="BD359" s="525">
        <f t="shared" si="84"/>
        <v>311319.63503141701</v>
      </c>
      <c r="BE359" s="239">
        <f>Q359*SUMIF(Controle!$C$208:$C$211,$BD$5,Controle!$D$208:$D$211)+Q358*SUMIF(Controle!$C$208:$C$211,$BD$5,Controle!$E$208:$E$211)+Q357*SUMIF(Controle!$C$208:$C$211,$BD$5,Controle!$F$208:$F$211)</f>
        <v>142470.47490004337</v>
      </c>
      <c r="BF359" s="239">
        <f>R359*SUMIF(Controle!$C$208:$C$211,$BD$5,Controle!$D$208:$D$211)+R358*SUMIF(Controle!$C$208:$C$211,$BD$5,Controle!$E$208:$E$211)+R357*SUMIF(Controle!$C$208:$C$211,$BD$5,Controle!$F$208:$F$211)</f>
        <v>135011.75255137653</v>
      </c>
      <c r="BG359" s="239">
        <f>S359*SUMIF(Controle!$C$208:$C$211,$BD$5,Controle!$D$208:$D$211)+S358*SUMIF(Controle!$C$208:$C$211,$BD$5,Controle!$E$208:$E$211)+S357*SUMIF(Controle!$C$208:$C$211,$BD$5,Controle!$F$208:$F$211)</f>
        <v>33837.407579997074</v>
      </c>
      <c r="BH359" s="239">
        <f>T359*SUMIF(Controle!$C$208:$C$211,$BD$5,Controle!$D$208:$D$211)+T358*SUMIF(Controle!$C$208:$C$211,$BD$5,Controle!$E$208:$E$211)+T357*SUMIF(Controle!$C$208:$C$211,$BD$5,Controle!$F$208:$F$211)</f>
        <v>0</v>
      </c>
      <c r="BI359" s="239">
        <f>U359*SUMIF(Controle!$C$208:$C$211,BI$5,Controle!$D$208:$D$211)+U358*SUMIF(Controle!$C$208:$C$211,BI$5,Controle!$E$208:$E$211)+U357*SUMIF(Controle!$C$208:$C$211,BI$5,Controle!$F$208:$F$211)+U356*SUMIF(Controle!$C$208:$C$211,BI$5,Controle!$G$208:$G$211)</f>
        <v>0</v>
      </c>
      <c r="BK359" s="525">
        <f t="shared" si="82"/>
        <v>311319.63503141695</v>
      </c>
      <c r="BL359" s="239">
        <f>SUMIF(Controle!$1051:$1051,$L359,Controle!$1054:$1054)*Aux_Inflação!$Q357*Aux_Inflação!$Y357</f>
        <v>561.5664942508929</v>
      </c>
      <c r="BM359" s="239">
        <f>SUMIF(Controle!$1051:$1051,$L359,Controle!$1055:$1055)*Aux_Inflação!$Q357*Aux_Inflação!$Y357</f>
        <v>310758.06853716605</v>
      </c>
    </row>
    <row r="360" spans="5:65">
      <c r="E360" s="11"/>
      <c r="F360" s="23"/>
      <c r="G360" s="24"/>
      <c r="I360" s="416">
        <f t="shared" si="83"/>
        <v>2055</v>
      </c>
      <c r="J360" s="120">
        <f>Aux_Inflação!AB363</f>
        <v>12</v>
      </c>
      <c r="K360" s="552">
        <f>Aux_Indices!D358</f>
        <v>30</v>
      </c>
      <c r="L360" s="490">
        <f>Aux_Inflação!C358</f>
        <v>56735</v>
      </c>
      <c r="M360" s="80"/>
      <c r="O360" s="1027">
        <f t="shared" ca="1" si="78"/>
        <v>4081383.8128862865</v>
      </c>
      <c r="P360" s="1027">
        <f t="shared" si="79"/>
        <v>311319.63503141701</v>
      </c>
      <c r="Q360" s="239">
        <f>SUMIF(Controle!$1051:$1051,$L360,Controle!$1057:$1057)*Aux_Inflação!$Q358*Aux_Inflação!$Y358</f>
        <v>142470.47490004337</v>
      </c>
      <c r="R360" s="239">
        <f>SUMIF(Controle!$1051:$1051,$L360,Controle!$1058:$1058)*Aux_Inflação!$Q358*Aux_Inflação!$Y358</f>
        <v>135011.75255137653</v>
      </c>
      <c r="S360" s="239">
        <f>SUMIF(Controle!$1051:$1051,$L360,Controle!$1059:$1059)*Aux_Inflação!$Q358*Aux_Inflação!$Y358</f>
        <v>33837.407579997074</v>
      </c>
      <c r="T360" s="239">
        <f>SUMIF(Controle!$1051:$1051,$L360,Controle!$1060:$1060)*Aux_Inflação!$Q358*Aux_Inflação!$Y358</f>
        <v>0</v>
      </c>
      <c r="U360" s="1029">
        <f>SUMIF(Controle!$1031:$1031,$L360,Controle!$1040:$1040)*Aux_Inflação!$Q358*Aux_Inflação!$Y358</f>
        <v>0</v>
      </c>
      <c r="V360" s="1029">
        <f ca="1">-FM!DX361</f>
        <v>0</v>
      </c>
      <c r="W360" s="928">
        <f ca="1">-SUM(FM!EL361:'FM'!EO361)-FM!DW361-FM!BK361</f>
        <v>0</v>
      </c>
      <c r="X360" s="19">
        <f ca="1">-FM!CN361-FM!EK361+SUM(IF(FM!$D361="Real",SUM(Tributos!DE363:DF363),Tributos!FJ363),Tributos!DH363,Tributos!DJ363)</f>
        <v>2024.2141531541711</v>
      </c>
      <c r="Y360" s="19">
        <f ca="1">-FM!FH361</f>
        <v>0</v>
      </c>
      <c r="Z360" s="19">
        <f ca="1">IF(FM!CY361&lt;0,-FM!CY361,0)+MAX(BD360-P360,0)</f>
        <v>0</v>
      </c>
      <c r="AA360" s="19">
        <f ca="1">-SUM(IF(FM!$D361="Real",SUM(Tributos!DE363:DF363),Tributos!FJ363),Tributos!DH363,Tributos!DJ363)</f>
        <v>866447.99268543615</v>
      </c>
      <c r="AB360" s="19">
        <f ca="1">IF(FM!FK361&gt;0,FM!FK361,0)</f>
        <v>0</v>
      </c>
      <c r="AC360" s="19">
        <f ca="1">'Receitas e Despesas'!AQ360*Aux_Inflação!Z363</f>
        <v>0</v>
      </c>
      <c r="AD360" s="19">
        <f ca="1">-IF(FM!AX361+FM!CL361+FM!CM361&lt;0,FM!AX361+FM!CL361+FM!CM361,0)-AC360</f>
        <v>0</v>
      </c>
      <c r="AE360" s="1028">
        <f ca="1">IF(FM!FM361&gt;0,FM!FM361,0)</f>
        <v>2901591.971016279</v>
      </c>
      <c r="AG360" s="483">
        <f t="shared" ca="1" si="80"/>
        <v>4081383.8128862856</v>
      </c>
      <c r="AH360" s="483">
        <f t="shared" si="85"/>
        <v>0</v>
      </c>
      <c r="AI360" s="9">
        <f>Dívidas!$AP360</f>
        <v>0</v>
      </c>
      <c r="AJ360" s="9">
        <f>Dívidas!$CJ360</f>
        <v>0</v>
      </c>
      <c r="AK360" s="9">
        <f>Dívidas!$ED360</f>
        <v>0</v>
      </c>
      <c r="AL360" s="9">
        <f>Dívidas!$FX360</f>
        <v>0</v>
      </c>
      <c r="AM360" s="9">
        <f>Dívidas!$HR360</f>
        <v>0</v>
      </c>
      <c r="AN360" s="9">
        <f>Dívidas!$JL360</f>
        <v>0</v>
      </c>
      <c r="AO360" s="9">
        <f t="shared" ca="1" si="86"/>
        <v>0</v>
      </c>
      <c r="AP360" s="238">
        <f ca="1">FM!$EG361-FM!$EF361</f>
        <v>0</v>
      </c>
      <c r="AQ360" s="238">
        <f ca="1">FM!$EF361</f>
        <v>0</v>
      </c>
      <c r="AR360" s="9">
        <f ca="1">FM!EI361+FM!EJ361</f>
        <v>33736.902552569954</v>
      </c>
      <c r="AS360" s="9">
        <f ca="1">IF(FM!AX361+FM!CL361+FM!CM361&gt;0,FM!AX361+FM!CL361+FM!CM361,0)</f>
        <v>4047048.4892767537</v>
      </c>
      <c r="AT360" s="9">
        <f ca="1">IF(FM!CY361&gt;0,FM!CY361,0)-MIN(BD360-P360,0)</f>
        <v>598.42105696233921</v>
      </c>
      <c r="AU360" s="9">
        <f ca="1">IF(FM!FK361&lt;0,-FM!FK361,0)</f>
        <v>0</v>
      </c>
      <c r="AV360" s="484">
        <f ca="1">IF(FM!FM361&lt;0,-FM!FM361,0)</f>
        <v>0</v>
      </c>
      <c r="AW360" s="19"/>
      <c r="AX360" s="495">
        <f t="shared" ca="1" si="81"/>
        <v>0</v>
      </c>
      <c r="AY360" s="104" t="str">
        <f t="shared" ca="1" si="87"/>
        <v>ok</v>
      </c>
      <c r="AZ360" s="496">
        <f ca="1">FM!FM361</f>
        <v>2901591.971016279</v>
      </c>
      <c r="BA360" s="498">
        <v>354</v>
      </c>
      <c r="BD360" s="525">
        <f t="shared" si="84"/>
        <v>311319.63503141701</v>
      </c>
      <c r="BE360" s="239">
        <f>Q360*SUMIF(Controle!$C$208:$C$211,$BD$5,Controle!$D$208:$D$211)+Q359*SUMIF(Controle!$C$208:$C$211,$BD$5,Controle!$E$208:$E$211)+Q358*SUMIF(Controle!$C$208:$C$211,$BD$5,Controle!$F$208:$F$211)</f>
        <v>142470.47490004337</v>
      </c>
      <c r="BF360" s="239">
        <f>R360*SUMIF(Controle!$C$208:$C$211,$BD$5,Controle!$D$208:$D$211)+R359*SUMIF(Controle!$C$208:$C$211,$BD$5,Controle!$E$208:$E$211)+R358*SUMIF(Controle!$C$208:$C$211,$BD$5,Controle!$F$208:$F$211)</f>
        <v>135011.75255137653</v>
      </c>
      <c r="BG360" s="239">
        <f>S360*SUMIF(Controle!$C$208:$C$211,$BD$5,Controle!$D$208:$D$211)+S359*SUMIF(Controle!$C$208:$C$211,$BD$5,Controle!$E$208:$E$211)+S358*SUMIF(Controle!$C$208:$C$211,$BD$5,Controle!$F$208:$F$211)</f>
        <v>33837.407579997074</v>
      </c>
      <c r="BH360" s="239">
        <f>T360*SUMIF(Controle!$C$208:$C$211,$BD$5,Controle!$D$208:$D$211)+T359*SUMIF(Controle!$C$208:$C$211,$BD$5,Controle!$E$208:$E$211)+T358*SUMIF(Controle!$C$208:$C$211,$BD$5,Controle!$F$208:$F$211)</f>
        <v>0</v>
      </c>
      <c r="BI360" s="239">
        <f>U360*SUMIF(Controle!$C$208:$C$211,BI$5,Controle!$D$208:$D$211)+U359*SUMIF(Controle!$C$208:$C$211,BI$5,Controle!$E$208:$E$211)+U358*SUMIF(Controle!$C$208:$C$211,BI$5,Controle!$F$208:$F$211)+U357*SUMIF(Controle!$C$208:$C$211,BI$5,Controle!$G$208:$G$211)</f>
        <v>0</v>
      </c>
      <c r="BK360" s="525">
        <f t="shared" si="82"/>
        <v>311319.63503141695</v>
      </c>
      <c r="BL360" s="239">
        <f>SUMIF(Controle!$1051:$1051,$L360,Controle!$1054:$1054)*Aux_Inflação!$Q358*Aux_Inflação!$Y358</f>
        <v>561.5664942508929</v>
      </c>
      <c r="BM360" s="239">
        <f>SUMIF(Controle!$1051:$1051,$L360,Controle!$1055:$1055)*Aux_Inflação!$Q358*Aux_Inflação!$Y358</f>
        <v>310758.06853716605</v>
      </c>
    </row>
    <row r="361" spans="5:65">
      <c r="E361" s="11"/>
      <c r="F361" s="23"/>
      <c r="G361" s="24"/>
      <c r="I361" s="416">
        <f t="shared" si="83"/>
        <v>2055</v>
      </c>
      <c r="J361" s="120">
        <f>Aux_Inflação!AB364</f>
        <v>12</v>
      </c>
      <c r="K361" s="552">
        <f>Aux_Indices!D359</f>
        <v>30</v>
      </c>
      <c r="L361" s="490">
        <f>Aux_Inflação!C359</f>
        <v>56766</v>
      </c>
      <c r="M361" s="80"/>
      <c r="O361" s="1027">
        <f t="shared" ca="1" si="78"/>
        <v>9883662.1791439727</v>
      </c>
      <c r="P361" s="1027">
        <f t="shared" si="79"/>
        <v>311319.63503141701</v>
      </c>
      <c r="Q361" s="239">
        <f>SUMIF(Controle!$1051:$1051,$L361,Controle!$1057:$1057)*Aux_Inflação!$Q359*Aux_Inflação!$Y359</f>
        <v>142470.47490004337</v>
      </c>
      <c r="R361" s="239">
        <f>SUMIF(Controle!$1051:$1051,$L361,Controle!$1058:$1058)*Aux_Inflação!$Q359*Aux_Inflação!$Y359</f>
        <v>135011.75255137653</v>
      </c>
      <c r="S361" s="239">
        <f>SUMIF(Controle!$1051:$1051,$L361,Controle!$1059:$1059)*Aux_Inflação!$Q359*Aux_Inflação!$Y359</f>
        <v>33837.407579997074</v>
      </c>
      <c r="T361" s="239">
        <f>SUMIF(Controle!$1051:$1051,$L361,Controle!$1060:$1060)*Aux_Inflação!$Q359*Aux_Inflação!$Y359</f>
        <v>0</v>
      </c>
      <c r="U361" s="1029">
        <f>SUMIF(Controle!$1031:$1031,$L361,Controle!$1040:$1040)*Aux_Inflação!$Q359*Aux_Inflação!$Y359</f>
        <v>0</v>
      </c>
      <c r="V361" s="1029">
        <f ca="1">-FM!DX362</f>
        <v>0</v>
      </c>
      <c r="W361" s="928">
        <f ca="1">-SUM(FM!EL362:'FM'!EO362)-FM!DW362-FM!BK362</f>
        <v>0</v>
      </c>
      <c r="X361" s="19">
        <f ca="1">-FM!CN362-FM!EK362+SUM(IF(FM!$D362="Real",SUM(Tributos!DE364:DF364),Tributos!FJ364),Tributos!DH364,Tributos!DJ364)</f>
        <v>2305.2939470062265</v>
      </c>
      <c r="Y361" s="19">
        <f ca="1">-FM!FH362</f>
        <v>8702989.6810338311</v>
      </c>
      <c r="Z361" s="19">
        <f ca="1">IF(FM!CY362&lt;0,-FM!CY362,0)+MAX(BD361-P361,0)</f>
        <v>0</v>
      </c>
      <c r="AA361" s="19">
        <f ca="1">-SUM(IF(FM!$D362="Real",SUM(Tributos!DE364:DF364),Tributos!FJ364),Tributos!DH364,Tributos!DJ364)</f>
        <v>867047.56913171895</v>
      </c>
      <c r="AB361" s="19">
        <f ca="1">IF(FM!FK362&gt;0,FM!FK362,0)</f>
        <v>0</v>
      </c>
      <c r="AC361" s="19">
        <f ca="1">'Receitas e Despesas'!AQ361*Aux_Inflação!Z364</f>
        <v>0</v>
      </c>
      <c r="AD361" s="19">
        <f ca="1">-IF(FM!AX362+FM!CL362+FM!CM362&lt;0,FM!AX362+FM!CL362+FM!CM362,0)-AC361</f>
        <v>0</v>
      </c>
      <c r="AE361" s="1028">
        <f ca="1">IF(FM!FM362&gt;0,FM!FM362,0)</f>
        <v>0</v>
      </c>
      <c r="AG361" s="483">
        <f t="shared" ca="1" si="80"/>
        <v>9883662.1791439727</v>
      </c>
      <c r="AH361" s="483">
        <f t="shared" si="85"/>
        <v>0</v>
      </c>
      <c r="AI361" s="9">
        <f>Dívidas!$AP361</f>
        <v>0</v>
      </c>
      <c r="AJ361" s="9">
        <f>Dívidas!$CJ361</f>
        <v>0</v>
      </c>
      <c r="AK361" s="9">
        <f>Dívidas!$ED361</f>
        <v>0</v>
      </c>
      <c r="AL361" s="9">
        <f>Dívidas!$FX361</f>
        <v>0</v>
      </c>
      <c r="AM361" s="9">
        <f>Dívidas!$HR361</f>
        <v>0</v>
      </c>
      <c r="AN361" s="9">
        <f>Dívidas!$JL361</f>
        <v>0</v>
      </c>
      <c r="AO361" s="9">
        <f t="shared" ca="1" si="86"/>
        <v>0</v>
      </c>
      <c r="AP361" s="238">
        <f ca="1">FM!$EG362-FM!$EF362</f>
        <v>0</v>
      </c>
      <c r="AQ361" s="238">
        <f ca="1">FM!$EF362</f>
        <v>0</v>
      </c>
      <c r="AR361" s="9">
        <f ca="1">FM!EI362+FM!EJ362</f>
        <v>38421.565783438047</v>
      </c>
      <c r="AS361" s="9">
        <f ca="1">IF(FM!AX362+FM!CL362+FM!CM362&gt;0,FM!AX362+FM!CL362+FM!CM362,0)</f>
        <v>4047048.4892767537</v>
      </c>
      <c r="AT361" s="9">
        <f ca="1">IF(FM!CY362&gt;0,FM!CY362,0)-MIN(BD361-P361,0)</f>
        <v>599.57644628291018</v>
      </c>
      <c r="AU361" s="9">
        <f ca="1">IF(FM!FK362&lt;0,-FM!FK362,0)</f>
        <v>0</v>
      </c>
      <c r="AV361" s="484">
        <f ca="1">IF(FM!FM362&lt;0,-FM!FM362,0)</f>
        <v>5797592.5476374989</v>
      </c>
      <c r="AW361" s="19"/>
      <c r="AX361" s="495">
        <f t="shared" ca="1" si="81"/>
        <v>0</v>
      </c>
      <c r="AY361" s="104" t="str">
        <f t="shared" ca="1" si="87"/>
        <v>ok</v>
      </c>
      <c r="AZ361" s="496">
        <f ca="1">FM!FM362</f>
        <v>-5797592.5476374989</v>
      </c>
      <c r="BA361" s="498">
        <v>355</v>
      </c>
      <c r="BD361" s="525">
        <f t="shared" si="84"/>
        <v>311319.63503141701</v>
      </c>
      <c r="BE361" s="239">
        <f>Q361*SUMIF(Controle!$C$208:$C$211,$BD$5,Controle!$D$208:$D$211)+Q360*SUMIF(Controle!$C$208:$C$211,$BD$5,Controle!$E$208:$E$211)+Q359*SUMIF(Controle!$C$208:$C$211,$BD$5,Controle!$F$208:$F$211)</f>
        <v>142470.47490004337</v>
      </c>
      <c r="BF361" s="239">
        <f>R361*SUMIF(Controle!$C$208:$C$211,$BD$5,Controle!$D$208:$D$211)+R360*SUMIF(Controle!$C$208:$C$211,$BD$5,Controle!$E$208:$E$211)+R359*SUMIF(Controle!$C$208:$C$211,$BD$5,Controle!$F$208:$F$211)</f>
        <v>135011.75255137653</v>
      </c>
      <c r="BG361" s="239">
        <f>S361*SUMIF(Controle!$C$208:$C$211,$BD$5,Controle!$D$208:$D$211)+S360*SUMIF(Controle!$C$208:$C$211,$BD$5,Controle!$E$208:$E$211)+S359*SUMIF(Controle!$C$208:$C$211,$BD$5,Controle!$F$208:$F$211)</f>
        <v>33837.407579997074</v>
      </c>
      <c r="BH361" s="239">
        <f>T361*SUMIF(Controle!$C$208:$C$211,$BD$5,Controle!$D$208:$D$211)+T360*SUMIF(Controle!$C$208:$C$211,$BD$5,Controle!$E$208:$E$211)+T359*SUMIF(Controle!$C$208:$C$211,$BD$5,Controle!$F$208:$F$211)</f>
        <v>0</v>
      </c>
      <c r="BI361" s="239">
        <f>U361*SUMIF(Controle!$C$208:$C$211,BI$5,Controle!$D$208:$D$211)+U360*SUMIF(Controle!$C$208:$C$211,BI$5,Controle!$E$208:$E$211)+U359*SUMIF(Controle!$C$208:$C$211,BI$5,Controle!$F$208:$F$211)+U358*SUMIF(Controle!$C$208:$C$211,BI$5,Controle!$G$208:$G$211)</f>
        <v>0</v>
      </c>
      <c r="BK361" s="525">
        <f t="shared" si="82"/>
        <v>311319.63503141695</v>
      </c>
      <c r="BL361" s="239">
        <f>SUMIF(Controle!$1051:$1051,$L361,Controle!$1054:$1054)*Aux_Inflação!$Q359*Aux_Inflação!$Y359</f>
        <v>561.5664942508929</v>
      </c>
      <c r="BM361" s="239">
        <f>SUMIF(Controle!$1051:$1051,$L361,Controle!$1055:$1055)*Aux_Inflação!$Q359*Aux_Inflação!$Y359</f>
        <v>310758.06853716605</v>
      </c>
    </row>
    <row r="362" spans="5:65">
      <c r="E362" s="11"/>
      <c r="F362" s="23"/>
      <c r="G362" s="24"/>
      <c r="I362" s="416">
        <f t="shared" si="83"/>
        <v>2055</v>
      </c>
      <c r="J362" s="120">
        <f>Aux_Inflação!AB365</f>
        <v>12</v>
      </c>
      <c r="K362" s="552">
        <f>Aux_Indices!D360</f>
        <v>30</v>
      </c>
      <c r="L362" s="490">
        <f>Aux_Inflação!C360</f>
        <v>56796</v>
      </c>
      <c r="M362" s="80"/>
      <c r="O362" s="1027">
        <f t="shared" ca="1" si="78"/>
        <v>4076109.7559875557</v>
      </c>
      <c r="P362" s="1027">
        <f t="shared" si="79"/>
        <v>311319.63503141701</v>
      </c>
      <c r="Q362" s="239">
        <f>SUMIF(Controle!$1051:$1051,$L362,Controle!$1057:$1057)*Aux_Inflação!$Q360*Aux_Inflação!$Y360</f>
        <v>142470.47490004337</v>
      </c>
      <c r="R362" s="239">
        <f>SUMIF(Controle!$1051:$1051,$L362,Controle!$1058:$1058)*Aux_Inflação!$Q360*Aux_Inflação!$Y360</f>
        <v>135011.75255137653</v>
      </c>
      <c r="S362" s="239">
        <f>SUMIF(Controle!$1051:$1051,$L362,Controle!$1059:$1059)*Aux_Inflação!$Q360*Aux_Inflação!$Y360</f>
        <v>33837.407579997074</v>
      </c>
      <c r="T362" s="239">
        <f>SUMIF(Controle!$1051:$1051,$L362,Controle!$1060:$1060)*Aux_Inflação!$Q360*Aux_Inflação!$Y360</f>
        <v>0</v>
      </c>
      <c r="U362" s="1029">
        <f>SUMIF(Controle!$1031:$1031,$L362,Controle!$1040:$1040)*Aux_Inflação!$Q360*Aux_Inflação!$Y360</f>
        <v>0</v>
      </c>
      <c r="V362" s="1029">
        <f ca="1">-FM!DX363</f>
        <v>0</v>
      </c>
      <c r="W362" s="928">
        <f ca="1">-SUM(FM!EL363:'FM'!EO363)-FM!DW363-FM!BK363</f>
        <v>0</v>
      </c>
      <c r="X362" s="19">
        <f ca="1">-FM!CN363-FM!EK363+SUM(IF(FM!$D363="Real",SUM(Tributos!DE365:DF365),Tributos!FJ365),Tributos!DH365,Tributos!DJ365)</f>
        <v>1743.676002648077</v>
      </c>
      <c r="Y362" s="19">
        <f ca="1">-FM!FH363</f>
        <v>0</v>
      </c>
      <c r="Z362" s="19">
        <f ca="1">IF(FM!CY363&lt;0,-FM!CY363,0)+MAX(BD362-P362,0)</f>
        <v>1197.9975032426883</v>
      </c>
      <c r="AA362" s="19">
        <f ca="1">-SUM(IF(FM!$D363="Real",SUM(Tributos!DE365:DF365),Tributos!FJ365),Tributos!DH365,Tributos!DJ365)</f>
        <v>865849.57162847626</v>
      </c>
      <c r="AB362" s="19">
        <f ca="1">IF(FM!FK363&gt;0,FM!FK363,0)</f>
        <v>0</v>
      </c>
      <c r="AC362" s="19">
        <f ca="1">'Receitas e Despesas'!AQ362*Aux_Inflação!Z365</f>
        <v>0</v>
      </c>
      <c r="AD362" s="19">
        <f ca="1">-IF(FM!AX363+FM!CL363+FM!CM363&lt;0,FM!AX363+FM!CL363+FM!CM363,0)-AC362</f>
        <v>0</v>
      </c>
      <c r="AE362" s="1028">
        <f ca="1">IF(FM!FM363&gt;0,FM!FM363,0)</f>
        <v>2895998.8758217716</v>
      </c>
      <c r="AG362" s="483">
        <f t="shared" ca="1" si="80"/>
        <v>4076109.7559875557</v>
      </c>
      <c r="AH362" s="483">
        <f t="shared" si="85"/>
        <v>0</v>
      </c>
      <c r="AI362" s="9">
        <f>Dívidas!$AP362</f>
        <v>0</v>
      </c>
      <c r="AJ362" s="9">
        <f>Dívidas!$CJ362</f>
        <v>0</v>
      </c>
      <c r="AK362" s="9">
        <f>Dívidas!$ED362</f>
        <v>0</v>
      </c>
      <c r="AL362" s="9">
        <f>Dívidas!$FX362</f>
        <v>0</v>
      </c>
      <c r="AM362" s="9">
        <f>Dívidas!$HR362</f>
        <v>0</v>
      </c>
      <c r="AN362" s="9">
        <f>Dívidas!$JL362</f>
        <v>0</v>
      </c>
      <c r="AO362" s="9">
        <f t="shared" ca="1" si="86"/>
        <v>0</v>
      </c>
      <c r="AP362" s="238">
        <f ca="1">FM!$EG363-FM!$EF363</f>
        <v>0</v>
      </c>
      <c r="AQ362" s="238">
        <f ca="1">FM!$EF363</f>
        <v>0</v>
      </c>
      <c r="AR362" s="9">
        <f ca="1">FM!EI363+FM!EJ363</f>
        <v>29061.266710801887</v>
      </c>
      <c r="AS362" s="9">
        <f ca="1">IF(FM!AX363+FM!CL363+FM!CM363&gt;0,FM!AX363+FM!CL363+FM!CM363,0)</f>
        <v>4047048.4892767537</v>
      </c>
      <c r="AT362" s="9">
        <f ca="1">IF(FM!CY363&gt;0,FM!CY363,0)-MIN(BD362-P362,0)</f>
        <v>0</v>
      </c>
      <c r="AU362" s="9">
        <f ca="1">IF(FM!FK363&lt;0,-FM!FK363,0)</f>
        <v>0</v>
      </c>
      <c r="AV362" s="484">
        <f ca="1">IF(FM!FM363&lt;0,-FM!FM363,0)</f>
        <v>0</v>
      </c>
      <c r="AW362" s="19"/>
      <c r="AX362" s="495">
        <f t="shared" ca="1" si="81"/>
        <v>0</v>
      </c>
      <c r="AY362" s="104" t="str">
        <f t="shared" ca="1" si="87"/>
        <v>ok</v>
      </c>
      <c r="AZ362" s="496">
        <f ca="1">FM!FM363</f>
        <v>2895998.8758217716</v>
      </c>
      <c r="BA362" s="498">
        <v>356</v>
      </c>
      <c r="BD362" s="525">
        <f t="shared" si="84"/>
        <v>311319.63503141701</v>
      </c>
      <c r="BE362" s="239">
        <f>Q362*SUMIF(Controle!$C$208:$C$211,$BD$5,Controle!$D$208:$D$211)+Q361*SUMIF(Controle!$C$208:$C$211,$BD$5,Controle!$E$208:$E$211)+Q360*SUMIF(Controle!$C$208:$C$211,$BD$5,Controle!$F$208:$F$211)</f>
        <v>142470.47490004337</v>
      </c>
      <c r="BF362" s="239">
        <f>R362*SUMIF(Controle!$C$208:$C$211,$BD$5,Controle!$D$208:$D$211)+R361*SUMIF(Controle!$C$208:$C$211,$BD$5,Controle!$E$208:$E$211)+R360*SUMIF(Controle!$C$208:$C$211,$BD$5,Controle!$F$208:$F$211)</f>
        <v>135011.75255137653</v>
      </c>
      <c r="BG362" s="239">
        <f>S362*SUMIF(Controle!$C$208:$C$211,$BD$5,Controle!$D$208:$D$211)+S361*SUMIF(Controle!$C$208:$C$211,$BD$5,Controle!$E$208:$E$211)+S360*SUMIF(Controle!$C$208:$C$211,$BD$5,Controle!$F$208:$F$211)</f>
        <v>33837.407579997074</v>
      </c>
      <c r="BH362" s="239">
        <f>T362*SUMIF(Controle!$C$208:$C$211,$BD$5,Controle!$D$208:$D$211)+T361*SUMIF(Controle!$C$208:$C$211,$BD$5,Controle!$E$208:$E$211)+T360*SUMIF(Controle!$C$208:$C$211,$BD$5,Controle!$F$208:$F$211)</f>
        <v>0</v>
      </c>
      <c r="BI362" s="239">
        <f>U362*SUMIF(Controle!$C$208:$C$211,BI$5,Controle!$D$208:$D$211)+U361*SUMIF(Controle!$C$208:$C$211,BI$5,Controle!$E$208:$E$211)+U360*SUMIF(Controle!$C$208:$C$211,BI$5,Controle!$F$208:$F$211)+U359*SUMIF(Controle!$C$208:$C$211,BI$5,Controle!$G$208:$G$211)</f>
        <v>0</v>
      </c>
      <c r="BK362" s="525">
        <f t="shared" si="82"/>
        <v>311319.63503141695</v>
      </c>
      <c r="BL362" s="239">
        <f>SUMIF(Controle!$1051:$1051,$L362,Controle!$1054:$1054)*Aux_Inflação!$Q360*Aux_Inflação!$Y360</f>
        <v>561.5664942508929</v>
      </c>
      <c r="BM362" s="239">
        <f>SUMIF(Controle!$1051:$1051,$L362,Controle!$1055:$1055)*Aux_Inflação!$Q360*Aux_Inflação!$Y360</f>
        <v>310758.06853716605</v>
      </c>
    </row>
    <row r="363" spans="5:65">
      <c r="E363" s="11"/>
      <c r="F363" s="23"/>
      <c r="G363" s="24"/>
      <c r="I363" s="416">
        <f t="shared" si="83"/>
        <v>2055</v>
      </c>
      <c r="J363" s="120">
        <f>Aux_Inflação!AB366</f>
        <v>12</v>
      </c>
      <c r="K363" s="552">
        <f>Aux_Indices!D361</f>
        <v>30</v>
      </c>
      <c r="L363" s="490">
        <f>Aux_Inflação!C361</f>
        <v>56827</v>
      </c>
      <c r="M363" s="80"/>
      <c r="O363" s="1027">
        <f t="shared" ca="1" si="78"/>
        <v>4081383.8097888683</v>
      </c>
      <c r="P363" s="1027">
        <f t="shared" si="79"/>
        <v>311319.63503141701</v>
      </c>
      <c r="Q363" s="239">
        <f>SUMIF(Controle!$1051:$1051,$L363,Controle!$1057:$1057)*Aux_Inflação!$Q361*Aux_Inflação!$Y361</f>
        <v>142470.47490004337</v>
      </c>
      <c r="R363" s="239">
        <f>SUMIF(Controle!$1051:$1051,$L363,Controle!$1058:$1058)*Aux_Inflação!$Q361*Aux_Inflação!$Y361</f>
        <v>135011.75255137653</v>
      </c>
      <c r="S363" s="239">
        <f>SUMIF(Controle!$1051:$1051,$L363,Controle!$1059:$1059)*Aux_Inflação!$Q361*Aux_Inflação!$Y361</f>
        <v>33837.407579997074</v>
      </c>
      <c r="T363" s="239">
        <f>SUMIF(Controle!$1051:$1051,$L363,Controle!$1060:$1060)*Aux_Inflação!$Q361*Aux_Inflação!$Y361</f>
        <v>0</v>
      </c>
      <c r="U363" s="1029">
        <f>SUMIF(Controle!$1031:$1031,$L363,Controle!$1040:$1040)*Aux_Inflação!$Q361*Aux_Inflação!$Y361</f>
        <v>0</v>
      </c>
      <c r="V363" s="1029">
        <f ca="1">-FM!DX364</f>
        <v>0</v>
      </c>
      <c r="W363" s="928">
        <f ca="1">-SUM(FM!EL364:'FM'!EO364)-FM!DW364-FM!BK364</f>
        <v>0</v>
      </c>
      <c r="X363" s="19">
        <f ca="1">-FM!CN364-FM!EK364+SUM(IF(FM!$D364="Real",SUM(Tributos!DE366:DF366),Tributos!FJ366),Tributos!DH366,Tributos!DJ366)</f>
        <v>2024.2139883962227</v>
      </c>
      <c r="Y363" s="19">
        <f ca="1">-FM!FH364</f>
        <v>0</v>
      </c>
      <c r="Z363" s="19">
        <f ca="1">IF(FM!CY364&lt;0,-FM!CY364,0)+MAX(BD363-P363,0)</f>
        <v>0</v>
      </c>
      <c r="AA363" s="19">
        <f ca="1">-SUM(IF(FM!$D364="Real",SUM(Tributos!DE366:DF366),Tributos!FJ366),Tributos!DH366,Tributos!DJ366)</f>
        <v>866447.9923339868</v>
      </c>
      <c r="AB363" s="19">
        <f ca="1">IF(FM!FK364&gt;0,FM!FK364,0)</f>
        <v>0</v>
      </c>
      <c r="AC363" s="19">
        <f ca="1">'Receitas e Despesas'!AQ363*Aux_Inflação!Z366</f>
        <v>0</v>
      </c>
      <c r="AD363" s="19">
        <f ca="1">-IF(FM!AX364+FM!CL364+FM!CM364&lt;0,FM!AX364+FM!CL364+FM!CM364,0)-AC363</f>
        <v>0</v>
      </c>
      <c r="AE363" s="1028">
        <f ca="1">IF(FM!FM364&gt;0,FM!FM364,0)</f>
        <v>2901591.9684350681</v>
      </c>
      <c r="AG363" s="483">
        <f t="shared" ca="1" si="80"/>
        <v>4081383.8097888688</v>
      </c>
      <c r="AH363" s="483">
        <f t="shared" si="85"/>
        <v>0</v>
      </c>
      <c r="AI363" s="9">
        <f>Dívidas!$AP363</f>
        <v>0</v>
      </c>
      <c r="AJ363" s="9">
        <f>Dívidas!$CJ363</f>
        <v>0</v>
      </c>
      <c r="AK363" s="9">
        <f>Dívidas!$ED363</f>
        <v>0</v>
      </c>
      <c r="AL363" s="9">
        <f>Dívidas!$FX363</f>
        <v>0</v>
      </c>
      <c r="AM363" s="9">
        <f>Dívidas!$HR363</f>
        <v>0</v>
      </c>
      <c r="AN363" s="9">
        <f>Dívidas!$JL363</f>
        <v>0</v>
      </c>
      <c r="AO363" s="9">
        <f t="shared" ca="1" si="86"/>
        <v>0</v>
      </c>
      <c r="AP363" s="238">
        <f ca="1">FM!$EG364-FM!$EF364</f>
        <v>0</v>
      </c>
      <c r="AQ363" s="238">
        <f ca="1">FM!$EF364</f>
        <v>0</v>
      </c>
      <c r="AR363" s="9">
        <f ca="1">FM!EI364+FM!EJ364</f>
        <v>33736.899806604051</v>
      </c>
      <c r="AS363" s="9">
        <f ca="1">IF(FM!AX364+FM!CL364+FM!CM364&gt;0,FM!AX364+FM!CL364+FM!CM364,0)</f>
        <v>4047048.4892767537</v>
      </c>
      <c r="AT363" s="9">
        <f ca="1">IF(FM!CY364&gt;0,FM!CY364,0)-MIN(BD363-P363,0)</f>
        <v>598.42070551053621</v>
      </c>
      <c r="AU363" s="9">
        <f ca="1">IF(FM!FK364&lt;0,-FM!FK364,0)</f>
        <v>0</v>
      </c>
      <c r="AV363" s="484">
        <f ca="1">IF(FM!FM364&lt;0,-FM!FM364,0)</f>
        <v>0</v>
      </c>
      <c r="AW363" s="19"/>
      <c r="AX363" s="495">
        <f t="shared" ca="1" si="81"/>
        <v>0</v>
      </c>
      <c r="AY363" s="104" t="str">
        <f t="shared" ca="1" si="87"/>
        <v>ok</v>
      </c>
      <c r="AZ363" s="496">
        <f ca="1">FM!FM364</f>
        <v>2901591.9684350681</v>
      </c>
      <c r="BA363" s="498">
        <v>357</v>
      </c>
      <c r="BD363" s="525">
        <f t="shared" si="84"/>
        <v>311319.63503141701</v>
      </c>
      <c r="BE363" s="239">
        <f>Q363*SUMIF(Controle!$C$208:$C$211,$BD$5,Controle!$D$208:$D$211)+Q362*SUMIF(Controle!$C$208:$C$211,$BD$5,Controle!$E$208:$E$211)+Q361*SUMIF(Controle!$C$208:$C$211,$BD$5,Controle!$F$208:$F$211)</f>
        <v>142470.47490004337</v>
      </c>
      <c r="BF363" s="239">
        <f>R363*SUMIF(Controle!$C$208:$C$211,$BD$5,Controle!$D$208:$D$211)+R362*SUMIF(Controle!$C$208:$C$211,$BD$5,Controle!$E$208:$E$211)+R361*SUMIF(Controle!$C$208:$C$211,$BD$5,Controle!$F$208:$F$211)</f>
        <v>135011.75255137653</v>
      </c>
      <c r="BG363" s="239">
        <f>S363*SUMIF(Controle!$C$208:$C$211,$BD$5,Controle!$D$208:$D$211)+S362*SUMIF(Controle!$C$208:$C$211,$BD$5,Controle!$E$208:$E$211)+S361*SUMIF(Controle!$C$208:$C$211,$BD$5,Controle!$F$208:$F$211)</f>
        <v>33837.407579997074</v>
      </c>
      <c r="BH363" s="239">
        <f>T363*SUMIF(Controle!$C$208:$C$211,$BD$5,Controle!$D$208:$D$211)+T362*SUMIF(Controle!$C$208:$C$211,$BD$5,Controle!$E$208:$E$211)+T361*SUMIF(Controle!$C$208:$C$211,$BD$5,Controle!$F$208:$F$211)</f>
        <v>0</v>
      </c>
      <c r="BI363" s="239">
        <f>U363*SUMIF(Controle!$C$208:$C$211,BI$5,Controle!$D$208:$D$211)+U362*SUMIF(Controle!$C$208:$C$211,BI$5,Controle!$E$208:$E$211)+U361*SUMIF(Controle!$C$208:$C$211,BI$5,Controle!$F$208:$F$211)+U360*SUMIF(Controle!$C$208:$C$211,BI$5,Controle!$G$208:$G$211)</f>
        <v>0</v>
      </c>
      <c r="BK363" s="525">
        <f t="shared" si="82"/>
        <v>311319.63503141695</v>
      </c>
      <c r="BL363" s="239">
        <f>SUMIF(Controle!$1051:$1051,$L363,Controle!$1054:$1054)*Aux_Inflação!$Q361*Aux_Inflação!$Y361</f>
        <v>561.5664942508929</v>
      </c>
      <c r="BM363" s="239">
        <f>SUMIF(Controle!$1051:$1051,$L363,Controle!$1055:$1055)*Aux_Inflação!$Q361*Aux_Inflação!$Y361</f>
        <v>310758.06853716605</v>
      </c>
    </row>
    <row r="364" spans="5:65">
      <c r="E364" s="11"/>
      <c r="F364" s="23"/>
      <c r="G364" s="24"/>
      <c r="I364" s="416">
        <f t="shared" si="83"/>
        <v>2055</v>
      </c>
      <c r="J364" s="120">
        <f>Aux_Inflação!AB367</f>
        <v>12</v>
      </c>
      <c r="K364" s="552">
        <f>Aux_Indices!D362</f>
        <v>30</v>
      </c>
      <c r="L364" s="490">
        <f>Aux_Inflação!C362</f>
        <v>56858</v>
      </c>
      <c r="M364" s="80"/>
      <c r="O364" s="1027">
        <f t="shared" ca="1" si="78"/>
        <v>9883660.4730126485</v>
      </c>
      <c r="P364" s="1027">
        <f t="shared" si="79"/>
        <v>311319.63503141701</v>
      </c>
      <c r="Q364" s="239">
        <f>SUMIF(Controle!$1051:$1051,$L364,Controle!$1057:$1057)*Aux_Inflação!$Q362*Aux_Inflação!$Y362</f>
        <v>142470.47490004337</v>
      </c>
      <c r="R364" s="239">
        <f>SUMIF(Controle!$1051:$1051,$L364,Controle!$1058:$1058)*Aux_Inflação!$Q362*Aux_Inflação!$Y362</f>
        <v>135011.75255137653</v>
      </c>
      <c r="S364" s="239">
        <f>SUMIF(Controle!$1051:$1051,$L364,Controle!$1059:$1059)*Aux_Inflação!$Q362*Aux_Inflação!$Y362</f>
        <v>33837.407579997074</v>
      </c>
      <c r="T364" s="239">
        <f>SUMIF(Controle!$1051:$1051,$L364,Controle!$1060:$1060)*Aux_Inflação!$Q362*Aux_Inflação!$Y362</f>
        <v>0</v>
      </c>
      <c r="U364" s="1029">
        <f>SUMIF(Controle!$1031:$1031,$L364,Controle!$1040:$1040)*Aux_Inflação!$Q362*Aux_Inflação!$Y362</f>
        <v>0</v>
      </c>
      <c r="V364" s="1029">
        <f ca="1">-FM!DX365</f>
        <v>0</v>
      </c>
      <c r="W364" s="928">
        <f ca="1">-SUM(FM!EL365:'FM'!EO365)-FM!DW365-FM!BK365</f>
        <v>0</v>
      </c>
      <c r="X364" s="19">
        <f ca="1">-FM!CN365-FM!EK365+SUM(IF(FM!$D365="Real",SUM(Tributos!DE367:DF367),Tributos!FJ367),Tributos!DH367,Tributos!DJ367)</f>
        <v>2305.2937819983345</v>
      </c>
      <c r="Y364" s="19">
        <f ca="1">-FM!FH365</f>
        <v>8702987.9754194971</v>
      </c>
      <c r="Z364" s="19">
        <f ca="1">IF(FM!CY365&lt;0,-FM!CY365,0)+MAX(BD364-P364,0)</f>
        <v>0</v>
      </c>
      <c r="AA364" s="19">
        <f ca="1">-SUM(IF(FM!$D365="Real",SUM(Tributos!DE367:DF367),Tributos!FJ367),Tributos!DH367,Tributos!DJ367)</f>
        <v>867047.56877973734</v>
      </c>
      <c r="AB364" s="19">
        <f ca="1">IF(FM!FK365&gt;0,FM!FK365,0)</f>
        <v>0</v>
      </c>
      <c r="AC364" s="19">
        <f ca="1">'Receitas e Despesas'!AQ364*Aux_Inflação!Z367</f>
        <v>0</v>
      </c>
      <c r="AD364" s="19">
        <f ca="1">-IF(FM!AX365+FM!CL365+FM!CM365&lt;0,FM!AX365+FM!CL365+FM!CM365,0)-AC364</f>
        <v>0</v>
      </c>
      <c r="AE364" s="1028">
        <f ca="1">IF(FM!FM365&gt;0,FM!FM365,0)</f>
        <v>0</v>
      </c>
      <c r="AG364" s="483">
        <f t="shared" ca="1" si="80"/>
        <v>9883660.4730126485</v>
      </c>
      <c r="AH364" s="483">
        <f t="shared" si="85"/>
        <v>0</v>
      </c>
      <c r="AI364" s="9">
        <f>Dívidas!$AP364</f>
        <v>0</v>
      </c>
      <c r="AJ364" s="9">
        <f>Dívidas!$CJ364</f>
        <v>0</v>
      </c>
      <c r="AK364" s="9">
        <f>Dívidas!$ED364</f>
        <v>0</v>
      </c>
      <c r="AL364" s="9">
        <f>Dívidas!$FX364</f>
        <v>0</v>
      </c>
      <c r="AM364" s="9">
        <f>Dívidas!$HR364</f>
        <v>0</v>
      </c>
      <c r="AN364" s="9">
        <f>Dívidas!$JL364</f>
        <v>0</v>
      </c>
      <c r="AO364" s="9">
        <f t="shared" ca="1" si="86"/>
        <v>0</v>
      </c>
      <c r="AP364" s="238">
        <f ca="1">FM!$EG365-FM!$EF365</f>
        <v>0</v>
      </c>
      <c r="AQ364" s="238">
        <f ca="1">FM!$EF365</f>
        <v>0</v>
      </c>
      <c r="AR364" s="9">
        <f ca="1">FM!EI365+FM!EJ365</f>
        <v>38421.56303330473</v>
      </c>
      <c r="AS364" s="9">
        <f ca="1">IF(FM!AX365+FM!CL365+FM!CM365&gt;0,FM!AX365+FM!CL365+FM!CM365,0)</f>
        <v>4047048.4892767537</v>
      </c>
      <c r="AT364" s="9">
        <f ca="1">IF(FM!CY365&gt;0,FM!CY365,0)-MIN(BD364-P364,0)</f>
        <v>599.57644575065933</v>
      </c>
      <c r="AU364" s="9">
        <f ca="1">IF(FM!FK365&lt;0,-FM!FK365,0)</f>
        <v>0</v>
      </c>
      <c r="AV364" s="484">
        <f ca="1">IF(FM!FM365&lt;0,-FM!FM365,0)</f>
        <v>5797590.8442568406</v>
      </c>
      <c r="AW364" s="19"/>
      <c r="AX364" s="495">
        <f t="shared" ca="1" si="81"/>
        <v>0</v>
      </c>
      <c r="AY364" s="104" t="str">
        <f t="shared" ca="1" si="87"/>
        <v>ok</v>
      </c>
      <c r="AZ364" s="496">
        <f ca="1">FM!FM365</f>
        <v>-5797590.8442568406</v>
      </c>
      <c r="BA364" s="498">
        <v>358</v>
      </c>
      <c r="BD364" s="525">
        <f t="shared" si="84"/>
        <v>311319.63503141701</v>
      </c>
      <c r="BE364" s="239">
        <f>Q364*SUMIF(Controle!$C$208:$C$211,$BD$5,Controle!$D$208:$D$211)+Q363*SUMIF(Controle!$C$208:$C$211,$BD$5,Controle!$E$208:$E$211)+Q362*SUMIF(Controle!$C$208:$C$211,$BD$5,Controle!$F$208:$F$211)</f>
        <v>142470.47490004337</v>
      </c>
      <c r="BF364" s="239">
        <f>R364*SUMIF(Controle!$C$208:$C$211,$BD$5,Controle!$D$208:$D$211)+R363*SUMIF(Controle!$C$208:$C$211,$BD$5,Controle!$E$208:$E$211)+R362*SUMIF(Controle!$C$208:$C$211,$BD$5,Controle!$F$208:$F$211)</f>
        <v>135011.75255137653</v>
      </c>
      <c r="BG364" s="239">
        <f>S364*SUMIF(Controle!$C$208:$C$211,$BD$5,Controle!$D$208:$D$211)+S363*SUMIF(Controle!$C$208:$C$211,$BD$5,Controle!$E$208:$E$211)+S362*SUMIF(Controle!$C$208:$C$211,$BD$5,Controle!$F$208:$F$211)</f>
        <v>33837.407579997074</v>
      </c>
      <c r="BH364" s="239">
        <f>T364*SUMIF(Controle!$C$208:$C$211,$BD$5,Controle!$D$208:$D$211)+T363*SUMIF(Controle!$C$208:$C$211,$BD$5,Controle!$E$208:$E$211)+T362*SUMIF(Controle!$C$208:$C$211,$BD$5,Controle!$F$208:$F$211)</f>
        <v>0</v>
      </c>
      <c r="BI364" s="239">
        <f>U364*SUMIF(Controle!$C$208:$C$211,BI$5,Controle!$D$208:$D$211)+U363*SUMIF(Controle!$C$208:$C$211,BI$5,Controle!$E$208:$E$211)+U362*SUMIF(Controle!$C$208:$C$211,BI$5,Controle!$F$208:$F$211)+U361*SUMIF(Controle!$C$208:$C$211,BI$5,Controle!$G$208:$G$211)</f>
        <v>0</v>
      </c>
      <c r="BK364" s="525">
        <f t="shared" si="82"/>
        <v>311319.63503141695</v>
      </c>
      <c r="BL364" s="239">
        <f>SUMIF(Controle!$1051:$1051,$L364,Controle!$1054:$1054)*Aux_Inflação!$Q362*Aux_Inflação!$Y362</f>
        <v>561.5664942508929</v>
      </c>
      <c r="BM364" s="239">
        <f>SUMIF(Controle!$1051:$1051,$L364,Controle!$1055:$1055)*Aux_Inflação!$Q362*Aux_Inflação!$Y362</f>
        <v>310758.06853716605</v>
      </c>
    </row>
    <row r="365" spans="5:65">
      <c r="E365" s="11"/>
      <c r="F365" s="23"/>
      <c r="G365" s="24"/>
      <c r="I365" s="416">
        <f t="shared" si="83"/>
        <v>2055</v>
      </c>
      <c r="J365" s="120">
        <f>Aux_Inflação!AB368</f>
        <v>12</v>
      </c>
      <c r="K365" s="552">
        <f>Aux_Indices!D363</f>
        <v>30</v>
      </c>
      <c r="L365" s="490">
        <f>Aux_Inflação!C363</f>
        <v>56888</v>
      </c>
      <c r="M365" s="80"/>
      <c r="O365" s="1027">
        <f t="shared" ca="1" si="78"/>
        <v>4076109.7559875553</v>
      </c>
      <c r="P365" s="1027">
        <f t="shared" si="79"/>
        <v>311319.63503141701</v>
      </c>
      <c r="Q365" s="239">
        <f>SUMIF(Controle!$1051:$1051,$L365,Controle!$1057:$1057)*Aux_Inflação!$Q363*Aux_Inflação!$Y363</f>
        <v>142470.47490004337</v>
      </c>
      <c r="R365" s="239">
        <f>SUMIF(Controle!$1051:$1051,$L365,Controle!$1058:$1058)*Aux_Inflação!$Q363*Aux_Inflação!$Y363</f>
        <v>135011.75255137653</v>
      </c>
      <c r="S365" s="239">
        <f>SUMIF(Controle!$1051:$1051,$L365,Controle!$1059:$1059)*Aux_Inflação!$Q363*Aux_Inflação!$Y363</f>
        <v>33837.407579997074</v>
      </c>
      <c r="T365" s="239">
        <f>SUMIF(Controle!$1051:$1051,$L365,Controle!$1060:$1060)*Aux_Inflação!$Q363*Aux_Inflação!$Y363</f>
        <v>0</v>
      </c>
      <c r="U365" s="1029">
        <f>SUMIF(Controle!$1031:$1031,$L365,Controle!$1040:$1040)*Aux_Inflação!$Q363*Aux_Inflação!$Y363</f>
        <v>0</v>
      </c>
      <c r="V365" s="1029">
        <f ca="1">-FM!DX366</f>
        <v>0</v>
      </c>
      <c r="W365" s="928">
        <f ca="1">-SUM(FM!EL366:'FM'!EO366)-FM!DW366-FM!BK366</f>
        <v>0</v>
      </c>
      <c r="X365" s="19">
        <f ca="1">-FM!CN366-FM!EK366+SUM(IF(FM!$D366="Real",SUM(Tributos!DE368:DF368),Tributos!FJ368),Tributos!DH368,Tributos!DJ368)</f>
        <v>1743.676002648077</v>
      </c>
      <c r="Y365" s="19">
        <f ca="1">-FM!FH366</f>
        <v>0</v>
      </c>
      <c r="Z365" s="19">
        <f ca="1">IF(FM!CY366&lt;0,-FM!CY366,0)+MAX(BD365-P365,0)</f>
        <v>1197.9971512637567</v>
      </c>
      <c r="AA365" s="19">
        <f ca="1">-SUM(IF(FM!$D366="Real",SUM(Tributos!DE368:DF368),Tributos!FJ368),Tributos!DH368,Tributos!DJ368)</f>
        <v>865849.5716284737</v>
      </c>
      <c r="AB365" s="19">
        <f ca="1">IF(FM!FK366&gt;0,FM!FK366,0)</f>
        <v>0</v>
      </c>
      <c r="AC365" s="19">
        <f ca="1">'Receitas e Despesas'!AQ365*Aux_Inflação!Z368</f>
        <v>0</v>
      </c>
      <c r="AD365" s="19">
        <f ca="1">-IF(FM!AX366+FM!CL366+FM!CM366&lt;0,FM!AX366+FM!CL366+FM!CM366,0)-AC365</f>
        <v>0</v>
      </c>
      <c r="AE365" s="1028">
        <f ca="1">IF(FM!FM366&gt;0,FM!FM366,0)</f>
        <v>2895998.8761737528</v>
      </c>
      <c r="AG365" s="483">
        <f t="shared" ca="1" si="80"/>
        <v>4076109.7559875557</v>
      </c>
      <c r="AH365" s="483">
        <f t="shared" si="85"/>
        <v>0</v>
      </c>
      <c r="AI365" s="9">
        <f>Dívidas!$AP365</f>
        <v>0</v>
      </c>
      <c r="AJ365" s="9">
        <f>Dívidas!$CJ365</f>
        <v>0</v>
      </c>
      <c r="AK365" s="9">
        <f>Dívidas!$ED365</f>
        <v>0</v>
      </c>
      <c r="AL365" s="9">
        <f>Dívidas!$FX365</f>
        <v>0</v>
      </c>
      <c r="AM365" s="9">
        <f>Dívidas!$HR365</f>
        <v>0</v>
      </c>
      <c r="AN365" s="9">
        <f>Dívidas!$JL365</f>
        <v>0</v>
      </c>
      <c r="AO365" s="9">
        <f t="shared" ca="1" si="86"/>
        <v>0</v>
      </c>
      <c r="AP365" s="238">
        <f ca="1">FM!$EG366-FM!$EF366</f>
        <v>0</v>
      </c>
      <c r="AQ365" s="238">
        <f ca="1">FM!$EF366</f>
        <v>0</v>
      </c>
      <c r="AR365" s="9">
        <f ca="1">FM!EI366+FM!EJ366</f>
        <v>29061.266710801887</v>
      </c>
      <c r="AS365" s="9">
        <f ca="1">IF(FM!AX366+FM!CL366+FM!CM366&gt;0,FM!AX366+FM!CL366+FM!CM366,0)</f>
        <v>4047048.4892767537</v>
      </c>
      <c r="AT365" s="9">
        <f ca="1">IF(FM!CY366&gt;0,FM!CY366,0)-MIN(BD365-P365,0)</f>
        <v>0</v>
      </c>
      <c r="AU365" s="9">
        <f ca="1">IF(FM!FK366&lt;0,-FM!FK366,0)</f>
        <v>0</v>
      </c>
      <c r="AV365" s="484">
        <f ca="1">IF(FM!FM366&lt;0,-FM!FM366,0)</f>
        <v>0</v>
      </c>
      <c r="AW365" s="19"/>
      <c r="AX365" s="495">
        <f t="shared" ca="1" si="81"/>
        <v>0</v>
      </c>
      <c r="AY365" s="104" t="str">
        <f t="shared" ca="1" si="87"/>
        <v>ok</v>
      </c>
      <c r="AZ365" s="496">
        <f ca="1">FM!FM366</f>
        <v>2895998.8761737528</v>
      </c>
      <c r="BA365" s="498">
        <v>359</v>
      </c>
      <c r="BD365" s="525">
        <f t="shared" si="84"/>
        <v>311319.63503141701</v>
      </c>
      <c r="BE365" s="239">
        <f>Q365*SUMIF(Controle!$C$208:$C$211,$BD$5,Controle!$D$208:$D$211)+Q364*SUMIF(Controle!$C$208:$C$211,$BD$5,Controle!$E$208:$E$211)+Q363*SUMIF(Controle!$C$208:$C$211,$BD$5,Controle!$F$208:$F$211)</f>
        <v>142470.47490004337</v>
      </c>
      <c r="BF365" s="239">
        <f>R365*SUMIF(Controle!$C$208:$C$211,$BD$5,Controle!$D$208:$D$211)+R364*SUMIF(Controle!$C$208:$C$211,$BD$5,Controle!$E$208:$E$211)+R363*SUMIF(Controle!$C$208:$C$211,$BD$5,Controle!$F$208:$F$211)</f>
        <v>135011.75255137653</v>
      </c>
      <c r="BG365" s="239">
        <f>S365*SUMIF(Controle!$C$208:$C$211,$BD$5,Controle!$D$208:$D$211)+S364*SUMIF(Controle!$C$208:$C$211,$BD$5,Controle!$E$208:$E$211)+S363*SUMIF(Controle!$C$208:$C$211,$BD$5,Controle!$F$208:$F$211)</f>
        <v>33837.407579997074</v>
      </c>
      <c r="BH365" s="239">
        <f>T365*SUMIF(Controle!$C$208:$C$211,$BD$5,Controle!$D$208:$D$211)+T364*SUMIF(Controle!$C$208:$C$211,$BD$5,Controle!$E$208:$E$211)+T363*SUMIF(Controle!$C$208:$C$211,$BD$5,Controle!$F$208:$F$211)</f>
        <v>0</v>
      </c>
      <c r="BI365" s="239">
        <f>U365*SUMIF(Controle!$C$208:$C$211,BI$5,Controle!$D$208:$D$211)+U364*SUMIF(Controle!$C$208:$C$211,BI$5,Controle!$E$208:$E$211)+U363*SUMIF(Controle!$C$208:$C$211,BI$5,Controle!$F$208:$F$211)+U362*SUMIF(Controle!$C$208:$C$211,BI$5,Controle!$G$208:$G$211)</f>
        <v>0</v>
      </c>
      <c r="BK365" s="525">
        <f t="shared" si="82"/>
        <v>311319.63503141695</v>
      </c>
      <c r="BL365" s="239">
        <f>SUMIF(Controle!$1051:$1051,$L365,Controle!$1054:$1054)*Aux_Inflação!$Q363*Aux_Inflação!$Y363</f>
        <v>561.5664942508929</v>
      </c>
      <c r="BM365" s="239">
        <f>SUMIF(Controle!$1051:$1051,$L365,Controle!$1055:$1055)*Aux_Inflação!$Q363*Aux_Inflação!$Y363</f>
        <v>310758.06853716605</v>
      </c>
    </row>
    <row r="366" spans="5:65">
      <c r="E366" s="11"/>
      <c r="F366" s="23"/>
      <c r="G366" s="24"/>
      <c r="I366" s="416">
        <f t="shared" si="83"/>
        <v>2055</v>
      </c>
      <c r="J366" s="120">
        <f>Aux_Inflação!AB369</f>
        <v>12</v>
      </c>
      <c r="K366" s="552">
        <f>Aux_Indices!D364</f>
        <v>30</v>
      </c>
      <c r="L366" s="490">
        <f>Aux_Inflação!C364</f>
        <v>56919</v>
      </c>
      <c r="M366" s="80"/>
      <c r="O366" s="1027">
        <f t="shared" ca="1" si="78"/>
        <v>4081383.8097895146</v>
      </c>
      <c r="P366" s="1027">
        <f t="shared" si="79"/>
        <v>311319.63503141701</v>
      </c>
      <c r="Q366" s="239">
        <f>SUMIF(Controle!$1051:$1051,$L366,Controle!$1057:$1057)*Aux_Inflação!$Q364*Aux_Inflação!$Y364</f>
        <v>142470.47490004337</v>
      </c>
      <c r="R366" s="239">
        <f>SUMIF(Controle!$1051:$1051,$L366,Controle!$1058:$1058)*Aux_Inflação!$Q364*Aux_Inflação!$Y364</f>
        <v>135011.75255137653</v>
      </c>
      <c r="S366" s="239">
        <f>SUMIF(Controle!$1051:$1051,$L366,Controle!$1059:$1059)*Aux_Inflação!$Q364*Aux_Inflação!$Y364</f>
        <v>33837.407579997074</v>
      </c>
      <c r="T366" s="239">
        <f>SUMIF(Controle!$1051:$1051,$L366,Controle!$1060:$1060)*Aux_Inflação!$Q364*Aux_Inflação!$Y364</f>
        <v>0</v>
      </c>
      <c r="U366" s="1029">
        <f>SUMIF(Controle!$1031:$1031,$L366,Controle!$1040:$1040)*Aux_Inflação!$Q364*Aux_Inflação!$Y364</f>
        <v>0</v>
      </c>
      <c r="V366" s="1029">
        <f ca="1">-FM!DX367</f>
        <v>0</v>
      </c>
      <c r="W366" s="928">
        <f ca="1">-SUM(FM!EL367:'FM'!EO367)-FM!DW367-FM!BK367</f>
        <v>0</v>
      </c>
      <c r="X366" s="19">
        <f ca="1">-FM!CN367-FM!EK367+SUM(IF(FM!$D367="Real",SUM(Tributos!DE369:DF369),Tributos!FJ369),Tributos!DH369,Tributos!DJ369)</f>
        <v>2024.2139884303324</v>
      </c>
      <c r="Y366" s="19">
        <f ca="1">-FM!FH367</f>
        <v>0</v>
      </c>
      <c r="Z366" s="19">
        <f ca="1">IF(FM!CY367&lt;0,-FM!CY367,0)+MAX(BD366-P366,0)</f>
        <v>0</v>
      </c>
      <c r="AA366" s="19">
        <f ca="1">-SUM(IF(FM!$D367="Real",SUM(Tributos!DE369:DF369),Tributos!FJ369),Tributos!DH369,Tributos!DJ369)</f>
        <v>866447.99233406212</v>
      </c>
      <c r="AB366" s="19">
        <f ca="1">IF(FM!FK367&gt;0,FM!FK367,0)</f>
        <v>0</v>
      </c>
      <c r="AC366" s="19">
        <f ca="1">'Receitas e Despesas'!AQ366*Aux_Inflação!Z369</f>
        <v>0</v>
      </c>
      <c r="AD366" s="19">
        <f ca="1">-IF(FM!AX367+FM!CL367+FM!CM367&lt;0,FM!AX367+FM!CL367+FM!CM367,0)-AC366</f>
        <v>0</v>
      </c>
      <c r="AE366" s="1028">
        <f ca="1">IF(FM!FM367&gt;0,FM!FM367,0)</f>
        <v>2901591.9684356051</v>
      </c>
      <c r="AG366" s="483">
        <f t="shared" ca="1" si="80"/>
        <v>4081383.8097895142</v>
      </c>
      <c r="AH366" s="483">
        <f t="shared" si="85"/>
        <v>0</v>
      </c>
      <c r="AI366" s="9">
        <f>Dívidas!$AP366</f>
        <v>0</v>
      </c>
      <c r="AJ366" s="9">
        <f>Dívidas!$CJ366</f>
        <v>0</v>
      </c>
      <c r="AK366" s="9">
        <f>Dívidas!$ED366</f>
        <v>0</v>
      </c>
      <c r="AL366" s="9">
        <f>Dívidas!$FX366</f>
        <v>0</v>
      </c>
      <c r="AM366" s="9">
        <f>Dívidas!$HR366</f>
        <v>0</v>
      </c>
      <c r="AN366" s="9">
        <f>Dívidas!$JL366</f>
        <v>0</v>
      </c>
      <c r="AO366" s="9">
        <f t="shared" ca="1" si="86"/>
        <v>0</v>
      </c>
      <c r="AP366" s="238">
        <f ca="1">FM!$EG367-FM!$EF367</f>
        <v>0</v>
      </c>
      <c r="AQ366" s="238">
        <f ca="1">FM!$EF367</f>
        <v>0</v>
      </c>
      <c r="AR366" s="9">
        <f ca="1">FM!EI367+FM!EJ367</f>
        <v>33736.899807172333</v>
      </c>
      <c r="AS366" s="9">
        <f ca="1">IF(FM!AX367+FM!CL367+FM!CM367&gt;0,FM!AX367+FM!CL367+FM!CM367,0)</f>
        <v>4047048.4892767537</v>
      </c>
      <c r="AT366" s="9">
        <f ca="1">IF(FM!CY367&gt;0,FM!CY367,0)-MIN(BD366-P366,0)</f>
        <v>598.42070558830164</v>
      </c>
      <c r="AU366" s="9">
        <f ca="1">IF(FM!FK367&lt;0,-FM!FK367,0)</f>
        <v>0</v>
      </c>
      <c r="AV366" s="484">
        <f ca="1">IF(FM!FM367&lt;0,-FM!FM367,0)</f>
        <v>0</v>
      </c>
      <c r="AW366" s="19"/>
      <c r="AX366" s="495">
        <f t="shared" ca="1" si="81"/>
        <v>0</v>
      </c>
      <c r="AY366" s="104" t="str">
        <f t="shared" ca="1" si="87"/>
        <v>ok</v>
      </c>
      <c r="AZ366" s="496">
        <f ca="1">FM!FM367</f>
        <v>2901591.9684356051</v>
      </c>
      <c r="BA366" s="498">
        <v>360</v>
      </c>
      <c r="BD366" s="525">
        <f t="shared" si="84"/>
        <v>311319.63503141701</v>
      </c>
      <c r="BE366" s="239">
        <f>Q366*SUMIF(Controle!$C$208:$C$211,$BD$5,Controle!$D$208:$D$211)+Q365*SUMIF(Controle!$C$208:$C$211,$BD$5,Controle!$E$208:$E$211)+Q364*SUMIF(Controle!$C$208:$C$211,$BD$5,Controle!$F$208:$F$211)</f>
        <v>142470.47490004337</v>
      </c>
      <c r="BF366" s="239">
        <f>R366*SUMIF(Controle!$C$208:$C$211,$BD$5,Controle!$D$208:$D$211)+R365*SUMIF(Controle!$C$208:$C$211,$BD$5,Controle!$E$208:$E$211)+R364*SUMIF(Controle!$C$208:$C$211,$BD$5,Controle!$F$208:$F$211)</f>
        <v>135011.75255137653</v>
      </c>
      <c r="BG366" s="239">
        <f>S366*SUMIF(Controle!$C$208:$C$211,$BD$5,Controle!$D$208:$D$211)+S365*SUMIF(Controle!$C$208:$C$211,$BD$5,Controle!$E$208:$E$211)+S364*SUMIF(Controle!$C$208:$C$211,$BD$5,Controle!$F$208:$F$211)</f>
        <v>33837.407579997074</v>
      </c>
      <c r="BH366" s="239">
        <f>T366*SUMIF(Controle!$C$208:$C$211,$BD$5,Controle!$D$208:$D$211)+T365*SUMIF(Controle!$C$208:$C$211,$BD$5,Controle!$E$208:$E$211)+T364*SUMIF(Controle!$C$208:$C$211,$BD$5,Controle!$F$208:$F$211)</f>
        <v>0</v>
      </c>
      <c r="BI366" s="239">
        <f>U366*SUMIF(Controle!$C$208:$C$211,BI$5,Controle!$D$208:$D$211)+U365*SUMIF(Controle!$C$208:$C$211,BI$5,Controle!$E$208:$E$211)+U364*SUMIF(Controle!$C$208:$C$211,BI$5,Controle!$F$208:$F$211)+U363*SUMIF(Controle!$C$208:$C$211,BI$5,Controle!$G$208:$G$211)</f>
        <v>0</v>
      </c>
      <c r="BK366" s="525">
        <f t="shared" si="82"/>
        <v>311319.63503141695</v>
      </c>
      <c r="BL366" s="239">
        <f>SUMIF(Controle!$1051:$1051,$L366,Controle!$1054:$1054)*Aux_Inflação!$Q364*Aux_Inflação!$Y364</f>
        <v>561.5664942508929</v>
      </c>
      <c r="BM366" s="239">
        <f>SUMIF(Controle!$1051:$1051,$L366,Controle!$1055:$1055)*Aux_Inflação!$Q364*Aux_Inflação!$Y364</f>
        <v>310758.06853716605</v>
      </c>
    </row>
    <row r="367" spans="5:65">
      <c r="E367" s="11"/>
      <c r="F367" s="23"/>
      <c r="G367" s="24"/>
      <c r="I367" s="416">
        <f t="shared" ref="I367:I415" si="88">YEAR(L367)</f>
        <v>2055</v>
      </c>
      <c r="J367" s="120">
        <f>Aux_Inflação!AB370</f>
        <v>12</v>
      </c>
      <c r="K367" s="552">
        <f>Aux_Indices!D365</f>
        <v>30</v>
      </c>
      <c r="L367" s="490">
        <f>Aux_Inflação!C365</f>
        <v>56949</v>
      </c>
      <c r="M367" s="80"/>
      <c r="O367" s="1027">
        <f t="shared" ref="O367:O415" ca="1" si="89">SUM(Q367:AE367)</f>
        <v>9883660.4733657334</v>
      </c>
      <c r="P367" s="1027">
        <f t="shared" ref="P367:P415" si="90">SUM(Q367:U367)</f>
        <v>311319.63503141701</v>
      </c>
      <c r="Q367" s="239">
        <f>SUMIF(Controle!$1051:$1051,$L367,Controle!$1057:$1057)*Aux_Inflação!$Q365*Aux_Inflação!$Y365</f>
        <v>142470.47490004337</v>
      </c>
      <c r="R367" s="239">
        <f>SUMIF(Controle!$1051:$1051,$L367,Controle!$1058:$1058)*Aux_Inflação!$Q365*Aux_Inflação!$Y365</f>
        <v>135011.75255137653</v>
      </c>
      <c r="S367" s="239">
        <f>SUMIF(Controle!$1051:$1051,$L367,Controle!$1059:$1059)*Aux_Inflação!$Q365*Aux_Inflação!$Y365</f>
        <v>33837.407579997074</v>
      </c>
      <c r="T367" s="239">
        <f>SUMIF(Controle!$1051:$1051,$L367,Controle!$1060:$1060)*Aux_Inflação!$Q365*Aux_Inflação!$Y365</f>
        <v>0</v>
      </c>
      <c r="U367" s="1029">
        <f>SUMIF(Controle!$1031:$1031,$L367,Controle!$1040:$1040)*Aux_Inflação!$Q365*Aux_Inflação!$Y365</f>
        <v>0</v>
      </c>
      <c r="V367" s="1029">
        <f ca="1">-FM!DX368</f>
        <v>0</v>
      </c>
      <c r="W367" s="928">
        <f ca="1">-SUM(FM!EL368:'FM'!EO368)-FM!DW368-FM!BK368</f>
        <v>0</v>
      </c>
      <c r="X367" s="19">
        <f ca="1">-FM!CN368-FM!EK368+SUM(IF(FM!$D368="Real",SUM(Tributos!DE370:DF370),Tributos!FJ370),Tributos!DH370,Tributos!DJ370)</f>
        <v>2305.2937820324441</v>
      </c>
      <c r="Y367" s="19">
        <f ca="1">-FM!FH368</f>
        <v>8702987.975772474</v>
      </c>
      <c r="Z367" s="19">
        <f ca="1">IF(FM!CY368&lt;0,-FM!CY368,0)+MAX(BD367-P367,0)</f>
        <v>0</v>
      </c>
      <c r="AA367" s="19">
        <f ca="1">-SUM(IF(FM!$D368="Real",SUM(Tributos!DE370:DF370),Tributos!FJ370),Tributos!DH370,Tributos!DJ370)</f>
        <v>867047.56877981022</v>
      </c>
      <c r="AB367" s="19">
        <f ca="1">IF(FM!FK368&gt;0,FM!FK368,0)</f>
        <v>0</v>
      </c>
      <c r="AC367" s="19">
        <f ca="1">'Receitas e Despesas'!AQ367*Aux_Inflação!Z370</f>
        <v>0</v>
      </c>
      <c r="AD367" s="19">
        <f ca="1">-IF(FM!AX368+FM!CL368+FM!CM368&lt;0,FM!AX368+FM!CL368+FM!CM368,0)-AC367</f>
        <v>0</v>
      </c>
      <c r="AE367" s="1028">
        <f ca="1">IF(FM!FM368&gt;0,FM!FM368,0)</f>
        <v>0</v>
      </c>
      <c r="AG367" s="483">
        <f t="shared" ref="AG367:AG415" ca="1" si="91">AH367+SUM(AO367:AO367,AR367:AV367)</f>
        <v>9883660.4733657334</v>
      </c>
      <c r="AH367" s="483">
        <f t="shared" ref="AH367:AH415" si="92">SUM(AI367:AN367)</f>
        <v>0</v>
      </c>
      <c r="AI367" s="9">
        <f>Dívidas!$AP367</f>
        <v>0</v>
      </c>
      <c r="AJ367" s="9">
        <f>Dívidas!$CJ367</f>
        <v>0</v>
      </c>
      <c r="AK367" s="9">
        <f>Dívidas!$ED367</f>
        <v>0</v>
      </c>
      <c r="AL367" s="9">
        <f>Dívidas!$FX367</f>
        <v>0</v>
      </c>
      <c r="AM367" s="9">
        <f>Dívidas!$HR367</f>
        <v>0</v>
      </c>
      <c r="AN367" s="9">
        <f>Dívidas!$JL367</f>
        <v>0</v>
      </c>
      <c r="AO367" s="9">
        <f t="shared" ref="AO367:AO415" ca="1" si="93">SUM(AP367:AQ367)</f>
        <v>0</v>
      </c>
      <c r="AP367" s="238">
        <f ca="1">FM!$EG368-FM!$EF368</f>
        <v>0</v>
      </c>
      <c r="AQ367" s="238">
        <f ca="1">FM!$EF368</f>
        <v>0</v>
      </c>
      <c r="AR367" s="9">
        <f ca="1">FM!EI368+FM!EJ368</f>
        <v>38421.56303387387</v>
      </c>
      <c r="AS367" s="9">
        <f ca="1">IF(FM!AX368+FM!CL368+FM!CM368&gt;0,FM!AX368+FM!CL368+FM!CM368,0)</f>
        <v>4047048.4892767537</v>
      </c>
      <c r="AT367" s="9">
        <f ca="1">IF(FM!CY368&gt;0,FM!CY368,0)-MIN(BD367-P367,0)</f>
        <v>599.57644574809819</v>
      </c>
      <c r="AU367" s="9">
        <f ca="1">IF(FM!FK368&lt;0,-FM!FK368,0)</f>
        <v>0</v>
      </c>
      <c r="AV367" s="484">
        <f ca="1">IF(FM!FM368&lt;0,-FM!FM368,0)</f>
        <v>5797590.8446093574</v>
      </c>
      <c r="AW367" s="19"/>
      <c r="AX367" s="495">
        <f t="shared" ref="AX367:AX415" ca="1" si="94">AG367-O367</f>
        <v>0</v>
      </c>
      <c r="AY367" s="104" t="str">
        <f t="shared" ref="AY367:AY415" ca="1" si="95">IF(ROUND(AX367,3)=0,"ok","erro")</f>
        <v>ok</v>
      </c>
      <c r="AZ367" s="496">
        <f ca="1">FM!FM368</f>
        <v>-5797590.8446093574</v>
      </c>
      <c r="BA367" s="498">
        <v>360</v>
      </c>
      <c r="BD367" s="525">
        <f t="shared" si="84"/>
        <v>311319.63503141701</v>
      </c>
      <c r="BE367" s="239">
        <f>Q367*SUMIF(Controle!$C$208:$C$211,$BD$5,Controle!$D$208:$D$211)+Q366*SUMIF(Controle!$C$208:$C$211,$BD$5,Controle!$E$208:$E$211)+Q365*SUMIF(Controle!$C$208:$C$211,$BD$5,Controle!$F$208:$F$211)</f>
        <v>142470.47490004337</v>
      </c>
      <c r="BF367" s="239">
        <f>R367*SUMIF(Controle!$C$208:$C$211,$BD$5,Controle!$D$208:$D$211)+R366*SUMIF(Controle!$C$208:$C$211,$BD$5,Controle!$E$208:$E$211)+R365*SUMIF(Controle!$C$208:$C$211,$BD$5,Controle!$F$208:$F$211)</f>
        <v>135011.75255137653</v>
      </c>
      <c r="BG367" s="239">
        <f>S367*SUMIF(Controle!$C$208:$C$211,$BD$5,Controle!$D$208:$D$211)+S366*SUMIF(Controle!$C$208:$C$211,$BD$5,Controle!$E$208:$E$211)+S365*SUMIF(Controle!$C$208:$C$211,$BD$5,Controle!$F$208:$F$211)</f>
        <v>33837.407579997074</v>
      </c>
      <c r="BH367" s="239">
        <f>T367*SUMIF(Controle!$C$208:$C$211,$BD$5,Controle!$D$208:$D$211)+T366*SUMIF(Controle!$C$208:$C$211,$BD$5,Controle!$E$208:$E$211)+T365*SUMIF(Controle!$C$208:$C$211,$BD$5,Controle!$F$208:$F$211)</f>
        <v>0</v>
      </c>
      <c r="BI367" s="239">
        <f>U367*SUMIF(Controle!$C$208:$C$211,BI$5,Controle!$D$208:$D$211)+U366*SUMIF(Controle!$C$208:$C$211,BI$5,Controle!$E$208:$E$211)+U365*SUMIF(Controle!$C$208:$C$211,BI$5,Controle!$F$208:$F$211)+U364*SUMIF(Controle!$C$208:$C$211,BI$5,Controle!$G$208:$G$211)</f>
        <v>0</v>
      </c>
      <c r="BK367" s="525">
        <f t="shared" si="82"/>
        <v>311319.63503141695</v>
      </c>
      <c r="BL367" s="239">
        <f>SUMIF(Controle!$1051:$1051,$L367,Controle!$1054:$1054)*Aux_Inflação!$Q365*Aux_Inflação!$Y365</f>
        <v>561.5664942508929</v>
      </c>
      <c r="BM367" s="239">
        <f>SUMIF(Controle!$1051:$1051,$L367,Controle!$1055:$1055)*Aux_Inflação!$Q365*Aux_Inflação!$Y365</f>
        <v>310758.06853716605</v>
      </c>
    </row>
    <row r="368" spans="5:65">
      <c r="E368" s="11"/>
      <c r="F368" s="23"/>
      <c r="G368" s="24"/>
      <c r="I368" s="416">
        <f t="shared" si="88"/>
        <v>2056</v>
      </c>
      <c r="J368" s="120">
        <f>Aux_Inflação!AB371</f>
        <v>12</v>
      </c>
      <c r="K368" s="552">
        <f>Aux_Indices!D366</f>
        <v>31</v>
      </c>
      <c r="L368" s="490">
        <f>Aux_Inflação!C366</f>
        <v>56980</v>
      </c>
      <c r="M368" s="80"/>
      <c r="O368" s="1027">
        <f t="shared" ca="1" si="89"/>
        <v>4063775.7494546613</v>
      </c>
      <c r="P368" s="1027">
        <f t="shared" si="90"/>
        <v>486439.1723888946</v>
      </c>
      <c r="Q368" s="239">
        <f>SUMIF(Controle!$1051:$1051,$L368,Controle!$1057:$1057)*Aux_Inflação!$Q366*Aux_Inflação!$Y366</f>
        <v>142470.47490004337</v>
      </c>
      <c r="R368" s="239">
        <f>SUMIF(Controle!$1051:$1051,$L368,Controle!$1058:$1058)*Aux_Inflação!$Q366*Aux_Inflação!$Y366</f>
        <v>135011.75255137653</v>
      </c>
      <c r="S368" s="239">
        <f>SUMIF(Controle!$1051:$1051,$L368,Controle!$1059:$1059)*Aux_Inflação!$Q366*Aux_Inflação!$Y366</f>
        <v>208956.94493747468</v>
      </c>
      <c r="T368" s="239">
        <f>SUMIF(Controle!$1051:$1051,$L368,Controle!$1060:$1060)*Aux_Inflação!$Q366*Aux_Inflação!$Y366</f>
        <v>0</v>
      </c>
      <c r="U368" s="1029">
        <f>SUMIF(Controle!$1031:$1031,$L368,Controle!$1040:$1040)*Aux_Inflação!$Q366*Aux_Inflação!$Y366</f>
        <v>0</v>
      </c>
      <c r="V368" s="1029">
        <f ca="1">-FM!DX369</f>
        <v>0</v>
      </c>
      <c r="W368" s="928">
        <f ca="1">-SUM(FM!EL369:'FM'!EO369)-FM!DW369-FM!BK369</f>
        <v>0</v>
      </c>
      <c r="X368" s="19">
        <f ca="1">-FM!CN369-FM!EK369+SUM(IF(FM!$D369="Real",SUM(Tributos!DE371:DF371),Tributos!FJ371),Tributos!DH371,Tributos!DJ371)</f>
        <v>1743.676002648077</v>
      </c>
      <c r="Y368" s="19">
        <f ca="1">-FM!FH369</f>
        <v>0</v>
      </c>
      <c r="Z368" s="19">
        <f ca="1">IF(FM!CY369&lt;0,-FM!CY369,0)+MAX(BD368-P368,0)</f>
        <v>26135.416562069382</v>
      </c>
      <c r="AA368" s="19">
        <f ca="1">-SUM(IF(FM!$D369="Real",SUM(Tributos!DE371:DF371),Tributos!FJ371),Tributos!DH371,Tributos!DJ371)</f>
        <v>828578.14568484458</v>
      </c>
      <c r="AB368" s="19">
        <f ca="1">IF(FM!FK369&gt;0,FM!FK369,0)</f>
        <v>0</v>
      </c>
      <c r="AC368" s="19">
        <f ca="1">'Receitas e Despesas'!AQ368*Aux_Inflação!Z371</f>
        <v>0</v>
      </c>
      <c r="AD368" s="19">
        <f ca="1">-IF(FM!AX369+FM!CL369+FM!CM369&lt;0,FM!AX369+FM!CL369+FM!CM369,0)-AC368</f>
        <v>0</v>
      </c>
      <c r="AE368" s="1028">
        <f ca="1">IF(FM!FM369&gt;0,FM!FM369,0)</f>
        <v>2720879.3388162046</v>
      </c>
      <c r="AG368" s="483">
        <f t="shared" ca="1" si="91"/>
        <v>4063775.7494546613</v>
      </c>
      <c r="AH368" s="483">
        <f t="shared" si="92"/>
        <v>0</v>
      </c>
      <c r="AI368" s="9">
        <f>Dívidas!$AP368</f>
        <v>0</v>
      </c>
      <c r="AJ368" s="9">
        <f>Dívidas!$CJ368</f>
        <v>0</v>
      </c>
      <c r="AK368" s="9">
        <f>Dívidas!$ED368</f>
        <v>0</v>
      </c>
      <c r="AL368" s="9">
        <f>Dívidas!$FX368</f>
        <v>0</v>
      </c>
      <c r="AM368" s="9">
        <f>Dívidas!$HR368</f>
        <v>0</v>
      </c>
      <c r="AN368" s="9">
        <f>Dívidas!$JL368</f>
        <v>0</v>
      </c>
      <c r="AO368" s="9">
        <f t="shared" ca="1" si="93"/>
        <v>0</v>
      </c>
      <c r="AP368" s="238">
        <f ca="1">FM!$EG369-FM!$EF369</f>
        <v>0</v>
      </c>
      <c r="AQ368" s="238">
        <f ca="1">FM!$EF369</f>
        <v>0</v>
      </c>
      <c r="AR368" s="9">
        <f ca="1">FM!EI369+FM!EJ369</f>
        <v>29061.266710801887</v>
      </c>
      <c r="AS368" s="9">
        <f ca="1">IF(FM!AX369+FM!CL369+FM!CM369&gt;0,FM!AX369+FM!CL369+FM!CM369,0)</f>
        <v>4034714.4827438593</v>
      </c>
      <c r="AT368" s="9">
        <f ca="1">IF(FM!CY369&gt;0,FM!CY369,0)-MIN(BD368-P368,0)</f>
        <v>0</v>
      </c>
      <c r="AU368" s="9">
        <f ca="1">IF(FM!FK369&lt;0,-FM!FK369,0)</f>
        <v>0</v>
      </c>
      <c r="AV368" s="484">
        <f ca="1">IF(FM!FM369&lt;0,-FM!FM369,0)</f>
        <v>0</v>
      </c>
      <c r="AW368" s="19"/>
      <c r="AX368" s="495">
        <f t="shared" ca="1" si="94"/>
        <v>0</v>
      </c>
      <c r="AY368" s="104" t="str">
        <f t="shared" ca="1" si="95"/>
        <v>ok</v>
      </c>
      <c r="AZ368" s="496">
        <f ca="1">FM!FM369</f>
        <v>2720879.3388162046</v>
      </c>
      <c r="BA368" s="498">
        <v>360</v>
      </c>
      <c r="BD368" s="525">
        <f t="shared" si="84"/>
        <v>486439.1723888946</v>
      </c>
      <c r="BE368" s="239">
        <f>Q368*SUMIF(Controle!$C$208:$C$211,$BD$5,Controle!$D$208:$D$211)+Q367*SUMIF(Controle!$C$208:$C$211,$BD$5,Controle!$E$208:$E$211)+Q366*SUMIF(Controle!$C$208:$C$211,$BD$5,Controle!$F$208:$F$211)</f>
        <v>142470.47490004337</v>
      </c>
      <c r="BF368" s="239">
        <f>R368*SUMIF(Controle!$C$208:$C$211,$BD$5,Controle!$D$208:$D$211)+R367*SUMIF(Controle!$C$208:$C$211,$BD$5,Controle!$E$208:$E$211)+R366*SUMIF(Controle!$C$208:$C$211,$BD$5,Controle!$F$208:$F$211)</f>
        <v>135011.75255137653</v>
      </c>
      <c r="BG368" s="239">
        <f>S368*SUMIF(Controle!$C$208:$C$211,$BD$5,Controle!$D$208:$D$211)+S367*SUMIF(Controle!$C$208:$C$211,$BD$5,Controle!$E$208:$E$211)+S366*SUMIF(Controle!$C$208:$C$211,$BD$5,Controle!$F$208:$F$211)</f>
        <v>208956.94493747468</v>
      </c>
      <c r="BH368" s="239">
        <f>T368*SUMIF(Controle!$C$208:$C$211,$BD$5,Controle!$D$208:$D$211)+T367*SUMIF(Controle!$C$208:$C$211,$BD$5,Controle!$E$208:$E$211)+T366*SUMIF(Controle!$C$208:$C$211,$BD$5,Controle!$F$208:$F$211)</f>
        <v>0</v>
      </c>
      <c r="BI368" s="239">
        <f>U368*SUMIF(Controle!$C$208:$C$211,BI$5,Controle!$D$208:$D$211)+U367*SUMIF(Controle!$C$208:$C$211,BI$5,Controle!$E$208:$E$211)+U366*SUMIF(Controle!$C$208:$C$211,BI$5,Controle!$F$208:$F$211)+U365*SUMIF(Controle!$C$208:$C$211,BI$5,Controle!$G$208:$G$211)</f>
        <v>0</v>
      </c>
      <c r="BK368" s="525">
        <f t="shared" si="82"/>
        <v>486439.1723888946</v>
      </c>
      <c r="BL368" s="239">
        <f>SUMIF(Controle!$1051:$1051,$L368,Controle!$1054:$1054)*Aux_Inflação!$Q366*Aux_Inflação!$Y366</f>
        <v>161722.16528034917</v>
      </c>
      <c r="BM368" s="239">
        <f>SUMIF(Controle!$1051:$1051,$L368,Controle!$1055:$1055)*Aux_Inflação!$Q366*Aux_Inflação!$Y366</f>
        <v>324717.00710854545</v>
      </c>
    </row>
    <row r="369" spans="5:65">
      <c r="E369" s="11"/>
      <c r="F369" s="23"/>
      <c r="G369" s="24"/>
      <c r="I369" s="416">
        <f t="shared" si="88"/>
        <v>2056</v>
      </c>
      <c r="J369" s="120">
        <f>Aux_Inflação!AB372</f>
        <v>12</v>
      </c>
      <c r="K369" s="552">
        <f>Aux_Indices!D367</f>
        <v>31</v>
      </c>
      <c r="L369" s="490">
        <f>Aux_Inflação!C367</f>
        <v>57011</v>
      </c>
      <c r="M369" s="80"/>
      <c r="O369" s="1027">
        <f t="shared" ca="1" si="89"/>
        <v>4068730.8839816842</v>
      </c>
      <c r="P369" s="1027">
        <f t="shared" si="90"/>
        <v>486439.1723888946</v>
      </c>
      <c r="Q369" s="239">
        <f>SUMIF(Controle!$1051:$1051,$L369,Controle!$1057:$1057)*Aux_Inflação!$Q367*Aux_Inflação!$Y367</f>
        <v>142470.47490004337</v>
      </c>
      <c r="R369" s="239">
        <f>SUMIF(Controle!$1051:$1051,$L369,Controle!$1058:$1058)*Aux_Inflação!$Q367*Aux_Inflação!$Y367</f>
        <v>135011.75255137653</v>
      </c>
      <c r="S369" s="239">
        <f>SUMIF(Controle!$1051:$1051,$L369,Controle!$1059:$1059)*Aux_Inflação!$Q367*Aux_Inflação!$Y367</f>
        <v>208956.94493747468</v>
      </c>
      <c r="T369" s="239">
        <f>SUMIF(Controle!$1051:$1051,$L369,Controle!$1060:$1060)*Aux_Inflação!$Q367*Aux_Inflação!$Y367</f>
        <v>0</v>
      </c>
      <c r="U369" s="1029">
        <f>SUMIF(Controle!$1031:$1031,$L369,Controle!$1040:$1040)*Aux_Inflação!$Q367*Aux_Inflação!$Y367</f>
        <v>0</v>
      </c>
      <c r="V369" s="1029">
        <f ca="1">-FM!DX370</f>
        <v>0</v>
      </c>
      <c r="W369" s="928">
        <f ca="1">-SUM(FM!EL370:'FM'!EO370)-FM!DW370-FM!BK370</f>
        <v>0</v>
      </c>
      <c r="X369" s="19">
        <f ca="1">-FM!CN370-FM!EK370+SUM(IF(FM!$D370="Real",SUM(Tributos!DE372:DF372),Tributos!FJ372),Tributos!DH372,Tributos!DJ372)</f>
        <v>2007.2500031590462</v>
      </c>
      <c r="Y369" s="19">
        <f ca="1">-FM!FH370</f>
        <v>0</v>
      </c>
      <c r="Z369" s="19">
        <f ca="1">IF(FM!CY370&lt;0,-FM!CY370,0)+MAX(BD369-P369,0)</f>
        <v>0</v>
      </c>
      <c r="AA369" s="19">
        <f ca="1">-SUM(IF(FM!$D370="Real",SUM(Tributos!DE372:DF372),Tributos!FJ372),Tributos!DH372,Tributos!DJ372)</f>
        <v>829140.38020335382</v>
      </c>
      <c r="AB369" s="19">
        <f ca="1">IF(FM!FK370&gt;0,FM!FK370,0)</f>
        <v>0</v>
      </c>
      <c r="AC369" s="19">
        <f ca="1">'Receitas e Despesas'!AQ369*Aux_Inflação!Z372</f>
        <v>0</v>
      </c>
      <c r="AD369" s="19">
        <f ca="1">-IF(FM!AX370+FM!CL370+FM!CM370&lt;0,FM!AX370+FM!CL370+FM!CM370,0)-AC369</f>
        <v>0</v>
      </c>
      <c r="AE369" s="1028">
        <f ca="1">IF(FM!FM370&gt;0,FM!FM370,0)</f>
        <v>2751144.0813862765</v>
      </c>
      <c r="AG369" s="483">
        <f t="shared" ca="1" si="91"/>
        <v>4068730.8839816838</v>
      </c>
      <c r="AH369" s="483">
        <f t="shared" si="92"/>
        <v>0</v>
      </c>
      <c r="AI369" s="9">
        <f>Dívidas!$AP369</f>
        <v>0</v>
      </c>
      <c r="AJ369" s="9">
        <f>Dívidas!$CJ369</f>
        <v>0</v>
      </c>
      <c r="AK369" s="9">
        <f>Dívidas!$ED369</f>
        <v>0</v>
      </c>
      <c r="AL369" s="9">
        <f>Dívidas!$FX369</f>
        <v>0</v>
      </c>
      <c r="AM369" s="9">
        <f>Dívidas!$HR369</f>
        <v>0</v>
      </c>
      <c r="AN369" s="9">
        <f>Dívidas!$JL369</f>
        <v>0</v>
      </c>
      <c r="AO369" s="9">
        <f t="shared" ca="1" si="93"/>
        <v>0</v>
      </c>
      <c r="AP369" s="238">
        <f ca="1">FM!$EG370-FM!$EF370</f>
        <v>0</v>
      </c>
      <c r="AQ369" s="238">
        <f ca="1">FM!$EF370</f>
        <v>0</v>
      </c>
      <c r="AR369" s="9">
        <f ca="1">FM!EI370+FM!EJ370</f>
        <v>33454.166719315668</v>
      </c>
      <c r="AS369" s="9">
        <f ca="1">IF(FM!AX370+FM!CL370+FM!CM370&gt;0,FM!AX370+FM!CL370+FM!CM370,0)</f>
        <v>4034714.4827438593</v>
      </c>
      <c r="AT369" s="9">
        <f ca="1">IF(FM!CY370&gt;0,FM!CY370,0)-MIN(BD369-P369,0)</f>
        <v>562.23451850889251</v>
      </c>
      <c r="AU369" s="9">
        <f ca="1">IF(FM!FK370&lt;0,-FM!FK370,0)</f>
        <v>0</v>
      </c>
      <c r="AV369" s="484">
        <f ca="1">IF(FM!FM370&lt;0,-FM!FM370,0)</f>
        <v>0</v>
      </c>
      <c r="AW369" s="19"/>
      <c r="AX369" s="495">
        <f t="shared" ca="1" si="94"/>
        <v>0</v>
      </c>
      <c r="AY369" s="104" t="str">
        <f t="shared" ca="1" si="95"/>
        <v>ok</v>
      </c>
      <c r="AZ369" s="496">
        <f ca="1">FM!FM370</f>
        <v>2751144.0813862765</v>
      </c>
      <c r="BA369" s="498">
        <v>360</v>
      </c>
      <c r="BD369" s="525">
        <f t="shared" si="84"/>
        <v>486439.1723888946</v>
      </c>
      <c r="BE369" s="239">
        <f>Q369*SUMIF(Controle!$C$208:$C$211,$BD$5,Controle!$D$208:$D$211)+Q368*SUMIF(Controle!$C$208:$C$211,$BD$5,Controle!$E$208:$E$211)+Q367*SUMIF(Controle!$C$208:$C$211,$BD$5,Controle!$F$208:$F$211)</f>
        <v>142470.47490004337</v>
      </c>
      <c r="BF369" s="239">
        <f>R369*SUMIF(Controle!$C$208:$C$211,$BD$5,Controle!$D$208:$D$211)+R368*SUMIF(Controle!$C$208:$C$211,$BD$5,Controle!$E$208:$E$211)+R367*SUMIF(Controle!$C$208:$C$211,$BD$5,Controle!$F$208:$F$211)</f>
        <v>135011.75255137653</v>
      </c>
      <c r="BG369" s="239">
        <f>S369*SUMIF(Controle!$C$208:$C$211,$BD$5,Controle!$D$208:$D$211)+S368*SUMIF(Controle!$C$208:$C$211,$BD$5,Controle!$E$208:$E$211)+S367*SUMIF(Controle!$C$208:$C$211,$BD$5,Controle!$F$208:$F$211)</f>
        <v>208956.94493747468</v>
      </c>
      <c r="BH369" s="239">
        <f>T369*SUMIF(Controle!$C$208:$C$211,$BD$5,Controle!$D$208:$D$211)+T368*SUMIF(Controle!$C$208:$C$211,$BD$5,Controle!$E$208:$E$211)+T367*SUMIF(Controle!$C$208:$C$211,$BD$5,Controle!$F$208:$F$211)</f>
        <v>0</v>
      </c>
      <c r="BI369" s="239">
        <f>U369*SUMIF(Controle!$C$208:$C$211,BI$5,Controle!$D$208:$D$211)+U368*SUMIF(Controle!$C$208:$C$211,BI$5,Controle!$E$208:$E$211)+U367*SUMIF(Controle!$C$208:$C$211,BI$5,Controle!$F$208:$F$211)+U366*SUMIF(Controle!$C$208:$C$211,BI$5,Controle!$G$208:$G$211)</f>
        <v>0</v>
      </c>
      <c r="BK369" s="525">
        <f t="shared" si="82"/>
        <v>486439.1723888946</v>
      </c>
      <c r="BL369" s="239">
        <f>SUMIF(Controle!$1051:$1051,$L369,Controle!$1054:$1054)*Aux_Inflação!$Q367*Aux_Inflação!$Y367</f>
        <v>161722.16528034917</v>
      </c>
      <c r="BM369" s="239">
        <f>SUMIF(Controle!$1051:$1051,$L369,Controle!$1055:$1055)*Aux_Inflação!$Q367*Aux_Inflação!$Y367</f>
        <v>324717.00710854545</v>
      </c>
    </row>
    <row r="370" spans="5:65">
      <c r="E370" s="11"/>
      <c r="F370" s="23"/>
      <c r="G370" s="24"/>
      <c r="I370" s="416">
        <f t="shared" si="88"/>
        <v>2056</v>
      </c>
      <c r="J370" s="120">
        <f>Aux_Inflação!AB373</f>
        <v>12</v>
      </c>
      <c r="K370" s="552">
        <f>Aux_Indices!D368</f>
        <v>31</v>
      </c>
      <c r="L370" s="490">
        <f>Aux_Inflação!C368</f>
        <v>57040</v>
      </c>
      <c r="M370" s="80"/>
      <c r="O370" s="1027">
        <f t="shared" ca="1" si="89"/>
        <v>9545202.3208855484</v>
      </c>
      <c r="P370" s="1027">
        <f t="shared" si="90"/>
        <v>486439.1723888946</v>
      </c>
      <c r="Q370" s="239">
        <f>SUMIF(Controle!$1051:$1051,$L370,Controle!$1057:$1057)*Aux_Inflação!$Q368*Aux_Inflação!$Y368</f>
        <v>142470.47490004337</v>
      </c>
      <c r="R370" s="239">
        <f>SUMIF(Controle!$1051:$1051,$L370,Controle!$1058:$1058)*Aux_Inflação!$Q368*Aux_Inflação!$Y368</f>
        <v>135011.75255137653</v>
      </c>
      <c r="S370" s="239">
        <f>SUMIF(Controle!$1051:$1051,$L370,Controle!$1059:$1059)*Aux_Inflação!$Q368*Aux_Inflação!$Y368</f>
        <v>208956.94493747468</v>
      </c>
      <c r="T370" s="239">
        <f>SUMIF(Controle!$1051:$1051,$L370,Controle!$1060:$1060)*Aux_Inflação!$Q368*Aux_Inflação!$Y368</f>
        <v>0</v>
      </c>
      <c r="U370" s="1029">
        <f>SUMIF(Controle!$1031:$1031,$L370,Controle!$1040:$1040)*Aux_Inflação!$Q368*Aux_Inflação!$Y368</f>
        <v>0</v>
      </c>
      <c r="V370" s="1029">
        <f ca="1">-FM!DX371</f>
        <v>0</v>
      </c>
      <c r="W370" s="928">
        <f ca="1">-SUM(FM!EL371:'FM'!EO371)-FM!DW371-FM!BK371</f>
        <v>0</v>
      </c>
      <c r="X370" s="19">
        <f ca="1">-FM!CN371-FM!EK371+SUM(IF(FM!$D371="Real",SUM(Tributos!DE373:DF373),Tributos!FJ373),Tributos!DH373,Tributos!DJ373)</f>
        <v>2273.7557761889184</v>
      </c>
      <c r="Y370" s="19">
        <f ca="1">-FM!FH371</f>
        <v>8226780.5241810502</v>
      </c>
      <c r="Z370" s="19">
        <f ca="1">IF(FM!CY371&lt;0,-FM!CY371,0)+MAX(BD370-P370,0)</f>
        <v>0</v>
      </c>
      <c r="AA370" s="19">
        <f ca="1">-SUM(IF(FM!$D371="Real",SUM(Tributos!DE373:DF373),Tributos!FJ373),Tributos!DH373,Tributos!DJ373)</f>
        <v>829708.86853941542</v>
      </c>
      <c r="AB370" s="19">
        <f ca="1">IF(FM!FK371&gt;0,FM!FK371,0)</f>
        <v>0</v>
      </c>
      <c r="AC370" s="19">
        <f ca="1">'Receitas e Despesas'!AQ370*Aux_Inflação!Z373</f>
        <v>0</v>
      </c>
      <c r="AD370" s="19">
        <f ca="1">-IF(FM!AX371+FM!CL371+FM!CM371&lt;0,FM!AX371+FM!CL371+FM!CM371,0)-AC370</f>
        <v>0</v>
      </c>
      <c r="AE370" s="1028">
        <f ca="1">IF(FM!FM371&gt;0,FM!FM371,0)</f>
        <v>0</v>
      </c>
      <c r="AG370" s="483">
        <f t="shared" ca="1" si="91"/>
        <v>9545202.3208855484</v>
      </c>
      <c r="AH370" s="483">
        <f t="shared" si="92"/>
        <v>0</v>
      </c>
      <c r="AI370" s="9">
        <f>Dívidas!$AP370</f>
        <v>0</v>
      </c>
      <c r="AJ370" s="9">
        <f>Dívidas!$CJ370</f>
        <v>0</v>
      </c>
      <c r="AK370" s="9">
        <f>Dívidas!$ED370</f>
        <v>0</v>
      </c>
      <c r="AL370" s="9">
        <f>Dívidas!$FX370</f>
        <v>0</v>
      </c>
      <c r="AM370" s="9">
        <f>Dívidas!$HR370</f>
        <v>0</v>
      </c>
      <c r="AN370" s="9">
        <f>Dívidas!$JL370</f>
        <v>0</v>
      </c>
      <c r="AO370" s="9">
        <f t="shared" ca="1" si="93"/>
        <v>0</v>
      </c>
      <c r="AP370" s="238">
        <f ca="1">FM!$EG371-FM!$EF371</f>
        <v>0</v>
      </c>
      <c r="AQ370" s="238">
        <f ca="1">FM!$EF371</f>
        <v>0</v>
      </c>
      <c r="AR370" s="9">
        <f ca="1">FM!EI371+FM!EJ371</f>
        <v>37895.929603149591</v>
      </c>
      <c r="AS370" s="9">
        <f ca="1">IF(FM!AX371+FM!CL371+FM!CM371&gt;0,FM!AX371+FM!CL371+FM!CM371,0)</f>
        <v>4034714.4827438593</v>
      </c>
      <c r="AT370" s="9">
        <f ca="1">IF(FM!CY371&gt;0,FM!CY371,0)-MIN(BD370-P370,0)</f>
        <v>568.48833606112748</v>
      </c>
      <c r="AU370" s="9">
        <f ca="1">IF(FM!FK371&lt;0,-FM!FK371,0)</f>
        <v>0</v>
      </c>
      <c r="AV370" s="484">
        <f ca="1">IF(FM!FM371&lt;0,-FM!FM371,0)</f>
        <v>5472023.4202024788</v>
      </c>
      <c r="AW370" s="19"/>
      <c r="AX370" s="495">
        <f t="shared" ca="1" si="94"/>
        <v>0</v>
      </c>
      <c r="AY370" s="104" t="str">
        <f t="shared" ca="1" si="95"/>
        <v>ok</v>
      </c>
      <c r="AZ370" s="496">
        <f ca="1">FM!FM371</f>
        <v>-5472023.4202024788</v>
      </c>
      <c r="BA370" s="498">
        <v>360</v>
      </c>
      <c r="BD370" s="525">
        <f t="shared" si="84"/>
        <v>486439.1723888946</v>
      </c>
      <c r="BE370" s="239">
        <f>Q370*SUMIF(Controle!$C$208:$C$211,$BD$5,Controle!$D$208:$D$211)+Q369*SUMIF(Controle!$C$208:$C$211,$BD$5,Controle!$E$208:$E$211)+Q368*SUMIF(Controle!$C$208:$C$211,$BD$5,Controle!$F$208:$F$211)</f>
        <v>142470.47490004337</v>
      </c>
      <c r="BF370" s="239">
        <f>R370*SUMIF(Controle!$C$208:$C$211,$BD$5,Controle!$D$208:$D$211)+R369*SUMIF(Controle!$C$208:$C$211,$BD$5,Controle!$E$208:$E$211)+R368*SUMIF(Controle!$C$208:$C$211,$BD$5,Controle!$F$208:$F$211)</f>
        <v>135011.75255137653</v>
      </c>
      <c r="BG370" s="239">
        <f>S370*SUMIF(Controle!$C$208:$C$211,$BD$5,Controle!$D$208:$D$211)+S369*SUMIF(Controle!$C$208:$C$211,$BD$5,Controle!$E$208:$E$211)+S368*SUMIF(Controle!$C$208:$C$211,$BD$5,Controle!$F$208:$F$211)</f>
        <v>208956.94493747468</v>
      </c>
      <c r="BH370" s="239">
        <f>T370*SUMIF(Controle!$C$208:$C$211,$BD$5,Controle!$D$208:$D$211)+T369*SUMIF(Controle!$C$208:$C$211,$BD$5,Controle!$E$208:$E$211)+T368*SUMIF(Controle!$C$208:$C$211,$BD$5,Controle!$F$208:$F$211)</f>
        <v>0</v>
      </c>
      <c r="BI370" s="239">
        <f>U370*SUMIF(Controle!$C$208:$C$211,BI$5,Controle!$D$208:$D$211)+U369*SUMIF(Controle!$C$208:$C$211,BI$5,Controle!$E$208:$E$211)+U368*SUMIF(Controle!$C$208:$C$211,BI$5,Controle!$F$208:$F$211)+U367*SUMIF(Controle!$C$208:$C$211,BI$5,Controle!$G$208:$G$211)</f>
        <v>0</v>
      </c>
      <c r="BK370" s="525">
        <f t="shared" si="82"/>
        <v>486439.1723888946</v>
      </c>
      <c r="BL370" s="239">
        <f>SUMIF(Controle!$1051:$1051,$L370,Controle!$1054:$1054)*Aux_Inflação!$Q368*Aux_Inflação!$Y368</f>
        <v>161722.16528034917</v>
      </c>
      <c r="BM370" s="239">
        <f>SUMIF(Controle!$1051:$1051,$L370,Controle!$1055:$1055)*Aux_Inflação!$Q368*Aux_Inflação!$Y368</f>
        <v>324717.00710854545</v>
      </c>
    </row>
    <row r="371" spans="5:65">
      <c r="E371" s="11"/>
      <c r="F371" s="23"/>
      <c r="G371" s="24"/>
      <c r="I371" s="416">
        <f t="shared" si="88"/>
        <v>2056</v>
      </c>
      <c r="J371" s="120">
        <f>Aux_Inflação!AB374</f>
        <v>12</v>
      </c>
      <c r="K371" s="552">
        <f>Aux_Indices!D369</f>
        <v>31</v>
      </c>
      <c r="L371" s="490">
        <f>Aux_Inflação!C369</f>
        <v>57071</v>
      </c>
      <c r="M371" s="80"/>
      <c r="O371" s="1027">
        <f t="shared" ca="1" si="89"/>
        <v>4063775.7494546613</v>
      </c>
      <c r="P371" s="1027">
        <f t="shared" si="90"/>
        <v>486439.1723888946</v>
      </c>
      <c r="Q371" s="239">
        <f>SUMIF(Controle!$1051:$1051,$L371,Controle!$1057:$1057)*Aux_Inflação!$Q369*Aux_Inflação!$Y369</f>
        <v>142470.47490004337</v>
      </c>
      <c r="R371" s="239">
        <f>SUMIF(Controle!$1051:$1051,$L371,Controle!$1058:$1058)*Aux_Inflação!$Q369*Aux_Inflação!$Y369</f>
        <v>135011.75255137653</v>
      </c>
      <c r="S371" s="239">
        <f>SUMIF(Controle!$1051:$1051,$L371,Controle!$1059:$1059)*Aux_Inflação!$Q369*Aux_Inflação!$Y369</f>
        <v>208956.94493747468</v>
      </c>
      <c r="T371" s="239">
        <f>SUMIF(Controle!$1051:$1051,$L371,Controle!$1060:$1060)*Aux_Inflação!$Q369*Aux_Inflação!$Y369</f>
        <v>0</v>
      </c>
      <c r="U371" s="1029">
        <f>SUMIF(Controle!$1031:$1031,$L371,Controle!$1040:$1040)*Aux_Inflação!$Q369*Aux_Inflação!$Y369</f>
        <v>0</v>
      </c>
      <c r="V371" s="1029">
        <f ca="1">-FM!DX372</f>
        <v>0</v>
      </c>
      <c r="W371" s="928">
        <f ca="1">-SUM(FM!EL372:'FM'!EO372)-FM!DW372-FM!BK372</f>
        <v>0</v>
      </c>
      <c r="X371" s="19">
        <f ca="1">-FM!CN372-FM!EK372+SUM(IF(FM!$D372="Real",SUM(Tributos!DE374:DF374),Tributos!FJ374),Tributos!DH374,Tributos!DJ374)</f>
        <v>1743.6760026479606</v>
      </c>
      <c r="Y371" s="19">
        <f ca="1">-FM!FH372</f>
        <v>0</v>
      </c>
      <c r="Z371" s="19">
        <f ca="1">IF(FM!CY372&lt;0,-FM!CY372,0)+MAX(BD371-P371,0)</f>
        <v>1130.722854568623</v>
      </c>
      <c r="AA371" s="19">
        <f ca="1">-SUM(IF(FM!$D372="Real",SUM(Tributos!DE374:DF374),Tributos!FJ374),Tributos!DH374,Tributos!DJ374)</f>
        <v>828578.14568484749</v>
      </c>
      <c r="AB371" s="19">
        <f ca="1">IF(FM!FK372&gt;0,FM!FK372,0)</f>
        <v>0</v>
      </c>
      <c r="AC371" s="19">
        <f ca="1">'Receitas e Despesas'!AQ371*Aux_Inflação!Z374</f>
        <v>0</v>
      </c>
      <c r="AD371" s="19">
        <f ca="1">-IF(FM!AX372+FM!CL372+FM!CM372&lt;0,FM!AX372+FM!CL372+FM!CM372,0)-AC371</f>
        <v>0</v>
      </c>
      <c r="AE371" s="1028">
        <f ca="1">IF(FM!FM372&gt;0,FM!FM372,0)</f>
        <v>2745884.0325237028</v>
      </c>
      <c r="AG371" s="483">
        <f t="shared" ca="1" si="91"/>
        <v>4063775.7494546613</v>
      </c>
      <c r="AH371" s="483">
        <f t="shared" si="92"/>
        <v>0</v>
      </c>
      <c r="AI371" s="9">
        <f>Dívidas!$AP371</f>
        <v>0</v>
      </c>
      <c r="AJ371" s="9">
        <f>Dívidas!$CJ371</f>
        <v>0</v>
      </c>
      <c r="AK371" s="9">
        <f>Dívidas!$ED371</f>
        <v>0</v>
      </c>
      <c r="AL371" s="9">
        <f>Dívidas!$FX371</f>
        <v>0</v>
      </c>
      <c r="AM371" s="9">
        <f>Dívidas!$HR371</f>
        <v>0</v>
      </c>
      <c r="AN371" s="9">
        <f>Dívidas!$JL371</f>
        <v>0</v>
      </c>
      <c r="AO371" s="9">
        <f t="shared" ca="1" si="93"/>
        <v>0</v>
      </c>
      <c r="AP371" s="238">
        <f ca="1">FM!$EG372-FM!$EF372</f>
        <v>0</v>
      </c>
      <c r="AQ371" s="238">
        <f ca="1">FM!$EF372</f>
        <v>0</v>
      </c>
      <c r="AR371" s="9">
        <f ca="1">FM!EI372+FM!EJ372</f>
        <v>29061.266710801887</v>
      </c>
      <c r="AS371" s="9">
        <f ca="1">IF(FM!AX372+FM!CL372+FM!CM372&gt;0,FM!AX372+FM!CL372+FM!CM372,0)</f>
        <v>4034714.4827438593</v>
      </c>
      <c r="AT371" s="9">
        <f ca="1">IF(FM!CY372&gt;0,FM!CY372,0)-MIN(BD371-P371,0)</f>
        <v>0</v>
      </c>
      <c r="AU371" s="9">
        <f ca="1">IF(FM!FK372&lt;0,-FM!FK372,0)</f>
        <v>0</v>
      </c>
      <c r="AV371" s="484">
        <f ca="1">IF(FM!FM372&lt;0,-FM!FM372,0)</f>
        <v>0</v>
      </c>
      <c r="AW371" s="19"/>
      <c r="AX371" s="495">
        <f t="shared" ca="1" si="94"/>
        <v>0</v>
      </c>
      <c r="AY371" s="104" t="str">
        <f t="shared" ca="1" si="95"/>
        <v>ok</v>
      </c>
      <c r="AZ371" s="496">
        <f ca="1">FM!FM372</f>
        <v>2745884.0325237028</v>
      </c>
      <c r="BA371" s="498">
        <v>360</v>
      </c>
      <c r="BD371" s="525">
        <f t="shared" si="84"/>
        <v>486439.1723888946</v>
      </c>
      <c r="BE371" s="239">
        <f>Q371*SUMIF(Controle!$C$208:$C$211,$BD$5,Controle!$D$208:$D$211)+Q370*SUMIF(Controle!$C$208:$C$211,$BD$5,Controle!$E$208:$E$211)+Q369*SUMIF(Controle!$C$208:$C$211,$BD$5,Controle!$F$208:$F$211)</f>
        <v>142470.47490004337</v>
      </c>
      <c r="BF371" s="239">
        <f>R371*SUMIF(Controle!$C$208:$C$211,$BD$5,Controle!$D$208:$D$211)+R370*SUMIF(Controle!$C$208:$C$211,$BD$5,Controle!$E$208:$E$211)+R369*SUMIF(Controle!$C$208:$C$211,$BD$5,Controle!$F$208:$F$211)</f>
        <v>135011.75255137653</v>
      </c>
      <c r="BG371" s="239">
        <f>S371*SUMIF(Controle!$C$208:$C$211,$BD$5,Controle!$D$208:$D$211)+S370*SUMIF(Controle!$C$208:$C$211,$BD$5,Controle!$E$208:$E$211)+S369*SUMIF(Controle!$C$208:$C$211,$BD$5,Controle!$F$208:$F$211)</f>
        <v>208956.94493747468</v>
      </c>
      <c r="BH371" s="239">
        <f>T371*SUMIF(Controle!$C$208:$C$211,$BD$5,Controle!$D$208:$D$211)+T370*SUMIF(Controle!$C$208:$C$211,$BD$5,Controle!$E$208:$E$211)+T369*SUMIF(Controle!$C$208:$C$211,$BD$5,Controle!$F$208:$F$211)</f>
        <v>0</v>
      </c>
      <c r="BI371" s="239">
        <f>U371*SUMIF(Controle!$C$208:$C$211,BI$5,Controle!$D$208:$D$211)+U370*SUMIF(Controle!$C$208:$C$211,BI$5,Controle!$E$208:$E$211)+U369*SUMIF(Controle!$C$208:$C$211,BI$5,Controle!$F$208:$F$211)+U368*SUMIF(Controle!$C$208:$C$211,BI$5,Controle!$G$208:$G$211)</f>
        <v>0</v>
      </c>
      <c r="BK371" s="525">
        <f t="shared" si="82"/>
        <v>486439.1723888946</v>
      </c>
      <c r="BL371" s="239">
        <f>SUMIF(Controle!$1051:$1051,$L371,Controle!$1054:$1054)*Aux_Inflação!$Q369*Aux_Inflação!$Y369</f>
        <v>161722.16528034917</v>
      </c>
      <c r="BM371" s="239">
        <f>SUMIF(Controle!$1051:$1051,$L371,Controle!$1055:$1055)*Aux_Inflação!$Q369*Aux_Inflação!$Y369</f>
        <v>324717.00710854545</v>
      </c>
    </row>
    <row r="372" spans="5:65">
      <c r="E372" s="11"/>
      <c r="F372" s="23"/>
      <c r="G372" s="24"/>
      <c r="I372" s="416">
        <f t="shared" si="88"/>
        <v>2056</v>
      </c>
      <c r="J372" s="120">
        <f>Aux_Inflação!AB375</f>
        <v>12</v>
      </c>
      <c r="K372" s="552">
        <f>Aux_Indices!D370</f>
        <v>31</v>
      </c>
      <c r="L372" s="490">
        <f>Aux_Inflação!C370</f>
        <v>57101</v>
      </c>
      <c r="M372" s="80"/>
      <c r="O372" s="1027">
        <f t="shared" ca="1" si="89"/>
        <v>4068776.4213266713</v>
      </c>
      <c r="P372" s="1027">
        <f t="shared" si="90"/>
        <v>486439.1723888946</v>
      </c>
      <c r="Q372" s="239">
        <f>SUMIF(Controle!$1051:$1051,$L372,Controle!$1057:$1057)*Aux_Inflação!$Q370*Aux_Inflação!$Y370</f>
        <v>142470.47490004337</v>
      </c>
      <c r="R372" s="239">
        <f>SUMIF(Controle!$1051:$1051,$L372,Controle!$1058:$1058)*Aux_Inflação!$Q370*Aux_Inflação!$Y370</f>
        <v>135011.75255137653</v>
      </c>
      <c r="S372" s="239">
        <f>SUMIF(Controle!$1051:$1051,$L372,Controle!$1059:$1059)*Aux_Inflação!$Q370*Aux_Inflação!$Y370</f>
        <v>208956.94493747468</v>
      </c>
      <c r="T372" s="239">
        <f>SUMIF(Controle!$1051:$1051,$L372,Controle!$1060:$1060)*Aux_Inflação!$Q370*Aux_Inflação!$Y370</f>
        <v>0</v>
      </c>
      <c r="U372" s="1029">
        <f>SUMIF(Controle!$1031:$1031,$L372,Controle!$1040:$1040)*Aux_Inflação!$Q370*Aux_Inflação!$Y370</f>
        <v>0</v>
      </c>
      <c r="V372" s="1029">
        <f ca="1">-FM!DX373</f>
        <v>0</v>
      </c>
      <c r="W372" s="928">
        <f ca="1">-SUM(FM!EL373:'FM'!EO373)-FM!DW373-FM!BK373</f>
        <v>0</v>
      </c>
      <c r="X372" s="19">
        <f ca="1">-FM!CN373-FM!EK373+SUM(IF(FM!$D373="Real",SUM(Tributos!DE375:DF375),Tributos!FJ375),Tributos!DH375,Tributos!DJ375)</f>
        <v>2009.6722300684778</v>
      </c>
      <c r="Y372" s="19">
        <f ca="1">-FM!FH373</f>
        <v>0</v>
      </c>
      <c r="Z372" s="19">
        <f ca="1">IF(FM!CY373&lt;0,-FM!CY373,0)+MAX(BD372-P372,0)</f>
        <v>0</v>
      </c>
      <c r="AA372" s="19">
        <f ca="1">-SUM(IF(FM!$D373="Real",SUM(Tributos!DE375:DF375),Tributos!FJ375),Tributos!DH375,Tributos!DJ375)</f>
        <v>829145.547099852</v>
      </c>
      <c r="AB372" s="19">
        <f ca="1">IF(FM!FK373&gt;0,FM!FK373,0)</f>
        <v>0</v>
      </c>
      <c r="AC372" s="19">
        <f ca="1">'Receitas e Despesas'!AQ372*Aux_Inflação!Z375</f>
        <v>0</v>
      </c>
      <c r="AD372" s="19">
        <f ca="1">-IF(FM!AX373+FM!CL373+FM!CM373&lt;0,FM!AX373+FM!CL373+FM!CM373,0)-AC372</f>
        <v>0</v>
      </c>
      <c r="AE372" s="1028">
        <f ca="1">IF(FM!FM373&gt;0,FM!FM373,0)</f>
        <v>2751182.0296078562</v>
      </c>
      <c r="AG372" s="483">
        <f t="shared" ca="1" si="91"/>
        <v>4068776.4213266708</v>
      </c>
      <c r="AH372" s="483">
        <f t="shared" si="92"/>
        <v>0</v>
      </c>
      <c r="AI372" s="9">
        <f>Dívidas!$AP372</f>
        <v>0</v>
      </c>
      <c r="AJ372" s="9">
        <f>Dívidas!$CJ372</f>
        <v>0</v>
      </c>
      <c r="AK372" s="9">
        <f>Dívidas!$ED372</f>
        <v>0</v>
      </c>
      <c r="AL372" s="9">
        <f>Dívidas!$FX372</f>
        <v>0</v>
      </c>
      <c r="AM372" s="9">
        <f>Dívidas!$HR372</f>
        <v>0</v>
      </c>
      <c r="AN372" s="9">
        <f>Dívidas!$JL372</f>
        <v>0</v>
      </c>
      <c r="AO372" s="9">
        <f t="shared" ca="1" si="93"/>
        <v>0</v>
      </c>
      <c r="AP372" s="238">
        <f ca="1">FM!$EG373-FM!$EF373</f>
        <v>0</v>
      </c>
      <c r="AQ372" s="238">
        <f ca="1">FM!$EF373</f>
        <v>0</v>
      </c>
      <c r="AR372" s="9">
        <f ca="1">FM!EI373+FM!EJ373</f>
        <v>33494.537167807641</v>
      </c>
      <c r="AS372" s="9">
        <f ca="1">IF(FM!AX373+FM!CL373+FM!CM373&gt;0,FM!AX373+FM!CL373+FM!CM373,0)</f>
        <v>4034714.4827438593</v>
      </c>
      <c r="AT372" s="9">
        <f ca="1">IF(FM!CY373&gt;0,FM!CY373,0)-MIN(BD372-P372,0)</f>
        <v>567.40141500416212</v>
      </c>
      <c r="AU372" s="9">
        <f ca="1">IF(FM!FK373&lt;0,-FM!FK373,0)</f>
        <v>0</v>
      </c>
      <c r="AV372" s="484">
        <f ca="1">IF(FM!FM373&lt;0,-FM!FM373,0)</f>
        <v>0</v>
      </c>
      <c r="AW372" s="19"/>
      <c r="AX372" s="495">
        <f t="shared" ca="1" si="94"/>
        <v>0</v>
      </c>
      <c r="AY372" s="104" t="str">
        <f t="shared" ca="1" si="95"/>
        <v>ok</v>
      </c>
      <c r="AZ372" s="496">
        <f ca="1">FM!FM373</f>
        <v>2751182.0296078562</v>
      </c>
      <c r="BA372" s="498">
        <v>360</v>
      </c>
      <c r="BD372" s="525">
        <f t="shared" si="84"/>
        <v>486439.1723888946</v>
      </c>
      <c r="BE372" s="239">
        <f>Q372*SUMIF(Controle!$C$208:$C$211,$BD$5,Controle!$D$208:$D$211)+Q371*SUMIF(Controle!$C$208:$C$211,$BD$5,Controle!$E$208:$E$211)+Q370*SUMIF(Controle!$C$208:$C$211,$BD$5,Controle!$F$208:$F$211)</f>
        <v>142470.47490004337</v>
      </c>
      <c r="BF372" s="239">
        <f>R372*SUMIF(Controle!$C$208:$C$211,$BD$5,Controle!$D$208:$D$211)+R371*SUMIF(Controle!$C$208:$C$211,$BD$5,Controle!$E$208:$E$211)+R370*SUMIF(Controle!$C$208:$C$211,$BD$5,Controle!$F$208:$F$211)</f>
        <v>135011.75255137653</v>
      </c>
      <c r="BG372" s="239">
        <f>S372*SUMIF(Controle!$C$208:$C$211,$BD$5,Controle!$D$208:$D$211)+S371*SUMIF(Controle!$C$208:$C$211,$BD$5,Controle!$E$208:$E$211)+S370*SUMIF(Controle!$C$208:$C$211,$BD$5,Controle!$F$208:$F$211)</f>
        <v>208956.94493747468</v>
      </c>
      <c r="BH372" s="239">
        <f>T372*SUMIF(Controle!$C$208:$C$211,$BD$5,Controle!$D$208:$D$211)+T371*SUMIF(Controle!$C$208:$C$211,$BD$5,Controle!$E$208:$E$211)+T370*SUMIF(Controle!$C$208:$C$211,$BD$5,Controle!$F$208:$F$211)</f>
        <v>0</v>
      </c>
      <c r="BI372" s="239">
        <f>U372*SUMIF(Controle!$C$208:$C$211,BI$5,Controle!$D$208:$D$211)+U371*SUMIF(Controle!$C$208:$C$211,BI$5,Controle!$E$208:$E$211)+U370*SUMIF(Controle!$C$208:$C$211,BI$5,Controle!$F$208:$F$211)+U369*SUMIF(Controle!$C$208:$C$211,BI$5,Controle!$G$208:$G$211)</f>
        <v>0</v>
      </c>
      <c r="BK372" s="525">
        <f t="shared" si="82"/>
        <v>486439.1723888946</v>
      </c>
      <c r="BL372" s="239">
        <f>SUMIF(Controle!$1051:$1051,$L372,Controle!$1054:$1054)*Aux_Inflação!$Q370*Aux_Inflação!$Y370</f>
        <v>161722.16528034917</v>
      </c>
      <c r="BM372" s="239">
        <f>SUMIF(Controle!$1051:$1051,$L372,Controle!$1055:$1055)*Aux_Inflação!$Q370*Aux_Inflação!$Y370</f>
        <v>324717.00710854545</v>
      </c>
    </row>
    <row r="373" spans="5:65">
      <c r="E373" s="11"/>
      <c r="F373" s="23"/>
      <c r="G373" s="24"/>
      <c r="I373" s="416">
        <f t="shared" si="88"/>
        <v>2056</v>
      </c>
      <c r="J373" s="120">
        <f>Aux_Inflação!AB376</f>
        <v>12</v>
      </c>
      <c r="K373" s="552">
        <f>Aux_Indices!D371</f>
        <v>31</v>
      </c>
      <c r="L373" s="490">
        <f>Aux_Inflação!C371</f>
        <v>57132</v>
      </c>
      <c r="M373" s="80"/>
      <c r="O373" s="1027">
        <f t="shared" ca="1" si="89"/>
        <v>9570285.4023725949</v>
      </c>
      <c r="P373" s="1027">
        <f t="shared" si="90"/>
        <v>486439.1723888946</v>
      </c>
      <c r="Q373" s="239">
        <f>SUMIF(Controle!$1051:$1051,$L373,Controle!$1057:$1057)*Aux_Inflação!$Q371*Aux_Inflação!$Y371</f>
        <v>142470.47490004337</v>
      </c>
      <c r="R373" s="239">
        <f>SUMIF(Controle!$1051:$1051,$L373,Controle!$1058:$1058)*Aux_Inflação!$Q371*Aux_Inflação!$Y371</f>
        <v>135011.75255137653</v>
      </c>
      <c r="S373" s="239">
        <f>SUMIF(Controle!$1051:$1051,$L373,Controle!$1059:$1059)*Aux_Inflação!$Q371*Aux_Inflação!$Y371</f>
        <v>208956.94493747468</v>
      </c>
      <c r="T373" s="239">
        <f>SUMIF(Controle!$1051:$1051,$L373,Controle!$1060:$1060)*Aux_Inflação!$Q371*Aux_Inflação!$Y371</f>
        <v>0</v>
      </c>
      <c r="U373" s="1029">
        <f>SUMIF(Controle!$1031:$1031,$L373,Controle!$1040:$1040)*Aux_Inflação!$Q371*Aux_Inflação!$Y371</f>
        <v>0</v>
      </c>
      <c r="V373" s="1029">
        <f ca="1">-FM!DX374</f>
        <v>0</v>
      </c>
      <c r="W373" s="928">
        <f ca="1">-SUM(FM!EL374:'FM'!EO374)-FM!DW374-FM!BK374</f>
        <v>0</v>
      </c>
      <c r="X373" s="19">
        <f ca="1">-FM!CN374-FM!EK374+SUM(IF(FM!$D374="Real",SUM(Tributos!DE376:DF376),Tributos!FJ376),Tributos!DH376,Tributos!DJ376)</f>
        <v>2276.1816791763995</v>
      </c>
      <c r="Y373" s="19">
        <f ca="1">-FM!FH374</f>
        <v>8251856.0050271014</v>
      </c>
      <c r="Z373" s="19">
        <f ca="1">IF(FM!CY374&lt;0,-FM!CY374,0)+MAX(BD373-P373,0)</f>
        <v>0</v>
      </c>
      <c r="AA373" s="19">
        <f ca="1">-SUM(IF(FM!$D374="Real",SUM(Tributos!DE376:DF376),Tributos!FJ376),Tributos!DH376,Tributos!DJ376)</f>
        <v>829714.04327742243</v>
      </c>
      <c r="AB373" s="19">
        <f ca="1">IF(FM!FK374&gt;0,FM!FK374,0)</f>
        <v>0</v>
      </c>
      <c r="AC373" s="19">
        <f ca="1">'Receitas e Despesas'!AQ373*Aux_Inflação!Z376</f>
        <v>0</v>
      </c>
      <c r="AD373" s="19">
        <f ca="1">-IF(FM!AX374+FM!CL374+FM!CM374&lt;0,FM!AX374+FM!CL374+FM!CM374,0)-AC373</f>
        <v>0</v>
      </c>
      <c r="AE373" s="1028">
        <f ca="1">IF(FM!FM374&gt;0,FM!FM374,0)</f>
        <v>0</v>
      </c>
      <c r="AG373" s="483">
        <f t="shared" ca="1" si="91"/>
        <v>9570285.4023725949</v>
      </c>
      <c r="AH373" s="483">
        <f t="shared" si="92"/>
        <v>0</v>
      </c>
      <c r="AI373" s="9">
        <f>Dívidas!$AP373</f>
        <v>0</v>
      </c>
      <c r="AJ373" s="9">
        <f>Dívidas!$CJ373</f>
        <v>0</v>
      </c>
      <c r="AK373" s="9">
        <f>Dívidas!$ED373</f>
        <v>0</v>
      </c>
      <c r="AL373" s="9">
        <f>Dívidas!$FX373</f>
        <v>0</v>
      </c>
      <c r="AM373" s="9">
        <f>Dívidas!$HR373</f>
        <v>0</v>
      </c>
      <c r="AN373" s="9">
        <f>Dívidas!$JL373</f>
        <v>0</v>
      </c>
      <c r="AO373" s="9">
        <f t="shared" ca="1" si="93"/>
        <v>0</v>
      </c>
      <c r="AP373" s="238">
        <f ca="1">FM!$EG374-FM!$EF374</f>
        <v>0</v>
      </c>
      <c r="AQ373" s="238">
        <f ca="1">FM!$EF374</f>
        <v>0</v>
      </c>
      <c r="AR373" s="9">
        <f ca="1">FM!EI374+FM!EJ374</f>
        <v>37936.361319607589</v>
      </c>
      <c r="AS373" s="9">
        <f ca="1">IF(FM!AX374+FM!CL374+FM!CM374&gt;0,FM!AX374+FM!CL374+FM!CM374,0)</f>
        <v>4034714.4827438593</v>
      </c>
      <c r="AT373" s="9">
        <f ca="1">IF(FM!CY374&gt;0,FM!CY374,0)-MIN(BD373-P373,0)</f>
        <v>568.49617756996304</v>
      </c>
      <c r="AU373" s="9">
        <f ca="1">IF(FM!FK374&lt;0,-FM!FK374,0)</f>
        <v>0</v>
      </c>
      <c r="AV373" s="484">
        <f ca="1">IF(FM!FM374&lt;0,-FM!FM374,0)</f>
        <v>5497066.0621315576</v>
      </c>
      <c r="AW373" s="19"/>
      <c r="AX373" s="495">
        <f t="shared" ca="1" si="94"/>
        <v>0</v>
      </c>
      <c r="AY373" s="104" t="str">
        <f t="shared" ca="1" si="95"/>
        <v>ok</v>
      </c>
      <c r="AZ373" s="496">
        <f ca="1">FM!FM374</f>
        <v>-5497066.0621315576</v>
      </c>
      <c r="BA373" s="498">
        <v>360</v>
      </c>
      <c r="BD373" s="525">
        <f t="shared" si="84"/>
        <v>486439.1723888946</v>
      </c>
      <c r="BE373" s="239">
        <f>Q373*SUMIF(Controle!$C$208:$C$211,$BD$5,Controle!$D$208:$D$211)+Q372*SUMIF(Controle!$C$208:$C$211,$BD$5,Controle!$E$208:$E$211)+Q371*SUMIF(Controle!$C$208:$C$211,$BD$5,Controle!$F$208:$F$211)</f>
        <v>142470.47490004337</v>
      </c>
      <c r="BF373" s="239">
        <f>R373*SUMIF(Controle!$C$208:$C$211,$BD$5,Controle!$D$208:$D$211)+R372*SUMIF(Controle!$C$208:$C$211,$BD$5,Controle!$E$208:$E$211)+R371*SUMIF(Controle!$C$208:$C$211,$BD$5,Controle!$F$208:$F$211)</f>
        <v>135011.75255137653</v>
      </c>
      <c r="BG373" s="239">
        <f>S373*SUMIF(Controle!$C$208:$C$211,$BD$5,Controle!$D$208:$D$211)+S372*SUMIF(Controle!$C$208:$C$211,$BD$5,Controle!$E$208:$E$211)+S371*SUMIF(Controle!$C$208:$C$211,$BD$5,Controle!$F$208:$F$211)</f>
        <v>208956.94493747468</v>
      </c>
      <c r="BH373" s="239">
        <f>T373*SUMIF(Controle!$C$208:$C$211,$BD$5,Controle!$D$208:$D$211)+T372*SUMIF(Controle!$C$208:$C$211,$BD$5,Controle!$E$208:$E$211)+T371*SUMIF(Controle!$C$208:$C$211,$BD$5,Controle!$F$208:$F$211)</f>
        <v>0</v>
      </c>
      <c r="BI373" s="239">
        <f>U373*SUMIF(Controle!$C$208:$C$211,BI$5,Controle!$D$208:$D$211)+U372*SUMIF(Controle!$C$208:$C$211,BI$5,Controle!$E$208:$E$211)+U371*SUMIF(Controle!$C$208:$C$211,BI$5,Controle!$F$208:$F$211)+U370*SUMIF(Controle!$C$208:$C$211,BI$5,Controle!$G$208:$G$211)</f>
        <v>0</v>
      </c>
      <c r="BK373" s="525">
        <f t="shared" si="82"/>
        <v>486439.1723888946</v>
      </c>
      <c r="BL373" s="239">
        <f>SUMIF(Controle!$1051:$1051,$L373,Controle!$1054:$1054)*Aux_Inflação!$Q371*Aux_Inflação!$Y371</f>
        <v>161722.16528034917</v>
      </c>
      <c r="BM373" s="239">
        <f>SUMIF(Controle!$1051:$1051,$L373,Controle!$1055:$1055)*Aux_Inflação!$Q371*Aux_Inflação!$Y371</f>
        <v>324717.00710854545</v>
      </c>
    </row>
    <row r="374" spans="5:65">
      <c r="E374" s="11"/>
      <c r="F374" s="23"/>
      <c r="G374" s="24"/>
      <c r="I374" s="416">
        <f t="shared" si="88"/>
        <v>2056</v>
      </c>
      <c r="J374" s="120">
        <f>Aux_Inflação!AB377</f>
        <v>12</v>
      </c>
      <c r="K374" s="552">
        <f>Aux_Indices!D372</f>
        <v>31</v>
      </c>
      <c r="L374" s="490">
        <f>Aux_Inflação!C372</f>
        <v>57162</v>
      </c>
      <c r="M374" s="80"/>
      <c r="O374" s="1027">
        <f t="shared" ca="1" si="89"/>
        <v>4063775.7494546617</v>
      </c>
      <c r="P374" s="1027">
        <f t="shared" si="90"/>
        <v>486439.1723888946</v>
      </c>
      <c r="Q374" s="239">
        <f>SUMIF(Controle!$1051:$1051,$L374,Controle!$1057:$1057)*Aux_Inflação!$Q372*Aux_Inflação!$Y372</f>
        <v>142470.47490004337</v>
      </c>
      <c r="R374" s="239">
        <f>SUMIF(Controle!$1051:$1051,$L374,Controle!$1058:$1058)*Aux_Inflação!$Q372*Aux_Inflação!$Y372</f>
        <v>135011.75255137653</v>
      </c>
      <c r="S374" s="239">
        <f>SUMIF(Controle!$1051:$1051,$L374,Controle!$1059:$1059)*Aux_Inflação!$Q372*Aux_Inflação!$Y372</f>
        <v>208956.94493747468</v>
      </c>
      <c r="T374" s="239">
        <f>SUMIF(Controle!$1051:$1051,$L374,Controle!$1060:$1060)*Aux_Inflação!$Q372*Aux_Inflação!$Y372</f>
        <v>0</v>
      </c>
      <c r="U374" s="1029">
        <f>SUMIF(Controle!$1031:$1031,$L374,Controle!$1040:$1040)*Aux_Inflação!$Q372*Aux_Inflação!$Y372</f>
        <v>0</v>
      </c>
      <c r="V374" s="1029">
        <f ca="1">-FM!DX375</f>
        <v>0</v>
      </c>
      <c r="W374" s="928">
        <f ca="1">-SUM(FM!EL375:'FM'!EO375)-FM!DW375-FM!BK375</f>
        <v>0</v>
      </c>
      <c r="X374" s="19">
        <f ca="1">-FM!CN375-FM!EK375+SUM(IF(FM!$D375="Real",SUM(Tributos!DE377:DF377),Tributos!FJ377),Tributos!DH377,Tributos!DJ377)</f>
        <v>1743.676002648077</v>
      </c>
      <c r="Y374" s="19">
        <f ca="1">-FM!FH375</f>
        <v>0</v>
      </c>
      <c r="Z374" s="19">
        <f ca="1">IF(FM!CY375&lt;0,-FM!CY375,0)+MAX(BD374-P374,0)</f>
        <v>1135.8975925778504</v>
      </c>
      <c r="AA374" s="19">
        <f ca="1">-SUM(IF(FM!$D375="Real",SUM(Tributos!DE377:DF377),Tributos!FJ377),Tributos!DH377,Tributos!DJ377)</f>
        <v>828578.14568484493</v>
      </c>
      <c r="AB374" s="19">
        <f ca="1">IF(FM!FK375&gt;0,FM!FK375,0)</f>
        <v>0</v>
      </c>
      <c r="AC374" s="19">
        <f ca="1">'Receitas e Despesas'!AQ374*Aux_Inflação!Z377</f>
        <v>0</v>
      </c>
      <c r="AD374" s="19">
        <f ca="1">-IF(FM!AX375+FM!CL375+FM!CM375&lt;0,FM!AX375+FM!CL375+FM!CM375,0)-AC374</f>
        <v>0</v>
      </c>
      <c r="AE374" s="1028">
        <f ca="1">IF(FM!FM375&gt;0,FM!FM375,0)</f>
        <v>2745878.8577856962</v>
      </c>
      <c r="AG374" s="483">
        <f t="shared" ca="1" si="91"/>
        <v>4063775.7494546613</v>
      </c>
      <c r="AH374" s="483">
        <f t="shared" si="92"/>
        <v>0</v>
      </c>
      <c r="AI374" s="9">
        <f>Dívidas!$AP374</f>
        <v>0</v>
      </c>
      <c r="AJ374" s="9">
        <f>Dívidas!$CJ374</f>
        <v>0</v>
      </c>
      <c r="AK374" s="9">
        <f>Dívidas!$ED374</f>
        <v>0</v>
      </c>
      <c r="AL374" s="9">
        <f>Dívidas!$FX374</f>
        <v>0</v>
      </c>
      <c r="AM374" s="9">
        <f>Dívidas!$HR374</f>
        <v>0</v>
      </c>
      <c r="AN374" s="9">
        <f>Dívidas!$JL374</f>
        <v>0</v>
      </c>
      <c r="AO374" s="9">
        <f t="shared" ca="1" si="93"/>
        <v>0</v>
      </c>
      <c r="AP374" s="238">
        <f ca="1">FM!$EG375-FM!$EF375</f>
        <v>0</v>
      </c>
      <c r="AQ374" s="238">
        <f ca="1">FM!$EF375</f>
        <v>0</v>
      </c>
      <c r="AR374" s="9">
        <f ca="1">FM!EI375+FM!EJ375</f>
        <v>29061.266710801887</v>
      </c>
      <c r="AS374" s="9">
        <f ca="1">IF(FM!AX375+FM!CL375+FM!CM375&gt;0,FM!AX375+FM!CL375+FM!CM375,0)</f>
        <v>4034714.4827438593</v>
      </c>
      <c r="AT374" s="9">
        <f ca="1">IF(FM!CY375&gt;0,FM!CY375,0)-MIN(BD374-P374,0)</f>
        <v>0</v>
      </c>
      <c r="AU374" s="9">
        <f ca="1">IF(FM!FK375&lt;0,-FM!FK375,0)</f>
        <v>0</v>
      </c>
      <c r="AV374" s="484">
        <f ca="1">IF(FM!FM375&lt;0,-FM!FM375,0)</f>
        <v>0</v>
      </c>
      <c r="AW374" s="19"/>
      <c r="AX374" s="495">
        <f t="shared" ca="1" si="94"/>
        <v>0</v>
      </c>
      <c r="AY374" s="104" t="str">
        <f t="shared" ca="1" si="95"/>
        <v>ok</v>
      </c>
      <c r="AZ374" s="496">
        <f ca="1">FM!FM375</f>
        <v>2745878.8577856962</v>
      </c>
      <c r="BA374" s="498">
        <v>360</v>
      </c>
      <c r="BD374" s="525">
        <f t="shared" si="84"/>
        <v>486439.1723888946</v>
      </c>
      <c r="BE374" s="239">
        <f>Q374*SUMIF(Controle!$C$208:$C$211,$BD$5,Controle!$D$208:$D$211)+Q373*SUMIF(Controle!$C$208:$C$211,$BD$5,Controle!$E$208:$E$211)+Q372*SUMIF(Controle!$C$208:$C$211,$BD$5,Controle!$F$208:$F$211)</f>
        <v>142470.47490004337</v>
      </c>
      <c r="BF374" s="239">
        <f>R374*SUMIF(Controle!$C$208:$C$211,$BD$5,Controle!$D$208:$D$211)+R373*SUMIF(Controle!$C$208:$C$211,$BD$5,Controle!$E$208:$E$211)+R372*SUMIF(Controle!$C$208:$C$211,$BD$5,Controle!$F$208:$F$211)</f>
        <v>135011.75255137653</v>
      </c>
      <c r="BG374" s="239">
        <f>S374*SUMIF(Controle!$C$208:$C$211,$BD$5,Controle!$D$208:$D$211)+S373*SUMIF(Controle!$C$208:$C$211,$BD$5,Controle!$E$208:$E$211)+S372*SUMIF(Controle!$C$208:$C$211,$BD$5,Controle!$F$208:$F$211)</f>
        <v>208956.94493747468</v>
      </c>
      <c r="BH374" s="239">
        <f>T374*SUMIF(Controle!$C$208:$C$211,$BD$5,Controle!$D$208:$D$211)+T373*SUMIF(Controle!$C$208:$C$211,$BD$5,Controle!$E$208:$E$211)+T372*SUMIF(Controle!$C$208:$C$211,$BD$5,Controle!$F$208:$F$211)</f>
        <v>0</v>
      </c>
      <c r="BI374" s="239">
        <f>U374*SUMIF(Controle!$C$208:$C$211,BI$5,Controle!$D$208:$D$211)+U373*SUMIF(Controle!$C$208:$C$211,BI$5,Controle!$E$208:$E$211)+U372*SUMIF(Controle!$C$208:$C$211,BI$5,Controle!$F$208:$F$211)+U371*SUMIF(Controle!$C$208:$C$211,BI$5,Controle!$G$208:$G$211)</f>
        <v>0</v>
      </c>
      <c r="BK374" s="525">
        <f t="shared" si="82"/>
        <v>486439.1723888946</v>
      </c>
      <c r="BL374" s="239">
        <f>SUMIF(Controle!$1051:$1051,$L374,Controle!$1054:$1054)*Aux_Inflação!$Q372*Aux_Inflação!$Y372</f>
        <v>161722.16528034917</v>
      </c>
      <c r="BM374" s="239">
        <f>SUMIF(Controle!$1051:$1051,$L374,Controle!$1055:$1055)*Aux_Inflação!$Q372*Aux_Inflação!$Y372</f>
        <v>324717.00710854545</v>
      </c>
    </row>
    <row r="375" spans="5:65">
      <c r="E375" s="11"/>
      <c r="F375" s="23"/>
      <c r="G375" s="24"/>
      <c r="I375" s="416">
        <f t="shared" si="88"/>
        <v>2056</v>
      </c>
      <c r="J375" s="120">
        <f>Aux_Inflação!AB378</f>
        <v>12</v>
      </c>
      <c r="K375" s="552">
        <f>Aux_Indices!D373</f>
        <v>31</v>
      </c>
      <c r="L375" s="490">
        <f>Aux_Inflação!C373</f>
        <v>57193</v>
      </c>
      <c r="M375" s="80"/>
      <c r="O375" s="1027">
        <f t="shared" ca="1" si="89"/>
        <v>4068776.4119026922</v>
      </c>
      <c r="P375" s="1027">
        <f t="shared" si="90"/>
        <v>486439.1723888946</v>
      </c>
      <c r="Q375" s="239">
        <f>SUMIF(Controle!$1051:$1051,$L375,Controle!$1057:$1057)*Aux_Inflação!$Q373*Aux_Inflação!$Y373</f>
        <v>142470.47490004337</v>
      </c>
      <c r="R375" s="239">
        <f>SUMIF(Controle!$1051:$1051,$L375,Controle!$1058:$1058)*Aux_Inflação!$Q373*Aux_Inflação!$Y373</f>
        <v>135011.75255137653</v>
      </c>
      <c r="S375" s="239">
        <f>SUMIF(Controle!$1051:$1051,$L375,Controle!$1059:$1059)*Aux_Inflação!$Q373*Aux_Inflação!$Y373</f>
        <v>208956.94493747468</v>
      </c>
      <c r="T375" s="239">
        <f>SUMIF(Controle!$1051:$1051,$L375,Controle!$1060:$1060)*Aux_Inflação!$Q373*Aux_Inflação!$Y373</f>
        <v>0</v>
      </c>
      <c r="U375" s="1029">
        <f>SUMIF(Controle!$1031:$1031,$L375,Controle!$1040:$1040)*Aux_Inflação!$Q373*Aux_Inflação!$Y373</f>
        <v>0</v>
      </c>
      <c r="V375" s="1029">
        <f ca="1">-FM!DX376</f>
        <v>0</v>
      </c>
      <c r="W375" s="928">
        <f ca="1">-SUM(FM!EL376:'FM'!EO376)-FM!DW376-FM!BK376</f>
        <v>0</v>
      </c>
      <c r="X375" s="19">
        <f ca="1">-FM!CN376-FM!EK376+SUM(IF(FM!$D376="Real",SUM(Tributos!DE378:DF378),Tributos!FJ378),Tributos!DH378,Tributos!DJ378)</f>
        <v>2009.6717287870124</v>
      </c>
      <c r="Y375" s="19">
        <f ca="1">-FM!FH376</f>
        <v>0</v>
      </c>
      <c r="Z375" s="19">
        <f ca="1">IF(FM!CY376&lt;0,-FM!CY376,0)+MAX(BD375-P375,0)</f>
        <v>0</v>
      </c>
      <c r="AA375" s="19">
        <f ca="1">-SUM(IF(FM!$D376="Real",SUM(Tributos!DE378:DF378),Tributos!FJ378),Tributos!DH378,Tributos!DJ378)</f>
        <v>829145.54603056179</v>
      </c>
      <c r="AB375" s="19">
        <f ca="1">IF(FM!FK376&gt;0,FM!FK376,0)</f>
        <v>0</v>
      </c>
      <c r="AC375" s="19">
        <f ca="1">'Receitas e Despesas'!AQ375*Aux_Inflação!Z378</f>
        <v>0</v>
      </c>
      <c r="AD375" s="19">
        <f ca="1">-IF(FM!AX376+FM!CL376+FM!CM376&lt;0,FM!AX376+FM!CL376+FM!CM376,0)-AC375</f>
        <v>0</v>
      </c>
      <c r="AE375" s="1028">
        <f ca="1">IF(FM!FM376&gt;0,FM!FM376,0)</f>
        <v>2751182.0217544488</v>
      </c>
      <c r="AG375" s="483">
        <f t="shared" ca="1" si="91"/>
        <v>4068776.4119026917</v>
      </c>
      <c r="AH375" s="483">
        <f t="shared" si="92"/>
        <v>0</v>
      </c>
      <c r="AI375" s="9">
        <f>Dívidas!$AP375</f>
        <v>0</v>
      </c>
      <c r="AJ375" s="9">
        <f>Dívidas!$CJ375</f>
        <v>0</v>
      </c>
      <c r="AK375" s="9">
        <f>Dívidas!$ED375</f>
        <v>0</v>
      </c>
      <c r="AL375" s="9">
        <f>Dívidas!$FX375</f>
        <v>0</v>
      </c>
      <c r="AM375" s="9">
        <f>Dívidas!$HR375</f>
        <v>0</v>
      </c>
      <c r="AN375" s="9">
        <f>Dívidas!$JL375</f>
        <v>0</v>
      </c>
      <c r="AO375" s="9">
        <f t="shared" ca="1" si="93"/>
        <v>0</v>
      </c>
      <c r="AP375" s="238">
        <f ca="1">FM!$EG376-FM!$EF376</f>
        <v>0</v>
      </c>
      <c r="AQ375" s="238">
        <f ca="1">FM!$EF376</f>
        <v>0</v>
      </c>
      <c r="AR375" s="9">
        <f ca="1">FM!EI376+FM!EJ376</f>
        <v>33494.528813116449</v>
      </c>
      <c r="AS375" s="9">
        <f ca="1">IF(FM!AX376+FM!CL376+FM!CM376&gt;0,FM!AX376+FM!CL376+FM!CM376,0)</f>
        <v>4034714.4827438593</v>
      </c>
      <c r="AT375" s="9">
        <f ca="1">IF(FM!CY376&gt;0,FM!CY376,0)-MIN(BD375-P375,0)</f>
        <v>567.40034571615979</v>
      </c>
      <c r="AU375" s="9">
        <f ca="1">IF(FM!FK376&lt;0,-FM!FK376,0)</f>
        <v>0</v>
      </c>
      <c r="AV375" s="484">
        <f ca="1">IF(FM!FM376&lt;0,-FM!FM376,0)</f>
        <v>0</v>
      </c>
      <c r="AW375" s="19"/>
      <c r="AX375" s="495">
        <f t="shared" ca="1" si="94"/>
        <v>0</v>
      </c>
      <c r="AY375" s="104" t="str">
        <f t="shared" ca="1" si="95"/>
        <v>ok</v>
      </c>
      <c r="AZ375" s="496">
        <f ca="1">FM!FM376</f>
        <v>2751182.0217544488</v>
      </c>
      <c r="BA375" s="498">
        <v>360</v>
      </c>
      <c r="BD375" s="525">
        <f t="shared" si="84"/>
        <v>486439.1723888946</v>
      </c>
      <c r="BE375" s="239">
        <f>Q375*SUMIF(Controle!$C$208:$C$211,$BD$5,Controle!$D$208:$D$211)+Q374*SUMIF(Controle!$C$208:$C$211,$BD$5,Controle!$E$208:$E$211)+Q373*SUMIF(Controle!$C$208:$C$211,$BD$5,Controle!$F$208:$F$211)</f>
        <v>142470.47490004337</v>
      </c>
      <c r="BF375" s="239">
        <f>R375*SUMIF(Controle!$C$208:$C$211,$BD$5,Controle!$D$208:$D$211)+R374*SUMIF(Controle!$C$208:$C$211,$BD$5,Controle!$E$208:$E$211)+R373*SUMIF(Controle!$C$208:$C$211,$BD$5,Controle!$F$208:$F$211)</f>
        <v>135011.75255137653</v>
      </c>
      <c r="BG375" s="239">
        <f>S375*SUMIF(Controle!$C$208:$C$211,$BD$5,Controle!$D$208:$D$211)+S374*SUMIF(Controle!$C$208:$C$211,$BD$5,Controle!$E$208:$E$211)+S373*SUMIF(Controle!$C$208:$C$211,$BD$5,Controle!$F$208:$F$211)</f>
        <v>208956.94493747468</v>
      </c>
      <c r="BH375" s="239">
        <f>T375*SUMIF(Controle!$C$208:$C$211,$BD$5,Controle!$D$208:$D$211)+T374*SUMIF(Controle!$C$208:$C$211,$BD$5,Controle!$E$208:$E$211)+T373*SUMIF(Controle!$C$208:$C$211,$BD$5,Controle!$F$208:$F$211)</f>
        <v>0</v>
      </c>
      <c r="BI375" s="239">
        <f>U375*SUMIF(Controle!$C$208:$C$211,BI$5,Controle!$D$208:$D$211)+U374*SUMIF(Controle!$C$208:$C$211,BI$5,Controle!$E$208:$E$211)+U373*SUMIF(Controle!$C$208:$C$211,BI$5,Controle!$F$208:$F$211)+U372*SUMIF(Controle!$C$208:$C$211,BI$5,Controle!$G$208:$G$211)</f>
        <v>0</v>
      </c>
      <c r="BK375" s="525">
        <f t="shared" si="82"/>
        <v>486439.1723888946</v>
      </c>
      <c r="BL375" s="239">
        <f>SUMIF(Controle!$1051:$1051,$L375,Controle!$1054:$1054)*Aux_Inflação!$Q373*Aux_Inflação!$Y373</f>
        <v>161722.16528034917</v>
      </c>
      <c r="BM375" s="239">
        <f>SUMIF(Controle!$1051:$1051,$L375,Controle!$1055:$1055)*Aux_Inflação!$Q373*Aux_Inflação!$Y373</f>
        <v>324717.00710854545</v>
      </c>
    </row>
    <row r="376" spans="5:65">
      <c r="E376" s="11"/>
      <c r="F376" s="23"/>
      <c r="G376" s="24"/>
      <c r="I376" s="416">
        <f t="shared" si="88"/>
        <v>2056</v>
      </c>
      <c r="J376" s="120">
        <f>Aux_Inflação!AB379</f>
        <v>12</v>
      </c>
      <c r="K376" s="552">
        <f>Aux_Indices!D374</f>
        <v>31</v>
      </c>
      <c r="L376" s="490">
        <f>Aux_Inflação!C374</f>
        <v>57224</v>
      </c>
      <c r="M376" s="80"/>
      <c r="O376" s="1027">
        <f t="shared" ca="1" si="89"/>
        <v>9570280.2114121821</v>
      </c>
      <c r="P376" s="1027">
        <f t="shared" si="90"/>
        <v>486439.1723888946</v>
      </c>
      <c r="Q376" s="239">
        <f>SUMIF(Controle!$1051:$1051,$L376,Controle!$1057:$1057)*Aux_Inflação!$Q374*Aux_Inflação!$Y374</f>
        <v>142470.47490004337</v>
      </c>
      <c r="R376" s="239">
        <f>SUMIF(Controle!$1051:$1051,$L376,Controle!$1058:$1058)*Aux_Inflação!$Q374*Aux_Inflação!$Y374</f>
        <v>135011.75255137653</v>
      </c>
      <c r="S376" s="239">
        <f>SUMIF(Controle!$1051:$1051,$L376,Controle!$1059:$1059)*Aux_Inflação!$Q374*Aux_Inflação!$Y374</f>
        <v>208956.94493747468</v>
      </c>
      <c r="T376" s="239">
        <f>SUMIF(Controle!$1051:$1051,$L376,Controle!$1060:$1060)*Aux_Inflação!$Q374*Aux_Inflação!$Y374</f>
        <v>0</v>
      </c>
      <c r="U376" s="1029">
        <f>SUMIF(Controle!$1031:$1031,$L376,Controle!$1040:$1040)*Aux_Inflação!$Q374*Aux_Inflação!$Y374</f>
        <v>0</v>
      </c>
      <c r="V376" s="1029">
        <f ca="1">-FM!DX377</f>
        <v>0</v>
      </c>
      <c r="W376" s="928">
        <f ca="1">-SUM(FM!EL377:'FM'!EO377)-FM!DW377-FM!BK377</f>
        <v>0</v>
      </c>
      <c r="X376" s="19">
        <f ca="1">-FM!CN377-FM!EK377+SUM(IF(FM!$D377="Real",SUM(Tributos!DE379:DF379),Tributos!FJ379),Tributos!DH379,Tributos!DJ379)</f>
        <v>2276.18117713416</v>
      </c>
      <c r="Y376" s="19">
        <f ca="1">-FM!FH377</f>
        <v>8251850.8156396467</v>
      </c>
      <c r="Z376" s="19">
        <f ca="1">IF(FM!CY377&lt;0,-FM!CY377,0)+MAX(BD376-P376,0)</f>
        <v>0</v>
      </c>
      <c r="AA376" s="19">
        <f ca="1">-SUM(IF(FM!$D377="Real",SUM(Tributos!DE379:DF379),Tributos!FJ379),Tributos!DH379,Tributos!DJ379)</f>
        <v>829714.04220650671</v>
      </c>
      <c r="AB376" s="19">
        <f ca="1">IF(FM!FK377&gt;0,FM!FK377,0)</f>
        <v>0</v>
      </c>
      <c r="AC376" s="19">
        <f ca="1">'Receitas e Despesas'!AQ376*Aux_Inflação!Z379</f>
        <v>0</v>
      </c>
      <c r="AD376" s="19">
        <f ca="1">-IF(FM!AX377+FM!CL377+FM!CM377&lt;0,FM!AX377+FM!CL377+FM!CM377,0)-AC376</f>
        <v>0</v>
      </c>
      <c r="AE376" s="1028">
        <f ca="1">IF(FM!FM377&gt;0,FM!FM377,0)</f>
        <v>0</v>
      </c>
      <c r="AG376" s="483">
        <f t="shared" ca="1" si="91"/>
        <v>9570280.2114121821</v>
      </c>
      <c r="AH376" s="483">
        <f t="shared" si="92"/>
        <v>0</v>
      </c>
      <c r="AI376" s="9">
        <f>Dívidas!$AP376</f>
        <v>0</v>
      </c>
      <c r="AJ376" s="9">
        <f>Dívidas!$CJ376</f>
        <v>0</v>
      </c>
      <c r="AK376" s="9">
        <f>Dívidas!$ED376</f>
        <v>0</v>
      </c>
      <c r="AL376" s="9">
        <f>Dívidas!$FX376</f>
        <v>0</v>
      </c>
      <c r="AM376" s="9">
        <f>Dívidas!$HR376</f>
        <v>0</v>
      </c>
      <c r="AN376" s="9">
        <f>Dívidas!$JL376</f>
        <v>0</v>
      </c>
      <c r="AO376" s="9">
        <f t="shared" ca="1" si="93"/>
        <v>0</v>
      </c>
      <c r="AP376" s="238">
        <f ca="1">FM!$EG377-FM!$EF377</f>
        <v>0</v>
      </c>
      <c r="AQ376" s="238">
        <f ca="1">FM!$EF377</f>
        <v>0</v>
      </c>
      <c r="AR376" s="9">
        <f ca="1">FM!EI377+FM!EJ377</f>
        <v>37936.352952236957</v>
      </c>
      <c r="AS376" s="9">
        <f ca="1">IF(FM!AX377+FM!CL377+FM!CM377&gt;0,FM!AX377+FM!CL377+FM!CM377,0)</f>
        <v>4034714.4827438593</v>
      </c>
      <c r="AT376" s="9">
        <f ca="1">IF(FM!CY377&gt;0,FM!CY377,0)-MIN(BD376-P376,0)</f>
        <v>568.49617594457231</v>
      </c>
      <c r="AU376" s="9">
        <f ca="1">IF(FM!FK377&lt;0,-FM!FK377,0)</f>
        <v>0</v>
      </c>
      <c r="AV376" s="484">
        <f ca="1">IF(FM!FM377&lt;0,-FM!FM377,0)</f>
        <v>5497060.8795401417</v>
      </c>
      <c r="AW376" s="19"/>
      <c r="AX376" s="495">
        <f t="shared" ca="1" si="94"/>
        <v>0</v>
      </c>
      <c r="AY376" s="104" t="str">
        <f t="shared" ca="1" si="95"/>
        <v>ok</v>
      </c>
      <c r="AZ376" s="496">
        <f ca="1">FM!FM377</f>
        <v>-5497060.8795401417</v>
      </c>
      <c r="BA376" s="498">
        <v>360</v>
      </c>
      <c r="BD376" s="525">
        <f t="shared" si="84"/>
        <v>486439.1723888946</v>
      </c>
      <c r="BE376" s="239">
        <f>Q376*SUMIF(Controle!$C$208:$C$211,$BD$5,Controle!$D$208:$D$211)+Q375*SUMIF(Controle!$C$208:$C$211,$BD$5,Controle!$E$208:$E$211)+Q374*SUMIF(Controle!$C$208:$C$211,$BD$5,Controle!$F$208:$F$211)</f>
        <v>142470.47490004337</v>
      </c>
      <c r="BF376" s="239">
        <f>R376*SUMIF(Controle!$C$208:$C$211,$BD$5,Controle!$D$208:$D$211)+R375*SUMIF(Controle!$C$208:$C$211,$BD$5,Controle!$E$208:$E$211)+R374*SUMIF(Controle!$C$208:$C$211,$BD$5,Controle!$F$208:$F$211)</f>
        <v>135011.75255137653</v>
      </c>
      <c r="BG376" s="239">
        <f>S376*SUMIF(Controle!$C$208:$C$211,$BD$5,Controle!$D$208:$D$211)+S375*SUMIF(Controle!$C$208:$C$211,$BD$5,Controle!$E$208:$E$211)+S374*SUMIF(Controle!$C$208:$C$211,$BD$5,Controle!$F$208:$F$211)</f>
        <v>208956.94493747468</v>
      </c>
      <c r="BH376" s="239">
        <f>T376*SUMIF(Controle!$C$208:$C$211,$BD$5,Controle!$D$208:$D$211)+T375*SUMIF(Controle!$C$208:$C$211,$BD$5,Controle!$E$208:$E$211)+T374*SUMIF(Controle!$C$208:$C$211,$BD$5,Controle!$F$208:$F$211)</f>
        <v>0</v>
      </c>
      <c r="BI376" s="239">
        <f>U376*SUMIF(Controle!$C$208:$C$211,BI$5,Controle!$D$208:$D$211)+U375*SUMIF(Controle!$C$208:$C$211,BI$5,Controle!$E$208:$E$211)+U374*SUMIF(Controle!$C$208:$C$211,BI$5,Controle!$F$208:$F$211)+U373*SUMIF(Controle!$C$208:$C$211,BI$5,Controle!$G$208:$G$211)</f>
        <v>0</v>
      </c>
      <c r="BK376" s="525">
        <f t="shared" si="82"/>
        <v>486439.1723888946</v>
      </c>
      <c r="BL376" s="239">
        <f>SUMIF(Controle!$1051:$1051,$L376,Controle!$1054:$1054)*Aux_Inflação!$Q374*Aux_Inflação!$Y374</f>
        <v>161722.16528034917</v>
      </c>
      <c r="BM376" s="239">
        <f>SUMIF(Controle!$1051:$1051,$L376,Controle!$1055:$1055)*Aux_Inflação!$Q374*Aux_Inflação!$Y374</f>
        <v>324717.00710854545</v>
      </c>
    </row>
    <row r="377" spans="5:65">
      <c r="E377" s="11"/>
      <c r="F377" s="23"/>
      <c r="G377" s="24"/>
      <c r="I377" s="416">
        <f t="shared" si="88"/>
        <v>2056</v>
      </c>
      <c r="J377" s="120">
        <f>Aux_Inflação!AB380</f>
        <v>12</v>
      </c>
      <c r="K377" s="552">
        <f>Aux_Indices!D375</f>
        <v>31</v>
      </c>
      <c r="L377" s="490">
        <f>Aux_Inflação!C375</f>
        <v>57254</v>
      </c>
      <c r="M377" s="80"/>
      <c r="O377" s="1027">
        <f t="shared" ca="1" si="89"/>
        <v>4063775.7494546613</v>
      </c>
      <c r="P377" s="1027">
        <f t="shared" si="90"/>
        <v>486439.1723888946</v>
      </c>
      <c r="Q377" s="239">
        <f>SUMIF(Controle!$1051:$1051,$L377,Controle!$1057:$1057)*Aux_Inflação!$Q375*Aux_Inflação!$Y375</f>
        <v>142470.47490004337</v>
      </c>
      <c r="R377" s="239">
        <f>SUMIF(Controle!$1051:$1051,$L377,Controle!$1058:$1058)*Aux_Inflação!$Q375*Aux_Inflação!$Y375</f>
        <v>135011.75255137653</v>
      </c>
      <c r="S377" s="239">
        <f>SUMIF(Controle!$1051:$1051,$L377,Controle!$1059:$1059)*Aux_Inflação!$Q375*Aux_Inflação!$Y375</f>
        <v>208956.94493747468</v>
      </c>
      <c r="T377" s="239">
        <f>SUMIF(Controle!$1051:$1051,$L377,Controle!$1060:$1060)*Aux_Inflação!$Q375*Aux_Inflação!$Y375</f>
        <v>0</v>
      </c>
      <c r="U377" s="1029">
        <f>SUMIF(Controle!$1031:$1031,$L377,Controle!$1040:$1040)*Aux_Inflação!$Q375*Aux_Inflação!$Y375</f>
        <v>0</v>
      </c>
      <c r="V377" s="1029">
        <f ca="1">-FM!DX378</f>
        <v>0</v>
      </c>
      <c r="W377" s="928">
        <f ca="1">-SUM(FM!EL378:'FM'!EO378)-FM!DW378-FM!BK378</f>
        <v>0</v>
      </c>
      <c r="X377" s="19">
        <f ca="1">-FM!CN378-FM!EK378+SUM(IF(FM!$D378="Real",SUM(Tributos!DE380:DF380),Tributos!FJ380),Tributos!DH380,Tributos!DJ380)</f>
        <v>1743.6760026481934</v>
      </c>
      <c r="Y377" s="19">
        <f ca="1">-FM!FH378</f>
        <v>0</v>
      </c>
      <c r="Z377" s="19">
        <f ca="1">IF(FM!CY378&lt;0,-FM!CY378,0)+MAX(BD377-P377,0)</f>
        <v>1135.8965216618963</v>
      </c>
      <c r="AA377" s="19">
        <f ca="1">-SUM(IF(FM!$D378="Real",SUM(Tributos!DE380:DF380),Tributos!FJ380),Tributos!DH380,Tributos!DJ380)</f>
        <v>828578.14568484516</v>
      </c>
      <c r="AB377" s="19">
        <f ca="1">IF(FM!FK378&gt;0,FM!FK378,0)</f>
        <v>0</v>
      </c>
      <c r="AC377" s="19">
        <f ca="1">'Receitas e Despesas'!AQ377*Aux_Inflação!Z380</f>
        <v>0</v>
      </c>
      <c r="AD377" s="19">
        <f ca="1">-IF(FM!AX378+FM!CL378+FM!CM378&lt;0,FM!AX378+FM!CL378+FM!CM378,0)-AC377</f>
        <v>0</v>
      </c>
      <c r="AE377" s="1028">
        <f ca="1">IF(FM!FM378&gt;0,FM!FM378,0)</f>
        <v>2745878.8588566114</v>
      </c>
      <c r="AG377" s="483">
        <f t="shared" ca="1" si="91"/>
        <v>4063775.7494546613</v>
      </c>
      <c r="AH377" s="483">
        <f t="shared" si="92"/>
        <v>0</v>
      </c>
      <c r="AI377" s="9">
        <f>Dívidas!$AP377</f>
        <v>0</v>
      </c>
      <c r="AJ377" s="9">
        <f>Dívidas!$CJ377</f>
        <v>0</v>
      </c>
      <c r="AK377" s="9">
        <f>Dívidas!$ED377</f>
        <v>0</v>
      </c>
      <c r="AL377" s="9">
        <f>Dívidas!$FX377</f>
        <v>0</v>
      </c>
      <c r="AM377" s="9">
        <f>Dívidas!$HR377</f>
        <v>0</v>
      </c>
      <c r="AN377" s="9">
        <f>Dívidas!$JL377</f>
        <v>0</v>
      </c>
      <c r="AO377" s="9">
        <f t="shared" ca="1" si="93"/>
        <v>0</v>
      </c>
      <c r="AP377" s="238">
        <f ca="1">FM!$EG378-FM!$EF378</f>
        <v>0</v>
      </c>
      <c r="AQ377" s="238">
        <f ca="1">FM!$EF378</f>
        <v>0</v>
      </c>
      <c r="AR377" s="9">
        <f ca="1">FM!EI378+FM!EJ378</f>
        <v>29061.266710801887</v>
      </c>
      <c r="AS377" s="9">
        <f ca="1">IF(FM!AX378+FM!CL378+FM!CM378&gt;0,FM!AX378+FM!CL378+FM!CM378,0)</f>
        <v>4034714.4827438593</v>
      </c>
      <c r="AT377" s="9">
        <f ca="1">IF(FM!CY378&gt;0,FM!CY378,0)-MIN(BD377-P377,0)</f>
        <v>0</v>
      </c>
      <c r="AU377" s="9">
        <f ca="1">IF(FM!FK378&lt;0,-FM!FK378,0)</f>
        <v>0</v>
      </c>
      <c r="AV377" s="484">
        <f ca="1">IF(FM!FM378&lt;0,-FM!FM378,0)</f>
        <v>0</v>
      </c>
      <c r="AW377" s="19"/>
      <c r="AX377" s="495">
        <f t="shared" ca="1" si="94"/>
        <v>0</v>
      </c>
      <c r="AY377" s="104" t="str">
        <f t="shared" ca="1" si="95"/>
        <v>ok</v>
      </c>
      <c r="AZ377" s="496">
        <f ca="1">FM!FM378</f>
        <v>2745878.8588566114</v>
      </c>
      <c r="BA377" s="498">
        <v>360</v>
      </c>
      <c r="BD377" s="525">
        <f t="shared" si="84"/>
        <v>486439.1723888946</v>
      </c>
      <c r="BE377" s="239">
        <f>Q377*SUMIF(Controle!$C$208:$C$211,$BD$5,Controle!$D$208:$D$211)+Q376*SUMIF(Controle!$C$208:$C$211,$BD$5,Controle!$E$208:$E$211)+Q375*SUMIF(Controle!$C$208:$C$211,$BD$5,Controle!$F$208:$F$211)</f>
        <v>142470.47490004337</v>
      </c>
      <c r="BF377" s="239">
        <f>R377*SUMIF(Controle!$C$208:$C$211,$BD$5,Controle!$D$208:$D$211)+R376*SUMIF(Controle!$C$208:$C$211,$BD$5,Controle!$E$208:$E$211)+R375*SUMIF(Controle!$C$208:$C$211,$BD$5,Controle!$F$208:$F$211)</f>
        <v>135011.75255137653</v>
      </c>
      <c r="BG377" s="239">
        <f>S377*SUMIF(Controle!$C$208:$C$211,$BD$5,Controle!$D$208:$D$211)+S376*SUMIF(Controle!$C$208:$C$211,$BD$5,Controle!$E$208:$E$211)+S375*SUMIF(Controle!$C$208:$C$211,$BD$5,Controle!$F$208:$F$211)</f>
        <v>208956.94493747468</v>
      </c>
      <c r="BH377" s="239">
        <f>T377*SUMIF(Controle!$C$208:$C$211,$BD$5,Controle!$D$208:$D$211)+T376*SUMIF(Controle!$C$208:$C$211,$BD$5,Controle!$E$208:$E$211)+T375*SUMIF(Controle!$C$208:$C$211,$BD$5,Controle!$F$208:$F$211)</f>
        <v>0</v>
      </c>
      <c r="BI377" s="239">
        <f>U377*SUMIF(Controle!$C$208:$C$211,BI$5,Controle!$D$208:$D$211)+U376*SUMIF(Controle!$C$208:$C$211,BI$5,Controle!$E$208:$E$211)+U375*SUMIF(Controle!$C$208:$C$211,BI$5,Controle!$F$208:$F$211)+U374*SUMIF(Controle!$C$208:$C$211,BI$5,Controle!$G$208:$G$211)</f>
        <v>0</v>
      </c>
      <c r="BK377" s="525">
        <f t="shared" si="82"/>
        <v>486439.1723888946</v>
      </c>
      <c r="BL377" s="239">
        <f>SUMIF(Controle!$1051:$1051,$L377,Controle!$1054:$1054)*Aux_Inflação!$Q375*Aux_Inflação!$Y375</f>
        <v>161722.16528034917</v>
      </c>
      <c r="BM377" s="239">
        <f>SUMIF(Controle!$1051:$1051,$L377,Controle!$1055:$1055)*Aux_Inflação!$Q375*Aux_Inflação!$Y375</f>
        <v>324717.00710854545</v>
      </c>
    </row>
    <row r="378" spans="5:65">
      <c r="E378" s="11"/>
      <c r="F378" s="23"/>
      <c r="G378" s="24"/>
      <c r="I378" s="416">
        <f t="shared" si="88"/>
        <v>2056</v>
      </c>
      <c r="J378" s="120">
        <f>Aux_Inflação!AB381</f>
        <v>12</v>
      </c>
      <c r="K378" s="552">
        <f>Aux_Indices!D376</f>
        <v>31</v>
      </c>
      <c r="L378" s="490">
        <f>Aux_Inflação!C376</f>
        <v>57285</v>
      </c>
      <c r="M378" s="80"/>
      <c r="O378" s="1027">
        <f t="shared" ca="1" si="89"/>
        <v>4068776.4119046396</v>
      </c>
      <c r="P378" s="1027">
        <f t="shared" si="90"/>
        <v>486439.1723888946</v>
      </c>
      <c r="Q378" s="239">
        <f>SUMIF(Controle!$1051:$1051,$L378,Controle!$1057:$1057)*Aux_Inflação!$Q376*Aux_Inflação!$Y376</f>
        <v>142470.47490004337</v>
      </c>
      <c r="R378" s="239">
        <f>SUMIF(Controle!$1051:$1051,$L378,Controle!$1058:$1058)*Aux_Inflação!$Q376*Aux_Inflação!$Y376</f>
        <v>135011.75255137653</v>
      </c>
      <c r="S378" s="239">
        <f>SUMIF(Controle!$1051:$1051,$L378,Controle!$1059:$1059)*Aux_Inflação!$Q376*Aux_Inflação!$Y376</f>
        <v>208956.94493747468</v>
      </c>
      <c r="T378" s="239">
        <f>SUMIF(Controle!$1051:$1051,$L378,Controle!$1060:$1060)*Aux_Inflação!$Q376*Aux_Inflação!$Y376</f>
        <v>0</v>
      </c>
      <c r="U378" s="1029">
        <f>SUMIF(Controle!$1031:$1031,$L378,Controle!$1040:$1040)*Aux_Inflação!$Q376*Aux_Inflação!$Y376</f>
        <v>0</v>
      </c>
      <c r="V378" s="1029">
        <f ca="1">-FM!DX379</f>
        <v>0</v>
      </c>
      <c r="W378" s="928">
        <f ca="1">-SUM(FM!EL379:'FM'!EO379)-FM!DW379-FM!BK379</f>
        <v>0</v>
      </c>
      <c r="X378" s="19">
        <f ca="1">-FM!CN379-FM!EK379+SUM(IF(FM!$D379="Real",SUM(Tributos!DE381:DF381),Tributos!FJ381),Tributos!DH381,Tributos!DJ381)</f>
        <v>2009.6717288907384</v>
      </c>
      <c r="Y378" s="19">
        <f ca="1">-FM!FH379</f>
        <v>0</v>
      </c>
      <c r="Z378" s="19">
        <f ca="1">IF(FM!CY379&lt;0,-FM!CY379,0)+MAX(BD378-P378,0)</f>
        <v>0</v>
      </c>
      <c r="AA378" s="19">
        <f ca="1">-SUM(IF(FM!$D379="Real",SUM(Tributos!DE381:DF381),Tributos!FJ381),Tributos!DH381,Tributos!DJ381)</f>
        <v>829145.54603078053</v>
      </c>
      <c r="AB378" s="19">
        <f ca="1">IF(FM!FK379&gt;0,FM!FK379,0)</f>
        <v>0</v>
      </c>
      <c r="AC378" s="19">
        <f ca="1">'Receitas e Despesas'!AQ378*Aux_Inflação!Z381</f>
        <v>0</v>
      </c>
      <c r="AD378" s="19">
        <f ca="1">-IF(FM!AX379+FM!CL379+FM!CM379&lt;0,FM!AX379+FM!CL379+FM!CM379,0)-AC378</f>
        <v>0</v>
      </c>
      <c r="AE378" s="1028">
        <f ca="1">IF(FM!FM379&gt;0,FM!FM379,0)</f>
        <v>2751182.0217560739</v>
      </c>
      <c r="AG378" s="483">
        <f t="shared" ca="1" si="91"/>
        <v>4068776.4119046396</v>
      </c>
      <c r="AH378" s="483">
        <f t="shared" si="92"/>
        <v>0</v>
      </c>
      <c r="AI378" s="9">
        <f>Dívidas!$AP378</f>
        <v>0</v>
      </c>
      <c r="AJ378" s="9">
        <f>Dívidas!$CJ378</f>
        <v>0</v>
      </c>
      <c r="AK378" s="9">
        <f>Dívidas!$ED378</f>
        <v>0</v>
      </c>
      <c r="AL378" s="9">
        <f>Dívidas!$FX378</f>
        <v>0</v>
      </c>
      <c r="AM378" s="9">
        <f>Dívidas!$HR378</f>
        <v>0</v>
      </c>
      <c r="AN378" s="9">
        <f>Dívidas!$JL378</f>
        <v>0</v>
      </c>
      <c r="AO378" s="9">
        <f t="shared" ca="1" si="93"/>
        <v>0</v>
      </c>
      <c r="AP378" s="238">
        <f ca="1">FM!$EG379-FM!$EF379</f>
        <v>0</v>
      </c>
      <c r="AQ378" s="238">
        <f ca="1">FM!$EF379</f>
        <v>0</v>
      </c>
      <c r="AR378" s="9">
        <f ca="1">FM!EI379+FM!EJ379</f>
        <v>33494.528814845457</v>
      </c>
      <c r="AS378" s="9">
        <f ca="1">IF(FM!AX379+FM!CL379+FM!CM379&gt;0,FM!AX379+FM!CL379+FM!CM379,0)</f>
        <v>4034714.4827438593</v>
      </c>
      <c r="AT378" s="9">
        <f ca="1">IF(FM!CY379&gt;0,FM!CY379,0)-MIN(BD378-P378,0)</f>
        <v>567.40034593478777</v>
      </c>
      <c r="AU378" s="9">
        <f ca="1">IF(FM!FK379&lt;0,-FM!FK379,0)</f>
        <v>0</v>
      </c>
      <c r="AV378" s="484">
        <f ca="1">IF(FM!FM379&lt;0,-FM!FM379,0)</f>
        <v>0</v>
      </c>
      <c r="AW378" s="19"/>
      <c r="AX378" s="495">
        <f t="shared" ca="1" si="94"/>
        <v>0</v>
      </c>
      <c r="AY378" s="104" t="str">
        <f t="shared" ca="1" si="95"/>
        <v>ok</v>
      </c>
      <c r="AZ378" s="496">
        <f ca="1">FM!FM379</f>
        <v>2751182.0217560739</v>
      </c>
      <c r="BA378" s="498">
        <v>360</v>
      </c>
      <c r="BD378" s="525">
        <f t="shared" si="84"/>
        <v>486439.1723888946</v>
      </c>
      <c r="BE378" s="239">
        <f>Q378*SUMIF(Controle!$C$208:$C$211,$BD$5,Controle!$D$208:$D$211)+Q377*SUMIF(Controle!$C$208:$C$211,$BD$5,Controle!$E$208:$E$211)+Q376*SUMIF(Controle!$C$208:$C$211,$BD$5,Controle!$F$208:$F$211)</f>
        <v>142470.47490004337</v>
      </c>
      <c r="BF378" s="239">
        <f>R378*SUMIF(Controle!$C$208:$C$211,$BD$5,Controle!$D$208:$D$211)+R377*SUMIF(Controle!$C$208:$C$211,$BD$5,Controle!$E$208:$E$211)+R376*SUMIF(Controle!$C$208:$C$211,$BD$5,Controle!$F$208:$F$211)</f>
        <v>135011.75255137653</v>
      </c>
      <c r="BG378" s="239">
        <f>S378*SUMIF(Controle!$C$208:$C$211,$BD$5,Controle!$D$208:$D$211)+S377*SUMIF(Controle!$C$208:$C$211,$BD$5,Controle!$E$208:$E$211)+S376*SUMIF(Controle!$C$208:$C$211,$BD$5,Controle!$F$208:$F$211)</f>
        <v>208956.94493747468</v>
      </c>
      <c r="BH378" s="239">
        <f>T378*SUMIF(Controle!$C$208:$C$211,$BD$5,Controle!$D$208:$D$211)+T377*SUMIF(Controle!$C$208:$C$211,$BD$5,Controle!$E$208:$E$211)+T376*SUMIF(Controle!$C$208:$C$211,$BD$5,Controle!$F$208:$F$211)</f>
        <v>0</v>
      </c>
      <c r="BI378" s="239">
        <f>U378*SUMIF(Controle!$C$208:$C$211,BI$5,Controle!$D$208:$D$211)+U377*SUMIF(Controle!$C$208:$C$211,BI$5,Controle!$E$208:$E$211)+U376*SUMIF(Controle!$C$208:$C$211,BI$5,Controle!$F$208:$F$211)+U375*SUMIF(Controle!$C$208:$C$211,BI$5,Controle!$G$208:$G$211)</f>
        <v>0</v>
      </c>
      <c r="BK378" s="525">
        <f t="shared" si="82"/>
        <v>486439.1723888946</v>
      </c>
      <c r="BL378" s="239">
        <f>SUMIF(Controle!$1051:$1051,$L378,Controle!$1054:$1054)*Aux_Inflação!$Q376*Aux_Inflação!$Y376</f>
        <v>161722.16528034917</v>
      </c>
      <c r="BM378" s="239">
        <f>SUMIF(Controle!$1051:$1051,$L378,Controle!$1055:$1055)*Aux_Inflação!$Q376*Aux_Inflação!$Y376</f>
        <v>324717.00710854545</v>
      </c>
    </row>
    <row r="379" spans="5:65">
      <c r="E379" s="11"/>
      <c r="F379" s="23"/>
      <c r="G379" s="24"/>
      <c r="I379" s="416">
        <f t="shared" si="88"/>
        <v>2056</v>
      </c>
      <c r="J379" s="120">
        <f>Aux_Inflação!AB382</f>
        <v>12</v>
      </c>
      <c r="K379" s="552">
        <f>Aux_Indices!D377</f>
        <v>31</v>
      </c>
      <c r="L379" s="490">
        <f>Aux_Inflação!C377</f>
        <v>57315</v>
      </c>
      <c r="M379" s="80"/>
      <c r="O379" s="1027">
        <f t="shared" ca="1" si="89"/>
        <v>9570280.2124864645</v>
      </c>
      <c r="P379" s="1027">
        <f t="shared" si="90"/>
        <v>486439.1723888946</v>
      </c>
      <c r="Q379" s="239">
        <f>SUMIF(Controle!$1051:$1051,$L379,Controle!$1057:$1057)*Aux_Inflação!$Q377*Aux_Inflação!$Y377</f>
        <v>142470.47490004337</v>
      </c>
      <c r="R379" s="239">
        <f>SUMIF(Controle!$1051:$1051,$L379,Controle!$1058:$1058)*Aux_Inflação!$Q377*Aux_Inflação!$Y377</f>
        <v>135011.75255137653</v>
      </c>
      <c r="S379" s="239">
        <f>SUMIF(Controle!$1051:$1051,$L379,Controle!$1059:$1059)*Aux_Inflação!$Q377*Aux_Inflação!$Y377</f>
        <v>208956.94493747468</v>
      </c>
      <c r="T379" s="239">
        <f>SUMIF(Controle!$1051:$1051,$L379,Controle!$1060:$1060)*Aux_Inflação!$Q377*Aux_Inflação!$Y377</f>
        <v>0</v>
      </c>
      <c r="U379" s="1029">
        <f>SUMIF(Controle!$1031:$1031,$L379,Controle!$1040:$1040)*Aux_Inflação!$Q377*Aux_Inflação!$Y377</f>
        <v>0</v>
      </c>
      <c r="V379" s="1029">
        <f ca="1">-FM!DX380</f>
        <v>0</v>
      </c>
      <c r="W379" s="928">
        <f ca="1">-SUM(FM!EL380:'FM'!EO380)-FM!DW380-FM!BK380</f>
        <v>0</v>
      </c>
      <c r="X379" s="19">
        <f ca="1">-FM!CN380-FM!EK380+SUM(IF(FM!$D380="Real",SUM(Tributos!DE382:DF382),Tributos!FJ382),Tributos!DH382,Tributos!DJ382)</f>
        <v>2276.1811772381188</v>
      </c>
      <c r="Y379" s="19">
        <f ca="1">-FM!FH380</f>
        <v>8251850.8167136014</v>
      </c>
      <c r="Z379" s="19">
        <f ca="1">IF(FM!CY380&lt;0,-FM!CY380,0)+MAX(BD379-P379,0)</f>
        <v>0</v>
      </c>
      <c r="AA379" s="19">
        <f ca="1">-SUM(IF(FM!$D380="Real",SUM(Tributos!DE382:DF382),Tributos!FJ382),Tributos!DH382,Tributos!DJ382)</f>
        <v>829714.04220673093</v>
      </c>
      <c r="AB379" s="19">
        <f ca="1">IF(FM!FK380&gt;0,FM!FK380,0)</f>
        <v>0</v>
      </c>
      <c r="AC379" s="19">
        <f ca="1">'Receitas e Despesas'!AQ379*Aux_Inflação!Z382</f>
        <v>0</v>
      </c>
      <c r="AD379" s="19">
        <f ca="1">-IF(FM!AX380+FM!CL380+FM!CM380&lt;0,FM!AX380+FM!CL380+FM!CM380,0)-AC379</f>
        <v>0</v>
      </c>
      <c r="AE379" s="1028">
        <f ca="1">IF(FM!FM380&gt;0,FM!FM380,0)</f>
        <v>0</v>
      </c>
      <c r="AG379" s="483">
        <f t="shared" ca="1" si="91"/>
        <v>9570280.2124864645</v>
      </c>
      <c r="AH379" s="483">
        <f t="shared" si="92"/>
        <v>0</v>
      </c>
      <c r="AI379" s="9">
        <f>Dívidas!$AP379</f>
        <v>0</v>
      </c>
      <c r="AJ379" s="9">
        <f>Dívidas!$CJ379</f>
        <v>0</v>
      </c>
      <c r="AK379" s="9">
        <f>Dívidas!$ED379</f>
        <v>0</v>
      </c>
      <c r="AL379" s="9">
        <f>Dívidas!$FX379</f>
        <v>0</v>
      </c>
      <c r="AM379" s="9">
        <f>Dívidas!$HR379</f>
        <v>0</v>
      </c>
      <c r="AN379" s="9">
        <f>Dívidas!$JL379</f>
        <v>0</v>
      </c>
      <c r="AO379" s="9">
        <f t="shared" ca="1" si="93"/>
        <v>0</v>
      </c>
      <c r="AP379" s="238">
        <f ca="1">FM!$EG380-FM!$EF380</f>
        <v>0</v>
      </c>
      <c r="AQ379" s="238">
        <f ca="1">FM!$EF380</f>
        <v>0</v>
      </c>
      <c r="AR379" s="9">
        <f ca="1">FM!EI380+FM!EJ380</f>
        <v>37936.352953968599</v>
      </c>
      <c r="AS379" s="9">
        <f ca="1">IF(FM!AX380+FM!CL380+FM!CM380&gt;0,FM!AX380+FM!CL380+FM!CM380,0)</f>
        <v>4034714.4827438593</v>
      </c>
      <c r="AT379" s="9">
        <f ca="1">IF(FM!CY380&gt;0,FM!CY380,0)-MIN(BD379-P379,0)</f>
        <v>568.49617594992742</v>
      </c>
      <c r="AU379" s="9">
        <f ca="1">IF(FM!FK380&lt;0,-FM!FK380,0)</f>
        <v>0</v>
      </c>
      <c r="AV379" s="484">
        <f ca="1">IF(FM!FM380&lt;0,-FM!FM380,0)</f>
        <v>5497060.8806126863</v>
      </c>
      <c r="AW379" s="19"/>
      <c r="AX379" s="495">
        <f t="shared" ca="1" si="94"/>
        <v>0</v>
      </c>
      <c r="AY379" s="104" t="str">
        <f t="shared" ca="1" si="95"/>
        <v>ok</v>
      </c>
      <c r="AZ379" s="496">
        <f ca="1">FM!FM380</f>
        <v>-5497060.8806126863</v>
      </c>
      <c r="BA379" s="498">
        <v>360</v>
      </c>
      <c r="BD379" s="525">
        <f t="shared" si="84"/>
        <v>486439.1723888946</v>
      </c>
      <c r="BE379" s="239">
        <f>Q379*SUMIF(Controle!$C$208:$C$211,$BD$5,Controle!$D$208:$D$211)+Q378*SUMIF(Controle!$C$208:$C$211,$BD$5,Controle!$E$208:$E$211)+Q377*SUMIF(Controle!$C$208:$C$211,$BD$5,Controle!$F$208:$F$211)</f>
        <v>142470.47490004337</v>
      </c>
      <c r="BF379" s="239">
        <f>R379*SUMIF(Controle!$C$208:$C$211,$BD$5,Controle!$D$208:$D$211)+R378*SUMIF(Controle!$C$208:$C$211,$BD$5,Controle!$E$208:$E$211)+R377*SUMIF(Controle!$C$208:$C$211,$BD$5,Controle!$F$208:$F$211)</f>
        <v>135011.75255137653</v>
      </c>
      <c r="BG379" s="239">
        <f>S379*SUMIF(Controle!$C$208:$C$211,$BD$5,Controle!$D$208:$D$211)+S378*SUMIF(Controle!$C$208:$C$211,$BD$5,Controle!$E$208:$E$211)+S377*SUMIF(Controle!$C$208:$C$211,$BD$5,Controle!$F$208:$F$211)</f>
        <v>208956.94493747468</v>
      </c>
      <c r="BH379" s="239">
        <f>T379*SUMIF(Controle!$C$208:$C$211,$BD$5,Controle!$D$208:$D$211)+T378*SUMIF(Controle!$C$208:$C$211,$BD$5,Controle!$E$208:$E$211)+T377*SUMIF(Controle!$C$208:$C$211,$BD$5,Controle!$F$208:$F$211)</f>
        <v>0</v>
      </c>
      <c r="BI379" s="239">
        <f>U379*SUMIF(Controle!$C$208:$C$211,BI$5,Controle!$D$208:$D$211)+U378*SUMIF(Controle!$C$208:$C$211,BI$5,Controle!$E$208:$E$211)+U377*SUMIF(Controle!$C$208:$C$211,BI$5,Controle!$F$208:$F$211)+U376*SUMIF(Controle!$C$208:$C$211,BI$5,Controle!$G$208:$G$211)</f>
        <v>0</v>
      </c>
      <c r="BK379" s="525">
        <f t="shared" si="82"/>
        <v>486439.1723888946</v>
      </c>
      <c r="BL379" s="239">
        <f>SUMIF(Controle!$1051:$1051,$L379,Controle!$1054:$1054)*Aux_Inflação!$Q377*Aux_Inflação!$Y377</f>
        <v>161722.16528034917</v>
      </c>
      <c r="BM379" s="239">
        <f>SUMIF(Controle!$1051:$1051,$L379,Controle!$1055:$1055)*Aux_Inflação!$Q377*Aux_Inflação!$Y377</f>
        <v>324717.00710854545</v>
      </c>
    </row>
    <row r="380" spans="5:65">
      <c r="E380" s="11"/>
      <c r="F380" s="23"/>
      <c r="G380" s="24"/>
      <c r="I380" s="416">
        <f t="shared" si="88"/>
        <v>2057</v>
      </c>
      <c r="J380" s="120">
        <f>Aux_Inflação!AB383</f>
        <v>12</v>
      </c>
      <c r="K380" s="552">
        <f>Aux_Indices!D378</f>
        <v>32</v>
      </c>
      <c r="L380" s="490">
        <f>Aux_Inflação!C378</f>
        <v>57346</v>
      </c>
      <c r="M380" s="80"/>
      <c r="O380" s="1027">
        <f t="shared" ca="1" si="89"/>
        <v>4048673.4629930919</v>
      </c>
      <c r="P380" s="1027">
        <f t="shared" si="90"/>
        <v>393318.92631319386</v>
      </c>
      <c r="Q380" s="239">
        <f>SUMIF(Controle!$1051:$1051,$L380,Controle!$1057:$1057)*Aux_Inflação!$Q378*Aux_Inflação!$Y378</f>
        <v>142470.47490004337</v>
      </c>
      <c r="R380" s="239">
        <f>SUMIF(Controle!$1051:$1051,$L380,Controle!$1058:$1058)*Aux_Inflação!$Q378*Aux_Inflação!$Y378</f>
        <v>134951.09695153809</v>
      </c>
      <c r="S380" s="239">
        <f>SUMIF(Controle!$1051:$1051,$L380,Controle!$1059:$1059)*Aux_Inflação!$Q378*Aux_Inflação!$Y378</f>
        <v>115897.35446161243</v>
      </c>
      <c r="T380" s="239">
        <f>SUMIF(Controle!$1051:$1051,$L380,Controle!$1060:$1060)*Aux_Inflação!$Q378*Aux_Inflação!$Y378</f>
        <v>0</v>
      </c>
      <c r="U380" s="1029">
        <f>SUMIF(Controle!$1031:$1031,$L380,Controle!$1040:$1040)*Aux_Inflação!$Q378*Aux_Inflação!$Y378</f>
        <v>0</v>
      </c>
      <c r="V380" s="1029">
        <f ca="1">-FM!DX381</f>
        <v>0</v>
      </c>
      <c r="W380" s="928">
        <f ca="1">-SUM(FM!EL381:'FM'!EO381)-FM!DW381-FM!BK381</f>
        <v>0</v>
      </c>
      <c r="X380" s="19">
        <f ca="1">-FM!CN381-FM!EK381+SUM(IF(FM!$D381="Real",SUM(Tributos!DE383:DF383),Tributos!FJ383),Tributos!DH383,Tributos!DJ383)</f>
        <v>1743.676002648077</v>
      </c>
      <c r="Y380" s="19">
        <f ca="1">-FM!FH381</f>
        <v>0</v>
      </c>
      <c r="Z380" s="19">
        <f ca="1">IF(FM!CY381&lt;0,-FM!CY381,0)+MAX(BD380-P380,0)</f>
        <v>24600.496193873245</v>
      </c>
      <c r="AA380" s="19">
        <f ca="1">-SUM(IF(FM!$D381="Real",SUM(Tributos!DE383:DF383),Tributos!FJ383),Tributos!DH383,Tributos!DJ383)</f>
        <v>790011.25955129007</v>
      </c>
      <c r="AB380" s="19">
        <f ca="1">IF(FM!FK381&gt;0,FM!FK381,0)</f>
        <v>0</v>
      </c>
      <c r="AC380" s="19">
        <f ca="1">'Receitas e Despesas'!AQ380*Aux_Inflação!Z383</f>
        <v>0</v>
      </c>
      <c r="AD380" s="19">
        <f ca="1">-IF(FM!AX381+FM!CL381+FM!CM381&lt;0,FM!AX381+FM!CL381+FM!CM381,0)-AC380</f>
        <v>0</v>
      </c>
      <c r="AE380" s="1028">
        <f ca="1">IF(FM!FM381&gt;0,FM!FM381,0)</f>
        <v>2838999.1049320865</v>
      </c>
      <c r="AG380" s="483">
        <f t="shared" ca="1" si="91"/>
        <v>4048673.4629930924</v>
      </c>
      <c r="AH380" s="483">
        <f t="shared" si="92"/>
        <v>0</v>
      </c>
      <c r="AI380" s="9">
        <f>Dívidas!$AP380</f>
        <v>0</v>
      </c>
      <c r="AJ380" s="9">
        <f>Dívidas!$CJ380</f>
        <v>0</v>
      </c>
      <c r="AK380" s="9">
        <f>Dívidas!$ED380</f>
        <v>0</v>
      </c>
      <c r="AL380" s="9">
        <f>Dívidas!$FX380</f>
        <v>0</v>
      </c>
      <c r="AM380" s="9">
        <f>Dívidas!$HR380</f>
        <v>0</v>
      </c>
      <c r="AN380" s="9">
        <f>Dívidas!$JL380</f>
        <v>0</v>
      </c>
      <c r="AO380" s="9">
        <f t="shared" ca="1" si="93"/>
        <v>0</v>
      </c>
      <c r="AP380" s="238">
        <f ca="1">FM!$EG381-FM!$EF381</f>
        <v>0</v>
      </c>
      <c r="AQ380" s="238">
        <f ca="1">FM!$EF381</f>
        <v>0</v>
      </c>
      <c r="AR380" s="9">
        <f ca="1">FM!EI381+FM!EJ381</f>
        <v>29061.266710801887</v>
      </c>
      <c r="AS380" s="9">
        <f ca="1">IF(FM!AX381+FM!CL381+FM!CM381&gt;0,FM!AX381+FM!CL381+FM!CM381,0)</f>
        <v>4019612.1962822904</v>
      </c>
      <c r="AT380" s="9">
        <f ca="1">IF(FM!CY381&gt;0,FM!CY381,0)-MIN(BD380-P380,0)</f>
        <v>0</v>
      </c>
      <c r="AU380" s="9">
        <f ca="1">IF(FM!FK381&lt;0,-FM!FK381,0)</f>
        <v>0</v>
      </c>
      <c r="AV380" s="484">
        <f ca="1">IF(FM!FM381&lt;0,-FM!FM381,0)</f>
        <v>0</v>
      </c>
      <c r="AW380" s="19"/>
      <c r="AX380" s="495">
        <f t="shared" ca="1" si="94"/>
        <v>0</v>
      </c>
      <c r="AY380" s="104" t="str">
        <f t="shared" ca="1" si="95"/>
        <v>ok</v>
      </c>
      <c r="AZ380" s="496">
        <f ca="1">FM!FM381</f>
        <v>2838999.1049320865</v>
      </c>
      <c r="BA380" s="498">
        <v>360</v>
      </c>
      <c r="BD380" s="525">
        <f t="shared" si="84"/>
        <v>393318.92631319386</v>
      </c>
      <c r="BE380" s="239">
        <f>Q380*SUMIF(Controle!$C$208:$C$211,$BD$5,Controle!$D$208:$D$211)+Q379*SUMIF(Controle!$C$208:$C$211,$BD$5,Controle!$E$208:$E$211)+Q378*SUMIF(Controle!$C$208:$C$211,$BD$5,Controle!$F$208:$F$211)</f>
        <v>142470.47490004337</v>
      </c>
      <c r="BF380" s="239">
        <f>R380*SUMIF(Controle!$C$208:$C$211,$BD$5,Controle!$D$208:$D$211)+R379*SUMIF(Controle!$C$208:$C$211,$BD$5,Controle!$E$208:$E$211)+R378*SUMIF(Controle!$C$208:$C$211,$BD$5,Controle!$F$208:$F$211)</f>
        <v>134951.09695153809</v>
      </c>
      <c r="BG380" s="239">
        <f>S380*SUMIF(Controle!$C$208:$C$211,$BD$5,Controle!$D$208:$D$211)+S379*SUMIF(Controle!$C$208:$C$211,$BD$5,Controle!$E$208:$E$211)+S378*SUMIF(Controle!$C$208:$C$211,$BD$5,Controle!$F$208:$F$211)</f>
        <v>115897.35446161243</v>
      </c>
      <c r="BH380" s="239">
        <f>T380*SUMIF(Controle!$C$208:$C$211,$BD$5,Controle!$D$208:$D$211)+T379*SUMIF(Controle!$C$208:$C$211,$BD$5,Controle!$E$208:$E$211)+T378*SUMIF(Controle!$C$208:$C$211,$BD$5,Controle!$F$208:$F$211)</f>
        <v>0</v>
      </c>
      <c r="BI380" s="239">
        <f>U380*SUMIF(Controle!$C$208:$C$211,BI$5,Controle!$D$208:$D$211)+U379*SUMIF(Controle!$C$208:$C$211,BI$5,Controle!$E$208:$E$211)+U378*SUMIF(Controle!$C$208:$C$211,BI$5,Controle!$F$208:$F$211)+U377*SUMIF(Controle!$C$208:$C$211,BI$5,Controle!$G$208:$G$211)</f>
        <v>0</v>
      </c>
      <c r="BK380" s="525">
        <f t="shared" si="82"/>
        <v>393318.92631319392</v>
      </c>
      <c r="BL380" s="239">
        <f>SUMIF(Controle!$1051:$1051,$L380,Controle!$1054:$1054)*Aux_Inflação!$Q378*Aux_Inflação!$Y378</f>
        <v>82621.513375866241</v>
      </c>
      <c r="BM380" s="239">
        <f>SUMIF(Controle!$1051:$1051,$L380,Controle!$1055:$1055)*Aux_Inflação!$Q378*Aux_Inflação!$Y378</f>
        <v>310697.4129373277</v>
      </c>
    </row>
    <row r="381" spans="5:65">
      <c r="E381" s="11"/>
      <c r="F381" s="23"/>
      <c r="G381" s="24"/>
      <c r="I381" s="416">
        <f t="shared" si="88"/>
        <v>2057</v>
      </c>
      <c r="J381" s="120">
        <f>Aux_Inflação!AB384</f>
        <v>12</v>
      </c>
      <c r="K381" s="552">
        <f>Aux_Indices!D379</f>
        <v>32</v>
      </c>
      <c r="L381" s="490">
        <f>Aux_Inflação!C379</f>
        <v>57377</v>
      </c>
      <c r="M381" s="80"/>
      <c r="O381" s="1027">
        <f t="shared" ca="1" si="89"/>
        <v>4053843.7115544099</v>
      </c>
      <c r="P381" s="1027">
        <f t="shared" si="90"/>
        <v>393318.92631319386</v>
      </c>
      <c r="Q381" s="239">
        <f>SUMIF(Controle!$1051:$1051,$L381,Controle!$1057:$1057)*Aux_Inflação!$Q379*Aux_Inflação!$Y379</f>
        <v>142470.47490004337</v>
      </c>
      <c r="R381" s="239">
        <f>SUMIF(Controle!$1051:$1051,$L381,Controle!$1058:$1058)*Aux_Inflação!$Q379*Aux_Inflação!$Y379</f>
        <v>134951.09695153809</v>
      </c>
      <c r="S381" s="239">
        <f>SUMIF(Controle!$1051:$1051,$L381,Controle!$1059:$1059)*Aux_Inflação!$Q379*Aux_Inflação!$Y379</f>
        <v>115897.35446161243</v>
      </c>
      <c r="T381" s="239">
        <f>SUMIF(Controle!$1051:$1051,$L381,Controle!$1060:$1060)*Aux_Inflação!$Q379*Aux_Inflação!$Y379</f>
        <v>0</v>
      </c>
      <c r="U381" s="1029">
        <f>SUMIF(Controle!$1031:$1031,$L381,Controle!$1040:$1040)*Aux_Inflação!$Q379*Aux_Inflação!$Y379</f>
        <v>0</v>
      </c>
      <c r="V381" s="1029">
        <f ca="1">-FM!DX382</f>
        <v>0</v>
      </c>
      <c r="W381" s="928">
        <f ca="1">-SUM(FM!EL382:'FM'!EO382)-FM!DW382-FM!BK382</f>
        <v>0</v>
      </c>
      <c r="X381" s="19">
        <f ca="1">-FM!CN382-FM!EK382+SUM(IF(FM!$D382="Real",SUM(Tributos!DE384:DF384),Tributos!FJ384),Tributos!DH384,Tributos!DJ384)</f>
        <v>2018.6923699153122</v>
      </c>
      <c r="Y381" s="19">
        <f ca="1">-FM!FH382</f>
        <v>0</v>
      </c>
      <c r="Z381" s="19">
        <f ca="1">IF(FM!CY382&lt;0,-FM!CY382,0)+MAX(BD381-P381,0)</f>
        <v>0</v>
      </c>
      <c r="AA381" s="19">
        <f ca="1">-SUM(IF(FM!$D382="Real",SUM(Tributos!DE384:DF384),Tributos!FJ384),Tributos!DH384,Tributos!DJ384)</f>
        <v>790597.9019914883</v>
      </c>
      <c r="AB381" s="19">
        <f ca="1">IF(FM!FK382&gt;0,FM!FK382,0)</f>
        <v>0</v>
      </c>
      <c r="AC381" s="19">
        <f ca="1">'Receitas e Despesas'!AQ381*Aux_Inflação!Z384</f>
        <v>0</v>
      </c>
      <c r="AD381" s="19">
        <f ca="1">-IF(FM!AX382+FM!CL382+FM!CM382&lt;0,FM!AX382+FM!CL382+FM!CM382,0)-AC381</f>
        <v>0</v>
      </c>
      <c r="AE381" s="1028">
        <f ca="1">IF(FM!FM382&gt;0,FM!FM382,0)</f>
        <v>2867908.1908798125</v>
      </c>
      <c r="AG381" s="483">
        <f t="shared" ca="1" si="91"/>
        <v>4053843.7115544104</v>
      </c>
      <c r="AH381" s="483">
        <f t="shared" si="92"/>
        <v>0</v>
      </c>
      <c r="AI381" s="9">
        <f>Dívidas!$AP381</f>
        <v>0</v>
      </c>
      <c r="AJ381" s="9">
        <f>Dívidas!$CJ381</f>
        <v>0</v>
      </c>
      <c r="AK381" s="9">
        <f>Dívidas!$ED381</f>
        <v>0</v>
      </c>
      <c r="AL381" s="9">
        <f>Dívidas!$FX381</f>
        <v>0</v>
      </c>
      <c r="AM381" s="9">
        <f>Dívidas!$HR381</f>
        <v>0</v>
      </c>
      <c r="AN381" s="9">
        <f>Dívidas!$JL381</f>
        <v>0</v>
      </c>
      <c r="AO381" s="9">
        <f t="shared" ca="1" si="93"/>
        <v>0</v>
      </c>
      <c r="AP381" s="238">
        <f ca="1">FM!$EG382-FM!$EF382</f>
        <v>0</v>
      </c>
      <c r="AQ381" s="238">
        <f ca="1">FM!$EF382</f>
        <v>0</v>
      </c>
      <c r="AR381" s="9">
        <f ca="1">FM!EI382+FM!EJ382</f>
        <v>33644.872831921843</v>
      </c>
      <c r="AS381" s="9">
        <f ca="1">IF(FM!AX382+FM!CL382+FM!CM382&gt;0,FM!AX382+FM!CL382+FM!CM382,0)</f>
        <v>4019612.1962822904</v>
      </c>
      <c r="AT381" s="9">
        <f ca="1">IF(FM!CY382&gt;0,FM!CY382,0)-MIN(BD381-P381,0)</f>
        <v>586.64244019798934</v>
      </c>
      <c r="AU381" s="9">
        <f ca="1">IF(FM!FK382&lt;0,-FM!FK382,0)</f>
        <v>0</v>
      </c>
      <c r="AV381" s="484">
        <f ca="1">IF(FM!FM382&lt;0,-FM!FM382,0)</f>
        <v>0</v>
      </c>
      <c r="AW381" s="19"/>
      <c r="AX381" s="495">
        <f t="shared" ca="1" si="94"/>
        <v>0</v>
      </c>
      <c r="AY381" s="104" t="str">
        <f t="shared" ca="1" si="95"/>
        <v>ok</v>
      </c>
      <c r="AZ381" s="496">
        <f ca="1">FM!FM382</f>
        <v>2867908.1908798125</v>
      </c>
      <c r="BA381" s="498">
        <v>360</v>
      </c>
      <c r="BD381" s="525">
        <f t="shared" si="84"/>
        <v>393318.92631319386</v>
      </c>
      <c r="BE381" s="239">
        <f>Q381*SUMIF(Controle!$C$208:$C$211,$BD$5,Controle!$D$208:$D$211)+Q380*SUMIF(Controle!$C$208:$C$211,$BD$5,Controle!$E$208:$E$211)+Q379*SUMIF(Controle!$C$208:$C$211,$BD$5,Controle!$F$208:$F$211)</f>
        <v>142470.47490004337</v>
      </c>
      <c r="BF381" s="239">
        <f>R381*SUMIF(Controle!$C$208:$C$211,$BD$5,Controle!$D$208:$D$211)+R380*SUMIF(Controle!$C$208:$C$211,$BD$5,Controle!$E$208:$E$211)+R379*SUMIF(Controle!$C$208:$C$211,$BD$5,Controle!$F$208:$F$211)</f>
        <v>134951.09695153809</v>
      </c>
      <c r="BG381" s="239">
        <f>S381*SUMIF(Controle!$C$208:$C$211,$BD$5,Controle!$D$208:$D$211)+S380*SUMIF(Controle!$C$208:$C$211,$BD$5,Controle!$E$208:$E$211)+S379*SUMIF(Controle!$C$208:$C$211,$BD$5,Controle!$F$208:$F$211)</f>
        <v>115897.35446161243</v>
      </c>
      <c r="BH381" s="239">
        <f>T381*SUMIF(Controle!$C$208:$C$211,$BD$5,Controle!$D$208:$D$211)+T380*SUMIF(Controle!$C$208:$C$211,$BD$5,Controle!$E$208:$E$211)+T379*SUMIF(Controle!$C$208:$C$211,$BD$5,Controle!$F$208:$F$211)</f>
        <v>0</v>
      </c>
      <c r="BI381" s="239">
        <f>U381*SUMIF(Controle!$C$208:$C$211,BI$5,Controle!$D$208:$D$211)+U380*SUMIF(Controle!$C$208:$C$211,BI$5,Controle!$E$208:$E$211)+U379*SUMIF(Controle!$C$208:$C$211,BI$5,Controle!$F$208:$F$211)+U378*SUMIF(Controle!$C$208:$C$211,BI$5,Controle!$G$208:$G$211)</f>
        <v>0</v>
      </c>
      <c r="BK381" s="525">
        <f t="shared" si="82"/>
        <v>393318.92631319392</v>
      </c>
      <c r="BL381" s="239">
        <f>SUMIF(Controle!$1051:$1051,$L381,Controle!$1054:$1054)*Aux_Inflação!$Q379*Aux_Inflação!$Y379</f>
        <v>82621.513375866241</v>
      </c>
      <c r="BM381" s="239">
        <f>SUMIF(Controle!$1051:$1051,$L381,Controle!$1055:$1055)*Aux_Inflação!$Q379*Aux_Inflação!$Y379</f>
        <v>310697.4129373277</v>
      </c>
    </row>
    <row r="382" spans="5:65">
      <c r="E382" s="11"/>
      <c r="F382" s="23"/>
      <c r="G382" s="24"/>
      <c r="I382" s="416">
        <f t="shared" si="88"/>
        <v>2057</v>
      </c>
      <c r="J382" s="120">
        <f>Aux_Inflação!AB385</f>
        <v>12</v>
      </c>
      <c r="K382" s="552">
        <f>Aux_Indices!D380</f>
        <v>32</v>
      </c>
      <c r="L382" s="490">
        <f>Aux_Inflação!C380</f>
        <v>57405</v>
      </c>
      <c r="M382" s="80"/>
      <c r="O382" s="1027">
        <f t="shared" ca="1" si="89"/>
        <v>9765387.2613236923</v>
      </c>
      <c r="P382" s="1027">
        <f t="shared" si="90"/>
        <v>393318.92631319386</v>
      </c>
      <c r="Q382" s="239">
        <f>SUMIF(Controle!$1051:$1051,$L382,Controle!$1057:$1057)*Aux_Inflação!$Q380*Aux_Inflação!$Y380</f>
        <v>142470.47490004337</v>
      </c>
      <c r="R382" s="239">
        <f>SUMIF(Controle!$1051:$1051,$L382,Controle!$1058:$1058)*Aux_Inflação!$Q380*Aux_Inflação!$Y380</f>
        <v>134951.09695153809</v>
      </c>
      <c r="S382" s="239">
        <f>SUMIF(Controle!$1051:$1051,$L382,Controle!$1059:$1059)*Aux_Inflação!$Q380*Aux_Inflação!$Y380</f>
        <v>115897.35446161243</v>
      </c>
      <c r="T382" s="239">
        <f>SUMIF(Controle!$1051:$1051,$L382,Controle!$1060:$1060)*Aux_Inflação!$Q380*Aux_Inflação!$Y380</f>
        <v>0</v>
      </c>
      <c r="U382" s="1029">
        <f>SUMIF(Controle!$1031:$1031,$L382,Controle!$1040:$1040)*Aux_Inflação!$Q380*Aux_Inflação!$Y380</f>
        <v>0</v>
      </c>
      <c r="V382" s="1029">
        <f ca="1">-FM!DX383</f>
        <v>0</v>
      </c>
      <c r="W382" s="928">
        <f ca="1">-SUM(FM!EL383:'FM'!EO383)-FM!DW383-FM!BK383</f>
        <v>0</v>
      </c>
      <c r="X382" s="19">
        <f ca="1">-FM!CN383-FM!EK383+SUM(IF(FM!$D383="Real",SUM(Tributos!DE385:DF385),Tributos!FJ385),Tributos!DH385,Tributos!DJ385)</f>
        <v>2296.5091860394459</v>
      </c>
      <c r="Y382" s="19">
        <f ca="1">-FM!FH383</f>
        <v>8578581.3077041246</v>
      </c>
      <c r="Z382" s="19">
        <f ca="1">IF(FM!CY383&lt;0,-FM!CY383,0)+MAX(BD382-P382,0)</f>
        <v>0</v>
      </c>
      <c r="AA382" s="19">
        <f ca="1">-SUM(IF(FM!$D383="Real",SUM(Tributos!DE385:DF385),Tributos!FJ385),Tributos!DH385,Tributos!DJ385)</f>
        <v>791190.51812033425</v>
      </c>
      <c r="AB382" s="19">
        <f ca="1">IF(FM!FK383&gt;0,FM!FK383,0)</f>
        <v>0</v>
      </c>
      <c r="AC382" s="19">
        <f ca="1">'Receitas e Despesas'!AQ382*Aux_Inflação!Z385</f>
        <v>0</v>
      </c>
      <c r="AD382" s="19">
        <f ca="1">-IF(FM!AX383+FM!CL383+FM!CM383&lt;0,FM!AX383+FM!CL383+FM!CM383,0)-AC382</f>
        <v>0</v>
      </c>
      <c r="AE382" s="1028">
        <f ca="1">IF(FM!FM383&gt;0,FM!FM383,0)</f>
        <v>0</v>
      </c>
      <c r="AG382" s="483">
        <f t="shared" ca="1" si="91"/>
        <v>9765387.2613236923</v>
      </c>
      <c r="AH382" s="483">
        <f t="shared" si="92"/>
        <v>0</v>
      </c>
      <c r="AI382" s="9">
        <f>Dívidas!$AP382</f>
        <v>0</v>
      </c>
      <c r="AJ382" s="9">
        <f>Dívidas!$CJ382</f>
        <v>0</v>
      </c>
      <c r="AK382" s="9">
        <f>Dívidas!$ED382</f>
        <v>0</v>
      </c>
      <c r="AL382" s="9">
        <f>Dívidas!$FX382</f>
        <v>0</v>
      </c>
      <c r="AM382" s="9">
        <f>Dívidas!$HR382</f>
        <v>0</v>
      </c>
      <c r="AN382" s="9">
        <f>Dívidas!$JL382</f>
        <v>0</v>
      </c>
      <c r="AO382" s="9">
        <f t="shared" ca="1" si="93"/>
        <v>0</v>
      </c>
      <c r="AP382" s="238">
        <f ca="1">FM!$EG383-FM!$EF383</f>
        <v>0</v>
      </c>
      <c r="AQ382" s="238">
        <f ca="1">FM!$EF383</f>
        <v>0</v>
      </c>
      <c r="AR382" s="9">
        <f ca="1">FM!EI383+FM!EJ383</f>
        <v>38275.153100658048</v>
      </c>
      <c r="AS382" s="9">
        <f ca="1">IF(FM!AX383+FM!CL383+FM!CM383&gt;0,FM!AX383+FM!CL383+FM!CM383,0)</f>
        <v>4019612.1962822904</v>
      </c>
      <c r="AT382" s="9">
        <f ca="1">IF(FM!CY383&gt;0,FM!CY383,0)-MIN(BD382-P382,0)</f>
        <v>592.61612884607166</v>
      </c>
      <c r="AU382" s="9">
        <f ca="1">IF(FM!FK383&lt;0,-FM!FK383,0)</f>
        <v>0</v>
      </c>
      <c r="AV382" s="484">
        <f ca="1">IF(FM!FM383&lt;0,-FM!FM383,0)</f>
        <v>5706907.2958118981</v>
      </c>
      <c r="AW382" s="19"/>
      <c r="AX382" s="495">
        <f t="shared" ca="1" si="94"/>
        <v>0</v>
      </c>
      <c r="AY382" s="104" t="str">
        <f t="shared" ca="1" si="95"/>
        <v>ok</v>
      </c>
      <c r="AZ382" s="496">
        <f ca="1">FM!FM383</f>
        <v>-5706907.2958118981</v>
      </c>
      <c r="BA382" s="498">
        <v>360</v>
      </c>
      <c r="BD382" s="525">
        <f t="shared" si="84"/>
        <v>393318.92631319386</v>
      </c>
      <c r="BE382" s="239">
        <f>Q382*SUMIF(Controle!$C$208:$C$211,$BD$5,Controle!$D$208:$D$211)+Q381*SUMIF(Controle!$C$208:$C$211,$BD$5,Controle!$E$208:$E$211)+Q380*SUMIF(Controle!$C$208:$C$211,$BD$5,Controle!$F$208:$F$211)</f>
        <v>142470.47490004337</v>
      </c>
      <c r="BF382" s="239">
        <f>R382*SUMIF(Controle!$C$208:$C$211,$BD$5,Controle!$D$208:$D$211)+R381*SUMIF(Controle!$C$208:$C$211,$BD$5,Controle!$E$208:$E$211)+R380*SUMIF(Controle!$C$208:$C$211,$BD$5,Controle!$F$208:$F$211)</f>
        <v>134951.09695153809</v>
      </c>
      <c r="BG382" s="239">
        <f>S382*SUMIF(Controle!$C$208:$C$211,$BD$5,Controle!$D$208:$D$211)+S381*SUMIF(Controle!$C$208:$C$211,$BD$5,Controle!$E$208:$E$211)+S380*SUMIF(Controle!$C$208:$C$211,$BD$5,Controle!$F$208:$F$211)</f>
        <v>115897.35446161243</v>
      </c>
      <c r="BH382" s="239">
        <f>T382*SUMIF(Controle!$C$208:$C$211,$BD$5,Controle!$D$208:$D$211)+T381*SUMIF(Controle!$C$208:$C$211,$BD$5,Controle!$E$208:$E$211)+T380*SUMIF(Controle!$C$208:$C$211,$BD$5,Controle!$F$208:$F$211)</f>
        <v>0</v>
      </c>
      <c r="BI382" s="239">
        <f>U382*SUMIF(Controle!$C$208:$C$211,BI$5,Controle!$D$208:$D$211)+U381*SUMIF(Controle!$C$208:$C$211,BI$5,Controle!$E$208:$E$211)+U380*SUMIF(Controle!$C$208:$C$211,BI$5,Controle!$F$208:$F$211)+U379*SUMIF(Controle!$C$208:$C$211,BI$5,Controle!$G$208:$G$211)</f>
        <v>0</v>
      </c>
      <c r="BK382" s="525">
        <f t="shared" si="82"/>
        <v>393318.92631319392</v>
      </c>
      <c r="BL382" s="239">
        <f>SUMIF(Controle!$1051:$1051,$L382,Controle!$1054:$1054)*Aux_Inflação!$Q380*Aux_Inflação!$Y380</f>
        <v>82621.513375866241</v>
      </c>
      <c r="BM382" s="239">
        <f>SUMIF(Controle!$1051:$1051,$L382,Controle!$1055:$1055)*Aux_Inflação!$Q380*Aux_Inflação!$Y380</f>
        <v>310697.4129373277</v>
      </c>
    </row>
    <row r="383" spans="5:65">
      <c r="E383" s="11"/>
      <c r="F383" s="23"/>
      <c r="G383" s="24"/>
      <c r="I383" s="416">
        <f t="shared" si="88"/>
        <v>2057</v>
      </c>
      <c r="J383" s="120">
        <f>Aux_Inflação!AB386</f>
        <v>12</v>
      </c>
      <c r="K383" s="552">
        <f>Aux_Indices!D381</f>
        <v>32</v>
      </c>
      <c r="L383" s="490">
        <f>Aux_Inflação!C381</f>
        <v>57436</v>
      </c>
      <c r="M383" s="80"/>
      <c r="O383" s="1027">
        <f t="shared" ca="1" si="89"/>
        <v>4048673.4629930919</v>
      </c>
      <c r="P383" s="1027">
        <f t="shared" si="90"/>
        <v>393318.92631319386</v>
      </c>
      <c r="Q383" s="239">
        <f>SUMIF(Controle!$1051:$1051,$L383,Controle!$1057:$1057)*Aux_Inflação!$Q381*Aux_Inflação!$Y381</f>
        <v>142470.47490004337</v>
      </c>
      <c r="R383" s="239">
        <f>SUMIF(Controle!$1051:$1051,$L383,Controle!$1058:$1058)*Aux_Inflação!$Q381*Aux_Inflação!$Y381</f>
        <v>134951.09695153809</v>
      </c>
      <c r="S383" s="239">
        <f>SUMIF(Controle!$1051:$1051,$L383,Controle!$1059:$1059)*Aux_Inflação!$Q381*Aux_Inflação!$Y381</f>
        <v>115897.35446161243</v>
      </c>
      <c r="T383" s="239">
        <f>SUMIF(Controle!$1051:$1051,$L383,Controle!$1060:$1060)*Aux_Inflação!$Q381*Aux_Inflação!$Y381</f>
        <v>0</v>
      </c>
      <c r="U383" s="1029">
        <f>SUMIF(Controle!$1031:$1031,$L383,Controle!$1040:$1040)*Aux_Inflação!$Q381*Aux_Inflação!$Y381</f>
        <v>0</v>
      </c>
      <c r="V383" s="1029">
        <f ca="1">-FM!DX384</f>
        <v>0</v>
      </c>
      <c r="W383" s="928">
        <f ca="1">-SUM(FM!EL384:'FM'!EO384)-FM!DW384-FM!BK384</f>
        <v>0</v>
      </c>
      <c r="X383" s="19">
        <f ca="1">-FM!CN384-FM!EK384+SUM(IF(FM!$D384="Real",SUM(Tributos!DE386:DF386),Tributos!FJ386),Tributos!DH386,Tributos!DJ386)</f>
        <v>1743.676002648077</v>
      </c>
      <c r="Y383" s="19">
        <f ca="1">-FM!FH384</f>
        <v>0</v>
      </c>
      <c r="Z383" s="19">
        <f ca="1">IF(FM!CY384&lt;0,-FM!CY384,0)+MAX(BD383-P383,0)</f>
        <v>1179.258569044061</v>
      </c>
      <c r="AA383" s="19">
        <f ca="1">-SUM(IF(FM!$D384="Real",SUM(Tributos!DE386:DF386),Tributos!FJ386),Tributos!DH386,Tributos!DJ386)</f>
        <v>790011.25955129007</v>
      </c>
      <c r="AB383" s="19">
        <f ca="1">IF(FM!FK384&gt;0,FM!FK384,0)</f>
        <v>0</v>
      </c>
      <c r="AC383" s="19">
        <f ca="1">'Receitas e Despesas'!AQ383*Aux_Inflação!Z386</f>
        <v>0</v>
      </c>
      <c r="AD383" s="19">
        <f ca="1">-IF(FM!AX384+FM!CL384+FM!CM384&lt;0,FM!AX384+FM!CL384+FM!CM384,0)-AC383</f>
        <v>0</v>
      </c>
      <c r="AE383" s="1028">
        <f ca="1">IF(FM!FM384&gt;0,FM!FM384,0)</f>
        <v>2862420.3425569157</v>
      </c>
      <c r="AG383" s="483">
        <f t="shared" ca="1" si="91"/>
        <v>4048673.4629930924</v>
      </c>
      <c r="AH383" s="483">
        <f t="shared" si="92"/>
        <v>0</v>
      </c>
      <c r="AI383" s="9">
        <f>Dívidas!$AP383</f>
        <v>0</v>
      </c>
      <c r="AJ383" s="9">
        <f>Dívidas!$CJ383</f>
        <v>0</v>
      </c>
      <c r="AK383" s="9">
        <f>Dívidas!$ED383</f>
        <v>0</v>
      </c>
      <c r="AL383" s="9">
        <f>Dívidas!$FX383</f>
        <v>0</v>
      </c>
      <c r="AM383" s="9">
        <f>Dívidas!$HR383</f>
        <v>0</v>
      </c>
      <c r="AN383" s="9">
        <f>Dívidas!$JL383</f>
        <v>0</v>
      </c>
      <c r="AO383" s="9">
        <f t="shared" ca="1" si="93"/>
        <v>0</v>
      </c>
      <c r="AP383" s="238">
        <f ca="1">FM!$EG384-FM!$EF384</f>
        <v>0</v>
      </c>
      <c r="AQ383" s="238">
        <f ca="1">FM!$EF384</f>
        <v>0</v>
      </c>
      <c r="AR383" s="9">
        <f ca="1">FM!EI384+FM!EJ384</f>
        <v>29061.266710801887</v>
      </c>
      <c r="AS383" s="9">
        <f ca="1">IF(FM!AX384+FM!CL384+FM!CM384&gt;0,FM!AX384+FM!CL384+FM!CM384,0)</f>
        <v>4019612.1962822904</v>
      </c>
      <c r="AT383" s="9">
        <f ca="1">IF(FM!CY384&gt;0,FM!CY384,0)-MIN(BD383-P383,0)</f>
        <v>0</v>
      </c>
      <c r="AU383" s="9">
        <f ca="1">IF(FM!FK384&lt;0,-FM!FK384,0)</f>
        <v>0</v>
      </c>
      <c r="AV383" s="484">
        <f ca="1">IF(FM!FM384&lt;0,-FM!FM384,0)</f>
        <v>0</v>
      </c>
      <c r="AW383" s="19"/>
      <c r="AX383" s="495">
        <f t="shared" ca="1" si="94"/>
        <v>0</v>
      </c>
      <c r="AY383" s="104" t="str">
        <f t="shared" ca="1" si="95"/>
        <v>ok</v>
      </c>
      <c r="AZ383" s="496">
        <f ca="1">FM!FM384</f>
        <v>2862420.3425569157</v>
      </c>
      <c r="BA383" s="498">
        <v>360</v>
      </c>
      <c r="BD383" s="525">
        <f t="shared" si="84"/>
        <v>393318.92631319386</v>
      </c>
      <c r="BE383" s="239">
        <f>Q383*SUMIF(Controle!$C$208:$C$211,$BD$5,Controle!$D$208:$D$211)+Q382*SUMIF(Controle!$C$208:$C$211,$BD$5,Controle!$E$208:$E$211)+Q381*SUMIF(Controle!$C$208:$C$211,$BD$5,Controle!$F$208:$F$211)</f>
        <v>142470.47490004337</v>
      </c>
      <c r="BF383" s="239">
        <f>R383*SUMIF(Controle!$C$208:$C$211,$BD$5,Controle!$D$208:$D$211)+R382*SUMIF(Controle!$C$208:$C$211,$BD$5,Controle!$E$208:$E$211)+R381*SUMIF(Controle!$C$208:$C$211,$BD$5,Controle!$F$208:$F$211)</f>
        <v>134951.09695153809</v>
      </c>
      <c r="BG383" s="239">
        <f>S383*SUMIF(Controle!$C$208:$C$211,$BD$5,Controle!$D$208:$D$211)+S382*SUMIF(Controle!$C$208:$C$211,$BD$5,Controle!$E$208:$E$211)+S381*SUMIF(Controle!$C$208:$C$211,$BD$5,Controle!$F$208:$F$211)</f>
        <v>115897.35446161243</v>
      </c>
      <c r="BH383" s="239">
        <f>T383*SUMIF(Controle!$C$208:$C$211,$BD$5,Controle!$D$208:$D$211)+T382*SUMIF(Controle!$C$208:$C$211,$BD$5,Controle!$E$208:$E$211)+T381*SUMIF(Controle!$C$208:$C$211,$BD$5,Controle!$F$208:$F$211)</f>
        <v>0</v>
      </c>
      <c r="BI383" s="239">
        <f>U383*SUMIF(Controle!$C$208:$C$211,BI$5,Controle!$D$208:$D$211)+U382*SUMIF(Controle!$C$208:$C$211,BI$5,Controle!$E$208:$E$211)+U381*SUMIF(Controle!$C$208:$C$211,BI$5,Controle!$F$208:$F$211)+U380*SUMIF(Controle!$C$208:$C$211,BI$5,Controle!$G$208:$G$211)</f>
        <v>0</v>
      </c>
      <c r="BK383" s="525">
        <f t="shared" si="82"/>
        <v>393318.92631319392</v>
      </c>
      <c r="BL383" s="239">
        <f>SUMIF(Controle!$1051:$1051,$L383,Controle!$1054:$1054)*Aux_Inflação!$Q381*Aux_Inflação!$Y381</f>
        <v>82621.513375866241</v>
      </c>
      <c r="BM383" s="239">
        <f>SUMIF(Controle!$1051:$1051,$L383,Controle!$1055:$1055)*Aux_Inflação!$Q381*Aux_Inflação!$Y381</f>
        <v>310697.4129373277</v>
      </c>
    </row>
    <row r="384" spans="5:65">
      <c r="E384" s="11"/>
      <c r="F384" s="23"/>
      <c r="G384" s="24"/>
      <c r="I384" s="416">
        <f t="shared" si="88"/>
        <v>2057</v>
      </c>
      <c r="J384" s="120">
        <f>Aux_Inflação!AB387</f>
        <v>12</v>
      </c>
      <c r="K384" s="552">
        <f>Aux_Indices!D382</f>
        <v>32</v>
      </c>
      <c r="L384" s="490">
        <f>Aux_Inflação!C382</f>
        <v>57466</v>
      </c>
      <c r="M384" s="80"/>
      <c r="O384" s="1027">
        <f t="shared" ca="1" si="89"/>
        <v>4053886.3651853786</v>
      </c>
      <c r="P384" s="1027">
        <f t="shared" si="90"/>
        <v>393318.92631319386</v>
      </c>
      <c r="Q384" s="239">
        <f>SUMIF(Controle!$1051:$1051,$L384,Controle!$1057:$1057)*Aux_Inflação!$Q382*Aux_Inflação!$Y382</f>
        <v>142470.47490004337</v>
      </c>
      <c r="R384" s="239">
        <f>SUMIF(Controle!$1051:$1051,$L384,Controle!$1058:$1058)*Aux_Inflação!$Q382*Aux_Inflação!$Y382</f>
        <v>134951.09695153809</v>
      </c>
      <c r="S384" s="239">
        <f>SUMIF(Controle!$1051:$1051,$L384,Controle!$1059:$1059)*Aux_Inflação!$Q382*Aux_Inflação!$Y382</f>
        <v>115897.35446161243</v>
      </c>
      <c r="T384" s="239">
        <f>SUMIF(Controle!$1051:$1051,$L384,Controle!$1060:$1060)*Aux_Inflação!$Q382*Aux_Inflação!$Y382</f>
        <v>0</v>
      </c>
      <c r="U384" s="1029">
        <f>SUMIF(Controle!$1031:$1031,$L384,Controle!$1040:$1040)*Aux_Inflação!$Q382*Aux_Inflação!$Y382</f>
        <v>0</v>
      </c>
      <c r="V384" s="1029">
        <f ca="1">-FM!DX385</f>
        <v>0</v>
      </c>
      <c r="W384" s="928">
        <f ca="1">-SUM(FM!EL385:'FM'!EO385)-FM!DW385-FM!BK385</f>
        <v>0</v>
      </c>
      <c r="X384" s="19">
        <f ca="1">-FM!CN385-FM!EK385+SUM(IF(FM!$D385="Real",SUM(Tributos!DE387:DF387),Tributos!FJ387),Tributos!DH387,Tributos!DJ387)</f>
        <v>2020.9612060263753</v>
      </c>
      <c r="Y384" s="19">
        <f ca="1">-FM!FH385</f>
        <v>0</v>
      </c>
      <c r="Z384" s="19">
        <f ca="1">IF(FM!CY385&lt;0,-FM!CY385,0)+MAX(BD384-P384,0)</f>
        <v>0</v>
      </c>
      <c r="AA384" s="19">
        <f ca="1">-SUM(IF(FM!$D385="Real",SUM(Tributos!DE387:DF387),Tributos!FJ387),Tributos!DH387,Tributos!DJ387)</f>
        <v>790602.74168727268</v>
      </c>
      <c r="AB384" s="19">
        <f ca="1">IF(FM!FK385&gt;0,FM!FK385,0)</f>
        <v>0</v>
      </c>
      <c r="AC384" s="19">
        <f ca="1">'Receitas e Despesas'!AQ384*Aux_Inflação!Z387</f>
        <v>0</v>
      </c>
      <c r="AD384" s="19">
        <f ca="1">-IF(FM!AX385+FM!CL385+FM!CM385&lt;0,FM!AX385+FM!CL385+FM!CM385,0)-AC384</f>
        <v>0</v>
      </c>
      <c r="AE384" s="1028">
        <f ca="1">IF(FM!FM385&gt;0,FM!FM385,0)</f>
        <v>2867943.7359788856</v>
      </c>
      <c r="AG384" s="483">
        <f t="shared" ca="1" si="91"/>
        <v>4053886.3651853791</v>
      </c>
      <c r="AH384" s="483">
        <f t="shared" si="92"/>
        <v>0</v>
      </c>
      <c r="AI384" s="9">
        <f>Dívidas!$AP384</f>
        <v>0</v>
      </c>
      <c r="AJ384" s="9">
        <f>Dívidas!$CJ384</f>
        <v>0</v>
      </c>
      <c r="AK384" s="9">
        <f>Dívidas!$ED384</f>
        <v>0</v>
      </c>
      <c r="AL384" s="9">
        <f>Dívidas!$FX384</f>
        <v>0</v>
      </c>
      <c r="AM384" s="9">
        <f>Dívidas!$HR384</f>
        <v>0</v>
      </c>
      <c r="AN384" s="9">
        <f>Dívidas!$JL384</f>
        <v>0</v>
      </c>
      <c r="AO384" s="9">
        <f t="shared" ca="1" si="93"/>
        <v>0</v>
      </c>
      <c r="AP384" s="238">
        <f ca="1">FM!$EG385-FM!$EF385</f>
        <v>0</v>
      </c>
      <c r="AQ384" s="238">
        <f ca="1">FM!$EF385</f>
        <v>0</v>
      </c>
      <c r="AR384" s="9">
        <f ca="1">FM!EI385+FM!EJ385</f>
        <v>33682.686767105864</v>
      </c>
      <c r="AS384" s="9">
        <f ca="1">IF(FM!AX385+FM!CL385+FM!CM385&gt;0,FM!AX385+FM!CL385+FM!CM385,0)</f>
        <v>4019612.1962822904</v>
      </c>
      <c r="AT384" s="9">
        <f ca="1">IF(FM!CY385&gt;0,FM!CY385,0)-MIN(BD384-P384,0)</f>
        <v>591.48213598248549</v>
      </c>
      <c r="AU384" s="9">
        <f ca="1">IF(FM!FK385&lt;0,-FM!FK385,0)</f>
        <v>0</v>
      </c>
      <c r="AV384" s="484">
        <f ca="1">IF(FM!FM385&lt;0,-FM!FM385,0)</f>
        <v>0</v>
      </c>
      <c r="AW384" s="19"/>
      <c r="AX384" s="495">
        <f t="shared" ca="1" si="94"/>
        <v>0</v>
      </c>
      <c r="AY384" s="104" t="str">
        <f t="shared" ca="1" si="95"/>
        <v>ok</v>
      </c>
      <c r="AZ384" s="496">
        <f ca="1">FM!FM385</f>
        <v>2867943.7359788856</v>
      </c>
      <c r="BA384" s="498">
        <v>360</v>
      </c>
      <c r="BD384" s="525">
        <f t="shared" si="84"/>
        <v>393318.92631319386</v>
      </c>
      <c r="BE384" s="239">
        <f>Q384*SUMIF(Controle!$C$208:$C$211,$BD$5,Controle!$D$208:$D$211)+Q383*SUMIF(Controle!$C$208:$C$211,$BD$5,Controle!$E$208:$E$211)+Q382*SUMIF(Controle!$C$208:$C$211,$BD$5,Controle!$F$208:$F$211)</f>
        <v>142470.47490004337</v>
      </c>
      <c r="BF384" s="239">
        <f>R384*SUMIF(Controle!$C$208:$C$211,$BD$5,Controle!$D$208:$D$211)+R383*SUMIF(Controle!$C$208:$C$211,$BD$5,Controle!$E$208:$E$211)+R382*SUMIF(Controle!$C$208:$C$211,$BD$5,Controle!$F$208:$F$211)</f>
        <v>134951.09695153809</v>
      </c>
      <c r="BG384" s="239">
        <f>S384*SUMIF(Controle!$C$208:$C$211,$BD$5,Controle!$D$208:$D$211)+S383*SUMIF(Controle!$C$208:$C$211,$BD$5,Controle!$E$208:$E$211)+S382*SUMIF(Controle!$C$208:$C$211,$BD$5,Controle!$F$208:$F$211)</f>
        <v>115897.35446161243</v>
      </c>
      <c r="BH384" s="239">
        <f>T384*SUMIF(Controle!$C$208:$C$211,$BD$5,Controle!$D$208:$D$211)+T383*SUMIF(Controle!$C$208:$C$211,$BD$5,Controle!$E$208:$E$211)+T382*SUMIF(Controle!$C$208:$C$211,$BD$5,Controle!$F$208:$F$211)</f>
        <v>0</v>
      </c>
      <c r="BI384" s="239">
        <f>U384*SUMIF(Controle!$C$208:$C$211,BI$5,Controle!$D$208:$D$211)+U383*SUMIF(Controle!$C$208:$C$211,BI$5,Controle!$E$208:$E$211)+U382*SUMIF(Controle!$C$208:$C$211,BI$5,Controle!$F$208:$F$211)+U381*SUMIF(Controle!$C$208:$C$211,BI$5,Controle!$G$208:$G$211)</f>
        <v>0</v>
      </c>
      <c r="BK384" s="525">
        <f t="shared" si="82"/>
        <v>393318.92631319392</v>
      </c>
      <c r="BL384" s="239">
        <f>SUMIF(Controle!$1051:$1051,$L384,Controle!$1054:$1054)*Aux_Inflação!$Q382*Aux_Inflação!$Y382</f>
        <v>82621.513375866241</v>
      </c>
      <c r="BM384" s="239">
        <f>SUMIF(Controle!$1051:$1051,$L384,Controle!$1055:$1055)*Aux_Inflação!$Q382*Aux_Inflação!$Y382</f>
        <v>310697.4129373277</v>
      </c>
    </row>
    <row r="385" spans="5:65">
      <c r="E385" s="11"/>
      <c r="F385" s="23"/>
      <c r="G385" s="24"/>
      <c r="I385" s="416">
        <f t="shared" si="88"/>
        <v>2057</v>
      </c>
      <c r="J385" s="120">
        <f>Aux_Inflação!AB388</f>
        <v>12</v>
      </c>
      <c r="K385" s="552">
        <f>Aux_Indices!D383</f>
        <v>32</v>
      </c>
      <c r="L385" s="490">
        <f>Aux_Inflação!C383</f>
        <v>57497</v>
      </c>
      <c r="M385" s="80"/>
      <c r="O385" s="1027">
        <f t="shared" ca="1" si="89"/>
        <v>9788881.9227158017</v>
      </c>
      <c r="P385" s="1027">
        <f t="shared" si="90"/>
        <v>393318.92631319386</v>
      </c>
      <c r="Q385" s="239">
        <f>SUMIF(Controle!$1051:$1051,$L385,Controle!$1057:$1057)*Aux_Inflação!$Q383*Aux_Inflação!$Y383</f>
        <v>142470.47490004337</v>
      </c>
      <c r="R385" s="239">
        <f>SUMIF(Controle!$1051:$1051,$L385,Controle!$1058:$1058)*Aux_Inflação!$Q383*Aux_Inflação!$Y383</f>
        <v>134951.09695153809</v>
      </c>
      <c r="S385" s="239">
        <f>SUMIF(Controle!$1051:$1051,$L385,Controle!$1059:$1059)*Aux_Inflação!$Q383*Aux_Inflação!$Y383</f>
        <v>115897.35446161243</v>
      </c>
      <c r="T385" s="239">
        <f>SUMIF(Controle!$1051:$1051,$L385,Controle!$1060:$1060)*Aux_Inflação!$Q383*Aux_Inflação!$Y383</f>
        <v>0</v>
      </c>
      <c r="U385" s="1029">
        <f>SUMIF(Controle!$1031:$1031,$L385,Controle!$1040:$1040)*Aux_Inflação!$Q383*Aux_Inflação!$Y383</f>
        <v>0</v>
      </c>
      <c r="V385" s="1029">
        <f ca="1">-FM!DX386</f>
        <v>0</v>
      </c>
      <c r="W385" s="928">
        <f ca="1">-SUM(FM!EL386:'FM'!EO386)-FM!DW386-FM!BK386</f>
        <v>0</v>
      </c>
      <c r="X385" s="19">
        <f ca="1">-FM!CN386-FM!EK386+SUM(IF(FM!$D386="Real",SUM(Tributos!DE388:DF388),Tributos!FJ388),Tributos!DH388,Tributos!DJ388)</f>
        <v>2298.7814654358663</v>
      </c>
      <c r="Y385" s="19">
        <f ca="1">-FM!FH386</f>
        <v>8602068.8497761209</v>
      </c>
      <c r="Z385" s="19">
        <f ca="1">IF(FM!CY386&lt;0,-FM!CY386,0)+MAX(BD385-P385,0)</f>
        <v>0</v>
      </c>
      <c r="AA385" s="19">
        <f ca="1">-SUM(IF(FM!$D386="Real",SUM(Tributos!DE388:DF388),Tributos!FJ388),Tributos!DH388,Tributos!DJ388)</f>
        <v>791195.36516105139</v>
      </c>
      <c r="AB385" s="19">
        <f ca="1">IF(FM!FK386&gt;0,FM!FK386,0)</f>
        <v>0</v>
      </c>
      <c r="AC385" s="19">
        <f ca="1">'Receitas e Despesas'!AQ385*Aux_Inflação!Z388</f>
        <v>0</v>
      </c>
      <c r="AD385" s="19">
        <f ca="1">-IF(FM!AX386+FM!CL386+FM!CM386&lt;0,FM!AX386+FM!CL386+FM!CM386,0)-AC385</f>
        <v>0</v>
      </c>
      <c r="AE385" s="1028">
        <f ca="1">IF(FM!FM386&gt;0,FM!FM386,0)</f>
        <v>0</v>
      </c>
      <c r="AG385" s="483">
        <f t="shared" ca="1" si="91"/>
        <v>9788881.9227158017</v>
      </c>
      <c r="AH385" s="483">
        <f t="shared" si="92"/>
        <v>0</v>
      </c>
      <c r="AI385" s="9">
        <f>Dívidas!$AP385</f>
        <v>0</v>
      </c>
      <c r="AJ385" s="9">
        <f>Dívidas!$CJ385</f>
        <v>0</v>
      </c>
      <c r="AK385" s="9">
        <f>Dívidas!$ED385</f>
        <v>0</v>
      </c>
      <c r="AL385" s="9">
        <f>Dívidas!$FX385</f>
        <v>0</v>
      </c>
      <c r="AM385" s="9">
        <f>Dívidas!$HR385</f>
        <v>0</v>
      </c>
      <c r="AN385" s="9">
        <f>Dívidas!$JL385</f>
        <v>0</v>
      </c>
      <c r="AO385" s="9">
        <f t="shared" ca="1" si="93"/>
        <v>0</v>
      </c>
      <c r="AP385" s="238">
        <f ca="1">FM!$EG386-FM!$EF386</f>
        <v>0</v>
      </c>
      <c r="AQ385" s="238">
        <f ca="1">FM!$EF386</f>
        <v>0</v>
      </c>
      <c r="AR385" s="9">
        <f ca="1">FM!EI386+FM!EJ386</f>
        <v>38313.024423931187</v>
      </c>
      <c r="AS385" s="9">
        <f ca="1">IF(FM!AX386+FM!CL386+FM!CM386&gt;0,FM!AX386+FM!CL386+FM!CM386,0)</f>
        <v>4019612.1962822904</v>
      </c>
      <c r="AT385" s="9">
        <f ca="1">IF(FM!CY386&gt;0,FM!CY386,0)-MIN(BD385-P385,0)</f>
        <v>592.62347377859987</v>
      </c>
      <c r="AU385" s="9">
        <f ca="1">IF(FM!FK386&lt;0,-FM!FK386,0)</f>
        <v>0</v>
      </c>
      <c r="AV385" s="484">
        <f ca="1">IF(FM!FM386&lt;0,-FM!FM386,0)</f>
        <v>5730364.0785358027</v>
      </c>
      <c r="AW385" s="19"/>
      <c r="AX385" s="495">
        <f t="shared" ca="1" si="94"/>
        <v>0</v>
      </c>
      <c r="AY385" s="104" t="str">
        <f t="shared" ca="1" si="95"/>
        <v>ok</v>
      </c>
      <c r="AZ385" s="496">
        <f ca="1">FM!FM386</f>
        <v>-5730364.0785358027</v>
      </c>
      <c r="BA385" s="498">
        <v>360</v>
      </c>
      <c r="BD385" s="525">
        <f t="shared" si="84"/>
        <v>393318.92631319386</v>
      </c>
      <c r="BE385" s="239">
        <f>Q385*SUMIF(Controle!$C$208:$C$211,$BD$5,Controle!$D$208:$D$211)+Q384*SUMIF(Controle!$C$208:$C$211,$BD$5,Controle!$E$208:$E$211)+Q383*SUMIF(Controle!$C$208:$C$211,$BD$5,Controle!$F$208:$F$211)</f>
        <v>142470.47490004337</v>
      </c>
      <c r="BF385" s="239">
        <f>R385*SUMIF(Controle!$C$208:$C$211,$BD$5,Controle!$D$208:$D$211)+R384*SUMIF(Controle!$C$208:$C$211,$BD$5,Controle!$E$208:$E$211)+R383*SUMIF(Controle!$C$208:$C$211,$BD$5,Controle!$F$208:$F$211)</f>
        <v>134951.09695153809</v>
      </c>
      <c r="BG385" s="239">
        <f>S385*SUMIF(Controle!$C$208:$C$211,$BD$5,Controle!$D$208:$D$211)+S384*SUMIF(Controle!$C$208:$C$211,$BD$5,Controle!$E$208:$E$211)+S383*SUMIF(Controle!$C$208:$C$211,$BD$5,Controle!$F$208:$F$211)</f>
        <v>115897.35446161243</v>
      </c>
      <c r="BH385" s="239">
        <f>T385*SUMIF(Controle!$C$208:$C$211,$BD$5,Controle!$D$208:$D$211)+T384*SUMIF(Controle!$C$208:$C$211,$BD$5,Controle!$E$208:$E$211)+T383*SUMIF(Controle!$C$208:$C$211,$BD$5,Controle!$F$208:$F$211)</f>
        <v>0</v>
      </c>
      <c r="BI385" s="239">
        <f>U385*SUMIF(Controle!$C$208:$C$211,BI$5,Controle!$D$208:$D$211)+U384*SUMIF(Controle!$C$208:$C$211,BI$5,Controle!$E$208:$E$211)+U383*SUMIF(Controle!$C$208:$C$211,BI$5,Controle!$F$208:$F$211)+U382*SUMIF(Controle!$C$208:$C$211,BI$5,Controle!$G$208:$G$211)</f>
        <v>0</v>
      </c>
      <c r="BK385" s="525">
        <f t="shared" si="82"/>
        <v>393318.92631319392</v>
      </c>
      <c r="BL385" s="239">
        <f>SUMIF(Controle!$1051:$1051,$L385,Controle!$1054:$1054)*Aux_Inflação!$Q383*Aux_Inflação!$Y383</f>
        <v>82621.513375866241</v>
      </c>
      <c r="BM385" s="239">
        <f>SUMIF(Controle!$1051:$1051,$L385,Controle!$1055:$1055)*Aux_Inflação!$Q383*Aux_Inflação!$Y383</f>
        <v>310697.4129373277</v>
      </c>
    </row>
    <row r="386" spans="5:65">
      <c r="E386" s="11"/>
      <c r="F386" s="23"/>
      <c r="G386" s="24"/>
      <c r="I386" s="416">
        <f t="shared" si="88"/>
        <v>2057</v>
      </c>
      <c r="J386" s="120">
        <f>Aux_Inflação!AB389</f>
        <v>12</v>
      </c>
      <c r="K386" s="552">
        <f>Aux_Indices!D384</f>
        <v>32</v>
      </c>
      <c r="L386" s="490">
        <f>Aux_Inflação!C384</f>
        <v>57527</v>
      </c>
      <c r="M386" s="80"/>
      <c r="O386" s="1027">
        <f t="shared" ca="1" si="89"/>
        <v>4048673.4629930919</v>
      </c>
      <c r="P386" s="1027">
        <f t="shared" si="90"/>
        <v>393318.92631319386</v>
      </c>
      <c r="Q386" s="239">
        <f>SUMIF(Controle!$1051:$1051,$L386,Controle!$1057:$1057)*Aux_Inflação!$Q384*Aux_Inflação!$Y384</f>
        <v>142470.47490004337</v>
      </c>
      <c r="R386" s="239">
        <f>SUMIF(Controle!$1051:$1051,$L386,Controle!$1058:$1058)*Aux_Inflação!$Q384*Aux_Inflação!$Y384</f>
        <v>134951.09695153809</v>
      </c>
      <c r="S386" s="239">
        <f>SUMIF(Controle!$1051:$1051,$L386,Controle!$1059:$1059)*Aux_Inflação!$Q384*Aux_Inflação!$Y384</f>
        <v>115897.35446161243</v>
      </c>
      <c r="T386" s="239">
        <f>SUMIF(Controle!$1051:$1051,$L386,Controle!$1060:$1060)*Aux_Inflação!$Q384*Aux_Inflação!$Y384</f>
        <v>0</v>
      </c>
      <c r="U386" s="1029">
        <f>SUMIF(Controle!$1031:$1031,$L386,Controle!$1040:$1040)*Aux_Inflação!$Q384*Aux_Inflação!$Y384</f>
        <v>0</v>
      </c>
      <c r="V386" s="1029">
        <f ca="1">-FM!DX387</f>
        <v>0</v>
      </c>
      <c r="W386" s="928">
        <f ca="1">-SUM(FM!EL387:'FM'!EO387)-FM!DW387-FM!BK387</f>
        <v>0</v>
      </c>
      <c r="X386" s="19">
        <f ca="1">-FM!CN387-FM!EK387+SUM(IF(FM!$D387="Real",SUM(Tributos!DE389:DF389),Tributos!FJ389),Tributos!DH389,Tributos!DJ389)</f>
        <v>1743.676002648077</v>
      </c>
      <c r="Y386" s="19">
        <f ca="1">-FM!FH387</f>
        <v>0</v>
      </c>
      <c r="Z386" s="19">
        <f ca="1">IF(FM!CY387&lt;0,-FM!CY387,0)+MAX(BD386-P386,0)</f>
        <v>1184.1056097610854</v>
      </c>
      <c r="AA386" s="19">
        <f ca="1">-SUM(IF(FM!$D387="Real",SUM(Tributos!DE389:DF389),Tributos!FJ389),Tributos!DH389,Tributos!DJ389)</f>
        <v>790011.25955129007</v>
      </c>
      <c r="AB386" s="19">
        <f ca="1">IF(FM!FK387&gt;0,FM!FK387,0)</f>
        <v>0</v>
      </c>
      <c r="AC386" s="19">
        <f ca="1">'Receitas e Despesas'!AQ386*Aux_Inflação!Z389</f>
        <v>0</v>
      </c>
      <c r="AD386" s="19">
        <f ca="1">-IF(FM!AX387+FM!CL387+FM!CM387&lt;0,FM!AX387+FM!CL387+FM!CM387,0)-AC386</f>
        <v>0</v>
      </c>
      <c r="AE386" s="1028">
        <f ca="1">IF(FM!FM387&gt;0,FM!FM387,0)</f>
        <v>2862415.4955161987</v>
      </c>
      <c r="AG386" s="483">
        <f t="shared" ca="1" si="91"/>
        <v>4048673.4629930924</v>
      </c>
      <c r="AH386" s="483">
        <f t="shared" si="92"/>
        <v>0</v>
      </c>
      <c r="AI386" s="9">
        <f>Dívidas!$AP386</f>
        <v>0</v>
      </c>
      <c r="AJ386" s="9">
        <f>Dívidas!$CJ386</f>
        <v>0</v>
      </c>
      <c r="AK386" s="9">
        <f>Dívidas!$ED386</f>
        <v>0</v>
      </c>
      <c r="AL386" s="9">
        <f>Dívidas!$FX386</f>
        <v>0</v>
      </c>
      <c r="AM386" s="9">
        <f>Dívidas!$HR386</f>
        <v>0</v>
      </c>
      <c r="AN386" s="9">
        <f>Dívidas!$JL386</f>
        <v>0</v>
      </c>
      <c r="AO386" s="9">
        <f t="shared" ca="1" si="93"/>
        <v>0</v>
      </c>
      <c r="AP386" s="238">
        <f ca="1">FM!$EG387-FM!$EF387</f>
        <v>0</v>
      </c>
      <c r="AQ386" s="238">
        <f ca="1">FM!$EF387</f>
        <v>0</v>
      </c>
      <c r="AR386" s="9">
        <f ca="1">FM!EI387+FM!EJ387</f>
        <v>29061.266710801887</v>
      </c>
      <c r="AS386" s="9">
        <f ca="1">IF(FM!AX387+FM!CL387+FM!CM387&gt;0,FM!AX387+FM!CL387+FM!CM387,0)</f>
        <v>4019612.1962822904</v>
      </c>
      <c r="AT386" s="9">
        <f ca="1">IF(FM!CY387&gt;0,FM!CY387,0)-MIN(BD386-P386,0)</f>
        <v>0</v>
      </c>
      <c r="AU386" s="9">
        <f ca="1">IF(FM!FK387&lt;0,-FM!FK387,0)</f>
        <v>0</v>
      </c>
      <c r="AV386" s="484">
        <f ca="1">IF(FM!FM387&lt;0,-FM!FM387,0)</f>
        <v>0</v>
      </c>
      <c r="AW386" s="19"/>
      <c r="AX386" s="495">
        <f t="shared" ca="1" si="94"/>
        <v>0</v>
      </c>
      <c r="AY386" s="104" t="str">
        <f t="shared" ca="1" si="95"/>
        <v>ok</v>
      </c>
      <c r="AZ386" s="496">
        <f ca="1">FM!FM387</f>
        <v>2862415.4955161987</v>
      </c>
      <c r="BA386" s="498">
        <v>360</v>
      </c>
      <c r="BD386" s="525">
        <f t="shared" si="84"/>
        <v>393318.92631319386</v>
      </c>
      <c r="BE386" s="239">
        <f>Q386*SUMIF(Controle!$C$208:$C$211,$BD$5,Controle!$D$208:$D$211)+Q385*SUMIF(Controle!$C$208:$C$211,$BD$5,Controle!$E$208:$E$211)+Q384*SUMIF(Controle!$C$208:$C$211,$BD$5,Controle!$F$208:$F$211)</f>
        <v>142470.47490004337</v>
      </c>
      <c r="BF386" s="239">
        <f>R386*SUMIF(Controle!$C$208:$C$211,$BD$5,Controle!$D$208:$D$211)+R385*SUMIF(Controle!$C$208:$C$211,$BD$5,Controle!$E$208:$E$211)+R384*SUMIF(Controle!$C$208:$C$211,$BD$5,Controle!$F$208:$F$211)</f>
        <v>134951.09695153809</v>
      </c>
      <c r="BG386" s="239">
        <f>S386*SUMIF(Controle!$C$208:$C$211,$BD$5,Controle!$D$208:$D$211)+S385*SUMIF(Controle!$C$208:$C$211,$BD$5,Controle!$E$208:$E$211)+S384*SUMIF(Controle!$C$208:$C$211,$BD$5,Controle!$F$208:$F$211)</f>
        <v>115897.35446161243</v>
      </c>
      <c r="BH386" s="239">
        <f>T386*SUMIF(Controle!$C$208:$C$211,$BD$5,Controle!$D$208:$D$211)+T385*SUMIF(Controle!$C$208:$C$211,$BD$5,Controle!$E$208:$E$211)+T384*SUMIF(Controle!$C$208:$C$211,$BD$5,Controle!$F$208:$F$211)</f>
        <v>0</v>
      </c>
      <c r="BI386" s="239">
        <f>U386*SUMIF(Controle!$C$208:$C$211,BI$5,Controle!$D$208:$D$211)+U385*SUMIF(Controle!$C$208:$C$211,BI$5,Controle!$E$208:$E$211)+U384*SUMIF(Controle!$C$208:$C$211,BI$5,Controle!$F$208:$F$211)+U383*SUMIF(Controle!$C$208:$C$211,BI$5,Controle!$G$208:$G$211)</f>
        <v>0</v>
      </c>
      <c r="BK386" s="525">
        <f t="shared" si="82"/>
        <v>393318.92631319392</v>
      </c>
      <c r="BL386" s="239">
        <f>SUMIF(Controle!$1051:$1051,$L386,Controle!$1054:$1054)*Aux_Inflação!$Q384*Aux_Inflação!$Y384</f>
        <v>82621.513375866241</v>
      </c>
      <c r="BM386" s="239">
        <f>SUMIF(Controle!$1051:$1051,$L386,Controle!$1055:$1055)*Aux_Inflação!$Q384*Aux_Inflação!$Y384</f>
        <v>310697.4129373277</v>
      </c>
    </row>
    <row r="387" spans="5:65">
      <c r="E387" s="11"/>
      <c r="F387" s="23"/>
      <c r="G387" s="24"/>
      <c r="I387" s="416">
        <f t="shared" si="88"/>
        <v>2057</v>
      </c>
      <c r="J387" s="120">
        <f>Aux_Inflação!AB390</f>
        <v>12</v>
      </c>
      <c r="K387" s="552">
        <f>Aux_Indices!D385</f>
        <v>32</v>
      </c>
      <c r="L387" s="490">
        <f>Aux_Inflação!C385</f>
        <v>57558</v>
      </c>
      <c r="M387" s="80"/>
      <c r="O387" s="1027">
        <f t="shared" ca="1" si="89"/>
        <v>4053886.3563581784</v>
      </c>
      <c r="P387" s="1027">
        <f t="shared" si="90"/>
        <v>393318.92631319386</v>
      </c>
      <c r="Q387" s="239">
        <f>SUMIF(Controle!$1051:$1051,$L387,Controle!$1057:$1057)*Aux_Inflação!$Q385*Aux_Inflação!$Y385</f>
        <v>142470.47490004337</v>
      </c>
      <c r="R387" s="239">
        <f>SUMIF(Controle!$1051:$1051,$L387,Controle!$1058:$1058)*Aux_Inflação!$Q385*Aux_Inflação!$Y385</f>
        <v>134951.09695153809</v>
      </c>
      <c r="S387" s="239">
        <f>SUMIF(Controle!$1051:$1051,$L387,Controle!$1059:$1059)*Aux_Inflação!$Q385*Aux_Inflação!$Y385</f>
        <v>115897.35446161243</v>
      </c>
      <c r="T387" s="239">
        <f>SUMIF(Controle!$1051:$1051,$L387,Controle!$1060:$1060)*Aux_Inflação!$Q385*Aux_Inflação!$Y385</f>
        <v>0</v>
      </c>
      <c r="U387" s="1029">
        <f>SUMIF(Controle!$1031:$1031,$L387,Controle!$1040:$1040)*Aux_Inflação!$Q385*Aux_Inflação!$Y385</f>
        <v>0</v>
      </c>
      <c r="V387" s="1029">
        <f ca="1">-FM!DX388</f>
        <v>0</v>
      </c>
      <c r="W387" s="928">
        <f ca="1">-SUM(FM!EL388:'FM'!EO388)-FM!DW388-FM!BK388</f>
        <v>0</v>
      </c>
      <c r="X387" s="19">
        <f ca="1">-FM!CN388-FM!EK388+SUM(IF(FM!$D388="Real",SUM(Tributos!DE390:DF390),Tributos!FJ390),Tributos!DH390,Tributos!DJ390)</f>
        <v>2020.9607364891563</v>
      </c>
      <c r="Y387" s="19">
        <f ca="1">-FM!FH388</f>
        <v>0</v>
      </c>
      <c r="Z387" s="19">
        <f ca="1">IF(FM!CY388&lt;0,-FM!CY388,0)+MAX(BD387-P387,0)</f>
        <v>0</v>
      </c>
      <c r="AA387" s="19">
        <f ca="1">-SUM(IF(FM!$D388="Real",SUM(Tributos!DE390:DF390),Tributos!FJ390),Tributos!DH390,Tributos!DJ390)</f>
        <v>790602.74068569182</v>
      </c>
      <c r="AB387" s="19">
        <f ca="1">IF(FM!FK388&gt;0,FM!FK388,0)</f>
        <v>0</v>
      </c>
      <c r="AC387" s="19">
        <f ca="1">'Receitas e Despesas'!AQ387*Aux_Inflação!Z390</f>
        <v>0</v>
      </c>
      <c r="AD387" s="19">
        <f ca="1">-IF(FM!AX388+FM!CL388+FM!CM388&lt;0,FM!AX388+FM!CL388+FM!CM388,0)-AC387</f>
        <v>0</v>
      </c>
      <c r="AE387" s="1028">
        <f ca="1">IF(FM!FM388&gt;0,FM!FM388,0)</f>
        <v>2867943.7286228035</v>
      </c>
      <c r="AG387" s="483">
        <f t="shared" ca="1" si="91"/>
        <v>4053886.3563581789</v>
      </c>
      <c r="AH387" s="483">
        <f t="shared" si="92"/>
        <v>0</v>
      </c>
      <c r="AI387" s="9">
        <f>Dívidas!$AP387</f>
        <v>0</v>
      </c>
      <c r="AJ387" s="9">
        <f>Dívidas!$CJ387</f>
        <v>0</v>
      </c>
      <c r="AK387" s="9">
        <f>Dívidas!$ED387</f>
        <v>0</v>
      </c>
      <c r="AL387" s="9">
        <f>Dívidas!$FX387</f>
        <v>0</v>
      </c>
      <c r="AM387" s="9">
        <f>Dívidas!$HR387</f>
        <v>0</v>
      </c>
      <c r="AN387" s="9">
        <f>Dívidas!$JL387</f>
        <v>0</v>
      </c>
      <c r="AO387" s="9">
        <f t="shared" ca="1" si="93"/>
        <v>0</v>
      </c>
      <c r="AP387" s="238">
        <f ca="1">FM!$EG388-FM!$EF388</f>
        <v>0</v>
      </c>
      <c r="AQ387" s="238">
        <f ca="1">FM!$EF388</f>
        <v>0</v>
      </c>
      <c r="AR387" s="9">
        <f ca="1">FM!EI388+FM!EJ388</f>
        <v>33682.678941486804</v>
      </c>
      <c r="AS387" s="9">
        <f ca="1">IF(FM!AX388+FM!CL388+FM!CM388&gt;0,FM!AX388+FM!CL388+FM!CM388,0)</f>
        <v>4019612.1962822904</v>
      </c>
      <c r="AT387" s="9">
        <f ca="1">IF(FM!CY388&gt;0,FM!CY388,0)-MIN(BD387-P387,0)</f>
        <v>591.48113440163434</v>
      </c>
      <c r="AU387" s="9">
        <f ca="1">IF(FM!FK388&lt;0,-FM!FK388,0)</f>
        <v>0</v>
      </c>
      <c r="AV387" s="484">
        <f ca="1">IF(FM!FM388&lt;0,-FM!FM388,0)</f>
        <v>0</v>
      </c>
      <c r="AW387" s="19"/>
      <c r="AX387" s="495">
        <f t="shared" ca="1" si="94"/>
        <v>0</v>
      </c>
      <c r="AY387" s="104" t="str">
        <f t="shared" ca="1" si="95"/>
        <v>ok</v>
      </c>
      <c r="AZ387" s="496">
        <f ca="1">FM!FM388</f>
        <v>2867943.7286228035</v>
      </c>
      <c r="BA387" s="498">
        <v>360</v>
      </c>
      <c r="BD387" s="525">
        <f t="shared" si="84"/>
        <v>393318.92631319386</v>
      </c>
      <c r="BE387" s="239">
        <f>Q387*SUMIF(Controle!$C$208:$C$211,$BD$5,Controle!$D$208:$D$211)+Q386*SUMIF(Controle!$C$208:$C$211,$BD$5,Controle!$E$208:$E$211)+Q385*SUMIF(Controle!$C$208:$C$211,$BD$5,Controle!$F$208:$F$211)</f>
        <v>142470.47490004337</v>
      </c>
      <c r="BF387" s="239">
        <f>R387*SUMIF(Controle!$C$208:$C$211,$BD$5,Controle!$D$208:$D$211)+R386*SUMIF(Controle!$C$208:$C$211,$BD$5,Controle!$E$208:$E$211)+R385*SUMIF(Controle!$C$208:$C$211,$BD$5,Controle!$F$208:$F$211)</f>
        <v>134951.09695153809</v>
      </c>
      <c r="BG387" s="239">
        <f>S387*SUMIF(Controle!$C$208:$C$211,$BD$5,Controle!$D$208:$D$211)+S386*SUMIF(Controle!$C$208:$C$211,$BD$5,Controle!$E$208:$E$211)+S385*SUMIF(Controle!$C$208:$C$211,$BD$5,Controle!$F$208:$F$211)</f>
        <v>115897.35446161243</v>
      </c>
      <c r="BH387" s="239">
        <f>T387*SUMIF(Controle!$C$208:$C$211,$BD$5,Controle!$D$208:$D$211)+T386*SUMIF(Controle!$C$208:$C$211,$BD$5,Controle!$E$208:$E$211)+T385*SUMIF(Controle!$C$208:$C$211,$BD$5,Controle!$F$208:$F$211)</f>
        <v>0</v>
      </c>
      <c r="BI387" s="239">
        <f>U387*SUMIF(Controle!$C$208:$C$211,BI$5,Controle!$D$208:$D$211)+U386*SUMIF(Controle!$C$208:$C$211,BI$5,Controle!$E$208:$E$211)+U385*SUMIF(Controle!$C$208:$C$211,BI$5,Controle!$F$208:$F$211)+U384*SUMIF(Controle!$C$208:$C$211,BI$5,Controle!$G$208:$G$211)</f>
        <v>0</v>
      </c>
      <c r="BK387" s="525">
        <f t="shared" si="82"/>
        <v>393318.92631319392</v>
      </c>
      <c r="BL387" s="239">
        <f>SUMIF(Controle!$1051:$1051,$L387,Controle!$1054:$1054)*Aux_Inflação!$Q385*Aux_Inflação!$Y385</f>
        <v>82621.513375866241</v>
      </c>
      <c r="BM387" s="239">
        <f>SUMIF(Controle!$1051:$1051,$L387,Controle!$1055:$1055)*Aux_Inflação!$Q385*Aux_Inflação!$Y385</f>
        <v>310697.4129373277</v>
      </c>
    </row>
    <row r="388" spans="5:65">
      <c r="E388" s="11"/>
      <c r="F388" s="23"/>
      <c r="G388" s="24"/>
      <c r="I388" s="416">
        <f t="shared" si="88"/>
        <v>2057</v>
      </c>
      <c r="J388" s="120">
        <f>Aux_Inflação!AB391</f>
        <v>12</v>
      </c>
      <c r="K388" s="552">
        <f>Aux_Indices!D386</f>
        <v>32</v>
      </c>
      <c r="L388" s="490">
        <f>Aux_Inflação!C386</f>
        <v>57589</v>
      </c>
      <c r="M388" s="80"/>
      <c r="O388" s="1027">
        <f t="shared" ca="1" si="89"/>
        <v>9788877.0604799949</v>
      </c>
      <c r="P388" s="1027">
        <f t="shared" si="90"/>
        <v>393318.92631319386</v>
      </c>
      <c r="Q388" s="239">
        <f>SUMIF(Controle!$1051:$1051,$L388,Controle!$1057:$1057)*Aux_Inflação!$Q386*Aux_Inflação!$Y386</f>
        <v>142470.47490004337</v>
      </c>
      <c r="R388" s="239">
        <f>SUMIF(Controle!$1051:$1051,$L388,Controle!$1058:$1058)*Aux_Inflação!$Q386*Aux_Inflação!$Y386</f>
        <v>134951.09695153809</v>
      </c>
      <c r="S388" s="239">
        <f>SUMIF(Controle!$1051:$1051,$L388,Controle!$1059:$1059)*Aux_Inflação!$Q386*Aux_Inflação!$Y386</f>
        <v>115897.35446161243</v>
      </c>
      <c r="T388" s="239">
        <f>SUMIF(Controle!$1051:$1051,$L388,Controle!$1060:$1060)*Aux_Inflação!$Q386*Aux_Inflação!$Y386</f>
        <v>0</v>
      </c>
      <c r="U388" s="1029">
        <f>SUMIF(Controle!$1031:$1031,$L388,Controle!$1040:$1040)*Aux_Inflação!$Q386*Aux_Inflação!$Y386</f>
        <v>0</v>
      </c>
      <c r="V388" s="1029">
        <f ca="1">-FM!DX389</f>
        <v>0</v>
      </c>
      <c r="W388" s="928">
        <f ca="1">-SUM(FM!EL389:'FM'!EO389)-FM!DW389-FM!BK389</f>
        <v>0</v>
      </c>
      <c r="X388" s="19">
        <f ca="1">-FM!CN389-FM!EK389+SUM(IF(FM!$D389="Real",SUM(Tributos!DE391:DF391),Tributos!FJ391),Tributos!DH391,Tributos!DJ391)</f>
        <v>2298.7809951861855</v>
      </c>
      <c r="Y388" s="19">
        <f ca="1">-FM!FH389</f>
        <v>8602063.9890136588</v>
      </c>
      <c r="Z388" s="19">
        <f ca="1">IF(FM!CY389&lt;0,-FM!CY389,0)+MAX(BD388-P388,0)</f>
        <v>0</v>
      </c>
      <c r="AA388" s="19">
        <f ca="1">-SUM(IF(FM!$D389="Real",SUM(Tributos!DE391:DF391),Tributos!FJ391),Tributos!DH391,Tributos!DJ391)</f>
        <v>791195.36415795563</v>
      </c>
      <c r="AB388" s="19">
        <f ca="1">IF(FM!FK389&gt;0,FM!FK389,0)</f>
        <v>0</v>
      </c>
      <c r="AC388" s="19">
        <f ca="1">'Receitas e Despesas'!AQ388*Aux_Inflação!Z391</f>
        <v>0</v>
      </c>
      <c r="AD388" s="19">
        <f ca="1">-IF(FM!AX389+FM!CL389+FM!CM389&lt;0,FM!AX389+FM!CL389+FM!CM389,0)-AC388</f>
        <v>0</v>
      </c>
      <c r="AE388" s="1028">
        <f ca="1">IF(FM!FM389&gt;0,FM!FM389,0)</f>
        <v>0</v>
      </c>
      <c r="AG388" s="483">
        <f t="shared" ca="1" si="91"/>
        <v>9788877.0604799949</v>
      </c>
      <c r="AH388" s="483">
        <f t="shared" si="92"/>
        <v>0</v>
      </c>
      <c r="AI388" s="9">
        <f>Dívidas!$AP388</f>
        <v>0</v>
      </c>
      <c r="AJ388" s="9">
        <f>Dívidas!$CJ388</f>
        <v>0</v>
      </c>
      <c r="AK388" s="9">
        <f>Dívidas!$ED388</f>
        <v>0</v>
      </c>
      <c r="AL388" s="9">
        <f>Dívidas!$FX388</f>
        <v>0</v>
      </c>
      <c r="AM388" s="9">
        <f>Dívidas!$HR388</f>
        <v>0</v>
      </c>
      <c r="AN388" s="9">
        <f>Dívidas!$JL388</f>
        <v>0</v>
      </c>
      <c r="AO388" s="9">
        <f t="shared" ca="1" si="93"/>
        <v>0</v>
      </c>
      <c r="AP388" s="238">
        <f ca="1">FM!$EG389-FM!$EF389</f>
        <v>0</v>
      </c>
      <c r="AQ388" s="238">
        <f ca="1">FM!$EF389</f>
        <v>0</v>
      </c>
      <c r="AR388" s="9">
        <f ca="1">FM!EI389+FM!EJ389</f>
        <v>38313.016586435631</v>
      </c>
      <c r="AS388" s="9">
        <f ca="1">IF(FM!AX389+FM!CL389+FM!CM389&gt;0,FM!AX389+FM!CL389+FM!CM389,0)</f>
        <v>4019612.1962822904</v>
      </c>
      <c r="AT388" s="9">
        <f ca="1">IF(FM!CY389&gt;0,FM!CY389,0)-MIN(BD388-P388,0)</f>
        <v>592.62347226380371</v>
      </c>
      <c r="AU388" s="9">
        <f ca="1">IF(FM!FK389&lt;0,-FM!FK389,0)</f>
        <v>0</v>
      </c>
      <c r="AV388" s="484">
        <f ca="1">IF(FM!FM389&lt;0,-FM!FM389,0)</f>
        <v>5730359.2241390049</v>
      </c>
      <c r="AW388" s="19"/>
      <c r="AX388" s="495">
        <f t="shared" ca="1" si="94"/>
        <v>0</v>
      </c>
      <c r="AY388" s="104" t="str">
        <f t="shared" ca="1" si="95"/>
        <v>ok</v>
      </c>
      <c r="AZ388" s="496">
        <f ca="1">FM!FM389</f>
        <v>-5730359.2241390049</v>
      </c>
      <c r="BA388" s="498">
        <v>360</v>
      </c>
      <c r="BD388" s="525">
        <f t="shared" si="84"/>
        <v>393318.92631319386</v>
      </c>
      <c r="BE388" s="239">
        <f>Q388*SUMIF(Controle!$C$208:$C$211,$BD$5,Controle!$D$208:$D$211)+Q387*SUMIF(Controle!$C$208:$C$211,$BD$5,Controle!$E$208:$E$211)+Q386*SUMIF(Controle!$C$208:$C$211,$BD$5,Controle!$F$208:$F$211)</f>
        <v>142470.47490004337</v>
      </c>
      <c r="BF388" s="239">
        <f>R388*SUMIF(Controle!$C$208:$C$211,$BD$5,Controle!$D$208:$D$211)+R387*SUMIF(Controle!$C$208:$C$211,$BD$5,Controle!$E$208:$E$211)+R386*SUMIF(Controle!$C$208:$C$211,$BD$5,Controle!$F$208:$F$211)</f>
        <v>134951.09695153809</v>
      </c>
      <c r="BG388" s="239">
        <f>S388*SUMIF(Controle!$C$208:$C$211,$BD$5,Controle!$D$208:$D$211)+S387*SUMIF(Controle!$C$208:$C$211,$BD$5,Controle!$E$208:$E$211)+S386*SUMIF(Controle!$C$208:$C$211,$BD$5,Controle!$F$208:$F$211)</f>
        <v>115897.35446161243</v>
      </c>
      <c r="BH388" s="239">
        <f>T388*SUMIF(Controle!$C$208:$C$211,$BD$5,Controle!$D$208:$D$211)+T387*SUMIF(Controle!$C$208:$C$211,$BD$5,Controle!$E$208:$E$211)+T386*SUMIF(Controle!$C$208:$C$211,$BD$5,Controle!$F$208:$F$211)</f>
        <v>0</v>
      </c>
      <c r="BI388" s="239">
        <f>U388*SUMIF(Controle!$C$208:$C$211,BI$5,Controle!$D$208:$D$211)+U387*SUMIF(Controle!$C$208:$C$211,BI$5,Controle!$E$208:$E$211)+U386*SUMIF(Controle!$C$208:$C$211,BI$5,Controle!$F$208:$F$211)+U385*SUMIF(Controle!$C$208:$C$211,BI$5,Controle!$G$208:$G$211)</f>
        <v>0</v>
      </c>
      <c r="BK388" s="525">
        <f t="shared" si="82"/>
        <v>393318.92631319392</v>
      </c>
      <c r="BL388" s="239">
        <f>SUMIF(Controle!$1051:$1051,$L388,Controle!$1054:$1054)*Aux_Inflação!$Q386*Aux_Inflação!$Y386</f>
        <v>82621.513375866241</v>
      </c>
      <c r="BM388" s="239">
        <f>SUMIF(Controle!$1051:$1051,$L388,Controle!$1055:$1055)*Aux_Inflação!$Q386*Aux_Inflação!$Y386</f>
        <v>310697.4129373277</v>
      </c>
    </row>
    <row r="389" spans="5:65">
      <c r="E389" s="11"/>
      <c r="F389" s="23"/>
      <c r="G389" s="24"/>
      <c r="I389" s="416">
        <f t="shared" si="88"/>
        <v>2057</v>
      </c>
      <c r="J389" s="120">
        <f>Aux_Inflação!AB392</f>
        <v>12</v>
      </c>
      <c r="K389" s="552">
        <f>Aux_Indices!D387</f>
        <v>32</v>
      </c>
      <c r="L389" s="490">
        <f>Aux_Inflação!C387</f>
        <v>57619</v>
      </c>
      <c r="M389" s="80"/>
      <c r="O389" s="1027">
        <f t="shared" ca="1" si="89"/>
        <v>4048673.4629930919</v>
      </c>
      <c r="P389" s="1027">
        <f t="shared" si="90"/>
        <v>393318.92631319386</v>
      </c>
      <c r="Q389" s="239">
        <f>SUMIF(Controle!$1051:$1051,$L389,Controle!$1057:$1057)*Aux_Inflação!$Q387*Aux_Inflação!$Y387</f>
        <v>142470.47490004337</v>
      </c>
      <c r="R389" s="239">
        <f>SUMIF(Controle!$1051:$1051,$L389,Controle!$1058:$1058)*Aux_Inflação!$Q387*Aux_Inflação!$Y387</f>
        <v>134951.09695153809</v>
      </c>
      <c r="S389" s="239">
        <f>SUMIF(Controle!$1051:$1051,$L389,Controle!$1059:$1059)*Aux_Inflação!$Q387*Aux_Inflação!$Y387</f>
        <v>115897.35446161243</v>
      </c>
      <c r="T389" s="239">
        <f>SUMIF(Controle!$1051:$1051,$L389,Controle!$1060:$1060)*Aux_Inflação!$Q387*Aux_Inflação!$Y387</f>
        <v>0</v>
      </c>
      <c r="U389" s="1029">
        <f>SUMIF(Controle!$1031:$1031,$L389,Controle!$1040:$1040)*Aux_Inflação!$Q387*Aux_Inflação!$Y387</f>
        <v>0</v>
      </c>
      <c r="V389" s="1029">
        <f ca="1">-FM!DX390</f>
        <v>0</v>
      </c>
      <c r="W389" s="928">
        <f ca="1">-SUM(FM!EL390:'FM'!EO390)-FM!DW390-FM!BK390</f>
        <v>0</v>
      </c>
      <c r="X389" s="19">
        <f ca="1">-FM!CN390-FM!EK390+SUM(IF(FM!$D390="Real",SUM(Tributos!DE392:DF392),Tributos!FJ392),Tributos!DH392,Tributos!DJ392)</f>
        <v>1743.676002648077</v>
      </c>
      <c r="Y389" s="19">
        <f ca="1">-FM!FH390</f>
        <v>0</v>
      </c>
      <c r="Z389" s="19">
        <f ca="1">IF(FM!CY390&lt;0,-FM!CY390,0)+MAX(BD389-P389,0)</f>
        <v>1184.104606665438</v>
      </c>
      <c r="AA389" s="19">
        <f ca="1">-SUM(IF(FM!$D390="Real",SUM(Tributos!DE392:DF392),Tributos!FJ392),Tributos!DH392,Tributos!DJ392)</f>
        <v>790011.25955129007</v>
      </c>
      <c r="AB389" s="19">
        <f ca="1">IF(FM!FK390&gt;0,FM!FK390,0)</f>
        <v>0</v>
      </c>
      <c r="AC389" s="19">
        <f ca="1">'Receitas e Despesas'!AQ389*Aux_Inflação!Z392</f>
        <v>0</v>
      </c>
      <c r="AD389" s="19">
        <f ca="1">-IF(FM!AX390+FM!CL390+FM!CM390&lt;0,FM!AX390+FM!CL390+FM!CM390,0)-AC389</f>
        <v>0</v>
      </c>
      <c r="AE389" s="1028">
        <f ca="1">IF(FM!FM390&gt;0,FM!FM390,0)</f>
        <v>2862415.4965192946</v>
      </c>
      <c r="AG389" s="483">
        <f t="shared" ca="1" si="91"/>
        <v>4048673.4629930924</v>
      </c>
      <c r="AH389" s="483">
        <f t="shared" si="92"/>
        <v>0</v>
      </c>
      <c r="AI389" s="9">
        <f>Dívidas!$AP389</f>
        <v>0</v>
      </c>
      <c r="AJ389" s="9">
        <f>Dívidas!$CJ389</f>
        <v>0</v>
      </c>
      <c r="AK389" s="9">
        <f>Dívidas!$ED389</f>
        <v>0</v>
      </c>
      <c r="AL389" s="9">
        <f>Dívidas!$FX389</f>
        <v>0</v>
      </c>
      <c r="AM389" s="9">
        <f>Dívidas!$HR389</f>
        <v>0</v>
      </c>
      <c r="AN389" s="9">
        <f>Dívidas!$JL389</f>
        <v>0</v>
      </c>
      <c r="AO389" s="9">
        <f t="shared" ca="1" si="93"/>
        <v>0</v>
      </c>
      <c r="AP389" s="238">
        <f ca="1">FM!$EG390-FM!$EF390</f>
        <v>0</v>
      </c>
      <c r="AQ389" s="238">
        <f ca="1">FM!$EF390</f>
        <v>0</v>
      </c>
      <c r="AR389" s="9">
        <f ca="1">FM!EI390+FM!EJ390</f>
        <v>29061.266710801887</v>
      </c>
      <c r="AS389" s="9">
        <f ca="1">IF(FM!AX390+FM!CL390+FM!CM390&gt;0,FM!AX390+FM!CL390+FM!CM390,0)</f>
        <v>4019612.1962822904</v>
      </c>
      <c r="AT389" s="9">
        <f ca="1">IF(FM!CY390&gt;0,FM!CY390,0)-MIN(BD389-P389,0)</f>
        <v>0</v>
      </c>
      <c r="AU389" s="9">
        <f ca="1">IF(FM!FK390&lt;0,-FM!FK390,0)</f>
        <v>0</v>
      </c>
      <c r="AV389" s="484">
        <f ca="1">IF(FM!FM390&lt;0,-FM!FM390,0)</f>
        <v>0</v>
      </c>
      <c r="AW389" s="19"/>
      <c r="AX389" s="495">
        <f t="shared" ca="1" si="94"/>
        <v>0</v>
      </c>
      <c r="AY389" s="104" t="str">
        <f t="shared" ca="1" si="95"/>
        <v>ok</v>
      </c>
      <c r="AZ389" s="496">
        <f ca="1">FM!FM390</f>
        <v>2862415.4965192946</v>
      </c>
      <c r="BA389" s="498">
        <v>360</v>
      </c>
      <c r="BD389" s="525">
        <f t="shared" si="84"/>
        <v>393318.92631319386</v>
      </c>
      <c r="BE389" s="239">
        <f>Q389*SUMIF(Controle!$C$208:$C$211,$BD$5,Controle!$D$208:$D$211)+Q388*SUMIF(Controle!$C$208:$C$211,$BD$5,Controle!$E$208:$E$211)+Q387*SUMIF(Controle!$C$208:$C$211,$BD$5,Controle!$F$208:$F$211)</f>
        <v>142470.47490004337</v>
      </c>
      <c r="BF389" s="239">
        <f>R389*SUMIF(Controle!$C$208:$C$211,$BD$5,Controle!$D$208:$D$211)+R388*SUMIF(Controle!$C$208:$C$211,$BD$5,Controle!$E$208:$E$211)+R387*SUMIF(Controle!$C$208:$C$211,$BD$5,Controle!$F$208:$F$211)</f>
        <v>134951.09695153809</v>
      </c>
      <c r="BG389" s="239">
        <f>S389*SUMIF(Controle!$C$208:$C$211,$BD$5,Controle!$D$208:$D$211)+S388*SUMIF(Controle!$C$208:$C$211,$BD$5,Controle!$E$208:$E$211)+S387*SUMIF(Controle!$C$208:$C$211,$BD$5,Controle!$F$208:$F$211)</f>
        <v>115897.35446161243</v>
      </c>
      <c r="BH389" s="239">
        <f>T389*SUMIF(Controle!$C$208:$C$211,$BD$5,Controle!$D$208:$D$211)+T388*SUMIF(Controle!$C$208:$C$211,$BD$5,Controle!$E$208:$E$211)+T387*SUMIF(Controle!$C$208:$C$211,$BD$5,Controle!$F$208:$F$211)</f>
        <v>0</v>
      </c>
      <c r="BI389" s="239">
        <f>U389*SUMIF(Controle!$C$208:$C$211,BI$5,Controle!$D$208:$D$211)+U388*SUMIF(Controle!$C$208:$C$211,BI$5,Controle!$E$208:$E$211)+U387*SUMIF(Controle!$C$208:$C$211,BI$5,Controle!$F$208:$F$211)+U386*SUMIF(Controle!$C$208:$C$211,BI$5,Controle!$G$208:$G$211)</f>
        <v>0</v>
      </c>
      <c r="BK389" s="525">
        <f t="shared" si="82"/>
        <v>393318.92631319392</v>
      </c>
      <c r="BL389" s="239">
        <f>SUMIF(Controle!$1051:$1051,$L389,Controle!$1054:$1054)*Aux_Inflação!$Q387*Aux_Inflação!$Y387</f>
        <v>82621.513375866241</v>
      </c>
      <c r="BM389" s="239">
        <f>SUMIF(Controle!$1051:$1051,$L389,Controle!$1055:$1055)*Aux_Inflação!$Q387*Aux_Inflação!$Y387</f>
        <v>310697.4129373277</v>
      </c>
    </row>
    <row r="390" spans="5:65">
      <c r="E390" s="11"/>
      <c r="F390" s="23"/>
      <c r="G390" s="24"/>
      <c r="I390" s="416">
        <f t="shared" si="88"/>
        <v>2057</v>
      </c>
      <c r="J390" s="120">
        <f>Aux_Inflação!AB393</f>
        <v>12</v>
      </c>
      <c r="K390" s="552">
        <f>Aux_Indices!D388</f>
        <v>32</v>
      </c>
      <c r="L390" s="490">
        <f>Aux_Inflação!C388</f>
        <v>57650</v>
      </c>
      <c r="M390" s="80"/>
      <c r="O390" s="1027">
        <f t="shared" ca="1" si="89"/>
        <v>4053886.3563600052</v>
      </c>
      <c r="P390" s="1027">
        <f t="shared" si="90"/>
        <v>393318.92631319386</v>
      </c>
      <c r="Q390" s="239">
        <f>SUMIF(Controle!$1051:$1051,$L390,Controle!$1057:$1057)*Aux_Inflação!$Q388*Aux_Inflação!$Y388</f>
        <v>142470.47490004337</v>
      </c>
      <c r="R390" s="239">
        <f>SUMIF(Controle!$1051:$1051,$L390,Controle!$1058:$1058)*Aux_Inflação!$Q388*Aux_Inflação!$Y388</f>
        <v>134951.09695153809</v>
      </c>
      <c r="S390" s="239">
        <f>SUMIF(Controle!$1051:$1051,$L390,Controle!$1059:$1059)*Aux_Inflação!$Q388*Aux_Inflação!$Y388</f>
        <v>115897.35446161243</v>
      </c>
      <c r="T390" s="239">
        <f>SUMIF(Controle!$1051:$1051,$L390,Controle!$1060:$1060)*Aux_Inflação!$Q388*Aux_Inflação!$Y388</f>
        <v>0</v>
      </c>
      <c r="U390" s="1029">
        <f>SUMIF(Controle!$1031:$1031,$L390,Controle!$1040:$1040)*Aux_Inflação!$Q388*Aux_Inflação!$Y388</f>
        <v>0</v>
      </c>
      <c r="V390" s="1029">
        <f ca="1">-FM!DX391</f>
        <v>0</v>
      </c>
      <c r="W390" s="928">
        <f ca="1">-SUM(FM!EL391:'FM'!EO391)-FM!DW391-FM!BK391</f>
        <v>0</v>
      </c>
      <c r="X390" s="19">
        <f ca="1">-FM!CN391-FM!EK391+SUM(IF(FM!$D391="Real",SUM(Tributos!DE393:DF393),Tributos!FJ393),Tributos!DH393,Tributos!DJ393)</f>
        <v>2020.9607365863631</v>
      </c>
      <c r="Y390" s="19">
        <f ca="1">-FM!FH391</f>
        <v>0</v>
      </c>
      <c r="Z390" s="19">
        <f ca="1">IF(FM!CY391&lt;0,-FM!CY391,0)+MAX(BD390-P390,0)</f>
        <v>0</v>
      </c>
      <c r="AA390" s="19">
        <f ca="1">-SUM(IF(FM!$D391="Real",SUM(Tributos!DE393:DF393),Tributos!FJ393),Tributos!DH393,Tributos!DJ393)</f>
        <v>790602.74068589916</v>
      </c>
      <c r="AB390" s="19">
        <f ca="1">IF(FM!FK391&gt;0,FM!FK391,0)</f>
        <v>0</v>
      </c>
      <c r="AC390" s="19">
        <f ca="1">'Receitas e Despesas'!AQ390*Aux_Inflação!Z393</f>
        <v>0</v>
      </c>
      <c r="AD390" s="19">
        <f ca="1">-IF(FM!AX391+FM!CL391+FM!CM391&lt;0,FM!AX391+FM!CL391+FM!CM391,0)-AC390</f>
        <v>0</v>
      </c>
      <c r="AE390" s="1028">
        <f ca="1">IF(FM!FM391&gt;0,FM!FM391,0)</f>
        <v>2867943.7286243257</v>
      </c>
      <c r="AG390" s="483">
        <f t="shared" ca="1" si="91"/>
        <v>4053886.3563600057</v>
      </c>
      <c r="AH390" s="483">
        <f t="shared" si="92"/>
        <v>0</v>
      </c>
      <c r="AI390" s="9">
        <f>Dívidas!$AP390</f>
        <v>0</v>
      </c>
      <c r="AJ390" s="9">
        <f>Dívidas!$CJ390</f>
        <v>0</v>
      </c>
      <c r="AK390" s="9">
        <f>Dívidas!$ED390</f>
        <v>0</v>
      </c>
      <c r="AL390" s="9">
        <f>Dívidas!$FX390</f>
        <v>0</v>
      </c>
      <c r="AM390" s="9">
        <f>Dívidas!$HR390</f>
        <v>0</v>
      </c>
      <c r="AN390" s="9">
        <f>Dívidas!$JL390</f>
        <v>0</v>
      </c>
      <c r="AO390" s="9">
        <f t="shared" ca="1" si="93"/>
        <v>0</v>
      </c>
      <c r="AP390" s="238">
        <f ca="1">FM!$EG391-FM!$EF391</f>
        <v>0</v>
      </c>
      <c r="AQ390" s="238">
        <f ca="1">FM!$EF391</f>
        <v>0</v>
      </c>
      <c r="AR390" s="9">
        <f ca="1">FM!EI391+FM!EJ391</f>
        <v>33682.678943106315</v>
      </c>
      <c r="AS390" s="9">
        <f ca="1">IF(FM!AX391+FM!CL391+FM!CM391&gt;0,FM!AX391+FM!CL391+FM!CM391,0)</f>
        <v>4019612.1962822904</v>
      </c>
      <c r="AT390" s="9">
        <f ca="1">IF(FM!CY391&gt;0,FM!CY391,0)-MIN(BD390-P390,0)</f>
        <v>591.48113460885361</v>
      </c>
      <c r="AU390" s="9">
        <f ca="1">IF(FM!FK391&lt;0,-FM!FK391,0)</f>
        <v>0</v>
      </c>
      <c r="AV390" s="484">
        <f ca="1">IF(FM!FM391&lt;0,-FM!FM391,0)</f>
        <v>0</v>
      </c>
      <c r="AW390" s="19"/>
      <c r="AX390" s="495">
        <f t="shared" ca="1" si="94"/>
        <v>0</v>
      </c>
      <c r="AY390" s="104" t="str">
        <f t="shared" ca="1" si="95"/>
        <v>ok</v>
      </c>
      <c r="AZ390" s="496">
        <f ca="1">FM!FM391</f>
        <v>2867943.7286243257</v>
      </c>
      <c r="BA390" s="498">
        <v>360</v>
      </c>
      <c r="BD390" s="525">
        <f t="shared" si="84"/>
        <v>393318.92631319386</v>
      </c>
      <c r="BE390" s="239">
        <f>Q390*SUMIF(Controle!$C$208:$C$211,$BD$5,Controle!$D$208:$D$211)+Q389*SUMIF(Controle!$C$208:$C$211,$BD$5,Controle!$E$208:$E$211)+Q388*SUMIF(Controle!$C$208:$C$211,$BD$5,Controle!$F$208:$F$211)</f>
        <v>142470.47490004337</v>
      </c>
      <c r="BF390" s="239">
        <f>R390*SUMIF(Controle!$C$208:$C$211,$BD$5,Controle!$D$208:$D$211)+R389*SUMIF(Controle!$C$208:$C$211,$BD$5,Controle!$E$208:$E$211)+R388*SUMIF(Controle!$C$208:$C$211,$BD$5,Controle!$F$208:$F$211)</f>
        <v>134951.09695153809</v>
      </c>
      <c r="BG390" s="239">
        <f>S390*SUMIF(Controle!$C$208:$C$211,$BD$5,Controle!$D$208:$D$211)+S389*SUMIF(Controle!$C$208:$C$211,$BD$5,Controle!$E$208:$E$211)+S388*SUMIF(Controle!$C$208:$C$211,$BD$5,Controle!$F$208:$F$211)</f>
        <v>115897.35446161243</v>
      </c>
      <c r="BH390" s="239">
        <f>T390*SUMIF(Controle!$C$208:$C$211,$BD$5,Controle!$D$208:$D$211)+T389*SUMIF(Controle!$C$208:$C$211,$BD$5,Controle!$E$208:$E$211)+T388*SUMIF(Controle!$C$208:$C$211,$BD$5,Controle!$F$208:$F$211)</f>
        <v>0</v>
      </c>
      <c r="BI390" s="239">
        <f>U390*SUMIF(Controle!$C$208:$C$211,BI$5,Controle!$D$208:$D$211)+U389*SUMIF(Controle!$C$208:$C$211,BI$5,Controle!$E$208:$E$211)+U388*SUMIF(Controle!$C$208:$C$211,BI$5,Controle!$F$208:$F$211)+U387*SUMIF(Controle!$C$208:$C$211,BI$5,Controle!$G$208:$G$211)</f>
        <v>0</v>
      </c>
      <c r="BK390" s="525">
        <f t="shared" si="82"/>
        <v>393318.92631319392</v>
      </c>
      <c r="BL390" s="239">
        <f>SUMIF(Controle!$1051:$1051,$L390,Controle!$1054:$1054)*Aux_Inflação!$Q388*Aux_Inflação!$Y388</f>
        <v>82621.513375866241</v>
      </c>
      <c r="BM390" s="239">
        <f>SUMIF(Controle!$1051:$1051,$L390,Controle!$1055:$1055)*Aux_Inflação!$Q388*Aux_Inflação!$Y388</f>
        <v>310697.4129373277</v>
      </c>
    </row>
    <row r="391" spans="5:65">
      <c r="E391" s="11"/>
      <c r="F391" s="23"/>
      <c r="G391" s="24"/>
      <c r="I391" s="416">
        <f t="shared" si="88"/>
        <v>2057</v>
      </c>
      <c r="J391" s="120">
        <f>Aux_Inflação!AB394</f>
        <v>12</v>
      </c>
      <c r="K391" s="552">
        <f>Aux_Indices!D389</f>
        <v>32</v>
      </c>
      <c r="L391" s="490">
        <f>Aux_Inflação!C389</f>
        <v>57680</v>
      </c>
      <c r="M391" s="80"/>
      <c r="O391" s="1027">
        <f t="shared" ca="1" si="89"/>
        <v>9788877.0614862293</v>
      </c>
      <c r="P391" s="1027">
        <f t="shared" si="90"/>
        <v>393318.92631319386</v>
      </c>
      <c r="Q391" s="239">
        <f>SUMIF(Controle!$1051:$1051,$L391,Controle!$1057:$1057)*Aux_Inflação!$Q389*Aux_Inflação!$Y389</f>
        <v>142470.47490004337</v>
      </c>
      <c r="R391" s="239">
        <f>SUMIF(Controle!$1051:$1051,$L391,Controle!$1058:$1058)*Aux_Inflação!$Q389*Aux_Inflação!$Y389</f>
        <v>134951.09695153809</v>
      </c>
      <c r="S391" s="239">
        <f>SUMIF(Controle!$1051:$1051,$L391,Controle!$1059:$1059)*Aux_Inflação!$Q389*Aux_Inflação!$Y389</f>
        <v>115897.35446161243</v>
      </c>
      <c r="T391" s="239">
        <f>SUMIF(Controle!$1051:$1051,$L391,Controle!$1060:$1060)*Aux_Inflação!$Q389*Aux_Inflação!$Y389</f>
        <v>0</v>
      </c>
      <c r="U391" s="1029">
        <f>SUMIF(Controle!$1031:$1031,$L391,Controle!$1040:$1040)*Aux_Inflação!$Q389*Aux_Inflação!$Y389</f>
        <v>0</v>
      </c>
      <c r="V391" s="1029">
        <f ca="1">-FM!DX392</f>
        <v>0</v>
      </c>
      <c r="W391" s="928">
        <f ca="1">-SUM(FM!EL392:'FM'!EO392)-FM!DW392-FM!BK392</f>
        <v>0</v>
      </c>
      <c r="X391" s="19">
        <f ca="1">-FM!CN392-FM!EK392+SUM(IF(FM!$D392="Real",SUM(Tributos!DE394:DF394),Tributos!FJ394),Tributos!DH394,Tributos!DJ394)</f>
        <v>2298.7809952835087</v>
      </c>
      <c r="Y391" s="19">
        <f ca="1">-FM!FH392</f>
        <v>8602063.9900195897</v>
      </c>
      <c r="Z391" s="19">
        <f ca="1">IF(FM!CY392&lt;0,-FM!CY392,0)+MAX(BD391-P391,0)</f>
        <v>0</v>
      </c>
      <c r="AA391" s="19">
        <f ca="1">-SUM(IF(FM!$D392="Real",SUM(Tributos!DE394:DF394),Tributos!FJ394),Tributos!DH394,Tributos!DJ394)</f>
        <v>791195.3641581632</v>
      </c>
      <c r="AB391" s="19">
        <f ca="1">IF(FM!FK392&gt;0,FM!FK392,0)</f>
        <v>0</v>
      </c>
      <c r="AC391" s="19">
        <f ca="1">'Receitas e Despesas'!AQ391*Aux_Inflação!Z394</f>
        <v>0</v>
      </c>
      <c r="AD391" s="19">
        <f ca="1">-IF(FM!AX392+FM!CL392+FM!CM392&lt;0,FM!AX392+FM!CL392+FM!CM392,0)-AC391</f>
        <v>0</v>
      </c>
      <c r="AE391" s="1028">
        <f ca="1">IF(FM!FM392&gt;0,FM!FM392,0)</f>
        <v>0</v>
      </c>
      <c r="AG391" s="483">
        <f t="shared" ca="1" si="91"/>
        <v>9788877.0614862312</v>
      </c>
      <c r="AH391" s="483">
        <f t="shared" si="92"/>
        <v>0</v>
      </c>
      <c r="AI391" s="9">
        <f>Dívidas!$AP391</f>
        <v>0</v>
      </c>
      <c r="AJ391" s="9">
        <f>Dívidas!$CJ391</f>
        <v>0</v>
      </c>
      <c r="AK391" s="9">
        <f>Dívidas!$ED391</f>
        <v>0</v>
      </c>
      <c r="AL391" s="9">
        <f>Dívidas!$FX391</f>
        <v>0</v>
      </c>
      <c r="AM391" s="9">
        <f>Dívidas!$HR391</f>
        <v>0</v>
      </c>
      <c r="AN391" s="9">
        <f>Dívidas!$JL391</f>
        <v>0</v>
      </c>
      <c r="AO391" s="9">
        <f t="shared" ca="1" si="93"/>
        <v>0</v>
      </c>
      <c r="AP391" s="238">
        <f ca="1">FM!$EG392-FM!$EF392</f>
        <v>0</v>
      </c>
      <c r="AQ391" s="238">
        <f ca="1">FM!$EF392</f>
        <v>0</v>
      </c>
      <c r="AR391" s="9">
        <f ca="1">FM!EI392+FM!EJ392</f>
        <v>38313.016588057595</v>
      </c>
      <c r="AS391" s="9">
        <f ca="1">IF(FM!AX392+FM!CL392+FM!CM392&gt;0,FM!AX392+FM!CL392+FM!CM392,0)</f>
        <v>4019612.1962822904</v>
      </c>
      <c r="AT391" s="9">
        <f ca="1">IF(FM!CY392&gt;0,FM!CY392,0)-MIN(BD391-P391,0)</f>
        <v>592.62347226403654</v>
      </c>
      <c r="AU391" s="9">
        <f ca="1">IF(FM!FK392&lt;0,-FM!FK392,0)</f>
        <v>0</v>
      </c>
      <c r="AV391" s="484">
        <f ca="1">IF(FM!FM392&lt;0,-FM!FM392,0)</f>
        <v>5730359.2251436189</v>
      </c>
      <c r="AW391" s="19"/>
      <c r="AX391" s="495">
        <f t="shared" ca="1" si="94"/>
        <v>0</v>
      </c>
      <c r="AY391" s="104" t="str">
        <f t="shared" ca="1" si="95"/>
        <v>ok</v>
      </c>
      <c r="AZ391" s="496">
        <f ca="1">FM!FM392</f>
        <v>-5730359.2251436189</v>
      </c>
      <c r="BA391" s="498">
        <v>360</v>
      </c>
      <c r="BD391" s="525">
        <f t="shared" si="84"/>
        <v>393318.92631319386</v>
      </c>
      <c r="BE391" s="239">
        <f>Q391*SUMIF(Controle!$C$208:$C$211,$BD$5,Controle!$D$208:$D$211)+Q390*SUMIF(Controle!$C$208:$C$211,$BD$5,Controle!$E$208:$E$211)+Q389*SUMIF(Controle!$C$208:$C$211,$BD$5,Controle!$F$208:$F$211)</f>
        <v>142470.47490004337</v>
      </c>
      <c r="BF391" s="239">
        <f>R391*SUMIF(Controle!$C$208:$C$211,$BD$5,Controle!$D$208:$D$211)+R390*SUMIF(Controle!$C$208:$C$211,$BD$5,Controle!$E$208:$E$211)+R389*SUMIF(Controle!$C$208:$C$211,$BD$5,Controle!$F$208:$F$211)</f>
        <v>134951.09695153809</v>
      </c>
      <c r="BG391" s="239">
        <f>S391*SUMIF(Controle!$C$208:$C$211,$BD$5,Controle!$D$208:$D$211)+S390*SUMIF(Controle!$C$208:$C$211,$BD$5,Controle!$E$208:$E$211)+S389*SUMIF(Controle!$C$208:$C$211,$BD$5,Controle!$F$208:$F$211)</f>
        <v>115897.35446161243</v>
      </c>
      <c r="BH391" s="239">
        <f>T391*SUMIF(Controle!$C$208:$C$211,$BD$5,Controle!$D$208:$D$211)+T390*SUMIF(Controle!$C$208:$C$211,$BD$5,Controle!$E$208:$E$211)+T389*SUMIF(Controle!$C$208:$C$211,$BD$5,Controle!$F$208:$F$211)</f>
        <v>0</v>
      </c>
      <c r="BI391" s="239">
        <f>U391*SUMIF(Controle!$C$208:$C$211,BI$5,Controle!$D$208:$D$211)+U390*SUMIF(Controle!$C$208:$C$211,BI$5,Controle!$E$208:$E$211)+U389*SUMIF(Controle!$C$208:$C$211,BI$5,Controle!$F$208:$F$211)+U388*SUMIF(Controle!$C$208:$C$211,BI$5,Controle!$G$208:$G$211)</f>
        <v>0</v>
      </c>
      <c r="BK391" s="525">
        <f t="shared" si="82"/>
        <v>393318.92631319392</v>
      </c>
      <c r="BL391" s="239">
        <f>SUMIF(Controle!$1051:$1051,$L391,Controle!$1054:$1054)*Aux_Inflação!$Q389*Aux_Inflação!$Y389</f>
        <v>82621.513375866241</v>
      </c>
      <c r="BM391" s="239">
        <f>SUMIF(Controle!$1051:$1051,$L391,Controle!$1055:$1055)*Aux_Inflação!$Q389*Aux_Inflação!$Y389</f>
        <v>310697.4129373277</v>
      </c>
    </row>
    <row r="392" spans="5:65">
      <c r="E392" s="11"/>
      <c r="F392" s="23"/>
      <c r="G392" s="24"/>
      <c r="I392" s="416">
        <f t="shared" si="88"/>
        <v>2058</v>
      </c>
      <c r="J392" s="120">
        <f>Aux_Inflação!AB395</f>
        <v>12</v>
      </c>
      <c r="K392" s="552">
        <f>Aux_Indices!D390</f>
        <v>33</v>
      </c>
      <c r="L392" s="490">
        <f>Aux_Inflação!C390</f>
        <v>57711</v>
      </c>
      <c r="M392" s="80"/>
      <c r="O392" s="1027">
        <f t="shared" ca="1" si="89"/>
        <v>4032337.2057763403</v>
      </c>
      <c r="P392" s="1027">
        <f t="shared" si="90"/>
        <v>393318.92631319386</v>
      </c>
      <c r="Q392" s="239">
        <f>SUMIF(Controle!$1051:$1051,$L392,Controle!$1057:$1057)*Aux_Inflação!$Q390*Aux_Inflação!$Y390</f>
        <v>142470.47490004337</v>
      </c>
      <c r="R392" s="239">
        <f>SUMIF(Controle!$1051:$1051,$L392,Controle!$1058:$1058)*Aux_Inflação!$Q390*Aux_Inflação!$Y390</f>
        <v>134951.09695153809</v>
      </c>
      <c r="S392" s="239">
        <f>SUMIF(Controle!$1051:$1051,$L392,Controle!$1059:$1059)*Aux_Inflação!$Q390*Aux_Inflação!$Y390</f>
        <v>115897.35446161243</v>
      </c>
      <c r="T392" s="239">
        <f>SUMIF(Controle!$1051:$1051,$L392,Controle!$1060:$1060)*Aux_Inflação!$Q390*Aux_Inflação!$Y390</f>
        <v>0</v>
      </c>
      <c r="U392" s="1029">
        <f>SUMIF(Controle!$1031:$1031,$L392,Controle!$1040:$1040)*Aux_Inflação!$Q390*Aux_Inflação!$Y390</f>
        <v>0</v>
      </c>
      <c r="V392" s="1029">
        <f ca="1">-FM!DX393</f>
        <v>0</v>
      </c>
      <c r="W392" s="928">
        <f ca="1">-SUM(FM!EL393:'FM'!EO393)-FM!DW393-FM!BK393</f>
        <v>0</v>
      </c>
      <c r="X392" s="19">
        <f ca="1">-FM!CN393-FM!EK393+SUM(IF(FM!$D393="Real",SUM(Tributos!DE395:DF395),Tributos!FJ395),Tributos!DH395,Tributos!DJ395)</f>
        <v>1743.676002648077</v>
      </c>
      <c r="Y392" s="19">
        <f ca="1">-FM!FH393</f>
        <v>0</v>
      </c>
      <c r="Z392" s="19">
        <f ca="1">IF(FM!CY393&lt;0,-FM!CY393,0)+MAX(BD392-P392,0)</f>
        <v>34978.319825980041</v>
      </c>
      <c r="AA392" s="19">
        <f ca="1">-SUM(IF(FM!$D393="Real",SUM(Tributos!DE395:DF395),Tributos!FJ395),Tributos!DH395,Tributos!DJ395)</f>
        <v>739880.78711543255</v>
      </c>
      <c r="AB392" s="19">
        <f ca="1">IF(FM!FK393&gt;0,FM!FK393,0)</f>
        <v>0</v>
      </c>
      <c r="AC392" s="19">
        <f ca="1">'Receitas e Despesas'!AQ392*Aux_Inflação!Z395</f>
        <v>0</v>
      </c>
      <c r="AD392" s="19">
        <f ca="1">-IF(FM!AX393+FM!CL393+FM!CM393&lt;0,FM!AX393+FM!CL393+FM!CM393,0)-AC392</f>
        <v>0</v>
      </c>
      <c r="AE392" s="1028">
        <f ca="1">IF(FM!FM393&gt;0,FM!FM393,0)</f>
        <v>2862415.496519086</v>
      </c>
      <c r="AG392" s="483">
        <f t="shared" ca="1" si="91"/>
        <v>4032337.2057763408</v>
      </c>
      <c r="AH392" s="483">
        <f t="shared" si="92"/>
        <v>0</v>
      </c>
      <c r="AI392" s="9">
        <f>Dívidas!$AP392</f>
        <v>0</v>
      </c>
      <c r="AJ392" s="9">
        <f>Dívidas!$CJ392</f>
        <v>0</v>
      </c>
      <c r="AK392" s="9">
        <f>Dívidas!$ED392</f>
        <v>0</v>
      </c>
      <c r="AL392" s="9">
        <f>Dívidas!$FX392</f>
        <v>0</v>
      </c>
      <c r="AM392" s="9">
        <f>Dívidas!$HR392</f>
        <v>0</v>
      </c>
      <c r="AN392" s="9">
        <f>Dívidas!$JL392</f>
        <v>0</v>
      </c>
      <c r="AO392" s="9">
        <f t="shared" ca="1" si="93"/>
        <v>0</v>
      </c>
      <c r="AP392" s="238">
        <f ca="1">FM!$EG393-FM!$EF393</f>
        <v>0</v>
      </c>
      <c r="AQ392" s="238">
        <f ca="1">FM!$EF393</f>
        <v>0</v>
      </c>
      <c r="AR392" s="9">
        <f ca="1">FM!EI393+FM!EJ393</f>
        <v>29061.266710801887</v>
      </c>
      <c r="AS392" s="9">
        <f ca="1">IF(FM!AX393+FM!CL393+FM!CM393&gt;0,FM!AX393+FM!CL393+FM!CM393,0)</f>
        <v>4003275.9390655388</v>
      </c>
      <c r="AT392" s="9">
        <f ca="1">IF(FM!CY393&gt;0,FM!CY393,0)-MIN(BD392-P392,0)</f>
        <v>0</v>
      </c>
      <c r="AU392" s="9">
        <f ca="1">IF(FM!FK393&lt;0,-FM!FK393,0)</f>
        <v>0</v>
      </c>
      <c r="AV392" s="484">
        <f ca="1">IF(FM!FM393&lt;0,-FM!FM393,0)</f>
        <v>0</v>
      </c>
      <c r="AW392" s="19"/>
      <c r="AX392" s="495">
        <f t="shared" ca="1" si="94"/>
        <v>0</v>
      </c>
      <c r="AY392" s="104" t="str">
        <f t="shared" ca="1" si="95"/>
        <v>ok</v>
      </c>
      <c r="AZ392" s="496">
        <f ca="1">FM!FM393</f>
        <v>2862415.496519086</v>
      </c>
      <c r="BA392" s="498">
        <v>360</v>
      </c>
      <c r="BD392" s="525">
        <f t="shared" si="84"/>
        <v>393318.92631319386</v>
      </c>
      <c r="BE392" s="239">
        <f>Q392*SUMIF(Controle!$C$208:$C$211,$BD$5,Controle!$D$208:$D$211)+Q391*SUMIF(Controle!$C$208:$C$211,$BD$5,Controle!$E$208:$E$211)+Q390*SUMIF(Controle!$C$208:$C$211,$BD$5,Controle!$F$208:$F$211)</f>
        <v>142470.47490004337</v>
      </c>
      <c r="BF392" s="239">
        <f>R392*SUMIF(Controle!$C$208:$C$211,$BD$5,Controle!$D$208:$D$211)+R391*SUMIF(Controle!$C$208:$C$211,$BD$5,Controle!$E$208:$E$211)+R390*SUMIF(Controle!$C$208:$C$211,$BD$5,Controle!$F$208:$F$211)</f>
        <v>134951.09695153809</v>
      </c>
      <c r="BG392" s="239">
        <f>S392*SUMIF(Controle!$C$208:$C$211,$BD$5,Controle!$D$208:$D$211)+S391*SUMIF(Controle!$C$208:$C$211,$BD$5,Controle!$E$208:$E$211)+S390*SUMIF(Controle!$C$208:$C$211,$BD$5,Controle!$F$208:$F$211)</f>
        <v>115897.35446161243</v>
      </c>
      <c r="BH392" s="239">
        <f>T392*SUMIF(Controle!$C$208:$C$211,$BD$5,Controle!$D$208:$D$211)+T391*SUMIF(Controle!$C$208:$C$211,$BD$5,Controle!$E$208:$E$211)+T390*SUMIF(Controle!$C$208:$C$211,$BD$5,Controle!$F$208:$F$211)</f>
        <v>0</v>
      </c>
      <c r="BI392" s="239">
        <f>U392*SUMIF(Controle!$C$208:$C$211,BI$5,Controle!$D$208:$D$211)+U391*SUMIF(Controle!$C$208:$C$211,BI$5,Controle!$E$208:$E$211)+U390*SUMIF(Controle!$C$208:$C$211,BI$5,Controle!$F$208:$F$211)+U389*SUMIF(Controle!$C$208:$C$211,BI$5,Controle!$G$208:$G$211)</f>
        <v>0</v>
      </c>
      <c r="BK392" s="525">
        <f t="shared" ref="BK392:BK428" si="96">SUM(BL392,BM392:BM392)</f>
        <v>393318.92631319392</v>
      </c>
      <c r="BL392" s="239">
        <f>SUMIF(Controle!$1051:$1051,$L392,Controle!$1054:$1054)*Aux_Inflação!$Q390*Aux_Inflação!$Y390</f>
        <v>82621.513375866241</v>
      </c>
      <c r="BM392" s="239">
        <f>SUMIF(Controle!$1051:$1051,$L392,Controle!$1055:$1055)*Aux_Inflação!$Q390*Aux_Inflação!$Y390</f>
        <v>310697.4129373277</v>
      </c>
    </row>
    <row r="393" spans="5:65">
      <c r="E393" s="11"/>
      <c r="F393" s="23"/>
      <c r="G393" s="24"/>
      <c r="I393" s="416">
        <f t="shared" si="88"/>
        <v>2058</v>
      </c>
      <c r="J393" s="120">
        <f>Aux_Inflação!AB396</f>
        <v>12</v>
      </c>
      <c r="K393" s="552">
        <f>Aux_Indices!D391</f>
        <v>33</v>
      </c>
      <c r="L393" s="490">
        <f>Aux_Inflação!C391</f>
        <v>57742</v>
      </c>
      <c r="M393" s="80"/>
      <c r="O393" s="1027">
        <f t="shared" ca="1" si="89"/>
        <v>4037550.0991432527</v>
      </c>
      <c r="P393" s="1027">
        <f t="shared" si="90"/>
        <v>393318.92631319386</v>
      </c>
      <c r="Q393" s="239">
        <f>SUMIF(Controle!$1051:$1051,$L393,Controle!$1057:$1057)*Aux_Inflação!$Q391*Aux_Inflação!$Y391</f>
        <v>142470.47490004337</v>
      </c>
      <c r="R393" s="239">
        <f>SUMIF(Controle!$1051:$1051,$L393,Controle!$1058:$1058)*Aux_Inflação!$Q391*Aux_Inflação!$Y391</f>
        <v>134951.09695153809</v>
      </c>
      <c r="S393" s="239">
        <f>SUMIF(Controle!$1051:$1051,$L393,Controle!$1059:$1059)*Aux_Inflação!$Q391*Aux_Inflação!$Y391</f>
        <v>115897.35446161243</v>
      </c>
      <c r="T393" s="239">
        <f>SUMIF(Controle!$1051:$1051,$L393,Controle!$1060:$1060)*Aux_Inflação!$Q391*Aux_Inflação!$Y391</f>
        <v>0</v>
      </c>
      <c r="U393" s="1029">
        <f>SUMIF(Controle!$1031:$1031,$L393,Controle!$1040:$1040)*Aux_Inflação!$Q391*Aux_Inflação!$Y391</f>
        <v>0</v>
      </c>
      <c r="V393" s="1029">
        <f ca="1">-FM!DX394</f>
        <v>0</v>
      </c>
      <c r="W393" s="928">
        <f ca="1">-SUM(FM!EL394:'FM'!EO394)-FM!DW394-FM!BK394</f>
        <v>0</v>
      </c>
      <c r="X393" s="19">
        <f ca="1">-FM!CN394-FM!EK394+SUM(IF(FM!$D394="Real",SUM(Tributos!DE396:DF396),Tributos!FJ396),Tributos!DH396,Tributos!DJ396)</f>
        <v>2020.9607365863631</v>
      </c>
      <c r="Y393" s="19">
        <f ca="1">-FM!FH394</f>
        <v>0</v>
      </c>
      <c r="Z393" s="19">
        <f ca="1">IF(FM!CY394&lt;0,-FM!CY394,0)+MAX(BD393-P393,0)</f>
        <v>0</v>
      </c>
      <c r="AA393" s="19">
        <f ca="1">-SUM(IF(FM!$D394="Real",SUM(Tributos!DE396:DF396),Tributos!FJ396),Tributos!DH396,Tributos!DJ396)</f>
        <v>740472.26825004164</v>
      </c>
      <c r="AB393" s="19">
        <f ca="1">IF(FM!FK394&gt;0,FM!FK394,0)</f>
        <v>0</v>
      </c>
      <c r="AC393" s="19">
        <f ca="1">'Receitas e Despesas'!AQ393*Aux_Inflação!Z396</f>
        <v>0</v>
      </c>
      <c r="AD393" s="19">
        <f ca="1">-IF(FM!AX394+FM!CL394+FM!CM394&lt;0,FM!AX394+FM!CL394+FM!CM394,0)-AC393</f>
        <v>0</v>
      </c>
      <c r="AE393" s="1028">
        <f ca="1">IF(FM!FM394&gt;0,FM!FM394,0)</f>
        <v>2901737.9438434308</v>
      </c>
      <c r="AG393" s="483">
        <f t="shared" ca="1" si="91"/>
        <v>4037550.0991432532</v>
      </c>
      <c r="AH393" s="483">
        <f t="shared" si="92"/>
        <v>0</v>
      </c>
      <c r="AI393" s="9">
        <f>Dívidas!$AP393</f>
        <v>0</v>
      </c>
      <c r="AJ393" s="9">
        <f>Dívidas!$CJ393</f>
        <v>0</v>
      </c>
      <c r="AK393" s="9">
        <f>Dívidas!$ED393</f>
        <v>0</v>
      </c>
      <c r="AL393" s="9">
        <f>Dívidas!$FX393</f>
        <v>0</v>
      </c>
      <c r="AM393" s="9">
        <f>Dívidas!$HR393</f>
        <v>0</v>
      </c>
      <c r="AN393" s="9">
        <f>Dívidas!$JL393</f>
        <v>0</v>
      </c>
      <c r="AO393" s="9">
        <f t="shared" ca="1" si="93"/>
        <v>0</v>
      </c>
      <c r="AP393" s="238">
        <f ca="1">FM!$EG394-FM!$EF394</f>
        <v>0</v>
      </c>
      <c r="AQ393" s="238">
        <f ca="1">FM!$EF394</f>
        <v>0</v>
      </c>
      <c r="AR393" s="9">
        <f ca="1">FM!EI394+FM!EJ394</f>
        <v>33682.678943105973</v>
      </c>
      <c r="AS393" s="9">
        <f ca="1">IF(FM!AX394+FM!CL394+FM!CM394&gt;0,FM!AX394+FM!CL394+FM!CM394,0)</f>
        <v>4003275.9390655388</v>
      </c>
      <c r="AT393" s="9">
        <f ca="1">IF(FM!CY394&gt;0,FM!CY394,0)-MIN(BD393-P393,0)</f>
        <v>591.48113460838795</v>
      </c>
      <c r="AU393" s="9">
        <f ca="1">IF(FM!FK394&lt;0,-FM!FK394,0)</f>
        <v>0</v>
      </c>
      <c r="AV393" s="484">
        <f ca="1">IF(FM!FM394&lt;0,-FM!FM394,0)</f>
        <v>0</v>
      </c>
      <c r="AW393" s="19"/>
      <c r="AX393" s="495">
        <f t="shared" ca="1" si="94"/>
        <v>0</v>
      </c>
      <c r="AY393" s="104" t="str">
        <f t="shared" ca="1" si="95"/>
        <v>ok</v>
      </c>
      <c r="AZ393" s="496">
        <f ca="1">FM!FM394</f>
        <v>2901737.9438434308</v>
      </c>
      <c r="BA393" s="498">
        <v>360</v>
      </c>
      <c r="BD393" s="525">
        <f t="shared" ref="BD393:BD428" si="97">SUM(BE393:BH393,BI393:BI393)</f>
        <v>393318.92631319386</v>
      </c>
      <c r="BE393" s="239">
        <f>Q393*SUMIF(Controle!$C$208:$C$211,$BD$5,Controle!$D$208:$D$211)+Q392*SUMIF(Controle!$C$208:$C$211,$BD$5,Controle!$E$208:$E$211)+Q391*SUMIF(Controle!$C$208:$C$211,$BD$5,Controle!$F$208:$F$211)</f>
        <v>142470.47490004337</v>
      </c>
      <c r="BF393" s="239">
        <f>R393*SUMIF(Controle!$C$208:$C$211,$BD$5,Controle!$D$208:$D$211)+R392*SUMIF(Controle!$C$208:$C$211,$BD$5,Controle!$E$208:$E$211)+R391*SUMIF(Controle!$C$208:$C$211,$BD$5,Controle!$F$208:$F$211)</f>
        <v>134951.09695153809</v>
      </c>
      <c r="BG393" s="239">
        <f>S393*SUMIF(Controle!$C$208:$C$211,$BD$5,Controle!$D$208:$D$211)+S392*SUMIF(Controle!$C$208:$C$211,$BD$5,Controle!$E$208:$E$211)+S391*SUMIF(Controle!$C$208:$C$211,$BD$5,Controle!$F$208:$F$211)</f>
        <v>115897.35446161243</v>
      </c>
      <c r="BH393" s="239">
        <f>T393*SUMIF(Controle!$C$208:$C$211,$BD$5,Controle!$D$208:$D$211)+T392*SUMIF(Controle!$C$208:$C$211,$BD$5,Controle!$E$208:$E$211)+T391*SUMIF(Controle!$C$208:$C$211,$BD$5,Controle!$F$208:$F$211)</f>
        <v>0</v>
      </c>
      <c r="BI393" s="239">
        <f>U393*SUMIF(Controle!$C$208:$C$211,BI$5,Controle!$D$208:$D$211)+U392*SUMIF(Controle!$C$208:$C$211,BI$5,Controle!$E$208:$E$211)+U391*SUMIF(Controle!$C$208:$C$211,BI$5,Controle!$F$208:$F$211)+U390*SUMIF(Controle!$C$208:$C$211,BI$5,Controle!$G$208:$G$211)</f>
        <v>0</v>
      </c>
      <c r="BK393" s="525">
        <f t="shared" si="96"/>
        <v>393318.92631319392</v>
      </c>
      <c r="BL393" s="239">
        <f>SUMIF(Controle!$1051:$1051,$L393,Controle!$1054:$1054)*Aux_Inflação!$Q391*Aux_Inflação!$Y391</f>
        <v>82621.513375866241</v>
      </c>
      <c r="BM393" s="239">
        <f>SUMIF(Controle!$1051:$1051,$L393,Controle!$1055:$1055)*Aux_Inflação!$Q391*Aux_Inflação!$Y391</f>
        <v>310697.4129373277</v>
      </c>
    </row>
    <row r="394" spans="5:65">
      <c r="E394" s="11"/>
      <c r="F394" s="23"/>
      <c r="G394" s="24"/>
      <c r="I394" s="416">
        <f t="shared" si="88"/>
        <v>2058</v>
      </c>
      <c r="J394" s="120">
        <f>Aux_Inflação!AB397</f>
        <v>12</v>
      </c>
      <c r="K394" s="552">
        <f>Aux_Indices!D392</f>
        <v>33</v>
      </c>
      <c r="L394" s="490">
        <f>Aux_Inflação!C392</f>
        <v>57770</v>
      </c>
      <c r="M394" s="80"/>
      <c r="O394" s="1027">
        <f t="shared" ca="1" si="89"/>
        <v>9806396.5638870019</v>
      </c>
      <c r="P394" s="1027">
        <f t="shared" si="90"/>
        <v>393318.92631319386</v>
      </c>
      <c r="Q394" s="239">
        <f>SUMIF(Controle!$1051:$1051,$L394,Controle!$1057:$1057)*Aux_Inflação!$Q392*Aux_Inflação!$Y392</f>
        <v>142470.47490004337</v>
      </c>
      <c r="R394" s="239">
        <f>SUMIF(Controle!$1051:$1051,$L394,Controle!$1058:$1058)*Aux_Inflação!$Q392*Aux_Inflação!$Y392</f>
        <v>134951.09695153809</v>
      </c>
      <c r="S394" s="239">
        <f>SUMIF(Controle!$1051:$1051,$L394,Controle!$1059:$1059)*Aux_Inflação!$Q392*Aux_Inflação!$Y392</f>
        <v>115897.35446161243</v>
      </c>
      <c r="T394" s="239">
        <f>SUMIF(Controle!$1051:$1051,$L394,Controle!$1060:$1060)*Aux_Inflação!$Q392*Aux_Inflação!$Y392</f>
        <v>0</v>
      </c>
      <c r="U394" s="1029">
        <f>SUMIF(Controle!$1031:$1031,$L394,Controle!$1040:$1040)*Aux_Inflação!$Q392*Aux_Inflação!$Y392</f>
        <v>0</v>
      </c>
      <c r="V394" s="1029">
        <f ca="1">-FM!DX395</f>
        <v>0</v>
      </c>
      <c r="W394" s="928">
        <f ca="1">-SUM(FM!EL395:'FM'!EO395)-FM!DW395-FM!BK395</f>
        <v>0</v>
      </c>
      <c r="X394" s="19">
        <f ca="1">-FM!CN395-FM!EK395+SUM(IF(FM!$D395="Real",SUM(Tributos!DE397:DF397),Tributos!FJ397),Tributos!DH397,Tributos!DJ397)</f>
        <v>2302.0546709561022</v>
      </c>
      <c r="Y394" s="19">
        <f ca="1">-FM!FH395</f>
        <v>8669703.7080431301</v>
      </c>
      <c r="Z394" s="19">
        <f ca="1">IF(FM!CY395&lt;0,-FM!CY395,0)+MAX(BD394-P394,0)</f>
        <v>0</v>
      </c>
      <c r="AA394" s="19">
        <f ca="1">-SUM(IF(FM!$D395="Real",SUM(Tributos!DE397:DF397),Tributos!FJ397),Tributos!DH397,Tributos!DJ397)</f>
        <v>741071.87485972152</v>
      </c>
      <c r="AB394" s="19">
        <f ca="1">IF(FM!FK395&gt;0,FM!FK395,0)</f>
        <v>0</v>
      </c>
      <c r="AC394" s="19">
        <f ca="1">'Receitas e Despesas'!AQ394*Aux_Inflação!Z397</f>
        <v>0</v>
      </c>
      <c r="AD394" s="19">
        <f ca="1">-IF(FM!AX395+FM!CL395+FM!CM395&lt;0,FM!AX395+FM!CL395+FM!CM395,0)-AC394</f>
        <v>0</v>
      </c>
      <c r="AE394" s="1028">
        <f ca="1">IF(FM!FM395&gt;0,FM!FM395,0)</f>
        <v>0</v>
      </c>
      <c r="AG394" s="483">
        <f t="shared" ca="1" si="91"/>
        <v>9806396.5638870019</v>
      </c>
      <c r="AH394" s="483">
        <f t="shared" si="92"/>
        <v>0</v>
      </c>
      <c r="AI394" s="9">
        <f>Dívidas!$AP394</f>
        <v>0</v>
      </c>
      <c r="AJ394" s="9">
        <f>Dívidas!$CJ394</f>
        <v>0</v>
      </c>
      <c r="AK394" s="9">
        <f>Dívidas!$ED394</f>
        <v>0</v>
      </c>
      <c r="AL394" s="9">
        <f>Dívidas!$FX394</f>
        <v>0</v>
      </c>
      <c r="AM394" s="9">
        <f>Dívidas!$HR394</f>
        <v>0</v>
      </c>
      <c r="AN394" s="9">
        <f>Dívidas!$JL394</f>
        <v>0</v>
      </c>
      <c r="AO394" s="9">
        <f t="shared" ca="1" si="93"/>
        <v>0</v>
      </c>
      <c r="AP394" s="238">
        <f ca="1">FM!$EG395-FM!$EF395</f>
        <v>0</v>
      </c>
      <c r="AQ394" s="238">
        <f ca="1">FM!$EF395</f>
        <v>0</v>
      </c>
      <c r="AR394" s="9">
        <f ca="1">FM!EI395+FM!EJ395</f>
        <v>38367.57784926641</v>
      </c>
      <c r="AS394" s="9">
        <f ca="1">IF(FM!AX395+FM!CL395+FM!CM395&gt;0,FM!AX395+FM!CL395+FM!CM395,0)</f>
        <v>4003275.9390655388</v>
      </c>
      <c r="AT394" s="9">
        <f ca="1">IF(FM!CY395&gt;0,FM!CY395,0)-MIN(BD394-P394,0)</f>
        <v>599.60660967975855</v>
      </c>
      <c r="AU394" s="9">
        <f ca="1">IF(FM!FK395&lt;0,-FM!FK395,0)</f>
        <v>0</v>
      </c>
      <c r="AV394" s="484">
        <f ca="1">IF(FM!FM395&lt;0,-FM!FM395,0)</f>
        <v>5764153.4403625168</v>
      </c>
      <c r="AW394" s="19"/>
      <c r="AX394" s="495">
        <f t="shared" ca="1" si="94"/>
        <v>0</v>
      </c>
      <c r="AY394" s="104" t="str">
        <f t="shared" ca="1" si="95"/>
        <v>ok</v>
      </c>
      <c r="AZ394" s="496">
        <f ca="1">FM!FM395</f>
        <v>-5764153.4403625168</v>
      </c>
      <c r="BA394" s="498">
        <v>360</v>
      </c>
      <c r="BD394" s="525">
        <f t="shared" si="97"/>
        <v>393318.92631319386</v>
      </c>
      <c r="BE394" s="239">
        <f>Q394*SUMIF(Controle!$C$208:$C$211,$BD$5,Controle!$D$208:$D$211)+Q393*SUMIF(Controle!$C$208:$C$211,$BD$5,Controle!$E$208:$E$211)+Q392*SUMIF(Controle!$C$208:$C$211,$BD$5,Controle!$F$208:$F$211)</f>
        <v>142470.47490004337</v>
      </c>
      <c r="BF394" s="239">
        <f>R394*SUMIF(Controle!$C$208:$C$211,$BD$5,Controle!$D$208:$D$211)+R393*SUMIF(Controle!$C$208:$C$211,$BD$5,Controle!$E$208:$E$211)+R392*SUMIF(Controle!$C$208:$C$211,$BD$5,Controle!$F$208:$F$211)</f>
        <v>134951.09695153809</v>
      </c>
      <c r="BG394" s="239">
        <f>S394*SUMIF(Controle!$C$208:$C$211,$BD$5,Controle!$D$208:$D$211)+S393*SUMIF(Controle!$C$208:$C$211,$BD$5,Controle!$E$208:$E$211)+S392*SUMIF(Controle!$C$208:$C$211,$BD$5,Controle!$F$208:$F$211)</f>
        <v>115897.35446161243</v>
      </c>
      <c r="BH394" s="239">
        <f>T394*SUMIF(Controle!$C$208:$C$211,$BD$5,Controle!$D$208:$D$211)+T393*SUMIF(Controle!$C$208:$C$211,$BD$5,Controle!$E$208:$E$211)+T392*SUMIF(Controle!$C$208:$C$211,$BD$5,Controle!$F$208:$F$211)</f>
        <v>0</v>
      </c>
      <c r="BI394" s="239">
        <f>U394*SUMIF(Controle!$C$208:$C$211,BI$5,Controle!$D$208:$D$211)+U393*SUMIF(Controle!$C$208:$C$211,BI$5,Controle!$E$208:$E$211)+U392*SUMIF(Controle!$C$208:$C$211,BI$5,Controle!$F$208:$F$211)+U391*SUMIF(Controle!$C$208:$C$211,BI$5,Controle!$G$208:$G$211)</f>
        <v>0</v>
      </c>
      <c r="BK394" s="525">
        <f t="shared" si="96"/>
        <v>393318.92631319392</v>
      </c>
      <c r="BL394" s="239">
        <f>SUMIF(Controle!$1051:$1051,$L394,Controle!$1054:$1054)*Aux_Inflação!$Q392*Aux_Inflação!$Y392</f>
        <v>82621.513375866241</v>
      </c>
      <c r="BM394" s="239">
        <f>SUMIF(Controle!$1051:$1051,$L394,Controle!$1055:$1055)*Aux_Inflação!$Q392*Aux_Inflação!$Y392</f>
        <v>310697.4129373277</v>
      </c>
    </row>
    <row r="395" spans="5:65">
      <c r="E395" s="11"/>
      <c r="F395" s="23"/>
      <c r="G395" s="24"/>
      <c r="I395" s="416">
        <f t="shared" si="88"/>
        <v>2058</v>
      </c>
      <c r="J395" s="120">
        <f>Aux_Inflação!AB398</f>
        <v>12</v>
      </c>
      <c r="K395" s="552">
        <f>Aux_Indices!D393</f>
        <v>33</v>
      </c>
      <c r="L395" s="490">
        <f>Aux_Inflação!C393</f>
        <v>57801</v>
      </c>
      <c r="M395" s="80"/>
      <c r="O395" s="1027">
        <f t="shared" ca="1" si="89"/>
        <v>4032337.2057763403</v>
      </c>
      <c r="P395" s="1027">
        <f t="shared" si="90"/>
        <v>393318.92631319386</v>
      </c>
      <c r="Q395" s="239">
        <f>SUMIF(Controle!$1051:$1051,$L395,Controle!$1057:$1057)*Aux_Inflação!$Q393*Aux_Inflação!$Y393</f>
        <v>142470.47490004337</v>
      </c>
      <c r="R395" s="239">
        <f>SUMIF(Controle!$1051:$1051,$L395,Controle!$1058:$1058)*Aux_Inflação!$Q393*Aux_Inflação!$Y393</f>
        <v>134951.09695153809</v>
      </c>
      <c r="S395" s="239">
        <f>SUMIF(Controle!$1051:$1051,$L395,Controle!$1059:$1059)*Aux_Inflação!$Q393*Aux_Inflação!$Y393</f>
        <v>115897.35446161243</v>
      </c>
      <c r="T395" s="239">
        <f>SUMIF(Controle!$1051:$1051,$L395,Controle!$1060:$1060)*Aux_Inflação!$Q393*Aux_Inflação!$Y393</f>
        <v>0</v>
      </c>
      <c r="U395" s="1029">
        <f>SUMIF(Controle!$1031:$1031,$L395,Controle!$1040:$1040)*Aux_Inflação!$Q393*Aux_Inflação!$Y393</f>
        <v>0</v>
      </c>
      <c r="V395" s="1029">
        <f ca="1">-FM!DX396</f>
        <v>0</v>
      </c>
      <c r="W395" s="928">
        <f ca="1">-SUM(FM!EL396:'FM'!EO396)-FM!DW396-FM!BK396</f>
        <v>0</v>
      </c>
      <c r="X395" s="19">
        <f ca="1">-FM!CN396-FM!EK396+SUM(IF(FM!$D396="Real",SUM(Tributos!DE398:DF398),Tributos!FJ398),Tributos!DH398,Tributos!DJ398)</f>
        <v>1743.6760026481934</v>
      </c>
      <c r="Y395" s="19">
        <f ca="1">-FM!FH396</f>
        <v>0</v>
      </c>
      <c r="Z395" s="19">
        <f ca="1">IF(FM!CY396&lt;0,-FM!CY396,0)+MAX(BD395-P395,0)</f>
        <v>1191.0877442900091</v>
      </c>
      <c r="AA395" s="19">
        <f ca="1">-SUM(IF(FM!$D396="Real",SUM(Tributos!DE398:DF398),Tributos!FJ398),Tributos!DH398,Tributos!DJ398)</f>
        <v>739880.78711543221</v>
      </c>
      <c r="AB395" s="19">
        <f ca="1">IF(FM!FK396&gt;0,FM!FK396,0)</f>
        <v>0</v>
      </c>
      <c r="AC395" s="19">
        <f ca="1">'Receitas e Despesas'!AQ395*Aux_Inflação!Z398</f>
        <v>0</v>
      </c>
      <c r="AD395" s="19">
        <f ca="1">-IF(FM!AX396+FM!CL396+FM!CM396&lt;0,FM!AX396+FM!CL396+FM!CM396,0)-AC395</f>
        <v>0</v>
      </c>
      <c r="AE395" s="1028">
        <f ca="1">IF(FM!FM396&gt;0,FM!FM396,0)</f>
        <v>2896202.7286007758</v>
      </c>
      <c r="AG395" s="483">
        <f t="shared" ca="1" si="91"/>
        <v>4032337.2057763408</v>
      </c>
      <c r="AH395" s="483">
        <f t="shared" si="92"/>
        <v>0</v>
      </c>
      <c r="AI395" s="9">
        <f>Dívidas!$AP395</f>
        <v>0</v>
      </c>
      <c r="AJ395" s="9">
        <f>Dívidas!$CJ395</f>
        <v>0</v>
      </c>
      <c r="AK395" s="9">
        <f>Dívidas!$ED395</f>
        <v>0</v>
      </c>
      <c r="AL395" s="9">
        <f>Dívidas!$FX395</f>
        <v>0</v>
      </c>
      <c r="AM395" s="9">
        <f>Dívidas!$HR395</f>
        <v>0</v>
      </c>
      <c r="AN395" s="9">
        <f>Dívidas!$JL395</f>
        <v>0</v>
      </c>
      <c r="AO395" s="9">
        <f t="shared" ca="1" si="93"/>
        <v>0</v>
      </c>
      <c r="AP395" s="238">
        <f ca="1">FM!$EG396-FM!$EF396</f>
        <v>0</v>
      </c>
      <c r="AQ395" s="238">
        <f ca="1">FM!$EF396</f>
        <v>0</v>
      </c>
      <c r="AR395" s="9">
        <f ca="1">FM!EI396+FM!EJ396</f>
        <v>29061.266710801887</v>
      </c>
      <c r="AS395" s="9">
        <f ca="1">IF(FM!AX396+FM!CL396+FM!CM396&gt;0,FM!AX396+FM!CL396+FM!CM396,0)</f>
        <v>4003275.9390655388</v>
      </c>
      <c r="AT395" s="9">
        <f ca="1">IF(FM!CY396&gt;0,FM!CY396,0)-MIN(BD395-P395,0)</f>
        <v>0</v>
      </c>
      <c r="AU395" s="9">
        <f ca="1">IF(FM!FK396&lt;0,-FM!FK396,0)</f>
        <v>0</v>
      </c>
      <c r="AV395" s="484">
        <f ca="1">IF(FM!FM396&lt;0,-FM!FM396,0)</f>
        <v>0</v>
      </c>
      <c r="AW395" s="19"/>
      <c r="AX395" s="495">
        <f t="shared" ca="1" si="94"/>
        <v>0</v>
      </c>
      <c r="AY395" s="104" t="str">
        <f t="shared" ca="1" si="95"/>
        <v>ok</v>
      </c>
      <c r="AZ395" s="496">
        <f ca="1">FM!FM396</f>
        <v>2896202.7286007758</v>
      </c>
      <c r="BA395" s="498">
        <v>360</v>
      </c>
      <c r="BD395" s="525">
        <f t="shared" si="97"/>
        <v>393318.92631319386</v>
      </c>
      <c r="BE395" s="239">
        <f>Q395*SUMIF(Controle!$C$208:$C$211,$BD$5,Controle!$D$208:$D$211)+Q394*SUMIF(Controle!$C$208:$C$211,$BD$5,Controle!$E$208:$E$211)+Q393*SUMIF(Controle!$C$208:$C$211,$BD$5,Controle!$F$208:$F$211)</f>
        <v>142470.47490004337</v>
      </c>
      <c r="BF395" s="239">
        <f>R395*SUMIF(Controle!$C$208:$C$211,$BD$5,Controle!$D$208:$D$211)+R394*SUMIF(Controle!$C$208:$C$211,$BD$5,Controle!$E$208:$E$211)+R393*SUMIF(Controle!$C$208:$C$211,$BD$5,Controle!$F$208:$F$211)</f>
        <v>134951.09695153809</v>
      </c>
      <c r="BG395" s="239">
        <f>S395*SUMIF(Controle!$C$208:$C$211,$BD$5,Controle!$D$208:$D$211)+S394*SUMIF(Controle!$C$208:$C$211,$BD$5,Controle!$E$208:$E$211)+S393*SUMIF(Controle!$C$208:$C$211,$BD$5,Controle!$F$208:$F$211)</f>
        <v>115897.35446161243</v>
      </c>
      <c r="BH395" s="239">
        <f>T395*SUMIF(Controle!$C$208:$C$211,$BD$5,Controle!$D$208:$D$211)+T394*SUMIF(Controle!$C$208:$C$211,$BD$5,Controle!$E$208:$E$211)+T393*SUMIF(Controle!$C$208:$C$211,$BD$5,Controle!$F$208:$F$211)</f>
        <v>0</v>
      </c>
      <c r="BI395" s="239">
        <f>U395*SUMIF(Controle!$C$208:$C$211,BI$5,Controle!$D$208:$D$211)+U394*SUMIF(Controle!$C$208:$C$211,BI$5,Controle!$E$208:$E$211)+U393*SUMIF(Controle!$C$208:$C$211,BI$5,Controle!$F$208:$F$211)+U392*SUMIF(Controle!$C$208:$C$211,BI$5,Controle!$G$208:$G$211)</f>
        <v>0</v>
      </c>
      <c r="BK395" s="525">
        <f t="shared" si="96"/>
        <v>393318.92631319392</v>
      </c>
      <c r="BL395" s="239">
        <f>SUMIF(Controle!$1051:$1051,$L395,Controle!$1054:$1054)*Aux_Inflação!$Q393*Aux_Inflação!$Y393</f>
        <v>82621.513375866241</v>
      </c>
      <c r="BM395" s="239">
        <f>SUMIF(Controle!$1051:$1051,$L395,Controle!$1055:$1055)*Aux_Inflação!$Q393*Aux_Inflação!$Y393</f>
        <v>310697.4129373277</v>
      </c>
    </row>
    <row r="396" spans="5:65">
      <c r="E396" s="11"/>
      <c r="F396" s="23"/>
      <c r="G396" s="24"/>
      <c r="I396" s="416">
        <f t="shared" si="88"/>
        <v>2058</v>
      </c>
      <c r="J396" s="120">
        <f>Aux_Inflação!AB399</f>
        <v>12</v>
      </c>
      <c r="K396" s="552">
        <f>Aux_Indices!D394</f>
        <v>33</v>
      </c>
      <c r="L396" s="490">
        <f>Aux_Inflação!C394</f>
        <v>57831</v>
      </c>
      <c r="M396" s="80"/>
      <c r="O396" s="1027">
        <f t="shared" ca="1" si="89"/>
        <v>4037611.6308245268</v>
      </c>
      <c r="P396" s="1027">
        <f t="shared" si="90"/>
        <v>393318.92631319386</v>
      </c>
      <c r="Q396" s="239">
        <f>SUMIF(Controle!$1051:$1051,$L396,Controle!$1057:$1057)*Aux_Inflação!$Q394*Aux_Inflação!$Y394</f>
        <v>142470.47490004337</v>
      </c>
      <c r="R396" s="239">
        <f>SUMIF(Controle!$1051:$1051,$L396,Controle!$1058:$1058)*Aux_Inflação!$Q394*Aux_Inflação!$Y394</f>
        <v>134951.09695153809</v>
      </c>
      <c r="S396" s="239">
        <f>SUMIF(Controle!$1051:$1051,$L396,Controle!$1059:$1059)*Aux_Inflação!$Q394*Aux_Inflação!$Y394</f>
        <v>115897.35446161243</v>
      </c>
      <c r="T396" s="239">
        <f>SUMIF(Controle!$1051:$1051,$L396,Controle!$1060:$1060)*Aux_Inflação!$Q394*Aux_Inflação!$Y394</f>
        <v>0</v>
      </c>
      <c r="U396" s="1029">
        <f>SUMIF(Controle!$1031:$1031,$L396,Controle!$1040:$1040)*Aux_Inflação!$Q394*Aux_Inflação!$Y394</f>
        <v>0</v>
      </c>
      <c r="V396" s="1029">
        <f ca="1">-FM!DX397</f>
        <v>0</v>
      </c>
      <c r="W396" s="928">
        <f ca="1">-SUM(FM!EL397:'FM'!EO397)-FM!DW397-FM!BK397</f>
        <v>0</v>
      </c>
      <c r="X396" s="19">
        <f ca="1">-FM!CN397-FM!EK397+SUM(IF(FM!$D397="Real",SUM(Tributos!DE399:DF399),Tributos!FJ399),Tributos!DH399,Tributos!DJ399)</f>
        <v>2024.2337357960641</v>
      </c>
      <c r="Y396" s="19">
        <f ca="1">-FM!FH397</f>
        <v>0</v>
      </c>
      <c r="Z396" s="19">
        <f ca="1">IF(FM!CY397&lt;0,-FM!CY397,0)+MAX(BD396-P396,0)</f>
        <v>0</v>
      </c>
      <c r="AA396" s="19">
        <f ca="1">-SUM(IF(FM!$D397="Real",SUM(Tributos!DE399:DF399),Tributos!FJ399),Tributos!DH399,Tributos!DJ399)</f>
        <v>740479.24994448514</v>
      </c>
      <c r="AB396" s="19">
        <f ca="1">IF(FM!FK397&gt;0,FM!FK397,0)</f>
        <v>0</v>
      </c>
      <c r="AC396" s="19">
        <f ca="1">'Receitas e Despesas'!AQ396*Aux_Inflação!Z399</f>
        <v>0</v>
      </c>
      <c r="AD396" s="19">
        <f ca="1">-IF(FM!AX397+FM!CL397+FM!CM397&lt;0,FM!AX397+FM!CL397+FM!CM397,0)-AC396</f>
        <v>0</v>
      </c>
      <c r="AE396" s="1028">
        <f ca="1">IF(FM!FM397&gt;0,FM!FM397,0)</f>
        <v>2901789.2208310519</v>
      </c>
      <c r="AG396" s="483">
        <f t="shared" ca="1" si="91"/>
        <v>4037611.6308245277</v>
      </c>
      <c r="AH396" s="483">
        <f t="shared" si="92"/>
        <v>0</v>
      </c>
      <c r="AI396" s="9">
        <f>Dívidas!$AP396</f>
        <v>0</v>
      </c>
      <c r="AJ396" s="9">
        <f>Dívidas!$CJ396</f>
        <v>0</v>
      </c>
      <c r="AK396" s="9">
        <f>Dívidas!$ED396</f>
        <v>0</v>
      </c>
      <c r="AL396" s="9">
        <f>Dívidas!$FX396</f>
        <v>0</v>
      </c>
      <c r="AM396" s="9">
        <f>Dívidas!$HR396</f>
        <v>0</v>
      </c>
      <c r="AN396" s="9">
        <f>Dívidas!$JL396</f>
        <v>0</v>
      </c>
      <c r="AO396" s="9">
        <f t="shared" ca="1" si="93"/>
        <v>0</v>
      </c>
      <c r="AP396" s="238">
        <f ca="1">FM!$EG397-FM!$EF397</f>
        <v>0</v>
      </c>
      <c r="AQ396" s="238">
        <f ca="1">FM!$EF397</f>
        <v>0</v>
      </c>
      <c r="AR396" s="9">
        <f ca="1">FM!EI397+FM!EJ397</f>
        <v>33737.228929936296</v>
      </c>
      <c r="AS396" s="9">
        <f ca="1">IF(FM!AX397+FM!CL397+FM!CM397&gt;0,FM!AX397+FM!CL397+FM!CM397,0)</f>
        <v>4003275.9390655388</v>
      </c>
      <c r="AT396" s="9">
        <f ca="1">IF(FM!CY397&gt;0,FM!CY397,0)-MIN(BD396-P396,0)</f>
        <v>598.46282905247062</v>
      </c>
      <c r="AU396" s="9">
        <f ca="1">IF(FM!FK397&lt;0,-FM!FK397,0)</f>
        <v>0</v>
      </c>
      <c r="AV396" s="484">
        <f ca="1">IF(FM!FM397&lt;0,-FM!FM397,0)</f>
        <v>0</v>
      </c>
      <c r="AW396" s="19"/>
      <c r="AX396" s="495">
        <f t="shared" ca="1" si="94"/>
        <v>0</v>
      </c>
      <c r="AY396" s="104" t="str">
        <f t="shared" ca="1" si="95"/>
        <v>ok</v>
      </c>
      <c r="AZ396" s="496">
        <f ca="1">FM!FM397</f>
        <v>2901789.2208310519</v>
      </c>
      <c r="BA396" s="498">
        <v>360</v>
      </c>
      <c r="BD396" s="525">
        <f t="shared" si="97"/>
        <v>393318.92631319386</v>
      </c>
      <c r="BE396" s="239">
        <f>Q396*SUMIF(Controle!$C$208:$C$211,$BD$5,Controle!$D$208:$D$211)+Q395*SUMIF(Controle!$C$208:$C$211,$BD$5,Controle!$E$208:$E$211)+Q394*SUMIF(Controle!$C$208:$C$211,$BD$5,Controle!$F$208:$F$211)</f>
        <v>142470.47490004337</v>
      </c>
      <c r="BF396" s="239">
        <f>R396*SUMIF(Controle!$C$208:$C$211,$BD$5,Controle!$D$208:$D$211)+R395*SUMIF(Controle!$C$208:$C$211,$BD$5,Controle!$E$208:$E$211)+R394*SUMIF(Controle!$C$208:$C$211,$BD$5,Controle!$F$208:$F$211)</f>
        <v>134951.09695153809</v>
      </c>
      <c r="BG396" s="239">
        <f>S396*SUMIF(Controle!$C$208:$C$211,$BD$5,Controle!$D$208:$D$211)+S395*SUMIF(Controle!$C$208:$C$211,$BD$5,Controle!$E$208:$E$211)+S394*SUMIF(Controle!$C$208:$C$211,$BD$5,Controle!$F$208:$F$211)</f>
        <v>115897.35446161243</v>
      </c>
      <c r="BH396" s="239">
        <f>T396*SUMIF(Controle!$C$208:$C$211,$BD$5,Controle!$D$208:$D$211)+T395*SUMIF(Controle!$C$208:$C$211,$BD$5,Controle!$E$208:$E$211)+T394*SUMIF(Controle!$C$208:$C$211,$BD$5,Controle!$F$208:$F$211)</f>
        <v>0</v>
      </c>
      <c r="BI396" s="239">
        <f>U396*SUMIF(Controle!$C$208:$C$211,BI$5,Controle!$D$208:$D$211)+U395*SUMIF(Controle!$C$208:$C$211,BI$5,Controle!$E$208:$E$211)+U394*SUMIF(Controle!$C$208:$C$211,BI$5,Controle!$F$208:$F$211)+U393*SUMIF(Controle!$C$208:$C$211,BI$5,Controle!$G$208:$G$211)</f>
        <v>0</v>
      </c>
      <c r="BK396" s="525">
        <f t="shared" si="96"/>
        <v>393318.92631319392</v>
      </c>
      <c r="BL396" s="239">
        <f>SUMIF(Controle!$1051:$1051,$L396,Controle!$1054:$1054)*Aux_Inflação!$Q394*Aux_Inflação!$Y394</f>
        <v>82621.513375866241</v>
      </c>
      <c r="BM396" s="239">
        <f>SUMIF(Controle!$1051:$1051,$L396,Controle!$1055:$1055)*Aux_Inflação!$Q394*Aux_Inflação!$Y394</f>
        <v>310697.4129373277</v>
      </c>
    </row>
    <row r="397" spans="5:65">
      <c r="E397" s="11"/>
      <c r="F397" s="23"/>
      <c r="G397" s="24"/>
      <c r="I397" s="416">
        <f t="shared" si="88"/>
        <v>2058</v>
      </c>
      <c r="J397" s="120">
        <f>Aux_Inflação!AB400</f>
        <v>12</v>
      </c>
      <c r="K397" s="552">
        <f>Aux_Indices!D395</f>
        <v>33</v>
      </c>
      <c r="L397" s="490">
        <f>Aux_Inflação!C395</f>
        <v>57862</v>
      </c>
      <c r="M397" s="80"/>
      <c r="O397" s="1027">
        <f t="shared" ca="1" si="89"/>
        <v>9840289.716326328</v>
      </c>
      <c r="P397" s="1027">
        <f t="shared" si="90"/>
        <v>393318.92631319386</v>
      </c>
      <c r="Q397" s="239">
        <f>SUMIF(Controle!$1051:$1051,$L397,Controle!$1057:$1057)*Aux_Inflação!$Q395*Aux_Inflação!$Y395</f>
        <v>142470.47490004337</v>
      </c>
      <c r="R397" s="239">
        <f>SUMIF(Controle!$1051:$1051,$L397,Controle!$1058:$1058)*Aux_Inflação!$Q395*Aux_Inflação!$Y395</f>
        <v>134951.09695153809</v>
      </c>
      <c r="S397" s="239">
        <f>SUMIF(Controle!$1051:$1051,$L397,Controle!$1059:$1059)*Aux_Inflação!$Q395*Aux_Inflação!$Y395</f>
        <v>115897.35446161243</v>
      </c>
      <c r="T397" s="239">
        <f>SUMIF(Controle!$1051:$1051,$L397,Controle!$1060:$1060)*Aux_Inflação!$Q395*Aux_Inflação!$Y395</f>
        <v>0</v>
      </c>
      <c r="U397" s="1029">
        <f>SUMIF(Controle!$1031:$1031,$L397,Controle!$1040:$1040)*Aux_Inflação!$Q395*Aux_Inflação!$Y395</f>
        <v>0</v>
      </c>
      <c r="V397" s="1029">
        <f ca="1">-FM!DX398</f>
        <v>0</v>
      </c>
      <c r="W397" s="928">
        <f ca="1">-SUM(FM!EL398:'FM'!EO398)-FM!DW398-FM!BK398</f>
        <v>0</v>
      </c>
      <c r="X397" s="19">
        <f ca="1">-FM!CN398-FM!EK398+SUM(IF(FM!$D398="Real",SUM(Tributos!DE400:DF400),Tributos!FJ400),Tributos!DH400,Tributos!DJ400)</f>
        <v>2305.3326374131721</v>
      </c>
      <c r="Y397" s="19">
        <f ca="1">-FM!FH398</f>
        <v>8703586.5902258269</v>
      </c>
      <c r="Z397" s="19">
        <f ca="1">IF(FM!CY398&lt;0,-FM!CY398,0)+MAX(BD397-P397,0)</f>
        <v>0</v>
      </c>
      <c r="AA397" s="19">
        <f ca="1">-SUM(IF(FM!$D398="Real",SUM(Tributos!DE400:DF400),Tributos!FJ400),Tributos!DH400,Tributos!DJ400)</f>
        <v>741078.86714989378</v>
      </c>
      <c r="AB397" s="19">
        <f ca="1">IF(FM!FK398&gt;0,FM!FK398,0)</f>
        <v>0</v>
      </c>
      <c r="AC397" s="19">
        <f ca="1">'Receitas e Despesas'!AQ397*Aux_Inflação!Z400</f>
        <v>0</v>
      </c>
      <c r="AD397" s="19">
        <f ca="1">-IF(FM!AX398+FM!CL398+FM!CM398&lt;0,FM!AX398+FM!CL398+FM!CM398,0)-AC397</f>
        <v>0</v>
      </c>
      <c r="AE397" s="1028">
        <f ca="1">IF(FM!FM398&gt;0,FM!FM398,0)</f>
        <v>0</v>
      </c>
      <c r="AG397" s="483">
        <f t="shared" ca="1" si="91"/>
        <v>9840289.716326328</v>
      </c>
      <c r="AH397" s="483">
        <f t="shared" si="92"/>
        <v>0</v>
      </c>
      <c r="AI397" s="9">
        <f>Dívidas!$AP397</f>
        <v>0</v>
      </c>
      <c r="AJ397" s="9">
        <f>Dívidas!$CJ397</f>
        <v>0</v>
      </c>
      <c r="AK397" s="9">
        <f>Dívidas!$ED397</f>
        <v>0</v>
      </c>
      <c r="AL397" s="9">
        <f>Dívidas!$FX397</f>
        <v>0</v>
      </c>
      <c r="AM397" s="9">
        <f>Dívidas!$HR397</f>
        <v>0</v>
      </c>
      <c r="AN397" s="9">
        <f>Dívidas!$JL397</f>
        <v>0</v>
      </c>
      <c r="AO397" s="9">
        <f t="shared" ca="1" si="93"/>
        <v>0</v>
      </c>
      <c r="AP397" s="238">
        <f ca="1">FM!$EG398-FM!$EF398</f>
        <v>0</v>
      </c>
      <c r="AQ397" s="238">
        <f ca="1">FM!$EF398</f>
        <v>0</v>
      </c>
      <c r="AR397" s="9">
        <f ca="1">FM!EI398+FM!EJ398</f>
        <v>38422.21062355303</v>
      </c>
      <c r="AS397" s="9">
        <f ca="1">IF(FM!AX398+FM!CL398+FM!CM398&gt;0,FM!AX398+FM!CL398+FM!CM398,0)</f>
        <v>4003275.9390655388</v>
      </c>
      <c r="AT397" s="9">
        <f ca="1">IF(FM!CY398&gt;0,FM!CY398,0)-MIN(BD397-P397,0)</f>
        <v>599.61720540816896</v>
      </c>
      <c r="AU397" s="9">
        <f ca="1">IF(FM!FK398&lt;0,-FM!FK398,0)</f>
        <v>0</v>
      </c>
      <c r="AV397" s="484">
        <f ca="1">IF(FM!FM398&lt;0,-FM!FM398,0)</f>
        <v>5797991.9494318282</v>
      </c>
      <c r="AW397" s="19"/>
      <c r="AX397" s="495">
        <f t="shared" ca="1" si="94"/>
        <v>0</v>
      </c>
      <c r="AY397" s="104" t="str">
        <f t="shared" ca="1" si="95"/>
        <v>ok</v>
      </c>
      <c r="AZ397" s="496">
        <f ca="1">FM!FM398</f>
        <v>-5797991.9494318282</v>
      </c>
      <c r="BA397" s="498">
        <v>360</v>
      </c>
      <c r="BD397" s="525">
        <f t="shared" si="97"/>
        <v>393318.92631319386</v>
      </c>
      <c r="BE397" s="239">
        <f>Q397*SUMIF(Controle!$C$208:$C$211,$BD$5,Controle!$D$208:$D$211)+Q396*SUMIF(Controle!$C$208:$C$211,$BD$5,Controle!$E$208:$E$211)+Q395*SUMIF(Controle!$C$208:$C$211,$BD$5,Controle!$F$208:$F$211)</f>
        <v>142470.47490004337</v>
      </c>
      <c r="BF397" s="239">
        <f>R397*SUMIF(Controle!$C$208:$C$211,$BD$5,Controle!$D$208:$D$211)+R396*SUMIF(Controle!$C$208:$C$211,$BD$5,Controle!$E$208:$E$211)+R395*SUMIF(Controle!$C$208:$C$211,$BD$5,Controle!$F$208:$F$211)</f>
        <v>134951.09695153809</v>
      </c>
      <c r="BG397" s="239">
        <f>S397*SUMIF(Controle!$C$208:$C$211,$BD$5,Controle!$D$208:$D$211)+S396*SUMIF(Controle!$C$208:$C$211,$BD$5,Controle!$E$208:$E$211)+S395*SUMIF(Controle!$C$208:$C$211,$BD$5,Controle!$F$208:$F$211)</f>
        <v>115897.35446161243</v>
      </c>
      <c r="BH397" s="239">
        <f>T397*SUMIF(Controle!$C$208:$C$211,$BD$5,Controle!$D$208:$D$211)+T396*SUMIF(Controle!$C$208:$C$211,$BD$5,Controle!$E$208:$E$211)+T395*SUMIF(Controle!$C$208:$C$211,$BD$5,Controle!$F$208:$F$211)</f>
        <v>0</v>
      </c>
      <c r="BI397" s="239">
        <f>U397*SUMIF(Controle!$C$208:$C$211,BI$5,Controle!$D$208:$D$211)+U396*SUMIF(Controle!$C$208:$C$211,BI$5,Controle!$E$208:$E$211)+U395*SUMIF(Controle!$C$208:$C$211,BI$5,Controle!$F$208:$F$211)+U394*SUMIF(Controle!$C$208:$C$211,BI$5,Controle!$G$208:$G$211)</f>
        <v>0</v>
      </c>
      <c r="BK397" s="525">
        <f t="shared" si="96"/>
        <v>393318.92631319392</v>
      </c>
      <c r="BL397" s="239">
        <f>SUMIF(Controle!$1051:$1051,$L397,Controle!$1054:$1054)*Aux_Inflação!$Q395*Aux_Inflação!$Y395</f>
        <v>82621.513375866241</v>
      </c>
      <c r="BM397" s="239">
        <f>SUMIF(Controle!$1051:$1051,$L397,Controle!$1055:$1055)*Aux_Inflação!$Q395*Aux_Inflação!$Y395</f>
        <v>310697.4129373277</v>
      </c>
    </row>
    <row r="398" spans="5:65">
      <c r="E398" s="11"/>
      <c r="F398" s="23"/>
      <c r="G398" s="24"/>
      <c r="I398" s="416">
        <f t="shared" si="88"/>
        <v>2058</v>
      </c>
      <c r="J398" s="120">
        <f>Aux_Inflação!AB401</f>
        <v>12</v>
      </c>
      <c r="K398" s="552">
        <f>Aux_Indices!D396</f>
        <v>33</v>
      </c>
      <c r="L398" s="490">
        <f>Aux_Inflação!C396</f>
        <v>57892</v>
      </c>
      <c r="M398" s="80"/>
      <c r="O398" s="1027">
        <f t="shared" ca="1" si="89"/>
        <v>4032337.2057763403</v>
      </c>
      <c r="P398" s="1027">
        <f t="shared" si="90"/>
        <v>393318.92631319386</v>
      </c>
      <c r="Q398" s="239">
        <f>SUMIF(Controle!$1051:$1051,$L398,Controle!$1057:$1057)*Aux_Inflação!$Q396*Aux_Inflação!$Y396</f>
        <v>142470.47490004337</v>
      </c>
      <c r="R398" s="239">
        <f>SUMIF(Controle!$1051:$1051,$L398,Controle!$1058:$1058)*Aux_Inflação!$Q396*Aux_Inflação!$Y396</f>
        <v>134951.09695153809</v>
      </c>
      <c r="S398" s="239">
        <f>SUMIF(Controle!$1051:$1051,$L398,Controle!$1059:$1059)*Aux_Inflação!$Q396*Aux_Inflação!$Y396</f>
        <v>115897.35446161243</v>
      </c>
      <c r="T398" s="239">
        <f>SUMIF(Controle!$1051:$1051,$L398,Controle!$1060:$1060)*Aux_Inflação!$Q396*Aux_Inflação!$Y396</f>
        <v>0</v>
      </c>
      <c r="U398" s="1029">
        <f>SUMIF(Controle!$1031:$1031,$L398,Controle!$1040:$1040)*Aux_Inflação!$Q396*Aux_Inflação!$Y396</f>
        <v>0</v>
      </c>
      <c r="V398" s="1029">
        <f ca="1">-FM!DX399</f>
        <v>0</v>
      </c>
      <c r="W398" s="928">
        <f ca="1">-SUM(FM!EL399:'FM'!EO399)-FM!DW399-FM!BK399</f>
        <v>0</v>
      </c>
      <c r="X398" s="19">
        <f ca="1">-FM!CN399-FM!EK399+SUM(IF(FM!$D399="Real",SUM(Tributos!DE401:DF401),Tributos!FJ401),Tributos!DH401,Tributos!DJ401)</f>
        <v>1743.676002648077</v>
      </c>
      <c r="Y398" s="19">
        <f ca="1">-FM!FH399</f>
        <v>0</v>
      </c>
      <c r="Z398" s="19">
        <f ca="1">IF(FM!CY399&lt;0,-FM!CY399,0)+MAX(BD398-P398,0)</f>
        <v>1198.0800344615709</v>
      </c>
      <c r="AA398" s="19">
        <f ca="1">-SUM(IF(FM!$D399="Real",SUM(Tributos!DE401:DF401),Tributos!FJ401),Tributos!DH401,Tributos!DJ401)</f>
        <v>739880.78711543255</v>
      </c>
      <c r="AB398" s="19">
        <f ca="1">IF(FM!FK399&gt;0,FM!FK399,0)</f>
        <v>0</v>
      </c>
      <c r="AC398" s="19">
        <f ca="1">'Receitas e Despesas'!AQ398*Aux_Inflação!Z401</f>
        <v>0</v>
      </c>
      <c r="AD398" s="19">
        <f ca="1">-IF(FM!AX399+FM!CL399+FM!CM399&lt;0,FM!AX399+FM!CL399+FM!CM399,0)-AC398</f>
        <v>0</v>
      </c>
      <c r="AE398" s="1028">
        <f ca="1">IF(FM!FM399&gt;0,FM!FM399,0)</f>
        <v>2896195.736310604</v>
      </c>
      <c r="AG398" s="483">
        <f t="shared" ca="1" si="91"/>
        <v>4032337.2057763408</v>
      </c>
      <c r="AH398" s="483">
        <f t="shared" si="92"/>
        <v>0</v>
      </c>
      <c r="AI398" s="9">
        <f>Dívidas!$AP398</f>
        <v>0</v>
      </c>
      <c r="AJ398" s="9">
        <f>Dívidas!$CJ398</f>
        <v>0</v>
      </c>
      <c r="AK398" s="9">
        <f>Dívidas!$ED398</f>
        <v>0</v>
      </c>
      <c r="AL398" s="9">
        <f>Dívidas!$FX398</f>
        <v>0</v>
      </c>
      <c r="AM398" s="9">
        <f>Dívidas!$HR398</f>
        <v>0</v>
      </c>
      <c r="AN398" s="9">
        <f>Dívidas!$JL398</f>
        <v>0</v>
      </c>
      <c r="AO398" s="9">
        <f t="shared" ca="1" si="93"/>
        <v>0</v>
      </c>
      <c r="AP398" s="238">
        <f ca="1">FM!$EG399-FM!$EF399</f>
        <v>0</v>
      </c>
      <c r="AQ398" s="238">
        <f ca="1">FM!$EF399</f>
        <v>0</v>
      </c>
      <c r="AR398" s="9">
        <f ca="1">FM!EI399+FM!EJ399</f>
        <v>29061.266710801887</v>
      </c>
      <c r="AS398" s="9">
        <f ca="1">IF(FM!AX399+FM!CL399+FM!CM399&gt;0,FM!AX399+FM!CL399+FM!CM399,0)</f>
        <v>4003275.9390655388</v>
      </c>
      <c r="AT398" s="9">
        <f ca="1">IF(FM!CY399&gt;0,FM!CY399,0)-MIN(BD398-P398,0)</f>
        <v>0</v>
      </c>
      <c r="AU398" s="9">
        <f ca="1">IF(FM!FK399&lt;0,-FM!FK399,0)</f>
        <v>0</v>
      </c>
      <c r="AV398" s="484">
        <f ca="1">IF(FM!FM399&lt;0,-FM!FM399,0)</f>
        <v>0</v>
      </c>
      <c r="AW398" s="19"/>
      <c r="AX398" s="495">
        <f t="shared" ca="1" si="94"/>
        <v>0</v>
      </c>
      <c r="AY398" s="104" t="str">
        <f t="shared" ca="1" si="95"/>
        <v>ok</v>
      </c>
      <c r="AZ398" s="496">
        <f ca="1">FM!FM399</f>
        <v>2896195.736310604</v>
      </c>
      <c r="BA398" s="498">
        <v>360</v>
      </c>
      <c r="BD398" s="525">
        <f t="shared" si="97"/>
        <v>393318.92631319386</v>
      </c>
      <c r="BE398" s="239">
        <f>Q398*SUMIF(Controle!$C$208:$C$211,$BD$5,Controle!$D$208:$D$211)+Q397*SUMIF(Controle!$C$208:$C$211,$BD$5,Controle!$E$208:$E$211)+Q396*SUMIF(Controle!$C$208:$C$211,$BD$5,Controle!$F$208:$F$211)</f>
        <v>142470.47490004337</v>
      </c>
      <c r="BF398" s="239">
        <f>R398*SUMIF(Controle!$C$208:$C$211,$BD$5,Controle!$D$208:$D$211)+R397*SUMIF(Controle!$C$208:$C$211,$BD$5,Controle!$E$208:$E$211)+R396*SUMIF(Controle!$C$208:$C$211,$BD$5,Controle!$F$208:$F$211)</f>
        <v>134951.09695153809</v>
      </c>
      <c r="BG398" s="239">
        <f>S398*SUMIF(Controle!$C$208:$C$211,$BD$5,Controle!$D$208:$D$211)+S397*SUMIF(Controle!$C$208:$C$211,$BD$5,Controle!$E$208:$E$211)+S396*SUMIF(Controle!$C$208:$C$211,$BD$5,Controle!$F$208:$F$211)</f>
        <v>115897.35446161243</v>
      </c>
      <c r="BH398" s="239">
        <f>T398*SUMIF(Controle!$C$208:$C$211,$BD$5,Controle!$D$208:$D$211)+T397*SUMIF(Controle!$C$208:$C$211,$BD$5,Controle!$E$208:$E$211)+T396*SUMIF(Controle!$C$208:$C$211,$BD$5,Controle!$F$208:$F$211)</f>
        <v>0</v>
      </c>
      <c r="BI398" s="239">
        <f>U398*SUMIF(Controle!$C$208:$C$211,BI$5,Controle!$D$208:$D$211)+U397*SUMIF(Controle!$C$208:$C$211,BI$5,Controle!$E$208:$E$211)+U396*SUMIF(Controle!$C$208:$C$211,BI$5,Controle!$F$208:$F$211)+U395*SUMIF(Controle!$C$208:$C$211,BI$5,Controle!$G$208:$G$211)</f>
        <v>0</v>
      </c>
      <c r="BK398" s="525">
        <f t="shared" si="96"/>
        <v>393318.92631319392</v>
      </c>
      <c r="BL398" s="239">
        <f>SUMIF(Controle!$1051:$1051,$L398,Controle!$1054:$1054)*Aux_Inflação!$Q396*Aux_Inflação!$Y396</f>
        <v>82621.513375866241</v>
      </c>
      <c r="BM398" s="239">
        <f>SUMIF(Controle!$1051:$1051,$L398,Controle!$1055:$1055)*Aux_Inflação!$Q396*Aux_Inflação!$Y396</f>
        <v>310697.4129373277</v>
      </c>
    </row>
    <row r="399" spans="5:65">
      <c r="E399" s="11"/>
      <c r="F399" s="23"/>
      <c r="G399" s="24"/>
      <c r="I399" s="416">
        <f t="shared" si="88"/>
        <v>2058</v>
      </c>
      <c r="J399" s="120">
        <f>Aux_Inflação!AB402</f>
        <v>12</v>
      </c>
      <c r="K399" s="552">
        <f>Aux_Indices!D397</f>
        <v>33</v>
      </c>
      <c r="L399" s="490">
        <f>Aux_Inflação!C397</f>
        <v>57923</v>
      </c>
      <c r="M399" s="80"/>
      <c r="O399" s="1027">
        <f t="shared" ca="1" si="89"/>
        <v>4037611.6180905038</v>
      </c>
      <c r="P399" s="1027">
        <f t="shared" si="90"/>
        <v>393318.92631319386</v>
      </c>
      <c r="Q399" s="239">
        <f>SUMIF(Controle!$1051:$1051,$L399,Controle!$1057:$1057)*Aux_Inflação!$Q397*Aux_Inflação!$Y397</f>
        <v>142470.47490004337</v>
      </c>
      <c r="R399" s="239">
        <f>SUMIF(Controle!$1051:$1051,$L399,Controle!$1058:$1058)*Aux_Inflação!$Q397*Aux_Inflação!$Y397</f>
        <v>134951.09695153809</v>
      </c>
      <c r="S399" s="239">
        <f>SUMIF(Controle!$1051:$1051,$L399,Controle!$1059:$1059)*Aux_Inflação!$Q397*Aux_Inflação!$Y397</f>
        <v>115897.35446161243</v>
      </c>
      <c r="T399" s="239">
        <f>SUMIF(Controle!$1051:$1051,$L399,Controle!$1060:$1060)*Aux_Inflação!$Q397*Aux_Inflação!$Y397</f>
        <v>0</v>
      </c>
      <c r="U399" s="1029">
        <f>SUMIF(Controle!$1031:$1031,$L399,Controle!$1040:$1040)*Aux_Inflação!$Q397*Aux_Inflação!$Y397</f>
        <v>0</v>
      </c>
      <c r="V399" s="1029">
        <f ca="1">-FM!DX400</f>
        <v>0</v>
      </c>
      <c r="W399" s="928">
        <f ca="1">-SUM(FM!EL400:'FM'!EO400)-FM!DW400-FM!BK400</f>
        <v>0</v>
      </c>
      <c r="X399" s="19">
        <f ca="1">-FM!CN400-FM!EK400+SUM(IF(FM!$D400="Real",SUM(Tributos!DE402:DF402),Tributos!FJ402),Tributos!DH402,Tributos!DJ402)</f>
        <v>2024.2330584467854</v>
      </c>
      <c r="Y399" s="19">
        <f ca="1">-FM!FH400</f>
        <v>0</v>
      </c>
      <c r="Z399" s="19">
        <f ca="1">IF(FM!CY400&lt;0,-FM!CY400,0)+MAX(BD399-P399,0)</f>
        <v>0</v>
      </c>
      <c r="AA399" s="19">
        <f ca="1">-SUM(IF(FM!$D400="Real",SUM(Tributos!DE402:DF402),Tributos!FJ402),Tributos!DH402,Tributos!DJ402)</f>
        <v>740479.24849961884</v>
      </c>
      <c r="AB399" s="19">
        <f ca="1">IF(FM!FK400&gt;0,FM!FK400,0)</f>
        <v>0</v>
      </c>
      <c r="AC399" s="19">
        <f ca="1">'Receitas e Despesas'!AQ399*Aux_Inflação!Z402</f>
        <v>0</v>
      </c>
      <c r="AD399" s="19">
        <f ca="1">-IF(FM!AX400+FM!CL400+FM!CM400&lt;0,FM!AX400+FM!CL400+FM!CM400,0)-AC399</f>
        <v>0</v>
      </c>
      <c r="AE399" s="1028">
        <f ca="1">IF(FM!FM400&gt;0,FM!FM400,0)</f>
        <v>2901789.2102192445</v>
      </c>
      <c r="AG399" s="483">
        <f t="shared" ca="1" si="91"/>
        <v>4037611.6180905048</v>
      </c>
      <c r="AH399" s="483">
        <f t="shared" si="92"/>
        <v>0</v>
      </c>
      <c r="AI399" s="9">
        <f>Dívidas!$AP399</f>
        <v>0</v>
      </c>
      <c r="AJ399" s="9">
        <f>Dívidas!$CJ399</f>
        <v>0</v>
      </c>
      <c r="AK399" s="9">
        <f>Dívidas!$ED399</f>
        <v>0</v>
      </c>
      <c r="AL399" s="9">
        <f>Dívidas!$FX399</f>
        <v>0</v>
      </c>
      <c r="AM399" s="9">
        <f>Dívidas!$HR399</f>
        <v>0</v>
      </c>
      <c r="AN399" s="9">
        <f>Dívidas!$JL399</f>
        <v>0</v>
      </c>
      <c r="AO399" s="9">
        <f t="shared" ca="1" si="93"/>
        <v>0</v>
      </c>
      <c r="AP399" s="238">
        <f ca="1">FM!$EG400-FM!$EF400</f>
        <v>0</v>
      </c>
      <c r="AQ399" s="238">
        <f ca="1">FM!$EF400</f>
        <v>0</v>
      </c>
      <c r="AR399" s="9">
        <f ca="1">FM!EI400+FM!EJ400</f>
        <v>33737.217640780211</v>
      </c>
      <c r="AS399" s="9">
        <f ca="1">IF(FM!AX400+FM!CL400+FM!CM400&gt;0,FM!AX400+FM!CL400+FM!CM400,0)</f>
        <v>4003275.9390655388</v>
      </c>
      <c r="AT399" s="9">
        <f ca="1">IF(FM!CY400&gt;0,FM!CY400,0)-MIN(BD399-P399,0)</f>
        <v>598.46138418558985</v>
      </c>
      <c r="AU399" s="9">
        <f ca="1">IF(FM!FK400&lt;0,-FM!FK400,0)</f>
        <v>0</v>
      </c>
      <c r="AV399" s="484">
        <f ca="1">IF(FM!FM400&lt;0,-FM!FM400,0)</f>
        <v>0</v>
      </c>
      <c r="AW399" s="19"/>
      <c r="AX399" s="495">
        <f t="shared" ca="1" si="94"/>
        <v>0</v>
      </c>
      <c r="AY399" s="104" t="str">
        <f t="shared" ca="1" si="95"/>
        <v>ok</v>
      </c>
      <c r="AZ399" s="496">
        <f ca="1">FM!FM400</f>
        <v>2901789.2102192445</v>
      </c>
      <c r="BA399" s="498">
        <v>360</v>
      </c>
      <c r="BD399" s="525">
        <f t="shared" si="97"/>
        <v>393318.92631319386</v>
      </c>
      <c r="BE399" s="239">
        <f>Q399*SUMIF(Controle!$C$208:$C$211,$BD$5,Controle!$D$208:$D$211)+Q398*SUMIF(Controle!$C$208:$C$211,$BD$5,Controle!$E$208:$E$211)+Q397*SUMIF(Controle!$C$208:$C$211,$BD$5,Controle!$F$208:$F$211)</f>
        <v>142470.47490004337</v>
      </c>
      <c r="BF399" s="239">
        <f>R399*SUMIF(Controle!$C$208:$C$211,$BD$5,Controle!$D$208:$D$211)+R398*SUMIF(Controle!$C$208:$C$211,$BD$5,Controle!$E$208:$E$211)+R397*SUMIF(Controle!$C$208:$C$211,$BD$5,Controle!$F$208:$F$211)</f>
        <v>134951.09695153809</v>
      </c>
      <c r="BG399" s="239">
        <f>S399*SUMIF(Controle!$C$208:$C$211,$BD$5,Controle!$D$208:$D$211)+S398*SUMIF(Controle!$C$208:$C$211,$BD$5,Controle!$E$208:$E$211)+S397*SUMIF(Controle!$C$208:$C$211,$BD$5,Controle!$F$208:$F$211)</f>
        <v>115897.35446161243</v>
      </c>
      <c r="BH399" s="239">
        <f>T399*SUMIF(Controle!$C$208:$C$211,$BD$5,Controle!$D$208:$D$211)+T398*SUMIF(Controle!$C$208:$C$211,$BD$5,Controle!$E$208:$E$211)+T397*SUMIF(Controle!$C$208:$C$211,$BD$5,Controle!$F$208:$F$211)</f>
        <v>0</v>
      </c>
      <c r="BI399" s="239">
        <f>U399*SUMIF(Controle!$C$208:$C$211,BI$5,Controle!$D$208:$D$211)+U398*SUMIF(Controle!$C$208:$C$211,BI$5,Controle!$E$208:$E$211)+U397*SUMIF(Controle!$C$208:$C$211,BI$5,Controle!$F$208:$F$211)+U396*SUMIF(Controle!$C$208:$C$211,BI$5,Controle!$G$208:$G$211)</f>
        <v>0</v>
      </c>
      <c r="BK399" s="525">
        <f t="shared" si="96"/>
        <v>393318.92631319392</v>
      </c>
      <c r="BL399" s="239">
        <f>SUMIF(Controle!$1051:$1051,$L399,Controle!$1054:$1054)*Aux_Inflação!$Q397*Aux_Inflação!$Y397</f>
        <v>82621.513375866241</v>
      </c>
      <c r="BM399" s="239">
        <f>SUMIF(Controle!$1051:$1051,$L399,Controle!$1055:$1055)*Aux_Inflação!$Q397*Aux_Inflação!$Y397</f>
        <v>310697.4129373277</v>
      </c>
    </row>
    <row r="400" spans="5:65">
      <c r="E400" s="11"/>
      <c r="F400" s="23"/>
      <c r="G400" s="24"/>
      <c r="I400" s="416">
        <f t="shared" si="88"/>
        <v>2058</v>
      </c>
      <c r="J400" s="120">
        <f>Aux_Inflação!AB403</f>
        <v>12</v>
      </c>
      <c r="K400" s="552">
        <f>Aux_Indices!D398</f>
        <v>33</v>
      </c>
      <c r="L400" s="490">
        <f>Aux_Inflação!C398</f>
        <v>57954</v>
      </c>
      <c r="M400" s="80"/>
      <c r="O400" s="1027">
        <f t="shared" ca="1" si="89"/>
        <v>9840282.7021158673</v>
      </c>
      <c r="P400" s="1027">
        <f t="shared" si="90"/>
        <v>393318.92631319386</v>
      </c>
      <c r="Q400" s="239">
        <f>SUMIF(Controle!$1051:$1051,$L400,Controle!$1057:$1057)*Aux_Inflação!$Q398*Aux_Inflação!$Y398</f>
        <v>142470.47490004337</v>
      </c>
      <c r="R400" s="239">
        <f>SUMIF(Controle!$1051:$1051,$L400,Controle!$1058:$1058)*Aux_Inflação!$Q398*Aux_Inflação!$Y398</f>
        <v>134951.09695153809</v>
      </c>
      <c r="S400" s="239">
        <f>SUMIF(Controle!$1051:$1051,$L400,Controle!$1059:$1059)*Aux_Inflação!$Q398*Aux_Inflação!$Y398</f>
        <v>115897.35446161243</v>
      </c>
      <c r="T400" s="239">
        <f>SUMIF(Controle!$1051:$1051,$L400,Controle!$1060:$1060)*Aux_Inflação!$Q398*Aux_Inflação!$Y398</f>
        <v>0</v>
      </c>
      <c r="U400" s="1029">
        <f>SUMIF(Controle!$1031:$1031,$L400,Controle!$1040:$1040)*Aux_Inflação!$Q398*Aux_Inflação!$Y398</f>
        <v>0</v>
      </c>
      <c r="V400" s="1029">
        <f ca="1">-FM!DX401</f>
        <v>0</v>
      </c>
      <c r="W400" s="928">
        <f ca="1">-SUM(FM!EL401:'FM'!EO401)-FM!DW401-FM!BK401</f>
        <v>0</v>
      </c>
      <c r="X400" s="19">
        <f ca="1">-FM!CN401-FM!EK401+SUM(IF(FM!$D401="Real",SUM(Tributos!DE403:DF403),Tributos!FJ403),Tributos!DH403,Tributos!DJ403)</f>
        <v>2305.3319590358296</v>
      </c>
      <c r="Y400" s="19">
        <f ca="1">-FM!FH401</f>
        <v>8703579.5781408045</v>
      </c>
      <c r="Z400" s="19">
        <f ca="1">IF(FM!CY401&lt;0,-FM!CY401,0)+MAX(BD400-P400,0)</f>
        <v>0</v>
      </c>
      <c r="AA400" s="19">
        <f ca="1">-SUM(IF(FM!$D401="Real",SUM(Tributos!DE403:DF403),Tributos!FJ403),Tributos!DH403,Tributos!DJ403)</f>
        <v>741078.8657028348</v>
      </c>
      <c r="AB400" s="19">
        <f ca="1">IF(FM!FK401&gt;0,FM!FK401,0)</f>
        <v>0</v>
      </c>
      <c r="AC400" s="19">
        <f ca="1">'Receitas e Despesas'!AQ400*Aux_Inflação!Z403</f>
        <v>0</v>
      </c>
      <c r="AD400" s="19">
        <f ca="1">-IF(FM!AX401+FM!CL401+FM!CM401&lt;0,FM!AX401+FM!CL401+FM!CM401,0)-AC400</f>
        <v>0</v>
      </c>
      <c r="AE400" s="1028">
        <f ca="1">IF(FM!FM401&gt;0,FM!FM401,0)</f>
        <v>0</v>
      </c>
      <c r="AG400" s="483">
        <f t="shared" ca="1" si="91"/>
        <v>9840282.7021158691</v>
      </c>
      <c r="AH400" s="483">
        <f t="shared" si="92"/>
        <v>0</v>
      </c>
      <c r="AI400" s="9">
        <f>Dívidas!$AP400</f>
        <v>0</v>
      </c>
      <c r="AJ400" s="9">
        <f>Dívidas!$CJ400</f>
        <v>0</v>
      </c>
      <c r="AK400" s="9">
        <f>Dívidas!$ED400</f>
        <v>0</v>
      </c>
      <c r="AL400" s="9">
        <f>Dívidas!$FX400</f>
        <v>0</v>
      </c>
      <c r="AM400" s="9">
        <f>Dívidas!$HR400</f>
        <v>0</v>
      </c>
      <c r="AN400" s="9">
        <f>Dívidas!$JL400</f>
        <v>0</v>
      </c>
      <c r="AO400" s="9">
        <f t="shared" ca="1" si="93"/>
        <v>0</v>
      </c>
      <c r="AP400" s="238">
        <f ca="1">FM!$EG401-FM!$EF401</f>
        <v>0</v>
      </c>
      <c r="AQ400" s="238">
        <f ca="1">FM!$EF401</f>
        <v>0</v>
      </c>
      <c r="AR400" s="9">
        <f ca="1">FM!EI401+FM!EJ401</f>
        <v>38422.199317264021</v>
      </c>
      <c r="AS400" s="9">
        <f ca="1">IF(FM!AX401+FM!CL401+FM!CM401&gt;0,FM!AX401+FM!CL401+FM!CM401,0)</f>
        <v>4003275.9390655388</v>
      </c>
      <c r="AT400" s="9">
        <f ca="1">IF(FM!CY401&gt;0,FM!CY401,0)-MIN(BD400-P400,0)</f>
        <v>599.61720321560279</v>
      </c>
      <c r="AU400" s="9">
        <f ca="1">IF(FM!FK401&lt;0,-FM!FK401,0)</f>
        <v>0</v>
      </c>
      <c r="AV400" s="484">
        <f ca="1">IF(FM!FM401&lt;0,-FM!FM401,0)</f>
        <v>5797984.9465298504</v>
      </c>
      <c r="AW400" s="19"/>
      <c r="AX400" s="495">
        <f t="shared" ca="1" si="94"/>
        <v>0</v>
      </c>
      <c r="AY400" s="104" t="str">
        <f t="shared" ca="1" si="95"/>
        <v>ok</v>
      </c>
      <c r="AZ400" s="496">
        <f ca="1">FM!FM401</f>
        <v>-5797984.9465298504</v>
      </c>
      <c r="BA400" s="498">
        <v>360</v>
      </c>
      <c r="BD400" s="525">
        <f t="shared" si="97"/>
        <v>393318.92631319386</v>
      </c>
      <c r="BE400" s="239">
        <f>Q400*SUMIF(Controle!$C$208:$C$211,$BD$5,Controle!$D$208:$D$211)+Q399*SUMIF(Controle!$C$208:$C$211,$BD$5,Controle!$E$208:$E$211)+Q398*SUMIF(Controle!$C$208:$C$211,$BD$5,Controle!$F$208:$F$211)</f>
        <v>142470.47490004337</v>
      </c>
      <c r="BF400" s="239">
        <f>R400*SUMIF(Controle!$C$208:$C$211,$BD$5,Controle!$D$208:$D$211)+R399*SUMIF(Controle!$C$208:$C$211,$BD$5,Controle!$E$208:$E$211)+R398*SUMIF(Controle!$C$208:$C$211,$BD$5,Controle!$F$208:$F$211)</f>
        <v>134951.09695153809</v>
      </c>
      <c r="BG400" s="239">
        <f>S400*SUMIF(Controle!$C$208:$C$211,$BD$5,Controle!$D$208:$D$211)+S399*SUMIF(Controle!$C$208:$C$211,$BD$5,Controle!$E$208:$E$211)+S398*SUMIF(Controle!$C$208:$C$211,$BD$5,Controle!$F$208:$F$211)</f>
        <v>115897.35446161243</v>
      </c>
      <c r="BH400" s="239">
        <f>T400*SUMIF(Controle!$C$208:$C$211,$BD$5,Controle!$D$208:$D$211)+T399*SUMIF(Controle!$C$208:$C$211,$BD$5,Controle!$E$208:$E$211)+T398*SUMIF(Controle!$C$208:$C$211,$BD$5,Controle!$F$208:$F$211)</f>
        <v>0</v>
      </c>
      <c r="BI400" s="239">
        <f>U400*SUMIF(Controle!$C$208:$C$211,BI$5,Controle!$D$208:$D$211)+U399*SUMIF(Controle!$C$208:$C$211,BI$5,Controle!$E$208:$E$211)+U398*SUMIF(Controle!$C$208:$C$211,BI$5,Controle!$F$208:$F$211)+U397*SUMIF(Controle!$C$208:$C$211,BI$5,Controle!$G$208:$G$211)</f>
        <v>0</v>
      </c>
      <c r="BK400" s="525">
        <f t="shared" si="96"/>
        <v>393318.92631319392</v>
      </c>
      <c r="BL400" s="239">
        <f>SUMIF(Controle!$1051:$1051,$L400,Controle!$1054:$1054)*Aux_Inflação!$Q398*Aux_Inflação!$Y398</f>
        <v>82621.513375866241</v>
      </c>
      <c r="BM400" s="239">
        <f>SUMIF(Controle!$1051:$1051,$L400,Controle!$1055:$1055)*Aux_Inflação!$Q398*Aux_Inflação!$Y398</f>
        <v>310697.4129373277</v>
      </c>
    </row>
    <row r="401" spans="5:65">
      <c r="E401" s="11"/>
      <c r="F401" s="23"/>
      <c r="G401" s="24"/>
      <c r="I401" s="416">
        <f t="shared" si="88"/>
        <v>2058</v>
      </c>
      <c r="J401" s="120">
        <f>Aux_Inflação!AB404</f>
        <v>12</v>
      </c>
      <c r="K401" s="552">
        <f>Aux_Indices!D399</f>
        <v>33</v>
      </c>
      <c r="L401" s="490">
        <f>Aux_Inflação!C399</f>
        <v>57984</v>
      </c>
      <c r="M401" s="80"/>
      <c r="O401" s="1027">
        <f t="shared" ca="1" si="89"/>
        <v>4032337.2057763403</v>
      </c>
      <c r="P401" s="1027">
        <f t="shared" si="90"/>
        <v>393318.92631319386</v>
      </c>
      <c r="Q401" s="239">
        <f>SUMIF(Controle!$1051:$1051,$L401,Controle!$1057:$1057)*Aux_Inflação!$Q399*Aux_Inflação!$Y399</f>
        <v>142470.47490004337</v>
      </c>
      <c r="R401" s="239">
        <f>SUMIF(Controle!$1051:$1051,$L401,Controle!$1058:$1058)*Aux_Inflação!$Q399*Aux_Inflação!$Y399</f>
        <v>134951.09695153809</v>
      </c>
      <c r="S401" s="239">
        <f>SUMIF(Controle!$1051:$1051,$L401,Controle!$1059:$1059)*Aux_Inflação!$Q399*Aux_Inflação!$Y399</f>
        <v>115897.35446161243</v>
      </c>
      <c r="T401" s="239">
        <f>SUMIF(Controle!$1051:$1051,$L401,Controle!$1060:$1060)*Aux_Inflação!$Q399*Aux_Inflação!$Y399</f>
        <v>0</v>
      </c>
      <c r="U401" s="1029">
        <f>SUMIF(Controle!$1031:$1031,$L401,Controle!$1040:$1040)*Aux_Inflação!$Q399*Aux_Inflação!$Y399</f>
        <v>0</v>
      </c>
      <c r="V401" s="1029">
        <f ca="1">-FM!DX402</f>
        <v>0</v>
      </c>
      <c r="W401" s="928">
        <f ca="1">-SUM(FM!EL402:'FM'!EO402)-FM!DW402-FM!BK402</f>
        <v>0</v>
      </c>
      <c r="X401" s="19">
        <f ca="1">-FM!CN402-FM!EK402+SUM(IF(FM!$D402="Real",SUM(Tributos!DE404:DF404),Tributos!FJ404),Tributos!DH404,Tributos!DJ404)</f>
        <v>1743.676002648077</v>
      </c>
      <c r="Y401" s="19">
        <f ca="1">-FM!FH402</f>
        <v>0</v>
      </c>
      <c r="Z401" s="19">
        <f ca="1">IF(FM!CY402&lt;0,-FM!CY402,0)+MAX(BD401-P401,0)</f>
        <v>1198.0785874025896</v>
      </c>
      <c r="AA401" s="19">
        <f ca="1">-SUM(IF(FM!$D402="Real",SUM(Tributos!DE404:DF404),Tributos!FJ404),Tributos!DH404,Tributos!DJ404)</f>
        <v>739880.78711543255</v>
      </c>
      <c r="AB401" s="19">
        <f ca="1">IF(FM!FK402&gt;0,FM!FK402,0)</f>
        <v>0</v>
      </c>
      <c r="AC401" s="19">
        <f ca="1">'Receitas e Despesas'!AQ401*Aux_Inflação!Z404</f>
        <v>0</v>
      </c>
      <c r="AD401" s="19">
        <f ca="1">-IF(FM!AX402+FM!CL402+FM!CM402&lt;0,FM!AX402+FM!CL402+FM!CM402,0)-AC401</f>
        <v>0</v>
      </c>
      <c r="AE401" s="1028">
        <f ca="1">IF(FM!FM402&gt;0,FM!FM402,0)</f>
        <v>2896195.7377576632</v>
      </c>
      <c r="AG401" s="483">
        <f t="shared" ca="1" si="91"/>
        <v>4032337.2057763408</v>
      </c>
      <c r="AH401" s="483">
        <f t="shared" si="92"/>
        <v>0</v>
      </c>
      <c r="AI401" s="9">
        <f>Dívidas!$AP401</f>
        <v>0</v>
      </c>
      <c r="AJ401" s="9">
        <f>Dívidas!$CJ401</f>
        <v>0</v>
      </c>
      <c r="AK401" s="9">
        <f>Dívidas!$ED401</f>
        <v>0</v>
      </c>
      <c r="AL401" s="9">
        <f>Dívidas!$FX401</f>
        <v>0</v>
      </c>
      <c r="AM401" s="9">
        <f>Dívidas!$HR401</f>
        <v>0</v>
      </c>
      <c r="AN401" s="9">
        <f>Dívidas!$JL401</f>
        <v>0</v>
      </c>
      <c r="AO401" s="9">
        <f t="shared" ca="1" si="93"/>
        <v>0</v>
      </c>
      <c r="AP401" s="238">
        <f ca="1">FM!$EG402-FM!$EF402</f>
        <v>0</v>
      </c>
      <c r="AQ401" s="238">
        <f ca="1">FM!$EF402</f>
        <v>0</v>
      </c>
      <c r="AR401" s="9">
        <f ca="1">FM!EI402+FM!EJ402</f>
        <v>29061.266710801887</v>
      </c>
      <c r="AS401" s="9">
        <f ca="1">IF(FM!AX402+FM!CL402+FM!CM402&gt;0,FM!AX402+FM!CL402+FM!CM402,0)</f>
        <v>4003275.9390655388</v>
      </c>
      <c r="AT401" s="9">
        <f ca="1">IF(FM!CY402&gt;0,FM!CY402,0)-MIN(BD401-P401,0)</f>
        <v>0</v>
      </c>
      <c r="AU401" s="9">
        <f ca="1">IF(FM!FK402&lt;0,-FM!FK402,0)</f>
        <v>0</v>
      </c>
      <c r="AV401" s="484">
        <f ca="1">IF(FM!FM402&lt;0,-FM!FM402,0)</f>
        <v>0</v>
      </c>
      <c r="AW401" s="19"/>
      <c r="AX401" s="495">
        <f t="shared" ca="1" si="94"/>
        <v>0</v>
      </c>
      <c r="AY401" s="104" t="str">
        <f t="shared" ca="1" si="95"/>
        <v>ok</v>
      </c>
      <c r="AZ401" s="496">
        <f ca="1">FM!FM402</f>
        <v>2896195.7377576632</v>
      </c>
      <c r="BA401" s="498">
        <v>360</v>
      </c>
      <c r="BD401" s="525">
        <f t="shared" si="97"/>
        <v>393318.92631319386</v>
      </c>
      <c r="BE401" s="239">
        <f>Q401*SUMIF(Controle!$C$208:$C$211,$BD$5,Controle!$D$208:$D$211)+Q400*SUMIF(Controle!$C$208:$C$211,$BD$5,Controle!$E$208:$E$211)+Q399*SUMIF(Controle!$C$208:$C$211,$BD$5,Controle!$F$208:$F$211)</f>
        <v>142470.47490004337</v>
      </c>
      <c r="BF401" s="239">
        <f>R401*SUMIF(Controle!$C$208:$C$211,$BD$5,Controle!$D$208:$D$211)+R400*SUMIF(Controle!$C$208:$C$211,$BD$5,Controle!$E$208:$E$211)+R399*SUMIF(Controle!$C$208:$C$211,$BD$5,Controle!$F$208:$F$211)</f>
        <v>134951.09695153809</v>
      </c>
      <c r="BG401" s="239">
        <f>S401*SUMIF(Controle!$C$208:$C$211,$BD$5,Controle!$D$208:$D$211)+S400*SUMIF(Controle!$C$208:$C$211,$BD$5,Controle!$E$208:$E$211)+S399*SUMIF(Controle!$C$208:$C$211,$BD$5,Controle!$F$208:$F$211)</f>
        <v>115897.35446161243</v>
      </c>
      <c r="BH401" s="239">
        <f>T401*SUMIF(Controle!$C$208:$C$211,$BD$5,Controle!$D$208:$D$211)+T400*SUMIF(Controle!$C$208:$C$211,$BD$5,Controle!$E$208:$E$211)+T399*SUMIF(Controle!$C$208:$C$211,$BD$5,Controle!$F$208:$F$211)</f>
        <v>0</v>
      </c>
      <c r="BI401" s="239">
        <f>U401*SUMIF(Controle!$C$208:$C$211,BI$5,Controle!$D$208:$D$211)+U400*SUMIF(Controle!$C$208:$C$211,BI$5,Controle!$E$208:$E$211)+U399*SUMIF(Controle!$C$208:$C$211,BI$5,Controle!$F$208:$F$211)+U398*SUMIF(Controle!$C$208:$C$211,BI$5,Controle!$G$208:$G$211)</f>
        <v>0</v>
      </c>
      <c r="BK401" s="525">
        <f t="shared" si="96"/>
        <v>393318.92631319392</v>
      </c>
      <c r="BL401" s="239">
        <f>SUMIF(Controle!$1051:$1051,$L401,Controle!$1054:$1054)*Aux_Inflação!$Q399*Aux_Inflação!$Y399</f>
        <v>82621.513375866241</v>
      </c>
      <c r="BM401" s="239">
        <f>SUMIF(Controle!$1051:$1051,$L401,Controle!$1055:$1055)*Aux_Inflação!$Q399*Aux_Inflação!$Y399</f>
        <v>310697.4129373277</v>
      </c>
    </row>
    <row r="402" spans="5:65">
      <c r="E402" s="11"/>
      <c r="F402" s="23"/>
      <c r="G402" s="24"/>
      <c r="I402" s="416">
        <f t="shared" si="88"/>
        <v>2058</v>
      </c>
      <c r="J402" s="120">
        <f>Aux_Inflação!AB405</f>
        <v>12</v>
      </c>
      <c r="K402" s="552">
        <f>Aux_Indices!D400</f>
        <v>33</v>
      </c>
      <c r="L402" s="490">
        <f>Aux_Inflação!C400</f>
        <v>58015</v>
      </c>
      <c r="M402" s="80"/>
      <c r="O402" s="1027">
        <f t="shared" ca="1" si="89"/>
        <v>4037611.618093139</v>
      </c>
      <c r="P402" s="1027">
        <f t="shared" si="90"/>
        <v>393318.92631319386</v>
      </c>
      <c r="Q402" s="239">
        <f>SUMIF(Controle!$1051:$1051,$L402,Controle!$1057:$1057)*Aux_Inflação!$Q400*Aux_Inflação!$Y400</f>
        <v>142470.47490004337</v>
      </c>
      <c r="R402" s="239">
        <f>SUMIF(Controle!$1051:$1051,$L402,Controle!$1058:$1058)*Aux_Inflação!$Q400*Aux_Inflação!$Y400</f>
        <v>134951.09695153809</v>
      </c>
      <c r="S402" s="239">
        <f>SUMIF(Controle!$1051:$1051,$L402,Controle!$1059:$1059)*Aux_Inflação!$Q400*Aux_Inflação!$Y400</f>
        <v>115897.35446161243</v>
      </c>
      <c r="T402" s="239">
        <f>SUMIF(Controle!$1051:$1051,$L402,Controle!$1060:$1060)*Aux_Inflação!$Q400*Aux_Inflação!$Y400</f>
        <v>0</v>
      </c>
      <c r="U402" s="1029">
        <f>SUMIF(Controle!$1031:$1031,$L402,Controle!$1040:$1040)*Aux_Inflação!$Q400*Aux_Inflação!$Y400</f>
        <v>0</v>
      </c>
      <c r="V402" s="1029">
        <f ca="1">-FM!DX403</f>
        <v>0</v>
      </c>
      <c r="W402" s="928">
        <f ca="1">-SUM(FM!EL403:'FM'!EO403)-FM!DW403-FM!BK403</f>
        <v>0</v>
      </c>
      <c r="X402" s="19">
        <f ca="1">-FM!CN403-FM!EK403+SUM(IF(FM!$D403="Real",SUM(Tributos!DE405:DF405),Tributos!FJ405),Tributos!DH405,Tributos!DJ405)</f>
        <v>2024.2330585869495</v>
      </c>
      <c r="Y402" s="19">
        <f ca="1">-FM!FH403</f>
        <v>0</v>
      </c>
      <c r="Z402" s="19">
        <f ca="1">IF(FM!CY403&lt;0,-FM!CY403,0)+MAX(BD402-P402,0)</f>
        <v>0</v>
      </c>
      <c r="AA402" s="19">
        <f ca="1">-SUM(IF(FM!$D403="Real",SUM(Tributos!DE405:DF405),Tributos!FJ405),Tributos!DH405,Tributos!DJ405)</f>
        <v>740479.2484999178</v>
      </c>
      <c r="AB402" s="19">
        <f ca="1">IF(FM!FK403&gt;0,FM!FK403,0)</f>
        <v>0</v>
      </c>
      <c r="AC402" s="19">
        <f ca="1">'Receitas e Despesas'!AQ402*Aux_Inflação!Z405</f>
        <v>0</v>
      </c>
      <c r="AD402" s="19">
        <f ca="1">-IF(FM!AX403+FM!CL403+FM!CM403&lt;0,FM!AX403+FM!CL403+FM!CM403,0)-AC402</f>
        <v>0</v>
      </c>
      <c r="AE402" s="1028">
        <f ca="1">IF(FM!FM403&gt;0,FM!FM403,0)</f>
        <v>2901789.2102214405</v>
      </c>
      <c r="AG402" s="483">
        <f t="shared" ca="1" si="91"/>
        <v>4037611.61809314</v>
      </c>
      <c r="AH402" s="483">
        <f t="shared" si="92"/>
        <v>0</v>
      </c>
      <c r="AI402" s="9">
        <f>Dívidas!$AP402</f>
        <v>0</v>
      </c>
      <c r="AJ402" s="9">
        <f>Dívidas!$CJ402</f>
        <v>0</v>
      </c>
      <c r="AK402" s="9">
        <f>Dívidas!$ED402</f>
        <v>0</v>
      </c>
      <c r="AL402" s="9">
        <f>Dívidas!$FX402</f>
        <v>0</v>
      </c>
      <c r="AM402" s="9">
        <f>Dívidas!$HR402</f>
        <v>0</v>
      </c>
      <c r="AN402" s="9">
        <f>Dívidas!$JL402</f>
        <v>0</v>
      </c>
      <c r="AO402" s="9">
        <f t="shared" ca="1" si="93"/>
        <v>0</v>
      </c>
      <c r="AP402" s="238">
        <f ca="1">FM!$EG403-FM!$EF403</f>
        <v>0</v>
      </c>
      <c r="AQ402" s="238">
        <f ca="1">FM!$EF403</f>
        <v>0</v>
      </c>
      <c r="AR402" s="9">
        <f ca="1">FM!EI403+FM!EJ403</f>
        <v>33737.217643116513</v>
      </c>
      <c r="AS402" s="9">
        <f ca="1">IF(FM!AX403+FM!CL403+FM!CM403&gt;0,FM!AX403+FM!CL403+FM!CM403,0)</f>
        <v>4003275.9390655388</v>
      </c>
      <c r="AT402" s="9">
        <f ca="1">IF(FM!CY403&gt;0,FM!CY403,0)-MIN(BD402-P402,0)</f>
        <v>598.4613844845444</v>
      </c>
      <c r="AU402" s="9">
        <f ca="1">IF(FM!FK403&lt;0,-FM!FK403,0)</f>
        <v>0</v>
      </c>
      <c r="AV402" s="484">
        <f ca="1">IF(FM!FM403&lt;0,-FM!FM403,0)</f>
        <v>0</v>
      </c>
      <c r="AW402" s="19"/>
      <c r="AX402" s="495">
        <f t="shared" ca="1" si="94"/>
        <v>0</v>
      </c>
      <c r="AY402" s="104" t="str">
        <f t="shared" ca="1" si="95"/>
        <v>ok</v>
      </c>
      <c r="AZ402" s="496">
        <f ca="1">FM!FM403</f>
        <v>2901789.2102214405</v>
      </c>
      <c r="BA402" s="498">
        <v>360</v>
      </c>
      <c r="BD402" s="525">
        <f t="shared" si="97"/>
        <v>393318.92631319386</v>
      </c>
      <c r="BE402" s="239">
        <f>Q402*SUMIF(Controle!$C$208:$C$211,$BD$5,Controle!$D$208:$D$211)+Q401*SUMIF(Controle!$C$208:$C$211,$BD$5,Controle!$E$208:$E$211)+Q400*SUMIF(Controle!$C$208:$C$211,$BD$5,Controle!$F$208:$F$211)</f>
        <v>142470.47490004337</v>
      </c>
      <c r="BF402" s="239">
        <f>R402*SUMIF(Controle!$C$208:$C$211,$BD$5,Controle!$D$208:$D$211)+R401*SUMIF(Controle!$C$208:$C$211,$BD$5,Controle!$E$208:$E$211)+R400*SUMIF(Controle!$C$208:$C$211,$BD$5,Controle!$F$208:$F$211)</f>
        <v>134951.09695153809</v>
      </c>
      <c r="BG402" s="239">
        <f>S402*SUMIF(Controle!$C$208:$C$211,$BD$5,Controle!$D$208:$D$211)+S401*SUMIF(Controle!$C$208:$C$211,$BD$5,Controle!$E$208:$E$211)+S400*SUMIF(Controle!$C$208:$C$211,$BD$5,Controle!$F$208:$F$211)</f>
        <v>115897.35446161243</v>
      </c>
      <c r="BH402" s="239">
        <f>T402*SUMIF(Controle!$C$208:$C$211,$BD$5,Controle!$D$208:$D$211)+T401*SUMIF(Controle!$C$208:$C$211,$BD$5,Controle!$E$208:$E$211)+T400*SUMIF(Controle!$C$208:$C$211,$BD$5,Controle!$F$208:$F$211)</f>
        <v>0</v>
      </c>
      <c r="BI402" s="239">
        <f>U402*SUMIF(Controle!$C$208:$C$211,BI$5,Controle!$D$208:$D$211)+U401*SUMIF(Controle!$C$208:$C$211,BI$5,Controle!$E$208:$E$211)+U400*SUMIF(Controle!$C$208:$C$211,BI$5,Controle!$F$208:$F$211)+U399*SUMIF(Controle!$C$208:$C$211,BI$5,Controle!$G$208:$G$211)</f>
        <v>0</v>
      </c>
      <c r="BK402" s="525">
        <f t="shared" si="96"/>
        <v>393318.92631319392</v>
      </c>
      <c r="BL402" s="239">
        <f>SUMIF(Controle!$1051:$1051,$L402,Controle!$1054:$1054)*Aux_Inflação!$Q400*Aux_Inflação!$Y400</f>
        <v>82621.513375866241</v>
      </c>
      <c r="BM402" s="239">
        <f>SUMIF(Controle!$1051:$1051,$L402,Controle!$1055:$1055)*Aux_Inflação!$Q400*Aux_Inflação!$Y400</f>
        <v>310697.4129373277</v>
      </c>
    </row>
    <row r="403" spans="5:65">
      <c r="E403" s="11"/>
      <c r="F403" s="23"/>
      <c r="G403" s="24"/>
      <c r="I403" s="416">
        <f t="shared" si="88"/>
        <v>2058</v>
      </c>
      <c r="J403" s="120">
        <f>Aux_Inflação!AB406</f>
        <v>12</v>
      </c>
      <c r="K403" s="552">
        <f>Aux_Indices!D401</f>
        <v>33</v>
      </c>
      <c r="L403" s="490">
        <f>Aux_Inflação!C401</f>
        <v>58045</v>
      </c>
      <c r="M403" s="80"/>
      <c r="O403" s="1027">
        <f t="shared" ca="1" si="89"/>
        <v>9840282.7035674602</v>
      </c>
      <c r="P403" s="1027">
        <f t="shared" si="90"/>
        <v>393318.92631319386</v>
      </c>
      <c r="Q403" s="239">
        <f>SUMIF(Controle!$1051:$1051,$L403,Controle!$1057:$1057)*Aux_Inflação!$Q401*Aux_Inflação!$Y401</f>
        <v>142470.47490004337</v>
      </c>
      <c r="R403" s="239">
        <f>SUMIF(Controle!$1051:$1051,$L403,Controle!$1058:$1058)*Aux_Inflação!$Q401*Aux_Inflação!$Y401</f>
        <v>134951.09695153809</v>
      </c>
      <c r="S403" s="239">
        <f>SUMIF(Controle!$1051:$1051,$L403,Controle!$1059:$1059)*Aux_Inflação!$Q401*Aux_Inflação!$Y401</f>
        <v>115897.35446161243</v>
      </c>
      <c r="T403" s="239">
        <f>SUMIF(Controle!$1051:$1051,$L403,Controle!$1060:$1060)*Aux_Inflação!$Q401*Aux_Inflação!$Y401</f>
        <v>0</v>
      </c>
      <c r="U403" s="1029">
        <f>SUMIF(Controle!$1031:$1031,$L403,Controle!$1040:$1040)*Aux_Inflação!$Q401*Aux_Inflação!$Y401</f>
        <v>0</v>
      </c>
      <c r="V403" s="1029">
        <f ca="1">-FM!DX404</f>
        <v>0</v>
      </c>
      <c r="W403" s="928">
        <f ca="1">-SUM(FM!EL404:'FM'!EO404)-FM!DW404-FM!BK404</f>
        <v>0</v>
      </c>
      <c r="X403" s="19">
        <f ca="1">-FM!CN404-FM!EK404+SUM(IF(FM!$D404="Real",SUM(Tributos!DE406:DF406),Tributos!FJ406),Tributos!DH406,Tributos!DJ406)</f>
        <v>2305.3319591762265</v>
      </c>
      <c r="Y403" s="19">
        <f ca="1">-FM!FH404</f>
        <v>8703579.5795919579</v>
      </c>
      <c r="Z403" s="19">
        <f ca="1">IF(FM!CY404&lt;0,-FM!CY404,0)+MAX(BD403-P403,0)</f>
        <v>0</v>
      </c>
      <c r="AA403" s="19">
        <f ca="1">-SUM(IF(FM!$D404="Real",SUM(Tributos!DE406:DF406),Tributos!FJ406),Tributos!DH406,Tributos!DJ406)</f>
        <v>741078.86570313165</v>
      </c>
      <c r="AB403" s="19">
        <f ca="1">IF(FM!FK404&gt;0,FM!FK404,0)</f>
        <v>0</v>
      </c>
      <c r="AC403" s="19">
        <f ca="1">'Receitas e Despesas'!AQ403*Aux_Inflação!Z406</f>
        <v>0</v>
      </c>
      <c r="AD403" s="19">
        <f ca="1">-IF(FM!AX404+FM!CL404+FM!CM404&lt;0,FM!AX404+FM!CL404+FM!CM404,0)-AC403</f>
        <v>0</v>
      </c>
      <c r="AE403" s="1028">
        <f ca="1">IF(FM!FM404&gt;0,FM!FM404,0)</f>
        <v>0</v>
      </c>
      <c r="AG403" s="483">
        <f t="shared" ca="1" si="91"/>
        <v>9840282.7035674602</v>
      </c>
      <c r="AH403" s="483">
        <f t="shared" si="92"/>
        <v>0</v>
      </c>
      <c r="AI403" s="9">
        <f>Dívidas!$AP403</f>
        <v>0</v>
      </c>
      <c r="AJ403" s="9">
        <f>Dívidas!$CJ403</f>
        <v>0</v>
      </c>
      <c r="AK403" s="9">
        <f>Dívidas!$ED403</f>
        <v>0</v>
      </c>
      <c r="AL403" s="9">
        <f>Dívidas!$FX403</f>
        <v>0</v>
      </c>
      <c r="AM403" s="9">
        <f>Dívidas!$HR403</f>
        <v>0</v>
      </c>
      <c r="AN403" s="9">
        <f>Dívidas!$JL403</f>
        <v>0</v>
      </c>
      <c r="AO403" s="9">
        <f t="shared" ca="1" si="93"/>
        <v>0</v>
      </c>
      <c r="AP403" s="238">
        <f ca="1">FM!$EG404-FM!$EF404</f>
        <v>0</v>
      </c>
      <c r="AQ403" s="238">
        <f ca="1">FM!$EF404</f>
        <v>0</v>
      </c>
      <c r="AR403" s="9">
        <f ca="1">FM!EI404+FM!EJ404</f>
        <v>38422.19931960386</v>
      </c>
      <c r="AS403" s="9">
        <f ca="1">IF(FM!AX404+FM!CL404+FM!CM404&gt;0,FM!AX404+FM!CL404+FM!CM404,0)</f>
        <v>4003275.9390655388</v>
      </c>
      <c r="AT403" s="9">
        <f ca="1">IF(FM!CY404&gt;0,FM!CY404,0)-MIN(BD403-P403,0)</f>
        <v>599.61720321350731</v>
      </c>
      <c r="AU403" s="9">
        <f ca="1">IF(FM!FK404&lt;0,-FM!FK404,0)</f>
        <v>0</v>
      </c>
      <c r="AV403" s="484">
        <f ca="1">IF(FM!FM404&lt;0,-FM!FM404,0)</f>
        <v>5797984.9479791038</v>
      </c>
      <c r="AW403" s="19"/>
      <c r="AX403" s="495">
        <f t="shared" ca="1" si="94"/>
        <v>0</v>
      </c>
      <c r="AY403" s="104" t="str">
        <f t="shared" ca="1" si="95"/>
        <v>ok</v>
      </c>
      <c r="AZ403" s="496">
        <f ca="1">FM!FM404</f>
        <v>-5797984.9479791038</v>
      </c>
      <c r="BA403" s="498">
        <v>360</v>
      </c>
      <c r="BD403" s="525">
        <f t="shared" si="97"/>
        <v>393318.92631319386</v>
      </c>
      <c r="BE403" s="239">
        <f>Q403*SUMIF(Controle!$C$208:$C$211,$BD$5,Controle!$D$208:$D$211)+Q402*SUMIF(Controle!$C$208:$C$211,$BD$5,Controle!$E$208:$E$211)+Q401*SUMIF(Controle!$C$208:$C$211,$BD$5,Controle!$F$208:$F$211)</f>
        <v>142470.47490004337</v>
      </c>
      <c r="BF403" s="239">
        <f>R403*SUMIF(Controle!$C$208:$C$211,$BD$5,Controle!$D$208:$D$211)+R402*SUMIF(Controle!$C$208:$C$211,$BD$5,Controle!$E$208:$E$211)+R401*SUMIF(Controle!$C$208:$C$211,$BD$5,Controle!$F$208:$F$211)</f>
        <v>134951.09695153809</v>
      </c>
      <c r="BG403" s="239">
        <f>S403*SUMIF(Controle!$C$208:$C$211,$BD$5,Controle!$D$208:$D$211)+S402*SUMIF(Controle!$C$208:$C$211,$BD$5,Controle!$E$208:$E$211)+S401*SUMIF(Controle!$C$208:$C$211,$BD$5,Controle!$F$208:$F$211)</f>
        <v>115897.35446161243</v>
      </c>
      <c r="BH403" s="239">
        <f>T403*SUMIF(Controle!$C$208:$C$211,$BD$5,Controle!$D$208:$D$211)+T402*SUMIF(Controle!$C$208:$C$211,$BD$5,Controle!$E$208:$E$211)+T401*SUMIF(Controle!$C$208:$C$211,$BD$5,Controle!$F$208:$F$211)</f>
        <v>0</v>
      </c>
      <c r="BI403" s="239">
        <f>U403*SUMIF(Controle!$C$208:$C$211,BI$5,Controle!$D$208:$D$211)+U402*SUMIF(Controle!$C$208:$C$211,BI$5,Controle!$E$208:$E$211)+U401*SUMIF(Controle!$C$208:$C$211,BI$5,Controle!$F$208:$F$211)+U400*SUMIF(Controle!$C$208:$C$211,BI$5,Controle!$G$208:$G$211)</f>
        <v>0</v>
      </c>
      <c r="BK403" s="525">
        <f t="shared" si="96"/>
        <v>393318.92631319392</v>
      </c>
      <c r="BL403" s="239">
        <f>SUMIF(Controle!$1051:$1051,$L403,Controle!$1054:$1054)*Aux_Inflação!$Q401*Aux_Inflação!$Y401</f>
        <v>82621.513375866241</v>
      </c>
      <c r="BM403" s="239">
        <f>SUMIF(Controle!$1051:$1051,$L403,Controle!$1055:$1055)*Aux_Inflação!$Q401*Aux_Inflação!$Y401</f>
        <v>310697.4129373277</v>
      </c>
    </row>
    <row r="404" spans="5:65">
      <c r="E404" s="11"/>
      <c r="F404" s="23"/>
      <c r="G404" s="24"/>
      <c r="I404" s="416">
        <f t="shared" si="88"/>
        <v>2059</v>
      </c>
      <c r="J404" s="120">
        <f>Aux_Inflação!AB407</f>
        <v>12</v>
      </c>
      <c r="K404" s="552">
        <f>Aux_Indices!D402</f>
        <v>34</v>
      </c>
      <c r="L404" s="490">
        <f>Aux_Inflação!C402</f>
        <v>58076</v>
      </c>
      <c r="M404" s="80"/>
      <c r="O404" s="1027">
        <f t="shared" ca="1" si="89"/>
        <v>4013488.5023594452</v>
      </c>
      <c r="P404" s="1027">
        <f t="shared" si="90"/>
        <v>393258.27071335539</v>
      </c>
      <c r="Q404" s="239">
        <f>SUMIF(Controle!$1051:$1051,$L404,Controle!$1057:$1057)*Aux_Inflação!$Q402*Aux_Inflação!$Y402</f>
        <v>142470.47490004337</v>
      </c>
      <c r="R404" s="239">
        <f>SUMIF(Controle!$1051:$1051,$L404,Controle!$1058:$1058)*Aux_Inflação!$Q402*Aux_Inflação!$Y402</f>
        <v>134890.44135169964</v>
      </c>
      <c r="S404" s="239">
        <f>SUMIF(Controle!$1051:$1051,$L404,Controle!$1059:$1059)*Aux_Inflação!$Q402*Aux_Inflação!$Y402</f>
        <v>115897.35446161243</v>
      </c>
      <c r="T404" s="239">
        <f>SUMIF(Controle!$1051:$1051,$L404,Controle!$1060:$1060)*Aux_Inflação!$Q402*Aux_Inflação!$Y402</f>
        <v>0</v>
      </c>
      <c r="U404" s="1029">
        <f>SUMIF(Controle!$1031:$1031,$L404,Controle!$1040:$1040)*Aux_Inflação!$Q402*Aux_Inflação!$Y402</f>
        <v>0</v>
      </c>
      <c r="V404" s="1029">
        <f ca="1">-FM!DX405</f>
        <v>0</v>
      </c>
      <c r="W404" s="928">
        <f ca="1">-SUM(FM!EL405:'FM'!EO405)-FM!DW405-FM!BK405</f>
        <v>0</v>
      </c>
      <c r="X404" s="19">
        <f ca="1">-FM!CN405-FM!EK405+SUM(IF(FM!$D405="Real",SUM(Tributos!DE407:DF407),Tributos!FJ407),Tributos!DH407,Tributos!DJ407)</f>
        <v>1743.6760026479606</v>
      </c>
      <c r="Y404" s="19">
        <f ca="1">-FM!FH405</f>
        <v>0</v>
      </c>
      <c r="Z404" s="19">
        <f ca="1">IF(FM!CY405&lt;0,-FM!CY405,0)+MAX(BD404-P404,0)</f>
        <v>55611.840353815118</v>
      </c>
      <c r="AA404" s="19">
        <f ca="1">-SUM(IF(FM!$D405="Real",SUM(Tributos!DE407:DF407),Tributos!FJ407),Tributos!DH407,Tributos!DJ407)</f>
        <v>666618.32193242037</v>
      </c>
      <c r="AB404" s="19">
        <f ca="1">IF(FM!FK405&gt;0,FM!FK405,0)</f>
        <v>0</v>
      </c>
      <c r="AC404" s="19">
        <f ca="1">'Receitas e Despesas'!AQ404*Aux_Inflação!Z407</f>
        <v>0</v>
      </c>
      <c r="AD404" s="19">
        <f ca="1">-IF(FM!AX405+FM!CL405+FM!CM405&lt;0,FM!AX405+FM!CL405+FM!CM405,0)-AC404</f>
        <v>0</v>
      </c>
      <c r="AE404" s="1028">
        <f ca="1">IF(FM!FM405&gt;0,FM!FM405,0)</f>
        <v>2896256.3933572061</v>
      </c>
      <c r="AG404" s="483">
        <f t="shared" ca="1" si="91"/>
        <v>4013488.5023594452</v>
      </c>
      <c r="AH404" s="483">
        <f t="shared" si="92"/>
        <v>0</v>
      </c>
      <c r="AI404" s="9">
        <f>Dívidas!$AP404</f>
        <v>0</v>
      </c>
      <c r="AJ404" s="9">
        <f>Dívidas!$CJ404</f>
        <v>0</v>
      </c>
      <c r="AK404" s="9">
        <f>Dívidas!$ED404</f>
        <v>0</v>
      </c>
      <c r="AL404" s="9">
        <f>Dívidas!$FX404</f>
        <v>0</v>
      </c>
      <c r="AM404" s="9">
        <f>Dívidas!$HR404</f>
        <v>0</v>
      </c>
      <c r="AN404" s="9">
        <f>Dívidas!$JL404</f>
        <v>0</v>
      </c>
      <c r="AO404" s="9">
        <f t="shared" ca="1" si="93"/>
        <v>0</v>
      </c>
      <c r="AP404" s="238">
        <f ca="1">FM!$EG405-FM!$EF405</f>
        <v>0</v>
      </c>
      <c r="AQ404" s="238">
        <f ca="1">FM!$EF405</f>
        <v>0</v>
      </c>
      <c r="AR404" s="9">
        <f ca="1">FM!EI405+FM!EJ405</f>
        <v>29061.266710801887</v>
      </c>
      <c r="AS404" s="9">
        <f ca="1">IF(FM!AX405+FM!CL405+FM!CM405&gt;0,FM!AX405+FM!CL405+FM!CM405,0)</f>
        <v>3984427.2356486432</v>
      </c>
      <c r="AT404" s="9">
        <f ca="1">IF(FM!CY405&gt;0,FM!CY405,0)-MIN(BD404-P404,0)</f>
        <v>0</v>
      </c>
      <c r="AU404" s="9">
        <f ca="1">IF(FM!FK405&lt;0,-FM!FK405,0)</f>
        <v>0</v>
      </c>
      <c r="AV404" s="484">
        <f ca="1">IF(FM!FM405&lt;0,-FM!FM405,0)</f>
        <v>0</v>
      </c>
      <c r="AW404" s="19"/>
      <c r="AX404" s="495">
        <f t="shared" ca="1" si="94"/>
        <v>0</v>
      </c>
      <c r="AY404" s="104" t="str">
        <f t="shared" ca="1" si="95"/>
        <v>ok</v>
      </c>
      <c r="AZ404" s="496">
        <f ca="1">FM!FM405</f>
        <v>2896256.3933572061</v>
      </c>
      <c r="BA404" s="498">
        <v>360</v>
      </c>
      <c r="BD404" s="525">
        <f t="shared" si="97"/>
        <v>393258.27071335539</v>
      </c>
      <c r="BE404" s="239">
        <f>Q404*SUMIF(Controle!$C$208:$C$211,$BD$5,Controle!$D$208:$D$211)+Q403*SUMIF(Controle!$C$208:$C$211,$BD$5,Controle!$E$208:$E$211)+Q402*SUMIF(Controle!$C$208:$C$211,$BD$5,Controle!$F$208:$F$211)</f>
        <v>142470.47490004337</v>
      </c>
      <c r="BF404" s="239">
        <f>R404*SUMIF(Controle!$C$208:$C$211,$BD$5,Controle!$D$208:$D$211)+R403*SUMIF(Controle!$C$208:$C$211,$BD$5,Controle!$E$208:$E$211)+R402*SUMIF(Controle!$C$208:$C$211,$BD$5,Controle!$F$208:$F$211)</f>
        <v>134890.44135169964</v>
      </c>
      <c r="BG404" s="239">
        <f>S404*SUMIF(Controle!$C$208:$C$211,$BD$5,Controle!$D$208:$D$211)+S403*SUMIF(Controle!$C$208:$C$211,$BD$5,Controle!$E$208:$E$211)+S402*SUMIF(Controle!$C$208:$C$211,$BD$5,Controle!$F$208:$F$211)</f>
        <v>115897.35446161243</v>
      </c>
      <c r="BH404" s="239">
        <f>T404*SUMIF(Controle!$C$208:$C$211,$BD$5,Controle!$D$208:$D$211)+T403*SUMIF(Controle!$C$208:$C$211,$BD$5,Controle!$E$208:$E$211)+T402*SUMIF(Controle!$C$208:$C$211,$BD$5,Controle!$F$208:$F$211)</f>
        <v>0</v>
      </c>
      <c r="BI404" s="239">
        <f>U404*SUMIF(Controle!$C$208:$C$211,BI$5,Controle!$D$208:$D$211)+U403*SUMIF(Controle!$C$208:$C$211,BI$5,Controle!$E$208:$E$211)+U402*SUMIF(Controle!$C$208:$C$211,BI$5,Controle!$F$208:$F$211)+U401*SUMIF(Controle!$C$208:$C$211,BI$5,Controle!$G$208:$G$211)</f>
        <v>0</v>
      </c>
      <c r="BK404" s="525">
        <f t="shared" si="96"/>
        <v>393258.27071335539</v>
      </c>
      <c r="BL404" s="239">
        <f>SUMIF(Controle!$1051:$1051,$L404,Controle!$1054:$1054)*Aux_Inflação!$Q402*Aux_Inflação!$Y402</f>
        <v>82621.513375866241</v>
      </c>
      <c r="BM404" s="239">
        <f>SUMIF(Controle!$1051:$1051,$L404,Controle!$1055:$1055)*Aux_Inflação!$Q402*Aux_Inflação!$Y402</f>
        <v>310636.75733748917</v>
      </c>
    </row>
    <row r="405" spans="5:65">
      <c r="E405" s="11"/>
      <c r="F405" s="23"/>
      <c r="G405" s="24"/>
      <c r="I405" s="416">
        <f t="shared" si="88"/>
        <v>2059</v>
      </c>
      <c r="J405" s="120">
        <f>Aux_Inflação!AB408</f>
        <v>12</v>
      </c>
      <c r="K405" s="552">
        <f>Aux_Indices!D403</f>
        <v>34</v>
      </c>
      <c r="L405" s="490">
        <f>Aux_Inflação!C403</f>
        <v>58107</v>
      </c>
      <c r="M405" s="80"/>
      <c r="O405" s="1027">
        <f t="shared" ca="1" si="89"/>
        <v>4018763.025139302</v>
      </c>
      <c r="P405" s="1027">
        <f t="shared" si="90"/>
        <v>393258.27071335539</v>
      </c>
      <c r="Q405" s="239">
        <f>SUMIF(Controle!$1051:$1051,$L405,Controle!$1057:$1057)*Aux_Inflação!$Q403*Aux_Inflação!$Y403</f>
        <v>142470.47490004337</v>
      </c>
      <c r="R405" s="239">
        <f>SUMIF(Controle!$1051:$1051,$L405,Controle!$1058:$1058)*Aux_Inflação!$Q403*Aux_Inflação!$Y403</f>
        <v>134890.44135169964</v>
      </c>
      <c r="S405" s="239">
        <f>SUMIF(Controle!$1051:$1051,$L405,Controle!$1059:$1059)*Aux_Inflação!$Q403*Aux_Inflação!$Y403</f>
        <v>115897.35446161243</v>
      </c>
      <c r="T405" s="239">
        <f>SUMIF(Controle!$1051:$1051,$L405,Controle!$1060:$1060)*Aux_Inflação!$Q403*Aux_Inflação!$Y403</f>
        <v>0</v>
      </c>
      <c r="U405" s="1029">
        <f>SUMIF(Controle!$1031:$1031,$L405,Controle!$1040:$1040)*Aux_Inflação!$Q403*Aux_Inflação!$Y403</f>
        <v>0</v>
      </c>
      <c r="V405" s="1029">
        <f ca="1">-FM!DX406</f>
        <v>0</v>
      </c>
      <c r="W405" s="928">
        <f ca="1">-SUM(FM!EL406:'FM'!EO406)-FM!DW406-FM!BK406</f>
        <v>0</v>
      </c>
      <c r="X405" s="19">
        <f ca="1">-FM!CN406-FM!EK406+SUM(IF(FM!$D406="Real",SUM(Tributos!DE408:DF408),Tributos!FJ408),Tributos!DH408,Tributos!DJ408)</f>
        <v>2024.238934348803</v>
      </c>
      <c r="Y405" s="19">
        <f ca="1">-FM!FH406</f>
        <v>0</v>
      </c>
      <c r="Z405" s="19">
        <f ca="1">IF(FM!CY406&lt;0,-FM!CY406,0)+MAX(BD405-P405,0)</f>
        <v>0</v>
      </c>
      <c r="AA405" s="19">
        <f ca="1">-SUM(IF(FM!$D406="Real",SUM(Tributos!DE408:DF408),Tributos!FJ408),Tributos!DH408,Tributos!DJ408)</f>
        <v>667216.79585059802</v>
      </c>
      <c r="AB405" s="19">
        <f ca="1">IF(FM!FK406&gt;0,FM!FK406,0)</f>
        <v>0</v>
      </c>
      <c r="AC405" s="19">
        <f ca="1">'Receitas e Despesas'!AQ405*Aux_Inflação!Z408</f>
        <v>0</v>
      </c>
      <c r="AD405" s="19">
        <f ca="1">-IF(FM!AX406+FM!CL406+FM!CM406&lt;0,FM!AX406+FM!CL406+FM!CM406,0)-AC405</f>
        <v>0</v>
      </c>
      <c r="AE405" s="1028">
        <f ca="1">IF(FM!FM406&gt;0,FM!FM406,0)</f>
        <v>2956263.7196409996</v>
      </c>
      <c r="AG405" s="483">
        <f t="shared" ca="1" si="91"/>
        <v>4018763.0251393015</v>
      </c>
      <c r="AH405" s="483">
        <f t="shared" si="92"/>
        <v>0</v>
      </c>
      <c r="AI405" s="9">
        <f>Dívidas!$AP405</f>
        <v>0</v>
      </c>
      <c r="AJ405" s="9">
        <f>Dívidas!$CJ405</f>
        <v>0</v>
      </c>
      <c r="AK405" s="9">
        <f>Dívidas!$ED405</f>
        <v>0</v>
      </c>
      <c r="AL405" s="9">
        <f>Dívidas!$FX405</f>
        <v>0</v>
      </c>
      <c r="AM405" s="9">
        <f>Dívidas!$HR405</f>
        <v>0</v>
      </c>
      <c r="AN405" s="9">
        <f>Dívidas!$JL405</f>
        <v>0</v>
      </c>
      <c r="AO405" s="9">
        <f t="shared" ca="1" si="93"/>
        <v>0</v>
      </c>
      <c r="AP405" s="238">
        <f ca="1">FM!$EG406-FM!$EF406</f>
        <v>0</v>
      </c>
      <c r="AQ405" s="238">
        <f ca="1">FM!$EF406</f>
        <v>0</v>
      </c>
      <c r="AR405" s="9">
        <f ca="1">FM!EI406+FM!EJ406</f>
        <v>33737.315572480715</v>
      </c>
      <c r="AS405" s="9">
        <f ca="1">IF(FM!AX406+FM!CL406+FM!CM406&gt;0,FM!AX406+FM!CL406+FM!CM406,0)</f>
        <v>3984427.2356486432</v>
      </c>
      <c r="AT405" s="9">
        <f ca="1">IF(FM!CY406&gt;0,FM!CY406,0)-MIN(BD405-P405,0)</f>
        <v>598.4739181776531</v>
      </c>
      <c r="AU405" s="9">
        <f ca="1">IF(FM!FK406&lt;0,-FM!FK406,0)</f>
        <v>0</v>
      </c>
      <c r="AV405" s="484">
        <f ca="1">IF(FM!FM406&lt;0,-FM!FM406,0)</f>
        <v>0</v>
      </c>
      <c r="AW405" s="19"/>
      <c r="AX405" s="495">
        <f t="shared" ca="1" si="94"/>
        <v>0</v>
      </c>
      <c r="AY405" s="104" t="str">
        <f t="shared" ca="1" si="95"/>
        <v>ok</v>
      </c>
      <c r="AZ405" s="496">
        <f ca="1">FM!FM406</f>
        <v>2956263.7196409996</v>
      </c>
      <c r="BA405" s="498">
        <v>360</v>
      </c>
      <c r="BD405" s="525">
        <f t="shared" si="97"/>
        <v>393258.27071335539</v>
      </c>
      <c r="BE405" s="239">
        <f>Q405*SUMIF(Controle!$C$208:$C$211,$BD$5,Controle!$D$208:$D$211)+Q404*SUMIF(Controle!$C$208:$C$211,$BD$5,Controle!$E$208:$E$211)+Q403*SUMIF(Controle!$C$208:$C$211,$BD$5,Controle!$F$208:$F$211)</f>
        <v>142470.47490004337</v>
      </c>
      <c r="BF405" s="239">
        <f>R405*SUMIF(Controle!$C$208:$C$211,$BD$5,Controle!$D$208:$D$211)+R404*SUMIF(Controle!$C$208:$C$211,$BD$5,Controle!$E$208:$E$211)+R403*SUMIF(Controle!$C$208:$C$211,$BD$5,Controle!$F$208:$F$211)</f>
        <v>134890.44135169964</v>
      </c>
      <c r="BG405" s="239">
        <f>S405*SUMIF(Controle!$C$208:$C$211,$BD$5,Controle!$D$208:$D$211)+S404*SUMIF(Controle!$C$208:$C$211,$BD$5,Controle!$E$208:$E$211)+S403*SUMIF(Controle!$C$208:$C$211,$BD$5,Controle!$F$208:$F$211)</f>
        <v>115897.35446161243</v>
      </c>
      <c r="BH405" s="239">
        <f>T405*SUMIF(Controle!$C$208:$C$211,$BD$5,Controle!$D$208:$D$211)+T404*SUMIF(Controle!$C$208:$C$211,$BD$5,Controle!$E$208:$E$211)+T403*SUMIF(Controle!$C$208:$C$211,$BD$5,Controle!$F$208:$F$211)</f>
        <v>0</v>
      </c>
      <c r="BI405" s="239">
        <f>U405*SUMIF(Controle!$C$208:$C$211,BI$5,Controle!$D$208:$D$211)+U404*SUMIF(Controle!$C$208:$C$211,BI$5,Controle!$E$208:$E$211)+U403*SUMIF(Controle!$C$208:$C$211,BI$5,Controle!$F$208:$F$211)+U402*SUMIF(Controle!$C$208:$C$211,BI$5,Controle!$G$208:$G$211)</f>
        <v>0</v>
      </c>
      <c r="BK405" s="525">
        <f t="shared" si="96"/>
        <v>393258.27071335539</v>
      </c>
      <c r="BL405" s="239">
        <f>SUMIF(Controle!$1051:$1051,$L405,Controle!$1054:$1054)*Aux_Inflação!$Q403*Aux_Inflação!$Y403</f>
        <v>82621.513375866241</v>
      </c>
      <c r="BM405" s="239">
        <f>SUMIF(Controle!$1051:$1051,$L405,Controle!$1055:$1055)*Aux_Inflação!$Q403*Aux_Inflação!$Y403</f>
        <v>310636.75733748917</v>
      </c>
    </row>
    <row r="406" spans="5:65">
      <c r="E406" s="11"/>
      <c r="F406" s="23"/>
      <c r="G406" s="24"/>
      <c r="I406" s="416">
        <f t="shared" si="88"/>
        <v>2059</v>
      </c>
      <c r="J406" s="120">
        <f>Aux_Inflação!AB409</f>
        <v>12</v>
      </c>
      <c r="K406" s="552">
        <f>Aux_Indices!D404</f>
        <v>34</v>
      </c>
      <c r="L406" s="490">
        <f>Aux_Inflação!C404</f>
        <v>58135</v>
      </c>
      <c r="M406" s="80"/>
      <c r="O406" s="1027">
        <f t="shared" ca="1" si="89"/>
        <v>5228862.5578303607</v>
      </c>
      <c r="P406" s="1027">
        <f t="shared" si="90"/>
        <v>393258.27071335539</v>
      </c>
      <c r="Q406" s="239">
        <f>SUMIF(Controle!$1051:$1051,$L406,Controle!$1057:$1057)*Aux_Inflação!$Q404*Aux_Inflação!$Y404</f>
        <v>142470.47490004337</v>
      </c>
      <c r="R406" s="239">
        <f>SUMIF(Controle!$1051:$1051,$L406,Controle!$1058:$1058)*Aux_Inflação!$Q404*Aux_Inflação!$Y404</f>
        <v>134890.44135169964</v>
      </c>
      <c r="S406" s="239">
        <f>SUMIF(Controle!$1051:$1051,$L406,Controle!$1059:$1059)*Aux_Inflação!$Q404*Aux_Inflação!$Y404</f>
        <v>115897.35446161243</v>
      </c>
      <c r="T406" s="239">
        <f>SUMIF(Controle!$1051:$1051,$L406,Controle!$1060:$1060)*Aux_Inflação!$Q404*Aux_Inflação!$Y404</f>
        <v>0</v>
      </c>
      <c r="U406" s="1029">
        <f>SUMIF(Controle!$1031:$1031,$L406,Controle!$1040:$1040)*Aux_Inflação!$Q404*Aux_Inflação!$Y404</f>
        <v>0</v>
      </c>
      <c r="V406" s="1029">
        <f ca="1">-FM!DX407</f>
        <v>0</v>
      </c>
      <c r="W406" s="928">
        <f ca="1">-SUM(FM!EL407:'FM'!EO407)-FM!DW407-FM!BK407</f>
        <v>0</v>
      </c>
      <c r="X406" s="19">
        <f ca="1">-FM!CN407-FM!EK407+SUM(IF(FM!$D407="Real",SUM(Tributos!DE409:DF409),Tributos!FJ409),Tributos!DH409,Tributos!DJ409)</f>
        <v>2310.6148290953133</v>
      </c>
      <c r="Y406" s="19">
        <f ca="1">-FM!FH407</f>
        <v>4165466.0027814005</v>
      </c>
      <c r="Z406" s="19">
        <f ca="1">IF(FM!CY407&lt;0,-FM!CY407,0)+MAX(BD406-P406,0)</f>
        <v>0</v>
      </c>
      <c r="AA406" s="19">
        <f ca="1">-SUM(IF(FM!$D407="Real",SUM(Tributos!DE409:DF409),Tributos!FJ409),Tributos!DH409,Tributos!DJ409)</f>
        <v>667827.6695065099</v>
      </c>
      <c r="AB406" s="19">
        <f ca="1">IF(FM!FK407&gt;0,FM!FK407,0)</f>
        <v>0</v>
      </c>
      <c r="AC406" s="19">
        <f ca="1">'Receitas e Despesas'!AQ406*Aux_Inflação!Z409</f>
        <v>0</v>
      </c>
      <c r="AD406" s="19">
        <f ca="1">-IF(FM!AX407+FM!CL407+FM!CM407&lt;0,FM!AX407+FM!CL407+FM!CM407,0)-AC406</f>
        <v>0</v>
      </c>
      <c r="AE406" s="1028">
        <f ca="1">IF(FM!FM407&gt;0,FM!FM407,0)</f>
        <v>0</v>
      </c>
      <c r="AG406" s="483">
        <f t="shared" ca="1" si="91"/>
        <v>5228862.5578303616</v>
      </c>
      <c r="AH406" s="483">
        <f t="shared" si="92"/>
        <v>0</v>
      </c>
      <c r="AI406" s="9">
        <f>Dívidas!$AP406</f>
        <v>0</v>
      </c>
      <c r="AJ406" s="9">
        <f>Dívidas!$CJ406</f>
        <v>0</v>
      </c>
      <c r="AK406" s="9">
        <f>Dívidas!$ED406</f>
        <v>0</v>
      </c>
      <c r="AL406" s="9">
        <f>Dívidas!$FX406</f>
        <v>0</v>
      </c>
      <c r="AM406" s="9">
        <f>Dívidas!$HR406</f>
        <v>0</v>
      </c>
      <c r="AN406" s="9">
        <f>Dívidas!$JL406</f>
        <v>0</v>
      </c>
      <c r="AO406" s="9">
        <f t="shared" ca="1" si="93"/>
        <v>0</v>
      </c>
      <c r="AP406" s="238">
        <f ca="1">FM!$EG407-FM!$EF407</f>
        <v>0</v>
      </c>
      <c r="AQ406" s="238">
        <f ca="1">FM!$EF407</f>
        <v>0</v>
      </c>
      <c r="AR406" s="9">
        <f ca="1">FM!EI407+FM!EJ407</f>
        <v>38510.247151589298</v>
      </c>
      <c r="AS406" s="9">
        <f ca="1">IF(FM!AX407+FM!CL407+FM!CM407&gt;0,FM!AX407+FM!CL407+FM!CM407,0)</f>
        <v>3984427.2356486432</v>
      </c>
      <c r="AT406" s="9">
        <f ca="1">IF(FM!CY407&gt;0,FM!CY407,0)-MIN(BD406-P406,0)</f>
        <v>610.87365591200069</v>
      </c>
      <c r="AU406" s="9">
        <f ca="1">IF(FM!FK407&lt;0,-FM!FK407,0)</f>
        <v>0</v>
      </c>
      <c r="AV406" s="484">
        <f ca="1">IF(FM!FM407&lt;0,-FM!FM407,0)</f>
        <v>1205314.2013742169</v>
      </c>
      <c r="AW406" s="19"/>
      <c r="AX406" s="495">
        <f t="shared" ca="1" si="94"/>
        <v>0</v>
      </c>
      <c r="AY406" s="104" t="str">
        <f t="shared" ca="1" si="95"/>
        <v>ok</v>
      </c>
      <c r="AZ406" s="496">
        <f ca="1">FM!FM407</f>
        <v>-1205314.2013742169</v>
      </c>
      <c r="BA406" s="498">
        <v>360</v>
      </c>
      <c r="BD406" s="525">
        <f t="shared" si="97"/>
        <v>393258.27071335539</v>
      </c>
      <c r="BE406" s="239">
        <f>Q406*SUMIF(Controle!$C$208:$C$211,$BD$5,Controle!$D$208:$D$211)+Q405*SUMIF(Controle!$C$208:$C$211,$BD$5,Controle!$E$208:$E$211)+Q404*SUMIF(Controle!$C$208:$C$211,$BD$5,Controle!$F$208:$F$211)</f>
        <v>142470.47490004337</v>
      </c>
      <c r="BF406" s="239">
        <f>R406*SUMIF(Controle!$C$208:$C$211,$BD$5,Controle!$D$208:$D$211)+R405*SUMIF(Controle!$C$208:$C$211,$BD$5,Controle!$E$208:$E$211)+R404*SUMIF(Controle!$C$208:$C$211,$BD$5,Controle!$F$208:$F$211)</f>
        <v>134890.44135169964</v>
      </c>
      <c r="BG406" s="239">
        <f>S406*SUMIF(Controle!$C$208:$C$211,$BD$5,Controle!$D$208:$D$211)+S405*SUMIF(Controle!$C$208:$C$211,$BD$5,Controle!$E$208:$E$211)+S404*SUMIF(Controle!$C$208:$C$211,$BD$5,Controle!$F$208:$F$211)</f>
        <v>115897.35446161243</v>
      </c>
      <c r="BH406" s="239">
        <f>T406*SUMIF(Controle!$C$208:$C$211,$BD$5,Controle!$D$208:$D$211)+T405*SUMIF(Controle!$C$208:$C$211,$BD$5,Controle!$E$208:$E$211)+T404*SUMIF(Controle!$C$208:$C$211,$BD$5,Controle!$F$208:$F$211)</f>
        <v>0</v>
      </c>
      <c r="BI406" s="239">
        <f>U406*SUMIF(Controle!$C$208:$C$211,BI$5,Controle!$D$208:$D$211)+U405*SUMIF(Controle!$C$208:$C$211,BI$5,Controle!$E$208:$E$211)+U404*SUMIF(Controle!$C$208:$C$211,BI$5,Controle!$F$208:$F$211)+U403*SUMIF(Controle!$C$208:$C$211,BI$5,Controle!$G$208:$G$211)</f>
        <v>0</v>
      </c>
      <c r="BK406" s="525">
        <f t="shared" si="96"/>
        <v>393258.27071335539</v>
      </c>
      <c r="BL406" s="239">
        <f>SUMIF(Controle!$1051:$1051,$L406,Controle!$1054:$1054)*Aux_Inflação!$Q404*Aux_Inflação!$Y404</f>
        <v>82621.513375866241</v>
      </c>
      <c r="BM406" s="239">
        <f>SUMIF(Controle!$1051:$1051,$L406,Controle!$1055:$1055)*Aux_Inflação!$Q404*Aux_Inflação!$Y404</f>
        <v>310636.75733748917</v>
      </c>
    </row>
    <row r="407" spans="5:65">
      <c r="E407" s="11"/>
      <c r="F407" s="23"/>
      <c r="G407" s="24"/>
      <c r="I407" s="416">
        <f t="shared" si="88"/>
        <v>2059</v>
      </c>
      <c r="J407" s="120">
        <f>Aux_Inflação!AB410</f>
        <v>12</v>
      </c>
      <c r="K407" s="552">
        <f>Aux_Indices!D405</f>
        <v>34</v>
      </c>
      <c r="L407" s="490">
        <f>Aux_Inflação!C405</f>
        <v>58166</v>
      </c>
      <c r="M407" s="80"/>
      <c r="O407" s="1027">
        <f t="shared" ca="1" si="89"/>
        <v>4020991.4851626521</v>
      </c>
      <c r="P407" s="1027">
        <f t="shared" si="90"/>
        <v>393258.27071335539</v>
      </c>
      <c r="Q407" s="239">
        <f>SUMIF(Controle!$1051:$1051,$L407,Controle!$1057:$1057)*Aux_Inflação!$Q405*Aux_Inflação!$Y405</f>
        <v>142470.47490004337</v>
      </c>
      <c r="R407" s="239">
        <f>SUMIF(Controle!$1051:$1051,$L407,Controle!$1058:$1058)*Aux_Inflação!$Q405*Aux_Inflação!$Y405</f>
        <v>134890.44135169964</v>
      </c>
      <c r="S407" s="239">
        <f>SUMIF(Controle!$1051:$1051,$L407,Controle!$1059:$1059)*Aux_Inflação!$Q405*Aux_Inflação!$Y405</f>
        <v>115897.35446161243</v>
      </c>
      <c r="T407" s="239">
        <f>SUMIF(Controle!$1051:$1051,$L407,Controle!$1060:$1060)*Aux_Inflação!$Q405*Aux_Inflação!$Y405</f>
        <v>0</v>
      </c>
      <c r="U407" s="1029">
        <f>SUMIF(Controle!$1031:$1031,$L407,Controle!$1040:$1040)*Aux_Inflação!$Q405*Aux_Inflação!$Y405</f>
        <v>0</v>
      </c>
      <c r="V407" s="1029">
        <f ca="1">-FM!DX408</f>
        <v>0</v>
      </c>
      <c r="W407" s="928">
        <f ca="1">-SUM(FM!EL408:'FM'!EO408)-FM!DW408-FM!BK408</f>
        <v>0</v>
      </c>
      <c r="X407" s="19">
        <f ca="1">-FM!CN408-FM!EK408+SUM(IF(FM!$D408="Real",SUM(Tributos!DE410:DF410),Tributos!FJ410),Tributos!DH410,Tributos!DJ410)</f>
        <v>2193.8549708405044</v>
      </c>
      <c r="Y407" s="19">
        <f ca="1">-FM!FH408</f>
        <v>0</v>
      </c>
      <c r="Z407" s="19">
        <f ca="1">IF(FM!CY408&lt;0,-FM!CY408,0)+MAX(BD407-P407,0)</f>
        <v>249.0625879606232</v>
      </c>
      <c r="AA407" s="19">
        <f ca="1">-SUM(IF(FM!$D408="Real",SUM(Tributos!DE410:DF410),Tributos!FJ410),Tributos!DH410,Tributos!DJ410)</f>
        <v>667578.6069185494</v>
      </c>
      <c r="AB407" s="19">
        <f ca="1">IF(FM!FK408&gt;0,FM!FK408,0)</f>
        <v>0</v>
      </c>
      <c r="AC407" s="19">
        <f ca="1">'Receitas e Despesas'!AQ407*Aux_Inflação!Z410</f>
        <v>0</v>
      </c>
      <c r="AD407" s="19">
        <f ca="1">-IF(FM!AX408+FM!CL408+FM!CM408&lt;0,FM!AX408+FM!CL408+FM!CM408,0)-AC407</f>
        <v>0</v>
      </c>
      <c r="AE407" s="1028">
        <f ca="1">IF(FM!FM408&gt;0,FM!FM408,0)</f>
        <v>2957711.6899719462</v>
      </c>
      <c r="AG407" s="483">
        <f t="shared" ca="1" si="91"/>
        <v>4020991.4851626516</v>
      </c>
      <c r="AH407" s="483">
        <f t="shared" si="92"/>
        <v>0</v>
      </c>
      <c r="AI407" s="9">
        <f>Dívidas!$AP407</f>
        <v>0</v>
      </c>
      <c r="AJ407" s="9">
        <f>Dívidas!$CJ407</f>
        <v>0</v>
      </c>
      <c r="AK407" s="9">
        <f>Dívidas!$ED407</f>
        <v>0</v>
      </c>
      <c r="AL407" s="9">
        <f>Dívidas!$FX407</f>
        <v>0</v>
      </c>
      <c r="AM407" s="9">
        <f>Dívidas!$HR407</f>
        <v>0</v>
      </c>
      <c r="AN407" s="9">
        <f>Dívidas!$JL407</f>
        <v>0</v>
      </c>
      <c r="AO407" s="9">
        <f t="shared" ca="1" si="93"/>
        <v>0</v>
      </c>
      <c r="AP407" s="238">
        <f ca="1">FM!$EG408-FM!$EF408</f>
        <v>0</v>
      </c>
      <c r="AQ407" s="238">
        <f ca="1">FM!$EF408</f>
        <v>0</v>
      </c>
      <c r="AR407" s="9">
        <f ca="1">FM!EI408+FM!EJ408</f>
        <v>36564.249514008559</v>
      </c>
      <c r="AS407" s="9">
        <f ca="1">IF(FM!AX408+FM!CL408+FM!CM408&gt;0,FM!AX408+FM!CL408+FM!CM408,0)</f>
        <v>3984427.2356486432</v>
      </c>
      <c r="AT407" s="9">
        <f ca="1">IF(FM!CY408&gt;0,FM!CY408,0)-MIN(BD407-P407,0)</f>
        <v>0</v>
      </c>
      <c r="AU407" s="9">
        <f ca="1">IF(FM!FK408&lt;0,-FM!FK408,0)</f>
        <v>0</v>
      </c>
      <c r="AV407" s="484">
        <f ca="1">IF(FM!FM408&lt;0,-FM!FM408,0)</f>
        <v>0</v>
      </c>
      <c r="AW407" s="19"/>
      <c r="AX407" s="495">
        <f t="shared" ca="1" si="94"/>
        <v>0</v>
      </c>
      <c r="AY407" s="104" t="str">
        <f t="shared" ca="1" si="95"/>
        <v>ok</v>
      </c>
      <c r="AZ407" s="496">
        <f ca="1">FM!FM408</f>
        <v>2957711.6899719462</v>
      </c>
      <c r="BA407" s="498">
        <v>360</v>
      </c>
      <c r="BD407" s="525">
        <f t="shared" si="97"/>
        <v>393258.27071335539</v>
      </c>
      <c r="BE407" s="239">
        <f>Q407*SUMIF(Controle!$C$208:$C$211,$BD$5,Controle!$D$208:$D$211)+Q406*SUMIF(Controle!$C$208:$C$211,$BD$5,Controle!$E$208:$E$211)+Q405*SUMIF(Controle!$C$208:$C$211,$BD$5,Controle!$F$208:$F$211)</f>
        <v>142470.47490004337</v>
      </c>
      <c r="BF407" s="239">
        <f>R407*SUMIF(Controle!$C$208:$C$211,$BD$5,Controle!$D$208:$D$211)+R406*SUMIF(Controle!$C$208:$C$211,$BD$5,Controle!$E$208:$E$211)+R405*SUMIF(Controle!$C$208:$C$211,$BD$5,Controle!$F$208:$F$211)</f>
        <v>134890.44135169964</v>
      </c>
      <c r="BG407" s="239">
        <f>S407*SUMIF(Controle!$C$208:$C$211,$BD$5,Controle!$D$208:$D$211)+S406*SUMIF(Controle!$C$208:$C$211,$BD$5,Controle!$E$208:$E$211)+S405*SUMIF(Controle!$C$208:$C$211,$BD$5,Controle!$F$208:$F$211)</f>
        <v>115897.35446161243</v>
      </c>
      <c r="BH407" s="239">
        <f>T407*SUMIF(Controle!$C$208:$C$211,$BD$5,Controle!$D$208:$D$211)+T406*SUMIF(Controle!$C$208:$C$211,$BD$5,Controle!$E$208:$E$211)+T405*SUMIF(Controle!$C$208:$C$211,$BD$5,Controle!$F$208:$F$211)</f>
        <v>0</v>
      </c>
      <c r="BI407" s="239">
        <f>U407*SUMIF(Controle!$C$208:$C$211,BI$5,Controle!$D$208:$D$211)+U406*SUMIF(Controle!$C$208:$C$211,BI$5,Controle!$E$208:$E$211)+U405*SUMIF(Controle!$C$208:$C$211,BI$5,Controle!$F$208:$F$211)+U404*SUMIF(Controle!$C$208:$C$211,BI$5,Controle!$G$208:$G$211)</f>
        <v>0</v>
      </c>
      <c r="BK407" s="525">
        <f t="shared" si="96"/>
        <v>393258.27071335539</v>
      </c>
      <c r="BL407" s="239">
        <f>SUMIF(Controle!$1051:$1051,$L407,Controle!$1054:$1054)*Aux_Inflação!$Q405*Aux_Inflação!$Y405</f>
        <v>82621.513375866241</v>
      </c>
      <c r="BM407" s="239">
        <f>SUMIF(Controle!$1051:$1051,$L407,Controle!$1055:$1055)*Aux_Inflação!$Q405*Aux_Inflação!$Y405</f>
        <v>310636.75733748917</v>
      </c>
    </row>
    <row r="408" spans="5:65">
      <c r="E408" s="11"/>
      <c r="F408" s="23"/>
      <c r="G408" s="24"/>
      <c r="I408" s="416">
        <f t="shared" si="88"/>
        <v>2059</v>
      </c>
      <c r="J408" s="120">
        <f>Aux_Inflação!AB411</f>
        <v>12</v>
      </c>
      <c r="K408" s="552">
        <f>Aux_Indices!D406</f>
        <v>34</v>
      </c>
      <c r="L408" s="490">
        <f>Aux_Inflação!C406</f>
        <v>58196</v>
      </c>
      <c r="M408" s="80"/>
      <c r="O408" s="1027">
        <f t="shared" ca="1" si="89"/>
        <v>4026377.9273715597</v>
      </c>
      <c r="P408" s="1027">
        <f t="shared" si="90"/>
        <v>393258.27071335539</v>
      </c>
      <c r="Q408" s="239">
        <f>SUMIF(Controle!$1051:$1051,$L408,Controle!$1057:$1057)*Aux_Inflação!$Q406*Aux_Inflação!$Y406</f>
        <v>142470.47490004337</v>
      </c>
      <c r="R408" s="239">
        <f>SUMIF(Controle!$1051:$1051,$L408,Controle!$1058:$1058)*Aux_Inflação!$Q406*Aux_Inflação!$Y406</f>
        <v>134890.44135169964</v>
      </c>
      <c r="S408" s="239">
        <f>SUMIF(Controle!$1051:$1051,$L408,Controle!$1059:$1059)*Aux_Inflação!$Q406*Aux_Inflação!$Y406</f>
        <v>115897.35446161243</v>
      </c>
      <c r="T408" s="239">
        <f>SUMIF(Controle!$1051:$1051,$L408,Controle!$1060:$1060)*Aux_Inflação!$Q406*Aux_Inflação!$Y406</f>
        <v>0</v>
      </c>
      <c r="U408" s="1029">
        <f>SUMIF(Controle!$1031:$1031,$L408,Controle!$1040:$1040)*Aux_Inflação!$Q406*Aux_Inflação!$Y406</f>
        <v>0</v>
      </c>
      <c r="V408" s="1029">
        <f ca="1">-FM!DX409</f>
        <v>0</v>
      </c>
      <c r="W408" s="928">
        <f ca="1">-SUM(FM!EL409:'FM'!EO409)-FM!DW409-FM!BK409</f>
        <v>0</v>
      </c>
      <c r="X408" s="19">
        <f ca="1">-FM!CN409-FM!EK409+SUM(IF(FM!$D409="Real",SUM(Tributos!DE411:DF411),Tributos!FJ411),Tributos!DH411,Tributos!DJ411)</f>
        <v>2480.3711317604175</v>
      </c>
      <c r="Y408" s="19">
        <f ca="1">-FM!FH409</f>
        <v>0</v>
      </c>
      <c r="Z408" s="19">
        <f ca="1">IF(FM!CY409&lt;0,-FM!CY409,0)+MAX(BD408-P408,0)</f>
        <v>0</v>
      </c>
      <c r="AA408" s="19">
        <f ca="1">-SUM(IF(FM!$D409="Real",SUM(Tributos!DE411:DF411),Tributos!FJ411),Tributos!DH411,Tributos!DJ411)</f>
        <v>668189.7797787938</v>
      </c>
      <c r="AB408" s="19">
        <f ca="1">IF(FM!FK409&gt;0,FM!FK409,0)</f>
        <v>0</v>
      </c>
      <c r="AC408" s="19">
        <f ca="1">'Receitas e Despesas'!AQ408*Aux_Inflação!Z411</f>
        <v>0</v>
      </c>
      <c r="AD408" s="19">
        <f ca="1">-IF(FM!AX409+FM!CL409+FM!CM409&lt;0,FM!AX409+FM!CL409+FM!CM409,0)-AC408</f>
        <v>0</v>
      </c>
      <c r="AE408" s="1028">
        <f ca="1">IF(FM!FM409&gt;0,FM!FM409,0)</f>
        <v>2962449.5057476498</v>
      </c>
      <c r="AG408" s="483">
        <f t="shared" ca="1" si="91"/>
        <v>4026377.9273715587</v>
      </c>
      <c r="AH408" s="483">
        <f t="shared" si="92"/>
        <v>0</v>
      </c>
      <c r="AI408" s="9">
        <f>Dívidas!$AP408</f>
        <v>0</v>
      </c>
      <c r="AJ408" s="9">
        <f>Dívidas!$CJ408</f>
        <v>0</v>
      </c>
      <c r="AK408" s="9">
        <f>Dívidas!$ED408</f>
        <v>0</v>
      </c>
      <c r="AL408" s="9">
        <f>Dívidas!$FX408</f>
        <v>0</v>
      </c>
      <c r="AM408" s="9">
        <f>Dívidas!$HR408</f>
        <v>0</v>
      </c>
      <c r="AN408" s="9">
        <f>Dívidas!$JL408</f>
        <v>0</v>
      </c>
      <c r="AO408" s="9">
        <f t="shared" ca="1" si="93"/>
        <v>0</v>
      </c>
      <c r="AP408" s="238">
        <f ca="1">FM!$EG409-FM!$EF409</f>
        <v>0</v>
      </c>
      <c r="AQ408" s="238">
        <f ca="1">FM!$EF409</f>
        <v>0</v>
      </c>
      <c r="AR408" s="9">
        <f ca="1">FM!EI409+FM!EJ409</f>
        <v>41339.518862671408</v>
      </c>
      <c r="AS408" s="9">
        <f ca="1">IF(FM!AX409+FM!CL409+FM!CM409&gt;0,FM!AX409+FM!CL409+FM!CM409,0)</f>
        <v>3984427.2356486432</v>
      </c>
      <c r="AT408" s="9">
        <f ca="1">IF(FM!CY409&gt;0,FM!CY409,0)-MIN(BD408-P408,0)</f>
        <v>611.17286024452187</v>
      </c>
      <c r="AU408" s="9">
        <f ca="1">IF(FM!FK409&lt;0,-FM!FK409,0)</f>
        <v>0</v>
      </c>
      <c r="AV408" s="484">
        <f ca="1">IF(FM!FM409&lt;0,-FM!FM409,0)</f>
        <v>0</v>
      </c>
      <c r="AW408" s="19"/>
      <c r="AX408" s="495">
        <f t="shared" ca="1" si="94"/>
        <v>0</v>
      </c>
      <c r="AY408" s="104" t="str">
        <f t="shared" ca="1" si="95"/>
        <v>ok</v>
      </c>
      <c r="AZ408" s="496">
        <f ca="1">FM!FM409</f>
        <v>2962449.5057476498</v>
      </c>
      <c r="BA408" s="498">
        <v>360</v>
      </c>
      <c r="BD408" s="525">
        <f t="shared" si="97"/>
        <v>393258.27071335539</v>
      </c>
      <c r="BE408" s="239">
        <f>Q408*SUMIF(Controle!$C$208:$C$211,$BD$5,Controle!$D$208:$D$211)+Q407*SUMIF(Controle!$C$208:$C$211,$BD$5,Controle!$E$208:$E$211)+Q406*SUMIF(Controle!$C$208:$C$211,$BD$5,Controle!$F$208:$F$211)</f>
        <v>142470.47490004337</v>
      </c>
      <c r="BF408" s="239">
        <f>R408*SUMIF(Controle!$C$208:$C$211,$BD$5,Controle!$D$208:$D$211)+R407*SUMIF(Controle!$C$208:$C$211,$BD$5,Controle!$E$208:$E$211)+R406*SUMIF(Controle!$C$208:$C$211,$BD$5,Controle!$F$208:$F$211)</f>
        <v>134890.44135169964</v>
      </c>
      <c r="BG408" s="239">
        <f>S408*SUMIF(Controle!$C$208:$C$211,$BD$5,Controle!$D$208:$D$211)+S407*SUMIF(Controle!$C$208:$C$211,$BD$5,Controle!$E$208:$E$211)+S406*SUMIF(Controle!$C$208:$C$211,$BD$5,Controle!$F$208:$F$211)</f>
        <v>115897.35446161243</v>
      </c>
      <c r="BH408" s="239">
        <f>T408*SUMIF(Controle!$C$208:$C$211,$BD$5,Controle!$D$208:$D$211)+T407*SUMIF(Controle!$C$208:$C$211,$BD$5,Controle!$E$208:$E$211)+T406*SUMIF(Controle!$C$208:$C$211,$BD$5,Controle!$F$208:$F$211)</f>
        <v>0</v>
      </c>
      <c r="BI408" s="239">
        <f>U408*SUMIF(Controle!$C$208:$C$211,BI$5,Controle!$D$208:$D$211)+U407*SUMIF(Controle!$C$208:$C$211,BI$5,Controle!$E$208:$E$211)+U406*SUMIF(Controle!$C$208:$C$211,BI$5,Controle!$F$208:$F$211)+U405*SUMIF(Controle!$C$208:$C$211,BI$5,Controle!$G$208:$G$211)</f>
        <v>0</v>
      </c>
      <c r="BK408" s="525">
        <f t="shared" si="96"/>
        <v>393258.27071335539</v>
      </c>
      <c r="BL408" s="239">
        <f>SUMIF(Controle!$1051:$1051,$L408,Controle!$1054:$1054)*Aux_Inflação!$Q406*Aux_Inflação!$Y406</f>
        <v>82621.513375866241</v>
      </c>
      <c r="BM408" s="239">
        <f>SUMIF(Controle!$1051:$1051,$L408,Controle!$1055:$1055)*Aux_Inflação!$Q406*Aux_Inflação!$Y406</f>
        <v>310636.75733748917</v>
      </c>
    </row>
    <row r="409" spans="5:65">
      <c r="E409" s="11"/>
      <c r="F409" s="23"/>
      <c r="G409" s="24"/>
      <c r="I409" s="416">
        <f t="shared" si="88"/>
        <v>2059</v>
      </c>
      <c r="J409" s="120">
        <f>Aux_Inflação!AB412</f>
        <v>12</v>
      </c>
      <c r="K409" s="552">
        <f>Aux_Indices!D407</f>
        <v>34</v>
      </c>
      <c r="L409" s="490">
        <f>Aux_Inflação!C407</f>
        <v>58227</v>
      </c>
      <c r="M409" s="80"/>
      <c r="O409" s="1027">
        <f t="shared" ca="1" si="89"/>
        <v>14598528.93234593</v>
      </c>
      <c r="P409" s="1027">
        <f t="shared" si="90"/>
        <v>393258.27071335539</v>
      </c>
      <c r="Q409" s="239">
        <f>SUMIF(Controle!$1051:$1051,$L409,Controle!$1057:$1057)*Aux_Inflação!$Q407*Aux_Inflação!$Y407</f>
        <v>142470.47490004337</v>
      </c>
      <c r="R409" s="239">
        <f>SUMIF(Controle!$1051:$1051,$L409,Controle!$1058:$1058)*Aux_Inflação!$Q407*Aux_Inflação!$Y407</f>
        <v>134890.44135169964</v>
      </c>
      <c r="S409" s="239">
        <f>SUMIF(Controle!$1051:$1051,$L409,Controle!$1059:$1059)*Aux_Inflação!$Q407*Aux_Inflação!$Y407</f>
        <v>115897.35446161243</v>
      </c>
      <c r="T409" s="239">
        <f>SUMIF(Controle!$1051:$1051,$L409,Controle!$1060:$1060)*Aux_Inflação!$Q407*Aux_Inflação!$Y407</f>
        <v>0</v>
      </c>
      <c r="U409" s="1029">
        <f>SUMIF(Controle!$1031:$1031,$L409,Controle!$1040:$1040)*Aux_Inflação!$Q407*Aux_Inflação!$Y407</f>
        <v>0</v>
      </c>
      <c r="V409" s="1029">
        <f ca="1">-FM!DX410</f>
        <v>0</v>
      </c>
      <c r="W409" s="928">
        <f ca="1">-SUM(FM!EL410:'FM'!EO410)-FM!DW410-FM!BK410</f>
        <v>0</v>
      </c>
      <c r="X409" s="19">
        <f ca="1">-FM!CN410-FM!EK410+SUM(IF(FM!$D410="Real",SUM(Tributos!DE412:DF412),Tributos!FJ412),Tributos!DH412,Tributos!DJ412)</f>
        <v>2767.3462491063401</v>
      </c>
      <c r="Y409" s="19">
        <f ca="1">-FM!FH410</f>
        <v>13533701.383736078</v>
      </c>
      <c r="Z409" s="19">
        <f ca="1">IF(FM!CY410&lt;0,-FM!CY410,0)+MAX(BD409-P409,0)</f>
        <v>0</v>
      </c>
      <c r="AA409" s="19">
        <f ca="1">-SUM(IF(FM!$D410="Real",SUM(Tributos!DE412:DF412),Tributos!FJ412),Tributos!DH412,Tributos!DJ412)</f>
        <v>668801.93164738931</v>
      </c>
      <c r="AB409" s="19">
        <f ca="1">IF(FM!FK410&gt;0,FM!FK410,0)</f>
        <v>0</v>
      </c>
      <c r="AC409" s="19">
        <f ca="1">'Receitas e Despesas'!AQ409*Aux_Inflação!Z412</f>
        <v>0</v>
      </c>
      <c r="AD409" s="19">
        <f ca="1">-IF(FM!AX410+FM!CL410+FM!CM410&lt;0,FM!AX410+FM!CL410+FM!CM410,0)-AC409</f>
        <v>0</v>
      </c>
      <c r="AE409" s="1028">
        <f ca="1">IF(FM!FM410&gt;0,FM!FM410,0)</f>
        <v>0</v>
      </c>
      <c r="AG409" s="483">
        <f t="shared" ca="1" si="91"/>
        <v>14598528.932345929</v>
      </c>
      <c r="AH409" s="483">
        <f t="shared" si="92"/>
        <v>0</v>
      </c>
      <c r="AI409" s="9">
        <f>Dívidas!$AP409</f>
        <v>0</v>
      </c>
      <c r="AJ409" s="9">
        <f>Dívidas!$CJ409</f>
        <v>0</v>
      </c>
      <c r="AK409" s="9">
        <f>Dívidas!$ED409</f>
        <v>0</v>
      </c>
      <c r="AL409" s="9">
        <f>Dívidas!$FX409</f>
        <v>0</v>
      </c>
      <c r="AM409" s="9">
        <f>Dívidas!$HR409</f>
        <v>0</v>
      </c>
      <c r="AN409" s="9">
        <f>Dívidas!$JL409</f>
        <v>0</v>
      </c>
      <c r="AO409" s="9">
        <f t="shared" ca="1" si="93"/>
        <v>0</v>
      </c>
      <c r="AP409" s="238">
        <f ca="1">FM!$EG410-FM!$EF410</f>
        <v>0</v>
      </c>
      <c r="AQ409" s="238">
        <f ca="1">FM!$EF410</f>
        <v>0</v>
      </c>
      <c r="AR409" s="9">
        <f ca="1">FM!EI410+FM!EJ410</f>
        <v>46122.437485105605</v>
      </c>
      <c r="AS409" s="9">
        <f ca="1">IF(FM!AX410+FM!CL410+FM!CM410&gt;0,FM!AX410+FM!CL410+FM!CM410,0)</f>
        <v>3984427.2356486432</v>
      </c>
      <c r="AT409" s="9">
        <f ca="1">IF(FM!CY410&gt;0,FM!CY410,0)-MIN(BD409-P409,0)</f>
        <v>612.15186859550886</v>
      </c>
      <c r="AU409" s="9">
        <f ca="1">IF(FM!FK410&lt;0,-FM!FK410,0)</f>
        <v>0</v>
      </c>
      <c r="AV409" s="484">
        <f ca="1">IF(FM!FM410&lt;0,-FM!FM410,0)</f>
        <v>10567367.107343584</v>
      </c>
      <c r="AW409" s="19"/>
      <c r="AX409" s="495">
        <f t="shared" ca="1" si="94"/>
        <v>0</v>
      </c>
      <c r="AY409" s="104" t="str">
        <f t="shared" ca="1" si="95"/>
        <v>ok</v>
      </c>
      <c r="AZ409" s="496">
        <f ca="1">FM!FM410</f>
        <v>-10567367.107343584</v>
      </c>
      <c r="BA409" s="498">
        <v>360</v>
      </c>
      <c r="BD409" s="525">
        <f t="shared" si="97"/>
        <v>393258.27071335539</v>
      </c>
      <c r="BE409" s="239">
        <f>Q409*SUMIF(Controle!$C$208:$C$211,$BD$5,Controle!$D$208:$D$211)+Q408*SUMIF(Controle!$C$208:$C$211,$BD$5,Controle!$E$208:$E$211)+Q407*SUMIF(Controle!$C$208:$C$211,$BD$5,Controle!$F$208:$F$211)</f>
        <v>142470.47490004337</v>
      </c>
      <c r="BF409" s="239">
        <f>R409*SUMIF(Controle!$C$208:$C$211,$BD$5,Controle!$D$208:$D$211)+R408*SUMIF(Controle!$C$208:$C$211,$BD$5,Controle!$E$208:$E$211)+R407*SUMIF(Controle!$C$208:$C$211,$BD$5,Controle!$F$208:$F$211)</f>
        <v>134890.44135169964</v>
      </c>
      <c r="BG409" s="239">
        <f>S409*SUMIF(Controle!$C$208:$C$211,$BD$5,Controle!$D$208:$D$211)+S408*SUMIF(Controle!$C$208:$C$211,$BD$5,Controle!$E$208:$E$211)+S407*SUMIF(Controle!$C$208:$C$211,$BD$5,Controle!$F$208:$F$211)</f>
        <v>115897.35446161243</v>
      </c>
      <c r="BH409" s="239">
        <f>T409*SUMIF(Controle!$C$208:$C$211,$BD$5,Controle!$D$208:$D$211)+T408*SUMIF(Controle!$C$208:$C$211,$BD$5,Controle!$E$208:$E$211)+T407*SUMIF(Controle!$C$208:$C$211,$BD$5,Controle!$F$208:$F$211)</f>
        <v>0</v>
      </c>
      <c r="BI409" s="239">
        <f>U409*SUMIF(Controle!$C$208:$C$211,BI$5,Controle!$D$208:$D$211)+U408*SUMIF(Controle!$C$208:$C$211,BI$5,Controle!$E$208:$E$211)+U407*SUMIF(Controle!$C$208:$C$211,BI$5,Controle!$F$208:$F$211)+U406*SUMIF(Controle!$C$208:$C$211,BI$5,Controle!$G$208:$G$211)</f>
        <v>0</v>
      </c>
      <c r="BK409" s="525">
        <f t="shared" si="96"/>
        <v>393258.27071335539</v>
      </c>
      <c r="BL409" s="239">
        <f>SUMIF(Controle!$1051:$1051,$L409,Controle!$1054:$1054)*Aux_Inflação!$Q407*Aux_Inflação!$Y407</f>
        <v>82621.513375866241</v>
      </c>
      <c r="BM409" s="239">
        <f>SUMIF(Controle!$1051:$1051,$L409,Controle!$1055:$1055)*Aux_Inflação!$Q407*Aux_Inflação!$Y407</f>
        <v>310636.75733748917</v>
      </c>
    </row>
    <row r="410" spans="5:65">
      <c r="E410" s="11"/>
      <c r="F410" s="23"/>
      <c r="G410" s="24"/>
      <c r="I410" s="416">
        <f t="shared" si="88"/>
        <v>2059</v>
      </c>
      <c r="J410" s="120">
        <f>Aux_Inflação!AB413</f>
        <v>12</v>
      </c>
      <c r="K410" s="552">
        <f>Aux_Indices!D408</f>
        <v>34</v>
      </c>
      <c r="L410" s="490">
        <f>Aux_Inflação!C408</f>
        <v>58257</v>
      </c>
      <c r="M410" s="80"/>
      <c r="O410" s="1027">
        <f t="shared" ca="1" si="89"/>
        <v>4013488.5023594452</v>
      </c>
      <c r="P410" s="1027">
        <f t="shared" si="90"/>
        <v>393258.27071335539</v>
      </c>
      <c r="Q410" s="239">
        <f>SUMIF(Controle!$1051:$1051,$L410,Controle!$1057:$1057)*Aux_Inflação!$Q408*Aux_Inflação!$Y408</f>
        <v>142470.47490004337</v>
      </c>
      <c r="R410" s="239">
        <f>SUMIF(Controle!$1051:$1051,$L410,Controle!$1058:$1058)*Aux_Inflação!$Q408*Aux_Inflação!$Y408</f>
        <v>134890.44135169964</v>
      </c>
      <c r="S410" s="239">
        <f>SUMIF(Controle!$1051:$1051,$L410,Controle!$1059:$1059)*Aux_Inflação!$Q408*Aux_Inflação!$Y408</f>
        <v>115897.35446161243</v>
      </c>
      <c r="T410" s="239">
        <f>SUMIF(Controle!$1051:$1051,$L410,Controle!$1060:$1060)*Aux_Inflação!$Q408*Aux_Inflação!$Y408</f>
        <v>0</v>
      </c>
      <c r="U410" s="1029">
        <f>SUMIF(Controle!$1031:$1031,$L410,Controle!$1040:$1040)*Aux_Inflação!$Q408*Aux_Inflação!$Y408</f>
        <v>0</v>
      </c>
      <c r="V410" s="1029">
        <f ca="1">-FM!DX411</f>
        <v>0</v>
      </c>
      <c r="W410" s="928">
        <f ca="1">-SUM(FM!EL411:'FM'!EO411)-FM!DW411-FM!BK411</f>
        <v>0</v>
      </c>
      <c r="X410" s="19">
        <f ca="1">-FM!CN411-FM!EK411+SUM(IF(FM!$D411="Real",SUM(Tributos!DE413:DF413),Tributos!FJ413),Tributos!DH413,Tributos!DJ413)</f>
        <v>1743.6760026479606</v>
      </c>
      <c r="Y410" s="19">
        <f ca="1">-FM!FH411</f>
        <v>0</v>
      </c>
      <c r="Z410" s="19">
        <f ca="1">IF(FM!CY411&lt;0,-FM!CY411,0)+MAX(BD410-P410,0)</f>
        <v>2183.609714969527</v>
      </c>
      <c r="AA410" s="19">
        <f ca="1">-SUM(IF(FM!$D411="Real",SUM(Tributos!DE413:DF413),Tributos!FJ413),Tributos!DH413,Tributos!DJ413)</f>
        <v>666618.32193242002</v>
      </c>
      <c r="AB410" s="19">
        <f ca="1">IF(FM!FK411&gt;0,FM!FK411,0)</f>
        <v>0</v>
      </c>
      <c r="AC410" s="19">
        <f ca="1">'Receitas e Despesas'!AQ410*Aux_Inflação!Z413</f>
        <v>0</v>
      </c>
      <c r="AD410" s="19">
        <f ca="1">-IF(FM!AX411+FM!CL411+FM!CM411&lt;0,FM!AX411+FM!CL411+FM!CM411,0)-AC410</f>
        <v>0</v>
      </c>
      <c r="AE410" s="1028">
        <f ca="1">IF(FM!FM411&gt;0,FM!FM411,0)</f>
        <v>2949684.6239960524</v>
      </c>
      <c r="AG410" s="483">
        <f t="shared" ca="1" si="91"/>
        <v>4013488.5023594452</v>
      </c>
      <c r="AH410" s="483">
        <f t="shared" si="92"/>
        <v>0</v>
      </c>
      <c r="AI410" s="9">
        <f>Dívidas!$AP410</f>
        <v>0</v>
      </c>
      <c r="AJ410" s="9">
        <f>Dívidas!$CJ410</f>
        <v>0</v>
      </c>
      <c r="AK410" s="9">
        <f>Dívidas!$ED410</f>
        <v>0</v>
      </c>
      <c r="AL410" s="9">
        <f>Dívidas!$FX410</f>
        <v>0</v>
      </c>
      <c r="AM410" s="9">
        <f>Dívidas!$HR410</f>
        <v>0</v>
      </c>
      <c r="AN410" s="9">
        <f>Dívidas!$JL410</f>
        <v>0</v>
      </c>
      <c r="AO410" s="9">
        <f t="shared" ca="1" si="93"/>
        <v>0</v>
      </c>
      <c r="AP410" s="238">
        <f ca="1">FM!$EG411-FM!$EF411</f>
        <v>0</v>
      </c>
      <c r="AQ410" s="238">
        <f ca="1">FM!$EF411</f>
        <v>0</v>
      </c>
      <c r="AR410" s="9">
        <f ca="1">FM!EI411+FM!EJ411</f>
        <v>29061.266710801887</v>
      </c>
      <c r="AS410" s="9">
        <f ca="1">IF(FM!AX411+FM!CL411+FM!CM411&gt;0,FM!AX411+FM!CL411+FM!CM411,0)</f>
        <v>3984427.2356486432</v>
      </c>
      <c r="AT410" s="9">
        <f ca="1">IF(FM!CY411&gt;0,FM!CY411,0)-MIN(BD410-P410,0)</f>
        <v>0</v>
      </c>
      <c r="AU410" s="9">
        <f ca="1">IF(FM!FK411&lt;0,-FM!FK411,0)</f>
        <v>0</v>
      </c>
      <c r="AV410" s="484">
        <f ca="1">IF(FM!FM411&lt;0,-FM!FM411,0)</f>
        <v>0</v>
      </c>
      <c r="AW410" s="19"/>
      <c r="AX410" s="495">
        <f t="shared" ca="1" si="94"/>
        <v>0</v>
      </c>
      <c r="AY410" s="104" t="str">
        <f t="shared" ca="1" si="95"/>
        <v>ok</v>
      </c>
      <c r="AZ410" s="496">
        <f ca="1">FM!FM411</f>
        <v>2949684.6239960524</v>
      </c>
      <c r="BA410" s="498">
        <v>360</v>
      </c>
      <c r="BD410" s="525">
        <f t="shared" si="97"/>
        <v>393258.27071335539</v>
      </c>
      <c r="BE410" s="239">
        <f>Q410*SUMIF(Controle!$C$208:$C$211,$BD$5,Controle!$D$208:$D$211)+Q409*SUMIF(Controle!$C$208:$C$211,$BD$5,Controle!$E$208:$E$211)+Q408*SUMIF(Controle!$C$208:$C$211,$BD$5,Controle!$F$208:$F$211)</f>
        <v>142470.47490004337</v>
      </c>
      <c r="BF410" s="239">
        <f>R410*SUMIF(Controle!$C$208:$C$211,$BD$5,Controle!$D$208:$D$211)+R409*SUMIF(Controle!$C$208:$C$211,$BD$5,Controle!$E$208:$E$211)+R408*SUMIF(Controle!$C$208:$C$211,$BD$5,Controle!$F$208:$F$211)</f>
        <v>134890.44135169964</v>
      </c>
      <c r="BG410" s="239">
        <f>S410*SUMIF(Controle!$C$208:$C$211,$BD$5,Controle!$D$208:$D$211)+S409*SUMIF(Controle!$C$208:$C$211,$BD$5,Controle!$E$208:$E$211)+S408*SUMIF(Controle!$C$208:$C$211,$BD$5,Controle!$F$208:$F$211)</f>
        <v>115897.35446161243</v>
      </c>
      <c r="BH410" s="239">
        <f>T410*SUMIF(Controle!$C$208:$C$211,$BD$5,Controle!$D$208:$D$211)+T409*SUMIF(Controle!$C$208:$C$211,$BD$5,Controle!$E$208:$E$211)+T408*SUMIF(Controle!$C$208:$C$211,$BD$5,Controle!$F$208:$F$211)</f>
        <v>0</v>
      </c>
      <c r="BI410" s="239">
        <f>U410*SUMIF(Controle!$C$208:$C$211,BI$5,Controle!$D$208:$D$211)+U409*SUMIF(Controle!$C$208:$C$211,BI$5,Controle!$E$208:$E$211)+U408*SUMIF(Controle!$C$208:$C$211,BI$5,Controle!$F$208:$F$211)+U407*SUMIF(Controle!$C$208:$C$211,BI$5,Controle!$G$208:$G$211)</f>
        <v>0</v>
      </c>
      <c r="BK410" s="525">
        <f t="shared" si="96"/>
        <v>393258.27071335539</v>
      </c>
      <c r="BL410" s="239">
        <f>SUMIF(Controle!$1051:$1051,$L410,Controle!$1054:$1054)*Aux_Inflação!$Q408*Aux_Inflação!$Y408</f>
        <v>82621.513375866241</v>
      </c>
      <c r="BM410" s="239">
        <f>SUMIF(Controle!$1051:$1051,$L410,Controle!$1055:$1055)*Aux_Inflação!$Q408*Aux_Inflação!$Y408</f>
        <v>310636.75733748917</v>
      </c>
    </row>
    <row r="411" spans="5:65">
      <c r="E411" s="11"/>
      <c r="F411" s="23"/>
      <c r="G411" s="24"/>
      <c r="I411" s="416">
        <f t="shared" si="88"/>
        <v>2059</v>
      </c>
      <c r="J411" s="120">
        <f>Aux_Inflação!AB414</f>
        <v>12</v>
      </c>
      <c r="K411" s="552">
        <f>Aux_Indices!D409</f>
        <v>34</v>
      </c>
      <c r="L411" s="490">
        <f>Aux_Inflação!C409</f>
        <v>58288</v>
      </c>
      <c r="M411" s="80"/>
      <c r="O411" s="1027">
        <f t="shared" ca="1" si="89"/>
        <v>4018860.3260620516</v>
      </c>
      <c r="P411" s="1027">
        <f t="shared" si="90"/>
        <v>393258.27071335539</v>
      </c>
      <c r="Q411" s="239">
        <f>SUMIF(Controle!$1051:$1051,$L411,Controle!$1057:$1057)*Aux_Inflação!$Q409*Aux_Inflação!$Y409</f>
        <v>142470.47490004337</v>
      </c>
      <c r="R411" s="239">
        <f>SUMIF(Controle!$1051:$1051,$L411,Controle!$1058:$1058)*Aux_Inflação!$Q409*Aux_Inflação!$Y409</f>
        <v>134890.44135169964</v>
      </c>
      <c r="S411" s="239">
        <f>SUMIF(Controle!$1051:$1051,$L411,Controle!$1059:$1059)*Aux_Inflação!$Q409*Aux_Inflação!$Y409</f>
        <v>115897.35446161243</v>
      </c>
      <c r="T411" s="239">
        <f>SUMIF(Controle!$1051:$1051,$L411,Controle!$1060:$1060)*Aux_Inflação!$Q409*Aux_Inflação!$Y409</f>
        <v>0</v>
      </c>
      <c r="U411" s="1029">
        <f>SUMIF(Controle!$1031:$1031,$L411,Controle!$1040:$1040)*Aux_Inflação!$Q409*Aux_Inflação!$Y409</f>
        <v>0</v>
      </c>
      <c r="V411" s="1029">
        <f ca="1">-FM!DX412</f>
        <v>0</v>
      </c>
      <c r="W411" s="928">
        <f ca="1">-SUM(FM!EL412:'FM'!EO412)-FM!DW412-FM!BK412</f>
        <v>0</v>
      </c>
      <c r="X411" s="19">
        <f ca="1">-FM!CN412-FM!EK412+SUM(IF(FM!$D412="Real",SUM(Tributos!DE414:DF414),Tributos!FJ414),Tributos!DH414,Tributos!DJ414)</f>
        <v>2029.4145745504647</v>
      </c>
      <c r="Y411" s="19">
        <f ca="1">-FM!FH412</f>
        <v>0</v>
      </c>
      <c r="Z411" s="19">
        <f ca="1">IF(FM!CY412&lt;0,-FM!CY412,0)+MAX(BD411-P411,0)</f>
        <v>0</v>
      </c>
      <c r="AA411" s="19">
        <f ca="1">-SUM(IF(FM!$D412="Real",SUM(Tributos!DE414:DF414),Tributos!FJ414),Tributos!DH414,Tributos!DJ414)</f>
        <v>667227.83610332082</v>
      </c>
      <c r="AB411" s="19">
        <f ca="1">IF(FM!FK412&gt;0,FM!FK412,0)</f>
        <v>0</v>
      </c>
      <c r="AC411" s="19">
        <f ca="1">'Receitas e Despesas'!AQ411*Aux_Inflação!Z414</f>
        <v>0</v>
      </c>
      <c r="AD411" s="19">
        <f ca="1">-IF(FM!AX412+FM!CL412+FM!CM412&lt;0,FM!AX412+FM!CL412+FM!CM412,0)-AC411</f>
        <v>0</v>
      </c>
      <c r="AE411" s="1028">
        <f ca="1">IF(FM!FM412&gt;0,FM!FM412,0)</f>
        <v>2956344.8046708247</v>
      </c>
      <c r="AG411" s="483">
        <f t="shared" ca="1" si="91"/>
        <v>4018860.3260620516</v>
      </c>
      <c r="AH411" s="483">
        <f t="shared" si="92"/>
        <v>0</v>
      </c>
      <c r="AI411" s="9">
        <f>Dívidas!$AP411</f>
        <v>0</v>
      </c>
      <c r="AJ411" s="9">
        <f>Dívidas!$CJ411</f>
        <v>0</v>
      </c>
      <c r="AK411" s="9">
        <f>Dívidas!$ED411</f>
        <v>0</v>
      </c>
      <c r="AL411" s="9">
        <f>Dívidas!$FX411</f>
        <v>0</v>
      </c>
      <c r="AM411" s="9">
        <f>Dívidas!$HR411</f>
        <v>0</v>
      </c>
      <c r="AN411" s="9">
        <f>Dívidas!$JL411</f>
        <v>0</v>
      </c>
      <c r="AO411" s="9">
        <f t="shared" ca="1" si="93"/>
        <v>0</v>
      </c>
      <c r="AP411" s="238">
        <f ca="1">FM!$EG412-FM!$EF412</f>
        <v>0</v>
      </c>
      <c r="AQ411" s="238">
        <f ca="1">FM!$EF412</f>
        <v>0</v>
      </c>
      <c r="AR411" s="9">
        <f ca="1">FM!EI412+FM!EJ412</f>
        <v>33823.576242507479</v>
      </c>
      <c r="AS411" s="9">
        <f ca="1">IF(FM!AX412+FM!CL412+FM!CM412&gt;0,FM!AX412+FM!CL412+FM!CM412,0)</f>
        <v>3984427.2356486432</v>
      </c>
      <c r="AT411" s="9">
        <f ca="1">IF(FM!CY412&gt;0,FM!CY412,0)-MIN(BD411-P411,0)</f>
        <v>609.51417090091854</v>
      </c>
      <c r="AU411" s="9">
        <f ca="1">IF(FM!FK412&lt;0,-FM!FK412,0)</f>
        <v>0</v>
      </c>
      <c r="AV411" s="484">
        <f ca="1">IF(FM!FM412&lt;0,-FM!FM412,0)</f>
        <v>0</v>
      </c>
      <c r="AW411" s="19"/>
      <c r="AX411" s="495">
        <f t="shared" ca="1" si="94"/>
        <v>0</v>
      </c>
      <c r="AY411" s="104" t="str">
        <f t="shared" ca="1" si="95"/>
        <v>ok</v>
      </c>
      <c r="AZ411" s="496">
        <f ca="1">FM!FM412</f>
        <v>2956344.8046708247</v>
      </c>
      <c r="BA411" s="498">
        <v>360</v>
      </c>
      <c r="BD411" s="525">
        <f t="shared" si="97"/>
        <v>393258.27071335539</v>
      </c>
      <c r="BE411" s="239">
        <f>Q411*SUMIF(Controle!$C$208:$C$211,$BD$5,Controle!$D$208:$D$211)+Q410*SUMIF(Controle!$C$208:$C$211,$BD$5,Controle!$E$208:$E$211)+Q409*SUMIF(Controle!$C$208:$C$211,$BD$5,Controle!$F$208:$F$211)</f>
        <v>142470.47490004337</v>
      </c>
      <c r="BF411" s="239">
        <f>R411*SUMIF(Controle!$C$208:$C$211,$BD$5,Controle!$D$208:$D$211)+R410*SUMIF(Controle!$C$208:$C$211,$BD$5,Controle!$E$208:$E$211)+R409*SUMIF(Controle!$C$208:$C$211,$BD$5,Controle!$F$208:$F$211)</f>
        <v>134890.44135169964</v>
      </c>
      <c r="BG411" s="239">
        <f>S411*SUMIF(Controle!$C$208:$C$211,$BD$5,Controle!$D$208:$D$211)+S410*SUMIF(Controle!$C$208:$C$211,$BD$5,Controle!$E$208:$E$211)+S409*SUMIF(Controle!$C$208:$C$211,$BD$5,Controle!$F$208:$F$211)</f>
        <v>115897.35446161243</v>
      </c>
      <c r="BH411" s="239">
        <f>T411*SUMIF(Controle!$C$208:$C$211,$BD$5,Controle!$D$208:$D$211)+T410*SUMIF(Controle!$C$208:$C$211,$BD$5,Controle!$E$208:$E$211)+T409*SUMIF(Controle!$C$208:$C$211,$BD$5,Controle!$F$208:$F$211)</f>
        <v>0</v>
      </c>
      <c r="BI411" s="239">
        <f>U411*SUMIF(Controle!$C$208:$C$211,BI$5,Controle!$D$208:$D$211)+U410*SUMIF(Controle!$C$208:$C$211,BI$5,Controle!$E$208:$E$211)+U409*SUMIF(Controle!$C$208:$C$211,BI$5,Controle!$F$208:$F$211)+U408*SUMIF(Controle!$C$208:$C$211,BI$5,Controle!$G$208:$G$211)</f>
        <v>0</v>
      </c>
      <c r="BK411" s="525">
        <f t="shared" si="96"/>
        <v>393258.27071335539</v>
      </c>
      <c r="BL411" s="239">
        <f>SUMIF(Controle!$1051:$1051,$L411,Controle!$1054:$1054)*Aux_Inflação!$Q409*Aux_Inflação!$Y409</f>
        <v>82621.513375866241</v>
      </c>
      <c r="BM411" s="239">
        <f>SUMIF(Controle!$1051:$1051,$L411,Controle!$1055:$1055)*Aux_Inflação!$Q409*Aux_Inflação!$Y409</f>
        <v>310636.75733748917</v>
      </c>
    </row>
    <row r="412" spans="5:65">
      <c r="E412" s="11"/>
      <c r="F412" s="23"/>
      <c r="G412" s="24"/>
      <c r="I412" s="416">
        <f t="shared" si="88"/>
        <v>2059</v>
      </c>
      <c r="J412" s="120">
        <f>Aux_Inflação!AB415</f>
        <v>12</v>
      </c>
      <c r="K412" s="552">
        <f>Aux_Indices!D410</f>
        <v>34</v>
      </c>
      <c r="L412" s="490">
        <f>Aux_Inflação!C410</f>
        <v>58319</v>
      </c>
      <c r="M412" s="80"/>
      <c r="O412" s="1027">
        <f t="shared" ca="1" si="89"/>
        <v>5979368.3515257221</v>
      </c>
      <c r="P412" s="1027">
        <f t="shared" si="90"/>
        <v>393258.27071335539</v>
      </c>
      <c r="Q412" s="239">
        <f>SUMIF(Controle!$1051:$1051,$L412,Controle!$1057:$1057)*Aux_Inflação!$Q410*Aux_Inflação!$Y410</f>
        <v>142470.47490004337</v>
      </c>
      <c r="R412" s="239">
        <f>SUMIF(Controle!$1051:$1051,$L412,Controle!$1058:$1058)*Aux_Inflação!$Q410*Aux_Inflação!$Y410</f>
        <v>134890.44135169964</v>
      </c>
      <c r="S412" s="239">
        <f>SUMIF(Controle!$1051:$1051,$L412,Controle!$1059:$1059)*Aux_Inflação!$Q410*Aux_Inflação!$Y410</f>
        <v>115897.35446161243</v>
      </c>
      <c r="T412" s="239">
        <f>SUMIF(Controle!$1051:$1051,$L412,Controle!$1060:$1060)*Aux_Inflação!$Q410*Aux_Inflação!$Y410</f>
        <v>0</v>
      </c>
      <c r="U412" s="1029">
        <f>SUMIF(Controle!$1031:$1031,$L412,Controle!$1040:$1040)*Aux_Inflação!$Q410*Aux_Inflação!$Y410</f>
        <v>0</v>
      </c>
      <c r="V412" s="1029">
        <f ca="1">-FM!DX413</f>
        <v>0</v>
      </c>
      <c r="W412" s="928">
        <f ca="1">-SUM(FM!EL413:'FM'!EO413)-FM!DW413-FM!BK413</f>
        <v>0</v>
      </c>
      <c r="X412" s="19">
        <f ca="1">-FM!CN413-FM!EK413+SUM(IF(FM!$D413="Real",SUM(Tributos!DE415:DF415),Tributos!FJ415),Tributos!DH415,Tributos!DJ415)</f>
        <v>2315.7983240759932</v>
      </c>
      <c r="Y412" s="19">
        <f ca="1">-FM!FH413</f>
        <v>4915955.5559738865</v>
      </c>
      <c r="Z412" s="19">
        <f ca="1">IF(FM!CY413&lt;0,-FM!CY413,0)+MAX(BD412-P412,0)</f>
        <v>0</v>
      </c>
      <c r="AA412" s="19">
        <f ca="1">-SUM(IF(FM!$D413="Real",SUM(Tributos!DE415:DF415),Tributos!FJ415),Tributos!DH415,Tributos!DJ415)</f>
        <v>667838.72651440487</v>
      </c>
      <c r="AB412" s="19">
        <f ca="1">IF(FM!FK413&gt;0,FM!FK413,0)</f>
        <v>0</v>
      </c>
      <c r="AC412" s="19">
        <f ca="1">'Receitas e Despesas'!AQ412*Aux_Inflação!Z415</f>
        <v>0</v>
      </c>
      <c r="AD412" s="19">
        <f ca="1">-IF(FM!AX413+FM!CL413+FM!CM413&lt;0,FM!AX413+FM!CL413+FM!CM413,0)-AC412</f>
        <v>0</v>
      </c>
      <c r="AE412" s="1028">
        <f ca="1">IF(FM!FM413&gt;0,FM!FM413,0)</f>
        <v>0</v>
      </c>
      <c r="AG412" s="483">
        <f t="shared" ca="1" si="91"/>
        <v>5979368.351525723</v>
      </c>
      <c r="AH412" s="483">
        <f t="shared" si="92"/>
        <v>0</v>
      </c>
      <c r="AI412" s="9">
        <f>Dívidas!$AP412</f>
        <v>0</v>
      </c>
      <c r="AJ412" s="9">
        <f>Dívidas!$CJ412</f>
        <v>0</v>
      </c>
      <c r="AK412" s="9">
        <f>Dívidas!$ED412</f>
        <v>0</v>
      </c>
      <c r="AL412" s="9">
        <f>Dívidas!$FX412</f>
        <v>0</v>
      </c>
      <c r="AM412" s="9">
        <f>Dívidas!$HR412</f>
        <v>0</v>
      </c>
      <c r="AN412" s="9">
        <f>Dívidas!$JL412</f>
        <v>0</v>
      </c>
      <c r="AO412" s="9">
        <f t="shared" ca="1" si="93"/>
        <v>0</v>
      </c>
      <c r="AP412" s="238">
        <f ca="1">FM!$EG413-FM!$EF413</f>
        <v>0</v>
      </c>
      <c r="AQ412" s="238">
        <f ca="1">FM!$EF413</f>
        <v>0</v>
      </c>
      <c r="AR412" s="9">
        <f ca="1">FM!EI413+FM!EJ413</f>
        <v>38596.638734598171</v>
      </c>
      <c r="AS412" s="9">
        <f ca="1">IF(FM!AX413+FM!CL413+FM!CM413&gt;0,FM!AX413+FM!CL413+FM!CM413,0)</f>
        <v>3984427.2356486432</v>
      </c>
      <c r="AT412" s="9">
        <f ca="1">IF(FM!CY413&gt;0,FM!CY413,0)-MIN(BD412-P412,0)</f>
        <v>610.89041108405218</v>
      </c>
      <c r="AU412" s="9">
        <f ca="1">IF(FM!FK413&lt;0,-FM!FK413,0)</f>
        <v>0</v>
      </c>
      <c r="AV412" s="484">
        <f ca="1">IF(FM!FM413&lt;0,-FM!FM413,0)</f>
        <v>1955733.5867313975</v>
      </c>
      <c r="AW412" s="19"/>
      <c r="AX412" s="495">
        <f t="shared" ca="1" si="94"/>
        <v>0</v>
      </c>
      <c r="AY412" s="104" t="str">
        <f t="shared" ca="1" si="95"/>
        <v>ok</v>
      </c>
      <c r="AZ412" s="496">
        <f ca="1">FM!FM413</f>
        <v>-1955733.5867313975</v>
      </c>
      <c r="BA412" s="498">
        <v>360</v>
      </c>
      <c r="BD412" s="525">
        <f t="shared" si="97"/>
        <v>393258.27071335539</v>
      </c>
      <c r="BE412" s="239">
        <f>Q412*SUMIF(Controle!$C$208:$C$211,$BD$5,Controle!$D$208:$D$211)+Q411*SUMIF(Controle!$C$208:$C$211,$BD$5,Controle!$E$208:$E$211)+Q410*SUMIF(Controle!$C$208:$C$211,$BD$5,Controle!$F$208:$F$211)</f>
        <v>142470.47490004337</v>
      </c>
      <c r="BF412" s="239">
        <f>R412*SUMIF(Controle!$C$208:$C$211,$BD$5,Controle!$D$208:$D$211)+R411*SUMIF(Controle!$C$208:$C$211,$BD$5,Controle!$E$208:$E$211)+R410*SUMIF(Controle!$C$208:$C$211,$BD$5,Controle!$F$208:$F$211)</f>
        <v>134890.44135169964</v>
      </c>
      <c r="BG412" s="239">
        <f>S412*SUMIF(Controle!$C$208:$C$211,$BD$5,Controle!$D$208:$D$211)+S411*SUMIF(Controle!$C$208:$C$211,$BD$5,Controle!$E$208:$E$211)+S410*SUMIF(Controle!$C$208:$C$211,$BD$5,Controle!$F$208:$F$211)</f>
        <v>115897.35446161243</v>
      </c>
      <c r="BH412" s="239">
        <f>T412*SUMIF(Controle!$C$208:$C$211,$BD$5,Controle!$D$208:$D$211)+T411*SUMIF(Controle!$C$208:$C$211,$BD$5,Controle!$E$208:$E$211)+T410*SUMIF(Controle!$C$208:$C$211,$BD$5,Controle!$F$208:$F$211)</f>
        <v>0</v>
      </c>
      <c r="BI412" s="239">
        <f>U412*SUMIF(Controle!$C$208:$C$211,BI$5,Controle!$D$208:$D$211)+U411*SUMIF(Controle!$C$208:$C$211,BI$5,Controle!$E$208:$E$211)+U410*SUMIF(Controle!$C$208:$C$211,BI$5,Controle!$F$208:$F$211)+U409*SUMIF(Controle!$C$208:$C$211,BI$5,Controle!$G$208:$G$211)</f>
        <v>0</v>
      </c>
      <c r="BK412" s="525">
        <f t="shared" si="96"/>
        <v>393258.27071335539</v>
      </c>
      <c r="BL412" s="239">
        <f>SUMIF(Controle!$1051:$1051,$L412,Controle!$1054:$1054)*Aux_Inflação!$Q410*Aux_Inflação!$Y410</f>
        <v>82621.513375866241</v>
      </c>
      <c r="BM412" s="239">
        <f>SUMIF(Controle!$1051:$1051,$L412,Controle!$1055:$1055)*Aux_Inflação!$Q410*Aux_Inflação!$Y410</f>
        <v>310636.75733748917</v>
      </c>
    </row>
    <row r="413" spans="5:65">
      <c r="E413" s="11"/>
      <c r="F413" s="23"/>
      <c r="G413" s="24"/>
      <c r="I413" s="416">
        <f t="shared" si="88"/>
        <v>2059</v>
      </c>
      <c r="J413" s="120">
        <f>Aux_Inflação!AB416</f>
        <v>12</v>
      </c>
      <c r="K413" s="552">
        <f>Aux_Indices!D411</f>
        <v>34</v>
      </c>
      <c r="L413" s="490">
        <f>Aux_Inflação!C411</f>
        <v>58349</v>
      </c>
      <c r="M413" s="80"/>
      <c r="O413" s="1027">
        <f t="shared" ca="1" si="89"/>
        <v>4019866.3135288376</v>
      </c>
      <c r="P413" s="1027">
        <f t="shared" si="90"/>
        <v>393258.27071335539</v>
      </c>
      <c r="Q413" s="239">
        <f>SUMIF(Controle!$1051:$1051,$L413,Controle!$1057:$1057)*Aux_Inflação!$Q411*Aux_Inflação!$Y411</f>
        <v>142470.47490004337</v>
      </c>
      <c r="R413" s="239">
        <f>SUMIF(Controle!$1051:$1051,$L413,Controle!$1058:$1058)*Aux_Inflação!$Q411*Aux_Inflação!$Y411</f>
        <v>134890.44135169964</v>
      </c>
      <c r="S413" s="239">
        <f>SUMIF(Controle!$1051:$1051,$L413,Controle!$1059:$1059)*Aux_Inflação!$Q411*Aux_Inflação!$Y411</f>
        <v>115897.35446161243</v>
      </c>
      <c r="T413" s="239">
        <f>SUMIF(Controle!$1051:$1051,$L413,Controle!$1060:$1060)*Aux_Inflação!$Q411*Aux_Inflação!$Y411</f>
        <v>0</v>
      </c>
      <c r="U413" s="1029">
        <f>SUMIF(Controle!$1031:$1031,$L413,Controle!$1040:$1040)*Aux_Inflação!$Q411*Aux_Inflação!$Y411</f>
        <v>0</v>
      </c>
      <c r="V413" s="1029">
        <f ca="1">-FM!DX414</f>
        <v>0</v>
      </c>
      <c r="W413" s="928">
        <f ca="1">-SUM(FM!EL414:'FM'!EO414)-FM!DW414-FM!BK414</f>
        <v>0</v>
      </c>
      <c r="X413" s="19">
        <f ca="1">-FM!CN414-FM!EK414+SUM(IF(FM!$D414="Real",SUM(Tributos!DE416:DF416),Tributos!FJ416),Tributos!DH416,Tributos!DJ416)</f>
        <v>2126.3446728116833</v>
      </c>
      <c r="Y413" s="19">
        <f ca="1">-FM!FH414</f>
        <v>0</v>
      </c>
      <c r="Z413" s="19">
        <f ca="1">IF(FM!CY414&lt;0,-FM!CY414,0)+MAX(BD413-P413,0)</f>
        <v>404.1270466404967</v>
      </c>
      <c r="AA413" s="19">
        <f ca="1">-SUM(IF(FM!$D414="Real",SUM(Tributos!DE416:DF416),Tributos!FJ416),Tributos!DH416,Tributos!DJ416)</f>
        <v>667434.59946776449</v>
      </c>
      <c r="AB413" s="19">
        <f ca="1">IF(FM!FK414&gt;0,FM!FK414,0)</f>
        <v>0</v>
      </c>
      <c r="AC413" s="19">
        <f ca="1">'Receitas e Despesas'!AQ413*Aux_Inflação!Z416</f>
        <v>0</v>
      </c>
      <c r="AD413" s="19">
        <f ca="1">-IF(FM!AX414+FM!CL414+FM!CM414&lt;0,FM!AX414+FM!CL414+FM!CM414,0)-AC413</f>
        <v>0</v>
      </c>
      <c r="AE413" s="1028">
        <f ca="1">IF(FM!FM414&gt;0,FM!FM414,0)</f>
        <v>2956642.9716282655</v>
      </c>
      <c r="AG413" s="483">
        <f t="shared" ca="1" si="91"/>
        <v>4019866.3135288372</v>
      </c>
      <c r="AH413" s="483">
        <f t="shared" si="92"/>
        <v>0</v>
      </c>
      <c r="AI413" s="9">
        <f>Dívidas!$AP413</f>
        <v>0</v>
      </c>
      <c r="AJ413" s="9">
        <f>Dívidas!$CJ413</f>
        <v>0</v>
      </c>
      <c r="AK413" s="9">
        <f>Dívidas!$ED413</f>
        <v>0</v>
      </c>
      <c r="AL413" s="9">
        <f>Dívidas!$FX413</f>
        <v>0</v>
      </c>
      <c r="AM413" s="9">
        <f>Dívidas!$HR413</f>
        <v>0</v>
      </c>
      <c r="AN413" s="9">
        <f>Dívidas!$JL413</f>
        <v>0</v>
      </c>
      <c r="AO413" s="9">
        <f t="shared" ca="1" si="93"/>
        <v>0</v>
      </c>
      <c r="AP413" s="238">
        <f ca="1">FM!$EG414-FM!$EF414</f>
        <v>0</v>
      </c>
      <c r="AQ413" s="238">
        <f ca="1">FM!$EF414</f>
        <v>0</v>
      </c>
      <c r="AR413" s="9">
        <f ca="1">FM!EI414+FM!EJ414</f>
        <v>35439.07788019404</v>
      </c>
      <c r="AS413" s="9">
        <f ca="1">IF(FM!AX414+FM!CL414+FM!CM414&gt;0,FM!AX414+FM!CL414+FM!CM414,0)</f>
        <v>3984427.2356486432</v>
      </c>
      <c r="AT413" s="9">
        <f ca="1">IF(FM!CY414&gt;0,FM!CY414,0)-MIN(BD413-P413,0)</f>
        <v>0</v>
      </c>
      <c r="AU413" s="9">
        <f ca="1">IF(FM!FK414&lt;0,-FM!FK414,0)</f>
        <v>0</v>
      </c>
      <c r="AV413" s="484">
        <f ca="1">IF(FM!FM414&lt;0,-FM!FM414,0)</f>
        <v>0</v>
      </c>
      <c r="AW413" s="19"/>
      <c r="AX413" s="495">
        <f t="shared" ca="1" si="94"/>
        <v>0</v>
      </c>
      <c r="AY413" s="104" t="str">
        <f t="shared" ca="1" si="95"/>
        <v>ok</v>
      </c>
      <c r="AZ413" s="496">
        <f ca="1">FM!FM414</f>
        <v>2956642.9716282655</v>
      </c>
      <c r="BA413" s="498">
        <v>360</v>
      </c>
      <c r="BD413" s="525">
        <f t="shared" si="97"/>
        <v>393258.27071335539</v>
      </c>
      <c r="BE413" s="239">
        <f>Q413*SUMIF(Controle!$C$208:$C$211,$BD$5,Controle!$D$208:$D$211)+Q412*SUMIF(Controle!$C$208:$C$211,$BD$5,Controle!$E$208:$E$211)+Q411*SUMIF(Controle!$C$208:$C$211,$BD$5,Controle!$F$208:$F$211)</f>
        <v>142470.47490004337</v>
      </c>
      <c r="BF413" s="239">
        <f>R413*SUMIF(Controle!$C$208:$C$211,$BD$5,Controle!$D$208:$D$211)+R412*SUMIF(Controle!$C$208:$C$211,$BD$5,Controle!$E$208:$E$211)+R411*SUMIF(Controle!$C$208:$C$211,$BD$5,Controle!$F$208:$F$211)</f>
        <v>134890.44135169964</v>
      </c>
      <c r="BG413" s="239">
        <f>S413*SUMIF(Controle!$C$208:$C$211,$BD$5,Controle!$D$208:$D$211)+S412*SUMIF(Controle!$C$208:$C$211,$BD$5,Controle!$E$208:$E$211)+S411*SUMIF(Controle!$C$208:$C$211,$BD$5,Controle!$F$208:$F$211)</f>
        <v>115897.35446161243</v>
      </c>
      <c r="BH413" s="239">
        <f>T413*SUMIF(Controle!$C$208:$C$211,$BD$5,Controle!$D$208:$D$211)+T412*SUMIF(Controle!$C$208:$C$211,$BD$5,Controle!$E$208:$E$211)+T411*SUMIF(Controle!$C$208:$C$211,$BD$5,Controle!$F$208:$F$211)</f>
        <v>0</v>
      </c>
      <c r="BI413" s="239">
        <f>U413*SUMIF(Controle!$C$208:$C$211,BI$5,Controle!$D$208:$D$211)+U412*SUMIF(Controle!$C$208:$C$211,BI$5,Controle!$E$208:$E$211)+U411*SUMIF(Controle!$C$208:$C$211,BI$5,Controle!$F$208:$F$211)+U410*SUMIF(Controle!$C$208:$C$211,BI$5,Controle!$G$208:$G$211)</f>
        <v>0</v>
      </c>
      <c r="BK413" s="525">
        <f t="shared" si="96"/>
        <v>393258.27071335539</v>
      </c>
      <c r="BL413" s="239">
        <f>SUMIF(Controle!$1051:$1051,$L413,Controle!$1054:$1054)*Aux_Inflação!$Q411*Aux_Inflação!$Y411</f>
        <v>82621.513375866241</v>
      </c>
      <c r="BM413" s="239">
        <f>SUMIF(Controle!$1051:$1051,$L413,Controle!$1055:$1055)*Aux_Inflação!$Q411*Aux_Inflação!$Y411</f>
        <v>310636.75733748917</v>
      </c>
    </row>
    <row r="414" spans="5:65">
      <c r="E414" s="11"/>
      <c r="F414" s="23"/>
      <c r="G414" s="24"/>
      <c r="I414" s="416">
        <f t="shared" si="88"/>
        <v>2059</v>
      </c>
      <c r="J414" s="120">
        <f>Aux_Inflação!AB417</f>
        <v>12</v>
      </c>
      <c r="K414" s="552">
        <f>Aux_Indices!D412</f>
        <v>34</v>
      </c>
      <c r="L414" s="490">
        <f>Aux_Inflação!C412</f>
        <v>58380</v>
      </c>
      <c r="M414" s="80"/>
      <c r="O414" s="1027">
        <f t="shared" ca="1" si="89"/>
        <v>4025250.8094393257</v>
      </c>
      <c r="P414" s="1027">
        <f t="shared" si="90"/>
        <v>393258.27071335539</v>
      </c>
      <c r="Q414" s="239">
        <f>SUMIF(Controle!$1051:$1051,$L414,Controle!$1057:$1057)*Aux_Inflação!$Q412*Aux_Inflação!$Y412</f>
        <v>142470.47490004337</v>
      </c>
      <c r="R414" s="239">
        <f>SUMIF(Controle!$1051:$1051,$L414,Controle!$1058:$1058)*Aux_Inflação!$Q412*Aux_Inflação!$Y412</f>
        <v>134890.44135169964</v>
      </c>
      <c r="S414" s="239">
        <f>SUMIF(Controle!$1051:$1051,$L414,Controle!$1059:$1059)*Aux_Inflação!$Q412*Aux_Inflação!$Y412</f>
        <v>115897.35446161243</v>
      </c>
      <c r="T414" s="239">
        <f>SUMIF(Controle!$1051:$1051,$L414,Controle!$1060:$1060)*Aux_Inflação!$Q412*Aux_Inflação!$Y412</f>
        <v>0</v>
      </c>
      <c r="U414" s="1029">
        <f>SUMIF(Controle!$1031:$1031,$L414,Controle!$1040:$1040)*Aux_Inflação!$Q412*Aux_Inflação!$Y412</f>
        <v>0</v>
      </c>
      <c r="V414" s="1029">
        <f ca="1">-FM!DX415</f>
        <v>0</v>
      </c>
      <c r="W414" s="928">
        <f ca="1">-SUM(FM!EL415:'FM'!EO415)-FM!DW415-FM!BK415</f>
        <v>0</v>
      </c>
      <c r="X414" s="19">
        <f ca="1">-FM!CN415-FM!EK415+SUM(IF(FM!$D415="Real",SUM(Tributos!DE417:DF417),Tributos!FJ417),Tributos!DH417,Tributos!DJ417)</f>
        <v>2412.7573060353752</v>
      </c>
      <c r="Y414" s="19">
        <f ca="1">-FM!FH415</f>
        <v>0</v>
      </c>
      <c r="Z414" s="19">
        <f ca="1">IF(FM!CY415&lt;0,-FM!CY415,0)+MAX(BD414-P414,0)</f>
        <v>0</v>
      </c>
      <c r="AA414" s="19">
        <f ca="1">-SUM(IF(FM!$D415="Real",SUM(Tributos!DE417:DF417),Tributos!FJ417),Tributos!DH417,Tributos!DJ417)</f>
        <v>668045.55149119115</v>
      </c>
      <c r="AB414" s="19">
        <f ca="1">IF(FM!FK415&gt;0,FM!FK415,0)</f>
        <v>0</v>
      </c>
      <c r="AC414" s="19">
        <f ca="1">'Receitas e Despesas'!AQ414*Aux_Inflação!Z417</f>
        <v>0</v>
      </c>
      <c r="AD414" s="19">
        <f ca="1">-IF(FM!AX415+FM!CL415+FM!CM415&lt;0,FM!AX415+FM!CL415+FM!CM415,0)-AC414</f>
        <v>0</v>
      </c>
      <c r="AE414" s="1028">
        <f ca="1">IF(FM!FM415&gt;0,FM!FM415,0)</f>
        <v>2961534.2299287436</v>
      </c>
      <c r="AG414" s="483">
        <f t="shared" ca="1" si="91"/>
        <v>4025250.8094393257</v>
      </c>
      <c r="AH414" s="483">
        <f t="shared" si="92"/>
        <v>0</v>
      </c>
      <c r="AI414" s="9">
        <f>Dívidas!$AP414</f>
        <v>0</v>
      </c>
      <c r="AJ414" s="9">
        <f>Dívidas!$CJ414</f>
        <v>0</v>
      </c>
      <c r="AK414" s="9">
        <f>Dívidas!$ED414</f>
        <v>0</v>
      </c>
      <c r="AL414" s="9">
        <f>Dívidas!$FX414</f>
        <v>0</v>
      </c>
      <c r="AM414" s="9">
        <f>Dívidas!$HR414</f>
        <v>0</v>
      </c>
      <c r="AN414" s="9">
        <f>Dívidas!$JL414</f>
        <v>0</v>
      </c>
      <c r="AO414" s="9">
        <f t="shared" ca="1" si="93"/>
        <v>0</v>
      </c>
      <c r="AP414" s="238">
        <f ca="1">FM!$EG415-FM!$EF415</f>
        <v>0</v>
      </c>
      <c r="AQ414" s="238">
        <f ca="1">FM!$EF415</f>
        <v>0</v>
      </c>
      <c r="AR414" s="9">
        <f ca="1">FM!EI415+FM!EJ415</f>
        <v>40212.621767255536</v>
      </c>
      <c r="AS414" s="9">
        <f ca="1">IF(FM!AX415+FM!CL415+FM!CM415&gt;0,FM!AX415+FM!CL415+FM!CM415,0)</f>
        <v>3984427.2356486432</v>
      </c>
      <c r="AT414" s="9">
        <f ca="1">IF(FM!CY415&gt;0,FM!CY415,0)-MIN(BD414-P414,0)</f>
        <v>610.9520234267693</v>
      </c>
      <c r="AU414" s="9">
        <f ca="1">IF(FM!FK415&lt;0,-FM!FK415,0)</f>
        <v>0</v>
      </c>
      <c r="AV414" s="484">
        <f ca="1">IF(FM!FM415&lt;0,-FM!FM415,0)</f>
        <v>0</v>
      </c>
      <c r="AW414" s="19"/>
      <c r="AX414" s="495">
        <f t="shared" ca="1" si="94"/>
        <v>0</v>
      </c>
      <c r="AY414" s="104" t="str">
        <f t="shared" ca="1" si="95"/>
        <v>ok</v>
      </c>
      <c r="AZ414" s="496">
        <f ca="1">FM!FM415</f>
        <v>2961534.2299287436</v>
      </c>
      <c r="BA414" s="498">
        <v>360</v>
      </c>
      <c r="BD414" s="525">
        <f t="shared" si="97"/>
        <v>393258.27071335539</v>
      </c>
      <c r="BE414" s="239">
        <f>Q414*SUMIF(Controle!$C$208:$C$211,$BD$5,Controle!$D$208:$D$211)+Q413*SUMIF(Controle!$C$208:$C$211,$BD$5,Controle!$E$208:$E$211)+Q412*SUMIF(Controle!$C$208:$C$211,$BD$5,Controle!$F$208:$F$211)</f>
        <v>142470.47490004337</v>
      </c>
      <c r="BF414" s="239">
        <f>R414*SUMIF(Controle!$C$208:$C$211,$BD$5,Controle!$D$208:$D$211)+R413*SUMIF(Controle!$C$208:$C$211,$BD$5,Controle!$E$208:$E$211)+R412*SUMIF(Controle!$C$208:$C$211,$BD$5,Controle!$F$208:$F$211)</f>
        <v>134890.44135169964</v>
      </c>
      <c r="BG414" s="239">
        <f>S414*SUMIF(Controle!$C$208:$C$211,$BD$5,Controle!$D$208:$D$211)+S413*SUMIF(Controle!$C$208:$C$211,$BD$5,Controle!$E$208:$E$211)+S412*SUMIF(Controle!$C$208:$C$211,$BD$5,Controle!$F$208:$F$211)</f>
        <v>115897.35446161243</v>
      </c>
      <c r="BH414" s="239">
        <f>T414*SUMIF(Controle!$C$208:$C$211,$BD$5,Controle!$D$208:$D$211)+T413*SUMIF(Controle!$C$208:$C$211,$BD$5,Controle!$E$208:$E$211)+T412*SUMIF(Controle!$C$208:$C$211,$BD$5,Controle!$F$208:$F$211)</f>
        <v>0</v>
      </c>
      <c r="BI414" s="239">
        <f>U414*SUMIF(Controle!$C$208:$C$211,BI$5,Controle!$D$208:$D$211)+U413*SUMIF(Controle!$C$208:$C$211,BI$5,Controle!$E$208:$E$211)+U412*SUMIF(Controle!$C$208:$C$211,BI$5,Controle!$F$208:$F$211)+U411*SUMIF(Controle!$C$208:$C$211,BI$5,Controle!$G$208:$G$211)</f>
        <v>0</v>
      </c>
      <c r="BK414" s="525">
        <f t="shared" si="96"/>
        <v>393258.27071335539</v>
      </c>
      <c r="BL414" s="239">
        <f>SUMIF(Controle!$1051:$1051,$L414,Controle!$1054:$1054)*Aux_Inflação!$Q412*Aux_Inflação!$Y412</f>
        <v>82621.513375866241</v>
      </c>
      <c r="BM414" s="239">
        <f>SUMIF(Controle!$1051:$1051,$L414,Controle!$1055:$1055)*Aux_Inflação!$Q412*Aux_Inflação!$Y412</f>
        <v>310636.75733748917</v>
      </c>
    </row>
    <row r="415" spans="5:65">
      <c r="E415" s="11"/>
      <c r="F415" s="23"/>
      <c r="G415" s="24"/>
      <c r="I415" s="416">
        <f t="shared" si="88"/>
        <v>2059</v>
      </c>
      <c r="J415" s="120">
        <f>Aux_Inflação!AB418</f>
        <v>12</v>
      </c>
      <c r="K415" s="552">
        <f>Aux_Indices!D413</f>
        <v>34</v>
      </c>
      <c r="L415" s="490">
        <f>Aux_Inflação!C413</f>
        <v>58410</v>
      </c>
      <c r="M415" s="80"/>
      <c r="O415" s="1027">
        <f t="shared" ca="1" si="89"/>
        <v>13898506.304543139</v>
      </c>
      <c r="P415" s="1027">
        <f t="shared" si="90"/>
        <v>393258.27071335539</v>
      </c>
      <c r="Q415" s="239">
        <f>SUMIF(Controle!$1051:$1051,$L415,Controle!$1057:$1057)*Aux_Inflação!$Q413*Aux_Inflação!$Y413</f>
        <v>142470.47490004337</v>
      </c>
      <c r="R415" s="239">
        <f>SUMIF(Controle!$1051:$1051,$L415,Controle!$1058:$1058)*Aux_Inflação!$Q413*Aux_Inflação!$Y413</f>
        <v>134890.44135169964</v>
      </c>
      <c r="S415" s="239">
        <f>SUMIF(Controle!$1051:$1051,$L415,Controle!$1059:$1059)*Aux_Inflação!$Q413*Aux_Inflação!$Y413</f>
        <v>115897.35446161243</v>
      </c>
      <c r="T415" s="239">
        <f>SUMIF(Controle!$1051:$1051,$L415,Controle!$1060:$1060)*Aux_Inflação!$Q413*Aux_Inflação!$Y413</f>
        <v>0</v>
      </c>
      <c r="U415" s="1029">
        <f>SUMIF(Controle!$1031:$1031,$L415,Controle!$1040:$1040)*Aux_Inflação!$Q413*Aux_Inflação!$Y413</f>
        <v>0</v>
      </c>
      <c r="V415" s="1029">
        <f ca="1">-FM!DX416</f>
        <v>0</v>
      </c>
      <c r="W415" s="928">
        <f ca="1">-SUM(FM!EL416:'FM'!EO416)-FM!DW416-FM!BK416</f>
        <v>0</v>
      </c>
      <c r="X415" s="19">
        <f ca="1">-FM!CN416-FM!EK416+SUM(IF(FM!$D416="Real",SUM(Tributos!DE418:DF418),Tributos!FJ418),Tributos!DH418,Tributos!DJ418)</f>
        <v>2699.6437597990735</v>
      </c>
      <c r="Y415" s="19">
        <f ca="1">-FM!FH416</f>
        <v>12833890.875840109</v>
      </c>
      <c r="Z415" s="19">
        <f ca="1">IF(FM!CY416&lt;0,-FM!CY416,0)+MAX(BD415-P415,0)</f>
        <v>0</v>
      </c>
      <c r="AA415" s="19">
        <f ca="1">-SUM(IF(FM!$D416="Real",SUM(Tributos!DE418:DF418),Tributos!FJ418),Tributos!DH418,Tributos!DJ418)</f>
        <v>668657.51422987622</v>
      </c>
      <c r="AB415" s="19">
        <f ca="1">IF(FM!FK416&gt;0,FM!FK416,0)</f>
        <v>0</v>
      </c>
      <c r="AC415" s="19">
        <f ca="1">'Receitas e Despesas'!AQ415*Aux_Inflação!Z418</f>
        <v>0</v>
      </c>
      <c r="AD415" s="19">
        <f ca="1">-IF(FM!AX416+FM!CL416+FM!CM416&lt;0,FM!AX416+FM!CL416+FM!CM416,0)-AC415</f>
        <v>0</v>
      </c>
      <c r="AE415" s="1028">
        <f ca="1">IF(FM!FM416&gt;0,FM!FM416,0)</f>
        <v>0</v>
      </c>
      <c r="AG415" s="483">
        <f t="shared" ca="1" si="91"/>
        <v>13898506.304543138</v>
      </c>
      <c r="AH415" s="483">
        <f t="shared" si="92"/>
        <v>0</v>
      </c>
      <c r="AI415" s="9">
        <f>Dívidas!$AP415</f>
        <v>0</v>
      </c>
      <c r="AJ415" s="9">
        <f>Dívidas!$CJ415</f>
        <v>0</v>
      </c>
      <c r="AK415" s="9">
        <f>Dívidas!$ED415</f>
        <v>0</v>
      </c>
      <c r="AL415" s="9">
        <f>Dívidas!$FX415</f>
        <v>0</v>
      </c>
      <c r="AM415" s="9">
        <f>Dívidas!$HR415</f>
        <v>0</v>
      </c>
      <c r="AN415" s="9">
        <f>Dívidas!$JL415</f>
        <v>0</v>
      </c>
      <c r="AO415" s="9">
        <f t="shared" ca="1" si="93"/>
        <v>0</v>
      </c>
      <c r="AP415" s="238">
        <f ca="1">FM!$EG416-FM!$EF416</f>
        <v>0</v>
      </c>
      <c r="AQ415" s="238">
        <f ca="1">FM!$EF416</f>
        <v>0</v>
      </c>
      <c r="AR415" s="9">
        <f ca="1">FM!EI416+FM!EJ416</f>
        <v>44994.06266331824</v>
      </c>
      <c r="AS415" s="9">
        <f ca="1">IF(FM!AX416+FM!CL416+FM!CM416&gt;0,FM!AX416+FM!CL416+FM!CM416,0)</f>
        <v>3984427.2356486432</v>
      </c>
      <c r="AT415" s="9">
        <f ca="1">IF(FM!CY416&gt;0,FM!CY416,0)-MIN(BD415-P415,0)</f>
        <v>611.96273868507706</v>
      </c>
      <c r="AU415" s="9">
        <f ca="1">IF(FM!FK416&lt;0,-FM!FK416,0)</f>
        <v>0</v>
      </c>
      <c r="AV415" s="484">
        <f ca="1">IF(FM!FM416&lt;0,-FM!FM416,0)</f>
        <v>9868473.0434924923</v>
      </c>
      <c r="AW415" s="19"/>
      <c r="AX415" s="495">
        <f t="shared" ca="1" si="94"/>
        <v>0</v>
      </c>
      <c r="AY415" s="104" t="str">
        <f t="shared" ca="1" si="95"/>
        <v>ok</v>
      </c>
      <c r="AZ415" s="496">
        <f ca="1">FM!FM416</f>
        <v>-9868473.0434924923</v>
      </c>
      <c r="BA415" s="498">
        <v>360</v>
      </c>
      <c r="BD415" s="525">
        <f t="shared" si="97"/>
        <v>393258.27071335539</v>
      </c>
      <c r="BE415" s="239">
        <f>Q415*SUMIF(Controle!$C$208:$C$211,$BD$5,Controle!$D$208:$D$211)+Q414*SUMIF(Controle!$C$208:$C$211,$BD$5,Controle!$E$208:$E$211)+Q413*SUMIF(Controle!$C$208:$C$211,$BD$5,Controle!$F$208:$F$211)</f>
        <v>142470.47490004337</v>
      </c>
      <c r="BF415" s="239">
        <f>R415*SUMIF(Controle!$C$208:$C$211,$BD$5,Controle!$D$208:$D$211)+R414*SUMIF(Controle!$C$208:$C$211,$BD$5,Controle!$E$208:$E$211)+R413*SUMIF(Controle!$C$208:$C$211,$BD$5,Controle!$F$208:$F$211)</f>
        <v>134890.44135169964</v>
      </c>
      <c r="BG415" s="239">
        <f>S415*SUMIF(Controle!$C$208:$C$211,$BD$5,Controle!$D$208:$D$211)+S414*SUMIF(Controle!$C$208:$C$211,$BD$5,Controle!$E$208:$E$211)+S413*SUMIF(Controle!$C$208:$C$211,$BD$5,Controle!$F$208:$F$211)</f>
        <v>115897.35446161243</v>
      </c>
      <c r="BH415" s="239">
        <f>T415*SUMIF(Controle!$C$208:$C$211,$BD$5,Controle!$D$208:$D$211)+T414*SUMIF(Controle!$C$208:$C$211,$BD$5,Controle!$E$208:$E$211)+T413*SUMIF(Controle!$C$208:$C$211,$BD$5,Controle!$F$208:$F$211)</f>
        <v>0</v>
      </c>
      <c r="BI415" s="239">
        <f>U415*SUMIF(Controle!$C$208:$C$211,BI$5,Controle!$D$208:$D$211)+U414*SUMIF(Controle!$C$208:$C$211,BI$5,Controle!$E$208:$E$211)+U413*SUMIF(Controle!$C$208:$C$211,BI$5,Controle!$F$208:$F$211)+U412*SUMIF(Controle!$C$208:$C$211,BI$5,Controle!$G$208:$G$211)</f>
        <v>0</v>
      </c>
      <c r="BK415" s="525">
        <f t="shared" si="96"/>
        <v>393258.27071335539</v>
      </c>
      <c r="BL415" s="239">
        <f>SUMIF(Controle!$1051:$1051,$L415,Controle!$1054:$1054)*Aux_Inflação!$Q413*Aux_Inflação!$Y413</f>
        <v>82621.513375866241</v>
      </c>
      <c r="BM415" s="239">
        <f>SUMIF(Controle!$1051:$1051,$L415,Controle!$1055:$1055)*Aux_Inflação!$Q413*Aux_Inflação!$Y413</f>
        <v>310636.75733748917</v>
      </c>
    </row>
    <row r="416" spans="5:65">
      <c r="E416" s="11"/>
      <c r="F416" s="23"/>
      <c r="G416" s="24"/>
      <c r="I416" s="416">
        <f t="shared" ref="I416:I427" si="98">YEAR(L416)</f>
        <v>2060</v>
      </c>
      <c r="J416" s="120">
        <f>Aux_Inflação!AB419</f>
        <v>12</v>
      </c>
      <c r="K416" s="552">
        <f>Aux_Indices!D414</f>
        <v>35</v>
      </c>
      <c r="L416" s="490">
        <f>Aux_Inflação!C414</f>
        <v>58441</v>
      </c>
      <c r="M416" s="80"/>
      <c r="O416" s="1027">
        <f t="shared" ref="O416:O427" ca="1" si="99">SUM(Q416:AE416)</f>
        <v>3994709.5426736455</v>
      </c>
      <c r="P416" s="1027">
        <f t="shared" ref="P416:P427" si="100">SUM(Q416:U416)</f>
        <v>393258.27071335539</v>
      </c>
      <c r="Q416" s="239">
        <f>SUMIF(Controle!$1051:$1051,$L416,Controle!$1057:$1057)*Aux_Inflação!$Q414*Aux_Inflação!$Y414</f>
        <v>142470.47490004337</v>
      </c>
      <c r="R416" s="239">
        <f>SUMIF(Controle!$1051:$1051,$L416,Controle!$1058:$1058)*Aux_Inflação!$Q414*Aux_Inflação!$Y414</f>
        <v>134890.44135169964</v>
      </c>
      <c r="S416" s="239">
        <f>SUMIF(Controle!$1051:$1051,$L416,Controle!$1059:$1059)*Aux_Inflação!$Q414*Aux_Inflação!$Y414</f>
        <v>115897.35446161243</v>
      </c>
      <c r="T416" s="239">
        <f>SUMIF(Controle!$1051:$1051,$L416,Controle!$1060:$1060)*Aux_Inflação!$Q414*Aux_Inflação!$Y414</f>
        <v>0</v>
      </c>
      <c r="U416" s="1029">
        <f>SUMIF(Controle!$1031:$1031,$L416,Controle!$1040:$1040)*Aux_Inflação!$Q414*Aux_Inflação!$Y414</f>
        <v>0</v>
      </c>
      <c r="V416" s="1029">
        <f ca="1">-FM!DX417</f>
        <v>0</v>
      </c>
      <c r="W416" s="928">
        <f ca="1">-SUM(FM!EL417:'FM'!EO417)-FM!DW417-FM!BK417</f>
        <v>0</v>
      </c>
      <c r="X416" s="19">
        <f ca="1">-FM!CN417-FM!EK417+SUM(IF(FM!$D417="Real",SUM(Tributos!DE419:DF419),Tributos!FJ419),Tributos!DH419,Tributos!DJ419)</f>
        <v>1743.6760026479606</v>
      </c>
      <c r="Y416" s="19">
        <f ca="1">-FM!FH417</f>
        <v>0</v>
      </c>
      <c r="Z416" s="19">
        <f ca="1">IF(FM!CY417&lt;0,-FM!CY417,0)+MAX(BD416-P416,0)</f>
        <v>123352.89094737201</v>
      </c>
      <c r="AA416" s="19">
        <f ca="1">-SUM(IF(FM!$D417="Real",SUM(Tributos!DE419:DF419),Tributos!FJ419),Tributos!DH419,Tributos!DJ419)</f>
        <v>526525.66359670472</v>
      </c>
      <c r="AB416" s="19">
        <f ca="1">IF(FM!FK417&gt;0,FM!FK417,0)</f>
        <v>0</v>
      </c>
      <c r="AC416" s="19">
        <f ca="1">'Receitas e Despesas'!AQ416*Aux_Inflação!Z419</f>
        <v>0</v>
      </c>
      <c r="AD416" s="19">
        <f ca="1">-IF(FM!AX417+FM!CL417+FM!CM417&lt;0,FM!AX417+FM!CL417+FM!CM417,0)-AC416</f>
        <v>0</v>
      </c>
      <c r="AE416" s="1028">
        <f ca="1">IF(FM!FM417&gt;0,FM!FM417,0)</f>
        <v>2949829.0414135656</v>
      </c>
      <c r="AG416" s="483">
        <f t="shared" ref="AG416:AG427" ca="1" si="101">AH416+SUM(AO416:AO416,AR416:AV416)</f>
        <v>3994709.5426736455</v>
      </c>
      <c r="AH416" s="483">
        <f t="shared" ref="AH416:AH427" si="102">SUM(AI416:AN416)</f>
        <v>0</v>
      </c>
      <c r="AI416" s="9">
        <f>Dívidas!$AP416</f>
        <v>0</v>
      </c>
      <c r="AJ416" s="9">
        <f>Dívidas!$CJ416</f>
        <v>0</v>
      </c>
      <c r="AK416" s="9">
        <f>Dívidas!$ED416</f>
        <v>0</v>
      </c>
      <c r="AL416" s="9">
        <f>Dívidas!$FX416</f>
        <v>0</v>
      </c>
      <c r="AM416" s="9">
        <f>Dívidas!$HR416</f>
        <v>0</v>
      </c>
      <c r="AN416" s="9">
        <f>Dívidas!$JL416</f>
        <v>0</v>
      </c>
      <c r="AO416" s="9">
        <f t="shared" ref="AO416:AO427" ca="1" si="103">SUM(AP416:AQ416)</f>
        <v>0</v>
      </c>
      <c r="AP416" s="238">
        <f ca="1">FM!$EG417-FM!$EF417</f>
        <v>0</v>
      </c>
      <c r="AQ416" s="238">
        <f ca="1">FM!$EF417</f>
        <v>0</v>
      </c>
      <c r="AR416" s="9">
        <f ca="1">FM!EI417+FM!EJ417</f>
        <v>29061.266710801887</v>
      </c>
      <c r="AS416" s="9">
        <f ca="1">IF(FM!AX417+FM!CL417+FM!CM417&gt;0,FM!AX417+FM!CL417+FM!CM417,0)</f>
        <v>3965648.2759628436</v>
      </c>
      <c r="AT416" s="9">
        <f ca="1">IF(FM!CY417&gt;0,FM!CY417,0)-MIN(BD416-P416,0)</f>
        <v>0</v>
      </c>
      <c r="AU416" s="9">
        <f ca="1">IF(FM!FK417&lt;0,-FM!FK417,0)</f>
        <v>0</v>
      </c>
      <c r="AV416" s="484">
        <f ca="1">IF(FM!FM417&lt;0,-FM!FM417,0)</f>
        <v>0</v>
      </c>
      <c r="AW416" s="19"/>
      <c r="AX416" s="495">
        <f t="shared" ref="AX416:AX427" ca="1" si="104">AG416-O416</f>
        <v>0</v>
      </c>
      <c r="AY416" s="104" t="str">
        <f t="shared" ref="AY416:AY427" ca="1" si="105">IF(ROUND(AX416,3)=0,"ok","erro")</f>
        <v>ok</v>
      </c>
      <c r="AZ416" s="496">
        <f ca="1">FM!FM417</f>
        <v>2949829.0414135656</v>
      </c>
      <c r="BA416" s="498">
        <v>360</v>
      </c>
      <c r="BD416" s="525">
        <f t="shared" si="97"/>
        <v>393258.27071335539</v>
      </c>
      <c r="BE416" s="239">
        <f>Q416*SUMIF(Controle!$C$208:$C$211,$BD$5,Controle!$D$208:$D$211)+Q415*SUMIF(Controle!$C$208:$C$211,$BD$5,Controle!$E$208:$E$211)+Q414*SUMIF(Controle!$C$208:$C$211,$BD$5,Controle!$F$208:$F$211)</f>
        <v>142470.47490004337</v>
      </c>
      <c r="BF416" s="239">
        <f>R416*SUMIF(Controle!$C$208:$C$211,$BD$5,Controle!$D$208:$D$211)+R415*SUMIF(Controle!$C$208:$C$211,$BD$5,Controle!$E$208:$E$211)+R414*SUMIF(Controle!$C$208:$C$211,$BD$5,Controle!$F$208:$F$211)</f>
        <v>134890.44135169964</v>
      </c>
      <c r="BG416" s="239">
        <f>S416*SUMIF(Controle!$C$208:$C$211,$BD$5,Controle!$D$208:$D$211)+S415*SUMIF(Controle!$C$208:$C$211,$BD$5,Controle!$E$208:$E$211)+S414*SUMIF(Controle!$C$208:$C$211,$BD$5,Controle!$F$208:$F$211)</f>
        <v>115897.35446161243</v>
      </c>
      <c r="BH416" s="239">
        <f>T416*SUMIF(Controle!$C$208:$C$211,$BD$5,Controle!$D$208:$D$211)+T415*SUMIF(Controle!$C$208:$C$211,$BD$5,Controle!$E$208:$E$211)+T414*SUMIF(Controle!$C$208:$C$211,$BD$5,Controle!$F$208:$F$211)</f>
        <v>0</v>
      </c>
      <c r="BI416" s="239">
        <f>U416*SUMIF(Controle!$C$208:$C$211,BI$5,Controle!$D$208:$D$211)+U415*SUMIF(Controle!$C$208:$C$211,BI$5,Controle!$E$208:$E$211)+U414*SUMIF(Controle!$C$208:$C$211,BI$5,Controle!$F$208:$F$211)+U413*SUMIF(Controle!$C$208:$C$211,BI$5,Controle!$G$208:$G$211)</f>
        <v>0</v>
      </c>
      <c r="BK416" s="525">
        <f t="shared" si="96"/>
        <v>393258.27071335539</v>
      </c>
      <c r="BL416" s="239">
        <f>SUMIF(Controle!$1051:$1051,$L416,Controle!$1054:$1054)*Aux_Inflação!$Q414*Aux_Inflação!$Y414</f>
        <v>82621.513375866241</v>
      </c>
      <c r="BM416" s="239">
        <f>SUMIF(Controle!$1051:$1051,$L416,Controle!$1055:$1055)*Aux_Inflação!$Q414*Aux_Inflação!$Y414</f>
        <v>310636.75733748917</v>
      </c>
    </row>
    <row r="417" spans="5:65">
      <c r="E417" s="11"/>
      <c r="F417" s="23"/>
      <c r="G417" s="24"/>
      <c r="I417" s="416">
        <f t="shared" si="98"/>
        <v>2060</v>
      </c>
      <c r="J417" s="120">
        <f>Aux_Inflação!AB420</f>
        <v>12</v>
      </c>
      <c r="K417" s="552">
        <f>Aux_Indices!D415</f>
        <v>35</v>
      </c>
      <c r="L417" s="490">
        <f>Aux_Inflação!C415</f>
        <v>58472</v>
      </c>
      <c r="M417" s="80"/>
      <c r="O417" s="1027">
        <f t="shared" ca="1" si="99"/>
        <v>4000081.6293823086</v>
      </c>
      <c r="P417" s="1027">
        <f t="shared" si="100"/>
        <v>393258.27071335539</v>
      </c>
      <c r="Q417" s="239">
        <f>SUMIF(Controle!$1051:$1051,$L417,Controle!$1057:$1057)*Aux_Inflação!$Q415*Aux_Inflação!$Y415</f>
        <v>142470.47490004337</v>
      </c>
      <c r="R417" s="239">
        <f>SUMIF(Controle!$1051:$1051,$L417,Controle!$1058:$1058)*Aux_Inflação!$Q415*Aux_Inflação!$Y415</f>
        <v>134890.44135169964</v>
      </c>
      <c r="S417" s="239">
        <f>SUMIF(Controle!$1051:$1051,$L417,Controle!$1059:$1059)*Aux_Inflação!$Q415*Aux_Inflação!$Y415</f>
        <v>115897.35446161243</v>
      </c>
      <c r="T417" s="239">
        <f>SUMIF(Controle!$1051:$1051,$L417,Controle!$1060:$1060)*Aux_Inflação!$Q415*Aux_Inflação!$Y415</f>
        <v>0</v>
      </c>
      <c r="U417" s="1029">
        <f>SUMIF(Controle!$1031:$1031,$L417,Controle!$1040:$1040)*Aux_Inflação!$Q415*Aux_Inflação!$Y415</f>
        <v>0</v>
      </c>
      <c r="V417" s="1029">
        <f ca="1">-FM!DX418</f>
        <v>0</v>
      </c>
      <c r="W417" s="928">
        <f ca="1">-SUM(FM!EL418:'FM'!EO418)-FM!DW418-FM!BK418</f>
        <v>0</v>
      </c>
      <c r="X417" s="19">
        <f ca="1">-FM!CN418-FM!EK418+SUM(IF(FM!$D418="Real",SUM(Tributos!DE420:DF420),Tributos!FJ420),Tributos!DH420,Tributos!DJ420)</f>
        <v>2029.4285643940093</v>
      </c>
      <c r="Y417" s="19">
        <f ca="1">-FM!FH418</f>
        <v>0</v>
      </c>
      <c r="Z417" s="19">
        <f ca="1">IF(FM!CY418&lt;0,-FM!CY418,0)+MAX(BD417-P417,0)</f>
        <v>0</v>
      </c>
      <c r="AA417" s="19">
        <f ca="1">-SUM(IF(FM!$D418="Real",SUM(Tributos!DE420:DF420),Tributos!FJ420),Tributos!DH420,Tributos!DJ420)</f>
        <v>527135.20760960144</v>
      </c>
      <c r="AB417" s="19">
        <f ca="1">IF(FM!FK418&gt;0,FM!FK418,0)</f>
        <v>0</v>
      </c>
      <c r="AC417" s="19">
        <f ca="1">'Receitas e Despesas'!AQ417*Aux_Inflação!Z420</f>
        <v>0</v>
      </c>
      <c r="AD417" s="19">
        <f ca="1">-IF(FM!AX418+FM!CL418+FM!CM418&lt;0,FM!AX418+FM!CL418+FM!CM418,0)-AC417</f>
        <v>0</v>
      </c>
      <c r="AE417" s="1028">
        <f ca="1">IF(FM!FM418&gt;0,FM!FM418,0)</f>
        <v>3077658.7224949575</v>
      </c>
      <c r="AG417" s="483">
        <f t="shared" ca="1" si="101"/>
        <v>4000081.6293823081</v>
      </c>
      <c r="AH417" s="483">
        <f t="shared" si="102"/>
        <v>0</v>
      </c>
      <c r="AI417" s="9">
        <f>Dívidas!$AP417</f>
        <v>0</v>
      </c>
      <c r="AJ417" s="9">
        <f>Dívidas!$CJ417</f>
        <v>0</v>
      </c>
      <c r="AK417" s="9">
        <f>Dívidas!$ED417</f>
        <v>0</v>
      </c>
      <c r="AL417" s="9">
        <f>Dívidas!$FX417</f>
        <v>0</v>
      </c>
      <c r="AM417" s="9">
        <f>Dívidas!$HR417</f>
        <v>0</v>
      </c>
      <c r="AN417" s="9">
        <f>Dívidas!$JL417</f>
        <v>0</v>
      </c>
      <c r="AO417" s="9">
        <f t="shared" ca="1" si="103"/>
        <v>0</v>
      </c>
      <c r="AP417" s="238">
        <f ca="1">FM!$EG418-FM!$EF418</f>
        <v>0</v>
      </c>
      <c r="AQ417" s="238">
        <f ca="1">FM!$EF418</f>
        <v>0</v>
      </c>
      <c r="AR417" s="9">
        <f ca="1">FM!EI418+FM!EJ418</f>
        <v>33823.809406567925</v>
      </c>
      <c r="AS417" s="9">
        <f ca="1">IF(FM!AX418+FM!CL418+FM!CM418&gt;0,FM!AX418+FM!CL418+FM!CM418,0)</f>
        <v>3965648.2759628436</v>
      </c>
      <c r="AT417" s="9">
        <f ca="1">IF(FM!CY418&gt;0,FM!CY418,0)-MIN(BD417-P417,0)</f>
        <v>609.54401289671659</v>
      </c>
      <c r="AU417" s="9">
        <f ca="1">IF(FM!FK418&lt;0,-FM!FK418,0)</f>
        <v>0</v>
      </c>
      <c r="AV417" s="484">
        <f ca="1">IF(FM!FM418&lt;0,-FM!FM418,0)</f>
        <v>0</v>
      </c>
      <c r="AW417" s="19"/>
      <c r="AX417" s="495">
        <f t="shared" ca="1" si="104"/>
        <v>0</v>
      </c>
      <c r="AY417" s="104" t="str">
        <f t="shared" ca="1" si="105"/>
        <v>ok</v>
      </c>
      <c r="AZ417" s="496">
        <f ca="1">FM!FM418</f>
        <v>3077658.7224949575</v>
      </c>
      <c r="BA417" s="498">
        <v>360</v>
      </c>
      <c r="BD417" s="525">
        <f t="shared" si="97"/>
        <v>393258.27071335539</v>
      </c>
      <c r="BE417" s="239">
        <f>Q417*SUMIF(Controle!$C$208:$C$211,$BD$5,Controle!$D$208:$D$211)+Q416*SUMIF(Controle!$C$208:$C$211,$BD$5,Controle!$E$208:$E$211)+Q415*SUMIF(Controle!$C$208:$C$211,$BD$5,Controle!$F$208:$F$211)</f>
        <v>142470.47490004337</v>
      </c>
      <c r="BF417" s="239">
        <f>R417*SUMIF(Controle!$C$208:$C$211,$BD$5,Controle!$D$208:$D$211)+R416*SUMIF(Controle!$C$208:$C$211,$BD$5,Controle!$E$208:$E$211)+R415*SUMIF(Controle!$C$208:$C$211,$BD$5,Controle!$F$208:$F$211)</f>
        <v>134890.44135169964</v>
      </c>
      <c r="BG417" s="239">
        <f>S417*SUMIF(Controle!$C$208:$C$211,$BD$5,Controle!$D$208:$D$211)+S416*SUMIF(Controle!$C$208:$C$211,$BD$5,Controle!$E$208:$E$211)+S415*SUMIF(Controle!$C$208:$C$211,$BD$5,Controle!$F$208:$F$211)</f>
        <v>115897.35446161243</v>
      </c>
      <c r="BH417" s="239">
        <f>T417*SUMIF(Controle!$C$208:$C$211,$BD$5,Controle!$D$208:$D$211)+T416*SUMIF(Controle!$C$208:$C$211,$BD$5,Controle!$E$208:$E$211)+T415*SUMIF(Controle!$C$208:$C$211,$BD$5,Controle!$F$208:$F$211)</f>
        <v>0</v>
      </c>
      <c r="BI417" s="239">
        <f>U417*SUMIF(Controle!$C$208:$C$211,BI$5,Controle!$D$208:$D$211)+U416*SUMIF(Controle!$C$208:$C$211,BI$5,Controle!$E$208:$E$211)+U415*SUMIF(Controle!$C$208:$C$211,BI$5,Controle!$F$208:$F$211)+U414*SUMIF(Controle!$C$208:$C$211,BI$5,Controle!$G$208:$G$211)</f>
        <v>0</v>
      </c>
      <c r="BK417" s="525">
        <f t="shared" si="96"/>
        <v>393258.27071335539</v>
      </c>
      <c r="BL417" s="239">
        <f>SUMIF(Controle!$1051:$1051,$L417,Controle!$1054:$1054)*Aux_Inflação!$Q415*Aux_Inflação!$Y415</f>
        <v>82621.513375866241</v>
      </c>
      <c r="BM417" s="239">
        <f>SUMIF(Controle!$1051:$1051,$L417,Controle!$1055:$1055)*Aux_Inflação!$Q415*Aux_Inflação!$Y415</f>
        <v>310636.75733748917</v>
      </c>
    </row>
    <row r="418" spans="5:65">
      <c r="E418" s="11"/>
      <c r="F418" s="23"/>
      <c r="G418" s="24"/>
      <c r="I418" s="416">
        <f t="shared" si="98"/>
        <v>2060</v>
      </c>
      <c r="J418" s="120">
        <f>Aux_Inflação!AB421</f>
        <v>12</v>
      </c>
      <c r="K418" s="552">
        <f>Aux_Indices!D416</f>
        <v>35</v>
      </c>
      <c r="L418" s="490">
        <f>Aux_Inflação!C416</f>
        <v>58501</v>
      </c>
      <c r="M418" s="80"/>
      <c r="O418" s="1027">
        <f t="shared" ca="1" si="99"/>
        <v>4953931.7082024422</v>
      </c>
      <c r="P418" s="1027">
        <f t="shared" si="100"/>
        <v>393258.27071335539</v>
      </c>
      <c r="Q418" s="239">
        <f>SUMIF(Controle!$1051:$1051,$L418,Controle!$1057:$1057)*Aux_Inflação!$Q416*Aux_Inflação!$Y416</f>
        <v>142470.47490004337</v>
      </c>
      <c r="R418" s="239">
        <f>SUMIF(Controle!$1051:$1051,$L418,Controle!$1058:$1058)*Aux_Inflação!$Q416*Aux_Inflação!$Y416</f>
        <v>134890.44135169964</v>
      </c>
      <c r="S418" s="239">
        <f>SUMIF(Controle!$1051:$1051,$L418,Controle!$1059:$1059)*Aux_Inflação!$Q416*Aux_Inflação!$Y416</f>
        <v>115897.35446161243</v>
      </c>
      <c r="T418" s="239">
        <f>SUMIF(Controle!$1051:$1051,$L418,Controle!$1060:$1060)*Aux_Inflação!$Q416*Aux_Inflação!$Y416</f>
        <v>0</v>
      </c>
      <c r="U418" s="1029">
        <f>SUMIF(Controle!$1031:$1031,$L418,Controle!$1040:$1040)*Aux_Inflação!$Q416*Aux_Inflação!$Y416</f>
        <v>0</v>
      </c>
      <c r="V418" s="1029">
        <f ca="1">-FM!DX419</f>
        <v>0</v>
      </c>
      <c r="W418" s="928">
        <f ca="1">-SUM(FM!EL419:'FM'!EO419)-FM!DW419-FM!BK419</f>
        <v>0</v>
      </c>
      <c r="X418" s="19">
        <f ca="1">-FM!CN419-FM!EK419+SUM(IF(FM!$D419="Real",SUM(Tributos!DE421:DF421),Tributos!FJ421),Tributos!DH421,Tributos!DJ421)</f>
        <v>2327.5641009915853</v>
      </c>
      <c r="Y418" s="19">
        <f ca="1">-FM!FH419</f>
        <v>4030574.707415591</v>
      </c>
      <c r="Z418" s="19">
        <f ca="1">IF(FM!CY419&lt;0,-FM!CY419,0)+MAX(BD418-P418,0)</f>
        <v>0</v>
      </c>
      <c r="AA418" s="19">
        <f ca="1">-SUM(IF(FM!$D419="Real",SUM(Tributos!DE421:DF421),Tributos!FJ421),Tributos!DH421,Tributos!DJ421)</f>
        <v>527771.1659725043</v>
      </c>
      <c r="AB418" s="19">
        <f ca="1">IF(FM!FK419&gt;0,FM!FK419,0)</f>
        <v>0</v>
      </c>
      <c r="AC418" s="19">
        <f ca="1">'Receitas e Despesas'!AQ418*Aux_Inflação!Z421</f>
        <v>0</v>
      </c>
      <c r="AD418" s="19">
        <f ca="1">-IF(FM!AX419+FM!CL419+FM!CM419&lt;0,FM!AX419+FM!CL419+FM!CM419,0)-AC418</f>
        <v>0</v>
      </c>
      <c r="AE418" s="1028">
        <f ca="1">IF(FM!FM419&gt;0,FM!FM419,0)</f>
        <v>0</v>
      </c>
      <c r="AG418" s="483">
        <f t="shared" ca="1" si="101"/>
        <v>4953931.7082024422</v>
      </c>
      <c r="AH418" s="483">
        <f t="shared" si="102"/>
        <v>0</v>
      </c>
      <c r="AI418" s="9">
        <f>Dívidas!$AP418</f>
        <v>0</v>
      </c>
      <c r="AJ418" s="9">
        <f>Dívidas!$CJ418</f>
        <v>0</v>
      </c>
      <c r="AK418" s="9">
        <f>Dívidas!$ED418</f>
        <v>0</v>
      </c>
      <c r="AL418" s="9">
        <f>Dívidas!$FX418</f>
        <v>0</v>
      </c>
      <c r="AM418" s="9">
        <f>Dívidas!$HR418</f>
        <v>0</v>
      </c>
      <c r="AN418" s="9">
        <f>Dívidas!$JL418</f>
        <v>0</v>
      </c>
      <c r="AO418" s="9">
        <f t="shared" ca="1" si="103"/>
        <v>0</v>
      </c>
      <c r="AP418" s="238">
        <f ca="1">FM!$EG419-FM!$EF419</f>
        <v>0</v>
      </c>
      <c r="AQ418" s="238">
        <f ca="1">FM!$EF419</f>
        <v>0</v>
      </c>
      <c r="AR418" s="9">
        <f ca="1">FM!EI419+FM!EJ419</f>
        <v>38792.735016526363</v>
      </c>
      <c r="AS418" s="9">
        <f ca="1">IF(FM!AX419+FM!CL419+FM!CM419&gt;0,FM!AX419+FM!CL419+FM!CM419,0)</f>
        <v>3965648.2759628436</v>
      </c>
      <c r="AT418" s="9">
        <f ca="1">IF(FM!CY419&gt;0,FM!CY419,0)-MIN(BD418-P418,0)</f>
        <v>635.9583629029803</v>
      </c>
      <c r="AU418" s="9">
        <f ca="1">IF(FM!FK419&lt;0,-FM!FK419,0)</f>
        <v>0</v>
      </c>
      <c r="AV418" s="484">
        <f ca="1">IF(FM!FM419&lt;0,-FM!FM419,0)</f>
        <v>948854.73886016943</v>
      </c>
      <c r="AW418" s="19"/>
      <c r="AX418" s="495">
        <f t="shared" ca="1" si="104"/>
        <v>0</v>
      </c>
      <c r="AY418" s="104" t="str">
        <f t="shared" ca="1" si="105"/>
        <v>ok</v>
      </c>
      <c r="AZ418" s="496">
        <f ca="1">FM!FM419</f>
        <v>-948854.73886016943</v>
      </c>
      <c r="BA418" s="498">
        <v>360</v>
      </c>
      <c r="BD418" s="525">
        <f t="shared" si="97"/>
        <v>393258.27071335539</v>
      </c>
      <c r="BE418" s="239">
        <f>Q418*SUMIF(Controle!$C$208:$C$211,$BD$5,Controle!$D$208:$D$211)+Q417*SUMIF(Controle!$C$208:$C$211,$BD$5,Controle!$E$208:$E$211)+Q416*SUMIF(Controle!$C$208:$C$211,$BD$5,Controle!$F$208:$F$211)</f>
        <v>142470.47490004337</v>
      </c>
      <c r="BF418" s="239">
        <f>R418*SUMIF(Controle!$C$208:$C$211,$BD$5,Controle!$D$208:$D$211)+R417*SUMIF(Controle!$C$208:$C$211,$BD$5,Controle!$E$208:$E$211)+R416*SUMIF(Controle!$C$208:$C$211,$BD$5,Controle!$F$208:$F$211)</f>
        <v>134890.44135169964</v>
      </c>
      <c r="BG418" s="239">
        <f>S418*SUMIF(Controle!$C$208:$C$211,$BD$5,Controle!$D$208:$D$211)+S417*SUMIF(Controle!$C$208:$C$211,$BD$5,Controle!$E$208:$E$211)+S416*SUMIF(Controle!$C$208:$C$211,$BD$5,Controle!$F$208:$F$211)</f>
        <v>115897.35446161243</v>
      </c>
      <c r="BH418" s="239">
        <f>T418*SUMIF(Controle!$C$208:$C$211,$BD$5,Controle!$D$208:$D$211)+T417*SUMIF(Controle!$C$208:$C$211,$BD$5,Controle!$E$208:$E$211)+T416*SUMIF(Controle!$C$208:$C$211,$BD$5,Controle!$F$208:$F$211)</f>
        <v>0</v>
      </c>
      <c r="BI418" s="239">
        <f>U418*SUMIF(Controle!$C$208:$C$211,BI$5,Controle!$D$208:$D$211)+U417*SUMIF(Controle!$C$208:$C$211,BI$5,Controle!$E$208:$E$211)+U416*SUMIF(Controle!$C$208:$C$211,BI$5,Controle!$F$208:$F$211)+U415*SUMIF(Controle!$C$208:$C$211,BI$5,Controle!$G$208:$G$211)</f>
        <v>0</v>
      </c>
      <c r="BK418" s="525">
        <f t="shared" si="96"/>
        <v>393258.27071335539</v>
      </c>
      <c r="BL418" s="239">
        <f>SUMIF(Controle!$1051:$1051,$L418,Controle!$1054:$1054)*Aux_Inflação!$Q416*Aux_Inflação!$Y416</f>
        <v>82621.513375866241</v>
      </c>
      <c r="BM418" s="239">
        <f>SUMIF(Controle!$1051:$1051,$L418,Controle!$1055:$1055)*Aux_Inflação!$Q416*Aux_Inflação!$Y416</f>
        <v>310636.75733748917</v>
      </c>
    </row>
    <row r="419" spans="5:65">
      <c r="E419" s="11"/>
      <c r="F419" s="23"/>
      <c r="G419" s="24"/>
      <c r="I419" s="416">
        <f t="shared" si="98"/>
        <v>2060</v>
      </c>
      <c r="J419" s="120">
        <f>Aux_Inflação!AB422</f>
        <v>12</v>
      </c>
      <c r="K419" s="552">
        <f>Aux_Indices!D417</f>
        <v>35</v>
      </c>
      <c r="L419" s="490">
        <f>Aux_Inflação!C417</f>
        <v>58532</v>
      </c>
      <c r="M419" s="80"/>
      <c r="O419" s="1027">
        <f t="shared" ca="1" si="99"/>
        <v>4002909.0709440466</v>
      </c>
      <c r="P419" s="1027">
        <f t="shared" si="100"/>
        <v>393258.27071335539</v>
      </c>
      <c r="Q419" s="239">
        <f>SUMIF(Controle!$1051:$1051,$L419,Controle!$1057:$1057)*Aux_Inflação!$Q417*Aux_Inflação!$Y417</f>
        <v>142470.47490004337</v>
      </c>
      <c r="R419" s="239">
        <f>SUMIF(Controle!$1051:$1051,$L419,Controle!$1058:$1058)*Aux_Inflação!$Q417*Aux_Inflação!$Y417</f>
        <v>134890.44135169964</v>
      </c>
      <c r="S419" s="239">
        <f>SUMIF(Controle!$1051:$1051,$L419,Controle!$1059:$1059)*Aux_Inflação!$Q417*Aux_Inflação!$Y417</f>
        <v>115897.35446161243</v>
      </c>
      <c r="T419" s="239">
        <f>SUMIF(Controle!$1051:$1051,$L419,Controle!$1060:$1060)*Aux_Inflação!$Q417*Aux_Inflação!$Y417</f>
        <v>0</v>
      </c>
      <c r="U419" s="1029">
        <f>SUMIF(Controle!$1031:$1031,$L419,Controle!$1040:$1040)*Aux_Inflação!$Q417*Aux_Inflação!$Y417</f>
        <v>0</v>
      </c>
      <c r="V419" s="1029">
        <f ca="1">-FM!DX420</f>
        <v>0</v>
      </c>
      <c r="W419" s="928">
        <f ca="1">-SUM(FM!EL420:'FM'!EO420)-FM!DW420-FM!BK420</f>
        <v>0</v>
      </c>
      <c r="X419" s="19">
        <f ca="1">-FM!CN420-FM!EK420+SUM(IF(FM!$D420="Real",SUM(Tributos!DE422:DF422),Tributos!FJ422),Tributos!DH422,Tributos!DJ422)</f>
        <v>2235.6476988721406</v>
      </c>
      <c r="Y419" s="19">
        <f ca="1">-FM!FH420</f>
        <v>0</v>
      </c>
      <c r="Z419" s="19">
        <f ca="1">IF(FM!CY420&lt;0,-FM!CY420,0)+MAX(BD419-P419,0)</f>
        <v>196.0685575529933</v>
      </c>
      <c r="AA419" s="19">
        <f ca="1">-SUM(IF(FM!$D420="Real",SUM(Tributos!DE422:DF422),Tributos!FJ422),Tributos!DH422,Tributos!DJ422)</f>
        <v>527575.09741495119</v>
      </c>
      <c r="AB419" s="19">
        <f ca="1">IF(FM!FK420&gt;0,FM!FK420,0)</f>
        <v>0</v>
      </c>
      <c r="AC419" s="19">
        <f ca="1">'Receitas e Despesas'!AQ419*Aux_Inflação!Z422</f>
        <v>0</v>
      </c>
      <c r="AD419" s="19">
        <f ca="1">-IF(FM!AX420+FM!CL420+FM!CM420&lt;0,FM!AX420+FM!CL420+FM!CM420,0)-AC419</f>
        <v>0</v>
      </c>
      <c r="AE419" s="1028">
        <f ca="1">IF(FM!FM420&gt;0,FM!FM420,0)</f>
        <v>3079643.9865593147</v>
      </c>
      <c r="AG419" s="483">
        <f t="shared" ca="1" si="101"/>
        <v>4002909.0709440466</v>
      </c>
      <c r="AH419" s="483">
        <f t="shared" si="102"/>
        <v>0</v>
      </c>
      <c r="AI419" s="9">
        <f>Dívidas!$AP419</f>
        <v>0</v>
      </c>
      <c r="AJ419" s="9">
        <f>Dívidas!$CJ419</f>
        <v>0</v>
      </c>
      <c r="AK419" s="9">
        <f>Dívidas!$ED419</f>
        <v>0</v>
      </c>
      <c r="AL419" s="9">
        <f>Dívidas!$FX419</f>
        <v>0</v>
      </c>
      <c r="AM419" s="9">
        <f>Dívidas!$HR419</f>
        <v>0</v>
      </c>
      <c r="AN419" s="9">
        <f>Dívidas!$JL419</f>
        <v>0</v>
      </c>
      <c r="AO419" s="9">
        <f t="shared" ca="1" si="103"/>
        <v>0</v>
      </c>
      <c r="AP419" s="238">
        <f ca="1">FM!$EG420-FM!$EF420</f>
        <v>0</v>
      </c>
      <c r="AQ419" s="238">
        <f ca="1">FM!$EF420</f>
        <v>0</v>
      </c>
      <c r="AR419" s="9">
        <f ca="1">FM!EI420+FM!EJ420</f>
        <v>37260.794981202824</v>
      </c>
      <c r="AS419" s="9">
        <f ca="1">IF(FM!AX420+FM!CL420+FM!CM420&gt;0,FM!AX420+FM!CL420+FM!CM420,0)</f>
        <v>3965648.2759628436</v>
      </c>
      <c r="AT419" s="9">
        <f ca="1">IF(FM!CY420&gt;0,FM!CY420,0)-MIN(BD419-P419,0)</f>
        <v>0</v>
      </c>
      <c r="AU419" s="9">
        <f ca="1">IF(FM!FK420&lt;0,-FM!FK420,0)</f>
        <v>0</v>
      </c>
      <c r="AV419" s="484">
        <f ca="1">IF(FM!FM420&lt;0,-FM!FM420,0)</f>
        <v>0</v>
      </c>
      <c r="AW419" s="19"/>
      <c r="AX419" s="495">
        <f t="shared" ca="1" si="104"/>
        <v>0</v>
      </c>
      <c r="AY419" s="104" t="str">
        <f t="shared" ca="1" si="105"/>
        <v>ok</v>
      </c>
      <c r="AZ419" s="496">
        <f ca="1">FM!FM420</f>
        <v>3079643.9865593147</v>
      </c>
      <c r="BA419" s="498">
        <v>360</v>
      </c>
      <c r="BD419" s="525">
        <f t="shared" si="97"/>
        <v>393258.27071335539</v>
      </c>
      <c r="BE419" s="239">
        <f>Q419*SUMIF(Controle!$C$208:$C$211,$BD$5,Controle!$D$208:$D$211)+Q418*SUMIF(Controle!$C$208:$C$211,$BD$5,Controle!$E$208:$E$211)+Q417*SUMIF(Controle!$C$208:$C$211,$BD$5,Controle!$F$208:$F$211)</f>
        <v>142470.47490004337</v>
      </c>
      <c r="BF419" s="239">
        <f>R419*SUMIF(Controle!$C$208:$C$211,$BD$5,Controle!$D$208:$D$211)+R418*SUMIF(Controle!$C$208:$C$211,$BD$5,Controle!$E$208:$E$211)+R417*SUMIF(Controle!$C$208:$C$211,$BD$5,Controle!$F$208:$F$211)</f>
        <v>134890.44135169964</v>
      </c>
      <c r="BG419" s="239">
        <f>S419*SUMIF(Controle!$C$208:$C$211,$BD$5,Controle!$D$208:$D$211)+S418*SUMIF(Controle!$C$208:$C$211,$BD$5,Controle!$E$208:$E$211)+S417*SUMIF(Controle!$C$208:$C$211,$BD$5,Controle!$F$208:$F$211)</f>
        <v>115897.35446161243</v>
      </c>
      <c r="BH419" s="239">
        <f>T419*SUMIF(Controle!$C$208:$C$211,$BD$5,Controle!$D$208:$D$211)+T418*SUMIF(Controle!$C$208:$C$211,$BD$5,Controle!$E$208:$E$211)+T417*SUMIF(Controle!$C$208:$C$211,$BD$5,Controle!$F$208:$F$211)</f>
        <v>0</v>
      </c>
      <c r="BI419" s="239">
        <f>U419*SUMIF(Controle!$C$208:$C$211,BI$5,Controle!$D$208:$D$211)+U418*SUMIF(Controle!$C$208:$C$211,BI$5,Controle!$E$208:$E$211)+U417*SUMIF(Controle!$C$208:$C$211,BI$5,Controle!$F$208:$F$211)+U416*SUMIF(Controle!$C$208:$C$211,BI$5,Controle!$G$208:$G$211)</f>
        <v>0</v>
      </c>
      <c r="BK419" s="525">
        <f t="shared" si="96"/>
        <v>393258.27071335539</v>
      </c>
      <c r="BL419" s="239">
        <f>SUMIF(Controle!$1051:$1051,$L419,Controle!$1054:$1054)*Aux_Inflação!$Q417*Aux_Inflação!$Y417</f>
        <v>82621.513375866241</v>
      </c>
      <c r="BM419" s="239">
        <f>SUMIF(Controle!$1051:$1051,$L419,Controle!$1055:$1055)*Aux_Inflação!$Q417*Aux_Inflação!$Y417</f>
        <v>310636.75733748917</v>
      </c>
    </row>
    <row r="420" spans="5:65">
      <c r="E420" s="11"/>
      <c r="F420" s="23"/>
      <c r="G420" s="24"/>
      <c r="I420" s="416">
        <f t="shared" si="98"/>
        <v>2060</v>
      </c>
      <c r="J420" s="120">
        <f>Aux_Inflação!AB423</f>
        <v>12</v>
      </c>
      <c r="K420" s="552">
        <f>Aux_Indices!D418</f>
        <v>35</v>
      </c>
      <c r="L420" s="490">
        <f>Aux_Inflação!C418</f>
        <v>58562</v>
      </c>
      <c r="M420" s="80"/>
      <c r="O420" s="1027">
        <f t="shared" ca="1" si="99"/>
        <v>4008517.5703842985</v>
      </c>
      <c r="P420" s="1027">
        <f t="shared" si="100"/>
        <v>393258.27071335539</v>
      </c>
      <c r="Q420" s="239">
        <f>SUMIF(Controle!$1051:$1051,$L420,Controle!$1057:$1057)*Aux_Inflação!$Q418*Aux_Inflação!$Y418</f>
        <v>142470.47490004337</v>
      </c>
      <c r="R420" s="239">
        <f>SUMIF(Controle!$1051:$1051,$L420,Controle!$1058:$1058)*Aux_Inflação!$Q418*Aux_Inflação!$Y418</f>
        <v>134890.44135169964</v>
      </c>
      <c r="S420" s="239">
        <f>SUMIF(Controle!$1051:$1051,$L420,Controle!$1059:$1059)*Aux_Inflação!$Q418*Aux_Inflação!$Y418</f>
        <v>115897.35446161243</v>
      </c>
      <c r="T420" s="239">
        <f>SUMIF(Controle!$1051:$1051,$L420,Controle!$1060:$1060)*Aux_Inflação!$Q418*Aux_Inflação!$Y418</f>
        <v>0</v>
      </c>
      <c r="U420" s="1029">
        <f>SUMIF(Controle!$1031:$1031,$L420,Controle!$1040:$1040)*Aux_Inflação!$Q418*Aux_Inflação!$Y418</f>
        <v>0</v>
      </c>
      <c r="V420" s="1029">
        <f ca="1">-FM!DX421</f>
        <v>0</v>
      </c>
      <c r="W420" s="928">
        <f ca="1">-SUM(FM!EL421:'FM'!EO421)-FM!DW421-FM!BK421</f>
        <v>0</v>
      </c>
      <c r="X420" s="19">
        <f ca="1">-FM!CN421-FM!EK421+SUM(IF(FM!$D421="Real",SUM(Tributos!DE423:DF423),Tributos!FJ423),Tributos!DH423,Tributos!DJ423)</f>
        <v>2533.9755497644655</v>
      </c>
      <c r="Y420" s="19">
        <f ca="1">-FM!FH421</f>
        <v>0</v>
      </c>
      <c r="Z420" s="19">
        <f ca="1">IF(FM!CY421&lt;0,-FM!CY421,0)+MAX(BD420-P420,0)</f>
        <v>0</v>
      </c>
      <c r="AA420" s="19">
        <f ca="1">-SUM(IF(FM!$D421="Real",SUM(Tributos!DE423:DF423),Tributos!FJ423),Tributos!DH423,Tributos!DJ423)</f>
        <v>528211.46600699716</v>
      </c>
      <c r="AB420" s="19">
        <f ca="1">IF(FM!FK421&gt;0,FM!FK421,0)</f>
        <v>0</v>
      </c>
      <c r="AC420" s="19">
        <f ca="1">'Receitas e Despesas'!AQ420*Aux_Inflação!Z423</f>
        <v>0</v>
      </c>
      <c r="AD420" s="19">
        <f ca="1">-IF(FM!AX421+FM!CL421+FM!CM421&lt;0,FM!AX421+FM!CL421+FM!CM421,0)-AC420</f>
        <v>0</v>
      </c>
      <c r="AE420" s="1028">
        <f ca="1">IF(FM!FM421&gt;0,FM!FM421,0)</f>
        <v>3084513.8581141816</v>
      </c>
      <c r="AG420" s="483">
        <f t="shared" ca="1" si="101"/>
        <v>4008517.5703842985</v>
      </c>
      <c r="AH420" s="483">
        <f t="shared" si="102"/>
        <v>0</v>
      </c>
      <c r="AI420" s="9">
        <f>Dívidas!$AP429</f>
        <v>0</v>
      </c>
      <c r="AJ420" s="9">
        <f>Dívidas!$CJ429</f>
        <v>0</v>
      </c>
      <c r="AK420" s="9">
        <f>Dívidas!$ED429</f>
        <v>0</v>
      </c>
      <c r="AL420" s="9">
        <f>Dívidas!$FX429</f>
        <v>0</v>
      </c>
      <c r="AM420" s="9">
        <f>Dívidas!$HR429</f>
        <v>0</v>
      </c>
      <c r="AN420" s="9">
        <f>Dívidas!$JL429</f>
        <v>0</v>
      </c>
      <c r="AO420" s="9">
        <f t="shared" ca="1" si="103"/>
        <v>0</v>
      </c>
      <c r="AP420" s="238">
        <f ca="1">FM!$EG421-FM!$EF421</f>
        <v>0</v>
      </c>
      <c r="AQ420" s="238">
        <f ca="1">FM!$EF421</f>
        <v>0</v>
      </c>
      <c r="AR420" s="9">
        <f ca="1">FM!EI421+FM!EJ421</f>
        <v>42232.925829409345</v>
      </c>
      <c r="AS420" s="9">
        <f ca="1">IF(FM!AX421+FM!CL421+FM!CM421&gt;0,FM!AX421+FM!CL421+FM!CM421,0)</f>
        <v>3965648.2759628436</v>
      </c>
      <c r="AT420" s="9">
        <f ca="1">IF(FM!CY421&gt;0,FM!CY421,0)-MIN(BD420-P420,0)</f>
        <v>636.36859204573557</v>
      </c>
      <c r="AU420" s="9">
        <f ca="1">IF(FM!FK421&lt;0,-FM!FK421,0)</f>
        <v>0</v>
      </c>
      <c r="AV420" s="484">
        <f ca="1">IF(FM!FM421&lt;0,-FM!FM421,0)</f>
        <v>0</v>
      </c>
      <c r="AW420" s="19"/>
      <c r="AX420" s="495">
        <f t="shared" ca="1" si="104"/>
        <v>0</v>
      </c>
      <c r="AY420" s="104" t="str">
        <f t="shared" ca="1" si="105"/>
        <v>ok</v>
      </c>
      <c r="AZ420" s="496">
        <f ca="1">FM!FM421</f>
        <v>3084513.8581141816</v>
      </c>
      <c r="BA420" s="498">
        <v>360</v>
      </c>
      <c r="BD420" s="525">
        <f t="shared" si="97"/>
        <v>393258.27071335539</v>
      </c>
      <c r="BE420" s="239">
        <f>Q420*SUMIF(Controle!$C$208:$C$211,$BD$5,Controle!$D$208:$D$211)+Q419*SUMIF(Controle!$C$208:$C$211,$BD$5,Controle!$E$208:$E$211)+Q418*SUMIF(Controle!$C$208:$C$211,$BD$5,Controle!$F$208:$F$211)</f>
        <v>142470.47490004337</v>
      </c>
      <c r="BF420" s="239">
        <f>R420*SUMIF(Controle!$C$208:$C$211,$BD$5,Controle!$D$208:$D$211)+R419*SUMIF(Controle!$C$208:$C$211,$BD$5,Controle!$E$208:$E$211)+R418*SUMIF(Controle!$C$208:$C$211,$BD$5,Controle!$F$208:$F$211)</f>
        <v>134890.44135169964</v>
      </c>
      <c r="BG420" s="239">
        <f>S420*SUMIF(Controle!$C$208:$C$211,$BD$5,Controle!$D$208:$D$211)+S419*SUMIF(Controle!$C$208:$C$211,$BD$5,Controle!$E$208:$E$211)+S418*SUMIF(Controle!$C$208:$C$211,$BD$5,Controle!$F$208:$F$211)</f>
        <v>115897.35446161243</v>
      </c>
      <c r="BH420" s="239">
        <f>T420*SUMIF(Controle!$C$208:$C$211,$BD$5,Controle!$D$208:$D$211)+T419*SUMIF(Controle!$C$208:$C$211,$BD$5,Controle!$E$208:$E$211)+T418*SUMIF(Controle!$C$208:$C$211,$BD$5,Controle!$F$208:$F$211)</f>
        <v>0</v>
      </c>
      <c r="BI420" s="239">
        <f>U420*SUMIF(Controle!$C$208:$C$211,BI$5,Controle!$D$208:$D$211)+U419*SUMIF(Controle!$C$208:$C$211,BI$5,Controle!$E$208:$E$211)+U418*SUMIF(Controle!$C$208:$C$211,BI$5,Controle!$F$208:$F$211)+U417*SUMIF(Controle!$C$208:$C$211,BI$5,Controle!$G$208:$G$211)</f>
        <v>0</v>
      </c>
      <c r="BK420" s="525">
        <f t="shared" si="96"/>
        <v>393258.27071335539</v>
      </c>
      <c r="BL420" s="239">
        <f>SUMIF(Controle!$1051:$1051,$L420,Controle!$1054:$1054)*Aux_Inflação!$Q418*Aux_Inflação!$Y418</f>
        <v>82621.513375866241</v>
      </c>
      <c r="BM420" s="239">
        <f>SUMIF(Controle!$1051:$1051,$L420,Controle!$1055:$1055)*Aux_Inflação!$Q418*Aux_Inflação!$Y418</f>
        <v>310636.75733748917</v>
      </c>
    </row>
    <row r="421" spans="5:65">
      <c r="E421" s="11"/>
      <c r="F421" s="23"/>
      <c r="G421" s="24"/>
      <c r="I421" s="416">
        <f t="shared" si="98"/>
        <v>2060</v>
      </c>
      <c r="J421" s="120">
        <f>Aux_Inflação!AB424</f>
        <v>12</v>
      </c>
      <c r="K421" s="552">
        <f>Aux_Indices!D419</f>
        <v>35</v>
      </c>
      <c r="L421" s="490">
        <f>Aux_Inflação!C419</f>
        <v>58593</v>
      </c>
      <c r="M421" s="80"/>
      <c r="O421" s="1027">
        <f t="shared" ca="1" si="99"/>
        <v>15256289.439730093</v>
      </c>
      <c r="P421" s="1027">
        <f t="shared" si="100"/>
        <v>393258.27071335539</v>
      </c>
      <c r="Q421" s="239">
        <f>SUMIF(Controle!$1051:$1051,$L421,Controle!$1057:$1057)*Aux_Inflação!$Q419*Aux_Inflação!$Y419</f>
        <v>142470.47490004337</v>
      </c>
      <c r="R421" s="239">
        <f>SUMIF(Controle!$1051:$1051,$L421,Controle!$1058:$1058)*Aux_Inflação!$Q419*Aux_Inflação!$Y419</f>
        <v>134890.44135169964</v>
      </c>
      <c r="S421" s="239">
        <f>SUMIF(Controle!$1051:$1051,$L421,Controle!$1059:$1059)*Aux_Inflação!$Q419*Aux_Inflação!$Y419</f>
        <v>115897.35446161243</v>
      </c>
      <c r="T421" s="239">
        <f>SUMIF(Controle!$1051:$1051,$L421,Controle!$1060:$1060)*Aux_Inflação!$Q419*Aux_Inflação!$Y419</f>
        <v>0</v>
      </c>
      <c r="U421" s="1029">
        <f>SUMIF(Controle!$1031:$1031,$L421,Controle!$1040:$1040)*Aux_Inflação!$Q419*Aux_Inflação!$Y419</f>
        <v>0</v>
      </c>
      <c r="V421" s="1029">
        <f ca="1">-FM!DX422</f>
        <v>0</v>
      </c>
      <c r="W421" s="928">
        <f ca="1">-SUM(FM!EL422:'FM'!EO422)-FM!DW422-FM!BK422</f>
        <v>0</v>
      </c>
      <c r="X421" s="19">
        <f ca="1">-FM!CN422-FM!EK422+SUM(IF(FM!$D422="Real",SUM(Tributos!DE424:DF424),Tributos!FJ424),Tributos!DH424,Tributos!DJ424)</f>
        <v>2832.7751494441181</v>
      </c>
      <c r="Y421" s="19">
        <f ca="1">-FM!FH422</f>
        <v>14331349.552972298</v>
      </c>
      <c r="Z421" s="19">
        <f ca="1">IF(FM!CY422&lt;0,-FM!CY422,0)+MAX(BD421-P421,0)</f>
        <v>0</v>
      </c>
      <c r="AA421" s="19">
        <f ca="1">-SUM(IF(FM!$D422="Real",SUM(Tributos!DE424:DF424),Tributos!FJ424),Tributos!DH424,Tributos!DJ424)</f>
        <v>528848.84089499619</v>
      </c>
      <c r="AB421" s="19">
        <f ca="1">IF(FM!FK422&gt;0,FM!FK422,0)</f>
        <v>0</v>
      </c>
      <c r="AC421" s="19">
        <f ca="1">'Receitas e Despesas'!AQ421*Aux_Inflação!Z424</f>
        <v>0</v>
      </c>
      <c r="AD421" s="19">
        <f ca="1">-IF(FM!AX422+FM!CL422+FM!CM422&lt;0,FM!AX422+FM!CL422+FM!CM422,0)-AC421</f>
        <v>0</v>
      </c>
      <c r="AE421" s="1028">
        <f ca="1">IF(FM!FM422&gt;0,FM!FM422,0)</f>
        <v>0</v>
      </c>
      <c r="AG421" s="483">
        <f t="shared" ca="1" si="101"/>
        <v>15256289.439730095</v>
      </c>
      <c r="AH421" s="483">
        <f t="shared" si="102"/>
        <v>0</v>
      </c>
      <c r="AI421" s="9">
        <f>Dívidas!$AP430</f>
        <v>0</v>
      </c>
      <c r="AJ421" s="9">
        <f>Dívidas!$CJ430</f>
        <v>0</v>
      </c>
      <c r="AK421" s="9">
        <f>Dívidas!$ED430</f>
        <v>0</v>
      </c>
      <c r="AL421" s="9">
        <f>Dívidas!$FX430</f>
        <v>0</v>
      </c>
      <c r="AM421" s="9">
        <f>Dívidas!$HR430</f>
        <v>0</v>
      </c>
      <c r="AN421" s="9">
        <f>Dívidas!$JL430</f>
        <v>0</v>
      </c>
      <c r="AO421" s="9">
        <f t="shared" ca="1" si="103"/>
        <v>0</v>
      </c>
      <c r="AP421" s="238">
        <f ca="1">FM!$EG422-FM!$EF422</f>
        <v>0</v>
      </c>
      <c r="AQ421" s="238">
        <f ca="1">FM!$EF422</f>
        <v>0</v>
      </c>
      <c r="AR421" s="9">
        <f ca="1">FM!EI422+FM!EJ422</f>
        <v>47212.919157399388</v>
      </c>
      <c r="AS421" s="9">
        <f ca="1">IF(FM!AX422+FM!CL422+FM!CM422&gt;0,FM!AX422+FM!CL422+FM!CM422,0)</f>
        <v>3965648.2759628436</v>
      </c>
      <c r="AT421" s="9">
        <f ca="1">IF(FM!CY422&gt;0,FM!CY422,0)-MIN(BD421-P421,0)</f>
        <v>637.37488799914718</v>
      </c>
      <c r="AU421" s="9">
        <f ca="1">IF(FM!FK422&lt;0,-FM!FK422,0)</f>
        <v>0</v>
      </c>
      <c r="AV421" s="484">
        <f ca="1">IF(FM!FM422&lt;0,-FM!FM422,0)</f>
        <v>11242790.869721852</v>
      </c>
      <c r="AW421" s="19"/>
      <c r="AX421" s="495">
        <f t="shared" ca="1" si="104"/>
        <v>0</v>
      </c>
      <c r="AY421" s="104" t="str">
        <f t="shared" ca="1" si="105"/>
        <v>ok</v>
      </c>
      <c r="AZ421" s="496">
        <f ca="1">FM!FM422</f>
        <v>-11242790.869721852</v>
      </c>
      <c r="BA421" s="498">
        <v>360</v>
      </c>
      <c r="BD421" s="525">
        <f t="shared" si="97"/>
        <v>393258.27071335539</v>
      </c>
      <c r="BE421" s="239">
        <f>Q421*SUMIF(Controle!$C$208:$C$211,$BD$5,Controle!$D$208:$D$211)+Q420*SUMIF(Controle!$C$208:$C$211,$BD$5,Controle!$E$208:$E$211)+Q419*SUMIF(Controle!$C$208:$C$211,$BD$5,Controle!$F$208:$F$211)</f>
        <v>142470.47490004337</v>
      </c>
      <c r="BF421" s="239">
        <f>R421*SUMIF(Controle!$C$208:$C$211,$BD$5,Controle!$D$208:$D$211)+R420*SUMIF(Controle!$C$208:$C$211,$BD$5,Controle!$E$208:$E$211)+R419*SUMIF(Controle!$C$208:$C$211,$BD$5,Controle!$F$208:$F$211)</f>
        <v>134890.44135169964</v>
      </c>
      <c r="BG421" s="239">
        <f>S421*SUMIF(Controle!$C$208:$C$211,$BD$5,Controle!$D$208:$D$211)+S420*SUMIF(Controle!$C$208:$C$211,$BD$5,Controle!$E$208:$E$211)+S419*SUMIF(Controle!$C$208:$C$211,$BD$5,Controle!$F$208:$F$211)</f>
        <v>115897.35446161243</v>
      </c>
      <c r="BH421" s="239">
        <f>T421*SUMIF(Controle!$C$208:$C$211,$BD$5,Controle!$D$208:$D$211)+T420*SUMIF(Controle!$C$208:$C$211,$BD$5,Controle!$E$208:$E$211)+T419*SUMIF(Controle!$C$208:$C$211,$BD$5,Controle!$F$208:$F$211)</f>
        <v>0</v>
      </c>
      <c r="BI421" s="239">
        <f>U421*SUMIF(Controle!$C$208:$C$211,BI$5,Controle!$D$208:$D$211)+U420*SUMIF(Controle!$C$208:$C$211,BI$5,Controle!$E$208:$E$211)+U419*SUMIF(Controle!$C$208:$C$211,BI$5,Controle!$F$208:$F$211)+U418*SUMIF(Controle!$C$208:$C$211,BI$5,Controle!$G$208:$G$211)</f>
        <v>0</v>
      </c>
      <c r="BK421" s="525">
        <f t="shared" si="96"/>
        <v>393258.27071335539</v>
      </c>
      <c r="BL421" s="239">
        <f>SUMIF(Controle!$1051:$1051,$L421,Controle!$1054:$1054)*Aux_Inflação!$Q419*Aux_Inflação!$Y419</f>
        <v>82621.513375866241</v>
      </c>
      <c r="BM421" s="239">
        <f>SUMIF(Controle!$1051:$1051,$L421,Controle!$1055:$1055)*Aux_Inflação!$Q419*Aux_Inflação!$Y419</f>
        <v>310636.75733748917</v>
      </c>
    </row>
    <row r="422" spans="5:65">
      <c r="E422" s="11"/>
      <c r="F422" s="23"/>
      <c r="G422" s="24"/>
      <c r="I422" s="416">
        <f t="shared" si="98"/>
        <v>2060</v>
      </c>
      <c r="J422" s="120">
        <f>Aux_Inflação!AB425</f>
        <v>12</v>
      </c>
      <c r="K422" s="552">
        <f>Aux_Indices!D420</f>
        <v>35</v>
      </c>
      <c r="L422" s="490">
        <f>Aux_Inflação!C420</f>
        <v>58623</v>
      </c>
      <c r="M422" s="80"/>
      <c r="O422" s="1027">
        <f t="shared" ca="1" si="99"/>
        <v>3994709.5426736455</v>
      </c>
      <c r="P422" s="1027">
        <f t="shared" si="100"/>
        <v>393258.27071335539</v>
      </c>
      <c r="Q422" s="239">
        <f>SUMIF(Controle!$1051:$1051,$L422,Controle!$1057:$1057)*Aux_Inflação!$Q420*Aux_Inflação!$Y420</f>
        <v>142470.47490004337</v>
      </c>
      <c r="R422" s="239">
        <f>SUMIF(Controle!$1051:$1051,$L422,Controle!$1058:$1058)*Aux_Inflação!$Q420*Aux_Inflação!$Y420</f>
        <v>134890.44135169964</v>
      </c>
      <c r="S422" s="239">
        <f>SUMIF(Controle!$1051:$1051,$L422,Controle!$1059:$1059)*Aux_Inflação!$Q420*Aux_Inflação!$Y420</f>
        <v>115897.35446161243</v>
      </c>
      <c r="T422" s="239">
        <f>SUMIF(Controle!$1051:$1051,$L422,Controle!$1060:$1060)*Aux_Inflação!$Q420*Aux_Inflação!$Y420</f>
        <v>0</v>
      </c>
      <c r="U422" s="1029">
        <f>SUMIF(Controle!$1031:$1031,$L422,Controle!$1040:$1040)*Aux_Inflação!$Q420*Aux_Inflação!$Y420</f>
        <v>0</v>
      </c>
      <c r="V422" s="1029">
        <f ca="1">-FM!DX423</f>
        <v>0</v>
      </c>
      <c r="W422" s="928">
        <f ca="1">-SUM(FM!EL423:'FM'!EO423)-FM!DW423-FM!BK423</f>
        <v>0</v>
      </c>
      <c r="X422" s="19">
        <f ca="1">-FM!CN423-FM!EK423+SUM(IF(FM!$D423="Real",SUM(Tributos!DE425:DF425),Tributos!FJ425),Tributos!DH425,Tributos!DJ425)</f>
        <v>1743.6760026479606</v>
      </c>
      <c r="Y422" s="19">
        <f ca="1">-FM!FH423</f>
        <v>0</v>
      </c>
      <c r="Z422" s="19">
        <f ca="1">IF(FM!CY423&lt;0,-FM!CY423,0)+MAX(BD422-P422,0)</f>
        <v>2323.1772982890252</v>
      </c>
      <c r="AA422" s="19">
        <f ca="1">-SUM(IF(FM!$D423="Real",SUM(Tributos!DE425:DF425),Tributos!FJ425),Tributos!DH425,Tributos!DJ425)</f>
        <v>526525.66359670728</v>
      </c>
      <c r="AB422" s="19">
        <f ca="1">IF(FM!FK423&gt;0,FM!FK423,0)</f>
        <v>0</v>
      </c>
      <c r="AC422" s="19">
        <f ca="1">'Receitas e Despesas'!AQ422*Aux_Inflação!Z425</f>
        <v>0</v>
      </c>
      <c r="AD422" s="19">
        <f ca="1">-IF(FM!AX423+FM!CL423+FM!CM423&lt;0,FM!AX423+FM!CL423+FM!CM423,0)-AC422</f>
        <v>0</v>
      </c>
      <c r="AE422" s="1028">
        <f ca="1">IF(FM!FM423&gt;0,FM!FM423,0)</f>
        <v>3070858.7550626458</v>
      </c>
      <c r="AG422" s="483">
        <f t="shared" ca="1" si="101"/>
        <v>3994709.5426736455</v>
      </c>
      <c r="AH422" s="483">
        <f t="shared" si="102"/>
        <v>0</v>
      </c>
      <c r="AI422" s="9">
        <f>Dívidas!$AP431</f>
        <v>0</v>
      </c>
      <c r="AJ422" s="9">
        <f>Dívidas!$CJ431</f>
        <v>0</v>
      </c>
      <c r="AK422" s="9">
        <f>Dívidas!$ED431</f>
        <v>0</v>
      </c>
      <c r="AL422" s="9">
        <f>Dívidas!$FX431</f>
        <v>0</v>
      </c>
      <c r="AM422" s="9">
        <f>Dívidas!$HR431</f>
        <v>0</v>
      </c>
      <c r="AN422" s="9">
        <f>Dívidas!$JL431</f>
        <v>0</v>
      </c>
      <c r="AO422" s="9">
        <f t="shared" ca="1" si="103"/>
        <v>0</v>
      </c>
      <c r="AP422" s="238">
        <f ca="1">FM!$EG423-FM!$EF423</f>
        <v>0</v>
      </c>
      <c r="AQ422" s="238">
        <f ca="1">FM!$EF423</f>
        <v>0</v>
      </c>
      <c r="AR422" s="9">
        <f ca="1">FM!EI423+FM!EJ423</f>
        <v>29061.266710801887</v>
      </c>
      <c r="AS422" s="9">
        <f ca="1">IF(FM!AX423+FM!CL423+FM!CM423&gt;0,FM!AX423+FM!CL423+FM!CM423,0)</f>
        <v>3965648.2759628436</v>
      </c>
      <c r="AT422" s="9">
        <f ca="1">IF(FM!CY423&gt;0,FM!CY423,0)-MIN(BD422-P422,0)</f>
        <v>0</v>
      </c>
      <c r="AU422" s="9">
        <f ca="1">IF(FM!FK423&lt;0,-FM!FK423,0)</f>
        <v>0</v>
      </c>
      <c r="AV422" s="484">
        <f ca="1">IF(FM!FM423&lt;0,-FM!FM423,0)</f>
        <v>0</v>
      </c>
      <c r="AW422" s="19"/>
      <c r="AX422" s="495">
        <f t="shared" ca="1" si="104"/>
        <v>0</v>
      </c>
      <c r="AY422" s="104" t="str">
        <f t="shared" ca="1" si="105"/>
        <v>ok</v>
      </c>
      <c r="AZ422" s="496">
        <f ca="1">FM!FM423</f>
        <v>3070858.7550626458</v>
      </c>
      <c r="BA422" s="498">
        <v>360</v>
      </c>
      <c r="BD422" s="525">
        <f t="shared" si="97"/>
        <v>393258.27071335539</v>
      </c>
      <c r="BE422" s="239">
        <f>Q422*SUMIF(Controle!$C$208:$C$211,$BD$5,Controle!$D$208:$D$211)+Q421*SUMIF(Controle!$C$208:$C$211,$BD$5,Controle!$E$208:$E$211)+Q420*SUMIF(Controle!$C$208:$C$211,$BD$5,Controle!$F$208:$F$211)</f>
        <v>142470.47490004337</v>
      </c>
      <c r="BF422" s="239">
        <f>R422*SUMIF(Controle!$C$208:$C$211,$BD$5,Controle!$D$208:$D$211)+R421*SUMIF(Controle!$C$208:$C$211,$BD$5,Controle!$E$208:$E$211)+R420*SUMIF(Controle!$C$208:$C$211,$BD$5,Controle!$F$208:$F$211)</f>
        <v>134890.44135169964</v>
      </c>
      <c r="BG422" s="239">
        <f>S422*SUMIF(Controle!$C$208:$C$211,$BD$5,Controle!$D$208:$D$211)+S421*SUMIF(Controle!$C$208:$C$211,$BD$5,Controle!$E$208:$E$211)+S420*SUMIF(Controle!$C$208:$C$211,$BD$5,Controle!$F$208:$F$211)</f>
        <v>115897.35446161243</v>
      </c>
      <c r="BH422" s="239">
        <f>T422*SUMIF(Controle!$C$208:$C$211,$BD$5,Controle!$D$208:$D$211)+T421*SUMIF(Controle!$C$208:$C$211,$BD$5,Controle!$E$208:$E$211)+T420*SUMIF(Controle!$C$208:$C$211,$BD$5,Controle!$F$208:$F$211)</f>
        <v>0</v>
      </c>
      <c r="BI422" s="239">
        <f>U422*SUMIF(Controle!$C$208:$C$211,BI$5,Controle!$D$208:$D$211)+U421*SUMIF(Controle!$C$208:$C$211,BI$5,Controle!$E$208:$E$211)+U420*SUMIF(Controle!$C$208:$C$211,BI$5,Controle!$F$208:$F$211)+U419*SUMIF(Controle!$C$208:$C$211,BI$5,Controle!$G$208:$G$211)</f>
        <v>0</v>
      </c>
      <c r="BK422" s="525">
        <f t="shared" si="96"/>
        <v>393258.27071335539</v>
      </c>
      <c r="BL422" s="239">
        <f>SUMIF(Controle!$1051:$1051,$L422,Controle!$1054:$1054)*Aux_Inflação!$Q420*Aux_Inflação!$Y420</f>
        <v>82621.513375866241</v>
      </c>
      <c r="BM422" s="239">
        <f>SUMIF(Controle!$1051:$1051,$L422,Controle!$1055:$1055)*Aux_Inflação!$Q420*Aux_Inflação!$Y420</f>
        <v>310636.75733748917</v>
      </c>
    </row>
    <row r="423" spans="5:65">
      <c r="E423" s="11"/>
      <c r="F423" s="23"/>
      <c r="G423" s="24"/>
      <c r="I423" s="416">
        <f t="shared" si="98"/>
        <v>2060</v>
      </c>
      <c r="J423" s="120">
        <f>Aux_Inflação!AB426</f>
        <v>0.01</v>
      </c>
      <c r="K423" s="552">
        <f>Aux_Indices!D421</f>
        <v>35</v>
      </c>
      <c r="L423" s="490">
        <f>Aux_Inflação!C421</f>
        <v>58654</v>
      </c>
      <c r="M423" s="80"/>
      <c r="O423" s="1027">
        <f t="shared" ca="1" si="99"/>
        <v>4000302.0428730235</v>
      </c>
      <c r="P423" s="1027">
        <f t="shared" si="100"/>
        <v>393258.27071335539</v>
      </c>
      <c r="Q423" s="239">
        <f>SUMIF(Controle!$1051:$1051,$L423,Controle!$1057:$1057)*Aux_Inflação!$Q421*Aux_Inflação!$Y421</f>
        <v>142470.47490004337</v>
      </c>
      <c r="R423" s="239">
        <f>SUMIF(Controle!$1051:$1051,$L423,Controle!$1058:$1058)*Aux_Inflação!$Q421*Aux_Inflação!$Y421</f>
        <v>134890.44135169964</v>
      </c>
      <c r="S423" s="239">
        <f>SUMIF(Controle!$1051:$1051,$L423,Controle!$1059:$1059)*Aux_Inflação!$Q421*Aux_Inflação!$Y421</f>
        <v>115897.35446161243</v>
      </c>
      <c r="T423" s="239">
        <f>SUMIF(Controle!$1051:$1051,$L423,Controle!$1060:$1060)*Aux_Inflação!$Q421*Aux_Inflação!$Y421</f>
        <v>0</v>
      </c>
      <c r="U423" s="1029">
        <f>SUMIF(Controle!$1031:$1031,$L423,Controle!$1040:$1040)*Aux_Inflação!$Q421*Aux_Inflação!$Y421</f>
        <v>0</v>
      </c>
      <c r="V423" s="1029">
        <f ca="1">-FM!DX424</f>
        <v>0</v>
      </c>
      <c r="W423" s="928">
        <f ca="1">-SUM(FM!EL424:'FM'!EO424)-FM!DW424-FM!BK424</f>
        <v>0</v>
      </c>
      <c r="X423" s="19">
        <f ca="1">-FM!CN424-FM!EK424+SUM(IF(FM!$D424="Real",SUM(Tributos!DE426:DF426),Tributos!FJ426),Tributos!DH426,Tributos!DJ426)</f>
        <v>2041.1528203550261</v>
      </c>
      <c r="Y423" s="19">
        <f ca="1">-FM!FH424</f>
        <v>0</v>
      </c>
      <c r="Z423" s="19">
        <f ca="1">IF(FM!CY424&lt;0,-FM!CY424,0)+MAX(BD423-P423,0)</f>
        <v>0</v>
      </c>
      <c r="AA423" s="19">
        <f ca="1">-SUM(IF(FM!$D424="Real",SUM(Tributos!DE426:DF426),Tributos!FJ426),Tributos!DH426,Tributos!DJ426)</f>
        <v>527160.21683430357</v>
      </c>
      <c r="AB423" s="19">
        <f ca="1">IF(FM!FK424&gt;0,FM!FK424,0)</f>
        <v>0</v>
      </c>
      <c r="AC423" s="19">
        <f ca="1">'Receitas e Despesas'!AQ423*Aux_Inflação!Z426</f>
        <v>0</v>
      </c>
      <c r="AD423" s="19">
        <f ca="1">-IF(FM!AX424+FM!CL424+FM!CM424&lt;0,FM!AX424+FM!CL424+FM!CM424,0)-AC423</f>
        <v>0</v>
      </c>
      <c r="AE423" s="1028">
        <f ca="1">IF(FM!FM424&gt;0,FM!FM424,0)</f>
        <v>3077842.4025050094</v>
      </c>
      <c r="AG423" s="483">
        <f t="shared" ca="1" si="101"/>
        <v>4000302.042873024</v>
      </c>
      <c r="AH423" s="483">
        <f t="shared" si="102"/>
        <v>0</v>
      </c>
      <c r="AI423" s="9">
        <f>Dívidas!$AP432</f>
        <v>0</v>
      </c>
      <c r="AJ423" s="9">
        <f>Dívidas!$CJ432</f>
        <v>0</v>
      </c>
      <c r="AK423" s="9">
        <f>Dívidas!$ED432</f>
        <v>0</v>
      </c>
      <c r="AL423" s="9">
        <f>Dívidas!$FX432</f>
        <v>0</v>
      </c>
      <c r="AM423" s="9">
        <f>Dívidas!$HR432</f>
        <v>0</v>
      </c>
      <c r="AN423" s="9">
        <f>Dívidas!$JL432</f>
        <v>0</v>
      </c>
      <c r="AO423" s="9">
        <f t="shared" ca="1" si="103"/>
        <v>0</v>
      </c>
      <c r="AP423" s="238">
        <f ca="1">FM!$EG424-FM!$EF424</f>
        <v>0</v>
      </c>
      <c r="AQ423" s="238">
        <f ca="1">FM!$EF424</f>
        <v>0</v>
      </c>
      <c r="AR423" s="9">
        <f ca="1">FM!EI424+FM!EJ424</f>
        <v>34019.21367258393</v>
      </c>
      <c r="AS423" s="9">
        <f ca="1">IF(FM!AX424+FM!CL424+FM!CM424&gt;0,FM!AX424+FM!CL424+FM!CM424,0)</f>
        <v>3965648.2759628436</v>
      </c>
      <c r="AT423" s="9">
        <f ca="1">IF(FM!CY424&gt;0,FM!CY424,0)-MIN(BD423-P423,0)</f>
        <v>634.55323759629391</v>
      </c>
      <c r="AU423" s="9">
        <f ca="1">IF(FM!FK424&lt;0,-FM!FK424,0)</f>
        <v>0</v>
      </c>
      <c r="AV423" s="484">
        <f ca="1">IF(FM!FM424&lt;0,-FM!FM424,0)</f>
        <v>0</v>
      </c>
      <c r="AW423" s="19"/>
      <c r="AX423" s="495">
        <f t="shared" ca="1" si="104"/>
        <v>0</v>
      </c>
      <c r="AY423" s="104" t="str">
        <f t="shared" ca="1" si="105"/>
        <v>ok</v>
      </c>
      <c r="AZ423" s="496">
        <f ca="1">FM!FM424</f>
        <v>3077842.4025050094</v>
      </c>
      <c r="BA423" s="498">
        <v>360</v>
      </c>
      <c r="BD423" s="525">
        <f t="shared" si="97"/>
        <v>393258.27071335539</v>
      </c>
      <c r="BE423" s="239">
        <f>Q423*SUMIF(Controle!$C$208:$C$211,$BD$5,Controle!$D$208:$D$211)+Q422*SUMIF(Controle!$C$208:$C$211,$BD$5,Controle!$E$208:$E$211)+Q421*SUMIF(Controle!$C$208:$C$211,$BD$5,Controle!$F$208:$F$211)</f>
        <v>142470.47490004337</v>
      </c>
      <c r="BF423" s="239">
        <f>R423*SUMIF(Controle!$C$208:$C$211,$BD$5,Controle!$D$208:$D$211)+R422*SUMIF(Controle!$C$208:$C$211,$BD$5,Controle!$E$208:$E$211)+R421*SUMIF(Controle!$C$208:$C$211,$BD$5,Controle!$F$208:$F$211)</f>
        <v>134890.44135169964</v>
      </c>
      <c r="BG423" s="239">
        <f>S423*SUMIF(Controle!$C$208:$C$211,$BD$5,Controle!$D$208:$D$211)+S422*SUMIF(Controle!$C$208:$C$211,$BD$5,Controle!$E$208:$E$211)+S421*SUMIF(Controle!$C$208:$C$211,$BD$5,Controle!$F$208:$F$211)</f>
        <v>115897.35446161243</v>
      </c>
      <c r="BH423" s="239">
        <f>T423*SUMIF(Controle!$C$208:$C$211,$BD$5,Controle!$D$208:$D$211)+T422*SUMIF(Controle!$C$208:$C$211,$BD$5,Controle!$E$208:$E$211)+T421*SUMIF(Controle!$C$208:$C$211,$BD$5,Controle!$F$208:$F$211)</f>
        <v>0</v>
      </c>
      <c r="BI423" s="239">
        <f>U423*SUMIF(Controle!$C$208:$C$211,BI$5,Controle!$D$208:$D$211)+U422*SUMIF(Controle!$C$208:$C$211,BI$5,Controle!$E$208:$E$211)+U421*SUMIF(Controle!$C$208:$C$211,BI$5,Controle!$F$208:$F$211)+U420*SUMIF(Controle!$C$208:$C$211,BI$5,Controle!$G$208:$G$211)</f>
        <v>0</v>
      </c>
      <c r="BK423" s="525">
        <f t="shared" si="96"/>
        <v>393258.27071335539</v>
      </c>
      <c r="BL423" s="239">
        <f>SUMIF(Controle!$1051:$1051,$L423,Controle!$1054:$1054)*Aux_Inflação!$Q421*Aux_Inflação!$Y421</f>
        <v>82621.513375866241</v>
      </c>
      <c r="BM423" s="239">
        <f>SUMIF(Controle!$1051:$1051,$L423,Controle!$1055:$1055)*Aux_Inflação!$Q421*Aux_Inflação!$Y421</f>
        <v>310636.75733748917</v>
      </c>
    </row>
    <row r="424" spans="5:65">
      <c r="E424" s="11"/>
      <c r="F424" s="23"/>
      <c r="G424" s="24"/>
      <c r="I424" s="416">
        <f t="shared" si="98"/>
        <v>2060</v>
      </c>
      <c r="J424" s="120">
        <f>Aux_Inflação!AB427</f>
        <v>0.01</v>
      </c>
      <c r="K424" s="552">
        <f>Aux_Indices!D422</f>
        <v>35</v>
      </c>
      <c r="L424" s="490">
        <f>Aux_Inflação!C422</f>
        <v>58685</v>
      </c>
      <c r="M424" s="80"/>
      <c r="O424" s="1027">
        <f t="shared" ca="1" si="99"/>
        <v>5185123.1680539045</v>
      </c>
      <c r="P424" s="1027">
        <f t="shared" si="100"/>
        <v>393258.27071335539</v>
      </c>
      <c r="Q424" s="239">
        <f>SUMIF(Controle!$1051:$1051,$L424,Controle!$1057:$1057)*Aux_Inflação!$Q422*Aux_Inflação!$Y422</f>
        <v>142470.47490004337</v>
      </c>
      <c r="R424" s="239">
        <f>SUMIF(Controle!$1051:$1051,$L424,Controle!$1058:$1058)*Aux_Inflação!$Q422*Aux_Inflação!$Y422</f>
        <v>134890.44135169964</v>
      </c>
      <c r="S424" s="239">
        <f>SUMIF(Controle!$1051:$1051,$L424,Controle!$1059:$1059)*Aux_Inflação!$Q422*Aux_Inflação!$Y422</f>
        <v>115897.35446161243</v>
      </c>
      <c r="T424" s="239">
        <f>SUMIF(Controle!$1051:$1051,$L424,Controle!$1060:$1060)*Aux_Inflação!$Q422*Aux_Inflação!$Y422</f>
        <v>0</v>
      </c>
      <c r="U424" s="1029">
        <f>SUMIF(Controle!$1031:$1031,$L424,Controle!$1040:$1040)*Aux_Inflação!$Q422*Aux_Inflação!$Y422</f>
        <v>0</v>
      </c>
      <c r="V424" s="1029">
        <f ca="1">-FM!DX425</f>
        <v>0</v>
      </c>
      <c r="W424" s="928">
        <f ca="1">-SUM(FM!EL425:'FM'!EO425)-FM!DW425-FM!BK425</f>
        <v>0</v>
      </c>
      <c r="X424" s="19">
        <f ca="1">-FM!CN425-FM!EK425+SUM(IF(FM!$D425="Real",SUM(Tributos!DE427:DF427),Tributos!FJ427),Tributos!DH427,Tributos!DJ427)</f>
        <v>2339.3061501984484</v>
      </c>
      <c r="Y424" s="19">
        <f ca="1">-FM!FH425</f>
        <v>4261729.3780380432</v>
      </c>
      <c r="Z424" s="19">
        <f ca="1">IF(FM!CY425&lt;0,-FM!CY425,0)+MAX(BD424-P424,0)</f>
        <v>0</v>
      </c>
      <c r="AA424" s="19">
        <f ca="1">-SUM(IF(FM!$D425="Real",SUM(Tributos!DE427:DF427),Tributos!FJ427),Tributos!DH427,Tributos!DJ427)</f>
        <v>527796.21315230767</v>
      </c>
      <c r="AB424" s="19">
        <f ca="1">IF(FM!FK425&gt;0,FM!FK425,0)</f>
        <v>0</v>
      </c>
      <c r="AC424" s="19">
        <f ca="1">'Receitas e Despesas'!AQ424*Aux_Inflação!Z427</f>
        <v>0</v>
      </c>
      <c r="AD424" s="19">
        <f ca="1">-IF(FM!AX425+FM!CL425+FM!CM425&lt;0,FM!AX425+FM!CL425+FM!CM425,0)-AC424</f>
        <v>0</v>
      </c>
      <c r="AE424" s="1028">
        <f ca="1">IF(FM!FM425&gt;0,FM!FM425,0)</f>
        <v>0</v>
      </c>
      <c r="AG424" s="483">
        <f t="shared" ca="1" si="101"/>
        <v>5185123.1680539045</v>
      </c>
      <c r="AH424" s="483">
        <f t="shared" si="102"/>
        <v>0</v>
      </c>
      <c r="AI424" s="9">
        <f>Dívidas!$AP433</f>
        <v>0</v>
      </c>
      <c r="AJ424" s="9">
        <f>Dívidas!$CJ433</f>
        <v>0</v>
      </c>
      <c r="AK424" s="9">
        <f>Dívidas!$ED433</f>
        <v>0</v>
      </c>
      <c r="AL424" s="9">
        <f>Dívidas!$FX433</f>
        <v>0</v>
      </c>
      <c r="AM424" s="9">
        <f>Dívidas!$HR433</f>
        <v>0</v>
      </c>
      <c r="AN424" s="9">
        <f>Dívidas!$JL433</f>
        <v>0</v>
      </c>
      <c r="AO424" s="9">
        <f t="shared" ca="1" si="103"/>
        <v>0</v>
      </c>
      <c r="AP424" s="238">
        <f ca="1">FM!$EG425-FM!$EF425</f>
        <v>0</v>
      </c>
      <c r="AQ424" s="238">
        <f ca="1">FM!$EF425</f>
        <v>0</v>
      </c>
      <c r="AR424" s="9">
        <f ca="1">FM!EI425+FM!EJ425</f>
        <v>38988.435836640216</v>
      </c>
      <c r="AS424" s="9">
        <f ca="1">IF(FM!AX425+FM!CL425+FM!CM425&gt;0,FM!AX425+FM!CL425+FM!CM425,0)</f>
        <v>3965648.2759628436</v>
      </c>
      <c r="AT424" s="9">
        <f ca="1">IF(FM!CY425&gt;0,FM!CY425,0)-MIN(BD424-P424,0)</f>
        <v>635.99631800409406</v>
      </c>
      <c r="AU424" s="9">
        <f ca="1">IF(FM!FK425&lt;0,-FM!FK425,0)</f>
        <v>0</v>
      </c>
      <c r="AV424" s="484">
        <f ca="1">IF(FM!FM425&lt;0,-FM!FM425,0)</f>
        <v>1179850.4599364167</v>
      </c>
      <c r="AW424" s="19"/>
      <c r="AX424" s="495">
        <f t="shared" ca="1" si="104"/>
        <v>0</v>
      </c>
      <c r="AY424" s="104" t="str">
        <f t="shared" ca="1" si="105"/>
        <v>ok</v>
      </c>
      <c r="AZ424" s="496">
        <f ca="1">FM!FM425</f>
        <v>-1179850.4599364167</v>
      </c>
      <c r="BA424" s="498">
        <v>360</v>
      </c>
      <c r="BD424" s="525">
        <f t="shared" si="97"/>
        <v>393258.27071335539</v>
      </c>
      <c r="BE424" s="239">
        <f>Q424*SUMIF(Controle!$C$208:$C$211,$BD$5,Controle!$D$208:$D$211)+Q423*SUMIF(Controle!$C$208:$C$211,$BD$5,Controle!$E$208:$E$211)+Q422*SUMIF(Controle!$C$208:$C$211,$BD$5,Controle!$F$208:$F$211)</f>
        <v>142470.47490004337</v>
      </c>
      <c r="BF424" s="239">
        <f>R424*SUMIF(Controle!$C$208:$C$211,$BD$5,Controle!$D$208:$D$211)+R423*SUMIF(Controle!$C$208:$C$211,$BD$5,Controle!$E$208:$E$211)+R422*SUMIF(Controle!$C$208:$C$211,$BD$5,Controle!$F$208:$F$211)</f>
        <v>134890.44135169964</v>
      </c>
      <c r="BG424" s="239">
        <f>S424*SUMIF(Controle!$C$208:$C$211,$BD$5,Controle!$D$208:$D$211)+S423*SUMIF(Controle!$C$208:$C$211,$BD$5,Controle!$E$208:$E$211)+S422*SUMIF(Controle!$C$208:$C$211,$BD$5,Controle!$F$208:$F$211)</f>
        <v>115897.35446161243</v>
      </c>
      <c r="BH424" s="239">
        <f>T424*SUMIF(Controle!$C$208:$C$211,$BD$5,Controle!$D$208:$D$211)+T423*SUMIF(Controle!$C$208:$C$211,$BD$5,Controle!$E$208:$E$211)+T422*SUMIF(Controle!$C$208:$C$211,$BD$5,Controle!$F$208:$F$211)</f>
        <v>0</v>
      </c>
      <c r="BI424" s="239">
        <f>U424*SUMIF(Controle!$C$208:$C$211,BI$5,Controle!$D$208:$D$211)+U423*SUMIF(Controle!$C$208:$C$211,BI$5,Controle!$E$208:$E$211)+U422*SUMIF(Controle!$C$208:$C$211,BI$5,Controle!$F$208:$F$211)+U421*SUMIF(Controle!$C$208:$C$211,BI$5,Controle!$G$208:$G$211)</f>
        <v>0</v>
      </c>
      <c r="BK424" s="525">
        <f t="shared" si="96"/>
        <v>393258.27071335539</v>
      </c>
      <c r="BL424" s="239">
        <f>SUMIF(Controle!$1051:$1051,$L424,Controle!$1054:$1054)*Aux_Inflação!$Q422*Aux_Inflação!$Y422</f>
        <v>82621.513375866241</v>
      </c>
      <c r="BM424" s="239">
        <f>SUMIF(Controle!$1051:$1051,$L424,Controle!$1055:$1055)*Aux_Inflação!$Q422*Aux_Inflação!$Y422</f>
        <v>310636.75733748917</v>
      </c>
    </row>
    <row r="425" spans="5:65">
      <c r="E425" s="11"/>
      <c r="F425" s="23"/>
      <c r="G425" s="24"/>
      <c r="I425" s="416">
        <f t="shared" si="98"/>
        <v>2060</v>
      </c>
      <c r="J425" s="120">
        <f>Aux_Inflação!AB428</f>
        <v>0.01</v>
      </c>
      <c r="K425" s="552">
        <f>Aux_Indices!D423</f>
        <v>35</v>
      </c>
      <c r="L425" s="490">
        <f>Aux_Inflação!C423</f>
        <v>58715</v>
      </c>
      <c r="M425" s="80"/>
      <c r="O425" s="1027">
        <f t="shared" ca="1" si="99"/>
        <v>4002731.8257497577</v>
      </c>
      <c r="P425" s="1027">
        <f t="shared" si="100"/>
        <v>393258.27071335539</v>
      </c>
      <c r="Q425" s="239">
        <f>SUMIF(Controle!$1051:$1051,$L425,Controle!$1057:$1057)*Aux_Inflação!$Q423*Aux_Inflação!$Y423</f>
        <v>142470.47490004337</v>
      </c>
      <c r="R425" s="239">
        <f>SUMIF(Controle!$1051:$1051,$L425,Controle!$1058:$1058)*Aux_Inflação!$Q423*Aux_Inflação!$Y423</f>
        <v>134890.44135169964</v>
      </c>
      <c r="S425" s="239">
        <f>SUMIF(Controle!$1051:$1051,$L425,Controle!$1059:$1059)*Aux_Inflação!$Q423*Aux_Inflação!$Y423</f>
        <v>115897.35446161243</v>
      </c>
      <c r="T425" s="239">
        <f>SUMIF(Controle!$1051:$1051,$L425,Controle!$1060:$1060)*Aux_Inflação!$Q423*Aux_Inflação!$Y423</f>
        <v>0</v>
      </c>
      <c r="U425" s="1029">
        <f>SUMIF(Controle!$1031:$1031,$L425,Controle!$1040:$1040)*Aux_Inflação!$Q423*Aux_Inflação!$Y423</f>
        <v>0</v>
      </c>
      <c r="V425" s="1029">
        <f ca="1">-FM!DX426</f>
        <v>0</v>
      </c>
      <c r="W425" s="928">
        <f ca="1">-SUM(FM!EL426:'FM'!EO426)-FM!DW426-FM!BK426</f>
        <v>0</v>
      </c>
      <c r="X425" s="19">
        <f ca="1">-FM!CN426-FM!EK426+SUM(IF(FM!$D426="Real",SUM(Tributos!DE428:DF428),Tributos!FJ428),Tributos!DH428,Tributos!DJ428)</f>
        <v>2225.0129872148391</v>
      </c>
      <c r="Y425" s="19">
        <f ca="1">-FM!FH426</f>
        <v>0</v>
      </c>
      <c r="Z425" s="19">
        <f ca="1">IF(FM!CY426&lt;0,-FM!CY426,0)+MAX(BD425-P425,0)</f>
        <v>243.80083519080654</v>
      </c>
      <c r="AA425" s="19">
        <f ca="1">-SUM(IF(FM!$D426="Real",SUM(Tributos!DE428:DF428),Tributos!FJ428),Tributos!DH428,Tributos!DJ428)</f>
        <v>527552.41231711686</v>
      </c>
      <c r="AB425" s="19">
        <f ca="1">IF(FM!FK426&gt;0,FM!FK426,0)</f>
        <v>0</v>
      </c>
      <c r="AC425" s="19">
        <f ca="1">'Receitas e Despesas'!AQ425*Aux_Inflação!Z428</f>
        <v>0</v>
      </c>
      <c r="AD425" s="19">
        <f ca="1">-IF(FM!AX426+FM!CL426+FM!CM426&lt;0,FM!AX426+FM!CL426+FM!CM426,0)-AC425</f>
        <v>0</v>
      </c>
      <c r="AE425" s="1028">
        <f ca="1">IF(FM!FM426&gt;0,FM!FM426,0)</f>
        <v>3079452.3288968797</v>
      </c>
      <c r="AG425" s="483">
        <f t="shared" ca="1" si="101"/>
        <v>4002731.8257497572</v>
      </c>
      <c r="AH425" s="483">
        <f t="shared" si="102"/>
        <v>0</v>
      </c>
      <c r="AI425" s="9">
        <f>Dívidas!$AP434</f>
        <v>0</v>
      </c>
      <c r="AJ425" s="9">
        <f>Dívidas!$CJ434</f>
        <v>0</v>
      </c>
      <c r="AK425" s="9">
        <f>Dívidas!$ED434</f>
        <v>0</v>
      </c>
      <c r="AL425" s="9">
        <f>Dívidas!$FX434</f>
        <v>0</v>
      </c>
      <c r="AM425" s="9">
        <f>Dívidas!$HR434</f>
        <v>0</v>
      </c>
      <c r="AN425" s="9">
        <f>Dívidas!$JL434</f>
        <v>0</v>
      </c>
      <c r="AO425" s="9">
        <f t="shared" ca="1" si="103"/>
        <v>0</v>
      </c>
      <c r="AP425" s="238">
        <f ca="1">FM!$EG426-FM!$EF426</f>
        <v>0</v>
      </c>
      <c r="AQ425" s="238">
        <f ca="1">FM!$EF426</f>
        <v>0</v>
      </c>
      <c r="AR425" s="9">
        <f ca="1">FM!EI426+FM!EJ426</f>
        <v>37083.549786913856</v>
      </c>
      <c r="AS425" s="9">
        <f ca="1">IF(FM!AX426+FM!CL426+FM!CM426&gt;0,FM!AX426+FM!CL426+FM!CM426,0)</f>
        <v>3965648.2759628436</v>
      </c>
      <c r="AT425" s="9">
        <f ca="1">IF(FM!CY426&gt;0,FM!CY426,0)-MIN(BD425-P425,0)</f>
        <v>0</v>
      </c>
      <c r="AU425" s="9">
        <f ca="1">IF(FM!FK426&lt;0,-FM!FK426,0)</f>
        <v>0</v>
      </c>
      <c r="AV425" s="484">
        <f ca="1">IF(FM!FM426&lt;0,-FM!FM426,0)</f>
        <v>0</v>
      </c>
      <c r="AW425" s="19"/>
      <c r="AX425" s="495">
        <f t="shared" ca="1" si="104"/>
        <v>0</v>
      </c>
      <c r="AY425" s="104" t="str">
        <f t="shared" ca="1" si="105"/>
        <v>ok</v>
      </c>
      <c r="AZ425" s="496">
        <f ca="1">FM!FM426</f>
        <v>3079452.3288968797</v>
      </c>
      <c r="BA425" s="498">
        <v>360</v>
      </c>
      <c r="BD425" s="525">
        <f t="shared" si="97"/>
        <v>393258.27071335539</v>
      </c>
      <c r="BE425" s="239">
        <f>Q425*SUMIF(Controle!$C$208:$C$211,$BD$5,Controle!$D$208:$D$211)+Q424*SUMIF(Controle!$C$208:$C$211,$BD$5,Controle!$E$208:$E$211)+Q423*SUMIF(Controle!$C$208:$C$211,$BD$5,Controle!$F$208:$F$211)</f>
        <v>142470.47490004337</v>
      </c>
      <c r="BF425" s="239">
        <f>R425*SUMIF(Controle!$C$208:$C$211,$BD$5,Controle!$D$208:$D$211)+R424*SUMIF(Controle!$C$208:$C$211,$BD$5,Controle!$E$208:$E$211)+R423*SUMIF(Controle!$C$208:$C$211,$BD$5,Controle!$F$208:$F$211)</f>
        <v>134890.44135169964</v>
      </c>
      <c r="BG425" s="239">
        <f>S425*SUMIF(Controle!$C$208:$C$211,$BD$5,Controle!$D$208:$D$211)+S424*SUMIF(Controle!$C$208:$C$211,$BD$5,Controle!$E$208:$E$211)+S423*SUMIF(Controle!$C$208:$C$211,$BD$5,Controle!$F$208:$F$211)</f>
        <v>115897.35446161243</v>
      </c>
      <c r="BH425" s="239">
        <f>T425*SUMIF(Controle!$C$208:$C$211,$BD$5,Controle!$D$208:$D$211)+T424*SUMIF(Controle!$C$208:$C$211,$BD$5,Controle!$E$208:$E$211)+T423*SUMIF(Controle!$C$208:$C$211,$BD$5,Controle!$F$208:$F$211)</f>
        <v>0</v>
      </c>
      <c r="BI425" s="239">
        <f>U425*SUMIF(Controle!$C$208:$C$211,BI$5,Controle!$D$208:$D$211)+U424*SUMIF(Controle!$C$208:$C$211,BI$5,Controle!$E$208:$E$211)+U423*SUMIF(Controle!$C$208:$C$211,BI$5,Controle!$F$208:$F$211)+U422*SUMIF(Controle!$C$208:$C$211,BI$5,Controle!$G$208:$G$211)</f>
        <v>0</v>
      </c>
      <c r="BK425" s="525">
        <f t="shared" si="96"/>
        <v>393258.27071335539</v>
      </c>
      <c r="BL425" s="239">
        <f>SUMIF(Controle!$1051:$1051,$L425,Controle!$1054:$1054)*Aux_Inflação!$Q423*Aux_Inflação!$Y423</f>
        <v>82621.513375866241</v>
      </c>
      <c r="BM425" s="239">
        <f>SUMIF(Controle!$1051:$1051,$L425,Controle!$1055:$1055)*Aux_Inflação!$Q423*Aux_Inflação!$Y423</f>
        <v>310636.75733748917</v>
      </c>
    </row>
    <row r="426" spans="5:65">
      <c r="E426" s="11"/>
      <c r="F426" s="23"/>
      <c r="G426" s="24"/>
      <c r="I426" s="416">
        <f t="shared" si="98"/>
        <v>2060</v>
      </c>
      <c r="J426" s="120">
        <f>Aux_Inflação!AB429</f>
        <v>0.01</v>
      </c>
      <c r="K426" s="552">
        <f>Aux_Indices!D424</f>
        <v>35</v>
      </c>
      <c r="L426" s="490">
        <f>Aux_Inflação!C424</f>
        <v>58746</v>
      </c>
      <c r="M426" s="80"/>
      <c r="O426" s="1027">
        <f t="shared" ca="1" si="99"/>
        <v>4008339.9761522971</v>
      </c>
      <c r="P426" s="1027">
        <f t="shared" si="100"/>
        <v>393258.27071335539</v>
      </c>
      <c r="Q426" s="239">
        <f>SUMIF(Controle!$1051:$1051,$L426,Controle!$1057:$1057)*Aux_Inflação!$Q424*Aux_Inflação!$Y424</f>
        <v>142470.47490004337</v>
      </c>
      <c r="R426" s="239">
        <f>SUMIF(Controle!$1051:$1051,$L426,Controle!$1058:$1058)*Aux_Inflação!$Q424*Aux_Inflação!$Y424</f>
        <v>134890.44135169964</v>
      </c>
      <c r="S426" s="239">
        <f>SUMIF(Controle!$1051:$1051,$L426,Controle!$1059:$1059)*Aux_Inflação!$Q424*Aux_Inflação!$Y424</f>
        <v>115897.35446161243</v>
      </c>
      <c r="T426" s="239">
        <f>SUMIF(Controle!$1051:$1051,$L426,Controle!$1060:$1060)*Aux_Inflação!$Q424*Aux_Inflação!$Y424</f>
        <v>0</v>
      </c>
      <c r="U426" s="1029">
        <f>SUMIF(Controle!$1031:$1031,$L426,Controle!$1040:$1040)*Aux_Inflação!$Q424*Aux_Inflação!$Y424</f>
        <v>0</v>
      </c>
      <c r="V426" s="1029">
        <f ca="1">-FM!DX427</f>
        <v>0</v>
      </c>
      <c r="W426" s="928">
        <f ca="1">-SUM(FM!EL427:'FM'!EO427)-FM!DW427-FM!BK427</f>
        <v>0</v>
      </c>
      <c r="X426" s="19">
        <f ca="1">-FM!CN427-FM!EK427+SUM(IF(FM!$D427="Real",SUM(Tributos!DE429:DF429),Tributos!FJ429),Tributos!DH429,Tributos!DJ429)</f>
        <v>2523.322272059042</v>
      </c>
      <c r="Y426" s="19">
        <f ca="1">-FM!FH427</f>
        <v>0</v>
      </c>
      <c r="Z426" s="19">
        <f ca="1">IF(FM!CY427&lt;0,-FM!CY427,0)+MAX(BD426-P426,0)</f>
        <v>0</v>
      </c>
      <c r="AA426" s="19">
        <f ca="1">-SUM(IF(FM!$D427="Real",SUM(Tributos!DE429:DF429),Tributos!FJ429),Tributos!DH429,Tributos!DJ429)</f>
        <v>528188.74130558618</v>
      </c>
      <c r="AB426" s="19">
        <f ca="1">IF(FM!FK427&gt;0,FM!FK427,0)</f>
        <v>0</v>
      </c>
      <c r="AC426" s="19">
        <f ca="1">'Receitas e Despesas'!AQ426*Aux_Inflação!Z429</f>
        <v>0</v>
      </c>
      <c r="AD426" s="19">
        <f ca="1">-IF(FM!AX427+FM!CL427+FM!CM427&lt;0,FM!AX427+FM!CL427+FM!CM427,0)-AC426</f>
        <v>0</v>
      </c>
      <c r="AE426" s="1028">
        <f ca="1">IF(FM!FM427&gt;0,FM!FM427,0)</f>
        <v>3084369.6418612967</v>
      </c>
      <c r="AG426" s="483">
        <f t="shared" ca="1" si="101"/>
        <v>4008339.9761522971</v>
      </c>
      <c r="AH426" s="483">
        <f t="shared" si="102"/>
        <v>0</v>
      </c>
      <c r="AI426" s="9">
        <f>Dívidas!$AP435</f>
        <v>0</v>
      </c>
      <c r="AJ426" s="9">
        <f>Dívidas!$CJ435</f>
        <v>0</v>
      </c>
      <c r="AK426" s="9">
        <f>Dívidas!$ED435</f>
        <v>0</v>
      </c>
      <c r="AL426" s="9">
        <f>Dívidas!$FX435</f>
        <v>0</v>
      </c>
      <c r="AM426" s="9">
        <f>Dívidas!$HR435</f>
        <v>0</v>
      </c>
      <c r="AN426" s="9">
        <f>Dívidas!$JL435</f>
        <v>0</v>
      </c>
      <c r="AO426" s="9">
        <f t="shared" ca="1" si="103"/>
        <v>0</v>
      </c>
      <c r="AP426" s="238">
        <f ca="1">FM!$EG427-FM!$EF427</f>
        <v>0</v>
      </c>
      <c r="AQ426" s="238">
        <f ca="1">FM!$EF427</f>
        <v>0</v>
      </c>
      <c r="AR426" s="9">
        <f ca="1">FM!EI427+FM!EJ427</f>
        <v>42055.37120098454</v>
      </c>
      <c r="AS426" s="9">
        <f ca="1">IF(FM!AX427+FM!CL427+FM!CM427&gt;0,FM!AX427+FM!CL427+FM!CM427,0)</f>
        <v>3965648.2759628436</v>
      </c>
      <c r="AT426" s="9">
        <f ca="1">IF(FM!CY427&gt;0,FM!CY427,0)-MIN(BD426-P426,0)</f>
        <v>636.32898846943863</v>
      </c>
      <c r="AU426" s="9">
        <f ca="1">IF(FM!FK427&lt;0,-FM!FK427,0)</f>
        <v>0</v>
      </c>
      <c r="AV426" s="484">
        <f ca="1">IF(FM!FM427&lt;0,-FM!FM427,0)</f>
        <v>0</v>
      </c>
      <c r="AW426" s="19"/>
      <c r="AX426" s="495">
        <f t="shared" ca="1" si="104"/>
        <v>0</v>
      </c>
      <c r="AY426" s="104" t="str">
        <f t="shared" ca="1" si="105"/>
        <v>ok</v>
      </c>
      <c r="AZ426" s="496">
        <f ca="1">FM!FM427</f>
        <v>3084369.6418612967</v>
      </c>
      <c r="BA426" s="498">
        <v>360</v>
      </c>
      <c r="BD426" s="525">
        <f t="shared" si="97"/>
        <v>393258.27071335539</v>
      </c>
      <c r="BE426" s="239">
        <f>Q426*SUMIF(Controle!$C$208:$C$211,$BD$5,Controle!$D$208:$D$211)+Q425*SUMIF(Controle!$C$208:$C$211,$BD$5,Controle!$E$208:$E$211)+Q424*SUMIF(Controle!$C$208:$C$211,$BD$5,Controle!$F$208:$F$211)</f>
        <v>142470.47490004337</v>
      </c>
      <c r="BF426" s="239">
        <f>R426*SUMIF(Controle!$C$208:$C$211,$BD$5,Controle!$D$208:$D$211)+R425*SUMIF(Controle!$C$208:$C$211,$BD$5,Controle!$E$208:$E$211)+R424*SUMIF(Controle!$C$208:$C$211,$BD$5,Controle!$F$208:$F$211)</f>
        <v>134890.44135169964</v>
      </c>
      <c r="BG426" s="239">
        <f>S426*SUMIF(Controle!$C$208:$C$211,$BD$5,Controle!$D$208:$D$211)+S425*SUMIF(Controle!$C$208:$C$211,$BD$5,Controle!$E$208:$E$211)+S424*SUMIF(Controle!$C$208:$C$211,$BD$5,Controle!$F$208:$F$211)</f>
        <v>115897.35446161243</v>
      </c>
      <c r="BH426" s="239">
        <f>T426*SUMIF(Controle!$C$208:$C$211,$BD$5,Controle!$D$208:$D$211)+T425*SUMIF(Controle!$C$208:$C$211,$BD$5,Controle!$E$208:$E$211)+T424*SUMIF(Controle!$C$208:$C$211,$BD$5,Controle!$F$208:$F$211)</f>
        <v>0</v>
      </c>
      <c r="BI426" s="239">
        <f>U426*SUMIF(Controle!$C$208:$C$211,BI$5,Controle!$D$208:$D$211)+U425*SUMIF(Controle!$C$208:$C$211,BI$5,Controle!$E$208:$E$211)+U424*SUMIF(Controle!$C$208:$C$211,BI$5,Controle!$F$208:$F$211)+U423*SUMIF(Controle!$C$208:$C$211,BI$5,Controle!$G$208:$G$211)</f>
        <v>0</v>
      </c>
      <c r="BK426" s="525">
        <f t="shared" si="96"/>
        <v>393258.27071335539</v>
      </c>
      <c r="BL426" s="239">
        <f>SUMIF(Controle!$1051:$1051,$L426,Controle!$1054:$1054)*Aux_Inflação!$Q424*Aux_Inflação!$Y424</f>
        <v>82621.513375866241</v>
      </c>
      <c r="BM426" s="239">
        <f>SUMIF(Controle!$1051:$1051,$L426,Controle!$1055:$1055)*Aux_Inflação!$Q424*Aux_Inflação!$Y424</f>
        <v>310636.75733748917</v>
      </c>
    </row>
    <row r="427" spans="5:65">
      <c r="E427" s="11"/>
      <c r="F427" s="23"/>
      <c r="G427" s="24"/>
      <c r="I427" s="416">
        <f t="shared" si="98"/>
        <v>2060</v>
      </c>
      <c r="J427" s="120">
        <f>Aux_Inflação!AB430</f>
        <v>0.01</v>
      </c>
      <c r="K427" s="552">
        <f>Aux_Indices!D425</f>
        <v>35</v>
      </c>
      <c r="L427" s="490">
        <f>Aux_Inflação!C425</f>
        <v>58776</v>
      </c>
      <c r="M427" s="80"/>
      <c r="O427" s="1027">
        <f t="shared" ca="1" si="99"/>
        <v>36582815.610699214</v>
      </c>
      <c r="P427" s="1027">
        <f t="shared" si="100"/>
        <v>393258.27071335539</v>
      </c>
      <c r="Q427" s="239">
        <f>SUMIF(Controle!$1051:$1051,$L427,Controle!$1057:$1057)*Aux_Inflação!$Q425*Aux_Inflação!$Y425</f>
        <v>142470.47490004337</v>
      </c>
      <c r="R427" s="239">
        <f>SUMIF(Controle!$1051:$1051,$L427,Controle!$1058:$1058)*Aux_Inflação!$Q425*Aux_Inflação!$Y425</f>
        <v>134890.44135169964</v>
      </c>
      <c r="S427" s="239">
        <f>SUMIF(Controle!$1051:$1051,$L427,Controle!$1059:$1059)*Aux_Inflação!$Q425*Aux_Inflação!$Y425</f>
        <v>115897.35446161243</v>
      </c>
      <c r="T427" s="239">
        <f>SUMIF(Controle!$1051:$1051,$L427,Controle!$1060:$1060)*Aux_Inflação!$Q425*Aux_Inflação!$Y425</f>
        <v>0</v>
      </c>
      <c r="U427" s="1029">
        <f>SUMIF(Controle!$1031:$1031,$L427,Controle!$1040:$1040)*Aux_Inflação!$Q425*Aux_Inflação!$Y425</f>
        <v>0</v>
      </c>
      <c r="V427" s="1029">
        <f ca="1">-FM!DX428</f>
        <v>0</v>
      </c>
      <c r="W427" s="928">
        <f ca="1">-SUM(FM!EL428:'FM'!EO428)-FM!DW428-FM!BK428</f>
        <v>0</v>
      </c>
      <c r="X427" s="19">
        <f ca="1">-FM!CN428-FM!EK428+SUM(IF(FM!$D428="Real",SUM(Tributos!DE430:DF430),Tributos!FJ430),Tributos!DH430,Tributos!DJ430)</f>
        <v>2822.1079013817944</v>
      </c>
      <c r="Y427" s="19">
        <f ca="1">-FM!FH428</f>
        <v>35657909.145691313</v>
      </c>
      <c r="Z427" s="19">
        <f ca="1">IF(FM!CY428&lt;0,-FM!CY428,0)+MAX(BD427-P427,0)</f>
        <v>0</v>
      </c>
      <c r="AA427" s="19">
        <f ca="1">-SUM(IF(FM!$D428="Real",SUM(Tributos!DE430:DF430),Tributos!FJ430),Tributos!DH430,Tributos!DJ430)</f>
        <v>528826.08639316482</v>
      </c>
      <c r="AB427" s="19">
        <f ca="1">IF(FM!FK428&gt;0,FM!FK428,0)</f>
        <v>0</v>
      </c>
      <c r="AC427" s="19">
        <f ca="1">'Receitas e Despesas'!AQ427*Aux_Inflação!Z430</f>
        <v>0</v>
      </c>
      <c r="AD427" s="19">
        <f ca="1">-IF(FM!AX428+FM!CL428+FM!CM428&lt;0,FM!AX428+FM!CL428+FM!CM428,0)-AC427</f>
        <v>0</v>
      </c>
      <c r="AE427" s="1028">
        <f ca="1">IF(FM!FM428&gt;0,FM!FM428,0)</f>
        <v>0</v>
      </c>
      <c r="AG427" s="483">
        <f t="shared" ca="1" si="101"/>
        <v>36582815.610699214</v>
      </c>
      <c r="AH427" s="483">
        <f t="shared" si="102"/>
        <v>0</v>
      </c>
      <c r="AI427" s="9">
        <f>Dívidas!$AP436</f>
        <v>0</v>
      </c>
      <c r="AJ427" s="9">
        <f>Dívidas!$CJ436</f>
        <v>0</v>
      </c>
      <c r="AK427" s="9">
        <f>Dívidas!$ED436</f>
        <v>0</v>
      </c>
      <c r="AL427" s="9">
        <f>Dívidas!$FX436</f>
        <v>0</v>
      </c>
      <c r="AM427" s="9">
        <f>Dívidas!$HR436</f>
        <v>0</v>
      </c>
      <c r="AN427" s="9">
        <f>Dívidas!$JL436</f>
        <v>0</v>
      </c>
      <c r="AO427" s="9">
        <f t="shared" ca="1" si="103"/>
        <v>0</v>
      </c>
      <c r="AP427" s="238">
        <f ca="1">FM!$EG428-FM!$EF428</f>
        <v>0</v>
      </c>
      <c r="AQ427" s="238">
        <f ca="1">FM!$EF428</f>
        <v>0</v>
      </c>
      <c r="AR427" s="9">
        <f ca="1">FM!EI428+FM!EJ428</f>
        <v>47035.131689697417</v>
      </c>
      <c r="AS427" s="9">
        <f ca="1">IF(FM!AX428+FM!CL428+FM!CM428&gt;0,FM!AX428+FM!CL428+FM!CM428,0)</f>
        <v>3965648.2759628436</v>
      </c>
      <c r="AT427" s="9">
        <f ca="1">IF(FM!CY428&gt;0,FM!CY428,0)-MIN(BD427-P427,0)</f>
        <v>3437459.5346572576</v>
      </c>
      <c r="AU427" s="9">
        <f ca="1">IF(FM!FK428&lt;0,-FM!FK428,0)</f>
        <v>0</v>
      </c>
      <c r="AV427" s="484">
        <f ca="1">IF(FM!FM428&lt;0,-FM!FM428,0)</f>
        <v>29132672.668389417</v>
      </c>
      <c r="AW427" s="19"/>
      <c r="AX427" s="495">
        <f t="shared" ca="1" si="104"/>
        <v>0</v>
      </c>
      <c r="AY427" s="104" t="str">
        <f t="shared" ca="1" si="105"/>
        <v>ok</v>
      </c>
      <c r="AZ427" s="496">
        <f ca="1">FM!FM428</f>
        <v>-29132672.668389417</v>
      </c>
      <c r="BA427" s="498">
        <v>360</v>
      </c>
      <c r="BD427" s="525">
        <f t="shared" si="97"/>
        <v>393258.27071335539</v>
      </c>
      <c r="BE427" s="239">
        <f>Q427*SUMIF(Controle!$C$208:$C$211,$BD$5,Controle!$D$208:$D$211)+Q426*SUMIF(Controle!$C$208:$C$211,$BD$5,Controle!$E$208:$E$211)+Q425*SUMIF(Controle!$C$208:$C$211,$BD$5,Controle!$F$208:$F$211)</f>
        <v>142470.47490004337</v>
      </c>
      <c r="BF427" s="239">
        <f>R427*SUMIF(Controle!$C$208:$C$211,$BD$5,Controle!$D$208:$D$211)+R426*SUMIF(Controle!$C$208:$C$211,$BD$5,Controle!$E$208:$E$211)+R425*SUMIF(Controle!$C$208:$C$211,$BD$5,Controle!$F$208:$F$211)</f>
        <v>134890.44135169964</v>
      </c>
      <c r="BG427" s="239">
        <f>S427*SUMIF(Controle!$C$208:$C$211,$BD$5,Controle!$D$208:$D$211)+S426*SUMIF(Controle!$C$208:$C$211,$BD$5,Controle!$E$208:$E$211)+S425*SUMIF(Controle!$C$208:$C$211,$BD$5,Controle!$F$208:$F$211)</f>
        <v>115897.35446161243</v>
      </c>
      <c r="BH427" s="239">
        <f>T427*SUMIF(Controle!$C$208:$C$211,$BD$5,Controle!$D$208:$D$211)+T426*SUMIF(Controle!$C$208:$C$211,$BD$5,Controle!$E$208:$E$211)+T425*SUMIF(Controle!$C$208:$C$211,$BD$5,Controle!$F$208:$F$211)</f>
        <v>0</v>
      </c>
      <c r="BI427" s="239">
        <f>U427*SUMIF(Controle!$C$208:$C$211,BI$5,Controle!$D$208:$D$211)+U426*SUMIF(Controle!$C$208:$C$211,BI$5,Controle!$E$208:$E$211)+U425*SUMIF(Controle!$C$208:$C$211,BI$5,Controle!$F$208:$F$211)+U424*SUMIF(Controle!$C$208:$C$211,BI$5,Controle!$G$208:$G$211)</f>
        <v>0</v>
      </c>
      <c r="BK427" s="525">
        <f t="shared" si="96"/>
        <v>393258.27071335539</v>
      </c>
      <c r="BL427" s="239">
        <f>SUMIF(Controle!$1051:$1051,$L427,Controle!$1054:$1054)*Aux_Inflação!$Q425*Aux_Inflação!$Y425</f>
        <v>82621.513375866241</v>
      </c>
      <c r="BM427" s="239">
        <f>SUMIF(Controle!$1051:$1051,$L427,Controle!$1055:$1055)*Aux_Inflação!$Q425*Aux_Inflação!$Y425</f>
        <v>310636.75733748917</v>
      </c>
    </row>
    <row r="428" spans="5:65">
      <c r="E428" s="11"/>
      <c r="F428" s="23"/>
      <c r="G428" s="24"/>
      <c r="I428" s="416">
        <f t="shared" ref="I428" si="106">YEAR(L428)</f>
        <v>2061</v>
      </c>
      <c r="J428" s="120">
        <f>Aux_Inflação!AB431</f>
        <v>0.01</v>
      </c>
      <c r="K428" s="552">
        <f>Aux_Indices!D426</f>
        <v>0</v>
      </c>
      <c r="L428" s="490">
        <f>Aux_Inflação!C426</f>
        <v>58807</v>
      </c>
      <c r="M428" s="80"/>
      <c r="O428" s="1027">
        <f t="shared" ref="O428" si="107">SUM(Q428:AE428)</f>
        <v>0</v>
      </c>
      <c r="P428" s="1027">
        <f t="shared" ref="P428" si="108">SUM(Q428:U428)</f>
        <v>0</v>
      </c>
      <c r="Q428" s="239">
        <f>SUMIF(Controle!$1051:$1051,$L428,Controle!$1057:$1057)*Aux_Inflação!$Q426*Aux_Inflação!$Y426</f>
        <v>0</v>
      </c>
      <c r="R428" s="239">
        <f>SUMIF(Controle!$1051:$1051,$L428,Controle!$1058:$1058)*Aux_Inflação!$Q426*Aux_Inflação!$Y426</f>
        <v>0</v>
      </c>
      <c r="S428" s="239">
        <f>SUMIF(Controle!$1051:$1051,$L428,Controle!$1059:$1059)*Aux_Inflação!$Q426*Aux_Inflação!$Y426</f>
        <v>0</v>
      </c>
      <c r="T428" s="239">
        <f>SUMIF(Controle!$1051:$1051,$L428,Controle!$1060:$1060)*Aux_Inflação!$Q426*Aux_Inflação!$Y426</f>
        <v>0</v>
      </c>
      <c r="U428" s="1029">
        <f>SUMIF(Controle!$1031:$1031,$L428,Controle!$1040:$1040)*Aux_Inflação!$Q426*Aux_Inflação!$Y426</f>
        <v>0</v>
      </c>
      <c r="V428" s="1029">
        <f>-FM!DX429</f>
        <v>0</v>
      </c>
      <c r="W428" s="928">
        <f>-SUM(FM!EL429:'FM'!EO429)-FM!DW429-FM!BK429</f>
        <v>0</v>
      </c>
      <c r="X428" s="19">
        <f>-FM!CN429-FM!EK429+SUM(IF(FM!$D429="Real",SUM(Tributos!DE431:DF431),Tributos!FJ431),Tributos!DH431,Tributos!DJ431)</f>
        <v>0</v>
      </c>
      <c r="Y428" s="19">
        <f>-FM!FH429</f>
        <v>0</v>
      </c>
      <c r="Z428" s="19">
        <f>IF(FM!CY429&lt;0,-FM!CY429,0)+MAX(BD428-P428,0)</f>
        <v>0</v>
      </c>
      <c r="AA428" s="19">
        <f>-SUM(IF(FM!$D429="Real",SUM(Tributos!DE431:DF431),Tributos!FJ431),Tributos!DH431,Tributos!DJ431)</f>
        <v>0</v>
      </c>
      <c r="AB428" s="19">
        <f>IF(FM!FK429&gt;0,FM!FK429,0)</f>
        <v>0</v>
      </c>
      <c r="AC428" s="19">
        <f>'Receitas e Despesas'!AQ428*Aux_Inflação!Z431</f>
        <v>0</v>
      </c>
      <c r="AD428" s="19">
        <f>-IF(FM!AX429+FM!CL429+FM!CM429&lt;0,FM!AX429+FM!CL429+FM!CM429,0)-AC428</f>
        <v>0</v>
      </c>
      <c r="AE428" s="1028">
        <f>IF(FM!FM429&gt;0,FM!FM429,0)</f>
        <v>0</v>
      </c>
      <c r="AG428" s="483">
        <f t="shared" ref="AG428" si="109">AH428+SUM(AO428:AO428,AR428:AV428)</f>
        <v>0</v>
      </c>
      <c r="AH428" s="483">
        <f t="shared" ref="AH428" si="110">SUM(AI428:AN428)</f>
        <v>0</v>
      </c>
      <c r="AI428" s="9">
        <f>Dívidas!$AP437</f>
        <v>0</v>
      </c>
      <c r="AJ428" s="9">
        <f>Dívidas!$CJ437</f>
        <v>0</v>
      </c>
      <c r="AK428" s="9">
        <f>Dívidas!$ED437</f>
        <v>0</v>
      </c>
      <c r="AL428" s="9">
        <f>Dívidas!$FX437</f>
        <v>0</v>
      </c>
      <c r="AM428" s="9">
        <f>Dívidas!$HR437</f>
        <v>0</v>
      </c>
      <c r="AN428" s="9">
        <f>Dívidas!$JL437</f>
        <v>0</v>
      </c>
      <c r="AO428" s="9">
        <f t="shared" ref="AO428" si="111">SUM(AP428:AQ428)</f>
        <v>0</v>
      </c>
      <c r="AP428" s="238">
        <f>FM!$EG429-FM!$EF429</f>
        <v>0</v>
      </c>
      <c r="AQ428" s="238">
        <f>FM!$EF429</f>
        <v>0</v>
      </c>
      <c r="AR428" s="9">
        <f>FM!EI429+FM!EJ429</f>
        <v>0</v>
      </c>
      <c r="AS428" s="9">
        <f>IF(FM!AX429+FM!CL429+FM!CM429&gt;0,FM!AX429+FM!CL429+FM!CM429,0)</f>
        <v>0</v>
      </c>
      <c r="AT428" s="9">
        <f>IF(FM!CY429&gt;0,FM!CY429,0)-MIN(BD428-P428,0)</f>
        <v>0</v>
      </c>
      <c r="AU428" s="9">
        <f>IF(FM!FK429&lt;0,-FM!FK429,0)</f>
        <v>0</v>
      </c>
      <c r="AV428" s="484">
        <f>IF(FM!FM429&lt;0,-FM!FM429,0)</f>
        <v>0</v>
      </c>
      <c r="AW428" s="19"/>
      <c r="AX428" s="495">
        <f t="shared" ref="AX428" si="112">AG428-O428</f>
        <v>0</v>
      </c>
      <c r="AY428" s="104" t="str">
        <f t="shared" ref="AY428" si="113">IF(ROUND(AX428,3)=0,"ok","erro")</f>
        <v>ok</v>
      </c>
      <c r="AZ428" s="496">
        <f>FM!FM429</f>
        <v>0</v>
      </c>
      <c r="BA428" s="498">
        <v>361</v>
      </c>
      <c r="BD428" s="525">
        <f t="shared" si="97"/>
        <v>0</v>
      </c>
      <c r="BE428" s="239">
        <f>Q428*SUMIF(Controle!$C$208:$C$211,$BD$5,Controle!$D$208:$D$211)+Q427*SUMIF(Controle!$C$208:$C$211,$BD$5,Controle!$E$208:$E$211)+Q426*SUMIF(Controle!$C$208:$C$211,$BD$5,Controle!$F$208:$F$211)</f>
        <v>0</v>
      </c>
      <c r="BF428" s="239">
        <f>R428*SUMIF(Controle!$C$208:$C$211,$BD$5,Controle!$D$208:$D$211)+R427*SUMIF(Controle!$C$208:$C$211,$BD$5,Controle!$E$208:$E$211)+R426*SUMIF(Controle!$C$208:$C$211,$BD$5,Controle!$F$208:$F$211)</f>
        <v>0</v>
      </c>
      <c r="BG428" s="239">
        <f>S428*SUMIF(Controle!$C$208:$C$211,$BD$5,Controle!$D$208:$D$211)+S427*SUMIF(Controle!$C$208:$C$211,$BD$5,Controle!$E$208:$E$211)+S426*SUMIF(Controle!$C$208:$C$211,$BD$5,Controle!$F$208:$F$211)</f>
        <v>0</v>
      </c>
      <c r="BH428" s="239">
        <f>T428*SUMIF(Controle!$C$208:$C$211,$BD$5,Controle!$D$208:$D$211)+T427*SUMIF(Controle!$C$208:$C$211,$BD$5,Controle!$E$208:$E$211)+T426*SUMIF(Controle!$C$208:$C$211,$BD$5,Controle!$F$208:$F$211)</f>
        <v>0</v>
      </c>
      <c r="BI428" s="239">
        <f>U428*SUMIF(Controle!$C$208:$C$211,BI$5,Controle!$D$208:$D$211)+U427*SUMIF(Controle!$C$208:$C$211,BI$5,Controle!$E$208:$E$211)+U426*SUMIF(Controle!$C$208:$C$211,BI$5,Controle!$F$208:$F$211)+U425*SUMIF(Controle!$C$208:$C$211,BI$5,Controle!$G$208:$G$211)</f>
        <v>0</v>
      </c>
      <c r="BK428" s="525">
        <f t="shared" si="96"/>
        <v>0</v>
      </c>
      <c r="BL428" s="239">
        <f>SUMIF(Controle!$1051:$1051,$L428,Controle!$1054:$1054)*Aux_Inflação!$Q426*Aux_Inflação!$Y426</f>
        <v>0</v>
      </c>
      <c r="BM428" s="239">
        <f>SUMIF(Controle!$1051:$1051,$L428,Controle!$1055:$1055)*Aux_Inflação!$Q426*Aux_Inflação!$Y426</f>
        <v>0</v>
      </c>
    </row>
    <row r="429" spans="5:65">
      <c r="E429" s="11"/>
      <c r="F429" s="23"/>
      <c r="G429" s="24"/>
      <c r="I429" s="416">
        <f t="shared" ref="I429:I438" si="114">YEAR(L429)</f>
        <v>2061</v>
      </c>
      <c r="J429" s="120">
        <f>Aux_Inflação!AB432</f>
        <v>0.01</v>
      </c>
      <c r="K429" s="552">
        <f>Aux_Indices!D427</f>
        <v>0</v>
      </c>
      <c r="L429" s="490">
        <f>Aux_Inflação!C427</f>
        <v>58838</v>
      </c>
      <c r="M429" s="80"/>
      <c r="O429" s="1027">
        <f t="shared" ref="O429:O438" si="115">SUM(Q429:AE429)</f>
        <v>0</v>
      </c>
      <c r="P429" s="1027">
        <f t="shared" ref="P429:P438" si="116">SUM(Q429:U429)</f>
        <v>0</v>
      </c>
      <c r="Q429" s="239">
        <f>SUMIF(Controle!$1051:$1051,$L429,Controle!$1057:$1057)*Aux_Inflação!$Q427*Aux_Inflação!$Y427</f>
        <v>0</v>
      </c>
      <c r="R429" s="239">
        <f>SUMIF(Controle!$1051:$1051,$L429,Controle!$1058:$1058)*Aux_Inflação!$Q427*Aux_Inflação!$Y427</f>
        <v>0</v>
      </c>
      <c r="S429" s="239">
        <f>SUMIF(Controle!$1051:$1051,$L429,Controle!$1059:$1059)*Aux_Inflação!$Q427*Aux_Inflação!$Y427</f>
        <v>0</v>
      </c>
      <c r="T429" s="239">
        <f>SUMIF(Controle!$1051:$1051,$L429,Controle!$1060:$1060)*Aux_Inflação!$Q427*Aux_Inflação!$Y427</f>
        <v>0</v>
      </c>
      <c r="U429" s="1029">
        <f>SUMIF(Controle!$1031:$1031,$L429,Controle!$1040:$1040)*Aux_Inflação!$Q427*Aux_Inflação!$Y427</f>
        <v>0</v>
      </c>
      <c r="V429" s="1029">
        <f>-FM!DX430</f>
        <v>0</v>
      </c>
      <c r="W429" s="928">
        <f>-SUM(FM!EL430:'FM'!EO430)-FM!DW430-FM!BK430</f>
        <v>0</v>
      </c>
      <c r="X429" s="19">
        <f>-FM!CN430-FM!EK430+SUM(IF(FM!$D430="Real",SUM(Tributos!DE432:DF432),Tributos!FJ432),Tributos!DH432,Tributos!DJ432)</f>
        <v>0</v>
      </c>
      <c r="Y429" s="19">
        <f>-FM!FH430</f>
        <v>0</v>
      </c>
      <c r="Z429" s="19">
        <f>IF(FM!CY430&lt;0,-FM!CY430,0)+MAX(BD429-P429,0)</f>
        <v>0</v>
      </c>
      <c r="AA429" s="19">
        <f>-SUM(IF(FM!$D430="Real",SUM(Tributos!DE432:DF432),Tributos!FJ432),Tributos!DH432,Tributos!DJ432)</f>
        <v>0</v>
      </c>
      <c r="AB429" s="19">
        <f>IF(FM!FK430&gt;0,FM!FK430,0)</f>
        <v>0</v>
      </c>
      <c r="AC429" s="19">
        <f>'Receitas e Despesas'!AQ429*Aux_Inflação!Z432</f>
        <v>0</v>
      </c>
      <c r="AD429" s="19">
        <f>-IF(FM!AX430+FM!CL430+FM!CM430&lt;0,FM!AX430+FM!CL430+FM!CM430,0)-AC429</f>
        <v>0</v>
      </c>
      <c r="AE429" s="1028">
        <f>IF(FM!FM430&gt;0,FM!FM430,0)</f>
        <v>0</v>
      </c>
      <c r="AG429" s="483">
        <f t="shared" ref="AG429:AG438" si="117">AH429+SUM(AO429:AO429,AR429:AV429)</f>
        <v>0</v>
      </c>
      <c r="AH429" s="483">
        <f t="shared" ref="AH429:AH438" si="118">SUM(AI429:AN429)</f>
        <v>0</v>
      </c>
      <c r="AI429" s="9">
        <f>Dívidas!$AP438</f>
        <v>0</v>
      </c>
      <c r="AJ429" s="9">
        <f>Dívidas!$CJ438</f>
        <v>0</v>
      </c>
      <c r="AK429" s="9">
        <f>Dívidas!$ED438</f>
        <v>0</v>
      </c>
      <c r="AL429" s="9">
        <f>Dívidas!$FX438</f>
        <v>0</v>
      </c>
      <c r="AM429" s="9">
        <f>Dívidas!$HR438</f>
        <v>0</v>
      </c>
      <c r="AN429" s="9">
        <f>Dívidas!$JL438</f>
        <v>0</v>
      </c>
      <c r="AO429" s="9">
        <f t="shared" ref="AO429:AO438" si="119">SUM(AP429:AQ429)</f>
        <v>0</v>
      </c>
      <c r="AP429" s="238">
        <f>FM!$EG430-FM!$EF430</f>
        <v>0</v>
      </c>
      <c r="AQ429" s="238">
        <f>FM!$EF430</f>
        <v>0</v>
      </c>
      <c r="AR429" s="9">
        <f>FM!EI430+FM!EJ430</f>
        <v>0</v>
      </c>
      <c r="AS429" s="9">
        <f>IF(FM!AX430+FM!CL430+FM!CM430&gt;0,FM!AX430+FM!CL430+FM!CM430,0)</f>
        <v>0</v>
      </c>
      <c r="AT429" s="9">
        <f>IF(FM!CY430&gt;0,FM!CY430,0)-MIN(BD429-P429,0)</f>
        <v>0</v>
      </c>
      <c r="AU429" s="9">
        <f>IF(FM!FK430&lt;0,-FM!FK430,0)</f>
        <v>0</v>
      </c>
      <c r="AV429" s="484">
        <f>IF(FM!FM430&lt;0,-FM!FM430,0)</f>
        <v>0</v>
      </c>
      <c r="AW429" s="19"/>
      <c r="AX429" s="495">
        <f t="shared" ref="AX429:AX438" si="120">AG429-O429</f>
        <v>0</v>
      </c>
      <c r="AY429" s="104" t="str">
        <f t="shared" ref="AY429:AY438" si="121">IF(ROUND(AX429,3)=0,"ok","erro")</f>
        <v>ok</v>
      </c>
      <c r="AZ429" s="496">
        <f>FM!FM430</f>
        <v>0</v>
      </c>
      <c r="BA429" s="498">
        <v>362</v>
      </c>
      <c r="BD429" s="525">
        <f t="shared" ref="BD429:BD438" si="122">SUM(BE429:BH429,BI429:BI429)</f>
        <v>0</v>
      </c>
      <c r="BE429" s="239">
        <f>Q429*SUMIF(Controle!$C$208:$C$211,$BD$5,Controle!$D$208:$D$211)+Q428*SUMIF(Controle!$C$208:$C$211,$BD$5,Controle!$E$208:$E$211)+Q427*SUMIF(Controle!$C$208:$C$211,$BD$5,Controle!$F$208:$F$211)</f>
        <v>0</v>
      </c>
      <c r="BF429" s="239">
        <f>R429*SUMIF(Controle!$C$208:$C$211,$BD$5,Controle!$D$208:$D$211)+R428*SUMIF(Controle!$C$208:$C$211,$BD$5,Controle!$E$208:$E$211)+R427*SUMIF(Controle!$C$208:$C$211,$BD$5,Controle!$F$208:$F$211)</f>
        <v>0</v>
      </c>
      <c r="BG429" s="239">
        <f>S429*SUMIF(Controle!$C$208:$C$211,$BD$5,Controle!$D$208:$D$211)+S428*SUMIF(Controle!$C$208:$C$211,$BD$5,Controle!$E$208:$E$211)+S427*SUMIF(Controle!$C$208:$C$211,$BD$5,Controle!$F$208:$F$211)</f>
        <v>0</v>
      </c>
      <c r="BH429" s="239">
        <f>T429*SUMIF(Controle!$C$208:$C$211,$BD$5,Controle!$D$208:$D$211)+T428*SUMIF(Controle!$C$208:$C$211,$BD$5,Controle!$E$208:$E$211)+T427*SUMIF(Controle!$C$208:$C$211,$BD$5,Controle!$F$208:$F$211)</f>
        <v>0</v>
      </c>
      <c r="BI429" s="239">
        <f>U429*SUMIF(Controle!$C$208:$C$211,BI$5,Controle!$D$208:$D$211)+U428*SUMIF(Controle!$C$208:$C$211,BI$5,Controle!$E$208:$E$211)+U427*SUMIF(Controle!$C$208:$C$211,BI$5,Controle!$F$208:$F$211)+U426*SUMIF(Controle!$C$208:$C$211,BI$5,Controle!$G$208:$G$211)</f>
        <v>0</v>
      </c>
      <c r="BK429" s="525">
        <f t="shared" ref="BK429:BK438" si="123">SUM(BL429,BM429:BM429)</f>
        <v>0</v>
      </c>
      <c r="BL429" s="239">
        <f>SUMIF(Controle!$1051:$1051,$L429,Controle!$1054:$1054)*Aux_Inflação!$Q427*Aux_Inflação!$Y427</f>
        <v>0</v>
      </c>
      <c r="BM429" s="239">
        <f>SUMIF(Controle!$1051:$1051,$L429,Controle!$1055:$1055)*Aux_Inflação!$Q427*Aux_Inflação!$Y427</f>
        <v>0</v>
      </c>
    </row>
    <row r="430" spans="5:65">
      <c r="E430" s="11"/>
      <c r="F430" s="23"/>
      <c r="G430" s="24"/>
      <c r="I430" s="416">
        <f t="shared" si="114"/>
        <v>2061</v>
      </c>
      <c r="J430" s="120">
        <f>Aux_Inflação!AB433</f>
        <v>0.01</v>
      </c>
      <c r="K430" s="552">
        <f>Aux_Indices!D428</f>
        <v>0</v>
      </c>
      <c r="L430" s="490">
        <f>Aux_Inflação!C428</f>
        <v>58866</v>
      </c>
      <c r="M430" s="80"/>
      <c r="O430" s="1027">
        <f t="shared" si="115"/>
        <v>0</v>
      </c>
      <c r="P430" s="1027">
        <f t="shared" si="116"/>
        <v>0</v>
      </c>
      <c r="Q430" s="239">
        <f>SUMIF(Controle!$1051:$1051,$L430,Controle!$1057:$1057)*Aux_Inflação!$Q428*Aux_Inflação!$Y428</f>
        <v>0</v>
      </c>
      <c r="R430" s="239">
        <f>SUMIF(Controle!$1051:$1051,$L430,Controle!$1058:$1058)*Aux_Inflação!$Q428*Aux_Inflação!$Y428</f>
        <v>0</v>
      </c>
      <c r="S430" s="239">
        <f>SUMIF(Controle!$1051:$1051,$L430,Controle!$1059:$1059)*Aux_Inflação!$Q428*Aux_Inflação!$Y428</f>
        <v>0</v>
      </c>
      <c r="T430" s="239">
        <f>SUMIF(Controle!$1051:$1051,$L430,Controle!$1060:$1060)*Aux_Inflação!$Q428*Aux_Inflação!$Y428</f>
        <v>0</v>
      </c>
      <c r="U430" s="1029">
        <f>SUMIF(Controle!$1031:$1031,$L430,Controle!$1040:$1040)*Aux_Inflação!$Q428*Aux_Inflação!$Y428</f>
        <v>0</v>
      </c>
      <c r="V430" s="1029">
        <f>-FM!DX431</f>
        <v>0</v>
      </c>
      <c r="W430" s="928">
        <f>-SUM(FM!EL431:'FM'!EO431)-FM!DW431-FM!BK431</f>
        <v>0</v>
      </c>
      <c r="X430" s="19">
        <f>-FM!CN431-FM!EK431+SUM(IF(FM!$D431="Real",SUM(Tributos!DE433:DF433),Tributos!FJ433),Tributos!DH433,Tributos!DJ433)</f>
        <v>0</v>
      </c>
      <c r="Y430" s="19">
        <f>-FM!FH431</f>
        <v>0</v>
      </c>
      <c r="Z430" s="19">
        <f>IF(FM!CY431&lt;0,-FM!CY431,0)+MAX(BD430-P430,0)</f>
        <v>0</v>
      </c>
      <c r="AA430" s="19">
        <f>-SUM(IF(FM!$D431="Real",SUM(Tributos!DE433:DF433),Tributos!FJ433),Tributos!DH433,Tributos!DJ433)</f>
        <v>0</v>
      </c>
      <c r="AB430" s="19">
        <f>IF(FM!FK431&gt;0,FM!FK431,0)</f>
        <v>0</v>
      </c>
      <c r="AC430" s="19">
        <f>'Receitas e Despesas'!AQ430*Aux_Inflação!Z433</f>
        <v>0</v>
      </c>
      <c r="AD430" s="19">
        <f>-IF(FM!AX431+FM!CL431+FM!CM431&lt;0,FM!AX431+FM!CL431+FM!CM431,0)-AC430</f>
        <v>0</v>
      </c>
      <c r="AE430" s="1028">
        <f>IF(FM!FM431&gt;0,FM!FM431,0)</f>
        <v>0</v>
      </c>
      <c r="AG430" s="483">
        <f t="shared" si="117"/>
        <v>0</v>
      </c>
      <c r="AH430" s="483">
        <f t="shared" si="118"/>
        <v>0</v>
      </c>
      <c r="AI430" s="9">
        <f>Dívidas!$AP439</f>
        <v>0</v>
      </c>
      <c r="AJ430" s="9">
        <f>Dívidas!$CJ439</f>
        <v>0</v>
      </c>
      <c r="AK430" s="9">
        <f>Dívidas!$ED439</f>
        <v>0</v>
      </c>
      <c r="AL430" s="9">
        <f>Dívidas!$FX439</f>
        <v>0</v>
      </c>
      <c r="AM430" s="9">
        <f>Dívidas!$HR439</f>
        <v>0</v>
      </c>
      <c r="AN430" s="9">
        <f>Dívidas!$JL439</f>
        <v>0</v>
      </c>
      <c r="AO430" s="9">
        <f t="shared" si="119"/>
        <v>0</v>
      </c>
      <c r="AP430" s="238">
        <f>FM!$EG431-FM!$EF431</f>
        <v>0</v>
      </c>
      <c r="AQ430" s="238">
        <f>FM!$EF431</f>
        <v>0</v>
      </c>
      <c r="AR430" s="9">
        <f>FM!EI431+FM!EJ431</f>
        <v>0</v>
      </c>
      <c r="AS430" s="9">
        <f>IF(FM!AX431+FM!CL431+FM!CM431&gt;0,FM!AX431+FM!CL431+FM!CM431,0)</f>
        <v>0</v>
      </c>
      <c r="AT430" s="9">
        <f>IF(FM!CY431&gt;0,FM!CY431,0)-MIN(BD430-P430,0)</f>
        <v>0</v>
      </c>
      <c r="AU430" s="9">
        <f>IF(FM!FK431&lt;0,-FM!FK431,0)</f>
        <v>0</v>
      </c>
      <c r="AV430" s="484">
        <f>IF(FM!FM431&lt;0,-FM!FM431,0)</f>
        <v>0</v>
      </c>
      <c r="AW430" s="19"/>
      <c r="AX430" s="495">
        <f t="shared" si="120"/>
        <v>0</v>
      </c>
      <c r="AY430" s="104" t="str">
        <f t="shared" si="121"/>
        <v>ok</v>
      </c>
      <c r="AZ430" s="496">
        <f>FM!FM431</f>
        <v>0</v>
      </c>
      <c r="BA430" s="498">
        <v>363</v>
      </c>
      <c r="BD430" s="525">
        <f t="shared" si="122"/>
        <v>0</v>
      </c>
      <c r="BE430" s="239">
        <f>Q430*SUMIF(Controle!$C$208:$C$211,$BD$5,Controle!$D$208:$D$211)+Q429*SUMIF(Controle!$C$208:$C$211,$BD$5,Controle!$E$208:$E$211)+Q428*SUMIF(Controle!$C$208:$C$211,$BD$5,Controle!$F$208:$F$211)</f>
        <v>0</v>
      </c>
      <c r="BF430" s="239">
        <f>R430*SUMIF(Controle!$C$208:$C$211,$BD$5,Controle!$D$208:$D$211)+R429*SUMIF(Controle!$C$208:$C$211,$BD$5,Controle!$E$208:$E$211)+R428*SUMIF(Controle!$C$208:$C$211,$BD$5,Controle!$F$208:$F$211)</f>
        <v>0</v>
      </c>
      <c r="BG430" s="239">
        <f>S430*SUMIF(Controle!$C$208:$C$211,$BD$5,Controle!$D$208:$D$211)+S429*SUMIF(Controle!$C$208:$C$211,$BD$5,Controle!$E$208:$E$211)+S428*SUMIF(Controle!$C$208:$C$211,$BD$5,Controle!$F$208:$F$211)</f>
        <v>0</v>
      </c>
      <c r="BH430" s="239">
        <f>T430*SUMIF(Controle!$C$208:$C$211,$BD$5,Controle!$D$208:$D$211)+T429*SUMIF(Controle!$C$208:$C$211,$BD$5,Controle!$E$208:$E$211)+T428*SUMIF(Controle!$C$208:$C$211,$BD$5,Controle!$F$208:$F$211)</f>
        <v>0</v>
      </c>
      <c r="BI430" s="239">
        <f>U430*SUMIF(Controle!$C$208:$C$211,BI$5,Controle!$D$208:$D$211)+U429*SUMIF(Controle!$C$208:$C$211,BI$5,Controle!$E$208:$E$211)+U428*SUMIF(Controle!$C$208:$C$211,BI$5,Controle!$F$208:$F$211)+U427*SUMIF(Controle!$C$208:$C$211,BI$5,Controle!$G$208:$G$211)</f>
        <v>0</v>
      </c>
      <c r="BK430" s="525">
        <f t="shared" si="123"/>
        <v>0</v>
      </c>
      <c r="BL430" s="239">
        <f>SUMIF(Controle!$1051:$1051,$L430,Controle!$1054:$1054)*Aux_Inflação!$Q428*Aux_Inflação!$Y428</f>
        <v>0</v>
      </c>
      <c r="BM430" s="239">
        <f>SUMIF(Controle!$1051:$1051,$L430,Controle!$1055:$1055)*Aux_Inflação!$Q428*Aux_Inflação!$Y428</f>
        <v>0</v>
      </c>
    </row>
    <row r="431" spans="5:65">
      <c r="E431" s="11"/>
      <c r="F431" s="23"/>
      <c r="G431" s="24"/>
      <c r="I431" s="416">
        <f t="shared" si="114"/>
        <v>2061</v>
      </c>
      <c r="J431" s="120">
        <f>Aux_Inflação!AB434</f>
        <v>0.01</v>
      </c>
      <c r="K431" s="552">
        <f>Aux_Indices!D429</f>
        <v>0</v>
      </c>
      <c r="L431" s="490">
        <f>Aux_Inflação!C429</f>
        <v>58897</v>
      </c>
      <c r="M431" s="80"/>
      <c r="O431" s="1027">
        <f t="shared" si="115"/>
        <v>0</v>
      </c>
      <c r="P431" s="1027">
        <f t="shared" si="116"/>
        <v>0</v>
      </c>
      <c r="Q431" s="239">
        <f>SUMIF(Controle!$1051:$1051,$L431,Controle!$1057:$1057)*Aux_Inflação!$Q429*Aux_Inflação!$Y429</f>
        <v>0</v>
      </c>
      <c r="R431" s="239">
        <f>SUMIF(Controle!$1051:$1051,$L431,Controle!$1058:$1058)*Aux_Inflação!$Q429*Aux_Inflação!$Y429</f>
        <v>0</v>
      </c>
      <c r="S431" s="239">
        <f>SUMIF(Controle!$1051:$1051,$L431,Controle!$1059:$1059)*Aux_Inflação!$Q429*Aux_Inflação!$Y429</f>
        <v>0</v>
      </c>
      <c r="T431" s="239">
        <f>SUMIF(Controle!$1051:$1051,$L431,Controle!$1060:$1060)*Aux_Inflação!$Q429*Aux_Inflação!$Y429</f>
        <v>0</v>
      </c>
      <c r="U431" s="1029">
        <f>SUMIF(Controle!$1031:$1031,$L431,Controle!$1040:$1040)*Aux_Inflação!$Q429*Aux_Inflação!$Y429</f>
        <v>0</v>
      </c>
      <c r="V431" s="1029">
        <f>-FM!DX432</f>
        <v>0</v>
      </c>
      <c r="W431" s="928">
        <f>-SUM(FM!EL432:'FM'!EO432)-FM!DW432-FM!BK432</f>
        <v>0</v>
      </c>
      <c r="X431" s="19">
        <f>-FM!CN432-FM!EK432+SUM(IF(FM!$D432="Real",SUM(Tributos!DE434:DF434),Tributos!FJ434),Tributos!DH434,Tributos!DJ434)</f>
        <v>0</v>
      </c>
      <c r="Y431" s="19">
        <f>-FM!FH432</f>
        <v>0</v>
      </c>
      <c r="Z431" s="19">
        <f>IF(FM!CY432&lt;0,-FM!CY432,0)+MAX(BD431-P431,0)</f>
        <v>0</v>
      </c>
      <c r="AA431" s="19">
        <f>-SUM(IF(FM!$D432="Real",SUM(Tributos!DE434:DF434),Tributos!FJ434),Tributos!DH434,Tributos!DJ434)</f>
        <v>0</v>
      </c>
      <c r="AB431" s="19">
        <f>IF(FM!FK432&gt;0,FM!FK432,0)</f>
        <v>0</v>
      </c>
      <c r="AC431" s="19">
        <f>'Receitas e Despesas'!AQ431*Aux_Inflação!Z434</f>
        <v>0</v>
      </c>
      <c r="AD431" s="19">
        <f>-IF(FM!AX432+FM!CL432+FM!CM432&lt;0,FM!AX432+FM!CL432+FM!CM432,0)-AC431</f>
        <v>0</v>
      </c>
      <c r="AE431" s="1028">
        <f>IF(FM!FM432&gt;0,FM!FM432,0)</f>
        <v>0</v>
      </c>
      <c r="AG431" s="483">
        <f t="shared" si="117"/>
        <v>0</v>
      </c>
      <c r="AH431" s="483">
        <f t="shared" si="118"/>
        <v>0</v>
      </c>
      <c r="AI431" s="9">
        <f>Dívidas!$AP440</f>
        <v>0</v>
      </c>
      <c r="AJ431" s="9">
        <f>Dívidas!$CJ440</f>
        <v>0</v>
      </c>
      <c r="AK431" s="9">
        <f>Dívidas!$ED440</f>
        <v>0</v>
      </c>
      <c r="AL431" s="9">
        <f>Dívidas!$FX440</f>
        <v>0</v>
      </c>
      <c r="AM431" s="9">
        <f>Dívidas!$HR440</f>
        <v>0</v>
      </c>
      <c r="AN431" s="9">
        <f>Dívidas!$JL440</f>
        <v>0</v>
      </c>
      <c r="AO431" s="9">
        <f t="shared" si="119"/>
        <v>0</v>
      </c>
      <c r="AP431" s="238">
        <f>FM!$EG432-FM!$EF432</f>
        <v>0</v>
      </c>
      <c r="AQ431" s="238">
        <f>FM!$EF432</f>
        <v>0</v>
      </c>
      <c r="AR431" s="9">
        <f>FM!EI432+FM!EJ432</f>
        <v>0</v>
      </c>
      <c r="AS431" s="9">
        <f>IF(FM!AX432+FM!CL432+FM!CM432&gt;0,FM!AX432+FM!CL432+FM!CM432,0)</f>
        <v>0</v>
      </c>
      <c r="AT431" s="9">
        <f>IF(FM!CY432&gt;0,FM!CY432,0)-MIN(BD431-P431,0)</f>
        <v>0</v>
      </c>
      <c r="AU431" s="9">
        <f>IF(FM!FK432&lt;0,-FM!FK432,0)</f>
        <v>0</v>
      </c>
      <c r="AV431" s="484">
        <f>IF(FM!FM432&lt;0,-FM!FM432,0)</f>
        <v>0</v>
      </c>
      <c r="AW431" s="19"/>
      <c r="AX431" s="495">
        <f t="shared" si="120"/>
        <v>0</v>
      </c>
      <c r="AY431" s="104" t="str">
        <f t="shared" si="121"/>
        <v>ok</v>
      </c>
      <c r="AZ431" s="496">
        <f>FM!FM432</f>
        <v>0</v>
      </c>
      <c r="BA431" s="498">
        <v>364</v>
      </c>
      <c r="BD431" s="525">
        <f t="shared" si="122"/>
        <v>0</v>
      </c>
      <c r="BE431" s="239">
        <f>Q431*SUMIF(Controle!$C$208:$C$211,$BD$5,Controle!$D$208:$D$211)+Q430*SUMIF(Controle!$C$208:$C$211,$BD$5,Controle!$E$208:$E$211)+Q429*SUMIF(Controle!$C$208:$C$211,$BD$5,Controle!$F$208:$F$211)</f>
        <v>0</v>
      </c>
      <c r="BF431" s="239">
        <f>R431*SUMIF(Controle!$C$208:$C$211,$BD$5,Controle!$D$208:$D$211)+R430*SUMIF(Controle!$C$208:$C$211,$BD$5,Controle!$E$208:$E$211)+R429*SUMIF(Controle!$C$208:$C$211,$BD$5,Controle!$F$208:$F$211)</f>
        <v>0</v>
      </c>
      <c r="BG431" s="239">
        <f>S431*SUMIF(Controle!$C$208:$C$211,$BD$5,Controle!$D$208:$D$211)+S430*SUMIF(Controle!$C$208:$C$211,$BD$5,Controle!$E$208:$E$211)+S429*SUMIF(Controle!$C$208:$C$211,$BD$5,Controle!$F$208:$F$211)</f>
        <v>0</v>
      </c>
      <c r="BH431" s="239">
        <f>T431*SUMIF(Controle!$C$208:$C$211,$BD$5,Controle!$D$208:$D$211)+T430*SUMIF(Controle!$C$208:$C$211,$BD$5,Controle!$E$208:$E$211)+T429*SUMIF(Controle!$C$208:$C$211,$BD$5,Controle!$F$208:$F$211)</f>
        <v>0</v>
      </c>
      <c r="BI431" s="239">
        <f>U431*SUMIF(Controle!$C$208:$C$211,BI$5,Controle!$D$208:$D$211)+U430*SUMIF(Controle!$C$208:$C$211,BI$5,Controle!$E$208:$E$211)+U429*SUMIF(Controle!$C$208:$C$211,BI$5,Controle!$F$208:$F$211)+U428*SUMIF(Controle!$C$208:$C$211,BI$5,Controle!$G$208:$G$211)</f>
        <v>0</v>
      </c>
      <c r="BK431" s="525">
        <f t="shared" si="123"/>
        <v>0</v>
      </c>
      <c r="BL431" s="239">
        <f>SUMIF(Controle!$1051:$1051,$L431,Controle!$1054:$1054)*Aux_Inflação!$Q429*Aux_Inflação!$Y429</f>
        <v>0</v>
      </c>
      <c r="BM431" s="239">
        <f>SUMIF(Controle!$1051:$1051,$L431,Controle!$1055:$1055)*Aux_Inflação!$Q429*Aux_Inflação!$Y429</f>
        <v>0</v>
      </c>
    </row>
    <row r="432" spans="5:65">
      <c r="E432" s="11"/>
      <c r="F432" s="23"/>
      <c r="G432" s="24"/>
      <c r="I432" s="416">
        <f t="shared" si="114"/>
        <v>2061</v>
      </c>
      <c r="J432" s="120">
        <f>Aux_Inflação!AB435</f>
        <v>0.01</v>
      </c>
      <c r="K432" s="552">
        <f>Aux_Indices!D430</f>
        <v>0</v>
      </c>
      <c r="L432" s="490">
        <f>Aux_Inflação!C430</f>
        <v>58927</v>
      </c>
      <c r="M432" s="80"/>
      <c r="O432" s="1027">
        <f t="shared" si="115"/>
        <v>0</v>
      </c>
      <c r="P432" s="1027">
        <f t="shared" si="116"/>
        <v>0</v>
      </c>
      <c r="Q432" s="239">
        <f>SUMIF(Controle!$1051:$1051,$L432,Controle!$1057:$1057)*Aux_Inflação!$Q430*Aux_Inflação!$Y430</f>
        <v>0</v>
      </c>
      <c r="R432" s="239">
        <f>SUMIF(Controle!$1051:$1051,$L432,Controle!$1058:$1058)*Aux_Inflação!$Q430*Aux_Inflação!$Y430</f>
        <v>0</v>
      </c>
      <c r="S432" s="239">
        <f>SUMIF(Controle!$1051:$1051,$L432,Controle!$1059:$1059)*Aux_Inflação!$Q430*Aux_Inflação!$Y430</f>
        <v>0</v>
      </c>
      <c r="T432" s="239">
        <f>SUMIF(Controle!$1051:$1051,$L432,Controle!$1060:$1060)*Aux_Inflação!$Q430*Aux_Inflação!$Y430</f>
        <v>0</v>
      </c>
      <c r="U432" s="1029">
        <f>SUMIF(Controle!$1031:$1031,$L432,Controle!$1040:$1040)*Aux_Inflação!$Q430*Aux_Inflação!$Y430</f>
        <v>0</v>
      </c>
      <c r="V432" s="1029">
        <f>-FM!DX433</f>
        <v>0</v>
      </c>
      <c r="W432" s="928">
        <f>-SUM(FM!EL433:'FM'!EO433)-FM!DW433-FM!BK433</f>
        <v>0</v>
      </c>
      <c r="X432" s="19">
        <f>-FM!CN433-FM!EK433+SUM(IF(FM!$D433="Real",SUM(Tributos!DE435:DF435),Tributos!FJ435),Tributos!DH435,Tributos!DJ435)</f>
        <v>0</v>
      </c>
      <c r="Y432" s="19">
        <f>-FM!FH433</f>
        <v>0</v>
      </c>
      <c r="Z432" s="19">
        <f>IF(FM!CY433&lt;0,-FM!CY433,0)+MAX(BD432-P432,0)</f>
        <v>0</v>
      </c>
      <c r="AA432" s="19">
        <f>-SUM(IF(FM!$D433="Real",SUM(Tributos!DE435:DF435),Tributos!FJ435),Tributos!DH435,Tributos!DJ435)</f>
        <v>0</v>
      </c>
      <c r="AB432" s="19">
        <f>IF(FM!FK433&gt;0,FM!FK433,0)</f>
        <v>0</v>
      </c>
      <c r="AC432" s="19">
        <f>'Receitas e Despesas'!AQ432*Aux_Inflação!Z435</f>
        <v>0</v>
      </c>
      <c r="AD432" s="19">
        <f>-IF(FM!AX433+FM!CL433+FM!CM433&lt;0,FM!AX433+FM!CL433+FM!CM433,0)-AC432</f>
        <v>0</v>
      </c>
      <c r="AE432" s="1028">
        <f>IF(FM!FM433&gt;0,FM!FM433,0)</f>
        <v>0</v>
      </c>
      <c r="AG432" s="483">
        <f t="shared" si="117"/>
        <v>0</v>
      </c>
      <c r="AH432" s="483">
        <f t="shared" si="118"/>
        <v>0</v>
      </c>
      <c r="AI432" s="9">
        <f>Dívidas!$AP441</f>
        <v>0</v>
      </c>
      <c r="AJ432" s="9">
        <f>Dívidas!$CJ441</f>
        <v>0</v>
      </c>
      <c r="AK432" s="9">
        <f>Dívidas!$ED441</f>
        <v>0</v>
      </c>
      <c r="AL432" s="9">
        <f>Dívidas!$FX441</f>
        <v>0</v>
      </c>
      <c r="AM432" s="9">
        <f>Dívidas!$HR441</f>
        <v>0</v>
      </c>
      <c r="AN432" s="9">
        <f>Dívidas!$JL441</f>
        <v>0</v>
      </c>
      <c r="AO432" s="9">
        <f t="shared" si="119"/>
        <v>0</v>
      </c>
      <c r="AP432" s="238">
        <f>FM!$EG433-FM!$EF433</f>
        <v>0</v>
      </c>
      <c r="AQ432" s="238">
        <f>FM!$EF433</f>
        <v>0</v>
      </c>
      <c r="AR432" s="9">
        <f>FM!EI433+FM!EJ433</f>
        <v>0</v>
      </c>
      <c r="AS432" s="9">
        <f>IF(FM!AX433+FM!CL433+FM!CM433&gt;0,FM!AX433+FM!CL433+FM!CM433,0)</f>
        <v>0</v>
      </c>
      <c r="AT432" s="9">
        <f>IF(FM!CY433&gt;0,FM!CY433,0)-MIN(BD432-P432,0)</f>
        <v>0</v>
      </c>
      <c r="AU432" s="9">
        <f>IF(FM!FK433&lt;0,-FM!FK433,0)</f>
        <v>0</v>
      </c>
      <c r="AV432" s="484">
        <f>IF(FM!FM433&lt;0,-FM!FM433,0)</f>
        <v>0</v>
      </c>
      <c r="AW432" s="19"/>
      <c r="AX432" s="495">
        <f t="shared" si="120"/>
        <v>0</v>
      </c>
      <c r="AY432" s="104" t="str">
        <f t="shared" si="121"/>
        <v>ok</v>
      </c>
      <c r="AZ432" s="496">
        <f>FM!FM433</f>
        <v>0</v>
      </c>
      <c r="BA432" s="498">
        <v>365</v>
      </c>
      <c r="BD432" s="525">
        <f t="shared" si="122"/>
        <v>0</v>
      </c>
      <c r="BE432" s="239">
        <f>Q432*SUMIF(Controle!$C$208:$C$211,$BD$5,Controle!$D$208:$D$211)+Q431*SUMIF(Controle!$C$208:$C$211,$BD$5,Controle!$E$208:$E$211)+Q430*SUMIF(Controle!$C$208:$C$211,$BD$5,Controle!$F$208:$F$211)</f>
        <v>0</v>
      </c>
      <c r="BF432" s="239">
        <f>R432*SUMIF(Controle!$C$208:$C$211,$BD$5,Controle!$D$208:$D$211)+R431*SUMIF(Controle!$C$208:$C$211,$BD$5,Controle!$E$208:$E$211)+R430*SUMIF(Controle!$C$208:$C$211,$BD$5,Controle!$F$208:$F$211)</f>
        <v>0</v>
      </c>
      <c r="BG432" s="239">
        <f>S432*SUMIF(Controle!$C$208:$C$211,$BD$5,Controle!$D$208:$D$211)+S431*SUMIF(Controle!$C$208:$C$211,$BD$5,Controle!$E$208:$E$211)+S430*SUMIF(Controle!$C$208:$C$211,$BD$5,Controle!$F$208:$F$211)</f>
        <v>0</v>
      </c>
      <c r="BH432" s="239">
        <f>T432*SUMIF(Controle!$C$208:$C$211,$BD$5,Controle!$D$208:$D$211)+T431*SUMIF(Controle!$C$208:$C$211,$BD$5,Controle!$E$208:$E$211)+T430*SUMIF(Controle!$C$208:$C$211,$BD$5,Controle!$F$208:$F$211)</f>
        <v>0</v>
      </c>
      <c r="BI432" s="239">
        <f>U432*SUMIF(Controle!$C$208:$C$211,BI$5,Controle!$D$208:$D$211)+U431*SUMIF(Controle!$C$208:$C$211,BI$5,Controle!$E$208:$E$211)+U430*SUMIF(Controle!$C$208:$C$211,BI$5,Controle!$F$208:$F$211)+U429*SUMIF(Controle!$C$208:$C$211,BI$5,Controle!$G$208:$G$211)</f>
        <v>0</v>
      </c>
      <c r="BK432" s="525">
        <f t="shared" si="123"/>
        <v>0</v>
      </c>
      <c r="BL432" s="239">
        <f>SUMIF(Controle!$1051:$1051,$L432,Controle!$1054:$1054)*Aux_Inflação!$Q430*Aux_Inflação!$Y430</f>
        <v>0</v>
      </c>
      <c r="BM432" s="239">
        <f>SUMIF(Controle!$1051:$1051,$L432,Controle!$1055:$1055)*Aux_Inflação!$Q430*Aux_Inflação!$Y430</f>
        <v>0</v>
      </c>
    </row>
    <row r="433" spans="5:65">
      <c r="E433" s="11"/>
      <c r="F433" s="23"/>
      <c r="G433" s="24"/>
      <c r="I433" s="416">
        <f t="shared" si="114"/>
        <v>2061</v>
      </c>
      <c r="J433" s="120">
        <f>Aux_Inflação!AB436</f>
        <v>0.01</v>
      </c>
      <c r="K433" s="552">
        <f>Aux_Indices!D431</f>
        <v>0</v>
      </c>
      <c r="L433" s="490">
        <f>Aux_Inflação!C431</f>
        <v>58958</v>
      </c>
      <c r="M433" s="80"/>
      <c r="O433" s="1027">
        <f t="shared" si="115"/>
        <v>0</v>
      </c>
      <c r="P433" s="1027">
        <f t="shared" si="116"/>
        <v>0</v>
      </c>
      <c r="Q433" s="239">
        <f>SUMIF(Controle!$1051:$1051,$L433,Controle!$1057:$1057)*Aux_Inflação!$Q431*Aux_Inflação!$Y431</f>
        <v>0</v>
      </c>
      <c r="R433" s="239">
        <f>SUMIF(Controle!$1051:$1051,$L433,Controle!$1058:$1058)*Aux_Inflação!$Q431*Aux_Inflação!$Y431</f>
        <v>0</v>
      </c>
      <c r="S433" s="239">
        <f>SUMIF(Controle!$1051:$1051,$L433,Controle!$1059:$1059)*Aux_Inflação!$Q431*Aux_Inflação!$Y431</f>
        <v>0</v>
      </c>
      <c r="T433" s="239">
        <f>SUMIF(Controle!$1051:$1051,$L433,Controle!$1060:$1060)*Aux_Inflação!$Q431*Aux_Inflação!$Y431</f>
        <v>0</v>
      </c>
      <c r="U433" s="1029">
        <f>SUMIF(Controle!$1031:$1031,$L433,Controle!$1040:$1040)*Aux_Inflação!$Q431*Aux_Inflação!$Y431</f>
        <v>0</v>
      </c>
      <c r="V433" s="1029">
        <f>-FM!DX434</f>
        <v>0</v>
      </c>
      <c r="W433" s="928">
        <f>-SUM(FM!EL434:'FM'!EO434)-FM!DW434-FM!BK434</f>
        <v>0</v>
      </c>
      <c r="X433" s="19">
        <f>-FM!CN434-FM!EK434+SUM(IF(FM!$D434="Real",SUM(Tributos!DE436:DF436),Tributos!FJ436),Tributos!DH436,Tributos!DJ436)</f>
        <v>0</v>
      </c>
      <c r="Y433" s="19">
        <f>-FM!FH434</f>
        <v>0</v>
      </c>
      <c r="Z433" s="19">
        <f>IF(FM!CY434&lt;0,-FM!CY434,0)+MAX(BD433-P433,0)</f>
        <v>0</v>
      </c>
      <c r="AA433" s="19">
        <f>-SUM(IF(FM!$D434="Real",SUM(Tributos!DE436:DF436),Tributos!FJ436),Tributos!DH436,Tributos!DJ436)</f>
        <v>0</v>
      </c>
      <c r="AB433" s="19">
        <f>IF(FM!FK434&gt;0,FM!FK434,0)</f>
        <v>0</v>
      </c>
      <c r="AC433" s="19">
        <f>'Receitas e Despesas'!AQ433*Aux_Inflação!Z436</f>
        <v>0</v>
      </c>
      <c r="AD433" s="19">
        <f>-IF(FM!AX434+FM!CL434+FM!CM434&lt;0,FM!AX434+FM!CL434+FM!CM434,0)-AC433</f>
        <v>0</v>
      </c>
      <c r="AE433" s="1028">
        <f>IF(FM!FM434&gt;0,FM!FM434,0)</f>
        <v>0</v>
      </c>
      <c r="AG433" s="483">
        <f t="shared" si="117"/>
        <v>0</v>
      </c>
      <c r="AH433" s="483">
        <f t="shared" si="118"/>
        <v>0</v>
      </c>
      <c r="AI433" s="9">
        <f>Dívidas!$AP442</f>
        <v>0</v>
      </c>
      <c r="AJ433" s="9">
        <f>Dívidas!$CJ442</f>
        <v>0</v>
      </c>
      <c r="AK433" s="9">
        <f>Dívidas!$ED442</f>
        <v>0</v>
      </c>
      <c r="AL433" s="9">
        <f>Dívidas!$FX442</f>
        <v>0</v>
      </c>
      <c r="AM433" s="9">
        <f>Dívidas!$HR442</f>
        <v>0</v>
      </c>
      <c r="AN433" s="9">
        <f>Dívidas!$JL442</f>
        <v>0</v>
      </c>
      <c r="AO433" s="9">
        <f t="shared" si="119"/>
        <v>0</v>
      </c>
      <c r="AP433" s="238">
        <f>FM!$EG434-FM!$EF434</f>
        <v>0</v>
      </c>
      <c r="AQ433" s="238">
        <f>FM!$EF434</f>
        <v>0</v>
      </c>
      <c r="AR433" s="9">
        <f>FM!EI434+FM!EJ434</f>
        <v>0</v>
      </c>
      <c r="AS433" s="9">
        <f>IF(FM!AX434+FM!CL434+FM!CM434&gt;0,FM!AX434+FM!CL434+FM!CM434,0)</f>
        <v>0</v>
      </c>
      <c r="AT433" s="9">
        <f>IF(FM!CY434&gt;0,FM!CY434,0)-MIN(BD433-P433,0)</f>
        <v>0</v>
      </c>
      <c r="AU433" s="9">
        <f>IF(FM!FK434&lt;0,-FM!FK434,0)</f>
        <v>0</v>
      </c>
      <c r="AV433" s="484">
        <f>IF(FM!FM434&lt;0,-FM!FM434,0)</f>
        <v>0</v>
      </c>
      <c r="AW433" s="19"/>
      <c r="AX433" s="495">
        <f t="shared" si="120"/>
        <v>0</v>
      </c>
      <c r="AY433" s="104" t="str">
        <f t="shared" si="121"/>
        <v>ok</v>
      </c>
      <c r="AZ433" s="496">
        <f>FM!FM434</f>
        <v>0</v>
      </c>
      <c r="BA433" s="498">
        <v>366</v>
      </c>
      <c r="BD433" s="525">
        <f t="shared" si="122"/>
        <v>0</v>
      </c>
      <c r="BE433" s="239">
        <f>Q433*SUMIF(Controle!$C$208:$C$211,$BD$5,Controle!$D$208:$D$211)+Q432*SUMIF(Controle!$C$208:$C$211,$BD$5,Controle!$E$208:$E$211)+Q431*SUMIF(Controle!$C$208:$C$211,$BD$5,Controle!$F$208:$F$211)</f>
        <v>0</v>
      </c>
      <c r="BF433" s="239">
        <f>R433*SUMIF(Controle!$C$208:$C$211,$BD$5,Controle!$D$208:$D$211)+R432*SUMIF(Controle!$C$208:$C$211,$BD$5,Controle!$E$208:$E$211)+R431*SUMIF(Controle!$C$208:$C$211,$BD$5,Controle!$F$208:$F$211)</f>
        <v>0</v>
      </c>
      <c r="BG433" s="239">
        <f>S433*SUMIF(Controle!$C$208:$C$211,$BD$5,Controle!$D$208:$D$211)+S432*SUMIF(Controle!$C$208:$C$211,$BD$5,Controle!$E$208:$E$211)+S431*SUMIF(Controle!$C$208:$C$211,$BD$5,Controle!$F$208:$F$211)</f>
        <v>0</v>
      </c>
      <c r="BH433" s="239">
        <f>T433*SUMIF(Controle!$C$208:$C$211,$BD$5,Controle!$D$208:$D$211)+T432*SUMIF(Controle!$C$208:$C$211,$BD$5,Controle!$E$208:$E$211)+T431*SUMIF(Controle!$C$208:$C$211,$BD$5,Controle!$F$208:$F$211)</f>
        <v>0</v>
      </c>
      <c r="BI433" s="239">
        <f>U433*SUMIF(Controle!$C$208:$C$211,BI$5,Controle!$D$208:$D$211)+U432*SUMIF(Controle!$C$208:$C$211,BI$5,Controle!$E$208:$E$211)+U431*SUMIF(Controle!$C$208:$C$211,BI$5,Controle!$F$208:$F$211)+U430*SUMIF(Controle!$C$208:$C$211,BI$5,Controle!$G$208:$G$211)</f>
        <v>0</v>
      </c>
      <c r="BK433" s="525">
        <f t="shared" si="123"/>
        <v>0</v>
      </c>
      <c r="BL433" s="239">
        <f>SUMIF(Controle!$1051:$1051,$L433,Controle!$1054:$1054)*Aux_Inflação!$Q431*Aux_Inflação!$Y431</f>
        <v>0</v>
      </c>
      <c r="BM433" s="239">
        <f>SUMIF(Controle!$1051:$1051,$L433,Controle!$1055:$1055)*Aux_Inflação!$Q431*Aux_Inflação!$Y431</f>
        <v>0</v>
      </c>
    </row>
    <row r="434" spans="5:65">
      <c r="E434" s="11"/>
      <c r="F434" s="23"/>
      <c r="G434" s="24"/>
      <c r="I434" s="416">
        <f t="shared" si="114"/>
        <v>2061</v>
      </c>
      <c r="J434" s="120">
        <f>Aux_Inflação!AB437</f>
        <v>0.01</v>
      </c>
      <c r="K434" s="552">
        <f>Aux_Indices!D432</f>
        <v>0</v>
      </c>
      <c r="L434" s="490">
        <f>Aux_Inflação!C432</f>
        <v>58988</v>
      </c>
      <c r="M434" s="80"/>
      <c r="O434" s="1027">
        <f t="shared" si="115"/>
        <v>0</v>
      </c>
      <c r="P434" s="1027">
        <f t="shared" si="116"/>
        <v>0</v>
      </c>
      <c r="Q434" s="239">
        <f>SUMIF(Controle!$1051:$1051,$L434,Controle!$1057:$1057)*Aux_Inflação!$Q432*Aux_Inflação!$Y432</f>
        <v>0</v>
      </c>
      <c r="R434" s="239">
        <f>SUMIF(Controle!$1051:$1051,$L434,Controle!$1058:$1058)*Aux_Inflação!$Q432*Aux_Inflação!$Y432</f>
        <v>0</v>
      </c>
      <c r="S434" s="239">
        <f>SUMIF(Controle!$1051:$1051,$L434,Controle!$1059:$1059)*Aux_Inflação!$Q432*Aux_Inflação!$Y432</f>
        <v>0</v>
      </c>
      <c r="T434" s="239">
        <f>SUMIF(Controle!$1051:$1051,$L434,Controle!$1060:$1060)*Aux_Inflação!$Q432*Aux_Inflação!$Y432</f>
        <v>0</v>
      </c>
      <c r="U434" s="1029">
        <f>SUMIF(Controle!$1031:$1031,$L434,Controle!$1040:$1040)*Aux_Inflação!$Q432*Aux_Inflação!$Y432</f>
        <v>0</v>
      </c>
      <c r="V434" s="1029">
        <f>-FM!DX435</f>
        <v>0</v>
      </c>
      <c r="W434" s="928">
        <f>-SUM(FM!EL435:'FM'!EO435)-FM!DW435-FM!BK435</f>
        <v>0</v>
      </c>
      <c r="X434" s="19">
        <f>-FM!CN435-FM!EK435+SUM(IF(FM!$D435="Real",SUM(Tributos!DE437:DF437),Tributos!FJ437),Tributos!DH437,Tributos!DJ437)</f>
        <v>0</v>
      </c>
      <c r="Y434" s="19">
        <f>-FM!FH435</f>
        <v>0</v>
      </c>
      <c r="Z434" s="19">
        <f>IF(FM!CY435&lt;0,-FM!CY435,0)+MAX(BD434-P434,0)</f>
        <v>0</v>
      </c>
      <c r="AA434" s="19">
        <f>-SUM(IF(FM!$D435="Real",SUM(Tributos!DE437:DF437),Tributos!FJ437),Tributos!DH437,Tributos!DJ437)</f>
        <v>0</v>
      </c>
      <c r="AB434" s="19">
        <f>IF(FM!FK435&gt;0,FM!FK435,0)</f>
        <v>0</v>
      </c>
      <c r="AC434" s="19">
        <f>'Receitas e Despesas'!AQ434*Aux_Inflação!Z437</f>
        <v>0</v>
      </c>
      <c r="AD434" s="19">
        <f>-IF(FM!AX435+FM!CL435+FM!CM435&lt;0,FM!AX435+FM!CL435+FM!CM435,0)-AC434</f>
        <v>0</v>
      </c>
      <c r="AE434" s="1028">
        <f>IF(FM!FM435&gt;0,FM!FM435,0)</f>
        <v>0</v>
      </c>
      <c r="AG434" s="483">
        <f t="shared" si="117"/>
        <v>0</v>
      </c>
      <c r="AH434" s="483">
        <f t="shared" si="118"/>
        <v>0</v>
      </c>
      <c r="AI434" s="9">
        <f>Dívidas!$AP443</f>
        <v>0</v>
      </c>
      <c r="AJ434" s="9">
        <f>Dívidas!$CJ443</f>
        <v>0</v>
      </c>
      <c r="AK434" s="9">
        <f>Dívidas!$ED443</f>
        <v>0</v>
      </c>
      <c r="AL434" s="9">
        <f>Dívidas!$FX443</f>
        <v>0</v>
      </c>
      <c r="AM434" s="9">
        <f>Dívidas!$HR443</f>
        <v>0</v>
      </c>
      <c r="AN434" s="9">
        <f>Dívidas!$JL443</f>
        <v>0</v>
      </c>
      <c r="AO434" s="9">
        <f t="shared" si="119"/>
        <v>0</v>
      </c>
      <c r="AP434" s="238">
        <f>FM!$EG435-FM!$EF435</f>
        <v>0</v>
      </c>
      <c r="AQ434" s="238">
        <f>FM!$EF435</f>
        <v>0</v>
      </c>
      <c r="AR434" s="9">
        <f>FM!EI435+FM!EJ435</f>
        <v>0</v>
      </c>
      <c r="AS434" s="9">
        <f>IF(FM!AX435+FM!CL435+FM!CM435&gt;0,FM!AX435+FM!CL435+FM!CM435,0)</f>
        <v>0</v>
      </c>
      <c r="AT434" s="9">
        <f>IF(FM!CY435&gt;0,FM!CY435,0)-MIN(BD434-P434,0)</f>
        <v>0</v>
      </c>
      <c r="AU434" s="9">
        <f>IF(FM!FK435&lt;0,-FM!FK435,0)</f>
        <v>0</v>
      </c>
      <c r="AV434" s="484">
        <f>IF(FM!FM435&lt;0,-FM!FM435,0)</f>
        <v>0</v>
      </c>
      <c r="AW434" s="19"/>
      <c r="AX434" s="495">
        <f t="shared" si="120"/>
        <v>0</v>
      </c>
      <c r="AY434" s="104" t="str">
        <f t="shared" si="121"/>
        <v>ok</v>
      </c>
      <c r="AZ434" s="496">
        <f>FM!FM435</f>
        <v>0</v>
      </c>
      <c r="BA434" s="498">
        <v>367</v>
      </c>
      <c r="BD434" s="525">
        <f t="shared" si="122"/>
        <v>0</v>
      </c>
      <c r="BE434" s="239">
        <f>Q434*SUMIF(Controle!$C$208:$C$211,$BD$5,Controle!$D$208:$D$211)+Q433*SUMIF(Controle!$C$208:$C$211,$BD$5,Controle!$E$208:$E$211)+Q432*SUMIF(Controle!$C$208:$C$211,$BD$5,Controle!$F$208:$F$211)</f>
        <v>0</v>
      </c>
      <c r="BF434" s="239">
        <f>R434*SUMIF(Controle!$C$208:$C$211,$BD$5,Controle!$D$208:$D$211)+R433*SUMIF(Controle!$C$208:$C$211,$BD$5,Controle!$E$208:$E$211)+R432*SUMIF(Controle!$C$208:$C$211,$BD$5,Controle!$F$208:$F$211)</f>
        <v>0</v>
      </c>
      <c r="BG434" s="239">
        <f>S434*SUMIF(Controle!$C$208:$C$211,$BD$5,Controle!$D$208:$D$211)+S433*SUMIF(Controle!$C$208:$C$211,$BD$5,Controle!$E$208:$E$211)+S432*SUMIF(Controle!$C$208:$C$211,$BD$5,Controle!$F$208:$F$211)</f>
        <v>0</v>
      </c>
      <c r="BH434" s="239">
        <f>T434*SUMIF(Controle!$C$208:$C$211,$BD$5,Controle!$D$208:$D$211)+T433*SUMIF(Controle!$C$208:$C$211,$BD$5,Controle!$E$208:$E$211)+T432*SUMIF(Controle!$C$208:$C$211,$BD$5,Controle!$F$208:$F$211)</f>
        <v>0</v>
      </c>
      <c r="BI434" s="239">
        <f>U434*SUMIF(Controle!$C$208:$C$211,BI$5,Controle!$D$208:$D$211)+U433*SUMIF(Controle!$C$208:$C$211,BI$5,Controle!$E$208:$E$211)+U432*SUMIF(Controle!$C$208:$C$211,BI$5,Controle!$F$208:$F$211)+U431*SUMIF(Controle!$C$208:$C$211,BI$5,Controle!$G$208:$G$211)</f>
        <v>0</v>
      </c>
      <c r="BK434" s="525">
        <f t="shared" si="123"/>
        <v>0</v>
      </c>
      <c r="BL434" s="239">
        <f>SUMIF(Controle!$1051:$1051,$L434,Controle!$1054:$1054)*Aux_Inflação!$Q432*Aux_Inflação!$Y432</f>
        <v>0</v>
      </c>
      <c r="BM434" s="239">
        <f>SUMIF(Controle!$1051:$1051,$L434,Controle!$1055:$1055)*Aux_Inflação!$Q432*Aux_Inflação!$Y432</f>
        <v>0</v>
      </c>
    </row>
    <row r="435" spans="5:65">
      <c r="E435" s="11"/>
      <c r="F435" s="23"/>
      <c r="G435" s="24"/>
      <c r="I435" s="416">
        <f t="shared" si="114"/>
        <v>2061</v>
      </c>
      <c r="J435" s="120">
        <f>Aux_Inflação!AB438</f>
        <v>0.01</v>
      </c>
      <c r="K435" s="552">
        <f>Aux_Indices!D433</f>
        <v>0</v>
      </c>
      <c r="L435" s="490">
        <f>Aux_Inflação!C433</f>
        <v>59019</v>
      </c>
      <c r="M435" s="80"/>
      <c r="O435" s="1027">
        <f t="shared" si="115"/>
        <v>0</v>
      </c>
      <c r="P435" s="1027">
        <f t="shared" si="116"/>
        <v>0</v>
      </c>
      <c r="Q435" s="239">
        <f>SUMIF(Controle!$1051:$1051,$L435,Controle!$1057:$1057)*Aux_Inflação!$Q433*Aux_Inflação!$Y433</f>
        <v>0</v>
      </c>
      <c r="R435" s="239">
        <f>SUMIF(Controle!$1051:$1051,$L435,Controle!$1058:$1058)*Aux_Inflação!$Q433*Aux_Inflação!$Y433</f>
        <v>0</v>
      </c>
      <c r="S435" s="239">
        <f>SUMIF(Controle!$1051:$1051,$L435,Controle!$1059:$1059)*Aux_Inflação!$Q433*Aux_Inflação!$Y433</f>
        <v>0</v>
      </c>
      <c r="T435" s="239">
        <f>SUMIF(Controle!$1051:$1051,$L435,Controle!$1060:$1060)*Aux_Inflação!$Q433*Aux_Inflação!$Y433</f>
        <v>0</v>
      </c>
      <c r="U435" s="1029">
        <f>SUMIF(Controle!$1031:$1031,$L435,Controle!$1040:$1040)*Aux_Inflação!$Q433*Aux_Inflação!$Y433</f>
        <v>0</v>
      </c>
      <c r="V435" s="1029">
        <f>-FM!DX436</f>
        <v>0</v>
      </c>
      <c r="W435" s="928">
        <f>-SUM(FM!EL436:'FM'!EO436)-FM!DW436-FM!BK436</f>
        <v>0</v>
      </c>
      <c r="X435" s="19">
        <f>-FM!CN436-FM!EK436+SUM(IF(FM!$D436="Real",SUM(Tributos!DE438:DF438),Tributos!FJ438),Tributos!DH438,Tributos!DJ438)</f>
        <v>0</v>
      </c>
      <c r="Y435" s="19">
        <f>-FM!FH436</f>
        <v>0</v>
      </c>
      <c r="Z435" s="19">
        <f>IF(FM!CY436&lt;0,-FM!CY436,0)+MAX(BD435-P435,0)</f>
        <v>0</v>
      </c>
      <c r="AA435" s="19">
        <f>-SUM(IF(FM!$D436="Real",SUM(Tributos!DE438:DF438),Tributos!FJ438),Tributos!DH438,Tributos!DJ438)</f>
        <v>0</v>
      </c>
      <c r="AB435" s="19">
        <f>IF(FM!FK436&gt;0,FM!FK436,0)</f>
        <v>0</v>
      </c>
      <c r="AC435" s="19">
        <f>'Receitas e Despesas'!AQ435*Aux_Inflação!Z438</f>
        <v>0</v>
      </c>
      <c r="AD435" s="19">
        <f>-IF(FM!AX436+FM!CL436+FM!CM436&lt;0,FM!AX436+FM!CL436+FM!CM436,0)-AC435</f>
        <v>0</v>
      </c>
      <c r="AE435" s="1028">
        <f>IF(FM!FM436&gt;0,FM!FM436,0)</f>
        <v>0</v>
      </c>
      <c r="AG435" s="483">
        <f t="shared" si="117"/>
        <v>0</v>
      </c>
      <c r="AH435" s="483">
        <f t="shared" si="118"/>
        <v>0</v>
      </c>
      <c r="AI435" s="9">
        <f>Dívidas!$AP444</f>
        <v>0</v>
      </c>
      <c r="AJ435" s="9">
        <f>Dívidas!$CJ444</f>
        <v>0</v>
      </c>
      <c r="AK435" s="9">
        <f>Dívidas!$ED444</f>
        <v>0</v>
      </c>
      <c r="AL435" s="9">
        <f>Dívidas!$FX444</f>
        <v>0</v>
      </c>
      <c r="AM435" s="9">
        <f>Dívidas!$HR444</f>
        <v>0</v>
      </c>
      <c r="AN435" s="9">
        <f>Dívidas!$JL444</f>
        <v>0</v>
      </c>
      <c r="AO435" s="9">
        <f t="shared" si="119"/>
        <v>0</v>
      </c>
      <c r="AP435" s="238">
        <f>FM!$EG436-FM!$EF436</f>
        <v>0</v>
      </c>
      <c r="AQ435" s="238">
        <f>FM!$EF436</f>
        <v>0</v>
      </c>
      <c r="AR435" s="9">
        <f>FM!EI436+FM!EJ436</f>
        <v>0</v>
      </c>
      <c r="AS435" s="9">
        <f>IF(FM!AX436+FM!CL436+FM!CM436&gt;0,FM!AX436+FM!CL436+FM!CM436,0)</f>
        <v>0</v>
      </c>
      <c r="AT435" s="9">
        <f>IF(FM!CY436&gt;0,FM!CY436,0)-MIN(BD435-P435,0)</f>
        <v>0</v>
      </c>
      <c r="AU435" s="9">
        <f>IF(FM!FK436&lt;0,-FM!FK436,0)</f>
        <v>0</v>
      </c>
      <c r="AV435" s="484">
        <f>IF(FM!FM436&lt;0,-FM!FM436,0)</f>
        <v>0</v>
      </c>
      <c r="AW435" s="19"/>
      <c r="AX435" s="495">
        <f t="shared" si="120"/>
        <v>0</v>
      </c>
      <c r="AY435" s="104" t="str">
        <f t="shared" si="121"/>
        <v>ok</v>
      </c>
      <c r="AZ435" s="496">
        <f>FM!FM436</f>
        <v>0</v>
      </c>
      <c r="BA435" s="498">
        <v>368</v>
      </c>
      <c r="BD435" s="525">
        <f t="shared" si="122"/>
        <v>0</v>
      </c>
      <c r="BE435" s="239">
        <f>Q435*SUMIF(Controle!$C$208:$C$211,$BD$5,Controle!$D$208:$D$211)+Q434*SUMIF(Controle!$C$208:$C$211,$BD$5,Controle!$E$208:$E$211)+Q433*SUMIF(Controle!$C$208:$C$211,$BD$5,Controle!$F$208:$F$211)</f>
        <v>0</v>
      </c>
      <c r="BF435" s="239">
        <f>R435*SUMIF(Controle!$C$208:$C$211,$BD$5,Controle!$D$208:$D$211)+R434*SUMIF(Controle!$C$208:$C$211,$BD$5,Controle!$E$208:$E$211)+R433*SUMIF(Controle!$C$208:$C$211,$BD$5,Controle!$F$208:$F$211)</f>
        <v>0</v>
      </c>
      <c r="BG435" s="239">
        <f>S435*SUMIF(Controle!$C$208:$C$211,$BD$5,Controle!$D$208:$D$211)+S434*SUMIF(Controle!$C$208:$C$211,$BD$5,Controle!$E$208:$E$211)+S433*SUMIF(Controle!$C$208:$C$211,$BD$5,Controle!$F$208:$F$211)</f>
        <v>0</v>
      </c>
      <c r="BH435" s="239">
        <f>T435*SUMIF(Controle!$C$208:$C$211,$BD$5,Controle!$D$208:$D$211)+T434*SUMIF(Controle!$C$208:$C$211,$BD$5,Controle!$E$208:$E$211)+T433*SUMIF(Controle!$C$208:$C$211,$BD$5,Controle!$F$208:$F$211)</f>
        <v>0</v>
      </c>
      <c r="BI435" s="239">
        <f>U435*SUMIF(Controle!$C$208:$C$211,BI$5,Controle!$D$208:$D$211)+U434*SUMIF(Controle!$C$208:$C$211,BI$5,Controle!$E$208:$E$211)+U433*SUMIF(Controle!$C$208:$C$211,BI$5,Controle!$F$208:$F$211)+U432*SUMIF(Controle!$C$208:$C$211,BI$5,Controle!$G$208:$G$211)</f>
        <v>0</v>
      </c>
      <c r="BK435" s="525">
        <f t="shared" si="123"/>
        <v>0</v>
      </c>
      <c r="BL435" s="239">
        <f>SUMIF(Controle!$1051:$1051,$L435,Controle!$1054:$1054)*Aux_Inflação!$Q433*Aux_Inflação!$Y433</f>
        <v>0</v>
      </c>
      <c r="BM435" s="239">
        <f>SUMIF(Controle!$1051:$1051,$L435,Controle!$1055:$1055)*Aux_Inflação!$Q433*Aux_Inflação!$Y433</f>
        <v>0</v>
      </c>
    </row>
    <row r="436" spans="5:65">
      <c r="E436" s="11"/>
      <c r="F436" s="23"/>
      <c r="G436" s="24"/>
      <c r="I436" s="416">
        <f t="shared" si="114"/>
        <v>2061</v>
      </c>
      <c r="J436" s="120">
        <f>Aux_Inflação!AB439</f>
        <v>0.01</v>
      </c>
      <c r="K436" s="552">
        <f>Aux_Indices!D434</f>
        <v>0</v>
      </c>
      <c r="L436" s="490">
        <f>Aux_Inflação!C434</f>
        <v>59050</v>
      </c>
      <c r="M436" s="80"/>
      <c r="O436" s="1027">
        <f t="shared" si="115"/>
        <v>0</v>
      </c>
      <c r="P436" s="1027">
        <f t="shared" si="116"/>
        <v>0</v>
      </c>
      <c r="Q436" s="239">
        <f>SUMIF(Controle!$1051:$1051,$L436,Controle!$1057:$1057)*Aux_Inflação!$Q434*Aux_Inflação!$Y434</f>
        <v>0</v>
      </c>
      <c r="R436" s="239">
        <f>SUMIF(Controle!$1051:$1051,$L436,Controle!$1058:$1058)*Aux_Inflação!$Q434*Aux_Inflação!$Y434</f>
        <v>0</v>
      </c>
      <c r="S436" s="239">
        <f>SUMIF(Controle!$1051:$1051,$L436,Controle!$1059:$1059)*Aux_Inflação!$Q434*Aux_Inflação!$Y434</f>
        <v>0</v>
      </c>
      <c r="T436" s="239">
        <f>SUMIF(Controle!$1051:$1051,$L436,Controle!$1060:$1060)*Aux_Inflação!$Q434*Aux_Inflação!$Y434</f>
        <v>0</v>
      </c>
      <c r="U436" s="1029">
        <f>SUMIF(Controle!$1031:$1031,$L436,Controle!$1040:$1040)*Aux_Inflação!$Q434*Aux_Inflação!$Y434</f>
        <v>0</v>
      </c>
      <c r="V436" s="1029">
        <f>-FM!DX437</f>
        <v>0</v>
      </c>
      <c r="W436" s="928">
        <f>-SUM(FM!EL437:'FM'!EO437)-FM!DW437-FM!BK437</f>
        <v>0</v>
      </c>
      <c r="X436" s="19">
        <f>-FM!CN437-FM!EK437+SUM(IF(FM!$D437="Real",SUM(Tributos!DE439:DF439),Tributos!FJ439),Tributos!DH439,Tributos!DJ439)</f>
        <v>0</v>
      </c>
      <c r="Y436" s="19">
        <f>-FM!FH437</f>
        <v>0</v>
      </c>
      <c r="Z436" s="19">
        <f>IF(FM!CY437&lt;0,-FM!CY437,0)+MAX(BD436-P436,0)</f>
        <v>0</v>
      </c>
      <c r="AA436" s="19">
        <f>-SUM(IF(FM!$D437="Real",SUM(Tributos!DE439:DF439),Tributos!FJ439),Tributos!DH439,Tributos!DJ439)</f>
        <v>0</v>
      </c>
      <c r="AB436" s="19">
        <f>IF(FM!FK437&gt;0,FM!FK437,0)</f>
        <v>0</v>
      </c>
      <c r="AC436" s="19">
        <f>'Receitas e Despesas'!AQ436*Aux_Inflação!Z439</f>
        <v>0</v>
      </c>
      <c r="AD436" s="19">
        <f>-IF(FM!AX437+FM!CL437+FM!CM437&lt;0,FM!AX437+FM!CL437+FM!CM437,0)-AC436</f>
        <v>0</v>
      </c>
      <c r="AE436" s="1028">
        <f>IF(FM!FM437&gt;0,FM!FM437,0)</f>
        <v>0</v>
      </c>
      <c r="AG436" s="483">
        <f t="shared" si="117"/>
        <v>0</v>
      </c>
      <c r="AH436" s="483">
        <f t="shared" si="118"/>
        <v>0</v>
      </c>
      <c r="AI436" s="9">
        <f>Dívidas!$AP445</f>
        <v>0</v>
      </c>
      <c r="AJ436" s="9">
        <f>Dívidas!$CJ445</f>
        <v>0</v>
      </c>
      <c r="AK436" s="9">
        <f>Dívidas!$ED445</f>
        <v>0</v>
      </c>
      <c r="AL436" s="9">
        <f>Dívidas!$FX445</f>
        <v>0</v>
      </c>
      <c r="AM436" s="9">
        <f>Dívidas!$HR445</f>
        <v>0</v>
      </c>
      <c r="AN436" s="9">
        <f>Dívidas!$JL445</f>
        <v>0</v>
      </c>
      <c r="AO436" s="9">
        <f t="shared" si="119"/>
        <v>0</v>
      </c>
      <c r="AP436" s="238">
        <f>FM!$EG437-FM!$EF437</f>
        <v>0</v>
      </c>
      <c r="AQ436" s="238">
        <f>FM!$EF437</f>
        <v>0</v>
      </c>
      <c r="AR436" s="9">
        <f>FM!EI437+FM!EJ437</f>
        <v>0</v>
      </c>
      <c r="AS436" s="9">
        <f>IF(FM!AX437+FM!CL437+FM!CM437&gt;0,FM!AX437+FM!CL437+FM!CM437,0)</f>
        <v>0</v>
      </c>
      <c r="AT436" s="9">
        <f>IF(FM!CY437&gt;0,FM!CY437,0)-MIN(BD436-P436,0)</f>
        <v>0</v>
      </c>
      <c r="AU436" s="9">
        <f>IF(FM!FK437&lt;0,-FM!FK437,0)</f>
        <v>0</v>
      </c>
      <c r="AV436" s="484">
        <f>IF(FM!FM437&lt;0,-FM!FM437,0)</f>
        <v>0</v>
      </c>
      <c r="AW436" s="19"/>
      <c r="AX436" s="495">
        <f t="shared" si="120"/>
        <v>0</v>
      </c>
      <c r="AY436" s="104" t="str">
        <f t="shared" si="121"/>
        <v>ok</v>
      </c>
      <c r="AZ436" s="496">
        <f>FM!FM437</f>
        <v>0</v>
      </c>
      <c r="BA436" s="498">
        <v>369</v>
      </c>
      <c r="BD436" s="525">
        <f t="shared" si="122"/>
        <v>0</v>
      </c>
      <c r="BE436" s="239">
        <f>Q436*SUMIF(Controle!$C$208:$C$211,$BD$5,Controle!$D$208:$D$211)+Q435*SUMIF(Controle!$C$208:$C$211,$BD$5,Controle!$E$208:$E$211)+Q434*SUMIF(Controle!$C$208:$C$211,$BD$5,Controle!$F$208:$F$211)</f>
        <v>0</v>
      </c>
      <c r="BF436" s="239">
        <f>R436*SUMIF(Controle!$C$208:$C$211,$BD$5,Controle!$D$208:$D$211)+R435*SUMIF(Controle!$C$208:$C$211,$BD$5,Controle!$E$208:$E$211)+R434*SUMIF(Controle!$C$208:$C$211,$BD$5,Controle!$F$208:$F$211)</f>
        <v>0</v>
      </c>
      <c r="BG436" s="239">
        <f>S436*SUMIF(Controle!$C$208:$C$211,$BD$5,Controle!$D$208:$D$211)+S435*SUMIF(Controle!$C$208:$C$211,$BD$5,Controle!$E$208:$E$211)+S434*SUMIF(Controle!$C$208:$C$211,$BD$5,Controle!$F$208:$F$211)</f>
        <v>0</v>
      </c>
      <c r="BH436" s="239">
        <f>T436*SUMIF(Controle!$C$208:$C$211,$BD$5,Controle!$D$208:$D$211)+T435*SUMIF(Controle!$C$208:$C$211,$BD$5,Controle!$E$208:$E$211)+T434*SUMIF(Controle!$C$208:$C$211,$BD$5,Controle!$F$208:$F$211)</f>
        <v>0</v>
      </c>
      <c r="BI436" s="239">
        <f>U436*SUMIF(Controle!$C$208:$C$211,BI$5,Controle!$D$208:$D$211)+U435*SUMIF(Controle!$C$208:$C$211,BI$5,Controle!$E$208:$E$211)+U434*SUMIF(Controle!$C$208:$C$211,BI$5,Controle!$F$208:$F$211)+U433*SUMIF(Controle!$C$208:$C$211,BI$5,Controle!$G$208:$G$211)</f>
        <v>0</v>
      </c>
      <c r="BK436" s="525">
        <f t="shared" si="123"/>
        <v>0</v>
      </c>
      <c r="BL436" s="239">
        <f>SUMIF(Controle!$1051:$1051,$L436,Controle!$1054:$1054)*Aux_Inflação!$Q434*Aux_Inflação!$Y434</f>
        <v>0</v>
      </c>
      <c r="BM436" s="239">
        <f>SUMIF(Controle!$1051:$1051,$L436,Controle!$1055:$1055)*Aux_Inflação!$Q434*Aux_Inflação!$Y434</f>
        <v>0</v>
      </c>
    </row>
    <row r="437" spans="5:65">
      <c r="E437" s="11"/>
      <c r="F437" s="23"/>
      <c r="G437" s="24"/>
      <c r="I437" s="416">
        <f t="shared" si="114"/>
        <v>2061</v>
      </c>
      <c r="J437" s="120">
        <f>Aux_Inflação!AB440</f>
        <v>0.01</v>
      </c>
      <c r="K437" s="552">
        <f>Aux_Indices!D435</f>
        <v>0</v>
      </c>
      <c r="L437" s="490">
        <f>Aux_Inflação!C435</f>
        <v>59080</v>
      </c>
      <c r="M437" s="80"/>
      <c r="O437" s="1027">
        <f t="shared" si="115"/>
        <v>0</v>
      </c>
      <c r="P437" s="1027">
        <f t="shared" si="116"/>
        <v>0</v>
      </c>
      <c r="Q437" s="239">
        <f>SUMIF(Controle!$1051:$1051,$L437,Controle!$1057:$1057)*Aux_Inflação!$Q435*Aux_Inflação!$Y435</f>
        <v>0</v>
      </c>
      <c r="R437" s="239">
        <f>SUMIF(Controle!$1051:$1051,$L437,Controle!$1058:$1058)*Aux_Inflação!$Q435*Aux_Inflação!$Y435</f>
        <v>0</v>
      </c>
      <c r="S437" s="239">
        <f>SUMIF(Controle!$1051:$1051,$L437,Controle!$1059:$1059)*Aux_Inflação!$Q435*Aux_Inflação!$Y435</f>
        <v>0</v>
      </c>
      <c r="T437" s="239">
        <f>SUMIF(Controle!$1051:$1051,$L437,Controle!$1060:$1060)*Aux_Inflação!$Q435*Aux_Inflação!$Y435</f>
        <v>0</v>
      </c>
      <c r="U437" s="1029">
        <f>SUMIF(Controle!$1031:$1031,$L437,Controle!$1040:$1040)*Aux_Inflação!$Q435*Aux_Inflação!$Y435</f>
        <v>0</v>
      </c>
      <c r="V437" s="1029">
        <f>-FM!DX438</f>
        <v>0</v>
      </c>
      <c r="W437" s="928">
        <f>-SUM(FM!EL438:'FM'!EO438)-FM!DW438-FM!BK438</f>
        <v>0</v>
      </c>
      <c r="X437" s="19">
        <f>-FM!CN438-FM!EK438+SUM(IF(FM!$D438="Real",SUM(Tributos!DE440:DF440),Tributos!FJ440),Tributos!DH440,Tributos!DJ440)</f>
        <v>0</v>
      </c>
      <c r="Y437" s="19">
        <f>-FM!FH438</f>
        <v>0</v>
      </c>
      <c r="Z437" s="19">
        <f>IF(FM!CY438&lt;0,-FM!CY438,0)+MAX(BD437-P437,0)</f>
        <v>0</v>
      </c>
      <c r="AA437" s="19">
        <f>-SUM(IF(FM!$D438="Real",SUM(Tributos!DE440:DF440),Tributos!FJ440),Tributos!DH440,Tributos!DJ440)</f>
        <v>0</v>
      </c>
      <c r="AB437" s="19">
        <f>IF(FM!FK438&gt;0,FM!FK438,0)</f>
        <v>0</v>
      </c>
      <c r="AC437" s="19">
        <f>'Receitas e Despesas'!AQ437*Aux_Inflação!Z440</f>
        <v>0</v>
      </c>
      <c r="AD437" s="19">
        <f>-IF(FM!AX438+FM!CL438+FM!CM438&lt;0,FM!AX438+FM!CL438+FM!CM438,0)-AC437</f>
        <v>0</v>
      </c>
      <c r="AE437" s="1028">
        <f>IF(FM!FM438&gt;0,FM!FM438,0)</f>
        <v>0</v>
      </c>
      <c r="AG437" s="483">
        <f t="shared" si="117"/>
        <v>0</v>
      </c>
      <c r="AH437" s="483">
        <f t="shared" si="118"/>
        <v>0</v>
      </c>
      <c r="AI437" s="9">
        <f>Dívidas!$AP446</f>
        <v>0</v>
      </c>
      <c r="AJ437" s="9">
        <f>Dívidas!$CJ446</f>
        <v>0</v>
      </c>
      <c r="AK437" s="9">
        <f>Dívidas!$ED446</f>
        <v>0</v>
      </c>
      <c r="AL437" s="9">
        <f>Dívidas!$FX446</f>
        <v>0</v>
      </c>
      <c r="AM437" s="9">
        <f>Dívidas!$HR446</f>
        <v>0</v>
      </c>
      <c r="AN437" s="9">
        <f>Dívidas!$JL446</f>
        <v>0</v>
      </c>
      <c r="AO437" s="9">
        <f t="shared" si="119"/>
        <v>0</v>
      </c>
      <c r="AP437" s="238">
        <f>FM!$EG438-FM!$EF438</f>
        <v>0</v>
      </c>
      <c r="AQ437" s="238">
        <f>FM!$EF438</f>
        <v>0</v>
      </c>
      <c r="AR437" s="9">
        <f>FM!EI438+FM!EJ438</f>
        <v>0</v>
      </c>
      <c r="AS437" s="9">
        <f>IF(FM!AX438+FM!CL438+FM!CM438&gt;0,FM!AX438+FM!CL438+FM!CM438,0)</f>
        <v>0</v>
      </c>
      <c r="AT437" s="9">
        <f>IF(FM!CY438&gt;0,FM!CY438,0)-MIN(BD437-P437,0)</f>
        <v>0</v>
      </c>
      <c r="AU437" s="9">
        <f>IF(FM!FK438&lt;0,-FM!FK438,0)</f>
        <v>0</v>
      </c>
      <c r="AV437" s="484">
        <f>IF(FM!FM438&lt;0,-FM!FM438,0)</f>
        <v>0</v>
      </c>
      <c r="AW437" s="19"/>
      <c r="AX437" s="495">
        <f t="shared" si="120"/>
        <v>0</v>
      </c>
      <c r="AY437" s="104" t="str">
        <f t="shared" si="121"/>
        <v>ok</v>
      </c>
      <c r="AZ437" s="496">
        <f>FM!FM438</f>
        <v>0</v>
      </c>
      <c r="BA437" s="498">
        <v>370</v>
      </c>
      <c r="BD437" s="525">
        <f t="shared" si="122"/>
        <v>0</v>
      </c>
      <c r="BE437" s="239">
        <f>Q437*SUMIF(Controle!$C$208:$C$211,$BD$5,Controle!$D$208:$D$211)+Q436*SUMIF(Controle!$C$208:$C$211,$BD$5,Controle!$E$208:$E$211)+Q435*SUMIF(Controle!$C$208:$C$211,$BD$5,Controle!$F$208:$F$211)</f>
        <v>0</v>
      </c>
      <c r="BF437" s="239">
        <f>R437*SUMIF(Controle!$C$208:$C$211,$BD$5,Controle!$D$208:$D$211)+R436*SUMIF(Controle!$C$208:$C$211,$BD$5,Controle!$E$208:$E$211)+R435*SUMIF(Controle!$C$208:$C$211,$BD$5,Controle!$F$208:$F$211)</f>
        <v>0</v>
      </c>
      <c r="BG437" s="239">
        <f>S437*SUMIF(Controle!$C$208:$C$211,$BD$5,Controle!$D$208:$D$211)+S436*SUMIF(Controle!$C$208:$C$211,$BD$5,Controle!$E$208:$E$211)+S435*SUMIF(Controle!$C$208:$C$211,$BD$5,Controle!$F$208:$F$211)</f>
        <v>0</v>
      </c>
      <c r="BH437" s="239">
        <f>T437*SUMIF(Controle!$C$208:$C$211,$BD$5,Controle!$D$208:$D$211)+T436*SUMIF(Controle!$C$208:$C$211,$BD$5,Controle!$E$208:$E$211)+T435*SUMIF(Controle!$C$208:$C$211,$BD$5,Controle!$F$208:$F$211)</f>
        <v>0</v>
      </c>
      <c r="BI437" s="239">
        <f>U437*SUMIF(Controle!$C$208:$C$211,BI$5,Controle!$D$208:$D$211)+U436*SUMIF(Controle!$C$208:$C$211,BI$5,Controle!$E$208:$E$211)+U435*SUMIF(Controle!$C$208:$C$211,BI$5,Controle!$F$208:$F$211)+U434*SUMIF(Controle!$C$208:$C$211,BI$5,Controle!$G$208:$G$211)</f>
        <v>0</v>
      </c>
      <c r="BK437" s="525">
        <f t="shared" si="123"/>
        <v>0</v>
      </c>
      <c r="BL437" s="239">
        <f>SUMIF(Controle!$1051:$1051,$L437,Controle!$1054:$1054)*Aux_Inflação!$Q435*Aux_Inflação!$Y435</f>
        <v>0</v>
      </c>
      <c r="BM437" s="239">
        <f>SUMIF(Controle!$1051:$1051,$L437,Controle!$1055:$1055)*Aux_Inflação!$Q435*Aux_Inflação!$Y435</f>
        <v>0</v>
      </c>
    </row>
    <row r="438" spans="5:65">
      <c r="E438" s="11"/>
      <c r="F438" s="23"/>
      <c r="G438" s="24"/>
      <c r="I438" s="416">
        <f t="shared" si="114"/>
        <v>2061</v>
      </c>
      <c r="J438" s="120">
        <f>Aux_Inflação!AB441</f>
        <v>0.01</v>
      </c>
      <c r="K438" s="552">
        <f>Aux_Indices!D436</f>
        <v>0</v>
      </c>
      <c r="L438" s="490">
        <f>Aux_Inflação!C436</f>
        <v>59111</v>
      </c>
      <c r="M438" s="80"/>
      <c r="O438" s="1027">
        <f t="shared" si="115"/>
        <v>0</v>
      </c>
      <c r="P438" s="1027">
        <f t="shared" si="116"/>
        <v>0</v>
      </c>
      <c r="Q438" s="239">
        <f>SUMIF(Controle!$1051:$1051,$L438,Controle!$1057:$1057)*Aux_Inflação!$Q436*Aux_Inflação!$Y436</f>
        <v>0</v>
      </c>
      <c r="R438" s="239">
        <f>SUMIF(Controle!$1051:$1051,$L438,Controle!$1058:$1058)*Aux_Inflação!$Q436*Aux_Inflação!$Y436</f>
        <v>0</v>
      </c>
      <c r="S438" s="239">
        <f>SUMIF(Controle!$1051:$1051,$L438,Controle!$1059:$1059)*Aux_Inflação!$Q436*Aux_Inflação!$Y436</f>
        <v>0</v>
      </c>
      <c r="T438" s="239">
        <f>SUMIF(Controle!$1051:$1051,$L438,Controle!$1060:$1060)*Aux_Inflação!$Q436*Aux_Inflação!$Y436</f>
        <v>0</v>
      </c>
      <c r="U438" s="1029">
        <f>SUMIF(Controle!$1031:$1031,$L438,Controle!$1040:$1040)*Aux_Inflação!$Q436*Aux_Inflação!$Y436</f>
        <v>0</v>
      </c>
      <c r="V438" s="1029">
        <f>-FM!DX439</f>
        <v>0</v>
      </c>
      <c r="W438" s="928">
        <f>-SUM(FM!EL439:'FM'!EO439)-FM!DW439-FM!BK439</f>
        <v>0</v>
      </c>
      <c r="X438" s="19">
        <f>-FM!CN439-FM!EK439+SUM(IF(FM!$D439="Real",SUM(Tributos!DE441:DF441),Tributos!FJ441),Tributos!DH441,Tributos!DJ441)</f>
        <v>0</v>
      </c>
      <c r="Y438" s="19">
        <f>-FM!FH439</f>
        <v>0</v>
      </c>
      <c r="Z438" s="19">
        <f>IF(FM!CY439&lt;0,-FM!CY439,0)+MAX(BD438-P438,0)</f>
        <v>0</v>
      </c>
      <c r="AA438" s="19">
        <f>-SUM(IF(FM!$D439="Real",SUM(Tributos!DE441:DF441),Tributos!FJ441),Tributos!DH441,Tributos!DJ441)</f>
        <v>0</v>
      </c>
      <c r="AB438" s="19">
        <f>IF(FM!FK439&gt;0,FM!FK439,0)</f>
        <v>0</v>
      </c>
      <c r="AC438" s="19">
        <f>'Receitas e Despesas'!AQ438*Aux_Inflação!Z441</f>
        <v>0</v>
      </c>
      <c r="AD438" s="19">
        <f>-IF(FM!AX439+FM!CL439+FM!CM439&lt;0,FM!AX439+FM!CL439+FM!CM439,0)-AC438</f>
        <v>0</v>
      </c>
      <c r="AE438" s="1028">
        <f>IF(FM!FM439&gt;0,FM!FM439,0)</f>
        <v>0</v>
      </c>
      <c r="AG438" s="483">
        <f t="shared" si="117"/>
        <v>0</v>
      </c>
      <c r="AH438" s="483">
        <f t="shared" si="118"/>
        <v>0</v>
      </c>
      <c r="AI438" s="9">
        <f>Dívidas!$AP447</f>
        <v>0</v>
      </c>
      <c r="AJ438" s="9">
        <f>Dívidas!$CJ447</f>
        <v>0</v>
      </c>
      <c r="AK438" s="9">
        <f>Dívidas!$ED447</f>
        <v>0</v>
      </c>
      <c r="AL438" s="9">
        <f>Dívidas!$FX447</f>
        <v>0</v>
      </c>
      <c r="AM438" s="9">
        <f>Dívidas!$HR447</f>
        <v>0</v>
      </c>
      <c r="AN438" s="9">
        <f>Dívidas!$JL447</f>
        <v>0</v>
      </c>
      <c r="AO438" s="9">
        <f t="shared" si="119"/>
        <v>0</v>
      </c>
      <c r="AP438" s="238">
        <f>FM!$EG439-FM!$EF439</f>
        <v>0</v>
      </c>
      <c r="AQ438" s="238">
        <f>FM!$EF439</f>
        <v>0</v>
      </c>
      <c r="AR438" s="9">
        <f>FM!EI439+FM!EJ439</f>
        <v>0</v>
      </c>
      <c r="AS438" s="9">
        <f>IF(FM!AX439+FM!CL439+FM!CM439&gt;0,FM!AX439+FM!CL439+FM!CM439,0)</f>
        <v>0</v>
      </c>
      <c r="AT438" s="9">
        <f>IF(FM!CY439&gt;0,FM!CY439,0)-MIN(BD438-P438,0)</f>
        <v>0</v>
      </c>
      <c r="AU438" s="9">
        <f>IF(FM!FK439&lt;0,-FM!FK439,0)</f>
        <v>0</v>
      </c>
      <c r="AV438" s="484">
        <f>IF(FM!FM439&lt;0,-FM!FM439,0)</f>
        <v>0</v>
      </c>
      <c r="AW438" s="19"/>
      <c r="AX438" s="495">
        <f t="shared" si="120"/>
        <v>0</v>
      </c>
      <c r="AY438" s="104" t="str">
        <f t="shared" si="121"/>
        <v>ok</v>
      </c>
      <c r="AZ438" s="496">
        <f>FM!FM439</f>
        <v>0</v>
      </c>
      <c r="BA438" s="498">
        <v>371</v>
      </c>
      <c r="BD438" s="525">
        <f t="shared" si="122"/>
        <v>0</v>
      </c>
      <c r="BE438" s="239">
        <f>Q438*SUMIF(Controle!$C$208:$C$211,$BD$5,Controle!$D$208:$D$211)+Q437*SUMIF(Controle!$C$208:$C$211,$BD$5,Controle!$E$208:$E$211)+Q436*SUMIF(Controle!$C$208:$C$211,$BD$5,Controle!$F$208:$F$211)</f>
        <v>0</v>
      </c>
      <c r="BF438" s="239">
        <f>R438*SUMIF(Controle!$C$208:$C$211,$BD$5,Controle!$D$208:$D$211)+R437*SUMIF(Controle!$C$208:$C$211,$BD$5,Controle!$E$208:$E$211)+R436*SUMIF(Controle!$C$208:$C$211,$BD$5,Controle!$F$208:$F$211)</f>
        <v>0</v>
      </c>
      <c r="BG438" s="239">
        <f>S438*SUMIF(Controle!$C$208:$C$211,$BD$5,Controle!$D$208:$D$211)+S437*SUMIF(Controle!$C$208:$C$211,$BD$5,Controle!$E$208:$E$211)+S436*SUMIF(Controle!$C$208:$C$211,$BD$5,Controle!$F$208:$F$211)</f>
        <v>0</v>
      </c>
      <c r="BH438" s="239">
        <f>T438*SUMIF(Controle!$C$208:$C$211,$BD$5,Controle!$D$208:$D$211)+T437*SUMIF(Controle!$C$208:$C$211,$BD$5,Controle!$E$208:$E$211)+T436*SUMIF(Controle!$C$208:$C$211,$BD$5,Controle!$F$208:$F$211)</f>
        <v>0</v>
      </c>
      <c r="BI438" s="239">
        <f>U438*SUMIF(Controle!$C$208:$C$211,BI$5,Controle!$D$208:$D$211)+U437*SUMIF(Controle!$C$208:$C$211,BI$5,Controle!$E$208:$E$211)+U436*SUMIF(Controle!$C$208:$C$211,BI$5,Controle!$F$208:$F$211)+U435*SUMIF(Controle!$C$208:$C$211,BI$5,Controle!$G$208:$G$211)</f>
        <v>0</v>
      </c>
      <c r="BK438" s="525">
        <f t="shared" si="123"/>
        <v>0</v>
      </c>
      <c r="BL438" s="239">
        <f>SUMIF(Controle!$1051:$1051,$L438,Controle!$1054:$1054)*Aux_Inflação!$Q436*Aux_Inflação!$Y436</f>
        <v>0</v>
      </c>
      <c r="BM438" s="239">
        <f>SUMIF(Controle!$1051:$1051,$L438,Controle!$1055:$1055)*Aux_Inflação!$Q436*Aux_Inflação!$Y436</f>
        <v>0</v>
      </c>
    </row>
  </sheetData>
  <dataConsolidate/>
  <mergeCells count="16">
    <mergeCell ref="BK3:BL3"/>
    <mergeCell ref="BK4:BM4"/>
    <mergeCell ref="B39:G39"/>
    <mergeCell ref="BD3:BE3"/>
    <mergeCell ref="AX3:AZ3"/>
    <mergeCell ref="AG3:AV3"/>
    <mergeCell ref="AO4:AV4"/>
    <mergeCell ref="O3:AE3"/>
    <mergeCell ref="V4:W4"/>
    <mergeCell ref="X4:AE4"/>
    <mergeCell ref="AH4:AN4"/>
    <mergeCell ref="B8:G8"/>
    <mergeCell ref="AG4:AG5"/>
    <mergeCell ref="O4:O5"/>
    <mergeCell ref="BD4:BI4"/>
    <mergeCell ref="P4:U4"/>
  </mergeCells>
  <conditionalFormatting sqref="AY8:AY438">
    <cfRule type="containsText" dxfId="5" priority="5" operator="containsText" text="erro">
      <formula>NOT(ISERROR(SEARCH("erro",AY8)))</formula>
    </cfRule>
    <cfRule type="containsText" dxfId="4" priority="6" operator="containsText" text="ok">
      <formula>NOT(ISERROR(SEARCH("ok",AY8)))</formula>
    </cfRule>
  </conditionalFormatting>
  <dataValidations disablePrompts="1" count="2">
    <dataValidation type="list" allowBlank="1" showInputMessage="1" showErrorMessage="1" sqref="C37 F37" xr:uid="{00000000-0002-0000-1100-000000000000}">
      <formula1>$L$8:$L$432</formula1>
    </dataValidation>
    <dataValidation type="list" allowBlank="1" showInputMessage="1" showErrorMessage="1" sqref="C5" xr:uid="{00000000-0002-0000-1100-000001000000}">
      <formula1>$BA$8:$BA$432</formula1>
    </dataValidation>
  </dataValidations>
  <pageMargins left="0.511811024" right="0.511811024" top="0.78740157499999996" bottom="0.78740157499999996" header="0.31496062000000002" footer="0.31496062000000002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37">
    <tabColor theme="6" tint="-0.499984740745262"/>
    <outlinePr summaryRight="0"/>
  </sheetPr>
  <dimension ref="A1:EO466"/>
  <sheetViews>
    <sheetView showGridLines="0" zoomScale="85" zoomScaleNormal="85" workbookViewId="0">
      <pane xSplit="4" ySplit="6" topLeftCell="E7" activePane="bottomRight" state="frozen"/>
      <selection sqref="A1:XFD1048576"/>
      <selection pane="topRight" sqref="A1:XFD1048576"/>
      <selection pane="bottomLeft" sqref="A1:XFD1048576"/>
      <selection pane="bottomRight" activeCell="E7" sqref="E7"/>
    </sheetView>
  </sheetViews>
  <sheetFormatPr defaultColWidth="9.109375" defaultRowHeight="14.4" outlineLevelCol="1"/>
  <cols>
    <col min="1" max="1" width="4.44140625" customWidth="1"/>
    <col min="2" max="4" width="9.109375" customWidth="1"/>
    <col min="5" max="5" width="1.33203125" customWidth="1"/>
    <col min="6" max="9" width="12.6640625" customWidth="1"/>
    <col min="10" max="10" width="4.6640625" style="221" customWidth="1"/>
    <col min="11" max="13" width="1.33203125" customWidth="1"/>
    <col min="14" max="16" width="12.6640625" customWidth="1"/>
    <col min="17" max="17" width="0.6640625" customWidth="1"/>
    <col min="18" max="22" width="12.6640625" customWidth="1"/>
    <col min="23" max="23" width="0.6640625" customWidth="1"/>
    <col min="24" max="25" width="12.44140625" customWidth="1"/>
    <col min="26" max="26" width="12" customWidth="1"/>
    <col min="27" max="28" width="12.44140625" customWidth="1"/>
    <col min="29" max="29" width="2.88671875" customWidth="1"/>
    <col min="30" max="34" width="12.44140625" customWidth="1"/>
    <col min="35" max="35" width="2.88671875" customWidth="1"/>
    <col min="36" max="36" width="12.44140625" customWidth="1"/>
    <col min="37" max="37" width="22.6640625" bestFit="1" customWidth="1"/>
    <col min="38" max="38" width="12.44140625" customWidth="1"/>
    <col min="39" max="39" width="2.88671875" customWidth="1"/>
    <col min="40" max="40" width="12.44140625" customWidth="1"/>
    <col min="41" max="41" width="14.33203125" bestFit="1" customWidth="1"/>
    <col min="42" max="42" width="12.44140625" customWidth="1"/>
    <col min="43" max="44" width="0.6640625" customWidth="1"/>
    <col min="45" max="47" width="12.44140625" customWidth="1"/>
    <col min="48" max="48" width="12.6640625" bestFit="1" customWidth="1"/>
    <col min="49" max="49" width="0.6640625" customWidth="1"/>
    <col min="50" max="53" width="12.44140625" customWidth="1"/>
    <col min="54" max="54" width="0.6640625" customWidth="1"/>
    <col min="55" max="69" width="13.44140625" customWidth="1"/>
    <col min="70" max="105" width="13.44140625" customWidth="1" outlineLevel="1"/>
    <col min="106" max="109" width="13.44140625" customWidth="1"/>
    <col min="110" max="145" width="13.44140625" customWidth="1" outlineLevel="1"/>
  </cols>
  <sheetData>
    <row r="1" spans="1:145" s="335" customFormat="1" ht="24" customHeight="1">
      <c r="A1" s="331"/>
      <c r="B1" s="337" t="s">
        <v>279</v>
      </c>
      <c r="C1" s="332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4"/>
      <c r="Y1" s="334"/>
      <c r="Z1" s="334"/>
      <c r="AA1" s="507"/>
      <c r="AB1" s="334"/>
      <c r="AC1" s="334"/>
      <c r="AD1" s="334"/>
      <c r="AE1" s="334"/>
      <c r="AF1" s="334"/>
      <c r="AG1" s="334"/>
      <c r="AH1" s="334"/>
      <c r="AI1" s="334"/>
      <c r="AJ1" s="334"/>
      <c r="AK1" s="334"/>
      <c r="AL1" s="334"/>
      <c r="AM1" s="334"/>
      <c r="AN1" s="334"/>
      <c r="AO1" s="334"/>
      <c r="AP1" s="334"/>
      <c r="AQ1" s="333"/>
      <c r="AR1" s="333"/>
      <c r="AS1" s="334"/>
      <c r="AT1" s="334"/>
      <c r="AU1" s="334"/>
      <c r="AV1" s="507"/>
      <c r="AW1" s="334"/>
      <c r="AX1" s="334"/>
      <c r="AY1" s="334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  <c r="CL1" s="334"/>
      <c r="CM1" s="334"/>
      <c r="CN1" s="334"/>
      <c r="CO1" s="334"/>
      <c r="CP1" s="334"/>
      <c r="CQ1" s="334"/>
      <c r="CR1" s="334"/>
      <c r="CS1" s="334"/>
      <c r="CT1" s="334"/>
      <c r="CU1" s="334"/>
      <c r="CV1" s="334"/>
      <c r="CW1" s="334"/>
      <c r="CX1" s="334"/>
      <c r="CY1" s="334"/>
      <c r="CZ1" s="334"/>
      <c r="DA1" s="334"/>
      <c r="DB1" s="334"/>
      <c r="DC1" s="334"/>
      <c r="DD1" s="334"/>
      <c r="DE1" s="334"/>
      <c r="DF1" s="334"/>
      <c r="DG1" s="334"/>
      <c r="DH1" s="334"/>
      <c r="DI1" s="334"/>
      <c r="DJ1" s="334"/>
      <c r="DK1" s="334"/>
      <c r="DL1" s="334"/>
      <c r="DM1" s="334"/>
      <c r="DN1" s="334"/>
      <c r="DO1" s="334"/>
      <c r="DP1" s="334"/>
      <c r="DQ1" s="334"/>
      <c r="DR1" s="334"/>
      <c r="DS1" s="334"/>
      <c r="DT1" s="334"/>
      <c r="DU1" s="334"/>
      <c r="DV1" s="334"/>
      <c r="DW1" s="334"/>
      <c r="DX1" s="334"/>
      <c r="DY1" s="334"/>
      <c r="DZ1" s="334"/>
      <c r="EA1" s="334"/>
      <c r="EB1" s="334"/>
      <c r="EC1" s="334"/>
      <c r="ED1" s="334"/>
      <c r="EE1" s="334"/>
      <c r="EF1" s="334"/>
      <c r="EG1" s="334"/>
      <c r="EH1" s="334"/>
      <c r="EI1" s="334"/>
      <c r="EJ1" s="334"/>
      <c r="EK1" s="334"/>
      <c r="EL1" s="334"/>
      <c r="EM1" s="334"/>
      <c r="EN1" s="334"/>
      <c r="EO1" s="334"/>
    </row>
    <row r="2" spans="1:145" ht="18" customHeight="1">
      <c r="A2" s="49"/>
      <c r="B2" s="222" t="s">
        <v>7</v>
      </c>
      <c r="C2" s="208" t="str">
        <f>Controle!$C$1</f>
        <v>PMI CIDENNF</v>
      </c>
      <c r="D2" s="208"/>
      <c r="E2" s="11"/>
      <c r="F2" s="50" t="s">
        <v>557</v>
      </c>
      <c r="G2" s="108"/>
      <c r="H2" s="50"/>
      <c r="I2" s="108"/>
      <c r="J2" s="218"/>
      <c r="K2" s="108"/>
      <c r="L2" s="108"/>
      <c r="M2" s="108"/>
      <c r="N2" s="48"/>
      <c r="O2" s="108"/>
      <c r="P2" s="108"/>
      <c r="Q2" s="108"/>
      <c r="R2" s="50"/>
      <c r="S2" s="50"/>
      <c r="T2" s="50"/>
      <c r="U2" s="108"/>
      <c r="V2" s="108"/>
      <c r="W2" s="10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108"/>
      <c r="AR2" s="108"/>
      <c r="AS2" s="48"/>
      <c r="AT2" s="48"/>
      <c r="AU2" s="48"/>
      <c r="AV2" s="48"/>
      <c r="AW2" s="48"/>
      <c r="AX2" s="48"/>
      <c r="AY2" s="48"/>
      <c r="AZ2" s="48"/>
      <c r="BA2" s="48"/>
      <c r="BB2" s="48"/>
      <c r="BC2" s="50"/>
      <c r="BD2" s="48"/>
      <c r="BE2" s="48"/>
      <c r="BF2" s="48"/>
      <c r="BG2" s="48"/>
      <c r="BH2" s="48"/>
      <c r="BI2" s="48"/>
      <c r="BJ2" s="48"/>
      <c r="BK2" s="48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48"/>
      <c r="CD2" s="48"/>
      <c r="CE2" s="48"/>
      <c r="CF2" s="48"/>
      <c r="CG2" s="48"/>
      <c r="CH2" s="48"/>
      <c r="CI2" s="48"/>
      <c r="CJ2" s="48"/>
      <c r="CK2" s="48"/>
      <c r="CL2" s="48"/>
      <c r="CM2" s="48"/>
      <c r="CN2" s="48"/>
      <c r="CO2" s="48"/>
      <c r="CP2" s="48"/>
      <c r="CQ2" s="48"/>
      <c r="CR2" s="48"/>
      <c r="CS2" s="48"/>
      <c r="CT2" s="48"/>
      <c r="CU2" s="48"/>
      <c r="CV2" s="48"/>
      <c r="CW2" s="48"/>
      <c r="CX2" s="48"/>
      <c r="CY2" s="48"/>
      <c r="CZ2" s="48"/>
      <c r="DA2" s="48"/>
      <c r="DB2" s="48"/>
      <c r="DC2" s="48"/>
      <c r="DD2" s="48"/>
      <c r="DE2" s="48"/>
      <c r="DF2" s="48"/>
      <c r="DG2" s="48"/>
      <c r="DH2" s="48"/>
      <c r="DI2" s="48"/>
      <c r="DJ2" s="48"/>
      <c r="DK2" s="48"/>
      <c r="DL2" s="48"/>
      <c r="DM2" s="48"/>
      <c r="DN2" s="48"/>
      <c r="DO2" s="48"/>
      <c r="DP2" s="48"/>
      <c r="DQ2" s="48"/>
      <c r="DR2" s="48"/>
      <c r="DS2" s="48"/>
      <c r="DT2" s="48"/>
      <c r="DU2" s="48"/>
      <c r="DV2" s="48"/>
      <c r="DW2" s="48"/>
      <c r="DX2" s="48"/>
      <c r="DY2" s="48"/>
      <c r="DZ2" s="48"/>
      <c r="EA2" s="48"/>
      <c r="EB2" s="48"/>
      <c r="EC2" s="48"/>
      <c r="ED2" s="48"/>
      <c r="EE2" s="48"/>
      <c r="EF2" s="48"/>
      <c r="EG2" s="48"/>
      <c r="EH2" s="48"/>
      <c r="EI2" s="48"/>
      <c r="EJ2" s="48"/>
      <c r="EK2" s="48"/>
      <c r="EL2" s="48"/>
      <c r="EM2" s="48"/>
      <c r="EN2" s="48"/>
      <c r="EO2" s="48"/>
    </row>
    <row r="3" spans="1:145" ht="26.25" customHeight="1">
      <c r="A3" s="11"/>
      <c r="B3" s="11"/>
      <c r="C3" s="11"/>
      <c r="D3" s="11"/>
      <c r="E3" s="11"/>
      <c r="F3" s="19"/>
      <c r="G3" s="19"/>
      <c r="H3" s="19"/>
      <c r="I3" s="19"/>
      <c r="J3" s="19"/>
      <c r="K3" s="19"/>
      <c r="L3" s="19"/>
      <c r="M3" s="33"/>
      <c r="N3" s="19"/>
      <c r="O3" s="19"/>
      <c r="P3" s="19"/>
      <c r="Q3" s="33"/>
      <c r="R3" s="21"/>
      <c r="S3" s="19"/>
      <c r="T3" s="19"/>
      <c r="U3" s="19"/>
      <c r="V3" s="19"/>
      <c r="W3" s="33"/>
      <c r="X3" s="19"/>
      <c r="Y3" s="19"/>
      <c r="Z3" s="19"/>
      <c r="AA3" s="19"/>
      <c r="AB3" s="19"/>
      <c r="AC3" s="9"/>
      <c r="AD3" s="19"/>
      <c r="AE3" s="19"/>
      <c r="AF3" s="19"/>
      <c r="AG3" s="19"/>
      <c r="AH3" s="19"/>
      <c r="AI3" s="9"/>
      <c r="AJ3" s="19"/>
      <c r="AK3" s="19"/>
      <c r="AL3" s="19"/>
      <c r="AM3" s="9"/>
      <c r="AN3" s="19"/>
      <c r="AO3" s="19"/>
      <c r="AP3" s="19"/>
      <c r="AQ3" s="33"/>
      <c r="AR3" s="33"/>
      <c r="AS3" s="19"/>
      <c r="AT3" s="19"/>
      <c r="AU3" s="19"/>
      <c r="AV3" s="19"/>
      <c r="AW3" s="19"/>
      <c r="AX3" s="19"/>
      <c r="AY3" s="19"/>
      <c r="AZ3" s="19"/>
      <c r="BA3" s="19"/>
      <c r="BB3" s="19"/>
      <c r="BC3" s="19"/>
      <c r="BD3" s="19"/>
      <c r="BE3" s="19"/>
      <c r="BF3" s="19"/>
      <c r="BG3" s="19"/>
      <c r="BH3" s="19"/>
      <c r="BI3" s="19"/>
      <c r="BJ3" s="19"/>
      <c r="BK3" s="19"/>
      <c r="BL3" s="19"/>
      <c r="BM3" s="19"/>
      <c r="BN3" s="21" t="s">
        <v>609</v>
      </c>
      <c r="BO3" s="19"/>
      <c r="BP3" s="19">
        <f>Painel!$D$14</f>
        <v>35</v>
      </c>
      <c r="BQ3" s="19"/>
      <c r="BR3" s="19"/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21" t="s">
        <v>609</v>
      </c>
      <c r="DC3" s="19"/>
      <c r="DD3" s="19">
        <f>Painel!$D$14</f>
        <v>35</v>
      </c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</row>
    <row r="4" spans="1:145">
      <c r="A4" s="11"/>
      <c r="B4" s="11"/>
      <c r="C4" s="11"/>
      <c r="D4" s="11"/>
      <c r="E4" s="11"/>
      <c r="F4" s="1615" t="s">
        <v>607</v>
      </c>
      <c r="G4" s="1615"/>
      <c r="H4" s="1615"/>
      <c r="I4" s="1615"/>
      <c r="J4" s="219"/>
      <c r="K4" s="11"/>
      <c r="L4" s="11"/>
      <c r="M4" s="11"/>
      <c r="N4" s="1615" t="s">
        <v>459</v>
      </c>
      <c r="O4" s="1615"/>
      <c r="P4" s="1615"/>
      <c r="Q4" s="11"/>
      <c r="R4" s="1615" t="s">
        <v>221</v>
      </c>
      <c r="S4" s="1615"/>
      <c r="T4" s="1615"/>
      <c r="U4" s="1615"/>
      <c r="V4" s="1615"/>
      <c r="W4" s="11"/>
      <c r="X4" t="s">
        <v>670</v>
      </c>
      <c r="AA4" s="1047">
        <v>0</v>
      </c>
      <c r="AN4" t="s">
        <v>587</v>
      </c>
      <c r="AQ4" s="11"/>
      <c r="AR4" s="11"/>
      <c r="BC4" s="202"/>
    </row>
    <row r="5" spans="1:145" ht="12.75" customHeight="1">
      <c r="A5" s="11"/>
      <c r="B5" s="11"/>
      <c r="C5" s="11"/>
      <c r="D5" s="11"/>
      <c r="E5" s="11"/>
      <c r="F5" s="1614" t="s">
        <v>296</v>
      </c>
      <c r="G5" s="1614"/>
      <c r="H5" s="1614"/>
      <c r="I5" s="1614"/>
      <c r="J5" s="219"/>
      <c r="K5" s="11"/>
      <c r="L5" s="11"/>
      <c r="M5" s="11"/>
      <c r="N5" s="1614" t="s">
        <v>162</v>
      </c>
      <c r="O5" s="1614"/>
      <c r="P5" s="1614"/>
      <c r="Q5" s="11"/>
      <c r="R5" s="1616" t="s">
        <v>296</v>
      </c>
      <c r="S5" s="1616"/>
      <c r="T5" s="1616"/>
      <c r="U5" s="1616"/>
      <c r="V5" s="1616"/>
      <c r="W5" s="11"/>
      <c r="X5" s="1617" t="s">
        <v>591</v>
      </c>
      <c r="Y5" s="1617"/>
      <c r="Z5" s="1617"/>
      <c r="AA5" s="1617"/>
      <c r="AB5" s="1617"/>
      <c r="AC5" s="1042"/>
      <c r="AD5" s="1617" t="s">
        <v>951</v>
      </c>
      <c r="AE5" s="1617"/>
      <c r="AF5" s="1617"/>
      <c r="AG5" s="1617"/>
      <c r="AH5" s="1617"/>
      <c r="AI5" s="1042"/>
      <c r="AJ5" s="1618" t="s">
        <v>952</v>
      </c>
      <c r="AK5" s="1618"/>
      <c r="AL5" s="1618"/>
      <c r="AM5" s="1042"/>
      <c r="AN5" s="1618" t="s">
        <v>591</v>
      </c>
      <c r="AO5" s="1618"/>
      <c r="AP5" s="1618"/>
      <c r="AQ5" s="11"/>
      <c r="AR5" s="11"/>
      <c r="AS5" s="1617" t="s">
        <v>607</v>
      </c>
      <c r="AT5" s="1617"/>
      <c r="AU5" s="1617"/>
      <c r="AV5" s="1617"/>
      <c r="AW5" s="11"/>
      <c r="AX5" s="1616" t="s">
        <v>458</v>
      </c>
      <c r="AY5" s="1616"/>
      <c r="AZ5" s="1616"/>
      <c r="BA5" s="1616"/>
      <c r="BB5" s="11"/>
      <c r="BC5" s="559"/>
      <c r="BD5" s="11"/>
      <c r="BE5" s="11"/>
      <c r="BF5" s="11"/>
      <c r="BG5" s="11"/>
      <c r="BH5" s="11"/>
      <c r="BI5" s="1611" t="s">
        <v>46</v>
      </c>
      <c r="BJ5" s="1612"/>
      <c r="BK5" s="1612" t="s">
        <v>634</v>
      </c>
      <c r="BL5" s="1613"/>
      <c r="BM5" s="11"/>
      <c r="BN5" s="887" t="s">
        <v>530</v>
      </c>
      <c r="BO5" s="887"/>
      <c r="BP5" s="888">
        <f>Controle!$D$172</f>
        <v>35</v>
      </c>
      <c r="BQ5" s="889">
        <f>BP5*12</f>
        <v>420</v>
      </c>
      <c r="DB5" s="887" t="s">
        <v>530</v>
      </c>
      <c r="DC5" s="887"/>
      <c r="DD5" s="888">
        <f>Controle!$D$173</f>
        <v>35</v>
      </c>
      <c r="DE5" s="889">
        <f>DD5*12</f>
        <v>420</v>
      </c>
    </row>
    <row r="6" spans="1:145" ht="50.25" customHeight="1">
      <c r="A6" s="11"/>
      <c r="B6" s="203" t="s">
        <v>1</v>
      </c>
      <c r="C6" s="203" t="s">
        <v>6</v>
      </c>
      <c r="D6" s="203" t="s">
        <v>1</v>
      </c>
      <c r="E6" s="11"/>
      <c r="F6" s="207" t="s">
        <v>65</v>
      </c>
      <c r="G6" s="207" t="s">
        <v>274</v>
      </c>
      <c r="H6" s="207" t="str">
        <f>'U&amp;F Projeto'!P5</f>
        <v>CAPEX Total</v>
      </c>
      <c r="I6" s="207" t="s">
        <v>374</v>
      </c>
      <c r="J6" s="219"/>
      <c r="K6" s="11"/>
      <c r="L6" s="11"/>
      <c r="M6" s="11"/>
      <c r="N6" s="207" t="s">
        <v>65</v>
      </c>
      <c r="O6" s="207" t="s">
        <v>376</v>
      </c>
      <c r="P6" s="207" t="s">
        <v>373</v>
      </c>
      <c r="Q6" s="11"/>
      <c r="R6" s="223" t="s">
        <v>65</v>
      </c>
      <c r="S6" s="223" t="s">
        <v>274</v>
      </c>
      <c r="T6" s="223" t="str">
        <f>H6</f>
        <v>CAPEX Total</v>
      </c>
      <c r="U6" s="223"/>
      <c r="V6" s="223" t="str">
        <f>I6</f>
        <v>Desp. Pré-Oper. Capit.</v>
      </c>
      <c r="W6" s="11"/>
      <c r="X6" s="164" t="s">
        <v>666</v>
      </c>
      <c r="Y6" s="164" t="s">
        <v>672</v>
      </c>
      <c r="Z6" s="164" t="s">
        <v>668</v>
      </c>
      <c r="AA6" s="164" t="s">
        <v>669</v>
      </c>
      <c r="AB6" s="164" t="s">
        <v>667</v>
      </c>
      <c r="AC6" s="1043"/>
      <c r="AD6" s="164" t="s">
        <v>666</v>
      </c>
      <c r="AE6" s="164" t="s">
        <v>672</v>
      </c>
      <c r="AF6" s="164" t="s">
        <v>668</v>
      </c>
      <c r="AG6" s="164" t="s">
        <v>669</v>
      </c>
      <c r="AH6" s="164" t="s">
        <v>667</v>
      </c>
      <c r="AI6" s="1043"/>
      <c r="AJ6" s="1044" t="s">
        <v>671</v>
      </c>
      <c r="AK6" s="1044" t="s">
        <v>46</v>
      </c>
      <c r="AL6" s="1044" t="s">
        <v>667</v>
      </c>
      <c r="AM6" s="1043" t="s">
        <v>667</v>
      </c>
      <c r="AN6" s="1044" t="s">
        <v>671</v>
      </c>
      <c r="AO6" s="1044" t="s">
        <v>46</v>
      </c>
      <c r="AP6" s="1044" t="s">
        <v>667</v>
      </c>
      <c r="AQ6" s="11"/>
      <c r="AR6" s="11"/>
      <c r="AS6" s="164" t="s">
        <v>289</v>
      </c>
      <c r="AT6" s="164" t="s">
        <v>46</v>
      </c>
      <c r="AU6" s="164" t="s">
        <v>755</v>
      </c>
      <c r="AV6" s="164" t="s">
        <v>290</v>
      </c>
      <c r="AW6" s="11"/>
      <c r="AX6" s="223" t="s">
        <v>289</v>
      </c>
      <c r="AY6" s="223" t="s">
        <v>46</v>
      </c>
      <c r="AZ6" s="223" t="s">
        <v>755</v>
      </c>
      <c r="BA6" s="223" t="s">
        <v>290</v>
      </c>
      <c r="BB6" s="11"/>
      <c r="BC6" s="224" t="s">
        <v>562</v>
      </c>
      <c r="BD6" s="263"/>
      <c r="BE6" s="263"/>
      <c r="BF6" s="263"/>
      <c r="BG6" s="164" t="s">
        <v>754</v>
      </c>
      <c r="BH6" s="164" t="s">
        <v>46</v>
      </c>
      <c r="BI6" s="891" t="s">
        <v>635</v>
      </c>
      <c r="BJ6" s="892" t="s">
        <v>636</v>
      </c>
      <c r="BK6" s="891" t="s">
        <v>637</v>
      </c>
      <c r="BL6" s="892" t="s">
        <v>638</v>
      </c>
      <c r="BM6" s="164" t="s">
        <v>633</v>
      </c>
      <c r="BN6" s="164" t="str">
        <f>'U&amp;F Projeto'!$BM$5</f>
        <v>Obra Civil</v>
      </c>
      <c r="BO6" s="164" t="s">
        <v>608</v>
      </c>
      <c r="BP6" s="164" t="s">
        <v>46</v>
      </c>
      <c r="BQ6" s="164" t="s">
        <v>605</v>
      </c>
      <c r="DB6" s="164" t="str">
        <f>'U&amp;F Projeto'!$BL$5</f>
        <v>Equipamentos</v>
      </c>
      <c r="DC6" s="164" t="s">
        <v>608</v>
      </c>
      <c r="DD6" s="164" t="s">
        <v>46</v>
      </c>
      <c r="DE6" s="164" t="s">
        <v>605</v>
      </c>
    </row>
    <row r="7" spans="1:145">
      <c r="A7" s="11"/>
      <c r="E7" s="11"/>
      <c r="F7" s="410">
        <f t="shared" ref="F7:G7" si="0">SUM(F9:F430)</f>
        <v>484372788.42825323</v>
      </c>
      <c r="G7" s="410">
        <f t="shared" si="0"/>
        <v>0</v>
      </c>
      <c r="H7" s="410">
        <f>SUM(H9:H430)</f>
        <v>484372788.42825323</v>
      </c>
      <c r="I7" s="410">
        <f t="shared" ref="I7" si="1">SUM(I9:I430)</f>
        <v>0</v>
      </c>
      <c r="J7" s="219"/>
      <c r="K7" s="11"/>
      <c r="L7" s="11"/>
      <c r="M7" s="11"/>
      <c r="N7" s="410">
        <f>SUM(N9:N369)</f>
        <v>0</v>
      </c>
      <c r="O7" s="410">
        <f>SUM(O9:O369)</f>
        <v>0</v>
      </c>
      <c r="P7" s="410">
        <f>SUM(P9:P369)</f>
        <v>0</v>
      </c>
      <c r="Q7" s="11"/>
      <c r="R7" s="226">
        <f t="shared" ref="R7:V7" si="2">SUM(R9:R357)</f>
        <v>456233149.64560366</v>
      </c>
      <c r="S7" s="226">
        <f t="shared" si="2"/>
        <v>0</v>
      </c>
      <c r="T7" s="226">
        <f t="shared" si="2"/>
        <v>456233149.64560366</v>
      </c>
      <c r="U7" s="226">
        <f t="shared" si="2"/>
        <v>0</v>
      </c>
      <c r="V7" s="226">
        <f t="shared" si="2"/>
        <v>0</v>
      </c>
      <c r="W7" s="11"/>
      <c r="X7" s="228"/>
      <c r="Y7" s="228"/>
      <c r="Z7" s="227">
        <f>SUM(Z9:Z338)</f>
        <v>0</v>
      </c>
      <c r="AA7" s="228">
        <f>SUM(AA9:AA338)</f>
        <v>40000000</v>
      </c>
      <c r="AB7" s="228">
        <f ca="1">SUMIF($C$9:$C$369,Controle!$D$11,$AB$9:$AB$338)</f>
        <v>0</v>
      </c>
      <c r="AC7" s="924"/>
      <c r="AD7" s="228"/>
      <c r="AE7" s="228"/>
      <c r="AF7" s="228"/>
      <c r="AG7" s="228">
        <f>SUM(AG9:AG338)</f>
        <v>8713191.9299656674</v>
      </c>
      <c r="AH7" s="228"/>
      <c r="AI7" s="924"/>
      <c r="AJ7" s="1045"/>
      <c r="AK7" s="1046">
        <f>SUM(AK9:AK429)</f>
        <v>8713191.9299656674</v>
      </c>
      <c r="AL7" s="1045">
        <f ca="1">SUMIF($C$9:$C$369,Controle!$D$11,$AH$9:$AH$338)</f>
        <v>0</v>
      </c>
      <c r="AM7" s="924"/>
      <c r="AN7" s="1045"/>
      <c r="AO7" s="1046">
        <f>SUM(AO9:AO429)</f>
        <v>40000000</v>
      </c>
      <c r="AP7" s="1045">
        <f ca="1">SUMIF($C$9:$C$369,Controle!$D$11,$AB$9:$AB$338)</f>
        <v>0</v>
      </c>
      <c r="AQ7" s="11"/>
      <c r="AR7" s="11"/>
      <c r="AS7" s="228">
        <f>LARGE(AS9:AS429,1)</f>
        <v>435659596.49828744</v>
      </c>
      <c r="AT7" s="227">
        <f>SUM(AT9:AT508)</f>
        <v>435659596.49828529</v>
      </c>
      <c r="AU7" s="227">
        <f>SUM(AU9:AU508)</f>
        <v>0</v>
      </c>
      <c r="AV7" s="228">
        <f>AS7-AT7</f>
        <v>2.1457672119140625E-6</v>
      </c>
      <c r="AW7" s="11"/>
      <c r="AX7" s="229">
        <f>LARGE(AX9:AX369,1)</f>
        <v>460144104.80333787</v>
      </c>
      <c r="AY7" s="226">
        <f>SUM(AY9:AY508)</f>
        <v>484372788.4282515</v>
      </c>
      <c r="AZ7" s="226">
        <f>SUM(AZ9:AZ508)</f>
        <v>0</v>
      </c>
      <c r="BA7" s="229">
        <f>AX7-AY7-AZ7</f>
        <v>-24228683.624913633</v>
      </c>
      <c r="BB7" s="11"/>
      <c r="BC7" s="91"/>
      <c r="BD7" s="11"/>
      <c r="BE7" s="11"/>
      <c r="BF7" s="11"/>
      <c r="BG7" s="11"/>
      <c r="BH7" s="19">
        <f>SUM(BH11:BH45)</f>
        <v>435659596.49828511</v>
      </c>
      <c r="BI7" s="19">
        <f>SUM(BI11:BI45)</f>
        <v>402657315.57028729</v>
      </c>
      <c r="BJ7" s="19">
        <f>SUM(BJ11:BJ45)</f>
        <v>33002280.92799788</v>
      </c>
      <c r="BK7" s="19">
        <f>SUM(BK11:BK45)</f>
        <v>0</v>
      </c>
      <c r="BL7" s="19">
        <f>SUM(BL11:BL45)</f>
        <v>0</v>
      </c>
      <c r="BM7" s="11"/>
      <c r="BN7" s="228">
        <f>SUM(BN10:BN45)</f>
        <v>402657315.57028753</v>
      </c>
      <c r="BO7" s="228"/>
      <c r="BP7" s="228">
        <f>SUM(BP10:BP45)</f>
        <v>402657315.57028729</v>
      </c>
      <c r="BQ7" s="228"/>
      <c r="BS7" s="13">
        <v>1</v>
      </c>
      <c r="BT7" s="13">
        <f>BS7+1</f>
        <v>2</v>
      </c>
      <c r="BU7" s="13">
        <f t="shared" ref="BU7:DA7" si="3">BT7+1</f>
        <v>3</v>
      </c>
      <c r="BV7" s="13">
        <f t="shared" si="3"/>
        <v>4</v>
      </c>
      <c r="BW7" s="13">
        <f t="shared" si="3"/>
        <v>5</v>
      </c>
      <c r="BX7" s="13">
        <f t="shared" si="3"/>
        <v>6</v>
      </c>
      <c r="BY7" s="13">
        <f t="shared" si="3"/>
        <v>7</v>
      </c>
      <c r="BZ7" s="13">
        <f t="shared" si="3"/>
        <v>8</v>
      </c>
      <c r="CA7" s="13">
        <f t="shared" si="3"/>
        <v>9</v>
      </c>
      <c r="CB7" s="13">
        <f t="shared" si="3"/>
        <v>10</v>
      </c>
      <c r="CC7" s="13">
        <f t="shared" si="3"/>
        <v>11</v>
      </c>
      <c r="CD7" s="13">
        <f t="shared" si="3"/>
        <v>12</v>
      </c>
      <c r="CE7" s="13">
        <f t="shared" si="3"/>
        <v>13</v>
      </c>
      <c r="CF7" s="13">
        <f t="shared" si="3"/>
        <v>14</v>
      </c>
      <c r="CG7" s="13">
        <f t="shared" si="3"/>
        <v>15</v>
      </c>
      <c r="CH7" s="13">
        <f t="shared" si="3"/>
        <v>16</v>
      </c>
      <c r="CI7" s="13">
        <f t="shared" si="3"/>
        <v>17</v>
      </c>
      <c r="CJ7" s="13">
        <f t="shared" si="3"/>
        <v>18</v>
      </c>
      <c r="CK7" s="13">
        <f t="shared" si="3"/>
        <v>19</v>
      </c>
      <c r="CL7" s="13">
        <f t="shared" si="3"/>
        <v>20</v>
      </c>
      <c r="CM7" s="13">
        <f t="shared" si="3"/>
        <v>21</v>
      </c>
      <c r="CN7" s="13">
        <f t="shared" si="3"/>
        <v>22</v>
      </c>
      <c r="CO7" s="13">
        <f t="shared" si="3"/>
        <v>23</v>
      </c>
      <c r="CP7" s="13">
        <f t="shared" si="3"/>
        <v>24</v>
      </c>
      <c r="CQ7" s="13">
        <f t="shared" si="3"/>
        <v>25</v>
      </c>
      <c r="CR7" s="13">
        <f t="shared" si="3"/>
        <v>26</v>
      </c>
      <c r="CS7" s="13">
        <f t="shared" si="3"/>
        <v>27</v>
      </c>
      <c r="CT7" s="13">
        <f t="shared" si="3"/>
        <v>28</v>
      </c>
      <c r="CU7" s="13">
        <f t="shared" si="3"/>
        <v>29</v>
      </c>
      <c r="CV7" s="13">
        <f t="shared" si="3"/>
        <v>30</v>
      </c>
      <c r="CW7" s="13">
        <f t="shared" si="3"/>
        <v>31</v>
      </c>
      <c r="CX7" s="13">
        <f t="shared" si="3"/>
        <v>32</v>
      </c>
      <c r="CY7" s="13">
        <f t="shared" si="3"/>
        <v>33</v>
      </c>
      <c r="CZ7" s="13">
        <f t="shared" si="3"/>
        <v>34</v>
      </c>
      <c r="DA7" s="13">
        <f t="shared" si="3"/>
        <v>35</v>
      </c>
      <c r="DB7" s="228">
        <f>SUM(DB10:DB45)</f>
        <v>33002280.927997891</v>
      </c>
      <c r="DC7" s="228"/>
      <c r="DD7" s="228">
        <f>SUM(DD10:DD45)</f>
        <v>33002280.92799788</v>
      </c>
      <c r="DE7" s="228"/>
      <c r="DG7" s="13">
        <v>1</v>
      </c>
      <c r="DH7" s="13">
        <f>DG7+1</f>
        <v>2</v>
      </c>
      <c r="DI7" s="13">
        <f t="shared" ref="DI7" si="4">DH7+1</f>
        <v>3</v>
      </c>
      <c r="DJ7" s="13">
        <f t="shared" ref="DJ7" si="5">DI7+1</f>
        <v>4</v>
      </c>
      <c r="DK7" s="13">
        <f t="shared" ref="DK7" si="6">DJ7+1</f>
        <v>5</v>
      </c>
      <c r="DL7" s="13">
        <f t="shared" ref="DL7" si="7">DK7+1</f>
        <v>6</v>
      </c>
      <c r="DM7" s="13">
        <f t="shared" ref="DM7" si="8">DL7+1</f>
        <v>7</v>
      </c>
      <c r="DN7" s="13">
        <f t="shared" ref="DN7" si="9">DM7+1</f>
        <v>8</v>
      </c>
      <c r="DO7" s="13">
        <f t="shared" ref="DO7" si="10">DN7+1</f>
        <v>9</v>
      </c>
      <c r="DP7" s="13">
        <f t="shared" ref="DP7" si="11">DO7+1</f>
        <v>10</v>
      </c>
      <c r="DQ7" s="13">
        <f t="shared" ref="DQ7" si="12">DP7+1</f>
        <v>11</v>
      </c>
      <c r="DR7" s="13">
        <f t="shared" ref="DR7" si="13">DQ7+1</f>
        <v>12</v>
      </c>
      <c r="DS7" s="13">
        <f t="shared" ref="DS7" si="14">DR7+1</f>
        <v>13</v>
      </c>
      <c r="DT7" s="13">
        <f t="shared" ref="DT7" si="15">DS7+1</f>
        <v>14</v>
      </c>
      <c r="DU7" s="13">
        <f t="shared" ref="DU7" si="16">DT7+1</f>
        <v>15</v>
      </c>
      <c r="DV7" s="13">
        <f t="shared" ref="DV7" si="17">DU7+1</f>
        <v>16</v>
      </c>
      <c r="DW7" s="13">
        <f t="shared" ref="DW7" si="18">DV7+1</f>
        <v>17</v>
      </c>
      <c r="DX7" s="13">
        <f t="shared" ref="DX7" si="19">DW7+1</f>
        <v>18</v>
      </c>
      <c r="DY7" s="13">
        <f t="shared" ref="DY7" si="20">DX7+1</f>
        <v>19</v>
      </c>
      <c r="DZ7" s="13">
        <f t="shared" ref="DZ7" si="21">DY7+1</f>
        <v>20</v>
      </c>
      <c r="EA7" s="13">
        <f t="shared" ref="EA7" si="22">DZ7+1</f>
        <v>21</v>
      </c>
      <c r="EB7" s="13">
        <f t="shared" ref="EB7" si="23">EA7+1</f>
        <v>22</v>
      </c>
      <c r="EC7" s="13">
        <f t="shared" ref="EC7" si="24">EB7+1</f>
        <v>23</v>
      </c>
      <c r="ED7" s="13">
        <f t="shared" ref="ED7" si="25">EC7+1</f>
        <v>24</v>
      </c>
      <c r="EE7" s="13">
        <f t="shared" ref="EE7" si="26">ED7+1</f>
        <v>25</v>
      </c>
      <c r="EF7" s="13">
        <f t="shared" ref="EF7" si="27">EE7+1</f>
        <v>26</v>
      </c>
      <c r="EG7" s="13">
        <f t="shared" ref="EG7" si="28">EF7+1</f>
        <v>27</v>
      </c>
      <c r="EH7" s="13">
        <f t="shared" ref="EH7" si="29">EG7+1</f>
        <v>28</v>
      </c>
      <c r="EI7" s="13">
        <f t="shared" ref="EI7" si="30">EH7+1</f>
        <v>29</v>
      </c>
      <c r="EJ7" s="13">
        <f t="shared" ref="EJ7" si="31">EI7+1</f>
        <v>30</v>
      </c>
      <c r="EK7" s="13">
        <f t="shared" ref="EK7" si="32">EJ7+1</f>
        <v>31</v>
      </c>
      <c r="EL7" s="13">
        <f t="shared" ref="EL7" si="33">EK7+1</f>
        <v>32</v>
      </c>
      <c r="EM7" s="13">
        <f t="shared" ref="EM7" si="34">EL7+1</f>
        <v>33</v>
      </c>
      <c r="EN7" s="13">
        <f t="shared" ref="EN7" si="35">EM7+1</f>
        <v>34</v>
      </c>
      <c r="EO7" s="13">
        <f t="shared" ref="EO7" si="36">EN7+1</f>
        <v>35</v>
      </c>
    </row>
    <row r="8" spans="1:145">
      <c r="AA8" s="1041">
        <f>NPV(AA4,AA9:AA338)</f>
        <v>40000000</v>
      </c>
      <c r="AG8" s="1041">
        <f>NPV(AG4,AG9:AG338)</f>
        <v>8713191.9299656674</v>
      </c>
      <c r="AK8" s="9"/>
      <c r="AO8" s="9"/>
      <c r="BC8" s="554"/>
      <c r="BM8" s="232"/>
      <c r="BS8" s="862">
        <f>SUMIF($BM$11:$BM$47,BS7,$BN$11:$BN$47)</f>
        <v>37619505.230204217</v>
      </c>
      <c r="BT8" s="862">
        <f t="shared" ref="BT8:DA8" si="37">SUMIF($BM$11:$BM$47,BT7,$BN$11:$BN$47)</f>
        <v>92275878.067688525</v>
      </c>
      <c r="BU8" s="862">
        <f t="shared" si="37"/>
        <v>25080232.848347172</v>
      </c>
      <c r="BV8" s="862">
        <f t="shared" si="37"/>
        <v>29612546.571809832</v>
      </c>
      <c r="BW8" s="862">
        <f t="shared" si="37"/>
        <v>24877271.419577405</v>
      </c>
      <c r="BX8" s="862">
        <f t="shared" si="37"/>
        <v>32514369.396820489</v>
      </c>
      <c r="BY8" s="862">
        <f t="shared" si="37"/>
        <v>26526358.06304035</v>
      </c>
      <c r="BZ8" s="862">
        <f t="shared" si="37"/>
        <v>22465625.796279524</v>
      </c>
      <c r="CA8" s="862">
        <f t="shared" si="37"/>
        <v>8857220.3343850989</v>
      </c>
      <c r="CB8" s="862">
        <f t="shared" si="37"/>
        <v>7712710.3616323359</v>
      </c>
      <c r="CC8" s="862">
        <f t="shared" si="37"/>
        <v>4239887.2384070894</v>
      </c>
      <c r="CD8" s="862">
        <f t="shared" si="37"/>
        <v>3999426.5516615938</v>
      </c>
      <c r="CE8" s="862">
        <f t="shared" si="37"/>
        <v>3936045.8534160494</v>
      </c>
      <c r="CF8" s="862">
        <f t="shared" si="37"/>
        <v>3862307.2965114987</v>
      </c>
      <c r="CG8" s="862">
        <f t="shared" si="37"/>
        <v>3809588.0282035987</v>
      </c>
      <c r="CH8" s="862">
        <f t="shared" si="37"/>
        <v>3898787.6868967284</v>
      </c>
      <c r="CI8" s="862">
        <f t="shared" si="37"/>
        <v>3731280.4240401778</v>
      </c>
      <c r="CJ8" s="862">
        <f t="shared" si="37"/>
        <v>3731280.4240401778</v>
      </c>
      <c r="CK8" s="862">
        <f t="shared" si="37"/>
        <v>3731280.4240401778</v>
      </c>
      <c r="CL8" s="862">
        <f t="shared" si="37"/>
        <v>3731280.4240401778</v>
      </c>
      <c r="CM8" s="862">
        <f t="shared" si="37"/>
        <v>3898787.6868967284</v>
      </c>
      <c r="CN8" s="862">
        <f t="shared" si="37"/>
        <v>3731280.4240401778</v>
      </c>
      <c r="CO8" s="862">
        <f t="shared" si="37"/>
        <v>3730916.4904411458</v>
      </c>
      <c r="CP8" s="862">
        <f t="shared" si="37"/>
        <v>3730188.6232430837</v>
      </c>
      <c r="CQ8" s="862">
        <f t="shared" si="37"/>
        <v>3730188.6232430837</v>
      </c>
      <c r="CR8" s="862">
        <f t="shared" si="37"/>
        <v>3896968.0189015749</v>
      </c>
      <c r="CS8" s="862">
        <f t="shared" si="37"/>
        <v>3729460.7560450234</v>
      </c>
      <c r="CT8" s="862">
        <f t="shared" si="37"/>
        <v>3729460.7560450234</v>
      </c>
      <c r="CU8" s="862">
        <f t="shared" si="37"/>
        <v>3729460.7560450234</v>
      </c>
      <c r="CV8" s="862">
        <f t="shared" si="37"/>
        <v>3729096.8224459919</v>
      </c>
      <c r="CW8" s="862">
        <f t="shared" si="37"/>
        <v>3896604.0853025452</v>
      </c>
      <c r="CX8" s="862">
        <f t="shared" si="37"/>
        <v>3728368.9552479326</v>
      </c>
      <c r="CY8" s="862">
        <f t="shared" si="37"/>
        <v>3728368.9552479326</v>
      </c>
      <c r="CZ8" s="862">
        <f t="shared" si="37"/>
        <v>3727641.08804987</v>
      </c>
      <c r="DA8" s="862">
        <f t="shared" si="37"/>
        <v>3727641.08804987</v>
      </c>
      <c r="DG8" s="862">
        <f>SUMIF($BM$11:$BM$47,DG7,$DB$11:$DB$47)</f>
        <v>2323437.4073289479</v>
      </c>
      <c r="DH8" s="862">
        <f t="shared" ref="DH8:EO8" si="38">SUMIF($BM$11:$BM$47,DH7,$DB$11:$DB$47)</f>
        <v>11426452.100005412</v>
      </c>
      <c r="DI8" s="862">
        <f t="shared" si="38"/>
        <v>367845.94923298829</v>
      </c>
      <c r="DJ8" s="862">
        <f t="shared" si="38"/>
        <v>367845.94923298829</v>
      </c>
      <c r="DK8" s="862">
        <f t="shared" si="38"/>
        <v>367845.94923298829</v>
      </c>
      <c r="DL8" s="862">
        <f t="shared" si="38"/>
        <v>111671.50857103466</v>
      </c>
      <c r="DM8" s="862">
        <f t="shared" si="38"/>
        <v>6738.7979310107148</v>
      </c>
      <c r="DN8" s="862">
        <f t="shared" si="38"/>
        <v>6738.7979310107148</v>
      </c>
      <c r="DO8" s="862">
        <f t="shared" si="38"/>
        <v>6738.7979310107148</v>
      </c>
      <c r="DP8" s="862">
        <f t="shared" si="38"/>
        <v>6738.7979310107148</v>
      </c>
      <c r="DQ8" s="862">
        <f t="shared" si="38"/>
        <v>1940665.9833641897</v>
      </c>
      <c r="DR8" s="862">
        <f t="shared" si="38"/>
        <v>991458.16051039484</v>
      </c>
      <c r="DS8" s="862">
        <f t="shared" si="38"/>
        <v>991458.16051039484</v>
      </c>
      <c r="DT8" s="862">
        <f t="shared" si="38"/>
        <v>991458.16051039484</v>
      </c>
      <c r="DU8" s="862">
        <f t="shared" si="38"/>
        <v>991458.16051039484</v>
      </c>
      <c r="DV8" s="862">
        <f t="shared" si="38"/>
        <v>118410.30650204544</v>
      </c>
      <c r="DW8" s="862">
        <f t="shared" si="38"/>
        <v>6738.7979310107148</v>
      </c>
      <c r="DX8" s="862">
        <f t="shared" si="38"/>
        <v>6738.7979310107148</v>
      </c>
      <c r="DY8" s="862">
        <f t="shared" si="38"/>
        <v>6738.7979310107148</v>
      </c>
      <c r="DZ8" s="862">
        <f t="shared" si="38"/>
        <v>6738.7979310107148</v>
      </c>
      <c r="EA8" s="862">
        <f t="shared" si="38"/>
        <v>1940665.9833641897</v>
      </c>
      <c r="EB8" s="862">
        <f t="shared" si="38"/>
        <v>991458.16051039484</v>
      </c>
      <c r="EC8" s="862">
        <f t="shared" si="38"/>
        <v>991458.16051039484</v>
      </c>
      <c r="ED8" s="862">
        <f t="shared" si="38"/>
        <v>991458.16051039484</v>
      </c>
      <c r="EE8" s="862">
        <f t="shared" si="38"/>
        <v>991458.16051039484</v>
      </c>
      <c r="EF8" s="862">
        <f t="shared" si="38"/>
        <v>118410.30650204544</v>
      </c>
      <c r="EG8" s="862">
        <f t="shared" si="38"/>
        <v>6738.7979310107148</v>
      </c>
      <c r="EH8" s="862">
        <f t="shared" si="38"/>
        <v>6738.7979310107148</v>
      </c>
      <c r="EI8" s="862">
        <f t="shared" si="38"/>
        <v>6738.7979310107148</v>
      </c>
      <c r="EJ8" s="862">
        <f t="shared" si="38"/>
        <v>6738.7979310107148</v>
      </c>
      <c r="EK8" s="862">
        <f t="shared" si="38"/>
        <v>1940665.9833641897</v>
      </c>
      <c r="EL8" s="862">
        <f t="shared" si="38"/>
        <v>991458.16051039484</v>
      </c>
      <c r="EM8" s="862">
        <f t="shared" si="38"/>
        <v>991458.16051039484</v>
      </c>
      <c r="EN8" s="862">
        <f t="shared" si="38"/>
        <v>991458.16051039484</v>
      </c>
      <c r="EO8" s="862">
        <f t="shared" si="38"/>
        <v>991458.16051039484</v>
      </c>
    </row>
    <row r="9" spans="1:145">
      <c r="A9" s="11"/>
      <c r="B9" s="128">
        <f t="shared" ref="B9:B29" si="39">YEAR(C9)</f>
        <v>2026</v>
      </c>
      <c r="C9" s="80">
        <f>Aux_Indices!C6</f>
        <v>46023</v>
      </c>
      <c r="D9" s="233">
        <f>Aux_Indices!D6</f>
        <v>1</v>
      </c>
      <c r="E9" s="11"/>
      <c r="F9" s="411">
        <f t="shared" ref="F9:F72" si="40">SUM(G9:I9)</f>
        <v>55228421.049540654</v>
      </c>
      <c r="G9" s="9">
        <f>H9*Controle!$D$142</f>
        <v>0</v>
      </c>
      <c r="H9" s="9">
        <f>'U&amp;F Projeto'!P8</f>
        <v>55228421.049540654</v>
      </c>
      <c r="I9" s="9"/>
      <c r="J9" s="231"/>
      <c r="K9" s="11"/>
      <c r="L9" s="11"/>
      <c r="M9" s="11"/>
      <c r="N9" s="411">
        <f t="shared" ref="N9:N30" si="41">P9-O9</f>
        <v>0</v>
      </c>
      <c r="O9" s="9"/>
      <c r="P9" s="9"/>
      <c r="Q9" s="11"/>
      <c r="R9" s="230">
        <f t="shared" ref="R9:R72" si="42">SUM(S9:V9)</f>
        <v>55228421.049540654</v>
      </c>
      <c r="S9" s="9">
        <f t="shared" ref="S9:V28" si="43">SUMIF($F$6:$M$6,S$6,$F9:$M9)</f>
        <v>0</v>
      </c>
      <c r="T9" s="9">
        <f t="shared" si="43"/>
        <v>55228421.049540654</v>
      </c>
      <c r="U9" s="9">
        <f t="shared" si="43"/>
        <v>0</v>
      </c>
      <c r="V9" s="9">
        <f t="shared" si="43"/>
        <v>0</v>
      </c>
      <c r="W9" s="11"/>
      <c r="X9" s="19"/>
      <c r="Y9" s="19">
        <f>IF(C9=Controle!$D$12,IFRS!$AA$8,0)</f>
        <v>40000000</v>
      </c>
      <c r="Z9" s="19">
        <f t="shared" ref="Z9:Z31" si="44">X9*$AA$4</f>
        <v>0</v>
      </c>
      <c r="AA9" s="19">
        <f>'U&amp;F Projeto'!BI8</f>
        <v>40000000</v>
      </c>
      <c r="AB9" s="19">
        <f t="shared" ref="AB9:AB29" si="45">X9+Y9+Z9-AA9</f>
        <v>0</v>
      </c>
      <c r="AC9" s="19"/>
      <c r="AD9" s="19"/>
      <c r="AE9">
        <f>IF(I9=Controle!$D$12,IFRS!$AA$8,0)</f>
        <v>0</v>
      </c>
      <c r="AF9" s="19">
        <f t="shared" ref="AF9:AF72" si="46">AD9*$AA$4</f>
        <v>0</v>
      </c>
      <c r="AG9" s="19">
        <f>'U&amp;F Projeto'!BH8</f>
        <v>8713191.9299656674</v>
      </c>
      <c r="AH9" s="19">
        <f t="shared" ref="AH9:AH72" si="47">AD9+AE9+AF9-AG9</f>
        <v>-8713191.9299656674</v>
      </c>
      <c r="AI9" s="19"/>
      <c r="AJ9" s="19">
        <f>AG8</f>
        <v>8713191.9299656674</v>
      </c>
      <c r="AK9" s="19"/>
      <c r="AL9" s="19">
        <f>AJ9-SUM(AK$9:$AK9)</f>
        <v>8713191.9299656674</v>
      </c>
      <c r="AM9" s="19"/>
      <c r="AN9" s="19">
        <f>AA8</f>
        <v>40000000</v>
      </c>
      <c r="AO9" s="19"/>
      <c r="AP9" s="19">
        <f>AN9-SUM($AO$9:AO9)</f>
        <v>40000000</v>
      </c>
      <c r="AQ9" s="11"/>
      <c r="AR9" s="11"/>
      <c r="AS9" s="19">
        <f>SUM('U&amp;F Projeto'!Q8:S8)</f>
        <v>6515229.1195749845</v>
      </c>
      <c r="AT9" s="19">
        <f t="shared" ref="AT9:AT72" si="48">SUMIF($BM:$BM,$D9,$BH:$BH)/12</f>
        <v>95102.244375078953</v>
      </c>
      <c r="AU9" s="19">
        <f t="shared" ref="AU9:AU72" si="49">SUMIF($BM:$BM,$D9,$BG:$BG)/12</f>
        <v>0</v>
      </c>
      <c r="AV9" s="19">
        <f>AS9-SUM(AT$9:AU9)</f>
        <v>6420126.8751999056</v>
      </c>
      <c r="AW9" s="232"/>
      <c r="AX9" s="19">
        <f>AS9+AN9+AJ9</f>
        <v>55228421.049540654</v>
      </c>
      <c r="AY9" s="19">
        <f>AT9+AO9+AK9</f>
        <v>95102.244375078953</v>
      </c>
      <c r="AZ9" s="19">
        <f>AU9</f>
        <v>0</v>
      </c>
      <c r="BA9" s="19">
        <f>AV9+AP9+AL9</f>
        <v>55133318.805165574</v>
      </c>
      <c r="BB9" s="232"/>
      <c r="BC9" s="554">
        <f>SUM(Aux_Inflação!Y$6:Y6)/SUM(Aux_Inflação!$Y$6:$Y$495)</f>
        <v>2.3809523809523812E-3</v>
      </c>
      <c r="BD9" s="232"/>
      <c r="BE9" s="232"/>
      <c r="BF9" s="232"/>
      <c r="BG9" s="232"/>
      <c r="BH9" s="232"/>
      <c r="BI9" s="232"/>
      <c r="BJ9" s="232"/>
      <c r="BK9" s="232"/>
      <c r="BL9" s="232"/>
      <c r="BM9" s="232"/>
      <c r="BN9" s="19"/>
      <c r="BO9" s="19"/>
      <c r="BP9" s="19"/>
      <c r="BQ9" s="19"/>
      <c r="DB9" s="19"/>
      <c r="DC9" s="19"/>
      <c r="DD9" s="19"/>
      <c r="DE9" s="19"/>
    </row>
    <row r="10" spans="1:145">
      <c r="A10" s="11"/>
      <c r="B10" s="128">
        <f t="shared" si="39"/>
        <v>2026</v>
      </c>
      <c r="C10" s="80">
        <f t="shared" ref="C10:C31" si="50">EDATE(C9,1)</f>
        <v>46054</v>
      </c>
      <c r="D10" s="233">
        <f>Aux_Indices!D7</f>
        <v>1</v>
      </c>
      <c r="E10" s="11"/>
      <c r="F10" s="411">
        <f t="shared" si="40"/>
        <v>3038883.0470871083</v>
      </c>
      <c r="G10" s="9">
        <f>H10*Controle!$D$142</f>
        <v>0</v>
      </c>
      <c r="H10" s="9">
        <f>'U&amp;F Projeto'!P9</f>
        <v>3038883.0470871083</v>
      </c>
      <c r="I10" s="9"/>
      <c r="J10" s="231"/>
      <c r="K10" s="11"/>
      <c r="L10" s="11"/>
      <c r="M10" s="11"/>
      <c r="N10" s="411">
        <f t="shared" si="41"/>
        <v>0</v>
      </c>
      <c r="O10" s="9"/>
      <c r="P10" s="9"/>
      <c r="Q10" s="11"/>
      <c r="R10" s="230">
        <f t="shared" si="42"/>
        <v>3038883.0470871083</v>
      </c>
      <c r="S10" s="9">
        <f t="shared" si="43"/>
        <v>0</v>
      </c>
      <c r="T10" s="9">
        <f t="shared" si="43"/>
        <v>3038883.0470871083</v>
      </c>
      <c r="U10" s="9">
        <f t="shared" si="43"/>
        <v>0</v>
      </c>
      <c r="V10" s="9">
        <f t="shared" si="43"/>
        <v>0</v>
      </c>
      <c r="W10" s="11"/>
      <c r="X10" s="19">
        <f t="shared" ref="X10:X41" si="51">AB9</f>
        <v>0</v>
      </c>
      <c r="Y10" s="19">
        <f>IF(C10=Controle!$D$12,IFRS!$AA$8,0)</f>
        <v>0</v>
      </c>
      <c r="Z10" s="19">
        <f t="shared" si="44"/>
        <v>0</v>
      </c>
      <c r="AA10" s="19">
        <f>'U&amp;F Projeto'!BI9</f>
        <v>0</v>
      </c>
      <c r="AB10" s="19">
        <f t="shared" si="45"/>
        <v>0</v>
      </c>
      <c r="AC10" s="19"/>
      <c r="AD10" s="19">
        <f t="shared" ref="AD10:AD73" si="52">AH9</f>
        <v>-8713191.9299656674</v>
      </c>
      <c r="AE10" s="19">
        <f>IF(I10=Controle!$D$12,IFRS!$AA$8,0)</f>
        <v>0</v>
      </c>
      <c r="AF10" s="19">
        <f t="shared" si="46"/>
        <v>0</v>
      </c>
      <c r="AG10" s="19">
        <f>'U&amp;F Projeto'!BH9</f>
        <v>0</v>
      </c>
      <c r="AH10" s="19">
        <f t="shared" si="47"/>
        <v>-8713191.9299656674</v>
      </c>
      <c r="AI10" s="19"/>
      <c r="AJ10" s="19">
        <f>IF(C10=Controle!$D$12,IFRS!$AG$8,0)+AJ9</f>
        <v>8713191.9299656674</v>
      </c>
      <c r="AK10" s="19">
        <f>AJ10*BC10-SUM(AK$9:$AK9)</f>
        <v>41491.390142693657</v>
      </c>
      <c r="AL10" s="19">
        <f>AJ10-SUM(AK$9:$AK10)</f>
        <v>8671700.5398229733</v>
      </c>
      <c r="AM10" s="19"/>
      <c r="AN10" s="19">
        <f>IF(C10=Controle!$D$12,IFRS!$AA$8,0)+AN9</f>
        <v>40000000</v>
      </c>
      <c r="AO10" s="19">
        <f>AN10*BC10-SUM($AO$9:AO9)</f>
        <v>190476.1904761905</v>
      </c>
      <c r="AP10" s="19">
        <f>AN10-SUM($AO$9:AO10)</f>
        <v>39809523.809523806</v>
      </c>
      <c r="AQ10" s="11"/>
      <c r="AR10" s="11"/>
      <c r="AS10" s="19">
        <f>SUM('U&amp;F Projeto'!Q9:S9)+AS9</f>
        <v>9554112.1666620933</v>
      </c>
      <c r="AT10" s="19">
        <f t="shared" si="48"/>
        <v>95102.244375078953</v>
      </c>
      <c r="AU10" s="19">
        <f t="shared" si="49"/>
        <v>0</v>
      </c>
      <c r="AV10" s="19">
        <f>AS10-SUM(AT$9:AU10)</f>
        <v>9363907.6779119354</v>
      </c>
      <c r="AW10" s="232"/>
      <c r="AX10" s="19">
        <f t="shared" ref="AX10:AX73" si="53">AS10+AN10+AJ10</f>
        <v>58267304.096627764</v>
      </c>
      <c r="AY10" s="19">
        <f t="shared" ref="AY10:AY73" si="54">AT10+AO10+AK10</f>
        <v>327069.82499396312</v>
      </c>
      <c r="AZ10" s="19">
        <f t="shared" ref="AZ10:AZ73" si="55">AU10</f>
        <v>0</v>
      </c>
      <c r="BA10" s="19">
        <f t="shared" ref="BA10:BA73" si="56">AV10+AP10+AL10</f>
        <v>57845132.027258717</v>
      </c>
      <c r="BB10" s="232"/>
      <c r="BC10" s="554">
        <f>SUM(Aux_Inflação!Y$6:Y7)/SUM(Aux_Inflação!$Y$6:$Y$495)</f>
        <v>4.7619047619047623E-3</v>
      </c>
      <c r="BD10" s="232"/>
      <c r="BE10" s="232"/>
      <c r="BF10" s="232"/>
      <c r="BG10" s="232"/>
      <c r="BH10" s="232"/>
      <c r="BI10" s="232"/>
      <c r="BJ10" s="232"/>
      <c r="BK10" s="232"/>
      <c r="BL10" s="232"/>
      <c r="BM10" s="232"/>
      <c r="BN10" s="19"/>
      <c r="BO10" s="19"/>
      <c r="BP10" s="19"/>
      <c r="BQ10" s="19"/>
      <c r="DB10" s="19"/>
      <c r="DC10" s="19"/>
      <c r="DD10" s="19"/>
      <c r="DE10" s="19"/>
    </row>
    <row r="11" spans="1:145">
      <c r="A11" s="11"/>
      <c r="B11" s="128">
        <f t="shared" si="39"/>
        <v>2026</v>
      </c>
      <c r="C11" s="80">
        <f t="shared" si="50"/>
        <v>46082</v>
      </c>
      <c r="D11" s="233">
        <f>Aux_Indices!D8</f>
        <v>1</v>
      </c>
      <c r="E11" s="11"/>
      <c r="F11" s="411">
        <f t="shared" si="40"/>
        <v>3038883.0470871083</v>
      </c>
      <c r="G11" s="9">
        <f>H11*Controle!$D$142</f>
        <v>0</v>
      </c>
      <c r="H11" s="9">
        <f>'U&amp;F Projeto'!P10</f>
        <v>3038883.0470871083</v>
      </c>
      <c r="I11" s="9"/>
      <c r="J11" s="231"/>
      <c r="K11" s="11"/>
      <c r="L11" s="11"/>
      <c r="M11" s="11"/>
      <c r="N11" s="411">
        <f t="shared" si="41"/>
        <v>0</v>
      </c>
      <c r="O11" s="9"/>
      <c r="P11" s="9"/>
      <c r="Q11" s="11"/>
      <c r="R11" s="230">
        <f t="shared" si="42"/>
        <v>3038883.0470871083</v>
      </c>
      <c r="S11" s="9">
        <f t="shared" si="43"/>
        <v>0</v>
      </c>
      <c r="T11" s="9">
        <f t="shared" si="43"/>
        <v>3038883.0470871083</v>
      </c>
      <c r="U11" s="9">
        <f t="shared" si="43"/>
        <v>0</v>
      </c>
      <c r="V11" s="9">
        <f t="shared" si="43"/>
        <v>0</v>
      </c>
      <c r="W11" s="11"/>
      <c r="X11" s="19">
        <f t="shared" si="51"/>
        <v>0</v>
      </c>
      <c r="Y11" s="19">
        <f>IF(C11=Controle!$D$12,IFRS!$AA$8,0)</f>
        <v>0</v>
      </c>
      <c r="Z11" s="19">
        <f t="shared" si="44"/>
        <v>0</v>
      </c>
      <c r="AA11" s="19">
        <f>'U&amp;F Projeto'!BI10</f>
        <v>0</v>
      </c>
      <c r="AB11" s="19">
        <f t="shared" si="45"/>
        <v>0</v>
      </c>
      <c r="AC11" s="19"/>
      <c r="AD11" s="19">
        <f t="shared" si="52"/>
        <v>-8713191.9299656674</v>
      </c>
      <c r="AE11" s="19">
        <f>IF(I11=Controle!$D$12,IFRS!$AA$8,0)</f>
        <v>0</v>
      </c>
      <c r="AF11" s="19">
        <f t="shared" si="46"/>
        <v>0</v>
      </c>
      <c r="AG11" s="19">
        <f>'U&amp;F Projeto'!BH10</f>
        <v>0</v>
      </c>
      <c r="AH11" s="19">
        <f t="shared" si="47"/>
        <v>-8713191.9299656674</v>
      </c>
      <c r="AI11" s="19"/>
      <c r="AJ11" s="19">
        <f>IF(C11=Controle!$D$12,IFRS!$AG$8,0)+AJ10</f>
        <v>8713191.9299656674</v>
      </c>
      <c r="AK11" s="19">
        <f>AJ11*BC11-SUM(AK$9:$AK10)</f>
        <v>20745.695071346825</v>
      </c>
      <c r="AL11" s="19">
        <f>AJ11-SUM(AK$9:$AK11)</f>
        <v>8650954.8447516263</v>
      </c>
      <c r="AM11" s="19"/>
      <c r="AN11" s="19">
        <f>IF(C11=Controle!$D$12,IFRS!$AA$8,0)+AN10</f>
        <v>40000000</v>
      </c>
      <c r="AO11" s="19">
        <f>AN11*BC11-SUM($AO$9:AO10)</f>
        <v>95238.095238095179</v>
      </c>
      <c r="AP11" s="19">
        <f>AN11-SUM($AO$9:AO11)</f>
        <v>39714285.714285716</v>
      </c>
      <c r="AQ11" s="11"/>
      <c r="AR11" s="11"/>
      <c r="AS11" s="19">
        <f>SUM('U&amp;F Projeto'!Q10:S10)+AS10</f>
        <v>12592995.213749202</v>
      </c>
      <c r="AT11" s="19">
        <f t="shared" si="48"/>
        <v>95102.244375078953</v>
      </c>
      <c r="AU11" s="19">
        <f t="shared" si="49"/>
        <v>0</v>
      </c>
      <c r="AV11" s="19">
        <f>AS11-SUM(AT$9:AU11)</f>
        <v>12307688.480623964</v>
      </c>
      <c r="AW11" s="232"/>
      <c r="AX11" s="19">
        <f t="shared" si="53"/>
        <v>61306187.143714868</v>
      </c>
      <c r="AY11" s="19">
        <f t="shared" si="54"/>
        <v>211086.03468452097</v>
      </c>
      <c r="AZ11" s="19">
        <f t="shared" si="55"/>
        <v>0</v>
      </c>
      <c r="BA11" s="19">
        <f t="shared" si="56"/>
        <v>60672929.039661303</v>
      </c>
      <c r="BB11" s="232"/>
      <c r="BC11" s="554">
        <f>SUM(Aux_Inflação!Y$6:Y8)/SUM(Aux_Inflação!$Y$6:$Y$495)</f>
        <v>7.1428571428571426E-3</v>
      </c>
      <c r="BD11" s="232"/>
      <c r="BE11" s="1169">
        <f>B9</f>
        <v>2026</v>
      </c>
      <c r="BF11" s="232">
        <v>1</v>
      </c>
      <c r="BG11" s="104">
        <f>SUM(BI11:BJ11)-BH11</f>
        <v>0</v>
      </c>
      <c r="BH11" s="104">
        <f>SUM(BI11:BJ11)</f>
        <v>1141226.9325009475</v>
      </c>
      <c r="BI11" s="104">
        <f>BP11</f>
        <v>1074843.0065772634</v>
      </c>
      <c r="BJ11" s="104">
        <f>DD11</f>
        <v>66383.925923684219</v>
      </c>
      <c r="BK11" s="104"/>
      <c r="BL11" s="104"/>
      <c r="BM11" s="890">
        <v>1</v>
      </c>
      <c r="BN11" s="19">
        <f>SUMIF('U&amp;F Projeto'!$K:$K,$BM11,'U&amp;F Projeto'!BM:BM)</f>
        <v>37619505.230204217</v>
      </c>
      <c r="BO11" s="19">
        <f>BN11+BO10</f>
        <v>37619505.230204217</v>
      </c>
      <c r="BP11" s="19">
        <f>SUM(BS11:DA11)</f>
        <v>1074843.0065772634</v>
      </c>
      <c r="BQ11" s="19">
        <f>SUM(BN$9:BN11)-SUM(BP$9:BP11)</f>
        <v>36544662.223626956</v>
      </c>
      <c r="BS11" s="860">
        <f t="shared" ref="BS11:CB21" si="57">IFERROR(BS$8/MIN($BP$5,$BP$3-BS$7+1)*($BM11&lt;BS$7+$BP$5)*($BM11&gt;=BS$7),0)</f>
        <v>1074843.0065772634</v>
      </c>
      <c r="BT11" s="860">
        <f>IFERROR(BT$8/MIN($BP$5,$BP$3-BT$7+1)*($BM11&lt;BT$7+$BP$5)*($BM11&gt;=BT$7),0)</f>
        <v>0</v>
      </c>
      <c r="BU11" s="860">
        <f t="shared" si="57"/>
        <v>0</v>
      </c>
      <c r="BV11" s="860">
        <f t="shared" si="57"/>
        <v>0</v>
      </c>
      <c r="BW11" s="860">
        <f t="shared" si="57"/>
        <v>0</v>
      </c>
      <c r="BX11" s="860">
        <f t="shared" si="57"/>
        <v>0</v>
      </c>
      <c r="BY11" s="860">
        <f t="shared" si="57"/>
        <v>0</v>
      </c>
      <c r="BZ11" s="860">
        <f t="shared" si="57"/>
        <v>0</v>
      </c>
      <c r="CA11" s="860">
        <f t="shared" si="57"/>
        <v>0</v>
      </c>
      <c r="CB11" s="860">
        <f t="shared" si="57"/>
        <v>0</v>
      </c>
      <c r="CC11" s="860">
        <f t="shared" ref="CC11:CL21" si="58">IFERROR(CC$8/MIN($BP$5,$BP$3-CC$7+1)*($BM11&lt;CC$7+$BP$5)*($BM11&gt;=CC$7),0)</f>
        <v>0</v>
      </c>
      <c r="CD11" s="860">
        <f t="shared" si="58"/>
        <v>0</v>
      </c>
      <c r="CE11" s="860">
        <f t="shared" si="58"/>
        <v>0</v>
      </c>
      <c r="CF11" s="860">
        <f t="shared" si="58"/>
        <v>0</v>
      </c>
      <c r="CG11" s="860">
        <f t="shared" si="58"/>
        <v>0</v>
      </c>
      <c r="CH11" s="860">
        <f t="shared" si="58"/>
        <v>0</v>
      </c>
      <c r="CI11" s="860">
        <f t="shared" si="58"/>
        <v>0</v>
      </c>
      <c r="CJ11" s="860">
        <f t="shared" si="58"/>
        <v>0</v>
      </c>
      <c r="CK11" s="860">
        <f t="shared" si="58"/>
        <v>0</v>
      </c>
      <c r="CL11" s="860">
        <f t="shared" si="58"/>
        <v>0</v>
      </c>
      <c r="CM11" s="860">
        <f t="shared" ref="CM11:DA21" si="59">IFERROR(CM$8/MIN($BP$5,$BP$3-CM$7+1)*($BM11&lt;CM$7+$BP$5)*($BM11&gt;=CM$7),0)</f>
        <v>0</v>
      </c>
      <c r="CN11" s="860">
        <f t="shared" si="59"/>
        <v>0</v>
      </c>
      <c r="CO11" s="860">
        <f t="shared" si="59"/>
        <v>0</v>
      </c>
      <c r="CP11" s="860">
        <f t="shared" si="59"/>
        <v>0</v>
      </c>
      <c r="CQ11" s="860">
        <f t="shared" si="59"/>
        <v>0</v>
      </c>
      <c r="CR11" s="860">
        <f t="shared" si="59"/>
        <v>0</v>
      </c>
      <c r="CS11" s="860">
        <f t="shared" si="59"/>
        <v>0</v>
      </c>
      <c r="CT11" s="860">
        <f t="shared" si="59"/>
        <v>0</v>
      </c>
      <c r="CU11" s="860">
        <f t="shared" si="59"/>
        <v>0</v>
      </c>
      <c r="CV11" s="860">
        <f t="shared" si="59"/>
        <v>0</v>
      </c>
      <c r="CW11" s="860">
        <f t="shared" si="59"/>
        <v>0</v>
      </c>
      <c r="CX11" s="860">
        <f t="shared" si="59"/>
        <v>0</v>
      </c>
      <c r="CY11" s="860">
        <f t="shared" si="59"/>
        <v>0</v>
      </c>
      <c r="CZ11" s="860">
        <f t="shared" si="59"/>
        <v>0</v>
      </c>
      <c r="DA11" s="860">
        <f t="shared" si="59"/>
        <v>0</v>
      </c>
      <c r="DB11" s="19">
        <f>SUMIF('U&amp;F Projeto'!$K:$K,$BM11,'U&amp;F Projeto'!BL:BL)</f>
        <v>2323437.4073289479</v>
      </c>
      <c r="DC11" s="19">
        <f>DB11+DC10</f>
        <v>2323437.4073289479</v>
      </c>
      <c r="DD11" s="19">
        <f>SUM(DG11:EO11)</f>
        <v>66383.925923684219</v>
      </c>
      <c r="DE11" s="19">
        <f>SUM(DB$9:DB11)-SUM(DD$9:DD11)</f>
        <v>2257053.4814052638</v>
      </c>
      <c r="DG11" s="860">
        <f>IFERROR(DG$8/MIN($DD$5,$DD$3-DG$7+1)*($BM11&lt;DG$7+$DD$5)*($BM11&gt;=DG$7),0)</f>
        <v>66383.925923684219</v>
      </c>
      <c r="DH11" s="860">
        <f t="shared" ref="DH11:EM11" si="60">IFERROR(DH$8/MIN($DD$5,$DD$3-DH$7+1)*($BM11&lt;DH$7+$DD$5)*($BM11&gt;=DH$7),0)</f>
        <v>0</v>
      </c>
      <c r="DI11" s="860">
        <f t="shared" si="60"/>
        <v>0</v>
      </c>
      <c r="DJ11" s="860">
        <f t="shared" si="60"/>
        <v>0</v>
      </c>
      <c r="DK11" s="860">
        <f t="shared" si="60"/>
        <v>0</v>
      </c>
      <c r="DL11" s="860">
        <f t="shared" si="60"/>
        <v>0</v>
      </c>
      <c r="DM11" s="860">
        <f t="shared" si="60"/>
        <v>0</v>
      </c>
      <c r="DN11" s="860">
        <f t="shared" si="60"/>
        <v>0</v>
      </c>
      <c r="DO11" s="860">
        <f t="shared" si="60"/>
        <v>0</v>
      </c>
      <c r="DP11" s="860">
        <f t="shared" si="60"/>
        <v>0</v>
      </c>
      <c r="DQ11" s="860">
        <f t="shared" si="60"/>
        <v>0</v>
      </c>
      <c r="DR11" s="860">
        <f t="shared" si="60"/>
        <v>0</v>
      </c>
      <c r="DS11" s="860">
        <f t="shared" si="60"/>
        <v>0</v>
      </c>
      <c r="DT11" s="860">
        <f t="shared" si="60"/>
        <v>0</v>
      </c>
      <c r="DU11" s="860">
        <f t="shared" si="60"/>
        <v>0</v>
      </c>
      <c r="DV11" s="860">
        <f t="shared" si="60"/>
        <v>0</v>
      </c>
      <c r="DW11" s="860">
        <f t="shared" si="60"/>
        <v>0</v>
      </c>
      <c r="DX11" s="860">
        <f t="shared" si="60"/>
        <v>0</v>
      </c>
      <c r="DY11" s="860">
        <f t="shared" si="60"/>
        <v>0</v>
      </c>
      <c r="DZ11" s="860">
        <f t="shared" si="60"/>
        <v>0</v>
      </c>
      <c r="EA11" s="860">
        <f t="shared" si="60"/>
        <v>0</v>
      </c>
      <c r="EB11" s="860">
        <f t="shared" si="60"/>
        <v>0</v>
      </c>
      <c r="EC11" s="860">
        <f t="shared" si="60"/>
        <v>0</v>
      </c>
      <c r="ED11" s="860">
        <f t="shared" si="60"/>
        <v>0</v>
      </c>
      <c r="EE11" s="860">
        <f t="shared" si="60"/>
        <v>0</v>
      </c>
      <c r="EF11" s="860">
        <f t="shared" si="60"/>
        <v>0</v>
      </c>
      <c r="EG11" s="860">
        <f t="shared" si="60"/>
        <v>0</v>
      </c>
      <c r="EH11" s="860">
        <f t="shared" si="60"/>
        <v>0</v>
      </c>
      <c r="EI11" s="860">
        <f t="shared" si="60"/>
        <v>0</v>
      </c>
      <c r="EJ11" s="860">
        <f t="shared" si="60"/>
        <v>0</v>
      </c>
      <c r="EK11" s="860">
        <f t="shared" si="60"/>
        <v>0</v>
      </c>
      <c r="EL11" s="860">
        <f t="shared" si="60"/>
        <v>0</v>
      </c>
      <c r="EM11" s="860">
        <f t="shared" si="60"/>
        <v>0</v>
      </c>
      <c r="EN11" s="860">
        <f t="shared" ref="EN11:EO41" si="61">IFERROR(EN$8/MIN($DD$5,$DD$3-EN$7+1)*($BM11&lt;EN$7+$DD$5)*($BM11&gt;=EN$7),0)</f>
        <v>0</v>
      </c>
      <c r="EO11" s="860">
        <f t="shared" si="61"/>
        <v>0</v>
      </c>
    </row>
    <row r="12" spans="1:145">
      <c r="A12" s="11"/>
      <c r="B12" s="128">
        <f t="shared" si="39"/>
        <v>2026</v>
      </c>
      <c r="C12" s="80">
        <f t="shared" si="50"/>
        <v>46113</v>
      </c>
      <c r="D12" s="233">
        <f>Aux_Indices!D9</f>
        <v>1</v>
      </c>
      <c r="E12" s="11"/>
      <c r="F12" s="411">
        <f t="shared" si="40"/>
        <v>3038883.0470871083</v>
      </c>
      <c r="G12" s="9">
        <f>H12*Controle!$D$142</f>
        <v>0</v>
      </c>
      <c r="H12" s="9">
        <f>'U&amp;F Projeto'!P11</f>
        <v>3038883.0470871083</v>
      </c>
      <c r="I12" s="9"/>
      <c r="J12" s="231"/>
      <c r="K12" s="11"/>
      <c r="L12" s="11"/>
      <c r="M12" s="11"/>
      <c r="N12" s="411">
        <f t="shared" si="41"/>
        <v>0</v>
      </c>
      <c r="O12" s="9"/>
      <c r="P12" s="9"/>
      <c r="Q12" s="11"/>
      <c r="R12" s="230">
        <f t="shared" si="42"/>
        <v>3038883.0470871083</v>
      </c>
      <c r="S12" s="9">
        <f t="shared" si="43"/>
        <v>0</v>
      </c>
      <c r="T12" s="9">
        <f t="shared" si="43"/>
        <v>3038883.0470871083</v>
      </c>
      <c r="U12" s="9">
        <f t="shared" si="43"/>
        <v>0</v>
      </c>
      <c r="V12" s="9">
        <f t="shared" si="43"/>
        <v>0</v>
      </c>
      <c r="W12" s="11"/>
      <c r="X12" s="19">
        <f t="shared" si="51"/>
        <v>0</v>
      </c>
      <c r="Y12" s="19">
        <f>IF(C12=Controle!$D$12,IFRS!$AA$8,0)</f>
        <v>0</v>
      </c>
      <c r="Z12" s="19">
        <f t="shared" si="44"/>
        <v>0</v>
      </c>
      <c r="AA12" s="19">
        <f>'U&amp;F Projeto'!BI11</f>
        <v>0</v>
      </c>
      <c r="AB12" s="19">
        <f t="shared" si="45"/>
        <v>0</v>
      </c>
      <c r="AC12" s="19"/>
      <c r="AD12" s="19">
        <f t="shared" si="52"/>
        <v>-8713191.9299656674</v>
      </c>
      <c r="AE12" s="19">
        <f>IF(I12=Controle!$D$12,IFRS!$AA$8,0)</f>
        <v>0</v>
      </c>
      <c r="AF12" s="19">
        <f t="shared" si="46"/>
        <v>0</v>
      </c>
      <c r="AG12" s="19">
        <f>'U&amp;F Projeto'!BH11</f>
        <v>0</v>
      </c>
      <c r="AH12" s="19">
        <f t="shared" si="47"/>
        <v>-8713191.9299656674</v>
      </c>
      <c r="AI12" s="19"/>
      <c r="AJ12" s="19">
        <f>IF(C12=Controle!$D$12,IFRS!$AG$8,0)+AJ11</f>
        <v>8713191.9299656674</v>
      </c>
      <c r="AK12" s="19">
        <f>AJ12*BC12-SUM(AK$9:$AK11)</f>
        <v>20745.695071346832</v>
      </c>
      <c r="AL12" s="19">
        <f>AJ12-SUM(AK$9:$AK12)</f>
        <v>8630209.1496802792</v>
      </c>
      <c r="AM12" s="19"/>
      <c r="AN12" s="19">
        <f>IF(C12=Controle!$D$12,IFRS!$AA$8,0)+AN11</f>
        <v>40000000</v>
      </c>
      <c r="AO12" s="19">
        <f>AN12*BC12-SUM($AO$9:AO11)</f>
        <v>95238.095238095324</v>
      </c>
      <c r="AP12" s="19">
        <f>AN12-SUM($AO$9:AO12)</f>
        <v>39619047.619047619</v>
      </c>
      <c r="AQ12" s="11"/>
      <c r="AR12" s="11"/>
      <c r="AS12" s="19">
        <f>SUM('U&amp;F Projeto'!Q11:S11)+AS11</f>
        <v>15631878.260836311</v>
      </c>
      <c r="AT12" s="19">
        <f t="shared" si="48"/>
        <v>95102.244375078953</v>
      </c>
      <c r="AU12" s="19">
        <f t="shared" si="49"/>
        <v>0</v>
      </c>
      <c r="AV12" s="19">
        <f>AS12-SUM(AT$9:AU12)</f>
        <v>15251469.283335995</v>
      </c>
      <c r="AW12" s="232"/>
      <c r="AX12" s="19">
        <f t="shared" si="53"/>
        <v>64345070.190801978</v>
      </c>
      <c r="AY12" s="19">
        <f t="shared" si="54"/>
        <v>211086.03468452109</v>
      </c>
      <c r="AZ12" s="19">
        <f t="shared" si="55"/>
        <v>0</v>
      </c>
      <c r="BA12" s="19">
        <f t="shared" si="56"/>
        <v>63500726.05206389</v>
      </c>
      <c r="BB12" s="232"/>
      <c r="BC12" s="554">
        <f>SUM(Aux_Inflação!Y$6:Y9)/SUM(Aux_Inflação!$Y$6:$Y$495)</f>
        <v>9.5238095238095247E-3</v>
      </c>
      <c r="BD12" s="232"/>
      <c r="BE12" s="1169">
        <f>BE11+1</f>
        <v>2027</v>
      </c>
      <c r="BF12" s="232">
        <v>1</v>
      </c>
      <c r="BG12" s="104">
        <f t="shared" ref="BG12:BG45" si="62">SUM(BI12:BJ12)-BH12</f>
        <v>0</v>
      </c>
      <c r="BH12" s="104">
        <f>SUM(BI12:BJ12)/BF12</f>
        <v>4191295.4668448865</v>
      </c>
      <c r="BI12" s="104">
        <f t="shared" ref="BI12:BI40" si="63">BP12</f>
        <v>3788839.420332808</v>
      </c>
      <c r="BJ12" s="104">
        <f t="shared" ref="BJ12:BJ40" si="64">DD12</f>
        <v>402456.04651207867</v>
      </c>
      <c r="BK12" s="104"/>
      <c r="BL12" s="104"/>
      <c r="BM12" s="890">
        <f>BM11+1</f>
        <v>2</v>
      </c>
      <c r="BN12" s="19">
        <f>SUMIF('U&amp;F Projeto'!$K:$K,$BM12,'U&amp;F Projeto'!BM:BM)</f>
        <v>92275878.067688525</v>
      </c>
      <c r="BO12" s="19">
        <f t="shared" ref="BO12:BO40" si="65">BN12+BO11</f>
        <v>129895383.29789275</v>
      </c>
      <c r="BP12" s="19">
        <f t="shared" ref="BP12:BP40" si="66">SUM(BS12:DA12)</f>
        <v>3788839.420332808</v>
      </c>
      <c r="BQ12" s="19">
        <f>BO12-SUM(BP$9:BP12)</f>
        <v>125031700.87098268</v>
      </c>
      <c r="BR12" s="9">
        <f>SUM(BS12:DA12)</f>
        <v>3788839.420332808</v>
      </c>
      <c r="BS12" s="860">
        <f t="shared" si="57"/>
        <v>1074843.0065772634</v>
      </c>
      <c r="BT12" s="860">
        <f>IFERROR(BT$8/MIN($BP$5,$BP$3-BT$7+1)*($BM12&lt;BT$7+$BP$5)*($BM12&gt;=BT$7),0)</f>
        <v>2713996.4137555449</v>
      </c>
      <c r="BU12" s="860">
        <f t="shared" si="57"/>
        <v>0</v>
      </c>
      <c r="BV12" s="860">
        <f t="shared" si="57"/>
        <v>0</v>
      </c>
      <c r="BW12" s="860">
        <f t="shared" si="57"/>
        <v>0</v>
      </c>
      <c r="BX12" s="860">
        <f t="shared" si="57"/>
        <v>0</v>
      </c>
      <c r="BY12" s="860">
        <f t="shared" si="57"/>
        <v>0</v>
      </c>
      <c r="BZ12" s="860">
        <f t="shared" si="57"/>
        <v>0</v>
      </c>
      <c r="CA12" s="860">
        <f t="shared" si="57"/>
        <v>0</v>
      </c>
      <c r="CB12" s="860">
        <f t="shared" si="57"/>
        <v>0</v>
      </c>
      <c r="CC12" s="860">
        <f t="shared" si="58"/>
        <v>0</v>
      </c>
      <c r="CD12" s="860">
        <f t="shared" si="58"/>
        <v>0</v>
      </c>
      <c r="CE12" s="860">
        <f t="shared" si="58"/>
        <v>0</v>
      </c>
      <c r="CF12" s="860">
        <f t="shared" si="58"/>
        <v>0</v>
      </c>
      <c r="CG12" s="860">
        <f t="shared" si="58"/>
        <v>0</v>
      </c>
      <c r="CH12" s="860">
        <f t="shared" si="58"/>
        <v>0</v>
      </c>
      <c r="CI12" s="860">
        <f t="shared" si="58"/>
        <v>0</v>
      </c>
      <c r="CJ12" s="860">
        <f t="shared" si="58"/>
        <v>0</v>
      </c>
      <c r="CK12" s="860">
        <f t="shared" si="58"/>
        <v>0</v>
      </c>
      <c r="CL12" s="860">
        <f t="shared" si="58"/>
        <v>0</v>
      </c>
      <c r="CM12" s="860">
        <f t="shared" si="59"/>
        <v>0</v>
      </c>
      <c r="CN12" s="860">
        <f t="shared" si="59"/>
        <v>0</v>
      </c>
      <c r="CO12" s="860">
        <f t="shared" si="59"/>
        <v>0</v>
      </c>
      <c r="CP12" s="860">
        <f t="shared" si="59"/>
        <v>0</v>
      </c>
      <c r="CQ12" s="860">
        <f t="shared" si="59"/>
        <v>0</v>
      </c>
      <c r="CR12" s="860">
        <f t="shared" si="59"/>
        <v>0</v>
      </c>
      <c r="CS12" s="860">
        <f t="shared" si="59"/>
        <v>0</v>
      </c>
      <c r="CT12" s="860">
        <f t="shared" si="59"/>
        <v>0</v>
      </c>
      <c r="CU12" s="860">
        <f t="shared" si="59"/>
        <v>0</v>
      </c>
      <c r="CV12" s="860">
        <f t="shared" si="59"/>
        <v>0</v>
      </c>
      <c r="CW12" s="860">
        <f t="shared" si="59"/>
        <v>0</v>
      </c>
      <c r="CX12" s="860">
        <f t="shared" si="59"/>
        <v>0</v>
      </c>
      <c r="CY12" s="860">
        <f t="shared" si="59"/>
        <v>0</v>
      </c>
      <c r="CZ12" s="860">
        <f t="shared" si="59"/>
        <v>0</v>
      </c>
      <c r="DA12" s="860">
        <f t="shared" si="59"/>
        <v>0</v>
      </c>
      <c r="DB12" s="19">
        <f>SUMIF('U&amp;F Projeto'!$K:$K,$BM12,'U&amp;F Projeto'!BL:BL)</f>
        <v>11426452.100005412</v>
      </c>
      <c r="DC12" s="19">
        <f t="shared" ref="DC12:DC40" si="67">DB12+DC11</f>
        <v>13749889.507334361</v>
      </c>
      <c r="DD12" s="19">
        <f t="shared" ref="DD12:DD40" si="68">SUM(DG12:EO12)</f>
        <v>402456.04651207867</v>
      </c>
      <c r="DE12" s="19">
        <f>DC12-SUM(DD$9:DD12)</f>
        <v>13281049.534898598</v>
      </c>
      <c r="DF12" s="9">
        <f>SUM(DG12:EO12)</f>
        <v>402456.04651207867</v>
      </c>
      <c r="DG12" s="860">
        <f>IFERROR(DG$8/MIN($DD$5,$DD$3-DG$7+1)*($BM12&lt;DG$7+$DD$5)*($BM12&gt;=DG$7),0)</f>
        <v>66383.925923684219</v>
      </c>
      <c r="DH12" s="860">
        <f t="shared" ref="DH12:DW27" si="69">IFERROR(DH$8/MIN($DD$5,$DD$3-DH$7+1)*($BM12&lt;DH$7+$DD$5)*($BM12&gt;=DH$7),0)</f>
        <v>336072.12058839446</v>
      </c>
      <c r="DI12" s="860">
        <f t="shared" si="69"/>
        <v>0</v>
      </c>
      <c r="DJ12" s="860">
        <f t="shared" si="69"/>
        <v>0</v>
      </c>
      <c r="DK12" s="860">
        <f t="shared" si="69"/>
        <v>0</v>
      </c>
      <c r="DL12" s="860">
        <f t="shared" si="69"/>
        <v>0</v>
      </c>
      <c r="DM12" s="860">
        <f t="shared" si="69"/>
        <v>0</v>
      </c>
      <c r="DN12" s="860">
        <f t="shared" si="69"/>
        <v>0</v>
      </c>
      <c r="DO12" s="860">
        <f t="shared" si="69"/>
        <v>0</v>
      </c>
      <c r="DP12" s="860">
        <f t="shared" si="69"/>
        <v>0</v>
      </c>
      <c r="DQ12" s="860">
        <f t="shared" si="69"/>
        <v>0</v>
      </c>
      <c r="DR12" s="860">
        <f t="shared" si="69"/>
        <v>0</v>
      </c>
      <c r="DS12" s="860">
        <f t="shared" si="69"/>
        <v>0</v>
      </c>
      <c r="DT12" s="860">
        <f t="shared" si="69"/>
        <v>0</v>
      </c>
      <c r="DU12" s="860">
        <f t="shared" si="69"/>
        <v>0</v>
      </c>
      <c r="DV12" s="860">
        <f t="shared" si="69"/>
        <v>0</v>
      </c>
      <c r="DW12" s="860">
        <f t="shared" si="69"/>
        <v>0</v>
      </c>
      <c r="DX12" s="860">
        <f t="shared" ref="DX12:EM27" si="70">IFERROR(DX$8/MIN($DD$5,$DD$3-DX$7+1)*($BM12&lt;DX$7+$DD$5)*($BM12&gt;=DX$7),0)</f>
        <v>0</v>
      </c>
      <c r="DY12" s="860">
        <f t="shared" si="70"/>
        <v>0</v>
      </c>
      <c r="DZ12" s="860">
        <f t="shared" si="70"/>
        <v>0</v>
      </c>
      <c r="EA12" s="860">
        <f t="shared" si="70"/>
        <v>0</v>
      </c>
      <c r="EB12" s="860">
        <f t="shared" si="70"/>
        <v>0</v>
      </c>
      <c r="EC12" s="860">
        <f t="shared" si="70"/>
        <v>0</v>
      </c>
      <c r="ED12" s="860">
        <f t="shared" si="70"/>
        <v>0</v>
      </c>
      <c r="EE12" s="860">
        <f t="shared" si="70"/>
        <v>0</v>
      </c>
      <c r="EF12" s="860">
        <f t="shared" si="70"/>
        <v>0</v>
      </c>
      <c r="EG12" s="860">
        <f t="shared" si="70"/>
        <v>0</v>
      </c>
      <c r="EH12" s="860">
        <f t="shared" si="70"/>
        <v>0</v>
      </c>
      <c r="EI12" s="860">
        <f t="shared" si="70"/>
        <v>0</v>
      </c>
      <c r="EJ12" s="860">
        <f t="shared" si="70"/>
        <v>0</v>
      </c>
      <c r="EK12" s="860">
        <f t="shared" si="70"/>
        <v>0</v>
      </c>
      <c r="EL12" s="860">
        <f t="shared" si="70"/>
        <v>0</v>
      </c>
      <c r="EM12" s="860">
        <f t="shared" si="70"/>
        <v>0</v>
      </c>
      <c r="EN12" s="860">
        <f t="shared" si="61"/>
        <v>0</v>
      </c>
      <c r="EO12" s="860">
        <f t="shared" si="61"/>
        <v>0</v>
      </c>
    </row>
    <row r="13" spans="1:145">
      <c r="A13" s="11"/>
      <c r="B13" s="128">
        <f t="shared" si="39"/>
        <v>2026</v>
      </c>
      <c r="C13" s="80">
        <f t="shared" si="50"/>
        <v>46143</v>
      </c>
      <c r="D13" s="233">
        <f>Aux_Indices!D10</f>
        <v>1</v>
      </c>
      <c r="E13" s="11"/>
      <c r="F13" s="411">
        <f t="shared" si="40"/>
        <v>3038883.0470871083</v>
      </c>
      <c r="G13" s="9">
        <f>H13*Controle!$D$142</f>
        <v>0</v>
      </c>
      <c r="H13" s="9">
        <f>'U&amp;F Projeto'!P12</f>
        <v>3038883.0470871083</v>
      </c>
      <c r="I13" s="9"/>
      <c r="J13" s="231"/>
      <c r="K13" s="11"/>
      <c r="L13" s="11"/>
      <c r="M13" s="11"/>
      <c r="N13" s="411">
        <f t="shared" si="41"/>
        <v>0</v>
      </c>
      <c r="O13" s="9"/>
      <c r="P13" s="9"/>
      <c r="Q13" s="11"/>
      <c r="R13" s="230">
        <f t="shared" si="42"/>
        <v>3038883.0470871083</v>
      </c>
      <c r="S13" s="9">
        <f t="shared" si="43"/>
        <v>0</v>
      </c>
      <c r="T13" s="9">
        <f t="shared" si="43"/>
        <v>3038883.0470871083</v>
      </c>
      <c r="U13" s="9">
        <f t="shared" si="43"/>
        <v>0</v>
      </c>
      <c r="V13" s="9">
        <f t="shared" si="43"/>
        <v>0</v>
      </c>
      <c r="W13" s="11"/>
      <c r="X13" s="19">
        <f t="shared" si="51"/>
        <v>0</v>
      </c>
      <c r="Y13" s="19">
        <f>IF(C13=Controle!$D$12,IFRS!$AA$8,0)</f>
        <v>0</v>
      </c>
      <c r="Z13" s="19">
        <f t="shared" si="44"/>
        <v>0</v>
      </c>
      <c r="AA13" s="19">
        <f>'U&amp;F Projeto'!BI12</f>
        <v>0</v>
      </c>
      <c r="AB13" s="19">
        <f t="shared" si="45"/>
        <v>0</v>
      </c>
      <c r="AC13" s="19"/>
      <c r="AD13" s="19">
        <f t="shared" si="52"/>
        <v>-8713191.9299656674</v>
      </c>
      <c r="AE13" s="19">
        <f>IF(I13=Controle!$D$12,IFRS!$AA$8,0)</f>
        <v>0</v>
      </c>
      <c r="AF13" s="19">
        <f t="shared" si="46"/>
        <v>0</v>
      </c>
      <c r="AG13" s="19">
        <f>'U&amp;F Projeto'!BH12</f>
        <v>0</v>
      </c>
      <c r="AH13" s="19">
        <f t="shared" si="47"/>
        <v>-8713191.9299656674</v>
      </c>
      <c r="AI13" s="19"/>
      <c r="AJ13" s="19">
        <f>IF(C13=Controle!$D$12,IFRS!$AG$8,0)+AJ12</f>
        <v>8713191.9299656674</v>
      </c>
      <c r="AK13" s="19">
        <f>AJ13*BC13-SUM(AK$9:$AK12)</f>
        <v>20745.69507134681</v>
      </c>
      <c r="AL13" s="19">
        <f>AJ13-SUM(AK$9:$AK13)</f>
        <v>8609463.454608934</v>
      </c>
      <c r="AM13" s="19"/>
      <c r="AN13" s="19">
        <f>IF(C13=Controle!$D$12,IFRS!$AA$8,0)+AN12</f>
        <v>40000000</v>
      </c>
      <c r="AO13" s="19">
        <f>AN13*BC13-SUM($AO$9:AO12)</f>
        <v>95238.095238095149</v>
      </c>
      <c r="AP13" s="19">
        <f>AN13-SUM($AO$9:AO13)</f>
        <v>39523809.523809522</v>
      </c>
      <c r="AQ13" s="11"/>
      <c r="AR13" s="11"/>
      <c r="AS13" s="19">
        <f>SUM('U&amp;F Projeto'!Q12:S12)+AS12</f>
        <v>18670761.307923418</v>
      </c>
      <c r="AT13" s="19">
        <f t="shared" si="48"/>
        <v>95102.244375078953</v>
      </c>
      <c r="AU13" s="19">
        <f t="shared" si="49"/>
        <v>0</v>
      </c>
      <c r="AV13" s="19">
        <f>AS13-SUM(AT$9:AU13)</f>
        <v>18195250.086048022</v>
      </c>
      <c r="AW13" s="232"/>
      <c r="AX13" s="19">
        <f t="shared" si="53"/>
        <v>67383953.237889081</v>
      </c>
      <c r="AY13" s="19">
        <f t="shared" si="54"/>
        <v>211086.03468452091</v>
      </c>
      <c r="AZ13" s="19">
        <f t="shared" si="55"/>
        <v>0</v>
      </c>
      <c r="BA13" s="19">
        <f t="shared" si="56"/>
        <v>66328523.064466476</v>
      </c>
      <c r="BB13" s="232"/>
      <c r="BC13" s="554">
        <f>SUM(Aux_Inflação!Y$6:Y10)/SUM(Aux_Inflação!$Y$6:$Y$495)</f>
        <v>1.1904761904761904E-2</v>
      </c>
      <c r="BD13" s="232"/>
      <c r="BE13" s="1169">
        <f t="shared" ref="BE13:BE46" si="71">BE12+1</f>
        <v>2028</v>
      </c>
      <c r="BF13" s="232">
        <v>1</v>
      </c>
      <c r="BG13" s="104">
        <f t="shared" si="62"/>
        <v>0</v>
      </c>
      <c r="BH13" s="104">
        <f t="shared" ref="BH13:BH40" si="72">SUM(BI13:BJ13)/BF13</f>
        <v>4962449.3698018612</v>
      </c>
      <c r="BI13" s="104">
        <f t="shared" si="63"/>
        <v>4548846.4763433281</v>
      </c>
      <c r="BJ13" s="104">
        <f t="shared" si="64"/>
        <v>413602.89345853287</v>
      </c>
      <c r="BK13" s="104"/>
      <c r="BL13" s="104"/>
      <c r="BM13" s="890">
        <f t="shared" ref="BM13:BM46" si="73">BM12+1</f>
        <v>3</v>
      </c>
      <c r="BN13" s="19">
        <f>SUMIF('U&amp;F Projeto'!$K:$K,$BM13,'U&amp;F Projeto'!BM:BM)</f>
        <v>25080232.848347172</v>
      </c>
      <c r="BO13" s="19">
        <f t="shared" si="65"/>
        <v>154975616.14623994</v>
      </c>
      <c r="BP13" s="19">
        <f t="shared" si="66"/>
        <v>4548846.4763433281</v>
      </c>
      <c r="BQ13" s="19">
        <f>BO13-SUM(BP$9:BP13)</f>
        <v>145563087.24298653</v>
      </c>
      <c r="BR13" s="9">
        <f t="shared" ref="BR13:BR40" si="74">SUM(BS13:DA13)</f>
        <v>4548846.4763433281</v>
      </c>
      <c r="BS13" s="860">
        <f t="shared" si="57"/>
        <v>1074843.0065772634</v>
      </c>
      <c r="BT13" s="860">
        <f t="shared" si="57"/>
        <v>2713996.4137555449</v>
      </c>
      <c r="BU13" s="860">
        <f t="shared" si="57"/>
        <v>760007.05601052032</v>
      </c>
      <c r="BV13" s="860">
        <f t="shared" si="57"/>
        <v>0</v>
      </c>
      <c r="BW13" s="860">
        <f t="shared" si="57"/>
        <v>0</v>
      </c>
      <c r="BX13" s="860">
        <f t="shared" si="57"/>
        <v>0</v>
      </c>
      <c r="BY13" s="860">
        <f t="shared" si="57"/>
        <v>0</v>
      </c>
      <c r="BZ13" s="860">
        <f t="shared" si="57"/>
        <v>0</v>
      </c>
      <c r="CA13" s="860">
        <f t="shared" si="57"/>
        <v>0</v>
      </c>
      <c r="CB13" s="860">
        <f t="shared" si="57"/>
        <v>0</v>
      </c>
      <c r="CC13" s="860">
        <f t="shared" si="58"/>
        <v>0</v>
      </c>
      <c r="CD13" s="860">
        <f t="shared" si="58"/>
        <v>0</v>
      </c>
      <c r="CE13" s="860">
        <f t="shared" si="58"/>
        <v>0</v>
      </c>
      <c r="CF13" s="860">
        <f t="shared" si="58"/>
        <v>0</v>
      </c>
      <c r="CG13" s="860">
        <f t="shared" si="58"/>
        <v>0</v>
      </c>
      <c r="CH13" s="860">
        <f t="shared" si="58"/>
        <v>0</v>
      </c>
      <c r="CI13" s="860">
        <f t="shared" si="58"/>
        <v>0</v>
      </c>
      <c r="CJ13" s="860">
        <f t="shared" si="58"/>
        <v>0</v>
      </c>
      <c r="CK13" s="860">
        <f t="shared" si="58"/>
        <v>0</v>
      </c>
      <c r="CL13" s="860">
        <f t="shared" si="58"/>
        <v>0</v>
      </c>
      <c r="CM13" s="860">
        <f t="shared" si="59"/>
        <v>0</v>
      </c>
      <c r="CN13" s="860">
        <f t="shared" si="59"/>
        <v>0</v>
      </c>
      <c r="CO13" s="860">
        <f t="shared" si="59"/>
        <v>0</v>
      </c>
      <c r="CP13" s="860">
        <f t="shared" si="59"/>
        <v>0</v>
      </c>
      <c r="CQ13" s="860">
        <f t="shared" si="59"/>
        <v>0</v>
      </c>
      <c r="CR13" s="860">
        <f t="shared" si="59"/>
        <v>0</v>
      </c>
      <c r="CS13" s="860">
        <f t="shared" si="59"/>
        <v>0</v>
      </c>
      <c r="CT13" s="860">
        <f t="shared" si="59"/>
        <v>0</v>
      </c>
      <c r="CU13" s="860">
        <f t="shared" si="59"/>
        <v>0</v>
      </c>
      <c r="CV13" s="860">
        <f t="shared" si="59"/>
        <v>0</v>
      </c>
      <c r="CW13" s="860">
        <f t="shared" si="59"/>
        <v>0</v>
      </c>
      <c r="CX13" s="860">
        <f t="shared" si="59"/>
        <v>0</v>
      </c>
      <c r="CY13" s="860">
        <f t="shared" si="59"/>
        <v>0</v>
      </c>
      <c r="CZ13" s="860">
        <f t="shared" si="59"/>
        <v>0</v>
      </c>
      <c r="DA13" s="860">
        <f t="shared" si="59"/>
        <v>0</v>
      </c>
      <c r="DB13" s="19">
        <f>SUMIF('U&amp;F Projeto'!$K:$K,$BM13,'U&amp;F Projeto'!BL:BL)</f>
        <v>367845.94923298829</v>
      </c>
      <c r="DC13" s="19">
        <f t="shared" si="67"/>
        <v>14117735.456567349</v>
      </c>
      <c r="DD13" s="19">
        <f t="shared" si="68"/>
        <v>413602.89345853287</v>
      </c>
      <c r="DE13" s="19">
        <f>DC13-SUM(DD$9:DD13)</f>
        <v>13235292.590673054</v>
      </c>
      <c r="DF13" s="9">
        <f t="shared" ref="DF13:DF40" si="75">SUM(DG13:EO13)</f>
        <v>413602.89345853287</v>
      </c>
      <c r="DG13" s="860">
        <f t="shared" ref="DG13:DV28" si="76">IFERROR(DG$8/MIN($DD$5,$DD$3-DG$7+1)*($BM13&lt;DG$7+$DD$5)*($BM13&gt;=DG$7),0)</f>
        <v>66383.925923684219</v>
      </c>
      <c r="DH13" s="860">
        <f t="shared" si="69"/>
        <v>336072.12058839446</v>
      </c>
      <c r="DI13" s="860">
        <f t="shared" si="69"/>
        <v>11146.84694645419</v>
      </c>
      <c r="DJ13" s="860">
        <f t="shared" si="69"/>
        <v>0</v>
      </c>
      <c r="DK13" s="860">
        <f t="shared" si="69"/>
        <v>0</v>
      </c>
      <c r="DL13" s="860">
        <f t="shared" si="69"/>
        <v>0</v>
      </c>
      <c r="DM13" s="860">
        <f t="shared" si="69"/>
        <v>0</v>
      </c>
      <c r="DN13" s="860">
        <f t="shared" si="69"/>
        <v>0</v>
      </c>
      <c r="DO13" s="860">
        <f t="shared" si="69"/>
        <v>0</v>
      </c>
      <c r="DP13" s="860">
        <f t="shared" si="69"/>
        <v>0</v>
      </c>
      <c r="DQ13" s="860">
        <f t="shared" si="69"/>
        <v>0</v>
      </c>
      <c r="DR13" s="860">
        <f t="shared" si="69"/>
        <v>0</v>
      </c>
      <c r="DS13" s="860">
        <f t="shared" si="69"/>
        <v>0</v>
      </c>
      <c r="DT13" s="860">
        <f t="shared" si="69"/>
        <v>0</v>
      </c>
      <c r="DU13" s="860">
        <f t="shared" si="69"/>
        <v>0</v>
      </c>
      <c r="DV13" s="860">
        <f t="shared" si="69"/>
        <v>0</v>
      </c>
      <c r="DW13" s="860">
        <f t="shared" si="69"/>
        <v>0</v>
      </c>
      <c r="DX13" s="860">
        <f t="shared" si="70"/>
        <v>0</v>
      </c>
      <c r="DY13" s="860">
        <f t="shared" si="70"/>
        <v>0</v>
      </c>
      <c r="DZ13" s="860">
        <f t="shared" si="70"/>
        <v>0</v>
      </c>
      <c r="EA13" s="860">
        <f t="shared" si="70"/>
        <v>0</v>
      </c>
      <c r="EB13" s="860">
        <f t="shared" si="70"/>
        <v>0</v>
      </c>
      <c r="EC13" s="860">
        <f t="shared" si="70"/>
        <v>0</v>
      </c>
      <c r="ED13" s="860">
        <f t="shared" si="70"/>
        <v>0</v>
      </c>
      <c r="EE13" s="860">
        <f t="shared" si="70"/>
        <v>0</v>
      </c>
      <c r="EF13" s="860">
        <f t="shared" si="70"/>
        <v>0</v>
      </c>
      <c r="EG13" s="860">
        <f t="shared" si="70"/>
        <v>0</v>
      </c>
      <c r="EH13" s="860">
        <f t="shared" si="70"/>
        <v>0</v>
      </c>
      <c r="EI13" s="860">
        <f t="shared" si="70"/>
        <v>0</v>
      </c>
      <c r="EJ13" s="860">
        <f t="shared" si="70"/>
        <v>0</v>
      </c>
      <c r="EK13" s="860">
        <f t="shared" si="70"/>
        <v>0</v>
      </c>
      <c r="EL13" s="860">
        <f t="shared" si="70"/>
        <v>0</v>
      </c>
      <c r="EM13" s="860">
        <f t="shared" si="70"/>
        <v>0</v>
      </c>
      <c r="EN13" s="860">
        <f t="shared" si="61"/>
        <v>0</v>
      </c>
      <c r="EO13" s="860">
        <f t="shared" si="61"/>
        <v>0</v>
      </c>
    </row>
    <row r="14" spans="1:145">
      <c r="A14" s="11"/>
      <c r="B14" s="128">
        <f t="shared" si="39"/>
        <v>2026</v>
      </c>
      <c r="C14" s="80">
        <f t="shared" si="50"/>
        <v>46174</v>
      </c>
      <c r="D14" s="233">
        <f>Aux_Indices!D11</f>
        <v>1</v>
      </c>
      <c r="E14" s="11"/>
      <c r="F14" s="411">
        <f t="shared" si="40"/>
        <v>3038883.0470871083</v>
      </c>
      <c r="G14" s="9">
        <f>H14*Controle!$D$142</f>
        <v>0</v>
      </c>
      <c r="H14" s="9">
        <f>'U&amp;F Projeto'!P13</f>
        <v>3038883.0470871083</v>
      </c>
      <c r="I14" s="9"/>
      <c r="J14" s="231"/>
      <c r="K14" s="11"/>
      <c r="L14" s="11"/>
      <c r="M14" s="11"/>
      <c r="N14" s="411">
        <f t="shared" si="41"/>
        <v>0</v>
      </c>
      <c r="O14" s="9"/>
      <c r="P14" s="9"/>
      <c r="Q14" s="11"/>
      <c r="R14" s="230">
        <f t="shared" si="42"/>
        <v>3038883.0470871083</v>
      </c>
      <c r="S14" s="9">
        <f t="shared" si="43"/>
        <v>0</v>
      </c>
      <c r="T14" s="9">
        <f t="shared" si="43"/>
        <v>3038883.0470871083</v>
      </c>
      <c r="U14" s="9">
        <f t="shared" si="43"/>
        <v>0</v>
      </c>
      <c r="V14" s="9">
        <f t="shared" si="43"/>
        <v>0</v>
      </c>
      <c r="W14" s="11"/>
      <c r="X14" s="19">
        <f t="shared" si="51"/>
        <v>0</v>
      </c>
      <c r="Y14" s="19">
        <f>IF(C14=Controle!$D$12,IFRS!$AA$8,0)</f>
        <v>0</v>
      </c>
      <c r="Z14" s="19">
        <f t="shared" si="44"/>
        <v>0</v>
      </c>
      <c r="AA14" s="19">
        <f>'U&amp;F Projeto'!BI13</f>
        <v>0</v>
      </c>
      <c r="AB14" s="19">
        <f t="shared" si="45"/>
        <v>0</v>
      </c>
      <c r="AC14" s="19"/>
      <c r="AD14" s="19">
        <f t="shared" si="52"/>
        <v>-8713191.9299656674</v>
      </c>
      <c r="AE14" s="19">
        <f>IF(I14=Controle!$D$12,IFRS!$AA$8,0)</f>
        <v>0</v>
      </c>
      <c r="AF14" s="19">
        <f t="shared" si="46"/>
        <v>0</v>
      </c>
      <c r="AG14" s="19">
        <f>'U&amp;F Projeto'!BH13</f>
        <v>0</v>
      </c>
      <c r="AH14" s="19">
        <f t="shared" si="47"/>
        <v>-8713191.9299656674</v>
      </c>
      <c r="AI14" s="19"/>
      <c r="AJ14" s="19">
        <f>IF(C14=Controle!$D$12,IFRS!$AG$8,0)+AJ13</f>
        <v>8713191.9299656674</v>
      </c>
      <c r="AK14" s="19">
        <f>AJ14*BC14-SUM(AK$9:$AK13)</f>
        <v>20745.69507134684</v>
      </c>
      <c r="AL14" s="19">
        <f>AJ14-SUM(AK$9:$AK14)</f>
        <v>8588717.7595375869</v>
      </c>
      <c r="AM14" s="19"/>
      <c r="AN14" s="19">
        <f>IF(C14=Controle!$D$12,IFRS!$AA$8,0)+AN13</f>
        <v>40000000</v>
      </c>
      <c r="AO14" s="19">
        <f>AN14*BC14-SUM($AO$9:AO13)</f>
        <v>95238.095238095208</v>
      </c>
      <c r="AP14" s="19">
        <f>AN14-SUM($AO$9:AO14)</f>
        <v>39428571.428571425</v>
      </c>
      <c r="AQ14" s="11"/>
      <c r="AR14" s="11"/>
      <c r="AS14" s="19">
        <f>SUM('U&amp;F Projeto'!Q13:S13)+AS13</f>
        <v>21709644.355010524</v>
      </c>
      <c r="AT14" s="19">
        <f t="shared" si="48"/>
        <v>95102.244375078953</v>
      </c>
      <c r="AU14" s="19">
        <f t="shared" si="49"/>
        <v>0</v>
      </c>
      <c r="AV14" s="19">
        <f>AS14-SUM(AT$9:AU14)</f>
        <v>21139030.888760049</v>
      </c>
      <c r="AW14" s="232"/>
      <c r="AX14" s="19">
        <f t="shared" si="53"/>
        <v>70422836.284976184</v>
      </c>
      <c r="AY14" s="19">
        <f t="shared" si="54"/>
        <v>211086.03468452097</v>
      </c>
      <c r="AZ14" s="19">
        <f t="shared" si="55"/>
        <v>0</v>
      </c>
      <c r="BA14" s="19">
        <f t="shared" si="56"/>
        <v>69156320.076869071</v>
      </c>
      <c r="BB14" s="232"/>
      <c r="BC14" s="554">
        <f>SUM(Aux_Inflação!Y$6:Y11)/SUM(Aux_Inflação!$Y$6:$Y$495)</f>
        <v>1.4285714285714285E-2</v>
      </c>
      <c r="BD14" s="232"/>
      <c r="BE14" s="1169">
        <f t="shared" si="71"/>
        <v>2029</v>
      </c>
      <c r="BF14" s="232">
        <v>1</v>
      </c>
      <c r="BG14" s="104">
        <f t="shared" si="62"/>
        <v>0</v>
      </c>
      <c r="BH14" s="104">
        <f t="shared" si="72"/>
        <v>5899336.6360844485</v>
      </c>
      <c r="BI14" s="104">
        <f t="shared" si="63"/>
        <v>5474238.5567123853</v>
      </c>
      <c r="BJ14" s="104">
        <f t="shared" si="64"/>
        <v>425098.07937206374</v>
      </c>
      <c r="BK14" s="104"/>
      <c r="BL14" s="104"/>
      <c r="BM14" s="890">
        <f t="shared" si="73"/>
        <v>4</v>
      </c>
      <c r="BN14" s="19">
        <f>SUMIF('U&amp;F Projeto'!$K:$K,$BM14,'U&amp;F Projeto'!BM:BM)</f>
        <v>29612546.571809832</v>
      </c>
      <c r="BO14" s="19">
        <f t="shared" si="65"/>
        <v>184588162.71804976</v>
      </c>
      <c r="BP14" s="19">
        <f t="shared" si="66"/>
        <v>5474238.5567123853</v>
      </c>
      <c r="BQ14" s="19">
        <f>BO14-SUM(BP$9:BP14)</f>
        <v>169701395.25808397</v>
      </c>
      <c r="BR14" s="9">
        <f t="shared" si="74"/>
        <v>5474238.5567123853</v>
      </c>
      <c r="BS14" s="860">
        <f t="shared" si="57"/>
        <v>1074843.0065772634</v>
      </c>
      <c r="BT14" s="860">
        <f>IFERROR(BT$8/MIN($BP$5,$BP$3-BT$7+1)*($BM14&lt;BT$7+$BP$5)*($BM14&gt;=BT$7),0)</f>
        <v>2713996.4137555449</v>
      </c>
      <c r="BU14" s="860">
        <f t="shared" si="57"/>
        <v>760007.05601052032</v>
      </c>
      <c r="BV14" s="860">
        <f t="shared" si="57"/>
        <v>925392.08036905725</v>
      </c>
      <c r="BW14" s="860">
        <f t="shared" si="57"/>
        <v>0</v>
      </c>
      <c r="BX14" s="860">
        <f t="shared" si="57"/>
        <v>0</v>
      </c>
      <c r="BY14" s="860">
        <f t="shared" si="57"/>
        <v>0</v>
      </c>
      <c r="BZ14" s="860">
        <f t="shared" si="57"/>
        <v>0</v>
      </c>
      <c r="CA14" s="860">
        <f t="shared" si="57"/>
        <v>0</v>
      </c>
      <c r="CB14" s="860">
        <f t="shared" si="57"/>
        <v>0</v>
      </c>
      <c r="CC14" s="860">
        <f t="shared" si="58"/>
        <v>0</v>
      </c>
      <c r="CD14" s="860">
        <f t="shared" si="58"/>
        <v>0</v>
      </c>
      <c r="CE14" s="860">
        <f t="shared" si="58"/>
        <v>0</v>
      </c>
      <c r="CF14" s="860">
        <f t="shared" si="58"/>
        <v>0</v>
      </c>
      <c r="CG14" s="860">
        <f t="shared" si="58"/>
        <v>0</v>
      </c>
      <c r="CH14" s="860">
        <f t="shared" si="58"/>
        <v>0</v>
      </c>
      <c r="CI14" s="860">
        <f t="shared" si="58"/>
        <v>0</v>
      </c>
      <c r="CJ14" s="860">
        <f t="shared" si="58"/>
        <v>0</v>
      </c>
      <c r="CK14" s="860">
        <f t="shared" si="58"/>
        <v>0</v>
      </c>
      <c r="CL14" s="860">
        <f t="shared" si="58"/>
        <v>0</v>
      </c>
      <c r="CM14" s="860">
        <f t="shared" si="59"/>
        <v>0</v>
      </c>
      <c r="CN14" s="860">
        <f t="shared" si="59"/>
        <v>0</v>
      </c>
      <c r="CO14" s="860">
        <f t="shared" si="59"/>
        <v>0</v>
      </c>
      <c r="CP14" s="860">
        <f t="shared" si="59"/>
        <v>0</v>
      </c>
      <c r="CQ14" s="860">
        <f t="shared" si="59"/>
        <v>0</v>
      </c>
      <c r="CR14" s="860">
        <f t="shared" si="59"/>
        <v>0</v>
      </c>
      <c r="CS14" s="860">
        <f t="shared" si="59"/>
        <v>0</v>
      </c>
      <c r="CT14" s="860">
        <f t="shared" si="59"/>
        <v>0</v>
      </c>
      <c r="CU14" s="860">
        <f t="shared" si="59"/>
        <v>0</v>
      </c>
      <c r="CV14" s="860">
        <f t="shared" si="59"/>
        <v>0</v>
      </c>
      <c r="CW14" s="860">
        <f t="shared" si="59"/>
        <v>0</v>
      </c>
      <c r="CX14" s="860">
        <f t="shared" si="59"/>
        <v>0</v>
      </c>
      <c r="CY14" s="860">
        <f t="shared" si="59"/>
        <v>0</v>
      </c>
      <c r="CZ14" s="860">
        <f t="shared" si="59"/>
        <v>0</v>
      </c>
      <c r="DA14" s="860">
        <f t="shared" si="59"/>
        <v>0</v>
      </c>
      <c r="DB14" s="19">
        <f>SUMIF('U&amp;F Projeto'!$K:$K,$BM14,'U&amp;F Projeto'!BL:BL)</f>
        <v>367845.94923298829</v>
      </c>
      <c r="DC14" s="19">
        <f t="shared" si="67"/>
        <v>14485581.405800337</v>
      </c>
      <c r="DD14" s="19">
        <f t="shared" si="68"/>
        <v>425098.07937206374</v>
      </c>
      <c r="DE14" s="19">
        <f>DC14-SUM(DD$9:DD14)</f>
        <v>13178040.460533977</v>
      </c>
      <c r="DF14" s="9">
        <f t="shared" si="75"/>
        <v>425098.07937206374</v>
      </c>
      <c r="DG14" s="860">
        <f t="shared" si="76"/>
        <v>66383.925923684219</v>
      </c>
      <c r="DH14" s="860">
        <f t="shared" si="69"/>
        <v>336072.12058839446</v>
      </c>
      <c r="DI14" s="860">
        <f t="shared" si="69"/>
        <v>11146.84694645419</v>
      </c>
      <c r="DJ14" s="860">
        <f t="shared" si="69"/>
        <v>11495.185913530884</v>
      </c>
      <c r="DK14" s="860">
        <f t="shared" si="69"/>
        <v>0</v>
      </c>
      <c r="DL14" s="860">
        <f t="shared" si="69"/>
        <v>0</v>
      </c>
      <c r="DM14" s="860">
        <f t="shared" si="69"/>
        <v>0</v>
      </c>
      <c r="DN14" s="860">
        <f t="shared" si="69"/>
        <v>0</v>
      </c>
      <c r="DO14" s="860">
        <f t="shared" si="69"/>
        <v>0</v>
      </c>
      <c r="DP14" s="860">
        <f t="shared" si="69"/>
        <v>0</v>
      </c>
      <c r="DQ14" s="860">
        <f t="shared" si="69"/>
        <v>0</v>
      </c>
      <c r="DR14" s="860">
        <f t="shared" si="69"/>
        <v>0</v>
      </c>
      <c r="DS14" s="860">
        <f t="shared" si="69"/>
        <v>0</v>
      </c>
      <c r="DT14" s="860">
        <f t="shared" si="69"/>
        <v>0</v>
      </c>
      <c r="DU14" s="860">
        <f t="shared" si="69"/>
        <v>0</v>
      </c>
      <c r="DV14" s="860">
        <f t="shared" si="69"/>
        <v>0</v>
      </c>
      <c r="DW14" s="860">
        <f t="shared" si="69"/>
        <v>0</v>
      </c>
      <c r="DX14" s="860">
        <f t="shared" si="70"/>
        <v>0</v>
      </c>
      <c r="DY14" s="860">
        <f t="shared" si="70"/>
        <v>0</v>
      </c>
      <c r="DZ14" s="860">
        <f t="shared" si="70"/>
        <v>0</v>
      </c>
      <c r="EA14" s="860">
        <f t="shared" si="70"/>
        <v>0</v>
      </c>
      <c r="EB14" s="860">
        <f t="shared" si="70"/>
        <v>0</v>
      </c>
      <c r="EC14" s="860">
        <f t="shared" si="70"/>
        <v>0</v>
      </c>
      <c r="ED14" s="860">
        <f t="shared" si="70"/>
        <v>0</v>
      </c>
      <c r="EE14" s="860">
        <f t="shared" si="70"/>
        <v>0</v>
      </c>
      <c r="EF14" s="860">
        <f t="shared" si="70"/>
        <v>0</v>
      </c>
      <c r="EG14" s="860">
        <f t="shared" si="70"/>
        <v>0</v>
      </c>
      <c r="EH14" s="860">
        <f t="shared" si="70"/>
        <v>0</v>
      </c>
      <c r="EI14" s="860">
        <f t="shared" si="70"/>
        <v>0</v>
      </c>
      <c r="EJ14" s="860">
        <f t="shared" si="70"/>
        <v>0</v>
      </c>
      <c r="EK14" s="860">
        <f t="shared" si="70"/>
        <v>0</v>
      </c>
      <c r="EL14" s="860">
        <f t="shared" si="70"/>
        <v>0</v>
      </c>
      <c r="EM14" s="860">
        <f t="shared" si="70"/>
        <v>0</v>
      </c>
      <c r="EN14" s="860">
        <f t="shared" si="61"/>
        <v>0</v>
      </c>
      <c r="EO14" s="860">
        <f t="shared" si="61"/>
        <v>0</v>
      </c>
    </row>
    <row r="15" spans="1:145">
      <c r="A15" s="11"/>
      <c r="B15" s="128">
        <f t="shared" si="39"/>
        <v>2026</v>
      </c>
      <c r="C15" s="80">
        <f t="shared" si="50"/>
        <v>46204</v>
      </c>
      <c r="D15" s="233">
        <f>Aux_Indices!D12</f>
        <v>1</v>
      </c>
      <c r="E15" s="11"/>
      <c r="F15" s="411">
        <f t="shared" si="40"/>
        <v>3038883.0470871083</v>
      </c>
      <c r="G15" s="9">
        <f>H15*Controle!$D$142</f>
        <v>0</v>
      </c>
      <c r="H15" s="9">
        <f>'U&amp;F Projeto'!P14</f>
        <v>3038883.0470871083</v>
      </c>
      <c r="I15" s="9"/>
      <c r="J15" s="231"/>
      <c r="K15" s="11"/>
      <c r="L15" s="11"/>
      <c r="M15" s="11"/>
      <c r="N15" s="411">
        <f t="shared" si="41"/>
        <v>0</v>
      </c>
      <c r="O15" s="9"/>
      <c r="P15" s="9"/>
      <c r="Q15" s="11"/>
      <c r="R15" s="230">
        <f t="shared" si="42"/>
        <v>3038883.0470871083</v>
      </c>
      <c r="S15" s="9">
        <f t="shared" si="43"/>
        <v>0</v>
      </c>
      <c r="T15" s="9">
        <f t="shared" si="43"/>
        <v>3038883.0470871083</v>
      </c>
      <c r="U15" s="9">
        <f t="shared" si="43"/>
        <v>0</v>
      </c>
      <c r="V15" s="9">
        <f t="shared" si="43"/>
        <v>0</v>
      </c>
      <c r="W15" s="11"/>
      <c r="X15" s="19">
        <f t="shared" si="51"/>
        <v>0</v>
      </c>
      <c r="Y15" s="19">
        <f>IF(C15=Controle!$D$12,IFRS!$AA$8,0)</f>
        <v>0</v>
      </c>
      <c r="Z15" s="19">
        <f t="shared" si="44"/>
        <v>0</v>
      </c>
      <c r="AA15" s="19">
        <f>'U&amp;F Projeto'!BI14</f>
        <v>0</v>
      </c>
      <c r="AB15" s="19">
        <f t="shared" si="45"/>
        <v>0</v>
      </c>
      <c r="AC15" s="19"/>
      <c r="AD15" s="19">
        <f t="shared" si="52"/>
        <v>-8713191.9299656674</v>
      </c>
      <c r="AE15" s="19">
        <f>IF(I15=Controle!$D$12,IFRS!$AA$8,0)</f>
        <v>0</v>
      </c>
      <c r="AF15" s="19">
        <f t="shared" si="46"/>
        <v>0</v>
      </c>
      <c r="AG15" s="19">
        <f>'U&amp;F Projeto'!BH14</f>
        <v>0</v>
      </c>
      <c r="AH15" s="19">
        <f t="shared" si="47"/>
        <v>-8713191.9299656674</v>
      </c>
      <c r="AI15" s="19"/>
      <c r="AJ15" s="19">
        <f>IF(C15=Controle!$D$12,IFRS!$AG$8,0)+AJ14</f>
        <v>8713191.9299656674</v>
      </c>
      <c r="AK15" s="19">
        <f>AJ15*BC15-SUM(AK$9:$AK14)</f>
        <v>20745.69507134681</v>
      </c>
      <c r="AL15" s="19">
        <f>AJ15-SUM(AK$9:$AK15)</f>
        <v>8567972.0644662399</v>
      </c>
      <c r="AM15" s="19"/>
      <c r="AN15" s="19">
        <f>IF(C15=Controle!$D$12,IFRS!$AA$8,0)+AN14</f>
        <v>40000000</v>
      </c>
      <c r="AO15" s="19">
        <f>AN15*BC15-SUM($AO$9:AO14)</f>
        <v>95238.095238095266</v>
      </c>
      <c r="AP15" s="19">
        <f>AN15-SUM($AO$9:AO15)</f>
        <v>39333333.333333336</v>
      </c>
      <c r="AQ15" s="11"/>
      <c r="AR15" s="11"/>
      <c r="AS15" s="19">
        <f>SUM('U&amp;F Projeto'!Q14:S14)+AS14</f>
        <v>24748527.402097631</v>
      </c>
      <c r="AT15" s="19">
        <f t="shared" si="48"/>
        <v>95102.244375078953</v>
      </c>
      <c r="AU15" s="19">
        <f t="shared" si="49"/>
        <v>0</v>
      </c>
      <c r="AV15" s="19">
        <f>AS15-SUM(AT$9:AU15)</f>
        <v>24082811.69147208</v>
      </c>
      <c r="AW15" s="232"/>
      <c r="AX15" s="19">
        <f t="shared" si="53"/>
        <v>73461719.332063287</v>
      </c>
      <c r="AY15" s="19">
        <f t="shared" si="54"/>
        <v>211086.03468452103</v>
      </c>
      <c r="AZ15" s="19">
        <f t="shared" si="55"/>
        <v>0</v>
      </c>
      <c r="BA15" s="19">
        <f t="shared" si="56"/>
        <v>71984117.08927165</v>
      </c>
      <c r="BB15" s="232"/>
      <c r="BC15" s="554">
        <f>SUM(Aux_Inflação!Y$6:Y12)/SUM(Aux_Inflação!$Y$6:$Y$495)</f>
        <v>1.6666666666666666E-2</v>
      </c>
      <c r="BD15" s="232"/>
      <c r="BE15" s="1169">
        <f t="shared" si="71"/>
        <v>2030</v>
      </c>
      <c r="BF15" s="232">
        <v>1</v>
      </c>
      <c r="BG15" s="104">
        <f t="shared" si="62"/>
        <v>0</v>
      </c>
      <c r="BH15" s="104">
        <f t="shared" si="72"/>
        <v>6713695.2608847842</v>
      </c>
      <c r="BI15" s="104">
        <f t="shared" si="63"/>
        <v>6276731.1831503659</v>
      </c>
      <c r="BJ15" s="104">
        <f t="shared" si="64"/>
        <v>436964.07773441821</v>
      </c>
      <c r="BK15" s="104"/>
      <c r="BL15" s="104"/>
      <c r="BM15" s="890">
        <f t="shared" si="73"/>
        <v>5</v>
      </c>
      <c r="BN15" s="19">
        <f>SUMIF('U&amp;F Projeto'!$K:$K,$BM15,'U&amp;F Projeto'!BM:BM)</f>
        <v>24877271.419577405</v>
      </c>
      <c r="BO15" s="19">
        <f t="shared" si="65"/>
        <v>209465434.13762718</v>
      </c>
      <c r="BP15" s="19">
        <f t="shared" si="66"/>
        <v>6276731.1831503659</v>
      </c>
      <c r="BQ15" s="19">
        <f>BO15-SUM(BP$9:BP15)</f>
        <v>188301935.49451104</v>
      </c>
      <c r="BR15" s="9">
        <f t="shared" si="74"/>
        <v>6276731.1831503659</v>
      </c>
      <c r="BS15" s="860">
        <f t="shared" si="57"/>
        <v>1074843.0065772634</v>
      </c>
      <c r="BT15" s="860">
        <f t="shared" si="57"/>
        <v>2713996.4137555449</v>
      </c>
      <c r="BU15" s="860">
        <f t="shared" si="57"/>
        <v>760007.05601052032</v>
      </c>
      <c r="BV15" s="860">
        <f t="shared" si="57"/>
        <v>925392.08036905725</v>
      </c>
      <c r="BW15" s="860">
        <f t="shared" si="57"/>
        <v>802492.6264379808</v>
      </c>
      <c r="BX15" s="860">
        <f t="shared" si="57"/>
        <v>0</v>
      </c>
      <c r="BY15" s="860">
        <f t="shared" si="57"/>
        <v>0</v>
      </c>
      <c r="BZ15" s="860">
        <f t="shared" si="57"/>
        <v>0</v>
      </c>
      <c r="CA15" s="860">
        <f t="shared" si="57"/>
        <v>0</v>
      </c>
      <c r="CB15" s="860">
        <f t="shared" si="57"/>
        <v>0</v>
      </c>
      <c r="CC15" s="860">
        <f t="shared" si="58"/>
        <v>0</v>
      </c>
      <c r="CD15" s="860">
        <f t="shared" si="58"/>
        <v>0</v>
      </c>
      <c r="CE15" s="860">
        <f t="shared" si="58"/>
        <v>0</v>
      </c>
      <c r="CF15" s="860">
        <f t="shared" si="58"/>
        <v>0</v>
      </c>
      <c r="CG15" s="860">
        <f t="shared" si="58"/>
        <v>0</v>
      </c>
      <c r="CH15" s="860">
        <f t="shared" si="58"/>
        <v>0</v>
      </c>
      <c r="CI15" s="860">
        <f t="shared" si="58"/>
        <v>0</v>
      </c>
      <c r="CJ15" s="860">
        <f t="shared" si="58"/>
        <v>0</v>
      </c>
      <c r="CK15" s="860">
        <f t="shared" si="58"/>
        <v>0</v>
      </c>
      <c r="CL15" s="860">
        <f t="shared" si="58"/>
        <v>0</v>
      </c>
      <c r="CM15" s="860">
        <f t="shared" si="59"/>
        <v>0</v>
      </c>
      <c r="CN15" s="860">
        <f t="shared" si="59"/>
        <v>0</v>
      </c>
      <c r="CO15" s="860">
        <f t="shared" si="59"/>
        <v>0</v>
      </c>
      <c r="CP15" s="860">
        <f t="shared" si="59"/>
        <v>0</v>
      </c>
      <c r="CQ15" s="860">
        <f t="shared" si="59"/>
        <v>0</v>
      </c>
      <c r="CR15" s="860">
        <f t="shared" si="59"/>
        <v>0</v>
      </c>
      <c r="CS15" s="860">
        <f t="shared" si="59"/>
        <v>0</v>
      </c>
      <c r="CT15" s="860">
        <f t="shared" si="59"/>
        <v>0</v>
      </c>
      <c r="CU15" s="860">
        <f t="shared" si="59"/>
        <v>0</v>
      </c>
      <c r="CV15" s="860">
        <f t="shared" si="59"/>
        <v>0</v>
      </c>
      <c r="CW15" s="860">
        <f t="shared" si="59"/>
        <v>0</v>
      </c>
      <c r="CX15" s="860">
        <f t="shared" si="59"/>
        <v>0</v>
      </c>
      <c r="CY15" s="860">
        <f t="shared" si="59"/>
        <v>0</v>
      </c>
      <c r="CZ15" s="860">
        <f t="shared" si="59"/>
        <v>0</v>
      </c>
      <c r="DA15" s="860">
        <f t="shared" si="59"/>
        <v>0</v>
      </c>
      <c r="DB15" s="19">
        <f>SUMIF('U&amp;F Projeto'!$K:$K,$BM15,'U&amp;F Projeto'!BL:BL)</f>
        <v>367845.94923298829</v>
      </c>
      <c r="DC15" s="19">
        <f t="shared" si="67"/>
        <v>14853427.355033325</v>
      </c>
      <c r="DD15" s="19">
        <f t="shared" si="68"/>
        <v>436964.07773441821</v>
      </c>
      <c r="DE15" s="19">
        <f>DC15-SUM(DD$9:DD15)</f>
        <v>13108922.332032546</v>
      </c>
      <c r="DF15" s="9">
        <f t="shared" si="75"/>
        <v>436964.07773441821</v>
      </c>
      <c r="DG15" s="860">
        <f t="shared" si="76"/>
        <v>66383.925923684219</v>
      </c>
      <c r="DH15" s="860">
        <f t="shared" si="69"/>
        <v>336072.12058839446</v>
      </c>
      <c r="DI15" s="860">
        <f t="shared" si="69"/>
        <v>11146.84694645419</v>
      </c>
      <c r="DJ15" s="860">
        <f t="shared" si="69"/>
        <v>11495.185913530884</v>
      </c>
      <c r="DK15" s="860">
        <f t="shared" si="69"/>
        <v>11865.998362354461</v>
      </c>
      <c r="DL15" s="860">
        <f t="shared" si="69"/>
        <v>0</v>
      </c>
      <c r="DM15" s="860">
        <f t="shared" si="69"/>
        <v>0</v>
      </c>
      <c r="DN15" s="860">
        <f t="shared" si="69"/>
        <v>0</v>
      </c>
      <c r="DO15" s="860">
        <f t="shared" si="69"/>
        <v>0</v>
      </c>
      <c r="DP15" s="860">
        <f t="shared" si="69"/>
        <v>0</v>
      </c>
      <c r="DQ15" s="860">
        <f t="shared" si="69"/>
        <v>0</v>
      </c>
      <c r="DR15" s="860">
        <f t="shared" si="69"/>
        <v>0</v>
      </c>
      <c r="DS15" s="860">
        <f t="shared" si="69"/>
        <v>0</v>
      </c>
      <c r="DT15" s="860">
        <f t="shared" si="69"/>
        <v>0</v>
      </c>
      <c r="DU15" s="860">
        <f t="shared" si="69"/>
        <v>0</v>
      </c>
      <c r="DV15" s="860">
        <f t="shared" si="69"/>
        <v>0</v>
      </c>
      <c r="DW15" s="860">
        <f t="shared" si="69"/>
        <v>0</v>
      </c>
      <c r="DX15" s="860">
        <f t="shared" si="70"/>
        <v>0</v>
      </c>
      <c r="DY15" s="860">
        <f t="shared" si="70"/>
        <v>0</v>
      </c>
      <c r="DZ15" s="860">
        <f t="shared" si="70"/>
        <v>0</v>
      </c>
      <c r="EA15" s="860">
        <f t="shared" si="70"/>
        <v>0</v>
      </c>
      <c r="EB15" s="860">
        <f t="shared" si="70"/>
        <v>0</v>
      </c>
      <c r="EC15" s="860">
        <f t="shared" si="70"/>
        <v>0</v>
      </c>
      <c r="ED15" s="860">
        <f t="shared" si="70"/>
        <v>0</v>
      </c>
      <c r="EE15" s="860">
        <f t="shared" si="70"/>
        <v>0</v>
      </c>
      <c r="EF15" s="860">
        <f t="shared" si="70"/>
        <v>0</v>
      </c>
      <c r="EG15" s="860">
        <f t="shared" si="70"/>
        <v>0</v>
      </c>
      <c r="EH15" s="860">
        <f t="shared" si="70"/>
        <v>0</v>
      </c>
      <c r="EI15" s="860">
        <f t="shared" si="70"/>
        <v>0</v>
      </c>
      <c r="EJ15" s="860">
        <f t="shared" si="70"/>
        <v>0</v>
      </c>
      <c r="EK15" s="860">
        <f t="shared" si="70"/>
        <v>0</v>
      </c>
      <c r="EL15" s="860">
        <f t="shared" si="70"/>
        <v>0</v>
      </c>
      <c r="EM15" s="860">
        <f t="shared" si="70"/>
        <v>0</v>
      </c>
      <c r="EN15" s="860">
        <f t="shared" si="61"/>
        <v>0</v>
      </c>
      <c r="EO15" s="860">
        <f t="shared" si="61"/>
        <v>0</v>
      </c>
    </row>
    <row r="16" spans="1:145">
      <c r="A16" s="11"/>
      <c r="B16" s="128">
        <f t="shared" si="39"/>
        <v>2026</v>
      </c>
      <c r="C16" s="80">
        <f t="shared" si="50"/>
        <v>46235</v>
      </c>
      <c r="D16" s="233">
        <f>Aux_Indices!D13</f>
        <v>1</v>
      </c>
      <c r="E16" s="11"/>
      <c r="F16" s="411">
        <f t="shared" si="40"/>
        <v>3038883.0470871083</v>
      </c>
      <c r="G16" s="9">
        <f>H16*Controle!$D$142</f>
        <v>0</v>
      </c>
      <c r="H16" s="9">
        <f>'U&amp;F Projeto'!P15</f>
        <v>3038883.0470871083</v>
      </c>
      <c r="I16" s="9"/>
      <c r="J16" s="231"/>
      <c r="K16" s="11"/>
      <c r="L16" s="11"/>
      <c r="M16" s="11"/>
      <c r="N16" s="411">
        <f t="shared" si="41"/>
        <v>0</v>
      </c>
      <c r="O16" s="9"/>
      <c r="P16" s="9"/>
      <c r="Q16" s="11"/>
      <c r="R16" s="230">
        <f t="shared" si="42"/>
        <v>3038883.0470871083</v>
      </c>
      <c r="S16" s="9">
        <f t="shared" si="43"/>
        <v>0</v>
      </c>
      <c r="T16" s="9">
        <f t="shared" si="43"/>
        <v>3038883.0470871083</v>
      </c>
      <c r="U16" s="9">
        <f t="shared" si="43"/>
        <v>0</v>
      </c>
      <c r="V16" s="9">
        <f t="shared" si="43"/>
        <v>0</v>
      </c>
      <c r="W16" s="11"/>
      <c r="X16" s="19">
        <f t="shared" si="51"/>
        <v>0</v>
      </c>
      <c r="Y16" s="19">
        <f>IF(C16=Controle!$D$12,IFRS!$AA$8,0)</f>
        <v>0</v>
      </c>
      <c r="Z16" s="19">
        <f t="shared" si="44"/>
        <v>0</v>
      </c>
      <c r="AA16" s="19">
        <f>'U&amp;F Projeto'!BI15</f>
        <v>0</v>
      </c>
      <c r="AB16" s="19">
        <f t="shared" si="45"/>
        <v>0</v>
      </c>
      <c r="AC16" s="19"/>
      <c r="AD16" s="19">
        <f t="shared" si="52"/>
        <v>-8713191.9299656674</v>
      </c>
      <c r="AE16" s="19">
        <f>IF(I16=Controle!$D$12,IFRS!$AA$8,0)</f>
        <v>0</v>
      </c>
      <c r="AF16" s="19">
        <f t="shared" si="46"/>
        <v>0</v>
      </c>
      <c r="AG16" s="19">
        <f>'U&amp;F Projeto'!BH15</f>
        <v>0</v>
      </c>
      <c r="AH16" s="19">
        <f t="shared" si="47"/>
        <v>-8713191.9299656674</v>
      </c>
      <c r="AI16" s="19"/>
      <c r="AJ16" s="19">
        <f>IF(C16=Controle!$D$12,IFRS!$AG$8,0)+AJ15</f>
        <v>8713191.9299656674</v>
      </c>
      <c r="AK16" s="19">
        <f>AJ16*BC16-SUM(AK$9:$AK15)</f>
        <v>20745.695071346854</v>
      </c>
      <c r="AL16" s="19">
        <f>AJ16-SUM(AK$9:$AK16)</f>
        <v>8547226.3693948928</v>
      </c>
      <c r="AM16" s="19"/>
      <c r="AN16" s="19">
        <f>IF(C16=Controle!$D$12,IFRS!$AA$8,0)+AN15</f>
        <v>40000000</v>
      </c>
      <c r="AO16" s="19">
        <f>AN16*BC16-SUM($AO$9:AO15)</f>
        <v>95238.095238095382</v>
      </c>
      <c r="AP16" s="19">
        <f>AN16-SUM($AO$9:AO16)</f>
        <v>39238095.238095239</v>
      </c>
      <c r="AQ16" s="11"/>
      <c r="AR16" s="11"/>
      <c r="AS16" s="19">
        <f>SUM('U&amp;F Projeto'!Q15:S15)+AS15</f>
        <v>27787410.449184738</v>
      </c>
      <c r="AT16" s="19">
        <f t="shared" si="48"/>
        <v>95102.244375078953</v>
      </c>
      <c r="AU16" s="19">
        <f t="shared" si="49"/>
        <v>0</v>
      </c>
      <c r="AV16" s="19">
        <f>AS16-SUM(AT$9:AU16)</f>
        <v>27026592.494184107</v>
      </c>
      <c r="AW16" s="232"/>
      <c r="AX16" s="19">
        <f t="shared" si="53"/>
        <v>76500602.37915042</v>
      </c>
      <c r="AY16" s="19">
        <f t="shared" si="54"/>
        <v>211086.03468452118</v>
      </c>
      <c r="AZ16" s="19">
        <f t="shared" si="55"/>
        <v>0</v>
      </c>
      <c r="BA16" s="19">
        <f t="shared" si="56"/>
        <v>74811914.101674244</v>
      </c>
      <c r="BB16" s="232"/>
      <c r="BC16" s="554">
        <f>SUM(Aux_Inflação!Y$6:Y13)/SUM(Aux_Inflação!$Y$6:$Y$495)</f>
        <v>1.9047619047619049E-2</v>
      </c>
      <c r="BD16" s="232"/>
      <c r="BE16" s="1169">
        <f t="shared" si="71"/>
        <v>2031</v>
      </c>
      <c r="BF16" s="232">
        <v>1</v>
      </c>
      <c r="BG16" s="104">
        <f t="shared" si="62"/>
        <v>0</v>
      </c>
      <c r="BH16" s="104">
        <f t="shared" si="72"/>
        <v>7801229.9577311687</v>
      </c>
      <c r="BI16" s="104">
        <f t="shared" si="63"/>
        <v>7360543.4963777158</v>
      </c>
      <c r="BJ16" s="104">
        <f t="shared" si="64"/>
        <v>440686.4613534527</v>
      </c>
      <c r="BK16" s="104"/>
      <c r="BL16" s="104"/>
      <c r="BM16" s="890">
        <f t="shared" si="73"/>
        <v>6</v>
      </c>
      <c r="BN16" s="19">
        <f>SUMIF('U&amp;F Projeto'!$K:$K,$BM16,'U&amp;F Projeto'!BM:BM)</f>
        <v>32514369.396820489</v>
      </c>
      <c r="BO16" s="19">
        <f t="shared" si="65"/>
        <v>241979803.53444767</v>
      </c>
      <c r="BP16" s="19">
        <f t="shared" si="66"/>
        <v>7360543.4963777158</v>
      </c>
      <c r="BQ16" s="19">
        <f>BO16-SUM(BP$9:BP16)</f>
        <v>213455761.39495379</v>
      </c>
      <c r="BR16" s="9">
        <f t="shared" si="74"/>
        <v>7360543.4963777158</v>
      </c>
      <c r="BS16" s="860">
        <f t="shared" si="57"/>
        <v>1074843.0065772634</v>
      </c>
      <c r="BT16" s="860">
        <f t="shared" si="57"/>
        <v>2713996.4137555449</v>
      </c>
      <c r="BU16" s="860">
        <f t="shared" si="57"/>
        <v>760007.05601052032</v>
      </c>
      <c r="BV16" s="860">
        <f t="shared" si="57"/>
        <v>925392.08036905725</v>
      </c>
      <c r="BW16" s="860">
        <f t="shared" si="57"/>
        <v>802492.6264379808</v>
      </c>
      <c r="BX16" s="860">
        <f t="shared" si="57"/>
        <v>1083812.3132273497</v>
      </c>
      <c r="BY16" s="860">
        <f t="shared" si="57"/>
        <v>0</v>
      </c>
      <c r="BZ16" s="860">
        <f t="shared" si="57"/>
        <v>0</v>
      </c>
      <c r="CA16" s="860">
        <f t="shared" si="57"/>
        <v>0</v>
      </c>
      <c r="CB16" s="860">
        <f t="shared" si="57"/>
        <v>0</v>
      </c>
      <c r="CC16" s="860">
        <f t="shared" si="58"/>
        <v>0</v>
      </c>
      <c r="CD16" s="860">
        <f t="shared" si="58"/>
        <v>0</v>
      </c>
      <c r="CE16" s="860">
        <f t="shared" si="58"/>
        <v>0</v>
      </c>
      <c r="CF16" s="860">
        <f t="shared" si="58"/>
        <v>0</v>
      </c>
      <c r="CG16" s="860">
        <f t="shared" si="58"/>
        <v>0</v>
      </c>
      <c r="CH16" s="860">
        <f t="shared" si="58"/>
        <v>0</v>
      </c>
      <c r="CI16" s="860">
        <f t="shared" si="58"/>
        <v>0</v>
      </c>
      <c r="CJ16" s="860">
        <f t="shared" si="58"/>
        <v>0</v>
      </c>
      <c r="CK16" s="860">
        <f t="shared" si="58"/>
        <v>0</v>
      </c>
      <c r="CL16" s="860">
        <f t="shared" si="58"/>
        <v>0</v>
      </c>
      <c r="CM16" s="860">
        <f t="shared" si="59"/>
        <v>0</v>
      </c>
      <c r="CN16" s="860">
        <f t="shared" si="59"/>
        <v>0</v>
      </c>
      <c r="CO16" s="860">
        <f t="shared" si="59"/>
        <v>0</v>
      </c>
      <c r="CP16" s="860">
        <f t="shared" si="59"/>
        <v>0</v>
      </c>
      <c r="CQ16" s="860">
        <f t="shared" si="59"/>
        <v>0</v>
      </c>
      <c r="CR16" s="860">
        <f t="shared" si="59"/>
        <v>0</v>
      </c>
      <c r="CS16" s="860">
        <f t="shared" si="59"/>
        <v>0</v>
      </c>
      <c r="CT16" s="860">
        <f t="shared" si="59"/>
        <v>0</v>
      </c>
      <c r="CU16" s="860">
        <f t="shared" si="59"/>
        <v>0</v>
      </c>
      <c r="CV16" s="860">
        <f t="shared" si="59"/>
        <v>0</v>
      </c>
      <c r="CW16" s="860">
        <f t="shared" si="59"/>
        <v>0</v>
      </c>
      <c r="CX16" s="860">
        <f t="shared" si="59"/>
        <v>0</v>
      </c>
      <c r="CY16" s="860">
        <f t="shared" si="59"/>
        <v>0</v>
      </c>
      <c r="CZ16" s="860">
        <f t="shared" si="59"/>
        <v>0</v>
      </c>
      <c r="DA16" s="860">
        <f t="shared" si="59"/>
        <v>0</v>
      </c>
      <c r="DB16" s="19">
        <f>SUMIF('U&amp;F Projeto'!$K:$K,$BM16,'U&amp;F Projeto'!BL:BL)</f>
        <v>111671.50857103466</v>
      </c>
      <c r="DC16" s="19">
        <f t="shared" si="67"/>
        <v>14965098.863604359</v>
      </c>
      <c r="DD16" s="19">
        <f t="shared" si="68"/>
        <v>440686.4613534527</v>
      </c>
      <c r="DE16" s="19">
        <f>DC16-SUM(DD$9:DD16)</f>
        <v>12779907.379250128</v>
      </c>
      <c r="DF16" s="9">
        <f t="shared" si="75"/>
        <v>440686.4613534527</v>
      </c>
      <c r="DG16" s="860">
        <f t="shared" si="76"/>
        <v>66383.925923684219</v>
      </c>
      <c r="DH16" s="860">
        <f t="shared" si="69"/>
        <v>336072.12058839446</v>
      </c>
      <c r="DI16" s="860">
        <f t="shared" si="69"/>
        <v>11146.84694645419</v>
      </c>
      <c r="DJ16" s="860">
        <f t="shared" si="69"/>
        <v>11495.185913530884</v>
      </c>
      <c r="DK16" s="860">
        <f t="shared" si="69"/>
        <v>11865.998362354461</v>
      </c>
      <c r="DL16" s="860">
        <f t="shared" si="69"/>
        <v>3722.3836190344887</v>
      </c>
      <c r="DM16" s="860">
        <f t="shared" si="69"/>
        <v>0</v>
      </c>
      <c r="DN16" s="860">
        <f t="shared" si="69"/>
        <v>0</v>
      </c>
      <c r="DO16" s="860">
        <f t="shared" si="69"/>
        <v>0</v>
      </c>
      <c r="DP16" s="860">
        <f t="shared" si="69"/>
        <v>0</v>
      </c>
      <c r="DQ16" s="860">
        <f t="shared" si="69"/>
        <v>0</v>
      </c>
      <c r="DR16" s="860">
        <f t="shared" si="69"/>
        <v>0</v>
      </c>
      <c r="DS16" s="860">
        <f t="shared" si="69"/>
        <v>0</v>
      </c>
      <c r="DT16" s="860">
        <f t="shared" si="69"/>
        <v>0</v>
      </c>
      <c r="DU16" s="860">
        <f t="shared" si="69"/>
        <v>0</v>
      </c>
      <c r="DV16" s="860">
        <f t="shared" si="69"/>
        <v>0</v>
      </c>
      <c r="DW16" s="860">
        <f t="shared" si="69"/>
        <v>0</v>
      </c>
      <c r="DX16" s="860">
        <f t="shared" si="70"/>
        <v>0</v>
      </c>
      <c r="DY16" s="860">
        <f t="shared" si="70"/>
        <v>0</v>
      </c>
      <c r="DZ16" s="860">
        <f t="shared" si="70"/>
        <v>0</v>
      </c>
      <c r="EA16" s="860">
        <f t="shared" si="70"/>
        <v>0</v>
      </c>
      <c r="EB16" s="860">
        <f t="shared" si="70"/>
        <v>0</v>
      </c>
      <c r="EC16" s="860">
        <f t="shared" si="70"/>
        <v>0</v>
      </c>
      <c r="ED16" s="860">
        <f t="shared" si="70"/>
        <v>0</v>
      </c>
      <c r="EE16" s="860">
        <f t="shared" si="70"/>
        <v>0</v>
      </c>
      <c r="EF16" s="860">
        <f t="shared" si="70"/>
        <v>0</v>
      </c>
      <c r="EG16" s="860">
        <f t="shared" si="70"/>
        <v>0</v>
      </c>
      <c r="EH16" s="860">
        <f t="shared" si="70"/>
        <v>0</v>
      </c>
      <c r="EI16" s="860">
        <f t="shared" si="70"/>
        <v>0</v>
      </c>
      <c r="EJ16" s="860">
        <f t="shared" si="70"/>
        <v>0</v>
      </c>
      <c r="EK16" s="860">
        <f t="shared" si="70"/>
        <v>0</v>
      </c>
      <c r="EL16" s="860">
        <f t="shared" si="70"/>
        <v>0</v>
      </c>
      <c r="EM16" s="860">
        <f t="shared" si="70"/>
        <v>0</v>
      </c>
      <c r="EN16" s="860">
        <f t="shared" si="61"/>
        <v>0</v>
      </c>
      <c r="EO16" s="860">
        <f t="shared" si="61"/>
        <v>0</v>
      </c>
    </row>
    <row r="17" spans="1:145">
      <c r="A17" s="11"/>
      <c r="B17" s="128">
        <f t="shared" si="39"/>
        <v>2026</v>
      </c>
      <c r="C17" s="80">
        <f t="shared" si="50"/>
        <v>46266</v>
      </c>
      <c r="D17" s="233">
        <f>Aux_Indices!D14</f>
        <v>1</v>
      </c>
      <c r="E17" s="11"/>
      <c r="F17" s="411">
        <f t="shared" si="40"/>
        <v>3038883.0470871083</v>
      </c>
      <c r="G17" s="9">
        <f>H17*Controle!$D$142</f>
        <v>0</v>
      </c>
      <c r="H17" s="9">
        <f>'U&amp;F Projeto'!P16</f>
        <v>3038883.0470871083</v>
      </c>
      <c r="I17" s="9"/>
      <c r="J17" s="231"/>
      <c r="K17" s="11"/>
      <c r="L17" s="11"/>
      <c r="M17" s="11"/>
      <c r="N17" s="411">
        <f t="shared" si="41"/>
        <v>0</v>
      </c>
      <c r="O17" s="9"/>
      <c r="P17" s="9"/>
      <c r="Q17" s="11"/>
      <c r="R17" s="230">
        <f t="shared" si="42"/>
        <v>3038883.0470871083</v>
      </c>
      <c r="S17" s="9">
        <f t="shared" si="43"/>
        <v>0</v>
      </c>
      <c r="T17" s="9">
        <f t="shared" si="43"/>
        <v>3038883.0470871083</v>
      </c>
      <c r="U17" s="9">
        <f t="shared" si="43"/>
        <v>0</v>
      </c>
      <c r="V17" s="9">
        <f t="shared" si="43"/>
        <v>0</v>
      </c>
      <c r="W17" s="11"/>
      <c r="X17" s="19">
        <f t="shared" si="51"/>
        <v>0</v>
      </c>
      <c r="Y17" s="19">
        <f>IF(C17=Controle!$D$12,IFRS!$AA$8,0)</f>
        <v>0</v>
      </c>
      <c r="Z17" s="19">
        <f t="shared" si="44"/>
        <v>0</v>
      </c>
      <c r="AA17" s="19">
        <f>'U&amp;F Projeto'!BI16</f>
        <v>0</v>
      </c>
      <c r="AB17" s="19">
        <f t="shared" si="45"/>
        <v>0</v>
      </c>
      <c r="AC17" s="19"/>
      <c r="AD17" s="19">
        <f t="shared" si="52"/>
        <v>-8713191.9299656674</v>
      </c>
      <c r="AE17" s="19">
        <f>IF(I17=Controle!$D$12,IFRS!$AA$8,0)</f>
        <v>0</v>
      </c>
      <c r="AF17" s="19">
        <f t="shared" si="46"/>
        <v>0</v>
      </c>
      <c r="AG17" s="19">
        <f>'U&amp;F Projeto'!BH16</f>
        <v>0</v>
      </c>
      <c r="AH17" s="19">
        <f t="shared" si="47"/>
        <v>-8713191.9299656674</v>
      </c>
      <c r="AI17" s="19"/>
      <c r="AJ17" s="19">
        <f>IF(C17=Controle!$D$12,IFRS!$AG$8,0)+AJ16</f>
        <v>8713191.9299656674</v>
      </c>
      <c r="AK17" s="19">
        <f>AJ17*BC17-SUM(AK$9:$AK16)</f>
        <v>20745.695071346825</v>
      </c>
      <c r="AL17" s="19">
        <f>AJ17-SUM(AK$9:$AK17)</f>
        <v>8526480.6743235458</v>
      </c>
      <c r="AM17" s="19"/>
      <c r="AN17" s="19">
        <f>IF(C17=Controle!$D$12,IFRS!$AA$8,0)+AN16</f>
        <v>40000000</v>
      </c>
      <c r="AO17" s="19">
        <f>AN17*BC17-SUM($AO$9:AO16)</f>
        <v>95238.095238095149</v>
      </c>
      <c r="AP17" s="19">
        <f>AN17-SUM($AO$9:AO17)</f>
        <v>39142857.142857142</v>
      </c>
      <c r="AQ17" s="11"/>
      <c r="AR17" s="11"/>
      <c r="AS17" s="19">
        <f>SUM('U&amp;F Projeto'!Q16:S16)+AS16</f>
        <v>30826293.496271845</v>
      </c>
      <c r="AT17" s="19">
        <f t="shared" si="48"/>
        <v>95102.244375078953</v>
      </c>
      <c r="AU17" s="19">
        <f t="shared" si="49"/>
        <v>0</v>
      </c>
      <c r="AV17" s="19">
        <f>AS17-SUM(AT$9:AU17)</f>
        <v>29970373.296896134</v>
      </c>
      <c r="AW17" s="232"/>
      <c r="AX17" s="19">
        <f t="shared" si="53"/>
        <v>79539485.426237524</v>
      </c>
      <c r="AY17" s="19">
        <f t="shared" si="54"/>
        <v>211086.03468452091</v>
      </c>
      <c r="AZ17" s="19">
        <f t="shared" si="55"/>
        <v>0</v>
      </c>
      <c r="BA17" s="19">
        <f t="shared" si="56"/>
        <v>77639711.114076823</v>
      </c>
      <c r="BB17" s="232"/>
      <c r="BC17" s="554">
        <f>SUM(Aux_Inflação!Y$6:Y14)/SUM(Aux_Inflação!$Y$6:$Y$495)</f>
        <v>2.1428571428571429E-2</v>
      </c>
      <c r="BD17" s="232"/>
      <c r="BE17" s="1169">
        <f t="shared" si="71"/>
        <v>2032</v>
      </c>
      <c r="BF17" s="232">
        <v>1</v>
      </c>
      <c r="BG17" s="104">
        <f t="shared" si="62"/>
        <v>0</v>
      </c>
      <c r="BH17" s="104">
        <f t="shared" si="72"/>
        <v>8716164.332247423</v>
      </c>
      <c r="BI17" s="104">
        <f t="shared" si="63"/>
        <v>8275245.4985515215</v>
      </c>
      <c r="BJ17" s="104">
        <f t="shared" si="64"/>
        <v>440918.83369590132</v>
      </c>
      <c r="BK17" s="104"/>
      <c r="BL17" s="104"/>
      <c r="BM17" s="890">
        <f t="shared" si="73"/>
        <v>7</v>
      </c>
      <c r="BN17" s="19">
        <f>SUMIF('U&amp;F Projeto'!$K:$K,$BM17,'U&amp;F Projeto'!BM:BM)</f>
        <v>26526358.06304035</v>
      </c>
      <c r="BO17" s="19">
        <f t="shared" si="65"/>
        <v>268506161.59748805</v>
      </c>
      <c r="BP17" s="19">
        <f t="shared" si="66"/>
        <v>8275245.4985515215</v>
      </c>
      <c r="BQ17" s="19">
        <f>BO17-SUM(BP$9:BP17)</f>
        <v>231706873.95944268</v>
      </c>
      <c r="BR17" s="9">
        <f t="shared" si="74"/>
        <v>8275245.4985515215</v>
      </c>
      <c r="BS17" s="860">
        <f t="shared" si="57"/>
        <v>1074843.0065772634</v>
      </c>
      <c r="BT17" s="860">
        <f t="shared" si="57"/>
        <v>2713996.4137555449</v>
      </c>
      <c r="BU17" s="860">
        <f t="shared" si="57"/>
        <v>760007.05601052032</v>
      </c>
      <c r="BV17" s="860">
        <f t="shared" si="57"/>
        <v>925392.08036905725</v>
      </c>
      <c r="BW17" s="860">
        <f t="shared" si="57"/>
        <v>802492.6264379808</v>
      </c>
      <c r="BX17" s="860">
        <f t="shared" si="57"/>
        <v>1083812.3132273497</v>
      </c>
      <c r="BY17" s="860">
        <f t="shared" si="57"/>
        <v>914702.00217380514</v>
      </c>
      <c r="BZ17" s="860">
        <f t="shared" si="57"/>
        <v>0</v>
      </c>
      <c r="CA17" s="860">
        <f t="shared" si="57"/>
        <v>0</v>
      </c>
      <c r="CB17" s="860">
        <f t="shared" si="57"/>
        <v>0</v>
      </c>
      <c r="CC17" s="860">
        <f t="shared" si="58"/>
        <v>0</v>
      </c>
      <c r="CD17" s="860">
        <f t="shared" si="58"/>
        <v>0</v>
      </c>
      <c r="CE17" s="860">
        <f t="shared" si="58"/>
        <v>0</v>
      </c>
      <c r="CF17" s="860">
        <f t="shared" si="58"/>
        <v>0</v>
      </c>
      <c r="CG17" s="860">
        <f t="shared" si="58"/>
        <v>0</v>
      </c>
      <c r="CH17" s="860">
        <f t="shared" si="58"/>
        <v>0</v>
      </c>
      <c r="CI17" s="860">
        <f t="shared" si="58"/>
        <v>0</v>
      </c>
      <c r="CJ17" s="860">
        <f t="shared" si="58"/>
        <v>0</v>
      </c>
      <c r="CK17" s="860">
        <f t="shared" si="58"/>
        <v>0</v>
      </c>
      <c r="CL17" s="860">
        <f t="shared" si="58"/>
        <v>0</v>
      </c>
      <c r="CM17" s="860">
        <f t="shared" si="59"/>
        <v>0</v>
      </c>
      <c r="CN17" s="860">
        <f t="shared" si="59"/>
        <v>0</v>
      </c>
      <c r="CO17" s="860">
        <f t="shared" si="59"/>
        <v>0</v>
      </c>
      <c r="CP17" s="860">
        <f t="shared" si="59"/>
        <v>0</v>
      </c>
      <c r="CQ17" s="860">
        <f t="shared" si="59"/>
        <v>0</v>
      </c>
      <c r="CR17" s="860">
        <f t="shared" si="59"/>
        <v>0</v>
      </c>
      <c r="CS17" s="860">
        <f t="shared" si="59"/>
        <v>0</v>
      </c>
      <c r="CT17" s="860">
        <f t="shared" si="59"/>
        <v>0</v>
      </c>
      <c r="CU17" s="860">
        <f t="shared" si="59"/>
        <v>0</v>
      </c>
      <c r="CV17" s="860">
        <f t="shared" si="59"/>
        <v>0</v>
      </c>
      <c r="CW17" s="860">
        <f t="shared" si="59"/>
        <v>0</v>
      </c>
      <c r="CX17" s="860">
        <f t="shared" si="59"/>
        <v>0</v>
      </c>
      <c r="CY17" s="860">
        <f t="shared" si="59"/>
        <v>0</v>
      </c>
      <c r="CZ17" s="860">
        <f t="shared" si="59"/>
        <v>0</v>
      </c>
      <c r="DA17" s="860">
        <f t="shared" si="59"/>
        <v>0</v>
      </c>
      <c r="DB17" s="19">
        <f>SUMIF('U&amp;F Projeto'!$K:$K,$BM17,'U&amp;F Projeto'!BL:BL)</f>
        <v>6738.7979310107148</v>
      </c>
      <c r="DC17" s="19">
        <f t="shared" si="67"/>
        <v>14971837.661535369</v>
      </c>
      <c r="DD17" s="19">
        <f t="shared" si="68"/>
        <v>440918.83369590132</v>
      </c>
      <c r="DE17" s="19">
        <f>DC17-SUM(DD$9:DD17)</f>
        <v>12345727.343485236</v>
      </c>
      <c r="DF17" s="9">
        <f t="shared" si="75"/>
        <v>440918.83369590132</v>
      </c>
      <c r="DG17" s="860">
        <f t="shared" si="76"/>
        <v>66383.925923684219</v>
      </c>
      <c r="DH17" s="860">
        <f t="shared" si="69"/>
        <v>336072.12058839446</v>
      </c>
      <c r="DI17" s="860">
        <f t="shared" si="69"/>
        <v>11146.84694645419</v>
      </c>
      <c r="DJ17" s="860">
        <f t="shared" si="69"/>
        <v>11495.185913530884</v>
      </c>
      <c r="DK17" s="860">
        <f t="shared" si="69"/>
        <v>11865.998362354461</v>
      </c>
      <c r="DL17" s="860">
        <f t="shared" si="69"/>
        <v>3722.3836190344887</v>
      </c>
      <c r="DM17" s="860">
        <f t="shared" si="69"/>
        <v>232.37234244864533</v>
      </c>
      <c r="DN17" s="860">
        <f t="shared" si="69"/>
        <v>0</v>
      </c>
      <c r="DO17" s="860">
        <f t="shared" si="69"/>
        <v>0</v>
      </c>
      <c r="DP17" s="860">
        <f t="shared" si="69"/>
        <v>0</v>
      </c>
      <c r="DQ17" s="860">
        <f t="shared" si="69"/>
        <v>0</v>
      </c>
      <c r="DR17" s="860">
        <f t="shared" si="69"/>
        <v>0</v>
      </c>
      <c r="DS17" s="860">
        <f t="shared" si="69"/>
        <v>0</v>
      </c>
      <c r="DT17" s="860">
        <f t="shared" si="69"/>
        <v>0</v>
      </c>
      <c r="DU17" s="860">
        <f t="shared" si="69"/>
        <v>0</v>
      </c>
      <c r="DV17" s="860">
        <f t="shared" si="69"/>
        <v>0</v>
      </c>
      <c r="DW17" s="860">
        <f t="shared" si="69"/>
        <v>0</v>
      </c>
      <c r="DX17" s="860">
        <f t="shared" si="70"/>
        <v>0</v>
      </c>
      <c r="DY17" s="860">
        <f t="shared" si="70"/>
        <v>0</v>
      </c>
      <c r="DZ17" s="860">
        <f t="shared" si="70"/>
        <v>0</v>
      </c>
      <c r="EA17" s="860">
        <f t="shared" si="70"/>
        <v>0</v>
      </c>
      <c r="EB17" s="860">
        <f t="shared" si="70"/>
        <v>0</v>
      </c>
      <c r="EC17" s="860">
        <f t="shared" si="70"/>
        <v>0</v>
      </c>
      <c r="ED17" s="860">
        <f t="shared" si="70"/>
        <v>0</v>
      </c>
      <c r="EE17" s="860">
        <f t="shared" si="70"/>
        <v>0</v>
      </c>
      <c r="EF17" s="860">
        <f t="shared" si="70"/>
        <v>0</v>
      </c>
      <c r="EG17" s="860">
        <f t="shared" si="70"/>
        <v>0</v>
      </c>
      <c r="EH17" s="860">
        <f t="shared" si="70"/>
        <v>0</v>
      </c>
      <c r="EI17" s="860">
        <f t="shared" si="70"/>
        <v>0</v>
      </c>
      <c r="EJ17" s="860">
        <f t="shared" si="70"/>
        <v>0</v>
      </c>
      <c r="EK17" s="860">
        <f t="shared" si="70"/>
        <v>0</v>
      </c>
      <c r="EL17" s="860">
        <f t="shared" si="70"/>
        <v>0</v>
      </c>
      <c r="EM17" s="860">
        <f t="shared" si="70"/>
        <v>0</v>
      </c>
      <c r="EN17" s="860">
        <f t="shared" si="61"/>
        <v>0</v>
      </c>
      <c r="EO17" s="860">
        <f t="shared" si="61"/>
        <v>0</v>
      </c>
    </row>
    <row r="18" spans="1:145">
      <c r="A18" s="11"/>
      <c r="B18" s="128">
        <f t="shared" si="39"/>
        <v>2026</v>
      </c>
      <c r="C18" s="80">
        <f t="shared" si="50"/>
        <v>46296</v>
      </c>
      <c r="D18" s="233">
        <f>Aux_Indices!D15</f>
        <v>1</v>
      </c>
      <c r="E18" s="11"/>
      <c r="F18" s="411">
        <f t="shared" si="40"/>
        <v>3038883.0470871083</v>
      </c>
      <c r="G18" s="9">
        <f>H18*Controle!$D$142</f>
        <v>0</v>
      </c>
      <c r="H18" s="9">
        <f>'U&amp;F Projeto'!P17</f>
        <v>3038883.0470871083</v>
      </c>
      <c r="I18" s="9"/>
      <c r="J18" s="231"/>
      <c r="K18" s="11"/>
      <c r="L18" s="11"/>
      <c r="M18" s="11"/>
      <c r="N18" s="411">
        <f t="shared" si="41"/>
        <v>0</v>
      </c>
      <c r="O18" s="9"/>
      <c r="P18" s="9"/>
      <c r="Q18" s="11"/>
      <c r="R18" s="230">
        <f t="shared" si="42"/>
        <v>3038883.0470871083</v>
      </c>
      <c r="S18" s="9">
        <f t="shared" si="43"/>
        <v>0</v>
      </c>
      <c r="T18" s="9">
        <f t="shared" si="43"/>
        <v>3038883.0470871083</v>
      </c>
      <c r="U18" s="9">
        <f t="shared" si="43"/>
        <v>0</v>
      </c>
      <c r="V18" s="9">
        <f t="shared" si="43"/>
        <v>0</v>
      </c>
      <c r="W18" s="11"/>
      <c r="X18" s="19">
        <f t="shared" si="51"/>
        <v>0</v>
      </c>
      <c r="Y18" s="19">
        <f>IF(C18=Controle!$D$12,IFRS!$AA$8,0)</f>
        <v>0</v>
      </c>
      <c r="Z18" s="19">
        <f t="shared" si="44"/>
        <v>0</v>
      </c>
      <c r="AA18" s="19">
        <f>'U&amp;F Projeto'!BI17</f>
        <v>0</v>
      </c>
      <c r="AB18" s="19">
        <f t="shared" si="45"/>
        <v>0</v>
      </c>
      <c r="AC18" s="19"/>
      <c r="AD18" s="19">
        <f t="shared" si="52"/>
        <v>-8713191.9299656674</v>
      </c>
      <c r="AE18" s="19">
        <f>IF(I18=Controle!$D$12,IFRS!$AA$8,0)</f>
        <v>0</v>
      </c>
      <c r="AF18" s="19">
        <f t="shared" si="46"/>
        <v>0</v>
      </c>
      <c r="AG18" s="19">
        <f>'U&amp;F Projeto'!BH17</f>
        <v>0</v>
      </c>
      <c r="AH18" s="19">
        <f t="shared" si="47"/>
        <v>-8713191.9299656674</v>
      </c>
      <c r="AI18" s="19"/>
      <c r="AJ18" s="19">
        <f>IF(C18=Controle!$D$12,IFRS!$AG$8,0)+AJ17</f>
        <v>8713191.9299656674</v>
      </c>
      <c r="AK18" s="19">
        <f>AJ18*BC18-SUM(AK$9:$AK17)</f>
        <v>20745.695071346796</v>
      </c>
      <c r="AL18" s="19">
        <f>AJ18-SUM(AK$9:$AK18)</f>
        <v>8505734.9792521987</v>
      </c>
      <c r="AM18" s="19"/>
      <c r="AN18" s="19">
        <f>IF(C18=Controle!$D$12,IFRS!$AA$8,0)+AN17</f>
        <v>40000000</v>
      </c>
      <c r="AO18" s="19">
        <f>AN18*BC18-SUM($AO$9:AO17)</f>
        <v>95238.095238095149</v>
      </c>
      <c r="AP18" s="19">
        <f>AN18-SUM($AO$9:AO18)</f>
        <v>39047619.047619045</v>
      </c>
      <c r="AQ18" s="11"/>
      <c r="AR18" s="11"/>
      <c r="AS18" s="19">
        <f>SUM('U&amp;F Projeto'!Q17:S17)+AS17</f>
        <v>33865176.543358952</v>
      </c>
      <c r="AT18" s="19">
        <f t="shared" si="48"/>
        <v>95102.244375078953</v>
      </c>
      <c r="AU18" s="19">
        <f t="shared" si="49"/>
        <v>0</v>
      </c>
      <c r="AV18" s="19">
        <f>AS18-SUM(AT$9:AU18)</f>
        <v>32914154.099608161</v>
      </c>
      <c r="AW18" s="232"/>
      <c r="AX18" s="19">
        <f t="shared" si="53"/>
        <v>82578368.473324627</v>
      </c>
      <c r="AY18" s="19">
        <f t="shared" si="54"/>
        <v>211086.03468452088</v>
      </c>
      <c r="AZ18" s="19">
        <f t="shared" si="55"/>
        <v>0</v>
      </c>
      <c r="BA18" s="19">
        <f t="shared" si="56"/>
        <v>80467508.126479402</v>
      </c>
      <c r="BB18" s="232"/>
      <c r="BC18" s="554">
        <f>SUM(Aux_Inflação!Y$6:Y15)/SUM(Aux_Inflação!$Y$6:$Y$495)</f>
        <v>2.3809523809523808E-2</v>
      </c>
      <c r="BD18" s="232"/>
      <c r="BE18" s="1169">
        <f t="shared" si="71"/>
        <v>2033</v>
      </c>
      <c r="BF18" s="232">
        <v>1</v>
      </c>
      <c r="BG18" s="104">
        <f t="shared" si="62"/>
        <v>0</v>
      </c>
      <c r="BH18" s="104">
        <f t="shared" si="72"/>
        <v>9518748.7820406575</v>
      </c>
      <c r="BI18" s="104">
        <f t="shared" si="63"/>
        <v>9077589.2769900765</v>
      </c>
      <c r="BJ18" s="104">
        <f t="shared" si="64"/>
        <v>441159.50505058025</v>
      </c>
      <c r="BK18" s="104"/>
      <c r="BL18" s="104"/>
      <c r="BM18" s="890">
        <f t="shared" si="73"/>
        <v>8</v>
      </c>
      <c r="BN18" s="19">
        <f>SUMIF('U&amp;F Projeto'!$K:$K,$BM18,'U&amp;F Projeto'!BM:BM)</f>
        <v>22465625.796279524</v>
      </c>
      <c r="BO18" s="19">
        <f t="shared" si="65"/>
        <v>290971787.3937676</v>
      </c>
      <c r="BP18" s="19">
        <f t="shared" si="66"/>
        <v>9077589.2769900765</v>
      </c>
      <c r="BQ18" s="19">
        <f>BO18-SUM(BP$9:BP18)</f>
        <v>245094910.47873214</v>
      </c>
      <c r="BR18" s="9">
        <f t="shared" si="74"/>
        <v>9077589.2769900765</v>
      </c>
      <c r="BS18" s="860">
        <f t="shared" si="57"/>
        <v>1074843.0065772634</v>
      </c>
      <c r="BT18" s="860">
        <f t="shared" si="57"/>
        <v>2713996.4137555449</v>
      </c>
      <c r="BU18" s="860">
        <f t="shared" si="57"/>
        <v>760007.05601052032</v>
      </c>
      <c r="BV18" s="860">
        <f t="shared" si="57"/>
        <v>925392.08036905725</v>
      </c>
      <c r="BW18" s="860">
        <f t="shared" si="57"/>
        <v>802492.6264379808</v>
      </c>
      <c r="BX18" s="860">
        <f t="shared" si="57"/>
        <v>1083812.3132273497</v>
      </c>
      <c r="BY18" s="860">
        <f t="shared" si="57"/>
        <v>914702.00217380514</v>
      </c>
      <c r="BZ18" s="860">
        <f t="shared" si="57"/>
        <v>802343.77843855438</v>
      </c>
      <c r="CA18" s="860">
        <f t="shared" si="57"/>
        <v>0</v>
      </c>
      <c r="CB18" s="860">
        <f t="shared" si="57"/>
        <v>0</v>
      </c>
      <c r="CC18" s="860">
        <f t="shared" si="58"/>
        <v>0</v>
      </c>
      <c r="CD18" s="860">
        <f t="shared" si="58"/>
        <v>0</v>
      </c>
      <c r="CE18" s="860">
        <f t="shared" si="58"/>
        <v>0</v>
      </c>
      <c r="CF18" s="860">
        <f t="shared" si="58"/>
        <v>0</v>
      </c>
      <c r="CG18" s="860">
        <f t="shared" si="58"/>
        <v>0</v>
      </c>
      <c r="CH18" s="860">
        <f t="shared" si="58"/>
        <v>0</v>
      </c>
      <c r="CI18" s="860">
        <f t="shared" si="58"/>
        <v>0</v>
      </c>
      <c r="CJ18" s="860">
        <f t="shared" si="58"/>
        <v>0</v>
      </c>
      <c r="CK18" s="860">
        <f t="shared" si="58"/>
        <v>0</v>
      </c>
      <c r="CL18" s="860">
        <f t="shared" si="58"/>
        <v>0</v>
      </c>
      <c r="CM18" s="860">
        <f t="shared" si="59"/>
        <v>0</v>
      </c>
      <c r="CN18" s="860">
        <f t="shared" si="59"/>
        <v>0</v>
      </c>
      <c r="CO18" s="860">
        <f t="shared" si="59"/>
        <v>0</v>
      </c>
      <c r="CP18" s="860">
        <f t="shared" si="59"/>
        <v>0</v>
      </c>
      <c r="CQ18" s="860">
        <f t="shared" si="59"/>
        <v>0</v>
      </c>
      <c r="CR18" s="860">
        <f t="shared" si="59"/>
        <v>0</v>
      </c>
      <c r="CS18" s="860">
        <f t="shared" si="59"/>
        <v>0</v>
      </c>
      <c r="CT18" s="860">
        <f t="shared" si="59"/>
        <v>0</v>
      </c>
      <c r="CU18" s="860">
        <f t="shared" si="59"/>
        <v>0</v>
      </c>
      <c r="CV18" s="860">
        <f t="shared" si="59"/>
        <v>0</v>
      </c>
      <c r="CW18" s="860">
        <f t="shared" si="59"/>
        <v>0</v>
      </c>
      <c r="CX18" s="860">
        <f t="shared" si="59"/>
        <v>0</v>
      </c>
      <c r="CY18" s="860">
        <f t="shared" si="59"/>
        <v>0</v>
      </c>
      <c r="CZ18" s="860">
        <f t="shared" si="59"/>
        <v>0</v>
      </c>
      <c r="DA18" s="860">
        <f t="shared" si="59"/>
        <v>0</v>
      </c>
      <c r="DB18" s="19">
        <f>SUMIF('U&amp;F Projeto'!$K:$K,$BM18,'U&amp;F Projeto'!BL:BL)</f>
        <v>6738.7979310107148</v>
      </c>
      <c r="DC18" s="19">
        <f t="shared" si="67"/>
        <v>14978576.459466379</v>
      </c>
      <c r="DD18" s="19">
        <f t="shared" si="68"/>
        <v>441159.50505058025</v>
      </c>
      <c r="DE18" s="19">
        <f>DC18-SUM(DD$9:DD18)</f>
        <v>11911306.636365667</v>
      </c>
      <c r="DF18" s="9">
        <f t="shared" si="75"/>
        <v>441159.50505058025</v>
      </c>
      <c r="DG18" s="860">
        <f t="shared" si="76"/>
        <v>66383.925923684219</v>
      </c>
      <c r="DH18" s="860">
        <f t="shared" si="69"/>
        <v>336072.12058839446</v>
      </c>
      <c r="DI18" s="860">
        <f t="shared" si="69"/>
        <v>11146.84694645419</v>
      </c>
      <c r="DJ18" s="860">
        <f t="shared" si="69"/>
        <v>11495.185913530884</v>
      </c>
      <c r="DK18" s="860">
        <f t="shared" si="69"/>
        <v>11865.998362354461</v>
      </c>
      <c r="DL18" s="860">
        <f t="shared" si="69"/>
        <v>3722.3836190344887</v>
      </c>
      <c r="DM18" s="860">
        <f t="shared" si="69"/>
        <v>232.37234244864533</v>
      </c>
      <c r="DN18" s="860">
        <f t="shared" si="69"/>
        <v>240.67135467895409</v>
      </c>
      <c r="DO18" s="860">
        <f t="shared" si="69"/>
        <v>0</v>
      </c>
      <c r="DP18" s="860">
        <f t="shared" si="69"/>
        <v>0</v>
      </c>
      <c r="DQ18" s="860">
        <f t="shared" si="69"/>
        <v>0</v>
      </c>
      <c r="DR18" s="860">
        <f t="shared" si="69"/>
        <v>0</v>
      </c>
      <c r="DS18" s="860">
        <f t="shared" si="69"/>
        <v>0</v>
      </c>
      <c r="DT18" s="860">
        <f t="shared" si="69"/>
        <v>0</v>
      </c>
      <c r="DU18" s="860">
        <f t="shared" si="69"/>
        <v>0</v>
      </c>
      <c r="DV18" s="860">
        <f t="shared" si="69"/>
        <v>0</v>
      </c>
      <c r="DW18" s="860">
        <f t="shared" si="69"/>
        <v>0</v>
      </c>
      <c r="DX18" s="860">
        <f t="shared" si="70"/>
        <v>0</v>
      </c>
      <c r="DY18" s="860">
        <f t="shared" si="70"/>
        <v>0</v>
      </c>
      <c r="DZ18" s="860">
        <f t="shared" si="70"/>
        <v>0</v>
      </c>
      <c r="EA18" s="860">
        <f t="shared" si="70"/>
        <v>0</v>
      </c>
      <c r="EB18" s="860">
        <f t="shared" si="70"/>
        <v>0</v>
      </c>
      <c r="EC18" s="860">
        <f t="shared" si="70"/>
        <v>0</v>
      </c>
      <c r="ED18" s="860">
        <f t="shared" si="70"/>
        <v>0</v>
      </c>
      <c r="EE18" s="860">
        <f t="shared" si="70"/>
        <v>0</v>
      </c>
      <c r="EF18" s="860">
        <f t="shared" si="70"/>
        <v>0</v>
      </c>
      <c r="EG18" s="860">
        <f t="shared" si="70"/>
        <v>0</v>
      </c>
      <c r="EH18" s="860">
        <f t="shared" si="70"/>
        <v>0</v>
      </c>
      <c r="EI18" s="860">
        <f t="shared" si="70"/>
        <v>0</v>
      </c>
      <c r="EJ18" s="860">
        <f t="shared" si="70"/>
        <v>0</v>
      </c>
      <c r="EK18" s="860">
        <f t="shared" si="70"/>
        <v>0</v>
      </c>
      <c r="EL18" s="860">
        <f t="shared" si="70"/>
        <v>0</v>
      </c>
      <c r="EM18" s="860">
        <f t="shared" si="70"/>
        <v>0</v>
      </c>
      <c r="EN18" s="860">
        <f t="shared" si="61"/>
        <v>0</v>
      </c>
      <c r="EO18" s="860">
        <f t="shared" si="61"/>
        <v>0</v>
      </c>
    </row>
    <row r="19" spans="1:145">
      <c r="A19" s="11"/>
      <c r="B19" s="128">
        <f t="shared" si="39"/>
        <v>2026</v>
      </c>
      <c r="C19" s="80">
        <f t="shared" si="50"/>
        <v>46327</v>
      </c>
      <c r="D19" s="233">
        <f>Aux_Indices!D16</f>
        <v>1</v>
      </c>
      <c r="E19" s="11"/>
      <c r="F19" s="411">
        <f t="shared" si="40"/>
        <v>3038883.0470871083</v>
      </c>
      <c r="G19" s="9">
        <f>H19*Controle!$D$142</f>
        <v>0</v>
      </c>
      <c r="H19" s="9">
        <f>'U&amp;F Projeto'!P18</f>
        <v>3038883.0470871083</v>
      </c>
      <c r="I19" s="9"/>
      <c r="J19" s="231"/>
      <c r="K19" s="11"/>
      <c r="L19" s="11"/>
      <c r="M19" s="11"/>
      <c r="N19" s="411">
        <f t="shared" si="41"/>
        <v>0</v>
      </c>
      <c r="O19" s="9"/>
      <c r="P19" s="9"/>
      <c r="Q19" s="11"/>
      <c r="R19" s="230">
        <f t="shared" si="42"/>
        <v>3038883.0470871083</v>
      </c>
      <c r="S19" s="9">
        <f t="shared" si="43"/>
        <v>0</v>
      </c>
      <c r="T19" s="9">
        <f t="shared" si="43"/>
        <v>3038883.0470871083</v>
      </c>
      <c r="U19" s="9">
        <f t="shared" si="43"/>
        <v>0</v>
      </c>
      <c r="V19" s="9">
        <f t="shared" si="43"/>
        <v>0</v>
      </c>
      <c r="W19" s="11"/>
      <c r="X19" s="19">
        <f t="shared" si="51"/>
        <v>0</v>
      </c>
      <c r="Y19" s="19">
        <f>IF(C19=Controle!$D$12,IFRS!$AA$8,0)</f>
        <v>0</v>
      </c>
      <c r="Z19" s="19">
        <f t="shared" si="44"/>
        <v>0</v>
      </c>
      <c r="AA19" s="19">
        <f>'U&amp;F Projeto'!BI18</f>
        <v>0</v>
      </c>
      <c r="AB19" s="19">
        <f t="shared" si="45"/>
        <v>0</v>
      </c>
      <c r="AC19" s="19"/>
      <c r="AD19" s="19">
        <f t="shared" si="52"/>
        <v>-8713191.9299656674</v>
      </c>
      <c r="AE19" s="19">
        <f>IF(I19=Controle!$D$12,IFRS!$AA$8,0)</f>
        <v>0</v>
      </c>
      <c r="AF19" s="19">
        <f t="shared" si="46"/>
        <v>0</v>
      </c>
      <c r="AG19" s="19">
        <f>'U&amp;F Projeto'!BH18</f>
        <v>0</v>
      </c>
      <c r="AH19" s="19">
        <f t="shared" si="47"/>
        <v>-8713191.9299656674</v>
      </c>
      <c r="AI19" s="19"/>
      <c r="AJ19" s="19">
        <f>IF(C19=Controle!$D$12,IFRS!$AG$8,0)+AJ18</f>
        <v>8713191.9299656674</v>
      </c>
      <c r="AK19" s="19">
        <f>AJ19*BC19-SUM(AK$9:$AK18)</f>
        <v>20745.695071346854</v>
      </c>
      <c r="AL19" s="19">
        <f>AJ19-SUM(AK$9:$AK19)</f>
        <v>8484989.2841808517</v>
      </c>
      <c r="AM19" s="19"/>
      <c r="AN19" s="19">
        <f>IF(C19=Controle!$D$12,IFRS!$AA$8,0)+AN18</f>
        <v>40000000</v>
      </c>
      <c r="AO19" s="19">
        <f>AN19*BC19-SUM($AO$9:AO18)</f>
        <v>95238.095238095382</v>
      </c>
      <c r="AP19" s="19">
        <f>AN19-SUM($AO$9:AO19)</f>
        <v>38952380.952380955</v>
      </c>
      <c r="AQ19" s="11"/>
      <c r="AR19" s="11"/>
      <c r="AS19" s="19">
        <f>SUM('U&amp;F Projeto'!Q18:S18)+AS18</f>
        <v>36904059.590446062</v>
      </c>
      <c r="AT19" s="19">
        <f t="shared" si="48"/>
        <v>95102.244375078953</v>
      </c>
      <c r="AU19" s="19">
        <f t="shared" si="49"/>
        <v>0</v>
      </c>
      <c r="AV19" s="19">
        <f>AS19-SUM(AT$9:AU19)</f>
        <v>35857934.902320191</v>
      </c>
      <c r="AW19" s="232"/>
      <c r="AX19" s="19">
        <f t="shared" si="53"/>
        <v>85617251.52041173</v>
      </c>
      <c r="AY19" s="19">
        <f t="shared" si="54"/>
        <v>211086.03468452118</v>
      </c>
      <c r="AZ19" s="19">
        <f t="shared" si="55"/>
        <v>0</v>
      </c>
      <c r="BA19" s="19">
        <f t="shared" si="56"/>
        <v>83295305.138881996</v>
      </c>
      <c r="BB19" s="232"/>
      <c r="BC19" s="554">
        <f>SUM(Aux_Inflação!Y$6:Y16)/SUM(Aux_Inflação!$Y$6:$Y$495)</f>
        <v>2.6190476190476191E-2</v>
      </c>
      <c r="BD19" s="232"/>
      <c r="BE19" s="1169">
        <f t="shared" si="71"/>
        <v>2034</v>
      </c>
      <c r="BF19" s="232">
        <v>1</v>
      </c>
      <c r="BG19" s="104">
        <f t="shared" si="62"/>
        <v>0</v>
      </c>
      <c r="BH19" s="104">
        <f t="shared" si="72"/>
        <v>9847043.5647190325</v>
      </c>
      <c r="BI19" s="104">
        <f t="shared" si="63"/>
        <v>9405634.4745598957</v>
      </c>
      <c r="BJ19" s="104">
        <f t="shared" si="64"/>
        <v>441409.09015913622</v>
      </c>
      <c r="BK19" s="104"/>
      <c r="BL19" s="104"/>
      <c r="BM19" s="890">
        <f t="shared" si="73"/>
        <v>9</v>
      </c>
      <c r="BN19" s="19">
        <f>SUMIF('U&amp;F Projeto'!$K:$K,$BM19,'U&amp;F Projeto'!BM:BM)</f>
        <v>8857220.3343850989</v>
      </c>
      <c r="BO19" s="19">
        <f t="shared" si="65"/>
        <v>299829007.72815269</v>
      </c>
      <c r="BP19" s="19">
        <f t="shared" si="66"/>
        <v>9405634.4745598957</v>
      </c>
      <c r="BQ19" s="19">
        <f>BO19-SUM(BP$9:BP19)</f>
        <v>244546496.33855733</v>
      </c>
      <c r="BR19" s="9">
        <f t="shared" si="74"/>
        <v>9405634.4745598957</v>
      </c>
      <c r="BS19" s="860">
        <f t="shared" si="57"/>
        <v>1074843.0065772634</v>
      </c>
      <c r="BT19" s="860">
        <f t="shared" si="57"/>
        <v>2713996.4137555449</v>
      </c>
      <c r="BU19" s="860">
        <f t="shared" si="57"/>
        <v>760007.05601052032</v>
      </c>
      <c r="BV19" s="860">
        <f t="shared" si="57"/>
        <v>925392.08036905725</v>
      </c>
      <c r="BW19" s="860">
        <f t="shared" si="57"/>
        <v>802492.6264379808</v>
      </c>
      <c r="BX19" s="860">
        <f t="shared" si="57"/>
        <v>1083812.3132273497</v>
      </c>
      <c r="BY19" s="860">
        <f t="shared" si="57"/>
        <v>914702.00217380514</v>
      </c>
      <c r="BZ19" s="860">
        <f t="shared" si="57"/>
        <v>802343.77843855438</v>
      </c>
      <c r="CA19" s="860">
        <f t="shared" si="57"/>
        <v>328045.19756981847</v>
      </c>
      <c r="CB19" s="860">
        <f t="shared" si="57"/>
        <v>0</v>
      </c>
      <c r="CC19" s="860">
        <f t="shared" si="58"/>
        <v>0</v>
      </c>
      <c r="CD19" s="860">
        <f t="shared" si="58"/>
        <v>0</v>
      </c>
      <c r="CE19" s="860">
        <f t="shared" si="58"/>
        <v>0</v>
      </c>
      <c r="CF19" s="860">
        <f t="shared" si="58"/>
        <v>0</v>
      </c>
      <c r="CG19" s="860">
        <f t="shared" si="58"/>
        <v>0</v>
      </c>
      <c r="CH19" s="860">
        <f t="shared" si="58"/>
        <v>0</v>
      </c>
      <c r="CI19" s="860">
        <f t="shared" si="58"/>
        <v>0</v>
      </c>
      <c r="CJ19" s="860">
        <f t="shared" si="58"/>
        <v>0</v>
      </c>
      <c r="CK19" s="860">
        <f t="shared" si="58"/>
        <v>0</v>
      </c>
      <c r="CL19" s="860">
        <f t="shared" si="58"/>
        <v>0</v>
      </c>
      <c r="CM19" s="860">
        <f t="shared" si="59"/>
        <v>0</v>
      </c>
      <c r="CN19" s="860">
        <f t="shared" si="59"/>
        <v>0</v>
      </c>
      <c r="CO19" s="860">
        <f t="shared" si="59"/>
        <v>0</v>
      </c>
      <c r="CP19" s="860">
        <f t="shared" si="59"/>
        <v>0</v>
      </c>
      <c r="CQ19" s="860">
        <f t="shared" si="59"/>
        <v>0</v>
      </c>
      <c r="CR19" s="860">
        <f t="shared" si="59"/>
        <v>0</v>
      </c>
      <c r="CS19" s="860">
        <f t="shared" si="59"/>
        <v>0</v>
      </c>
      <c r="CT19" s="860">
        <f t="shared" si="59"/>
        <v>0</v>
      </c>
      <c r="CU19" s="860">
        <f t="shared" si="59"/>
        <v>0</v>
      </c>
      <c r="CV19" s="860">
        <f t="shared" si="59"/>
        <v>0</v>
      </c>
      <c r="CW19" s="860">
        <f t="shared" si="59"/>
        <v>0</v>
      </c>
      <c r="CX19" s="860">
        <f t="shared" si="59"/>
        <v>0</v>
      </c>
      <c r="CY19" s="860">
        <f t="shared" si="59"/>
        <v>0</v>
      </c>
      <c r="CZ19" s="860">
        <f t="shared" si="59"/>
        <v>0</v>
      </c>
      <c r="DA19" s="860">
        <f t="shared" si="59"/>
        <v>0</v>
      </c>
      <c r="DB19" s="19">
        <f>SUMIF('U&amp;F Projeto'!$K:$K,$BM19,'U&amp;F Projeto'!BL:BL)</f>
        <v>6738.7979310107148</v>
      </c>
      <c r="DC19" s="19">
        <f t="shared" si="67"/>
        <v>14985315.257397389</v>
      </c>
      <c r="DD19" s="19">
        <f t="shared" si="68"/>
        <v>441409.09015913622</v>
      </c>
      <c r="DE19" s="19">
        <f>DC19-SUM(DD$9:DD19)</f>
        <v>11476636.34413754</v>
      </c>
      <c r="DF19" s="9">
        <f t="shared" si="75"/>
        <v>441409.09015913622</v>
      </c>
      <c r="DG19" s="860">
        <f t="shared" si="76"/>
        <v>66383.925923684219</v>
      </c>
      <c r="DH19" s="860">
        <f t="shared" si="69"/>
        <v>336072.12058839446</v>
      </c>
      <c r="DI19" s="860">
        <f t="shared" si="69"/>
        <v>11146.84694645419</v>
      </c>
      <c r="DJ19" s="860">
        <f t="shared" si="69"/>
        <v>11495.185913530884</v>
      </c>
      <c r="DK19" s="860">
        <f t="shared" si="69"/>
        <v>11865.998362354461</v>
      </c>
      <c r="DL19" s="860">
        <f t="shared" si="69"/>
        <v>3722.3836190344887</v>
      </c>
      <c r="DM19" s="860">
        <f t="shared" si="69"/>
        <v>232.37234244864533</v>
      </c>
      <c r="DN19" s="860">
        <f t="shared" si="69"/>
        <v>240.67135467895409</v>
      </c>
      <c r="DO19" s="860">
        <f t="shared" si="69"/>
        <v>249.58510855595239</v>
      </c>
      <c r="DP19" s="860">
        <f t="shared" si="69"/>
        <v>0</v>
      </c>
      <c r="DQ19" s="860">
        <f t="shared" si="69"/>
        <v>0</v>
      </c>
      <c r="DR19" s="860">
        <f t="shared" si="69"/>
        <v>0</v>
      </c>
      <c r="DS19" s="860">
        <f t="shared" si="69"/>
        <v>0</v>
      </c>
      <c r="DT19" s="860">
        <f t="shared" si="69"/>
        <v>0</v>
      </c>
      <c r="DU19" s="860">
        <f t="shared" si="69"/>
        <v>0</v>
      </c>
      <c r="DV19" s="860">
        <f t="shared" si="69"/>
        <v>0</v>
      </c>
      <c r="DW19" s="860">
        <f t="shared" si="69"/>
        <v>0</v>
      </c>
      <c r="DX19" s="860">
        <f t="shared" si="70"/>
        <v>0</v>
      </c>
      <c r="DY19" s="860">
        <f t="shared" si="70"/>
        <v>0</v>
      </c>
      <c r="DZ19" s="860">
        <f t="shared" si="70"/>
        <v>0</v>
      </c>
      <c r="EA19" s="860">
        <f t="shared" si="70"/>
        <v>0</v>
      </c>
      <c r="EB19" s="860">
        <f t="shared" si="70"/>
        <v>0</v>
      </c>
      <c r="EC19" s="860">
        <f t="shared" si="70"/>
        <v>0</v>
      </c>
      <c r="ED19" s="860">
        <f t="shared" si="70"/>
        <v>0</v>
      </c>
      <c r="EE19" s="860">
        <f t="shared" si="70"/>
        <v>0</v>
      </c>
      <c r="EF19" s="860">
        <f t="shared" si="70"/>
        <v>0</v>
      </c>
      <c r="EG19" s="860">
        <f t="shared" si="70"/>
        <v>0</v>
      </c>
      <c r="EH19" s="860">
        <f t="shared" si="70"/>
        <v>0</v>
      </c>
      <c r="EI19" s="860">
        <f t="shared" si="70"/>
        <v>0</v>
      </c>
      <c r="EJ19" s="860">
        <f t="shared" si="70"/>
        <v>0</v>
      </c>
      <c r="EK19" s="860">
        <f t="shared" si="70"/>
        <v>0</v>
      </c>
      <c r="EL19" s="860">
        <f t="shared" si="70"/>
        <v>0</v>
      </c>
      <c r="EM19" s="860">
        <f t="shared" si="70"/>
        <v>0</v>
      </c>
      <c r="EN19" s="860">
        <f t="shared" si="61"/>
        <v>0</v>
      </c>
      <c r="EO19" s="860">
        <f t="shared" si="61"/>
        <v>0</v>
      </c>
    </row>
    <row r="20" spans="1:145">
      <c r="A20" s="11"/>
      <c r="B20" s="128">
        <f t="shared" si="39"/>
        <v>2026</v>
      </c>
      <c r="C20" s="80">
        <f t="shared" si="50"/>
        <v>46357</v>
      </c>
      <c r="D20" s="233">
        <f>Aux_Indices!D17</f>
        <v>1</v>
      </c>
      <c r="E20" s="11"/>
      <c r="F20" s="411">
        <f t="shared" si="40"/>
        <v>3038883.0470871083</v>
      </c>
      <c r="G20" s="9">
        <f>H20*Controle!$D$142</f>
        <v>0</v>
      </c>
      <c r="H20" s="9">
        <f>'U&amp;F Projeto'!P19</f>
        <v>3038883.0470871083</v>
      </c>
      <c r="I20" s="9"/>
      <c r="J20" s="231"/>
      <c r="K20" s="11"/>
      <c r="L20" s="11"/>
      <c r="M20" s="11"/>
      <c r="N20" s="411">
        <f t="shared" si="41"/>
        <v>0</v>
      </c>
      <c r="O20" s="9"/>
      <c r="P20" s="9"/>
      <c r="Q20" s="11"/>
      <c r="R20" s="230">
        <f t="shared" si="42"/>
        <v>3038883.0470871083</v>
      </c>
      <c r="S20" s="9">
        <f t="shared" si="43"/>
        <v>0</v>
      </c>
      <c r="T20" s="9">
        <f t="shared" si="43"/>
        <v>3038883.0470871083</v>
      </c>
      <c r="U20" s="9">
        <f t="shared" si="43"/>
        <v>0</v>
      </c>
      <c r="V20" s="9">
        <f t="shared" si="43"/>
        <v>0</v>
      </c>
      <c r="W20" s="11"/>
      <c r="X20" s="19">
        <f t="shared" si="51"/>
        <v>0</v>
      </c>
      <c r="Y20" s="19">
        <f>IF(C20=Controle!$D$12,IFRS!$AA$8,0)</f>
        <v>0</v>
      </c>
      <c r="Z20" s="19">
        <f t="shared" si="44"/>
        <v>0</v>
      </c>
      <c r="AA20" s="19">
        <f>'U&amp;F Projeto'!BI19</f>
        <v>0</v>
      </c>
      <c r="AB20" s="19">
        <f t="shared" si="45"/>
        <v>0</v>
      </c>
      <c r="AC20" s="19"/>
      <c r="AD20" s="19">
        <f t="shared" si="52"/>
        <v>-8713191.9299656674</v>
      </c>
      <c r="AE20" s="19">
        <f>IF(I20=Controle!$D$12,IFRS!$AA$8,0)</f>
        <v>0</v>
      </c>
      <c r="AF20" s="19">
        <f t="shared" si="46"/>
        <v>0</v>
      </c>
      <c r="AG20" s="19">
        <f>'U&amp;F Projeto'!BH19</f>
        <v>0</v>
      </c>
      <c r="AH20" s="19">
        <f t="shared" si="47"/>
        <v>-8713191.9299656674</v>
      </c>
      <c r="AI20" s="19"/>
      <c r="AJ20" s="19">
        <f>IF(C20=Controle!$D$12,IFRS!$AG$8,0)+AJ19</f>
        <v>8713191.9299656674</v>
      </c>
      <c r="AK20" s="19">
        <f>AJ20*BC20-SUM(AK$9:$AK19)</f>
        <v>20745.695071346825</v>
      </c>
      <c r="AL20" s="19">
        <f>AJ20-SUM(AK$9:$AK20)</f>
        <v>8464243.5891095046</v>
      </c>
      <c r="AM20" s="19"/>
      <c r="AN20" s="19">
        <f>IF(C20=Controle!$D$12,IFRS!$AA$8,0)+AN19</f>
        <v>40000000</v>
      </c>
      <c r="AO20" s="19">
        <f>AN20*BC20-SUM($AO$9:AO19)</f>
        <v>95238.095238095033</v>
      </c>
      <c r="AP20" s="19">
        <f>AN20-SUM($AO$9:AO20)</f>
        <v>38857142.857142858</v>
      </c>
      <c r="AQ20" s="11"/>
      <c r="AR20" s="11"/>
      <c r="AS20" s="19">
        <f>SUM('U&amp;F Projeto'!Q19:S19)+AS19</f>
        <v>39942942.637533173</v>
      </c>
      <c r="AT20" s="19">
        <f t="shared" si="48"/>
        <v>95102.244375078953</v>
      </c>
      <c r="AU20" s="19">
        <f t="shared" si="49"/>
        <v>0</v>
      </c>
      <c r="AV20" s="19">
        <f>AS20-SUM(AT$9:AU20)</f>
        <v>38801715.705032222</v>
      </c>
      <c r="AW20" s="232"/>
      <c r="AX20" s="19">
        <f t="shared" si="53"/>
        <v>88656134.567498833</v>
      </c>
      <c r="AY20" s="19">
        <f t="shared" si="54"/>
        <v>211086.0346845208</v>
      </c>
      <c r="AZ20" s="19">
        <f t="shared" si="55"/>
        <v>0</v>
      </c>
      <c r="BA20" s="19">
        <f t="shared" si="56"/>
        <v>86123102.15128459</v>
      </c>
      <c r="BB20" s="232"/>
      <c r="BC20" s="554">
        <f>SUM(Aux_Inflação!Y$6:Y17)/SUM(Aux_Inflação!$Y$6:$Y$495)</f>
        <v>2.8571428571428571E-2</v>
      </c>
      <c r="BD20" s="232"/>
      <c r="BE20" s="1169">
        <f t="shared" si="71"/>
        <v>2035</v>
      </c>
      <c r="BF20" s="232">
        <v>1</v>
      </c>
      <c r="BG20" s="104">
        <f t="shared" si="62"/>
        <v>0</v>
      </c>
      <c r="BH20" s="104">
        <f t="shared" si="72"/>
        <v>10143945.455471467</v>
      </c>
      <c r="BI20" s="104">
        <f t="shared" si="63"/>
        <v>9702277.1807765234</v>
      </c>
      <c r="BJ20" s="104">
        <f t="shared" si="64"/>
        <v>441668.27469494432</v>
      </c>
      <c r="BK20" s="104"/>
      <c r="BL20" s="104"/>
      <c r="BM20" s="890">
        <f t="shared" si="73"/>
        <v>10</v>
      </c>
      <c r="BN20" s="19">
        <f>SUMIF('U&amp;F Projeto'!$K:$K,$BM20,'U&amp;F Projeto'!BM:BM)</f>
        <v>7712710.3616323359</v>
      </c>
      <c r="BO20" s="19">
        <f t="shared" si="65"/>
        <v>307541718.08978504</v>
      </c>
      <c r="BP20" s="19">
        <f t="shared" si="66"/>
        <v>9702277.1807765234</v>
      </c>
      <c r="BQ20" s="19">
        <f>BO20-SUM(BP$9:BP20)</f>
        <v>242556929.51941317</v>
      </c>
      <c r="BR20" s="9">
        <f t="shared" si="74"/>
        <v>9702277.1807765234</v>
      </c>
      <c r="BS20" s="860">
        <f t="shared" si="57"/>
        <v>1074843.0065772634</v>
      </c>
      <c r="BT20" s="860">
        <f t="shared" si="57"/>
        <v>2713996.4137555449</v>
      </c>
      <c r="BU20" s="860">
        <f t="shared" si="57"/>
        <v>760007.05601052032</v>
      </c>
      <c r="BV20" s="860">
        <f t="shared" si="57"/>
        <v>925392.08036905725</v>
      </c>
      <c r="BW20" s="860">
        <f t="shared" si="57"/>
        <v>802492.6264379808</v>
      </c>
      <c r="BX20" s="860">
        <f t="shared" si="57"/>
        <v>1083812.3132273497</v>
      </c>
      <c r="BY20" s="860">
        <f t="shared" si="57"/>
        <v>914702.00217380514</v>
      </c>
      <c r="BZ20" s="860">
        <f t="shared" si="57"/>
        <v>802343.77843855438</v>
      </c>
      <c r="CA20" s="860">
        <f t="shared" si="57"/>
        <v>328045.19756981847</v>
      </c>
      <c r="CB20" s="860">
        <f t="shared" si="57"/>
        <v>296642.70621662831</v>
      </c>
      <c r="CC20" s="860">
        <f t="shared" si="58"/>
        <v>0</v>
      </c>
      <c r="CD20" s="860">
        <f t="shared" si="58"/>
        <v>0</v>
      </c>
      <c r="CE20" s="860">
        <f t="shared" si="58"/>
        <v>0</v>
      </c>
      <c r="CF20" s="860">
        <f t="shared" si="58"/>
        <v>0</v>
      </c>
      <c r="CG20" s="860">
        <f t="shared" si="58"/>
        <v>0</v>
      </c>
      <c r="CH20" s="860">
        <f t="shared" si="58"/>
        <v>0</v>
      </c>
      <c r="CI20" s="860">
        <f t="shared" si="58"/>
        <v>0</v>
      </c>
      <c r="CJ20" s="860">
        <f t="shared" si="58"/>
        <v>0</v>
      </c>
      <c r="CK20" s="860">
        <f t="shared" si="58"/>
        <v>0</v>
      </c>
      <c r="CL20" s="860">
        <f t="shared" si="58"/>
        <v>0</v>
      </c>
      <c r="CM20" s="860">
        <f t="shared" si="59"/>
        <v>0</v>
      </c>
      <c r="CN20" s="860">
        <f t="shared" si="59"/>
        <v>0</v>
      </c>
      <c r="CO20" s="860">
        <f t="shared" si="59"/>
        <v>0</v>
      </c>
      <c r="CP20" s="860">
        <f t="shared" si="59"/>
        <v>0</v>
      </c>
      <c r="CQ20" s="860">
        <f t="shared" si="59"/>
        <v>0</v>
      </c>
      <c r="CR20" s="860">
        <f t="shared" si="59"/>
        <v>0</v>
      </c>
      <c r="CS20" s="860">
        <f t="shared" si="59"/>
        <v>0</v>
      </c>
      <c r="CT20" s="860">
        <f t="shared" si="59"/>
        <v>0</v>
      </c>
      <c r="CU20" s="860">
        <f t="shared" si="59"/>
        <v>0</v>
      </c>
      <c r="CV20" s="860">
        <f t="shared" si="59"/>
        <v>0</v>
      </c>
      <c r="CW20" s="860">
        <f t="shared" si="59"/>
        <v>0</v>
      </c>
      <c r="CX20" s="860">
        <f t="shared" si="59"/>
        <v>0</v>
      </c>
      <c r="CY20" s="860">
        <f t="shared" si="59"/>
        <v>0</v>
      </c>
      <c r="CZ20" s="860">
        <f t="shared" si="59"/>
        <v>0</v>
      </c>
      <c r="DA20" s="860">
        <f t="shared" si="59"/>
        <v>0</v>
      </c>
      <c r="DB20" s="19">
        <f>SUMIF('U&amp;F Projeto'!$K:$K,$BM20,'U&amp;F Projeto'!BL:BL)</f>
        <v>6738.7979310107148</v>
      </c>
      <c r="DC20" s="19">
        <f t="shared" si="67"/>
        <v>14992054.055328399</v>
      </c>
      <c r="DD20" s="19">
        <f t="shared" si="68"/>
        <v>441668.27469494432</v>
      </c>
      <c r="DE20" s="19">
        <f>DC20-SUM(DD$9:DD20)</f>
        <v>11041706.867373606</v>
      </c>
      <c r="DF20" s="9">
        <f t="shared" si="75"/>
        <v>441668.27469494432</v>
      </c>
      <c r="DG20" s="860">
        <f t="shared" si="76"/>
        <v>66383.925923684219</v>
      </c>
      <c r="DH20" s="860">
        <f t="shared" si="69"/>
        <v>336072.12058839446</v>
      </c>
      <c r="DI20" s="860">
        <f t="shared" si="69"/>
        <v>11146.84694645419</v>
      </c>
      <c r="DJ20" s="860">
        <f t="shared" si="69"/>
        <v>11495.185913530884</v>
      </c>
      <c r="DK20" s="860">
        <f t="shared" si="69"/>
        <v>11865.998362354461</v>
      </c>
      <c r="DL20" s="860">
        <f t="shared" si="69"/>
        <v>3722.3836190344887</v>
      </c>
      <c r="DM20" s="860">
        <f t="shared" si="69"/>
        <v>232.37234244864533</v>
      </c>
      <c r="DN20" s="860">
        <f t="shared" si="69"/>
        <v>240.67135467895409</v>
      </c>
      <c r="DO20" s="860">
        <f t="shared" si="69"/>
        <v>249.58510855595239</v>
      </c>
      <c r="DP20" s="860">
        <f t="shared" si="69"/>
        <v>259.18453580810444</v>
      </c>
      <c r="DQ20" s="860">
        <f t="shared" si="69"/>
        <v>0</v>
      </c>
      <c r="DR20" s="860">
        <f t="shared" si="69"/>
        <v>0</v>
      </c>
      <c r="DS20" s="860">
        <f t="shared" si="69"/>
        <v>0</v>
      </c>
      <c r="DT20" s="860">
        <f t="shared" si="69"/>
        <v>0</v>
      </c>
      <c r="DU20" s="860">
        <f t="shared" si="69"/>
        <v>0</v>
      </c>
      <c r="DV20" s="860">
        <f t="shared" si="69"/>
        <v>0</v>
      </c>
      <c r="DW20" s="860">
        <f t="shared" si="69"/>
        <v>0</v>
      </c>
      <c r="DX20" s="860">
        <f t="shared" si="70"/>
        <v>0</v>
      </c>
      <c r="DY20" s="860">
        <f t="shared" si="70"/>
        <v>0</v>
      </c>
      <c r="DZ20" s="860">
        <f t="shared" si="70"/>
        <v>0</v>
      </c>
      <c r="EA20" s="860">
        <f t="shared" si="70"/>
        <v>0</v>
      </c>
      <c r="EB20" s="860">
        <f t="shared" si="70"/>
        <v>0</v>
      </c>
      <c r="EC20" s="860">
        <f t="shared" si="70"/>
        <v>0</v>
      </c>
      <c r="ED20" s="860">
        <f t="shared" si="70"/>
        <v>0</v>
      </c>
      <c r="EE20" s="860">
        <f t="shared" si="70"/>
        <v>0</v>
      </c>
      <c r="EF20" s="860">
        <f t="shared" si="70"/>
        <v>0</v>
      </c>
      <c r="EG20" s="860">
        <f t="shared" si="70"/>
        <v>0</v>
      </c>
      <c r="EH20" s="860">
        <f t="shared" si="70"/>
        <v>0</v>
      </c>
      <c r="EI20" s="860">
        <f t="shared" si="70"/>
        <v>0</v>
      </c>
      <c r="EJ20" s="860">
        <f t="shared" si="70"/>
        <v>0</v>
      </c>
      <c r="EK20" s="860">
        <f t="shared" si="70"/>
        <v>0</v>
      </c>
      <c r="EL20" s="860">
        <f t="shared" si="70"/>
        <v>0</v>
      </c>
      <c r="EM20" s="860">
        <f t="shared" si="70"/>
        <v>0</v>
      </c>
      <c r="EN20" s="860">
        <f t="shared" si="61"/>
        <v>0</v>
      </c>
      <c r="EO20" s="860">
        <f t="shared" si="61"/>
        <v>0</v>
      </c>
    </row>
    <row r="21" spans="1:145">
      <c r="A21" s="11"/>
      <c r="B21" s="128">
        <f t="shared" si="39"/>
        <v>2027</v>
      </c>
      <c r="C21" s="80">
        <f t="shared" si="50"/>
        <v>46388</v>
      </c>
      <c r="D21" s="233">
        <f>Aux_Indices!D18</f>
        <v>2</v>
      </c>
      <c r="E21" s="11"/>
      <c r="F21" s="411">
        <f t="shared" si="40"/>
        <v>8641860.8473078255</v>
      </c>
      <c r="G21" s="9">
        <f>H21*Controle!$D$142</f>
        <v>0</v>
      </c>
      <c r="H21" s="9">
        <f>'U&amp;F Projeto'!P20</f>
        <v>8641860.8473078255</v>
      </c>
      <c r="I21" s="9"/>
      <c r="J21" s="231"/>
      <c r="K21" s="11"/>
      <c r="L21" s="11"/>
      <c r="M21" s="11"/>
      <c r="N21" s="411">
        <f t="shared" si="41"/>
        <v>0</v>
      </c>
      <c r="O21" s="9"/>
      <c r="P21" s="9"/>
      <c r="Q21" s="11"/>
      <c r="R21" s="230">
        <f t="shared" si="42"/>
        <v>8641860.8473078255</v>
      </c>
      <c r="S21" s="9">
        <f t="shared" si="43"/>
        <v>0</v>
      </c>
      <c r="T21" s="9">
        <f t="shared" si="43"/>
        <v>8641860.8473078255</v>
      </c>
      <c r="U21" s="9">
        <f t="shared" si="43"/>
        <v>0</v>
      </c>
      <c r="V21" s="9">
        <f t="shared" si="43"/>
        <v>0</v>
      </c>
      <c r="W21" s="11"/>
      <c r="X21" s="19">
        <f t="shared" si="51"/>
        <v>0</v>
      </c>
      <c r="Y21" s="19">
        <f>IF(C21=Controle!$D$12,IFRS!$AA$8,0)</f>
        <v>0</v>
      </c>
      <c r="Z21" s="19">
        <f t="shared" si="44"/>
        <v>0</v>
      </c>
      <c r="AA21" s="19">
        <f>'U&amp;F Projeto'!BI20</f>
        <v>0</v>
      </c>
      <c r="AB21" s="19">
        <f t="shared" si="45"/>
        <v>0</v>
      </c>
      <c r="AC21" s="19"/>
      <c r="AD21" s="19">
        <f t="shared" si="52"/>
        <v>-8713191.9299656674</v>
      </c>
      <c r="AE21" s="19">
        <f>IF(I21=Controle!$D$12,IFRS!$AA$8,0)</f>
        <v>0</v>
      </c>
      <c r="AF21" s="19">
        <f t="shared" si="46"/>
        <v>0</v>
      </c>
      <c r="AG21" s="19">
        <f>'U&amp;F Projeto'!BH20</f>
        <v>0</v>
      </c>
      <c r="AH21" s="19">
        <f t="shared" si="47"/>
        <v>-8713191.9299656674</v>
      </c>
      <c r="AI21" s="19"/>
      <c r="AJ21" s="19">
        <f>IF(C21=Controle!$D$12,IFRS!$AG$8,0)+AJ20</f>
        <v>8713191.9299656674</v>
      </c>
      <c r="AK21" s="19">
        <f>AJ21*BC21-SUM(AK$9:$AK20)</f>
        <v>20745.695071346854</v>
      </c>
      <c r="AL21" s="19">
        <f>AJ21-SUM(AK$9:$AK21)</f>
        <v>8443497.8940381594</v>
      </c>
      <c r="AM21" s="19"/>
      <c r="AN21" s="19">
        <f>IF(C21=Controle!$D$12,IFRS!$AA$8,0)+AN20</f>
        <v>40000000</v>
      </c>
      <c r="AO21" s="19">
        <f>AN21*BC21-SUM($AO$9:AO20)</f>
        <v>95238.095238095382</v>
      </c>
      <c r="AP21" s="19">
        <f>AN21-SUM($AO$9:AO21)</f>
        <v>38761904.761904761</v>
      </c>
      <c r="AQ21" s="11"/>
      <c r="AR21" s="11"/>
      <c r="AS21" s="19">
        <f>SUM('U&amp;F Projeto'!Q20:S20)+AS20</f>
        <v>48584803.484840997</v>
      </c>
      <c r="AT21" s="19">
        <f t="shared" si="48"/>
        <v>349274.6222370739</v>
      </c>
      <c r="AU21" s="19">
        <f t="shared" si="49"/>
        <v>0</v>
      </c>
      <c r="AV21" s="19">
        <f>AS21-SUM(AT$9:AU21)</f>
        <v>47094301.930102974</v>
      </c>
      <c r="AW21" s="232"/>
      <c r="AX21" s="19">
        <f t="shared" si="53"/>
        <v>97297995.414806664</v>
      </c>
      <c r="AY21" s="19">
        <f t="shared" si="54"/>
        <v>465258.41254651616</v>
      </c>
      <c r="AZ21" s="19">
        <f t="shared" si="55"/>
        <v>0</v>
      </c>
      <c r="BA21" s="19">
        <f t="shared" si="56"/>
        <v>94299704.586045891</v>
      </c>
      <c r="BB21" s="232"/>
      <c r="BC21" s="554">
        <f>SUM(Aux_Inflação!Y$6:Y18)/SUM(Aux_Inflação!$Y$6:$Y$495)</f>
        <v>3.0952380952380953E-2</v>
      </c>
      <c r="BD21" s="232"/>
      <c r="BE21" s="1169">
        <f t="shared" si="71"/>
        <v>2036</v>
      </c>
      <c r="BF21" s="232">
        <v>1</v>
      </c>
      <c r="BG21" s="104">
        <f t="shared" si="62"/>
        <v>0</v>
      </c>
      <c r="BH21" s="104">
        <f t="shared" si="72"/>
        <v>10391167.58434232</v>
      </c>
      <c r="BI21" s="104">
        <f t="shared" si="63"/>
        <v>9871872.670312807</v>
      </c>
      <c r="BJ21" s="104">
        <f t="shared" si="64"/>
        <v>519294.91402951191</v>
      </c>
      <c r="BK21" s="104"/>
      <c r="BL21" s="104"/>
      <c r="BM21" s="890">
        <f t="shared" si="73"/>
        <v>11</v>
      </c>
      <c r="BN21" s="19">
        <f>SUMIF('U&amp;F Projeto'!$K:$K,$BM21,'U&amp;F Projeto'!BM:BM)</f>
        <v>4239887.2384070894</v>
      </c>
      <c r="BO21" s="19">
        <f t="shared" si="65"/>
        <v>311781605.32819211</v>
      </c>
      <c r="BP21" s="19">
        <f t="shared" si="66"/>
        <v>9871872.670312807</v>
      </c>
      <c r="BQ21" s="19">
        <f>BO21-SUM(BP$9:BP21)</f>
        <v>236924944.08750743</v>
      </c>
      <c r="BR21" s="9">
        <f t="shared" si="74"/>
        <v>9871872.670312807</v>
      </c>
      <c r="BS21" s="860">
        <f t="shared" si="57"/>
        <v>1074843.0065772634</v>
      </c>
      <c r="BT21" s="860">
        <f t="shared" si="57"/>
        <v>2713996.4137555449</v>
      </c>
      <c r="BU21" s="860">
        <f t="shared" si="57"/>
        <v>760007.05601052032</v>
      </c>
      <c r="BV21" s="860">
        <f t="shared" si="57"/>
        <v>925392.08036905725</v>
      </c>
      <c r="BW21" s="860">
        <f t="shared" si="57"/>
        <v>802492.6264379808</v>
      </c>
      <c r="BX21" s="860">
        <f t="shared" si="57"/>
        <v>1083812.3132273497</v>
      </c>
      <c r="BY21" s="860">
        <f t="shared" si="57"/>
        <v>914702.00217380514</v>
      </c>
      <c r="BZ21" s="860">
        <f t="shared" si="57"/>
        <v>802343.77843855438</v>
      </c>
      <c r="CA21" s="860">
        <f t="shared" si="57"/>
        <v>328045.19756981847</v>
      </c>
      <c r="CB21" s="860">
        <f t="shared" si="57"/>
        <v>296642.70621662831</v>
      </c>
      <c r="CC21" s="860">
        <f t="shared" si="58"/>
        <v>169595.48953628357</v>
      </c>
      <c r="CD21" s="860">
        <f t="shared" si="58"/>
        <v>0</v>
      </c>
      <c r="CE21" s="860">
        <f t="shared" si="58"/>
        <v>0</v>
      </c>
      <c r="CF21" s="860">
        <f t="shared" si="58"/>
        <v>0</v>
      </c>
      <c r="CG21" s="860">
        <f t="shared" si="58"/>
        <v>0</v>
      </c>
      <c r="CH21" s="860">
        <f t="shared" si="58"/>
        <v>0</v>
      </c>
      <c r="CI21" s="860">
        <f t="shared" si="58"/>
        <v>0</v>
      </c>
      <c r="CJ21" s="860">
        <f t="shared" si="58"/>
        <v>0</v>
      </c>
      <c r="CK21" s="860">
        <f t="shared" si="58"/>
        <v>0</v>
      </c>
      <c r="CL21" s="860">
        <f t="shared" si="58"/>
        <v>0</v>
      </c>
      <c r="CM21" s="860">
        <f t="shared" si="59"/>
        <v>0</v>
      </c>
      <c r="CN21" s="860">
        <f t="shared" si="59"/>
        <v>0</v>
      </c>
      <c r="CO21" s="860">
        <f t="shared" si="59"/>
        <v>0</v>
      </c>
      <c r="CP21" s="860">
        <f t="shared" si="59"/>
        <v>0</v>
      </c>
      <c r="CQ21" s="860">
        <f t="shared" si="59"/>
        <v>0</v>
      </c>
      <c r="CR21" s="860">
        <f t="shared" si="59"/>
        <v>0</v>
      </c>
      <c r="CS21" s="860">
        <f t="shared" si="59"/>
        <v>0</v>
      </c>
      <c r="CT21" s="860">
        <f t="shared" si="59"/>
        <v>0</v>
      </c>
      <c r="CU21" s="860">
        <f t="shared" si="59"/>
        <v>0</v>
      </c>
      <c r="CV21" s="860">
        <f t="shared" si="59"/>
        <v>0</v>
      </c>
      <c r="CW21" s="860">
        <f t="shared" si="59"/>
        <v>0</v>
      </c>
      <c r="CX21" s="860">
        <f t="shared" si="59"/>
        <v>0</v>
      </c>
      <c r="CY21" s="860">
        <f t="shared" si="59"/>
        <v>0</v>
      </c>
      <c r="CZ21" s="860">
        <f t="shared" si="59"/>
        <v>0</v>
      </c>
      <c r="DA21" s="860">
        <f t="shared" si="59"/>
        <v>0</v>
      </c>
      <c r="DB21" s="19">
        <f>SUMIF('U&amp;F Projeto'!$K:$K,$BM21,'U&amp;F Projeto'!BL:BL)</f>
        <v>1940665.9833641897</v>
      </c>
      <c r="DC21" s="19">
        <f t="shared" si="67"/>
        <v>16932720.03869259</v>
      </c>
      <c r="DD21" s="19">
        <f t="shared" si="68"/>
        <v>519294.91402951191</v>
      </c>
      <c r="DE21" s="19">
        <f>DC21-SUM(DD$9:DD21)</f>
        <v>12463077.936708286</v>
      </c>
      <c r="DF21" s="9">
        <f t="shared" si="75"/>
        <v>519294.91402951191</v>
      </c>
      <c r="DG21" s="860">
        <f t="shared" si="76"/>
        <v>66383.925923684219</v>
      </c>
      <c r="DH21" s="860">
        <f t="shared" si="69"/>
        <v>336072.12058839446</v>
      </c>
      <c r="DI21" s="860">
        <f t="shared" si="69"/>
        <v>11146.84694645419</v>
      </c>
      <c r="DJ21" s="860">
        <f t="shared" si="69"/>
        <v>11495.185913530884</v>
      </c>
      <c r="DK21" s="860">
        <f t="shared" si="69"/>
        <v>11865.998362354461</v>
      </c>
      <c r="DL21" s="860">
        <f t="shared" si="69"/>
        <v>3722.3836190344887</v>
      </c>
      <c r="DM21" s="860">
        <f t="shared" si="69"/>
        <v>232.37234244864533</v>
      </c>
      <c r="DN21" s="860">
        <f t="shared" si="69"/>
        <v>240.67135467895409</v>
      </c>
      <c r="DO21" s="860">
        <f t="shared" si="69"/>
        <v>249.58510855595239</v>
      </c>
      <c r="DP21" s="860">
        <f t="shared" si="69"/>
        <v>259.18453580810444</v>
      </c>
      <c r="DQ21" s="860">
        <f t="shared" si="69"/>
        <v>77626.63933456759</v>
      </c>
      <c r="DR21" s="860">
        <f t="shared" si="69"/>
        <v>0</v>
      </c>
      <c r="DS21" s="860">
        <f t="shared" si="69"/>
        <v>0</v>
      </c>
      <c r="DT21" s="860">
        <f t="shared" si="69"/>
        <v>0</v>
      </c>
      <c r="DU21" s="860">
        <f t="shared" si="69"/>
        <v>0</v>
      </c>
      <c r="DV21" s="860">
        <f t="shared" si="69"/>
        <v>0</v>
      </c>
      <c r="DW21" s="860">
        <f t="shared" si="69"/>
        <v>0</v>
      </c>
      <c r="DX21" s="860">
        <f t="shared" si="70"/>
        <v>0</v>
      </c>
      <c r="DY21" s="860">
        <f t="shared" si="70"/>
        <v>0</v>
      </c>
      <c r="DZ21" s="860">
        <f t="shared" si="70"/>
        <v>0</v>
      </c>
      <c r="EA21" s="860">
        <f t="shared" si="70"/>
        <v>0</v>
      </c>
      <c r="EB21" s="860">
        <f t="shared" si="70"/>
        <v>0</v>
      </c>
      <c r="EC21" s="860">
        <f t="shared" si="70"/>
        <v>0</v>
      </c>
      <c r="ED21" s="860">
        <f t="shared" si="70"/>
        <v>0</v>
      </c>
      <c r="EE21" s="860">
        <f t="shared" si="70"/>
        <v>0</v>
      </c>
      <c r="EF21" s="860">
        <f t="shared" si="70"/>
        <v>0</v>
      </c>
      <c r="EG21" s="860">
        <f t="shared" si="70"/>
        <v>0</v>
      </c>
      <c r="EH21" s="860">
        <f t="shared" si="70"/>
        <v>0</v>
      </c>
      <c r="EI21" s="860">
        <f t="shared" si="70"/>
        <v>0</v>
      </c>
      <c r="EJ21" s="860">
        <f t="shared" si="70"/>
        <v>0</v>
      </c>
      <c r="EK21" s="860">
        <f t="shared" si="70"/>
        <v>0</v>
      </c>
      <c r="EL21" s="860">
        <f t="shared" si="70"/>
        <v>0</v>
      </c>
      <c r="EM21" s="860">
        <f t="shared" si="70"/>
        <v>0</v>
      </c>
      <c r="EN21" s="860">
        <f t="shared" si="61"/>
        <v>0</v>
      </c>
      <c r="EO21" s="860">
        <f t="shared" si="61"/>
        <v>0</v>
      </c>
    </row>
    <row r="22" spans="1:145">
      <c r="A22" s="11"/>
      <c r="B22" s="128">
        <f t="shared" si="39"/>
        <v>2027</v>
      </c>
      <c r="C22" s="80">
        <f t="shared" si="50"/>
        <v>46419</v>
      </c>
      <c r="D22" s="233">
        <f>Aux_Indices!D19</f>
        <v>2</v>
      </c>
      <c r="E22" s="11"/>
      <c r="F22" s="411">
        <f t="shared" si="40"/>
        <v>8641860.8473078255</v>
      </c>
      <c r="G22" s="9">
        <f>H22*Controle!$D$142</f>
        <v>0</v>
      </c>
      <c r="H22" s="9">
        <f>'U&amp;F Projeto'!P21</f>
        <v>8641860.8473078255</v>
      </c>
      <c r="I22" s="9"/>
      <c r="J22" s="231"/>
      <c r="K22" s="11"/>
      <c r="L22" s="11"/>
      <c r="M22" s="11"/>
      <c r="N22" s="411">
        <f t="shared" si="41"/>
        <v>0</v>
      </c>
      <c r="O22" s="9"/>
      <c r="P22" s="9"/>
      <c r="Q22" s="11"/>
      <c r="R22" s="230">
        <f t="shared" si="42"/>
        <v>8641860.8473078255</v>
      </c>
      <c r="S22" s="9">
        <f t="shared" si="43"/>
        <v>0</v>
      </c>
      <c r="T22" s="9">
        <f t="shared" si="43"/>
        <v>8641860.8473078255</v>
      </c>
      <c r="U22" s="9">
        <f t="shared" si="43"/>
        <v>0</v>
      </c>
      <c r="V22" s="9">
        <f t="shared" si="43"/>
        <v>0</v>
      </c>
      <c r="W22" s="11"/>
      <c r="X22" s="19">
        <f t="shared" si="51"/>
        <v>0</v>
      </c>
      <c r="Y22" s="19">
        <f>IF(C22=Controle!$D$12,IFRS!$AA$8,0)</f>
        <v>0</v>
      </c>
      <c r="Z22" s="19">
        <f t="shared" si="44"/>
        <v>0</v>
      </c>
      <c r="AA22" s="19">
        <f>'U&amp;F Projeto'!BI21</f>
        <v>0</v>
      </c>
      <c r="AB22" s="19">
        <f t="shared" si="45"/>
        <v>0</v>
      </c>
      <c r="AC22" s="19"/>
      <c r="AD22" s="19">
        <f t="shared" si="52"/>
        <v>-8713191.9299656674</v>
      </c>
      <c r="AE22" s="19">
        <f>IF(I22=Controle!$D$12,IFRS!$AA$8,0)</f>
        <v>0</v>
      </c>
      <c r="AF22" s="19">
        <f t="shared" si="46"/>
        <v>0</v>
      </c>
      <c r="AG22" s="19">
        <f>'U&amp;F Projeto'!BH21</f>
        <v>0</v>
      </c>
      <c r="AH22" s="19">
        <f t="shared" si="47"/>
        <v>-8713191.9299656674</v>
      </c>
      <c r="AI22" s="19"/>
      <c r="AJ22" s="19">
        <f>IF(C22=Controle!$D$12,IFRS!$AG$8,0)+AJ21</f>
        <v>8713191.9299656674</v>
      </c>
      <c r="AK22" s="19">
        <f>AJ22*BC22-SUM(AK$9:$AK21)</f>
        <v>20745.695071346767</v>
      </c>
      <c r="AL22" s="19">
        <f>AJ22-SUM(AK$9:$AK22)</f>
        <v>8422752.1989668123</v>
      </c>
      <c r="AM22" s="19"/>
      <c r="AN22" s="19">
        <f>IF(C22=Controle!$D$12,IFRS!$AA$8,0)+AN21</f>
        <v>40000000</v>
      </c>
      <c r="AO22" s="19">
        <f>AN22*BC22-SUM($AO$9:AO21)</f>
        <v>95238.095238095149</v>
      </c>
      <c r="AP22" s="19">
        <f>AN22-SUM($AO$9:AO22)</f>
        <v>38666666.666666664</v>
      </c>
      <c r="AQ22" s="11"/>
      <c r="AR22" s="11"/>
      <c r="AS22" s="19">
        <f>SUM('U&amp;F Projeto'!Q21:S21)+AS21</f>
        <v>57226664.33214882</v>
      </c>
      <c r="AT22" s="19">
        <f t="shared" si="48"/>
        <v>349274.6222370739</v>
      </c>
      <c r="AU22" s="19">
        <f t="shared" si="49"/>
        <v>0</v>
      </c>
      <c r="AV22" s="19">
        <f>AS22-SUM(AT$9:AU22)</f>
        <v>55386888.155173726</v>
      </c>
      <c r="AW22" s="232"/>
      <c r="AX22" s="19">
        <f t="shared" si="53"/>
        <v>105939856.2621145</v>
      </c>
      <c r="AY22" s="19">
        <f t="shared" si="54"/>
        <v>465258.41254651581</v>
      </c>
      <c r="AZ22" s="19">
        <f t="shared" si="55"/>
        <v>0</v>
      </c>
      <c r="BA22" s="19">
        <f t="shared" si="56"/>
        <v>102476307.02080721</v>
      </c>
      <c r="BB22" s="232"/>
      <c r="BC22" s="554">
        <f>SUM(Aux_Inflação!Y$6:Y19)/SUM(Aux_Inflação!$Y$6:$Y$495)</f>
        <v>3.3333333333333333E-2</v>
      </c>
      <c r="BD22" s="232"/>
      <c r="BE22" s="1169">
        <f t="shared" si="71"/>
        <v>2037</v>
      </c>
      <c r="BF22" s="232">
        <v>1</v>
      </c>
      <c r="BG22" s="104">
        <f t="shared" si="62"/>
        <v>0</v>
      </c>
      <c r="BH22" s="104">
        <f t="shared" si="72"/>
        <v>10599121.114016151</v>
      </c>
      <c r="BI22" s="104">
        <f t="shared" si="63"/>
        <v>10038515.443298707</v>
      </c>
      <c r="BJ22" s="104">
        <f t="shared" si="64"/>
        <v>560605.67071744509</v>
      </c>
      <c r="BK22" s="104"/>
      <c r="BL22" s="104"/>
      <c r="BM22" s="890">
        <f t="shared" si="73"/>
        <v>12</v>
      </c>
      <c r="BN22" s="19">
        <f>SUMIF('U&amp;F Projeto'!$K:$K,$BM22,'U&amp;F Projeto'!BM:BM)</f>
        <v>3999426.5516615938</v>
      </c>
      <c r="BO22" s="19">
        <f t="shared" si="65"/>
        <v>315781031.87985373</v>
      </c>
      <c r="BP22" s="19">
        <f t="shared" si="66"/>
        <v>10038515.443298707</v>
      </c>
      <c r="BQ22" s="19">
        <f>BO22-SUM(BP$9:BP22)</f>
        <v>230885855.19587034</v>
      </c>
      <c r="BR22" s="9">
        <f t="shared" si="74"/>
        <v>10038515.443298707</v>
      </c>
      <c r="BS22" s="860">
        <f t="shared" ref="BS22:CB31" si="77">IFERROR(BS$8/MIN($BP$5,$BP$3-BS$7+1)*($BM22&lt;BS$7+$BP$5)*($BM22&gt;=BS$7),0)</f>
        <v>1074843.0065772634</v>
      </c>
      <c r="BT22" s="860">
        <f t="shared" si="77"/>
        <v>2713996.4137555449</v>
      </c>
      <c r="BU22" s="860">
        <f t="shared" si="77"/>
        <v>760007.05601052032</v>
      </c>
      <c r="BV22" s="860">
        <f t="shared" si="77"/>
        <v>925392.08036905725</v>
      </c>
      <c r="BW22" s="860">
        <f t="shared" si="77"/>
        <v>802492.6264379808</v>
      </c>
      <c r="BX22" s="860">
        <f t="shared" si="77"/>
        <v>1083812.3132273497</v>
      </c>
      <c r="BY22" s="860">
        <f t="shared" si="77"/>
        <v>914702.00217380514</v>
      </c>
      <c r="BZ22" s="860">
        <f t="shared" si="77"/>
        <v>802343.77843855438</v>
      </c>
      <c r="CA22" s="860">
        <f t="shared" si="77"/>
        <v>328045.19756981847</v>
      </c>
      <c r="CB22" s="860">
        <f t="shared" si="77"/>
        <v>296642.70621662831</v>
      </c>
      <c r="CC22" s="860">
        <f t="shared" ref="CC22:CL31" si="78">IFERROR(CC$8/MIN($BP$5,$BP$3-CC$7+1)*($BM22&lt;CC$7+$BP$5)*($BM22&gt;=CC$7),0)</f>
        <v>169595.48953628357</v>
      </c>
      <c r="CD22" s="860">
        <f t="shared" si="78"/>
        <v>166642.77298589973</v>
      </c>
      <c r="CE22" s="860">
        <f t="shared" si="78"/>
        <v>0</v>
      </c>
      <c r="CF22" s="860">
        <f t="shared" si="78"/>
        <v>0</v>
      </c>
      <c r="CG22" s="860">
        <f t="shared" si="78"/>
        <v>0</v>
      </c>
      <c r="CH22" s="860">
        <f t="shared" si="78"/>
        <v>0</v>
      </c>
      <c r="CI22" s="860">
        <f t="shared" si="78"/>
        <v>0</v>
      </c>
      <c r="CJ22" s="860">
        <f t="shared" si="78"/>
        <v>0</v>
      </c>
      <c r="CK22" s="860">
        <f t="shared" si="78"/>
        <v>0</v>
      </c>
      <c r="CL22" s="860">
        <f t="shared" si="78"/>
        <v>0</v>
      </c>
      <c r="CM22" s="860">
        <f t="shared" ref="CM22:DA31" si="79">IFERROR(CM$8/MIN($BP$5,$BP$3-CM$7+1)*($BM22&lt;CM$7+$BP$5)*($BM22&gt;=CM$7),0)</f>
        <v>0</v>
      </c>
      <c r="CN22" s="860">
        <f t="shared" si="79"/>
        <v>0</v>
      </c>
      <c r="CO22" s="860">
        <f t="shared" si="79"/>
        <v>0</v>
      </c>
      <c r="CP22" s="860">
        <f t="shared" si="79"/>
        <v>0</v>
      </c>
      <c r="CQ22" s="860">
        <f t="shared" si="79"/>
        <v>0</v>
      </c>
      <c r="CR22" s="860">
        <f t="shared" si="79"/>
        <v>0</v>
      </c>
      <c r="CS22" s="860">
        <f t="shared" si="79"/>
        <v>0</v>
      </c>
      <c r="CT22" s="860">
        <f t="shared" si="79"/>
        <v>0</v>
      </c>
      <c r="CU22" s="860">
        <f t="shared" si="79"/>
        <v>0</v>
      </c>
      <c r="CV22" s="860">
        <f t="shared" si="79"/>
        <v>0</v>
      </c>
      <c r="CW22" s="860">
        <f t="shared" si="79"/>
        <v>0</v>
      </c>
      <c r="CX22" s="860">
        <f t="shared" si="79"/>
        <v>0</v>
      </c>
      <c r="CY22" s="860">
        <f t="shared" si="79"/>
        <v>0</v>
      </c>
      <c r="CZ22" s="860">
        <f t="shared" si="79"/>
        <v>0</v>
      </c>
      <c r="DA22" s="860">
        <f t="shared" si="79"/>
        <v>0</v>
      </c>
      <c r="DB22" s="19">
        <f>SUMIF('U&amp;F Projeto'!$K:$K,$BM22,'U&amp;F Projeto'!BL:BL)</f>
        <v>991458.16051039484</v>
      </c>
      <c r="DC22" s="19">
        <f t="shared" si="67"/>
        <v>17924178.199202985</v>
      </c>
      <c r="DD22" s="19">
        <f t="shared" si="68"/>
        <v>560605.67071744509</v>
      </c>
      <c r="DE22" s="19">
        <f>DC22-SUM(DD$9:DD22)</f>
        <v>12893930.426501235</v>
      </c>
      <c r="DF22" s="9">
        <f t="shared" si="75"/>
        <v>560605.67071744509</v>
      </c>
      <c r="DG22" s="860">
        <f t="shared" si="76"/>
        <v>66383.925923684219</v>
      </c>
      <c r="DH22" s="860">
        <f t="shared" si="69"/>
        <v>336072.12058839446</v>
      </c>
      <c r="DI22" s="860">
        <f t="shared" si="69"/>
        <v>11146.84694645419</v>
      </c>
      <c r="DJ22" s="860">
        <f t="shared" si="69"/>
        <v>11495.185913530884</v>
      </c>
      <c r="DK22" s="860">
        <f t="shared" si="69"/>
        <v>11865.998362354461</v>
      </c>
      <c r="DL22" s="860">
        <f t="shared" si="69"/>
        <v>3722.3836190344887</v>
      </c>
      <c r="DM22" s="860">
        <f t="shared" si="69"/>
        <v>232.37234244864533</v>
      </c>
      <c r="DN22" s="860">
        <f t="shared" si="69"/>
        <v>240.67135467895409</v>
      </c>
      <c r="DO22" s="860">
        <f t="shared" si="69"/>
        <v>249.58510855595239</v>
      </c>
      <c r="DP22" s="860">
        <f t="shared" si="69"/>
        <v>259.18453580810444</v>
      </c>
      <c r="DQ22" s="860">
        <f t="shared" si="69"/>
        <v>77626.63933456759</v>
      </c>
      <c r="DR22" s="860">
        <f t="shared" si="69"/>
        <v>41310.756687933121</v>
      </c>
      <c r="DS22" s="860">
        <f t="shared" si="69"/>
        <v>0</v>
      </c>
      <c r="DT22" s="860">
        <f t="shared" si="69"/>
        <v>0</v>
      </c>
      <c r="DU22" s="860">
        <f t="shared" si="69"/>
        <v>0</v>
      </c>
      <c r="DV22" s="860">
        <f t="shared" si="69"/>
        <v>0</v>
      </c>
      <c r="DW22" s="860">
        <f t="shared" si="69"/>
        <v>0</v>
      </c>
      <c r="DX22" s="860">
        <f t="shared" si="70"/>
        <v>0</v>
      </c>
      <c r="DY22" s="860">
        <f t="shared" si="70"/>
        <v>0</v>
      </c>
      <c r="DZ22" s="860">
        <f t="shared" si="70"/>
        <v>0</v>
      </c>
      <c r="EA22" s="860">
        <f t="shared" si="70"/>
        <v>0</v>
      </c>
      <c r="EB22" s="860">
        <f t="shared" si="70"/>
        <v>0</v>
      </c>
      <c r="EC22" s="860">
        <f t="shared" si="70"/>
        <v>0</v>
      </c>
      <c r="ED22" s="860">
        <f t="shared" si="70"/>
        <v>0</v>
      </c>
      <c r="EE22" s="860">
        <f t="shared" si="70"/>
        <v>0</v>
      </c>
      <c r="EF22" s="860">
        <f t="shared" si="70"/>
        <v>0</v>
      </c>
      <c r="EG22" s="860">
        <f t="shared" si="70"/>
        <v>0</v>
      </c>
      <c r="EH22" s="860">
        <f t="shared" si="70"/>
        <v>0</v>
      </c>
      <c r="EI22" s="860">
        <f t="shared" si="70"/>
        <v>0</v>
      </c>
      <c r="EJ22" s="860">
        <f t="shared" si="70"/>
        <v>0</v>
      </c>
      <c r="EK22" s="860">
        <f t="shared" si="70"/>
        <v>0</v>
      </c>
      <c r="EL22" s="860">
        <f t="shared" si="70"/>
        <v>0</v>
      </c>
      <c r="EM22" s="860">
        <f t="shared" si="70"/>
        <v>0</v>
      </c>
      <c r="EN22" s="860">
        <f t="shared" si="61"/>
        <v>0</v>
      </c>
      <c r="EO22" s="860">
        <f t="shared" si="61"/>
        <v>0</v>
      </c>
    </row>
    <row r="23" spans="1:145">
      <c r="A23" s="11"/>
      <c r="B23" s="128">
        <f t="shared" si="39"/>
        <v>2027</v>
      </c>
      <c r="C23" s="80">
        <f t="shared" si="50"/>
        <v>46447</v>
      </c>
      <c r="D23" s="233">
        <f>Aux_Indices!D20</f>
        <v>2</v>
      </c>
      <c r="E23" s="11"/>
      <c r="F23" s="411">
        <f t="shared" si="40"/>
        <v>8641860.8473078255</v>
      </c>
      <c r="G23" s="9">
        <f>H23*Controle!$D$142</f>
        <v>0</v>
      </c>
      <c r="H23" s="9">
        <f>'U&amp;F Projeto'!P22</f>
        <v>8641860.8473078255</v>
      </c>
      <c r="I23" s="9"/>
      <c r="J23" s="231"/>
      <c r="K23" s="11"/>
      <c r="L23" s="11"/>
      <c r="M23" s="11"/>
      <c r="N23" s="411">
        <f t="shared" si="41"/>
        <v>0</v>
      </c>
      <c r="O23" s="9"/>
      <c r="P23" s="9"/>
      <c r="Q23" s="11"/>
      <c r="R23" s="230">
        <f t="shared" si="42"/>
        <v>8641860.8473078255</v>
      </c>
      <c r="S23" s="9">
        <f t="shared" si="43"/>
        <v>0</v>
      </c>
      <c r="T23" s="9">
        <f t="shared" si="43"/>
        <v>8641860.8473078255</v>
      </c>
      <c r="U23" s="9">
        <f t="shared" si="43"/>
        <v>0</v>
      </c>
      <c r="V23" s="9">
        <f t="shared" si="43"/>
        <v>0</v>
      </c>
      <c r="W23" s="11"/>
      <c r="X23" s="19">
        <f t="shared" si="51"/>
        <v>0</v>
      </c>
      <c r="Y23" s="19">
        <f>IF(C23=Controle!$D$12,IFRS!$AA$8,0)</f>
        <v>0</v>
      </c>
      <c r="Z23" s="19">
        <f t="shared" si="44"/>
        <v>0</v>
      </c>
      <c r="AA23" s="19">
        <f>'U&amp;F Projeto'!BI22</f>
        <v>0</v>
      </c>
      <c r="AB23" s="19">
        <f t="shared" si="45"/>
        <v>0</v>
      </c>
      <c r="AC23" s="19"/>
      <c r="AD23" s="19">
        <f t="shared" si="52"/>
        <v>-8713191.9299656674</v>
      </c>
      <c r="AE23" s="19">
        <f>IF(I23=Controle!$D$12,IFRS!$AA$8,0)</f>
        <v>0</v>
      </c>
      <c r="AF23" s="19">
        <f t="shared" si="46"/>
        <v>0</v>
      </c>
      <c r="AG23" s="19">
        <f>'U&amp;F Projeto'!BH22</f>
        <v>0</v>
      </c>
      <c r="AH23" s="19">
        <f t="shared" si="47"/>
        <v>-8713191.9299656674</v>
      </c>
      <c r="AI23" s="19"/>
      <c r="AJ23" s="19">
        <f>IF(C23=Controle!$D$12,IFRS!$AG$8,0)+AJ22</f>
        <v>8713191.9299656674</v>
      </c>
      <c r="AK23" s="19">
        <f>AJ23*BC23-SUM(AK$9:$AK22)</f>
        <v>20745.695071346825</v>
      </c>
      <c r="AL23" s="19">
        <f>AJ23-SUM(AK$9:$AK23)</f>
        <v>8402006.5038954653</v>
      </c>
      <c r="AM23" s="19"/>
      <c r="AN23" s="19">
        <f>IF(C23=Controle!$D$12,IFRS!$AA$8,0)+AN22</f>
        <v>40000000</v>
      </c>
      <c r="AO23" s="19">
        <f>AN23*BC23-SUM($AO$9:AO22)</f>
        <v>95238.095238095149</v>
      </c>
      <c r="AP23" s="19">
        <f>AN23-SUM($AO$9:AO23)</f>
        <v>38571428.571428575</v>
      </c>
      <c r="AQ23" s="11"/>
      <c r="AR23" s="11"/>
      <c r="AS23" s="19">
        <f>SUM('U&amp;F Projeto'!Q22:S22)+AS22</f>
        <v>65868525.179456644</v>
      </c>
      <c r="AT23" s="19">
        <f t="shared" si="48"/>
        <v>349274.6222370739</v>
      </c>
      <c r="AU23" s="19">
        <f t="shared" si="49"/>
        <v>0</v>
      </c>
      <c r="AV23" s="19">
        <f>AS23-SUM(AT$9:AU23)</f>
        <v>63679474.380244471</v>
      </c>
      <c r="AW23" s="232"/>
      <c r="AX23" s="19">
        <f t="shared" si="53"/>
        <v>114581717.10942233</v>
      </c>
      <c r="AY23" s="19">
        <f t="shared" si="54"/>
        <v>465258.41254651587</v>
      </c>
      <c r="AZ23" s="19">
        <f t="shared" si="55"/>
        <v>0</v>
      </c>
      <c r="BA23" s="19">
        <f t="shared" si="56"/>
        <v>110652909.45556851</v>
      </c>
      <c r="BB23" s="232"/>
      <c r="BC23" s="554">
        <f>SUM(Aux_Inflação!Y$6:Y20)/SUM(Aux_Inflação!$Y$6:$Y$495)</f>
        <v>3.5714285714285712E-2</v>
      </c>
      <c r="BD23" s="232"/>
      <c r="BE23" s="1169">
        <f t="shared" si="71"/>
        <v>2038</v>
      </c>
      <c r="BF23" s="232">
        <v>1</v>
      </c>
      <c r="BG23" s="104">
        <f t="shared" si="62"/>
        <v>0</v>
      </c>
      <c r="BH23" s="104">
        <f t="shared" si="72"/>
        <v>10813360.418969477</v>
      </c>
      <c r="BI23" s="104">
        <f t="shared" si="63"/>
        <v>10209647.871708101</v>
      </c>
      <c r="BJ23" s="104">
        <f t="shared" si="64"/>
        <v>603712.54726137524</v>
      </c>
      <c r="BK23" s="104"/>
      <c r="BL23" s="104"/>
      <c r="BM23" s="890">
        <f t="shared" si="73"/>
        <v>13</v>
      </c>
      <c r="BN23" s="19">
        <f>SUMIF('U&amp;F Projeto'!$K:$K,$BM23,'U&amp;F Projeto'!BM:BM)</f>
        <v>3936045.8534160494</v>
      </c>
      <c r="BO23" s="19">
        <f t="shared" si="65"/>
        <v>319717077.73326975</v>
      </c>
      <c r="BP23" s="19">
        <f t="shared" si="66"/>
        <v>10209647.871708101</v>
      </c>
      <c r="BQ23" s="19">
        <f>BO23-SUM(BP$9:BP23)</f>
        <v>224612253.17757827</v>
      </c>
      <c r="BR23" s="9">
        <f t="shared" si="74"/>
        <v>10209647.871708101</v>
      </c>
      <c r="BS23" s="860">
        <f t="shared" si="77"/>
        <v>1074843.0065772634</v>
      </c>
      <c r="BT23" s="860">
        <f t="shared" si="77"/>
        <v>2713996.4137555449</v>
      </c>
      <c r="BU23" s="860">
        <f t="shared" si="77"/>
        <v>760007.05601052032</v>
      </c>
      <c r="BV23" s="860">
        <f t="shared" si="77"/>
        <v>925392.08036905725</v>
      </c>
      <c r="BW23" s="860">
        <f t="shared" si="77"/>
        <v>802492.6264379808</v>
      </c>
      <c r="BX23" s="860">
        <f t="shared" si="77"/>
        <v>1083812.3132273497</v>
      </c>
      <c r="BY23" s="860">
        <f t="shared" si="77"/>
        <v>914702.00217380514</v>
      </c>
      <c r="BZ23" s="860">
        <f t="shared" si="77"/>
        <v>802343.77843855438</v>
      </c>
      <c r="CA23" s="860">
        <f t="shared" si="77"/>
        <v>328045.19756981847</v>
      </c>
      <c r="CB23" s="860">
        <f t="shared" si="77"/>
        <v>296642.70621662831</v>
      </c>
      <c r="CC23" s="860">
        <f t="shared" si="78"/>
        <v>169595.48953628357</v>
      </c>
      <c r="CD23" s="860">
        <f t="shared" si="78"/>
        <v>166642.77298589973</v>
      </c>
      <c r="CE23" s="860">
        <f t="shared" si="78"/>
        <v>171132.42840939344</v>
      </c>
      <c r="CF23" s="860">
        <f t="shared" si="78"/>
        <v>0</v>
      </c>
      <c r="CG23" s="860">
        <f t="shared" si="78"/>
        <v>0</v>
      </c>
      <c r="CH23" s="860">
        <f t="shared" si="78"/>
        <v>0</v>
      </c>
      <c r="CI23" s="860">
        <f t="shared" si="78"/>
        <v>0</v>
      </c>
      <c r="CJ23" s="860">
        <f t="shared" si="78"/>
        <v>0</v>
      </c>
      <c r="CK23" s="860">
        <f t="shared" si="78"/>
        <v>0</v>
      </c>
      <c r="CL23" s="860">
        <f t="shared" si="78"/>
        <v>0</v>
      </c>
      <c r="CM23" s="860">
        <f t="shared" si="79"/>
        <v>0</v>
      </c>
      <c r="CN23" s="860">
        <f t="shared" si="79"/>
        <v>0</v>
      </c>
      <c r="CO23" s="860">
        <f t="shared" si="79"/>
        <v>0</v>
      </c>
      <c r="CP23" s="860">
        <f t="shared" si="79"/>
        <v>0</v>
      </c>
      <c r="CQ23" s="860">
        <f t="shared" si="79"/>
        <v>0</v>
      </c>
      <c r="CR23" s="860">
        <f t="shared" si="79"/>
        <v>0</v>
      </c>
      <c r="CS23" s="860">
        <f t="shared" si="79"/>
        <v>0</v>
      </c>
      <c r="CT23" s="860">
        <f t="shared" si="79"/>
        <v>0</v>
      </c>
      <c r="CU23" s="860">
        <f t="shared" si="79"/>
        <v>0</v>
      </c>
      <c r="CV23" s="860">
        <f t="shared" si="79"/>
        <v>0</v>
      </c>
      <c r="CW23" s="860">
        <f t="shared" si="79"/>
        <v>0</v>
      </c>
      <c r="CX23" s="860">
        <f t="shared" si="79"/>
        <v>0</v>
      </c>
      <c r="CY23" s="860">
        <f t="shared" si="79"/>
        <v>0</v>
      </c>
      <c r="CZ23" s="860">
        <f t="shared" si="79"/>
        <v>0</v>
      </c>
      <c r="DA23" s="860">
        <f t="shared" si="79"/>
        <v>0</v>
      </c>
      <c r="DB23" s="19">
        <f>SUMIF('U&amp;F Projeto'!$K:$K,$BM23,'U&amp;F Projeto'!BL:BL)</f>
        <v>991458.16051039484</v>
      </c>
      <c r="DC23" s="19">
        <f t="shared" si="67"/>
        <v>18915636.359713379</v>
      </c>
      <c r="DD23" s="19">
        <f t="shared" si="68"/>
        <v>603712.54726137524</v>
      </c>
      <c r="DE23" s="19">
        <f>DC23-SUM(DD$9:DD23)</f>
        <v>13281676.039750256</v>
      </c>
      <c r="DF23" s="9">
        <f t="shared" si="75"/>
        <v>603712.54726137524</v>
      </c>
      <c r="DG23" s="860">
        <f t="shared" si="76"/>
        <v>66383.925923684219</v>
      </c>
      <c r="DH23" s="860">
        <f t="shared" si="69"/>
        <v>336072.12058839446</v>
      </c>
      <c r="DI23" s="860">
        <f t="shared" si="69"/>
        <v>11146.84694645419</v>
      </c>
      <c r="DJ23" s="860">
        <f t="shared" si="69"/>
        <v>11495.185913530884</v>
      </c>
      <c r="DK23" s="860">
        <f t="shared" si="69"/>
        <v>11865.998362354461</v>
      </c>
      <c r="DL23" s="860">
        <f t="shared" si="69"/>
        <v>3722.3836190344887</v>
      </c>
      <c r="DM23" s="860">
        <f t="shared" si="69"/>
        <v>232.37234244864533</v>
      </c>
      <c r="DN23" s="860">
        <f t="shared" si="69"/>
        <v>240.67135467895409</v>
      </c>
      <c r="DO23" s="860">
        <f t="shared" si="69"/>
        <v>249.58510855595239</v>
      </c>
      <c r="DP23" s="860">
        <f t="shared" si="69"/>
        <v>259.18453580810444</v>
      </c>
      <c r="DQ23" s="860">
        <f t="shared" si="69"/>
        <v>77626.63933456759</v>
      </c>
      <c r="DR23" s="860">
        <f t="shared" si="69"/>
        <v>41310.756687933121</v>
      </c>
      <c r="DS23" s="860">
        <f t="shared" si="69"/>
        <v>43106.876543930208</v>
      </c>
      <c r="DT23" s="860">
        <f t="shared" si="69"/>
        <v>0</v>
      </c>
      <c r="DU23" s="860">
        <f t="shared" si="69"/>
        <v>0</v>
      </c>
      <c r="DV23" s="860">
        <f t="shared" si="69"/>
        <v>0</v>
      </c>
      <c r="DW23" s="860">
        <f t="shared" si="69"/>
        <v>0</v>
      </c>
      <c r="DX23" s="860">
        <f t="shared" si="70"/>
        <v>0</v>
      </c>
      <c r="DY23" s="860">
        <f t="shared" si="70"/>
        <v>0</v>
      </c>
      <c r="DZ23" s="860">
        <f t="shared" si="70"/>
        <v>0</v>
      </c>
      <c r="EA23" s="860">
        <f t="shared" si="70"/>
        <v>0</v>
      </c>
      <c r="EB23" s="860">
        <f t="shared" si="70"/>
        <v>0</v>
      </c>
      <c r="EC23" s="860">
        <f t="shared" si="70"/>
        <v>0</v>
      </c>
      <c r="ED23" s="860">
        <f t="shared" si="70"/>
        <v>0</v>
      </c>
      <c r="EE23" s="860">
        <f t="shared" si="70"/>
        <v>0</v>
      </c>
      <c r="EF23" s="860">
        <f t="shared" si="70"/>
        <v>0</v>
      </c>
      <c r="EG23" s="860">
        <f t="shared" si="70"/>
        <v>0</v>
      </c>
      <c r="EH23" s="860">
        <f t="shared" si="70"/>
        <v>0</v>
      </c>
      <c r="EI23" s="860">
        <f t="shared" si="70"/>
        <v>0</v>
      </c>
      <c r="EJ23" s="860">
        <f t="shared" si="70"/>
        <v>0</v>
      </c>
      <c r="EK23" s="860">
        <f t="shared" si="70"/>
        <v>0</v>
      </c>
      <c r="EL23" s="860">
        <f t="shared" si="70"/>
        <v>0</v>
      </c>
      <c r="EM23" s="860">
        <f t="shared" si="70"/>
        <v>0</v>
      </c>
      <c r="EN23" s="860">
        <f t="shared" si="61"/>
        <v>0</v>
      </c>
      <c r="EO23" s="860">
        <f t="shared" si="61"/>
        <v>0</v>
      </c>
    </row>
    <row r="24" spans="1:145">
      <c r="A24" s="11"/>
      <c r="B24" s="128">
        <f t="shared" si="39"/>
        <v>2027</v>
      </c>
      <c r="C24" s="80">
        <f t="shared" si="50"/>
        <v>46478</v>
      </c>
      <c r="D24" s="233">
        <f>Aux_Indices!D21</f>
        <v>2</v>
      </c>
      <c r="E24" s="11"/>
      <c r="F24" s="411">
        <f t="shared" si="40"/>
        <v>8641860.8473078255</v>
      </c>
      <c r="G24" s="9">
        <f>H24*Controle!$D$142</f>
        <v>0</v>
      </c>
      <c r="H24" s="9">
        <f>'U&amp;F Projeto'!P23</f>
        <v>8641860.8473078255</v>
      </c>
      <c r="I24" s="9"/>
      <c r="J24" s="231"/>
      <c r="K24" s="11"/>
      <c r="L24" s="11"/>
      <c r="M24" s="11"/>
      <c r="N24" s="411">
        <f t="shared" si="41"/>
        <v>0</v>
      </c>
      <c r="O24" s="9"/>
      <c r="P24" s="9"/>
      <c r="Q24" s="11"/>
      <c r="R24" s="230">
        <f t="shared" si="42"/>
        <v>8641860.8473078255</v>
      </c>
      <c r="S24" s="9">
        <f t="shared" si="43"/>
        <v>0</v>
      </c>
      <c r="T24" s="9">
        <f t="shared" si="43"/>
        <v>8641860.8473078255</v>
      </c>
      <c r="U24" s="9">
        <f t="shared" si="43"/>
        <v>0</v>
      </c>
      <c r="V24" s="9">
        <f t="shared" si="43"/>
        <v>0</v>
      </c>
      <c r="W24" s="11"/>
      <c r="X24" s="19">
        <f t="shared" si="51"/>
        <v>0</v>
      </c>
      <c r="Y24" s="19">
        <f>IF(C24=Controle!$D$12,IFRS!$AA$8,0)</f>
        <v>0</v>
      </c>
      <c r="Z24" s="19">
        <f t="shared" si="44"/>
        <v>0</v>
      </c>
      <c r="AA24" s="19">
        <f>'U&amp;F Projeto'!BI23</f>
        <v>0</v>
      </c>
      <c r="AB24" s="19">
        <f t="shared" si="45"/>
        <v>0</v>
      </c>
      <c r="AC24" s="19"/>
      <c r="AD24" s="19">
        <f t="shared" si="52"/>
        <v>-8713191.9299656674</v>
      </c>
      <c r="AE24" s="19">
        <f>IF(I24=Controle!$D$12,IFRS!$AA$8,0)</f>
        <v>0</v>
      </c>
      <c r="AF24" s="19">
        <f t="shared" si="46"/>
        <v>0</v>
      </c>
      <c r="AG24" s="19">
        <f>'U&amp;F Projeto'!BH23</f>
        <v>0</v>
      </c>
      <c r="AH24" s="19">
        <f t="shared" si="47"/>
        <v>-8713191.9299656674</v>
      </c>
      <c r="AI24" s="19"/>
      <c r="AJ24" s="19">
        <f>IF(C24=Controle!$D$12,IFRS!$AG$8,0)+AJ23</f>
        <v>8713191.9299656674</v>
      </c>
      <c r="AK24" s="19">
        <f>AJ24*BC24-SUM(AK$9:$AK23)</f>
        <v>20745.695071346883</v>
      </c>
      <c r="AL24" s="19">
        <f>AJ24-SUM(AK$9:$AK24)</f>
        <v>8381260.8088241182</v>
      </c>
      <c r="AM24" s="19"/>
      <c r="AN24" s="19">
        <f>IF(C24=Controle!$D$12,IFRS!$AA$8,0)+AN23</f>
        <v>40000000</v>
      </c>
      <c r="AO24" s="19">
        <f>AN24*BC24-SUM($AO$9:AO23)</f>
        <v>95238.095238095615</v>
      </c>
      <c r="AP24" s="19">
        <f>AN24-SUM($AO$9:AO24)</f>
        <v>38476190.476190478</v>
      </c>
      <c r="AQ24" s="11"/>
      <c r="AR24" s="11"/>
      <c r="AS24" s="19">
        <f>SUM('U&amp;F Projeto'!Q23:S23)+AS23</f>
        <v>74510386.026764467</v>
      </c>
      <c r="AT24" s="19">
        <f t="shared" si="48"/>
        <v>349274.6222370739</v>
      </c>
      <c r="AU24" s="19">
        <f t="shared" si="49"/>
        <v>0</v>
      </c>
      <c r="AV24" s="19">
        <f>AS24-SUM(AT$9:AU24)</f>
        <v>71972060.605315223</v>
      </c>
      <c r="AW24" s="232"/>
      <c r="AX24" s="19">
        <f t="shared" si="53"/>
        <v>123223577.95673013</v>
      </c>
      <c r="AY24" s="19">
        <f t="shared" si="54"/>
        <v>465258.4125465164</v>
      </c>
      <c r="AZ24" s="19">
        <f t="shared" si="55"/>
        <v>0</v>
      </c>
      <c r="BA24" s="19">
        <f t="shared" si="56"/>
        <v>118829511.89032982</v>
      </c>
      <c r="BB24" s="232"/>
      <c r="BC24" s="554">
        <f>SUM(Aux_Inflação!Y$6:Y21)/SUM(Aux_Inflação!$Y$6:$Y$495)</f>
        <v>3.8095238095238099E-2</v>
      </c>
      <c r="BD24" s="232"/>
      <c r="BE24" s="1169">
        <f t="shared" si="71"/>
        <v>2039</v>
      </c>
      <c r="BF24" s="232">
        <v>1</v>
      </c>
      <c r="BG24" s="104">
        <f t="shared" si="62"/>
        <v>0</v>
      </c>
      <c r="BH24" s="104">
        <f t="shared" si="72"/>
        <v>11033986.12156138</v>
      </c>
      <c r="BI24" s="104">
        <f t="shared" si="63"/>
        <v>10385207.294276806</v>
      </c>
      <c r="BJ24" s="104">
        <f t="shared" si="64"/>
        <v>648778.82728457497</v>
      </c>
      <c r="BK24" s="104"/>
      <c r="BL24" s="104"/>
      <c r="BM24" s="890">
        <f t="shared" si="73"/>
        <v>14</v>
      </c>
      <c r="BN24" s="19">
        <f>SUMIF('U&amp;F Projeto'!$K:$K,$BM24,'U&amp;F Projeto'!BM:BM)</f>
        <v>3862307.2965114987</v>
      </c>
      <c r="BO24" s="19">
        <f t="shared" si="65"/>
        <v>323579385.02978122</v>
      </c>
      <c r="BP24" s="19">
        <f t="shared" si="66"/>
        <v>10385207.294276806</v>
      </c>
      <c r="BQ24" s="19">
        <f>BO24-SUM(BP$9:BP24)</f>
        <v>218089353.17981291</v>
      </c>
      <c r="BR24" s="9">
        <f t="shared" si="74"/>
        <v>10385207.294276806</v>
      </c>
      <c r="BS24" s="860">
        <f t="shared" si="77"/>
        <v>1074843.0065772634</v>
      </c>
      <c r="BT24" s="860">
        <f t="shared" si="77"/>
        <v>2713996.4137555449</v>
      </c>
      <c r="BU24" s="860">
        <f t="shared" si="77"/>
        <v>760007.05601052032</v>
      </c>
      <c r="BV24" s="860">
        <f t="shared" si="77"/>
        <v>925392.08036905725</v>
      </c>
      <c r="BW24" s="860">
        <f t="shared" si="77"/>
        <v>802492.6264379808</v>
      </c>
      <c r="BX24" s="860">
        <f t="shared" si="77"/>
        <v>1083812.3132273497</v>
      </c>
      <c r="BY24" s="860">
        <f t="shared" si="77"/>
        <v>914702.00217380514</v>
      </c>
      <c r="BZ24" s="860">
        <f t="shared" si="77"/>
        <v>802343.77843855438</v>
      </c>
      <c r="CA24" s="860">
        <f t="shared" si="77"/>
        <v>328045.19756981847</v>
      </c>
      <c r="CB24" s="860">
        <f t="shared" si="77"/>
        <v>296642.70621662831</v>
      </c>
      <c r="CC24" s="860">
        <f t="shared" si="78"/>
        <v>169595.48953628357</v>
      </c>
      <c r="CD24" s="860">
        <f t="shared" si="78"/>
        <v>166642.77298589973</v>
      </c>
      <c r="CE24" s="860">
        <f t="shared" si="78"/>
        <v>171132.42840939344</v>
      </c>
      <c r="CF24" s="860">
        <f t="shared" si="78"/>
        <v>175559.4225687045</v>
      </c>
      <c r="CG24" s="860">
        <f t="shared" si="78"/>
        <v>0</v>
      </c>
      <c r="CH24" s="860">
        <f t="shared" si="78"/>
        <v>0</v>
      </c>
      <c r="CI24" s="860">
        <f t="shared" si="78"/>
        <v>0</v>
      </c>
      <c r="CJ24" s="860">
        <f t="shared" si="78"/>
        <v>0</v>
      </c>
      <c r="CK24" s="860">
        <f t="shared" si="78"/>
        <v>0</v>
      </c>
      <c r="CL24" s="860">
        <f t="shared" si="78"/>
        <v>0</v>
      </c>
      <c r="CM24" s="860">
        <f t="shared" si="79"/>
        <v>0</v>
      </c>
      <c r="CN24" s="860">
        <f t="shared" si="79"/>
        <v>0</v>
      </c>
      <c r="CO24" s="860">
        <f t="shared" si="79"/>
        <v>0</v>
      </c>
      <c r="CP24" s="860">
        <f t="shared" si="79"/>
        <v>0</v>
      </c>
      <c r="CQ24" s="860">
        <f t="shared" si="79"/>
        <v>0</v>
      </c>
      <c r="CR24" s="860">
        <f t="shared" si="79"/>
        <v>0</v>
      </c>
      <c r="CS24" s="860">
        <f t="shared" si="79"/>
        <v>0</v>
      </c>
      <c r="CT24" s="860">
        <f t="shared" si="79"/>
        <v>0</v>
      </c>
      <c r="CU24" s="860">
        <f t="shared" si="79"/>
        <v>0</v>
      </c>
      <c r="CV24" s="860">
        <f t="shared" si="79"/>
        <v>0</v>
      </c>
      <c r="CW24" s="860">
        <f t="shared" si="79"/>
        <v>0</v>
      </c>
      <c r="CX24" s="860">
        <f t="shared" si="79"/>
        <v>0</v>
      </c>
      <c r="CY24" s="860">
        <f t="shared" si="79"/>
        <v>0</v>
      </c>
      <c r="CZ24" s="860">
        <f t="shared" si="79"/>
        <v>0</v>
      </c>
      <c r="DA24" s="860">
        <f t="shared" si="79"/>
        <v>0</v>
      </c>
      <c r="DB24" s="19">
        <f>SUMIF('U&amp;F Projeto'!$K:$K,$BM24,'U&amp;F Projeto'!BL:BL)</f>
        <v>991458.16051039484</v>
      </c>
      <c r="DC24" s="19">
        <f t="shared" si="67"/>
        <v>19907094.520223774</v>
      </c>
      <c r="DD24" s="19">
        <f t="shared" si="68"/>
        <v>648778.82728457497</v>
      </c>
      <c r="DE24" s="19">
        <f>DC24-SUM(DD$9:DD24)</f>
        <v>13624355.372976074</v>
      </c>
      <c r="DF24" s="9">
        <f t="shared" si="75"/>
        <v>648778.82728457497</v>
      </c>
      <c r="DG24" s="860">
        <f t="shared" si="76"/>
        <v>66383.925923684219</v>
      </c>
      <c r="DH24" s="860">
        <f t="shared" si="69"/>
        <v>336072.12058839446</v>
      </c>
      <c r="DI24" s="860">
        <f t="shared" si="69"/>
        <v>11146.84694645419</v>
      </c>
      <c r="DJ24" s="860">
        <f t="shared" si="69"/>
        <v>11495.185913530884</v>
      </c>
      <c r="DK24" s="860">
        <f t="shared" si="69"/>
        <v>11865.998362354461</v>
      </c>
      <c r="DL24" s="860">
        <f t="shared" si="69"/>
        <v>3722.3836190344887</v>
      </c>
      <c r="DM24" s="860">
        <f t="shared" si="69"/>
        <v>232.37234244864533</v>
      </c>
      <c r="DN24" s="860">
        <f t="shared" si="69"/>
        <v>240.67135467895409</v>
      </c>
      <c r="DO24" s="860">
        <f t="shared" si="69"/>
        <v>249.58510855595239</v>
      </c>
      <c r="DP24" s="860">
        <f t="shared" si="69"/>
        <v>259.18453580810444</v>
      </c>
      <c r="DQ24" s="860">
        <f t="shared" si="69"/>
        <v>77626.63933456759</v>
      </c>
      <c r="DR24" s="860">
        <f t="shared" si="69"/>
        <v>41310.756687933121</v>
      </c>
      <c r="DS24" s="860">
        <f t="shared" si="69"/>
        <v>43106.876543930208</v>
      </c>
      <c r="DT24" s="860">
        <f t="shared" si="69"/>
        <v>45066.280023199768</v>
      </c>
      <c r="DU24" s="860">
        <f t="shared" si="69"/>
        <v>0</v>
      </c>
      <c r="DV24" s="860">
        <f t="shared" si="69"/>
        <v>0</v>
      </c>
      <c r="DW24" s="860">
        <f t="shared" si="69"/>
        <v>0</v>
      </c>
      <c r="DX24" s="860">
        <f t="shared" si="70"/>
        <v>0</v>
      </c>
      <c r="DY24" s="860">
        <f t="shared" si="70"/>
        <v>0</v>
      </c>
      <c r="DZ24" s="860">
        <f t="shared" si="70"/>
        <v>0</v>
      </c>
      <c r="EA24" s="860">
        <f t="shared" si="70"/>
        <v>0</v>
      </c>
      <c r="EB24" s="860">
        <f t="shared" si="70"/>
        <v>0</v>
      </c>
      <c r="EC24" s="860">
        <f t="shared" si="70"/>
        <v>0</v>
      </c>
      <c r="ED24" s="860">
        <f t="shared" si="70"/>
        <v>0</v>
      </c>
      <c r="EE24" s="860">
        <f t="shared" si="70"/>
        <v>0</v>
      </c>
      <c r="EF24" s="860">
        <f t="shared" si="70"/>
        <v>0</v>
      </c>
      <c r="EG24" s="860">
        <f t="shared" si="70"/>
        <v>0</v>
      </c>
      <c r="EH24" s="860">
        <f t="shared" si="70"/>
        <v>0</v>
      </c>
      <c r="EI24" s="860">
        <f t="shared" si="70"/>
        <v>0</v>
      </c>
      <c r="EJ24" s="860">
        <f t="shared" si="70"/>
        <v>0</v>
      </c>
      <c r="EK24" s="860">
        <f t="shared" si="70"/>
        <v>0</v>
      </c>
      <c r="EL24" s="860">
        <f t="shared" si="70"/>
        <v>0</v>
      </c>
      <c r="EM24" s="860">
        <f t="shared" si="70"/>
        <v>0</v>
      </c>
      <c r="EN24" s="860">
        <f t="shared" si="61"/>
        <v>0</v>
      </c>
      <c r="EO24" s="860">
        <f t="shared" si="61"/>
        <v>0</v>
      </c>
    </row>
    <row r="25" spans="1:145">
      <c r="A25" s="11"/>
      <c r="B25" s="128">
        <f t="shared" si="39"/>
        <v>2027</v>
      </c>
      <c r="C25" s="80">
        <f t="shared" si="50"/>
        <v>46508</v>
      </c>
      <c r="D25" s="233">
        <f>Aux_Indices!D22</f>
        <v>2</v>
      </c>
      <c r="E25" s="11"/>
      <c r="F25" s="411">
        <f t="shared" si="40"/>
        <v>8641860.8473078255</v>
      </c>
      <c r="G25" s="9">
        <f>H25*Controle!$D$142</f>
        <v>0</v>
      </c>
      <c r="H25" s="9">
        <f>'U&amp;F Projeto'!P24</f>
        <v>8641860.8473078255</v>
      </c>
      <c r="I25" s="9"/>
      <c r="J25" s="231"/>
      <c r="K25" s="11"/>
      <c r="L25" s="11"/>
      <c r="M25" s="11"/>
      <c r="N25" s="411">
        <f t="shared" si="41"/>
        <v>0</v>
      </c>
      <c r="O25" s="9"/>
      <c r="P25" s="9"/>
      <c r="Q25" s="11"/>
      <c r="R25" s="230">
        <f t="shared" si="42"/>
        <v>8641860.8473078255</v>
      </c>
      <c r="S25" s="9">
        <f t="shared" si="43"/>
        <v>0</v>
      </c>
      <c r="T25" s="9">
        <f t="shared" si="43"/>
        <v>8641860.8473078255</v>
      </c>
      <c r="U25" s="9">
        <f t="shared" si="43"/>
        <v>0</v>
      </c>
      <c r="V25" s="9">
        <f t="shared" si="43"/>
        <v>0</v>
      </c>
      <c r="W25" s="11"/>
      <c r="X25" s="19">
        <f t="shared" si="51"/>
        <v>0</v>
      </c>
      <c r="Y25" s="19">
        <f>IF(C25=Controle!$D$12,IFRS!$AA$8,0)</f>
        <v>0</v>
      </c>
      <c r="Z25" s="19">
        <f t="shared" si="44"/>
        <v>0</v>
      </c>
      <c r="AA25" s="19">
        <f>'U&amp;F Projeto'!BI24</f>
        <v>0</v>
      </c>
      <c r="AB25" s="19">
        <f t="shared" si="45"/>
        <v>0</v>
      </c>
      <c r="AC25" s="19"/>
      <c r="AD25" s="19">
        <f t="shared" si="52"/>
        <v>-8713191.9299656674</v>
      </c>
      <c r="AE25" s="19">
        <f>IF(I25=Controle!$D$12,IFRS!$AA$8,0)</f>
        <v>0</v>
      </c>
      <c r="AF25" s="19">
        <f t="shared" si="46"/>
        <v>0</v>
      </c>
      <c r="AG25" s="19">
        <f>'U&amp;F Projeto'!BH24</f>
        <v>0</v>
      </c>
      <c r="AH25" s="19">
        <f t="shared" si="47"/>
        <v>-8713191.9299656674</v>
      </c>
      <c r="AI25" s="19"/>
      <c r="AJ25" s="19">
        <f>IF(C25=Controle!$D$12,IFRS!$AG$8,0)+AJ24</f>
        <v>8713191.9299656674</v>
      </c>
      <c r="AK25" s="19">
        <f>AJ25*BC25-SUM(AK$9:$AK24)</f>
        <v>20745.695071346825</v>
      </c>
      <c r="AL25" s="19">
        <f>AJ25-SUM(AK$9:$AK25)</f>
        <v>8360515.1137527712</v>
      </c>
      <c r="AM25" s="19"/>
      <c r="AN25" s="19">
        <f>IF(C25=Controle!$D$12,IFRS!$AA$8,0)+AN24</f>
        <v>40000000</v>
      </c>
      <c r="AO25" s="19">
        <f>AN25*BC25-SUM($AO$9:AO24)</f>
        <v>95238.095238095149</v>
      </c>
      <c r="AP25" s="19">
        <f>AN25-SUM($AO$9:AO25)</f>
        <v>38380952.380952381</v>
      </c>
      <c r="AQ25" s="11"/>
      <c r="AR25" s="11"/>
      <c r="AS25" s="19">
        <f>SUM('U&amp;F Projeto'!Q24:S24)+AS24</f>
        <v>83152246.874072298</v>
      </c>
      <c r="AT25" s="19">
        <f t="shared" si="48"/>
        <v>349274.6222370739</v>
      </c>
      <c r="AU25" s="19">
        <f t="shared" si="49"/>
        <v>0</v>
      </c>
      <c r="AV25" s="19">
        <f>AS25-SUM(AT$9:AU25)</f>
        <v>80264646.830385983</v>
      </c>
      <c r="AW25" s="232"/>
      <c r="AX25" s="19">
        <f t="shared" si="53"/>
        <v>131865438.80403796</v>
      </c>
      <c r="AY25" s="19">
        <f t="shared" si="54"/>
        <v>465258.41254651587</v>
      </c>
      <c r="AZ25" s="19">
        <f t="shared" si="55"/>
        <v>0</v>
      </c>
      <c r="BA25" s="19">
        <f t="shared" si="56"/>
        <v>127006114.32509114</v>
      </c>
      <c r="BB25" s="232"/>
      <c r="BC25" s="554">
        <f>SUM(Aux_Inflação!Y$6:Y22)/SUM(Aux_Inflação!$Y$6:$Y$495)</f>
        <v>4.0476190476190478E-2</v>
      </c>
      <c r="BD25" s="232"/>
      <c r="BE25" s="1169">
        <f t="shared" si="71"/>
        <v>2040</v>
      </c>
      <c r="BF25" s="232">
        <v>1</v>
      </c>
      <c r="BG25" s="104">
        <f t="shared" si="62"/>
        <v>0</v>
      </c>
      <c r="BH25" s="104">
        <f t="shared" si="72"/>
        <v>11262607.368642999</v>
      </c>
      <c r="BI25" s="104">
        <f t="shared" si="63"/>
        <v>10566616.248000786</v>
      </c>
      <c r="BJ25" s="104">
        <f t="shared" si="64"/>
        <v>695991.1206422128</v>
      </c>
      <c r="BK25" s="104"/>
      <c r="BL25" s="104"/>
      <c r="BM25" s="890">
        <f t="shared" si="73"/>
        <v>15</v>
      </c>
      <c r="BN25" s="19">
        <f>SUMIF('U&amp;F Projeto'!$K:$K,$BM25,'U&amp;F Projeto'!BM:BM)</f>
        <v>3809588.0282035987</v>
      </c>
      <c r="BO25" s="19">
        <f t="shared" si="65"/>
        <v>327388973.05798483</v>
      </c>
      <c r="BP25" s="19">
        <f t="shared" si="66"/>
        <v>10566616.248000786</v>
      </c>
      <c r="BQ25" s="19">
        <f>BO25-SUM(BP$9:BP25)</f>
        <v>211332324.96001574</v>
      </c>
      <c r="BR25" s="9">
        <f t="shared" si="74"/>
        <v>10566616.248000786</v>
      </c>
      <c r="BS25" s="860">
        <f t="shared" si="77"/>
        <v>1074843.0065772634</v>
      </c>
      <c r="BT25" s="860">
        <f t="shared" si="77"/>
        <v>2713996.4137555449</v>
      </c>
      <c r="BU25" s="860">
        <f t="shared" si="77"/>
        <v>760007.05601052032</v>
      </c>
      <c r="BV25" s="860">
        <f t="shared" si="77"/>
        <v>925392.08036905725</v>
      </c>
      <c r="BW25" s="860">
        <f t="shared" si="77"/>
        <v>802492.6264379808</v>
      </c>
      <c r="BX25" s="860">
        <f t="shared" si="77"/>
        <v>1083812.3132273497</v>
      </c>
      <c r="BY25" s="860">
        <f t="shared" si="77"/>
        <v>914702.00217380514</v>
      </c>
      <c r="BZ25" s="860">
        <f t="shared" si="77"/>
        <v>802343.77843855438</v>
      </c>
      <c r="CA25" s="860">
        <f t="shared" si="77"/>
        <v>328045.19756981847</v>
      </c>
      <c r="CB25" s="860">
        <f t="shared" si="77"/>
        <v>296642.70621662831</v>
      </c>
      <c r="CC25" s="860">
        <f t="shared" si="78"/>
        <v>169595.48953628357</v>
      </c>
      <c r="CD25" s="860">
        <f t="shared" si="78"/>
        <v>166642.77298589973</v>
      </c>
      <c r="CE25" s="860">
        <f t="shared" si="78"/>
        <v>171132.42840939344</v>
      </c>
      <c r="CF25" s="860">
        <f t="shared" si="78"/>
        <v>175559.4225687045</v>
      </c>
      <c r="CG25" s="860">
        <f t="shared" si="78"/>
        <v>181408.9537239809</v>
      </c>
      <c r="CH25" s="860">
        <f t="shared" si="78"/>
        <v>0</v>
      </c>
      <c r="CI25" s="860">
        <f t="shared" si="78"/>
        <v>0</v>
      </c>
      <c r="CJ25" s="860">
        <f t="shared" si="78"/>
        <v>0</v>
      </c>
      <c r="CK25" s="860">
        <f t="shared" si="78"/>
        <v>0</v>
      </c>
      <c r="CL25" s="860">
        <f t="shared" si="78"/>
        <v>0</v>
      </c>
      <c r="CM25" s="860">
        <f t="shared" si="79"/>
        <v>0</v>
      </c>
      <c r="CN25" s="860">
        <f t="shared" si="79"/>
        <v>0</v>
      </c>
      <c r="CO25" s="860">
        <f t="shared" si="79"/>
        <v>0</v>
      </c>
      <c r="CP25" s="860">
        <f t="shared" si="79"/>
        <v>0</v>
      </c>
      <c r="CQ25" s="860">
        <f t="shared" si="79"/>
        <v>0</v>
      </c>
      <c r="CR25" s="860">
        <f t="shared" si="79"/>
        <v>0</v>
      </c>
      <c r="CS25" s="860">
        <f t="shared" si="79"/>
        <v>0</v>
      </c>
      <c r="CT25" s="860">
        <f t="shared" si="79"/>
        <v>0</v>
      </c>
      <c r="CU25" s="860">
        <f t="shared" si="79"/>
        <v>0</v>
      </c>
      <c r="CV25" s="860">
        <f t="shared" si="79"/>
        <v>0</v>
      </c>
      <c r="CW25" s="860">
        <f t="shared" si="79"/>
        <v>0</v>
      </c>
      <c r="CX25" s="860">
        <f t="shared" si="79"/>
        <v>0</v>
      </c>
      <c r="CY25" s="860">
        <f t="shared" si="79"/>
        <v>0</v>
      </c>
      <c r="CZ25" s="860">
        <f t="shared" si="79"/>
        <v>0</v>
      </c>
      <c r="DA25" s="860">
        <f t="shared" si="79"/>
        <v>0</v>
      </c>
      <c r="DB25" s="19">
        <f>SUMIF('U&amp;F Projeto'!$K:$K,$BM25,'U&amp;F Projeto'!BL:BL)</f>
        <v>991458.16051039484</v>
      </c>
      <c r="DC25" s="19">
        <f t="shared" si="67"/>
        <v>20898552.680734169</v>
      </c>
      <c r="DD25" s="19">
        <f t="shared" si="68"/>
        <v>695991.1206422128</v>
      </c>
      <c r="DE25" s="19">
        <f>DC25-SUM(DD$9:DD25)</f>
        <v>13919822.412844256</v>
      </c>
      <c r="DF25" s="9">
        <f t="shared" si="75"/>
        <v>695991.1206422128</v>
      </c>
      <c r="DG25" s="860">
        <f t="shared" si="76"/>
        <v>66383.925923684219</v>
      </c>
      <c r="DH25" s="860">
        <f t="shared" si="69"/>
        <v>336072.12058839446</v>
      </c>
      <c r="DI25" s="860">
        <f t="shared" si="69"/>
        <v>11146.84694645419</v>
      </c>
      <c r="DJ25" s="860">
        <f t="shared" si="69"/>
        <v>11495.185913530884</v>
      </c>
      <c r="DK25" s="860">
        <f t="shared" si="69"/>
        <v>11865.998362354461</v>
      </c>
      <c r="DL25" s="860">
        <f t="shared" si="69"/>
        <v>3722.3836190344887</v>
      </c>
      <c r="DM25" s="860">
        <f t="shared" si="69"/>
        <v>232.37234244864533</v>
      </c>
      <c r="DN25" s="860">
        <f t="shared" si="69"/>
        <v>240.67135467895409</v>
      </c>
      <c r="DO25" s="860">
        <f t="shared" si="69"/>
        <v>249.58510855595239</v>
      </c>
      <c r="DP25" s="860">
        <f t="shared" si="69"/>
        <v>259.18453580810444</v>
      </c>
      <c r="DQ25" s="860">
        <f t="shared" si="69"/>
        <v>77626.63933456759</v>
      </c>
      <c r="DR25" s="860">
        <f t="shared" si="69"/>
        <v>41310.756687933121</v>
      </c>
      <c r="DS25" s="860">
        <f t="shared" si="69"/>
        <v>43106.876543930208</v>
      </c>
      <c r="DT25" s="860">
        <f t="shared" si="69"/>
        <v>45066.280023199768</v>
      </c>
      <c r="DU25" s="860">
        <f t="shared" si="69"/>
        <v>47212.293357637849</v>
      </c>
      <c r="DV25" s="860">
        <f t="shared" si="69"/>
        <v>0</v>
      </c>
      <c r="DW25" s="860">
        <f t="shared" si="69"/>
        <v>0</v>
      </c>
      <c r="DX25" s="860">
        <f t="shared" si="70"/>
        <v>0</v>
      </c>
      <c r="DY25" s="860">
        <f t="shared" si="70"/>
        <v>0</v>
      </c>
      <c r="DZ25" s="860">
        <f t="shared" si="70"/>
        <v>0</v>
      </c>
      <c r="EA25" s="860">
        <f t="shared" si="70"/>
        <v>0</v>
      </c>
      <c r="EB25" s="860">
        <f t="shared" si="70"/>
        <v>0</v>
      </c>
      <c r="EC25" s="860">
        <f t="shared" si="70"/>
        <v>0</v>
      </c>
      <c r="ED25" s="860">
        <f t="shared" si="70"/>
        <v>0</v>
      </c>
      <c r="EE25" s="860">
        <f t="shared" si="70"/>
        <v>0</v>
      </c>
      <c r="EF25" s="860">
        <f t="shared" si="70"/>
        <v>0</v>
      </c>
      <c r="EG25" s="860">
        <f t="shared" si="70"/>
        <v>0</v>
      </c>
      <c r="EH25" s="860">
        <f t="shared" si="70"/>
        <v>0</v>
      </c>
      <c r="EI25" s="860">
        <f t="shared" si="70"/>
        <v>0</v>
      </c>
      <c r="EJ25" s="860">
        <f t="shared" si="70"/>
        <v>0</v>
      </c>
      <c r="EK25" s="860">
        <f t="shared" si="70"/>
        <v>0</v>
      </c>
      <c r="EL25" s="860">
        <f t="shared" si="70"/>
        <v>0</v>
      </c>
      <c r="EM25" s="860">
        <f t="shared" si="70"/>
        <v>0</v>
      </c>
      <c r="EN25" s="860">
        <f t="shared" si="61"/>
        <v>0</v>
      </c>
      <c r="EO25" s="860">
        <f t="shared" si="61"/>
        <v>0</v>
      </c>
    </row>
    <row r="26" spans="1:145">
      <c r="A26" s="11"/>
      <c r="B26" s="128">
        <f t="shared" si="39"/>
        <v>2027</v>
      </c>
      <c r="C26" s="80">
        <f t="shared" si="50"/>
        <v>46539</v>
      </c>
      <c r="D26" s="233">
        <f>Aux_Indices!D23</f>
        <v>2</v>
      </c>
      <c r="E26" s="11"/>
      <c r="F26" s="411">
        <f t="shared" si="40"/>
        <v>8641860.8473078255</v>
      </c>
      <c r="G26" s="9">
        <f>H26*Controle!$D$142</f>
        <v>0</v>
      </c>
      <c r="H26" s="9">
        <f>'U&amp;F Projeto'!P25</f>
        <v>8641860.8473078255</v>
      </c>
      <c r="I26" s="9"/>
      <c r="J26" s="231"/>
      <c r="K26" s="11"/>
      <c r="L26" s="11"/>
      <c r="M26" s="11"/>
      <c r="N26" s="411">
        <f t="shared" si="41"/>
        <v>0</v>
      </c>
      <c r="O26" s="9"/>
      <c r="P26" s="9"/>
      <c r="Q26" s="11"/>
      <c r="R26" s="230">
        <f t="shared" si="42"/>
        <v>8641860.8473078255</v>
      </c>
      <c r="S26" s="9">
        <f t="shared" si="43"/>
        <v>0</v>
      </c>
      <c r="T26" s="9">
        <f t="shared" si="43"/>
        <v>8641860.8473078255</v>
      </c>
      <c r="U26" s="9">
        <f t="shared" si="43"/>
        <v>0</v>
      </c>
      <c r="V26" s="9">
        <f t="shared" si="43"/>
        <v>0</v>
      </c>
      <c r="W26" s="11"/>
      <c r="X26" s="19">
        <f t="shared" si="51"/>
        <v>0</v>
      </c>
      <c r="Y26" s="19">
        <f>IF(C26=Controle!$D$12,IFRS!$AA$8,0)</f>
        <v>0</v>
      </c>
      <c r="Z26" s="19">
        <f t="shared" si="44"/>
        <v>0</v>
      </c>
      <c r="AA26" s="19">
        <f>'U&amp;F Projeto'!BI25</f>
        <v>0</v>
      </c>
      <c r="AB26" s="19">
        <f t="shared" si="45"/>
        <v>0</v>
      </c>
      <c r="AC26" s="19"/>
      <c r="AD26" s="19">
        <f t="shared" si="52"/>
        <v>-8713191.9299656674</v>
      </c>
      <c r="AE26" s="19">
        <f>IF(I26=Controle!$D$12,IFRS!$AA$8,0)</f>
        <v>0</v>
      </c>
      <c r="AF26" s="19">
        <f t="shared" si="46"/>
        <v>0</v>
      </c>
      <c r="AG26" s="19">
        <f>'U&amp;F Projeto'!BH25</f>
        <v>0</v>
      </c>
      <c r="AH26" s="19">
        <f t="shared" si="47"/>
        <v>-8713191.9299656674</v>
      </c>
      <c r="AI26" s="19"/>
      <c r="AJ26" s="19">
        <f>IF(C26=Controle!$D$12,IFRS!$AG$8,0)+AJ25</f>
        <v>8713191.9299656674</v>
      </c>
      <c r="AK26" s="19">
        <f>AJ26*BC26-SUM(AK$9:$AK25)</f>
        <v>20745.695071346825</v>
      </c>
      <c r="AL26" s="19">
        <f>AJ26-SUM(AK$9:$AK26)</f>
        <v>8339769.4186814241</v>
      </c>
      <c r="AM26" s="19"/>
      <c r="AN26" s="19">
        <f>IF(C26=Controle!$D$12,IFRS!$AA$8,0)+AN25</f>
        <v>40000000</v>
      </c>
      <c r="AO26" s="19">
        <f>AN26*BC26-SUM($AO$9:AO25)</f>
        <v>95238.095238095149</v>
      </c>
      <c r="AP26" s="19">
        <f>AN26-SUM($AO$9:AO26)</f>
        <v>38285714.285714284</v>
      </c>
      <c r="AQ26" s="11"/>
      <c r="AR26" s="11"/>
      <c r="AS26" s="19">
        <f>SUM('U&amp;F Projeto'!Q25:S25)+AS25</f>
        <v>91794107.721380129</v>
      </c>
      <c r="AT26" s="19">
        <f t="shared" si="48"/>
        <v>349274.6222370739</v>
      </c>
      <c r="AU26" s="19">
        <f t="shared" si="49"/>
        <v>0</v>
      </c>
      <c r="AV26" s="19">
        <f>AS26-SUM(AT$9:AU26)</f>
        <v>88557233.055456743</v>
      </c>
      <c r="AW26" s="232"/>
      <c r="AX26" s="19">
        <f t="shared" si="53"/>
        <v>140507299.65134579</v>
      </c>
      <c r="AY26" s="19">
        <f t="shared" si="54"/>
        <v>465258.41254651587</v>
      </c>
      <c r="AZ26" s="19">
        <f t="shared" si="55"/>
        <v>0</v>
      </c>
      <c r="BA26" s="19">
        <f t="shared" si="56"/>
        <v>135182716.75985244</v>
      </c>
      <c r="BB26" s="232"/>
      <c r="BC26" s="554">
        <f>SUM(Aux_Inflação!Y$6:Y23)/SUM(Aux_Inflação!$Y$6:$Y$495)</f>
        <v>4.2857142857142858E-2</v>
      </c>
      <c r="BD26" s="232"/>
      <c r="BE26" s="1169">
        <f t="shared" si="71"/>
        <v>2041</v>
      </c>
      <c r="BF26" s="232">
        <v>1</v>
      </c>
      <c r="BG26" s="104">
        <f t="shared" si="62"/>
        <v>0</v>
      </c>
      <c r="BH26" s="104">
        <f t="shared" si="72"/>
        <v>11463467.268312937</v>
      </c>
      <c r="BI26" s="104">
        <f t="shared" si="63"/>
        <v>10761555.632345622</v>
      </c>
      <c r="BJ26" s="104">
        <f t="shared" si="64"/>
        <v>701911.63596731506</v>
      </c>
      <c r="BK26" s="104"/>
      <c r="BL26" s="104"/>
      <c r="BM26" s="890">
        <f t="shared" si="73"/>
        <v>16</v>
      </c>
      <c r="BN26" s="19">
        <f>SUMIF('U&amp;F Projeto'!$K:$K,$BM26,'U&amp;F Projeto'!BM:BM)</f>
        <v>3898787.6868967284</v>
      </c>
      <c r="BO26" s="19">
        <f t="shared" si="65"/>
        <v>331287760.74488157</v>
      </c>
      <c r="BP26" s="19">
        <f t="shared" si="66"/>
        <v>10761555.632345622</v>
      </c>
      <c r="BQ26" s="19">
        <f>BO26-SUM(BP$9:BP26)</f>
        <v>204469557.01456687</v>
      </c>
      <c r="BR26" s="9">
        <f t="shared" si="74"/>
        <v>10761555.632345622</v>
      </c>
      <c r="BS26" s="860">
        <f t="shared" si="77"/>
        <v>1074843.0065772634</v>
      </c>
      <c r="BT26" s="860">
        <f t="shared" si="77"/>
        <v>2713996.4137555449</v>
      </c>
      <c r="BU26" s="860">
        <f t="shared" si="77"/>
        <v>760007.05601052032</v>
      </c>
      <c r="BV26" s="860">
        <f t="shared" si="77"/>
        <v>925392.08036905725</v>
      </c>
      <c r="BW26" s="860">
        <f t="shared" si="77"/>
        <v>802492.6264379808</v>
      </c>
      <c r="BX26" s="860">
        <f t="shared" si="77"/>
        <v>1083812.3132273497</v>
      </c>
      <c r="BY26" s="860">
        <f t="shared" si="77"/>
        <v>914702.00217380514</v>
      </c>
      <c r="BZ26" s="860">
        <f t="shared" si="77"/>
        <v>802343.77843855438</v>
      </c>
      <c r="CA26" s="860">
        <f t="shared" si="77"/>
        <v>328045.19756981847</v>
      </c>
      <c r="CB26" s="860">
        <f t="shared" si="77"/>
        <v>296642.70621662831</v>
      </c>
      <c r="CC26" s="860">
        <f t="shared" si="78"/>
        <v>169595.48953628357</v>
      </c>
      <c r="CD26" s="860">
        <f t="shared" si="78"/>
        <v>166642.77298589973</v>
      </c>
      <c r="CE26" s="860">
        <f t="shared" si="78"/>
        <v>171132.42840939344</v>
      </c>
      <c r="CF26" s="860">
        <f t="shared" si="78"/>
        <v>175559.4225687045</v>
      </c>
      <c r="CG26" s="860">
        <f t="shared" si="78"/>
        <v>181408.9537239809</v>
      </c>
      <c r="CH26" s="860">
        <f t="shared" si="78"/>
        <v>194939.38434483641</v>
      </c>
      <c r="CI26" s="860">
        <f t="shared" si="78"/>
        <v>0</v>
      </c>
      <c r="CJ26" s="860">
        <f t="shared" si="78"/>
        <v>0</v>
      </c>
      <c r="CK26" s="860">
        <f t="shared" si="78"/>
        <v>0</v>
      </c>
      <c r="CL26" s="860">
        <f t="shared" si="78"/>
        <v>0</v>
      </c>
      <c r="CM26" s="860">
        <f t="shared" si="79"/>
        <v>0</v>
      </c>
      <c r="CN26" s="860">
        <f t="shared" si="79"/>
        <v>0</v>
      </c>
      <c r="CO26" s="860">
        <f t="shared" si="79"/>
        <v>0</v>
      </c>
      <c r="CP26" s="860">
        <f t="shared" si="79"/>
        <v>0</v>
      </c>
      <c r="CQ26" s="860">
        <f t="shared" si="79"/>
        <v>0</v>
      </c>
      <c r="CR26" s="860">
        <f t="shared" si="79"/>
        <v>0</v>
      </c>
      <c r="CS26" s="860">
        <f t="shared" si="79"/>
        <v>0</v>
      </c>
      <c r="CT26" s="860">
        <f t="shared" si="79"/>
        <v>0</v>
      </c>
      <c r="CU26" s="860">
        <f t="shared" si="79"/>
        <v>0</v>
      </c>
      <c r="CV26" s="860">
        <f t="shared" si="79"/>
        <v>0</v>
      </c>
      <c r="CW26" s="860">
        <f t="shared" si="79"/>
        <v>0</v>
      </c>
      <c r="CX26" s="860">
        <f t="shared" si="79"/>
        <v>0</v>
      </c>
      <c r="CY26" s="860">
        <f t="shared" si="79"/>
        <v>0</v>
      </c>
      <c r="CZ26" s="860">
        <f t="shared" si="79"/>
        <v>0</v>
      </c>
      <c r="DA26" s="860">
        <f t="shared" si="79"/>
        <v>0</v>
      </c>
      <c r="DB26" s="19">
        <f>SUMIF('U&amp;F Projeto'!$K:$K,$BM26,'U&amp;F Projeto'!BL:BL)</f>
        <v>118410.30650204544</v>
      </c>
      <c r="DC26" s="19">
        <f t="shared" si="67"/>
        <v>21016962.987236213</v>
      </c>
      <c r="DD26" s="19">
        <f t="shared" si="68"/>
        <v>701911.63596731506</v>
      </c>
      <c r="DE26" s="19">
        <f>DC26-SUM(DD$9:DD26)</f>
        <v>13336321.083378986</v>
      </c>
      <c r="DF26" s="9">
        <f t="shared" si="75"/>
        <v>701911.63596731506</v>
      </c>
      <c r="DG26" s="860">
        <f t="shared" si="76"/>
        <v>66383.925923684219</v>
      </c>
      <c r="DH26" s="860">
        <f t="shared" si="69"/>
        <v>336072.12058839446</v>
      </c>
      <c r="DI26" s="860">
        <f t="shared" si="69"/>
        <v>11146.84694645419</v>
      </c>
      <c r="DJ26" s="860">
        <f t="shared" si="69"/>
        <v>11495.185913530884</v>
      </c>
      <c r="DK26" s="860">
        <f t="shared" si="69"/>
        <v>11865.998362354461</v>
      </c>
      <c r="DL26" s="860">
        <f t="shared" si="69"/>
        <v>3722.3836190344887</v>
      </c>
      <c r="DM26" s="860">
        <f t="shared" si="69"/>
        <v>232.37234244864533</v>
      </c>
      <c r="DN26" s="860">
        <f t="shared" si="69"/>
        <v>240.67135467895409</v>
      </c>
      <c r="DO26" s="860">
        <f t="shared" si="69"/>
        <v>249.58510855595239</v>
      </c>
      <c r="DP26" s="860">
        <f t="shared" si="69"/>
        <v>259.18453580810444</v>
      </c>
      <c r="DQ26" s="860">
        <f t="shared" si="69"/>
        <v>77626.63933456759</v>
      </c>
      <c r="DR26" s="860">
        <f t="shared" si="69"/>
        <v>41310.756687933121</v>
      </c>
      <c r="DS26" s="860">
        <f t="shared" si="69"/>
        <v>43106.876543930208</v>
      </c>
      <c r="DT26" s="860">
        <f t="shared" si="69"/>
        <v>45066.280023199768</v>
      </c>
      <c r="DU26" s="860">
        <f t="shared" si="69"/>
        <v>47212.293357637849</v>
      </c>
      <c r="DV26" s="860">
        <f t="shared" si="69"/>
        <v>5920.5153251022721</v>
      </c>
      <c r="DW26" s="860">
        <f t="shared" si="69"/>
        <v>0</v>
      </c>
      <c r="DX26" s="860">
        <f t="shared" si="70"/>
        <v>0</v>
      </c>
      <c r="DY26" s="860">
        <f t="shared" si="70"/>
        <v>0</v>
      </c>
      <c r="DZ26" s="860">
        <f t="shared" si="70"/>
        <v>0</v>
      </c>
      <c r="EA26" s="860">
        <f t="shared" si="70"/>
        <v>0</v>
      </c>
      <c r="EB26" s="860">
        <f t="shared" si="70"/>
        <v>0</v>
      </c>
      <c r="EC26" s="860">
        <f t="shared" si="70"/>
        <v>0</v>
      </c>
      <c r="ED26" s="860">
        <f t="shared" si="70"/>
        <v>0</v>
      </c>
      <c r="EE26" s="860">
        <f t="shared" si="70"/>
        <v>0</v>
      </c>
      <c r="EF26" s="860">
        <f t="shared" si="70"/>
        <v>0</v>
      </c>
      <c r="EG26" s="860">
        <f t="shared" si="70"/>
        <v>0</v>
      </c>
      <c r="EH26" s="860">
        <f t="shared" si="70"/>
        <v>0</v>
      </c>
      <c r="EI26" s="860">
        <f t="shared" si="70"/>
        <v>0</v>
      </c>
      <c r="EJ26" s="860">
        <f t="shared" si="70"/>
        <v>0</v>
      </c>
      <c r="EK26" s="860">
        <f t="shared" si="70"/>
        <v>0</v>
      </c>
      <c r="EL26" s="860">
        <f t="shared" si="70"/>
        <v>0</v>
      </c>
      <c r="EM26" s="860">
        <f t="shared" si="70"/>
        <v>0</v>
      </c>
      <c r="EN26" s="860">
        <f t="shared" si="61"/>
        <v>0</v>
      </c>
      <c r="EO26" s="860">
        <f t="shared" si="61"/>
        <v>0</v>
      </c>
    </row>
    <row r="27" spans="1:145">
      <c r="A27" s="11"/>
      <c r="B27" s="128">
        <f t="shared" si="39"/>
        <v>2027</v>
      </c>
      <c r="C27" s="80">
        <f t="shared" si="50"/>
        <v>46569</v>
      </c>
      <c r="D27" s="233">
        <f>Aux_Indices!D24</f>
        <v>2</v>
      </c>
      <c r="E27" s="11"/>
      <c r="F27" s="411">
        <f t="shared" si="40"/>
        <v>8641860.8473078255</v>
      </c>
      <c r="G27" s="9">
        <f>H27*Controle!$D$142</f>
        <v>0</v>
      </c>
      <c r="H27" s="9">
        <f>'U&amp;F Projeto'!P26</f>
        <v>8641860.8473078255</v>
      </c>
      <c r="I27" s="9"/>
      <c r="J27" s="231"/>
      <c r="K27" s="11"/>
      <c r="L27" s="11"/>
      <c r="M27" s="11"/>
      <c r="N27" s="411">
        <f t="shared" si="41"/>
        <v>0</v>
      </c>
      <c r="O27" s="9"/>
      <c r="P27" s="9"/>
      <c r="Q27" s="11"/>
      <c r="R27" s="230">
        <f t="shared" si="42"/>
        <v>8641860.8473078255</v>
      </c>
      <c r="S27" s="9">
        <f t="shared" si="43"/>
        <v>0</v>
      </c>
      <c r="T27" s="9">
        <f t="shared" si="43"/>
        <v>8641860.8473078255</v>
      </c>
      <c r="U27" s="9">
        <f t="shared" si="43"/>
        <v>0</v>
      </c>
      <c r="V27" s="9">
        <f t="shared" si="43"/>
        <v>0</v>
      </c>
      <c r="W27" s="11"/>
      <c r="X27" s="19">
        <f t="shared" si="51"/>
        <v>0</v>
      </c>
      <c r="Y27" s="19">
        <f>IF(C27=Controle!$D$12,IFRS!$AA$8,0)</f>
        <v>0</v>
      </c>
      <c r="Z27" s="19">
        <f t="shared" si="44"/>
        <v>0</v>
      </c>
      <c r="AA27" s="19">
        <f>'U&amp;F Projeto'!BI26</f>
        <v>0</v>
      </c>
      <c r="AB27" s="19">
        <f t="shared" si="45"/>
        <v>0</v>
      </c>
      <c r="AC27" s="19"/>
      <c r="AD27" s="19">
        <f t="shared" si="52"/>
        <v>-8713191.9299656674</v>
      </c>
      <c r="AE27" s="19">
        <f>IF(I27=Controle!$D$12,IFRS!$AA$8,0)</f>
        <v>0</v>
      </c>
      <c r="AF27" s="19">
        <f t="shared" si="46"/>
        <v>0</v>
      </c>
      <c r="AG27" s="19">
        <f>'U&amp;F Projeto'!BH26</f>
        <v>0</v>
      </c>
      <c r="AH27" s="19">
        <f t="shared" si="47"/>
        <v>-8713191.9299656674</v>
      </c>
      <c r="AI27" s="19"/>
      <c r="AJ27" s="19">
        <f>IF(C27=Controle!$D$12,IFRS!$AG$8,0)+AJ26</f>
        <v>8713191.9299656674</v>
      </c>
      <c r="AK27" s="19">
        <f>AJ27*BC27-SUM(AK$9:$AK26)</f>
        <v>20745.695071346825</v>
      </c>
      <c r="AL27" s="19">
        <f>AJ27-SUM(AK$9:$AK27)</f>
        <v>8319023.723610078</v>
      </c>
      <c r="AM27" s="19"/>
      <c r="AN27" s="19">
        <f>IF(C27=Controle!$D$12,IFRS!$AA$8,0)+AN26</f>
        <v>40000000</v>
      </c>
      <c r="AO27" s="19">
        <f>AN27*BC27-SUM($AO$9:AO26)</f>
        <v>95238.095238095149</v>
      </c>
      <c r="AP27" s="19">
        <f>AN27-SUM($AO$9:AO27)</f>
        <v>38190476.190476194</v>
      </c>
      <c r="AQ27" s="11"/>
      <c r="AR27" s="11"/>
      <c r="AS27" s="19">
        <f>SUM('U&amp;F Projeto'!Q26:S26)+AS26</f>
        <v>100435968.56868796</v>
      </c>
      <c r="AT27" s="19">
        <f t="shared" si="48"/>
        <v>349274.6222370739</v>
      </c>
      <c r="AU27" s="19">
        <f t="shared" si="49"/>
        <v>0</v>
      </c>
      <c r="AV27" s="19">
        <f>AS27-SUM(AT$9:AU27)</f>
        <v>96849819.280527502</v>
      </c>
      <c r="AW27" s="232"/>
      <c r="AX27" s="19">
        <f t="shared" si="53"/>
        <v>149149160.49865365</v>
      </c>
      <c r="AY27" s="19">
        <f t="shared" si="54"/>
        <v>465258.41254651587</v>
      </c>
      <c r="AZ27" s="19">
        <f t="shared" si="55"/>
        <v>0</v>
      </c>
      <c r="BA27" s="19">
        <f t="shared" si="56"/>
        <v>143359319.19461378</v>
      </c>
      <c r="BB27" s="232"/>
      <c r="BC27" s="554">
        <f>SUM(Aux_Inflação!Y$6:Y24)/SUM(Aux_Inflação!$Y$6:$Y$495)</f>
        <v>4.5238095238095237E-2</v>
      </c>
      <c r="BD27" s="232"/>
      <c r="BE27" s="1169">
        <f t="shared" si="71"/>
        <v>2042</v>
      </c>
      <c r="BF27" s="232">
        <v>1</v>
      </c>
      <c r="BG27" s="104">
        <f t="shared" si="62"/>
        <v>0</v>
      </c>
      <c r="BH27" s="104">
        <f t="shared" si="72"/>
        <v>11660205.122100895</v>
      </c>
      <c r="BI27" s="104">
        <f t="shared" si="63"/>
        <v>10957938.812558264</v>
      </c>
      <c r="BJ27" s="104">
        <f t="shared" si="64"/>
        <v>702266.30954263138</v>
      </c>
      <c r="BK27" s="104"/>
      <c r="BL27" s="104"/>
      <c r="BM27" s="890">
        <f t="shared" si="73"/>
        <v>17</v>
      </c>
      <c r="BN27" s="19">
        <f>SUMIF('U&amp;F Projeto'!$K:$K,$BM27,'U&amp;F Projeto'!BM:BM)</f>
        <v>3731280.4240401778</v>
      </c>
      <c r="BO27" s="19">
        <f t="shared" si="65"/>
        <v>335019041.16892177</v>
      </c>
      <c r="BP27" s="19">
        <f t="shared" si="66"/>
        <v>10957938.812558264</v>
      </c>
      <c r="BQ27" s="19">
        <f>BO27-SUM(BP$9:BP27)</f>
        <v>197242898.6260488</v>
      </c>
      <c r="BR27" s="9">
        <f t="shared" si="74"/>
        <v>10957938.812558264</v>
      </c>
      <c r="BS27" s="860">
        <f t="shared" si="77"/>
        <v>1074843.0065772634</v>
      </c>
      <c r="BT27" s="860">
        <f t="shared" si="77"/>
        <v>2713996.4137555449</v>
      </c>
      <c r="BU27" s="860">
        <f t="shared" si="77"/>
        <v>760007.05601052032</v>
      </c>
      <c r="BV27" s="860">
        <f t="shared" si="77"/>
        <v>925392.08036905725</v>
      </c>
      <c r="BW27" s="860">
        <f t="shared" si="77"/>
        <v>802492.6264379808</v>
      </c>
      <c r="BX27" s="860">
        <f t="shared" si="77"/>
        <v>1083812.3132273497</v>
      </c>
      <c r="BY27" s="860">
        <f t="shared" si="77"/>
        <v>914702.00217380514</v>
      </c>
      <c r="BZ27" s="860">
        <f t="shared" si="77"/>
        <v>802343.77843855438</v>
      </c>
      <c r="CA27" s="860">
        <f t="shared" si="77"/>
        <v>328045.19756981847</v>
      </c>
      <c r="CB27" s="860">
        <f t="shared" si="77"/>
        <v>296642.70621662831</v>
      </c>
      <c r="CC27" s="860">
        <f t="shared" si="78"/>
        <v>169595.48953628357</v>
      </c>
      <c r="CD27" s="860">
        <f t="shared" si="78"/>
        <v>166642.77298589973</v>
      </c>
      <c r="CE27" s="860">
        <f t="shared" si="78"/>
        <v>171132.42840939344</v>
      </c>
      <c r="CF27" s="860">
        <f t="shared" si="78"/>
        <v>175559.4225687045</v>
      </c>
      <c r="CG27" s="860">
        <f t="shared" si="78"/>
        <v>181408.9537239809</v>
      </c>
      <c r="CH27" s="860">
        <f t="shared" si="78"/>
        <v>194939.38434483641</v>
      </c>
      <c r="CI27" s="860">
        <f t="shared" si="78"/>
        <v>196383.18021264093</v>
      </c>
      <c r="CJ27" s="860">
        <f t="shared" si="78"/>
        <v>0</v>
      </c>
      <c r="CK27" s="860">
        <f t="shared" si="78"/>
        <v>0</v>
      </c>
      <c r="CL27" s="860">
        <f t="shared" si="78"/>
        <v>0</v>
      </c>
      <c r="CM27" s="860">
        <f t="shared" si="79"/>
        <v>0</v>
      </c>
      <c r="CN27" s="860">
        <f t="shared" si="79"/>
        <v>0</v>
      </c>
      <c r="CO27" s="860">
        <f t="shared" si="79"/>
        <v>0</v>
      </c>
      <c r="CP27" s="860">
        <f t="shared" si="79"/>
        <v>0</v>
      </c>
      <c r="CQ27" s="860">
        <f t="shared" si="79"/>
        <v>0</v>
      </c>
      <c r="CR27" s="860">
        <f t="shared" si="79"/>
        <v>0</v>
      </c>
      <c r="CS27" s="860">
        <f t="shared" si="79"/>
        <v>0</v>
      </c>
      <c r="CT27" s="860">
        <f t="shared" si="79"/>
        <v>0</v>
      </c>
      <c r="CU27" s="860">
        <f t="shared" si="79"/>
        <v>0</v>
      </c>
      <c r="CV27" s="860">
        <f t="shared" si="79"/>
        <v>0</v>
      </c>
      <c r="CW27" s="860">
        <f t="shared" si="79"/>
        <v>0</v>
      </c>
      <c r="CX27" s="860">
        <f t="shared" si="79"/>
        <v>0</v>
      </c>
      <c r="CY27" s="860">
        <f t="shared" si="79"/>
        <v>0</v>
      </c>
      <c r="CZ27" s="860">
        <f t="shared" si="79"/>
        <v>0</v>
      </c>
      <c r="DA27" s="860">
        <f t="shared" si="79"/>
        <v>0</v>
      </c>
      <c r="DB27" s="19">
        <f>SUMIF('U&amp;F Projeto'!$K:$K,$BM27,'U&amp;F Projeto'!BL:BL)</f>
        <v>6738.7979310107148</v>
      </c>
      <c r="DC27" s="19">
        <f t="shared" si="67"/>
        <v>21023701.785167225</v>
      </c>
      <c r="DD27" s="19">
        <f t="shared" si="68"/>
        <v>702266.30954263138</v>
      </c>
      <c r="DE27" s="19">
        <f>DC27-SUM(DD$9:DD27)</f>
        <v>12640793.571767364</v>
      </c>
      <c r="DF27" s="9">
        <f t="shared" si="75"/>
        <v>702266.30954263138</v>
      </c>
      <c r="DG27" s="860">
        <f t="shared" si="76"/>
        <v>66383.925923684219</v>
      </c>
      <c r="DH27" s="860">
        <f t="shared" si="69"/>
        <v>336072.12058839446</v>
      </c>
      <c r="DI27" s="860">
        <f t="shared" si="69"/>
        <v>11146.84694645419</v>
      </c>
      <c r="DJ27" s="860">
        <f t="shared" si="69"/>
        <v>11495.185913530884</v>
      </c>
      <c r="DK27" s="860">
        <f t="shared" si="69"/>
        <v>11865.998362354461</v>
      </c>
      <c r="DL27" s="860">
        <f t="shared" si="69"/>
        <v>3722.3836190344887</v>
      </c>
      <c r="DM27" s="860">
        <f t="shared" si="69"/>
        <v>232.37234244864533</v>
      </c>
      <c r="DN27" s="860">
        <f t="shared" si="69"/>
        <v>240.67135467895409</v>
      </c>
      <c r="DO27" s="860">
        <f t="shared" si="69"/>
        <v>249.58510855595239</v>
      </c>
      <c r="DP27" s="860">
        <f t="shared" si="69"/>
        <v>259.18453580810444</v>
      </c>
      <c r="DQ27" s="860">
        <f t="shared" si="69"/>
        <v>77626.63933456759</v>
      </c>
      <c r="DR27" s="860">
        <f t="shared" si="69"/>
        <v>41310.756687933121</v>
      </c>
      <c r="DS27" s="860">
        <f t="shared" si="69"/>
        <v>43106.876543930208</v>
      </c>
      <c r="DT27" s="860">
        <f t="shared" si="69"/>
        <v>45066.280023199768</v>
      </c>
      <c r="DU27" s="860">
        <f t="shared" si="69"/>
        <v>47212.293357637849</v>
      </c>
      <c r="DV27" s="860">
        <f t="shared" si="69"/>
        <v>5920.5153251022721</v>
      </c>
      <c r="DW27" s="860">
        <f t="shared" ref="DW27:EL42" si="80">IFERROR(DW$8/MIN($DD$5,$DD$3-DW$7+1)*($BM27&lt;DW$7+$DD$5)*($BM27&gt;=DW$7),0)</f>
        <v>354.67357531635344</v>
      </c>
      <c r="DX27" s="860">
        <f t="shared" si="70"/>
        <v>0</v>
      </c>
      <c r="DY27" s="860">
        <f t="shared" si="70"/>
        <v>0</v>
      </c>
      <c r="DZ27" s="860">
        <f t="shared" si="70"/>
        <v>0</v>
      </c>
      <c r="EA27" s="860">
        <f t="shared" si="70"/>
        <v>0</v>
      </c>
      <c r="EB27" s="860">
        <f t="shared" si="70"/>
        <v>0</v>
      </c>
      <c r="EC27" s="860">
        <f t="shared" si="70"/>
        <v>0</v>
      </c>
      <c r="ED27" s="860">
        <f t="shared" si="70"/>
        <v>0</v>
      </c>
      <c r="EE27" s="860">
        <f t="shared" si="70"/>
        <v>0</v>
      </c>
      <c r="EF27" s="860">
        <f t="shared" si="70"/>
        <v>0</v>
      </c>
      <c r="EG27" s="860">
        <f t="shared" si="70"/>
        <v>0</v>
      </c>
      <c r="EH27" s="860">
        <f t="shared" si="70"/>
        <v>0</v>
      </c>
      <c r="EI27" s="860">
        <f t="shared" si="70"/>
        <v>0</v>
      </c>
      <c r="EJ27" s="860">
        <f t="shared" si="70"/>
        <v>0</v>
      </c>
      <c r="EK27" s="860">
        <f t="shared" si="70"/>
        <v>0</v>
      </c>
      <c r="EL27" s="860">
        <f t="shared" si="70"/>
        <v>0</v>
      </c>
      <c r="EM27" s="860">
        <f t="shared" ref="EM27:EO42" si="81">IFERROR(EM$8/MIN($DD$5,$DD$3-EM$7+1)*($BM27&lt;EM$7+$DD$5)*($BM27&gt;=EM$7),0)</f>
        <v>0</v>
      </c>
      <c r="EN27" s="860">
        <f t="shared" si="61"/>
        <v>0</v>
      </c>
      <c r="EO27" s="860">
        <f t="shared" si="61"/>
        <v>0</v>
      </c>
    </row>
    <row r="28" spans="1:145">
      <c r="A28" s="11"/>
      <c r="B28" s="128">
        <f t="shared" si="39"/>
        <v>2027</v>
      </c>
      <c r="C28" s="80">
        <f t="shared" si="50"/>
        <v>46600</v>
      </c>
      <c r="D28" s="233">
        <f>Aux_Indices!D25</f>
        <v>2</v>
      </c>
      <c r="E28" s="11"/>
      <c r="F28" s="411">
        <f t="shared" si="40"/>
        <v>8641860.8473078255</v>
      </c>
      <c r="G28" s="9">
        <f>H28*Controle!$D$142</f>
        <v>0</v>
      </c>
      <c r="H28" s="9">
        <f>'U&amp;F Projeto'!P27</f>
        <v>8641860.8473078255</v>
      </c>
      <c r="I28" s="9"/>
      <c r="J28" s="231"/>
      <c r="K28" s="11"/>
      <c r="L28" s="11"/>
      <c r="M28" s="11"/>
      <c r="N28" s="411">
        <f t="shared" si="41"/>
        <v>0</v>
      </c>
      <c r="O28" s="9"/>
      <c r="P28" s="9"/>
      <c r="Q28" s="11"/>
      <c r="R28" s="230">
        <f t="shared" si="42"/>
        <v>8641860.8473078255</v>
      </c>
      <c r="S28" s="9">
        <f t="shared" si="43"/>
        <v>0</v>
      </c>
      <c r="T28" s="9">
        <f t="shared" si="43"/>
        <v>8641860.8473078255</v>
      </c>
      <c r="U28" s="9">
        <f t="shared" si="43"/>
        <v>0</v>
      </c>
      <c r="V28" s="9">
        <f t="shared" si="43"/>
        <v>0</v>
      </c>
      <c r="W28" s="11"/>
      <c r="X28" s="19">
        <f t="shared" si="51"/>
        <v>0</v>
      </c>
      <c r="Y28" s="19">
        <f>IF(C28=Controle!$D$12,IFRS!$AA$8,0)</f>
        <v>0</v>
      </c>
      <c r="Z28" s="19">
        <f t="shared" si="44"/>
        <v>0</v>
      </c>
      <c r="AA28" s="19">
        <f>'U&amp;F Projeto'!BI27</f>
        <v>0</v>
      </c>
      <c r="AB28" s="19">
        <f t="shared" si="45"/>
        <v>0</v>
      </c>
      <c r="AC28" s="19"/>
      <c r="AD28" s="19">
        <f t="shared" si="52"/>
        <v>-8713191.9299656674</v>
      </c>
      <c r="AE28" s="19">
        <f>IF(I28=Controle!$D$12,IFRS!$AA$8,0)</f>
        <v>0</v>
      </c>
      <c r="AF28" s="19">
        <f t="shared" si="46"/>
        <v>0</v>
      </c>
      <c r="AG28" s="19">
        <f>'U&amp;F Projeto'!BH27</f>
        <v>0</v>
      </c>
      <c r="AH28" s="19">
        <f t="shared" si="47"/>
        <v>-8713191.9299656674</v>
      </c>
      <c r="AI28" s="19"/>
      <c r="AJ28" s="19">
        <f>IF(C28=Controle!$D$12,IFRS!$AG$8,0)+AJ27</f>
        <v>8713191.9299656674</v>
      </c>
      <c r="AK28" s="19">
        <f>AJ28*BC28-SUM(AK$9:$AK27)</f>
        <v>20745.695071346767</v>
      </c>
      <c r="AL28" s="19">
        <f>AJ28-SUM(AK$9:$AK28)</f>
        <v>8298278.0285387309</v>
      </c>
      <c r="AM28" s="19"/>
      <c r="AN28" s="19">
        <f>IF(C28=Controle!$D$12,IFRS!$AA$8,0)+AN27</f>
        <v>40000000</v>
      </c>
      <c r="AO28" s="19">
        <f>AN28*BC28-SUM($AO$9:AO27)</f>
        <v>95238.095238095149</v>
      </c>
      <c r="AP28" s="19">
        <f>AN28-SUM($AO$9:AO28)</f>
        <v>38095238.095238097</v>
      </c>
      <c r="AQ28" s="11"/>
      <c r="AR28" s="11"/>
      <c r="AS28" s="19">
        <f>SUM('U&amp;F Projeto'!Q27:S27)+AS27</f>
        <v>109077829.41599579</v>
      </c>
      <c r="AT28" s="19">
        <f t="shared" si="48"/>
        <v>349274.6222370739</v>
      </c>
      <c r="AU28" s="19">
        <f t="shared" si="49"/>
        <v>0</v>
      </c>
      <c r="AV28" s="19">
        <f>AS28-SUM(AT$9:AU28)</f>
        <v>105142405.50559825</v>
      </c>
      <c r="AW28" s="232"/>
      <c r="AX28" s="19">
        <f t="shared" si="53"/>
        <v>157791021.34596145</v>
      </c>
      <c r="AY28" s="19">
        <f t="shared" si="54"/>
        <v>465258.41254651581</v>
      </c>
      <c r="AZ28" s="19">
        <f t="shared" si="55"/>
        <v>0</v>
      </c>
      <c r="BA28" s="19">
        <f t="shared" si="56"/>
        <v>151535921.62937507</v>
      </c>
      <c r="BB28" s="232"/>
      <c r="BC28" s="554">
        <f>SUM(Aux_Inflação!Y$6:Y25)/SUM(Aux_Inflação!$Y$6:$Y$495)</f>
        <v>4.7619047619047616E-2</v>
      </c>
      <c r="BD28" s="232"/>
      <c r="BE28" s="1169">
        <f t="shared" si="71"/>
        <v>2043</v>
      </c>
      <c r="BF28" s="232">
        <v>1</v>
      </c>
      <c r="BG28" s="104">
        <f t="shared" si="62"/>
        <v>0</v>
      </c>
      <c r="BH28" s="104">
        <f t="shared" si="72"/>
        <v>11867872.856654851</v>
      </c>
      <c r="BI28" s="104">
        <f t="shared" si="63"/>
        <v>11165232.169449385</v>
      </c>
      <c r="BJ28" s="104">
        <f t="shared" si="64"/>
        <v>702640.68720546528</v>
      </c>
      <c r="BK28" s="104"/>
      <c r="BL28" s="104"/>
      <c r="BM28" s="890">
        <f t="shared" si="73"/>
        <v>18</v>
      </c>
      <c r="BN28" s="19">
        <f>SUMIF('U&amp;F Projeto'!$K:$K,$BM28,'U&amp;F Projeto'!BM:BM)</f>
        <v>3731280.4240401778</v>
      </c>
      <c r="BO28" s="19">
        <f t="shared" si="65"/>
        <v>338750321.59296197</v>
      </c>
      <c r="BP28" s="19">
        <f t="shared" si="66"/>
        <v>11165232.169449385</v>
      </c>
      <c r="BQ28" s="19">
        <f>BO28-SUM(BP$9:BP28)</f>
        <v>189808946.88063961</v>
      </c>
      <c r="BR28" s="9">
        <f t="shared" si="74"/>
        <v>11165232.169449385</v>
      </c>
      <c r="BS28" s="860">
        <f t="shared" si="77"/>
        <v>1074843.0065772634</v>
      </c>
      <c r="BT28" s="860">
        <f t="shared" si="77"/>
        <v>2713996.4137555449</v>
      </c>
      <c r="BU28" s="860">
        <f t="shared" si="77"/>
        <v>760007.05601052032</v>
      </c>
      <c r="BV28" s="860">
        <f t="shared" si="77"/>
        <v>925392.08036905725</v>
      </c>
      <c r="BW28" s="860">
        <f t="shared" si="77"/>
        <v>802492.6264379808</v>
      </c>
      <c r="BX28" s="860">
        <f t="shared" si="77"/>
        <v>1083812.3132273497</v>
      </c>
      <c r="BY28" s="860">
        <f t="shared" si="77"/>
        <v>914702.00217380514</v>
      </c>
      <c r="BZ28" s="860">
        <f t="shared" si="77"/>
        <v>802343.77843855438</v>
      </c>
      <c r="CA28" s="860">
        <f t="shared" si="77"/>
        <v>328045.19756981847</v>
      </c>
      <c r="CB28" s="860">
        <f t="shared" si="77"/>
        <v>296642.70621662831</v>
      </c>
      <c r="CC28" s="860">
        <f t="shared" si="78"/>
        <v>169595.48953628357</v>
      </c>
      <c r="CD28" s="860">
        <f t="shared" si="78"/>
        <v>166642.77298589973</v>
      </c>
      <c r="CE28" s="860">
        <f t="shared" si="78"/>
        <v>171132.42840939344</v>
      </c>
      <c r="CF28" s="860">
        <f t="shared" si="78"/>
        <v>175559.4225687045</v>
      </c>
      <c r="CG28" s="860">
        <f t="shared" si="78"/>
        <v>181408.9537239809</v>
      </c>
      <c r="CH28" s="860">
        <f t="shared" si="78"/>
        <v>194939.38434483641</v>
      </c>
      <c r="CI28" s="860">
        <f t="shared" si="78"/>
        <v>196383.18021264093</v>
      </c>
      <c r="CJ28" s="860">
        <f t="shared" si="78"/>
        <v>207293.35689112099</v>
      </c>
      <c r="CK28" s="860">
        <f t="shared" si="78"/>
        <v>0</v>
      </c>
      <c r="CL28" s="860">
        <f t="shared" si="78"/>
        <v>0</v>
      </c>
      <c r="CM28" s="860">
        <f t="shared" si="79"/>
        <v>0</v>
      </c>
      <c r="CN28" s="860">
        <f t="shared" si="79"/>
        <v>0</v>
      </c>
      <c r="CO28" s="860">
        <f t="shared" si="79"/>
        <v>0</v>
      </c>
      <c r="CP28" s="860">
        <f t="shared" si="79"/>
        <v>0</v>
      </c>
      <c r="CQ28" s="860">
        <f t="shared" si="79"/>
        <v>0</v>
      </c>
      <c r="CR28" s="860">
        <f t="shared" si="79"/>
        <v>0</v>
      </c>
      <c r="CS28" s="860">
        <f t="shared" si="79"/>
        <v>0</v>
      </c>
      <c r="CT28" s="860">
        <f t="shared" si="79"/>
        <v>0</v>
      </c>
      <c r="CU28" s="860">
        <f t="shared" si="79"/>
        <v>0</v>
      </c>
      <c r="CV28" s="860">
        <f t="shared" si="79"/>
        <v>0</v>
      </c>
      <c r="CW28" s="860">
        <f t="shared" si="79"/>
        <v>0</v>
      </c>
      <c r="CX28" s="860">
        <f t="shared" si="79"/>
        <v>0</v>
      </c>
      <c r="CY28" s="860">
        <f t="shared" si="79"/>
        <v>0</v>
      </c>
      <c r="CZ28" s="860">
        <f t="shared" si="79"/>
        <v>0</v>
      </c>
      <c r="DA28" s="860">
        <f t="shared" si="79"/>
        <v>0</v>
      </c>
      <c r="DB28" s="19">
        <f>SUMIF('U&amp;F Projeto'!$K:$K,$BM28,'U&amp;F Projeto'!BL:BL)</f>
        <v>6738.7979310107148</v>
      </c>
      <c r="DC28" s="19">
        <f t="shared" si="67"/>
        <v>21030440.583098236</v>
      </c>
      <c r="DD28" s="19">
        <f t="shared" si="68"/>
        <v>702640.68720546528</v>
      </c>
      <c r="DE28" s="19">
        <f>DC28-SUM(DD$9:DD28)</f>
        <v>11944891.682492912</v>
      </c>
      <c r="DF28" s="9">
        <f t="shared" si="75"/>
        <v>702640.68720546528</v>
      </c>
      <c r="DG28" s="860">
        <f t="shared" si="76"/>
        <v>66383.925923684219</v>
      </c>
      <c r="DH28" s="860">
        <f t="shared" si="76"/>
        <v>336072.12058839446</v>
      </c>
      <c r="DI28" s="860">
        <f t="shared" si="76"/>
        <v>11146.84694645419</v>
      </c>
      <c r="DJ28" s="860">
        <f t="shared" si="76"/>
        <v>11495.185913530884</v>
      </c>
      <c r="DK28" s="860">
        <f t="shared" si="76"/>
        <v>11865.998362354461</v>
      </c>
      <c r="DL28" s="860">
        <f t="shared" si="76"/>
        <v>3722.3836190344887</v>
      </c>
      <c r="DM28" s="860">
        <f t="shared" si="76"/>
        <v>232.37234244864533</v>
      </c>
      <c r="DN28" s="860">
        <f t="shared" si="76"/>
        <v>240.67135467895409</v>
      </c>
      <c r="DO28" s="860">
        <f t="shared" si="76"/>
        <v>249.58510855595239</v>
      </c>
      <c r="DP28" s="860">
        <f t="shared" si="76"/>
        <v>259.18453580810444</v>
      </c>
      <c r="DQ28" s="860">
        <f t="shared" si="76"/>
        <v>77626.63933456759</v>
      </c>
      <c r="DR28" s="860">
        <f t="shared" si="76"/>
        <v>41310.756687933121</v>
      </c>
      <c r="DS28" s="860">
        <f t="shared" si="76"/>
        <v>43106.876543930208</v>
      </c>
      <c r="DT28" s="860">
        <f t="shared" si="76"/>
        <v>45066.280023199768</v>
      </c>
      <c r="DU28" s="860">
        <f t="shared" si="76"/>
        <v>47212.293357637849</v>
      </c>
      <c r="DV28" s="860">
        <f t="shared" si="76"/>
        <v>5920.5153251022721</v>
      </c>
      <c r="DW28" s="860">
        <f t="shared" si="80"/>
        <v>354.67357531635344</v>
      </c>
      <c r="DX28" s="860">
        <f t="shared" si="80"/>
        <v>374.37766283392858</v>
      </c>
      <c r="DY28" s="860">
        <f t="shared" si="80"/>
        <v>0</v>
      </c>
      <c r="DZ28" s="860">
        <f t="shared" si="80"/>
        <v>0</v>
      </c>
      <c r="EA28" s="860">
        <f t="shared" si="80"/>
        <v>0</v>
      </c>
      <c r="EB28" s="860">
        <f t="shared" si="80"/>
        <v>0</v>
      </c>
      <c r="EC28" s="860">
        <f t="shared" si="80"/>
        <v>0</v>
      </c>
      <c r="ED28" s="860">
        <f t="shared" si="80"/>
        <v>0</v>
      </c>
      <c r="EE28" s="860">
        <f t="shared" si="80"/>
        <v>0</v>
      </c>
      <c r="EF28" s="860">
        <f t="shared" si="80"/>
        <v>0</v>
      </c>
      <c r="EG28" s="860">
        <f t="shared" si="80"/>
        <v>0</v>
      </c>
      <c r="EH28" s="860">
        <f t="shared" si="80"/>
        <v>0</v>
      </c>
      <c r="EI28" s="860">
        <f t="shared" si="80"/>
        <v>0</v>
      </c>
      <c r="EJ28" s="860">
        <f t="shared" si="80"/>
        <v>0</v>
      </c>
      <c r="EK28" s="860">
        <f t="shared" si="80"/>
        <v>0</v>
      </c>
      <c r="EL28" s="860">
        <f t="shared" si="80"/>
        <v>0</v>
      </c>
      <c r="EM28" s="860">
        <f t="shared" si="81"/>
        <v>0</v>
      </c>
      <c r="EN28" s="860">
        <f t="shared" si="61"/>
        <v>0</v>
      </c>
      <c r="EO28" s="860">
        <f t="shared" si="61"/>
        <v>0</v>
      </c>
    </row>
    <row r="29" spans="1:145">
      <c r="A29" s="11"/>
      <c r="B29" s="128">
        <f t="shared" si="39"/>
        <v>2027</v>
      </c>
      <c r="C29" s="80">
        <f t="shared" si="50"/>
        <v>46631</v>
      </c>
      <c r="D29" s="233">
        <f>Aux_Indices!D26</f>
        <v>2</v>
      </c>
      <c r="E29" s="11"/>
      <c r="F29" s="411">
        <f t="shared" si="40"/>
        <v>8641860.8473078255</v>
      </c>
      <c r="G29" s="9">
        <f>H29*Controle!$D$142</f>
        <v>0</v>
      </c>
      <c r="H29" s="9">
        <f>'U&amp;F Projeto'!P28</f>
        <v>8641860.8473078255</v>
      </c>
      <c r="I29" s="9"/>
      <c r="J29" s="231"/>
      <c r="K29" s="11"/>
      <c r="L29" s="11"/>
      <c r="M29" s="11"/>
      <c r="N29" s="411">
        <f t="shared" si="41"/>
        <v>0</v>
      </c>
      <c r="O29" s="9"/>
      <c r="P29" s="9"/>
      <c r="Q29" s="11"/>
      <c r="R29" s="230">
        <f t="shared" si="42"/>
        <v>8641860.8473078255</v>
      </c>
      <c r="S29" s="9">
        <f t="shared" ref="S29:V48" si="82">SUMIF($F$6:$M$6,S$6,$F29:$M29)</f>
        <v>0</v>
      </c>
      <c r="T29" s="9">
        <f t="shared" si="82"/>
        <v>8641860.8473078255</v>
      </c>
      <c r="U29" s="9">
        <f t="shared" si="82"/>
        <v>0</v>
      </c>
      <c r="V29" s="9">
        <f t="shared" si="82"/>
        <v>0</v>
      </c>
      <c r="W29" s="11"/>
      <c r="X29" s="19">
        <f t="shared" si="51"/>
        <v>0</v>
      </c>
      <c r="Y29" s="19">
        <f>IF(C29=Controle!$D$12,IFRS!$AA$8,0)</f>
        <v>0</v>
      </c>
      <c r="Z29" s="19">
        <f t="shared" si="44"/>
        <v>0</v>
      </c>
      <c r="AA29" s="19">
        <f>'U&amp;F Projeto'!BI28</f>
        <v>0</v>
      </c>
      <c r="AB29" s="19">
        <f t="shared" si="45"/>
        <v>0</v>
      </c>
      <c r="AC29" s="19"/>
      <c r="AD29" s="19">
        <f t="shared" si="52"/>
        <v>-8713191.9299656674</v>
      </c>
      <c r="AE29" s="19">
        <f>IF(I29=Controle!$D$12,IFRS!$AA$8,0)</f>
        <v>0</v>
      </c>
      <c r="AF29" s="19">
        <f t="shared" si="46"/>
        <v>0</v>
      </c>
      <c r="AG29" s="19">
        <f>'U&amp;F Projeto'!BH28</f>
        <v>0</v>
      </c>
      <c r="AH29" s="19">
        <f t="shared" si="47"/>
        <v>-8713191.9299656674</v>
      </c>
      <c r="AI29" s="19"/>
      <c r="AJ29" s="19">
        <f>IF(C29=Controle!$D$12,IFRS!$AG$8,0)+AJ28</f>
        <v>8713191.9299656674</v>
      </c>
      <c r="AK29" s="19">
        <f>AJ29*BC29-SUM(AK$9:$AK28)</f>
        <v>20745.695071346883</v>
      </c>
      <c r="AL29" s="19">
        <f>AJ29-SUM(AK$9:$AK29)</f>
        <v>8277532.3334673839</v>
      </c>
      <c r="AM29" s="19"/>
      <c r="AN29" s="19">
        <f>IF(C29=Controle!$D$12,IFRS!$AA$8,0)+AN28</f>
        <v>40000000</v>
      </c>
      <c r="AO29" s="19">
        <f>AN29*BC29-SUM($AO$9:AO28)</f>
        <v>95238.095238095382</v>
      </c>
      <c r="AP29" s="19">
        <f>AN29-SUM($AO$9:AO29)</f>
        <v>38000000</v>
      </c>
      <c r="AQ29" s="11"/>
      <c r="AR29" s="11"/>
      <c r="AS29" s="19">
        <f>SUM('U&amp;F Projeto'!Q28:S28)+AS28</f>
        <v>117719690.26330362</v>
      </c>
      <c r="AT29" s="19">
        <f t="shared" si="48"/>
        <v>349274.6222370739</v>
      </c>
      <c r="AU29" s="19">
        <f t="shared" si="49"/>
        <v>0</v>
      </c>
      <c r="AV29" s="19">
        <f>AS29-SUM(AT$9:AU29)</f>
        <v>113434991.73066901</v>
      </c>
      <c r="AW29" s="232"/>
      <c r="AX29" s="19">
        <f t="shared" si="53"/>
        <v>166432882.19326931</v>
      </c>
      <c r="AY29" s="19">
        <f t="shared" si="54"/>
        <v>465258.41254651616</v>
      </c>
      <c r="AZ29" s="19">
        <f t="shared" si="55"/>
        <v>0</v>
      </c>
      <c r="BA29" s="19">
        <f t="shared" si="56"/>
        <v>159712524.06413642</v>
      </c>
      <c r="BB29" s="232"/>
      <c r="BC29" s="554">
        <f>SUM(Aux_Inflação!Y$6:Y26)/SUM(Aux_Inflação!$Y$6:$Y$495)</f>
        <v>0.05</v>
      </c>
      <c r="BD29" s="232"/>
      <c r="BE29" s="1169">
        <f t="shared" si="71"/>
        <v>2044</v>
      </c>
      <c r="BF29" s="232">
        <v>1</v>
      </c>
      <c r="BG29" s="104">
        <f t="shared" si="62"/>
        <v>0</v>
      </c>
      <c r="BH29" s="104">
        <f t="shared" si="72"/>
        <v>12087756.340300215</v>
      </c>
      <c r="BI29" s="104">
        <f t="shared" si="63"/>
        <v>11384719.253216455</v>
      </c>
      <c r="BJ29" s="104">
        <f t="shared" si="64"/>
        <v>703037.08708376007</v>
      </c>
      <c r="BK29" s="104"/>
      <c r="BL29" s="104"/>
      <c r="BM29" s="890">
        <f t="shared" si="73"/>
        <v>19</v>
      </c>
      <c r="BN29" s="19">
        <f>SUMIF('U&amp;F Projeto'!$K:$K,$BM29,'U&amp;F Projeto'!BM:BM)</f>
        <v>3731280.4240401778</v>
      </c>
      <c r="BO29" s="19">
        <f t="shared" si="65"/>
        <v>342481602.01700217</v>
      </c>
      <c r="BP29" s="19">
        <f t="shared" si="66"/>
        <v>11384719.253216455</v>
      </c>
      <c r="BQ29" s="19">
        <f>BO29-SUM(BP$9:BP29)</f>
        <v>182155508.05146337</v>
      </c>
      <c r="BR29" s="9">
        <f t="shared" si="74"/>
        <v>11384719.253216455</v>
      </c>
      <c r="BS29" s="860">
        <f t="shared" si="77"/>
        <v>1074843.0065772634</v>
      </c>
      <c r="BT29" s="860">
        <f t="shared" si="77"/>
        <v>2713996.4137555449</v>
      </c>
      <c r="BU29" s="860">
        <f t="shared" si="77"/>
        <v>760007.05601052032</v>
      </c>
      <c r="BV29" s="860">
        <f t="shared" si="77"/>
        <v>925392.08036905725</v>
      </c>
      <c r="BW29" s="860">
        <f t="shared" si="77"/>
        <v>802492.6264379808</v>
      </c>
      <c r="BX29" s="860">
        <f t="shared" si="77"/>
        <v>1083812.3132273497</v>
      </c>
      <c r="BY29" s="860">
        <f t="shared" si="77"/>
        <v>914702.00217380514</v>
      </c>
      <c r="BZ29" s="860">
        <f t="shared" si="77"/>
        <v>802343.77843855438</v>
      </c>
      <c r="CA29" s="860">
        <f t="shared" si="77"/>
        <v>328045.19756981847</v>
      </c>
      <c r="CB29" s="860">
        <f t="shared" si="77"/>
        <v>296642.70621662831</v>
      </c>
      <c r="CC29" s="860">
        <f t="shared" si="78"/>
        <v>169595.48953628357</v>
      </c>
      <c r="CD29" s="860">
        <f t="shared" si="78"/>
        <v>166642.77298589973</v>
      </c>
      <c r="CE29" s="860">
        <f t="shared" si="78"/>
        <v>171132.42840939344</v>
      </c>
      <c r="CF29" s="860">
        <f t="shared" si="78"/>
        <v>175559.4225687045</v>
      </c>
      <c r="CG29" s="860">
        <f t="shared" si="78"/>
        <v>181408.9537239809</v>
      </c>
      <c r="CH29" s="860">
        <f t="shared" si="78"/>
        <v>194939.38434483641</v>
      </c>
      <c r="CI29" s="860">
        <f t="shared" si="78"/>
        <v>196383.18021264093</v>
      </c>
      <c r="CJ29" s="860">
        <f t="shared" si="78"/>
        <v>207293.35689112099</v>
      </c>
      <c r="CK29" s="860">
        <f t="shared" si="78"/>
        <v>219487.08376706927</v>
      </c>
      <c r="CL29" s="860">
        <f t="shared" si="78"/>
        <v>0</v>
      </c>
      <c r="CM29" s="860">
        <f t="shared" si="79"/>
        <v>0</v>
      </c>
      <c r="CN29" s="860">
        <f t="shared" si="79"/>
        <v>0</v>
      </c>
      <c r="CO29" s="860">
        <f t="shared" si="79"/>
        <v>0</v>
      </c>
      <c r="CP29" s="860">
        <f t="shared" si="79"/>
        <v>0</v>
      </c>
      <c r="CQ29" s="860">
        <f t="shared" si="79"/>
        <v>0</v>
      </c>
      <c r="CR29" s="860">
        <f t="shared" si="79"/>
        <v>0</v>
      </c>
      <c r="CS29" s="860">
        <f t="shared" si="79"/>
        <v>0</v>
      </c>
      <c r="CT29" s="860">
        <f t="shared" si="79"/>
        <v>0</v>
      </c>
      <c r="CU29" s="860">
        <f t="shared" si="79"/>
        <v>0</v>
      </c>
      <c r="CV29" s="860">
        <f t="shared" si="79"/>
        <v>0</v>
      </c>
      <c r="CW29" s="860">
        <f t="shared" si="79"/>
        <v>0</v>
      </c>
      <c r="CX29" s="860">
        <f t="shared" si="79"/>
        <v>0</v>
      </c>
      <c r="CY29" s="860">
        <f t="shared" si="79"/>
        <v>0</v>
      </c>
      <c r="CZ29" s="860">
        <f t="shared" si="79"/>
        <v>0</v>
      </c>
      <c r="DA29" s="860">
        <f t="shared" si="79"/>
        <v>0</v>
      </c>
      <c r="DB29" s="19">
        <f>SUMIF('U&amp;F Projeto'!$K:$K,$BM29,'U&amp;F Projeto'!BL:BL)</f>
        <v>6738.7979310107148</v>
      </c>
      <c r="DC29" s="19">
        <f t="shared" si="67"/>
        <v>21037179.381029248</v>
      </c>
      <c r="DD29" s="19">
        <f t="shared" si="68"/>
        <v>703037.08708376007</v>
      </c>
      <c r="DE29" s="19">
        <f>DC29-SUM(DD$9:DD29)</f>
        <v>11248593.393340163</v>
      </c>
      <c r="DF29" s="9">
        <f t="shared" si="75"/>
        <v>703037.08708376007</v>
      </c>
      <c r="DG29" s="860">
        <f t="shared" ref="DG29:DV44" si="83">IFERROR(DG$8/MIN($DD$5,$DD$3-DG$7+1)*($BM29&lt;DG$7+$DD$5)*($BM29&gt;=DG$7),0)</f>
        <v>66383.925923684219</v>
      </c>
      <c r="DH29" s="860">
        <f t="shared" si="83"/>
        <v>336072.12058839446</v>
      </c>
      <c r="DI29" s="860">
        <f t="shared" si="83"/>
        <v>11146.84694645419</v>
      </c>
      <c r="DJ29" s="860">
        <f t="shared" si="83"/>
        <v>11495.185913530884</v>
      </c>
      <c r="DK29" s="860">
        <f t="shared" si="83"/>
        <v>11865.998362354461</v>
      </c>
      <c r="DL29" s="860">
        <f t="shared" si="83"/>
        <v>3722.3836190344887</v>
      </c>
      <c r="DM29" s="860">
        <f t="shared" si="83"/>
        <v>232.37234244864533</v>
      </c>
      <c r="DN29" s="860">
        <f t="shared" si="83"/>
        <v>240.67135467895409</v>
      </c>
      <c r="DO29" s="860">
        <f t="shared" si="83"/>
        <v>249.58510855595239</v>
      </c>
      <c r="DP29" s="860">
        <f t="shared" si="83"/>
        <v>259.18453580810444</v>
      </c>
      <c r="DQ29" s="860">
        <f t="shared" si="83"/>
        <v>77626.63933456759</v>
      </c>
      <c r="DR29" s="860">
        <f t="shared" si="83"/>
        <v>41310.756687933121</v>
      </c>
      <c r="DS29" s="860">
        <f t="shared" si="83"/>
        <v>43106.876543930208</v>
      </c>
      <c r="DT29" s="860">
        <f t="shared" si="83"/>
        <v>45066.280023199768</v>
      </c>
      <c r="DU29" s="860">
        <f t="shared" si="83"/>
        <v>47212.293357637849</v>
      </c>
      <c r="DV29" s="860">
        <f t="shared" si="83"/>
        <v>5920.5153251022721</v>
      </c>
      <c r="DW29" s="860">
        <f t="shared" si="80"/>
        <v>354.67357531635344</v>
      </c>
      <c r="DX29" s="860">
        <f t="shared" si="80"/>
        <v>374.37766283392858</v>
      </c>
      <c r="DY29" s="860">
        <f t="shared" si="80"/>
        <v>396.39987829474791</v>
      </c>
      <c r="DZ29" s="860">
        <f t="shared" si="80"/>
        <v>0</v>
      </c>
      <c r="EA29" s="860">
        <f t="shared" si="80"/>
        <v>0</v>
      </c>
      <c r="EB29" s="860">
        <f t="shared" si="80"/>
        <v>0</v>
      </c>
      <c r="EC29" s="860">
        <f t="shared" si="80"/>
        <v>0</v>
      </c>
      <c r="ED29" s="860">
        <f t="shared" si="80"/>
        <v>0</v>
      </c>
      <c r="EE29" s="860">
        <f t="shared" si="80"/>
        <v>0</v>
      </c>
      <c r="EF29" s="860">
        <f t="shared" si="80"/>
        <v>0</v>
      </c>
      <c r="EG29" s="860">
        <f t="shared" si="80"/>
        <v>0</v>
      </c>
      <c r="EH29" s="860">
        <f t="shared" si="80"/>
        <v>0</v>
      </c>
      <c r="EI29" s="860">
        <f t="shared" si="80"/>
        <v>0</v>
      </c>
      <c r="EJ29" s="860">
        <f t="shared" si="80"/>
        <v>0</v>
      </c>
      <c r="EK29" s="860">
        <f t="shared" si="80"/>
        <v>0</v>
      </c>
      <c r="EL29" s="860">
        <f t="shared" si="80"/>
        <v>0</v>
      </c>
      <c r="EM29" s="860">
        <f t="shared" si="81"/>
        <v>0</v>
      </c>
      <c r="EN29" s="860">
        <f t="shared" si="61"/>
        <v>0</v>
      </c>
      <c r="EO29" s="860">
        <f t="shared" si="61"/>
        <v>0</v>
      </c>
    </row>
    <row r="30" spans="1:145">
      <c r="A30" s="11"/>
      <c r="B30" s="128">
        <f t="shared" ref="B30:B93" si="84">YEAR(C30)</f>
        <v>2027</v>
      </c>
      <c r="C30" s="80">
        <f t="shared" si="50"/>
        <v>46661</v>
      </c>
      <c r="D30" s="233">
        <f>Aux_Indices!D27</f>
        <v>2</v>
      </c>
      <c r="E30" s="11"/>
      <c r="F30" s="411">
        <f t="shared" si="40"/>
        <v>8641860.8473078255</v>
      </c>
      <c r="G30" s="9">
        <f>H30*Controle!$D$142</f>
        <v>0</v>
      </c>
      <c r="H30" s="9">
        <f>'U&amp;F Projeto'!P29</f>
        <v>8641860.8473078255</v>
      </c>
      <c r="I30" s="9"/>
      <c r="J30" s="231"/>
      <c r="K30" s="11"/>
      <c r="L30" s="11"/>
      <c r="M30" s="11"/>
      <c r="N30" s="411">
        <f t="shared" si="41"/>
        <v>0</v>
      </c>
      <c r="O30" s="9"/>
      <c r="P30" s="9"/>
      <c r="Q30" s="11"/>
      <c r="R30" s="230">
        <f t="shared" si="42"/>
        <v>8641860.8473078255</v>
      </c>
      <c r="S30" s="9">
        <f t="shared" si="82"/>
        <v>0</v>
      </c>
      <c r="T30" s="9">
        <f t="shared" si="82"/>
        <v>8641860.8473078255</v>
      </c>
      <c r="U30" s="9">
        <f t="shared" si="82"/>
        <v>0</v>
      </c>
      <c r="V30" s="9">
        <f t="shared" si="82"/>
        <v>0</v>
      </c>
      <c r="W30" s="11"/>
      <c r="X30" s="19">
        <f t="shared" si="51"/>
        <v>0</v>
      </c>
      <c r="Y30" s="19">
        <f>IF(C30=Controle!$D$12,IFRS!$AA$8,0)</f>
        <v>0</v>
      </c>
      <c r="Z30" s="19">
        <f t="shared" si="44"/>
        <v>0</v>
      </c>
      <c r="AA30" s="19">
        <f>'U&amp;F Projeto'!BI29</f>
        <v>0</v>
      </c>
      <c r="AB30" s="19">
        <f t="shared" ref="AB30:AB93" si="85">X30+Y30+Z30-AA30</f>
        <v>0</v>
      </c>
      <c r="AC30" s="19"/>
      <c r="AD30" s="19">
        <f t="shared" si="52"/>
        <v>-8713191.9299656674</v>
      </c>
      <c r="AE30" s="19">
        <f>IF(I30=Controle!$D$12,IFRS!$AA$8,0)</f>
        <v>0</v>
      </c>
      <c r="AF30" s="19">
        <f t="shared" si="46"/>
        <v>0</v>
      </c>
      <c r="AG30" s="19">
        <f>'U&amp;F Projeto'!BH29</f>
        <v>0</v>
      </c>
      <c r="AH30" s="19">
        <f t="shared" si="47"/>
        <v>-8713191.9299656674</v>
      </c>
      <c r="AI30" s="19"/>
      <c r="AJ30" s="19">
        <f>IF(C30=Controle!$D$12,IFRS!$AG$8,0)+AJ29</f>
        <v>8713191.9299656674</v>
      </c>
      <c r="AK30" s="19">
        <f>AJ30*BC30-SUM(AK$9:$AK29)</f>
        <v>20745.695071346825</v>
      </c>
      <c r="AL30" s="19">
        <f>AJ30-SUM(AK$9:$AK30)</f>
        <v>8256786.6383960368</v>
      </c>
      <c r="AM30" s="19"/>
      <c r="AN30" s="19">
        <f>IF(C30=Controle!$D$12,IFRS!$AA$8,0)+AN29</f>
        <v>40000000</v>
      </c>
      <c r="AO30" s="19">
        <f>AN30*BC30-SUM($AO$9:AO29)</f>
        <v>95238.095238095382</v>
      </c>
      <c r="AP30" s="19">
        <f>AN30-SUM($AO$9:AO30)</f>
        <v>37904761.904761903</v>
      </c>
      <c r="AQ30" s="11"/>
      <c r="AR30" s="11"/>
      <c r="AS30" s="19">
        <f>SUM('U&amp;F Projeto'!Q29:S29)+AS29</f>
        <v>126361551.11061145</v>
      </c>
      <c r="AT30" s="19">
        <f t="shared" si="48"/>
        <v>349274.6222370739</v>
      </c>
      <c r="AU30" s="19">
        <f t="shared" si="49"/>
        <v>0</v>
      </c>
      <c r="AV30" s="19">
        <f>AS30-SUM(AT$9:AU30)</f>
        <v>121727577.95573977</v>
      </c>
      <c r="AW30" s="232"/>
      <c r="AX30" s="19">
        <f t="shared" si="53"/>
        <v>175074743.04057711</v>
      </c>
      <c r="AY30" s="19">
        <f t="shared" si="54"/>
        <v>465258.41254651611</v>
      </c>
      <c r="AZ30" s="19">
        <f t="shared" si="55"/>
        <v>0</v>
      </c>
      <c r="BA30" s="19">
        <f t="shared" si="56"/>
        <v>167889126.4988977</v>
      </c>
      <c r="BB30" s="232"/>
      <c r="BC30" s="554">
        <f>SUM(Aux_Inflação!Y$6:Y27)/SUM(Aux_Inflação!$Y$6:$Y$495)</f>
        <v>5.2380952380952382E-2</v>
      </c>
      <c r="BD30" s="232"/>
      <c r="BE30" s="1169">
        <f t="shared" si="71"/>
        <v>2045</v>
      </c>
      <c r="BF30" s="232">
        <v>1</v>
      </c>
      <c r="BG30" s="104">
        <f t="shared" si="62"/>
        <v>0</v>
      </c>
      <c r="BH30" s="104">
        <f t="shared" si="72"/>
        <v>12321382.541673414</v>
      </c>
      <c r="BI30" s="104">
        <f t="shared" si="63"/>
        <v>11617924.279718965</v>
      </c>
      <c r="BJ30" s="104">
        <f t="shared" si="64"/>
        <v>703458.26195444819</v>
      </c>
      <c r="BK30" s="104"/>
      <c r="BL30" s="104"/>
      <c r="BM30" s="890">
        <f t="shared" si="73"/>
        <v>20</v>
      </c>
      <c r="BN30" s="19">
        <f>SUMIF('U&amp;F Projeto'!$K:$K,$BM30,'U&amp;F Projeto'!BM:BM)</f>
        <v>3731280.4240401778</v>
      </c>
      <c r="BO30" s="19">
        <f t="shared" si="65"/>
        <v>346212882.44104236</v>
      </c>
      <c r="BP30" s="19">
        <f t="shared" si="66"/>
        <v>11617924.279718965</v>
      </c>
      <c r="BQ30" s="19">
        <f>BO30-SUM(BP$9:BP30)</f>
        <v>174268864.1957846</v>
      </c>
      <c r="BR30" s="9">
        <f t="shared" si="74"/>
        <v>11617924.279718965</v>
      </c>
      <c r="BS30" s="860">
        <f t="shared" si="77"/>
        <v>1074843.0065772634</v>
      </c>
      <c r="BT30" s="860">
        <f t="shared" si="77"/>
        <v>2713996.4137555449</v>
      </c>
      <c r="BU30" s="860">
        <f t="shared" si="77"/>
        <v>760007.05601052032</v>
      </c>
      <c r="BV30" s="860">
        <f t="shared" si="77"/>
        <v>925392.08036905725</v>
      </c>
      <c r="BW30" s="860">
        <f t="shared" si="77"/>
        <v>802492.6264379808</v>
      </c>
      <c r="BX30" s="860">
        <f t="shared" si="77"/>
        <v>1083812.3132273497</v>
      </c>
      <c r="BY30" s="860">
        <f t="shared" si="77"/>
        <v>914702.00217380514</v>
      </c>
      <c r="BZ30" s="860">
        <f t="shared" si="77"/>
        <v>802343.77843855438</v>
      </c>
      <c r="CA30" s="860">
        <f t="shared" si="77"/>
        <v>328045.19756981847</v>
      </c>
      <c r="CB30" s="860">
        <f t="shared" si="77"/>
        <v>296642.70621662831</v>
      </c>
      <c r="CC30" s="860">
        <f t="shared" si="78"/>
        <v>169595.48953628357</v>
      </c>
      <c r="CD30" s="860">
        <f t="shared" si="78"/>
        <v>166642.77298589973</v>
      </c>
      <c r="CE30" s="860">
        <f t="shared" si="78"/>
        <v>171132.42840939344</v>
      </c>
      <c r="CF30" s="860">
        <f t="shared" si="78"/>
        <v>175559.4225687045</v>
      </c>
      <c r="CG30" s="860">
        <f t="shared" si="78"/>
        <v>181408.9537239809</v>
      </c>
      <c r="CH30" s="860">
        <f t="shared" si="78"/>
        <v>194939.38434483641</v>
      </c>
      <c r="CI30" s="860">
        <f t="shared" si="78"/>
        <v>196383.18021264093</v>
      </c>
      <c r="CJ30" s="860">
        <f t="shared" si="78"/>
        <v>207293.35689112099</v>
      </c>
      <c r="CK30" s="860">
        <f t="shared" si="78"/>
        <v>219487.08376706927</v>
      </c>
      <c r="CL30" s="860">
        <f t="shared" si="78"/>
        <v>233205.02650251111</v>
      </c>
      <c r="CM30" s="860">
        <f t="shared" si="79"/>
        <v>0</v>
      </c>
      <c r="CN30" s="860">
        <f t="shared" si="79"/>
        <v>0</v>
      </c>
      <c r="CO30" s="860">
        <f t="shared" si="79"/>
        <v>0</v>
      </c>
      <c r="CP30" s="860">
        <f t="shared" si="79"/>
        <v>0</v>
      </c>
      <c r="CQ30" s="860">
        <f t="shared" si="79"/>
        <v>0</v>
      </c>
      <c r="CR30" s="860">
        <f t="shared" si="79"/>
        <v>0</v>
      </c>
      <c r="CS30" s="860">
        <f t="shared" si="79"/>
        <v>0</v>
      </c>
      <c r="CT30" s="860">
        <f t="shared" si="79"/>
        <v>0</v>
      </c>
      <c r="CU30" s="860">
        <f t="shared" si="79"/>
        <v>0</v>
      </c>
      <c r="CV30" s="860">
        <f t="shared" si="79"/>
        <v>0</v>
      </c>
      <c r="CW30" s="860">
        <f t="shared" si="79"/>
        <v>0</v>
      </c>
      <c r="CX30" s="860">
        <f t="shared" si="79"/>
        <v>0</v>
      </c>
      <c r="CY30" s="860">
        <f t="shared" si="79"/>
        <v>0</v>
      </c>
      <c r="CZ30" s="860">
        <f t="shared" si="79"/>
        <v>0</v>
      </c>
      <c r="DA30" s="860">
        <f t="shared" si="79"/>
        <v>0</v>
      </c>
      <c r="DB30" s="19">
        <f>SUMIF('U&amp;F Projeto'!$K:$K,$BM30,'U&amp;F Projeto'!BL:BL)</f>
        <v>6738.7979310107148</v>
      </c>
      <c r="DC30" s="19">
        <f t="shared" si="67"/>
        <v>21043918.17896026</v>
      </c>
      <c r="DD30" s="19">
        <f t="shared" si="68"/>
        <v>703458.26195444819</v>
      </c>
      <c r="DE30" s="19">
        <f>DC30-SUM(DD$9:DD30)</f>
        <v>10551873.929316726</v>
      </c>
      <c r="DF30" s="9">
        <f t="shared" si="75"/>
        <v>703458.26195444819</v>
      </c>
      <c r="DG30" s="860">
        <f t="shared" si="83"/>
        <v>66383.925923684219</v>
      </c>
      <c r="DH30" s="860">
        <f t="shared" si="83"/>
        <v>336072.12058839446</v>
      </c>
      <c r="DI30" s="860">
        <f t="shared" si="83"/>
        <v>11146.84694645419</v>
      </c>
      <c r="DJ30" s="860">
        <f t="shared" si="83"/>
        <v>11495.185913530884</v>
      </c>
      <c r="DK30" s="860">
        <f t="shared" si="83"/>
        <v>11865.998362354461</v>
      </c>
      <c r="DL30" s="860">
        <f t="shared" si="83"/>
        <v>3722.3836190344887</v>
      </c>
      <c r="DM30" s="860">
        <f t="shared" si="83"/>
        <v>232.37234244864533</v>
      </c>
      <c r="DN30" s="860">
        <f t="shared" si="83"/>
        <v>240.67135467895409</v>
      </c>
      <c r="DO30" s="860">
        <f t="shared" si="83"/>
        <v>249.58510855595239</v>
      </c>
      <c r="DP30" s="860">
        <f t="shared" si="83"/>
        <v>259.18453580810444</v>
      </c>
      <c r="DQ30" s="860">
        <f t="shared" si="83"/>
        <v>77626.63933456759</v>
      </c>
      <c r="DR30" s="860">
        <f t="shared" si="83"/>
        <v>41310.756687933121</v>
      </c>
      <c r="DS30" s="860">
        <f t="shared" si="83"/>
        <v>43106.876543930208</v>
      </c>
      <c r="DT30" s="860">
        <f t="shared" si="83"/>
        <v>45066.280023199768</v>
      </c>
      <c r="DU30" s="860">
        <f t="shared" si="83"/>
        <v>47212.293357637849</v>
      </c>
      <c r="DV30" s="860">
        <f t="shared" si="83"/>
        <v>5920.5153251022721</v>
      </c>
      <c r="DW30" s="860">
        <f t="shared" si="80"/>
        <v>354.67357531635344</v>
      </c>
      <c r="DX30" s="860">
        <f t="shared" si="80"/>
        <v>374.37766283392858</v>
      </c>
      <c r="DY30" s="860">
        <f t="shared" si="80"/>
        <v>396.39987829474791</v>
      </c>
      <c r="DZ30" s="860">
        <f t="shared" si="80"/>
        <v>421.17487068816968</v>
      </c>
      <c r="EA30" s="860">
        <f t="shared" si="80"/>
        <v>0</v>
      </c>
      <c r="EB30" s="860">
        <f t="shared" si="80"/>
        <v>0</v>
      </c>
      <c r="EC30" s="860">
        <f t="shared" si="80"/>
        <v>0</v>
      </c>
      <c r="ED30" s="860">
        <f t="shared" si="80"/>
        <v>0</v>
      </c>
      <c r="EE30" s="860">
        <f t="shared" si="80"/>
        <v>0</v>
      </c>
      <c r="EF30" s="860">
        <f t="shared" si="80"/>
        <v>0</v>
      </c>
      <c r="EG30" s="860">
        <f t="shared" si="80"/>
        <v>0</v>
      </c>
      <c r="EH30" s="860">
        <f t="shared" si="80"/>
        <v>0</v>
      </c>
      <c r="EI30" s="860">
        <f t="shared" si="80"/>
        <v>0</v>
      </c>
      <c r="EJ30" s="860">
        <f t="shared" si="80"/>
        <v>0</v>
      </c>
      <c r="EK30" s="860">
        <f t="shared" si="80"/>
        <v>0</v>
      </c>
      <c r="EL30" s="860">
        <f t="shared" si="80"/>
        <v>0</v>
      </c>
      <c r="EM30" s="860">
        <f t="shared" si="81"/>
        <v>0</v>
      </c>
      <c r="EN30" s="860">
        <f t="shared" si="61"/>
        <v>0</v>
      </c>
      <c r="EO30" s="860">
        <f t="shared" si="61"/>
        <v>0</v>
      </c>
    </row>
    <row r="31" spans="1:145">
      <c r="A31" s="11"/>
      <c r="B31" s="128">
        <f t="shared" si="84"/>
        <v>2027</v>
      </c>
      <c r="C31" s="80">
        <f t="shared" si="50"/>
        <v>46692</v>
      </c>
      <c r="D31" s="233">
        <f>Aux_Indices!D28</f>
        <v>2</v>
      </c>
      <c r="E31" s="11"/>
      <c r="F31" s="411">
        <f t="shared" si="40"/>
        <v>8641860.8473078255</v>
      </c>
      <c r="G31" s="9">
        <f>H31*Controle!$D$142</f>
        <v>0</v>
      </c>
      <c r="H31" s="9">
        <f>'U&amp;F Projeto'!P30</f>
        <v>8641860.8473078255</v>
      </c>
      <c r="I31" s="9"/>
      <c r="J31" s="231"/>
      <c r="K31" s="11"/>
      <c r="L31" s="11"/>
      <c r="M31" s="11"/>
      <c r="N31" s="411">
        <f t="shared" ref="N31:N94" si="86">P31-O31</f>
        <v>0</v>
      </c>
      <c r="O31" s="9"/>
      <c r="P31" s="9"/>
      <c r="Q31" s="11"/>
      <c r="R31" s="230">
        <f t="shared" si="42"/>
        <v>8641860.8473078255</v>
      </c>
      <c r="S31" s="9">
        <f t="shared" si="82"/>
        <v>0</v>
      </c>
      <c r="T31" s="9">
        <f t="shared" si="82"/>
        <v>8641860.8473078255</v>
      </c>
      <c r="U31" s="9">
        <f t="shared" si="82"/>
        <v>0</v>
      </c>
      <c r="V31" s="9">
        <f t="shared" si="82"/>
        <v>0</v>
      </c>
      <c r="W31" s="11"/>
      <c r="X31" s="19">
        <f t="shared" si="51"/>
        <v>0</v>
      </c>
      <c r="Y31" s="19">
        <f>IF(C31=Controle!$D$12,IFRS!$AA$8,0)</f>
        <v>0</v>
      </c>
      <c r="Z31" s="19">
        <f t="shared" si="44"/>
        <v>0</v>
      </c>
      <c r="AA31" s="19">
        <f>'U&amp;F Projeto'!BI30</f>
        <v>0</v>
      </c>
      <c r="AB31" s="19">
        <f t="shared" si="85"/>
        <v>0</v>
      </c>
      <c r="AC31" s="19"/>
      <c r="AD31" s="19">
        <f t="shared" si="52"/>
        <v>-8713191.9299656674</v>
      </c>
      <c r="AE31" s="19">
        <f>IF(I31=Controle!$D$12,IFRS!$AA$8,0)</f>
        <v>0</v>
      </c>
      <c r="AF31" s="19">
        <f t="shared" si="46"/>
        <v>0</v>
      </c>
      <c r="AG31" s="19">
        <f>'U&amp;F Projeto'!BH30</f>
        <v>0</v>
      </c>
      <c r="AH31" s="19">
        <f t="shared" si="47"/>
        <v>-8713191.9299656674</v>
      </c>
      <c r="AI31" s="19"/>
      <c r="AJ31" s="19">
        <f>IF(C31=Controle!$D$12,IFRS!$AG$8,0)+AJ30</f>
        <v>8713191.9299656674</v>
      </c>
      <c r="AK31" s="19">
        <f>AJ31*BC31-SUM(AK$9:$AK30)</f>
        <v>20745.695071346825</v>
      </c>
      <c r="AL31" s="19">
        <f>AJ31-SUM(AK$9:$AK31)</f>
        <v>8236040.9433246907</v>
      </c>
      <c r="AM31" s="19"/>
      <c r="AN31" s="19">
        <f>IF(C31=Controle!$D$12,IFRS!$AA$8,0)+AN30</f>
        <v>40000000</v>
      </c>
      <c r="AO31" s="19">
        <f>AN31*BC31-SUM($AO$9:AO30)</f>
        <v>95238.095238094917</v>
      </c>
      <c r="AP31" s="19">
        <f>AN31-SUM($AO$9:AO31)</f>
        <v>37809523.809523806</v>
      </c>
      <c r="AQ31" s="11"/>
      <c r="AR31" s="11"/>
      <c r="AS31" s="19">
        <f>SUM('U&amp;F Projeto'!Q30:S30)+AS30</f>
        <v>135003411.95791927</v>
      </c>
      <c r="AT31" s="19">
        <f t="shared" si="48"/>
        <v>349274.6222370739</v>
      </c>
      <c r="AU31" s="19">
        <f t="shared" si="49"/>
        <v>0</v>
      </c>
      <c r="AV31" s="19">
        <f>AS31-SUM(AT$9:AU31)</f>
        <v>130020164.18081051</v>
      </c>
      <c r="AW31" s="232"/>
      <c r="AX31" s="19">
        <f t="shared" si="53"/>
        <v>183716603.88788494</v>
      </c>
      <c r="AY31" s="19">
        <f t="shared" si="54"/>
        <v>465258.41254651564</v>
      </c>
      <c r="AZ31" s="19">
        <f t="shared" si="55"/>
        <v>0</v>
      </c>
      <c r="BA31" s="19">
        <f t="shared" si="56"/>
        <v>176065728.93365902</v>
      </c>
      <c r="BB31" s="232"/>
      <c r="BC31" s="554">
        <f>SUM(Aux_Inflação!Y$6:Y28)/SUM(Aux_Inflação!$Y$6:$Y$495)</f>
        <v>5.4761904761904762E-2</v>
      </c>
      <c r="BD31" s="232"/>
      <c r="BE31" s="1169">
        <f t="shared" si="71"/>
        <v>2046</v>
      </c>
      <c r="BF31" s="232">
        <v>1</v>
      </c>
      <c r="BG31" s="104">
        <f t="shared" si="62"/>
        <v>0</v>
      </c>
      <c r="BH31" s="104">
        <f t="shared" si="72"/>
        <v>12710679.453024141</v>
      </c>
      <c r="BI31" s="104">
        <f t="shared" si="63"/>
        <v>11877843.458845414</v>
      </c>
      <c r="BJ31" s="104">
        <f t="shared" si="64"/>
        <v>832835.9941787275</v>
      </c>
      <c r="BK31" s="104"/>
      <c r="BL31" s="104"/>
      <c r="BM31" s="890">
        <f t="shared" si="73"/>
        <v>21</v>
      </c>
      <c r="BN31" s="19">
        <f>SUMIF('U&amp;F Projeto'!$K:$K,$BM31,'U&amp;F Projeto'!BM:BM)</f>
        <v>3898787.6868967284</v>
      </c>
      <c r="BO31" s="19">
        <f t="shared" si="65"/>
        <v>350111670.12793911</v>
      </c>
      <c r="BP31" s="19">
        <f t="shared" si="66"/>
        <v>11877843.458845414</v>
      </c>
      <c r="BQ31" s="19">
        <f>BO31-SUM(BP$9:BP31)</f>
        <v>166289808.42383593</v>
      </c>
      <c r="BR31" s="9">
        <f t="shared" si="74"/>
        <v>11877843.458845414</v>
      </c>
      <c r="BS31" s="860">
        <f t="shared" si="77"/>
        <v>1074843.0065772634</v>
      </c>
      <c r="BT31" s="860">
        <f t="shared" si="77"/>
        <v>2713996.4137555449</v>
      </c>
      <c r="BU31" s="860">
        <f t="shared" si="77"/>
        <v>760007.05601052032</v>
      </c>
      <c r="BV31" s="860">
        <f t="shared" si="77"/>
        <v>925392.08036905725</v>
      </c>
      <c r="BW31" s="860">
        <f t="shared" si="77"/>
        <v>802492.6264379808</v>
      </c>
      <c r="BX31" s="860">
        <f t="shared" si="77"/>
        <v>1083812.3132273497</v>
      </c>
      <c r="BY31" s="860">
        <f t="shared" si="77"/>
        <v>914702.00217380514</v>
      </c>
      <c r="BZ31" s="860">
        <f t="shared" si="77"/>
        <v>802343.77843855438</v>
      </c>
      <c r="CA31" s="860">
        <f t="shared" si="77"/>
        <v>328045.19756981847</v>
      </c>
      <c r="CB31" s="860">
        <f t="shared" si="77"/>
        <v>296642.70621662831</v>
      </c>
      <c r="CC31" s="860">
        <f t="shared" si="78"/>
        <v>169595.48953628357</v>
      </c>
      <c r="CD31" s="860">
        <f t="shared" si="78"/>
        <v>166642.77298589973</v>
      </c>
      <c r="CE31" s="860">
        <f t="shared" si="78"/>
        <v>171132.42840939344</v>
      </c>
      <c r="CF31" s="860">
        <f t="shared" si="78"/>
        <v>175559.4225687045</v>
      </c>
      <c r="CG31" s="860">
        <f t="shared" si="78"/>
        <v>181408.9537239809</v>
      </c>
      <c r="CH31" s="860">
        <f t="shared" si="78"/>
        <v>194939.38434483641</v>
      </c>
      <c r="CI31" s="860">
        <f t="shared" si="78"/>
        <v>196383.18021264093</v>
      </c>
      <c r="CJ31" s="860">
        <f t="shared" si="78"/>
        <v>207293.35689112099</v>
      </c>
      <c r="CK31" s="860">
        <f t="shared" si="78"/>
        <v>219487.08376706927</v>
      </c>
      <c r="CL31" s="860">
        <f t="shared" si="78"/>
        <v>233205.02650251111</v>
      </c>
      <c r="CM31" s="860">
        <f t="shared" si="79"/>
        <v>259919.17912644855</v>
      </c>
      <c r="CN31" s="860">
        <f t="shared" si="79"/>
        <v>0</v>
      </c>
      <c r="CO31" s="860">
        <f t="shared" si="79"/>
        <v>0</v>
      </c>
      <c r="CP31" s="860">
        <f t="shared" si="79"/>
        <v>0</v>
      </c>
      <c r="CQ31" s="860">
        <f t="shared" si="79"/>
        <v>0</v>
      </c>
      <c r="CR31" s="860">
        <f t="shared" si="79"/>
        <v>0</v>
      </c>
      <c r="CS31" s="860">
        <f t="shared" si="79"/>
        <v>0</v>
      </c>
      <c r="CT31" s="860">
        <f t="shared" si="79"/>
        <v>0</v>
      </c>
      <c r="CU31" s="860">
        <f t="shared" si="79"/>
        <v>0</v>
      </c>
      <c r="CV31" s="860">
        <f t="shared" si="79"/>
        <v>0</v>
      </c>
      <c r="CW31" s="860">
        <f t="shared" si="79"/>
        <v>0</v>
      </c>
      <c r="CX31" s="860">
        <f t="shared" si="79"/>
        <v>0</v>
      </c>
      <c r="CY31" s="860">
        <f t="shared" si="79"/>
        <v>0</v>
      </c>
      <c r="CZ31" s="860">
        <f t="shared" si="79"/>
        <v>0</v>
      </c>
      <c r="DA31" s="860">
        <f t="shared" si="79"/>
        <v>0</v>
      </c>
      <c r="DB31" s="19">
        <f>SUMIF('U&amp;F Projeto'!$K:$K,$BM31,'U&amp;F Projeto'!BL:BL)</f>
        <v>1940665.9833641897</v>
      </c>
      <c r="DC31" s="19">
        <f t="shared" si="67"/>
        <v>22984584.162324451</v>
      </c>
      <c r="DD31" s="19">
        <f t="shared" si="68"/>
        <v>832835.9941787275</v>
      </c>
      <c r="DE31" s="19">
        <f>DC31-SUM(DD$9:DD31)</f>
        <v>11659703.918502189</v>
      </c>
      <c r="DF31" s="9">
        <f t="shared" si="75"/>
        <v>832835.9941787275</v>
      </c>
      <c r="DG31" s="860">
        <f t="shared" si="83"/>
        <v>66383.925923684219</v>
      </c>
      <c r="DH31" s="860">
        <f t="shared" si="83"/>
        <v>336072.12058839446</v>
      </c>
      <c r="DI31" s="860">
        <f t="shared" si="83"/>
        <v>11146.84694645419</v>
      </c>
      <c r="DJ31" s="860">
        <f t="shared" si="83"/>
        <v>11495.185913530884</v>
      </c>
      <c r="DK31" s="860">
        <f t="shared" si="83"/>
        <v>11865.998362354461</v>
      </c>
      <c r="DL31" s="860">
        <f t="shared" si="83"/>
        <v>3722.3836190344887</v>
      </c>
      <c r="DM31" s="860">
        <f t="shared" si="83"/>
        <v>232.37234244864533</v>
      </c>
      <c r="DN31" s="860">
        <f t="shared" si="83"/>
        <v>240.67135467895409</v>
      </c>
      <c r="DO31" s="860">
        <f t="shared" si="83"/>
        <v>249.58510855595239</v>
      </c>
      <c r="DP31" s="860">
        <f t="shared" si="83"/>
        <v>259.18453580810444</v>
      </c>
      <c r="DQ31" s="860">
        <f t="shared" si="83"/>
        <v>77626.63933456759</v>
      </c>
      <c r="DR31" s="860">
        <f t="shared" si="83"/>
        <v>41310.756687933121</v>
      </c>
      <c r="DS31" s="860">
        <f t="shared" si="83"/>
        <v>43106.876543930208</v>
      </c>
      <c r="DT31" s="860">
        <f t="shared" si="83"/>
        <v>45066.280023199768</v>
      </c>
      <c r="DU31" s="860">
        <f t="shared" si="83"/>
        <v>47212.293357637849</v>
      </c>
      <c r="DV31" s="860">
        <f t="shared" si="83"/>
        <v>5920.5153251022721</v>
      </c>
      <c r="DW31" s="860">
        <f t="shared" si="80"/>
        <v>354.67357531635344</v>
      </c>
      <c r="DX31" s="860">
        <f t="shared" si="80"/>
        <v>374.37766283392858</v>
      </c>
      <c r="DY31" s="860">
        <f t="shared" si="80"/>
        <v>396.39987829474791</v>
      </c>
      <c r="DZ31" s="860">
        <f t="shared" si="80"/>
        <v>421.17487068816968</v>
      </c>
      <c r="EA31" s="860">
        <f t="shared" si="80"/>
        <v>129377.73222427932</v>
      </c>
      <c r="EB31" s="860">
        <f t="shared" si="80"/>
        <v>0</v>
      </c>
      <c r="EC31" s="860">
        <f t="shared" si="80"/>
        <v>0</v>
      </c>
      <c r="ED31" s="860">
        <f t="shared" si="80"/>
        <v>0</v>
      </c>
      <c r="EE31" s="860">
        <f t="shared" si="80"/>
        <v>0</v>
      </c>
      <c r="EF31" s="860">
        <f t="shared" si="80"/>
        <v>0</v>
      </c>
      <c r="EG31" s="860">
        <f t="shared" si="80"/>
        <v>0</v>
      </c>
      <c r="EH31" s="860">
        <f t="shared" si="80"/>
        <v>0</v>
      </c>
      <c r="EI31" s="860">
        <f t="shared" si="80"/>
        <v>0</v>
      </c>
      <c r="EJ31" s="860">
        <f t="shared" si="80"/>
        <v>0</v>
      </c>
      <c r="EK31" s="860">
        <f t="shared" si="80"/>
        <v>0</v>
      </c>
      <c r="EL31" s="860">
        <f t="shared" si="80"/>
        <v>0</v>
      </c>
      <c r="EM31" s="860">
        <f t="shared" si="81"/>
        <v>0</v>
      </c>
      <c r="EN31" s="860">
        <f t="shared" si="61"/>
        <v>0</v>
      </c>
      <c r="EO31" s="860">
        <f t="shared" si="61"/>
        <v>0</v>
      </c>
    </row>
    <row r="32" spans="1:145">
      <c r="A32" s="11"/>
      <c r="B32" s="128">
        <f t="shared" si="84"/>
        <v>2027</v>
      </c>
      <c r="C32" s="80">
        <f t="shared" ref="C32:C95" si="87">EDATE(C31,1)</f>
        <v>46722</v>
      </c>
      <c r="D32" s="233">
        <f>Aux_Indices!D29</f>
        <v>2</v>
      </c>
      <c r="E32" s="11"/>
      <c r="F32" s="411">
        <f t="shared" si="40"/>
        <v>8641860.8473078255</v>
      </c>
      <c r="G32" s="9">
        <f>H32*Controle!$D$142</f>
        <v>0</v>
      </c>
      <c r="H32" s="9">
        <f>'U&amp;F Projeto'!P31</f>
        <v>8641860.8473078255</v>
      </c>
      <c r="I32" s="9"/>
      <c r="J32" s="231"/>
      <c r="K32" s="11"/>
      <c r="L32" s="11"/>
      <c r="M32" s="11"/>
      <c r="N32" s="411">
        <f t="shared" si="86"/>
        <v>0</v>
      </c>
      <c r="O32" s="9"/>
      <c r="P32" s="9"/>
      <c r="Q32" s="11"/>
      <c r="R32" s="230">
        <f t="shared" si="42"/>
        <v>8641860.8473078255</v>
      </c>
      <c r="S32" s="9">
        <f t="shared" si="82"/>
        <v>0</v>
      </c>
      <c r="T32" s="9">
        <f t="shared" si="82"/>
        <v>8641860.8473078255</v>
      </c>
      <c r="U32" s="9">
        <f t="shared" si="82"/>
        <v>0</v>
      </c>
      <c r="V32" s="9">
        <f t="shared" si="82"/>
        <v>0</v>
      </c>
      <c r="W32" s="11"/>
      <c r="X32" s="19">
        <f t="shared" si="51"/>
        <v>0</v>
      </c>
      <c r="Y32" s="19">
        <f>IF(C32=Controle!$D$12,IFRS!$AA$8,0)</f>
        <v>0</v>
      </c>
      <c r="Z32" s="19">
        <f t="shared" ref="Z32:Z95" si="88">X32*$AA$4</f>
        <v>0</v>
      </c>
      <c r="AA32" s="19">
        <f>'U&amp;F Projeto'!BI31</f>
        <v>0</v>
      </c>
      <c r="AB32" s="19">
        <f t="shared" si="85"/>
        <v>0</v>
      </c>
      <c r="AC32" s="19"/>
      <c r="AD32" s="19">
        <f t="shared" si="52"/>
        <v>-8713191.9299656674</v>
      </c>
      <c r="AE32" s="19">
        <f>IF(I32=Controle!$D$12,IFRS!$AA$8,0)</f>
        <v>0</v>
      </c>
      <c r="AF32" s="19">
        <f t="shared" si="46"/>
        <v>0</v>
      </c>
      <c r="AG32" s="19">
        <f>'U&amp;F Projeto'!BH31</f>
        <v>0</v>
      </c>
      <c r="AH32" s="19">
        <f t="shared" si="47"/>
        <v>-8713191.9299656674</v>
      </c>
      <c r="AI32" s="19"/>
      <c r="AJ32" s="19">
        <f>IF(C32=Controle!$D$12,IFRS!$AG$8,0)+AJ31</f>
        <v>8713191.9299656674</v>
      </c>
      <c r="AK32" s="19">
        <f>AJ32*BC32-SUM(AK$9:$AK31)</f>
        <v>20745.695071346825</v>
      </c>
      <c r="AL32" s="19">
        <f>AJ32-SUM(AK$9:$AK32)</f>
        <v>8215295.2482533436</v>
      </c>
      <c r="AM32" s="19"/>
      <c r="AN32" s="19">
        <f>IF(C32=Controle!$D$12,IFRS!$AA$8,0)+AN31</f>
        <v>40000000</v>
      </c>
      <c r="AO32" s="19">
        <f>AN32*BC32-SUM($AO$9:AO31)</f>
        <v>95238.095238095149</v>
      </c>
      <c r="AP32" s="19">
        <f>AN32-SUM($AO$9:AO32)</f>
        <v>37714285.714285716</v>
      </c>
      <c r="AQ32" s="11"/>
      <c r="AR32" s="11"/>
      <c r="AS32" s="19">
        <f>SUM('U&amp;F Projeto'!Q31:S31)+AS31</f>
        <v>143645272.8052271</v>
      </c>
      <c r="AT32" s="19">
        <f t="shared" si="48"/>
        <v>349274.6222370739</v>
      </c>
      <c r="AU32" s="19">
        <f t="shared" si="49"/>
        <v>0</v>
      </c>
      <c r="AV32" s="19">
        <f>AS32-SUM(AT$9:AU32)</f>
        <v>138312750.40588126</v>
      </c>
      <c r="AW32" s="232"/>
      <c r="AX32" s="19">
        <f t="shared" si="53"/>
        <v>192358464.73519278</v>
      </c>
      <c r="AY32" s="19">
        <f t="shared" si="54"/>
        <v>465258.41254651587</v>
      </c>
      <c r="AZ32" s="19">
        <f t="shared" si="55"/>
        <v>0</v>
      </c>
      <c r="BA32" s="19">
        <f t="shared" si="56"/>
        <v>184242331.3684203</v>
      </c>
      <c r="BB32" s="232"/>
      <c r="BC32" s="554">
        <f>SUM(Aux_Inflação!Y$6:Y29)/SUM(Aux_Inflação!$Y$6:$Y$495)</f>
        <v>5.7142857142857141E-2</v>
      </c>
      <c r="BD32" s="232"/>
      <c r="BE32" s="1169">
        <f t="shared" si="71"/>
        <v>2047</v>
      </c>
      <c r="BF32" s="232">
        <v>1</v>
      </c>
      <c r="BG32" s="104">
        <f t="shared" si="62"/>
        <v>0</v>
      </c>
      <c r="BH32" s="104">
        <f t="shared" si="72"/>
        <v>13048017.923349183</v>
      </c>
      <c r="BI32" s="104">
        <f t="shared" si="63"/>
        <v>12144363.489133999</v>
      </c>
      <c r="BJ32" s="104">
        <f t="shared" si="64"/>
        <v>903654.4342151843</v>
      </c>
      <c r="BK32" s="104"/>
      <c r="BL32" s="104"/>
      <c r="BM32" s="890">
        <f t="shared" si="73"/>
        <v>22</v>
      </c>
      <c r="BN32" s="19">
        <f>SUMIF('U&amp;F Projeto'!$K:$K,$BM32,'U&amp;F Projeto'!BM:BM)</f>
        <v>3731280.4240401778</v>
      </c>
      <c r="BO32" s="19">
        <f t="shared" si="65"/>
        <v>353842950.5519793</v>
      </c>
      <c r="BP32" s="19">
        <f t="shared" si="66"/>
        <v>12144363.489133999</v>
      </c>
      <c r="BQ32" s="19">
        <f>BO32-SUM(BP$9:BP32)</f>
        <v>157876725.35874212</v>
      </c>
      <c r="BR32" s="9">
        <f t="shared" si="74"/>
        <v>12144363.489133999</v>
      </c>
      <c r="BS32" s="860">
        <f t="shared" ref="BS32:CB46" si="89">IFERROR(BS$8/MIN($BP$5,$BP$3-BS$7+1)*($BM32&lt;BS$7+$BP$5)*($BM32&gt;=BS$7),0)</f>
        <v>1074843.0065772634</v>
      </c>
      <c r="BT32" s="860">
        <f t="shared" si="89"/>
        <v>2713996.4137555449</v>
      </c>
      <c r="BU32" s="860">
        <f t="shared" si="89"/>
        <v>760007.05601052032</v>
      </c>
      <c r="BV32" s="860">
        <f t="shared" si="89"/>
        <v>925392.08036905725</v>
      </c>
      <c r="BW32" s="860">
        <f t="shared" si="89"/>
        <v>802492.6264379808</v>
      </c>
      <c r="BX32" s="860">
        <f t="shared" si="89"/>
        <v>1083812.3132273497</v>
      </c>
      <c r="BY32" s="860">
        <f t="shared" si="89"/>
        <v>914702.00217380514</v>
      </c>
      <c r="BZ32" s="860">
        <f t="shared" si="89"/>
        <v>802343.77843855438</v>
      </c>
      <c r="CA32" s="860">
        <f t="shared" si="89"/>
        <v>328045.19756981847</v>
      </c>
      <c r="CB32" s="860">
        <f t="shared" si="89"/>
        <v>296642.70621662831</v>
      </c>
      <c r="CC32" s="860">
        <f t="shared" ref="CC32:CL46" si="90">IFERROR(CC$8/MIN($BP$5,$BP$3-CC$7+1)*($BM32&lt;CC$7+$BP$5)*($BM32&gt;=CC$7),0)</f>
        <v>169595.48953628357</v>
      </c>
      <c r="CD32" s="860">
        <f t="shared" si="90"/>
        <v>166642.77298589973</v>
      </c>
      <c r="CE32" s="860">
        <f t="shared" si="90"/>
        <v>171132.42840939344</v>
      </c>
      <c r="CF32" s="860">
        <f t="shared" si="90"/>
        <v>175559.4225687045</v>
      </c>
      <c r="CG32" s="860">
        <f t="shared" si="90"/>
        <v>181408.9537239809</v>
      </c>
      <c r="CH32" s="860">
        <f t="shared" si="90"/>
        <v>194939.38434483641</v>
      </c>
      <c r="CI32" s="860">
        <f t="shared" si="90"/>
        <v>196383.18021264093</v>
      </c>
      <c r="CJ32" s="860">
        <f t="shared" si="90"/>
        <v>207293.35689112099</v>
      </c>
      <c r="CK32" s="860">
        <f t="shared" si="90"/>
        <v>219487.08376706927</v>
      </c>
      <c r="CL32" s="860">
        <f t="shared" si="90"/>
        <v>233205.02650251111</v>
      </c>
      <c r="CM32" s="860">
        <f t="shared" ref="CM32:DA46" si="91">IFERROR(CM$8/MIN($BP$5,$BP$3-CM$7+1)*($BM32&lt;CM$7+$BP$5)*($BM32&gt;=CM$7),0)</f>
        <v>259919.17912644855</v>
      </c>
      <c r="CN32" s="860">
        <f t="shared" si="91"/>
        <v>266520.03028858412</v>
      </c>
      <c r="CO32" s="860">
        <f t="shared" si="91"/>
        <v>0</v>
      </c>
      <c r="CP32" s="860">
        <f t="shared" si="91"/>
        <v>0</v>
      </c>
      <c r="CQ32" s="860">
        <f t="shared" si="91"/>
        <v>0</v>
      </c>
      <c r="CR32" s="860">
        <f t="shared" si="91"/>
        <v>0</v>
      </c>
      <c r="CS32" s="860">
        <f t="shared" si="91"/>
        <v>0</v>
      </c>
      <c r="CT32" s="860">
        <f t="shared" si="91"/>
        <v>0</v>
      </c>
      <c r="CU32" s="860">
        <f t="shared" si="91"/>
        <v>0</v>
      </c>
      <c r="CV32" s="860">
        <f t="shared" si="91"/>
        <v>0</v>
      </c>
      <c r="CW32" s="860">
        <f t="shared" si="91"/>
        <v>0</v>
      </c>
      <c r="CX32" s="860">
        <f t="shared" si="91"/>
        <v>0</v>
      </c>
      <c r="CY32" s="860">
        <f t="shared" si="91"/>
        <v>0</v>
      </c>
      <c r="CZ32" s="860">
        <f t="shared" si="91"/>
        <v>0</v>
      </c>
      <c r="DA32" s="860">
        <f t="shared" si="91"/>
        <v>0</v>
      </c>
      <c r="DB32" s="19">
        <f>SUMIF('U&amp;F Projeto'!$K:$K,$BM32,'U&amp;F Projeto'!BL:BL)</f>
        <v>991458.16051039484</v>
      </c>
      <c r="DC32" s="19">
        <f t="shared" si="67"/>
        <v>23976042.322834846</v>
      </c>
      <c r="DD32" s="19">
        <f t="shared" si="68"/>
        <v>903654.4342151843</v>
      </c>
      <c r="DE32" s="19">
        <f>DC32-SUM(DD$9:DD32)</f>
        <v>11747507.6447974</v>
      </c>
      <c r="DF32" s="9">
        <f t="shared" si="75"/>
        <v>903654.4342151843</v>
      </c>
      <c r="DG32" s="860">
        <f t="shared" si="83"/>
        <v>66383.925923684219</v>
      </c>
      <c r="DH32" s="860">
        <f t="shared" si="83"/>
        <v>336072.12058839446</v>
      </c>
      <c r="DI32" s="860">
        <f t="shared" si="83"/>
        <v>11146.84694645419</v>
      </c>
      <c r="DJ32" s="860">
        <f t="shared" si="83"/>
        <v>11495.185913530884</v>
      </c>
      <c r="DK32" s="860">
        <f t="shared" si="83"/>
        <v>11865.998362354461</v>
      </c>
      <c r="DL32" s="860">
        <f t="shared" si="83"/>
        <v>3722.3836190344887</v>
      </c>
      <c r="DM32" s="860">
        <f t="shared" si="83"/>
        <v>232.37234244864533</v>
      </c>
      <c r="DN32" s="860">
        <f t="shared" si="83"/>
        <v>240.67135467895409</v>
      </c>
      <c r="DO32" s="860">
        <f t="shared" si="83"/>
        <v>249.58510855595239</v>
      </c>
      <c r="DP32" s="860">
        <f t="shared" si="83"/>
        <v>259.18453580810444</v>
      </c>
      <c r="DQ32" s="860">
        <f t="shared" si="83"/>
        <v>77626.63933456759</v>
      </c>
      <c r="DR32" s="860">
        <f t="shared" si="83"/>
        <v>41310.756687933121</v>
      </c>
      <c r="DS32" s="860">
        <f t="shared" si="83"/>
        <v>43106.876543930208</v>
      </c>
      <c r="DT32" s="860">
        <f t="shared" si="83"/>
        <v>45066.280023199768</v>
      </c>
      <c r="DU32" s="860">
        <f t="shared" si="83"/>
        <v>47212.293357637849</v>
      </c>
      <c r="DV32" s="860">
        <f t="shared" si="83"/>
        <v>5920.5153251022721</v>
      </c>
      <c r="DW32" s="860">
        <f t="shared" si="80"/>
        <v>354.67357531635344</v>
      </c>
      <c r="DX32" s="860">
        <f t="shared" si="80"/>
        <v>374.37766283392858</v>
      </c>
      <c r="DY32" s="860">
        <f t="shared" si="80"/>
        <v>396.39987829474791</v>
      </c>
      <c r="DZ32" s="860">
        <f t="shared" si="80"/>
        <v>421.17487068816968</v>
      </c>
      <c r="EA32" s="860">
        <f t="shared" si="80"/>
        <v>129377.73222427932</v>
      </c>
      <c r="EB32" s="860">
        <f t="shared" si="80"/>
        <v>70818.44003645677</v>
      </c>
      <c r="EC32" s="860">
        <f t="shared" si="80"/>
        <v>0</v>
      </c>
      <c r="ED32" s="860">
        <f t="shared" si="80"/>
        <v>0</v>
      </c>
      <c r="EE32" s="860">
        <f t="shared" si="80"/>
        <v>0</v>
      </c>
      <c r="EF32" s="860">
        <f t="shared" si="80"/>
        <v>0</v>
      </c>
      <c r="EG32" s="860">
        <f t="shared" si="80"/>
        <v>0</v>
      </c>
      <c r="EH32" s="860">
        <f t="shared" si="80"/>
        <v>0</v>
      </c>
      <c r="EI32" s="860">
        <f t="shared" si="80"/>
        <v>0</v>
      </c>
      <c r="EJ32" s="860">
        <f t="shared" si="80"/>
        <v>0</v>
      </c>
      <c r="EK32" s="860">
        <f t="shared" si="80"/>
        <v>0</v>
      </c>
      <c r="EL32" s="860">
        <f t="shared" si="80"/>
        <v>0</v>
      </c>
      <c r="EM32" s="860">
        <f t="shared" si="81"/>
        <v>0</v>
      </c>
      <c r="EN32" s="860">
        <f t="shared" si="61"/>
        <v>0</v>
      </c>
      <c r="EO32" s="860">
        <f t="shared" si="61"/>
        <v>0</v>
      </c>
    </row>
    <row r="33" spans="1:145">
      <c r="A33" s="11"/>
      <c r="B33" s="128">
        <f t="shared" si="84"/>
        <v>2028</v>
      </c>
      <c r="C33" s="80">
        <f t="shared" si="87"/>
        <v>46753</v>
      </c>
      <c r="D33" s="233">
        <f>Aux_Indices!D30</f>
        <v>3</v>
      </c>
      <c r="E33" s="11"/>
      <c r="F33" s="411">
        <f t="shared" si="40"/>
        <v>2120673.2331316802</v>
      </c>
      <c r="G33" s="9">
        <f>H33*Controle!$D$142</f>
        <v>0</v>
      </c>
      <c r="H33" s="9">
        <f>'U&amp;F Projeto'!P32</f>
        <v>2120673.2331316802</v>
      </c>
      <c r="I33" s="9"/>
      <c r="J33" s="231"/>
      <c r="K33" s="11"/>
      <c r="L33" s="11"/>
      <c r="M33" s="11"/>
      <c r="N33" s="411">
        <f t="shared" si="86"/>
        <v>0</v>
      </c>
      <c r="O33" s="9"/>
      <c r="P33" s="9"/>
      <c r="Q33" s="11"/>
      <c r="R33" s="230">
        <f t="shared" si="42"/>
        <v>2120673.2331316802</v>
      </c>
      <c r="S33" s="9">
        <f t="shared" si="82"/>
        <v>0</v>
      </c>
      <c r="T33" s="9">
        <f t="shared" si="82"/>
        <v>2120673.2331316802</v>
      </c>
      <c r="U33" s="9">
        <f t="shared" si="82"/>
        <v>0</v>
      </c>
      <c r="V33" s="9">
        <f t="shared" si="82"/>
        <v>0</v>
      </c>
      <c r="W33" s="11"/>
      <c r="X33" s="19">
        <f t="shared" si="51"/>
        <v>0</v>
      </c>
      <c r="Y33" s="19">
        <f>IF(C33=Controle!$D$12,IFRS!$AA$8,0)</f>
        <v>0</v>
      </c>
      <c r="Z33" s="19">
        <f t="shared" si="88"/>
        <v>0</v>
      </c>
      <c r="AA33" s="19">
        <f>'U&amp;F Projeto'!BI32</f>
        <v>0</v>
      </c>
      <c r="AB33" s="19">
        <f t="shared" si="85"/>
        <v>0</v>
      </c>
      <c r="AC33" s="19"/>
      <c r="AD33" s="19">
        <f t="shared" si="52"/>
        <v>-8713191.9299656674</v>
      </c>
      <c r="AE33" s="19">
        <f>IF(I33=Controle!$D$12,IFRS!$AA$8,0)</f>
        <v>0</v>
      </c>
      <c r="AF33" s="19">
        <f t="shared" si="46"/>
        <v>0</v>
      </c>
      <c r="AG33" s="19">
        <f>'U&amp;F Projeto'!BH32</f>
        <v>0</v>
      </c>
      <c r="AH33" s="19">
        <f t="shared" si="47"/>
        <v>-8713191.9299656674</v>
      </c>
      <c r="AI33" s="19"/>
      <c r="AJ33" s="19">
        <f>IF(C33=Controle!$D$12,IFRS!$AG$8,0)+AJ32</f>
        <v>8713191.9299656674</v>
      </c>
      <c r="AK33" s="19">
        <f>AJ33*BC33-SUM(AK$9:$AK32)</f>
        <v>20745.695071346767</v>
      </c>
      <c r="AL33" s="19">
        <f>AJ33-SUM(AK$9:$AK33)</f>
        <v>8194549.5531819966</v>
      </c>
      <c r="AM33" s="19"/>
      <c r="AN33" s="19">
        <f>IF(C33=Controle!$D$12,IFRS!$AA$8,0)+AN32</f>
        <v>40000000</v>
      </c>
      <c r="AO33" s="19">
        <f>AN33*BC33-SUM($AO$9:AO32)</f>
        <v>95238.095238095149</v>
      </c>
      <c r="AP33" s="19">
        <f>AN33-SUM($AO$9:AO33)</f>
        <v>37619047.619047619</v>
      </c>
      <c r="AQ33" s="11"/>
      <c r="AR33" s="11"/>
      <c r="AS33" s="19">
        <f>SUM('U&amp;F Projeto'!Q32:S32)+AS32</f>
        <v>145765946.03835878</v>
      </c>
      <c r="AT33" s="19">
        <f t="shared" si="48"/>
        <v>413537.44748348842</v>
      </c>
      <c r="AU33" s="19">
        <f t="shared" si="49"/>
        <v>0</v>
      </c>
      <c r="AV33" s="19">
        <f>AS33-SUM(AT$9:AU33)</f>
        <v>140019886.19152945</v>
      </c>
      <c r="AW33" s="232"/>
      <c r="AX33" s="19">
        <f t="shared" si="53"/>
        <v>194479137.96832445</v>
      </c>
      <c r="AY33" s="19">
        <f t="shared" si="54"/>
        <v>529521.23779293033</v>
      </c>
      <c r="AZ33" s="19">
        <f t="shared" si="55"/>
        <v>0</v>
      </c>
      <c r="BA33" s="19">
        <f t="shared" si="56"/>
        <v>185833483.36375907</v>
      </c>
      <c r="BB33" s="232"/>
      <c r="BC33" s="554">
        <f>SUM(Aux_Inflação!Y$6:Y30)/SUM(Aux_Inflação!$Y$6:$Y$495)</f>
        <v>5.9523809523809521E-2</v>
      </c>
      <c r="BD33" s="232"/>
      <c r="BE33" s="1169">
        <f t="shared" si="71"/>
        <v>2048</v>
      </c>
      <c r="BF33" s="232">
        <v>1</v>
      </c>
      <c r="BG33" s="104">
        <f t="shared" si="62"/>
        <v>0</v>
      </c>
      <c r="BH33" s="104">
        <f t="shared" si="72"/>
        <v>13411277.511883916</v>
      </c>
      <c r="BI33" s="104">
        <f t="shared" si="63"/>
        <v>12431357.065321779</v>
      </c>
      <c r="BJ33" s="104">
        <f t="shared" si="64"/>
        <v>979920.44656213769</v>
      </c>
      <c r="BK33" s="104"/>
      <c r="BL33" s="104"/>
      <c r="BM33" s="890">
        <f t="shared" si="73"/>
        <v>23</v>
      </c>
      <c r="BN33" s="19">
        <f>SUMIF('U&amp;F Projeto'!$K:$K,$BM33,'U&amp;F Projeto'!BM:BM)</f>
        <v>3730916.4904411458</v>
      </c>
      <c r="BO33" s="19">
        <f t="shared" si="65"/>
        <v>357573867.04242045</v>
      </c>
      <c r="BP33" s="19">
        <f t="shared" si="66"/>
        <v>12431357.065321779</v>
      </c>
      <c r="BQ33" s="19">
        <f>BO33-SUM(BP$9:BP33)</f>
        <v>149176284.78386149</v>
      </c>
      <c r="BR33" s="9">
        <f t="shared" si="74"/>
        <v>12431357.065321779</v>
      </c>
      <c r="BS33" s="860">
        <f t="shared" si="89"/>
        <v>1074843.0065772634</v>
      </c>
      <c r="BT33" s="860">
        <f t="shared" si="89"/>
        <v>2713996.4137555449</v>
      </c>
      <c r="BU33" s="860">
        <f t="shared" si="89"/>
        <v>760007.05601052032</v>
      </c>
      <c r="BV33" s="860">
        <f t="shared" si="89"/>
        <v>925392.08036905725</v>
      </c>
      <c r="BW33" s="860">
        <f t="shared" si="89"/>
        <v>802492.6264379808</v>
      </c>
      <c r="BX33" s="860">
        <f t="shared" si="89"/>
        <v>1083812.3132273497</v>
      </c>
      <c r="BY33" s="860">
        <f t="shared" si="89"/>
        <v>914702.00217380514</v>
      </c>
      <c r="BZ33" s="860">
        <f t="shared" si="89"/>
        <v>802343.77843855438</v>
      </c>
      <c r="CA33" s="860">
        <f t="shared" si="89"/>
        <v>328045.19756981847</v>
      </c>
      <c r="CB33" s="860">
        <f t="shared" si="89"/>
        <v>296642.70621662831</v>
      </c>
      <c r="CC33" s="860">
        <f t="shared" si="90"/>
        <v>169595.48953628357</v>
      </c>
      <c r="CD33" s="860">
        <f t="shared" si="90"/>
        <v>166642.77298589973</v>
      </c>
      <c r="CE33" s="860">
        <f t="shared" si="90"/>
        <v>171132.42840939344</v>
      </c>
      <c r="CF33" s="860">
        <f t="shared" si="90"/>
        <v>175559.4225687045</v>
      </c>
      <c r="CG33" s="860">
        <f t="shared" si="90"/>
        <v>181408.9537239809</v>
      </c>
      <c r="CH33" s="860">
        <f t="shared" si="90"/>
        <v>194939.38434483641</v>
      </c>
      <c r="CI33" s="860">
        <f t="shared" si="90"/>
        <v>196383.18021264093</v>
      </c>
      <c r="CJ33" s="860">
        <f t="shared" si="90"/>
        <v>207293.35689112099</v>
      </c>
      <c r="CK33" s="860">
        <f t="shared" si="90"/>
        <v>219487.08376706927</v>
      </c>
      <c r="CL33" s="860">
        <f t="shared" si="90"/>
        <v>233205.02650251111</v>
      </c>
      <c r="CM33" s="860">
        <f t="shared" si="91"/>
        <v>259919.17912644855</v>
      </c>
      <c r="CN33" s="860">
        <f t="shared" si="91"/>
        <v>266520.03028858412</v>
      </c>
      <c r="CO33" s="860">
        <f t="shared" si="91"/>
        <v>286993.57618778048</v>
      </c>
      <c r="CP33" s="860">
        <f t="shared" si="91"/>
        <v>0</v>
      </c>
      <c r="CQ33" s="860">
        <f t="shared" si="91"/>
        <v>0</v>
      </c>
      <c r="CR33" s="860">
        <f t="shared" si="91"/>
        <v>0</v>
      </c>
      <c r="CS33" s="860">
        <f t="shared" si="91"/>
        <v>0</v>
      </c>
      <c r="CT33" s="860">
        <f t="shared" si="91"/>
        <v>0</v>
      </c>
      <c r="CU33" s="860">
        <f t="shared" si="91"/>
        <v>0</v>
      </c>
      <c r="CV33" s="860">
        <f t="shared" si="91"/>
        <v>0</v>
      </c>
      <c r="CW33" s="860">
        <f t="shared" si="91"/>
        <v>0</v>
      </c>
      <c r="CX33" s="860">
        <f t="shared" si="91"/>
        <v>0</v>
      </c>
      <c r="CY33" s="860">
        <f t="shared" si="91"/>
        <v>0</v>
      </c>
      <c r="CZ33" s="860">
        <f t="shared" si="91"/>
        <v>0</v>
      </c>
      <c r="DA33" s="860">
        <f t="shared" si="91"/>
        <v>0</v>
      </c>
      <c r="DB33" s="19">
        <f>SUMIF('U&amp;F Projeto'!$K:$K,$BM33,'U&amp;F Projeto'!BL:BL)</f>
        <v>991458.16051039484</v>
      </c>
      <c r="DC33" s="19">
        <f t="shared" si="67"/>
        <v>24967500.48334524</v>
      </c>
      <c r="DD33" s="19">
        <f t="shared" si="68"/>
        <v>979920.44656213769</v>
      </c>
      <c r="DE33" s="19">
        <f>DC33-SUM(DD$9:DD33)</f>
        <v>11759045.358745657</v>
      </c>
      <c r="DF33" s="9">
        <f t="shared" si="75"/>
        <v>979920.44656213769</v>
      </c>
      <c r="DG33" s="860">
        <f t="shared" si="83"/>
        <v>66383.925923684219</v>
      </c>
      <c r="DH33" s="860">
        <f t="shared" si="83"/>
        <v>336072.12058839446</v>
      </c>
      <c r="DI33" s="860">
        <f t="shared" si="83"/>
        <v>11146.84694645419</v>
      </c>
      <c r="DJ33" s="860">
        <f t="shared" si="83"/>
        <v>11495.185913530884</v>
      </c>
      <c r="DK33" s="860">
        <f t="shared" si="83"/>
        <v>11865.998362354461</v>
      </c>
      <c r="DL33" s="860">
        <f t="shared" si="83"/>
        <v>3722.3836190344887</v>
      </c>
      <c r="DM33" s="860">
        <f t="shared" si="83"/>
        <v>232.37234244864533</v>
      </c>
      <c r="DN33" s="860">
        <f t="shared" si="83"/>
        <v>240.67135467895409</v>
      </c>
      <c r="DO33" s="860">
        <f t="shared" si="83"/>
        <v>249.58510855595239</v>
      </c>
      <c r="DP33" s="860">
        <f t="shared" si="83"/>
        <v>259.18453580810444</v>
      </c>
      <c r="DQ33" s="860">
        <f t="shared" si="83"/>
        <v>77626.63933456759</v>
      </c>
      <c r="DR33" s="860">
        <f t="shared" si="83"/>
        <v>41310.756687933121</v>
      </c>
      <c r="DS33" s="860">
        <f t="shared" si="83"/>
        <v>43106.876543930208</v>
      </c>
      <c r="DT33" s="860">
        <f t="shared" si="83"/>
        <v>45066.280023199768</v>
      </c>
      <c r="DU33" s="860">
        <f t="shared" si="83"/>
        <v>47212.293357637849</v>
      </c>
      <c r="DV33" s="860">
        <f t="shared" si="83"/>
        <v>5920.5153251022721</v>
      </c>
      <c r="DW33" s="860">
        <f t="shared" si="80"/>
        <v>354.67357531635344</v>
      </c>
      <c r="DX33" s="860">
        <f t="shared" si="80"/>
        <v>374.37766283392858</v>
      </c>
      <c r="DY33" s="860">
        <f t="shared" si="80"/>
        <v>396.39987829474791</v>
      </c>
      <c r="DZ33" s="860">
        <f t="shared" si="80"/>
        <v>421.17487068816968</v>
      </c>
      <c r="EA33" s="860">
        <f t="shared" si="80"/>
        <v>129377.73222427932</v>
      </c>
      <c r="EB33" s="860">
        <f t="shared" si="80"/>
        <v>70818.44003645677</v>
      </c>
      <c r="EC33" s="860">
        <f t="shared" si="80"/>
        <v>76266.012346953445</v>
      </c>
      <c r="ED33" s="860">
        <f t="shared" si="80"/>
        <v>0</v>
      </c>
      <c r="EE33" s="860">
        <f t="shared" si="80"/>
        <v>0</v>
      </c>
      <c r="EF33" s="860">
        <f t="shared" si="80"/>
        <v>0</v>
      </c>
      <c r="EG33" s="860">
        <f t="shared" si="80"/>
        <v>0</v>
      </c>
      <c r="EH33" s="860">
        <f t="shared" si="80"/>
        <v>0</v>
      </c>
      <c r="EI33" s="860">
        <f t="shared" si="80"/>
        <v>0</v>
      </c>
      <c r="EJ33" s="860">
        <f t="shared" si="80"/>
        <v>0</v>
      </c>
      <c r="EK33" s="860">
        <f t="shared" si="80"/>
        <v>0</v>
      </c>
      <c r="EL33" s="860">
        <f t="shared" si="80"/>
        <v>0</v>
      </c>
      <c r="EM33" s="860">
        <f t="shared" si="81"/>
        <v>0</v>
      </c>
      <c r="EN33" s="860">
        <f t="shared" si="61"/>
        <v>0</v>
      </c>
      <c r="EO33" s="860">
        <f t="shared" si="61"/>
        <v>0</v>
      </c>
    </row>
    <row r="34" spans="1:145">
      <c r="A34" s="11"/>
      <c r="B34" s="128">
        <f t="shared" si="84"/>
        <v>2028</v>
      </c>
      <c r="C34" s="80">
        <f t="shared" si="87"/>
        <v>46784</v>
      </c>
      <c r="D34" s="233">
        <f>Aux_Indices!D31</f>
        <v>3</v>
      </c>
      <c r="E34" s="11"/>
      <c r="F34" s="411">
        <f t="shared" si="40"/>
        <v>2120673.2331316802</v>
      </c>
      <c r="G34" s="9">
        <f>H34*Controle!$D$142</f>
        <v>0</v>
      </c>
      <c r="H34" s="9">
        <f>'U&amp;F Projeto'!P33</f>
        <v>2120673.2331316802</v>
      </c>
      <c r="I34" s="9"/>
      <c r="J34" s="231"/>
      <c r="K34" s="11"/>
      <c r="L34" s="11"/>
      <c r="M34" s="11"/>
      <c r="N34" s="411">
        <f t="shared" si="86"/>
        <v>0</v>
      </c>
      <c r="O34" s="9"/>
      <c r="P34" s="9"/>
      <c r="Q34" s="11"/>
      <c r="R34" s="230">
        <f t="shared" si="42"/>
        <v>2120673.2331316802</v>
      </c>
      <c r="S34" s="9">
        <f t="shared" si="82"/>
        <v>0</v>
      </c>
      <c r="T34" s="9">
        <f t="shared" si="82"/>
        <v>2120673.2331316802</v>
      </c>
      <c r="U34" s="9">
        <f t="shared" si="82"/>
        <v>0</v>
      </c>
      <c r="V34" s="9">
        <f t="shared" si="82"/>
        <v>0</v>
      </c>
      <c r="W34" s="11"/>
      <c r="X34" s="19">
        <f t="shared" si="51"/>
        <v>0</v>
      </c>
      <c r="Y34" s="19">
        <f>IF(C34=Controle!$D$12,IFRS!$AA$8,0)</f>
        <v>0</v>
      </c>
      <c r="Z34" s="19">
        <f t="shared" si="88"/>
        <v>0</v>
      </c>
      <c r="AA34" s="19">
        <f>'U&amp;F Projeto'!BI33</f>
        <v>0</v>
      </c>
      <c r="AB34" s="19">
        <f t="shared" si="85"/>
        <v>0</v>
      </c>
      <c r="AC34" s="19"/>
      <c r="AD34" s="19">
        <f t="shared" si="52"/>
        <v>-8713191.9299656674</v>
      </c>
      <c r="AE34" s="19">
        <f>IF(I34=Controle!$D$12,IFRS!$AA$8,0)</f>
        <v>0</v>
      </c>
      <c r="AF34" s="19">
        <f t="shared" si="46"/>
        <v>0</v>
      </c>
      <c r="AG34" s="19">
        <f>'U&amp;F Projeto'!BH33</f>
        <v>0</v>
      </c>
      <c r="AH34" s="19">
        <f t="shared" si="47"/>
        <v>-8713191.9299656674</v>
      </c>
      <c r="AI34" s="19"/>
      <c r="AJ34" s="19">
        <f>IF(C34=Controle!$D$12,IFRS!$AG$8,0)+AJ33</f>
        <v>8713191.9299656674</v>
      </c>
      <c r="AK34" s="19">
        <f>AJ34*BC34-SUM(AK$9:$AK33)</f>
        <v>20745.695071346941</v>
      </c>
      <c r="AL34" s="19">
        <f>AJ34-SUM(AK$9:$AK34)</f>
        <v>8173803.8581106495</v>
      </c>
      <c r="AM34" s="19"/>
      <c r="AN34" s="19">
        <f>IF(C34=Controle!$D$12,IFRS!$AA$8,0)+AN33</f>
        <v>40000000</v>
      </c>
      <c r="AO34" s="19">
        <f>AN34*BC34-SUM($AO$9:AO33)</f>
        <v>95238.095238095615</v>
      </c>
      <c r="AP34" s="19">
        <f>AN34-SUM($AO$9:AO34)</f>
        <v>37523809.523809522</v>
      </c>
      <c r="AQ34" s="11"/>
      <c r="AR34" s="11"/>
      <c r="AS34" s="19">
        <f>SUM('U&amp;F Projeto'!Q33:S33)+AS33</f>
        <v>147886619.27149045</v>
      </c>
      <c r="AT34" s="19">
        <f t="shared" si="48"/>
        <v>413537.44748348842</v>
      </c>
      <c r="AU34" s="19">
        <f t="shared" si="49"/>
        <v>0</v>
      </c>
      <c r="AV34" s="19">
        <f>AS34-SUM(AT$9:AU34)</f>
        <v>141727021.97717765</v>
      </c>
      <c r="AW34" s="232"/>
      <c r="AX34" s="19">
        <f t="shared" si="53"/>
        <v>196599811.20145613</v>
      </c>
      <c r="AY34" s="19">
        <f t="shared" si="54"/>
        <v>529521.23779293103</v>
      </c>
      <c r="AZ34" s="19">
        <f t="shared" si="55"/>
        <v>0</v>
      </c>
      <c r="BA34" s="19">
        <f t="shared" si="56"/>
        <v>187424635.35909781</v>
      </c>
      <c r="BB34" s="232"/>
      <c r="BC34" s="554">
        <f>SUM(Aux_Inflação!Y$6:Y31)/SUM(Aux_Inflação!$Y$6:$Y$495)</f>
        <v>6.1904761904761907E-2</v>
      </c>
      <c r="BD34" s="232"/>
      <c r="BE34" s="1169">
        <f t="shared" si="71"/>
        <v>2049</v>
      </c>
      <c r="BF34" s="232">
        <v>1</v>
      </c>
      <c r="BG34" s="104">
        <f t="shared" si="62"/>
        <v>0</v>
      </c>
      <c r="BH34" s="104">
        <f t="shared" si="72"/>
        <v>13804748.077196708</v>
      </c>
      <c r="BI34" s="104">
        <f t="shared" si="63"/>
        <v>12742206.117258703</v>
      </c>
      <c r="BJ34" s="104">
        <f t="shared" si="64"/>
        <v>1062541.9599380039</v>
      </c>
      <c r="BK34" s="104"/>
      <c r="BL34" s="104"/>
      <c r="BM34" s="890">
        <f t="shared" si="73"/>
        <v>24</v>
      </c>
      <c r="BN34" s="19">
        <f>SUMIF('U&amp;F Projeto'!$K:$K,$BM34,'U&amp;F Projeto'!BM:BM)</f>
        <v>3730188.6232430837</v>
      </c>
      <c r="BO34" s="19">
        <f t="shared" si="65"/>
        <v>361304055.66566354</v>
      </c>
      <c r="BP34" s="19">
        <f t="shared" si="66"/>
        <v>12742206.117258703</v>
      </c>
      <c r="BQ34" s="19">
        <f>BO34-SUM(BP$9:BP34)</f>
        <v>140164267.28984588</v>
      </c>
      <c r="BR34" s="9">
        <f t="shared" si="74"/>
        <v>12742206.117258703</v>
      </c>
      <c r="BS34" s="860">
        <f t="shared" si="89"/>
        <v>1074843.0065772634</v>
      </c>
      <c r="BT34" s="860">
        <f t="shared" si="89"/>
        <v>2713996.4137555449</v>
      </c>
      <c r="BU34" s="860">
        <f t="shared" si="89"/>
        <v>760007.05601052032</v>
      </c>
      <c r="BV34" s="860">
        <f t="shared" si="89"/>
        <v>925392.08036905725</v>
      </c>
      <c r="BW34" s="860">
        <f t="shared" si="89"/>
        <v>802492.6264379808</v>
      </c>
      <c r="BX34" s="860">
        <f t="shared" si="89"/>
        <v>1083812.3132273497</v>
      </c>
      <c r="BY34" s="860">
        <f t="shared" si="89"/>
        <v>914702.00217380514</v>
      </c>
      <c r="BZ34" s="860">
        <f t="shared" si="89"/>
        <v>802343.77843855438</v>
      </c>
      <c r="CA34" s="860">
        <f t="shared" si="89"/>
        <v>328045.19756981847</v>
      </c>
      <c r="CB34" s="860">
        <f t="shared" si="89"/>
        <v>296642.70621662831</v>
      </c>
      <c r="CC34" s="860">
        <f t="shared" si="90"/>
        <v>169595.48953628357</v>
      </c>
      <c r="CD34" s="860">
        <f t="shared" si="90"/>
        <v>166642.77298589973</v>
      </c>
      <c r="CE34" s="860">
        <f t="shared" si="90"/>
        <v>171132.42840939344</v>
      </c>
      <c r="CF34" s="860">
        <f t="shared" si="90"/>
        <v>175559.4225687045</v>
      </c>
      <c r="CG34" s="860">
        <f t="shared" si="90"/>
        <v>181408.9537239809</v>
      </c>
      <c r="CH34" s="860">
        <f t="shared" si="90"/>
        <v>194939.38434483641</v>
      </c>
      <c r="CI34" s="860">
        <f t="shared" si="90"/>
        <v>196383.18021264093</v>
      </c>
      <c r="CJ34" s="860">
        <f t="shared" si="90"/>
        <v>207293.35689112099</v>
      </c>
      <c r="CK34" s="860">
        <f t="shared" si="90"/>
        <v>219487.08376706927</v>
      </c>
      <c r="CL34" s="860">
        <f t="shared" si="90"/>
        <v>233205.02650251111</v>
      </c>
      <c r="CM34" s="860">
        <f t="shared" si="91"/>
        <v>259919.17912644855</v>
      </c>
      <c r="CN34" s="860">
        <f t="shared" si="91"/>
        <v>266520.03028858412</v>
      </c>
      <c r="CO34" s="860">
        <f t="shared" si="91"/>
        <v>286993.57618778048</v>
      </c>
      <c r="CP34" s="860">
        <f t="shared" si="91"/>
        <v>310849.05193692364</v>
      </c>
      <c r="CQ34" s="860">
        <f t="shared" si="91"/>
        <v>0</v>
      </c>
      <c r="CR34" s="860">
        <f t="shared" si="91"/>
        <v>0</v>
      </c>
      <c r="CS34" s="860">
        <f t="shared" si="91"/>
        <v>0</v>
      </c>
      <c r="CT34" s="860">
        <f t="shared" si="91"/>
        <v>0</v>
      </c>
      <c r="CU34" s="860">
        <f t="shared" si="91"/>
        <v>0</v>
      </c>
      <c r="CV34" s="860">
        <f t="shared" si="91"/>
        <v>0</v>
      </c>
      <c r="CW34" s="860">
        <f t="shared" si="91"/>
        <v>0</v>
      </c>
      <c r="CX34" s="860">
        <f t="shared" si="91"/>
        <v>0</v>
      </c>
      <c r="CY34" s="860">
        <f t="shared" si="91"/>
        <v>0</v>
      </c>
      <c r="CZ34" s="860">
        <f t="shared" si="91"/>
        <v>0</v>
      </c>
      <c r="DA34" s="860">
        <f t="shared" si="91"/>
        <v>0</v>
      </c>
      <c r="DB34" s="19">
        <f>SUMIF('U&amp;F Projeto'!$K:$K,$BM34,'U&amp;F Projeto'!BL:BL)</f>
        <v>991458.16051039484</v>
      </c>
      <c r="DC34" s="19">
        <f t="shared" si="67"/>
        <v>25958958.643855635</v>
      </c>
      <c r="DD34" s="19">
        <f t="shared" si="68"/>
        <v>1062541.9599380039</v>
      </c>
      <c r="DE34" s="19">
        <f>DC34-SUM(DD$9:DD34)</f>
        <v>11687961.559318047</v>
      </c>
      <c r="DF34" s="9">
        <f t="shared" si="75"/>
        <v>1062541.9599380039</v>
      </c>
      <c r="DG34" s="860">
        <f t="shared" si="83"/>
        <v>66383.925923684219</v>
      </c>
      <c r="DH34" s="860">
        <f t="shared" si="83"/>
        <v>336072.12058839446</v>
      </c>
      <c r="DI34" s="860">
        <f t="shared" si="83"/>
        <v>11146.84694645419</v>
      </c>
      <c r="DJ34" s="860">
        <f t="shared" si="83"/>
        <v>11495.185913530884</v>
      </c>
      <c r="DK34" s="860">
        <f t="shared" si="83"/>
        <v>11865.998362354461</v>
      </c>
      <c r="DL34" s="860">
        <f t="shared" si="83"/>
        <v>3722.3836190344887</v>
      </c>
      <c r="DM34" s="860">
        <f t="shared" si="83"/>
        <v>232.37234244864533</v>
      </c>
      <c r="DN34" s="860">
        <f t="shared" si="83"/>
        <v>240.67135467895409</v>
      </c>
      <c r="DO34" s="860">
        <f t="shared" si="83"/>
        <v>249.58510855595239</v>
      </c>
      <c r="DP34" s="860">
        <f t="shared" si="83"/>
        <v>259.18453580810444</v>
      </c>
      <c r="DQ34" s="860">
        <f t="shared" si="83"/>
        <v>77626.63933456759</v>
      </c>
      <c r="DR34" s="860">
        <f t="shared" si="83"/>
        <v>41310.756687933121</v>
      </c>
      <c r="DS34" s="860">
        <f t="shared" si="83"/>
        <v>43106.876543930208</v>
      </c>
      <c r="DT34" s="860">
        <f t="shared" si="83"/>
        <v>45066.280023199768</v>
      </c>
      <c r="DU34" s="860">
        <f t="shared" si="83"/>
        <v>47212.293357637849</v>
      </c>
      <c r="DV34" s="860">
        <f t="shared" si="83"/>
        <v>5920.5153251022721</v>
      </c>
      <c r="DW34" s="860">
        <f t="shared" si="80"/>
        <v>354.67357531635344</v>
      </c>
      <c r="DX34" s="860">
        <f t="shared" si="80"/>
        <v>374.37766283392858</v>
      </c>
      <c r="DY34" s="860">
        <f t="shared" si="80"/>
        <v>396.39987829474791</v>
      </c>
      <c r="DZ34" s="860">
        <f t="shared" si="80"/>
        <v>421.17487068816968</v>
      </c>
      <c r="EA34" s="860">
        <f t="shared" si="80"/>
        <v>129377.73222427932</v>
      </c>
      <c r="EB34" s="860">
        <f t="shared" si="80"/>
        <v>70818.44003645677</v>
      </c>
      <c r="EC34" s="860">
        <f t="shared" si="80"/>
        <v>76266.012346953445</v>
      </c>
      <c r="ED34" s="860">
        <f t="shared" si="80"/>
        <v>82621.513375866241</v>
      </c>
      <c r="EE34" s="860">
        <f t="shared" si="80"/>
        <v>0</v>
      </c>
      <c r="EF34" s="860">
        <f t="shared" si="80"/>
        <v>0</v>
      </c>
      <c r="EG34" s="860">
        <f t="shared" si="80"/>
        <v>0</v>
      </c>
      <c r="EH34" s="860">
        <f t="shared" si="80"/>
        <v>0</v>
      </c>
      <c r="EI34" s="860">
        <f t="shared" si="80"/>
        <v>0</v>
      </c>
      <c r="EJ34" s="860">
        <f t="shared" si="80"/>
        <v>0</v>
      </c>
      <c r="EK34" s="860">
        <f t="shared" si="80"/>
        <v>0</v>
      </c>
      <c r="EL34" s="860">
        <f t="shared" si="80"/>
        <v>0</v>
      </c>
      <c r="EM34" s="860">
        <f t="shared" si="81"/>
        <v>0</v>
      </c>
      <c r="EN34" s="860">
        <f t="shared" si="61"/>
        <v>0</v>
      </c>
      <c r="EO34" s="860">
        <f t="shared" si="61"/>
        <v>0</v>
      </c>
    </row>
    <row r="35" spans="1:145">
      <c r="A35" s="11"/>
      <c r="B35" s="128">
        <f t="shared" si="84"/>
        <v>2028</v>
      </c>
      <c r="C35" s="80">
        <f t="shared" si="87"/>
        <v>46813</v>
      </c>
      <c r="D35" s="233">
        <f>Aux_Indices!D32</f>
        <v>3</v>
      </c>
      <c r="E35" s="11"/>
      <c r="F35" s="411">
        <f t="shared" si="40"/>
        <v>2120673.2331316802</v>
      </c>
      <c r="G35" s="9">
        <f>H35*Controle!$D$142</f>
        <v>0</v>
      </c>
      <c r="H35" s="9">
        <f>'U&amp;F Projeto'!P34</f>
        <v>2120673.2331316802</v>
      </c>
      <c r="I35" s="9"/>
      <c r="J35" s="231"/>
      <c r="K35" s="11"/>
      <c r="L35" s="11"/>
      <c r="M35" s="11"/>
      <c r="N35" s="411">
        <f t="shared" si="86"/>
        <v>0</v>
      </c>
      <c r="O35" s="9"/>
      <c r="P35" s="9"/>
      <c r="Q35" s="11"/>
      <c r="R35" s="230">
        <f t="shared" si="42"/>
        <v>2120673.2331316802</v>
      </c>
      <c r="S35" s="9">
        <f t="shared" si="82"/>
        <v>0</v>
      </c>
      <c r="T35" s="9">
        <f t="shared" si="82"/>
        <v>2120673.2331316802</v>
      </c>
      <c r="U35" s="9">
        <f t="shared" si="82"/>
        <v>0</v>
      </c>
      <c r="V35" s="9">
        <f t="shared" si="82"/>
        <v>0</v>
      </c>
      <c r="W35" s="11"/>
      <c r="X35" s="19">
        <f t="shared" si="51"/>
        <v>0</v>
      </c>
      <c r="Y35" s="19">
        <f>IF(C35=Controle!$D$12,IFRS!$AA$8,0)</f>
        <v>0</v>
      </c>
      <c r="Z35" s="19">
        <f t="shared" si="88"/>
        <v>0</v>
      </c>
      <c r="AA35" s="19">
        <f>'U&amp;F Projeto'!BI34</f>
        <v>0</v>
      </c>
      <c r="AB35" s="19">
        <f t="shared" si="85"/>
        <v>0</v>
      </c>
      <c r="AC35" s="19"/>
      <c r="AD35" s="19">
        <f t="shared" si="52"/>
        <v>-8713191.9299656674</v>
      </c>
      <c r="AE35" s="19">
        <f>IF(I35=Controle!$D$12,IFRS!$AA$8,0)</f>
        <v>0</v>
      </c>
      <c r="AF35" s="19">
        <f t="shared" si="46"/>
        <v>0</v>
      </c>
      <c r="AG35" s="19">
        <f>'U&amp;F Projeto'!BH34</f>
        <v>0</v>
      </c>
      <c r="AH35" s="19">
        <f t="shared" si="47"/>
        <v>-8713191.9299656674</v>
      </c>
      <c r="AI35" s="19"/>
      <c r="AJ35" s="19">
        <f>IF(C35=Controle!$D$12,IFRS!$AG$8,0)+AJ34</f>
        <v>8713191.9299656674</v>
      </c>
      <c r="AK35" s="19">
        <f>AJ35*BC35-SUM(AK$9:$AK34)</f>
        <v>20745.695071346709</v>
      </c>
      <c r="AL35" s="19">
        <f>AJ35-SUM(AK$9:$AK35)</f>
        <v>8153058.1630393034</v>
      </c>
      <c r="AM35" s="19"/>
      <c r="AN35" s="19">
        <f>IF(C35=Controle!$D$12,IFRS!$AA$8,0)+AN34</f>
        <v>40000000</v>
      </c>
      <c r="AO35" s="19">
        <f>AN35*BC35-SUM($AO$9:AO34)</f>
        <v>95238.095238095149</v>
      </c>
      <c r="AP35" s="19">
        <f>AN35-SUM($AO$9:AO35)</f>
        <v>37428571.428571425</v>
      </c>
      <c r="AQ35" s="11"/>
      <c r="AR35" s="11"/>
      <c r="AS35" s="19">
        <f>SUM('U&amp;F Projeto'!Q34:S34)+AS34</f>
        <v>150007292.50462213</v>
      </c>
      <c r="AT35" s="19">
        <f t="shared" si="48"/>
        <v>413537.44748348842</v>
      </c>
      <c r="AU35" s="19">
        <f t="shared" si="49"/>
        <v>0</v>
      </c>
      <c r="AV35" s="19">
        <f>AS35-SUM(AT$9:AU35)</f>
        <v>143434157.76282585</v>
      </c>
      <c r="AW35" s="232"/>
      <c r="AX35" s="19">
        <f t="shared" si="53"/>
        <v>198720484.43458781</v>
      </c>
      <c r="AY35" s="19">
        <f t="shared" si="54"/>
        <v>529521.23779293033</v>
      </c>
      <c r="AZ35" s="19">
        <f t="shared" si="55"/>
        <v>0</v>
      </c>
      <c r="BA35" s="19">
        <f t="shared" si="56"/>
        <v>189015787.35443658</v>
      </c>
      <c r="BB35" s="232"/>
      <c r="BC35" s="554">
        <f>SUM(Aux_Inflação!Y$6:Y32)/SUM(Aux_Inflação!$Y$6:$Y$495)</f>
        <v>6.4285714285714279E-2</v>
      </c>
      <c r="BD35" s="232"/>
      <c r="BE35" s="1169">
        <f t="shared" si="71"/>
        <v>2050</v>
      </c>
      <c r="BF35" s="232">
        <v>1</v>
      </c>
      <c r="BG35" s="104">
        <f t="shared" si="62"/>
        <v>0</v>
      </c>
      <c r="BH35" s="104">
        <f t="shared" si="72"/>
        <v>14233988.693901569</v>
      </c>
      <c r="BI35" s="104">
        <f t="shared" si="63"/>
        <v>13081314.173917165</v>
      </c>
      <c r="BJ35" s="104">
        <f t="shared" si="64"/>
        <v>1152674.5199844034</v>
      </c>
      <c r="BK35" s="104"/>
      <c r="BL35" s="104"/>
      <c r="BM35" s="890">
        <f t="shared" si="73"/>
        <v>25</v>
      </c>
      <c r="BN35" s="19">
        <f>SUMIF('U&amp;F Projeto'!$K:$K,$BM35,'U&amp;F Projeto'!BM:BM)</f>
        <v>3730188.6232430837</v>
      </c>
      <c r="BO35" s="19">
        <f t="shared" si="65"/>
        <v>365034244.28890663</v>
      </c>
      <c r="BP35" s="19">
        <f t="shared" si="66"/>
        <v>13081314.173917165</v>
      </c>
      <c r="BQ35" s="19">
        <f>BO35-SUM(BP$9:BP35)</f>
        <v>130813141.7391718</v>
      </c>
      <c r="BR35" s="9">
        <f t="shared" si="74"/>
        <v>13081314.173917165</v>
      </c>
      <c r="BS35" s="860">
        <f t="shared" si="89"/>
        <v>1074843.0065772634</v>
      </c>
      <c r="BT35" s="860">
        <f t="shared" si="89"/>
        <v>2713996.4137555449</v>
      </c>
      <c r="BU35" s="860">
        <f t="shared" si="89"/>
        <v>760007.05601052032</v>
      </c>
      <c r="BV35" s="860">
        <f t="shared" si="89"/>
        <v>925392.08036905725</v>
      </c>
      <c r="BW35" s="860">
        <f t="shared" si="89"/>
        <v>802492.6264379808</v>
      </c>
      <c r="BX35" s="860">
        <f t="shared" si="89"/>
        <v>1083812.3132273497</v>
      </c>
      <c r="BY35" s="860">
        <f t="shared" si="89"/>
        <v>914702.00217380514</v>
      </c>
      <c r="BZ35" s="860">
        <f t="shared" si="89"/>
        <v>802343.77843855438</v>
      </c>
      <c r="CA35" s="860">
        <f t="shared" si="89"/>
        <v>328045.19756981847</v>
      </c>
      <c r="CB35" s="860">
        <f t="shared" si="89"/>
        <v>296642.70621662831</v>
      </c>
      <c r="CC35" s="860">
        <f t="shared" si="90"/>
        <v>169595.48953628357</v>
      </c>
      <c r="CD35" s="860">
        <f t="shared" si="90"/>
        <v>166642.77298589973</v>
      </c>
      <c r="CE35" s="860">
        <f t="shared" si="90"/>
        <v>171132.42840939344</v>
      </c>
      <c r="CF35" s="860">
        <f t="shared" si="90"/>
        <v>175559.4225687045</v>
      </c>
      <c r="CG35" s="860">
        <f t="shared" si="90"/>
        <v>181408.9537239809</v>
      </c>
      <c r="CH35" s="860">
        <f t="shared" si="90"/>
        <v>194939.38434483641</v>
      </c>
      <c r="CI35" s="860">
        <f t="shared" si="90"/>
        <v>196383.18021264093</v>
      </c>
      <c r="CJ35" s="860">
        <f t="shared" si="90"/>
        <v>207293.35689112099</v>
      </c>
      <c r="CK35" s="860">
        <f t="shared" si="90"/>
        <v>219487.08376706927</v>
      </c>
      <c r="CL35" s="860">
        <f t="shared" si="90"/>
        <v>233205.02650251111</v>
      </c>
      <c r="CM35" s="860">
        <f t="shared" si="91"/>
        <v>259919.17912644855</v>
      </c>
      <c r="CN35" s="860">
        <f t="shared" si="91"/>
        <v>266520.03028858412</v>
      </c>
      <c r="CO35" s="860">
        <f t="shared" si="91"/>
        <v>286993.57618778048</v>
      </c>
      <c r="CP35" s="860">
        <f t="shared" si="91"/>
        <v>310849.05193692364</v>
      </c>
      <c r="CQ35" s="860">
        <f t="shared" si="91"/>
        <v>339108.05665846216</v>
      </c>
      <c r="CR35" s="860">
        <f t="shared" si="91"/>
        <v>0</v>
      </c>
      <c r="CS35" s="860">
        <f t="shared" si="91"/>
        <v>0</v>
      </c>
      <c r="CT35" s="860">
        <f t="shared" si="91"/>
        <v>0</v>
      </c>
      <c r="CU35" s="860">
        <f t="shared" si="91"/>
        <v>0</v>
      </c>
      <c r="CV35" s="860">
        <f t="shared" si="91"/>
        <v>0</v>
      </c>
      <c r="CW35" s="860">
        <f t="shared" si="91"/>
        <v>0</v>
      </c>
      <c r="CX35" s="860">
        <f t="shared" si="91"/>
        <v>0</v>
      </c>
      <c r="CY35" s="860">
        <f t="shared" si="91"/>
        <v>0</v>
      </c>
      <c r="CZ35" s="860">
        <f t="shared" si="91"/>
        <v>0</v>
      </c>
      <c r="DA35" s="860">
        <f t="shared" si="91"/>
        <v>0</v>
      </c>
      <c r="DB35" s="19">
        <f>SUMIF('U&amp;F Projeto'!$K:$K,$BM35,'U&amp;F Projeto'!BL:BL)</f>
        <v>991458.16051039484</v>
      </c>
      <c r="DC35" s="19">
        <f t="shared" si="67"/>
        <v>26950416.80436603</v>
      </c>
      <c r="DD35" s="19">
        <f t="shared" si="68"/>
        <v>1152674.5199844034</v>
      </c>
      <c r="DE35" s="19">
        <f>DC35-SUM(DD$9:DD35)</f>
        <v>11526745.199844038</v>
      </c>
      <c r="DF35" s="9">
        <f t="shared" si="75"/>
        <v>1152674.5199844034</v>
      </c>
      <c r="DG35" s="860">
        <f t="shared" si="83"/>
        <v>66383.925923684219</v>
      </c>
      <c r="DH35" s="860">
        <f t="shared" si="83"/>
        <v>336072.12058839446</v>
      </c>
      <c r="DI35" s="860">
        <f t="shared" si="83"/>
        <v>11146.84694645419</v>
      </c>
      <c r="DJ35" s="860">
        <f t="shared" si="83"/>
        <v>11495.185913530884</v>
      </c>
      <c r="DK35" s="860">
        <f t="shared" si="83"/>
        <v>11865.998362354461</v>
      </c>
      <c r="DL35" s="860">
        <f t="shared" si="83"/>
        <v>3722.3836190344887</v>
      </c>
      <c r="DM35" s="860">
        <f t="shared" si="83"/>
        <v>232.37234244864533</v>
      </c>
      <c r="DN35" s="860">
        <f t="shared" si="83"/>
        <v>240.67135467895409</v>
      </c>
      <c r="DO35" s="860">
        <f t="shared" si="83"/>
        <v>249.58510855595239</v>
      </c>
      <c r="DP35" s="860">
        <f t="shared" si="83"/>
        <v>259.18453580810444</v>
      </c>
      <c r="DQ35" s="860">
        <f t="shared" si="83"/>
        <v>77626.63933456759</v>
      </c>
      <c r="DR35" s="860">
        <f t="shared" si="83"/>
        <v>41310.756687933121</v>
      </c>
      <c r="DS35" s="860">
        <f t="shared" si="83"/>
        <v>43106.876543930208</v>
      </c>
      <c r="DT35" s="860">
        <f t="shared" si="83"/>
        <v>45066.280023199768</v>
      </c>
      <c r="DU35" s="860">
        <f t="shared" si="83"/>
        <v>47212.293357637849</v>
      </c>
      <c r="DV35" s="860">
        <f t="shared" si="83"/>
        <v>5920.5153251022721</v>
      </c>
      <c r="DW35" s="860">
        <f t="shared" si="80"/>
        <v>354.67357531635344</v>
      </c>
      <c r="DX35" s="860">
        <f t="shared" si="80"/>
        <v>374.37766283392858</v>
      </c>
      <c r="DY35" s="860">
        <f t="shared" si="80"/>
        <v>396.39987829474791</v>
      </c>
      <c r="DZ35" s="860">
        <f t="shared" si="80"/>
        <v>421.17487068816968</v>
      </c>
      <c r="EA35" s="860">
        <f t="shared" si="80"/>
        <v>129377.73222427932</v>
      </c>
      <c r="EB35" s="860">
        <f t="shared" si="80"/>
        <v>70818.44003645677</v>
      </c>
      <c r="EC35" s="860">
        <f t="shared" si="80"/>
        <v>76266.012346953445</v>
      </c>
      <c r="ED35" s="860">
        <f t="shared" si="80"/>
        <v>82621.513375866241</v>
      </c>
      <c r="EE35" s="860">
        <f t="shared" si="80"/>
        <v>90132.560046399536</v>
      </c>
      <c r="EF35" s="860">
        <f t="shared" si="80"/>
        <v>0</v>
      </c>
      <c r="EG35" s="860">
        <f t="shared" si="80"/>
        <v>0</v>
      </c>
      <c r="EH35" s="860">
        <f t="shared" si="80"/>
        <v>0</v>
      </c>
      <c r="EI35" s="860">
        <f t="shared" si="80"/>
        <v>0</v>
      </c>
      <c r="EJ35" s="860">
        <f t="shared" si="80"/>
        <v>0</v>
      </c>
      <c r="EK35" s="860">
        <f t="shared" si="80"/>
        <v>0</v>
      </c>
      <c r="EL35" s="860">
        <f t="shared" si="80"/>
        <v>0</v>
      </c>
      <c r="EM35" s="860">
        <f t="shared" si="81"/>
        <v>0</v>
      </c>
      <c r="EN35" s="860">
        <f t="shared" si="61"/>
        <v>0</v>
      </c>
      <c r="EO35" s="860">
        <f t="shared" si="61"/>
        <v>0</v>
      </c>
    </row>
    <row r="36" spans="1:145">
      <c r="A36" s="11"/>
      <c r="B36" s="128">
        <f t="shared" si="84"/>
        <v>2028</v>
      </c>
      <c r="C36" s="80">
        <f t="shared" si="87"/>
        <v>46844</v>
      </c>
      <c r="D36" s="233">
        <f>Aux_Indices!D33</f>
        <v>3</v>
      </c>
      <c r="E36" s="11"/>
      <c r="F36" s="411">
        <f t="shared" si="40"/>
        <v>2120673.2331316802</v>
      </c>
      <c r="G36" s="9">
        <f>H36*Controle!$D$142</f>
        <v>0</v>
      </c>
      <c r="H36" s="9">
        <f>'U&amp;F Projeto'!P35</f>
        <v>2120673.2331316802</v>
      </c>
      <c r="I36" s="9"/>
      <c r="J36" s="231"/>
      <c r="K36" s="11"/>
      <c r="L36" s="11"/>
      <c r="M36" s="11"/>
      <c r="N36" s="411">
        <f t="shared" si="86"/>
        <v>0</v>
      </c>
      <c r="O36" s="9"/>
      <c r="P36" s="9"/>
      <c r="Q36" s="11"/>
      <c r="R36" s="230">
        <f t="shared" si="42"/>
        <v>2120673.2331316802</v>
      </c>
      <c r="S36" s="9">
        <f t="shared" si="82"/>
        <v>0</v>
      </c>
      <c r="T36" s="9">
        <f t="shared" si="82"/>
        <v>2120673.2331316802</v>
      </c>
      <c r="U36" s="9">
        <f t="shared" si="82"/>
        <v>0</v>
      </c>
      <c r="V36" s="9">
        <f t="shared" si="82"/>
        <v>0</v>
      </c>
      <c r="W36" s="11"/>
      <c r="X36" s="19">
        <f t="shared" si="51"/>
        <v>0</v>
      </c>
      <c r="Y36" s="19">
        <f>IF(C36=Controle!$D$12,IFRS!$AA$8,0)</f>
        <v>0</v>
      </c>
      <c r="Z36" s="19">
        <f t="shared" si="88"/>
        <v>0</v>
      </c>
      <c r="AA36" s="19">
        <f>'U&amp;F Projeto'!BI35</f>
        <v>0</v>
      </c>
      <c r="AB36" s="19">
        <f t="shared" si="85"/>
        <v>0</v>
      </c>
      <c r="AC36" s="19"/>
      <c r="AD36" s="19">
        <f t="shared" si="52"/>
        <v>-8713191.9299656674</v>
      </c>
      <c r="AE36" s="19">
        <f>IF(I36=Controle!$D$12,IFRS!$AA$8,0)</f>
        <v>0</v>
      </c>
      <c r="AF36" s="19">
        <f t="shared" si="46"/>
        <v>0</v>
      </c>
      <c r="AG36" s="19">
        <f>'U&amp;F Projeto'!BH35</f>
        <v>0</v>
      </c>
      <c r="AH36" s="19">
        <f t="shared" si="47"/>
        <v>-8713191.9299656674</v>
      </c>
      <c r="AI36" s="19"/>
      <c r="AJ36" s="19">
        <f>IF(C36=Controle!$D$12,IFRS!$AG$8,0)+AJ35</f>
        <v>8713191.9299656674</v>
      </c>
      <c r="AK36" s="19">
        <f>AJ36*BC36-SUM(AK$9:$AK35)</f>
        <v>20745.695071346825</v>
      </c>
      <c r="AL36" s="19">
        <f>AJ36-SUM(AK$9:$AK36)</f>
        <v>8132312.4679679563</v>
      </c>
      <c r="AM36" s="19"/>
      <c r="AN36" s="19">
        <f>IF(C36=Controle!$D$12,IFRS!$AA$8,0)+AN35</f>
        <v>40000000</v>
      </c>
      <c r="AO36" s="19">
        <f>AN36*BC36-SUM($AO$9:AO35)</f>
        <v>95238.095238095149</v>
      </c>
      <c r="AP36" s="19">
        <f>AN36-SUM($AO$9:AO36)</f>
        <v>37333333.333333336</v>
      </c>
      <c r="AQ36" s="11"/>
      <c r="AR36" s="11"/>
      <c r="AS36" s="19">
        <f>SUM('U&amp;F Projeto'!Q35:S35)+AS35</f>
        <v>152127965.73775381</v>
      </c>
      <c r="AT36" s="19">
        <f t="shared" si="48"/>
        <v>413537.44748348842</v>
      </c>
      <c r="AU36" s="19">
        <f t="shared" si="49"/>
        <v>0</v>
      </c>
      <c r="AV36" s="19">
        <f>AS36-SUM(AT$9:AU36)</f>
        <v>145141293.54847401</v>
      </c>
      <c r="AW36" s="232"/>
      <c r="AX36" s="19">
        <f t="shared" si="53"/>
        <v>200841157.66771948</v>
      </c>
      <c r="AY36" s="19">
        <f t="shared" si="54"/>
        <v>529521.23779293033</v>
      </c>
      <c r="AZ36" s="19">
        <f t="shared" si="55"/>
        <v>0</v>
      </c>
      <c r="BA36" s="19">
        <f t="shared" si="56"/>
        <v>190606939.34977531</v>
      </c>
      <c r="BB36" s="232"/>
      <c r="BC36" s="554">
        <f>SUM(Aux_Inflação!Y$6:Y33)/SUM(Aux_Inflação!$Y$6:$Y$495)</f>
        <v>6.6666666666666666E-2</v>
      </c>
      <c r="BD36" s="232"/>
      <c r="BE36" s="1169">
        <f t="shared" si="71"/>
        <v>2051</v>
      </c>
      <c r="BF36" s="232">
        <v>1</v>
      </c>
      <c r="BG36" s="104">
        <f t="shared" si="62"/>
        <v>0</v>
      </c>
      <c r="BH36" s="104">
        <f t="shared" si="72"/>
        <v>14635526.52644193</v>
      </c>
      <c r="BI36" s="104">
        <f t="shared" si="63"/>
        <v>13471010.975807322</v>
      </c>
      <c r="BJ36" s="104">
        <f t="shared" si="64"/>
        <v>1164515.5506346079</v>
      </c>
      <c r="BK36" s="104"/>
      <c r="BL36" s="104"/>
      <c r="BM36" s="890">
        <f t="shared" si="73"/>
        <v>26</v>
      </c>
      <c r="BN36" s="19">
        <f>SUMIF('U&amp;F Projeto'!$K:$K,$BM36,'U&amp;F Projeto'!BM:BM)</f>
        <v>3896968.0189015749</v>
      </c>
      <c r="BO36" s="19">
        <f t="shared" si="65"/>
        <v>368931212.30780822</v>
      </c>
      <c r="BP36" s="19">
        <f t="shared" si="66"/>
        <v>13471010.975807322</v>
      </c>
      <c r="BQ36" s="19">
        <f>BO36-SUM(BP$9:BP36)</f>
        <v>121239098.78226608</v>
      </c>
      <c r="BR36" s="9">
        <f t="shared" si="74"/>
        <v>13471010.975807322</v>
      </c>
      <c r="BS36" s="860">
        <f t="shared" si="89"/>
        <v>1074843.0065772634</v>
      </c>
      <c r="BT36" s="860">
        <f t="shared" si="89"/>
        <v>2713996.4137555449</v>
      </c>
      <c r="BU36" s="860">
        <f t="shared" si="89"/>
        <v>760007.05601052032</v>
      </c>
      <c r="BV36" s="860">
        <f t="shared" si="89"/>
        <v>925392.08036905725</v>
      </c>
      <c r="BW36" s="860">
        <f t="shared" si="89"/>
        <v>802492.6264379808</v>
      </c>
      <c r="BX36" s="860">
        <f t="shared" si="89"/>
        <v>1083812.3132273497</v>
      </c>
      <c r="BY36" s="860">
        <f t="shared" si="89"/>
        <v>914702.00217380514</v>
      </c>
      <c r="BZ36" s="860">
        <f t="shared" si="89"/>
        <v>802343.77843855438</v>
      </c>
      <c r="CA36" s="860">
        <f t="shared" si="89"/>
        <v>328045.19756981847</v>
      </c>
      <c r="CB36" s="860">
        <f t="shared" si="89"/>
        <v>296642.70621662831</v>
      </c>
      <c r="CC36" s="860">
        <f t="shared" si="90"/>
        <v>169595.48953628357</v>
      </c>
      <c r="CD36" s="860">
        <f t="shared" si="90"/>
        <v>166642.77298589973</v>
      </c>
      <c r="CE36" s="860">
        <f t="shared" si="90"/>
        <v>171132.42840939344</v>
      </c>
      <c r="CF36" s="860">
        <f t="shared" si="90"/>
        <v>175559.4225687045</v>
      </c>
      <c r="CG36" s="860">
        <f t="shared" si="90"/>
        <v>181408.9537239809</v>
      </c>
      <c r="CH36" s="860">
        <f t="shared" si="90"/>
        <v>194939.38434483641</v>
      </c>
      <c r="CI36" s="860">
        <f t="shared" si="90"/>
        <v>196383.18021264093</v>
      </c>
      <c r="CJ36" s="860">
        <f t="shared" si="90"/>
        <v>207293.35689112099</v>
      </c>
      <c r="CK36" s="860">
        <f t="shared" si="90"/>
        <v>219487.08376706927</v>
      </c>
      <c r="CL36" s="860">
        <f t="shared" si="90"/>
        <v>233205.02650251111</v>
      </c>
      <c r="CM36" s="860">
        <f t="shared" si="91"/>
        <v>259919.17912644855</v>
      </c>
      <c r="CN36" s="860">
        <f t="shared" si="91"/>
        <v>266520.03028858412</v>
      </c>
      <c r="CO36" s="860">
        <f t="shared" si="91"/>
        <v>286993.57618778048</v>
      </c>
      <c r="CP36" s="860">
        <f t="shared" si="91"/>
        <v>310849.05193692364</v>
      </c>
      <c r="CQ36" s="860">
        <f t="shared" si="91"/>
        <v>339108.05665846216</v>
      </c>
      <c r="CR36" s="860">
        <f t="shared" si="91"/>
        <v>389696.80189015751</v>
      </c>
      <c r="CS36" s="860">
        <f t="shared" si="91"/>
        <v>0</v>
      </c>
      <c r="CT36" s="860">
        <f t="shared" si="91"/>
        <v>0</v>
      </c>
      <c r="CU36" s="860">
        <f t="shared" si="91"/>
        <v>0</v>
      </c>
      <c r="CV36" s="860">
        <f t="shared" si="91"/>
        <v>0</v>
      </c>
      <c r="CW36" s="860">
        <f t="shared" si="91"/>
        <v>0</v>
      </c>
      <c r="CX36" s="860">
        <f t="shared" si="91"/>
        <v>0</v>
      </c>
      <c r="CY36" s="860">
        <f t="shared" si="91"/>
        <v>0</v>
      </c>
      <c r="CZ36" s="860">
        <f t="shared" si="91"/>
        <v>0</v>
      </c>
      <c r="DA36" s="860">
        <f t="shared" si="91"/>
        <v>0</v>
      </c>
      <c r="DB36" s="19">
        <f>SUMIF('U&amp;F Projeto'!$K:$K,$BM36,'U&amp;F Projeto'!BL:BL)</f>
        <v>118410.30650204544</v>
      </c>
      <c r="DC36" s="19">
        <f t="shared" si="67"/>
        <v>27068827.110868074</v>
      </c>
      <c r="DD36" s="19">
        <f t="shared" si="68"/>
        <v>1164515.5506346079</v>
      </c>
      <c r="DE36" s="19">
        <f>DC36-SUM(DD$9:DD36)</f>
        <v>10480639.955711475</v>
      </c>
      <c r="DF36" s="9">
        <f t="shared" si="75"/>
        <v>1164515.5506346079</v>
      </c>
      <c r="DG36" s="860">
        <f t="shared" si="83"/>
        <v>66383.925923684219</v>
      </c>
      <c r="DH36" s="860">
        <f t="shared" si="83"/>
        <v>336072.12058839446</v>
      </c>
      <c r="DI36" s="860">
        <f t="shared" si="83"/>
        <v>11146.84694645419</v>
      </c>
      <c r="DJ36" s="860">
        <f t="shared" si="83"/>
        <v>11495.185913530884</v>
      </c>
      <c r="DK36" s="860">
        <f t="shared" si="83"/>
        <v>11865.998362354461</v>
      </c>
      <c r="DL36" s="860">
        <f t="shared" si="83"/>
        <v>3722.3836190344887</v>
      </c>
      <c r="DM36" s="860">
        <f t="shared" si="83"/>
        <v>232.37234244864533</v>
      </c>
      <c r="DN36" s="860">
        <f t="shared" si="83"/>
        <v>240.67135467895409</v>
      </c>
      <c r="DO36" s="860">
        <f t="shared" si="83"/>
        <v>249.58510855595239</v>
      </c>
      <c r="DP36" s="860">
        <f t="shared" si="83"/>
        <v>259.18453580810444</v>
      </c>
      <c r="DQ36" s="860">
        <f t="shared" si="83"/>
        <v>77626.63933456759</v>
      </c>
      <c r="DR36" s="860">
        <f t="shared" si="83"/>
        <v>41310.756687933121</v>
      </c>
      <c r="DS36" s="860">
        <f t="shared" si="83"/>
        <v>43106.876543930208</v>
      </c>
      <c r="DT36" s="860">
        <f t="shared" si="83"/>
        <v>45066.280023199768</v>
      </c>
      <c r="DU36" s="860">
        <f t="shared" si="83"/>
        <v>47212.293357637849</v>
      </c>
      <c r="DV36" s="860">
        <f t="shared" si="83"/>
        <v>5920.5153251022721</v>
      </c>
      <c r="DW36" s="860">
        <f t="shared" si="80"/>
        <v>354.67357531635344</v>
      </c>
      <c r="DX36" s="860">
        <f t="shared" si="80"/>
        <v>374.37766283392858</v>
      </c>
      <c r="DY36" s="860">
        <f t="shared" si="80"/>
        <v>396.39987829474791</v>
      </c>
      <c r="DZ36" s="860">
        <f t="shared" si="80"/>
        <v>421.17487068816968</v>
      </c>
      <c r="EA36" s="860">
        <f t="shared" si="80"/>
        <v>129377.73222427932</v>
      </c>
      <c r="EB36" s="860">
        <f t="shared" si="80"/>
        <v>70818.44003645677</v>
      </c>
      <c r="EC36" s="860">
        <f t="shared" si="80"/>
        <v>76266.012346953445</v>
      </c>
      <c r="ED36" s="860">
        <f t="shared" si="80"/>
        <v>82621.513375866241</v>
      </c>
      <c r="EE36" s="860">
        <f t="shared" si="80"/>
        <v>90132.560046399536</v>
      </c>
      <c r="EF36" s="860">
        <f t="shared" si="80"/>
        <v>11841.030650204544</v>
      </c>
      <c r="EG36" s="860">
        <f t="shared" si="80"/>
        <v>0</v>
      </c>
      <c r="EH36" s="860">
        <f t="shared" si="80"/>
        <v>0</v>
      </c>
      <c r="EI36" s="860">
        <f t="shared" si="80"/>
        <v>0</v>
      </c>
      <c r="EJ36" s="860">
        <f t="shared" si="80"/>
        <v>0</v>
      </c>
      <c r="EK36" s="860">
        <f t="shared" si="80"/>
        <v>0</v>
      </c>
      <c r="EL36" s="860">
        <f t="shared" si="80"/>
        <v>0</v>
      </c>
      <c r="EM36" s="860">
        <f t="shared" si="81"/>
        <v>0</v>
      </c>
      <c r="EN36" s="860">
        <f t="shared" si="61"/>
        <v>0</v>
      </c>
      <c r="EO36" s="860">
        <f t="shared" si="61"/>
        <v>0</v>
      </c>
    </row>
    <row r="37" spans="1:145">
      <c r="A37" s="11"/>
      <c r="B37" s="128">
        <f t="shared" si="84"/>
        <v>2028</v>
      </c>
      <c r="C37" s="80">
        <f t="shared" si="87"/>
        <v>46874</v>
      </c>
      <c r="D37" s="233">
        <f>Aux_Indices!D34</f>
        <v>3</v>
      </c>
      <c r="E37" s="11"/>
      <c r="F37" s="411">
        <f t="shared" si="40"/>
        <v>2120673.2331316802</v>
      </c>
      <c r="G37" s="9">
        <f>H37*Controle!$D$142</f>
        <v>0</v>
      </c>
      <c r="H37" s="9">
        <f>'U&amp;F Projeto'!P36</f>
        <v>2120673.2331316802</v>
      </c>
      <c r="I37" s="9"/>
      <c r="J37" s="231"/>
      <c r="K37" s="11"/>
      <c r="L37" s="11"/>
      <c r="M37" s="11"/>
      <c r="N37" s="411">
        <f t="shared" si="86"/>
        <v>0</v>
      </c>
      <c r="O37" s="9"/>
      <c r="P37" s="9"/>
      <c r="Q37" s="11"/>
      <c r="R37" s="230">
        <f t="shared" si="42"/>
        <v>2120673.2331316802</v>
      </c>
      <c r="S37" s="9">
        <f t="shared" si="82"/>
        <v>0</v>
      </c>
      <c r="T37" s="9">
        <f t="shared" si="82"/>
        <v>2120673.2331316802</v>
      </c>
      <c r="U37" s="9">
        <f t="shared" si="82"/>
        <v>0</v>
      </c>
      <c r="V37" s="9">
        <f t="shared" si="82"/>
        <v>0</v>
      </c>
      <c r="W37" s="11"/>
      <c r="X37" s="19">
        <f t="shared" si="51"/>
        <v>0</v>
      </c>
      <c r="Y37" s="19">
        <f>IF(C37=Controle!$D$12,IFRS!$AA$8,0)</f>
        <v>0</v>
      </c>
      <c r="Z37" s="19">
        <f t="shared" si="88"/>
        <v>0</v>
      </c>
      <c r="AA37" s="19">
        <f>'U&amp;F Projeto'!BI36</f>
        <v>0</v>
      </c>
      <c r="AB37" s="19">
        <f t="shared" si="85"/>
        <v>0</v>
      </c>
      <c r="AC37" s="19"/>
      <c r="AD37" s="19">
        <f t="shared" si="52"/>
        <v>-8713191.9299656674</v>
      </c>
      <c r="AE37" s="19">
        <f>IF(I37=Controle!$D$12,IFRS!$AA$8,0)</f>
        <v>0</v>
      </c>
      <c r="AF37" s="19">
        <f t="shared" si="46"/>
        <v>0</v>
      </c>
      <c r="AG37" s="19">
        <f>'U&amp;F Projeto'!BH36</f>
        <v>0</v>
      </c>
      <c r="AH37" s="19">
        <f t="shared" si="47"/>
        <v>-8713191.9299656674</v>
      </c>
      <c r="AI37" s="19"/>
      <c r="AJ37" s="19">
        <f>IF(C37=Controle!$D$12,IFRS!$AG$8,0)+AJ36</f>
        <v>8713191.9299656674</v>
      </c>
      <c r="AK37" s="19">
        <f>AJ37*BC37-SUM(AK$9:$AK36)</f>
        <v>20745.695071346941</v>
      </c>
      <c r="AL37" s="19">
        <f>AJ37-SUM(AK$9:$AK37)</f>
        <v>8111566.7728966093</v>
      </c>
      <c r="AM37" s="19"/>
      <c r="AN37" s="19">
        <f>IF(C37=Controle!$D$12,IFRS!$AA$8,0)+AN36</f>
        <v>40000000</v>
      </c>
      <c r="AO37" s="19">
        <f>AN37*BC37-SUM($AO$9:AO36)</f>
        <v>95238.095238095615</v>
      </c>
      <c r="AP37" s="19">
        <f>AN37-SUM($AO$9:AO37)</f>
        <v>37238095.238095239</v>
      </c>
      <c r="AQ37" s="11"/>
      <c r="AR37" s="11"/>
      <c r="AS37" s="19">
        <f>SUM('U&amp;F Projeto'!Q36:S36)+AS36</f>
        <v>154248638.97088549</v>
      </c>
      <c r="AT37" s="19">
        <f t="shared" si="48"/>
        <v>413537.44748348842</v>
      </c>
      <c r="AU37" s="19">
        <f t="shared" si="49"/>
        <v>0</v>
      </c>
      <c r="AV37" s="19">
        <f>AS37-SUM(AT$9:AU37)</f>
        <v>146848429.33412221</v>
      </c>
      <c r="AW37" s="232"/>
      <c r="AX37" s="19">
        <f t="shared" si="53"/>
        <v>202961830.90085116</v>
      </c>
      <c r="AY37" s="19">
        <f t="shared" si="54"/>
        <v>529521.23779293103</v>
      </c>
      <c r="AZ37" s="19">
        <f t="shared" si="55"/>
        <v>0</v>
      </c>
      <c r="BA37" s="19">
        <f t="shared" si="56"/>
        <v>192198091.34511408</v>
      </c>
      <c r="BB37" s="232"/>
      <c r="BC37" s="554">
        <f>SUM(Aux_Inflação!Y$6:Y34)/SUM(Aux_Inflação!$Y$6:$Y$495)</f>
        <v>6.9047619047619052E-2</v>
      </c>
      <c r="BD37" s="232"/>
      <c r="BE37" s="1169">
        <f t="shared" si="71"/>
        <v>2052</v>
      </c>
      <c r="BF37" s="232">
        <v>1</v>
      </c>
      <c r="BG37" s="104">
        <f t="shared" si="62"/>
        <v>0</v>
      </c>
      <c r="BH37" s="104">
        <f t="shared" si="72"/>
        <v>15050659.810217045</v>
      </c>
      <c r="BI37" s="104">
        <f t="shared" si="63"/>
        <v>13885395.50425677</v>
      </c>
      <c r="BJ37" s="104">
        <f t="shared" si="64"/>
        <v>1165264.3059602757</v>
      </c>
      <c r="BK37" s="104"/>
      <c r="BL37" s="104"/>
      <c r="BM37" s="890">
        <f t="shared" si="73"/>
        <v>27</v>
      </c>
      <c r="BN37" s="19">
        <f>SUMIF('U&amp;F Projeto'!$K:$K,$BM37,'U&amp;F Projeto'!BM:BM)</f>
        <v>3729460.7560450234</v>
      </c>
      <c r="BO37" s="19">
        <f t="shared" si="65"/>
        <v>372660673.06385326</v>
      </c>
      <c r="BP37" s="19">
        <f t="shared" si="66"/>
        <v>13885395.50425677</v>
      </c>
      <c r="BQ37" s="19">
        <f>BO37-SUM(BP$9:BP37)</f>
        <v>111083164.03405434</v>
      </c>
      <c r="BR37" s="9">
        <f t="shared" si="74"/>
        <v>13885395.50425677</v>
      </c>
      <c r="BS37" s="860">
        <f t="shared" si="89"/>
        <v>1074843.0065772634</v>
      </c>
      <c r="BT37" s="860">
        <f t="shared" si="89"/>
        <v>2713996.4137555449</v>
      </c>
      <c r="BU37" s="860">
        <f t="shared" si="89"/>
        <v>760007.05601052032</v>
      </c>
      <c r="BV37" s="860">
        <f t="shared" si="89"/>
        <v>925392.08036905725</v>
      </c>
      <c r="BW37" s="860">
        <f t="shared" si="89"/>
        <v>802492.6264379808</v>
      </c>
      <c r="BX37" s="860">
        <f t="shared" si="89"/>
        <v>1083812.3132273497</v>
      </c>
      <c r="BY37" s="860">
        <f t="shared" si="89"/>
        <v>914702.00217380514</v>
      </c>
      <c r="BZ37" s="860">
        <f t="shared" si="89"/>
        <v>802343.77843855438</v>
      </c>
      <c r="CA37" s="860">
        <f t="shared" si="89"/>
        <v>328045.19756981847</v>
      </c>
      <c r="CB37" s="860">
        <f t="shared" si="89"/>
        <v>296642.70621662831</v>
      </c>
      <c r="CC37" s="860">
        <f t="shared" si="90"/>
        <v>169595.48953628357</v>
      </c>
      <c r="CD37" s="860">
        <f t="shared" si="90"/>
        <v>166642.77298589973</v>
      </c>
      <c r="CE37" s="860">
        <f t="shared" si="90"/>
        <v>171132.42840939344</v>
      </c>
      <c r="CF37" s="860">
        <f t="shared" si="90"/>
        <v>175559.4225687045</v>
      </c>
      <c r="CG37" s="860">
        <f t="shared" si="90"/>
        <v>181408.9537239809</v>
      </c>
      <c r="CH37" s="860">
        <f t="shared" si="90"/>
        <v>194939.38434483641</v>
      </c>
      <c r="CI37" s="860">
        <f t="shared" si="90"/>
        <v>196383.18021264093</v>
      </c>
      <c r="CJ37" s="860">
        <f t="shared" si="90"/>
        <v>207293.35689112099</v>
      </c>
      <c r="CK37" s="860">
        <f t="shared" si="90"/>
        <v>219487.08376706927</v>
      </c>
      <c r="CL37" s="860">
        <f t="shared" si="90"/>
        <v>233205.02650251111</v>
      </c>
      <c r="CM37" s="860">
        <f t="shared" si="91"/>
        <v>259919.17912644855</v>
      </c>
      <c r="CN37" s="860">
        <f t="shared" si="91"/>
        <v>266520.03028858412</v>
      </c>
      <c r="CO37" s="860">
        <f t="shared" si="91"/>
        <v>286993.57618778048</v>
      </c>
      <c r="CP37" s="860">
        <f t="shared" si="91"/>
        <v>310849.05193692364</v>
      </c>
      <c r="CQ37" s="860">
        <f t="shared" si="91"/>
        <v>339108.05665846216</v>
      </c>
      <c r="CR37" s="860">
        <f t="shared" si="91"/>
        <v>389696.80189015751</v>
      </c>
      <c r="CS37" s="860">
        <f t="shared" si="91"/>
        <v>414384.52844944707</v>
      </c>
      <c r="CT37" s="860">
        <f t="shared" si="91"/>
        <v>0</v>
      </c>
      <c r="CU37" s="860">
        <f t="shared" si="91"/>
        <v>0</v>
      </c>
      <c r="CV37" s="860">
        <f t="shared" si="91"/>
        <v>0</v>
      </c>
      <c r="CW37" s="860">
        <f t="shared" si="91"/>
        <v>0</v>
      </c>
      <c r="CX37" s="860">
        <f t="shared" si="91"/>
        <v>0</v>
      </c>
      <c r="CY37" s="860">
        <f t="shared" si="91"/>
        <v>0</v>
      </c>
      <c r="CZ37" s="860">
        <f t="shared" si="91"/>
        <v>0</v>
      </c>
      <c r="DA37" s="860">
        <f t="shared" si="91"/>
        <v>0</v>
      </c>
      <c r="DB37" s="19">
        <f>SUMIF('U&amp;F Projeto'!$K:$K,$BM37,'U&amp;F Projeto'!BL:BL)</f>
        <v>6738.7979310107148</v>
      </c>
      <c r="DC37" s="19">
        <f t="shared" si="67"/>
        <v>27075565.908799086</v>
      </c>
      <c r="DD37" s="19">
        <f t="shared" si="68"/>
        <v>1165264.3059602757</v>
      </c>
      <c r="DE37" s="19">
        <f>DC37-SUM(DD$9:DD37)</f>
        <v>9322114.4476822093</v>
      </c>
      <c r="DF37" s="9">
        <f t="shared" si="75"/>
        <v>1165264.3059602757</v>
      </c>
      <c r="DG37" s="860">
        <f t="shared" si="83"/>
        <v>66383.925923684219</v>
      </c>
      <c r="DH37" s="860">
        <f t="shared" si="83"/>
        <v>336072.12058839446</v>
      </c>
      <c r="DI37" s="860">
        <f t="shared" si="83"/>
        <v>11146.84694645419</v>
      </c>
      <c r="DJ37" s="860">
        <f t="shared" si="83"/>
        <v>11495.185913530884</v>
      </c>
      <c r="DK37" s="860">
        <f t="shared" si="83"/>
        <v>11865.998362354461</v>
      </c>
      <c r="DL37" s="860">
        <f t="shared" si="83"/>
        <v>3722.3836190344887</v>
      </c>
      <c r="DM37" s="860">
        <f t="shared" si="83"/>
        <v>232.37234244864533</v>
      </c>
      <c r="DN37" s="860">
        <f t="shared" si="83"/>
        <v>240.67135467895409</v>
      </c>
      <c r="DO37" s="860">
        <f t="shared" si="83"/>
        <v>249.58510855595239</v>
      </c>
      <c r="DP37" s="860">
        <f t="shared" si="83"/>
        <v>259.18453580810444</v>
      </c>
      <c r="DQ37" s="860">
        <f t="shared" si="83"/>
        <v>77626.63933456759</v>
      </c>
      <c r="DR37" s="860">
        <f t="shared" si="83"/>
        <v>41310.756687933121</v>
      </c>
      <c r="DS37" s="860">
        <f t="shared" si="83"/>
        <v>43106.876543930208</v>
      </c>
      <c r="DT37" s="860">
        <f t="shared" si="83"/>
        <v>45066.280023199768</v>
      </c>
      <c r="DU37" s="860">
        <f t="shared" si="83"/>
        <v>47212.293357637849</v>
      </c>
      <c r="DV37" s="860">
        <f t="shared" si="83"/>
        <v>5920.5153251022721</v>
      </c>
      <c r="DW37" s="860">
        <f t="shared" si="80"/>
        <v>354.67357531635344</v>
      </c>
      <c r="DX37" s="860">
        <f t="shared" si="80"/>
        <v>374.37766283392858</v>
      </c>
      <c r="DY37" s="860">
        <f t="shared" si="80"/>
        <v>396.39987829474791</v>
      </c>
      <c r="DZ37" s="860">
        <f t="shared" si="80"/>
        <v>421.17487068816968</v>
      </c>
      <c r="EA37" s="860">
        <f t="shared" si="80"/>
        <v>129377.73222427932</v>
      </c>
      <c r="EB37" s="860">
        <f t="shared" si="80"/>
        <v>70818.44003645677</v>
      </c>
      <c r="EC37" s="860">
        <f t="shared" si="80"/>
        <v>76266.012346953445</v>
      </c>
      <c r="ED37" s="860">
        <f t="shared" si="80"/>
        <v>82621.513375866241</v>
      </c>
      <c r="EE37" s="860">
        <f t="shared" si="80"/>
        <v>90132.560046399536</v>
      </c>
      <c r="EF37" s="860">
        <f t="shared" si="80"/>
        <v>11841.030650204544</v>
      </c>
      <c r="EG37" s="860">
        <f t="shared" si="80"/>
        <v>748.75532566785716</v>
      </c>
      <c r="EH37" s="860">
        <f t="shared" si="80"/>
        <v>0</v>
      </c>
      <c r="EI37" s="860">
        <f t="shared" si="80"/>
        <v>0</v>
      </c>
      <c r="EJ37" s="860">
        <f t="shared" si="80"/>
        <v>0</v>
      </c>
      <c r="EK37" s="860">
        <f t="shared" si="80"/>
        <v>0</v>
      </c>
      <c r="EL37" s="860">
        <f t="shared" si="80"/>
        <v>0</v>
      </c>
      <c r="EM37" s="860">
        <f t="shared" si="81"/>
        <v>0</v>
      </c>
      <c r="EN37" s="860">
        <f t="shared" si="61"/>
        <v>0</v>
      </c>
      <c r="EO37" s="860">
        <f t="shared" si="61"/>
        <v>0</v>
      </c>
    </row>
    <row r="38" spans="1:145">
      <c r="A38" s="11"/>
      <c r="B38" s="128">
        <f t="shared" si="84"/>
        <v>2028</v>
      </c>
      <c r="C38" s="80">
        <f t="shared" si="87"/>
        <v>46905</v>
      </c>
      <c r="D38" s="233">
        <f>Aux_Indices!D35</f>
        <v>3</v>
      </c>
      <c r="E38" s="11"/>
      <c r="F38" s="411">
        <f t="shared" si="40"/>
        <v>2120673.2331316802</v>
      </c>
      <c r="G38" s="9">
        <f>H38*Controle!$D$142</f>
        <v>0</v>
      </c>
      <c r="H38" s="9">
        <f>'U&amp;F Projeto'!P37</f>
        <v>2120673.2331316802</v>
      </c>
      <c r="I38" s="9"/>
      <c r="J38" s="231"/>
      <c r="K38" s="11"/>
      <c r="L38" s="11"/>
      <c r="M38" s="11"/>
      <c r="N38" s="411">
        <f t="shared" si="86"/>
        <v>0</v>
      </c>
      <c r="O38" s="9"/>
      <c r="P38" s="9"/>
      <c r="Q38" s="11"/>
      <c r="R38" s="230">
        <f t="shared" si="42"/>
        <v>2120673.2331316802</v>
      </c>
      <c r="S38" s="9">
        <f t="shared" si="82"/>
        <v>0</v>
      </c>
      <c r="T38" s="9">
        <f t="shared" si="82"/>
        <v>2120673.2331316802</v>
      </c>
      <c r="U38" s="9">
        <f t="shared" si="82"/>
        <v>0</v>
      </c>
      <c r="V38" s="9">
        <f t="shared" si="82"/>
        <v>0</v>
      </c>
      <c r="W38" s="11"/>
      <c r="X38" s="19">
        <f t="shared" si="51"/>
        <v>0</v>
      </c>
      <c r="Y38" s="19">
        <f>IF(C38=Controle!$D$12,IFRS!$AA$8,0)</f>
        <v>0</v>
      </c>
      <c r="Z38" s="19">
        <f t="shared" si="88"/>
        <v>0</v>
      </c>
      <c r="AA38" s="19">
        <f>'U&amp;F Projeto'!BI37</f>
        <v>0</v>
      </c>
      <c r="AB38" s="19">
        <f t="shared" si="85"/>
        <v>0</v>
      </c>
      <c r="AC38" s="19"/>
      <c r="AD38" s="19">
        <f t="shared" si="52"/>
        <v>-8713191.9299656674</v>
      </c>
      <c r="AE38" s="19">
        <f>IF(I38=Controle!$D$12,IFRS!$AA$8,0)</f>
        <v>0</v>
      </c>
      <c r="AF38" s="19">
        <f t="shared" si="46"/>
        <v>0</v>
      </c>
      <c r="AG38" s="19">
        <f>'U&amp;F Projeto'!BH37</f>
        <v>0</v>
      </c>
      <c r="AH38" s="19">
        <f t="shared" si="47"/>
        <v>-8713191.9299656674</v>
      </c>
      <c r="AI38" s="19"/>
      <c r="AJ38" s="19">
        <f>IF(C38=Controle!$D$12,IFRS!$AG$8,0)+AJ37</f>
        <v>8713191.9299656674</v>
      </c>
      <c r="AK38" s="19">
        <f>AJ38*BC38-SUM(AK$9:$AK37)</f>
        <v>20745.695071346709</v>
      </c>
      <c r="AL38" s="19">
        <f>AJ38-SUM(AK$9:$AK38)</f>
        <v>8090821.0778252631</v>
      </c>
      <c r="AM38" s="19"/>
      <c r="AN38" s="19">
        <f>IF(C38=Controle!$D$12,IFRS!$AA$8,0)+AN37</f>
        <v>40000000</v>
      </c>
      <c r="AO38" s="19">
        <f>AN38*BC38-SUM($AO$9:AO37)</f>
        <v>95238.095238094684</v>
      </c>
      <c r="AP38" s="19">
        <f>AN38-SUM($AO$9:AO38)</f>
        <v>37142857.142857142</v>
      </c>
      <c r="AQ38" s="11"/>
      <c r="AR38" s="11"/>
      <c r="AS38" s="19">
        <f>SUM('U&amp;F Projeto'!Q37:S37)+AS37</f>
        <v>156369312.20401716</v>
      </c>
      <c r="AT38" s="19">
        <f t="shared" si="48"/>
        <v>413537.44748348842</v>
      </c>
      <c r="AU38" s="19">
        <f t="shared" si="49"/>
        <v>0</v>
      </c>
      <c r="AV38" s="19">
        <f>AS38-SUM(AT$9:AU38)</f>
        <v>148555565.11977041</v>
      </c>
      <c r="AW38" s="232"/>
      <c r="AX38" s="19">
        <f t="shared" si="53"/>
        <v>205082504.13398284</v>
      </c>
      <c r="AY38" s="19">
        <f t="shared" si="54"/>
        <v>529521.23779292987</v>
      </c>
      <c r="AZ38" s="19">
        <f t="shared" si="55"/>
        <v>0</v>
      </c>
      <c r="BA38" s="19">
        <f t="shared" si="56"/>
        <v>193789243.34045279</v>
      </c>
      <c r="BB38" s="232"/>
      <c r="BC38" s="554">
        <f>SUM(Aux_Inflação!Y$6:Y35)/SUM(Aux_Inflação!$Y$6:$Y$495)</f>
        <v>7.1428571428571425E-2</v>
      </c>
      <c r="BD38" s="232"/>
      <c r="BE38" s="1169">
        <f t="shared" si="71"/>
        <v>2053</v>
      </c>
      <c r="BF38" s="232">
        <v>1</v>
      </c>
      <c r="BG38" s="104">
        <f t="shared" si="62"/>
        <v>0</v>
      </c>
      <c r="BH38" s="104">
        <f t="shared" si="72"/>
        <v>15517684.754464051</v>
      </c>
      <c r="BI38" s="104">
        <f t="shared" si="63"/>
        <v>14351578.098762399</v>
      </c>
      <c r="BJ38" s="104">
        <f t="shared" si="64"/>
        <v>1166106.6557016519</v>
      </c>
      <c r="BK38" s="104"/>
      <c r="BL38" s="104"/>
      <c r="BM38" s="890">
        <f t="shared" si="73"/>
        <v>28</v>
      </c>
      <c r="BN38" s="19">
        <f>SUMIF('U&amp;F Projeto'!$K:$K,$BM38,'U&amp;F Projeto'!BM:BM)</f>
        <v>3729460.7560450234</v>
      </c>
      <c r="BO38" s="19">
        <f t="shared" si="65"/>
        <v>376390133.81989831</v>
      </c>
      <c r="BP38" s="19">
        <f t="shared" si="66"/>
        <v>14351578.098762399</v>
      </c>
      <c r="BQ38" s="19">
        <f>BO38-SUM(BP$9:BP38)</f>
        <v>100461046.69133699</v>
      </c>
      <c r="BR38" s="9">
        <f t="shared" si="74"/>
        <v>14351578.098762399</v>
      </c>
      <c r="BS38" s="860">
        <f t="shared" si="89"/>
        <v>1074843.0065772634</v>
      </c>
      <c r="BT38" s="860">
        <f t="shared" si="89"/>
        <v>2713996.4137555449</v>
      </c>
      <c r="BU38" s="860">
        <f t="shared" si="89"/>
        <v>760007.05601052032</v>
      </c>
      <c r="BV38" s="860">
        <f t="shared" si="89"/>
        <v>925392.08036905725</v>
      </c>
      <c r="BW38" s="860">
        <f t="shared" si="89"/>
        <v>802492.6264379808</v>
      </c>
      <c r="BX38" s="860">
        <f t="shared" si="89"/>
        <v>1083812.3132273497</v>
      </c>
      <c r="BY38" s="860">
        <f t="shared" si="89"/>
        <v>914702.00217380514</v>
      </c>
      <c r="BZ38" s="860">
        <f t="shared" si="89"/>
        <v>802343.77843855438</v>
      </c>
      <c r="CA38" s="860">
        <f t="shared" si="89"/>
        <v>328045.19756981847</v>
      </c>
      <c r="CB38" s="860">
        <f t="shared" si="89"/>
        <v>296642.70621662831</v>
      </c>
      <c r="CC38" s="860">
        <f t="shared" si="90"/>
        <v>169595.48953628357</v>
      </c>
      <c r="CD38" s="860">
        <f t="shared" si="90"/>
        <v>166642.77298589973</v>
      </c>
      <c r="CE38" s="860">
        <f t="shared" si="90"/>
        <v>171132.42840939344</v>
      </c>
      <c r="CF38" s="860">
        <f t="shared" si="90"/>
        <v>175559.4225687045</v>
      </c>
      <c r="CG38" s="860">
        <f t="shared" si="90"/>
        <v>181408.9537239809</v>
      </c>
      <c r="CH38" s="860">
        <f t="shared" si="90"/>
        <v>194939.38434483641</v>
      </c>
      <c r="CI38" s="860">
        <f t="shared" si="90"/>
        <v>196383.18021264093</v>
      </c>
      <c r="CJ38" s="860">
        <f t="shared" si="90"/>
        <v>207293.35689112099</v>
      </c>
      <c r="CK38" s="860">
        <f t="shared" si="90"/>
        <v>219487.08376706927</v>
      </c>
      <c r="CL38" s="860">
        <f t="shared" si="90"/>
        <v>233205.02650251111</v>
      </c>
      <c r="CM38" s="860">
        <f t="shared" si="91"/>
        <v>259919.17912644855</v>
      </c>
      <c r="CN38" s="860">
        <f t="shared" si="91"/>
        <v>266520.03028858412</v>
      </c>
      <c r="CO38" s="860">
        <f t="shared" si="91"/>
        <v>286993.57618778048</v>
      </c>
      <c r="CP38" s="860">
        <f t="shared" si="91"/>
        <v>310849.05193692364</v>
      </c>
      <c r="CQ38" s="860">
        <f t="shared" si="91"/>
        <v>339108.05665846216</v>
      </c>
      <c r="CR38" s="860">
        <f t="shared" si="91"/>
        <v>389696.80189015751</v>
      </c>
      <c r="CS38" s="860">
        <f t="shared" si="91"/>
        <v>414384.52844944707</v>
      </c>
      <c r="CT38" s="860">
        <f t="shared" si="91"/>
        <v>466182.59450562793</v>
      </c>
      <c r="CU38" s="860">
        <f t="shared" si="91"/>
        <v>0</v>
      </c>
      <c r="CV38" s="860">
        <f t="shared" si="91"/>
        <v>0</v>
      </c>
      <c r="CW38" s="860">
        <f t="shared" si="91"/>
        <v>0</v>
      </c>
      <c r="CX38" s="860">
        <f t="shared" si="91"/>
        <v>0</v>
      </c>
      <c r="CY38" s="860">
        <f t="shared" si="91"/>
        <v>0</v>
      </c>
      <c r="CZ38" s="860">
        <f t="shared" si="91"/>
        <v>0</v>
      </c>
      <c r="DA38" s="860">
        <f t="shared" si="91"/>
        <v>0</v>
      </c>
      <c r="DB38" s="19">
        <f>SUMIF('U&amp;F Projeto'!$K:$K,$BM38,'U&amp;F Projeto'!BL:BL)</f>
        <v>6738.7979310107148</v>
      </c>
      <c r="DC38" s="19">
        <f t="shared" si="67"/>
        <v>27082304.706730098</v>
      </c>
      <c r="DD38" s="19">
        <f t="shared" si="68"/>
        <v>1166106.6557016519</v>
      </c>
      <c r="DE38" s="19">
        <f>DC38-SUM(DD$9:DD38)</f>
        <v>8162746.5899115689</v>
      </c>
      <c r="DF38" s="9">
        <f t="shared" si="75"/>
        <v>1166106.6557016519</v>
      </c>
      <c r="DG38" s="860">
        <f t="shared" si="83"/>
        <v>66383.925923684219</v>
      </c>
      <c r="DH38" s="860">
        <f t="shared" si="83"/>
        <v>336072.12058839446</v>
      </c>
      <c r="DI38" s="860">
        <f t="shared" si="83"/>
        <v>11146.84694645419</v>
      </c>
      <c r="DJ38" s="860">
        <f t="shared" si="83"/>
        <v>11495.185913530884</v>
      </c>
      <c r="DK38" s="860">
        <f t="shared" si="83"/>
        <v>11865.998362354461</v>
      </c>
      <c r="DL38" s="860">
        <f t="shared" si="83"/>
        <v>3722.3836190344887</v>
      </c>
      <c r="DM38" s="860">
        <f t="shared" si="83"/>
        <v>232.37234244864533</v>
      </c>
      <c r="DN38" s="860">
        <f t="shared" si="83"/>
        <v>240.67135467895409</v>
      </c>
      <c r="DO38" s="860">
        <f t="shared" si="83"/>
        <v>249.58510855595239</v>
      </c>
      <c r="DP38" s="860">
        <f t="shared" si="83"/>
        <v>259.18453580810444</v>
      </c>
      <c r="DQ38" s="860">
        <f t="shared" si="83"/>
        <v>77626.63933456759</v>
      </c>
      <c r="DR38" s="860">
        <f t="shared" si="83"/>
        <v>41310.756687933121</v>
      </c>
      <c r="DS38" s="860">
        <f t="shared" si="83"/>
        <v>43106.876543930208</v>
      </c>
      <c r="DT38" s="860">
        <f t="shared" si="83"/>
        <v>45066.280023199768</v>
      </c>
      <c r="DU38" s="860">
        <f t="shared" si="83"/>
        <v>47212.293357637849</v>
      </c>
      <c r="DV38" s="860">
        <f t="shared" si="83"/>
        <v>5920.5153251022721</v>
      </c>
      <c r="DW38" s="860">
        <f t="shared" si="80"/>
        <v>354.67357531635344</v>
      </c>
      <c r="DX38" s="860">
        <f t="shared" si="80"/>
        <v>374.37766283392858</v>
      </c>
      <c r="DY38" s="860">
        <f t="shared" si="80"/>
        <v>396.39987829474791</v>
      </c>
      <c r="DZ38" s="860">
        <f t="shared" si="80"/>
        <v>421.17487068816968</v>
      </c>
      <c r="EA38" s="860">
        <f t="shared" si="80"/>
        <v>129377.73222427932</v>
      </c>
      <c r="EB38" s="860">
        <f t="shared" si="80"/>
        <v>70818.44003645677</v>
      </c>
      <c r="EC38" s="860">
        <f t="shared" si="80"/>
        <v>76266.012346953445</v>
      </c>
      <c r="ED38" s="860">
        <f t="shared" si="80"/>
        <v>82621.513375866241</v>
      </c>
      <c r="EE38" s="860">
        <f t="shared" si="80"/>
        <v>90132.560046399536</v>
      </c>
      <c r="EF38" s="860">
        <f t="shared" si="80"/>
        <v>11841.030650204544</v>
      </c>
      <c r="EG38" s="860">
        <f t="shared" si="80"/>
        <v>748.75532566785716</v>
      </c>
      <c r="EH38" s="860">
        <f t="shared" si="80"/>
        <v>842.34974137633935</v>
      </c>
      <c r="EI38" s="860">
        <f t="shared" si="80"/>
        <v>0</v>
      </c>
      <c r="EJ38" s="860">
        <f t="shared" si="80"/>
        <v>0</v>
      </c>
      <c r="EK38" s="860">
        <f t="shared" si="80"/>
        <v>0</v>
      </c>
      <c r="EL38" s="860">
        <f t="shared" si="80"/>
        <v>0</v>
      </c>
      <c r="EM38" s="860">
        <f t="shared" si="81"/>
        <v>0</v>
      </c>
      <c r="EN38" s="860">
        <f t="shared" si="61"/>
        <v>0</v>
      </c>
      <c r="EO38" s="860">
        <f t="shared" si="61"/>
        <v>0</v>
      </c>
    </row>
    <row r="39" spans="1:145">
      <c r="A39" s="11"/>
      <c r="B39" s="128">
        <f t="shared" si="84"/>
        <v>2028</v>
      </c>
      <c r="C39" s="80">
        <f t="shared" si="87"/>
        <v>46935</v>
      </c>
      <c r="D39" s="233">
        <f>Aux_Indices!D36</f>
        <v>3</v>
      </c>
      <c r="E39" s="11"/>
      <c r="F39" s="411">
        <f t="shared" si="40"/>
        <v>2120673.2331316802</v>
      </c>
      <c r="G39" s="9">
        <f>H39*Controle!$D$142</f>
        <v>0</v>
      </c>
      <c r="H39" s="9">
        <f>'U&amp;F Projeto'!P38</f>
        <v>2120673.2331316802</v>
      </c>
      <c r="I39" s="9"/>
      <c r="J39" s="231"/>
      <c r="K39" s="11"/>
      <c r="L39" s="11"/>
      <c r="M39" s="11"/>
      <c r="N39" s="411">
        <f t="shared" si="86"/>
        <v>0</v>
      </c>
      <c r="O39" s="9"/>
      <c r="P39" s="9"/>
      <c r="Q39" s="11"/>
      <c r="R39" s="230">
        <f t="shared" si="42"/>
        <v>2120673.2331316802</v>
      </c>
      <c r="S39" s="9">
        <f t="shared" si="82"/>
        <v>0</v>
      </c>
      <c r="T39" s="9">
        <f t="shared" si="82"/>
        <v>2120673.2331316802</v>
      </c>
      <c r="U39" s="9">
        <f t="shared" si="82"/>
        <v>0</v>
      </c>
      <c r="V39" s="9">
        <f t="shared" si="82"/>
        <v>0</v>
      </c>
      <c r="W39" s="11"/>
      <c r="X39" s="19">
        <f t="shared" si="51"/>
        <v>0</v>
      </c>
      <c r="Y39" s="19">
        <f>IF(C39=Controle!$D$12,IFRS!$AA$8,0)</f>
        <v>0</v>
      </c>
      <c r="Z39" s="19">
        <f t="shared" si="88"/>
        <v>0</v>
      </c>
      <c r="AA39" s="19">
        <f>'U&amp;F Projeto'!BI38</f>
        <v>0</v>
      </c>
      <c r="AB39" s="19">
        <f t="shared" si="85"/>
        <v>0</v>
      </c>
      <c r="AC39" s="19"/>
      <c r="AD39" s="19">
        <f t="shared" si="52"/>
        <v>-8713191.9299656674</v>
      </c>
      <c r="AE39" s="19">
        <f>IF(I39=Controle!$D$12,IFRS!$AA$8,0)</f>
        <v>0</v>
      </c>
      <c r="AF39" s="19">
        <f t="shared" si="46"/>
        <v>0</v>
      </c>
      <c r="AG39" s="19">
        <f>'U&amp;F Projeto'!BH38</f>
        <v>0</v>
      </c>
      <c r="AH39" s="19">
        <f t="shared" si="47"/>
        <v>-8713191.9299656674</v>
      </c>
      <c r="AI39" s="19"/>
      <c r="AJ39" s="19">
        <f>IF(C39=Controle!$D$12,IFRS!$AG$8,0)+AJ38</f>
        <v>8713191.9299656674</v>
      </c>
      <c r="AK39" s="19">
        <f>AJ39*BC39-SUM(AK$9:$AK38)</f>
        <v>20745.695071346941</v>
      </c>
      <c r="AL39" s="19">
        <f>AJ39-SUM(AK$9:$AK39)</f>
        <v>8070075.3827539161</v>
      </c>
      <c r="AM39" s="19"/>
      <c r="AN39" s="19">
        <f>IF(C39=Controle!$D$12,IFRS!$AA$8,0)+AN38</f>
        <v>40000000</v>
      </c>
      <c r="AO39" s="19">
        <f>AN39*BC39-SUM($AO$9:AO38)</f>
        <v>95238.095238095615</v>
      </c>
      <c r="AP39" s="19">
        <f>AN39-SUM($AO$9:AO39)</f>
        <v>37047619.047619045</v>
      </c>
      <c r="AQ39" s="11"/>
      <c r="AR39" s="11"/>
      <c r="AS39" s="19">
        <f>SUM('U&amp;F Projeto'!Q38:S38)+AS38</f>
        <v>158489985.43714884</v>
      </c>
      <c r="AT39" s="19">
        <f t="shared" si="48"/>
        <v>413537.44748348842</v>
      </c>
      <c r="AU39" s="19">
        <f t="shared" si="49"/>
        <v>0</v>
      </c>
      <c r="AV39" s="19">
        <f>AS39-SUM(AT$9:AU39)</f>
        <v>150262700.90541857</v>
      </c>
      <c r="AW39" s="232"/>
      <c r="AX39" s="19">
        <f t="shared" si="53"/>
        <v>207203177.36711451</v>
      </c>
      <c r="AY39" s="19">
        <f t="shared" si="54"/>
        <v>529521.23779293103</v>
      </c>
      <c r="AZ39" s="19">
        <f t="shared" si="55"/>
        <v>0</v>
      </c>
      <c r="BA39" s="19">
        <f t="shared" si="56"/>
        <v>195380395.33579153</v>
      </c>
      <c r="BB39" s="232"/>
      <c r="BC39" s="554">
        <f>SUM(Aux_Inflação!Y$6:Y36)/SUM(Aux_Inflação!$Y$6:$Y$495)</f>
        <v>7.3809523809523811E-2</v>
      </c>
      <c r="BD39" s="232"/>
      <c r="BE39" s="1169">
        <f t="shared" si="71"/>
        <v>2054</v>
      </c>
      <c r="BF39" s="232">
        <v>1</v>
      </c>
      <c r="BG39" s="104">
        <f t="shared" si="62"/>
        <v>0</v>
      </c>
      <c r="BH39" s="104">
        <f t="shared" si="72"/>
        <v>16051427.547889199</v>
      </c>
      <c r="BI39" s="104">
        <f t="shared" si="63"/>
        <v>14884358.206768831</v>
      </c>
      <c r="BJ39" s="104">
        <f t="shared" si="64"/>
        <v>1167069.3411203676</v>
      </c>
      <c r="BK39" s="104"/>
      <c r="BL39" s="104"/>
      <c r="BM39" s="890">
        <f t="shared" si="73"/>
        <v>29</v>
      </c>
      <c r="BN39" s="19">
        <f>SUMIF('U&amp;F Projeto'!$K:$K,$BM39,'U&amp;F Projeto'!BM:BM)</f>
        <v>3729460.7560450234</v>
      </c>
      <c r="BO39" s="19">
        <f t="shared" si="65"/>
        <v>380119594.57594335</v>
      </c>
      <c r="BP39" s="19">
        <f t="shared" si="66"/>
        <v>14884358.206768831</v>
      </c>
      <c r="BQ39" s="19">
        <f>BO39-SUM(BP$9:BP39)</f>
        <v>89306149.240613222</v>
      </c>
      <c r="BR39" s="9">
        <f t="shared" si="74"/>
        <v>14884358.206768831</v>
      </c>
      <c r="BS39" s="860">
        <f t="shared" si="89"/>
        <v>1074843.0065772634</v>
      </c>
      <c r="BT39" s="860">
        <f t="shared" si="89"/>
        <v>2713996.4137555449</v>
      </c>
      <c r="BU39" s="860">
        <f t="shared" si="89"/>
        <v>760007.05601052032</v>
      </c>
      <c r="BV39" s="860">
        <f t="shared" si="89"/>
        <v>925392.08036905725</v>
      </c>
      <c r="BW39" s="860">
        <f t="shared" si="89"/>
        <v>802492.6264379808</v>
      </c>
      <c r="BX39" s="860">
        <f t="shared" si="89"/>
        <v>1083812.3132273497</v>
      </c>
      <c r="BY39" s="860">
        <f t="shared" si="89"/>
        <v>914702.00217380514</v>
      </c>
      <c r="BZ39" s="860">
        <f t="shared" si="89"/>
        <v>802343.77843855438</v>
      </c>
      <c r="CA39" s="860">
        <f t="shared" si="89"/>
        <v>328045.19756981847</v>
      </c>
      <c r="CB39" s="860">
        <f t="shared" si="89"/>
        <v>296642.70621662831</v>
      </c>
      <c r="CC39" s="860">
        <f t="shared" si="90"/>
        <v>169595.48953628357</v>
      </c>
      <c r="CD39" s="860">
        <f t="shared" si="90"/>
        <v>166642.77298589973</v>
      </c>
      <c r="CE39" s="860">
        <f t="shared" si="90"/>
        <v>171132.42840939344</v>
      </c>
      <c r="CF39" s="860">
        <f t="shared" si="90"/>
        <v>175559.4225687045</v>
      </c>
      <c r="CG39" s="860">
        <f t="shared" si="90"/>
        <v>181408.9537239809</v>
      </c>
      <c r="CH39" s="860">
        <f t="shared" si="90"/>
        <v>194939.38434483641</v>
      </c>
      <c r="CI39" s="860">
        <f t="shared" si="90"/>
        <v>196383.18021264093</v>
      </c>
      <c r="CJ39" s="860">
        <f t="shared" si="90"/>
        <v>207293.35689112099</v>
      </c>
      <c r="CK39" s="860">
        <f t="shared" si="90"/>
        <v>219487.08376706927</v>
      </c>
      <c r="CL39" s="860">
        <f t="shared" si="90"/>
        <v>233205.02650251111</v>
      </c>
      <c r="CM39" s="860">
        <f t="shared" si="91"/>
        <v>259919.17912644855</v>
      </c>
      <c r="CN39" s="860">
        <f t="shared" si="91"/>
        <v>266520.03028858412</v>
      </c>
      <c r="CO39" s="860">
        <f t="shared" si="91"/>
        <v>286993.57618778048</v>
      </c>
      <c r="CP39" s="860">
        <f t="shared" si="91"/>
        <v>310849.05193692364</v>
      </c>
      <c r="CQ39" s="860">
        <f t="shared" si="91"/>
        <v>339108.05665846216</v>
      </c>
      <c r="CR39" s="860">
        <f t="shared" si="91"/>
        <v>389696.80189015751</v>
      </c>
      <c r="CS39" s="860">
        <f t="shared" si="91"/>
        <v>414384.52844944707</v>
      </c>
      <c r="CT39" s="860">
        <f t="shared" si="91"/>
        <v>466182.59450562793</v>
      </c>
      <c r="CU39" s="860">
        <f t="shared" si="91"/>
        <v>532780.10800643195</v>
      </c>
      <c r="CV39" s="860">
        <f t="shared" si="91"/>
        <v>0</v>
      </c>
      <c r="CW39" s="860">
        <f t="shared" si="91"/>
        <v>0</v>
      </c>
      <c r="CX39" s="860">
        <f t="shared" si="91"/>
        <v>0</v>
      </c>
      <c r="CY39" s="860">
        <f t="shared" si="91"/>
        <v>0</v>
      </c>
      <c r="CZ39" s="860">
        <f t="shared" si="91"/>
        <v>0</v>
      </c>
      <c r="DA39" s="860">
        <f t="shared" si="91"/>
        <v>0</v>
      </c>
      <c r="DB39" s="19">
        <f>SUMIF('U&amp;F Projeto'!$K:$K,$BM39,'U&amp;F Projeto'!BL:BL)</f>
        <v>6738.7979310107148</v>
      </c>
      <c r="DC39" s="19">
        <f t="shared" si="67"/>
        <v>27089043.504661109</v>
      </c>
      <c r="DD39" s="19">
        <f t="shared" si="68"/>
        <v>1167069.3411203676</v>
      </c>
      <c r="DE39" s="19">
        <f>DC39-SUM(DD$9:DD39)</f>
        <v>7002416.0467222147</v>
      </c>
      <c r="DF39" s="9">
        <f t="shared" si="75"/>
        <v>1167069.3411203676</v>
      </c>
      <c r="DG39" s="860">
        <f t="shared" si="83"/>
        <v>66383.925923684219</v>
      </c>
      <c r="DH39" s="860">
        <f t="shared" si="83"/>
        <v>336072.12058839446</v>
      </c>
      <c r="DI39" s="860">
        <f t="shared" si="83"/>
        <v>11146.84694645419</v>
      </c>
      <c r="DJ39" s="860">
        <f t="shared" si="83"/>
        <v>11495.185913530884</v>
      </c>
      <c r="DK39" s="860">
        <f t="shared" si="83"/>
        <v>11865.998362354461</v>
      </c>
      <c r="DL39" s="860">
        <f t="shared" si="83"/>
        <v>3722.3836190344887</v>
      </c>
      <c r="DM39" s="860">
        <f t="shared" si="83"/>
        <v>232.37234244864533</v>
      </c>
      <c r="DN39" s="860">
        <f t="shared" si="83"/>
        <v>240.67135467895409</v>
      </c>
      <c r="DO39" s="860">
        <f t="shared" si="83"/>
        <v>249.58510855595239</v>
      </c>
      <c r="DP39" s="860">
        <f t="shared" si="83"/>
        <v>259.18453580810444</v>
      </c>
      <c r="DQ39" s="860">
        <f t="shared" si="83"/>
        <v>77626.63933456759</v>
      </c>
      <c r="DR39" s="860">
        <f t="shared" si="83"/>
        <v>41310.756687933121</v>
      </c>
      <c r="DS39" s="860">
        <f t="shared" si="83"/>
        <v>43106.876543930208</v>
      </c>
      <c r="DT39" s="860">
        <f t="shared" si="83"/>
        <v>45066.280023199768</v>
      </c>
      <c r="DU39" s="860">
        <f t="shared" si="83"/>
        <v>47212.293357637849</v>
      </c>
      <c r="DV39" s="860">
        <f t="shared" si="83"/>
        <v>5920.5153251022721</v>
      </c>
      <c r="DW39" s="860">
        <f t="shared" si="80"/>
        <v>354.67357531635344</v>
      </c>
      <c r="DX39" s="860">
        <f t="shared" si="80"/>
        <v>374.37766283392858</v>
      </c>
      <c r="DY39" s="860">
        <f t="shared" si="80"/>
        <v>396.39987829474791</v>
      </c>
      <c r="DZ39" s="860">
        <f t="shared" si="80"/>
        <v>421.17487068816968</v>
      </c>
      <c r="EA39" s="860">
        <f t="shared" si="80"/>
        <v>129377.73222427932</v>
      </c>
      <c r="EB39" s="860">
        <f t="shared" si="80"/>
        <v>70818.44003645677</v>
      </c>
      <c r="EC39" s="860">
        <f t="shared" si="80"/>
        <v>76266.012346953445</v>
      </c>
      <c r="ED39" s="860">
        <f t="shared" si="80"/>
        <v>82621.513375866241</v>
      </c>
      <c r="EE39" s="860">
        <f t="shared" si="80"/>
        <v>90132.560046399536</v>
      </c>
      <c r="EF39" s="860">
        <f t="shared" si="80"/>
        <v>11841.030650204544</v>
      </c>
      <c r="EG39" s="860">
        <f t="shared" si="80"/>
        <v>748.75532566785716</v>
      </c>
      <c r="EH39" s="860">
        <f t="shared" si="80"/>
        <v>842.34974137633935</v>
      </c>
      <c r="EI39" s="860">
        <f t="shared" si="80"/>
        <v>962.68541871581635</v>
      </c>
      <c r="EJ39" s="860">
        <f t="shared" si="80"/>
        <v>0</v>
      </c>
      <c r="EK39" s="860">
        <f t="shared" si="80"/>
        <v>0</v>
      </c>
      <c r="EL39" s="860">
        <f t="shared" si="80"/>
        <v>0</v>
      </c>
      <c r="EM39" s="860">
        <f t="shared" si="81"/>
        <v>0</v>
      </c>
      <c r="EN39" s="860">
        <f t="shared" si="61"/>
        <v>0</v>
      </c>
      <c r="EO39" s="860">
        <f t="shared" si="61"/>
        <v>0</v>
      </c>
    </row>
    <row r="40" spans="1:145">
      <c r="A40" s="11"/>
      <c r="B40" s="128">
        <f t="shared" si="84"/>
        <v>2028</v>
      </c>
      <c r="C40" s="80">
        <f t="shared" si="87"/>
        <v>46966</v>
      </c>
      <c r="D40" s="233">
        <f>Aux_Indices!D37</f>
        <v>3</v>
      </c>
      <c r="E40" s="11"/>
      <c r="F40" s="411">
        <f t="shared" si="40"/>
        <v>2120673.2331316802</v>
      </c>
      <c r="G40" s="9">
        <f>H40*Controle!$D$142</f>
        <v>0</v>
      </c>
      <c r="H40" s="9">
        <f>'U&amp;F Projeto'!P39</f>
        <v>2120673.2331316802</v>
      </c>
      <c r="I40" s="9"/>
      <c r="J40" s="231"/>
      <c r="K40" s="11"/>
      <c r="L40" s="11"/>
      <c r="M40" s="11"/>
      <c r="N40" s="411">
        <f t="shared" si="86"/>
        <v>0</v>
      </c>
      <c r="O40" s="9"/>
      <c r="P40" s="9"/>
      <c r="Q40" s="11"/>
      <c r="R40" s="230">
        <f t="shared" si="42"/>
        <v>2120673.2331316802</v>
      </c>
      <c r="S40" s="9">
        <f t="shared" si="82"/>
        <v>0</v>
      </c>
      <c r="T40" s="9">
        <f t="shared" si="82"/>
        <v>2120673.2331316802</v>
      </c>
      <c r="U40" s="9">
        <f t="shared" si="82"/>
        <v>0</v>
      </c>
      <c r="V40" s="9">
        <f t="shared" si="82"/>
        <v>0</v>
      </c>
      <c r="W40" s="11"/>
      <c r="X40" s="19">
        <f t="shared" si="51"/>
        <v>0</v>
      </c>
      <c r="Y40" s="19">
        <f>IF(C40=Controle!$D$12,IFRS!$AA$8,0)</f>
        <v>0</v>
      </c>
      <c r="Z40" s="19">
        <f t="shared" si="88"/>
        <v>0</v>
      </c>
      <c r="AA40" s="19">
        <f>'U&amp;F Projeto'!BI39</f>
        <v>0</v>
      </c>
      <c r="AB40" s="19">
        <f t="shared" si="85"/>
        <v>0</v>
      </c>
      <c r="AC40" s="19"/>
      <c r="AD40" s="19">
        <f t="shared" si="52"/>
        <v>-8713191.9299656674</v>
      </c>
      <c r="AE40" s="19">
        <f>IF(I40=Controle!$D$12,IFRS!$AA$8,0)</f>
        <v>0</v>
      </c>
      <c r="AF40" s="19">
        <f t="shared" si="46"/>
        <v>0</v>
      </c>
      <c r="AG40" s="19">
        <f>'U&amp;F Projeto'!BH39</f>
        <v>0</v>
      </c>
      <c r="AH40" s="19">
        <f t="shared" si="47"/>
        <v>-8713191.9299656674</v>
      </c>
      <c r="AI40" s="19"/>
      <c r="AJ40" s="19">
        <f>IF(C40=Controle!$D$12,IFRS!$AG$8,0)+AJ39</f>
        <v>8713191.9299656674</v>
      </c>
      <c r="AK40" s="19">
        <f>AJ40*BC40-SUM(AK$9:$AK39)</f>
        <v>20745.695071346825</v>
      </c>
      <c r="AL40" s="19">
        <f>AJ40-SUM(AK$9:$AK40)</f>
        <v>8049329.687682569</v>
      </c>
      <c r="AM40" s="19"/>
      <c r="AN40" s="19">
        <f>IF(C40=Controle!$D$12,IFRS!$AA$8,0)+AN39</f>
        <v>40000000</v>
      </c>
      <c r="AO40" s="19">
        <f>AN40*BC40-SUM($AO$9:AO39)</f>
        <v>95238.095238095615</v>
      </c>
      <c r="AP40" s="19">
        <f>AN40-SUM($AO$9:AO40)</f>
        <v>36952380.952380955</v>
      </c>
      <c r="AQ40" s="11"/>
      <c r="AR40" s="11"/>
      <c r="AS40" s="19">
        <f>SUM('U&amp;F Projeto'!Q39:S39)+AS39</f>
        <v>160610658.67028052</v>
      </c>
      <c r="AT40" s="19">
        <f t="shared" si="48"/>
        <v>413537.44748348842</v>
      </c>
      <c r="AU40" s="19">
        <f t="shared" si="49"/>
        <v>0</v>
      </c>
      <c r="AV40" s="19">
        <f>AS40-SUM(AT$9:AU40)</f>
        <v>151969836.69106677</v>
      </c>
      <c r="AW40" s="232"/>
      <c r="AX40" s="19">
        <f t="shared" si="53"/>
        <v>209323850.60024619</v>
      </c>
      <c r="AY40" s="19">
        <f t="shared" si="54"/>
        <v>529521.2377929308</v>
      </c>
      <c r="AZ40" s="19">
        <f t="shared" si="55"/>
        <v>0</v>
      </c>
      <c r="BA40" s="19">
        <f t="shared" si="56"/>
        <v>196971547.3311303</v>
      </c>
      <c r="BB40" s="232"/>
      <c r="BC40" s="554">
        <f>SUM(Aux_Inflação!Y$6:Y37)/SUM(Aux_Inflação!$Y$6:$Y$495)</f>
        <v>7.6190476190476197E-2</v>
      </c>
      <c r="BD40" s="232"/>
      <c r="BE40" s="1169">
        <f t="shared" si="71"/>
        <v>2055</v>
      </c>
      <c r="BF40" s="232">
        <v>1</v>
      </c>
      <c r="BG40" s="104">
        <f t="shared" si="62"/>
        <v>0</v>
      </c>
      <c r="BH40" s="104">
        <f t="shared" si="72"/>
        <v>16674066.817952033</v>
      </c>
      <c r="BI40" s="104">
        <f t="shared" si="63"/>
        <v>15505874.343843164</v>
      </c>
      <c r="BJ40" s="104">
        <f t="shared" si="64"/>
        <v>1168192.4741088694</v>
      </c>
      <c r="BK40" s="104"/>
      <c r="BL40" s="104"/>
      <c r="BM40" s="890">
        <f t="shared" si="73"/>
        <v>30</v>
      </c>
      <c r="BN40" s="19">
        <f>SUMIF('U&amp;F Projeto'!$K:$K,$BM40,'U&amp;F Projeto'!BM:BM)</f>
        <v>3729096.8224459919</v>
      </c>
      <c r="BO40" s="19">
        <f t="shared" si="65"/>
        <v>383848691.39838934</v>
      </c>
      <c r="BP40" s="19">
        <f t="shared" si="66"/>
        <v>15505874.343843164</v>
      </c>
      <c r="BQ40" s="19">
        <f>BO40-SUM(BP$9:BP40)</f>
        <v>77529371.719216049</v>
      </c>
      <c r="BR40" s="9">
        <f t="shared" si="74"/>
        <v>15505874.343843164</v>
      </c>
      <c r="BS40" s="860">
        <f t="shared" si="89"/>
        <v>1074843.0065772634</v>
      </c>
      <c r="BT40" s="860">
        <f t="shared" si="89"/>
        <v>2713996.4137555449</v>
      </c>
      <c r="BU40" s="860">
        <f t="shared" si="89"/>
        <v>760007.05601052032</v>
      </c>
      <c r="BV40" s="860">
        <f t="shared" si="89"/>
        <v>925392.08036905725</v>
      </c>
      <c r="BW40" s="860">
        <f t="shared" si="89"/>
        <v>802492.6264379808</v>
      </c>
      <c r="BX40" s="860">
        <f t="shared" si="89"/>
        <v>1083812.3132273497</v>
      </c>
      <c r="BY40" s="860">
        <f t="shared" si="89"/>
        <v>914702.00217380514</v>
      </c>
      <c r="BZ40" s="860">
        <f t="shared" si="89"/>
        <v>802343.77843855438</v>
      </c>
      <c r="CA40" s="860">
        <f t="shared" si="89"/>
        <v>328045.19756981847</v>
      </c>
      <c r="CB40" s="860">
        <f t="shared" si="89"/>
        <v>296642.70621662831</v>
      </c>
      <c r="CC40" s="860">
        <f t="shared" si="90"/>
        <v>169595.48953628357</v>
      </c>
      <c r="CD40" s="860">
        <f t="shared" si="90"/>
        <v>166642.77298589973</v>
      </c>
      <c r="CE40" s="860">
        <f t="shared" si="90"/>
        <v>171132.42840939344</v>
      </c>
      <c r="CF40" s="860">
        <f t="shared" si="90"/>
        <v>175559.4225687045</v>
      </c>
      <c r="CG40" s="860">
        <f t="shared" si="90"/>
        <v>181408.9537239809</v>
      </c>
      <c r="CH40" s="860">
        <f t="shared" si="90"/>
        <v>194939.38434483641</v>
      </c>
      <c r="CI40" s="860">
        <f t="shared" si="90"/>
        <v>196383.18021264093</v>
      </c>
      <c r="CJ40" s="860">
        <f t="shared" si="90"/>
        <v>207293.35689112099</v>
      </c>
      <c r="CK40" s="860">
        <f t="shared" si="90"/>
        <v>219487.08376706927</v>
      </c>
      <c r="CL40" s="860">
        <f t="shared" si="90"/>
        <v>233205.02650251111</v>
      </c>
      <c r="CM40" s="860">
        <f t="shared" si="91"/>
        <v>259919.17912644855</v>
      </c>
      <c r="CN40" s="860">
        <f t="shared" si="91"/>
        <v>266520.03028858412</v>
      </c>
      <c r="CO40" s="860">
        <f t="shared" si="91"/>
        <v>286993.57618778048</v>
      </c>
      <c r="CP40" s="860">
        <f t="shared" si="91"/>
        <v>310849.05193692364</v>
      </c>
      <c r="CQ40" s="860">
        <f t="shared" si="91"/>
        <v>339108.05665846216</v>
      </c>
      <c r="CR40" s="860">
        <f t="shared" si="91"/>
        <v>389696.80189015751</v>
      </c>
      <c r="CS40" s="860">
        <f t="shared" si="91"/>
        <v>414384.52844944707</v>
      </c>
      <c r="CT40" s="860">
        <f t="shared" si="91"/>
        <v>466182.59450562793</v>
      </c>
      <c r="CU40" s="860">
        <f t="shared" si="91"/>
        <v>532780.10800643195</v>
      </c>
      <c r="CV40" s="860">
        <f t="shared" si="91"/>
        <v>621516.13707433199</v>
      </c>
      <c r="CW40" s="860">
        <f t="shared" si="91"/>
        <v>0</v>
      </c>
      <c r="CX40" s="860">
        <f t="shared" si="91"/>
        <v>0</v>
      </c>
      <c r="CY40" s="860">
        <f t="shared" si="91"/>
        <v>0</v>
      </c>
      <c r="CZ40" s="860">
        <f t="shared" si="91"/>
        <v>0</v>
      </c>
      <c r="DA40" s="860">
        <f t="shared" si="91"/>
        <v>0</v>
      </c>
      <c r="DB40" s="19">
        <f>SUMIF('U&amp;F Projeto'!$K:$K,$BM40,'U&amp;F Projeto'!BL:BL)</f>
        <v>6738.7979310107148</v>
      </c>
      <c r="DC40" s="19">
        <f t="shared" si="67"/>
        <v>27095782.302592121</v>
      </c>
      <c r="DD40" s="19">
        <f t="shared" si="68"/>
        <v>1168192.4741088694</v>
      </c>
      <c r="DE40" s="19">
        <f>DC40-SUM(DD$9:DD40)</f>
        <v>5840962.3705443554</v>
      </c>
      <c r="DF40" s="9">
        <f t="shared" si="75"/>
        <v>1168192.4741088694</v>
      </c>
      <c r="DG40" s="860">
        <f t="shared" si="83"/>
        <v>66383.925923684219</v>
      </c>
      <c r="DH40" s="860">
        <f t="shared" si="83"/>
        <v>336072.12058839446</v>
      </c>
      <c r="DI40" s="860">
        <f t="shared" si="83"/>
        <v>11146.84694645419</v>
      </c>
      <c r="DJ40" s="860">
        <f t="shared" si="83"/>
        <v>11495.185913530884</v>
      </c>
      <c r="DK40" s="860">
        <f t="shared" si="83"/>
        <v>11865.998362354461</v>
      </c>
      <c r="DL40" s="860">
        <f t="shared" si="83"/>
        <v>3722.3836190344887</v>
      </c>
      <c r="DM40" s="860">
        <f t="shared" si="83"/>
        <v>232.37234244864533</v>
      </c>
      <c r="DN40" s="860">
        <f t="shared" si="83"/>
        <v>240.67135467895409</v>
      </c>
      <c r="DO40" s="860">
        <f t="shared" si="83"/>
        <v>249.58510855595239</v>
      </c>
      <c r="DP40" s="860">
        <f t="shared" si="83"/>
        <v>259.18453580810444</v>
      </c>
      <c r="DQ40" s="860">
        <f t="shared" si="83"/>
        <v>77626.63933456759</v>
      </c>
      <c r="DR40" s="860">
        <f t="shared" si="83"/>
        <v>41310.756687933121</v>
      </c>
      <c r="DS40" s="860">
        <f t="shared" si="83"/>
        <v>43106.876543930208</v>
      </c>
      <c r="DT40" s="860">
        <f t="shared" si="83"/>
        <v>45066.280023199768</v>
      </c>
      <c r="DU40" s="860">
        <f t="shared" si="83"/>
        <v>47212.293357637849</v>
      </c>
      <c r="DV40" s="860">
        <f t="shared" si="83"/>
        <v>5920.5153251022721</v>
      </c>
      <c r="DW40" s="860">
        <f t="shared" si="80"/>
        <v>354.67357531635344</v>
      </c>
      <c r="DX40" s="860">
        <f t="shared" si="80"/>
        <v>374.37766283392858</v>
      </c>
      <c r="DY40" s="860">
        <f t="shared" si="80"/>
        <v>396.39987829474791</v>
      </c>
      <c r="DZ40" s="860">
        <f t="shared" si="80"/>
        <v>421.17487068816968</v>
      </c>
      <c r="EA40" s="860">
        <f t="shared" si="80"/>
        <v>129377.73222427932</v>
      </c>
      <c r="EB40" s="860">
        <f t="shared" si="80"/>
        <v>70818.44003645677</v>
      </c>
      <c r="EC40" s="860">
        <f t="shared" si="80"/>
        <v>76266.012346953445</v>
      </c>
      <c r="ED40" s="860">
        <f t="shared" si="80"/>
        <v>82621.513375866241</v>
      </c>
      <c r="EE40" s="860">
        <f t="shared" si="80"/>
        <v>90132.560046399536</v>
      </c>
      <c r="EF40" s="860">
        <f t="shared" si="80"/>
        <v>11841.030650204544</v>
      </c>
      <c r="EG40" s="860">
        <f t="shared" si="80"/>
        <v>748.75532566785716</v>
      </c>
      <c r="EH40" s="860">
        <f t="shared" si="80"/>
        <v>842.34974137633935</v>
      </c>
      <c r="EI40" s="860">
        <f t="shared" si="80"/>
        <v>962.68541871581635</v>
      </c>
      <c r="EJ40" s="860">
        <f t="shared" si="80"/>
        <v>1123.1329885017858</v>
      </c>
      <c r="EK40" s="860">
        <f t="shared" si="80"/>
        <v>0</v>
      </c>
      <c r="EL40" s="860">
        <f t="shared" si="80"/>
        <v>0</v>
      </c>
      <c r="EM40" s="860">
        <f t="shared" si="81"/>
        <v>0</v>
      </c>
      <c r="EN40" s="860">
        <f t="shared" si="61"/>
        <v>0</v>
      </c>
      <c r="EO40" s="860">
        <f t="shared" si="61"/>
        <v>0</v>
      </c>
    </row>
    <row r="41" spans="1:145">
      <c r="A41" s="11"/>
      <c r="B41" s="128">
        <f t="shared" si="84"/>
        <v>2028</v>
      </c>
      <c r="C41" s="80">
        <f t="shared" si="87"/>
        <v>46997</v>
      </c>
      <c r="D41" s="233">
        <f>Aux_Indices!D38</f>
        <v>3</v>
      </c>
      <c r="E41" s="11"/>
      <c r="F41" s="411">
        <f t="shared" si="40"/>
        <v>2120673.2331316802</v>
      </c>
      <c r="G41" s="9">
        <f>H41*Controle!$D$142</f>
        <v>0</v>
      </c>
      <c r="H41" s="9">
        <f>'U&amp;F Projeto'!P40</f>
        <v>2120673.2331316802</v>
      </c>
      <c r="I41" s="9"/>
      <c r="J41" s="231"/>
      <c r="K41" s="11"/>
      <c r="L41" s="11"/>
      <c r="M41" s="11"/>
      <c r="N41" s="411">
        <f t="shared" si="86"/>
        <v>0</v>
      </c>
      <c r="O41" s="9"/>
      <c r="P41" s="9"/>
      <c r="Q41" s="11"/>
      <c r="R41" s="230">
        <f t="shared" si="42"/>
        <v>2120673.2331316802</v>
      </c>
      <c r="S41" s="9">
        <f t="shared" si="82"/>
        <v>0</v>
      </c>
      <c r="T41" s="9">
        <f t="shared" si="82"/>
        <v>2120673.2331316802</v>
      </c>
      <c r="U41" s="9">
        <f t="shared" si="82"/>
        <v>0</v>
      </c>
      <c r="V41" s="9">
        <f t="shared" si="82"/>
        <v>0</v>
      </c>
      <c r="W41" s="11"/>
      <c r="X41" s="19">
        <f t="shared" si="51"/>
        <v>0</v>
      </c>
      <c r="Y41" s="19">
        <f>IF(C41=Controle!$D$12,IFRS!$AA$8,0)</f>
        <v>0</v>
      </c>
      <c r="Z41" s="19">
        <f t="shared" si="88"/>
        <v>0</v>
      </c>
      <c r="AA41" s="19">
        <f>'U&amp;F Projeto'!BI40</f>
        <v>0</v>
      </c>
      <c r="AB41" s="19">
        <f t="shared" si="85"/>
        <v>0</v>
      </c>
      <c r="AC41" s="19"/>
      <c r="AD41" s="19">
        <f t="shared" si="52"/>
        <v>-8713191.9299656674</v>
      </c>
      <c r="AE41" s="19">
        <f>IF(I41=Controle!$D$12,IFRS!$AA$8,0)</f>
        <v>0</v>
      </c>
      <c r="AF41" s="19">
        <f t="shared" si="46"/>
        <v>0</v>
      </c>
      <c r="AG41" s="19">
        <f>'U&amp;F Projeto'!BH40</f>
        <v>0</v>
      </c>
      <c r="AH41" s="19">
        <f t="shared" si="47"/>
        <v>-8713191.9299656674</v>
      </c>
      <c r="AI41" s="19"/>
      <c r="AJ41" s="19">
        <f>IF(C41=Controle!$D$12,IFRS!$AG$8,0)+AJ40</f>
        <v>8713191.9299656674</v>
      </c>
      <c r="AK41" s="19">
        <f>AJ41*BC41-SUM(AK$9:$AK40)</f>
        <v>20745.695071346825</v>
      </c>
      <c r="AL41" s="19">
        <f>AJ41-SUM(AK$9:$AK41)</f>
        <v>8028583.992611222</v>
      </c>
      <c r="AM41" s="19"/>
      <c r="AN41" s="19">
        <f>IF(C41=Controle!$D$12,IFRS!$AA$8,0)+AN40</f>
        <v>40000000</v>
      </c>
      <c r="AO41" s="19">
        <f>AN41*BC41-SUM($AO$9:AO40)</f>
        <v>95238.095238094684</v>
      </c>
      <c r="AP41" s="19">
        <f>AN41-SUM($AO$9:AO41)</f>
        <v>36857142.857142858</v>
      </c>
      <c r="AQ41" s="11"/>
      <c r="AR41" s="11"/>
      <c r="AS41" s="19">
        <f>SUM('U&amp;F Projeto'!Q40:S40)+AS40</f>
        <v>162731331.90341219</v>
      </c>
      <c r="AT41" s="19">
        <f t="shared" si="48"/>
        <v>413537.44748348842</v>
      </c>
      <c r="AU41" s="19">
        <f t="shared" si="49"/>
        <v>0</v>
      </c>
      <c r="AV41" s="19">
        <f>AS41-SUM(AT$9:AU41)</f>
        <v>153676972.47671497</v>
      </c>
      <c r="AW41" s="232"/>
      <c r="AX41" s="19">
        <f t="shared" si="53"/>
        <v>211444523.83337787</v>
      </c>
      <c r="AY41" s="19">
        <f t="shared" si="54"/>
        <v>529521.23779292987</v>
      </c>
      <c r="AZ41" s="19">
        <f t="shared" si="55"/>
        <v>0</v>
      </c>
      <c r="BA41" s="19">
        <f t="shared" si="56"/>
        <v>198562699.32646906</v>
      </c>
      <c r="BB41" s="232"/>
      <c r="BC41" s="554">
        <f>SUM(Aux_Inflação!Y$6:Y38)/SUM(Aux_Inflação!$Y$6:$Y$495)</f>
        <v>7.857142857142857E-2</v>
      </c>
      <c r="BD41" s="232"/>
      <c r="BE41" s="1169">
        <f t="shared" si="71"/>
        <v>2056</v>
      </c>
      <c r="BF41" s="232">
        <v>1</v>
      </c>
      <c r="BG41" s="104">
        <f t="shared" si="62"/>
        <v>0</v>
      </c>
      <c r="BH41" s="104">
        <f t="shared" ref="BH41:BH45" si="92">SUM(BI41:BJ41)/BF41</f>
        <v>17841520.831685379</v>
      </c>
      <c r="BI41" s="104">
        <f t="shared" ref="BI41:BI45" si="93">BP41</f>
        <v>16285195.160903674</v>
      </c>
      <c r="BJ41" s="104">
        <f t="shared" ref="BJ41:BJ45" si="94">DD41</f>
        <v>1556325.6707817074</v>
      </c>
      <c r="BK41" s="104"/>
      <c r="BL41" s="104"/>
      <c r="BM41" s="890">
        <f t="shared" si="73"/>
        <v>31</v>
      </c>
      <c r="BN41" s="19">
        <f>SUMIF('U&amp;F Projeto'!$K:$K,$BM41,'U&amp;F Projeto'!BM:BM)</f>
        <v>3896604.0853025452</v>
      </c>
      <c r="BO41" s="19">
        <f t="shared" ref="BO41:BO45" si="95">BN41+BO40</f>
        <v>387745295.48369187</v>
      </c>
      <c r="BP41" s="19">
        <f t="shared" ref="BP41:BP45" si="96">SUM(BS41:DA41)</f>
        <v>16285195.160903674</v>
      </c>
      <c r="BQ41" s="19">
        <f>BO41-SUM(BP$9:BP41)</f>
        <v>65140780.643614888</v>
      </c>
      <c r="BR41" s="9">
        <f t="shared" ref="BR41:BR45" si="97">SUM(BS41:DA41)</f>
        <v>16285195.160903674</v>
      </c>
      <c r="BS41" s="860">
        <f t="shared" si="89"/>
        <v>1074843.0065772634</v>
      </c>
      <c r="BT41" s="860">
        <f t="shared" si="89"/>
        <v>2713996.4137555449</v>
      </c>
      <c r="BU41" s="860">
        <f t="shared" si="89"/>
        <v>760007.05601052032</v>
      </c>
      <c r="BV41" s="860">
        <f t="shared" si="89"/>
        <v>925392.08036905725</v>
      </c>
      <c r="BW41" s="860">
        <f t="shared" si="89"/>
        <v>802492.6264379808</v>
      </c>
      <c r="BX41" s="860">
        <f t="shared" si="89"/>
        <v>1083812.3132273497</v>
      </c>
      <c r="BY41" s="860">
        <f t="shared" si="89"/>
        <v>914702.00217380514</v>
      </c>
      <c r="BZ41" s="860">
        <f t="shared" si="89"/>
        <v>802343.77843855438</v>
      </c>
      <c r="CA41" s="860">
        <f t="shared" si="89"/>
        <v>328045.19756981847</v>
      </c>
      <c r="CB41" s="860">
        <f t="shared" si="89"/>
        <v>296642.70621662831</v>
      </c>
      <c r="CC41" s="860">
        <f t="shared" si="90"/>
        <v>169595.48953628357</v>
      </c>
      <c r="CD41" s="860">
        <f t="shared" si="90"/>
        <v>166642.77298589973</v>
      </c>
      <c r="CE41" s="860">
        <f t="shared" si="90"/>
        <v>171132.42840939344</v>
      </c>
      <c r="CF41" s="860">
        <f t="shared" si="90"/>
        <v>175559.4225687045</v>
      </c>
      <c r="CG41" s="860">
        <f t="shared" si="90"/>
        <v>181408.9537239809</v>
      </c>
      <c r="CH41" s="860">
        <f t="shared" si="90"/>
        <v>194939.38434483641</v>
      </c>
      <c r="CI41" s="860">
        <f t="shared" si="90"/>
        <v>196383.18021264093</v>
      </c>
      <c r="CJ41" s="860">
        <f t="shared" si="90"/>
        <v>207293.35689112099</v>
      </c>
      <c r="CK41" s="860">
        <f t="shared" si="90"/>
        <v>219487.08376706927</v>
      </c>
      <c r="CL41" s="860">
        <f t="shared" si="90"/>
        <v>233205.02650251111</v>
      </c>
      <c r="CM41" s="860">
        <f t="shared" si="91"/>
        <v>259919.17912644855</v>
      </c>
      <c r="CN41" s="860">
        <f t="shared" si="91"/>
        <v>266520.03028858412</v>
      </c>
      <c r="CO41" s="860">
        <f t="shared" si="91"/>
        <v>286993.57618778048</v>
      </c>
      <c r="CP41" s="860">
        <f t="shared" si="91"/>
        <v>310849.05193692364</v>
      </c>
      <c r="CQ41" s="860">
        <f t="shared" si="91"/>
        <v>339108.05665846216</v>
      </c>
      <c r="CR41" s="860">
        <f t="shared" si="91"/>
        <v>389696.80189015751</v>
      </c>
      <c r="CS41" s="860">
        <f t="shared" si="91"/>
        <v>414384.52844944707</v>
      </c>
      <c r="CT41" s="860">
        <f t="shared" si="91"/>
        <v>466182.59450562793</v>
      </c>
      <c r="CU41" s="860">
        <f t="shared" si="91"/>
        <v>532780.10800643195</v>
      </c>
      <c r="CV41" s="860">
        <f t="shared" si="91"/>
        <v>621516.13707433199</v>
      </c>
      <c r="CW41" s="860">
        <f t="shared" si="91"/>
        <v>779320.817060509</v>
      </c>
      <c r="CX41" s="860">
        <f t="shared" si="91"/>
        <v>0</v>
      </c>
      <c r="CY41" s="860">
        <f t="shared" si="91"/>
        <v>0</v>
      </c>
      <c r="CZ41" s="860">
        <f t="shared" si="91"/>
        <v>0</v>
      </c>
      <c r="DA41" s="860">
        <f t="shared" si="91"/>
        <v>0</v>
      </c>
      <c r="DB41" s="19">
        <f>SUMIF('U&amp;F Projeto'!$K:$K,$BM41,'U&amp;F Projeto'!BL:BL)</f>
        <v>1940665.9833641897</v>
      </c>
      <c r="DC41" s="19">
        <f t="shared" ref="DC41:DC45" si="98">DB41+DC40</f>
        <v>29036448.285956312</v>
      </c>
      <c r="DD41" s="19">
        <f t="shared" ref="DD41:DD45" si="99">SUM(DG41:EO41)</f>
        <v>1556325.6707817074</v>
      </c>
      <c r="DE41" s="19">
        <f>DC41-SUM(DD$9:DD41)</f>
        <v>6225302.6831268407</v>
      </c>
      <c r="DF41" s="9">
        <f t="shared" ref="DF41:DF45" si="100">SUM(DG41:EO41)</f>
        <v>1556325.6707817074</v>
      </c>
      <c r="DG41" s="860">
        <f t="shared" si="83"/>
        <v>66383.925923684219</v>
      </c>
      <c r="DH41" s="860">
        <f t="shared" si="83"/>
        <v>336072.12058839446</v>
      </c>
      <c r="DI41" s="860">
        <f t="shared" si="83"/>
        <v>11146.84694645419</v>
      </c>
      <c r="DJ41" s="860">
        <f t="shared" si="83"/>
        <v>11495.185913530884</v>
      </c>
      <c r="DK41" s="860">
        <f t="shared" si="83"/>
        <v>11865.998362354461</v>
      </c>
      <c r="DL41" s="860">
        <f t="shared" si="83"/>
        <v>3722.3836190344887</v>
      </c>
      <c r="DM41" s="860">
        <f t="shared" si="83"/>
        <v>232.37234244864533</v>
      </c>
      <c r="DN41" s="860">
        <f t="shared" si="83"/>
        <v>240.67135467895409</v>
      </c>
      <c r="DO41" s="860">
        <f t="shared" si="83"/>
        <v>249.58510855595239</v>
      </c>
      <c r="DP41" s="860">
        <f t="shared" si="83"/>
        <v>259.18453580810444</v>
      </c>
      <c r="DQ41" s="860">
        <f t="shared" si="83"/>
        <v>77626.63933456759</v>
      </c>
      <c r="DR41" s="860">
        <f t="shared" si="83"/>
        <v>41310.756687933121</v>
      </c>
      <c r="DS41" s="860">
        <f t="shared" si="83"/>
        <v>43106.876543930208</v>
      </c>
      <c r="DT41" s="860">
        <f t="shared" si="83"/>
        <v>45066.280023199768</v>
      </c>
      <c r="DU41" s="860">
        <f t="shared" si="83"/>
        <v>47212.293357637849</v>
      </c>
      <c r="DV41" s="860">
        <f t="shared" si="83"/>
        <v>5920.5153251022721</v>
      </c>
      <c r="DW41" s="860">
        <f t="shared" si="80"/>
        <v>354.67357531635344</v>
      </c>
      <c r="DX41" s="860">
        <f t="shared" si="80"/>
        <v>374.37766283392858</v>
      </c>
      <c r="DY41" s="860">
        <f t="shared" si="80"/>
        <v>396.39987829474791</v>
      </c>
      <c r="DZ41" s="860">
        <f t="shared" si="80"/>
        <v>421.17487068816968</v>
      </c>
      <c r="EA41" s="860">
        <f t="shared" si="80"/>
        <v>129377.73222427932</v>
      </c>
      <c r="EB41" s="860">
        <f t="shared" si="80"/>
        <v>70818.44003645677</v>
      </c>
      <c r="EC41" s="860">
        <f t="shared" si="80"/>
        <v>76266.012346953445</v>
      </c>
      <c r="ED41" s="860">
        <f t="shared" si="80"/>
        <v>82621.513375866241</v>
      </c>
      <c r="EE41" s="860">
        <f t="shared" si="80"/>
        <v>90132.560046399536</v>
      </c>
      <c r="EF41" s="860">
        <f t="shared" si="80"/>
        <v>11841.030650204544</v>
      </c>
      <c r="EG41" s="860">
        <f t="shared" si="80"/>
        <v>748.75532566785716</v>
      </c>
      <c r="EH41" s="860">
        <f t="shared" si="80"/>
        <v>842.34974137633935</v>
      </c>
      <c r="EI41" s="860">
        <f t="shared" si="80"/>
        <v>962.68541871581635</v>
      </c>
      <c r="EJ41" s="860">
        <f t="shared" si="80"/>
        <v>1123.1329885017858</v>
      </c>
      <c r="EK41" s="860">
        <f t="shared" si="80"/>
        <v>388133.19667283795</v>
      </c>
      <c r="EL41" s="860">
        <f t="shared" si="80"/>
        <v>0</v>
      </c>
      <c r="EM41" s="860">
        <f t="shared" si="81"/>
        <v>0</v>
      </c>
      <c r="EN41" s="860">
        <f t="shared" si="61"/>
        <v>0</v>
      </c>
      <c r="EO41" s="860">
        <f t="shared" si="61"/>
        <v>0</v>
      </c>
    </row>
    <row r="42" spans="1:145">
      <c r="A42" s="11"/>
      <c r="B42" s="128">
        <f t="shared" si="84"/>
        <v>2028</v>
      </c>
      <c r="C42" s="80">
        <f t="shared" si="87"/>
        <v>47027</v>
      </c>
      <c r="D42" s="233">
        <f>Aux_Indices!D39</f>
        <v>3</v>
      </c>
      <c r="E42" s="11"/>
      <c r="F42" s="411">
        <f t="shared" si="40"/>
        <v>2120673.2331316802</v>
      </c>
      <c r="G42" s="9">
        <f>H42*Controle!$D$142</f>
        <v>0</v>
      </c>
      <c r="H42" s="9">
        <f>'U&amp;F Projeto'!P41</f>
        <v>2120673.2331316802</v>
      </c>
      <c r="I42" s="9"/>
      <c r="J42" s="231"/>
      <c r="K42" s="11"/>
      <c r="L42" s="11"/>
      <c r="M42" s="11"/>
      <c r="N42" s="411">
        <f t="shared" si="86"/>
        <v>0</v>
      </c>
      <c r="O42" s="9"/>
      <c r="P42" s="9"/>
      <c r="Q42" s="11"/>
      <c r="R42" s="230">
        <f t="shared" si="42"/>
        <v>2120673.2331316802</v>
      </c>
      <c r="S42" s="9">
        <f t="shared" si="82"/>
        <v>0</v>
      </c>
      <c r="T42" s="9">
        <f t="shared" si="82"/>
        <v>2120673.2331316802</v>
      </c>
      <c r="U42" s="9">
        <f t="shared" si="82"/>
        <v>0</v>
      </c>
      <c r="V42" s="9">
        <f t="shared" si="82"/>
        <v>0</v>
      </c>
      <c r="W42" s="11"/>
      <c r="X42" s="19">
        <f t="shared" ref="X42:X61" si="101">AB41</f>
        <v>0</v>
      </c>
      <c r="Y42" s="19">
        <f>IF(C42=Controle!$D$12,IFRS!$AA$8,0)</f>
        <v>0</v>
      </c>
      <c r="Z42" s="19">
        <f t="shared" si="88"/>
        <v>0</v>
      </c>
      <c r="AA42" s="19">
        <f>'U&amp;F Projeto'!BI41</f>
        <v>0</v>
      </c>
      <c r="AB42" s="19">
        <f t="shared" si="85"/>
        <v>0</v>
      </c>
      <c r="AC42" s="19"/>
      <c r="AD42" s="19">
        <f t="shared" si="52"/>
        <v>-8713191.9299656674</v>
      </c>
      <c r="AE42" s="19">
        <f>IF(I42=Controle!$D$12,IFRS!$AA$8,0)</f>
        <v>0</v>
      </c>
      <c r="AF42" s="19">
        <f t="shared" si="46"/>
        <v>0</v>
      </c>
      <c r="AG42" s="19">
        <f>'U&amp;F Projeto'!BH41</f>
        <v>0</v>
      </c>
      <c r="AH42" s="19">
        <f t="shared" si="47"/>
        <v>-8713191.9299656674</v>
      </c>
      <c r="AI42" s="19"/>
      <c r="AJ42" s="19">
        <f>IF(C42=Controle!$D$12,IFRS!$AG$8,0)+AJ41</f>
        <v>8713191.9299656674</v>
      </c>
      <c r="AK42" s="19">
        <f>AJ42*BC42-SUM(AK$9:$AK41)</f>
        <v>20745.695071346825</v>
      </c>
      <c r="AL42" s="19">
        <f>AJ42-SUM(AK$9:$AK42)</f>
        <v>8007838.2975398749</v>
      </c>
      <c r="AM42" s="19"/>
      <c r="AN42" s="19">
        <f>IF(C42=Controle!$D$12,IFRS!$AA$8,0)+AN41</f>
        <v>40000000</v>
      </c>
      <c r="AO42" s="19">
        <f>AN42*BC42-SUM($AO$9:AO41)</f>
        <v>95238.095238095615</v>
      </c>
      <c r="AP42" s="19">
        <f>AN42-SUM($AO$9:AO42)</f>
        <v>36761904.761904761</v>
      </c>
      <c r="AQ42" s="11"/>
      <c r="AR42" s="11"/>
      <c r="AS42" s="19">
        <f>SUM('U&amp;F Projeto'!Q41:S41)+AS41</f>
        <v>164852005.13654387</v>
      </c>
      <c r="AT42" s="19">
        <f t="shared" si="48"/>
        <v>413537.44748348842</v>
      </c>
      <c r="AU42" s="19">
        <f t="shared" si="49"/>
        <v>0</v>
      </c>
      <c r="AV42" s="19">
        <f>AS42-SUM(AT$9:AU42)</f>
        <v>155384108.26236314</v>
      </c>
      <c r="AW42" s="232"/>
      <c r="AX42" s="19">
        <f t="shared" si="53"/>
        <v>213565197.06650954</v>
      </c>
      <c r="AY42" s="19">
        <f t="shared" si="54"/>
        <v>529521.2377929308</v>
      </c>
      <c r="AZ42" s="19">
        <f t="shared" si="55"/>
        <v>0</v>
      </c>
      <c r="BA42" s="19">
        <f t="shared" si="56"/>
        <v>200153851.3218078</v>
      </c>
      <c r="BB42" s="232"/>
      <c r="BC42" s="554">
        <f>SUM(Aux_Inflação!Y$6:Y39)/SUM(Aux_Inflação!$Y$6:$Y$495)</f>
        <v>8.0952380952380956E-2</v>
      </c>
      <c r="BD42" s="232"/>
      <c r="BE42" s="1169">
        <f t="shared" si="71"/>
        <v>2057</v>
      </c>
      <c r="BF42" s="232">
        <v>1</v>
      </c>
      <c r="BG42" s="104">
        <f t="shared" si="62"/>
        <v>0</v>
      </c>
      <c r="BH42" s="104">
        <f t="shared" si="92"/>
        <v>19021477.610624965</v>
      </c>
      <c r="BI42" s="104">
        <f t="shared" si="93"/>
        <v>17217287.399715658</v>
      </c>
      <c r="BJ42" s="104">
        <f t="shared" si="94"/>
        <v>1804190.2109093061</v>
      </c>
      <c r="BK42" s="104"/>
      <c r="BL42" s="104"/>
      <c r="BM42" s="890">
        <f t="shared" si="73"/>
        <v>32</v>
      </c>
      <c r="BN42" s="19">
        <f>SUMIF('U&amp;F Projeto'!$K:$K,$BM42,'U&amp;F Projeto'!BM:BM)</f>
        <v>3728368.9552479326</v>
      </c>
      <c r="BO42" s="19">
        <f t="shared" si="95"/>
        <v>391473664.43893981</v>
      </c>
      <c r="BP42" s="19">
        <f t="shared" si="96"/>
        <v>17217287.399715658</v>
      </c>
      <c r="BQ42" s="19">
        <f>BO42-SUM(BP$9:BP42)</f>
        <v>51651862.199147165</v>
      </c>
      <c r="BR42" s="9">
        <f t="shared" si="97"/>
        <v>17217287.399715658</v>
      </c>
      <c r="BS42" s="860">
        <f t="shared" si="89"/>
        <v>1074843.0065772634</v>
      </c>
      <c r="BT42" s="860">
        <f t="shared" si="89"/>
        <v>2713996.4137555449</v>
      </c>
      <c r="BU42" s="860">
        <f t="shared" si="89"/>
        <v>760007.05601052032</v>
      </c>
      <c r="BV42" s="860">
        <f t="shared" si="89"/>
        <v>925392.08036905725</v>
      </c>
      <c r="BW42" s="860">
        <f t="shared" si="89"/>
        <v>802492.6264379808</v>
      </c>
      <c r="BX42" s="860">
        <f t="shared" si="89"/>
        <v>1083812.3132273497</v>
      </c>
      <c r="BY42" s="860">
        <f t="shared" si="89"/>
        <v>914702.00217380514</v>
      </c>
      <c r="BZ42" s="860">
        <f t="shared" si="89"/>
        <v>802343.77843855438</v>
      </c>
      <c r="CA42" s="860">
        <f t="shared" si="89"/>
        <v>328045.19756981847</v>
      </c>
      <c r="CB42" s="860">
        <f t="shared" si="89"/>
        <v>296642.70621662831</v>
      </c>
      <c r="CC42" s="860">
        <f t="shared" si="90"/>
        <v>169595.48953628357</v>
      </c>
      <c r="CD42" s="860">
        <f t="shared" si="90"/>
        <v>166642.77298589973</v>
      </c>
      <c r="CE42" s="860">
        <f t="shared" si="90"/>
        <v>171132.42840939344</v>
      </c>
      <c r="CF42" s="860">
        <f t="shared" si="90"/>
        <v>175559.4225687045</v>
      </c>
      <c r="CG42" s="860">
        <f t="shared" si="90"/>
        <v>181408.9537239809</v>
      </c>
      <c r="CH42" s="860">
        <f t="shared" si="90"/>
        <v>194939.38434483641</v>
      </c>
      <c r="CI42" s="860">
        <f t="shared" si="90"/>
        <v>196383.18021264093</v>
      </c>
      <c r="CJ42" s="860">
        <f t="shared" si="90"/>
        <v>207293.35689112099</v>
      </c>
      <c r="CK42" s="860">
        <f t="shared" si="90"/>
        <v>219487.08376706927</v>
      </c>
      <c r="CL42" s="860">
        <f t="shared" si="90"/>
        <v>233205.02650251111</v>
      </c>
      <c r="CM42" s="860">
        <f t="shared" si="91"/>
        <v>259919.17912644855</v>
      </c>
      <c r="CN42" s="860">
        <f t="shared" si="91"/>
        <v>266520.03028858412</v>
      </c>
      <c r="CO42" s="860">
        <f t="shared" si="91"/>
        <v>286993.57618778048</v>
      </c>
      <c r="CP42" s="860">
        <f t="shared" si="91"/>
        <v>310849.05193692364</v>
      </c>
      <c r="CQ42" s="860">
        <f t="shared" si="91"/>
        <v>339108.05665846216</v>
      </c>
      <c r="CR42" s="860">
        <f t="shared" si="91"/>
        <v>389696.80189015751</v>
      </c>
      <c r="CS42" s="860">
        <f t="shared" si="91"/>
        <v>414384.52844944707</v>
      </c>
      <c r="CT42" s="860">
        <f t="shared" si="91"/>
        <v>466182.59450562793</v>
      </c>
      <c r="CU42" s="860">
        <f t="shared" si="91"/>
        <v>532780.10800643195</v>
      </c>
      <c r="CV42" s="860">
        <f t="shared" si="91"/>
        <v>621516.13707433199</v>
      </c>
      <c r="CW42" s="860">
        <f t="shared" si="91"/>
        <v>779320.817060509</v>
      </c>
      <c r="CX42" s="860">
        <f t="shared" si="91"/>
        <v>932092.23881198314</v>
      </c>
      <c r="CY42" s="860">
        <f t="shared" si="91"/>
        <v>0</v>
      </c>
      <c r="CZ42" s="860">
        <f t="shared" si="91"/>
        <v>0</v>
      </c>
      <c r="DA42" s="860">
        <f t="shared" si="91"/>
        <v>0</v>
      </c>
      <c r="DB42" s="19">
        <f>SUMIF('U&amp;F Projeto'!$K:$K,$BM42,'U&amp;F Projeto'!BL:BL)</f>
        <v>991458.16051039484</v>
      </c>
      <c r="DC42" s="19">
        <f t="shared" si="98"/>
        <v>30027906.446466707</v>
      </c>
      <c r="DD42" s="19">
        <f t="shared" si="99"/>
        <v>1804190.2109093061</v>
      </c>
      <c r="DE42" s="19">
        <f>DC42-SUM(DD$9:DD42)</f>
        <v>5412570.6327279285</v>
      </c>
      <c r="DF42" s="9">
        <f t="shared" si="100"/>
        <v>1804190.2109093061</v>
      </c>
      <c r="DG42" s="860">
        <f t="shared" si="83"/>
        <v>66383.925923684219</v>
      </c>
      <c r="DH42" s="860">
        <f t="shared" si="83"/>
        <v>336072.12058839446</v>
      </c>
      <c r="DI42" s="860">
        <f t="shared" si="83"/>
        <v>11146.84694645419</v>
      </c>
      <c r="DJ42" s="860">
        <f t="shared" si="83"/>
        <v>11495.185913530884</v>
      </c>
      <c r="DK42" s="860">
        <f t="shared" si="83"/>
        <v>11865.998362354461</v>
      </c>
      <c r="DL42" s="860">
        <f t="shared" si="83"/>
        <v>3722.3836190344887</v>
      </c>
      <c r="DM42" s="860">
        <f t="shared" si="83"/>
        <v>232.37234244864533</v>
      </c>
      <c r="DN42" s="860">
        <f t="shared" si="83"/>
        <v>240.67135467895409</v>
      </c>
      <c r="DO42" s="860">
        <f t="shared" si="83"/>
        <v>249.58510855595239</v>
      </c>
      <c r="DP42" s="860">
        <f t="shared" si="83"/>
        <v>259.18453580810444</v>
      </c>
      <c r="DQ42" s="860">
        <f t="shared" si="83"/>
        <v>77626.63933456759</v>
      </c>
      <c r="DR42" s="860">
        <f t="shared" si="83"/>
        <v>41310.756687933121</v>
      </c>
      <c r="DS42" s="860">
        <f t="shared" si="83"/>
        <v>43106.876543930208</v>
      </c>
      <c r="DT42" s="860">
        <f t="shared" si="83"/>
        <v>45066.280023199768</v>
      </c>
      <c r="DU42" s="860">
        <f t="shared" si="83"/>
        <v>47212.293357637849</v>
      </c>
      <c r="DV42" s="860">
        <f t="shared" si="83"/>
        <v>5920.5153251022721</v>
      </c>
      <c r="DW42" s="860">
        <f t="shared" si="80"/>
        <v>354.67357531635344</v>
      </c>
      <c r="DX42" s="860">
        <f t="shared" si="80"/>
        <v>374.37766283392858</v>
      </c>
      <c r="DY42" s="860">
        <f t="shared" si="80"/>
        <v>396.39987829474791</v>
      </c>
      <c r="DZ42" s="860">
        <f t="shared" si="80"/>
        <v>421.17487068816968</v>
      </c>
      <c r="EA42" s="860">
        <f t="shared" si="80"/>
        <v>129377.73222427932</v>
      </c>
      <c r="EB42" s="860">
        <f t="shared" si="80"/>
        <v>70818.44003645677</v>
      </c>
      <c r="EC42" s="860">
        <f t="shared" si="80"/>
        <v>76266.012346953445</v>
      </c>
      <c r="ED42" s="860">
        <f t="shared" si="80"/>
        <v>82621.513375866241</v>
      </c>
      <c r="EE42" s="860">
        <f t="shared" si="80"/>
        <v>90132.560046399536</v>
      </c>
      <c r="EF42" s="860">
        <f t="shared" si="80"/>
        <v>11841.030650204544</v>
      </c>
      <c r="EG42" s="860">
        <f t="shared" si="80"/>
        <v>748.75532566785716</v>
      </c>
      <c r="EH42" s="860">
        <f t="shared" si="80"/>
        <v>842.34974137633935</v>
      </c>
      <c r="EI42" s="860">
        <f t="shared" si="80"/>
        <v>962.68541871581635</v>
      </c>
      <c r="EJ42" s="860">
        <f t="shared" si="80"/>
        <v>1123.1329885017858</v>
      </c>
      <c r="EK42" s="860">
        <f t="shared" si="80"/>
        <v>388133.19667283795</v>
      </c>
      <c r="EL42" s="860">
        <f t="shared" si="80"/>
        <v>247864.54012759871</v>
      </c>
      <c r="EM42" s="860">
        <f t="shared" si="81"/>
        <v>0</v>
      </c>
      <c r="EN42" s="860">
        <f t="shared" si="81"/>
        <v>0</v>
      </c>
      <c r="EO42" s="860">
        <f t="shared" si="81"/>
        <v>0</v>
      </c>
    </row>
    <row r="43" spans="1:145">
      <c r="A43" s="11"/>
      <c r="B43" s="128">
        <f t="shared" si="84"/>
        <v>2028</v>
      </c>
      <c r="C43" s="80">
        <f t="shared" si="87"/>
        <v>47058</v>
      </c>
      <c r="D43" s="233">
        <f>Aux_Indices!D40</f>
        <v>3</v>
      </c>
      <c r="E43" s="11"/>
      <c r="F43" s="411">
        <f t="shared" si="40"/>
        <v>2120673.2331316802</v>
      </c>
      <c r="G43" s="9">
        <f>H43*Controle!$D$142</f>
        <v>0</v>
      </c>
      <c r="H43" s="9">
        <f>'U&amp;F Projeto'!P42</f>
        <v>2120673.2331316802</v>
      </c>
      <c r="I43" s="9"/>
      <c r="J43" s="231"/>
      <c r="K43" s="11"/>
      <c r="L43" s="11"/>
      <c r="M43" s="11"/>
      <c r="N43" s="411">
        <f t="shared" si="86"/>
        <v>0</v>
      </c>
      <c r="O43" s="9"/>
      <c r="P43" s="9"/>
      <c r="Q43" s="11"/>
      <c r="R43" s="230">
        <f t="shared" si="42"/>
        <v>2120673.2331316802</v>
      </c>
      <c r="S43" s="9">
        <f t="shared" si="82"/>
        <v>0</v>
      </c>
      <c r="T43" s="9">
        <f t="shared" si="82"/>
        <v>2120673.2331316802</v>
      </c>
      <c r="U43" s="9">
        <f t="shared" si="82"/>
        <v>0</v>
      </c>
      <c r="V43" s="9">
        <f t="shared" si="82"/>
        <v>0</v>
      </c>
      <c r="W43" s="11"/>
      <c r="X43" s="19">
        <f t="shared" si="101"/>
        <v>0</v>
      </c>
      <c r="Y43" s="19">
        <f>IF(C43=Controle!$D$12,IFRS!$AA$8,0)</f>
        <v>0</v>
      </c>
      <c r="Z43" s="19">
        <f t="shared" si="88"/>
        <v>0</v>
      </c>
      <c r="AA43" s="19">
        <f>'U&amp;F Projeto'!BI42</f>
        <v>0</v>
      </c>
      <c r="AB43" s="19">
        <f t="shared" si="85"/>
        <v>0</v>
      </c>
      <c r="AC43" s="19"/>
      <c r="AD43" s="19">
        <f t="shared" si="52"/>
        <v>-8713191.9299656674</v>
      </c>
      <c r="AE43" s="19">
        <f>IF(I43=Controle!$D$12,IFRS!$AA$8,0)</f>
        <v>0</v>
      </c>
      <c r="AF43" s="19">
        <f t="shared" si="46"/>
        <v>0</v>
      </c>
      <c r="AG43" s="19">
        <f>'U&amp;F Projeto'!BH42</f>
        <v>0</v>
      </c>
      <c r="AH43" s="19">
        <f t="shared" si="47"/>
        <v>-8713191.9299656674</v>
      </c>
      <c r="AI43" s="19"/>
      <c r="AJ43" s="19">
        <f>IF(C43=Controle!$D$12,IFRS!$AG$8,0)+AJ42</f>
        <v>8713191.9299656674</v>
      </c>
      <c r="AK43" s="19">
        <f>AJ43*BC43-SUM(AK$9:$AK42)</f>
        <v>20745.695071346709</v>
      </c>
      <c r="AL43" s="19">
        <f>AJ43-SUM(AK$9:$AK43)</f>
        <v>7987092.6024685288</v>
      </c>
      <c r="AM43" s="19"/>
      <c r="AN43" s="19">
        <f>IF(C43=Controle!$D$12,IFRS!$AA$8,0)+AN42</f>
        <v>40000000</v>
      </c>
      <c r="AO43" s="19">
        <f>AN43*BC43-SUM($AO$9:AO42)</f>
        <v>95238.095238094684</v>
      </c>
      <c r="AP43" s="19">
        <f>AN43-SUM($AO$9:AO43)</f>
        <v>36666666.666666664</v>
      </c>
      <c r="AQ43" s="11"/>
      <c r="AR43" s="11"/>
      <c r="AS43" s="19">
        <f>SUM('U&amp;F Projeto'!Q42:S42)+AS42</f>
        <v>166972678.36967555</v>
      </c>
      <c r="AT43" s="19">
        <f t="shared" si="48"/>
        <v>413537.44748348842</v>
      </c>
      <c r="AU43" s="19">
        <f t="shared" si="49"/>
        <v>0</v>
      </c>
      <c r="AV43" s="19">
        <f>AS43-SUM(AT$9:AU43)</f>
        <v>157091244.04801133</v>
      </c>
      <c r="AW43" s="232"/>
      <c r="AX43" s="19">
        <f t="shared" si="53"/>
        <v>215685870.29964122</v>
      </c>
      <c r="AY43" s="19">
        <f t="shared" si="54"/>
        <v>529521.23779292987</v>
      </c>
      <c r="AZ43" s="19">
        <f t="shared" si="55"/>
        <v>0</v>
      </c>
      <c r="BA43" s="19">
        <f t="shared" si="56"/>
        <v>201745003.31714651</v>
      </c>
      <c r="BB43" s="232"/>
      <c r="BC43" s="554">
        <f>SUM(Aux_Inflação!Y$6:Y40)/SUM(Aux_Inflação!$Y$6:$Y$495)</f>
        <v>8.3333333333333329E-2</v>
      </c>
      <c r="BD43" s="232"/>
      <c r="BE43" s="1169">
        <f t="shared" si="71"/>
        <v>2058</v>
      </c>
      <c r="BF43" s="232">
        <v>1</v>
      </c>
      <c r="BG43" s="104">
        <f t="shared" si="62"/>
        <v>0</v>
      </c>
      <c r="BH43" s="104">
        <f t="shared" si="92"/>
        <v>20594753.315877739</v>
      </c>
      <c r="BI43" s="104">
        <f t="shared" si="93"/>
        <v>18460077.051464967</v>
      </c>
      <c r="BJ43" s="104">
        <f t="shared" si="94"/>
        <v>2134676.264412771</v>
      </c>
      <c r="BK43" s="104"/>
      <c r="BL43" s="104"/>
      <c r="BM43" s="890">
        <f t="shared" si="73"/>
        <v>33</v>
      </c>
      <c r="BN43" s="19">
        <f>SUMIF('U&amp;F Projeto'!$K:$K,$BM43,'U&amp;F Projeto'!BM:BM)</f>
        <v>3728368.9552479326</v>
      </c>
      <c r="BO43" s="19">
        <f t="shared" si="95"/>
        <v>395202033.39418775</v>
      </c>
      <c r="BP43" s="19">
        <f t="shared" si="96"/>
        <v>18460077.051464967</v>
      </c>
      <c r="BQ43" s="19">
        <f>BO43-SUM(BP$9:BP43)</f>
        <v>36920154.102930129</v>
      </c>
      <c r="BR43" s="9">
        <f t="shared" si="97"/>
        <v>18460077.051464967</v>
      </c>
      <c r="BS43" s="860">
        <f t="shared" si="89"/>
        <v>1074843.0065772634</v>
      </c>
      <c r="BT43" s="860">
        <f t="shared" si="89"/>
        <v>2713996.4137555449</v>
      </c>
      <c r="BU43" s="860">
        <f t="shared" si="89"/>
        <v>760007.05601052032</v>
      </c>
      <c r="BV43" s="860">
        <f t="shared" si="89"/>
        <v>925392.08036905725</v>
      </c>
      <c r="BW43" s="860">
        <f t="shared" si="89"/>
        <v>802492.6264379808</v>
      </c>
      <c r="BX43" s="860">
        <f t="shared" si="89"/>
        <v>1083812.3132273497</v>
      </c>
      <c r="BY43" s="860">
        <f t="shared" si="89"/>
        <v>914702.00217380514</v>
      </c>
      <c r="BZ43" s="860">
        <f t="shared" si="89"/>
        <v>802343.77843855438</v>
      </c>
      <c r="CA43" s="860">
        <f t="shared" si="89"/>
        <v>328045.19756981847</v>
      </c>
      <c r="CB43" s="860">
        <f t="shared" si="89"/>
        <v>296642.70621662831</v>
      </c>
      <c r="CC43" s="860">
        <f t="shared" si="90"/>
        <v>169595.48953628357</v>
      </c>
      <c r="CD43" s="860">
        <f t="shared" si="90"/>
        <v>166642.77298589973</v>
      </c>
      <c r="CE43" s="860">
        <f t="shared" si="90"/>
        <v>171132.42840939344</v>
      </c>
      <c r="CF43" s="860">
        <f t="shared" si="90"/>
        <v>175559.4225687045</v>
      </c>
      <c r="CG43" s="860">
        <f t="shared" si="90"/>
        <v>181408.9537239809</v>
      </c>
      <c r="CH43" s="860">
        <f t="shared" si="90"/>
        <v>194939.38434483641</v>
      </c>
      <c r="CI43" s="860">
        <f t="shared" si="90"/>
        <v>196383.18021264093</v>
      </c>
      <c r="CJ43" s="860">
        <f t="shared" si="90"/>
        <v>207293.35689112099</v>
      </c>
      <c r="CK43" s="860">
        <f t="shared" si="90"/>
        <v>219487.08376706927</v>
      </c>
      <c r="CL43" s="860">
        <f t="shared" si="90"/>
        <v>233205.02650251111</v>
      </c>
      <c r="CM43" s="860">
        <f t="shared" si="91"/>
        <v>259919.17912644855</v>
      </c>
      <c r="CN43" s="860">
        <f t="shared" si="91"/>
        <v>266520.03028858412</v>
      </c>
      <c r="CO43" s="860">
        <f t="shared" si="91"/>
        <v>286993.57618778048</v>
      </c>
      <c r="CP43" s="860">
        <f t="shared" si="91"/>
        <v>310849.05193692364</v>
      </c>
      <c r="CQ43" s="860">
        <f t="shared" si="91"/>
        <v>339108.05665846216</v>
      </c>
      <c r="CR43" s="860">
        <f t="shared" si="91"/>
        <v>389696.80189015751</v>
      </c>
      <c r="CS43" s="860">
        <f t="shared" si="91"/>
        <v>414384.52844944707</v>
      </c>
      <c r="CT43" s="860">
        <f t="shared" si="91"/>
        <v>466182.59450562793</v>
      </c>
      <c r="CU43" s="860">
        <f t="shared" si="91"/>
        <v>532780.10800643195</v>
      </c>
      <c r="CV43" s="860">
        <f t="shared" si="91"/>
        <v>621516.13707433199</v>
      </c>
      <c r="CW43" s="860">
        <f t="shared" si="91"/>
        <v>779320.817060509</v>
      </c>
      <c r="CX43" s="860">
        <f t="shared" si="91"/>
        <v>932092.23881198314</v>
      </c>
      <c r="CY43" s="860">
        <f t="shared" si="91"/>
        <v>1242789.6517493108</v>
      </c>
      <c r="CZ43" s="860">
        <f t="shared" si="91"/>
        <v>0</v>
      </c>
      <c r="DA43" s="860">
        <f t="shared" si="91"/>
        <v>0</v>
      </c>
      <c r="DB43" s="19">
        <f>SUMIF('U&amp;F Projeto'!$K:$K,$BM43,'U&amp;F Projeto'!BL:BL)</f>
        <v>991458.16051039484</v>
      </c>
      <c r="DC43" s="19">
        <f t="shared" si="98"/>
        <v>31019364.606977101</v>
      </c>
      <c r="DD43" s="19">
        <f t="shared" si="99"/>
        <v>2134676.264412771</v>
      </c>
      <c r="DE43" s="19">
        <f>DC43-SUM(DD$9:DD43)</f>
        <v>4269352.5288255513</v>
      </c>
      <c r="DF43" s="9">
        <f t="shared" si="100"/>
        <v>2134676.264412771</v>
      </c>
      <c r="DG43" s="860">
        <f t="shared" si="83"/>
        <v>66383.925923684219</v>
      </c>
      <c r="DH43" s="860">
        <f t="shared" si="83"/>
        <v>336072.12058839446</v>
      </c>
      <c r="DI43" s="860">
        <f t="shared" si="83"/>
        <v>11146.84694645419</v>
      </c>
      <c r="DJ43" s="860">
        <f t="shared" si="83"/>
        <v>11495.185913530884</v>
      </c>
      <c r="DK43" s="860">
        <f t="shared" si="83"/>
        <v>11865.998362354461</v>
      </c>
      <c r="DL43" s="860">
        <f t="shared" si="83"/>
        <v>3722.3836190344887</v>
      </c>
      <c r="DM43" s="860">
        <f t="shared" si="83"/>
        <v>232.37234244864533</v>
      </c>
      <c r="DN43" s="860">
        <f t="shared" si="83"/>
        <v>240.67135467895409</v>
      </c>
      <c r="DO43" s="860">
        <f t="shared" si="83"/>
        <v>249.58510855595239</v>
      </c>
      <c r="DP43" s="860">
        <f t="shared" si="83"/>
        <v>259.18453580810444</v>
      </c>
      <c r="DQ43" s="860">
        <f t="shared" si="83"/>
        <v>77626.63933456759</v>
      </c>
      <c r="DR43" s="860">
        <f t="shared" si="83"/>
        <v>41310.756687933121</v>
      </c>
      <c r="DS43" s="860">
        <f t="shared" si="83"/>
        <v>43106.876543930208</v>
      </c>
      <c r="DT43" s="860">
        <f t="shared" si="83"/>
        <v>45066.280023199768</v>
      </c>
      <c r="DU43" s="860">
        <f t="shared" si="83"/>
        <v>47212.293357637849</v>
      </c>
      <c r="DV43" s="860">
        <f t="shared" si="83"/>
        <v>5920.5153251022721</v>
      </c>
      <c r="DW43" s="860">
        <f t="shared" ref="DW43:EL46" si="102">IFERROR(DW$8/MIN($DD$5,$DD$3-DW$7+1)*($BM43&lt;DW$7+$DD$5)*($BM43&gt;=DW$7),0)</f>
        <v>354.67357531635344</v>
      </c>
      <c r="DX43" s="860">
        <f t="shared" si="102"/>
        <v>374.37766283392858</v>
      </c>
      <c r="DY43" s="860">
        <f t="shared" si="102"/>
        <v>396.39987829474791</v>
      </c>
      <c r="DZ43" s="860">
        <f t="shared" si="102"/>
        <v>421.17487068816968</v>
      </c>
      <c r="EA43" s="860">
        <f t="shared" si="102"/>
        <v>129377.73222427932</v>
      </c>
      <c r="EB43" s="860">
        <f t="shared" si="102"/>
        <v>70818.44003645677</v>
      </c>
      <c r="EC43" s="860">
        <f t="shared" si="102"/>
        <v>76266.012346953445</v>
      </c>
      <c r="ED43" s="860">
        <f t="shared" si="102"/>
        <v>82621.513375866241</v>
      </c>
      <c r="EE43" s="860">
        <f t="shared" si="102"/>
        <v>90132.560046399536</v>
      </c>
      <c r="EF43" s="860">
        <f t="shared" si="102"/>
        <v>11841.030650204544</v>
      </c>
      <c r="EG43" s="860">
        <f t="shared" si="102"/>
        <v>748.75532566785716</v>
      </c>
      <c r="EH43" s="860">
        <f t="shared" si="102"/>
        <v>842.34974137633935</v>
      </c>
      <c r="EI43" s="860">
        <f t="shared" si="102"/>
        <v>962.68541871581635</v>
      </c>
      <c r="EJ43" s="860">
        <f t="shared" si="102"/>
        <v>1123.1329885017858</v>
      </c>
      <c r="EK43" s="860">
        <f t="shared" si="102"/>
        <v>388133.19667283795</v>
      </c>
      <c r="EL43" s="860">
        <f t="shared" si="102"/>
        <v>247864.54012759871</v>
      </c>
      <c r="EM43" s="860">
        <f t="shared" ref="EM43:EO46" si="103">IFERROR(EM$8/MIN($DD$5,$DD$3-EM$7+1)*($BM43&lt;EM$7+$DD$5)*($BM43&gt;=EM$7),0)</f>
        <v>330486.05350346497</v>
      </c>
      <c r="EN43" s="860">
        <f t="shared" si="103"/>
        <v>0</v>
      </c>
      <c r="EO43" s="860">
        <f t="shared" si="103"/>
        <v>0</v>
      </c>
    </row>
    <row r="44" spans="1:145">
      <c r="A44" s="11"/>
      <c r="B44" s="128">
        <f t="shared" si="84"/>
        <v>2028</v>
      </c>
      <c r="C44" s="80">
        <f t="shared" si="87"/>
        <v>47088</v>
      </c>
      <c r="D44" s="233">
        <f>Aux_Indices!D41</f>
        <v>3</v>
      </c>
      <c r="E44" s="11"/>
      <c r="F44" s="411">
        <f t="shared" si="40"/>
        <v>2120673.2331316802</v>
      </c>
      <c r="G44" s="9">
        <f>H44*Controle!$D$142</f>
        <v>0</v>
      </c>
      <c r="H44" s="9">
        <f>'U&amp;F Projeto'!P43</f>
        <v>2120673.2331316802</v>
      </c>
      <c r="I44" s="9"/>
      <c r="J44" s="231"/>
      <c r="K44" s="11"/>
      <c r="L44" s="11"/>
      <c r="M44" s="11"/>
      <c r="N44" s="411">
        <f t="shared" si="86"/>
        <v>0</v>
      </c>
      <c r="O44" s="9"/>
      <c r="P44" s="9"/>
      <c r="Q44" s="11"/>
      <c r="R44" s="230">
        <f t="shared" si="42"/>
        <v>2120673.2331316802</v>
      </c>
      <c r="S44" s="9">
        <f t="shared" si="82"/>
        <v>0</v>
      </c>
      <c r="T44" s="9">
        <f t="shared" si="82"/>
        <v>2120673.2331316802</v>
      </c>
      <c r="U44" s="9">
        <f t="shared" si="82"/>
        <v>0</v>
      </c>
      <c r="V44" s="9">
        <f t="shared" si="82"/>
        <v>0</v>
      </c>
      <c r="W44" s="11"/>
      <c r="X44" s="19">
        <f t="shared" si="101"/>
        <v>0</v>
      </c>
      <c r="Y44" s="19">
        <f>IF(C44=Controle!$D$12,IFRS!$AA$8,0)</f>
        <v>0</v>
      </c>
      <c r="Z44" s="19">
        <f t="shared" si="88"/>
        <v>0</v>
      </c>
      <c r="AA44" s="19">
        <f>'U&amp;F Projeto'!BI43</f>
        <v>0</v>
      </c>
      <c r="AB44" s="19">
        <f t="shared" si="85"/>
        <v>0</v>
      </c>
      <c r="AC44" s="19"/>
      <c r="AD44" s="19">
        <f t="shared" si="52"/>
        <v>-8713191.9299656674</v>
      </c>
      <c r="AE44" s="19">
        <f>IF(I44=Controle!$D$12,IFRS!$AA$8,0)</f>
        <v>0</v>
      </c>
      <c r="AF44" s="19">
        <f t="shared" si="46"/>
        <v>0</v>
      </c>
      <c r="AG44" s="19">
        <f>'U&amp;F Projeto'!BH43</f>
        <v>0</v>
      </c>
      <c r="AH44" s="19">
        <f t="shared" si="47"/>
        <v>-8713191.9299656674</v>
      </c>
      <c r="AI44" s="19"/>
      <c r="AJ44" s="19">
        <f>IF(C44=Controle!$D$12,IFRS!$AG$8,0)+AJ43</f>
        <v>8713191.9299656674</v>
      </c>
      <c r="AK44" s="19">
        <f>AJ44*BC44-SUM(AK$9:$AK43)</f>
        <v>20745.695071346941</v>
      </c>
      <c r="AL44" s="19">
        <f>AJ44-SUM(AK$9:$AK44)</f>
        <v>7966346.9073971817</v>
      </c>
      <c r="AM44" s="19"/>
      <c r="AN44" s="19">
        <f>IF(C44=Controle!$D$12,IFRS!$AA$8,0)+AN43</f>
        <v>40000000</v>
      </c>
      <c r="AO44" s="19">
        <f>AN44*BC44-SUM($AO$9:AO43)</f>
        <v>95238.095238095615</v>
      </c>
      <c r="AP44" s="19">
        <f>AN44-SUM($AO$9:AO44)</f>
        <v>36571428.571428575</v>
      </c>
      <c r="AQ44" s="11"/>
      <c r="AR44" s="11"/>
      <c r="AS44" s="19">
        <f>SUM('U&amp;F Projeto'!Q43:S43)+AS43</f>
        <v>169093351.60280722</v>
      </c>
      <c r="AT44" s="19">
        <f t="shared" si="48"/>
        <v>413537.44748348842</v>
      </c>
      <c r="AU44" s="19">
        <f t="shared" si="49"/>
        <v>0</v>
      </c>
      <c r="AV44" s="19">
        <f>AS44-SUM(AT$9:AU44)</f>
        <v>158798379.83365953</v>
      </c>
      <c r="AW44" s="232"/>
      <c r="AX44" s="19">
        <f t="shared" si="53"/>
        <v>217806543.5327729</v>
      </c>
      <c r="AY44" s="19">
        <f t="shared" si="54"/>
        <v>529521.23779293103</v>
      </c>
      <c r="AZ44" s="19">
        <f t="shared" si="55"/>
        <v>0</v>
      </c>
      <c r="BA44" s="19">
        <f t="shared" si="56"/>
        <v>203336155.31248528</v>
      </c>
      <c r="BB44" s="232"/>
      <c r="BC44" s="554">
        <f>SUM(Aux_Inflação!Y$6:Y41)/SUM(Aux_Inflação!$Y$6:$Y$495)</f>
        <v>8.5714285714285715E-2</v>
      </c>
      <c r="BD44" s="232"/>
      <c r="BE44" s="1169">
        <f t="shared" si="71"/>
        <v>2059</v>
      </c>
      <c r="BF44" s="232">
        <v>1</v>
      </c>
      <c r="BG44" s="104">
        <f t="shared" si="62"/>
        <v>0</v>
      </c>
      <c r="BH44" s="104">
        <f t="shared" si="92"/>
        <v>22954302.940157872</v>
      </c>
      <c r="BI44" s="104">
        <f t="shared" si="93"/>
        <v>20323897.595489904</v>
      </c>
      <c r="BJ44" s="104">
        <f t="shared" si="94"/>
        <v>2630405.3446679683</v>
      </c>
      <c r="BK44" s="104"/>
      <c r="BL44" s="104"/>
      <c r="BM44" s="890">
        <f t="shared" si="73"/>
        <v>34</v>
      </c>
      <c r="BN44" s="19">
        <f>SUMIF('U&amp;F Projeto'!$K:$K,$BM44,'U&amp;F Projeto'!BM:BM)</f>
        <v>3727641.08804987</v>
      </c>
      <c r="BO44" s="19">
        <f t="shared" si="95"/>
        <v>398929674.48223764</v>
      </c>
      <c r="BP44" s="19">
        <f t="shared" si="96"/>
        <v>20323897.595489904</v>
      </c>
      <c r="BQ44" s="19">
        <f>BO44-SUM(BP$9:BP44)</f>
        <v>20323897.595490098</v>
      </c>
      <c r="BR44" s="9">
        <f t="shared" si="97"/>
        <v>20323897.595489904</v>
      </c>
      <c r="BS44" s="860">
        <f t="shared" si="89"/>
        <v>1074843.0065772634</v>
      </c>
      <c r="BT44" s="860">
        <f t="shared" si="89"/>
        <v>2713996.4137555449</v>
      </c>
      <c r="BU44" s="860">
        <f t="shared" si="89"/>
        <v>760007.05601052032</v>
      </c>
      <c r="BV44" s="860">
        <f t="shared" si="89"/>
        <v>925392.08036905725</v>
      </c>
      <c r="BW44" s="860">
        <f t="shared" si="89"/>
        <v>802492.6264379808</v>
      </c>
      <c r="BX44" s="860">
        <f t="shared" si="89"/>
        <v>1083812.3132273497</v>
      </c>
      <c r="BY44" s="860">
        <f t="shared" si="89"/>
        <v>914702.00217380514</v>
      </c>
      <c r="BZ44" s="860">
        <f t="shared" si="89"/>
        <v>802343.77843855438</v>
      </c>
      <c r="CA44" s="860">
        <f t="shared" si="89"/>
        <v>328045.19756981847</v>
      </c>
      <c r="CB44" s="860">
        <f t="shared" si="89"/>
        <v>296642.70621662831</v>
      </c>
      <c r="CC44" s="860">
        <f t="shared" si="90"/>
        <v>169595.48953628357</v>
      </c>
      <c r="CD44" s="860">
        <f t="shared" si="90"/>
        <v>166642.77298589973</v>
      </c>
      <c r="CE44" s="860">
        <f t="shared" si="90"/>
        <v>171132.42840939344</v>
      </c>
      <c r="CF44" s="860">
        <f t="shared" si="90"/>
        <v>175559.4225687045</v>
      </c>
      <c r="CG44" s="860">
        <f t="shared" si="90"/>
        <v>181408.9537239809</v>
      </c>
      <c r="CH44" s="860">
        <f t="shared" si="90"/>
        <v>194939.38434483641</v>
      </c>
      <c r="CI44" s="860">
        <f t="shared" si="90"/>
        <v>196383.18021264093</v>
      </c>
      <c r="CJ44" s="860">
        <f t="shared" si="90"/>
        <v>207293.35689112099</v>
      </c>
      <c r="CK44" s="860">
        <f t="shared" si="90"/>
        <v>219487.08376706927</v>
      </c>
      <c r="CL44" s="860">
        <f t="shared" si="90"/>
        <v>233205.02650251111</v>
      </c>
      <c r="CM44" s="860">
        <f t="shared" si="91"/>
        <v>259919.17912644855</v>
      </c>
      <c r="CN44" s="860">
        <f t="shared" si="91"/>
        <v>266520.03028858412</v>
      </c>
      <c r="CO44" s="860">
        <f t="shared" si="91"/>
        <v>286993.57618778048</v>
      </c>
      <c r="CP44" s="860">
        <f t="shared" si="91"/>
        <v>310849.05193692364</v>
      </c>
      <c r="CQ44" s="860">
        <f t="shared" si="91"/>
        <v>339108.05665846216</v>
      </c>
      <c r="CR44" s="860">
        <f t="shared" si="91"/>
        <v>389696.80189015751</v>
      </c>
      <c r="CS44" s="860">
        <f t="shared" si="91"/>
        <v>414384.52844944707</v>
      </c>
      <c r="CT44" s="860">
        <f t="shared" si="91"/>
        <v>466182.59450562793</v>
      </c>
      <c r="CU44" s="860">
        <f t="shared" si="91"/>
        <v>532780.10800643195</v>
      </c>
      <c r="CV44" s="860">
        <f t="shared" si="91"/>
        <v>621516.13707433199</v>
      </c>
      <c r="CW44" s="860">
        <f t="shared" si="91"/>
        <v>779320.817060509</v>
      </c>
      <c r="CX44" s="860">
        <f t="shared" si="91"/>
        <v>932092.23881198314</v>
      </c>
      <c r="CY44" s="860">
        <f t="shared" si="91"/>
        <v>1242789.6517493108</v>
      </c>
      <c r="CZ44" s="860">
        <f t="shared" si="91"/>
        <v>1863820.544024935</v>
      </c>
      <c r="DA44" s="860">
        <f t="shared" si="91"/>
        <v>0</v>
      </c>
      <c r="DB44" s="19">
        <f>SUMIF('U&amp;F Projeto'!$K:$K,$BM44,'U&amp;F Projeto'!BL:BL)</f>
        <v>991458.16051039484</v>
      </c>
      <c r="DC44" s="19">
        <f t="shared" si="98"/>
        <v>32010822.767487496</v>
      </c>
      <c r="DD44" s="19">
        <f t="shared" si="99"/>
        <v>2630405.3446679683</v>
      </c>
      <c r="DE44" s="19">
        <f>DC44-SUM(DD$9:DD44)</f>
        <v>2630405.3446679786</v>
      </c>
      <c r="DF44" s="9">
        <f t="shared" si="100"/>
        <v>2630405.3446679683</v>
      </c>
      <c r="DG44" s="860">
        <f t="shared" si="83"/>
        <v>66383.925923684219</v>
      </c>
      <c r="DH44" s="860">
        <f t="shared" si="83"/>
        <v>336072.12058839446</v>
      </c>
      <c r="DI44" s="860">
        <f t="shared" si="83"/>
        <v>11146.84694645419</v>
      </c>
      <c r="DJ44" s="860">
        <f t="shared" si="83"/>
        <v>11495.185913530884</v>
      </c>
      <c r="DK44" s="860">
        <f t="shared" si="83"/>
        <v>11865.998362354461</v>
      </c>
      <c r="DL44" s="860">
        <f t="shared" si="83"/>
        <v>3722.3836190344887</v>
      </c>
      <c r="DM44" s="860">
        <f t="shared" si="83"/>
        <v>232.37234244864533</v>
      </c>
      <c r="DN44" s="860">
        <f t="shared" si="83"/>
        <v>240.67135467895409</v>
      </c>
      <c r="DO44" s="860">
        <f t="shared" si="83"/>
        <v>249.58510855595239</v>
      </c>
      <c r="DP44" s="860">
        <f t="shared" si="83"/>
        <v>259.18453580810444</v>
      </c>
      <c r="DQ44" s="860">
        <f t="shared" si="83"/>
        <v>77626.63933456759</v>
      </c>
      <c r="DR44" s="860">
        <f t="shared" si="83"/>
        <v>41310.756687933121</v>
      </c>
      <c r="DS44" s="860">
        <f t="shared" si="83"/>
        <v>43106.876543930208</v>
      </c>
      <c r="DT44" s="860">
        <f t="shared" si="83"/>
        <v>45066.280023199768</v>
      </c>
      <c r="DU44" s="860">
        <f t="shared" si="83"/>
        <v>47212.293357637849</v>
      </c>
      <c r="DV44" s="860">
        <f t="shared" ref="DV44" si="104">IFERROR(DV$8/MIN($DD$5,$DD$3-DV$7+1)*($BM44&lt;DV$7+$DD$5)*($BM44&gt;=DV$7),0)</f>
        <v>5920.5153251022721</v>
      </c>
      <c r="DW44" s="860">
        <f t="shared" si="102"/>
        <v>354.67357531635344</v>
      </c>
      <c r="DX44" s="860">
        <f t="shared" si="102"/>
        <v>374.37766283392858</v>
      </c>
      <c r="DY44" s="860">
        <f t="shared" si="102"/>
        <v>396.39987829474791</v>
      </c>
      <c r="DZ44" s="860">
        <f t="shared" si="102"/>
        <v>421.17487068816968</v>
      </c>
      <c r="EA44" s="860">
        <f t="shared" si="102"/>
        <v>129377.73222427932</v>
      </c>
      <c r="EB44" s="860">
        <f t="shared" si="102"/>
        <v>70818.44003645677</v>
      </c>
      <c r="EC44" s="860">
        <f t="shared" si="102"/>
        <v>76266.012346953445</v>
      </c>
      <c r="ED44" s="860">
        <f t="shared" si="102"/>
        <v>82621.513375866241</v>
      </c>
      <c r="EE44" s="860">
        <f t="shared" si="102"/>
        <v>90132.560046399536</v>
      </c>
      <c r="EF44" s="860">
        <f t="shared" si="102"/>
        <v>11841.030650204544</v>
      </c>
      <c r="EG44" s="860">
        <f t="shared" si="102"/>
        <v>748.75532566785716</v>
      </c>
      <c r="EH44" s="860">
        <f t="shared" si="102"/>
        <v>842.34974137633935</v>
      </c>
      <c r="EI44" s="860">
        <f t="shared" si="102"/>
        <v>962.68541871581635</v>
      </c>
      <c r="EJ44" s="860">
        <f t="shared" si="102"/>
        <v>1123.1329885017858</v>
      </c>
      <c r="EK44" s="860">
        <f t="shared" si="102"/>
        <v>388133.19667283795</v>
      </c>
      <c r="EL44" s="860">
        <f t="shared" si="102"/>
        <v>247864.54012759871</v>
      </c>
      <c r="EM44" s="860">
        <f t="shared" si="103"/>
        <v>330486.05350346497</v>
      </c>
      <c r="EN44" s="860">
        <f t="shared" si="103"/>
        <v>495729.08025519742</v>
      </c>
      <c r="EO44" s="860">
        <f t="shared" si="103"/>
        <v>0</v>
      </c>
    </row>
    <row r="45" spans="1:145">
      <c r="A45" s="11"/>
      <c r="B45" s="128">
        <f t="shared" si="84"/>
        <v>2029</v>
      </c>
      <c r="C45" s="80">
        <f t="shared" si="87"/>
        <v>47119</v>
      </c>
      <c r="D45" s="233">
        <f>Aux_Indices!D42</f>
        <v>4</v>
      </c>
      <c r="E45" s="11"/>
      <c r="F45" s="411">
        <f t="shared" si="40"/>
        <v>2498366.0434202352</v>
      </c>
      <c r="G45" s="9">
        <f>H45*Controle!$D$142</f>
        <v>0</v>
      </c>
      <c r="H45" s="9">
        <f>'U&amp;F Projeto'!P44</f>
        <v>2498366.0434202352</v>
      </c>
      <c r="I45" s="9"/>
      <c r="J45" s="231"/>
      <c r="K45" s="11"/>
      <c r="L45" s="11"/>
      <c r="M45" s="11"/>
      <c r="N45" s="411">
        <f t="shared" si="86"/>
        <v>0</v>
      </c>
      <c r="O45" s="9"/>
      <c r="P45" s="9"/>
      <c r="Q45" s="11"/>
      <c r="R45" s="230">
        <f t="shared" si="42"/>
        <v>2498366.0434202352</v>
      </c>
      <c r="S45" s="9">
        <f t="shared" si="82"/>
        <v>0</v>
      </c>
      <c r="T45" s="9">
        <f t="shared" si="82"/>
        <v>2498366.0434202352</v>
      </c>
      <c r="U45" s="9">
        <f t="shared" si="82"/>
        <v>0</v>
      </c>
      <c r="V45" s="9">
        <f t="shared" si="82"/>
        <v>0</v>
      </c>
      <c r="W45" s="11"/>
      <c r="X45" s="19">
        <f t="shared" si="101"/>
        <v>0</v>
      </c>
      <c r="Y45" s="19">
        <f>IF(C45=Controle!$D$12,IFRS!$AA$8,0)</f>
        <v>0</v>
      </c>
      <c r="Z45" s="19">
        <f t="shared" si="88"/>
        <v>0</v>
      </c>
      <c r="AA45" s="19">
        <f>'U&amp;F Projeto'!BI44</f>
        <v>0</v>
      </c>
      <c r="AB45" s="19">
        <f t="shared" si="85"/>
        <v>0</v>
      </c>
      <c r="AC45" s="19"/>
      <c r="AD45" s="19">
        <f t="shared" si="52"/>
        <v>-8713191.9299656674</v>
      </c>
      <c r="AE45" s="19">
        <f>IF(I45=Controle!$D$12,IFRS!$AA$8,0)</f>
        <v>0</v>
      </c>
      <c r="AF45" s="19">
        <f t="shared" si="46"/>
        <v>0</v>
      </c>
      <c r="AG45" s="19">
        <f>'U&amp;F Projeto'!BH44</f>
        <v>0</v>
      </c>
      <c r="AH45" s="19">
        <f t="shared" si="47"/>
        <v>-8713191.9299656674</v>
      </c>
      <c r="AI45" s="19"/>
      <c r="AJ45" s="19">
        <f>IF(C45=Controle!$D$12,IFRS!$AG$8,0)+AJ44</f>
        <v>8713191.9299656674</v>
      </c>
      <c r="AK45" s="19">
        <f>AJ45*BC45-SUM(AK$9:$AK44)</f>
        <v>20745.695071346825</v>
      </c>
      <c r="AL45" s="19">
        <f>AJ45-SUM(AK$9:$AK45)</f>
        <v>7945601.2123258347</v>
      </c>
      <c r="AM45" s="19"/>
      <c r="AN45" s="19">
        <f>IF(C45=Controle!$D$12,IFRS!$AA$8,0)+AN44</f>
        <v>40000000</v>
      </c>
      <c r="AO45" s="19">
        <f>AN45*BC45-SUM($AO$9:AO44)</f>
        <v>95238.095238095615</v>
      </c>
      <c r="AP45" s="19">
        <f>AN45-SUM($AO$9:AO45)</f>
        <v>36476190.476190478</v>
      </c>
      <c r="AQ45" s="11"/>
      <c r="AR45" s="11"/>
      <c r="AS45" s="19">
        <f>SUM('U&amp;F Projeto'!Q44:S44)+AS44</f>
        <v>171591717.64622745</v>
      </c>
      <c r="AT45" s="19">
        <f t="shared" si="48"/>
        <v>491611.38634037069</v>
      </c>
      <c r="AU45" s="19">
        <f t="shared" si="49"/>
        <v>0</v>
      </c>
      <c r="AV45" s="19">
        <f>AS45-SUM(AT$9:AU45)</f>
        <v>160805134.49073938</v>
      </c>
      <c r="AW45" s="232"/>
      <c r="AX45" s="19">
        <f t="shared" si="53"/>
        <v>220304909.57619312</v>
      </c>
      <c r="AY45" s="19">
        <f t="shared" si="54"/>
        <v>607595.17664981307</v>
      </c>
      <c r="AZ45" s="19">
        <f t="shared" si="55"/>
        <v>0</v>
      </c>
      <c r="BA45" s="19">
        <f t="shared" si="56"/>
        <v>205226926.17925569</v>
      </c>
      <c r="BB45" s="232"/>
      <c r="BC45" s="554">
        <f>SUM(Aux_Inflação!Y$6:Y42)/SUM(Aux_Inflação!$Y$6:$Y$495)</f>
        <v>8.8095238095238101E-2</v>
      </c>
      <c r="BD45" s="232"/>
      <c r="BE45" s="1169">
        <f t="shared" si="71"/>
        <v>2060</v>
      </c>
      <c r="BF45" s="232">
        <v>1</v>
      </c>
      <c r="BG45" s="104">
        <f t="shared" si="62"/>
        <v>0</v>
      </c>
      <c r="BH45" s="104">
        <f t="shared" si="92"/>
        <v>27673402.188718136</v>
      </c>
      <c r="BI45" s="104">
        <f t="shared" si="93"/>
        <v>24051538.683539774</v>
      </c>
      <c r="BJ45" s="104">
        <f t="shared" si="94"/>
        <v>3621863.5051783631</v>
      </c>
      <c r="BK45" s="104"/>
      <c r="BL45" s="104"/>
      <c r="BM45" s="890">
        <f t="shared" si="73"/>
        <v>35</v>
      </c>
      <c r="BN45" s="19">
        <f>SUMIF('U&amp;F Projeto'!$K:$K,$BM45,'U&amp;F Projeto'!BM:BM)</f>
        <v>3727641.08804987</v>
      </c>
      <c r="BO45" s="19">
        <f t="shared" si="95"/>
        <v>402657315.57028753</v>
      </c>
      <c r="BP45" s="19">
        <f t="shared" si="96"/>
        <v>24051538.683539774</v>
      </c>
      <c r="BQ45" s="19">
        <f>BO45-SUM(BP$9:BP45)</f>
        <v>0</v>
      </c>
      <c r="BR45" s="9">
        <f t="shared" si="97"/>
        <v>24051538.683539774</v>
      </c>
      <c r="BS45" s="860">
        <f t="shared" si="89"/>
        <v>1074843.0065772634</v>
      </c>
      <c r="BT45" s="860">
        <f t="shared" si="89"/>
        <v>2713996.4137555449</v>
      </c>
      <c r="BU45" s="860">
        <f t="shared" si="89"/>
        <v>760007.05601052032</v>
      </c>
      <c r="BV45" s="860">
        <f t="shared" si="89"/>
        <v>925392.08036905725</v>
      </c>
      <c r="BW45" s="860">
        <f t="shared" si="89"/>
        <v>802492.6264379808</v>
      </c>
      <c r="BX45" s="860">
        <f t="shared" si="89"/>
        <v>1083812.3132273497</v>
      </c>
      <c r="BY45" s="860">
        <f t="shared" si="89"/>
        <v>914702.00217380514</v>
      </c>
      <c r="BZ45" s="860">
        <f t="shared" si="89"/>
        <v>802343.77843855438</v>
      </c>
      <c r="CA45" s="860">
        <f t="shared" si="89"/>
        <v>328045.19756981847</v>
      </c>
      <c r="CB45" s="860">
        <f t="shared" si="89"/>
        <v>296642.70621662831</v>
      </c>
      <c r="CC45" s="860">
        <f t="shared" si="90"/>
        <v>169595.48953628357</v>
      </c>
      <c r="CD45" s="860">
        <f t="shared" si="90"/>
        <v>166642.77298589973</v>
      </c>
      <c r="CE45" s="860">
        <f t="shared" si="90"/>
        <v>171132.42840939344</v>
      </c>
      <c r="CF45" s="860">
        <f t="shared" si="90"/>
        <v>175559.4225687045</v>
      </c>
      <c r="CG45" s="860">
        <f t="shared" si="90"/>
        <v>181408.9537239809</v>
      </c>
      <c r="CH45" s="860">
        <f t="shared" si="90"/>
        <v>194939.38434483641</v>
      </c>
      <c r="CI45" s="860">
        <f t="shared" si="90"/>
        <v>196383.18021264093</v>
      </c>
      <c r="CJ45" s="860">
        <f t="shared" si="90"/>
        <v>207293.35689112099</v>
      </c>
      <c r="CK45" s="860">
        <f t="shared" si="90"/>
        <v>219487.08376706927</v>
      </c>
      <c r="CL45" s="860">
        <f t="shared" si="90"/>
        <v>233205.02650251111</v>
      </c>
      <c r="CM45" s="860">
        <f t="shared" si="91"/>
        <v>259919.17912644855</v>
      </c>
      <c r="CN45" s="860">
        <f t="shared" si="91"/>
        <v>266520.03028858412</v>
      </c>
      <c r="CO45" s="860">
        <f t="shared" si="91"/>
        <v>286993.57618778048</v>
      </c>
      <c r="CP45" s="860">
        <f t="shared" si="91"/>
        <v>310849.05193692364</v>
      </c>
      <c r="CQ45" s="860">
        <f t="shared" si="91"/>
        <v>339108.05665846216</v>
      </c>
      <c r="CR45" s="860">
        <f t="shared" si="91"/>
        <v>389696.80189015751</v>
      </c>
      <c r="CS45" s="860">
        <f t="shared" si="91"/>
        <v>414384.52844944707</v>
      </c>
      <c r="CT45" s="860">
        <f t="shared" si="91"/>
        <v>466182.59450562793</v>
      </c>
      <c r="CU45" s="860">
        <f t="shared" si="91"/>
        <v>532780.10800643195</v>
      </c>
      <c r="CV45" s="860">
        <f t="shared" si="91"/>
        <v>621516.13707433199</v>
      </c>
      <c r="CW45" s="860">
        <f t="shared" si="91"/>
        <v>779320.817060509</v>
      </c>
      <c r="CX45" s="860">
        <f t="shared" si="91"/>
        <v>932092.23881198314</v>
      </c>
      <c r="CY45" s="860">
        <f t="shared" si="91"/>
        <v>1242789.6517493108</v>
      </c>
      <c r="CZ45" s="860">
        <f t="shared" si="91"/>
        <v>1863820.544024935</v>
      </c>
      <c r="DA45" s="860">
        <f t="shared" si="91"/>
        <v>3727641.08804987</v>
      </c>
      <c r="DB45" s="19">
        <f>SUMIF('U&amp;F Projeto'!$K:$K,$BM45,'U&amp;F Projeto'!BL:BL)</f>
        <v>991458.16051039484</v>
      </c>
      <c r="DC45" s="19">
        <f t="shared" si="98"/>
        <v>33002280.927997891</v>
      </c>
      <c r="DD45" s="19">
        <f t="shared" si="99"/>
        <v>3621863.5051783631</v>
      </c>
      <c r="DE45" s="19">
        <f>DC45-SUM(DD$9:DD45)</f>
        <v>0</v>
      </c>
      <c r="DF45" s="9">
        <f t="shared" si="100"/>
        <v>3621863.5051783631</v>
      </c>
      <c r="DG45" s="860">
        <f t="shared" ref="DG45:DV46" si="105">IFERROR(DG$8/MIN($DD$5,$DD$3-DG$7+1)*($BM45&lt;DG$7+$DD$5)*($BM45&gt;=DG$7),0)</f>
        <v>66383.925923684219</v>
      </c>
      <c r="DH45" s="860">
        <f t="shared" si="105"/>
        <v>336072.12058839446</v>
      </c>
      <c r="DI45" s="860">
        <f t="shared" si="105"/>
        <v>11146.84694645419</v>
      </c>
      <c r="DJ45" s="860">
        <f t="shared" si="105"/>
        <v>11495.185913530884</v>
      </c>
      <c r="DK45" s="860">
        <f t="shared" si="105"/>
        <v>11865.998362354461</v>
      </c>
      <c r="DL45" s="860">
        <f t="shared" si="105"/>
        <v>3722.3836190344887</v>
      </c>
      <c r="DM45" s="860">
        <f t="shared" si="105"/>
        <v>232.37234244864533</v>
      </c>
      <c r="DN45" s="860">
        <f t="shared" si="105"/>
        <v>240.67135467895409</v>
      </c>
      <c r="DO45" s="860">
        <f t="shared" si="105"/>
        <v>249.58510855595239</v>
      </c>
      <c r="DP45" s="860">
        <f t="shared" si="105"/>
        <v>259.18453580810444</v>
      </c>
      <c r="DQ45" s="860">
        <f t="shared" si="105"/>
        <v>77626.63933456759</v>
      </c>
      <c r="DR45" s="860">
        <f t="shared" si="105"/>
        <v>41310.756687933121</v>
      </c>
      <c r="DS45" s="860">
        <f t="shared" si="105"/>
        <v>43106.876543930208</v>
      </c>
      <c r="DT45" s="860">
        <f t="shared" si="105"/>
        <v>45066.280023199768</v>
      </c>
      <c r="DU45" s="860">
        <f t="shared" si="105"/>
        <v>47212.293357637849</v>
      </c>
      <c r="DV45" s="860">
        <f t="shared" si="105"/>
        <v>5920.5153251022721</v>
      </c>
      <c r="DW45" s="860">
        <f t="shared" si="102"/>
        <v>354.67357531635344</v>
      </c>
      <c r="DX45" s="860">
        <f t="shared" si="102"/>
        <v>374.37766283392858</v>
      </c>
      <c r="DY45" s="860">
        <f t="shared" si="102"/>
        <v>396.39987829474791</v>
      </c>
      <c r="DZ45" s="860">
        <f t="shared" si="102"/>
        <v>421.17487068816968</v>
      </c>
      <c r="EA45" s="860">
        <f t="shared" si="102"/>
        <v>129377.73222427932</v>
      </c>
      <c r="EB45" s="860">
        <f t="shared" si="102"/>
        <v>70818.44003645677</v>
      </c>
      <c r="EC45" s="860">
        <f t="shared" si="102"/>
        <v>76266.012346953445</v>
      </c>
      <c r="ED45" s="860">
        <f t="shared" si="102"/>
        <v>82621.513375866241</v>
      </c>
      <c r="EE45" s="860">
        <f t="shared" si="102"/>
        <v>90132.560046399536</v>
      </c>
      <c r="EF45" s="860">
        <f t="shared" si="102"/>
        <v>11841.030650204544</v>
      </c>
      <c r="EG45" s="860">
        <f t="shared" si="102"/>
        <v>748.75532566785716</v>
      </c>
      <c r="EH45" s="860">
        <f t="shared" si="102"/>
        <v>842.34974137633935</v>
      </c>
      <c r="EI45" s="860">
        <f t="shared" si="102"/>
        <v>962.68541871581635</v>
      </c>
      <c r="EJ45" s="860">
        <f t="shared" si="102"/>
        <v>1123.1329885017858</v>
      </c>
      <c r="EK45" s="860">
        <f t="shared" si="102"/>
        <v>388133.19667283795</v>
      </c>
      <c r="EL45" s="860">
        <f t="shared" si="102"/>
        <v>247864.54012759871</v>
      </c>
      <c r="EM45" s="860">
        <f t="shared" si="103"/>
        <v>330486.05350346497</v>
      </c>
      <c r="EN45" s="860">
        <f t="shared" si="103"/>
        <v>495729.08025519742</v>
      </c>
      <c r="EO45" s="860">
        <f t="shared" si="103"/>
        <v>991458.16051039484</v>
      </c>
    </row>
    <row r="46" spans="1:145">
      <c r="A46" s="11"/>
      <c r="B46" s="128">
        <f t="shared" si="84"/>
        <v>2029</v>
      </c>
      <c r="C46" s="80">
        <f t="shared" si="87"/>
        <v>47150</v>
      </c>
      <c r="D46" s="233">
        <f>Aux_Indices!D43</f>
        <v>4</v>
      </c>
      <c r="E46" s="11"/>
      <c r="F46" s="411">
        <f t="shared" si="40"/>
        <v>2498366.0434202352</v>
      </c>
      <c r="G46" s="9">
        <f>H46*Controle!$D$142</f>
        <v>0</v>
      </c>
      <c r="H46" s="9">
        <f>'U&amp;F Projeto'!P45</f>
        <v>2498366.0434202352</v>
      </c>
      <c r="I46" s="9"/>
      <c r="J46" s="231"/>
      <c r="K46" s="11"/>
      <c r="L46" s="11"/>
      <c r="M46" s="11"/>
      <c r="N46" s="411">
        <f t="shared" si="86"/>
        <v>0</v>
      </c>
      <c r="O46" s="9"/>
      <c r="P46" s="9"/>
      <c r="Q46" s="11"/>
      <c r="R46" s="230">
        <f t="shared" si="42"/>
        <v>2498366.0434202352</v>
      </c>
      <c r="S46" s="9">
        <f t="shared" si="82"/>
        <v>0</v>
      </c>
      <c r="T46" s="9">
        <f t="shared" si="82"/>
        <v>2498366.0434202352</v>
      </c>
      <c r="U46" s="9">
        <f t="shared" si="82"/>
        <v>0</v>
      </c>
      <c r="V46" s="9">
        <f t="shared" si="82"/>
        <v>0</v>
      </c>
      <c r="W46" s="11"/>
      <c r="X46" s="19">
        <f t="shared" si="101"/>
        <v>0</v>
      </c>
      <c r="Y46" s="19">
        <f>IF(C46=Controle!$D$12,IFRS!$AA$8,0)</f>
        <v>0</v>
      </c>
      <c r="Z46" s="19">
        <f t="shared" si="88"/>
        <v>0</v>
      </c>
      <c r="AA46" s="19">
        <f>'U&amp;F Projeto'!BI45</f>
        <v>0</v>
      </c>
      <c r="AB46" s="19">
        <f t="shared" si="85"/>
        <v>0</v>
      </c>
      <c r="AC46" s="19"/>
      <c r="AD46" s="19">
        <f t="shared" si="52"/>
        <v>-8713191.9299656674</v>
      </c>
      <c r="AE46" s="19">
        <f>IF(I46=Controle!$D$12,IFRS!$AA$8,0)</f>
        <v>0</v>
      </c>
      <c r="AF46" s="19">
        <f t="shared" si="46"/>
        <v>0</v>
      </c>
      <c r="AG46" s="19">
        <f>'U&amp;F Projeto'!BH45</f>
        <v>0</v>
      </c>
      <c r="AH46" s="19">
        <f t="shared" si="47"/>
        <v>-8713191.9299656674</v>
      </c>
      <c r="AI46" s="19"/>
      <c r="AJ46" s="19">
        <f>IF(C46=Controle!$D$12,IFRS!$AG$8,0)+AJ45</f>
        <v>8713191.9299656674</v>
      </c>
      <c r="AK46" s="19">
        <f>AJ46*BC46-SUM(AK$9:$AK45)</f>
        <v>20745.695071346825</v>
      </c>
      <c r="AL46" s="19">
        <f>AJ46-SUM(AK$9:$AK46)</f>
        <v>7924855.5172544876</v>
      </c>
      <c r="AM46" s="19"/>
      <c r="AN46" s="19">
        <f>IF(C46=Controle!$D$12,IFRS!$AA$8,0)+AN45</f>
        <v>40000000</v>
      </c>
      <c r="AO46" s="19">
        <f>AN46*BC46-SUM($AO$9:AO45)</f>
        <v>95238.095238094684</v>
      </c>
      <c r="AP46" s="19">
        <f>AN46-SUM($AO$9:AO46)</f>
        <v>36380952.380952381</v>
      </c>
      <c r="AQ46" s="11"/>
      <c r="AR46" s="11"/>
      <c r="AS46" s="19">
        <f>SUM('U&amp;F Projeto'!Q45:S45)+AS45</f>
        <v>174090083.68964767</v>
      </c>
      <c r="AT46" s="19">
        <f t="shared" si="48"/>
        <v>491611.38634037069</v>
      </c>
      <c r="AU46" s="19">
        <f t="shared" si="49"/>
        <v>0</v>
      </c>
      <c r="AV46" s="19">
        <f>AS46-SUM(AT$9:AU46)</f>
        <v>162811889.14781922</v>
      </c>
      <c r="AW46" s="232"/>
      <c r="AX46" s="19">
        <f t="shared" si="53"/>
        <v>222803275.61961335</v>
      </c>
      <c r="AY46" s="19">
        <f t="shared" si="54"/>
        <v>607595.17664981214</v>
      </c>
      <c r="AZ46" s="19">
        <f t="shared" si="55"/>
        <v>0</v>
      </c>
      <c r="BA46" s="19">
        <f t="shared" si="56"/>
        <v>207117697.04602611</v>
      </c>
      <c r="BB46" s="232"/>
      <c r="BC46" s="554">
        <f>SUM(Aux_Inflação!Y$6:Y43)/SUM(Aux_Inflação!$Y$6:$Y$495)</f>
        <v>9.0476190476190474E-2</v>
      </c>
      <c r="BD46" s="232"/>
      <c r="BE46" s="1169">
        <f t="shared" si="71"/>
        <v>2061</v>
      </c>
      <c r="BF46" s="232">
        <v>1</v>
      </c>
      <c r="BG46" s="104">
        <f t="shared" ref="BG46" si="106">SUM(BI46:BJ46)-BH46</f>
        <v>0</v>
      </c>
      <c r="BH46" s="104">
        <f t="shared" ref="BH46" si="107">SUM(BI46:BJ46)/BF46</f>
        <v>26532175.256217185</v>
      </c>
      <c r="BI46" s="104">
        <f t="shared" ref="BI46" si="108">BP46</f>
        <v>22976695.676962506</v>
      </c>
      <c r="BJ46" s="104">
        <f t="shared" ref="BJ46" si="109">DD46</f>
        <v>3555479.5792546789</v>
      </c>
      <c r="BK46" s="104"/>
      <c r="BL46" s="104"/>
      <c r="BM46" s="890">
        <f t="shared" si="73"/>
        <v>36</v>
      </c>
      <c r="BN46" s="19">
        <f>SUMIF('U&amp;F Projeto'!$K:$K,$BM46,'U&amp;F Projeto'!BM:BM)</f>
        <v>0</v>
      </c>
      <c r="BO46" s="19">
        <f t="shared" ref="BO46" si="110">BN46+BO45</f>
        <v>402657315.57028753</v>
      </c>
      <c r="BP46" s="19">
        <f t="shared" ref="BP46" si="111">SUM(BS46:DA46)</f>
        <v>22976695.676962506</v>
      </c>
      <c r="BQ46" s="19">
        <f>BO46-SUM(BP$9:BP46)</f>
        <v>-22976695.676962256</v>
      </c>
      <c r="BR46" s="9">
        <f t="shared" ref="BR46" si="112">SUM(BS46:DA46)</f>
        <v>22976695.676962506</v>
      </c>
      <c r="BS46" s="860">
        <f t="shared" si="89"/>
        <v>0</v>
      </c>
      <c r="BT46" s="860">
        <f t="shared" si="89"/>
        <v>2713996.4137555449</v>
      </c>
      <c r="BU46" s="860">
        <f t="shared" si="89"/>
        <v>760007.05601052032</v>
      </c>
      <c r="BV46" s="860">
        <f t="shared" si="89"/>
        <v>925392.08036905725</v>
      </c>
      <c r="BW46" s="860">
        <f t="shared" si="89"/>
        <v>802492.6264379808</v>
      </c>
      <c r="BX46" s="860">
        <f t="shared" si="89"/>
        <v>1083812.3132273497</v>
      </c>
      <c r="BY46" s="860">
        <f t="shared" si="89"/>
        <v>914702.00217380514</v>
      </c>
      <c r="BZ46" s="860">
        <f t="shared" si="89"/>
        <v>802343.77843855438</v>
      </c>
      <c r="CA46" s="860">
        <f t="shared" si="89"/>
        <v>328045.19756981847</v>
      </c>
      <c r="CB46" s="860">
        <f t="shared" si="89"/>
        <v>296642.70621662831</v>
      </c>
      <c r="CC46" s="860">
        <f t="shared" si="90"/>
        <v>169595.48953628357</v>
      </c>
      <c r="CD46" s="860">
        <f t="shared" si="90"/>
        <v>166642.77298589973</v>
      </c>
      <c r="CE46" s="860">
        <f t="shared" si="90"/>
        <v>171132.42840939344</v>
      </c>
      <c r="CF46" s="860">
        <f t="shared" si="90"/>
        <v>175559.4225687045</v>
      </c>
      <c r="CG46" s="860">
        <f t="shared" si="90"/>
        <v>181408.9537239809</v>
      </c>
      <c r="CH46" s="860">
        <f t="shared" si="90"/>
        <v>194939.38434483641</v>
      </c>
      <c r="CI46" s="860">
        <f t="shared" si="90"/>
        <v>196383.18021264093</v>
      </c>
      <c r="CJ46" s="860">
        <f t="shared" si="90"/>
        <v>207293.35689112099</v>
      </c>
      <c r="CK46" s="860">
        <f t="shared" si="90"/>
        <v>219487.08376706927</v>
      </c>
      <c r="CL46" s="860">
        <f t="shared" si="90"/>
        <v>233205.02650251111</v>
      </c>
      <c r="CM46" s="860">
        <f t="shared" si="91"/>
        <v>259919.17912644855</v>
      </c>
      <c r="CN46" s="860">
        <f t="shared" si="91"/>
        <v>266520.03028858412</v>
      </c>
      <c r="CO46" s="860">
        <f t="shared" si="91"/>
        <v>286993.57618778048</v>
      </c>
      <c r="CP46" s="860">
        <f t="shared" si="91"/>
        <v>310849.05193692364</v>
      </c>
      <c r="CQ46" s="860">
        <f t="shared" si="91"/>
        <v>339108.05665846216</v>
      </c>
      <c r="CR46" s="860">
        <f t="shared" si="91"/>
        <v>389696.80189015751</v>
      </c>
      <c r="CS46" s="860">
        <f t="shared" si="91"/>
        <v>414384.52844944707</v>
      </c>
      <c r="CT46" s="860">
        <f t="shared" si="91"/>
        <v>466182.59450562793</v>
      </c>
      <c r="CU46" s="860">
        <f t="shared" si="91"/>
        <v>532780.10800643195</v>
      </c>
      <c r="CV46" s="860">
        <f t="shared" si="91"/>
        <v>621516.13707433199</v>
      </c>
      <c r="CW46" s="860">
        <f t="shared" si="91"/>
        <v>779320.817060509</v>
      </c>
      <c r="CX46" s="860">
        <f t="shared" si="91"/>
        <v>932092.23881198314</v>
      </c>
      <c r="CY46" s="860">
        <f t="shared" si="91"/>
        <v>1242789.6517493108</v>
      </c>
      <c r="CZ46" s="860">
        <f t="shared" si="91"/>
        <v>1863820.544024935</v>
      </c>
      <c r="DA46" s="860">
        <f t="shared" si="91"/>
        <v>3727641.08804987</v>
      </c>
      <c r="DB46" s="19">
        <f>SUMIF('U&amp;F Projeto'!$K:$K,$BM46,'U&amp;F Projeto'!BL:BL)</f>
        <v>0</v>
      </c>
      <c r="DC46" s="19">
        <f t="shared" ref="DC46" si="113">DB46+DC45</f>
        <v>33002280.927997891</v>
      </c>
      <c r="DD46" s="19">
        <f t="shared" ref="DD46" si="114">SUM(DG46:EO46)</f>
        <v>3555479.5792546789</v>
      </c>
      <c r="DE46" s="19">
        <f>DC46-SUM(DD$9:DD46)</f>
        <v>-3555479.5792546682</v>
      </c>
      <c r="DF46" s="9">
        <f t="shared" ref="DF46" si="115">SUM(DG46:EO46)</f>
        <v>3555479.5792546789</v>
      </c>
      <c r="DG46" s="860">
        <f t="shared" si="105"/>
        <v>0</v>
      </c>
      <c r="DH46" s="860">
        <f t="shared" si="105"/>
        <v>336072.12058839446</v>
      </c>
      <c r="DI46" s="860">
        <f t="shared" si="105"/>
        <v>11146.84694645419</v>
      </c>
      <c r="DJ46" s="860">
        <f t="shared" si="105"/>
        <v>11495.185913530884</v>
      </c>
      <c r="DK46" s="860">
        <f t="shared" si="105"/>
        <v>11865.998362354461</v>
      </c>
      <c r="DL46" s="860">
        <f t="shared" si="105"/>
        <v>3722.3836190344887</v>
      </c>
      <c r="DM46" s="860">
        <f t="shared" si="105"/>
        <v>232.37234244864533</v>
      </c>
      <c r="DN46" s="860">
        <f t="shared" si="105"/>
        <v>240.67135467895409</v>
      </c>
      <c r="DO46" s="860">
        <f t="shared" si="105"/>
        <v>249.58510855595239</v>
      </c>
      <c r="DP46" s="860">
        <f t="shared" si="105"/>
        <v>259.18453580810444</v>
      </c>
      <c r="DQ46" s="860">
        <f t="shared" si="105"/>
        <v>77626.63933456759</v>
      </c>
      <c r="DR46" s="860">
        <f t="shared" si="105"/>
        <v>41310.756687933121</v>
      </c>
      <c r="DS46" s="860">
        <f t="shared" si="105"/>
        <v>43106.876543930208</v>
      </c>
      <c r="DT46" s="860">
        <f t="shared" si="105"/>
        <v>45066.280023199768</v>
      </c>
      <c r="DU46" s="860">
        <f t="shared" si="105"/>
        <v>47212.293357637849</v>
      </c>
      <c r="DV46" s="860">
        <f t="shared" si="105"/>
        <v>5920.5153251022721</v>
      </c>
      <c r="DW46" s="860">
        <f t="shared" si="102"/>
        <v>354.67357531635344</v>
      </c>
      <c r="DX46" s="860">
        <f t="shared" si="102"/>
        <v>374.37766283392858</v>
      </c>
      <c r="DY46" s="860">
        <f t="shared" si="102"/>
        <v>396.39987829474791</v>
      </c>
      <c r="DZ46" s="860">
        <f t="shared" si="102"/>
        <v>421.17487068816968</v>
      </c>
      <c r="EA46" s="860">
        <f t="shared" si="102"/>
        <v>129377.73222427932</v>
      </c>
      <c r="EB46" s="860">
        <f t="shared" si="102"/>
        <v>70818.44003645677</v>
      </c>
      <c r="EC46" s="860">
        <f t="shared" si="102"/>
        <v>76266.012346953445</v>
      </c>
      <c r="ED46" s="860">
        <f t="shared" si="102"/>
        <v>82621.513375866241</v>
      </c>
      <c r="EE46" s="860">
        <f t="shared" si="102"/>
        <v>90132.560046399536</v>
      </c>
      <c r="EF46" s="860">
        <f t="shared" si="102"/>
        <v>11841.030650204544</v>
      </c>
      <c r="EG46" s="860">
        <f t="shared" si="102"/>
        <v>748.75532566785716</v>
      </c>
      <c r="EH46" s="860">
        <f t="shared" si="102"/>
        <v>842.34974137633935</v>
      </c>
      <c r="EI46" s="860">
        <f t="shared" si="102"/>
        <v>962.68541871581635</v>
      </c>
      <c r="EJ46" s="860">
        <f t="shared" si="102"/>
        <v>1123.1329885017858</v>
      </c>
      <c r="EK46" s="860">
        <f t="shared" si="102"/>
        <v>388133.19667283795</v>
      </c>
      <c r="EL46" s="860">
        <f t="shared" si="102"/>
        <v>247864.54012759871</v>
      </c>
      <c r="EM46" s="860">
        <f t="shared" si="103"/>
        <v>330486.05350346497</v>
      </c>
      <c r="EN46" s="860">
        <f t="shared" si="103"/>
        <v>495729.08025519742</v>
      </c>
      <c r="EO46" s="860">
        <f t="shared" si="103"/>
        <v>991458.16051039484</v>
      </c>
    </row>
    <row r="47" spans="1:145">
      <c r="A47" s="11"/>
      <c r="B47" s="128">
        <f t="shared" si="84"/>
        <v>2029</v>
      </c>
      <c r="C47" s="80">
        <f t="shared" si="87"/>
        <v>47178</v>
      </c>
      <c r="D47" s="233">
        <f>Aux_Indices!D44</f>
        <v>4</v>
      </c>
      <c r="E47" s="11"/>
      <c r="F47" s="411">
        <f t="shared" si="40"/>
        <v>2498366.0434202352</v>
      </c>
      <c r="G47" s="9">
        <f>H47*Controle!$D$142</f>
        <v>0</v>
      </c>
      <c r="H47" s="9">
        <f>'U&amp;F Projeto'!P46</f>
        <v>2498366.0434202352</v>
      </c>
      <c r="I47" s="9"/>
      <c r="J47" s="231"/>
      <c r="K47" s="11"/>
      <c r="L47" s="11"/>
      <c r="M47" s="11"/>
      <c r="N47" s="411">
        <f t="shared" si="86"/>
        <v>0</v>
      </c>
      <c r="O47" s="9"/>
      <c r="P47" s="9"/>
      <c r="Q47" s="11"/>
      <c r="R47" s="230">
        <f t="shared" si="42"/>
        <v>2498366.0434202352</v>
      </c>
      <c r="S47" s="9">
        <f t="shared" si="82"/>
        <v>0</v>
      </c>
      <c r="T47" s="9">
        <f t="shared" si="82"/>
        <v>2498366.0434202352</v>
      </c>
      <c r="U47" s="9">
        <f t="shared" si="82"/>
        <v>0</v>
      </c>
      <c r="V47" s="9">
        <f t="shared" si="82"/>
        <v>0</v>
      </c>
      <c r="W47" s="11"/>
      <c r="X47" s="19">
        <f t="shared" si="101"/>
        <v>0</v>
      </c>
      <c r="Y47" s="19">
        <f>IF(C47=Controle!$D$12,IFRS!$AA$8,0)</f>
        <v>0</v>
      </c>
      <c r="Z47" s="19">
        <f t="shared" si="88"/>
        <v>0</v>
      </c>
      <c r="AA47" s="19">
        <f>'U&amp;F Projeto'!BI46</f>
        <v>0</v>
      </c>
      <c r="AB47" s="19">
        <f t="shared" si="85"/>
        <v>0</v>
      </c>
      <c r="AC47" s="19"/>
      <c r="AD47" s="19">
        <f t="shared" si="52"/>
        <v>-8713191.9299656674</v>
      </c>
      <c r="AE47" s="19">
        <f>IF(I47=Controle!$D$12,IFRS!$AA$8,0)</f>
        <v>0</v>
      </c>
      <c r="AF47" s="19">
        <f t="shared" si="46"/>
        <v>0</v>
      </c>
      <c r="AG47" s="19">
        <f>'U&amp;F Projeto'!BH46</f>
        <v>0</v>
      </c>
      <c r="AH47" s="19">
        <f t="shared" si="47"/>
        <v>-8713191.9299656674</v>
      </c>
      <c r="AI47" s="19"/>
      <c r="AJ47" s="19">
        <f>IF(C47=Controle!$D$12,IFRS!$AG$8,0)+AJ46</f>
        <v>8713191.9299656674</v>
      </c>
      <c r="AK47" s="19">
        <f>AJ47*BC47-SUM(AK$9:$AK46)</f>
        <v>20745.695071346825</v>
      </c>
      <c r="AL47" s="19">
        <f>AJ47-SUM(AK$9:$AK47)</f>
        <v>7904109.8221831415</v>
      </c>
      <c r="AM47" s="19"/>
      <c r="AN47" s="19">
        <f>IF(C47=Controle!$D$12,IFRS!$AA$8,0)+AN46</f>
        <v>40000000</v>
      </c>
      <c r="AO47" s="19">
        <f>AN47*BC47-SUM($AO$9:AO46)</f>
        <v>95238.095238095615</v>
      </c>
      <c r="AP47" s="19">
        <f>AN47-SUM($AO$9:AO47)</f>
        <v>36285714.285714284</v>
      </c>
      <c r="AQ47" s="11"/>
      <c r="AR47" s="11"/>
      <c r="AS47" s="19">
        <f>SUM('U&amp;F Projeto'!Q46:S46)+AS46</f>
        <v>176588449.7330679</v>
      </c>
      <c r="AT47" s="19">
        <f t="shared" si="48"/>
        <v>491611.38634037069</v>
      </c>
      <c r="AU47" s="19">
        <f t="shared" si="49"/>
        <v>0</v>
      </c>
      <c r="AV47" s="19">
        <f>AS47-SUM(AT$9:AU47)</f>
        <v>164818643.8048991</v>
      </c>
      <c r="AW47" s="232"/>
      <c r="AX47" s="19">
        <f t="shared" si="53"/>
        <v>225301641.66303357</v>
      </c>
      <c r="AY47" s="19">
        <f t="shared" si="54"/>
        <v>607595.17664981307</v>
      </c>
      <c r="AZ47" s="19">
        <f t="shared" si="55"/>
        <v>0</v>
      </c>
      <c r="BA47" s="19">
        <f t="shared" si="56"/>
        <v>209008467.9127965</v>
      </c>
      <c r="BB47" s="232"/>
      <c r="BC47" s="554">
        <f>SUM(Aux_Inflação!Y$6:Y44)/SUM(Aux_Inflação!$Y$6:$Y$495)</f>
        <v>9.285714285714286E-2</v>
      </c>
      <c r="BD47" s="232"/>
      <c r="BE47" s="1169"/>
      <c r="BF47" s="232"/>
      <c r="BG47" s="104"/>
      <c r="BH47" s="104"/>
      <c r="BI47" s="104"/>
      <c r="BJ47" s="104"/>
      <c r="BK47" s="104"/>
      <c r="BL47" s="104"/>
      <c r="BM47" s="890"/>
      <c r="BN47" s="19"/>
      <c r="BO47" s="19"/>
      <c r="BP47" s="19"/>
      <c r="BQ47" s="19"/>
      <c r="BR47" s="9"/>
      <c r="BS47" s="860"/>
      <c r="BT47" s="860"/>
      <c r="BU47" s="860"/>
      <c r="BV47" s="860"/>
      <c r="BW47" s="860"/>
      <c r="BX47" s="860"/>
      <c r="BY47" s="860"/>
      <c r="BZ47" s="860"/>
      <c r="CA47" s="860"/>
      <c r="CB47" s="860"/>
      <c r="CC47" s="860"/>
      <c r="CD47" s="860"/>
      <c r="CE47" s="860"/>
      <c r="CF47" s="860"/>
      <c r="CG47" s="860"/>
      <c r="CH47" s="860"/>
      <c r="CI47" s="860"/>
      <c r="CJ47" s="860"/>
      <c r="CK47" s="860"/>
      <c r="CL47" s="860"/>
      <c r="CM47" s="860"/>
      <c r="CN47" s="860"/>
      <c r="CO47" s="860"/>
      <c r="CP47" s="860"/>
      <c r="CQ47" s="860"/>
      <c r="CR47" s="860"/>
      <c r="CS47" s="860"/>
      <c r="CT47" s="860"/>
      <c r="CU47" s="860"/>
      <c r="CV47" s="860"/>
      <c r="CW47" s="860"/>
      <c r="CX47" s="860"/>
      <c r="CY47" s="860"/>
      <c r="CZ47" s="860"/>
      <c r="DA47" s="860"/>
      <c r="DB47" s="19"/>
      <c r="DC47" s="19"/>
      <c r="DD47" s="19"/>
      <c r="DE47" s="19"/>
      <c r="DF47" s="9"/>
      <c r="DG47" s="860"/>
      <c r="DH47" s="860"/>
      <c r="DI47" s="860"/>
      <c r="DJ47" s="860"/>
      <c r="DK47" s="860"/>
      <c r="DL47" s="860"/>
      <c r="DM47" s="860"/>
      <c r="DN47" s="860"/>
      <c r="DO47" s="860"/>
      <c r="DP47" s="860"/>
      <c r="DQ47" s="860"/>
      <c r="DR47" s="860"/>
      <c r="DS47" s="860"/>
      <c r="DT47" s="860"/>
      <c r="DU47" s="860"/>
      <c r="DV47" s="860"/>
      <c r="DW47" s="860"/>
      <c r="DX47" s="860"/>
      <c r="DY47" s="860"/>
      <c r="DZ47" s="860"/>
      <c r="EA47" s="860"/>
      <c r="EB47" s="860"/>
      <c r="EC47" s="860"/>
      <c r="ED47" s="860"/>
      <c r="EE47" s="860"/>
      <c r="EF47" s="860"/>
      <c r="EG47" s="860"/>
      <c r="EH47" s="860"/>
      <c r="EI47" s="860"/>
      <c r="EJ47" s="860"/>
      <c r="EK47" s="860"/>
      <c r="EL47" s="860"/>
      <c r="EM47" s="860"/>
      <c r="EN47" s="860"/>
      <c r="EO47" s="860"/>
    </row>
    <row r="48" spans="1:145">
      <c r="A48" s="11"/>
      <c r="B48" s="128">
        <f t="shared" si="84"/>
        <v>2029</v>
      </c>
      <c r="C48" s="80">
        <f t="shared" si="87"/>
        <v>47209</v>
      </c>
      <c r="D48" s="233">
        <f>Aux_Indices!D45</f>
        <v>4</v>
      </c>
      <c r="E48" s="11"/>
      <c r="F48" s="411">
        <f t="shared" si="40"/>
        <v>2498366.0434202352</v>
      </c>
      <c r="G48" s="9">
        <f>H48*Controle!$D$142</f>
        <v>0</v>
      </c>
      <c r="H48" s="9">
        <f>'U&amp;F Projeto'!P47</f>
        <v>2498366.0434202352</v>
      </c>
      <c r="I48" s="9"/>
      <c r="J48" s="231"/>
      <c r="K48" s="11"/>
      <c r="L48" s="11"/>
      <c r="M48" s="11"/>
      <c r="N48" s="411">
        <f t="shared" si="86"/>
        <v>0</v>
      </c>
      <c r="O48" s="9"/>
      <c r="P48" s="9"/>
      <c r="Q48" s="11"/>
      <c r="R48" s="230">
        <f t="shared" si="42"/>
        <v>2498366.0434202352</v>
      </c>
      <c r="S48" s="9">
        <f t="shared" si="82"/>
        <v>0</v>
      </c>
      <c r="T48" s="9">
        <f t="shared" si="82"/>
        <v>2498366.0434202352</v>
      </c>
      <c r="U48" s="9">
        <f t="shared" si="82"/>
        <v>0</v>
      </c>
      <c r="V48" s="9">
        <f t="shared" si="82"/>
        <v>0</v>
      </c>
      <c r="W48" s="11"/>
      <c r="X48" s="19">
        <f t="shared" si="101"/>
        <v>0</v>
      </c>
      <c r="Y48" s="19">
        <f>IF(C48=Controle!$D$12,IFRS!$AA$8,0)</f>
        <v>0</v>
      </c>
      <c r="Z48" s="19">
        <f t="shared" si="88"/>
        <v>0</v>
      </c>
      <c r="AA48" s="19">
        <f>'U&amp;F Projeto'!BI47</f>
        <v>0</v>
      </c>
      <c r="AB48" s="19">
        <f t="shared" si="85"/>
        <v>0</v>
      </c>
      <c r="AC48" s="19"/>
      <c r="AD48" s="19">
        <f t="shared" si="52"/>
        <v>-8713191.9299656674</v>
      </c>
      <c r="AE48" s="19">
        <f>IF(I48=Controle!$D$12,IFRS!$AA$8,0)</f>
        <v>0</v>
      </c>
      <c r="AF48" s="19">
        <f t="shared" si="46"/>
        <v>0</v>
      </c>
      <c r="AG48" s="19">
        <f>'U&amp;F Projeto'!BH47</f>
        <v>0</v>
      </c>
      <c r="AH48" s="19">
        <f t="shared" si="47"/>
        <v>-8713191.9299656674</v>
      </c>
      <c r="AI48" s="19"/>
      <c r="AJ48" s="19">
        <f>IF(C48=Controle!$D$12,IFRS!$AG$8,0)+AJ47</f>
        <v>8713191.9299656674</v>
      </c>
      <c r="AK48" s="19">
        <f>AJ48*BC48-SUM(AK$9:$AK47)</f>
        <v>20745.695071346709</v>
      </c>
      <c r="AL48" s="19">
        <f>AJ48-SUM(AK$9:$AK48)</f>
        <v>7883364.1271117944</v>
      </c>
      <c r="AM48" s="19"/>
      <c r="AN48" s="19">
        <f>IF(C48=Controle!$D$12,IFRS!$AA$8,0)+AN47</f>
        <v>40000000</v>
      </c>
      <c r="AO48" s="19">
        <f>AN48*BC48-SUM($AO$9:AO47)</f>
        <v>95238.095238094684</v>
      </c>
      <c r="AP48" s="19">
        <f>AN48-SUM($AO$9:AO48)</f>
        <v>36190476.190476194</v>
      </c>
      <c r="AQ48" s="11"/>
      <c r="AR48" s="11"/>
      <c r="AS48" s="19">
        <f>SUM('U&amp;F Projeto'!Q47:S47)+AS47</f>
        <v>179086815.77648813</v>
      </c>
      <c r="AT48" s="19">
        <f t="shared" si="48"/>
        <v>491611.38634037069</v>
      </c>
      <c r="AU48" s="19">
        <f t="shared" si="49"/>
        <v>0</v>
      </c>
      <c r="AV48" s="19">
        <f>AS48-SUM(AT$9:AU48)</f>
        <v>166825398.46197894</v>
      </c>
      <c r="AW48" s="232"/>
      <c r="AX48" s="19">
        <f t="shared" si="53"/>
        <v>227800007.7064538</v>
      </c>
      <c r="AY48" s="19">
        <f t="shared" si="54"/>
        <v>607595.17664981203</v>
      </c>
      <c r="AZ48" s="19">
        <f t="shared" si="55"/>
        <v>0</v>
      </c>
      <c r="BA48" s="19">
        <f t="shared" si="56"/>
        <v>210899238.77956694</v>
      </c>
      <c r="BB48" s="232"/>
      <c r="BC48" s="554">
        <f>SUM(Aux_Inflação!Y$6:Y45)/SUM(Aux_Inflação!$Y$6:$Y$495)</f>
        <v>9.5238095238095233E-2</v>
      </c>
      <c r="BD48" s="232"/>
      <c r="BE48" s="1169"/>
      <c r="BF48" s="232"/>
      <c r="BG48" s="104"/>
      <c r="BH48" s="104"/>
      <c r="BI48" s="104"/>
      <c r="BJ48" s="104"/>
      <c r="BK48" s="104"/>
      <c r="BL48" s="104"/>
      <c r="BM48" s="890"/>
      <c r="BN48" s="19"/>
      <c r="BO48" s="19"/>
      <c r="BP48" s="19"/>
      <c r="BQ48" s="19"/>
      <c r="BR48" s="9"/>
      <c r="BS48" s="860"/>
      <c r="BT48" s="860"/>
      <c r="BU48" s="860"/>
      <c r="BV48" s="860"/>
      <c r="BW48" s="860"/>
      <c r="BX48" s="860"/>
      <c r="BY48" s="860"/>
      <c r="BZ48" s="860"/>
      <c r="CA48" s="860"/>
      <c r="CB48" s="860"/>
      <c r="CC48" s="860"/>
      <c r="CD48" s="860"/>
      <c r="CE48" s="860"/>
      <c r="CF48" s="860"/>
      <c r="CG48" s="860"/>
      <c r="CH48" s="860"/>
      <c r="CI48" s="860"/>
      <c r="CJ48" s="860"/>
      <c r="CK48" s="860"/>
      <c r="CL48" s="860"/>
      <c r="CM48" s="860"/>
      <c r="CN48" s="860"/>
      <c r="CO48" s="860"/>
      <c r="CP48" s="860"/>
      <c r="CQ48" s="860"/>
      <c r="CR48" s="860"/>
      <c r="CS48" s="860"/>
      <c r="CT48" s="860"/>
      <c r="CU48" s="860"/>
      <c r="CV48" s="860"/>
      <c r="CW48" s="860"/>
      <c r="CX48" s="860"/>
      <c r="CY48" s="860"/>
      <c r="CZ48" s="860"/>
      <c r="DA48" s="860"/>
      <c r="DB48" s="19"/>
      <c r="DC48" s="19"/>
      <c r="DD48" s="19"/>
      <c r="DE48" s="19"/>
      <c r="DF48" s="9"/>
      <c r="DG48" s="860"/>
      <c r="DH48" s="860"/>
      <c r="DI48" s="860"/>
      <c r="DJ48" s="860"/>
      <c r="DK48" s="860"/>
      <c r="DL48" s="860"/>
      <c r="DM48" s="860"/>
      <c r="DN48" s="860"/>
      <c r="DO48" s="860"/>
      <c r="DP48" s="860"/>
      <c r="DQ48" s="860"/>
      <c r="DR48" s="860"/>
      <c r="DS48" s="860"/>
      <c r="DT48" s="860"/>
      <c r="DU48" s="860"/>
      <c r="DV48" s="860"/>
      <c r="DW48" s="860"/>
      <c r="DX48" s="860"/>
      <c r="DY48" s="860"/>
      <c r="DZ48" s="860"/>
      <c r="EA48" s="860"/>
      <c r="EB48" s="860"/>
      <c r="EC48" s="860"/>
      <c r="ED48" s="860"/>
      <c r="EE48" s="860"/>
      <c r="EF48" s="860"/>
      <c r="EG48" s="860"/>
      <c r="EH48" s="860"/>
      <c r="EI48" s="860"/>
      <c r="EJ48" s="860"/>
      <c r="EK48" s="860"/>
      <c r="EL48" s="860"/>
      <c r="EM48" s="860"/>
      <c r="EN48" s="860"/>
      <c r="EO48" s="860"/>
    </row>
    <row r="49" spans="1:145">
      <c r="A49" s="11"/>
      <c r="B49" s="128">
        <f t="shared" si="84"/>
        <v>2029</v>
      </c>
      <c r="C49" s="80">
        <f t="shared" si="87"/>
        <v>47239</v>
      </c>
      <c r="D49" s="233">
        <f>Aux_Indices!D46</f>
        <v>4</v>
      </c>
      <c r="E49" s="11"/>
      <c r="F49" s="411">
        <f t="shared" si="40"/>
        <v>2498366.0434202352</v>
      </c>
      <c r="G49" s="9">
        <f>H49*Controle!$D$142</f>
        <v>0</v>
      </c>
      <c r="H49" s="9">
        <f>'U&amp;F Projeto'!P48</f>
        <v>2498366.0434202352</v>
      </c>
      <c r="I49" s="9"/>
      <c r="J49" s="231"/>
      <c r="K49" s="11"/>
      <c r="L49" s="11"/>
      <c r="M49" s="11"/>
      <c r="N49" s="411">
        <f t="shared" si="86"/>
        <v>0</v>
      </c>
      <c r="O49" s="9"/>
      <c r="P49" s="9"/>
      <c r="Q49" s="11"/>
      <c r="R49" s="230">
        <f t="shared" si="42"/>
        <v>2498366.0434202352</v>
      </c>
      <c r="S49" s="9">
        <f t="shared" ref="S49:V68" si="116">SUMIF($F$6:$M$6,S$6,$F49:$M49)</f>
        <v>0</v>
      </c>
      <c r="T49" s="9">
        <f t="shared" si="116"/>
        <v>2498366.0434202352</v>
      </c>
      <c r="U49" s="9">
        <f t="shared" si="116"/>
        <v>0</v>
      </c>
      <c r="V49" s="9">
        <f t="shared" si="116"/>
        <v>0</v>
      </c>
      <c r="W49" s="11"/>
      <c r="X49" s="19">
        <f t="shared" si="101"/>
        <v>0</v>
      </c>
      <c r="Y49" s="19">
        <f>IF(C49=Controle!$D$12,IFRS!$AA$8,0)</f>
        <v>0</v>
      </c>
      <c r="Z49" s="19">
        <f t="shared" si="88"/>
        <v>0</v>
      </c>
      <c r="AA49" s="19">
        <f>'U&amp;F Projeto'!BI48</f>
        <v>0</v>
      </c>
      <c r="AB49" s="19">
        <f t="shared" si="85"/>
        <v>0</v>
      </c>
      <c r="AC49" s="19"/>
      <c r="AD49" s="19">
        <f t="shared" si="52"/>
        <v>-8713191.9299656674</v>
      </c>
      <c r="AE49" s="19">
        <f>IF(I49=Controle!$D$12,IFRS!$AA$8,0)</f>
        <v>0</v>
      </c>
      <c r="AF49" s="19">
        <f t="shared" si="46"/>
        <v>0</v>
      </c>
      <c r="AG49" s="19">
        <f>'U&amp;F Projeto'!BH48</f>
        <v>0</v>
      </c>
      <c r="AH49" s="19">
        <f t="shared" si="47"/>
        <v>-8713191.9299656674</v>
      </c>
      <c r="AI49" s="19"/>
      <c r="AJ49" s="19">
        <f>IF(C49=Controle!$D$12,IFRS!$AG$8,0)+AJ48</f>
        <v>8713191.9299656674</v>
      </c>
      <c r="AK49" s="19">
        <f>AJ49*BC49-SUM(AK$9:$AK48)</f>
        <v>20745.695071346941</v>
      </c>
      <c r="AL49" s="19">
        <f>AJ49-SUM(AK$9:$AK49)</f>
        <v>7862618.4320404474</v>
      </c>
      <c r="AM49" s="19"/>
      <c r="AN49" s="19">
        <f>IF(C49=Controle!$D$12,IFRS!$AA$8,0)+AN48</f>
        <v>40000000</v>
      </c>
      <c r="AO49" s="19">
        <f>AN49*BC49-SUM($AO$9:AO48)</f>
        <v>95238.095238095615</v>
      </c>
      <c r="AP49" s="19">
        <f>AN49-SUM($AO$9:AO49)</f>
        <v>36095238.095238097</v>
      </c>
      <c r="AQ49" s="11"/>
      <c r="AR49" s="11"/>
      <c r="AS49" s="19">
        <f>SUM('U&amp;F Projeto'!Q48:S48)+AS48</f>
        <v>181585181.81990835</v>
      </c>
      <c r="AT49" s="19">
        <f t="shared" si="48"/>
        <v>491611.38634037069</v>
      </c>
      <c r="AU49" s="19">
        <f t="shared" si="49"/>
        <v>0</v>
      </c>
      <c r="AV49" s="19">
        <f>AS49-SUM(AT$9:AU49)</f>
        <v>168832153.11905879</v>
      </c>
      <c r="AW49" s="232"/>
      <c r="AX49" s="19">
        <f t="shared" si="53"/>
        <v>230298373.74987403</v>
      </c>
      <c r="AY49" s="19">
        <f t="shared" si="54"/>
        <v>607595.17664981319</v>
      </c>
      <c r="AZ49" s="19">
        <f t="shared" si="55"/>
        <v>0</v>
      </c>
      <c r="BA49" s="19">
        <f t="shared" si="56"/>
        <v>212790009.64633733</v>
      </c>
      <c r="BB49" s="232"/>
      <c r="BC49" s="554">
        <f>SUM(Aux_Inflação!Y$6:Y46)/SUM(Aux_Inflação!$Y$6:$Y$495)</f>
        <v>9.7619047619047619E-2</v>
      </c>
      <c r="BD49" s="232"/>
      <c r="BE49" s="232"/>
      <c r="BF49" s="232"/>
      <c r="BG49" s="232"/>
      <c r="BH49" s="232"/>
      <c r="BI49" s="232"/>
      <c r="BJ49" s="232"/>
      <c r="BK49" s="232"/>
      <c r="BL49" s="232"/>
      <c r="BM49" s="232"/>
      <c r="BN49" s="232"/>
      <c r="BO49" s="232"/>
      <c r="BP49" s="232"/>
      <c r="BQ49" s="232"/>
      <c r="BR49" s="232"/>
      <c r="BS49" s="860"/>
      <c r="BT49" s="860"/>
      <c r="BU49" s="860"/>
      <c r="BV49" s="860"/>
      <c r="BW49" s="860"/>
      <c r="BX49" s="860"/>
      <c r="BY49" s="860"/>
      <c r="BZ49" s="860"/>
      <c r="CA49" s="860"/>
      <c r="CB49" s="860"/>
      <c r="CC49" s="860"/>
      <c r="CD49" s="860"/>
      <c r="CE49" s="860"/>
      <c r="CF49" s="860"/>
      <c r="CG49" s="860"/>
      <c r="CH49" s="860"/>
      <c r="CI49" s="860"/>
      <c r="CJ49" s="860"/>
      <c r="CK49" s="860"/>
      <c r="CL49" s="860"/>
      <c r="CM49" s="860"/>
      <c r="CN49" s="860"/>
      <c r="CO49" s="860"/>
      <c r="CP49" s="860"/>
      <c r="CQ49" s="860"/>
      <c r="CR49" s="860"/>
      <c r="CS49" s="860"/>
      <c r="CT49" s="860"/>
      <c r="CU49" s="860"/>
      <c r="CV49" s="860"/>
      <c r="CW49" s="860"/>
      <c r="CX49" s="860"/>
      <c r="CY49" s="860"/>
      <c r="CZ49" s="860"/>
      <c r="DA49" s="860"/>
      <c r="DB49" s="232"/>
      <c r="DC49" s="232"/>
      <c r="DD49" s="232"/>
      <c r="DE49" s="232"/>
      <c r="DF49" s="232"/>
      <c r="DG49" s="860"/>
      <c r="DH49" s="860"/>
      <c r="DI49" s="860"/>
      <c r="DJ49" s="860"/>
      <c r="DK49" s="860"/>
      <c r="DL49" s="860"/>
      <c r="DM49" s="860"/>
      <c r="DN49" s="860"/>
      <c r="DO49" s="860"/>
      <c r="DP49" s="860"/>
      <c r="DQ49" s="860"/>
      <c r="DR49" s="860"/>
      <c r="DS49" s="860"/>
      <c r="DT49" s="860"/>
      <c r="DU49" s="860"/>
      <c r="DV49" s="860"/>
      <c r="DW49" s="860"/>
      <c r="DX49" s="860"/>
      <c r="DY49" s="860"/>
      <c r="DZ49" s="860"/>
      <c r="EA49" s="860"/>
      <c r="EB49" s="860"/>
      <c r="EC49" s="860"/>
      <c r="ED49" s="860"/>
      <c r="EE49" s="860"/>
      <c r="EF49" s="860"/>
      <c r="EG49" s="860"/>
      <c r="EH49" s="860"/>
      <c r="EI49" s="860"/>
      <c r="EJ49" s="860"/>
      <c r="EK49" s="860"/>
      <c r="EL49" s="860"/>
      <c r="EM49" s="860"/>
      <c r="EN49" s="860"/>
      <c r="EO49" s="860"/>
    </row>
    <row r="50" spans="1:145">
      <c r="A50" s="11"/>
      <c r="B50" s="128">
        <f t="shared" si="84"/>
        <v>2029</v>
      </c>
      <c r="C50" s="80">
        <f t="shared" si="87"/>
        <v>47270</v>
      </c>
      <c r="D50" s="233">
        <f>Aux_Indices!D47</f>
        <v>4</v>
      </c>
      <c r="E50" s="11"/>
      <c r="F50" s="411">
        <f t="shared" si="40"/>
        <v>2498366.0434202352</v>
      </c>
      <c r="G50" s="9">
        <f>H50*Controle!$D$142</f>
        <v>0</v>
      </c>
      <c r="H50" s="9">
        <f>'U&amp;F Projeto'!P49</f>
        <v>2498366.0434202352</v>
      </c>
      <c r="I50" s="9"/>
      <c r="J50" s="231"/>
      <c r="K50" s="11"/>
      <c r="L50" s="11"/>
      <c r="M50" s="11"/>
      <c r="N50" s="411">
        <f t="shared" si="86"/>
        <v>0</v>
      </c>
      <c r="O50" s="9"/>
      <c r="P50" s="9"/>
      <c r="Q50" s="11"/>
      <c r="R50" s="230">
        <f t="shared" si="42"/>
        <v>2498366.0434202352</v>
      </c>
      <c r="S50" s="9">
        <f t="shared" si="116"/>
        <v>0</v>
      </c>
      <c r="T50" s="9">
        <f t="shared" si="116"/>
        <v>2498366.0434202352</v>
      </c>
      <c r="U50" s="9">
        <f t="shared" si="116"/>
        <v>0</v>
      </c>
      <c r="V50" s="9">
        <f t="shared" si="116"/>
        <v>0</v>
      </c>
      <c r="W50" s="11"/>
      <c r="X50" s="19">
        <f t="shared" si="101"/>
        <v>0</v>
      </c>
      <c r="Y50" s="19">
        <f>IF(C50=Controle!$D$12,IFRS!$AA$8,0)</f>
        <v>0</v>
      </c>
      <c r="Z50" s="19">
        <f t="shared" si="88"/>
        <v>0</v>
      </c>
      <c r="AA50" s="19">
        <f>'U&amp;F Projeto'!BI49</f>
        <v>0</v>
      </c>
      <c r="AB50" s="19">
        <f t="shared" si="85"/>
        <v>0</v>
      </c>
      <c r="AC50" s="19"/>
      <c r="AD50" s="19">
        <f t="shared" si="52"/>
        <v>-8713191.9299656674</v>
      </c>
      <c r="AE50" s="19">
        <f>IF(I50=Controle!$D$12,IFRS!$AA$8,0)</f>
        <v>0</v>
      </c>
      <c r="AF50" s="19">
        <f t="shared" si="46"/>
        <v>0</v>
      </c>
      <c r="AG50" s="19">
        <f>'U&amp;F Projeto'!BH49</f>
        <v>0</v>
      </c>
      <c r="AH50" s="19">
        <f t="shared" si="47"/>
        <v>-8713191.9299656674</v>
      </c>
      <c r="AI50" s="19"/>
      <c r="AJ50" s="19">
        <f>IF(C50=Controle!$D$12,IFRS!$AG$8,0)+AJ49</f>
        <v>8713191.9299656674</v>
      </c>
      <c r="AK50" s="19">
        <f>AJ50*BC50-SUM(AK$9:$AK49)</f>
        <v>20745.695071346825</v>
      </c>
      <c r="AL50" s="19">
        <f>AJ50-SUM(AK$9:$AK50)</f>
        <v>7841872.7369691003</v>
      </c>
      <c r="AM50" s="19"/>
      <c r="AN50" s="19">
        <f>IF(C50=Controle!$D$12,IFRS!$AA$8,0)+AN49</f>
        <v>40000000</v>
      </c>
      <c r="AO50" s="19">
        <f>AN50*BC50-SUM($AO$9:AO49)</f>
        <v>95238.095238095149</v>
      </c>
      <c r="AP50" s="19">
        <f>AN50-SUM($AO$9:AO50)</f>
        <v>36000000</v>
      </c>
      <c r="AQ50" s="11"/>
      <c r="AR50" s="11"/>
      <c r="AS50" s="19">
        <f>SUM('U&amp;F Projeto'!Q49:S49)+AS49</f>
        <v>184083547.86332858</v>
      </c>
      <c r="AT50" s="19">
        <f t="shared" si="48"/>
        <v>491611.38634037069</v>
      </c>
      <c r="AU50" s="19">
        <f t="shared" si="49"/>
        <v>0</v>
      </c>
      <c r="AV50" s="19">
        <f>AS50-SUM(AT$9:AU50)</f>
        <v>170838907.77613866</v>
      </c>
      <c r="AW50" s="232"/>
      <c r="AX50" s="19">
        <f t="shared" si="53"/>
        <v>232796739.79329425</v>
      </c>
      <c r="AY50" s="19">
        <f t="shared" si="54"/>
        <v>607595.17664981261</v>
      </c>
      <c r="AZ50" s="19">
        <f t="shared" si="55"/>
        <v>0</v>
      </c>
      <c r="BA50" s="19">
        <f t="shared" si="56"/>
        <v>214680780.51310778</v>
      </c>
      <c r="BB50" s="232"/>
      <c r="BC50" s="554">
        <f>SUM(Aux_Inflação!Y$6:Y47)/SUM(Aux_Inflação!$Y$6:$Y$495)</f>
        <v>0.1</v>
      </c>
      <c r="BD50" s="232"/>
      <c r="BE50" s="232"/>
      <c r="BF50" s="232"/>
      <c r="BG50" s="232"/>
      <c r="BH50" s="232"/>
      <c r="BI50" s="232"/>
      <c r="BJ50" s="232"/>
      <c r="BK50" s="232"/>
      <c r="BL50" s="232"/>
      <c r="BM50" s="232"/>
      <c r="BN50" s="232"/>
      <c r="BO50" s="232"/>
      <c r="BP50" s="232"/>
      <c r="BQ50" s="232"/>
      <c r="BR50" s="232"/>
      <c r="BS50" s="860"/>
      <c r="BT50" s="860"/>
      <c r="BU50" s="860"/>
      <c r="BV50" s="860"/>
      <c r="BW50" s="860"/>
      <c r="BX50" s="860"/>
      <c r="BY50" s="860"/>
      <c r="BZ50" s="860"/>
      <c r="CA50" s="860"/>
      <c r="CB50" s="860"/>
      <c r="CC50" s="860"/>
      <c r="CD50" s="860"/>
      <c r="CE50" s="860"/>
      <c r="CF50" s="860"/>
      <c r="CG50" s="860"/>
      <c r="CH50" s="860"/>
      <c r="CI50" s="860"/>
      <c r="CJ50" s="860"/>
      <c r="CK50" s="860"/>
      <c r="CL50" s="860"/>
      <c r="CM50" s="860"/>
      <c r="CN50" s="860"/>
      <c r="CO50" s="860"/>
      <c r="CP50" s="860"/>
      <c r="CQ50" s="860"/>
      <c r="CR50" s="860"/>
      <c r="CS50" s="860"/>
      <c r="CT50" s="860"/>
      <c r="CU50" s="860"/>
      <c r="CV50" s="860"/>
      <c r="CW50" s="860"/>
      <c r="CX50" s="860"/>
      <c r="CY50" s="860"/>
      <c r="CZ50" s="860"/>
      <c r="DA50" s="860"/>
      <c r="DB50" s="232"/>
      <c r="DC50" s="232"/>
      <c r="DD50" s="232"/>
      <c r="DE50" s="232"/>
      <c r="DF50" s="232"/>
      <c r="DG50" s="860"/>
      <c r="DH50" s="860"/>
      <c r="DI50" s="860"/>
      <c r="DJ50" s="860"/>
      <c r="DK50" s="860"/>
      <c r="DL50" s="860"/>
      <c r="DM50" s="860"/>
      <c r="DN50" s="860"/>
      <c r="DO50" s="860"/>
      <c r="DP50" s="860"/>
      <c r="DQ50" s="860"/>
      <c r="DR50" s="860"/>
      <c r="DS50" s="860"/>
      <c r="DT50" s="860"/>
      <c r="DU50" s="860"/>
      <c r="DV50" s="860"/>
      <c r="DW50" s="860"/>
      <c r="DX50" s="860"/>
      <c r="DY50" s="860"/>
      <c r="DZ50" s="860"/>
      <c r="EA50" s="860"/>
      <c r="EB50" s="860"/>
      <c r="EC50" s="860"/>
      <c r="ED50" s="860"/>
      <c r="EE50" s="860"/>
      <c r="EF50" s="860"/>
      <c r="EG50" s="860"/>
      <c r="EH50" s="860"/>
      <c r="EI50" s="860"/>
      <c r="EJ50" s="860"/>
      <c r="EK50" s="860"/>
      <c r="EL50" s="860"/>
      <c r="EM50" s="860"/>
      <c r="EN50" s="860"/>
      <c r="EO50" s="860"/>
    </row>
    <row r="51" spans="1:145">
      <c r="A51" s="11"/>
      <c r="B51" s="128">
        <f t="shared" si="84"/>
        <v>2029</v>
      </c>
      <c r="C51" s="80">
        <f t="shared" si="87"/>
        <v>47300</v>
      </c>
      <c r="D51" s="233">
        <f>Aux_Indices!D48</f>
        <v>4</v>
      </c>
      <c r="E51" s="11"/>
      <c r="F51" s="411">
        <f t="shared" si="40"/>
        <v>2498366.0434202352</v>
      </c>
      <c r="G51" s="9">
        <f>H51*Controle!$D$142</f>
        <v>0</v>
      </c>
      <c r="H51" s="9">
        <f>'U&amp;F Projeto'!P50</f>
        <v>2498366.0434202352</v>
      </c>
      <c r="I51" s="9"/>
      <c r="J51" s="231"/>
      <c r="K51" s="11"/>
      <c r="L51" s="11"/>
      <c r="M51" s="11"/>
      <c r="N51" s="411">
        <f t="shared" si="86"/>
        <v>0</v>
      </c>
      <c r="O51" s="9"/>
      <c r="P51" s="9"/>
      <c r="Q51" s="11"/>
      <c r="R51" s="230">
        <f t="shared" si="42"/>
        <v>2498366.0434202352</v>
      </c>
      <c r="S51" s="9">
        <f t="shared" si="116"/>
        <v>0</v>
      </c>
      <c r="T51" s="9">
        <f t="shared" si="116"/>
        <v>2498366.0434202352</v>
      </c>
      <c r="U51" s="9">
        <f t="shared" si="116"/>
        <v>0</v>
      </c>
      <c r="V51" s="9">
        <f t="shared" si="116"/>
        <v>0</v>
      </c>
      <c r="W51" s="11"/>
      <c r="X51" s="19">
        <f t="shared" si="101"/>
        <v>0</v>
      </c>
      <c r="Y51" s="19">
        <f>IF(C51=Controle!$D$12,IFRS!$AA$8,0)</f>
        <v>0</v>
      </c>
      <c r="Z51" s="19">
        <f t="shared" si="88"/>
        <v>0</v>
      </c>
      <c r="AA51" s="19">
        <f>'U&amp;F Projeto'!BI50</f>
        <v>0</v>
      </c>
      <c r="AB51" s="19">
        <f t="shared" si="85"/>
        <v>0</v>
      </c>
      <c r="AC51" s="19"/>
      <c r="AD51" s="19">
        <f t="shared" si="52"/>
        <v>-8713191.9299656674</v>
      </c>
      <c r="AE51" s="19">
        <f>IF(I51=Controle!$D$12,IFRS!$AA$8,0)</f>
        <v>0</v>
      </c>
      <c r="AF51" s="19">
        <f t="shared" si="46"/>
        <v>0</v>
      </c>
      <c r="AG51" s="19">
        <f>'U&amp;F Projeto'!BH50</f>
        <v>0</v>
      </c>
      <c r="AH51" s="19">
        <f t="shared" si="47"/>
        <v>-8713191.9299656674</v>
      </c>
      <c r="AI51" s="19"/>
      <c r="AJ51" s="19">
        <f>IF(C51=Controle!$D$12,IFRS!$AG$8,0)+AJ50</f>
        <v>8713191.9299656674</v>
      </c>
      <c r="AK51" s="19">
        <f>AJ51*BC51-SUM(AK$9:$AK50)</f>
        <v>20745.695071346825</v>
      </c>
      <c r="AL51" s="19">
        <f>AJ51-SUM(AK$9:$AK51)</f>
        <v>7821127.0418977542</v>
      </c>
      <c r="AM51" s="19"/>
      <c r="AN51" s="19">
        <f>IF(C51=Controle!$D$12,IFRS!$AA$8,0)+AN50</f>
        <v>40000000</v>
      </c>
      <c r="AO51" s="19">
        <f>AN51*BC51-SUM($AO$9:AO50)</f>
        <v>95238.095238095149</v>
      </c>
      <c r="AP51" s="19">
        <f>AN51-SUM($AO$9:AO51)</f>
        <v>35904761.904761903</v>
      </c>
      <c r="AQ51" s="11"/>
      <c r="AR51" s="11"/>
      <c r="AS51" s="19">
        <f>SUM('U&amp;F Projeto'!Q50:S50)+AS50</f>
        <v>186581913.9067488</v>
      </c>
      <c r="AT51" s="19">
        <f t="shared" si="48"/>
        <v>491611.38634037069</v>
      </c>
      <c r="AU51" s="19">
        <f t="shared" si="49"/>
        <v>0</v>
      </c>
      <c r="AV51" s="19">
        <f>AS51-SUM(AT$9:AU51)</f>
        <v>172845662.43321851</v>
      </c>
      <c r="AW51" s="232"/>
      <c r="AX51" s="19">
        <f t="shared" si="53"/>
        <v>235295105.83671448</v>
      </c>
      <c r="AY51" s="19">
        <f t="shared" si="54"/>
        <v>607595.17664981261</v>
      </c>
      <c r="AZ51" s="19">
        <f t="shared" si="55"/>
        <v>0</v>
      </c>
      <c r="BA51" s="19">
        <f t="shared" si="56"/>
        <v>216571551.37987816</v>
      </c>
      <c r="BB51" s="232"/>
      <c r="BC51" s="554">
        <f>SUM(Aux_Inflação!Y$6:Y48)/SUM(Aux_Inflação!$Y$6:$Y$495)</f>
        <v>0.10238095238095238</v>
      </c>
      <c r="BD51" s="232"/>
      <c r="BE51" s="232"/>
      <c r="BF51" s="232"/>
      <c r="BG51" s="232"/>
      <c r="BH51" s="232"/>
      <c r="BI51" s="232"/>
      <c r="BJ51" s="232"/>
      <c r="BK51" s="232"/>
      <c r="BL51" s="232"/>
      <c r="BM51" s="232"/>
      <c r="BN51" s="232"/>
      <c r="BO51" s="232"/>
      <c r="BP51" s="232"/>
      <c r="BQ51" s="232"/>
      <c r="BR51" s="232"/>
      <c r="BS51" s="860"/>
      <c r="BT51" s="860"/>
      <c r="BU51" s="860"/>
      <c r="BV51" s="860"/>
      <c r="BW51" s="860"/>
      <c r="BX51" s="860"/>
      <c r="BY51" s="860"/>
      <c r="BZ51" s="860"/>
      <c r="CA51" s="860"/>
      <c r="CB51" s="860"/>
      <c r="CC51" s="860"/>
      <c r="CD51" s="860"/>
      <c r="CE51" s="860"/>
      <c r="CF51" s="860"/>
      <c r="CG51" s="860"/>
      <c r="CH51" s="860"/>
      <c r="CI51" s="860"/>
      <c r="CJ51" s="860"/>
      <c r="CK51" s="860"/>
      <c r="CL51" s="860"/>
      <c r="CM51" s="860"/>
      <c r="CN51" s="860"/>
      <c r="CO51" s="860"/>
      <c r="CP51" s="860"/>
      <c r="CQ51" s="860"/>
      <c r="CR51" s="860"/>
      <c r="CS51" s="860"/>
      <c r="CT51" s="860"/>
      <c r="CU51" s="860"/>
      <c r="CV51" s="860"/>
      <c r="CW51" s="860"/>
      <c r="CX51" s="860"/>
      <c r="CY51" s="860"/>
      <c r="CZ51" s="860"/>
      <c r="DA51" s="860"/>
      <c r="DB51" s="232"/>
      <c r="DC51" s="232"/>
      <c r="DD51" s="232"/>
      <c r="DE51" s="232"/>
      <c r="DF51" s="232"/>
      <c r="DG51" s="860"/>
      <c r="DH51" s="860"/>
      <c r="DI51" s="860"/>
      <c r="DJ51" s="860"/>
      <c r="DK51" s="860"/>
      <c r="DL51" s="860"/>
      <c r="DM51" s="860"/>
      <c r="DN51" s="860"/>
      <c r="DO51" s="860"/>
      <c r="DP51" s="860"/>
      <c r="DQ51" s="860"/>
      <c r="DR51" s="860"/>
      <c r="DS51" s="860"/>
      <c r="DT51" s="860"/>
      <c r="DU51" s="860"/>
      <c r="DV51" s="860"/>
      <c r="DW51" s="860"/>
      <c r="DX51" s="860"/>
      <c r="DY51" s="860"/>
      <c r="DZ51" s="860"/>
      <c r="EA51" s="860"/>
      <c r="EB51" s="860"/>
      <c r="EC51" s="860"/>
      <c r="ED51" s="860"/>
      <c r="EE51" s="860"/>
      <c r="EF51" s="860"/>
      <c r="EG51" s="860"/>
      <c r="EH51" s="860"/>
      <c r="EI51" s="860"/>
      <c r="EJ51" s="860"/>
      <c r="EK51" s="860"/>
      <c r="EL51" s="860"/>
      <c r="EM51" s="860"/>
      <c r="EN51" s="860"/>
      <c r="EO51" s="860"/>
    </row>
    <row r="52" spans="1:145">
      <c r="A52" s="11"/>
      <c r="B52" s="128">
        <f t="shared" si="84"/>
        <v>2029</v>
      </c>
      <c r="C52" s="80">
        <f t="shared" si="87"/>
        <v>47331</v>
      </c>
      <c r="D52" s="233">
        <f>Aux_Indices!D49</f>
        <v>4</v>
      </c>
      <c r="E52" s="11"/>
      <c r="F52" s="411">
        <f t="shared" si="40"/>
        <v>2498366.0434202352</v>
      </c>
      <c r="G52" s="9">
        <f>H52*Controle!$D$142</f>
        <v>0</v>
      </c>
      <c r="H52" s="9">
        <f>'U&amp;F Projeto'!P51</f>
        <v>2498366.0434202352</v>
      </c>
      <c r="I52" s="9"/>
      <c r="J52" s="231"/>
      <c r="K52" s="11"/>
      <c r="L52" s="11"/>
      <c r="M52" s="11"/>
      <c r="N52" s="411">
        <f t="shared" si="86"/>
        <v>0</v>
      </c>
      <c r="O52" s="9"/>
      <c r="P52" s="9"/>
      <c r="Q52" s="11"/>
      <c r="R52" s="230">
        <f t="shared" si="42"/>
        <v>2498366.0434202352</v>
      </c>
      <c r="S52" s="9">
        <f t="shared" si="116"/>
        <v>0</v>
      </c>
      <c r="T52" s="9">
        <f t="shared" si="116"/>
        <v>2498366.0434202352</v>
      </c>
      <c r="U52" s="9">
        <f t="shared" si="116"/>
        <v>0</v>
      </c>
      <c r="V52" s="9">
        <f t="shared" si="116"/>
        <v>0</v>
      </c>
      <c r="W52" s="11"/>
      <c r="X52" s="19">
        <f t="shared" si="101"/>
        <v>0</v>
      </c>
      <c r="Y52" s="19">
        <f>IF(C52=Controle!$D$12,IFRS!$AA$8,0)</f>
        <v>0</v>
      </c>
      <c r="Z52" s="19">
        <f t="shared" si="88"/>
        <v>0</v>
      </c>
      <c r="AA52" s="19">
        <f>'U&amp;F Projeto'!BI51</f>
        <v>0</v>
      </c>
      <c r="AB52" s="19">
        <f t="shared" si="85"/>
        <v>0</v>
      </c>
      <c r="AC52" s="19"/>
      <c r="AD52" s="19">
        <f t="shared" si="52"/>
        <v>-8713191.9299656674</v>
      </c>
      <c r="AE52" s="19">
        <f>IF(I52=Controle!$D$12,IFRS!$AA$8,0)</f>
        <v>0</v>
      </c>
      <c r="AF52" s="19">
        <f t="shared" si="46"/>
        <v>0</v>
      </c>
      <c r="AG52" s="19">
        <f>'U&amp;F Projeto'!BH51</f>
        <v>0</v>
      </c>
      <c r="AH52" s="19">
        <f t="shared" si="47"/>
        <v>-8713191.9299656674</v>
      </c>
      <c r="AI52" s="19"/>
      <c r="AJ52" s="19">
        <f>IF(C52=Controle!$D$12,IFRS!$AG$8,0)+AJ51</f>
        <v>8713191.9299656674</v>
      </c>
      <c r="AK52" s="19">
        <f>AJ52*BC52-SUM(AK$9:$AK51)</f>
        <v>20745.695071346825</v>
      </c>
      <c r="AL52" s="19">
        <f>AJ52-SUM(AK$9:$AK52)</f>
        <v>7800381.3468264071</v>
      </c>
      <c r="AM52" s="19"/>
      <c r="AN52" s="19">
        <f>IF(C52=Controle!$D$12,IFRS!$AA$8,0)+AN51</f>
        <v>40000000</v>
      </c>
      <c r="AO52" s="19">
        <f>AN52*BC52-SUM($AO$9:AO51)</f>
        <v>95238.095238095615</v>
      </c>
      <c r="AP52" s="19">
        <f>AN52-SUM($AO$9:AO52)</f>
        <v>35809523.809523806</v>
      </c>
      <c r="AQ52" s="11"/>
      <c r="AR52" s="11"/>
      <c r="AS52" s="19">
        <f>SUM('U&amp;F Projeto'!Q51:S51)+AS51</f>
        <v>189080279.95016903</v>
      </c>
      <c r="AT52" s="19">
        <f t="shared" si="48"/>
        <v>491611.38634037069</v>
      </c>
      <c r="AU52" s="19">
        <f t="shared" si="49"/>
        <v>0</v>
      </c>
      <c r="AV52" s="19">
        <f>AS52-SUM(AT$9:AU52)</f>
        <v>174852417.09029835</v>
      </c>
      <c r="AW52" s="232"/>
      <c r="AX52" s="19">
        <f t="shared" si="53"/>
        <v>237793471.8801347</v>
      </c>
      <c r="AY52" s="19">
        <f t="shared" si="54"/>
        <v>607595.17664981307</v>
      </c>
      <c r="AZ52" s="19">
        <f t="shared" si="55"/>
        <v>0</v>
      </c>
      <c r="BA52" s="19">
        <f t="shared" si="56"/>
        <v>218462322.24664858</v>
      </c>
      <c r="BB52" s="232"/>
      <c r="BC52" s="554">
        <f>SUM(Aux_Inflação!Y$6:Y49)/SUM(Aux_Inflação!$Y$6:$Y$495)</f>
        <v>0.10476190476190476</v>
      </c>
      <c r="BD52" s="232"/>
      <c r="BE52" s="232"/>
      <c r="BF52" s="232"/>
      <c r="BG52" s="232"/>
      <c r="BH52" s="232"/>
      <c r="BI52" s="232"/>
      <c r="BJ52" s="232"/>
      <c r="BK52" s="232"/>
      <c r="BL52" s="232"/>
      <c r="BM52" s="232"/>
      <c r="BN52" s="232"/>
      <c r="BO52" s="232"/>
      <c r="BP52" s="232"/>
      <c r="BQ52" s="232"/>
      <c r="BR52" s="232"/>
      <c r="BS52" s="860"/>
      <c r="BT52" s="860"/>
      <c r="BU52" s="860"/>
      <c r="BV52" s="860"/>
      <c r="BW52" s="860"/>
      <c r="BX52" s="860"/>
      <c r="BY52" s="860"/>
      <c r="BZ52" s="860"/>
      <c r="CA52" s="860"/>
      <c r="CB52" s="860"/>
      <c r="CC52" s="860"/>
      <c r="CD52" s="860"/>
      <c r="CE52" s="860"/>
      <c r="CF52" s="860"/>
      <c r="CG52" s="860"/>
      <c r="CH52" s="860"/>
      <c r="CI52" s="860"/>
      <c r="CJ52" s="860"/>
      <c r="CK52" s="860"/>
      <c r="CL52" s="860"/>
      <c r="CM52" s="860"/>
      <c r="CN52" s="860"/>
      <c r="CO52" s="860"/>
      <c r="CP52" s="860"/>
      <c r="CQ52" s="860"/>
      <c r="CR52" s="860"/>
      <c r="CS52" s="860"/>
      <c r="CT52" s="860"/>
      <c r="CU52" s="860"/>
      <c r="CV52" s="860"/>
      <c r="CW52" s="860"/>
      <c r="CX52" s="860"/>
      <c r="CY52" s="860"/>
      <c r="CZ52" s="860"/>
      <c r="DA52" s="860"/>
      <c r="DB52" s="232"/>
      <c r="DC52" s="232"/>
      <c r="DD52" s="232"/>
      <c r="DE52" s="232"/>
      <c r="DF52" s="232"/>
      <c r="DG52" s="860"/>
      <c r="DH52" s="860"/>
      <c r="DI52" s="860"/>
      <c r="DJ52" s="860"/>
      <c r="DK52" s="860"/>
      <c r="DL52" s="860"/>
      <c r="DM52" s="860"/>
      <c r="DN52" s="860"/>
      <c r="DO52" s="860"/>
      <c r="DP52" s="860"/>
      <c r="DQ52" s="860"/>
      <c r="DR52" s="860"/>
      <c r="DS52" s="860"/>
      <c r="DT52" s="860"/>
      <c r="DU52" s="860"/>
      <c r="DV52" s="860"/>
      <c r="DW52" s="860"/>
      <c r="DX52" s="860"/>
      <c r="DY52" s="860"/>
      <c r="DZ52" s="860"/>
      <c r="EA52" s="860"/>
      <c r="EB52" s="860"/>
      <c r="EC52" s="860"/>
      <c r="ED52" s="860"/>
      <c r="EE52" s="860"/>
      <c r="EF52" s="860"/>
      <c r="EG52" s="860"/>
      <c r="EH52" s="860"/>
      <c r="EI52" s="860"/>
      <c r="EJ52" s="860"/>
      <c r="EK52" s="860"/>
      <c r="EL52" s="860"/>
      <c r="EM52" s="860"/>
      <c r="EN52" s="860"/>
      <c r="EO52" s="860"/>
    </row>
    <row r="53" spans="1:145">
      <c r="A53" s="11"/>
      <c r="B53" s="128">
        <f t="shared" si="84"/>
        <v>2029</v>
      </c>
      <c r="C53" s="80">
        <f t="shared" si="87"/>
        <v>47362</v>
      </c>
      <c r="D53" s="233">
        <f>Aux_Indices!D50</f>
        <v>4</v>
      </c>
      <c r="E53" s="11"/>
      <c r="F53" s="411">
        <f t="shared" si="40"/>
        <v>2498366.0434202352</v>
      </c>
      <c r="G53" s="9">
        <f>H53*Controle!$D$142</f>
        <v>0</v>
      </c>
      <c r="H53" s="9">
        <f>'U&amp;F Projeto'!P52</f>
        <v>2498366.0434202352</v>
      </c>
      <c r="I53" s="9"/>
      <c r="J53" s="231"/>
      <c r="K53" s="11"/>
      <c r="L53" s="11"/>
      <c r="M53" s="11"/>
      <c r="N53" s="411">
        <f t="shared" si="86"/>
        <v>0</v>
      </c>
      <c r="O53" s="9"/>
      <c r="P53" s="9"/>
      <c r="Q53" s="11"/>
      <c r="R53" s="230">
        <f t="shared" si="42"/>
        <v>2498366.0434202352</v>
      </c>
      <c r="S53" s="9">
        <f t="shared" si="116"/>
        <v>0</v>
      </c>
      <c r="T53" s="9">
        <f t="shared" si="116"/>
        <v>2498366.0434202352</v>
      </c>
      <c r="U53" s="9">
        <f t="shared" si="116"/>
        <v>0</v>
      </c>
      <c r="V53" s="9">
        <f t="shared" si="116"/>
        <v>0</v>
      </c>
      <c r="W53" s="11"/>
      <c r="X53" s="19">
        <f t="shared" si="101"/>
        <v>0</v>
      </c>
      <c r="Y53" s="19">
        <f>IF(C53=Controle!$D$12,IFRS!$AA$8,0)</f>
        <v>0</v>
      </c>
      <c r="Z53" s="19">
        <f t="shared" si="88"/>
        <v>0</v>
      </c>
      <c r="AA53" s="19">
        <f>'U&amp;F Projeto'!BI52</f>
        <v>0</v>
      </c>
      <c r="AB53" s="19">
        <f t="shared" si="85"/>
        <v>0</v>
      </c>
      <c r="AC53" s="19"/>
      <c r="AD53" s="19">
        <f t="shared" si="52"/>
        <v>-8713191.9299656674</v>
      </c>
      <c r="AE53" s="19">
        <f>IF(I53=Controle!$D$12,IFRS!$AA$8,0)</f>
        <v>0</v>
      </c>
      <c r="AF53" s="19">
        <f t="shared" si="46"/>
        <v>0</v>
      </c>
      <c r="AG53" s="19">
        <f>'U&amp;F Projeto'!BH52</f>
        <v>0</v>
      </c>
      <c r="AH53" s="19">
        <f t="shared" si="47"/>
        <v>-8713191.9299656674</v>
      </c>
      <c r="AI53" s="19"/>
      <c r="AJ53" s="19">
        <f>IF(C53=Controle!$D$12,IFRS!$AG$8,0)+AJ52</f>
        <v>8713191.9299656674</v>
      </c>
      <c r="AK53" s="19">
        <f>AJ53*BC53-SUM(AK$9:$AK52)</f>
        <v>20745.695071346709</v>
      </c>
      <c r="AL53" s="19">
        <f>AJ53-SUM(AK$9:$AK53)</f>
        <v>7779635.6517550601</v>
      </c>
      <c r="AM53" s="19"/>
      <c r="AN53" s="19">
        <f>IF(C53=Controle!$D$12,IFRS!$AA$8,0)+AN52</f>
        <v>40000000</v>
      </c>
      <c r="AO53" s="19">
        <f>AN53*BC53-SUM($AO$9:AO52)</f>
        <v>95238.095238094684</v>
      </c>
      <c r="AP53" s="19">
        <f>AN53-SUM($AO$9:AO53)</f>
        <v>35714285.714285716</v>
      </c>
      <c r="AQ53" s="11"/>
      <c r="AR53" s="11"/>
      <c r="AS53" s="19">
        <f>SUM('U&amp;F Projeto'!Q52:S52)+AS52</f>
        <v>191578645.99358925</v>
      </c>
      <c r="AT53" s="19">
        <f t="shared" si="48"/>
        <v>491611.38634037069</v>
      </c>
      <c r="AU53" s="19">
        <f t="shared" si="49"/>
        <v>0</v>
      </c>
      <c r="AV53" s="19">
        <f>AS53-SUM(AT$9:AU53)</f>
        <v>176859171.74737823</v>
      </c>
      <c r="AW53" s="232"/>
      <c r="AX53" s="19">
        <f t="shared" si="53"/>
        <v>240291837.92355493</v>
      </c>
      <c r="AY53" s="19">
        <f t="shared" si="54"/>
        <v>607595.17664981203</v>
      </c>
      <c r="AZ53" s="19">
        <f t="shared" si="55"/>
        <v>0</v>
      </c>
      <c r="BA53" s="19">
        <f t="shared" si="56"/>
        <v>220353093.11341903</v>
      </c>
      <c r="BB53" s="232"/>
      <c r="BC53" s="554">
        <f>SUM(Aux_Inflação!Y$6:Y50)/SUM(Aux_Inflação!$Y$6:$Y$495)</f>
        <v>0.10714285714285714</v>
      </c>
      <c r="BD53" s="232"/>
      <c r="BE53" s="232"/>
      <c r="BF53" s="232"/>
      <c r="BG53" s="232"/>
      <c r="BH53" s="232"/>
      <c r="BI53" s="232"/>
      <c r="BJ53" s="232"/>
      <c r="BK53" s="232"/>
      <c r="BL53" s="232"/>
      <c r="BM53" s="232"/>
      <c r="BN53" s="232"/>
      <c r="BO53" s="232"/>
      <c r="BP53" s="232"/>
      <c r="BQ53" s="232"/>
      <c r="BR53" s="232"/>
      <c r="BS53" s="860"/>
      <c r="BT53" s="860"/>
      <c r="BU53" s="860"/>
      <c r="BV53" s="860"/>
      <c r="BW53" s="860"/>
      <c r="BX53" s="860"/>
      <c r="BY53" s="860"/>
      <c r="BZ53" s="860"/>
      <c r="CA53" s="860"/>
      <c r="CB53" s="860"/>
      <c r="CC53" s="860"/>
      <c r="CD53" s="860"/>
      <c r="CE53" s="860"/>
      <c r="CF53" s="860"/>
      <c r="CG53" s="860"/>
      <c r="CH53" s="860"/>
      <c r="CI53" s="860"/>
      <c r="CJ53" s="860"/>
      <c r="CK53" s="860"/>
      <c r="CL53" s="860"/>
      <c r="CM53" s="860"/>
      <c r="CN53" s="860"/>
      <c r="CO53" s="860"/>
      <c r="CP53" s="860"/>
      <c r="CQ53" s="860"/>
      <c r="CR53" s="860"/>
      <c r="CS53" s="860"/>
      <c r="CT53" s="860"/>
      <c r="CU53" s="860"/>
      <c r="CV53" s="860"/>
      <c r="CW53" s="860"/>
      <c r="CX53" s="860"/>
      <c r="CY53" s="860"/>
      <c r="CZ53" s="860"/>
      <c r="DA53" s="860"/>
      <c r="DB53" s="232"/>
      <c r="DC53" s="232"/>
      <c r="DD53" s="232"/>
      <c r="DE53" s="232"/>
      <c r="DF53" s="232"/>
      <c r="DG53" s="860"/>
      <c r="DH53" s="860"/>
      <c r="DI53" s="860"/>
      <c r="DJ53" s="860"/>
      <c r="DK53" s="860"/>
      <c r="DL53" s="860"/>
      <c r="DM53" s="860"/>
      <c r="DN53" s="860"/>
      <c r="DO53" s="860"/>
      <c r="DP53" s="860"/>
      <c r="DQ53" s="860"/>
      <c r="DR53" s="860"/>
      <c r="DS53" s="860"/>
      <c r="DT53" s="860"/>
      <c r="DU53" s="860"/>
      <c r="DV53" s="860"/>
      <c r="DW53" s="860"/>
      <c r="DX53" s="860"/>
      <c r="DY53" s="860"/>
      <c r="DZ53" s="860"/>
      <c r="EA53" s="860"/>
      <c r="EB53" s="860"/>
      <c r="EC53" s="860"/>
      <c r="ED53" s="860"/>
      <c r="EE53" s="860"/>
      <c r="EF53" s="860"/>
      <c r="EG53" s="860"/>
      <c r="EH53" s="860"/>
      <c r="EI53" s="860"/>
      <c r="EJ53" s="860"/>
      <c r="EK53" s="860"/>
      <c r="EL53" s="860"/>
      <c r="EM53" s="860"/>
      <c r="EN53" s="860"/>
      <c r="EO53" s="860"/>
    </row>
    <row r="54" spans="1:145">
      <c r="A54" s="11"/>
      <c r="B54" s="128">
        <f t="shared" si="84"/>
        <v>2029</v>
      </c>
      <c r="C54" s="80">
        <f t="shared" si="87"/>
        <v>47392</v>
      </c>
      <c r="D54" s="233">
        <f>Aux_Indices!D51</f>
        <v>4</v>
      </c>
      <c r="E54" s="11"/>
      <c r="F54" s="411">
        <f t="shared" si="40"/>
        <v>2498366.0434202352</v>
      </c>
      <c r="G54" s="9">
        <f>H54*Controle!$D$142</f>
        <v>0</v>
      </c>
      <c r="H54" s="9">
        <f>'U&amp;F Projeto'!P53</f>
        <v>2498366.0434202352</v>
      </c>
      <c r="I54" s="9"/>
      <c r="J54" s="231"/>
      <c r="K54" s="11"/>
      <c r="L54" s="11"/>
      <c r="M54" s="11"/>
      <c r="N54" s="411">
        <f t="shared" si="86"/>
        <v>0</v>
      </c>
      <c r="O54" s="9"/>
      <c r="P54" s="9"/>
      <c r="Q54" s="11"/>
      <c r="R54" s="230">
        <f t="shared" si="42"/>
        <v>2498366.0434202352</v>
      </c>
      <c r="S54" s="9">
        <f t="shared" si="116"/>
        <v>0</v>
      </c>
      <c r="T54" s="9">
        <f t="shared" si="116"/>
        <v>2498366.0434202352</v>
      </c>
      <c r="U54" s="9">
        <f t="shared" si="116"/>
        <v>0</v>
      </c>
      <c r="V54" s="9">
        <f t="shared" si="116"/>
        <v>0</v>
      </c>
      <c r="W54" s="11"/>
      <c r="X54" s="19">
        <f t="shared" si="101"/>
        <v>0</v>
      </c>
      <c r="Y54" s="19">
        <f>IF(C54=Controle!$D$12,IFRS!$AA$8,0)</f>
        <v>0</v>
      </c>
      <c r="Z54" s="19">
        <f t="shared" si="88"/>
        <v>0</v>
      </c>
      <c r="AA54" s="19">
        <f>'U&amp;F Projeto'!BI53</f>
        <v>0</v>
      </c>
      <c r="AB54" s="19">
        <f t="shared" si="85"/>
        <v>0</v>
      </c>
      <c r="AC54" s="19"/>
      <c r="AD54" s="19">
        <f t="shared" si="52"/>
        <v>-8713191.9299656674</v>
      </c>
      <c r="AE54" s="19">
        <f>IF(I54=Controle!$D$12,IFRS!$AA$8,0)</f>
        <v>0</v>
      </c>
      <c r="AF54" s="19">
        <f t="shared" si="46"/>
        <v>0</v>
      </c>
      <c r="AG54" s="19">
        <f>'U&amp;F Projeto'!BH53</f>
        <v>0</v>
      </c>
      <c r="AH54" s="19">
        <f t="shared" si="47"/>
        <v>-8713191.9299656674</v>
      </c>
      <c r="AI54" s="19"/>
      <c r="AJ54" s="19">
        <f>IF(C54=Controle!$D$12,IFRS!$AG$8,0)+AJ53</f>
        <v>8713191.9299656674</v>
      </c>
      <c r="AK54" s="19">
        <f>AJ54*BC54-SUM(AK$9:$AK53)</f>
        <v>20745.695071346941</v>
      </c>
      <c r="AL54" s="19">
        <f>AJ54-SUM(AK$9:$AK54)</f>
        <v>7758889.956683713</v>
      </c>
      <c r="AM54" s="19"/>
      <c r="AN54" s="19">
        <f>IF(C54=Controle!$D$12,IFRS!$AA$8,0)+AN53</f>
        <v>40000000</v>
      </c>
      <c r="AO54" s="19">
        <f>AN54*BC54-SUM($AO$9:AO53)</f>
        <v>95238.095238095149</v>
      </c>
      <c r="AP54" s="19">
        <f>AN54-SUM($AO$9:AO54)</f>
        <v>35619047.619047619</v>
      </c>
      <c r="AQ54" s="11"/>
      <c r="AR54" s="11"/>
      <c r="AS54" s="19">
        <f>SUM('U&amp;F Projeto'!Q53:S53)+AS53</f>
        <v>194077012.03700948</v>
      </c>
      <c r="AT54" s="19">
        <f t="shared" si="48"/>
        <v>491611.38634037069</v>
      </c>
      <c r="AU54" s="19">
        <f t="shared" si="49"/>
        <v>0</v>
      </c>
      <c r="AV54" s="19">
        <f>AS54-SUM(AT$9:AU54)</f>
        <v>178865926.40445808</v>
      </c>
      <c r="AW54" s="232"/>
      <c r="AX54" s="19">
        <f t="shared" si="53"/>
        <v>242790203.96697515</v>
      </c>
      <c r="AY54" s="19">
        <f t="shared" si="54"/>
        <v>607595.17664981273</v>
      </c>
      <c r="AZ54" s="19">
        <f t="shared" si="55"/>
        <v>0</v>
      </c>
      <c r="BA54" s="19">
        <f t="shared" si="56"/>
        <v>222243863.98018941</v>
      </c>
      <c r="BB54" s="232"/>
      <c r="BC54" s="554">
        <f>SUM(Aux_Inflação!Y$6:Y51)/SUM(Aux_Inflação!$Y$6:$Y$495)</f>
        <v>0.10952380952380952</v>
      </c>
      <c r="BD54" s="232"/>
      <c r="BE54" s="232"/>
      <c r="BF54" s="232"/>
      <c r="BG54" s="232"/>
      <c r="BH54" s="232"/>
      <c r="BI54" s="232"/>
      <c r="BJ54" s="232"/>
      <c r="BK54" s="232"/>
      <c r="BL54" s="232"/>
      <c r="BM54" s="232"/>
      <c r="BN54" s="232"/>
      <c r="BO54" s="232"/>
      <c r="BP54" s="232"/>
      <c r="BQ54" s="232"/>
      <c r="BR54" s="232"/>
      <c r="BS54" s="860"/>
      <c r="BT54" s="860"/>
      <c r="BU54" s="860"/>
      <c r="BV54" s="860"/>
      <c r="BW54" s="860"/>
      <c r="BX54" s="860"/>
      <c r="BY54" s="860"/>
      <c r="BZ54" s="860"/>
      <c r="CA54" s="860"/>
      <c r="CB54" s="860"/>
      <c r="CC54" s="860"/>
      <c r="CD54" s="860"/>
      <c r="CE54" s="860"/>
      <c r="CF54" s="860"/>
      <c r="CG54" s="860"/>
      <c r="CH54" s="860"/>
      <c r="CI54" s="860"/>
      <c r="CJ54" s="860"/>
      <c r="CK54" s="860"/>
      <c r="CL54" s="860"/>
      <c r="CM54" s="860"/>
      <c r="CN54" s="860"/>
      <c r="CO54" s="860"/>
      <c r="CP54" s="860"/>
      <c r="CQ54" s="860"/>
      <c r="CR54" s="860"/>
      <c r="CS54" s="860"/>
      <c r="CT54" s="860"/>
      <c r="CU54" s="860"/>
      <c r="CV54" s="860"/>
      <c r="CW54" s="860"/>
      <c r="CX54" s="860"/>
      <c r="CY54" s="860"/>
      <c r="CZ54" s="860"/>
      <c r="DA54" s="860"/>
      <c r="DB54" s="232"/>
      <c r="DC54" s="232"/>
      <c r="DD54" s="232"/>
      <c r="DE54" s="232"/>
      <c r="DF54" s="232"/>
      <c r="DG54" s="860"/>
      <c r="DH54" s="860"/>
      <c r="DI54" s="860"/>
      <c r="DJ54" s="860"/>
      <c r="DK54" s="860"/>
      <c r="DL54" s="860"/>
      <c r="DM54" s="860"/>
      <c r="DN54" s="860"/>
      <c r="DO54" s="860"/>
      <c r="DP54" s="860"/>
      <c r="DQ54" s="860"/>
      <c r="DR54" s="860"/>
      <c r="DS54" s="860"/>
      <c r="DT54" s="860"/>
      <c r="DU54" s="860"/>
      <c r="DV54" s="860"/>
      <c r="DW54" s="860"/>
      <c r="DX54" s="860"/>
      <c r="DY54" s="860"/>
      <c r="DZ54" s="860"/>
      <c r="EA54" s="860"/>
      <c r="EB54" s="860"/>
      <c r="EC54" s="860"/>
      <c r="ED54" s="860"/>
      <c r="EE54" s="860"/>
      <c r="EF54" s="860"/>
      <c r="EG54" s="860"/>
      <c r="EH54" s="860"/>
      <c r="EI54" s="860"/>
      <c r="EJ54" s="860"/>
      <c r="EK54" s="860"/>
      <c r="EL54" s="860"/>
      <c r="EM54" s="860"/>
      <c r="EN54" s="860"/>
      <c r="EO54" s="860"/>
    </row>
    <row r="55" spans="1:145">
      <c r="A55" s="11"/>
      <c r="B55" s="128">
        <f t="shared" si="84"/>
        <v>2029</v>
      </c>
      <c r="C55" s="80">
        <f t="shared" si="87"/>
        <v>47423</v>
      </c>
      <c r="D55" s="233">
        <f>Aux_Indices!D52</f>
        <v>4</v>
      </c>
      <c r="E55" s="11"/>
      <c r="F55" s="411">
        <f t="shared" si="40"/>
        <v>2498366.0434202352</v>
      </c>
      <c r="G55" s="9">
        <f>H55*Controle!$D$142</f>
        <v>0</v>
      </c>
      <c r="H55" s="9">
        <f>'U&amp;F Projeto'!P54</f>
        <v>2498366.0434202352</v>
      </c>
      <c r="I55" s="9"/>
      <c r="J55" s="231"/>
      <c r="K55" s="11"/>
      <c r="L55" s="11"/>
      <c r="M55" s="11"/>
      <c r="N55" s="411">
        <f t="shared" si="86"/>
        <v>0</v>
      </c>
      <c r="O55" s="9"/>
      <c r="P55" s="9"/>
      <c r="Q55" s="11"/>
      <c r="R55" s="230">
        <f t="shared" si="42"/>
        <v>2498366.0434202352</v>
      </c>
      <c r="S55" s="9">
        <f t="shared" si="116"/>
        <v>0</v>
      </c>
      <c r="T55" s="9">
        <f t="shared" si="116"/>
        <v>2498366.0434202352</v>
      </c>
      <c r="U55" s="9">
        <f t="shared" si="116"/>
        <v>0</v>
      </c>
      <c r="V55" s="9">
        <f t="shared" si="116"/>
        <v>0</v>
      </c>
      <c r="W55" s="11"/>
      <c r="X55" s="19">
        <f t="shared" si="101"/>
        <v>0</v>
      </c>
      <c r="Y55" s="19">
        <f>IF(C55=Controle!$D$12,IFRS!$AA$8,0)</f>
        <v>0</v>
      </c>
      <c r="Z55" s="19">
        <f t="shared" si="88"/>
        <v>0</v>
      </c>
      <c r="AA55" s="19">
        <f>'U&amp;F Projeto'!BI54</f>
        <v>0</v>
      </c>
      <c r="AB55" s="19">
        <f t="shared" si="85"/>
        <v>0</v>
      </c>
      <c r="AC55" s="19"/>
      <c r="AD55" s="19">
        <f t="shared" si="52"/>
        <v>-8713191.9299656674</v>
      </c>
      <c r="AE55" s="19">
        <f>IF(I55=Controle!$D$12,IFRS!$AA$8,0)</f>
        <v>0</v>
      </c>
      <c r="AF55" s="19">
        <f t="shared" si="46"/>
        <v>0</v>
      </c>
      <c r="AG55" s="19">
        <f>'U&amp;F Projeto'!BH54</f>
        <v>0</v>
      </c>
      <c r="AH55" s="19">
        <f t="shared" si="47"/>
        <v>-8713191.9299656674</v>
      </c>
      <c r="AI55" s="19"/>
      <c r="AJ55" s="19">
        <f>IF(C55=Controle!$D$12,IFRS!$AG$8,0)+AJ54</f>
        <v>8713191.9299656674</v>
      </c>
      <c r="AK55" s="19">
        <f>AJ55*BC55-SUM(AK$9:$AK54)</f>
        <v>20745.695071346825</v>
      </c>
      <c r="AL55" s="19">
        <f>AJ55-SUM(AK$9:$AK55)</f>
        <v>7738144.2616123669</v>
      </c>
      <c r="AM55" s="19"/>
      <c r="AN55" s="19">
        <f>IF(C55=Controle!$D$12,IFRS!$AA$8,0)+AN54</f>
        <v>40000000</v>
      </c>
      <c r="AO55" s="19">
        <f>AN55*BC55-SUM($AO$9:AO54)</f>
        <v>95238.095238096081</v>
      </c>
      <c r="AP55" s="19">
        <f>AN55-SUM($AO$9:AO55)</f>
        <v>35523809.523809522</v>
      </c>
      <c r="AQ55" s="11"/>
      <c r="AR55" s="11"/>
      <c r="AS55" s="19">
        <f>SUM('U&amp;F Projeto'!Q54:S54)+AS54</f>
        <v>196575378.0804297</v>
      </c>
      <c r="AT55" s="19">
        <f t="shared" si="48"/>
        <v>491611.38634037069</v>
      </c>
      <c r="AU55" s="19">
        <f t="shared" si="49"/>
        <v>0</v>
      </c>
      <c r="AV55" s="19">
        <f>AS55-SUM(AT$9:AU55)</f>
        <v>180872681.06153792</v>
      </c>
      <c r="AW55" s="232"/>
      <c r="AX55" s="19">
        <f t="shared" si="53"/>
        <v>245288570.01039538</v>
      </c>
      <c r="AY55" s="19">
        <f t="shared" si="54"/>
        <v>607595.17664981354</v>
      </c>
      <c r="AZ55" s="19">
        <f t="shared" si="55"/>
        <v>0</v>
      </c>
      <c r="BA55" s="19">
        <f t="shared" si="56"/>
        <v>224134634.8469598</v>
      </c>
      <c r="BB55" s="232"/>
      <c r="BC55" s="554">
        <f>SUM(Aux_Inflação!Y$6:Y52)/SUM(Aux_Inflação!$Y$6:$Y$495)</f>
        <v>0.11190476190476191</v>
      </c>
      <c r="BD55" s="232"/>
      <c r="BE55" s="232"/>
      <c r="BF55" s="232"/>
      <c r="BG55" s="232"/>
      <c r="BH55" s="232"/>
      <c r="BI55" s="232"/>
      <c r="BJ55" s="232"/>
      <c r="BK55" s="232"/>
      <c r="BL55" s="232"/>
      <c r="BM55" s="232"/>
      <c r="BN55" s="232"/>
      <c r="BO55" s="232"/>
      <c r="BP55" s="232"/>
      <c r="BQ55" s="232"/>
      <c r="BR55" s="232"/>
      <c r="BS55" s="860"/>
      <c r="BT55" s="860"/>
      <c r="BU55" s="860"/>
      <c r="BV55" s="860"/>
      <c r="BW55" s="860"/>
      <c r="BX55" s="860"/>
      <c r="BY55" s="860"/>
      <c r="BZ55" s="860"/>
      <c r="CA55" s="860"/>
      <c r="CB55" s="860"/>
      <c r="CC55" s="860"/>
      <c r="CD55" s="860"/>
      <c r="CE55" s="860"/>
      <c r="CF55" s="860"/>
      <c r="CG55" s="860"/>
      <c r="CH55" s="860"/>
      <c r="CI55" s="860"/>
      <c r="CJ55" s="860"/>
      <c r="CK55" s="860"/>
      <c r="CL55" s="860"/>
      <c r="CM55" s="860"/>
      <c r="CN55" s="860"/>
      <c r="CO55" s="860"/>
      <c r="CP55" s="860"/>
      <c r="CQ55" s="860"/>
      <c r="CR55" s="860"/>
      <c r="CS55" s="860"/>
      <c r="CT55" s="860"/>
      <c r="CU55" s="860"/>
      <c r="CV55" s="860"/>
      <c r="CW55" s="860"/>
      <c r="CX55" s="860"/>
      <c r="CY55" s="860"/>
      <c r="CZ55" s="860"/>
      <c r="DA55" s="860"/>
      <c r="DB55" s="232"/>
      <c r="DC55" s="232"/>
      <c r="DD55" s="232"/>
      <c r="DE55" s="232"/>
      <c r="DF55" s="232"/>
      <c r="DG55" s="860"/>
      <c r="DH55" s="860"/>
      <c r="DI55" s="860"/>
      <c r="DJ55" s="860"/>
      <c r="DK55" s="860"/>
      <c r="DL55" s="860"/>
      <c r="DM55" s="860"/>
      <c r="DN55" s="860"/>
      <c r="DO55" s="860"/>
      <c r="DP55" s="860"/>
      <c r="DQ55" s="860"/>
      <c r="DR55" s="860"/>
      <c r="DS55" s="860"/>
      <c r="DT55" s="860"/>
      <c r="DU55" s="860"/>
      <c r="DV55" s="860"/>
      <c r="DW55" s="860"/>
      <c r="DX55" s="860"/>
      <c r="DY55" s="860"/>
      <c r="DZ55" s="860"/>
      <c r="EA55" s="860"/>
      <c r="EB55" s="860"/>
      <c r="EC55" s="860"/>
      <c r="ED55" s="860"/>
      <c r="EE55" s="860"/>
      <c r="EF55" s="860"/>
      <c r="EG55" s="860"/>
      <c r="EH55" s="860"/>
      <c r="EI55" s="860"/>
      <c r="EJ55" s="860"/>
      <c r="EK55" s="860"/>
      <c r="EL55" s="860"/>
      <c r="EM55" s="860"/>
      <c r="EN55" s="860"/>
      <c r="EO55" s="860"/>
    </row>
    <row r="56" spans="1:145">
      <c r="A56" s="11"/>
      <c r="B56" s="128">
        <f t="shared" si="84"/>
        <v>2029</v>
      </c>
      <c r="C56" s="80">
        <f t="shared" si="87"/>
        <v>47453</v>
      </c>
      <c r="D56" s="233">
        <f>Aux_Indices!D53</f>
        <v>4</v>
      </c>
      <c r="E56" s="11"/>
      <c r="F56" s="411">
        <f t="shared" si="40"/>
        <v>2498366.0434202352</v>
      </c>
      <c r="G56" s="9">
        <f>H56*Controle!$D$142</f>
        <v>0</v>
      </c>
      <c r="H56" s="9">
        <f>'U&amp;F Projeto'!P55</f>
        <v>2498366.0434202352</v>
      </c>
      <c r="I56" s="9"/>
      <c r="J56" s="231"/>
      <c r="K56" s="11"/>
      <c r="L56" s="11"/>
      <c r="M56" s="11"/>
      <c r="N56" s="411">
        <f t="shared" si="86"/>
        <v>0</v>
      </c>
      <c r="O56" s="9"/>
      <c r="P56" s="9"/>
      <c r="Q56" s="11"/>
      <c r="R56" s="230">
        <f t="shared" si="42"/>
        <v>2498366.0434202352</v>
      </c>
      <c r="S56" s="9">
        <f t="shared" si="116"/>
        <v>0</v>
      </c>
      <c r="T56" s="9">
        <f t="shared" si="116"/>
        <v>2498366.0434202352</v>
      </c>
      <c r="U56" s="9">
        <f t="shared" si="116"/>
        <v>0</v>
      </c>
      <c r="V56" s="9">
        <f t="shared" si="116"/>
        <v>0</v>
      </c>
      <c r="W56" s="11"/>
      <c r="X56" s="19">
        <f t="shared" si="101"/>
        <v>0</v>
      </c>
      <c r="Y56" s="19">
        <f>IF(C56=Controle!$D$12,IFRS!$AA$8,0)</f>
        <v>0</v>
      </c>
      <c r="Z56" s="19">
        <f t="shared" si="88"/>
        <v>0</v>
      </c>
      <c r="AA56" s="19">
        <f>'U&amp;F Projeto'!BI55</f>
        <v>0</v>
      </c>
      <c r="AB56" s="19">
        <f t="shared" si="85"/>
        <v>0</v>
      </c>
      <c r="AC56" s="19"/>
      <c r="AD56" s="19">
        <f t="shared" si="52"/>
        <v>-8713191.9299656674</v>
      </c>
      <c r="AE56" s="19">
        <f>IF(I56=Controle!$D$12,IFRS!$AA$8,0)</f>
        <v>0</v>
      </c>
      <c r="AF56" s="19">
        <f t="shared" si="46"/>
        <v>0</v>
      </c>
      <c r="AG56" s="19">
        <f>'U&amp;F Projeto'!BH55</f>
        <v>0</v>
      </c>
      <c r="AH56" s="19">
        <f t="shared" si="47"/>
        <v>-8713191.9299656674</v>
      </c>
      <c r="AI56" s="19"/>
      <c r="AJ56" s="19">
        <f>IF(C56=Controle!$D$12,IFRS!$AG$8,0)+AJ55</f>
        <v>8713191.9299656674</v>
      </c>
      <c r="AK56" s="19">
        <f>AJ56*BC56-SUM(AK$9:$AK55)</f>
        <v>20745.695071346825</v>
      </c>
      <c r="AL56" s="19">
        <f>AJ56-SUM(AK$9:$AK56)</f>
        <v>7717398.5665410198</v>
      </c>
      <c r="AM56" s="19"/>
      <c r="AN56" s="19">
        <f>IF(C56=Controle!$D$12,IFRS!$AA$8,0)+AN55</f>
        <v>40000000</v>
      </c>
      <c r="AO56" s="19">
        <f>AN56*BC56-SUM($AO$9:AO55)</f>
        <v>95238.095238094218</v>
      </c>
      <c r="AP56" s="19">
        <f>AN56-SUM($AO$9:AO56)</f>
        <v>35428571.428571433</v>
      </c>
      <c r="AQ56" s="11"/>
      <c r="AR56" s="11"/>
      <c r="AS56" s="19">
        <f>SUM('U&amp;F Projeto'!Q55:S55)+AS55</f>
        <v>199073744.12384993</v>
      </c>
      <c r="AT56" s="19">
        <f t="shared" si="48"/>
        <v>491611.38634037069</v>
      </c>
      <c r="AU56" s="19">
        <f t="shared" si="49"/>
        <v>0</v>
      </c>
      <c r="AV56" s="19">
        <f>AS56-SUM(AT$9:AU56)</f>
        <v>182879435.7186178</v>
      </c>
      <c r="AW56" s="232"/>
      <c r="AX56" s="19">
        <f t="shared" si="53"/>
        <v>247786936.0538156</v>
      </c>
      <c r="AY56" s="19">
        <f t="shared" si="54"/>
        <v>607595.17664981168</v>
      </c>
      <c r="AZ56" s="19">
        <f t="shared" si="55"/>
        <v>0</v>
      </c>
      <c r="BA56" s="19">
        <f t="shared" si="56"/>
        <v>226025405.71373025</v>
      </c>
      <c r="BB56" s="232"/>
      <c r="BC56" s="554">
        <f>SUM(Aux_Inflação!Y$6:Y53)/SUM(Aux_Inflação!$Y$6:$Y$495)</f>
        <v>0.11428571428571428</v>
      </c>
      <c r="BD56" s="232"/>
      <c r="BE56" s="232"/>
      <c r="BF56" s="232"/>
      <c r="BG56" s="232"/>
      <c r="BH56" s="232"/>
      <c r="BI56" s="232"/>
      <c r="BJ56" s="232"/>
      <c r="BK56" s="232"/>
      <c r="BL56" s="232"/>
      <c r="BM56" s="232"/>
      <c r="BN56" s="232"/>
      <c r="BO56" s="232"/>
      <c r="BP56" s="232"/>
      <c r="BQ56" s="232"/>
      <c r="BR56" s="232"/>
      <c r="BS56" s="860"/>
      <c r="BT56" s="860"/>
      <c r="BU56" s="860"/>
      <c r="BV56" s="860"/>
      <c r="BW56" s="860"/>
      <c r="BX56" s="860"/>
      <c r="BY56" s="860"/>
      <c r="BZ56" s="860"/>
      <c r="CA56" s="860"/>
      <c r="CB56" s="860"/>
      <c r="CC56" s="860"/>
      <c r="CD56" s="860"/>
      <c r="CE56" s="860"/>
      <c r="CF56" s="860"/>
      <c r="CG56" s="860"/>
      <c r="CH56" s="860"/>
      <c r="CI56" s="860"/>
      <c r="CJ56" s="860"/>
      <c r="CK56" s="860"/>
      <c r="CL56" s="860"/>
      <c r="CM56" s="860"/>
      <c r="CN56" s="860"/>
      <c r="CO56" s="860"/>
      <c r="CP56" s="860"/>
      <c r="CQ56" s="860"/>
      <c r="CR56" s="860"/>
      <c r="CS56" s="860"/>
      <c r="CT56" s="860"/>
      <c r="CU56" s="860"/>
      <c r="CV56" s="860"/>
      <c r="CW56" s="860"/>
      <c r="CX56" s="860"/>
      <c r="CY56" s="860"/>
      <c r="CZ56" s="860"/>
      <c r="DA56" s="860"/>
      <c r="DB56" s="232"/>
      <c r="DC56" s="232"/>
      <c r="DD56" s="232"/>
      <c r="DE56" s="232"/>
      <c r="DF56" s="232"/>
      <c r="DG56" s="860"/>
      <c r="DH56" s="860"/>
      <c r="DI56" s="860"/>
      <c r="DJ56" s="860"/>
      <c r="DK56" s="860"/>
      <c r="DL56" s="860"/>
      <c r="DM56" s="860"/>
      <c r="DN56" s="860"/>
      <c r="DO56" s="860"/>
      <c r="DP56" s="860"/>
      <c r="DQ56" s="860"/>
      <c r="DR56" s="860"/>
      <c r="DS56" s="860"/>
      <c r="DT56" s="860"/>
      <c r="DU56" s="860"/>
      <c r="DV56" s="860"/>
      <c r="DW56" s="860"/>
      <c r="DX56" s="860"/>
      <c r="DY56" s="860"/>
      <c r="DZ56" s="860"/>
      <c r="EA56" s="860"/>
      <c r="EB56" s="860"/>
      <c r="EC56" s="860"/>
      <c r="ED56" s="860"/>
      <c r="EE56" s="860"/>
      <c r="EF56" s="860"/>
      <c r="EG56" s="860"/>
      <c r="EH56" s="860"/>
      <c r="EI56" s="860"/>
      <c r="EJ56" s="860"/>
      <c r="EK56" s="860"/>
      <c r="EL56" s="860"/>
      <c r="EM56" s="860"/>
      <c r="EN56" s="860"/>
      <c r="EO56" s="860"/>
    </row>
    <row r="57" spans="1:145">
      <c r="A57" s="11"/>
      <c r="B57" s="128">
        <f t="shared" si="84"/>
        <v>2030</v>
      </c>
      <c r="C57" s="80">
        <f t="shared" si="87"/>
        <v>47484</v>
      </c>
      <c r="D57" s="233">
        <f>Aux_Indices!D54</f>
        <v>5</v>
      </c>
      <c r="E57" s="11"/>
      <c r="F57" s="411">
        <f t="shared" si="40"/>
        <v>2103759.7807341991</v>
      </c>
      <c r="G57" s="9">
        <f>H57*Controle!$D$142</f>
        <v>0</v>
      </c>
      <c r="H57" s="9">
        <f>'U&amp;F Projeto'!P56</f>
        <v>2103759.7807341991</v>
      </c>
      <c r="I57" s="9"/>
      <c r="J57" s="231"/>
      <c r="K57" s="11"/>
      <c r="L57" s="11"/>
      <c r="M57" s="11"/>
      <c r="N57" s="411">
        <f t="shared" si="86"/>
        <v>0</v>
      </c>
      <c r="O57" s="9"/>
      <c r="P57" s="9"/>
      <c r="Q57" s="11"/>
      <c r="R57" s="230">
        <f t="shared" si="42"/>
        <v>2103759.7807341991</v>
      </c>
      <c r="S57" s="9">
        <f t="shared" si="116"/>
        <v>0</v>
      </c>
      <c r="T57" s="9">
        <f t="shared" si="116"/>
        <v>2103759.7807341991</v>
      </c>
      <c r="U57" s="9">
        <f t="shared" si="116"/>
        <v>0</v>
      </c>
      <c r="V57" s="9">
        <f t="shared" si="116"/>
        <v>0</v>
      </c>
      <c r="W57" s="11"/>
      <c r="X57" s="19">
        <f t="shared" si="101"/>
        <v>0</v>
      </c>
      <c r="Y57" s="19">
        <f>IF(C57=Controle!$D$12,IFRS!$AA$8,0)</f>
        <v>0</v>
      </c>
      <c r="Z57" s="19">
        <f t="shared" si="88"/>
        <v>0</v>
      </c>
      <c r="AA57" s="19">
        <f>'U&amp;F Projeto'!BI56</f>
        <v>0</v>
      </c>
      <c r="AB57" s="19">
        <f t="shared" si="85"/>
        <v>0</v>
      </c>
      <c r="AC57" s="19"/>
      <c r="AD57" s="19">
        <f t="shared" si="52"/>
        <v>-8713191.9299656674</v>
      </c>
      <c r="AE57" s="19">
        <f>IF(I57=Controle!$D$12,IFRS!$AA$8,0)</f>
        <v>0</v>
      </c>
      <c r="AF57" s="19">
        <f t="shared" si="46"/>
        <v>0</v>
      </c>
      <c r="AG57" s="19">
        <f>'U&amp;F Projeto'!BH56</f>
        <v>0</v>
      </c>
      <c r="AH57" s="19">
        <f t="shared" si="47"/>
        <v>-8713191.9299656674</v>
      </c>
      <c r="AI57" s="19"/>
      <c r="AJ57" s="19">
        <f>IF(C57=Controle!$D$12,IFRS!$AG$8,0)+AJ56</f>
        <v>8713191.9299656674</v>
      </c>
      <c r="AK57" s="19">
        <f>AJ57*BC57-SUM(AK$9:$AK56)</f>
        <v>20745.695071346825</v>
      </c>
      <c r="AL57" s="19">
        <f>AJ57-SUM(AK$9:$AK57)</f>
        <v>7696652.8714696728</v>
      </c>
      <c r="AM57" s="19"/>
      <c r="AN57" s="19">
        <f>IF(C57=Controle!$D$12,IFRS!$AA$8,0)+AN56</f>
        <v>40000000</v>
      </c>
      <c r="AO57" s="19">
        <f>AN57*BC57-SUM($AO$9:AO56)</f>
        <v>95238.095238096081</v>
      </c>
      <c r="AP57" s="19">
        <f>AN57-SUM($AO$9:AO57)</f>
        <v>35333333.333333336</v>
      </c>
      <c r="AQ57" s="11"/>
      <c r="AR57" s="11"/>
      <c r="AS57" s="19">
        <f>SUM('U&amp;F Projeto'!Q56:S56)+AS56</f>
        <v>201177503.90458414</v>
      </c>
      <c r="AT57" s="19">
        <f t="shared" si="48"/>
        <v>559474.60507373197</v>
      </c>
      <c r="AU57" s="19">
        <f t="shared" si="49"/>
        <v>0</v>
      </c>
      <c r="AV57" s="19">
        <f>AS57-SUM(AT$9:AU57)</f>
        <v>184423720.89427826</v>
      </c>
      <c r="AW57" s="232"/>
      <c r="AX57" s="19">
        <f t="shared" si="53"/>
        <v>249890695.83454981</v>
      </c>
      <c r="AY57" s="19">
        <f t="shared" si="54"/>
        <v>675458.39538317488</v>
      </c>
      <c r="AZ57" s="19">
        <f t="shared" si="55"/>
        <v>0</v>
      </c>
      <c r="BA57" s="19">
        <f t="shared" si="56"/>
        <v>227453707.09908128</v>
      </c>
      <c r="BB57" s="232"/>
      <c r="BC57" s="554">
        <f>SUM(Aux_Inflação!Y$6:Y54)/SUM(Aux_Inflação!$Y$6:$Y$495)</f>
        <v>0.11666666666666667</v>
      </c>
      <c r="BD57" s="232"/>
      <c r="BE57" s="232"/>
      <c r="BF57" s="232"/>
      <c r="BG57" s="232"/>
      <c r="BH57" s="232"/>
      <c r="BI57" s="232"/>
      <c r="BJ57" s="232"/>
      <c r="BK57" s="232"/>
      <c r="BL57" s="232"/>
      <c r="BM57" s="232"/>
      <c r="BN57" s="232"/>
      <c r="BO57" s="232"/>
      <c r="BP57" s="232"/>
      <c r="BQ57" s="232"/>
      <c r="BR57" s="232"/>
      <c r="BS57" s="860"/>
      <c r="BT57" s="860"/>
      <c r="BU57" s="860"/>
      <c r="BV57" s="860"/>
      <c r="BW57" s="860"/>
      <c r="BX57" s="860"/>
      <c r="BY57" s="860"/>
      <c r="BZ57" s="860"/>
      <c r="CA57" s="860"/>
      <c r="CB57" s="860"/>
      <c r="CC57" s="860"/>
      <c r="CD57" s="860"/>
      <c r="CE57" s="860"/>
      <c r="CF57" s="860"/>
      <c r="CG57" s="860"/>
      <c r="CH57" s="860"/>
      <c r="CI57" s="860"/>
      <c r="CJ57" s="860"/>
      <c r="CK57" s="860"/>
      <c r="CL57" s="860"/>
      <c r="CM57" s="860"/>
      <c r="CN57" s="860"/>
      <c r="CO57" s="860"/>
      <c r="CP57" s="860"/>
      <c r="CQ57" s="860"/>
      <c r="CR57" s="860"/>
      <c r="CS57" s="860"/>
      <c r="CT57" s="860"/>
      <c r="CU57" s="860"/>
      <c r="CV57" s="860"/>
      <c r="CW57" s="860"/>
      <c r="CX57" s="860"/>
      <c r="CY57" s="860"/>
      <c r="CZ57" s="860"/>
      <c r="DA57" s="860"/>
      <c r="DB57" s="232"/>
      <c r="DC57" s="232"/>
      <c r="DD57" s="232"/>
      <c r="DE57" s="232"/>
      <c r="DF57" s="232"/>
      <c r="DG57" s="860"/>
      <c r="DH57" s="860"/>
      <c r="DI57" s="860"/>
      <c r="DJ57" s="860"/>
      <c r="DK57" s="860"/>
      <c r="DL57" s="860"/>
      <c r="DM57" s="860"/>
      <c r="DN57" s="860"/>
      <c r="DO57" s="860"/>
      <c r="DP57" s="860"/>
      <c r="DQ57" s="860"/>
      <c r="DR57" s="860"/>
      <c r="DS57" s="860"/>
      <c r="DT57" s="860"/>
      <c r="DU57" s="860"/>
      <c r="DV57" s="860"/>
      <c r="DW57" s="860"/>
      <c r="DX57" s="860"/>
      <c r="DY57" s="860"/>
      <c r="DZ57" s="860"/>
      <c r="EA57" s="860"/>
      <c r="EB57" s="860"/>
      <c r="EC57" s="860"/>
      <c r="ED57" s="860"/>
      <c r="EE57" s="860"/>
      <c r="EF57" s="860"/>
      <c r="EG57" s="860"/>
      <c r="EH57" s="860"/>
      <c r="EI57" s="860"/>
      <c r="EJ57" s="860"/>
      <c r="EK57" s="860"/>
      <c r="EL57" s="860"/>
      <c r="EM57" s="860"/>
      <c r="EN57" s="860"/>
      <c r="EO57" s="860"/>
    </row>
    <row r="58" spans="1:145">
      <c r="A58" s="11"/>
      <c r="B58" s="128">
        <f t="shared" si="84"/>
        <v>2030</v>
      </c>
      <c r="C58" s="80">
        <f t="shared" si="87"/>
        <v>47515</v>
      </c>
      <c r="D58" s="233">
        <f>Aux_Indices!D55</f>
        <v>5</v>
      </c>
      <c r="E58" s="11"/>
      <c r="F58" s="411">
        <f t="shared" si="40"/>
        <v>2103759.7807341991</v>
      </c>
      <c r="G58" s="9">
        <f>H58*Controle!$D$142</f>
        <v>0</v>
      </c>
      <c r="H58" s="9">
        <f>'U&amp;F Projeto'!P57</f>
        <v>2103759.7807341991</v>
      </c>
      <c r="I58" s="9"/>
      <c r="J58" s="231"/>
      <c r="K58" s="11"/>
      <c r="L58" s="11"/>
      <c r="M58" s="11"/>
      <c r="N58" s="411">
        <f t="shared" si="86"/>
        <v>0</v>
      </c>
      <c r="O58" s="9"/>
      <c r="P58" s="9"/>
      <c r="Q58" s="11"/>
      <c r="R58" s="230">
        <f t="shared" si="42"/>
        <v>2103759.7807341991</v>
      </c>
      <c r="S58" s="9">
        <f t="shared" si="116"/>
        <v>0</v>
      </c>
      <c r="T58" s="9">
        <f t="shared" si="116"/>
        <v>2103759.7807341991</v>
      </c>
      <c r="U58" s="9">
        <f t="shared" si="116"/>
        <v>0</v>
      </c>
      <c r="V58" s="9">
        <f t="shared" si="116"/>
        <v>0</v>
      </c>
      <c r="W58" s="11"/>
      <c r="X58" s="19">
        <f t="shared" si="101"/>
        <v>0</v>
      </c>
      <c r="Y58" s="19">
        <f>IF(C58=Controle!$D$12,IFRS!$AA$8,0)</f>
        <v>0</v>
      </c>
      <c r="Z58" s="19">
        <f t="shared" si="88"/>
        <v>0</v>
      </c>
      <c r="AA58" s="19">
        <f>'U&amp;F Projeto'!BI57</f>
        <v>0</v>
      </c>
      <c r="AB58" s="19">
        <f t="shared" si="85"/>
        <v>0</v>
      </c>
      <c r="AC58" s="19"/>
      <c r="AD58" s="19">
        <f t="shared" si="52"/>
        <v>-8713191.9299656674</v>
      </c>
      <c r="AE58" s="19">
        <f>IF(I58=Controle!$D$12,IFRS!$AA$8,0)</f>
        <v>0</v>
      </c>
      <c r="AF58" s="19">
        <f t="shared" si="46"/>
        <v>0</v>
      </c>
      <c r="AG58" s="19">
        <f>'U&amp;F Projeto'!BH57</f>
        <v>0</v>
      </c>
      <c r="AH58" s="19">
        <f t="shared" si="47"/>
        <v>-8713191.9299656674</v>
      </c>
      <c r="AI58" s="19"/>
      <c r="AJ58" s="19">
        <f>IF(C58=Controle!$D$12,IFRS!$AG$8,0)+AJ57</f>
        <v>8713191.9299656674</v>
      </c>
      <c r="AK58" s="19">
        <f>AJ58*BC58-SUM(AK$9:$AK57)</f>
        <v>20745.695071346709</v>
      </c>
      <c r="AL58" s="19">
        <f>AJ58-SUM(AK$9:$AK58)</f>
        <v>7675907.1763983257</v>
      </c>
      <c r="AM58" s="19"/>
      <c r="AN58" s="19">
        <f>IF(C58=Controle!$D$12,IFRS!$AA$8,0)+AN57</f>
        <v>40000000</v>
      </c>
      <c r="AO58" s="19">
        <f>AN58*BC58-SUM($AO$9:AO57)</f>
        <v>95238.095238094218</v>
      </c>
      <c r="AP58" s="19">
        <f>AN58-SUM($AO$9:AO58)</f>
        <v>35238095.238095239</v>
      </c>
      <c r="AQ58" s="11"/>
      <c r="AR58" s="11"/>
      <c r="AS58" s="19">
        <f>SUM('U&amp;F Projeto'!Q57:S57)+AS57</f>
        <v>203281263.68531835</v>
      </c>
      <c r="AT58" s="19">
        <f t="shared" si="48"/>
        <v>559474.60507373197</v>
      </c>
      <c r="AU58" s="19">
        <f t="shared" si="49"/>
        <v>0</v>
      </c>
      <c r="AV58" s="19">
        <f>AS58-SUM(AT$9:AU58)</f>
        <v>185968006.06993875</v>
      </c>
      <c r="AW58" s="232"/>
      <c r="AX58" s="19">
        <f t="shared" si="53"/>
        <v>251994455.61528403</v>
      </c>
      <c r="AY58" s="19">
        <f t="shared" si="54"/>
        <v>675458.3953831729</v>
      </c>
      <c r="AZ58" s="19">
        <f t="shared" si="55"/>
        <v>0</v>
      </c>
      <c r="BA58" s="19">
        <f t="shared" si="56"/>
        <v>228882008.48443234</v>
      </c>
      <c r="BB58" s="232"/>
      <c r="BC58" s="554">
        <f>SUM(Aux_Inflação!Y$6:Y55)/SUM(Aux_Inflação!$Y$6:$Y$495)</f>
        <v>0.11904761904761904</v>
      </c>
      <c r="BD58" s="232"/>
      <c r="BE58" s="232"/>
      <c r="BF58" s="232"/>
      <c r="BG58" s="232"/>
      <c r="BH58" s="232"/>
      <c r="BI58" s="232"/>
      <c r="BJ58" s="232"/>
      <c r="BK58" s="232"/>
      <c r="BL58" s="232"/>
      <c r="BM58" s="232"/>
      <c r="BN58" s="232"/>
      <c r="BO58" s="232"/>
      <c r="BP58" s="232"/>
      <c r="BQ58" s="232"/>
      <c r="BR58" s="232"/>
      <c r="BS58" s="860"/>
      <c r="BT58" s="860"/>
      <c r="BU58" s="860"/>
      <c r="BV58" s="860"/>
      <c r="BW58" s="860"/>
      <c r="BX58" s="860"/>
      <c r="BY58" s="860"/>
      <c r="BZ58" s="860"/>
      <c r="CA58" s="860"/>
      <c r="CB58" s="860"/>
      <c r="CC58" s="860"/>
      <c r="CD58" s="860"/>
      <c r="CE58" s="860"/>
      <c r="CF58" s="860"/>
      <c r="CG58" s="860"/>
      <c r="CH58" s="860"/>
      <c r="CI58" s="860"/>
      <c r="CJ58" s="860"/>
      <c r="CK58" s="860"/>
      <c r="CL58" s="860"/>
      <c r="CM58" s="860"/>
      <c r="CN58" s="860"/>
      <c r="CO58" s="860"/>
      <c r="CP58" s="860"/>
      <c r="CQ58" s="860"/>
      <c r="CR58" s="860"/>
      <c r="CS58" s="860"/>
      <c r="CT58" s="860"/>
      <c r="CU58" s="860"/>
      <c r="CV58" s="860"/>
      <c r="CW58" s="860"/>
      <c r="CX58" s="860"/>
      <c r="CY58" s="860"/>
      <c r="CZ58" s="860"/>
      <c r="DA58" s="860"/>
      <c r="DB58" s="232"/>
      <c r="DC58" s="232"/>
      <c r="DD58" s="232"/>
      <c r="DE58" s="232"/>
      <c r="DF58" s="232"/>
      <c r="DG58" s="860"/>
      <c r="DH58" s="860"/>
      <c r="DI58" s="860"/>
      <c r="DJ58" s="860"/>
      <c r="DK58" s="860"/>
      <c r="DL58" s="860"/>
      <c r="DM58" s="860"/>
      <c r="DN58" s="860"/>
      <c r="DO58" s="860"/>
      <c r="DP58" s="860"/>
      <c r="DQ58" s="860"/>
      <c r="DR58" s="860"/>
      <c r="DS58" s="860"/>
      <c r="DT58" s="860"/>
      <c r="DU58" s="860"/>
      <c r="DV58" s="860"/>
      <c r="DW58" s="860"/>
      <c r="DX58" s="860"/>
      <c r="DY58" s="860"/>
      <c r="DZ58" s="860"/>
      <c r="EA58" s="860"/>
      <c r="EB58" s="860"/>
      <c r="EC58" s="860"/>
      <c r="ED58" s="860"/>
      <c r="EE58" s="860"/>
      <c r="EF58" s="860"/>
      <c r="EG58" s="860"/>
      <c r="EH58" s="860"/>
      <c r="EI58" s="860"/>
      <c r="EJ58" s="860"/>
      <c r="EK58" s="860"/>
      <c r="EL58" s="860"/>
      <c r="EM58" s="860"/>
      <c r="EN58" s="860"/>
      <c r="EO58" s="860"/>
    </row>
    <row r="59" spans="1:145">
      <c r="A59" s="11"/>
      <c r="B59" s="128">
        <f t="shared" si="84"/>
        <v>2030</v>
      </c>
      <c r="C59" s="80">
        <f t="shared" si="87"/>
        <v>47543</v>
      </c>
      <c r="D59" s="233">
        <f>Aux_Indices!D56</f>
        <v>5</v>
      </c>
      <c r="E59" s="11"/>
      <c r="F59" s="411">
        <f t="shared" si="40"/>
        <v>2103759.7807341991</v>
      </c>
      <c r="G59" s="9">
        <f>H59*Controle!$D$142</f>
        <v>0</v>
      </c>
      <c r="H59" s="9">
        <f>'U&amp;F Projeto'!P58</f>
        <v>2103759.7807341991</v>
      </c>
      <c r="I59" s="9"/>
      <c r="J59" s="231"/>
      <c r="K59" s="11"/>
      <c r="L59" s="11"/>
      <c r="M59" s="11"/>
      <c r="N59" s="411">
        <f t="shared" si="86"/>
        <v>0</v>
      </c>
      <c r="O59" s="9"/>
      <c r="P59" s="9"/>
      <c r="Q59" s="11"/>
      <c r="R59" s="230">
        <f t="shared" si="42"/>
        <v>2103759.7807341991</v>
      </c>
      <c r="S59" s="9">
        <f t="shared" si="116"/>
        <v>0</v>
      </c>
      <c r="T59" s="9">
        <f t="shared" si="116"/>
        <v>2103759.7807341991</v>
      </c>
      <c r="U59" s="9">
        <f t="shared" si="116"/>
        <v>0</v>
      </c>
      <c r="V59" s="9">
        <f t="shared" si="116"/>
        <v>0</v>
      </c>
      <c r="W59" s="11"/>
      <c r="X59" s="19">
        <f t="shared" si="101"/>
        <v>0</v>
      </c>
      <c r="Y59" s="19">
        <f>IF(C59=Controle!$D$12,IFRS!$AA$8,0)</f>
        <v>0</v>
      </c>
      <c r="Z59" s="19">
        <f t="shared" si="88"/>
        <v>0</v>
      </c>
      <c r="AA59" s="19">
        <f>'U&amp;F Projeto'!BI58</f>
        <v>0</v>
      </c>
      <c r="AB59" s="19">
        <f t="shared" si="85"/>
        <v>0</v>
      </c>
      <c r="AC59" s="19"/>
      <c r="AD59" s="19">
        <f t="shared" si="52"/>
        <v>-8713191.9299656674</v>
      </c>
      <c r="AE59" s="19">
        <f>IF(I59=Controle!$D$12,IFRS!$AA$8,0)</f>
        <v>0</v>
      </c>
      <c r="AF59" s="19">
        <f t="shared" si="46"/>
        <v>0</v>
      </c>
      <c r="AG59" s="19">
        <f>'U&amp;F Projeto'!BH58</f>
        <v>0</v>
      </c>
      <c r="AH59" s="19">
        <f t="shared" si="47"/>
        <v>-8713191.9299656674</v>
      </c>
      <c r="AI59" s="19"/>
      <c r="AJ59" s="19">
        <f>IF(C59=Controle!$D$12,IFRS!$AG$8,0)+AJ58</f>
        <v>8713191.9299656674</v>
      </c>
      <c r="AK59" s="19">
        <f>AJ59*BC59-SUM(AK$9:$AK58)</f>
        <v>20745.695071346825</v>
      </c>
      <c r="AL59" s="19">
        <f>AJ59-SUM(AK$9:$AK59)</f>
        <v>7655161.4813269796</v>
      </c>
      <c r="AM59" s="19"/>
      <c r="AN59" s="19">
        <f>IF(C59=Controle!$D$12,IFRS!$AA$8,0)+AN58</f>
        <v>40000000</v>
      </c>
      <c r="AO59" s="19">
        <f>AN59*BC59-SUM($AO$9:AO58)</f>
        <v>95238.095238096081</v>
      </c>
      <c r="AP59" s="19">
        <f>AN59-SUM($AO$9:AO59)</f>
        <v>35142857.142857142</v>
      </c>
      <c r="AQ59" s="11"/>
      <c r="AR59" s="11"/>
      <c r="AS59" s="19">
        <f>SUM('U&amp;F Projeto'!Q58:S58)+AS58</f>
        <v>205385023.46605256</v>
      </c>
      <c r="AT59" s="19">
        <f t="shared" si="48"/>
        <v>559474.60507373197</v>
      </c>
      <c r="AU59" s="19">
        <f t="shared" si="49"/>
        <v>0</v>
      </c>
      <c r="AV59" s="19">
        <f>AS59-SUM(AT$9:AU59)</f>
        <v>187512291.24559921</v>
      </c>
      <c r="AW59" s="232"/>
      <c r="AX59" s="19">
        <f t="shared" si="53"/>
        <v>254098215.39601824</v>
      </c>
      <c r="AY59" s="19">
        <f t="shared" si="54"/>
        <v>675458.39538317488</v>
      </c>
      <c r="AZ59" s="19">
        <f t="shared" si="55"/>
        <v>0</v>
      </c>
      <c r="BA59" s="19">
        <f t="shared" si="56"/>
        <v>230310309.86978331</v>
      </c>
      <c r="BB59" s="232"/>
      <c r="BC59" s="554">
        <f>SUM(Aux_Inflação!Y$6:Y56)/SUM(Aux_Inflação!$Y$6:$Y$495)</f>
        <v>0.12142857142857143</v>
      </c>
      <c r="BD59" s="232"/>
      <c r="BE59" s="232"/>
      <c r="BF59" s="232"/>
      <c r="BG59" s="232"/>
      <c r="BH59" s="232"/>
      <c r="BI59" s="232"/>
      <c r="BJ59" s="232"/>
      <c r="BK59" s="232"/>
      <c r="BL59" s="232"/>
      <c r="BM59" s="232"/>
      <c r="BN59" s="232"/>
      <c r="BO59" s="232"/>
      <c r="BP59" s="232"/>
      <c r="BQ59" s="232"/>
      <c r="BR59" s="232"/>
      <c r="BS59" s="860"/>
      <c r="BT59" s="860"/>
      <c r="BU59" s="860"/>
      <c r="BV59" s="860"/>
      <c r="BW59" s="860"/>
      <c r="BX59" s="860"/>
      <c r="BY59" s="860"/>
      <c r="BZ59" s="860"/>
      <c r="CA59" s="860"/>
      <c r="CB59" s="860"/>
      <c r="CC59" s="860"/>
      <c r="CD59" s="860"/>
      <c r="CE59" s="860"/>
      <c r="CF59" s="860"/>
      <c r="CG59" s="860"/>
      <c r="CH59" s="860"/>
      <c r="CI59" s="860"/>
      <c r="CJ59" s="860"/>
      <c r="CK59" s="860"/>
      <c r="CL59" s="860"/>
      <c r="CM59" s="860"/>
      <c r="CN59" s="860"/>
      <c r="CO59" s="860"/>
      <c r="CP59" s="860"/>
      <c r="CQ59" s="860"/>
      <c r="CR59" s="860"/>
      <c r="CS59" s="860"/>
      <c r="CT59" s="860"/>
      <c r="CU59" s="860"/>
      <c r="CV59" s="860"/>
      <c r="CW59" s="860"/>
      <c r="CX59" s="860"/>
      <c r="CY59" s="860"/>
      <c r="CZ59" s="860"/>
      <c r="DA59" s="860"/>
      <c r="DB59" s="232"/>
      <c r="DC59" s="232"/>
      <c r="DD59" s="232"/>
      <c r="DE59" s="232"/>
      <c r="DF59" s="232"/>
      <c r="DG59" s="860"/>
      <c r="DH59" s="860"/>
      <c r="DI59" s="860"/>
      <c r="DJ59" s="860"/>
      <c r="DK59" s="860"/>
      <c r="DL59" s="860"/>
      <c r="DM59" s="860"/>
      <c r="DN59" s="860"/>
      <c r="DO59" s="860"/>
      <c r="DP59" s="860"/>
      <c r="DQ59" s="860"/>
      <c r="DR59" s="860"/>
      <c r="DS59" s="860"/>
      <c r="DT59" s="860"/>
      <c r="DU59" s="860"/>
      <c r="DV59" s="860"/>
      <c r="DW59" s="860"/>
      <c r="DX59" s="860"/>
      <c r="DY59" s="860"/>
      <c r="DZ59" s="860"/>
      <c r="EA59" s="860"/>
      <c r="EB59" s="860"/>
      <c r="EC59" s="860"/>
      <c r="ED59" s="860"/>
      <c r="EE59" s="860"/>
      <c r="EF59" s="860"/>
      <c r="EG59" s="860"/>
      <c r="EH59" s="860"/>
      <c r="EI59" s="860"/>
      <c r="EJ59" s="860"/>
      <c r="EK59" s="860"/>
      <c r="EL59" s="860"/>
      <c r="EM59" s="860"/>
      <c r="EN59" s="860"/>
      <c r="EO59" s="860"/>
    </row>
    <row r="60" spans="1:145">
      <c r="A60" s="11"/>
      <c r="B60" s="128">
        <f t="shared" si="84"/>
        <v>2030</v>
      </c>
      <c r="C60" s="80">
        <f t="shared" si="87"/>
        <v>47574</v>
      </c>
      <c r="D60" s="233">
        <f>Aux_Indices!D57</f>
        <v>5</v>
      </c>
      <c r="E60" s="11"/>
      <c r="F60" s="411">
        <f t="shared" si="40"/>
        <v>2103759.7807341991</v>
      </c>
      <c r="G60" s="9">
        <f>H60*Controle!$D$142</f>
        <v>0</v>
      </c>
      <c r="H60" s="9">
        <f>'U&amp;F Projeto'!P59</f>
        <v>2103759.7807341991</v>
      </c>
      <c r="I60" s="9"/>
      <c r="J60" s="231"/>
      <c r="K60" s="11"/>
      <c r="L60" s="11"/>
      <c r="M60" s="11"/>
      <c r="N60" s="411">
        <f t="shared" si="86"/>
        <v>0</v>
      </c>
      <c r="O60" s="9"/>
      <c r="P60" s="9"/>
      <c r="Q60" s="11"/>
      <c r="R60" s="230">
        <f t="shared" si="42"/>
        <v>2103759.7807341991</v>
      </c>
      <c r="S60" s="9">
        <f t="shared" si="116"/>
        <v>0</v>
      </c>
      <c r="T60" s="9">
        <f t="shared" si="116"/>
        <v>2103759.7807341991</v>
      </c>
      <c r="U60" s="9">
        <f t="shared" si="116"/>
        <v>0</v>
      </c>
      <c r="V60" s="9">
        <f t="shared" si="116"/>
        <v>0</v>
      </c>
      <c r="W60" s="11"/>
      <c r="X60" s="19">
        <f t="shared" si="101"/>
        <v>0</v>
      </c>
      <c r="Y60" s="19">
        <f>IF(C60=Controle!$D$12,IFRS!$AA$8,0)</f>
        <v>0</v>
      </c>
      <c r="Z60" s="19">
        <f t="shared" si="88"/>
        <v>0</v>
      </c>
      <c r="AA60" s="19">
        <f>'U&amp;F Projeto'!BI59</f>
        <v>0</v>
      </c>
      <c r="AB60" s="19">
        <f t="shared" si="85"/>
        <v>0</v>
      </c>
      <c r="AC60" s="19"/>
      <c r="AD60" s="19">
        <f t="shared" si="52"/>
        <v>-8713191.9299656674</v>
      </c>
      <c r="AE60" s="19">
        <f>IF(I60=Controle!$D$12,IFRS!$AA$8,0)</f>
        <v>0</v>
      </c>
      <c r="AF60" s="19">
        <f t="shared" si="46"/>
        <v>0</v>
      </c>
      <c r="AG60" s="19">
        <f>'U&amp;F Projeto'!BH59</f>
        <v>0</v>
      </c>
      <c r="AH60" s="19">
        <f t="shared" si="47"/>
        <v>-8713191.9299656674</v>
      </c>
      <c r="AI60" s="19"/>
      <c r="AJ60" s="19">
        <f>IF(C60=Controle!$D$12,IFRS!$AG$8,0)+AJ59</f>
        <v>8713191.9299656674</v>
      </c>
      <c r="AK60" s="19">
        <f>AJ60*BC60-SUM(AK$9:$AK59)</f>
        <v>20745.695071347058</v>
      </c>
      <c r="AL60" s="19">
        <f>AJ60-SUM(AK$9:$AK60)</f>
        <v>7634415.7862556325</v>
      </c>
      <c r="AM60" s="19"/>
      <c r="AN60" s="19">
        <f>IF(C60=Controle!$D$12,IFRS!$AA$8,0)+AN59</f>
        <v>40000000</v>
      </c>
      <c r="AO60" s="19">
        <f>AN60*BC60-SUM($AO$9:AO59)</f>
        <v>95238.095238095149</v>
      </c>
      <c r="AP60" s="19">
        <f>AN60-SUM($AO$9:AO60)</f>
        <v>35047619.047619045</v>
      </c>
      <c r="AQ60" s="11"/>
      <c r="AR60" s="11"/>
      <c r="AS60" s="19">
        <f>SUM('U&amp;F Projeto'!Q59:S59)+AS59</f>
        <v>207488783.24678677</v>
      </c>
      <c r="AT60" s="19">
        <f t="shared" si="48"/>
        <v>559474.60507373197</v>
      </c>
      <c r="AU60" s="19">
        <f t="shared" si="49"/>
        <v>0</v>
      </c>
      <c r="AV60" s="19">
        <f>AS60-SUM(AT$9:AU60)</f>
        <v>189056576.4212597</v>
      </c>
      <c r="AW60" s="232"/>
      <c r="AX60" s="19">
        <f t="shared" si="53"/>
        <v>256201975.17675245</v>
      </c>
      <c r="AY60" s="19">
        <f t="shared" si="54"/>
        <v>675458.39538317418</v>
      </c>
      <c r="AZ60" s="19">
        <f t="shared" si="55"/>
        <v>0</v>
      </c>
      <c r="BA60" s="19">
        <f t="shared" si="56"/>
        <v>231738611.25513437</v>
      </c>
      <c r="BB60" s="232"/>
      <c r="BC60" s="554">
        <f>SUM(Aux_Inflação!Y$6:Y57)/SUM(Aux_Inflação!$Y$6:$Y$495)</f>
        <v>0.12380952380952381</v>
      </c>
      <c r="BD60" s="232"/>
      <c r="BE60" s="232"/>
      <c r="BF60" s="232"/>
      <c r="BG60" s="232"/>
      <c r="BH60" s="232"/>
      <c r="BI60" s="232"/>
      <c r="BJ60" s="232"/>
      <c r="BK60" s="232"/>
      <c r="BL60" s="232"/>
      <c r="BM60" s="232"/>
      <c r="BN60" s="232"/>
      <c r="BO60" s="232"/>
      <c r="BP60" s="232"/>
      <c r="BQ60" s="232"/>
      <c r="BR60" s="232"/>
      <c r="BS60" s="860"/>
      <c r="BT60" s="860"/>
      <c r="BU60" s="860"/>
      <c r="BV60" s="860"/>
      <c r="BW60" s="860"/>
      <c r="BX60" s="860"/>
      <c r="BY60" s="860"/>
      <c r="BZ60" s="860"/>
      <c r="CA60" s="860"/>
      <c r="CB60" s="860"/>
      <c r="CC60" s="860"/>
      <c r="CD60" s="860"/>
      <c r="CE60" s="860"/>
      <c r="CF60" s="860"/>
      <c r="CG60" s="860"/>
      <c r="CH60" s="860"/>
      <c r="CI60" s="860"/>
      <c r="CJ60" s="860"/>
      <c r="CK60" s="860"/>
      <c r="CL60" s="860"/>
      <c r="CM60" s="860"/>
      <c r="CN60" s="860"/>
      <c r="CO60" s="860"/>
      <c r="CP60" s="860"/>
      <c r="CQ60" s="860"/>
      <c r="CR60" s="860"/>
      <c r="CS60" s="860"/>
      <c r="CT60" s="860"/>
      <c r="CU60" s="860"/>
      <c r="CV60" s="860"/>
      <c r="CW60" s="860"/>
      <c r="CX60" s="860"/>
      <c r="CY60" s="860"/>
      <c r="CZ60" s="860"/>
      <c r="DA60" s="860"/>
      <c r="DB60" s="232"/>
      <c r="DC60" s="232"/>
      <c r="DD60" s="232"/>
      <c r="DE60" s="232"/>
      <c r="DF60" s="232"/>
      <c r="DG60" s="860"/>
      <c r="DH60" s="860"/>
      <c r="DI60" s="860"/>
      <c r="DJ60" s="860"/>
      <c r="DK60" s="860"/>
      <c r="DL60" s="860"/>
      <c r="DM60" s="860"/>
      <c r="DN60" s="860"/>
      <c r="DO60" s="860"/>
      <c r="DP60" s="860"/>
      <c r="DQ60" s="860"/>
      <c r="DR60" s="860"/>
      <c r="DS60" s="860"/>
      <c r="DT60" s="860"/>
      <c r="DU60" s="860"/>
      <c r="DV60" s="860"/>
      <c r="DW60" s="860"/>
      <c r="DX60" s="860"/>
      <c r="DY60" s="860"/>
      <c r="DZ60" s="860"/>
      <c r="EA60" s="860"/>
      <c r="EB60" s="860"/>
      <c r="EC60" s="860"/>
      <c r="ED60" s="860"/>
      <c r="EE60" s="860"/>
      <c r="EF60" s="860"/>
      <c r="EG60" s="860"/>
      <c r="EH60" s="860"/>
      <c r="EI60" s="860"/>
      <c r="EJ60" s="860"/>
      <c r="EK60" s="860"/>
      <c r="EL60" s="860"/>
      <c r="EM60" s="860"/>
      <c r="EN60" s="860"/>
      <c r="EO60" s="860"/>
    </row>
    <row r="61" spans="1:145">
      <c r="A61" s="11"/>
      <c r="B61" s="128">
        <f t="shared" si="84"/>
        <v>2030</v>
      </c>
      <c r="C61" s="80">
        <f t="shared" si="87"/>
        <v>47604</v>
      </c>
      <c r="D61" s="233">
        <f>Aux_Indices!D58</f>
        <v>5</v>
      </c>
      <c r="E61" s="11"/>
      <c r="F61" s="411">
        <f t="shared" si="40"/>
        <v>2103759.7807341991</v>
      </c>
      <c r="G61" s="9">
        <f>H61*Controle!$D$142</f>
        <v>0</v>
      </c>
      <c r="H61" s="9">
        <f>'U&amp;F Projeto'!P60</f>
        <v>2103759.7807341991</v>
      </c>
      <c r="I61" s="9"/>
      <c r="J61" s="231"/>
      <c r="K61" s="11"/>
      <c r="L61" s="11"/>
      <c r="M61" s="11"/>
      <c r="N61" s="411">
        <f t="shared" si="86"/>
        <v>0</v>
      </c>
      <c r="O61" s="9"/>
      <c r="P61" s="9"/>
      <c r="Q61" s="11"/>
      <c r="R61" s="230">
        <f t="shared" si="42"/>
        <v>2103759.7807341991</v>
      </c>
      <c r="S61" s="9">
        <f t="shared" si="116"/>
        <v>0</v>
      </c>
      <c r="T61" s="9">
        <f t="shared" si="116"/>
        <v>2103759.7807341991</v>
      </c>
      <c r="U61" s="9">
        <f t="shared" si="116"/>
        <v>0</v>
      </c>
      <c r="V61" s="9">
        <f t="shared" si="116"/>
        <v>0</v>
      </c>
      <c r="W61" s="11"/>
      <c r="X61" s="19">
        <f t="shared" si="101"/>
        <v>0</v>
      </c>
      <c r="Y61" s="19">
        <f>IF(C61=Controle!$D$12,IFRS!$AA$8,0)</f>
        <v>0</v>
      </c>
      <c r="Z61" s="19">
        <f t="shared" si="88"/>
        <v>0</v>
      </c>
      <c r="AA61" s="19">
        <f>'U&amp;F Projeto'!BI60</f>
        <v>0</v>
      </c>
      <c r="AB61" s="19">
        <f t="shared" si="85"/>
        <v>0</v>
      </c>
      <c r="AC61" s="19"/>
      <c r="AD61" s="19">
        <f t="shared" si="52"/>
        <v>-8713191.9299656674</v>
      </c>
      <c r="AE61" s="19">
        <f>IF(I61=Controle!$D$12,IFRS!$AA$8,0)</f>
        <v>0</v>
      </c>
      <c r="AF61" s="19">
        <f t="shared" si="46"/>
        <v>0</v>
      </c>
      <c r="AG61" s="19">
        <f>'U&amp;F Projeto'!BH60</f>
        <v>0</v>
      </c>
      <c r="AH61" s="19">
        <f t="shared" si="47"/>
        <v>-8713191.9299656674</v>
      </c>
      <c r="AI61" s="19"/>
      <c r="AJ61" s="19">
        <f>IF(C61=Controle!$D$12,IFRS!$AG$8,0)+AJ60</f>
        <v>8713191.9299656674</v>
      </c>
      <c r="AK61" s="19">
        <f>AJ61*BC61-SUM(AK$9:$AK60)</f>
        <v>20745.695071346592</v>
      </c>
      <c r="AL61" s="19">
        <f>AJ61-SUM(AK$9:$AK61)</f>
        <v>7613670.0911842855</v>
      </c>
      <c r="AM61" s="19"/>
      <c r="AN61" s="19">
        <f>IF(C61=Controle!$D$12,IFRS!$AA$8,0)+AN60</f>
        <v>40000000</v>
      </c>
      <c r="AO61" s="19">
        <f>AN61*BC61-SUM($AO$9:AO60)</f>
        <v>95238.095238095149</v>
      </c>
      <c r="AP61" s="19">
        <f>AN61-SUM($AO$9:AO61)</f>
        <v>34952380.952380955</v>
      </c>
      <c r="AQ61" s="11"/>
      <c r="AR61" s="11"/>
      <c r="AS61" s="19">
        <f>SUM('U&amp;F Projeto'!Q60:S60)+AS60</f>
        <v>209592543.02752098</v>
      </c>
      <c r="AT61" s="19">
        <f t="shared" si="48"/>
        <v>559474.60507373197</v>
      </c>
      <c r="AU61" s="19">
        <f t="shared" si="49"/>
        <v>0</v>
      </c>
      <c r="AV61" s="19">
        <f>AS61-SUM(AT$9:AU61)</f>
        <v>190600861.59692019</v>
      </c>
      <c r="AW61" s="232"/>
      <c r="AX61" s="19">
        <f t="shared" si="53"/>
        <v>258305734.95748666</v>
      </c>
      <c r="AY61" s="19">
        <f t="shared" si="54"/>
        <v>675458.39538317372</v>
      </c>
      <c r="AZ61" s="19">
        <f t="shared" si="55"/>
        <v>0</v>
      </c>
      <c r="BA61" s="19">
        <f t="shared" si="56"/>
        <v>233166912.64048544</v>
      </c>
      <c r="BB61" s="232"/>
      <c r="BC61" s="554">
        <f>SUM(Aux_Inflação!Y$6:Y58)/SUM(Aux_Inflação!$Y$6:$Y$495)</f>
        <v>0.12619047619047619</v>
      </c>
      <c r="BD61" s="232"/>
      <c r="BE61" s="232"/>
      <c r="BF61" s="232"/>
      <c r="BG61" s="232"/>
      <c r="BH61" s="232"/>
      <c r="BI61" s="232"/>
      <c r="BJ61" s="232"/>
      <c r="BK61" s="232"/>
      <c r="BL61" s="232"/>
      <c r="BM61" s="232"/>
      <c r="BN61" s="232"/>
      <c r="BO61" s="232"/>
      <c r="BP61" s="232"/>
      <c r="BQ61" s="232"/>
      <c r="BR61" s="232"/>
      <c r="BS61" s="232"/>
      <c r="BT61" s="232"/>
      <c r="BU61" s="232"/>
      <c r="BV61" s="232"/>
      <c r="BW61" s="232"/>
      <c r="BX61" s="232"/>
      <c r="BY61" s="232"/>
      <c r="BZ61" s="232"/>
      <c r="CA61" s="232"/>
      <c r="CB61" s="232"/>
      <c r="CC61" s="232"/>
      <c r="CD61" s="232"/>
      <c r="CE61" s="232"/>
      <c r="CF61" s="232"/>
      <c r="CG61" s="232"/>
      <c r="CH61" s="232"/>
      <c r="CI61" s="232"/>
      <c r="CJ61" s="232"/>
      <c r="CK61" s="232"/>
      <c r="CL61" s="232"/>
      <c r="CM61" s="232"/>
      <c r="CN61" s="232"/>
      <c r="CO61" s="232"/>
      <c r="CP61" s="232"/>
      <c r="CQ61" s="232"/>
      <c r="CR61" s="232"/>
      <c r="CS61" s="232"/>
      <c r="CT61" s="232"/>
      <c r="CU61" s="232"/>
      <c r="CV61" s="232"/>
      <c r="CW61" s="232"/>
      <c r="CX61" s="232"/>
      <c r="CY61" s="232"/>
      <c r="CZ61" s="232"/>
      <c r="DA61" s="232"/>
      <c r="DB61" s="232"/>
      <c r="DC61" s="232"/>
      <c r="DD61" s="232"/>
      <c r="DE61" s="232"/>
      <c r="DF61" s="232"/>
      <c r="DG61" s="232"/>
      <c r="DH61" s="232"/>
      <c r="DI61" s="232"/>
      <c r="DJ61" s="232"/>
      <c r="DK61" s="232"/>
      <c r="DL61" s="232"/>
      <c r="DM61" s="232"/>
      <c r="DN61" s="232"/>
      <c r="DO61" s="232"/>
      <c r="DP61" s="232"/>
      <c r="DQ61" s="232"/>
      <c r="DR61" s="232"/>
      <c r="DS61" s="232"/>
      <c r="DT61" s="232"/>
      <c r="DU61" s="232"/>
      <c r="DV61" s="232"/>
      <c r="DW61" s="232"/>
      <c r="DX61" s="232"/>
      <c r="DY61" s="232"/>
      <c r="DZ61" s="232"/>
      <c r="EA61" s="232"/>
      <c r="EB61" s="232"/>
      <c r="EC61" s="232"/>
      <c r="ED61" s="232"/>
      <c r="EE61" s="232"/>
      <c r="EF61" s="232"/>
      <c r="EG61" s="232"/>
      <c r="EH61" s="232"/>
      <c r="EI61" s="232"/>
      <c r="EJ61" s="232"/>
      <c r="EK61" s="232"/>
      <c r="EL61" s="232"/>
      <c r="EM61" s="232"/>
      <c r="EN61" s="232"/>
      <c r="EO61" s="232"/>
    </row>
    <row r="62" spans="1:145">
      <c r="A62" s="11"/>
      <c r="B62" s="128">
        <f t="shared" si="84"/>
        <v>2030</v>
      </c>
      <c r="C62" s="80">
        <f t="shared" si="87"/>
        <v>47635</v>
      </c>
      <c r="D62" s="233">
        <f>Aux_Indices!D59</f>
        <v>5</v>
      </c>
      <c r="E62" s="11"/>
      <c r="F62" s="411">
        <f t="shared" si="40"/>
        <v>2103759.7807341991</v>
      </c>
      <c r="G62" s="9">
        <f>H62*Controle!$D$142</f>
        <v>0</v>
      </c>
      <c r="H62" s="9">
        <f>'U&amp;F Projeto'!P61</f>
        <v>2103759.7807341991</v>
      </c>
      <c r="I62" s="9"/>
      <c r="J62" s="231"/>
      <c r="K62" s="11"/>
      <c r="L62" s="11"/>
      <c r="M62" s="11"/>
      <c r="N62" s="411">
        <f t="shared" si="86"/>
        <v>0</v>
      </c>
      <c r="O62" s="9"/>
      <c r="P62" s="9"/>
      <c r="Q62" s="11"/>
      <c r="R62" s="230">
        <f t="shared" si="42"/>
        <v>2103759.7807341991</v>
      </c>
      <c r="S62" s="9">
        <f t="shared" si="116"/>
        <v>0</v>
      </c>
      <c r="T62" s="9">
        <f t="shared" si="116"/>
        <v>2103759.7807341991</v>
      </c>
      <c r="U62" s="9">
        <f t="shared" si="116"/>
        <v>0</v>
      </c>
      <c r="V62" s="9">
        <f t="shared" si="116"/>
        <v>0</v>
      </c>
      <c r="W62" s="11"/>
      <c r="X62" s="19">
        <f t="shared" ref="X62:X125" si="117">AB61</f>
        <v>0</v>
      </c>
      <c r="Y62" s="19">
        <f>IF(C62=Controle!$D$12,IFRS!$AA$8,0)</f>
        <v>0</v>
      </c>
      <c r="Z62" s="19">
        <f t="shared" si="88"/>
        <v>0</v>
      </c>
      <c r="AA62" s="19">
        <f>'U&amp;F Projeto'!BI61</f>
        <v>0</v>
      </c>
      <c r="AB62" s="19">
        <f t="shared" si="85"/>
        <v>0</v>
      </c>
      <c r="AC62" s="19"/>
      <c r="AD62" s="19">
        <f t="shared" si="52"/>
        <v>-8713191.9299656674</v>
      </c>
      <c r="AE62" s="19">
        <f>IF(I62=Controle!$D$12,IFRS!$AA$8,0)</f>
        <v>0</v>
      </c>
      <c r="AF62" s="19">
        <f t="shared" si="46"/>
        <v>0</v>
      </c>
      <c r="AG62" s="19">
        <f>'U&amp;F Projeto'!BH61</f>
        <v>0</v>
      </c>
      <c r="AH62" s="19">
        <f t="shared" si="47"/>
        <v>-8713191.9299656674</v>
      </c>
      <c r="AI62" s="19"/>
      <c r="AJ62" s="19">
        <f>IF(C62=Controle!$D$12,IFRS!$AG$8,0)+AJ61</f>
        <v>8713191.9299656674</v>
      </c>
      <c r="AK62" s="19">
        <f>AJ62*BC62-SUM(AK$9:$AK61)</f>
        <v>20745.695071346825</v>
      </c>
      <c r="AL62" s="19">
        <f>AJ62-SUM(AK$9:$AK62)</f>
        <v>7592924.3961129393</v>
      </c>
      <c r="AM62" s="19"/>
      <c r="AN62" s="19">
        <f>IF(C62=Controle!$D$12,IFRS!$AA$8,0)+AN61</f>
        <v>40000000</v>
      </c>
      <c r="AO62" s="19">
        <f>AN62*BC62-SUM($AO$9:AO61)</f>
        <v>95238.095238095149</v>
      </c>
      <c r="AP62" s="19">
        <f>AN62-SUM($AO$9:AO62)</f>
        <v>34857142.857142858</v>
      </c>
      <c r="AQ62" s="11"/>
      <c r="AR62" s="11"/>
      <c r="AS62" s="19">
        <f>SUM('U&amp;F Projeto'!Q61:S61)+AS61</f>
        <v>211696302.8082552</v>
      </c>
      <c r="AT62" s="19">
        <f t="shared" si="48"/>
        <v>559474.60507373197</v>
      </c>
      <c r="AU62" s="19">
        <f t="shared" si="49"/>
        <v>0</v>
      </c>
      <c r="AV62" s="19">
        <f>AS62-SUM(AT$9:AU62)</f>
        <v>192145146.77258065</v>
      </c>
      <c r="AW62" s="232"/>
      <c r="AX62" s="19">
        <f t="shared" si="53"/>
        <v>260409494.73822087</v>
      </c>
      <c r="AY62" s="19">
        <f t="shared" si="54"/>
        <v>675458.39538317395</v>
      </c>
      <c r="AZ62" s="19">
        <f t="shared" si="55"/>
        <v>0</v>
      </c>
      <c r="BA62" s="19">
        <f t="shared" si="56"/>
        <v>234595214.02583647</v>
      </c>
      <c r="BB62" s="232"/>
      <c r="BC62" s="554">
        <f>SUM(Aux_Inflação!Y$6:Y59)/SUM(Aux_Inflação!$Y$6:$Y$495)</f>
        <v>0.12857142857142856</v>
      </c>
      <c r="BD62" s="232"/>
      <c r="BE62" s="232"/>
      <c r="BF62" s="232"/>
      <c r="BG62" s="232"/>
      <c r="BH62" s="232"/>
      <c r="BI62" s="232"/>
      <c r="BJ62" s="232"/>
      <c r="BK62" s="232"/>
      <c r="BL62" s="232"/>
      <c r="BM62" s="232"/>
      <c r="BN62" s="232"/>
      <c r="BO62" s="232"/>
      <c r="BP62" s="232"/>
      <c r="BQ62" s="232"/>
      <c r="BR62" s="232"/>
      <c r="BS62" s="232"/>
      <c r="BT62" s="232"/>
      <c r="BU62" s="232"/>
      <c r="BV62" s="232"/>
      <c r="BW62" s="232"/>
      <c r="BX62" s="232"/>
      <c r="BY62" s="232"/>
      <c r="BZ62" s="232"/>
      <c r="CA62" s="232"/>
      <c r="CB62" s="232"/>
      <c r="CC62" s="232"/>
      <c r="CD62" s="232"/>
      <c r="CE62" s="232"/>
      <c r="CF62" s="232"/>
      <c r="CG62" s="232"/>
      <c r="CH62" s="232"/>
      <c r="CI62" s="232"/>
      <c r="CJ62" s="232"/>
      <c r="CK62" s="232"/>
      <c r="CL62" s="232"/>
      <c r="CM62" s="232"/>
      <c r="CN62" s="232"/>
      <c r="CO62" s="232"/>
      <c r="CP62" s="232"/>
      <c r="CQ62" s="232"/>
      <c r="CR62" s="232"/>
      <c r="CS62" s="232"/>
      <c r="CT62" s="232"/>
      <c r="CU62" s="232"/>
      <c r="CV62" s="232"/>
      <c r="CW62" s="232"/>
      <c r="CX62" s="232"/>
      <c r="CY62" s="232"/>
      <c r="CZ62" s="232"/>
      <c r="DA62" s="232"/>
      <c r="DB62" s="232"/>
      <c r="DC62" s="232"/>
      <c r="DD62" s="232"/>
      <c r="DE62" s="232"/>
      <c r="DF62" s="232"/>
      <c r="DG62" s="232"/>
      <c r="DH62" s="232"/>
      <c r="DI62" s="232"/>
      <c r="DJ62" s="232"/>
      <c r="DK62" s="232"/>
      <c r="DL62" s="232"/>
      <c r="DM62" s="232"/>
      <c r="DN62" s="232"/>
      <c r="DO62" s="232"/>
      <c r="DP62" s="232"/>
      <c r="DQ62" s="232"/>
      <c r="DR62" s="232"/>
      <c r="DS62" s="232"/>
      <c r="DT62" s="232"/>
      <c r="DU62" s="232"/>
      <c r="DV62" s="232"/>
      <c r="DW62" s="232"/>
      <c r="DX62" s="232"/>
      <c r="DY62" s="232"/>
      <c r="DZ62" s="232"/>
      <c r="EA62" s="232"/>
      <c r="EB62" s="232"/>
      <c r="EC62" s="232"/>
      <c r="ED62" s="232"/>
      <c r="EE62" s="232"/>
      <c r="EF62" s="232"/>
      <c r="EG62" s="232"/>
      <c r="EH62" s="232"/>
      <c r="EI62" s="232"/>
      <c r="EJ62" s="232"/>
      <c r="EK62" s="232"/>
      <c r="EL62" s="232"/>
      <c r="EM62" s="232"/>
      <c r="EN62" s="232"/>
      <c r="EO62" s="232"/>
    </row>
    <row r="63" spans="1:145">
      <c r="A63" s="11"/>
      <c r="B63" s="128">
        <f t="shared" si="84"/>
        <v>2030</v>
      </c>
      <c r="C63" s="80">
        <f t="shared" si="87"/>
        <v>47665</v>
      </c>
      <c r="D63" s="233">
        <f>Aux_Indices!D60</f>
        <v>5</v>
      </c>
      <c r="E63" s="11"/>
      <c r="F63" s="411">
        <f t="shared" si="40"/>
        <v>2103759.7807341991</v>
      </c>
      <c r="G63" s="9">
        <f>H63*Controle!$D$142</f>
        <v>0</v>
      </c>
      <c r="H63" s="9">
        <f>'U&amp;F Projeto'!P62</f>
        <v>2103759.7807341991</v>
      </c>
      <c r="I63" s="9"/>
      <c r="J63" s="231"/>
      <c r="K63" s="11"/>
      <c r="L63" s="11"/>
      <c r="M63" s="11"/>
      <c r="N63" s="411">
        <f t="shared" si="86"/>
        <v>0</v>
      </c>
      <c r="O63" s="9"/>
      <c r="P63" s="9"/>
      <c r="Q63" s="11"/>
      <c r="R63" s="230">
        <f t="shared" si="42"/>
        <v>2103759.7807341991</v>
      </c>
      <c r="S63" s="9">
        <f t="shared" si="116"/>
        <v>0</v>
      </c>
      <c r="T63" s="9">
        <f t="shared" si="116"/>
        <v>2103759.7807341991</v>
      </c>
      <c r="U63" s="9">
        <f t="shared" si="116"/>
        <v>0</v>
      </c>
      <c r="V63" s="9">
        <f t="shared" si="116"/>
        <v>0</v>
      </c>
      <c r="W63" s="11"/>
      <c r="X63" s="19">
        <f t="shared" si="117"/>
        <v>0</v>
      </c>
      <c r="Y63" s="19">
        <f>IF(C63=Controle!$D$12,IFRS!$AA$8,0)</f>
        <v>0</v>
      </c>
      <c r="Z63" s="19">
        <f t="shared" si="88"/>
        <v>0</v>
      </c>
      <c r="AA63" s="19">
        <f>'U&amp;F Projeto'!BI62</f>
        <v>0</v>
      </c>
      <c r="AB63" s="19">
        <f t="shared" si="85"/>
        <v>0</v>
      </c>
      <c r="AC63" s="19"/>
      <c r="AD63" s="19">
        <f t="shared" si="52"/>
        <v>-8713191.9299656674</v>
      </c>
      <c r="AE63" s="19">
        <f>IF(I63=Controle!$D$12,IFRS!$AA$8,0)</f>
        <v>0</v>
      </c>
      <c r="AF63" s="19">
        <f t="shared" si="46"/>
        <v>0</v>
      </c>
      <c r="AG63" s="19">
        <f>'U&amp;F Projeto'!BH62</f>
        <v>0</v>
      </c>
      <c r="AH63" s="19">
        <f t="shared" si="47"/>
        <v>-8713191.9299656674</v>
      </c>
      <c r="AI63" s="19"/>
      <c r="AJ63" s="19">
        <f>IF(C63=Controle!$D$12,IFRS!$AG$8,0)+AJ62</f>
        <v>8713191.9299656674</v>
      </c>
      <c r="AK63" s="19">
        <f>AJ63*BC63-SUM(AK$9:$AK62)</f>
        <v>20745.695071347058</v>
      </c>
      <c r="AL63" s="19">
        <f>AJ63-SUM(AK$9:$AK63)</f>
        <v>7572178.7010415923</v>
      </c>
      <c r="AM63" s="19"/>
      <c r="AN63" s="19">
        <f>IF(C63=Controle!$D$12,IFRS!$AA$8,0)+AN62</f>
        <v>40000000</v>
      </c>
      <c r="AO63" s="19">
        <f>AN63*BC63-SUM($AO$9:AO62)</f>
        <v>95238.095238096081</v>
      </c>
      <c r="AP63" s="19">
        <f>AN63-SUM($AO$9:AO63)</f>
        <v>34761904.761904761</v>
      </c>
      <c r="AQ63" s="11"/>
      <c r="AR63" s="11"/>
      <c r="AS63" s="19">
        <f>SUM('U&amp;F Projeto'!Q62:S62)+AS62</f>
        <v>213800062.58898941</v>
      </c>
      <c r="AT63" s="19">
        <f t="shared" si="48"/>
        <v>559474.60507373197</v>
      </c>
      <c r="AU63" s="19">
        <f t="shared" si="49"/>
        <v>0</v>
      </c>
      <c r="AV63" s="19">
        <f>AS63-SUM(AT$9:AU63)</f>
        <v>193689431.94824114</v>
      </c>
      <c r="AW63" s="232"/>
      <c r="AX63" s="19">
        <f t="shared" si="53"/>
        <v>262513254.51895508</v>
      </c>
      <c r="AY63" s="19">
        <f t="shared" si="54"/>
        <v>675458.39538317511</v>
      </c>
      <c r="AZ63" s="19">
        <f t="shared" si="55"/>
        <v>0</v>
      </c>
      <c r="BA63" s="19">
        <f t="shared" si="56"/>
        <v>236023515.41118747</v>
      </c>
      <c r="BB63" s="232"/>
      <c r="BC63" s="554">
        <f>SUM(Aux_Inflação!Y$6:Y60)/SUM(Aux_Inflação!$Y$6:$Y$495)</f>
        <v>0.13095238095238096</v>
      </c>
      <c r="BD63" s="232"/>
      <c r="BE63" s="232"/>
      <c r="BF63" s="232"/>
      <c r="BG63" s="232"/>
      <c r="BH63" s="232"/>
      <c r="BI63" s="232"/>
      <c r="BJ63" s="232"/>
      <c r="BK63" s="232"/>
      <c r="BL63" s="232"/>
      <c r="BM63" s="232"/>
      <c r="BN63" s="232"/>
      <c r="BO63" s="232"/>
      <c r="BP63" s="232"/>
      <c r="BQ63" s="232"/>
      <c r="BR63" s="232"/>
      <c r="BS63" s="232"/>
      <c r="BT63" s="232"/>
      <c r="BU63" s="232"/>
      <c r="BV63" s="232"/>
      <c r="BW63" s="232"/>
      <c r="BX63" s="232"/>
      <c r="BY63" s="232"/>
      <c r="BZ63" s="232"/>
      <c r="CA63" s="232"/>
      <c r="CB63" s="232"/>
      <c r="CC63" s="232"/>
      <c r="CD63" s="232"/>
      <c r="CE63" s="232"/>
      <c r="CF63" s="232"/>
      <c r="CG63" s="232"/>
      <c r="CH63" s="232"/>
      <c r="CI63" s="232"/>
      <c r="CJ63" s="232"/>
      <c r="CK63" s="232"/>
      <c r="CL63" s="232"/>
      <c r="CM63" s="232"/>
      <c r="CN63" s="232"/>
      <c r="CO63" s="232"/>
      <c r="CP63" s="232"/>
      <c r="CQ63" s="232"/>
      <c r="CR63" s="232"/>
      <c r="CS63" s="232"/>
      <c r="CT63" s="232"/>
      <c r="CU63" s="232"/>
      <c r="CV63" s="232"/>
      <c r="CW63" s="232"/>
      <c r="CX63" s="232"/>
      <c r="CY63" s="232"/>
      <c r="CZ63" s="232"/>
      <c r="DA63" s="232"/>
      <c r="DB63" s="232"/>
      <c r="DC63" s="232"/>
      <c r="DD63" s="232"/>
      <c r="DE63" s="232"/>
      <c r="DF63" s="232"/>
      <c r="DG63" s="232"/>
      <c r="DH63" s="232"/>
      <c r="DI63" s="232"/>
      <c r="DJ63" s="232"/>
      <c r="DK63" s="232"/>
      <c r="DL63" s="232"/>
      <c r="DM63" s="232"/>
      <c r="DN63" s="232"/>
      <c r="DO63" s="232"/>
      <c r="DP63" s="232"/>
      <c r="DQ63" s="232"/>
      <c r="DR63" s="232"/>
      <c r="DS63" s="232"/>
      <c r="DT63" s="232"/>
      <c r="DU63" s="232"/>
      <c r="DV63" s="232"/>
      <c r="DW63" s="232"/>
      <c r="DX63" s="232"/>
      <c r="DY63" s="232"/>
      <c r="DZ63" s="232"/>
      <c r="EA63" s="232"/>
      <c r="EB63" s="232"/>
      <c r="EC63" s="232"/>
      <c r="ED63" s="232"/>
      <c r="EE63" s="232"/>
      <c r="EF63" s="232"/>
      <c r="EG63" s="232"/>
      <c r="EH63" s="232"/>
      <c r="EI63" s="232"/>
      <c r="EJ63" s="232"/>
      <c r="EK63" s="232"/>
      <c r="EL63" s="232"/>
      <c r="EM63" s="232"/>
      <c r="EN63" s="232"/>
      <c r="EO63" s="232"/>
    </row>
    <row r="64" spans="1:145">
      <c r="A64" s="11"/>
      <c r="B64" s="128">
        <f t="shared" si="84"/>
        <v>2030</v>
      </c>
      <c r="C64" s="80">
        <f t="shared" si="87"/>
        <v>47696</v>
      </c>
      <c r="D64" s="233">
        <f>Aux_Indices!D61</f>
        <v>5</v>
      </c>
      <c r="E64" s="11"/>
      <c r="F64" s="411">
        <f t="shared" si="40"/>
        <v>2103759.7807341991</v>
      </c>
      <c r="G64" s="9">
        <f>H64*Controle!$D$142</f>
        <v>0</v>
      </c>
      <c r="H64" s="9">
        <f>'U&amp;F Projeto'!P63</f>
        <v>2103759.7807341991</v>
      </c>
      <c r="I64" s="9"/>
      <c r="J64" s="231"/>
      <c r="K64" s="11"/>
      <c r="L64" s="11"/>
      <c r="M64" s="11"/>
      <c r="N64" s="411">
        <f t="shared" si="86"/>
        <v>0</v>
      </c>
      <c r="O64" s="9"/>
      <c r="P64" s="9"/>
      <c r="Q64" s="11"/>
      <c r="R64" s="230">
        <f t="shared" si="42"/>
        <v>2103759.7807341991</v>
      </c>
      <c r="S64" s="9">
        <f t="shared" si="116"/>
        <v>0</v>
      </c>
      <c r="T64" s="9">
        <f t="shared" si="116"/>
        <v>2103759.7807341991</v>
      </c>
      <c r="U64" s="9">
        <f t="shared" si="116"/>
        <v>0</v>
      </c>
      <c r="V64" s="9">
        <f t="shared" si="116"/>
        <v>0</v>
      </c>
      <c r="W64" s="11"/>
      <c r="X64" s="19">
        <f t="shared" si="117"/>
        <v>0</v>
      </c>
      <c r="Y64" s="19">
        <f>IF(C64=Controle!$D$12,IFRS!$AA$8,0)</f>
        <v>0</v>
      </c>
      <c r="Z64" s="19">
        <f t="shared" si="88"/>
        <v>0</v>
      </c>
      <c r="AA64" s="19">
        <f>'U&amp;F Projeto'!BI63</f>
        <v>0</v>
      </c>
      <c r="AB64" s="19">
        <f t="shared" si="85"/>
        <v>0</v>
      </c>
      <c r="AC64" s="19"/>
      <c r="AD64" s="19">
        <f t="shared" si="52"/>
        <v>-8713191.9299656674</v>
      </c>
      <c r="AE64" s="19">
        <f>IF(I64=Controle!$D$12,IFRS!$AA$8,0)</f>
        <v>0</v>
      </c>
      <c r="AF64" s="19">
        <f t="shared" si="46"/>
        <v>0</v>
      </c>
      <c r="AG64" s="19">
        <f>'U&amp;F Projeto'!BH63</f>
        <v>0</v>
      </c>
      <c r="AH64" s="19">
        <f t="shared" si="47"/>
        <v>-8713191.9299656674</v>
      </c>
      <c r="AI64" s="19"/>
      <c r="AJ64" s="19">
        <f>IF(C64=Controle!$D$12,IFRS!$AG$8,0)+AJ63</f>
        <v>8713191.9299656674</v>
      </c>
      <c r="AK64" s="19">
        <f>AJ64*BC64-SUM(AK$9:$AK63)</f>
        <v>20745.695071346592</v>
      </c>
      <c r="AL64" s="19">
        <f>AJ64-SUM(AK$9:$AK64)</f>
        <v>7551433.0059702452</v>
      </c>
      <c r="AM64" s="19"/>
      <c r="AN64" s="19">
        <f>IF(C64=Controle!$D$12,IFRS!$AA$8,0)+AN63</f>
        <v>40000000</v>
      </c>
      <c r="AO64" s="19">
        <f>AN64*BC64-SUM($AO$9:AO63)</f>
        <v>95238.095238094218</v>
      </c>
      <c r="AP64" s="19">
        <f>AN64-SUM($AO$9:AO64)</f>
        <v>34666666.666666664</v>
      </c>
      <c r="AQ64" s="11"/>
      <c r="AR64" s="11"/>
      <c r="AS64" s="19">
        <f>SUM('U&amp;F Projeto'!Q63:S63)+AS63</f>
        <v>215903822.36972362</v>
      </c>
      <c r="AT64" s="19">
        <f t="shared" si="48"/>
        <v>559474.60507373197</v>
      </c>
      <c r="AU64" s="19">
        <f t="shared" si="49"/>
        <v>0</v>
      </c>
      <c r="AV64" s="19">
        <f>AS64-SUM(AT$9:AU64)</f>
        <v>195233717.12390161</v>
      </c>
      <c r="AW64" s="232"/>
      <c r="AX64" s="19">
        <f t="shared" si="53"/>
        <v>264617014.29968929</v>
      </c>
      <c r="AY64" s="19">
        <f t="shared" si="54"/>
        <v>675458.39538317278</v>
      </c>
      <c r="AZ64" s="19">
        <f t="shared" si="55"/>
        <v>0</v>
      </c>
      <c r="BA64" s="19">
        <f t="shared" si="56"/>
        <v>237451816.7965385</v>
      </c>
      <c r="BB64" s="232"/>
      <c r="BC64" s="554">
        <f>SUM(Aux_Inflação!Y$6:Y61)/SUM(Aux_Inflação!$Y$6:$Y$495)</f>
        <v>0.13333333333333333</v>
      </c>
      <c r="BD64" s="232"/>
      <c r="BE64" s="232"/>
      <c r="BF64" s="232"/>
      <c r="BG64" s="232"/>
      <c r="BH64" s="232"/>
      <c r="BI64" s="232"/>
      <c r="BJ64" s="232"/>
      <c r="BK64" s="232"/>
      <c r="BL64" s="232"/>
      <c r="BM64" s="232"/>
      <c r="BN64" s="232"/>
      <c r="BO64" s="232"/>
      <c r="BP64" s="232"/>
      <c r="BQ64" s="232"/>
      <c r="BR64" s="232"/>
      <c r="BS64" s="232"/>
      <c r="BT64" s="232"/>
      <c r="BU64" s="232"/>
      <c r="BV64" s="232"/>
      <c r="BW64" s="232"/>
      <c r="BX64" s="232"/>
      <c r="BY64" s="232"/>
      <c r="BZ64" s="232"/>
      <c r="CA64" s="232"/>
      <c r="CB64" s="232"/>
      <c r="CC64" s="232"/>
      <c r="CD64" s="232"/>
      <c r="CE64" s="232"/>
      <c r="CF64" s="232"/>
      <c r="CG64" s="232"/>
      <c r="CH64" s="232"/>
      <c r="CI64" s="232"/>
      <c r="CJ64" s="232"/>
      <c r="CK64" s="232"/>
      <c r="CL64" s="232"/>
      <c r="CM64" s="232"/>
      <c r="CN64" s="232"/>
      <c r="CO64" s="232"/>
      <c r="CP64" s="232"/>
      <c r="CQ64" s="232"/>
      <c r="CR64" s="232"/>
      <c r="CS64" s="232"/>
      <c r="CT64" s="232"/>
      <c r="CU64" s="232"/>
      <c r="CV64" s="232"/>
      <c r="CW64" s="232"/>
      <c r="CX64" s="232"/>
      <c r="CY64" s="232"/>
      <c r="CZ64" s="232"/>
      <c r="DA64" s="232"/>
      <c r="DB64" s="232"/>
      <c r="DC64" s="232"/>
      <c r="DD64" s="232"/>
      <c r="DE64" s="232"/>
      <c r="DF64" s="232"/>
      <c r="DG64" s="232"/>
      <c r="DH64" s="232"/>
      <c r="DI64" s="232"/>
      <c r="DJ64" s="232"/>
      <c r="DK64" s="232"/>
      <c r="DL64" s="232"/>
      <c r="DM64" s="232"/>
      <c r="DN64" s="232"/>
      <c r="DO64" s="232"/>
      <c r="DP64" s="232"/>
      <c r="DQ64" s="232"/>
      <c r="DR64" s="232"/>
      <c r="DS64" s="232"/>
      <c r="DT64" s="232"/>
      <c r="DU64" s="232"/>
      <c r="DV64" s="232"/>
      <c r="DW64" s="232"/>
      <c r="DX64" s="232"/>
      <c r="DY64" s="232"/>
      <c r="DZ64" s="232"/>
      <c r="EA64" s="232"/>
      <c r="EB64" s="232"/>
      <c r="EC64" s="232"/>
      <c r="ED64" s="232"/>
      <c r="EE64" s="232"/>
      <c r="EF64" s="232"/>
      <c r="EG64" s="232"/>
      <c r="EH64" s="232"/>
      <c r="EI64" s="232"/>
      <c r="EJ64" s="232"/>
      <c r="EK64" s="232"/>
      <c r="EL64" s="232"/>
      <c r="EM64" s="232"/>
      <c r="EN64" s="232"/>
      <c r="EO64" s="232"/>
    </row>
    <row r="65" spans="1:145">
      <c r="A65" s="11"/>
      <c r="B65" s="128">
        <f t="shared" si="84"/>
        <v>2030</v>
      </c>
      <c r="C65" s="80">
        <f t="shared" si="87"/>
        <v>47727</v>
      </c>
      <c r="D65" s="233">
        <f>Aux_Indices!D62</f>
        <v>5</v>
      </c>
      <c r="E65" s="11"/>
      <c r="F65" s="411">
        <f t="shared" si="40"/>
        <v>2103759.7807341991</v>
      </c>
      <c r="G65" s="9">
        <f>H65*Controle!$D$142</f>
        <v>0</v>
      </c>
      <c r="H65" s="9">
        <f>'U&amp;F Projeto'!P64</f>
        <v>2103759.7807341991</v>
      </c>
      <c r="I65" s="9"/>
      <c r="J65" s="231"/>
      <c r="K65" s="11"/>
      <c r="L65" s="11"/>
      <c r="M65" s="11"/>
      <c r="N65" s="411">
        <f t="shared" si="86"/>
        <v>0</v>
      </c>
      <c r="O65" s="9"/>
      <c r="P65" s="9"/>
      <c r="Q65" s="11"/>
      <c r="R65" s="230">
        <f t="shared" si="42"/>
        <v>2103759.7807341991</v>
      </c>
      <c r="S65" s="9">
        <f t="shared" si="116"/>
        <v>0</v>
      </c>
      <c r="T65" s="9">
        <f t="shared" si="116"/>
        <v>2103759.7807341991</v>
      </c>
      <c r="U65" s="9">
        <f t="shared" si="116"/>
        <v>0</v>
      </c>
      <c r="V65" s="9">
        <f t="shared" si="116"/>
        <v>0</v>
      </c>
      <c r="W65" s="11"/>
      <c r="X65" s="19">
        <f t="shared" si="117"/>
        <v>0</v>
      </c>
      <c r="Y65" s="19">
        <f>IF(C65=Controle!$D$12,IFRS!$AA$8,0)</f>
        <v>0</v>
      </c>
      <c r="Z65" s="19">
        <f t="shared" si="88"/>
        <v>0</v>
      </c>
      <c r="AA65" s="19">
        <f>'U&amp;F Projeto'!BI64</f>
        <v>0</v>
      </c>
      <c r="AB65" s="19">
        <f t="shared" si="85"/>
        <v>0</v>
      </c>
      <c r="AC65" s="19"/>
      <c r="AD65" s="19">
        <f t="shared" si="52"/>
        <v>-8713191.9299656674</v>
      </c>
      <c r="AE65" s="19">
        <f>IF(I65=Controle!$D$12,IFRS!$AA$8,0)</f>
        <v>0</v>
      </c>
      <c r="AF65" s="19">
        <f t="shared" si="46"/>
        <v>0</v>
      </c>
      <c r="AG65" s="19">
        <f>'U&amp;F Projeto'!BH64</f>
        <v>0</v>
      </c>
      <c r="AH65" s="19">
        <f t="shared" si="47"/>
        <v>-8713191.9299656674</v>
      </c>
      <c r="AI65" s="19"/>
      <c r="AJ65" s="19">
        <f>IF(C65=Controle!$D$12,IFRS!$AG$8,0)+AJ64</f>
        <v>8713191.9299656674</v>
      </c>
      <c r="AK65" s="19">
        <f>AJ65*BC65-SUM(AK$9:$AK64)</f>
        <v>20745.695071346825</v>
      </c>
      <c r="AL65" s="19">
        <f>AJ65-SUM(AK$9:$AK65)</f>
        <v>7530687.3108988982</v>
      </c>
      <c r="AM65" s="19"/>
      <c r="AN65" s="19">
        <f>IF(C65=Controle!$D$12,IFRS!$AA$8,0)+AN64</f>
        <v>40000000</v>
      </c>
      <c r="AO65" s="19">
        <f>AN65*BC65-SUM($AO$9:AO64)</f>
        <v>95238.095238095149</v>
      </c>
      <c r="AP65" s="19">
        <f>AN65-SUM($AO$9:AO65)</f>
        <v>34571428.571428575</v>
      </c>
      <c r="AQ65" s="11"/>
      <c r="AR65" s="11"/>
      <c r="AS65" s="19">
        <f>SUM('U&amp;F Projeto'!Q64:S64)+AS64</f>
        <v>218007582.15045783</v>
      </c>
      <c r="AT65" s="19">
        <f t="shared" si="48"/>
        <v>559474.60507373197</v>
      </c>
      <c r="AU65" s="19">
        <f t="shared" si="49"/>
        <v>0</v>
      </c>
      <c r="AV65" s="19">
        <f>AS65-SUM(AT$9:AU65)</f>
        <v>196778002.2995621</v>
      </c>
      <c r="AW65" s="232"/>
      <c r="AX65" s="19">
        <f t="shared" si="53"/>
        <v>266720774.0804235</v>
      </c>
      <c r="AY65" s="19">
        <f t="shared" si="54"/>
        <v>675458.39538317395</v>
      </c>
      <c r="AZ65" s="19">
        <f t="shared" si="55"/>
        <v>0</v>
      </c>
      <c r="BA65" s="19">
        <f t="shared" si="56"/>
        <v>238880118.18188956</v>
      </c>
      <c r="BB65" s="232"/>
      <c r="BC65" s="554">
        <f>SUM(Aux_Inflação!Y$6:Y62)/SUM(Aux_Inflação!$Y$6:$Y$495)</f>
        <v>0.1357142857142857</v>
      </c>
      <c r="BD65" s="232"/>
      <c r="BE65" s="232"/>
      <c r="BF65" s="232"/>
      <c r="BG65" s="232"/>
      <c r="BH65" s="232"/>
      <c r="BI65" s="232"/>
      <c r="BJ65" s="232"/>
      <c r="BK65" s="232"/>
      <c r="BL65" s="232"/>
      <c r="BM65" s="232"/>
      <c r="BN65" s="232"/>
      <c r="BO65" s="232"/>
      <c r="BP65" s="232"/>
      <c r="BQ65" s="232"/>
      <c r="BR65" s="232"/>
      <c r="BS65" s="232"/>
      <c r="BT65" s="232"/>
      <c r="BU65" s="232"/>
      <c r="BV65" s="232"/>
      <c r="BW65" s="232"/>
      <c r="BX65" s="232"/>
      <c r="BY65" s="232"/>
      <c r="BZ65" s="232"/>
      <c r="CA65" s="232"/>
      <c r="CB65" s="232"/>
      <c r="CC65" s="232"/>
      <c r="CD65" s="232"/>
      <c r="CE65" s="232"/>
      <c r="CF65" s="232"/>
      <c r="CG65" s="232"/>
      <c r="CH65" s="232"/>
      <c r="CI65" s="232"/>
      <c r="CJ65" s="232"/>
      <c r="CK65" s="232"/>
      <c r="CL65" s="232"/>
      <c r="CM65" s="232"/>
      <c r="CN65" s="232"/>
      <c r="CO65" s="232"/>
      <c r="CP65" s="232"/>
      <c r="CQ65" s="232"/>
      <c r="CR65" s="232"/>
      <c r="CS65" s="232"/>
      <c r="CT65" s="232"/>
      <c r="CU65" s="232"/>
      <c r="CV65" s="232"/>
      <c r="CW65" s="232"/>
      <c r="CX65" s="232"/>
      <c r="CY65" s="232"/>
      <c r="CZ65" s="232"/>
      <c r="DA65" s="232"/>
      <c r="DB65" s="232"/>
      <c r="DC65" s="232"/>
      <c r="DD65" s="232"/>
      <c r="DE65" s="232"/>
      <c r="DF65" s="232"/>
      <c r="DG65" s="232"/>
      <c r="DH65" s="232"/>
      <c r="DI65" s="232"/>
      <c r="DJ65" s="232"/>
      <c r="DK65" s="232"/>
      <c r="DL65" s="232"/>
      <c r="DM65" s="232"/>
      <c r="DN65" s="232"/>
      <c r="DO65" s="232"/>
      <c r="DP65" s="232"/>
      <c r="DQ65" s="232"/>
      <c r="DR65" s="232"/>
      <c r="DS65" s="232"/>
      <c r="DT65" s="232"/>
      <c r="DU65" s="232"/>
      <c r="DV65" s="232"/>
      <c r="DW65" s="232"/>
      <c r="DX65" s="232"/>
      <c r="DY65" s="232"/>
      <c r="DZ65" s="232"/>
      <c r="EA65" s="232"/>
      <c r="EB65" s="232"/>
      <c r="EC65" s="232"/>
      <c r="ED65" s="232"/>
      <c r="EE65" s="232"/>
      <c r="EF65" s="232"/>
      <c r="EG65" s="232"/>
      <c r="EH65" s="232"/>
      <c r="EI65" s="232"/>
      <c r="EJ65" s="232"/>
      <c r="EK65" s="232"/>
      <c r="EL65" s="232"/>
      <c r="EM65" s="232"/>
      <c r="EN65" s="232"/>
      <c r="EO65" s="232"/>
    </row>
    <row r="66" spans="1:145">
      <c r="A66" s="11"/>
      <c r="B66" s="128">
        <f t="shared" si="84"/>
        <v>2030</v>
      </c>
      <c r="C66" s="80">
        <f t="shared" si="87"/>
        <v>47757</v>
      </c>
      <c r="D66" s="233">
        <f>Aux_Indices!D63</f>
        <v>5</v>
      </c>
      <c r="E66" s="11"/>
      <c r="F66" s="411">
        <f t="shared" si="40"/>
        <v>2103759.7807341991</v>
      </c>
      <c r="G66" s="9">
        <f>H66*Controle!$D$142</f>
        <v>0</v>
      </c>
      <c r="H66" s="9">
        <f>'U&amp;F Projeto'!P65</f>
        <v>2103759.7807341991</v>
      </c>
      <c r="I66" s="9"/>
      <c r="J66" s="231"/>
      <c r="K66" s="11"/>
      <c r="L66" s="11"/>
      <c r="M66" s="11"/>
      <c r="N66" s="411">
        <f t="shared" si="86"/>
        <v>0</v>
      </c>
      <c r="O66" s="9"/>
      <c r="P66" s="9"/>
      <c r="Q66" s="11"/>
      <c r="R66" s="230">
        <f t="shared" si="42"/>
        <v>2103759.7807341991</v>
      </c>
      <c r="S66" s="9">
        <f t="shared" si="116"/>
        <v>0</v>
      </c>
      <c r="T66" s="9">
        <f t="shared" si="116"/>
        <v>2103759.7807341991</v>
      </c>
      <c r="U66" s="9">
        <f t="shared" si="116"/>
        <v>0</v>
      </c>
      <c r="V66" s="9">
        <f t="shared" si="116"/>
        <v>0</v>
      </c>
      <c r="W66" s="11"/>
      <c r="X66" s="19">
        <f t="shared" si="117"/>
        <v>0</v>
      </c>
      <c r="Y66" s="19">
        <f>IF(C66=Controle!$D$12,IFRS!$AA$8,0)</f>
        <v>0</v>
      </c>
      <c r="Z66" s="19">
        <f t="shared" si="88"/>
        <v>0</v>
      </c>
      <c r="AA66" s="19">
        <f>'U&amp;F Projeto'!BI65</f>
        <v>0</v>
      </c>
      <c r="AB66" s="19">
        <f t="shared" si="85"/>
        <v>0</v>
      </c>
      <c r="AC66" s="19"/>
      <c r="AD66" s="19">
        <f t="shared" si="52"/>
        <v>-8713191.9299656674</v>
      </c>
      <c r="AE66" s="19">
        <f>IF(I66=Controle!$D$12,IFRS!$AA$8,0)</f>
        <v>0</v>
      </c>
      <c r="AF66" s="19">
        <f t="shared" si="46"/>
        <v>0</v>
      </c>
      <c r="AG66" s="19">
        <f>'U&amp;F Projeto'!BH65</f>
        <v>0</v>
      </c>
      <c r="AH66" s="19">
        <f t="shared" si="47"/>
        <v>-8713191.9299656674</v>
      </c>
      <c r="AI66" s="19"/>
      <c r="AJ66" s="19">
        <f>IF(C66=Controle!$D$12,IFRS!$AG$8,0)+AJ65</f>
        <v>8713191.9299656674</v>
      </c>
      <c r="AK66" s="19">
        <f>AJ66*BC66-SUM(AK$9:$AK65)</f>
        <v>20745.695071347058</v>
      </c>
      <c r="AL66" s="19">
        <f>AJ66-SUM(AK$9:$AK66)</f>
        <v>7509941.6158275511</v>
      </c>
      <c r="AM66" s="19"/>
      <c r="AN66" s="19">
        <f>IF(C66=Controle!$D$12,IFRS!$AA$8,0)+AN65</f>
        <v>40000000</v>
      </c>
      <c r="AO66" s="19">
        <f>AN66*BC66-SUM($AO$9:AO65)</f>
        <v>95238.095238096081</v>
      </c>
      <c r="AP66" s="19">
        <f>AN66-SUM($AO$9:AO66)</f>
        <v>34476190.476190478</v>
      </c>
      <c r="AQ66" s="11"/>
      <c r="AR66" s="11"/>
      <c r="AS66" s="19">
        <f>SUM('U&amp;F Projeto'!Q65:S65)+AS65</f>
        <v>220111341.93119204</v>
      </c>
      <c r="AT66" s="19">
        <f t="shared" si="48"/>
        <v>559474.60507373197</v>
      </c>
      <c r="AU66" s="19">
        <f t="shared" si="49"/>
        <v>0</v>
      </c>
      <c r="AV66" s="19">
        <f>AS66-SUM(AT$9:AU66)</f>
        <v>198322287.47522259</v>
      </c>
      <c r="AW66" s="232"/>
      <c r="AX66" s="19">
        <f t="shared" si="53"/>
        <v>268824533.86115772</v>
      </c>
      <c r="AY66" s="19">
        <f t="shared" si="54"/>
        <v>675458.39538317511</v>
      </c>
      <c r="AZ66" s="19">
        <f t="shared" si="55"/>
        <v>0</v>
      </c>
      <c r="BA66" s="19">
        <f t="shared" si="56"/>
        <v>240308419.56724063</v>
      </c>
      <c r="BB66" s="232"/>
      <c r="BC66" s="554">
        <f>SUM(Aux_Inflação!Y$6:Y63)/SUM(Aux_Inflação!$Y$6:$Y$495)</f>
        <v>0.1380952380952381</v>
      </c>
      <c r="BD66" s="232"/>
      <c r="BE66" s="232"/>
      <c r="BF66" s="232"/>
      <c r="BG66" s="232"/>
      <c r="BH66" s="232"/>
      <c r="BI66" s="232"/>
      <c r="BJ66" s="232"/>
      <c r="BK66" s="232"/>
      <c r="BL66" s="232"/>
      <c r="BM66" s="232"/>
      <c r="BN66" s="232"/>
      <c r="BO66" s="232"/>
      <c r="BP66" s="232"/>
      <c r="BQ66" s="232"/>
      <c r="BR66" s="232"/>
      <c r="BS66" s="232"/>
      <c r="BT66" s="232"/>
      <c r="BU66" s="232"/>
      <c r="BV66" s="232"/>
      <c r="BW66" s="232"/>
      <c r="BX66" s="232"/>
      <c r="BY66" s="232"/>
      <c r="BZ66" s="232"/>
      <c r="CA66" s="232"/>
      <c r="CB66" s="232"/>
      <c r="CC66" s="232"/>
      <c r="CD66" s="232"/>
      <c r="CE66" s="232"/>
      <c r="CF66" s="232"/>
      <c r="CG66" s="232"/>
      <c r="CH66" s="232"/>
      <c r="CI66" s="232"/>
      <c r="CJ66" s="232"/>
      <c r="CK66" s="232"/>
      <c r="CL66" s="232"/>
      <c r="CM66" s="232"/>
      <c r="CN66" s="232"/>
      <c r="CO66" s="232"/>
      <c r="CP66" s="232"/>
      <c r="CQ66" s="232"/>
      <c r="CR66" s="232"/>
      <c r="CS66" s="232"/>
      <c r="CT66" s="232"/>
      <c r="CU66" s="232"/>
      <c r="CV66" s="232"/>
      <c r="CW66" s="232"/>
      <c r="CX66" s="232"/>
      <c r="CY66" s="232"/>
      <c r="CZ66" s="232"/>
      <c r="DA66" s="232"/>
      <c r="DB66" s="232"/>
      <c r="DC66" s="232"/>
      <c r="DD66" s="232"/>
      <c r="DE66" s="232"/>
      <c r="DF66" s="232"/>
      <c r="DG66" s="232"/>
      <c r="DH66" s="232"/>
      <c r="DI66" s="232"/>
      <c r="DJ66" s="232"/>
      <c r="DK66" s="232"/>
      <c r="DL66" s="232"/>
      <c r="DM66" s="232"/>
      <c r="DN66" s="232"/>
      <c r="DO66" s="232"/>
      <c r="DP66" s="232"/>
      <c r="DQ66" s="232"/>
      <c r="DR66" s="232"/>
      <c r="DS66" s="232"/>
      <c r="DT66" s="232"/>
      <c r="DU66" s="232"/>
      <c r="DV66" s="232"/>
      <c r="DW66" s="232"/>
      <c r="DX66" s="232"/>
      <c r="DY66" s="232"/>
      <c r="DZ66" s="232"/>
      <c r="EA66" s="232"/>
      <c r="EB66" s="232"/>
      <c r="EC66" s="232"/>
      <c r="ED66" s="232"/>
      <c r="EE66" s="232"/>
      <c r="EF66" s="232"/>
      <c r="EG66" s="232"/>
      <c r="EH66" s="232"/>
      <c r="EI66" s="232"/>
      <c r="EJ66" s="232"/>
      <c r="EK66" s="232"/>
      <c r="EL66" s="232"/>
      <c r="EM66" s="232"/>
      <c r="EN66" s="232"/>
      <c r="EO66" s="232"/>
    </row>
    <row r="67" spans="1:145">
      <c r="A67" s="11"/>
      <c r="B67" s="128">
        <f t="shared" si="84"/>
        <v>2030</v>
      </c>
      <c r="C67" s="80">
        <f t="shared" si="87"/>
        <v>47788</v>
      </c>
      <c r="D67" s="233">
        <f>Aux_Indices!D64</f>
        <v>5</v>
      </c>
      <c r="E67" s="11"/>
      <c r="F67" s="411">
        <f t="shared" si="40"/>
        <v>2103759.7807341991</v>
      </c>
      <c r="G67" s="9">
        <f>H67*Controle!$D$142</f>
        <v>0</v>
      </c>
      <c r="H67" s="9">
        <f>'U&amp;F Projeto'!P66</f>
        <v>2103759.7807341991</v>
      </c>
      <c r="I67" s="9"/>
      <c r="J67" s="231"/>
      <c r="K67" s="11"/>
      <c r="L67" s="11"/>
      <c r="M67" s="11"/>
      <c r="N67" s="411">
        <f t="shared" si="86"/>
        <v>0</v>
      </c>
      <c r="O67" s="9"/>
      <c r="P67" s="9"/>
      <c r="Q67" s="11"/>
      <c r="R67" s="230">
        <f t="shared" si="42"/>
        <v>2103759.7807341991</v>
      </c>
      <c r="S67" s="9">
        <f t="shared" si="116"/>
        <v>0</v>
      </c>
      <c r="T67" s="9">
        <f t="shared" si="116"/>
        <v>2103759.7807341991</v>
      </c>
      <c r="U67" s="9">
        <f t="shared" si="116"/>
        <v>0</v>
      </c>
      <c r="V67" s="9">
        <f t="shared" si="116"/>
        <v>0</v>
      </c>
      <c r="W67" s="11"/>
      <c r="X67" s="19">
        <f t="shared" si="117"/>
        <v>0</v>
      </c>
      <c r="Y67" s="19">
        <f>IF(C67=Controle!$D$12,IFRS!$AA$8,0)</f>
        <v>0</v>
      </c>
      <c r="Z67" s="19">
        <f t="shared" si="88"/>
        <v>0</v>
      </c>
      <c r="AA67" s="19">
        <f>'U&amp;F Projeto'!BI66</f>
        <v>0</v>
      </c>
      <c r="AB67" s="19">
        <f t="shared" si="85"/>
        <v>0</v>
      </c>
      <c r="AC67" s="19"/>
      <c r="AD67" s="19">
        <f t="shared" si="52"/>
        <v>-8713191.9299656674</v>
      </c>
      <c r="AE67" s="19">
        <f>IF(I67=Controle!$D$12,IFRS!$AA$8,0)</f>
        <v>0</v>
      </c>
      <c r="AF67" s="19">
        <f t="shared" si="46"/>
        <v>0</v>
      </c>
      <c r="AG67" s="19">
        <f>'U&amp;F Projeto'!BH66</f>
        <v>0</v>
      </c>
      <c r="AH67" s="19">
        <f t="shared" si="47"/>
        <v>-8713191.9299656674</v>
      </c>
      <c r="AI67" s="19"/>
      <c r="AJ67" s="19">
        <f>IF(C67=Controle!$D$12,IFRS!$AG$8,0)+AJ66</f>
        <v>8713191.9299656674</v>
      </c>
      <c r="AK67" s="19">
        <f>AJ67*BC67-SUM(AK$9:$AK66)</f>
        <v>20745.695071346825</v>
      </c>
      <c r="AL67" s="19">
        <f>AJ67-SUM(AK$9:$AK67)</f>
        <v>7489195.9207562041</v>
      </c>
      <c r="AM67" s="19"/>
      <c r="AN67" s="19">
        <f>IF(C67=Controle!$D$12,IFRS!$AA$8,0)+AN66</f>
        <v>40000000</v>
      </c>
      <c r="AO67" s="19">
        <f>AN67*BC67-SUM($AO$9:AO66)</f>
        <v>95238.095238095149</v>
      </c>
      <c r="AP67" s="19">
        <f>AN67-SUM($AO$9:AO67)</f>
        <v>34380952.380952381</v>
      </c>
      <c r="AQ67" s="11"/>
      <c r="AR67" s="11"/>
      <c r="AS67" s="19">
        <f>SUM('U&amp;F Projeto'!Q66:S66)+AS66</f>
        <v>222215101.71192625</v>
      </c>
      <c r="AT67" s="19">
        <f t="shared" si="48"/>
        <v>559474.60507373197</v>
      </c>
      <c r="AU67" s="19">
        <f t="shared" si="49"/>
        <v>0</v>
      </c>
      <c r="AV67" s="19">
        <f>AS67-SUM(AT$9:AU67)</f>
        <v>199866572.65088305</v>
      </c>
      <c r="AW67" s="232"/>
      <c r="AX67" s="19">
        <f t="shared" si="53"/>
        <v>270928293.6418919</v>
      </c>
      <c r="AY67" s="19">
        <f t="shared" si="54"/>
        <v>675458.39538317395</v>
      </c>
      <c r="AZ67" s="19">
        <f t="shared" si="55"/>
        <v>0</v>
      </c>
      <c r="BA67" s="19">
        <f t="shared" si="56"/>
        <v>241736720.95259163</v>
      </c>
      <c r="BB67" s="232"/>
      <c r="BC67" s="554">
        <f>SUM(Aux_Inflação!Y$6:Y64)/SUM(Aux_Inflação!$Y$6:$Y$495)</f>
        <v>0.14047619047619048</v>
      </c>
      <c r="BD67" s="232"/>
      <c r="BE67" s="232"/>
      <c r="BF67" s="232"/>
      <c r="BG67" s="232"/>
      <c r="BH67" s="232"/>
      <c r="BI67" s="232"/>
      <c r="BJ67" s="232"/>
      <c r="BK67" s="232"/>
      <c r="BL67" s="232"/>
      <c r="BM67" s="232"/>
      <c r="BN67" s="232"/>
      <c r="BO67" s="232"/>
      <c r="BP67" s="232"/>
      <c r="BQ67" s="232"/>
      <c r="BR67" s="232"/>
      <c r="BS67" s="232"/>
      <c r="BT67" s="232"/>
      <c r="BU67" s="232"/>
      <c r="BV67" s="232"/>
      <c r="BW67" s="232"/>
      <c r="BX67" s="232"/>
      <c r="BY67" s="232"/>
      <c r="BZ67" s="232"/>
      <c r="CA67" s="232"/>
      <c r="CB67" s="232"/>
      <c r="CC67" s="232"/>
      <c r="CD67" s="232"/>
      <c r="CE67" s="232"/>
      <c r="CF67" s="232"/>
      <c r="CG67" s="232"/>
      <c r="CH67" s="232"/>
      <c r="CI67" s="232"/>
      <c r="CJ67" s="232"/>
      <c r="CK67" s="232"/>
      <c r="CL67" s="232"/>
      <c r="CM67" s="232"/>
      <c r="CN67" s="232"/>
      <c r="CO67" s="232"/>
      <c r="CP67" s="232"/>
      <c r="CQ67" s="232"/>
      <c r="CR67" s="232"/>
      <c r="CS67" s="232"/>
      <c r="CT67" s="232"/>
      <c r="CU67" s="232"/>
      <c r="CV67" s="232"/>
      <c r="CW67" s="232"/>
      <c r="CX67" s="232"/>
      <c r="CY67" s="232"/>
      <c r="CZ67" s="232"/>
      <c r="DA67" s="232"/>
      <c r="DB67" s="232"/>
      <c r="DC67" s="232"/>
      <c r="DD67" s="232"/>
      <c r="DE67" s="232"/>
      <c r="DF67" s="232"/>
      <c r="DG67" s="232"/>
      <c r="DH67" s="232"/>
      <c r="DI67" s="232"/>
      <c r="DJ67" s="232"/>
      <c r="DK67" s="232"/>
      <c r="DL67" s="232"/>
      <c r="DM67" s="232"/>
      <c r="DN67" s="232"/>
      <c r="DO67" s="232"/>
      <c r="DP67" s="232"/>
      <c r="DQ67" s="232"/>
      <c r="DR67" s="232"/>
      <c r="DS67" s="232"/>
      <c r="DT67" s="232"/>
      <c r="DU67" s="232"/>
      <c r="DV67" s="232"/>
      <c r="DW67" s="232"/>
      <c r="DX67" s="232"/>
      <c r="DY67" s="232"/>
      <c r="DZ67" s="232"/>
      <c r="EA67" s="232"/>
      <c r="EB67" s="232"/>
      <c r="EC67" s="232"/>
      <c r="ED67" s="232"/>
      <c r="EE67" s="232"/>
      <c r="EF67" s="232"/>
      <c r="EG67" s="232"/>
      <c r="EH67" s="232"/>
      <c r="EI67" s="232"/>
      <c r="EJ67" s="232"/>
      <c r="EK67" s="232"/>
      <c r="EL67" s="232"/>
      <c r="EM67" s="232"/>
      <c r="EN67" s="232"/>
      <c r="EO67" s="232"/>
    </row>
    <row r="68" spans="1:145">
      <c r="A68" s="11"/>
      <c r="B68" s="128">
        <f t="shared" si="84"/>
        <v>2030</v>
      </c>
      <c r="C68" s="80">
        <f t="shared" si="87"/>
        <v>47818</v>
      </c>
      <c r="D68" s="233">
        <f>Aux_Indices!D65</f>
        <v>5</v>
      </c>
      <c r="E68" s="11"/>
      <c r="F68" s="411">
        <f t="shared" si="40"/>
        <v>2103759.7807341991</v>
      </c>
      <c r="G68" s="9">
        <f>H68*Controle!$D$142</f>
        <v>0</v>
      </c>
      <c r="H68" s="9">
        <f>'U&amp;F Projeto'!P67</f>
        <v>2103759.7807341991</v>
      </c>
      <c r="I68" s="9"/>
      <c r="J68" s="231"/>
      <c r="K68" s="11"/>
      <c r="L68" s="11"/>
      <c r="M68" s="11"/>
      <c r="N68" s="411">
        <f t="shared" si="86"/>
        <v>0</v>
      </c>
      <c r="O68" s="9"/>
      <c r="P68" s="9"/>
      <c r="Q68" s="11"/>
      <c r="R68" s="230">
        <f t="shared" si="42"/>
        <v>2103759.7807341991</v>
      </c>
      <c r="S68" s="9">
        <f t="shared" si="116"/>
        <v>0</v>
      </c>
      <c r="T68" s="9">
        <f t="shared" si="116"/>
        <v>2103759.7807341991</v>
      </c>
      <c r="U68" s="9">
        <f t="shared" si="116"/>
        <v>0</v>
      </c>
      <c r="V68" s="9">
        <f t="shared" si="116"/>
        <v>0</v>
      </c>
      <c r="W68" s="11"/>
      <c r="X68" s="19">
        <f t="shared" si="117"/>
        <v>0</v>
      </c>
      <c r="Y68" s="19">
        <f>IF(C68=Controle!$D$12,IFRS!$AA$8,0)</f>
        <v>0</v>
      </c>
      <c r="Z68" s="19">
        <f t="shared" si="88"/>
        <v>0</v>
      </c>
      <c r="AA68" s="19">
        <f>'U&amp;F Projeto'!BI67</f>
        <v>0</v>
      </c>
      <c r="AB68" s="19">
        <f t="shared" si="85"/>
        <v>0</v>
      </c>
      <c r="AC68" s="19"/>
      <c r="AD68" s="19">
        <f t="shared" si="52"/>
        <v>-8713191.9299656674</v>
      </c>
      <c r="AE68" s="19">
        <f>IF(I68=Controle!$D$12,IFRS!$AA$8,0)</f>
        <v>0</v>
      </c>
      <c r="AF68" s="19">
        <f t="shared" si="46"/>
        <v>0</v>
      </c>
      <c r="AG68" s="19">
        <f>'U&amp;F Projeto'!BH67</f>
        <v>0</v>
      </c>
      <c r="AH68" s="19">
        <f t="shared" si="47"/>
        <v>-8713191.9299656674</v>
      </c>
      <c r="AI68" s="19"/>
      <c r="AJ68" s="19">
        <f>IF(C68=Controle!$D$12,IFRS!$AG$8,0)+AJ67</f>
        <v>8713191.9299656674</v>
      </c>
      <c r="AK68" s="19">
        <f>AJ68*BC68-SUM(AK$9:$AK67)</f>
        <v>20745.695071346592</v>
      </c>
      <c r="AL68" s="19">
        <f>AJ68-SUM(AK$9:$AK68)</f>
        <v>7468450.2256848579</v>
      </c>
      <c r="AM68" s="19"/>
      <c r="AN68" s="19">
        <f>IF(C68=Controle!$D$12,IFRS!$AA$8,0)+AN67</f>
        <v>40000000</v>
      </c>
      <c r="AO68" s="19">
        <f>AN68*BC68-SUM($AO$9:AO67)</f>
        <v>95238.095238094218</v>
      </c>
      <c r="AP68" s="19">
        <f>AN68-SUM($AO$9:AO68)</f>
        <v>34285714.285714284</v>
      </c>
      <c r="AQ68" s="11"/>
      <c r="AR68" s="11"/>
      <c r="AS68" s="19">
        <f>SUM('U&amp;F Projeto'!Q67:S67)+AS67</f>
        <v>224318861.49266046</v>
      </c>
      <c r="AT68" s="19">
        <f t="shared" si="48"/>
        <v>559474.60507373197</v>
      </c>
      <c r="AU68" s="19">
        <f t="shared" si="49"/>
        <v>0</v>
      </c>
      <c r="AV68" s="19">
        <f>AS68-SUM(AT$9:AU68)</f>
        <v>201410857.82654354</v>
      </c>
      <c r="AW68" s="232"/>
      <c r="AX68" s="19">
        <f t="shared" si="53"/>
        <v>273032053.42262614</v>
      </c>
      <c r="AY68" s="19">
        <f t="shared" si="54"/>
        <v>675458.39538317278</v>
      </c>
      <c r="AZ68" s="19">
        <f t="shared" si="55"/>
        <v>0</v>
      </c>
      <c r="BA68" s="19">
        <f t="shared" si="56"/>
        <v>243165022.33794269</v>
      </c>
      <c r="BB68" s="232"/>
      <c r="BC68" s="554">
        <f>SUM(Aux_Inflação!Y$6:Y65)/SUM(Aux_Inflação!$Y$6:$Y$495)</f>
        <v>0.14285714285714285</v>
      </c>
      <c r="BD68" s="232"/>
      <c r="BE68" s="232"/>
      <c r="BF68" s="232"/>
      <c r="BG68" s="232"/>
      <c r="BH68" s="232"/>
      <c r="BI68" s="232"/>
      <c r="BJ68" s="232"/>
      <c r="BK68" s="232"/>
      <c r="BL68" s="232"/>
      <c r="BM68" s="232"/>
      <c r="BN68" s="232"/>
      <c r="BO68" s="232"/>
      <c r="BP68" s="232"/>
      <c r="BQ68" s="232"/>
      <c r="BR68" s="232"/>
      <c r="BS68" s="232"/>
      <c r="BT68" s="232"/>
      <c r="BU68" s="232"/>
      <c r="BV68" s="232"/>
      <c r="BW68" s="232"/>
      <c r="BX68" s="232"/>
      <c r="BY68" s="232"/>
      <c r="BZ68" s="232"/>
      <c r="CA68" s="232"/>
      <c r="CB68" s="232"/>
      <c r="CC68" s="232"/>
      <c r="CD68" s="232"/>
      <c r="CE68" s="232"/>
      <c r="CF68" s="232"/>
      <c r="CG68" s="232"/>
      <c r="CH68" s="232"/>
      <c r="CI68" s="232"/>
      <c r="CJ68" s="232"/>
      <c r="CK68" s="232"/>
      <c r="CL68" s="232"/>
      <c r="CM68" s="232"/>
      <c r="CN68" s="232"/>
      <c r="CO68" s="232"/>
      <c r="CP68" s="232"/>
      <c r="CQ68" s="232"/>
      <c r="CR68" s="232"/>
      <c r="CS68" s="232"/>
      <c r="CT68" s="232"/>
      <c r="CU68" s="232"/>
      <c r="CV68" s="232"/>
      <c r="CW68" s="232"/>
      <c r="CX68" s="232"/>
      <c r="CY68" s="232"/>
      <c r="CZ68" s="232"/>
      <c r="DA68" s="232"/>
      <c r="DB68" s="232"/>
      <c r="DC68" s="232"/>
      <c r="DD68" s="232"/>
      <c r="DE68" s="232"/>
      <c r="DF68" s="232"/>
      <c r="DG68" s="232"/>
      <c r="DH68" s="232"/>
      <c r="DI68" s="232"/>
      <c r="DJ68" s="232"/>
      <c r="DK68" s="232"/>
      <c r="DL68" s="232"/>
      <c r="DM68" s="232"/>
      <c r="DN68" s="232"/>
      <c r="DO68" s="232"/>
      <c r="DP68" s="232"/>
      <c r="DQ68" s="232"/>
      <c r="DR68" s="232"/>
      <c r="DS68" s="232"/>
      <c r="DT68" s="232"/>
      <c r="DU68" s="232"/>
      <c r="DV68" s="232"/>
      <c r="DW68" s="232"/>
      <c r="DX68" s="232"/>
      <c r="DY68" s="232"/>
      <c r="DZ68" s="232"/>
      <c r="EA68" s="232"/>
      <c r="EB68" s="232"/>
      <c r="EC68" s="232"/>
      <c r="ED68" s="232"/>
      <c r="EE68" s="232"/>
      <c r="EF68" s="232"/>
      <c r="EG68" s="232"/>
      <c r="EH68" s="232"/>
      <c r="EI68" s="232"/>
      <c r="EJ68" s="232"/>
      <c r="EK68" s="232"/>
      <c r="EL68" s="232"/>
      <c r="EM68" s="232"/>
      <c r="EN68" s="232"/>
      <c r="EO68" s="232"/>
    </row>
    <row r="69" spans="1:145">
      <c r="A69" s="11"/>
      <c r="B69" s="128">
        <f t="shared" si="84"/>
        <v>2031</v>
      </c>
      <c r="C69" s="80">
        <f t="shared" si="87"/>
        <v>47849</v>
      </c>
      <c r="D69" s="233">
        <f>Aux_Indices!D66</f>
        <v>6</v>
      </c>
      <c r="E69" s="11"/>
      <c r="F69" s="411">
        <f t="shared" si="40"/>
        <v>2718836.7421159614</v>
      </c>
      <c r="G69" s="9">
        <f>H69*Controle!$D$142</f>
        <v>0</v>
      </c>
      <c r="H69" s="9">
        <f>'U&amp;F Projeto'!P68</f>
        <v>2718836.7421159614</v>
      </c>
      <c r="I69" s="9"/>
      <c r="J69" s="231"/>
      <c r="K69" s="11"/>
      <c r="L69" s="11"/>
      <c r="M69" s="11"/>
      <c r="N69" s="411">
        <f t="shared" si="86"/>
        <v>0</v>
      </c>
      <c r="O69" s="9"/>
      <c r="P69" s="9"/>
      <c r="Q69" s="11"/>
      <c r="R69" s="230">
        <f t="shared" si="42"/>
        <v>2718836.7421159614</v>
      </c>
      <c r="S69" s="9">
        <f t="shared" ref="S69:V88" si="118">SUMIF($F$6:$M$6,S$6,$F69:$M69)</f>
        <v>0</v>
      </c>
      <c r="T69" s="9">
        <f t="shared" si="118"/>
        <v>2718836.7421159614</v>
      </c>
      <c r="U69" s="9">
        <f t="shared" si="118"/>
        <v>0</v>
      </c>
      <c r="V69" s="9">
        <f t="shared" si="118"/>
        <v>0</v>
      </c>
      <c r="W69" s="11"/>
      <c r="X69" s="19">
        <f t="shared" si="117"/>
        <v>0</v>
      </c>
      <c r="Y69" s="19">
        <f>IF(C69=Controle!$D$12,IFRS!$AA$8,0)</f>
        <v>0</v>
      </c>
      <c r="Z69" s="19">
        <f t="shared" si="88"/>
        <v>0</v>
      </c>
      <c r="AA69" s="19">
        <f>'U&amp;F Projeto'!BI68</f>
        <v>0</v>
      </c>
      <c r="AB69" s="19">
        <f t="shared" si="85"/>
        <v>0</v>
      </c>
      <c r="AC69" s="19"/>
      <c r="AD69" s="19">
        <f t="shared" si="52"/>
        <v>-8713191.9299656674</v>
      </c>
      <c r="AE69" s="19">
        <f>IF(I69=Controle!$D$12,IFRS!$AA$8,0)</f>
        <v>0</v>
      </c>
      <c r="AF69" s="19">
        <f t="shared" si="46"/>
        <v>0</v>
      </c>
      <c r="AG69" s="19">
        <f>'U&amp;F Projeto'!BH68</f>
        <v>0</v>
      </c>
      <c r="AH69" s="19">
        <f t="shared" si="47"/>
        <v>-8713191.9299656674</v>
      </c>
      <c r="AI69" s="19"/>
      <c r="AJ69" s="19">
        <f>IF(C69=Controle!$D$12,IFRS!$AG$8,0)+AJ68</f>
        <v>8713191.9299656674</v>
      </c>
      <c r="AK69" s="19">
        <f>AJ69*BC69-SUM(AK$9:$AK68)</f>
        <v>20745.695071347058</v>
      </c>
      <c r="AL69" s="19">
        <f>AJ69-SUM(AK$9:$AK69)</f>
        <v>7447704.5306135109</v>
      </c>
      <c r="AM69" s="19"/>
      <c r="AN69" s="19">
        <f>IF(C69=Controle!$D$12,IFRS!$AA$8,0)+AN68</f>
        <v>40000000</v>
      </c>
      <c r="AO69" s="19">
        <f>AN69*BC69-SUM($AO$9:AO68)</f>
        <v>95238.095238096081</v>
      </c>
      <c r="AP69" s="19">
        <f>AN69-SUM($AO$9:AO69)</f>
        <v>34190476.190476194</v>
      </c>
      <c r="AQ69" s="11"/>
      <c r="AR69" s="11"/>
      <c r="AS69" s="19">
        <f>SUM('U&amp;F Projeto'!Q68:S68)+AS68</f>
        <v>227037698.23477644</v>
      </c>
      <c r="AT69" s="19">
        <f t="shared" si="48"/>
        <v>650102.49647759739</v>
      </c>
      <c r="AU69" s="19">
        <f t="shared" si="49"/>
        <v>0</v>
      </c>
      <c r="AV69" s="19">
        <f>AS69-SUM(AT$9:AU69)</f>
        <v>203479592.07218191</v>
      </c>
      <c r="AW69" s="232"/>
      <c r="AX69" s="19">
        <f t="shared" si="53"/>
        <v>275750890.16474211</v>
      </c>
      <c r="AY69" s="19">
        <f t="shared" si="54"/>
        <v>766086.28678704053</v>
      </c>
      <c r="AZ69" s="19">
        <f t="shared" si="55"/>
        <v>0</v>
      </c>
      <c r="BA69" s="19">
        <f t="shared" si="56"/>
        <v>245117772.79327163</v>
      </c>
      <c r="BB69" s="232"/>
      <c r="BC69" s="554">
        <f>SUM(Aux_Inflação!Y$6:Y66)/SUM(Aux_Inflação!$Y$6:$Y$495)</f>
        <v>0.14523809523809525</v>
      </c>
      <c r="BD69" s="232"/>
      <c r="BE69" s="232"/>
      <c r="BF69" s="232"/>
      <c r="BG69" s="232"/>
      <c r="BH69" s="232"/>
      <c r="BI69" s="232"/>
      <c r="BJ69" s="232"/>
      <c r="BK69" s="232"/>
      <c r="BL69" s="232"/>
      <c r="BM69" s="232"/>
      <c r="BN69" s="232"/>
      <c r="BO69" s="232"/>
      <c r="BP69" s="232"/>
      <c r="BQ69" s="232"/>
      <c r="BR69" s="232"/>
      <c r="BS69" s="232"/>
      <c r="BT69" s="232"/>
      <c r="BU69" s="232"/>
      <c r="BV69" s="232"/>
      <c r="BW69" s="232"/>
      <c r="BX69" s="232"/>
      <c r="BY69" s="232"/>
      <c r="BZ69" s="232"/>
      <c r="CA69" s="232"/>
      <c r="CB69" s="232"/>
      <c r="CC69" s="232"/>
      <c r="CD69" s="232"/>
      <c r="CE69" s="232"/>
      <c r="CF69" s="232"/>
      <c r="CG69" s="232"/>
      <c r="CH69" s="232"/>
      <c r="CI69" s="232"/>
      <c r="CJ69" s="232"/>
      <c r="CK69" s="232"/>
      <c r="CL69" s="232"/>
      <c r="CM69" s="232"/>
      <c r="CN69" s="232"/>
      <c r="CO69" s="232"/>
      <c r="CP69" s="232"/>
      <c r="CQ69" s="232"/>
      <c r="CR69" s="232"/>
      <c r="CS69" s="232"/>
      <c r="CT69" s="232"/>
      <c r="CU69" s="232"/>
      <c r="CV69" s="232"/>
      <c r="CW69" s="232"/>
      <c r="CX69" s="232"/>
      <c r="CY69" s="232"/>
      <c r="CZ69" s="232"/>
      <c r="DA69" s="232"/>
      <c r="DB69" s="232"/>
      <c r="DC69" s="232"/>
      <c r="DD69" s="232"/>
      <c r="DE69" s="232"/>
      <c r="DF69" s="232"/>
      <c r="DG69" s="232"/>
      <c r="DH69" s="232"/>
      <c r="DI69" s="232"/>
      <c r="DJ69" s="232"/>
      <c r="DK69" s="232"/>
      <c r="DL69" s="232"/>
      <c r="DM69" s="232"/>
      <c r="DN69" s="232"/>
      <c r="DO69" s="232"/>
      <c r="DP69" s="232"/>
      <c r="DQ69" s="232"/>
      <c r="DR69" s="232"/>
      <c r="DS69" s="232"/>
      <c r="DT69" s="232"/>
      <c r="DU69" s="232"/>
      <c r="DV69" s="232"/>
      <c r="DW69" s="232"/>
      <c r="DX69" s="232"/>
      <c r="DY69" s="232"/>
      <c r="DZ69" s="232"/>
      <c r="EA69" s="232"/>
      <c r="EB69" s="232"/>
      <c r="EC69" s="232"/>
      <c r="ED69" s="232"/>
      <c r="EE69" s="232"/>
      <c r="EF69" s="232"/>
      <c r="EG69" s="232"/>
      <c r="EH69" s="232"/>
      <c r="EI69" s="232"/>
      <c r="EJ69" s="232"/>
      <c r="EK69" s="232"/>
      <c r="EL69" s="232"/>
      <c r="EM69" s="232"/>
      <c r="EN69" s="232"/>
      <c r="EO69" s="232"/>
    </row>
    <row r="70" spans="1:145">
      <c r="A70" s="11"/>
      <c r="B70" s="128">
        <f t="shared" si="84"/>
        <v>2031</v>
      </c>
      <c r="C70" s="80">
        <f t="shared" si="87"/>
        <v>47880</v>
      </c>
      <c r="D70" s="233">
        <f>Aux_Indices!D67</f>
        <v>6</v>
      </c>
      <c r="E70" s="11"/>
      <c r="F70" s="411">
        <f t="shared" si="40"/>
        <v>2718836.7421159614</v>
      </c>
      <c r="G70" s="9">
        <f>H70*Controle!$D$142</f>
        <v>0</v>
      </c>
      <c r="H70" s="9">
        <f>'U&amp;F Projeto'!P69</f>
        <v>2718836.7421159614</v>
      </c>
      <c r="I70" s="9"/>
      <c r="J70" s="231"/>
      <c r="K70" s="11"/>
      <c r="L70" s="11"/>
      <c r="M70" s="11"/>
      <c r="N70" s="411">
        <f t="shared" si="86"/>
        <v>0</v>
      </c>
      <c r="O70" s="9"/>
      <c r="P70" s="9"/>
      <c r="Q70" s="11"/>
      <c r="R70" s="230">
        <f t="shared" si="42"/>
        <v>2718836.7421159614</v>
      </c>
      <c r="S70" s="9">
        <f t="shared" si="118"/>
        <v>0</v>
      </c>
      <c r="T70" s="9">
        <f t="shared" si="118"/>
        <v>2718836.7421159614</v>
      </c>
      <c r="U70" s="9">
        <f t="shared" si="118"/>
        <v>0</v>
      </c>
      <c r="V70" s="9">
        <f t="shared" si="118"/>
        <v>0</v>
      </c>
      <c r="W70" s="11"/>
      <c r="X70" s="19">
        <f t="shared" si="117"/>
        <v>0</v>
      </c>
      <c r="Y70" s="19">
        <f>IF(C70=Controle!$D$12,IFRS!$AA$8,0)</f>
        <v>0</v>
      </c>
      <c r="Z70" s="19">
        <f t="shared" si="88"/>
        <v>0</v>
      </c>
      <c r="AA70" s="19">
        <f>'U&amp;F Projeto'!BI69</f>
        <v>0</v>
      </c>
      <c r="AB70" s="19">
        <f t="shared" si="85"/>
        <v>0</v>
      </c>
      <c r="AC70" s="19"/>
      <c r="AD70" s="19">
        <f t="shared" si="52"/>
        <v>-8713191.9299656674</v>
      </c>
      <c r="AE70" s="19">
        <f>IF(I70=Controle!$D$12,IFRS!$AA$8,0)</f>
        <v>0</v>
      </c>
      <c r="AF70" s="19">
        <f t="shared" si="46"/>
        <v>0</v>
      </c>
      <c r="AG70" s="19">
        <f>'U&amp;F Projeto'!BH69</f>
        <v>0</v>
      </c>
      <c r="AH70" s="19">
        <f t="shared" si="47"/>
        <v>-8713191.9299656674</v>
      </c>
      <c r="AI70" s="19"/>
      <c r="AJ70" s="19">
        <f>IF(C70=Controle!$D$12,IFRS!$AG$8,0)+AJ69</f>
        <v>8713191.9299656674</v>
      </c>
      <c r="AK70" s="19">
        <f>AJ70*BC70-SUM(AK$9:$AK69)</f>
        <v>20745.695071346825</v>
      </c>
      <c r="AL70" s="19">
        <f>AJ70-SUM(AK$9:$AK70)</f>
        <v>7426958.8355421638</v>
      </c>
      <c r="AM70" s="19"/>
      <c r="AN70" s="19">
        <f>IF(C70=Controle!$D$12,IFRS!$AA$8,0)+AN69</f>
        <v>40000000</v>
      </c>
      <c r="AO70" s="19">
        <f>AN70*BC70-SUM($AO$9:AO69)</f>
        <v>95238.095238095149</v>
      </c>
      <c r="AP70" s="19">
        <f>AN70-SUM($AO$9:AO70)</f>
        <v>34095238.095238097</v>
      </c>
      <c r="AQ70" s="11"/>
      <c r="AR70" s="11"/>
      <c r="AS70" s="19">
        <f>SUM('U&amp;F Projeto'!Q69:S69)+AS69</f>
        <v>229756534.97689241</v>
      </c>
      <c r="AT70" s="19">
        <f t="shared" si="48"/>
        <v>650102.49647759739</v>
      </c>
      <c r="AU70" s="19">
        <f t="shared" si="49"/>
        <v>0</v>
      </c>
      <c r="AV70" s="19">
        <f>AS70-SUM(AT$9:AU70)</f>
        <v>205548326.31782031</v>
      </c>
      <c r="AW70" s="232"/>
      <c r="AX70" s="19">
        <f t="shared" si="53"/>
        <v>278469726.90685809</v>
      </c>
      <c r="AY70" s="19">
        <f t="shared" si="54"/>
        <v>766086.28678703937</v>
      </c>
      <c r="AZ70" s="19">
        <f t="shared" si="55"/>
        <v>0</v>
      </c>
      <c r="BA70" s="19">
        <f t="shared" si="56"/>
        <v>247070523.24860057</v>
      </c>
      <c r="BB70" s="232"/>
      <c r="BC70" s="554">
        <f>SUM(Aux_Inflação!Y$6:Y67)/SUM(Aux_Inflação!$Y$6:$Y$495)</f>
        <v>0.14761904761904762</v>
      </c>
      <c r="BD70" s="232"/>
      <c r="BE70" s="232"/>
      <c r="BF70" s="232"/>
      <c r="BG70" s="232"/>
      <c r="BH70" s="232"/>
      <c r="BI70" s="232"/>
      <c r="BJ70" s="232"/>
      <c r="BK70" s="232"/>
      <c r="BL70" s="232"/>
      <c r="BM70" s="232"/>
      <c r="BN70" s="232"/>
      <c r="BO70" s="232"/>
      <c r="BP70" s="232"/>
      <c r="BQ70" s="232"/>
      <c r="BR70" s="232"/>
      <c r="BS70" s="232"/>
      <c r="BT70" s="232"/>
      <c r="BU70" s="232"/>
      <c r="BV70" s="232"/>
      <c r="BW70" s="232"/>
      <c r="BX70" s="232"/>
      <c r="BY70" s="232"/>
      <c r="BZ70" s="232"/>
      <c r="CA70" s="232"/>
      <c r="CB70" s="232"/>
      <c r="CC70" s="232"/>
      <c r="CD70" s="232"/>
      <c r="CE70" s="232"/>
      <c r="CF70" s="232"/>
      <c r="CG70" s="232"/>
      <c r="CH70" s="232"/>
      <c r="CI70" s="232"/>
      <c r="CJ70" s="232"/>
      <c r="CK70" s="232"/>
      <c r="CL70" s="232"/>
      <c r="CM70" s="232"/>
      <c r="CN70" s="232"/>
      <c r="CO70" s="232"/>
      <c r="CP70" s="232"/>
      <c r="CQ70" s="232"/>
      <c r="CR70" s="232"/>
      <c r="CS70" s="232"/>
      <c r="CT70" s="232"/>
      <c r="CU70" s="232"/>
      <c r="CV70" s="232"/>
      <c r="CW70" s="232"/>
      <c r="CX70" s="232"/>
      <c r="CY70" s="232"/>
      <c r="CZ70" s="232"/>
      <c r="DA70" s="232"/>
      <c r="DB70" s="232"/>
      <c r="DC70" s="232"/>
      <c r="DD70" s="232"/>
      <c r="DE70" s="232"/>
      <c r="DF70" s="232"/>
      <c r="DG70" s="232"/>
      <c r="DH70" s="232"/>
      <c r="DI70" s="232"/>
      <c r="DJ70" s="232"/>
      <c r="DK70" s="232"/>
      <c r="DL70" s="232"/>
      <c r="DM70" s="232"/>
      <c r="DN70" s="232"/>
      <c r="DO70" s="232"/>
      <c r="DP70" s="232"/>
      <c r="DQ70" s="232"/>
      <c r="DR70" s="232"/>
      <c r="DS70" s="232"/>
      <c r="DT70" s="232"/>
      <c r="DU70" s="232"/>
      <c r="DV70" s="232"/>
      <c r="DW70" s="232"/>
      <c r="DX70" s="232"/>
      <c r="DY70" s="232"/>
      <c r="DZ70" s="232"/>
      <c r="EA70" s="232"/>
      <c r="EB70" s="232"/>
      <c r="EC70" s="232"/>
      <c r="ED70" s="232"/>
      <c r="EE70" s="232"/>
      <c r="EF70" s="232"/>
      <c r="EG70" s="232"/>
      <c r="EH70" s="232"/>
      <c r="EI70" s="232"/>
      <c r="EJ70" s="232"/>
      <c r="EK70" s="232"/>
      <c r="EL70" s="232"/>
      <c r="EM70" s="232"/>
      <c r="EN70" s="232"/>
      <c r="EO70" s="232"/>
    </row>
    <row r="71" spans="1:145">
      <c r="A71" s="11"/>
      <c r="B71" s="128">
        <f t="shared" si="84"/>
        <v>2031</v>
      </c>
      <c r="C71" s="80">
        <f t="shared" si="87"/>
        <v>47908</v>
      </c>
      <c r="D71" s="233">
        <f>Aux_Indices!D68</f>
        <v>6</v>
      </c>
      <c r="E71" s="11"/>
      <c r="F71" s="411">
        <f t="shared" si="40"/>
        <v>2718836.7421159614</v>
      </c>
      <c r="G71" s="9">
        <f>H71*Controle!$D$142</f>
        <v>0</v>
      </c>
      <c r="H71" s="9">
        <f>'U&amp;F Projeto'!P70</f>
        <v>2718836.7421159614</v>
      </c>
      <c r="I71" s="9"/>
      <c r="J71" s="231"/>
      <c r="K71" s="11"/>
      <c r="L71" s="11"/>
      <c r="M71" s="11"/>
      <c r="N71" s="411">
        <f t="shared" si="86"/>
        <v>0</v>
      </c>
      <c r="O71" s="9"/>
      <c r="P71" s="9"/>
      <c r="Q71" s="11"/>
      <c r="R71" s="230">
        <f t="shared" si="42"/>
        <v>2718836.7421159614</v>
      </c>
      <c r="S71" s="9">
        <f t="shared" si="118"/>
        <v>0</v>
      </c>
      <c r="T71" s="9">
        <f t="shared" si="118"/>
        <v>2718836.7421159614</v>
      </c>
      <c r="U71" s="9">
        <f t="shared" si="118"/>
        <v>0</v>
      </c>
      <c r="V71" s="9">
        <f t="shared" si="118"/>
        <v>0</v>
      </c>
      <c r="W71" s="11"/>
      <c r="X71" s="19">
        <f t="shared" si="117"/>
        <v>0</v>
      </c>
      <c r="Y71" s="19">
        <f>IF(C71=Controle!$D$12,IFRS!$AA$8,0)</f>
        <v>0</v>
      </c>
      <c r="Z71" s="19">
        <f t="shared" si="88"/>
        <v>0</v>
      </c>
      <c r="AA71" s="19">
        <f>'U&amp;F Projeto'!BI70</f>
        <v>0</v>
      </c>
      <c r="AB71" s="19">
        <f t="shared" si="85"/>
        <v>0</v>
      </c>
      <c r="AC71" s="19"/>
      <c r="AD71" s="19">
        <f t="shared" si="52"/>
        <v>-8713191.9299656674</v>
      </c>
      <c r="AE71" s="19">
        <f>IF(I71=Controle!$D$12,IFRS!$AA$8,0)</f>
        <v>0</v>
      </c>
      <c r="AF71" s="19">
        <f t="shared" si="46"/>
        <v>0</v>
      </c>
      <c r="AG71" s="19">
        <f>'U&amp;F Projeto'!BH70</f>
        <v>0</v>
      </c>
      <c r="AH71" s="19">
        <f t="shared" si="47"/>
        <v>-8713191.9299656674</v>
      </c>
      <c r="AI71" s="19"/>
      <c r="AJ71" s="19">
        <f>IF(C71=Controle!$D$12,IFRS!$AG$8,0)+AJ70</f>
        <v>8713191.9299656674</v>
      </c>
      <c r="AK71" s="19">
        <f>AJ71*BC71-SUM(AK$9:$AK70)</f>
        <v>20745.695071346592</v>
      </c>
      <c r="AL71" s="19">
        <f>AJ71-SUM(AK$9:$AK71)</f>
        <v>7406213.1404708177</v>
      </c>
      <c r="AM71" s="19"/>
      <c r="AN71" s="19">
        <f>IF(C71=Controle!$D$12,IFRS!$AA$8,0)+AN70</f>
        <v>40000000</v>
      </c>
      <c r="AO71" s="19">
        <f>AN71*BC71-SUM($AO$9:AO70)</f>
        <v>95238.095238095149</v>
      </c>
      <c r="AP71" s="19">
        <f>AN71-SUM($AO$9:AO71)</f>
        <v>34000000</v>
      </c>
      <c r="AQ71" s="11"/>
      <c r="AR71" s="11"/>
      <c r="AS71" s="19">
        <f>SUM('U&amp;F Projeto'!Q70:S70)+AS70</f>
        <v>232475371.71900839</v>
      </c>
      <c r="AT71" s="19">
        <f t="shared" si="48"/>
        <v>650102.49647759739</v>
      </c>
      <c r="AU71" s="19">
        <f t="shared" si="49"/>
        <v>0</v>
      </c>
      <c r="AV71" s="19">
        <f>AS71-SUM(AT$9:AU71)</f>
        <v>207617060.56345868</v>
      </c>
      <c r="AW71" s="232"/>
      <c r="AX71" s="19">
        <f t="shared" si="53"/>
        <v>281188563.64897406</v>
      </c>
      <c r="AY71" s="19">
        <f t="shared" si="54"/>
        <v>766086.28678703913</v>
      </c>
      <c r="AZ71" s="19">
        <f t="shared" si="55"/>
        <v>0</v>
      </c>
      <c r="BA71" s="19">
        <f t="shared" si="56"/>
        <v>249023273.70392948</v>
      </c>
      <c r="BB71" s="232"/>
      <c r="BC71" s="554">
        <f>SUM(Aux_Inflação!Y$6:Y68)/SUM(Aux_Inflação!$Y$6:$Y$495)</f>
        <v>0.15</v>
      </c>
      <c r="BD71" s="232"/>
      <c r="BE71" s="232"/>
      <c r="BF71" s="232"/>
      <c r="BG71" s="232"/>
      <c r="BH71" s="232"/>
      <c r="BI71" s="232"/>
      <c r="BJ71" s="232"/>
      <c r="BK71" s="232"/>
      <c r="BL71" s="232"/>
      <c r="BM71" s="232"/>
      <c r="BN71" s="232"/>
      <c r="BO71" s="232"/>
      <c r="BP71" s="232"/>
      <c r="BQ71" s="232"/>
      <c r="BR71" s="232"/>
      <c r="BS71" s="232"/>
      <c r="BT71" s="232"/>
      <c r="BU71" s="232"/>
      <c r="BV71" s="232"/>
      <c r="BW71" s="232"/>
      <c r="BX71" s="232"/>
      <c r="BY71" s="232"/>
      <c r="BZ71" s="232"/>
      <c r="CA71" s="232"/>
      <c r="CB71" s="232"/>
      <c r="CC71" s="232"/>
      <c r="CD71" s="232"/>
      <c r="CE71" s="232"/>
      <c r="CF71" s="232"/>
      <c r="CG71" s="232"/>
      <c r="CH71" s="232"/>
      <c r="CI71" s="232"/>
      <c r="CJ71" s="232"/>
      <c r="CK71" s="232"/>
      <c r="CL71" s="232"/>
      <c r="CM71" s="232"/>
      <c r="CN71" s="232"/>
      <c r="CO71" s="232"/>
      <c r="CP71" s="232"/>
      <c r="CQ71" s="232"/>
      <c r="CR71" s="232"/>
      <c r="CS71" s="232"/>
      <c r="CT71" s="232"/>
      <c r="CU71" s="232"/>
      <c r="CV71" s="232"/>
      <c r="CW71" s="232"/>
      <c r="CX71" s="232"/>
      <c r="CY71" s="232"/>
      <c r="CZ71" s="232"/>
      <c r="DA71" s="232"/>
      <c r="DB71" s="232"/>
      <c r="DC71" s="232"/>
      <c r="DD71" s="232"/>
      <c r="DE71" s="232"/>
      <c r="DF71" s="232"/>
      <c r="DG71" s="232"/>
      <c r="DH71" s="232"/>
      <c r="DI71" s="232"/>
      <c r="DJ71" s="232"/>
      <c r="DK71" s="232"/>
      <c r="DL71" s="232"/>
      <c r="DM71" s="232"/>
      <c r="DN71" s="232"/>
      <c r="DO71" s="232"/>
      <c r="DP71" s="232"/>
      <c r="DQ71" s="232"/>
      <c r="DR71" s="232"/>
      <c r="DS71" s="232"/>
      <c r="DT71" s="232"/>
      <c r="DU71" s="232"/>
      <c r="DV71" s="232"/>
      <c r="DW71" s="232"/>
      <c r="DX71" s="232"/>
      <c r="DY71" s="232"/>
      <c r="DZ71" s="232"/>
      <c r="EA71" s="232"/>
      <c r="EB71" s="232"/>
      <c r="EC71" s="232"/>
      <c r="ED71" s="232"/>
      <c r="EE71" s="232"/>
      <c r="EF71" s="232"/>
      <c r="EG71" s="232"/>
      <c r="EH71" s="232"/>
      <c r="EI71" s="232"/>
      <c r="EJ71" s="232"/>
      <c r="EK71" s="232"/>
      <c r="EL71" s="232"/>
      <c r="EM71" s="232"/>
      <c r="EN71" s="232"/>
      <c r="EO71" s="232"/>
    </row>
    <row r="72" spans="1:145">
      <c r="A72" s="11"/>
      <c r="B72" s="128">
        <f t="shared" si="84"/>
        <v>2031</v>
      </c>
      <c r="C72" s="80">
        <f t="shared" si="87"/>
        <v>47939</v>
      </c>
      <c r="D72" s="233">
        <f>Aux_Indices!D69</f>
        <v>6</v>
      </c>
      <c r="E72" s="11"/>
      <c r="F72" s="411">
        <f t="shared" si="40"/>
        <v>2718836.7421159614</v>
      </c>
      <c r="G72" s="9">
        <f>H72*Controle!$D$142</f>
        <v>0</v>
      </c>
      <c r="H72" s="9">
        <f>'U&amp;F Projeto'!P71</f>
        <v>2718836.7421159614</v>
      </c>
      <c r="I72" s="9"/>
      <c r="J72" s="231"/>
      <c r="K72" s="11"/>
      <c r="L72" s="11"/>
      <c r="M72" s="11"/>
      <c r="N72" s="411">
        <f t="shared" si="86"/>
        <v>0</v>
      </c>
      <c r="O72" s="9"/>
      <c r="P72" s="9"/>
      <c r="Q72" s="11"/>
      <c r="R72" s="230">
        <f t="shared" si="42"/>
        <v>2718836.7421159614</v>
      </c>
      <c r="S72" s="9">
        <f t="shared" si="118"/>
        <v>0</v>
      </c>
      <c r="T72" s="9">
        <f t="shared" si="118"/>
        <v>2718836.7421159614</v>
      </c>
      <c r="U72" s="9">
        <f t="shared" si="118"/>
        <v>0</v>
      </c>
      <c r="V72" s="9">
        <f t="shared" si="118"/>
        <v>0</v>
      </c>
      <c r="W72" s="11"/>
      <c r="X72" s="19">
        <f t="shared" si="117"/>
        <v>0</v>
      </c>
      <c r="Y72" s="19">
        <f>IF(C72=Controle!$D$12,IFRS!$AA$8,0)</f>
        <v>0</v>
      </c>
      <c r="Z72" s="19">
        <f t="shared" si="88"/>
        <v>0</v>
      </c>
      <c r="AA72" s="19">
        <f>'U&amp;F Projeto'!BI71</f>
        <v>0</v>
      </c>
      <c r="AB72" s="19">
        <f t="shared" si="85"/>
        <v>0</v>
      </c>
      <c r="AC72" s="19"/>
      <c r="AD72" s="19">
        <f t="shared" si="52"/>
        <v>-8713191.9299656674</v>
      </c>
      <c r="AE72" s="19">
        <f>IF(I72=Controle!$D$12,IFRS!$AA$8,0)</f>
        <v>0</v>
      </c>
      <c r="AF72" s="19">
        <f t="shared" si="46"/>
        <v>0</v>
      </c>
      <c r="AG72" s="19">
        <f>'U&amp;F Projeto'!BH71</f>
        <v>0</v>
      </c>
      <c r="AH72" s="19">
        <f t="shared" si="47"/>
        <v>-8713191.9299656674</v>
      </c>
      <c r="AI72" s="19"/>
      <c r="AJ72" s="19">
        <f>IF(C72=Controle!$D$12,IFRS!$AG$8,0)+AJ71</f>
        <v>8713191.9299656674</v>
      </c>
      <c r="AK72" s="19">
        <f>AJ72*BC72-SUM(AK$9:$AK71)</f>
        <v>20745.695071347058</v>
      </c>
      <c r="AL72" s="19">
        <f>AJ72-SUM(AK$9:$AK72)</f>
        <v>7385467.4453994706</v>
      </c>
      <c r="AM72" s="19"/>
      <c r="AN72" s="19">
        <f>IF(C72=Controle!$D$12,IFRS!$AA$8,0)+AN71</f>
        <v>40000000</v>
      </c>
      <c r="AO72" s="19">
        <f>AN72*BC72-SUM($AO$9:AO71)</f>
        <v>95238.095238096081</v>
      </c>
      <c r="AP72" s="19">
        <f>AN72-SUM($AO$9:AO72)</f>
        <v>33904761.904761903</v>
      </c>
      <c r="AQ72" s="11"/>
      <c r="AR72" s="11"/>
      <c r="AS72" s="19">
        <f>SUM('U&amp;F Projeto'!Q71:S71)+AS71</f>
        <v>235194208.46112436</v>
      </c>
      <c r="AT72" s="19">
        <f t="shared" si="48"/>
        <v>650102.49647759739</v>
      </c>
      <c r="AU72" s="19">
        <f t="shared" si="49"/>
        <v>0</v>
      </c>
      <c r="AV72" s="19">
        <f>AS72-SUM(AT$9:AU72)</f>
        <v>209685794.80909705</v>
      </c>
      <c r="AW72" s="232"/>
      <c r="AX72" s="19">
        <f t="shared" si="53"/>
        <v>283907400.39109004</v>
      </c>
      <c r="AY72" s="19">
        <f t="shared" si="54"/>
        <v>766086.28678704053</v>
      </c>
      <c r="AZ72" s="19">
        <f t="shared" si="55"/>
        <v>0</v>
      </c>
      <c r="BA72" s="19">
        <f t="shared" si="56"/>
        <v>250976024.15925843</v>
      </c>
      <c r="BB72" s="232"/>
      <c r="BC72" s="554">
        <f>SUM(Aux_Inflação!Y$6:Y69)/SUM(Aux_Inflação!$Y$6:$Y$495)</f>
        <v>0.15238095238095239</v>
      </c>
      <c r="BD72" s="232"/>
      <c r="BE72" s="232"/>
      <c r="BF72" s="232"/>
      <c r="BG72" s="232"/>
      <c r="BH72" s="232"/>
      <c r="BI72" s="232"/>
      <c r="BJ72" s="232"/>
      <c r="BK72" s="232"/>
      <c r="BL72" s="232"/>
      <c r="BM72" s="232"/>
      <c r="BN72" s="232"/>
      <c r="BO72" s="232"/>
      <c r="BP72" s="232"/>
      <c r="BQ72" s="232"/>
      <c r="BR72" s="232"/>
      <c r="BS72" s="232"/>
      <c r="BT72" s="232"/>
      <c r="BU72" s="232"/>
      <c r="BV72" s="232"/>
      <c r="BW72" s="232"/>
      <c r="BX72" s="232"/>
      <c r="BY72" s="232"/>
      <c r="BZ72" s="232"/>
      <c r="CA72" s="232"/>
      <c r="CB72" s="232"/>
      <c r="CC72" s="232"/>
      <c r="CD72" s="232"/>
      <c r="CE72" s="232"/>
      <c r="CF72" s="232"/>
      <c r="CG72" s="232"/>
      <c r="CH72" s="232"/>
      <c r="CI72" s="232"/>
      <c r="CJ72" s="232"/>
      <c r="CK72" s="232"/>
      <c r="CL72" s="232"/>
      <c r="CM72" s="232"/>
      <c r="CN72" s="232"/>
      <c r="CO72" s="232"/>
      <c r="CP72" s="232"/>
      <c r="CQ72" s="232"/>
      <c r="CR72" s="232"/>
      <c r="CS72" s="232"/>
      <c r="CT72" s="232"/>
      <c r="CU72" s="232"/>
      <c r="CV72" s="232"/>
      <c r="CW72" s="232"/>
      <c r="CX72" s="232"/>
      <c r="CY72" s="232"/>
      <c r="CZ72" s="232"/>
      <c r="DA72" s="232"/>
      <c r="DB72" s="232"/>
      <c r="DC72" s="232"/>
      <c r="DD72" s="232"/>
      <c r="DE72" s="232"/>
      <c r="DF72" s="232"/>
      <c r="DG72" s="232"/>
      <c r="DH72" s="232"/>
      <c r="DI72" s="232"/>
      <c r="DJ72" s="232"/>
      <c r="DK72" s="232"/>
      <c r="DL72" s="232"/>
      <c r="DM72" s="232"/>
      <c r="DN72" s="232"/>
      <c r="DO72" s="232"/>
      <c r="DP72" s="232"/>
      <c r="DQ72" s="232"/>
      <c r="DR72" s="232"/>
      <c r="DS72" s="232"/>
      <c r="DT72" s="232"/>
      <c r="DU72" s="232"/>
      <c r="DV72" s="232"/>
      <c r="DW72" s="232"/>
      <c r="DX72" s="232"/>
      <c r="DY72" s="232"/>
      <c r="DZ72" s="232"/>
      <c r="EA72" s="232"/>
      <c r="EB72" s="232"/>
      <c r="EC72" s="232"/>
      <c r="ED72" s="232"/>
      <c r="EE72" s="232"/>
      <c r="EF72" s="232"/>
      <c r="EG72" s="232"/>
      <c r="EH72" s="232"/>
      <c r="EI72" s="232"/>
      <c r="EJ72" s="232"/>
      <c r="EK72" s="232"/>
      <c r="EL72" s="232"/>
      <c r="EM72" s="232"/>
      <c r="EN72" s="232"/>
      <c r="EO72" s="232"/>
    </row>
    <row r="73" spans="1:145">
      <c r="A73" s="11"/>
      <c r="B73" s="128">
        <f t="shared" si="84"/>
        <v>2031</v>
      </c>
      <c r="C73" s="80">
        <f t="shared" si="87"/>
        <v>47969</v>
      </c>
      <c r="D73" s="233">
        <f>Aux_Indices!D70</f>
        <v>6</v>
      </c>
      <c r="E73" s="11"/>
      <c r="F73" s="411">
        <f t="shared" ref="F73:F136" si="119">SUM(G73:I73)</f>
        <v>2718836.7421159614</v>
      </c>
      <c r="G73" s="9">
        <f>H73*Controle!$D$142</f>
        <v>0</v>
      </c>
      <c r="H73" s="9">
        <f>'U&amp;F Projeto'!P72</f>
        <v>2718836.7421159614</v>
      </c>
      <c r="I73" s="9"/>
      <c r="J73" s="231"/>
      <c r="K73" s="11"/>
      <c r="L73" s="11"/>
      <c r="M73" s="11"/>
      <c r="N73" s="411">
        <f t="shared" si="86"/>
        <v>0</v>
      </c>
      <c r="O73" s="9"/>
      <c r="P73" s="9"/>
      <c r="Q73" s="11"/>
      <c r="R73" s="230">
        <f t="shared" ref="R73:R136" si="120">SUM(S73:V73)</f>
        <v>2718836.7421159614</v>
      </c>
      <c r="S73" s="9">
        <f t="shared" si="118"/>
        <v>0</v>
      </c>
      <c r="T73" s="9">
        <f t="shared" si="118"/>
        <v>2718836.7421159614</v>
      </c>
      <c r="U73" s="9">
        <f t="shared" si="118"/>
        <v>0</v>
      </c>
      <c r="V73" s="9">
        <f t="shared" si="118"/>
        <v>0</v>
      </c>
      <c r="W73" s="11"/>
      <c r="X73" s="19">
        <f t="shared" si="117"/>
        <v>0</v>
      </c>
      <c r="Y73" s="19">
        <f>IF(C73=Controle!$D$12,IFRS!$AA$8,0)</f>
        <v>0</v>
      </c>
      <c r="Z73" s="19">
        <f t="shared" si="88"/>
        <v>0</v>
      </c>
      <c r="AA73" s="19">
        <f>'U&amp;F Projeto'!BI72</f>
        <v>0</v>
      </c>
      <c r="AB73" s="19">
        <f t="shared" si="85"/>
        <v>0</v>
      </c>
      <c r="AC73" s="19"/>
      <c r="AD73" s="19">
        <f t="shared" si="52"/>
        <v>-8713191.9299656674</v>
      </c>
      <c r="AE73" s="19">
        <f>IF(I73=Controle!$D$12,IFRS!$AA$8,0)</f>
        <v>0</v>
      </c>
      <c r="AF73" s="19">
        <f t="shared" ref="AF73:AF136" si="121">AD73*$AA$4</f>
        <v>0</v>
      </c>
      <c r="AG73" s="19">
        <f>'U&amp;F Projeto'!BH72</f>
        <v>0</v>
      </c>
      <c r="AH73" s="19">
        <f t="shared" ref="AH73:AH136" si="122">AD73+AE73+AF73-AG73</f>
        <v>-8713191.9299656674</v>
      </c>
      <c r="AI73" s="19"/>
      <c r="AJ73" s="19">
        <f>IF(C73=Controle!$D$12,IFRS!$AG$8,0)+AJ72</f>
        <v>8713191.9299656674</v>
      </c>
      <c r="AK73" s="19">
        <f>AJ73*BC73-SUM(AK$9:$AK72)</f>
        <v>20745.695071346825</v>
      </c>
      <c r="AL73" s="19">
        <f>AJ73-SUM(AK$9:$AK73)</f>
        <v>7364721.7503281236</v>
      </c>
      <c r="AM73" s="19"/>
      <c r="AN73" s="19">
        <f>IF(C73=Controle!$D$12,IFRS!$AA$8,0)+AN72</f>
        <v>40000000</v>
      </c>
      <c r="AO73" s="19">
        <f>AN73*BC73-SUM($AO$9:AO72)</f>
        <v>95238.095238094218</v>
      </c>
      <c r="AP73" s="19">
        <f>AN73-SUM($AO$9:AO73)</f>
        <v>33809523.809523806</v>
      </c>
      <c r="AQ73" s="11"/>
      <c r="AR73" s="11"/>
      <c r="AS73" s="19">
        <f>SUM('U&amp;F Projeto'!Q72:S72)+AS72</f>
        <v>237913045.20324033</v>
      </c>
      <c r="AT73" s="19">
        <f t="shared" ref="AT73:AT136" si="123">SUMIF($BM:$BM,$D73,$BH:$BH)/12</f>
        <v>650102.49647759739</v>
      </c>
      <c r="AU73" s="19">
        <f t="shared" ref="AU73:AU136" si="124">SUMIF($BM:$BM,$D73,$BG:$BG)/12</f>
        <v>0</v>
      </c>
      <c r="AV73" s="19">
        <f>AS73-SUM(AT$9:AU73)</f>
        <v>211754529.05473542</v>
      </c>
      <c r="AW73" s="232"/>
      <c r="AX73" s="19">
        <f t="shared" si="53"/>
        <v>286626237.13320601</v>
      </c>
      <c r="AY73" s="19">
        <f t="shared" si="54"/>
        <v>766086.28678703844</v>
      </c>
      <c r="AZ73" s="19">
        <f t="shared" si="55"/>
        <v>0</v>
      </c>
      <c r="BA73" s="19">
        <f t="shared" si="56"/>
        <v>252928774.61458737</v>
      </c>
      <c r="BB73" s="232"/>
      <c r="BC73" s="554">
        <f>SUM(Aux_Inflação!Y$6:Y70)/SUM(Aux_Inflação!$Y$6:$Y$495)</f>
        <v>0.15476190476190477</v>
      </c>
      <c r="BD73" s="232"/>
      <c r="BE73" s="232"/>
      <c r="BF73" s="232"/>
      <c r="BG73" s="232"/>
      <c r="BH73" s="232"/>
      <c r="BI73" s="232"/>
      <c r="BJ73" s="232"/>
      <c r="BK73" s="232"/>
      <c r="BL73" s="232"/>
      <c r="BM73" s="232"/>
      <c r="BN73" s="232"/>
      <c r="BO73" s="232"/>
      <c r="BP73" s="232"/>
      <c r="BQ73" s="232"/>
      <c r="BR73" s="232"/>
      <c r="BS73" s="232"/>
      <c r="BT73" s="232"/>
      <c r="BU73" s="232"/>
      <c r="BV73" s="232"/>
      <c r="BW73" s="232"/>
      <c r="BX73" s="232"/>
      <c r="BY73" s="232"/>
      <c r="BZ73" s="232"/>
      <c r="CA73" s="232"/>
      <c r="CB73" s="232"/>
      <c r="CC73" s="232"/>
      <c r="CD73" s="232"/>
      <c r="CE73" s="232"/>
      <c r="CF73" s="232"/>
      <c r="CG73" s="232"/>
      <c r="CH73" s="232"/>
      <c r="CI73" s="232"/>
      <c r="CJ73" s="232"/>
      <c r="CK73" s="232"/>
      <c r="CL73" s="232"/>
      <c r="CM73" s="232"/>
      <c r="CN73" s="232"/>
      <c r="CO73" s="232"/>
      <c r="CP73" s="232"/>
      <c r="CQ73" s="232"/>
      <c r="CR73" s="232"/>
      <c r="CS73" s="232"/>
      <c r="CT73" s="232"/>
      <c r="CU73" s="232"/>
      <c r="CV73" s="232"/>
      <c r="CW73" s="232"/>
      <c r="CX73" s="232"/>
      <c r="CY73" s="232"/>
      <c r="CZ73" s="232"/>
      <c r="DA73" s="232"/>
      <c r="DB73" s="232"/>
      <c r="DC73" s="232"/>
      <c r="DD73" s="232"/>
      <c r="DE73" s="232"/>
      <c r="DF73" s="232"/>
      <c r="DG73" s="232"/>
      <c r="DH73" s="232"/>
      <c r="DI73" s="232"/>
      <c r="DJ73" s="232"/>
      <c r="DK73" s="232"/>
      <c r="DL73" s="232"/>
      <c r="DM73" s="232"/>
      <c r="DN73" s="232"/>
      <c r="DO73" s="232"/>
      <c r="DP73" s="232"/>
      <c r="DQ73" s="232"/>
      <c r="DR73" s="232"/>
      <c r="DS73" s="232"/>
      <c r="DT73" s="232"/>
      <c r="DU73" s="232"/>
      <c r="DV73" s="232"/>
      <c r="DW73" s="232"/>
      <c r="DX73" s="232"/>
      <c r="DY73" s="232"/>
      <c r="DZ73" s="232"/>
      <c r="EA73" s="232"/>
      <c r="EB73" s="232"/>
      <c r="EC73" s="232"/>
      <c r="ED73" s="232"/>
      <c r="EE73" s="232"/>
      <c r="EF73" s="232"/>
      <c r="EG73" s="232"/>
      <c r="EH73" s="232"/>
      <c r="EI73" s="232"/>
      <c r="EJ73" s="232"/>
      <c r="EK73" s="232"/>
      <c r="EL73" s="232"/>
      <c r="EM73" s="232"/>
      <c r="EN73" s="232"/>
      <c r="EO73" s="232"/>
    </row>
    <row r="74" spans="1:145">
      <c r="A74" s="11"/>
      <c r="B74" s="128">
        <f t="shared" si="84"/>
        <v>2031</v>
      </c>
      <c r="C74" s="80">
        <f t="shared" si="87"/>
        <v>48000</v>
      </c>
      <c r="D74" s="233">
        <f>Aux_Indices!D71</f>
        <v>6</v>
      </c>
      <c r="E74" s="11"/>
      <c r="F74" s="411">
        <f t="shared" si="119"/>
        <v>2718836.7421159614</v>
      </c>
      <c r="G74" s="9">
        <f>H74*Controle!$D$142</f>
        <v>0</v>
      </c>
      <c r="H74" s="9">
        <f>'U&amp;F Projeto'!P73</f>
        <v>2718836.7421159614</v>
      </c>
      <c r="I74" s="9"/>
      <c r="J74" s="231"/>
      <c r="K74" s="11"/>
      <c r="L74" s="11"/>
      <c r="M74" s="11"/>
      <c r="N74" s="411">
        <f t="shared" si="86"/>
        <v>0</v>
      </c>
      <c r="O74" s="9"/>
      <c r="P74" s="9"/>
      <c r="Q74" s="11"/>
      <c r="R74" s="230">
        <f t="shared" si="120"/>
        <v>2718836.7421159614</v>
      </c>
      <c r="S74" s="9">
        <f t="shared" si="118"/>
        <v>0</v>
      </c>
      <c r="T74" s="9">
        <f t="shared" si="118"/>
        <v>2718836.7421159614</v>
      </c>
      <c r="U74" s="9">
        <f t="shared" si="118"/>
        <v>0</v>
      </c>
      <c r="V74" s="9">
        <f t="shared" si="118"/>
        <v>0</v>
      </c>
      <c r="W74" s="11"/>
      <c r="X74" s="19">
        <f t="shared" si="117"/>
        <v>0</v>
      </c>
      <c r="Y74" s="19">
        <f>IF(C74=Controle!$D$12,IFRS!$AA$8,0)</f>
        <v>0</v>
      </c>
      <c r="Z74" s="19">
        <f t="shared" si="88"/>
        <v>0</v>
      </c>
      <c r="AA74" s="19">
        <f>'U&amp;F Projeto'!BI73</f>
        <v>0</v>
      </c>
      <c r="AB74" s="19">
        <f t="shared" si="85"/>
        <v>0</v>
      </c>
      <c r="AC74" s="19"/>
      <c r="AD74" s="19">
        <f t="shared" ref="AD74:AD137" si="125">AH73</f>
        <v>-8713191.9299656674</v>
      </c>
      <c r="AE74" s="19">
        <f>IF(I74=Controle!$D$12,IFRS!$AA$8,0)</f>
        <v>0</v>
      </c>
      <c r="AF74" s="19">
        <f t="shared" si="121"/>
        <v>0</v>
      </c>
      <c r="AG74" s="19">
        <f>'U&amp;F Projeto'!BH73</f>
        <v>0</v>
      </c>
      <c r="AH74" s="19">
        <f t="shared" si="122"/>
        <v>-8713191.9299656674</v>
      </c>
      <c r="AI74" s="19"/>
      <c r="AJ74" s="19">
        <f>IF(C74=Controle!$D$12,IFRS!$AG$8,0)+AJ73</f>
        <v>8713191.9299656674</v>
      </c>
      <c r="AK74" s="19">
        <f>AJ74*BC74-SUM(AK$9:$AK73)</f>
        <v>20745.695071346825</v>
      </c>
      <c r="AL74" s="19">
        <f>AJ74-SUM(AK$9:$AK74)</f>
        <v>7343976.0552567765</v>
      </c>
      <c r="AM74" s="19"/>
      <c r="AN74" s="19">
        <f>IF(C74=Controle!$D$12,IFRS!$AA$8,0)+AN73</f>
        <v>40000000</v>
      </c>
      <c r="AO74" s="19">
        <f>AN74*BC74-SUM($AO$9:AO73)</f>
        <v>95238.095238095149</v>
      </c>
      <c r="AP74" s="19">
        <f>AN74-SUM($AO$9:AO74)</f>
        <v>33714285.714285716</v>
      </c>
      <c r="AQ74" s="11"/>
      <c r="AR74" s="11"/>
      <c r="AS74" s="19">
        <f>SUM('U&amp;F Projeto'!Q73:S73)+AS73</f>
        <v>240631881.94535631</v>
      </c>
      <c r="AT74" s="19">
        <f t="shared" si="123"/>
        <v>650102.49647759739</v>
      </c>
      <c r="AU74" s="19">
        <f t="shared" si="124"/>
        <v>0</v>
      </c>
      <c r="AV74" s="19">
        <f>AS74-SUM(AT$9:AU74)</f>
        <v>213823263.30037379</v>
      </c>
      <c r="AW74" s="232"/>
      <c r="AX74" s="19">
        <f t="shared" ref="AX74:AX137" si="126">AS74+AN74+AJ74</f>
        <v>289345073.87532198</v>
      </c>
      <c r="AY74" s="19">
        <f t="shared" ref="AY74:AY137" si="127">AT74+AO74+AK74</f>
        <v>766086.28678703937</v>
      </c>
      <c r="AZ74" s="19">
        <f t="shared" ref="AZ74:AZ137" si="128">AU74</f>
        <v>0</v>
      </c>
      <c r="BA74" s="19">
        <f t="shared" ref="BA74:BA137" si="129">AV74+AP74+AL74</f>
        <v>254881525.06991631</v>
      </c>
      <c r="BB74" s="232"/>
      <c r="BC74" s="554">
        <f>SUM(Aux_Inflação!Y$6:Y71)/SUM(Aux_Inflação!$Y$6:$Y$495)</f>
        <v>0.15714285714285714</v>
      </c>
      <c r="BD74" s="232"/>
      <c r="BE74" s="232"/>
      <c r="BF74" s="232"/>
      <c r="BG74" s="232"/>
      <c r="BH74" s="232"/>
      <c r="BI74" s="232"/>
      <c r="BJ74" s="232"/>
      <c r="BK74" s="232"/>
      <c r="BL74" s="232"/>
      <c r="BM74" s="232"/>
      <c r="BN74" s="232"/>
      <c r="BO74" s="232"/>
      <c r="BP74" s="232"/>
      <c r="BQ74" s="232"/>
      <c r="BR74" s="232"/>
      <c r="BS74" s="232"/>
      <c r="BT74" s="232"/>
      <c r="BU74" s="232"/>
      <c r="BV74" s="232"/>
      <c r="BW74" s="232"/>
      <c r="BX74" s="232"/>
      <c r="BY74" s="232"/>
      <c r="BZ74" s="232"/>
      <c r="CA74" s="232"/>
      <c r="CB74" s="232"/>
      <c r="CC74" s="232"/>
      <c r="CD74" s="232"/>
      <c r="CE74" s="232"/>
      <c r="CF74" s="232"/>
      <c r="CG74" s="232"/>
      <c r="CH74" s="232"/>
      <c r="CI74" s="232"/>
      <c r="CJ74" s="232"/>
      <c r="CK74" s="232"/>
      <c r="CL74" s="232"/>
      <c r="CM74" s="232"/>
      <c r="CN74" s="232"/>
      <c r="CO74" s="232"/>
      <c r="CP74" s="232"/>
      <c r="CQ74" s="232"/>
      <c r="CR74" s="232"/>
      <c r="CS74" s="232"/>
      <c r="CT74" s="232"/>
      <c r="CU74" s="232"/>
      <c r="CV74" s="232"/>
      <c r="CW74" s="232"/>
      <c r="CX74" s="232"/>
      <c r="CY74" s="232"/>
      <c r="CZ74" s="232"/>
      <c r="DA74" s="232"/>
      <c r="DB74" s="232"/>
      <c r="DC74" s="232"/>
      <c r="DD74" s="232"/>
      <c r="DE74" s="232"/>
      <c r="DF74" s="232"/>
      <c r="DG74" s="232"/>
      <c r="DH74" s="232"/>
      <c r="DI74" s="232"/>
      <c r="DJ74" s="232"/>
      <c r="DK74" s="232"/>
      <c r="DL74" s="232"/>
      <c r="DM74" s="232"/>
      <c r="DN74" s="232"/>
      <c r="DO74" s="232"/>
      <c r="DP74" s="232"/>
      <c r="DQ74" s="232"/>
      <c r="DR74" s="232"/>
      <c r="DS74" s="232"/>
      <c r="DT74" s="232"/>
      <c r="DU74" s="232"/>
      <c r="DV74" s="232"/>
      <c r="DW74" s="232"/>
      <c r="DX74" s="232"/>
      <c r="DY74" s="232"/>
      <c r="DZ74" s="232"/>
      <c r="EA74" s="232"/>
      <c r="EB74" s="232"/>
      <c r="EC74" s="232"/>
      <c r="ED74" s="232"/>
      <c r="EE74" s="232"/>
      <c r="EF74" s="232"/>
      <c r="EG74" s="232"/>
      <c r="EH74" s="232"/>
      <c r="EI74" s="232"/>
      <c r="EJ74" s="232"/>
      <c r="EK74" s="232"/>
      <c r="EL74" s="232"/>
      <c r="EM74" s="232"/>
      <c r="EN74" s="232"/>
      <c r="EO74" s="232"/>
    </row>
    <row r="75" spans="1:145">
      <c r="A75" s="11"/>
      <c r="B75" s="128">
        <f t="shared" si="84"/>
        <v>2031</v>
      </c>
      <c r="C75" s="80">
        <f t="shared" si="87"/>
        <v>48030</v>
      </c>
      <c r="D75" s="233">
        <f>Aux_Indices!D72</f>
        <v>6</v>
      </c>
      <c r="E75" s="11"/>
      <c r="F75" s="411">
        <f t="shared" si="119"/>
        <v>2718836.7421159614</v>
      </c>
      <c r="G75" s="9">
        <f>H75*Controle!$D$142</f>
        <v>0</v>
      </c>
      <c r="H75" s="9">
        <f>'U&amp;F Projeto'!P74</f>
        <v>2718836.7421159614</v>
      </c>
      <c r="I75" s="9"/>
      <c r="J75" s="231"/>
      <c r="K75" s="11"/>
      <c r="L75" s="11"/>
      <c r="M75" s="11"/>
      <c r="N75" s="411">
        <f t="shared" si="86"/>
        <v>0</v>
      </c>
      <c r="O75" s="9"/>
      <c r="P75" s="9"/>
      <c r="Q75" s="11"/>
      <c r="R75" s="230">
        <f t="shared" si="120"/>
        <v>2718836.7421159614</v>
      </c>
      <c r="S75" s="9">
        <f t="shared" si="118"/>
        <v>0</v>
      </c>
      <c r="T75" s="9">
        <f t="shared" si="118"/>
        <v>2718836.7421159614</v>
      </c>
      <c r="U75" s="9">
        <f t="shared" si="118"/>
        <v>0</v>
      </c>
      <c r="V75" s="9">
        <f t="shared" si="118"/>
        <v>0</v>
      </c>
      <c r="W75" s="11"/>
      <c r="X75" s="19">
        <f t="shared" si="117"/>
        <v>0</v>
      </c>
      <c r="Y75" s="19">
        <f>IF(C75=Controle!$D$12,IFRS!$AA$8,0)</f>
        <v>0</v>
      </c>
      <c r="Z75" s="19">
        <f t="shared" si="88"/>
        <v>0</v>
      </c>
      <c r="AA75" s="19">
        <f>'U&amp;F Projeto'!BI74</f>
        <v>0</v>
      </c>
      <c r="AB75" s="19">
        <f t="shared" si="85"/>
        <v>0</v>
      </c>
      <c r="AC75" s="19"/>
      <c r="AD75" s="19">
        <f t="shared" si="125"/>
        <v>-8713191.9299656674</v>
      </c>
      <c r="AE75" s="19">
        <f>IF(I75=Controle!$D$12,IFRS!$AA$8,0)</f>
        <v>0</v>
      </c>
      <c r="AF75" s="19">
        <f t="shared" si="121"/>
        <v>0</v>
      </c>
      <c r="AG75" s="19">
        <f>'U&amp;F Projeto'!BH74</f>
        <v>0</v>
      </c>
      <c r="AH75" s="19">
        <f t="shared" si="122"/>
        <v>-8713191.9299656674</v>
      </c>
      <c r="AI75" s="19"/>
      <c r="AJ75" s="19">
        <f>IF(C75=Controle!$D$12,IFRS!$AG$8,0)+AJ74</f>
        <v>8713191.9299656674</v>
      </c>
      <c r="AK75" s="19">
        <f>AJ75*BC75-SUM(AK$9:$AK74)</f>
        <v>20745.695071346592</v>
      </c>
      <c r="AL75" s="19">
        <f>AJ75-SUM(AK$9:$AK75)</f>
        <v>7323230.3601854304</v>
      </c>
      <c r="AM75" s="19"/>
      <c r="AN75" s="19">
        <f>IF(C75=Controle!$D$12,IFRS!$AA$8,0)+AN74</f>
        <v>40000000</v>
      </c>
      <c r="AO75" s="19">
        <f>AN75*BC75-SUM($AO$9:AO74)</f>
        <v>95238.095238095149</v>
      </c>
      <c r="AP75" s="19">
        <f>AN75-SUM($AO$9:AO75)</f>
        <v>33619047.619047619</v>
      </c>
      <c r="AQ75" s="11"/>
      <c r="AR75" s="11"/>
      <c r="AS75" s="19">
        <f>SUM('U&amp;F Projeto'!Q74:S74)+AS74</f>
        <v>243350718.68747228</v>
      </c>
      <c r="AT75" s="19">
        <f t="shared" si="123"/>
        <v>650102.49647759739</v>
      </c>
      <c r="AU75" s="19">
        <f t="shared" si="124"/>
        <v>0</v>
      </c>
      <c r="AV75" s="19">
        <f>AS75-SUM(AT$9:AU75)</f>
        <v>215891997.54601219</v>
      </c>
      <c r="AW75" s="232"/>
      <c r="AX75" s="19">
        <f t="shared" si="126"/>
        <v>292063910.61743796</v>
      </c>
      <c r="AY75" s="19">
        <f t="shared" si="127"/>
        <v>766086.28678703913</v>
      </c>
      <c r="AZ75" s="19">
        <f t="shared" si="128"/>
        <v>0</v>
      </c>
      <c r="BA75" s="19">
        <f t="shared" si="129"/>
        <v>256834275.52524525</v>
      </c>
      <c r="BB75" s="232"/>
      <c r="BC75" s="554">
        <f>SUM(Aux_Inflação!Y$6:Y72)/SUM(Aux_Inflação!$Y$6:$Y$495)</f>
        <v>0.15952380952380951</v>
      </c>
      <c r="BD75" s="232"/>
      <c r="BE75" s="232"/>
      <c r="BF75" s="232"/>
      <c r="BG75" s="232"/>
      <c r="BH75" s="232"/>
      <c r="BI75" s="232"/>
      <c r="BJ75" s="232"/>
      <c r="BK75" s="232"/>
      <c r="BL75" s="232"/>
      <c r="BM75" s="232"/>
      <c r="BN75" s="232"/>
      <c r="BO75" s="232"/>
      <c r="BP75" s="232"/>
      <c r="BQ75" s="232"/>
      <c r="BR75" s="232"/>
      <c r="BS75" s="232"/>
      <c r="BT75" s="232"/>
      <c r="BU75" s="232"/>
      <c r="BV75" s="232"/>
      <c r="BW75" s="232"/>
      <c r="BX75" s="232"/>
      <c r="BY75" s="232"/>
      <c r="BZ75" s="232"/>
      <c r="CA75" s="232"/>
      <c r="CB75" s="232"/>
      <c r="CC75" s="232"/>
      <c r="CD75" s="232"/>
      <c r="CE75" s="232"/>
      <c r="CF75" s="232"/>
      <c r="CG75" s="232"/>
      <c r="CH75" s="232"/>
      <c r="CI75" s="232"/>
      <c r="CJ75" s="232"/>
      <c r="CK75" s="232"/>
      <c r="CL75" s="232"/>
      <c r="CM75" s="232"/>
      <c r="CN75" s="232"/>
      <c r="CO75" s="232"/>
      <c r="CP75" s="232"/>
      <c r="CQ75" s="232"/>
      <c r="CR75" s="232"/>
      <c r="CS75" s="232"/>
      <c r="CT75" s="232"/>
      <c r="CU75" s="232"/>
      <c r="CV75" s="232"/>
      <c r="CW75" s="232"/>
      <c r="CX75" s="232"/>
      <c r="CY75" s="232"/>
      <c r="CZ75" s="232"/>
      <c r="DA75" s="232"/>
      <c r="DB75" s="232"/>
      <c r="DC75" s="232"/>
      <c r="DD75" s="232"/>
      <c r="DE75" s="232"/>
      <c r="DF75" s="232"/>
      <c r="DG75" s="232"/>
      <c r="DH75" s="232"/>
      <c r="DI75" s="232"/>
      <c r="DJ75" s="232"/>
      <c r="DK75" s="232"/>
      <c r="DL75" s="232"/>
      <c r="DM75" s="232"/>
      <c r="DN75" s="232"/>
      <c r="DO75" s="232"/>
      <c r="DP75" s="232"/>
      <c r="DQ75" s="232"/>
      <c r="DR75" s="232"/>
      <c r="DS75" s="232"/>
      <c r="DT75" s="232"/>
      <c r="DU75" s="232"/>
      <c r="DV75" s="232"/>
      <c r="DW75" s="232"/>
      <c r="DX75" s="232"/>
      <c r="DY75" s="232"/>
      <c r="DZ75" s="232"/>
      <c r="EA75" s="232"/>
      <c r="EB75" s="232"/>
      <c r="EC75" s="232"/>
      <c r="ED75" s="232"/>
      <c r="EE75" s="232"/>
      <c r="EF75" s="232"/>
      <c r="EG75" s="232"/>
      <c r="EH75" s="232"/>
      <c r="EI75" s="232"/>
      <c r="EJ75" s="232"/>
      <c r="EK75" s="232"/>
      <c r="EL75" s="232"/>
      <c r="EM75" s="232"/>
      <c r="EN75" s="232"/>
      <c r="EO75" s="232"/>
    </row>
    <row r="76" spans="1:145">
      <c r="A76" s="11"/>
      <c r="B76" s="128">
        <f t="shared" si="84"/>
        <v>2031</v>
      </c>
      <c r="C76" s="80">
        <f t="shared" si="87"/>
        <v>48061</v>
      </c>
      <c r="D76" s="233">
        <f>Aux_Indices!D73</f>
        <v>6</v>
      </c>
      <c r="E76" s="11"/>
      <c r="F76" s="411">
        <f t="shared" si="119"/>
        <v>2718836.7421159614</v>
      </c>
      <c r="G76" s="9">
        <f>H76*Controle!$D$142</f>
        <v>0</v>
      </c>
      <c r="H76" s="9">
        <f>'U&amp;F Projeto'!P75</f>
        <v>2718836.7421159614</v>
      </c>
      <c r="I76" s="9"/>
      <c r="J76" s="231"/>
      <c r="K76" s="11"/>
      <c r="L76" s="11"/>
      <c r="M76" s="11"/>
      <c r="N76" s="411">
        <f t="shared" si="86"/>
        <v>0</v>
      </c>
      <c r="O76" s="9"/>
      <c r="P76" s="9"/>
      <c r="Q76" s="11"/>
      <c r="R76" s="230">
        <f t="shared" si="120"/>
        <v>2718836.7421159614</v>
      </c>
      <c r="S76" s="9">
        <f t="shared" si="118"/>
        <v>0</v>
      </c>
      <c r="T76" s="9">
        <f t="shared" si="118"/>
        <v>2718836.7421159614</v>
      </c>
      <c r="U76" s="9">
        <f t="shared" si="118"/>
        <v>0</v>
      </c>
      <c r="V76" s="9">
        <f t="shared" si="118"/>
        <v>0</v>
      </c>
      <c r="W76" s="11"/>
      <c r="X76" s="19">
        <f t="shared" si="117"/>
        <v>0</v>
      </c>
      <c r="Y76" s="19">
        <f>IF(C76=Controle!$D$12,IFRS!$AA$8,0)</f>
        <v>0</v>
      </c>
      <c r="Z76" s="19">
        <f t="shared" si="88"/>
        <v>0</v>
      </c>
      <c r="AA76" s="19">
        <f>'U&amp;F Projeto'!BI75</f>
        <v>0</v>
      </c>
      <c r="AB76" s="19">
        <f t="shared" si="85"/>
        <v>0</v>
      </c>
      <c r="AC76" s="19"/>
      <c r="AD76" s="19">
        <f t="shared" si="125"/>
        <v>-8713191.9299656674</v>
      </c>
      <c r="AE76" s="19">
        <f>IF(I76=Controle!$D$12,IFRS!$AA$8,0)</f>
        <v>0</v>
      </c>
      <c r="AF76" s="19">
        <f t="shared" si="121"/>
        <v>0</v>
      </c>
      <c r="AG76" s="19">
        <f>'U&amp;F Projeto'!BH75</f>
        <v>0</v>
      </c>
      <c r="AH76" s="19">
        <f t="shared" si="122"/>
        <v>-8713191.9299656674</v>
      </c>
      <c r="AI76" s="19"/>
      <c r="AJ76" s="19">
        <f>IF(C76=Controle!$D$12,IFRS!$AG$8,0)+AJ75</f>
        <v>8713191.9299656674</v>
      </c>
      <c r="AK76" s="19">
        <f>AJ76*BC76-SUM(AK$9:$AK75)</f>
        <v>20745.695071347058</v>
      </c>
      <c r="AL76" s="19">
        <f>AJ76-SUM(AK$9:$AK76)</f>
        <v>7302484.6651140833</v>
      </c>
      <c r="AM76" s="19"/>
      <c r="AN76" s="19">
        <f>IF(C76=Controle!$D$12,IFRS!$AA$8,0)+AN75</f>
        <v>40000000</v>
      </c>
      <c r="AO76" s="19">
        <f>AN76*BC76-SUM($AO$9:AO75)</f>
        <v>95238.095238096081</v>
      </c>
      <c r="AP76" s="19">
        <f>AN76-SUM($AO$9:AO76)</f>
        <v>33523809.523809522</v>
      </c>
      <c r="AQ76" s="11"/>
      <c r="AR76" s="11"/>
      <c r="AS76" s="19">
        <f>SUM('U&amp;F Projeto'!Q75:S75)+AS75</f>
        <v>246069555.42958826</v>
      </c>
      <c r="AT76" s="19">
        <f t="shared" si="123"/>
        <v>650102.49647759739</v>
      </c>
      <c r="AU76" s="19">
        <f t="shared" si="124"/>
        <v>0</v>
      </c>
      <c r="AV76" s="19">
        <f>AS76-SUM(AT$9:AU76)</f>
        <v>217960731.79165056</v>
      </c>
      <c r="AW76" s="232"/>
      <c r="AX76" s="19">
        <f t="shared" si="126"/>
        <v>294782747.35955393</v>
      </c>
      <c r="AY76" s="19">
        <f t="shared" si="127"/>
        <v>766086.28678704053</v>
      </c>
      <c r="AZ76" s="19">
        <f t="shared" si="128"/>
        <v>0</v>
      </c>
      <c r="BA76" s="19">
        <f t="shared" si="129"/>
        <v>258787025.98057416</v>
      </c>
      <c r="BB76" s="232"/>
      <c r="BC76" s="554">
        <f>SUM(Aux_Inflação!Y$6:Y73)/SUM(Aux_Inflação!$Y$6:$Y$495)</f>
        <v>0.16190476190476191</v>
      </c>
      <c r="BD76" s="232"/>
      <c r="BE76" s="232"/>
      <c r="BF76" s="232"/>
      <c r="BG76" s="232"/>
      <c r="BH76" s="232"/>
      <c r="BI76" s="232"/>
      <c r="BJ76" s="232"/>
      <c r="BK76" s="232"/>
      <c r="BL76" s="232"/>
      <c r="BM76" s="232"/>
      <c r="BN76" s="232"/>
      <c r="BO76" s="232"/>
      <c r="BP76" s="232"/>
      <c r="BQ76" s="232"/>
      <c r="BR76" s="232"/>
      <c r="BS76" s="232"/>
      <c r="BT76" s="232"/>
      <c r="BU76" s="232"/>
      <c r="BV76" s="232"/>
      <c r="BW76" s="232"/>
      <c r="BX76" s="232"/>
      <c r="BY76" s="232"/>
      <c r="BZ76" s="232"/>
      <c r="CA76" s="232"/>
      <c r="CB76" s="232"/>
      <c r="CC76" s="232"/>
      <c r="CD76" s="232"/>
      <c r="CE76" s="232"/>
      <c r="CF76" s="232"/>
      <c r="CG76" s="232"/>
      <c r="CH76" s="232"/>
      <c r="CI76" s="232"/>
      <c r="CJ76" s="232"/>
      <c r="CK76" s="232"/>
      <c r="CL76" s="232"/>
      <c r="CM76" s="232"/>
      <c r="CN76" s="232"/>
      <c r="CO76" s="232"/>
      <c r="CP76" s="232"/>
      <c r="CQ76" s="232"/>
      <c r="CR76" s="232"/>
      <c r="CS76" s="232"/>
      <c r="CT76" s="232"/>
      <c r="CU76" s="232"/>
      <c r="CV76" s="232"/>
      <c r="CW76" s="232"/>
      <c r="CX76" s="232"/>
      <c r="CY76" s="232"/>
      <c r="CZ76" s="232"/>
      <c r="DA76" s="232"/>
      <c r="DB76" s="232"/>
      <c r="DC76" s="232"/>
      <c r="DD76" s="232"/>
      <c r="DE76" s="232"/>
      <c r="DF76" s="232"/>
      <c r="DG76" s="232"/>
      <c r="DH76" s="232"/>
      <c r="DI76" s="232"/>
      <c r="DJ76" s="232"/>
      <c r="DK76" s="232"/>
      <c r="DL76" s="232"/>
      <c r="DM76" s="232"/>
      <c r="DN76" s="232"/>
      <c r="DO76" s="232"/>
      <c r="DP76" s="232"/>
      <c r="DQ76" s="232"/>
      <c r="DR76" s="232"/>
      <c r="DS76" s="232"/>
      <c r="DT76" s="232"/>
      <c r="DU76" s="232"/>
      <c r="DV76" s="232"/>
      <c r="DW76" s="232"/>
      <c r="DX76" s="232"/>
      <c r="DY76" s="232"/>
      <c r="DZ76" s="232"/>
      <c r="EA76" s="232"/>
      <c r="EB76" s="232"/>
      <c r="EC76" s="232"/>
      <c r="ED76" s="232"/>
      <c r="EE76" s="232"/>
      <c r="EF76" s="232"/>
      <c r="EG76" s="232"/>
      <c r="EH76" s="232"/>
      <c r="EI76" s="232"/>
      <c r="EJ76" s="232"/>
      <c r="EK76" s="232"/>
      <c r="EL76" s="232"/>
      <c r="EM76" s="232"/>
      <c r="EN76" s="232"/>
      <c r="EO76" s="232"/>
    </row>
    <row r="77" spans="1:145">
      <c r="A77" s="11"/>
      <c r="B77" s="128">
        <f t="shared" si="84"/>
        <v>2031</v>
      </c>
      <c r="C77" s="80">
        <f t="shared" si="87"/>
        <v>48092</v>
      </c>
      <c r="D77" s="233">
        <f>Aux_Indices!D74</f>
        <v>6</v>
      </c>
      <c r="E77" s="11"/>
      <c r="F77" s="411">
        <f t="shared" si="119"/>
        <v>2718836.7421159614</v>
      </c>
      <c r="G77" s="9">
        <f>H77*Controle!$D$142</f>
        <v>0</v>
      </c>
      <c r="H77" s="9">
        <f>'U&amp;F Projeto'!P76</f>
        <v>2718836.7421159614</v>
      </c>
      <c r="I77" s="9"/>
      <c r="J77" s="231"/>
      <c r="K77" s="11"/>
      <c r="L77" s="11"/>
      <c r="M77" s="11"/>
      <c r="N77" s="411">
        <f t="shared" si="86"/>
        <v>0</v>
      </c>
      <c r="O77" s="9"/>
      <c r="P77" s="9"/>
      <c r="Q77" s="11"/>
      <c r="R77" s="230">
        <f t="shared" si="120"/>
        <v>2718836.7421159614</v>
      </c>
      <c r="S77" s="9">
        <f t="shared" si="118"/>
        <v>0</v>
      </c>
      <c r="T77" s="9">
        <f t="shared" si="118"/>
        <v>2718836.7421159614</v>
      </c>
      <c r="U77" s="9">
        <f t="shared" si="118"/>
        <v>0</v>
      </c>
      <c r="V77" s="9">
        <f t="shared" si="118"/>
        <v>0</v>
      </c>
      <c r="W77" s="11"/>
      <c r="X77" s="19">
        <f t="shared" si="117"/>
        <v>0</v>
      </c>
      <c r="Y77" s="19">
        <f>IF(C77=Controle!$D$12,IFRS!$AA$8,0)</f>
        <v>0</v>
      </c>
      <c r="Z77" s="19">
        <f t="shared" si="88"/>
        <v>0</v>
      </c>
      <c r="AA77" s="19">
        <f>'U&amp;F Projeto'!BI76</f>
        <v>0</v>
      </c>
      <c r="AB77" s="19">
        <f t="shared" si="85"/>
        <v>0</v>
      </c>
      <c r="AC77" s="19"/>
      <c r="AD77" s="19">
        <f t="shared" si="125"/>
        <v>-8713191.9299656674</v>
      </c>
      <c r="AE77" s="19">
        <f>IF(I77=Controle!$D$12,IFRS!$AA$8,0)</f>
        <v>0</v>
      </c>
      <c r="AF77" s="19">
        <f t="shared" si="121"/>
        <v>0</v>
      </c>
      <c r="AG77" s="19">
        <f>'U&amp;F Projeto'!BH76</f>
        <v>0</v>
      </c>
      <c r="AH77" s="19">
        <f t="shared" si="122"/>
        <v>-8713191.9299656674</v>
      </c>
      <c r="AI77" s="19"/>
      <c r="AJ77" s="19">
        <f>IF(C77=Controle!$D$12,IFRS!$AG$8,0)+AJ76</f>
        <v>8713191.9299656674</v>
      </c>
      <c r="AK77" s="19">
        <f>AJ77*BC77-SUM(AK$9:$AK76)</f>
        <v>20745.695071346825</v>
      </c>
      <c r="AL77" s="19">
        <f>AJ77-SUM(AK$9:$AK77)</f>
        <v>7281738.9700427363</v>
      </c>
      <c r="AM77" s="19"/>
      <c r="AN77" s="19">
        <f>IF(C77=Controle!$D$12,IFRS!$AA$8,0)+AN76</f>
        <v>40000000</v>
      </c>
      <c r="AO77" s="19">
        <f>AN77*BC77-SUM($AO$9:AO76)</f>
        <v>95238.095238095149</v>
      </c>
      <c r="AP77" s="19">
        <f>AN77-SUM($AO$9:AO77)</f>
        <v>33428571.428571429</v>
      </c>
      <c r="AQ77" s="11"/>
      <c r="AR77" s="11"/>
      <c r="AS77" s="19">
        <f>SUM('U&amp;F Projeto'!Q76:S76)+AS76</f>
        <v>248788392.17170423</v>
      </c>
      <c r="AT77" s="19">
        <f t="shared" si="123"/>
        <v>650102.49647759739</v>
      </c>
      <c r="AU77" s="19">
        <f t="shared" si="124"/>
        <v>0</v>
      </c>
      <c r="AV77" s="19">
        <f>AS77-SUM(AT$9:AU77)</f>
        <v>220029466.03728893</v>
      </c>
      <c r="AW77" s="232"/>
      <c r="AX77" s="19">
        <f t="shared" si="126"/>
        <v>297501584.10166991</v>
      </c>
      <c r="AY77" s="19">
        <f t="shared" si="127"/>
        <v>766086.28678703937</v>
      </c>
      <c r="AZ77" s="19">
        <f t="shared" si="128"/>
        <v>0</v>
      </c>
      <c r="BA77" s="19">
        <f t="shared" si="129"/>
        <v>260739776.4359031</v>
      </c>
      <c r="BB77" s="232"/>
      <c r="BC77" s="554">
        <f>SUM(Aux_Inflação!Y$6:Y74)/SUM(Aux_Inflação!$Y$6:$Y$495)</f>
        <v>0.16428571428571428</v>
      </c>
      <c r="BD77" s="232"/>
      <c r="BE77" s="232"/>
      <c r="BF77" s="232"/>
      <c r="BG77" s="232"/>
      <c r="BH77" s="232"/>
      <c r="BI77" s="232"/>
      <c r="BJ77" s="232"/>
      <c r="BK77" s="232"/>
      <c r="BL77" s="232"/>
      <c r="BM77" s="232"/>
      <c r="BN77" s="232"/>
      <c r="BO77" s="232"/>
      <c r="BP77" s="232"/>
      <c r="BQ77" s="232"/>
      <c r="BR77" s="232"/>
      <c r="BS77" s="232"/>
      <c r="BT77" s="232"/>
      <c r="BU77" s="232"/>
      <c r="BV77" s="232"/>
      <c r="BW77" s="232"/>
      <c r="BX77" s="232"/>
      <c r="BY77" s="232"/>
      <c r="BZ77" s="232"/>
      <c r="CA77" s="232"/>
      <c r="CB77" s="232"/>
      <c r="CC77" s="232"/>
      <c r="CD77" s="232"/>
      <c r="CE77" s="232"/>
      <c r="CF77" s="232"/>
      <c r="CG77" s="232"/>
      <c r="CH77" s="232"/>
      <c r="CI77" s="232"/>
      <c r="CJ77" s="232"/>
      <c r="CK77" s="232"/>
      <c r="CL77" s="232"/>
      <c r="CM77" s="232"/>
      <c r="CN77" s="232"/>
      <c r="CO77" s="232"/>
      <c r="CP77" s="232"/>
      <c r="CQ77" s="232"/>
      <c r="CR77" s="232"/>
      <c r="CS77" s="232"/>
      <c r="CT77" s="232"/>
      <c r="CU77" s="232"/>
      <c r="CV77" s="232"/>
      <c r="CW77" s="232"/>
      <c r="CX77" s="232"/>
      <c r="CY77" s="232"/>
      <c r="CZ77" s="232"/>
      <c r="DA77" s="232"/>
      <c r="DB77" s="232"/>
      <c r="DC77" s="232"/>
      <c r="DD77" s="232"/>
      <c r="DE77" s="232"/>
      <c r="DF77" s="232"/>
      <c r="DG77" s="232"/>
      <c r="DH77" s="232"/>
      <c r="DI77" s="232"/>
      <c r="DJ77" s="232"/>
      <c r="DK77" s="232"/>
      <c r="DL77" s="232"/>
      <c r="DM77" s="232"/>
      <c r="DN77" s="232"/>
      <c r="DO77" s="232"/>
      <c r="DP77" s="232"/>
      <c r="DQ77" s="232"/>
      <c r="DR77" s="232"/>
      <c r="DS77" s="232"/>
      <c r="DT77" s="232"/>
      <c r="DU77" s="232"/>
      <c r="DV77" s="232"/>
      <c r="DW77" s="232"/>
      <c r="DX77" s="232"/>
      <c r="DY77" s="232"/>
      <c r="DZ77" s="232"/>
      <c r="EA77" s="232"/>
      <c r="EB77" s="232"/>
      <c r="EC77" s="232"/>
      <c r="ED77" s="232"/>
      <c r="EE77" s="232"/>
      <c r="EF77" s="232"/>
      <c r="EG77" s="232"/>
      <c r="EH77" s="232"/>
      <c r="EI77" s="232"/>
      <c r="EJ77" s="232"/>
      <c r="EK77" s="232"/>
      <c r="EL77" s="232"/>
      <c r="EM77" s="232"/>
      <c r="EN77" s="232"/>
      <c r="EO77" s="232"/>
    </row>
    <row r="78" spans="1:145">
      <c r="A78" s="11"/>
      <c r="B78" s="128">
        <f t="shared" si="84"/>
        <v>2031</v>
      </c>
      <c r="C78" s="80">
        <f t="shared" si="87"/>
        <v>48122</v>
      </c>
      <c r="D78" s="233">
        <f>Aux_Indices!D75</f>
        <v>6</v>
      </c>
      <c r="E78" s="11"/>
      <c r="F78" s="411">
        <f t="shared" si="119"/>
        <v>2718836.7421159614</v>
      </c>
      <c r="G78" s="9">
        <f>H78*Controle!$D$142</f>
        <v>0</v>
      </c>
      <c r="H78" s="9">
        <f>'U&amp;F Projeto'!P77</f>
        <v>2718836.7421159614</v>
      </c>
      <c r="I78" s="9"/>
      <c r="J78" s="231"/>
      <c r="K78" s="11"/>
      <c r="L78" s="11"/>
      <c r="M78" s="11"/>
      <c r="N78" s="411">
        <f t="shared" si="86"/>
        <v>0</v>
      </c>
      <c r="O78" s="9"/>
      <c r="P78" s="9"/>
      <c r="Q78" s="11"/>
      <c r="R78" s="230">
        <f t="shared" si="120"/>
        <v>2718836.7421159614</v>
      </c>
      <c r="S78" s="9">
        <f t="shared" si="118"/>
        <v>0</v>
      </c>
      <c r="T78" s="9">
        <f t="shared" si="118"/>
        <v>2718836.7421159614</v>
      </c>
      <c r="U78" s="9">
        <f t="shared" si="118"/>
        <v>0</v>
      </c>
      <c r="V78" s="9">
        <f t="shared" si="118"/>
        <v>0</v>
      </c>
      <c r="W78" s="11"/>
      <c r="X78" s="19">
        <f t="shared" si="117"/>
        <v>0</v>
      </c>
      <c r="Y78" s="19">
        <f>IF(C78=Controle!$D$12,IFRS!$AA$8,0)</f>
        <v>0</v>
      </c>
      <c r="Z78" s="19">
        <f t="shared" si="88"/>
        <v>0</v>
      </c>
      <c r="AA78" s="19">
        <f>'U&amp;F Projeto'!BI77</f>
        <v>0</v>
      </c>
      <c r="AB78" s="19">
        <f t="shared" si="85"/>
        <v>0</v>
      </c>
      <c r="AC78" s="19"/>
      <c r="AD78" s="19">
        <f t="shared" si="125"/>
        <v>-8713191.9299656674</v>
      </c>
      <c r="AE78" s="19">
        <f>IF(I78=Controle!$D$12,IFRS!$AA$8,0)</f>
        <v>0</v>
      </c>
      <c r="AF78" s="19">
        <f t="shared" si="121"/>
        <v>0</v>
      </c>
      <c r="AG78" s="19">
        <f>'U&amp;F Projeto'!BH77</f>
        <v>0</v>
      </c>
      <c r="AH78" s="19">
        <f t="shared" si="122"/>
        <v>-8713191.9299656674</v>
      </c>
      <c r="AI78" s="19"/>
      <c r="AJ78" s="19">
        <f>IF(C78=Controle!$D$12,IFRS!$AG$8,0)+AJ77</f>
        <v>8713191.9299656674</v>
      </c>
      <c r="AK78" s="19">
        <f>AJ78*BC78-SUM(AK$9:$AK77)</f>
        <v>20745.695071346592</v>
      </c>
      <c r="AL78" s="19">
        <f>AJ78-SUM(AK$9:$AK78)</f>
        <v>7260993.2749713901</v>
      </c>
      <c r="AM78" s="19"/>
      <c r="AN78" s="19">
        <f>IF(C78=Controle!$D$12,IFRS!$AA$8,0)+AN77</f>
        <v>40000000</v>
      </c>
      <c r="AO78" s="19">
        <f>AN78*BC78-SUM($AO$9:AO77)</f>
        <v>95238.095238094218</v>
      </c>
      <c r="AP78" s="19">
        <f>AN78-SUM($AO$9:AO78)</f>
        <v>33333333.333333336</v>
      </c>
      <c r="AQ78" s="11"/>
      <c r="AR78" s="11"/>
      <c r="AS78" s="19">
        <f>SUM('U&amp;F Projeto'!Q77:S77)+AS77</f>
        <v>251507228.91382021</v>
      </c>
      <c r="AT78" s="19">
        <f t="shared" si="123"/>
        <v>650102.49647759739</v>
      </c>
      <c r="AU78" s="19">
        <f t="shared" si="124"/>
        <v>0</v>
      </c>
      <c r="AV78" s="19">
        <f>AS78-SUM(AT$9:AU78)</f>
        <v>222098200.28292733</v>
      </c>
      <c r="AW78" s="232"/>
      <c r="AX78" s="19">
        <f t="shared" si="126"/>
        <v>300220420.84378588</v>
      </c>
      <c r="AY78" s="19">
        <f t="shared" si="127"/>
        <v>766086.2867870382</v>
      </c>
      <c r="AZ78" s="19">
        <f t="shared" si="128"/>
        <v>0</v>
      </c>
      <c r="BA78" s="19">
        <f t="shared" si="129"/>
        <v>262692526.89123207</v>
      </c>
      <c r="BB78" s="232"/>
      <c r="BC78" s="554">
        <f>SUM(Aux_Inflação!Y$6:Y75)/SUM(Aux_Inflação!$Y$6:$Y$495)</f>
        <v>0.16666666666666666</v>
      </c>
      <c r="BD78" s="232"/>
      <c r="BE78" s="232"/>
      <c r="BF78" s="232"/>
      <c r="BG78" s="232"/>
      <c r="BH78" s="232"/>
      <c r="BI78" s="232"/>
      <c r="BJ78" s="232"/>
      <c r="BK78" s="232"/>
      <c r="BL78" s="232"/>
      <c r="BM78" s="232"/>
      <c r="BN78" s="232"/>
      <c r="BO78" s="232"/>
      <c r="BP78" s="232"/>
      <c r="BQ78" s="232"/>
      <c r="BR78" s="232"/>
      <c r="BS78" s="232"/>
      <c r="BT78" s="232"/>
      <c r="BU78" s="232"/>
      <c r="BV78" s="232"/>
      <c r="BW78" s="232"/>
      <c r="BX78" s="232"/>
      <c r="BY78" s="232"/>
      <c r="BZ78" s="232"/>
      <c r="CA78" s="232"/>
      <c r="CB78" s="232"/>
      <c r="CC78" s="232"/>
      <c r="CD78" s="232"/>
      <c r="CE78" s="232"/>
      <c r="CF78" s="232"/>
      <c r="CG78" s="232"/>
      <c r="CH78" s="232"/>
      <c r="CI78" s="232"/>
      <c r="CJ78" s="232"/>
      <c r="CK78" s="232"/>
      <c r="CL78" s="232"/>
      <c r="CM78" s="232"/>
      <c r="CN78" s="232"/>
      <c r="CO78" s="232"/>
      <c r="CP78" s="232"/>
      <c r="CQ78" s="232"/>
      <c r="CR78" s="232"/>
      <c r="CS78" s="232"/>
      <c r="CT78" s="232"/>
      <c r="CU78" s="232"/>
      <c r="CV78" s="232"/>
      <c r="CW78" s="232"/>
      <c r="CX78" s="232"/>
      <c r="CY78" s="232"/>
      <c r="CZ78" s="232"/>
      <c r="DA78" s="232"/>
      <c r="DB78" s="232"/>
      <c r="DC78" s="232"/>
      <c r="DD78" s="232"/>
      <c r="DE78" s="232"/>
      <c r="DF78" s="232"/>
      <c r="DG78" s="232"/>
      <c r="DH78" s="232"/>
      <c r="DI78" s="232"/>
      <c r="DJ78" s="232"/>
      <c r="DK78" s="232"/>
      <c r="DL78" s="232"/>
      <c r="DM78" s="232"/>
      <c r="DN78" s="232"/>
      <c r="DO78" s="232"/>
      <c r="DP78" s="232"/>
      <c r="DQ78" s="232"/>
      <c r="DR78" s="232"/>
      <c r="DS78" s="232"/>
      <c r="DT78" s="232"/>
      <c r="DU78" s="232"/>
      <c r="DV78" s="232"/>
      <c r="DW78" s="232"/>
      <c r="DX78" s="232"/>
      <c r="DY78" s="232"/>
      <c r="DZ78" s="232"/>
      <c r="EA78" s="232"/>
      <c r="EB78" s="232"/>
      <c r="EC78" s="232"/>
      <c r="ED78" s="232"/>
      <c r="EE78" s="232"/>
      <c r="EF78" s="232"/>
      <c r="EG78" s="232"/>
      <c r="EH78" s="232"/>
      <c r="EI78" s="232"/>
      <c r="EJ78" s="232"/>
      <c r="EK78" s="232"/>
      <c r="EL78" s="232"/>
      <c r="EM78" s="232"/>
      <c r="EN78" s="232"/>
      <c r="EO78" s="232"/>
    </row>
    <row r="79" spans="1:145">
      <c r="A79" s="11"/>
      <c r="B79" s="128">
        <f t="shared" si="84"/>
        <v>2031</v>
      </c>
      <c r="C79" s="80">
        <f t="shared" si="87"/>
        <v>48153</v>
      </c>
      <c r="D79" s="233">
        <f>Aux_Indices!D76</f>
        <v>6</v>
      </c>
      <c r="E79" s="11"/>
      <c r="F79" s="411">
        <f t="shared" si="119"/>
        <v>2718836.7421159614</v>
      </c>
      <c r="G79" s="9">
        <f>H79*Controle!$D$142</f>
        <v>0</v>
      </c>
      <c r="H79" s="9">
        <f>'U&amp;F Projeto'!P78</f>
        <v>2718836.7421159614</v>
      </c>
      <c r="I79" s="9"/>
      <c r="J79" s="231"/>
      <c r="K79" s="11"/>
      <c r="L79" s="11"/>
      <c r="M79" s="11"/>
      <c r="N79" s="411">
        <f t="shared" si="86"/>
        <v>0</v>
      </c>
      <c r="O79" s="9"/>
      <c r="P79" s="9"/>
      <c r="Q79" s="11"/>
      <c r="R79" s="230">
        <f t="shared" si="120"/>
        <v>2718836.7421159614</v>
      </c>
      <c r="S79" s="9">
        <f t="shared" si="118"/>
        <v>0</v>
      </c>
      <c r="T79" s="9">
        <f t="shared" si="118"/>
        <v>2718836.7421159614</v>
      </c>
      <c r="U79" s="9">
        <f t="shared" si="118"/>
        <v>0</v>
      </c>
      <c r="V79" s="9">
        <f t="shared" si="118"/>
        <v>0</v>
      </c>
      <c r="W79" s="11"/>
      <c r="X79" s="19">
        <f t="shared" si="117"/>
        <v>0</v>
      </c>
      <c r="Y79" s="19">
        <f>IF(C79=Controle!$D$12,IFRS!$AA$8,0)</f>
        <v>0</v>
      </c>
      <c r="Z79" s="19">
        <f t="shared" si="88"/>
        <v>0</v>
      </c>
      <c r="AA79" s="19">
        <f>'U&amp;F Projeto'!BI78</f>
        <v>0</v>
      </c>
      <c r="AB79" s="19">
        <f t="shared" si="85"/>
        <v>0</v>
      </c>
      <c r="AC79" s="19"/>
      <c r="AD79" s="19">
        <f t="shared" si="125"/>
        <v>-8713191.9299656674</v>
      </c>
      <c r="AE79" s="19">
        <f>IF(I79=Controle!$D$12,IFRS!$AA$8,0)</f>
        <v>0</v>
      </c>
      <c r="AF79" s="19">
        <f t="shared" si="121"/>
        <v>0</v>
      </c>
      <c r="AG79" s="19">
        <f>'U&amp;F Projeto'!BH78</f>
        <v>0</v>
      </c>
      <c r="AH79" s="19">
        <f t="shared" si="122"/>
        <v>-8713191.9299656674</v>
      </c>
      <c r="AI79" s="19"/>
      <c r="AJ79" s="19">
        <f>IF(C79=Controle!$D$12,IFRS!$AG$8,0)+AJ78</f>
        <v>8713191.9299656674</v>
      </c>
      <c r="AK79" s="19">
        <f>AJ79*BC79-SUM(AK$9:$AK78)</f>
        <v>20745.695071347058</v>
      </c>
      <c r="AL79" s="19">
        <f>AJ79-SUM(AK$9:$AK79)</f>
        <v>7240247.5799000431</v>
      </c>
      <c r="AM79" s="19"/>
      <c r="AN79" s="19">
        <f>IF(C79=Controle!$D$12,IFRS!$AA$8,0)+AN78</f>
        <v>40000000</v>
      </c>
      <c r="AO79" s="19">
        <f>AN79*BC79-SUM($AO$9:AO78)</f>
        <v>95238.095238096081</v>
      </c>
      <c r="AP79" s="19">
        <f>AN79-SUM($AO$9:AO79)</f>
        <v>33238095.238095239</v>
      </c>
      <c r="AQ79" s="11"/>
      <c r="AR79" s="11"/>
      <c r="AS79" s="19">
        <f>SUM('U&amp;F Projeto'!Q78:S78)+AS78</f>
        <v>254226065.65593618</v>
      </c>
      <c r="AT79" s="19">
        <f t="shared" si="123"/>
        <v>650102.49647759739</v>
      </c>
      <c r="AU79" s="19">
        <f t="shared" si="124"/>
        <v>0</v>
      </c>
      <c r="AV79" s="19">
        <f>AS79-SUM(AT$9:AU79)</f>
        <v>224166934.5285657</v>
      </c>
      <c r="AW79" s="232"/>
      <c r="AX79" s="19">
        <f t="shared" si="126"/>
        <v>302939257.58590186</v>
      </c>
      <c r="AY79" s="19">
        <f t="shared" si="127"/>
        <v>766086.28678704053</v>
      </c>
      <c r="AZ79" s="19">
        <f t="shared" si="128"/>
        <v>0</v>
      </c>
      <c r="BA79" s="19">
        <f t="shared" si="129"/>
        <v>264645277.34656098</v>
      </c>
      <c r="BB79" s="232"/>
      <c r="BC79" s="554">
        <f>SUM(Aux_Inflação!Y$6:Y76)/SUM(Aux_Inflação!$Y$6:$Y$495)</f>
        <v>0.16904761904761906</v>
      </c>
      <c r="BD79" s="232"/>
      <c r="BE79" s="232"/>
      <c r="BF79" s="232"/>
      <c r="BG79" s="232"/>
      <c r="BH79" s="232"/>
      <c r="BI79" s="232"/>
      <c r="BJ79" s="232"/>
      <c r="BK79" s="232"/>
      <c r="BL79" s="232"/>
      <c r="BM79" s="232"/>
      <c r="BN79" s="232"/>
      <c r="BO79" s="232"/>
      <c r="BP79" s="232"/>
      <c r="BQ79" s="232"/>
      <c r="BR79" s="232"/>
      <c r="BS79" s="232"/>
      <c r="BT79" s="232"/>
      <c r="BU79" s="232"/>
      <c r="BV79" s="232"/>
      <c r="BW79" s="232"/>
      <c r="BX79" s="232"/>
      <c r="BY79" s="232"/>
      <c r="BZ79" s="232"/>
      <c r="CA79" s="232"/>
      <c r="CB79" s="232"/>
      <c r="CC79" s="232"/>
      <c r="CD79" s="232"/>
      <c r="CE79" s="232"/>
      <c r="CF79" s="232"/>
      <c r="CG79" s="232"/>
      <c r="CH79" s="232"/>
      <c r="CI79" s="232"/>
      <c r="CJ79" s="232"/>
      <c r="CK79" s="232"/>
      <c r="CL79" s="232"/>
      <c r="CM79" s="232"/>
      <c r="CN79" s="232"/>
      <c r="CO79" s="232"/>
      <c r="CP79" s="232"/>
      <c r="CQ79" s="232"/>
      <c r="CR79" s="232"/>
      <c r="CS79" s="232"/>
      <c r="CT79" s="232"/>
      <c r="CU79" s="232"/>
      <c r="CV79" s="232"/>
      <c r="CW79" s="232"/>
      <c r="CX79" s="232"/>
      <c r="CY79" s="232"/>
      <c r="CZ79" s="232"/>
      <c r="DA79" s="232"/>
      <c r="DB79" s="232"/>
      <c r="DC79" s="232"/>
      <c r="DD79" s="232"/>
      <c r="DE79" s="232"/>
      <c r="DF79" s="232"/>
      <c r="DG79" s="232"/>
      <c r="DH79" s="232"/>
      <c r="DI79" s="232"/>
      <c r="DJ79" s="232"/>
      <c r="DK79" s="232"/>
      <c r="DL79" s="232"/>
      <c r="DM79" s="232"/>
      <c r="DN79" s="232"/>
      <c r="DO79" s="232"/>
      <c r="DP79" s="232"/>
      <c r="DQ79" s="232"/>
      <c r="DR79" s="232"/>
      <c r="DS79" s="232"/>
      <c r="DT79" s="232"/>
      <c r="DU79" s="232"/>
      <c r="DV79" s="232"/>
      <c r="DW79" s="232"/>
      <c r="DX79" s="232"/>
      <c r="DY79" s="232"/>
      <c r="DZ79" s="232"/>
      <c r="EA79" s="232"/>
      <c r="EB79" s="232"/>
      <c r="EC79" s="232"/>
      <c r="ED79" s="232"/>
      <c r="EE79" s="232"/>
      <c r="EF79" s="232"/>
      <c r="EG79" s="232"/>
      <c r="EH79" s="232"/>
      <c r="EI79" s="232"/>
      <c r="EJ79" s="232"/>
      <c r="EK79" s="232"/>
      <c r="EL79" s="232"/>
      <c r="EM79" s="232"/>
      <c r="EN79" s="232"/>
      <c r="EO79" s="232"/>
    </row>
    <row r="80" spans="1:145">
      <c r="A80" s="11"/>
      <c r="B80" s="128">
        <f t="shared" si="84"/>
        <v>2031</v>
      </c>
      <c r="C80" s="80">
        <f t="shared" si="87"/>
        <v>48183</v>
      </c>
      <c r="D80" s="233">
        <f>Aux_Indices!D77</f>
        <v>6</v>
      </c>
      <c r="E80" s="11"/>
      <c r="F80" s="411">
        <f t="shared" si="119"/>
        <v>2718836.7421159614</v>
      </c>
      <c r="G80" s="9">
        <f>H80*Controle!$D$142</f>
        <v>0</v>
      </c>
      <c r="H80" s="9">
        <f>'U&amp;F Projeto'!P79</f>
        <v>2718836.7421159614</v>
      </c>
      <c r="I80" s="9"/>
      <c r="J80" s="231"/>
      <c r="K80" s="11"/>
      <c r="L80" s="11"/>
      <c r="M80" s="11"/>
      <c r="N80" s="411">
        <f t="shared" si="86"/>
        <v>0</v>
      </c>
      <c r="O80" s="9"/>
      <c r="P80" s="9"/>
      <c r="Q80" s="11"/>
      <c r="R80" s="230">
        <f t="shared" si="120"/>
        <v>2718836.7421159614</v>
      </c>
      <c r="S80" s="9">
        <f t="shared" si="118"/>
        <v>0</v>
      </c>
      <c r="T80" s="9">
        <f t="shared" si="118"/>
        <v>2718836.7421159614</v>
      </c>
      <c r="U80" s="9">
        <f t="shared" si="118"/>
        <v>0</v>
      </c>
      <c r="V80" s="9">
        <f t="shared" si="118"/>
        <v>0</v>
      </c>
      <c r="W80" s="11"/>
      <c r="X80" s="19">
        <f t="shared" si="117"/>
        <v>0</v>
      </c>
      <c r="Y80" s="19">
        <f>IF(C80=Controle!$D$12,IFRS!$AA$8,0)</f>
        <v>0</v>
      </c>
      <c r="Z80" s="19">
        <f t="shared" si="88"/>
        <v>0</v>
      </c>
      <c r="AA80" s="19">
        <f>'U&amp;F Projeto'!BI79</f>
        <v>0</v>
      </c>
      <c r="AB80" s="19">
        <f t="shared" si="85"/>
        <v>0</v>
      </c>
      <c r="AC80" s="19"/>
      <c r="AD80" s="19">
        <f t="shared" si="125"/>
        <v>-8713191.9299656674</v>
      </c>
      <c r="AE80" s="19">
        <f>IF(I80=Controle!$D$12,IFRS!$AA$8,0)</f>
        <v>0</v>
      </c>
      <c r="AF80" s="19">
        <f t="shared" si="121"/>
        <v>0</v>
      </c>
      <c r="AG80" s="19">
        <f>'U&amp;F Projeto'!BH79</f>
        <v>0</v>
      </c>
      <c r="AH80" s="19">
        <f t="shared" si="122"/>
        <v>-8713191.9299656674</v>
      </c>
      <c r="AI80" s="19"/>
      <c r="AJ80" s="19">
        <f>IF(C80=Controle!$D$12,IFRS!$AG$8,0)+AJ79</f>
        <v>8713191.9299656674</v>
      </c>
      <c r="AK80" s="19">
        <f>AJ80*BC80-SUM(AK$9:$AK79)</f>
        <v>20745.695071346825</v>
      </c>
      <c r="AL80" s="19">
        <f>AJ80-SUM(AK$9:$AK80)</f>
        <v>7219501.884828696</v>
      </c>
      <c r="AM80" s="19"/>
      <c r="AN80" s="19">
        <f>IF(C80=Controle!$D$12,IFRS!$AA$8,0)+AN79</f>
        <v>40000000</v>
      </c>
      <c r="AO80" s="19">
        <f>AN80*BC80-SUM($AO$9:AO79)</f>
        <v>95238.095238095149</v>
      </c>
      <c r="AP80" s="19">
        <f>AN80-SUM($AO$9:AO80)</f>
        <v>33142857.142857142</v>
      </c>
      <c r="AQ80" s="11"/>
      <c r="AR80" s="11"/>
      <c r="AS80" s="19">
        <f>SUM('U&amp;F Projeto'!Q79:S79)+AS79</f>
        <v>256944902.39805216</v>
      </c>
      <c r="AT80" s="19">
        <f t="shared" si="123"/>
        <v>650102.49647759739</v>
      </c>
      <c r="AU80" s="19">
        <f t="shared" si="124"/>
        <v>0</v>
      </c>
      <c r="AV80" s="19">
        <f>AS80-SUM(AT$9:AU80)</f>
        <v>226235668.77420408</v>
      </c>
      <c r="AW80" s="232"/>
      <c r="AX80" s="19">
        <f t="shared" si="126"/>
        <v>305658094.32801783</v>
      </c>
      <c r="AY80" s="19">
        <f t="shared" si="127"/>
        <v>766086.28678703937</v>
      </c>
      <c r="AZ80" s="19">
        <f t="shared" si="128"/>
        <v>0</v>
      </c>
      <c r="BA80" s="19">
        <f t="shared" si="129"/>
        <v>266598027.8018899</v>
      </c>
      <c r="BB80" s="232"/>
      <c r="BC80" s="554">
        <f>SUM(Aux_Inflação!Y$6:Y77)/SUM(Aux_Inflação!$Y$6:$Y$495)</f>
        <v>0.17142857142857143</v>
      </c>
      <c r="BD80" s="232"/>
      <c r="BE80" s="232"/>
      <c r="BF80" s="232"/>
      <c r="BG80" s="232"/>
      <c r="BH80" s="232"/>
      <c r="BI80" s="232"/>
      <c r="BJ80" s="232"/>
      <c r="BK80" s="232"/>
      <c r="BL80" s="232"/>
      <c r="BM80" s="232"/>
      <c r="BN80" s="232"/>
      <c r="BO80" s="232"/>
      <c r="BP80" s="232"/>
      <c r="BQ80" s="232"/>
      <c r="BR80" s="232"/>
      <c r="BS80" s="232"/>
      <c r="BT80" s="232"/>
      <c r="BU80" s="232"/>
      <c r="BV80" s="232"/>
      <c r="BW80" s="232"/>
      <c r="BX80" s="232"/>
      <c r="BY80" s="232"/>
      <c r="BZ80" s="232"/>
      <c r="CA80" s="232"/>
      <c r="CB80" s="232"/>
      <c r="CC80" s="232"/>
      <c r="CD80" s="232"/>
      <c r="CE80" s="232"/>
      <c r="CF80" s="232"/>
      <c r="CG80" s="232"/>
      <c r="CH80" s="232"/>
      <c r="CI80" s="232"/>
      <c r="CJ80" s="232"/>
      <c r="CK80" s="232"/>
      <c r="CL80" s="232"/>
      <c r="CM80" s="232"/>
      <c r="CN80" s="232"/>
      <c r="CO80" s="232"/>
      <c r="CP80" s="232"/>
      <c r="CQ80" s="232"/>
      <c r="CR80" s="232"/>
      <c r="CS80" s="232"/>
      <c r="CT80" s="232"/>
      <c r="CU80" s="232"/>
      <c r="CV80" s="232"/>
      <c r="CW80" s="232"/>
      <c r="CX80" s="232"/>
      <c r="CY80" s="232"/>
      <c r="CZ80" s="232"/>
      <c r="DA80" s="232"/>
      <c r="DB80" s="232"/>
      <c r="DC80" s="232"/>
      <c r="DD80" s="232"/>
      <c r="DE80" s="232"/>
      <c r="DF80" s="232"/>
      <c r="DG80" s="232"/>
      <c r="DH80" s="232"/>
      <c r="DI80" s="232"/>
      <c r="DJ80" s="232"/>
      <c r="DK80" s="232"/>
      <c r="DL80" s="232"/>
      <c r="DM80" s="232"/>
      <c r="DN80" s="232"/>
      <c r="DO80" s="232"/>
      <c r="DP80" s="232"/>
      <c r="DQ80" s="232"/>
      <c r="DR80" s="232"/>
      <c r="DS80" s="232"/>
      <c r="DT80" s="232"/>
      <c r="DU80" s="232"/>
      <c r="DV80" s="232"/>
      <c r="DW80" s="232"/>
      <c r="DX80" s="232"/>
      <c r="DY80" s="232"/>
      <c r="DZ80" s="232"/>
      <c r="EA80" s="232"/>
      <c r="EB80" s="232"/>
      <c r="EC80" s="232"/>
      <c r="ED80" s="232"/>
      <c r="EE80" s="232"/>
      <c r="EF80" s="232"/>
      <c r="EG80" s="232"/>
      <c r="EH80" s="232"/>
      <c r="EI80" s="232"/>
      <c r="EJ80" s="232"/>
      <c r="EK80" s="232"/>
      <c r="EL80" s="232"/>
      <c r="EM80" s="232"/>
      <c r="EN80" s="232"/>
      <c r="EO80" s="232"/>
    </row>
    <row r="81" spans="1:145">
      <c r="A81" s="11"/>
      <c r="B81" s="128">
        <f t="shared" si="84"/>
        <v>2032</v>
      </c>
      <c r="C81" s="80">
        <f t="shared" si="87"/>
        <v>48214</v>
      </c>
      <c r="D81" s="233">
        <f>Aux_Indices!D78</f>
        <v>7</v>
      </c>
      <c r="E81" s="11"/>
      <c r="F81" s="411">
        <f t="shared" si="119"/>
        <v>2211091.4050809462</v>
      </c>
      <c r="G81" s="9">
        <f>H81*Controle!$D$142</f>
        <v>0</v>
      </c>
      <c r="H81" s="9">
        <f>'U&amp;F Projeto'!P80</f>
        <v>2211091.4050809462</v>
      </c>
      <c r="I81" s="9"/>
      <c r="J81" s="231"/>
      <c r="K81" s="11"/>
      <c r="L81" s="11"/>
      <c r="M81" s="11"/>
      <c r="N81" s="411">
        <f t="shared" si="86"/>
        <v>0</v>
      </c>
      <c r="O81" s="9"/>
      <c r="P81" s="9"/>
      <c r="Q81" s="11"/>
      <c r="R81" s="230">
        <f t="shared" si="120"/>
        <v>2211091.4050809462</v>
      </c>
      <c r="S81" s="9">
        <f t="shared" si="118"/>
        <v>0</v>
      </c>
      <c r="T81" s="9">
        <f t="shared" si="118"/>
        <v>2211091.4050809462</v>
      </c>
      <c r="U81" s="9">
        <f t="shared" si="118"/>
        <v>0</v>
      </c>
      <c r="V81" s="9">
        <f t="shared" si="118"/>
        <v>0</v>
      </c>
      <c r="W81" s="11"/>
      <c r="X81" s="19">
        <f t="shared" si="117"/>
        <v>0</v>
      </c>
      <c r="Y81" s="19">
        <f>IF(C81=Controle!$D$12,IFRS!$AA$8,0)</f>
        <v>0</v>
      </c>
      <c r="Z81" s="19">
        <f t="shared" si="88"/>
        <v>0</v>
      </c>
      <c r="AA81" s="19">
        <f>'U&amp;F Projeto'!BI80</f>
        <v>0</v>
      </c>
      <c r="AB81" s="19">
        <f t="shared" si="85"/>
        <v>0</v>
      </c>
      <c r="AC81" s="19"/>
      <c r="AD81" s="19">
        <f t="shared" si="125"/>
        <v>-8713191.9299656674</v>
      </c>
      <c r="AE81" s="19">
        <f>IF(I81=Controle!$D$12,IFRS!$AA$8,0)</f>
        <v>0</v>
      </c>
      <c r="AF81" s="19">
        <f t="shared" si="121"/>
        <v>0</v>
      </c>
      <c r="AG81" s="19">
        <f>'U&amp;F Projeto'!BH80</f>
        <v>0</v>
      </c>
      <c r="AH81" s="19">
        <f t="shared" si="122"/>
        <v>-8713191.9299656674</v>
      </c>
      <c r="AI81" s="19"/>
      <c r="AJ81" s="19">
        <f>IF(C81=Controle!$D$12,IFRS!$AG$8,0)+AJ80</f>
        <v>8713191.9299656674</v>
      </c>
      <c r="AK81" s="19">
        <f>AJ81*BC81-SUM(AK$9:$AK80)</f>
        <v>20745.695071346592</v>
      </c>
      <c r="AL81" s="19">
        <f>AJ81-SUM(AK$9:$AK81)</f>
        <v>7198756.189757349</v>
      </c>
      <c r="AM81" s="19"/>
      <c r="AN81" s="19">
        <f>IF(C81=Controle!$D$12,IFRS!$AA$8,0)+AN80</f>
        <v>40000000</v>
      </c>
      <c r="AO81" s="19">
        <f>AN81*BC81-SUM($AO$9:AO80)</f>
        <v>95238.095238095149</v>
      </c>
      <c r="AP81" s="19">
        <f>AN81-SUM($AO$9:AO81)</f>
        <v>33047619.047619049</v>
      </c>
      <c r="AQ81" s="11"/>
      <c r="AR81" s="11"/>
      <c r="AS81" s="19">
        <f>SUM('U&amp;F Projeto'!Q80:S80)+AS80</f>
        <v>259155993.8031331</v>
      </c>
      <c r="AT81" s="19">
        <f t="shared" si="123"/>
        <v>726347.02768728521</v>
      </c>
      <c r="AU81" s="19">
        <f t="shared" si="124"/>
        <v>0</v>
      </c>
      <c r="AV81" s="19">
        <f>AS81-SUM(AT$9:AU81)</f>
        <v>227720413.15159774</v>
      </c>
      <c r="AW81" s="232"/>
      <c r="AX81" s="19">
        <f t="shared" si="126"/>
        <v>307869185.7330988</v>
      </c>
      <c r="AY81" s="19">
        <f t="shared" si="127"/>
        <v>842330.81799672695</v>
      </c>
      <c r="AZ81" s="19">
        <f t="shared" si="128"/>
        <v>0</v>
      </c>
      <c r="BA81" s="19">
        <f t="shared" si="129"/>
        <v>267966788.38897413</v>
      </c>
      <c r="BB81" s="232"/>
      <c r="BC81" s="554">
        <f>SUM(Aux_Inflação!Y$6:Y78)/SUM(Aux_Inflação!$Y$6:$Y$495)</f>
        <v>0.1738095238095238</v>
      </c>
      <c r="BD81" s="232"/>
      <c r="BE81" s="232"/>
      <c r="BF81" s="232"/>
      <c r="BG81" s="232"/>
      <c r="BH81" s="232"/>
      <c r="BI81" s="232"/>
      <c r="BJ81" s="232"/>
      <c r="BK81" s="232"/>
      <c r="BL81" s="232"/>
      <c r="BM81" s="232"/>
      <c r="BN81" s="232"/>
      <c r="BO81" s="232"/>
      <c r="BP81" s="232"/>
      <c r="BQ81" s="232"/>
      <c r="BR81" s="232"/>
      <c r="BS81" s="232"/>
      <c r="BT81" s="232"/>
      <c r="BU81" s="232"/>
      <c r="BV81" s="232"/>
      <c r="BW81" s="232"/>
      <c r="BX81" s="232"/>
      <c r="BY81" s="232"/>
      <c r="BZ81" s="232"/>
      <c r="CA81" s="232"/>
      <c r="CB81" s="232"/>
      <c r="CC81" s="232"/>
      <c r="CD81" s="232"/>
      <c r="CE81" s="232"/>
      <c r="CF81" s="232"/>
      <c r="CG81" s="232"/>
      <c r="CH81" s="232"/>
      <c r="CI81" s="232"/>
      <c r="CJ81" s="232"/>
      <c r="CK81" s="232"/>
      <c r="CL81" s="232"/>
      <c r="CM81" s="232"/>
      <c r="CN81" s="232"/>
      <c r="CO81" s="232"/>
      <c r="CP81" s="232"/>
      <c r="CQ81" s="232"/>
      <c r="CR81" s="232"/>
      <c r="CS81" s="232"/>
      <c r="CT81" s="232"/>
      <c r="CU81" s="232"/>
      <c r="CV81" s="232"/>
      <c r="CW81" s="232"/>
      <c r="CX81" s="232"/>
      <c r="CY81" s="232"/>
      <c r="CZ81" s="232"/>
      <c r="DA81" s="232"/>
      <c r="DB81" s="232"/>
      <c r="DC81" s="232"/>
      <c r="DD81" s="232"/>
      <c r="DE81" s="232"/>
      <c r="DF81" s="232"/>
      <c r="DG81" s="232"/>
      <c r="DH81" s="232"/>
      <c r="DI81" s="232"/>
      <c r="DJ81" s="232"/>
      <c r="DK81" s="232"/>
      <c r="DL81" s="232"/>
      <c r="DM81" s="232"/>
      <c r="DN81" s="232"/>
      <c r="DO81" s="232"/>
      <c r="DP81" s="232"/>
      <c r="DQ81" s="232"/>
      <c r="DR81" s="232"/>
      <c r="DS81" s="232"/>
      <c r="DT81" s="232"/>
      <c r="DU81" s="232"/>
      <c r="DV81" s="232"/>
      <c r="DW81" s="232"/>
      <c r="DX81" s="232"/>
      <c r="DY81" s="232"/>
      <c r="DZ81" s="232"/>
      <c r="EA81" s="232"/>
      <c r="EB81" s="232"/>
      <c r="EC81" s="232"/>
      <c r="ED81" s="232"/>
      <c r="EE81" s="232"/>
      <c r="EF81" s="232"/>
      <c r="EG81" s="232"/>
      <c r="EH81" s="232"/>
      <c r="EI81" s="232"/>
      <c r="EJ81" s="232"/>
      <c r="EK81" s="232"/>
      <c r="EL81" s="232"/>
      <c r="EM81" s="232"/>
      <c r="EN81" s="232"/>
      <c r="EO81" s="232"/>
    </row>
    <row r="82" spans="1:145">
      <c r="A82" s="11"/>
      <c r="B82" s="128">
        <f t="shared" si="84"/>
        <v>2032</v>
      </c>
      <c r="C82" s="80">
        <f t="shared" si="87"/>
        <v>48245</v>
      </c>
      <c r="D82" s="233">
        <f>Aux_Indices!D79</f>
        <v>7</v>
      </c>
      <c r="E82" s="11"/>
      <c r="F82" s="411">
        <f t="shared" si="119"/>
        <v>2211091.4050809462</v>
      </c>
      <c r="G82" s="9">
        <f>H82*Controle!$D$142</f>
        <v>0</v>
      </c>
      <c r="H82" s="9">
        <f>'U&amp;F Projeto'!P81</f>
        <v>2211091.4050809462</v>
      </c>
      <c r="I82" s="9"/>
      <c r="J82" s="231"/>
      <c r="K82" s="11"/>
      <c r="L82" s="11"/>
      <c r="M82" s="11"/>
      <c r="N82" s="411">
        <f t="shared" si="86"/>
        <v>0</v>
      </c>
      <c r="O82" s="9"/>
      <c r="P82" s="9"/>
      <c r="Q82" s="11"/>
      <c r="R82" s="230">
        <f t="shared" si="120"/>
        <v>2211091.4050809462</v>
      </c>
      <c r="S82" s="9">
        <f t="shared" si="118"/>
        <v>0</v>
      </c>
      <c r="T82" s="9">
        <f t="shared" si="118"/>
        <v>2211091.4050809462</v>
      </c>
      <c r="U82" s="9">
        <f t="shared" si="118"/>
        <v>0</v>
      </c>
      <c r="V82" s="9">
        <f t="shared" si="118"/>
        <v>0</v>
      </c>
      <c r="W82" s="11"/>
      <c r="X82" s="19">
        <f t="shared" si="117"/>
        <v>0</v>
      </c>
      <c r="Y82" s="19">
        <f>IF(C82=Controle!$D$12,IFRS!$AA$8,0)</f>
        <v>0</v>
      </c>
      <c r="Z82" s="19">
        <f t="shared" si="88"/>
        <v>0</v>
      </c>
      <c r="AA82" s="19">
        <f>'U&amp;F Projeto'!BI81</f>
        <v>0</v>
      </c>
      <c r="AB82" s="19">
        <f t="shared" si="85"/>
        <v>0</v>
      </c>
      <c r="AC82" s="19"/>
      <c r="AD82" s="19">
        <f t="shared" si="125"/>
        <v>-8713191.9299656674</v>
      </c>
      <c r="AE82" s="19">
        <f>IF(I82=Controle!$D$12,IFRS!$AA$8,0)</f>
        <v>0</v>
      </c>
      <c r="AF82" s="19">
        <f t="shared" si="121"/>
        <v>0</v>
      </c>
      <c r="AG82" s="19">
        <f>'U&amp;F Projeto'!BH81</f>
        <v>0</v>
      </c>
      <c r="AH82" s="19">
        <f t="shared" si="122"/>
        <v>-8713191.9299656674</v>
      </c>
      <c r="AI82" s="19"/>
      <c r="AJ82" s="19">
        <f>IF(C82=Controle!$D$12,IFRS!$AG$8,0)+AJ81</f>
        <v>8713191.9299656674</v>
      </c>
      <c r="AK82" s="19">
        <f>AJ82*BC82-SUM(AK$9:$AK81)</f>
        <v>20745.695071347058</v>
      </c>
      <c r="AL82" s="19">
        <f>AJ82-SUM(AK$9:$AK82)</f>
        <v>7178010.4946860019</v>
      </c>
      <c r="AM82" s="19"/>
      <c r="AN82" s="19">
        <f>IF(C82=Controle!$D$12,IFRS!$AA$8,0)+AN81</f>
        <v>40000000</v>
      </c>
      <c r="AO82" s="19">
        <f>AN82*BC82-SUM($AO$9:AO81)</f>
        <v>95238.095238096081</v>
      </c>
      <c r="AP82" s="19">
        <f>AN82-SUM($AO$9:AO82)</f>
        <v>32952380.952380951</v>
      </c>
      <c r="AQ82" s="11"/>
      <c r="AR82" s="11"/>
      <c r="AS82" s="19">
        <f>SUM('U&amp;F Projeto'!Q81:S81)+AS81</f>
        <v>261367085.20821404</v>
      </c>
      <c r="AT82" s="19">
        <f t="shared" si="123"/>
        <v>726347.02768728521</v>
      </c>
      <c r="AU82" s="19">
        <f t="shared" si="124"/>
        <v>0</v>
      </c>
      <c r="AV82" s="19">
        <f>AS82-SUM(AT$9:AU82)</f>
        <v>229205157.5289914</v>
      </c>
      <c r="AW82" s="232"/>
      <c r="AX82" s="19">
        <f t="shared" si="126"/>
        <v>310080277.13817972</v>
      </c>
      <c r="AY82" s="19">
        <f t="shared" si="127"/>
        <v>842330.81799672835</v>
      </c>
      <c r="AZ82" s="19">
        <f t="shared" si="128"/>
        <v>0</v>
      </c>
      <c r="BA82" s="19">
        <f t="shared" si="129"/>
        <v>269335548.97605836</v>
      </c>
      <c r="BB82" s="232"/>
      <c r="BC82" s="554">
        <f>SUM(Aux_Inflação!Y$6:Y79)/SUM(Aux_Inflação!$Y$6:$Y$495)</f>
        <v>0.1761904761904762</v>
      </c>
      <c r="BD82" s="232"/>
      <c r="BE82" s="232"/>
      <c r="BF82" s="232"/>
      <c r="BG82" s="232"/>
      <c r="BH82" s="232"/>
      <c r="BI82" s="232"/>
      <c r="BJ82" s="232"/>
      <c r="BK82" s="232"/>
      <c r="BL82" s="232"/>
      <c r="BM82" s="232"/>
      <c r="BN82" s="232"/>
      <c r="BO82" s="232"/>
      <c r="BP82" s="232"/>
      <c r="BQ82" s="232"/>
      <c r="BR82" s="232"/>
      <c r="BS82" s="232"/>
      <c r="BT82" s="232"/>
      <c r="BU82" s="232"/>
      <c r="BV82" s="232"/>
      <c r="BW82" s="232"/>
      <c r="BX82" s="232"/>
      <c r="BY82" s="232"/>
      <c r="BZ82" s="232"/>
      <c r="CA82" s="232"/>
      <c r="CB82" s="232"/>
      <c r="CC82" s="232"/>
      <c r="CD82" s="232"/>
      <c r="CE82" s="232"/>
      <c r="CF82" s="232"/>
      <c r="CG82" s="232"/>
      <c r="CH82" s="232"/>
      <c r="CI82" s="232"/>
      <c r="CJ82" s="232"/>
      <c r="CK82" s="232"/>
      <c r="CL82" s="232"/>
      <c r="CM82" s="232"/>
      <c r="CN82" s="232"/>
      <c r="CO82" s="232"/>
      <c r="CP82" s="232"/>
      <c r="CQ82" s="232"/>
      <c r="CR82" s="232"/>
      <c r="CS82" s="232"/>
      <c r="CT82" s="232"/>
      <c r="CU82" s="232"/>
      <c r="CV82" s="232"/>
      <c r="CW82" s="232"/>
      <c r="CX82" s="232"/>
      <c r="CY82" s="232"/>
      <c r="CZ82" s="232"/>
      <c r="DA82" s="232"/>
      <c r="DB82" s="232"/>
      <c r="DC82" s="232"/>
      <c r="DD82" s="232"/>
      <c r="DE82" s="232"/>
      <c r="DF82" s="232"/>
      <c r="DG82" s="232"/>
      <c r="DH82" s="232"/>
      <c r="DI82" s="232"/>
      <c r="DJ82" s="232"/>
      <c r="DK82" s="232"/>
      <c r="DL82" s="232"/>
      <c r="DM82" s="232"/>
      <c r="DN82" s="232"/>
      <c r="DO82" s="232"/>
      <c r="DP82" s="232"/>
      <c r="DQ82" s="232"/>
      <c r="DR82" s="232"/>
      <c r="DS82" s="232"/>
      <c r="DT82" s="232"/>
      <c r="DU82" s="232"/>
      <c r="DV82" s="232"/>
      <c r="DW82" s="232"/>
      <c r="DX82" s="232"/>
      <c r="DY82" s="232"/>
      <c r="DZ82" s="232"/>
      <c r="EA82" s="232"/>
      <c r="EB82" s="232"/>
      <c r="EC82" s="232"/>
      <c r="ED82" s="232"/>
      <c r="EE82" s="232"/>
      <c r="EF82" s="232"/>
      <c r="EG82" s="232"/>
      <c r="EH82" s="232"/>
      <c r="EI82" s="232"/>
      <c r="EJ82" s="232"/>
      <c r="EK82" s="232"/>
      <c r="EL82" s="232"/>
      <c r="EM82" s="232"/>
      <c r="EN82" s="232"/>
      <c r="EO82" s="232"/>
    </row>
    <row r="83" spans="1:145">
      <c r="A83" s="11"/>
      <c r="B83" s="128">
        <f t="shared" si="84"/>
        <v>2032</v>
      </c>
      <c r="C83" s="80">
        <f t="shared" si="87"/>
        <v>48274</v>
      </c>
      <c r="D83" s="233">
        <f>Aux_Indices!D80</f>
        <v>7</v>
      </c>
      <c r="E83" s="11"/>
      <c r="F83" s="411">
        <f t="shared" si="119"/>
        <v>2211091.4050809462</v>
      </c>
      <c r="G83" s="9">
        <f>H83*Controle!$D$142</f>
        <v>0</v>
      </c>
      <c r="H83" s="9">
        <f>'U&amp;F Projeto'!P82</f>
        <v>2211091.4050809462</v>
      </c>
      <c r="I83" s="9"/>
      <c r="J83" s="231"/>
      <c r="K83" s="11"/>
      <c r="L83" s="11"/>
      <c r="M83" s="11"/>
      <c r="N83" s="411">
        <f t="shared" si="86"/>
        <v>0</v>
      </c>
      <c r="O83" s="9"/>
      <c r="P83" s="9"/>
      <c r="Q83" s="11"/>
      <c r="R83" s="230">
        <f t="shared" si="120"/>
        <v>2211091.4050809462</v>
      </c>
      <c r="S83" s="9">
        <f t="shared" si="118"/>
        <v>0</v>
      </c>
      <c r="T83" s="9">
        <f t="shared" si="118"/>
        <v>2211091.4050809462</v>
      </c>
      <c r="U83" s="9">
        <f t="shared" si="118"/>
        <v>0</v>
      </c>
      <c r="V83" s="9">
        <f t="shared" si="118"/>
        <v>0</v>
      </c>
      <c r="W83" s="11"/>
      <c r="X83" s="19">
        <f t="shared" si="117"/>
        <v>0</v>
      </c>
      <c r="Y83" s="19">
        <f>IF(C83=Controle!$D$12,IFRS!$AA$8,0)</f>
        <v>0</v>
      </c>
      <c r="Z83" s="19">
        <f t="shared" si="88"/>
        <v>0</v>
      </c>
      <c r="AA83" s="19">
        <f>'U&amp;F Projeto'!BI82</f>
        <v>0</v>
      </c>
      <c r="AB83" s="19">
        <f t="shared" si="85"/>
        <v>0</v>
      </c>
      <c r="AC83" s="19"/>
      <c r="AD83" s="19">
        <f t="shared" si="125"/>
        <v>-8713191.9299656674</v>
      </c>
      <c r="AE83" s="19">
        <f>IF(I83=Controle!$D$12,IFRS!$AA$8,0)</f>
        <v>0</v>
      </c>
      <c r="AF83" s="19">
        <f t="shared" si="121"/>
        <v>0</v>
      </c>
      <c r="AG83" s="19">
        <f>'U&amp;F Projeto'!BH82</f>
        <v>0</v>
      </c>
      <c r="AH83" s="19">
        <f t="shared" si="122"/>
        <v>-8713191.9299656674</v>
      </c>
      <c r="AI83" s="19"/>
      <c r="AJ83" s="19">
        <f>IF(C83=Controle!$D$12,IFRS!$AG$8,0)+AJ82</f>
        <v>8713191.9299656674</v>
      </c>
      <c r="AK83" s="19">
        <f>AJ83*BC83-SUM(AK$9:$AK82)</f>
        <v>20745.695071346825</v>
      </c>
      <c r="AL83" s="19">
        <f>AJ83-SUM(AK$9:$AK83)</f>
        <v>7157264.7996146549</v>
      </c>
      <c r="AM83" s="19"/>
      <c r="AN83" s="19">
        <f>IF(C83=Controle!$D$12,IFRS!$AA$8,0)+AN82</f>
        <v>40000000</v>
      </c>
      <c r="AO83" s="19">
        <f>AN83*BC83-SUM($AO$9:AO82)</f>
        <v>95238.095238094218</v>
      </c>
      <c r="AP83" s="19">
        <f>AN83-SUM($AO$9:AO83)</f>
        <v>32857142.857142858</v>
      </c>
      <c r="AQ83" s="11"/>
      <c r="AR83" s="11"/>
      <c r="AS83" s="19">
        <f>SUM('U&amp;F Projeto'!Q82:S82)+AS82</f>
        <v>263578176.61329499</v>
      </c>
      <c r="AT83" s="19">
        <f t="shared" si="123"/>
        <v>726347.02768728521</v>
      </c>
      <c r="AU83" s="19">
        <f t="shared" si="124"/>
        <v>0</v>
      </c>
      <c r="AV83" s="19">
        <f>AS83-SUM(AT$9:AU83)</f>
        <v>230689901.90638506</v>
      </c>
      <c r="AW83" s="232"/>
      <c r="AX83" s="19">
        <f t="shared" si="126"/>
        <v>312291368.54326063</v>
      </c>
      <c r="AY83" s="19">
        <f t="shared" si="127"/>
        <v>842330.81799672625</v>
      </c>
      <c r="AZ83" s="19">
        <f t="shared" si="128"/>
        <v>0</v>
      </c>
      <c r="BA83" s="19">
        <f t="shared" si="129"/>
        <v>270704309.5631426</v>
      </c>
      <c r="BB83" s="232"/>
      <c r="BC83" s="554">
        <f>SUM(Aux_Inflação!Y$6:Y80)/SUM(Aux_Inflação!$Y$6:$Y$495)</f>
        <v>0.17857142857142858</v>
      </c>
      <c r="BD83" s="232"/>
      <c r="BE83" s="232"/>
      <c r="BF83" s="232"/>
      <c r="BG83" s="232"/>
      <c r="BH83" s="232"/>
      <c r="BI83" s="232"/>
      <c r="BJ83" s="232"/>
      <c r="BK83" s="232"/>
      <c r="BL83" s="232"/>
      <c r="BM83" s="232"/>
      <c r="BN83" s="232"/>
      <c r="BO83" s="232"/>
      <c r="BP83" s="232"/>
      <c r="BQ83" s="232"/>
      <c r="BR83" s="232"/>
      <c r="BS83" s="232"/>
      <c r="BT83" s="232"/>
      <c r="BU83" s="232"/>
      <c r="BV83" s="232"/>
      <c r="BW83" s="232"/>
      <c r="BX83" s="232"/>
      <c r="BY83" s="232"/>
      <c r="BZ83" s="232"/>
      <c r="CA83" s="232"/>
      <c r="CB83" s="232"/>
      <c r="CC83" s="232"/>
      <c r="CD83" s="232"/>
      <c r="CE83" s="232"/>
      <c r="CF83" s="232"/>
      <c r="CG83" s="232"/>
      <c r="CH83" s="232"/>
      <c r="CI83" s="232"/>
      <c r="CJ83" s="232"/>
      <c r="CK83" s="232"/>
      <c r="CL83" s="232"/>
      <c r="CM83" s="232"/>
      <c r="CN83" s="232"/>
      <c r="CO83" s="232"/>
      <c r="CP83" s="232"/>
      <c r="CQ83" s="232"/>
      <c r="CR83" s="232"/>
      <c r="CS83" s="232"/>
      <c r="CT83" s="232"/>
      <c r="CU83" s="232"/>
      <c r="CV83" s="232"/>
      <c r="CW83" s="232"/>
      <c r="CX83" s="232"/>
      <c r="CY83" s="232"/>
      <c r="CZ83" s="232"/>
      <c r="DA83" s="232"/>
      <c r="DB83" s="232"/>
      <c r="DC83" s="232"/>
      <c r="DD83" s="232"/>
      <c r="DE83" s="232"/>
      <c r="DF83" s="232"/>
      <c r="DG83" s="232"/>
      <c r="DH83" s="232"/>
      <c r="DI83" s="232"/>
      <c r="DJ83" s="232"/>
      <c r="DK83" s="232"/>
      <c r="DL83" s="232"/>
      <c r="DM83" s="232"/>
      <c r="DN83" s="232"/>
      <c r="DO83" s="232"/>
      <c r="DP83" s="232"/>
      <c r="DQ83" s="232"/>
      <c r="DR83" s="232"/>
      <c r="DS83" s="232"/>
      <c r="DT83" s="232"/>
      <c r="DU83" s="232"/>
      <c r="DV83" s="232"/>
      <c r="DW83" s="232"/>
      <c r="DX83" s="232"/>
      <c r="DY83" s="232"/>
      <c r="DZ83" s="232"/>
      <c r="EA83" s="232"/>
      <c r="EB83" s="232"/>
      <c r="EC83" s="232"/>
      <c r="ED83" s="232"/>
      <c r="EE83" s="232"/>
      <c r="EF83" s="232"/>
      <c r="EG83" s="232"/>
      <c r="EH83" s="232"/>
      <c r="EI83" s="232"/>
      <c r="EJ83" s="232"/>
      <c r="EK83" s="232"/>
      <c r="EL83" s="232"/>
      <c r="EM83" s="232"/>
      <c r="EN83" s="232"/>
      <c r="EO83" s="232"/>
    </row>
    <row r="84" spans="1:145">
      <c r="A84" s="11"/>
      <c r="B84" s="128">
        <f t="shared" si="84"/>
        <v>2032</v>
      </c>
      <c r="C84" s="80">
        <f t="shared" si="87"/>
        <v>48305</v>
      </c>
      <c r="D84" s="233">
        <f>Aux_Indices!D81</f>
        <v>7</v>
      </c>
      <c r="E84" s="11"/>
      <c r="F84" s="411">
        <f t="shared" si="119"/>
        <v>2211091.4050809462</v>
      </c>
      <c r="G84" s="9">
        <f>H84*Controle!$D$142</f>
        <v>0</v>
      </c>
      <c r="H84" s="9">
        <f>'U&amp;F Projeto'!P83</f>
        <v>2211091.4050809462</v>
      </c>
      <c r="I84" s="9"/>
      <c r="J84" s="231"/>
      <c r="K84" s="11"/>
      <c r="L84" s="11"/>
      <c r="M84" s="11"/>
      <c r="N84" s="411">
        <f t="shared" si="86"/>
        <v>0</v>
      </c>
      <c r="O84" s="9"/>
      <c r="P84" s="9"/>
      <c r="Q84" s="11"/>
      <c r="R84" s="230">
        <f t="shared" si="120"/>
        <v>2211091.4050809462</v>
      </c>
      <c r="S84" s="9">
        <f t="shared" si="118"/>
        <v>0</v>
      </c>
      <c r="T84" s="9">
        <f t="shared" si="118"/>
        <v>2211091.4050809462</v>
      </c>
      <c r="U84" s="9">
        <f t="shared" si="118"/>
        <v>0</v>
      </c>
      <c r="V84" s="9">
        <f t="shared" si="118"/>
        <v>0</v>
      </c>
      <c r="W84" s="11"/>
      <c r="X84" s="19">
        <f t="shared" si="117"/>
        <v>0</v>
      </c>
      <c r="Y84" s="19">
        <f>IF(C84=Controle!$D$12,IFRS!$AA$8,0)</f>
        <v>0</v>
      </c>
      <c r="Z84" s="19">
        <f t="shared" si="88"/>
        <v>0</v>
      </c>
      <c r="AA84" s="19">
        <f>'U&amp;F Projeto'!BI83</f>
        <v>0</v>
      </c>
      <c r="AB84" s="19">
        <f t="shared" si="85"/>
        <v>0</v>
      </c>
      <c r="AC84" s="19"/>
      <c r="AD84" s="19">
        <f t="shared" si="125"/>
        <v>-8713191.9299656674</v>
      </c>
      <c r="AE84" s="19">
        <f>IF(I84=Controle!$D$12,IFRS!$AA$8,0)</f>
        <v>0</v>
      </c>
      <c r="AF84" s="19">
        <f t="shared" si="121"/>
        <v>0</v>
      </c>
      <c r="AG84" s="19">
        <f>'U&amp;F Projeto'!BH83</f>
        <v>0</v>
      </c>
      <c r="AH84" s="19">
        <f t="shared" si="122"/>
        <v>-8713191.9299656674</v>
      </c>
      <c r="AI84" s="19"/>
      <c r="AJ84" s="19">
        <f>IF(C84=Controle!$D$12,IFRS!$AG$8,0)+AJ83</f>
        <v>8713191.9299656674</v>
      </c>
      <c r="AK84" s="19">
        <f>AJ84*BC84-SUM(AK$9:$AK83)</f>
        <v>20745.695071346825</v>
      </c>
      <c r="AL84" s="19">
        <f>AJ84-SUM(AK$9:$AK84)</f>
        <v>7136519.1045433087</v>
      </c>
      <c r="AM84" s="19"/>
      <c r="AN84" s="19">
        <f>IF(C84=Controle!$D$12,IFRS!$AA$8,0)+AN83</f>
        <v>40000000</v>
      </c>
      <c r="AO84" s="19">
        <f>AN84*BC84-SUM($AO$9:AO83)</f>
        <v>95238.095238095149</v>
      </c>
      <c r="AP84" s="19">
        <f>AN84-SUM($AO$9:AO84)</f>
        <v>32761904.761904761</v>
      </c>
      <c r="AQ84" s="11"/>
      <c r="AR84" s="11"/>
      <c r="AS84" s="19">
        <f>SUM('U&amp;F Projeto'!Q83:S83)+AS83</f>
        <v>265789268.01837593</v>
      </c>
      <c r="AT84" s="19">
        <f t="shared" si="123"/>
        <v>726347.02768728521</v>
      </c>
      <c r="AU84" s="19">
        <f t="shared" si="124"/>
        <v>0</v>
      </c>
      <c r="AV84" s="19">
        <f>AS84-SUM(AT$9:AU84)</f>
        <v>232174646.28377873</v>
      </c>
      <c r="AW84" s="232"/>
      <c r="AX84" s="19">
        <f t="shared" si="126"/>
        <v>314502459.94834161</v>
      </c>
      <c r="AY84" s="19">
        <f t="shared" si="127"/>
        <v>842330.81799672719</v>
      </c>
      <c r="AZ84" s="19">
        <f t="shared" si="128"/>
        <v>0</v>
      </c>
      <c r="BA84" s="19">
        <f t="shared" si="129"/>
        <v>272073070.15022683</v>
      </c>
      <c r="BB84" s="232"/>
      <c r="BC84" s="554">
        <f>SUM(Aux_Inflação!Y$6:Y81)/SUM(Aux_Inflação!$Y$6:$Y$495)</f>
        <v>0.18095238095238095</v>
      </c>
      <c r="BD84" s="232"/>
      <c r="BE84" s="232"/>
      <c r="BF84" s="232"/>
      <c r="BG84" s="232"/>
      <c r="BH84" s="232"/>
      <c r="BI84" s="232"/>
      <c r="BJ84" s="232"/>
      <c r="BK84" s="232"/>
      <c r="BL84" s="232"/>
      <c r="BM84" s="232"/>
      <c r="BN84" s="232"/>
      <c r="BO84" s="232"/>
      <c r="BP84" s="232"/>
      <c r="BQ84" s="232"/>
      <c r="BR84" s="232"/>
      <c r="BS84" s="232"/>
      <c r="BT84" s="232"/>
      <c r="BU84" s="232"/>
      <c r="BV84" s="232"/>
      <c r="BW84" s="232"/>
      <c r="BX84" s="232"/>
      <c r="BY84" s="232"/>
      <c r="BZ84" s="232"/>
      <c r="CA84" s="232"/>
      <c r="CB84" s="232"/>
      <c r="CC84" s="232"/>
      <c r="CD84" s="232"/>
      <c r="CE84" s="232"/>
      <c r="CF84" s="232"/>
      <c r="CG84" s="232"/>
      <c r="CH84" s="232"/>
      <c r="CI84" s="232"/>
      <c r="CJ84" s="232"/>
      <c r="CK84" s="232"/>
      <c r="CL84" s="232"/>
      <c r="CM84" s="232"/>
      <c r="CN84" s="232"/>
      <c r="CO84" s="232"/>
      <c r="CP84" s="232"/>
      <c r="CQ84" s="232"/>
      <c r="CR84" s="232"/>
      <c r="CS84" s="232"/>
      <c r="CT84" s="232"/>
      <c r="CU84" s="232"/>
      <c r="CV84" s="232"/>
      <c r="CW84" s="232"/>
      <c r="CX84" s="232"/>
      <c r="CY84" s="232"/>
      <c r="CZ84" s="232"/>
      <c r="DA84" s="232"/>
      <c r="DB84" s="232"/>
      <c r="DC84" s="232"/>
      <c r="DD84" s="232"/>
      <c r="DE84" s="232"/>
      <c r="DF84" s="232"/>
      <c r="DG84" s="232"/>
      <c r="DH84" s="232"/>
      <c r="DI84" s="232"/>
      <c r="DJ84" s="232"/>
      <c r="DK84" s="232"/>
      <c r="DL84" s="232"/>
      <c r="DM84" s="232"/>
      <c r="DN84" s="232"/>
      <c r="DO84" s="232"/>
      <c r="DP84" s="232"/>
      <c r="DQ84" s="232"/>
      <c r="DR84" s="232"/>
      <c r="DS84" s="232"/>
      <c r="DT84" s="232"/>
      <c r="DU84" s="232"/>
      <c r="DV84" s="232"/>
      <c r="DW84" s="232"/>
      <c r="DX84" s="232"/>
      <c r="DY84" s="232"/>
      <c r="DZ84" s="232"/>
      <c r="EA84" s="232"/>
      <c r="EB84" s="232"/>
      <c r="EC84" s="232"/>
      <c r="ED84" s="232"/>
      <c r="EE84" s="232"/>
      <c r="EF84" s="232"/>
      <c r="EG84" s="232"/>
      <c r="EH84" s="232"/>
      <c r="EI84" s="232"/>
      <c r="EJ84" s="232"/>
      <c r="EK84" s="232"/>
      <c r="EL84" s="232"/>
      <c r="EM84" s="232"/>
      <c r="EN84" s="232"/>
      <c r="EO84" s="232"/>
    </row>
    <row r="85" spans="1:145">
      <c r="A85" s="11"/>
      <c r="B85" s="128">
        <f t="shared" si="84"/>
        <v>2032</v>
      </c>
      <c r="C85" s="80">
        <f t="shared" si="87"/>
        <v>48335</v>
      </c>
      <c r="D85" s="233">
        <f>Aux_Indices!D82</f>
        <v>7</v>
      </c>
      <c r="E85" s="11"/>
      <c r="F85" s="411">
        <f t="shared" si="119"/>
        <v>2211091.4050809462</v>
      </c>
      <c r="G85" s="9">
        <f>H85*Controle!$D$142</f>
        <v>0</v>
      </c>
      <c r="H85" s="9">
        <f>'U&amp;F Projeto'!P84</f>
        <v>2211091.4050809462</v>
      </c>
      <c r="I85" s="9"/>
      <c r="J85" s="231"/>
      <c r="K85" s="11"/>
      <c r="L85" s="11"/>
      <c r="M85" s="11"/>
      <c r="N85" s="411">
        <f t="shared" si="86"/>
        <v>0</v>
      </c>
      <c r="O85" s="9"/>
      <c r="P85" s="9"/>
      <c r="Q85" s="11"/>
      <c r="R85" s="230">
        <f t="shared" si="120"/>
        <v>2211091.4050809462</v>
      </c>
      <c r="S85" s="9">
        <f t="shared" si="118"/>
        <v>0</v>
      </c>
      <c r="T85" s="9">
        <f t="shared" si="118"/>
        <v>2211091.4050809462</v>
      </c>
      <c r="U85" s="9">
        <f t="shared" si="118"/>
        <v>0</v>
      </c>
      <c r="V85" s="9">
        <f t="shared" si="118"/>
        <v>0</v>
      </c>
      <c r="W85" s="11"/>
      <c r="X85" s="19">
        <f t="shared" si="117"/>
        <v>0</v>
      </c>
      <c r="Y85" s="19">
        <f>IF(C85=Controle!$D$12,IFRS!$AA$8,0)</f>
        <v>0</v>
      </c>
      <c r="Z85" s="19">
        <f t="shared" si="88"/>
        <v>0</v>
      </c>
      <c r="AA85" s="19">
        <f>'U&amp;F Projeto'!BI84</f>
        <v>0</v>
      </c>
      <c r="AB85" s="19">
        <f t="shared" si="85"/>
        <v>0</v>
      </c>
      <c r="AC85" s="19"/>
      <c r="AD85" s="19">
        <f t="shared" si="125"/>
        <v>-8713191.9299656674</v>
      </c>
      <c r="AE85" s="19">
        <f>IF(I85=Controle!$D$12,IFRS!$AA$8,0)</f>
        <v>0</v>
      </c>
      <c r="AF85" s="19">
        <f t="shared" si="121"/>
        <v>0</v>
      </c>
      <c r="AG85" s="19">
        <f>'U&amp;F Projeto'!BH84</f>
        <v>0</v>
      </c>
      <c r="AH85" s="19">
        <f t="shared" si="122"/>
        <v>-8713191.9299656674</v>
      </c>
      <c r="AI85" s="19"/>
      <c r="AJ85" s="19">
        <f>IF(C85=Controle!$D$12,IFRS!$AG$8,0)+AJ84</f>
        <v>8713191.9299656674</v>
      </c>
      <c r="AK85" s="19">
        <f>AJ85*BC85-SUM(AK$9:$AK84)</f>
        <v>20745.695071346592</v>
      </c>
      <c r="AL85" s="19">
        <f>AJ85-SUM(AK$9:$AK85)</f>
        <v>7115773.4094719617</v>
      </c>
      <c r="AM85" s="19"/>
      <c r="AN85" s="19">
        <f>IF(C85=Controle!$D$12,IFRS!$AA$8,0)+AN84</f>
        <v>40000000</v>
      </c>
      <c r="AO85" s="19">
        <f>AN85*BC85-SUM($AO$9:AO84)</f>
        <v>95238.095238095149</v>
      </c>
      <c r="AP85" s="19">
        <f>AN85-SUM($AO$9:AO85)</f>
        <v>32666666.666666668</v>
      </c>
      <c r="AQ85" s="11"/>
      <c r="AR85" s="11"/>
      <c r="AS85" s="19">
        <f>SUM('U&amp;F Projeto'!Q84:S84)+AS84</f>
        <v>268000359.42345688</v>
      </c>
      <c r="AT85" s="19">
        <f t="shared" si="123"/>
        <v>726347.02768728521</v>
      </c>
      <c r="AU85" s="19">
        <f t="shared" si="124"/>
        <v>0</v>
      </c>
      <c r="AV85" s="19">
        <f>AS85-SUM(AT$9:AU85)</f>
        <v>233659390.66117236</v>
      </c>
      <c r="AW85" s="232"/>
      <c r="AX85" s="19">
        <f t="shared" si="126"/>
        <v>316713551.35342258</v>
      </c>
      <c r="AY85" s="19">
        <f t="shared" si="127"/>
        <v>842330.81799672695</v>
      </c>
      <c r="AZ85" s="19">
        <f t="shared" si="128"/>
        <v>0</v>
      </c>
      <c r="BA85" s="19">
        <f t="shared" si="129"/>
        <v>273441830.73731101</v>
      </c>
      <c r="BB85" s="232"/>
      <c r="BC85" s="554">
        <f>SUM(Aux_Inflação!Y$6:Y82)/SUM(Aux_Inflação!$Y$6:$Y$495)</f>
        <v>0.18333333333333332</v>
      </c>
      <c r="BD85" s="232"/>
      <c r="BE85" s="232"/>
      <c r="BF85" s="232"/>
      <c r="BG85" s="232"/>
      <c r="BH85" s="232"/>
      <c r="BI85" s="232"/>
      <c r="BJ85" s="232"/>
      <c r="BK85" s="232"/>
      <c r="BL85" s="232"/>
      <c r="BM85" s="232"/>
      <c r="BN85" s="232"/>
      <c r="BO85" s="232"/>
      <c r="BP85" s="232"/>
      <c r="BQ85" s="232"/>
      <c r="BR85" s="232"/>
      <c r="BS85" s="232"/>
      <c r="BT85" s="232"/>
      <c r="BU85" s="232"/>
      <c r="BV85" s="232"/>
      <c r="BW85" s="232"/>
      <c r="BX85" s="232"/>
      <c r="BY85" s="232"/>
      <c r="BZ85" s="232"/>
      <c r="CA85" s="232"/>
      <c r="CB85" s="232"/>
      <c r="CC85" s="232"/>
      <c r="CD85" s="232"/>
      <c r="CE85" s="232"/>
      <c r="CF85" s="232"/>
      <c r="CG85" s="232"/>
      <c r="CH85" s="232"/>
      <c r="CI85" s="232"/>
      <c r="CJ85" s="232"/>
      <c r="CK85" s="232"/>
      <c r="CL85" s="232"/>
      <c r="CM85" s="232"/>
      <c r="CN85" s="232"/>
      <c r="CO85" s="232"/>
      <c r="CP85" s="232"/>
      <c r="CQ85" s="232"/>
      <c r="CR85" s="232"/>
      <c r="CS85" s="232"/>
      <c r="CT85" s="232"/>
      <c r="CU85" s="232"/>
      <c r="CV85" s="232"/>
      <c r="CW85" s="232"/>
      <c r="CX85" s="232"/>
      <c r="CY85" s="232"/>
      <c r="CZ85" s="232"/>
      <c r="DA85" s="232"/>
      <c r="DB85" s="232"/>
      <c r="DC85" s="232"/>
      <c r="DD85" s="232"/>
      <c r="DE85" s="232"/>
      <c r="DF85" s="232"/>
      <c r="DG85" s="232"/>
      <c r="DH85" s="232"/>
      <c r="DI85" s="232"/>
      <c r="DJ85" s="232"/>
      <c r="DK85" s="232"/>
      <c r="DL85" s="232"/>
      <c r="DM85" s="232"/>
      <c r="DN85" s="232"/>
      <c r="DO85" s="232"/>
      <c r="DP85" s="232"/>
      <c r="DQ85" s="232"/>
      <c r="DR85" s="232"/>
      <c r="DS85" s="232"/>
      <c r="DT85" s="232"/>
      <c r="DU85" s="232"/>
      <c r="DV85" s="232"/>
      <c r="DW85" s="232"/>
      <c r="DX85" s="232"/>
      <c r="DY85" s="232"/>
      <c r="DZ85" s="232"/>
      <c r="EA85" s="232"/>
      <c r="EB85" s="232"/>
      <c r="EC85" s="232"/>
      <c r="ED85" s="232"/>
      <c r="EE85" s="232"/>
      <c r="EF85" s="232"/>
      <c r="EG85" s="232"/>
      <c r="EH85" s="232"/>
      <c r="EI85" s="232"/>
      <c r="EJ85" s="232"/>
      <c r="EK85" s="232"/>
      <c r="EL85" s="232"/>
      <c r="EM85" s="232"/>
      <c r="EN85" s="232"/>
      <c r="EO85" s="232"/>
    </row>
    <row r="86" spans="1:145">
      <c r="A86" s="11"/>
      <c r="B86" s="128">
        <f t="shared" si="84"/>
        <v>2032</v>
      </c>
      <c r="C86" s="80">
        <f t="shared" si="87"/>
        <v>48366</v>
      </c>
      <c r="D86" s="233">
        <f>Aux_Indices!D83</f>
        <v>7</v>
      </c>
      <c r="E86" s="11"/>
      <c r="F86" s="411">
        <f t="shared" si="119"/>
        <v>2211091.4050809462</v>
      </c>
      <c r="G86" s="9">
        <f>H86*Controle!$D$142</f>
        <v>0</v>
      </c>
      <c r="H86" s="9">
        <f>'U&amp;F Projeto'!P85</f>
        <v>2211091.4050809462</v>
      </c>
      <c r="I86" s="9"/>
      <c r="J86" s="231"/>
      <c r="K86" s="11"/>
      <c r="L86" s="11"/>
      <c r="M86" s="11"/>
      <c r="N86" s="411">
        <f t="shared" si="86"/>
        <v>0</v>
      </c>
      <c r="O86" s="9"/>
      <c r="P86" s="9"/>
      <c r="Q86" s="11"/>
      <c r="R86" s="230">
        <f t="shared" si="120"/>
        <v>2211091.4050809462</v>
      </c>
      <c r="S86" s="9">
        <f t="shared" si="118"/>
        <v>0</v>
      </c>
      <c r="T86" s="9">
        <f t="shared" si="118"/>
        <v>2211091.4050809462</v>
      </c>
      <c r="U86" s="9">
        <f t="shared" si="118"/>
        <v>0</v>
      </c>
      <c r="V86" s="9">
        <f t="shared" si="118"/>
        <v>0</v>
      </c>
      <c r="W86" s="11"/>
      <c r="X86" s="19">
        <f t="shared" si="117"/>
        <v>0</v>
      </c>
      <c r="Y86" s="19">
        <f>IF(C86=Controle!$D$12,IFRS!$AA$8,0)</f>
        <v>0</v>
      </c>
      <c r="Z86" s="19">
        <f t="shared" si="88"/>
        <v>0</v>
      </c>
      <c r="AA86" s="19">
        <f>'U&amp;F Projeto'!BI85</f>
        <v>0</v>
      </c>
      <c r="AB86" s="19">
        <f t="shared" si="85"/>
        <v>0</v>
      </c>
      <c r="AC86" s="19"/>
      <c r="AD86" s="19">
        <f t="shared" si="125"/>
        <v>-8713191.9299656674</v>
      </c>
      <c r="AE86" s="19">
        <f>IF(I86=Controle!$D$12,IFRS!$AA$8,0)</f>
        <v>0</v>
      </c>
      <c r="AF86" s="19">
        <f t="shared" si="121"/>
        <v>0</v>
      </c>
      <c r="AG86" s="19">
        <f>'U&amp;F Projeto'!BH85</f>
        <v>0</v>
      </c>
      <c r="AH86" s="19">
        <f t="shared" si="122"/>
        <v>-8713191.9299656674</v>
      </c>
      <c r="AI86" s="19"/>
      <c r="AJ86" s="19">
        <f>IF(C86=Controle!$D$12,IFRS!$AG$8,0)+AJ85</f>
        <v>8713191.9299656674</v>
      </c>
      <c r="AK86" s="19">
        <f>AJ86*BC86-SUM(AK$9:$AK85)</f>
        <v>20745.695071347058</v>
      </c>
      <c r="AL86" s="19">
        <f>AJ86-SUM(AK$9:$AK86)</f>
        <v>7095027.7144006146</v>
      </c>
      <c r="AM86" s="19"/>
      <c r="AN86" s="19">
        <f>IF(C86=Controle!$D$12,IFRS!$AA$8,0)+AN85</f>
        <v>40000000</v>
      </c>
      <c r="AO86" s="19">
        <f>AN86*BC86-SUM($AO$9:AO85)</f>
        <v>95238.095238096081</v>
      </c>
      <c r="AP86" s="19">
        <f>AN86-SUM($AO$9:AO86)</f>
        <v>32571428.571428571</v>
      </c>
      <c r="AQ86" s="11"/>
      <c r="AR86" s="11"/>
      <c r="AS86" s="19">
        <f>SUM('U&amp;F Projeto'!Q85:S85)+AS85</f>
        <v>270211450.82853782</v>
      </c>
      <c r="AT86" s="19">
        <f t="shared" si="123"/>
        <v>726347.02768728521</v>
      </c>
      <c r="AU86" s="19">
        <f t="shared" si="124"/>
        <v>0</v>
      </c>
      <c r="AV86" s="19">
        <f>AS86-SUM(AT$9:AU86)</f>
        <v>235144135.03856602</v>
      </c>
      <c r="AW86" s="232"/>
      <c r="AX86" s="19">
        <f t="shared" si="126"/>
        <v>318924642.7585035</v>
      </c>
      <c r="AY86" s="19">
        <f t="shared" si="127"/>
        <v>842330.81799672835</v>
      </c>
      <c r="AZ86" s="19">
        <f t="shared" si="128"/>
        <v>0</v>
      </c>
      <c r="BA86" s="19">
        <f t="shared" si="129"/>
        <v>274810591.32439518</v>
      </c>
      <c r="BB86" s="232"/>
      <c r="BC86" s="554">
        <f>SUM(Aux_Inflação!Y$6:Y83)/SUM(Aux_Inflação!$Y$6:$Y$495)</f>
        <v>0.18571428571428572</v>
      </c>
      <c r="BD86" s="232"/>
      <c r="BE86" s="232"/>
      <c r="BF86" s="232"/>
      <c r="BG86" s="232"/>
      <c r="BH86" s="232"/>
      <c r="BI86" s="232"/>
      <c r="BJ86" s="232"/>
      <c r="BK86" s="232"/>
      <c r="BL86" s="232"/>
      <c r="BM86" s="232"/>
      <c r="BN86" s="232"/>
      <c r="BO86" s="232"/>
      <c r="BP86" s="232"/>
      <c r="BQ86" s="232"/>
      <c r="BR86" s="232"/>
      <c r="BS86" s="232"/>
      <c r="BT86" s="232"/>
      <c r="BU86" s="232"/>
      <c r="BV86" s="232"/>
      <c r="BW86" s="232"/>
      <c r="BX86" s="232"/>
      <c r="BY86" s="232"/>
      <c r="BZ86" s="232"/>
      <c r="CA86" s="232"/>
      <c r="CB86" s="232"/>
      <c r="CC86" s="232"/>
      <c r="CD86" s="232"/>
      <c r="CE86" s="232"/>
      <c r="CF86" s="232"/>
      <c r="CG86" s="232"/>
      <c r="CH86" s="232"/>
      <c r="CI86" s="232"/>
      <c r="CJ86" s="232"/>
      <c r="CK86" s="232"/>
      <c r="CL86" s="232"/>
      <c r="CM86" s="232"/>
      <c r="CN86" s="232"/>
      <c r="CO86" s="232"/>
      <c r="CP86" s="232"/>
      <c r="CQ86" s="232"/>
      <c r="CR86" s="232"/>
      <c r="CS86" s="232"/>
      <c r="CT86" s="232"/>
      <c r="CU86" s="232"/>
      <c r="CV86" s="232"/>
      <c r="CW86" s="232"/>
      <c r="CX86" s="232"/>
      <c r="CY86" s="232"/>
      <c r="CZ86" s="232"/>
      <c r="DA86" s="232"/>
      <c r="DB86" s="232"/>
      <c r="DC86" s="232"/>
      <c r="DD86" s="232"/>
      <c r="DE86" s="232"/>
      <c r="DF86" s="232"/>
      <c r="DG86" s="232"/>
      <c r="DH86" s="232"/>
      <c r="DI86" s="232"/>
      <c r="DJ86" s="232"/>
      <c r="DK86" s="232"/>
      <c r="DL86" s="232"/>
      <c r="DM86" s="232"/>
      <c r="DN86" s="232"/>
      <c r="DO86" s="232"/>
      <c r="DP86" s="232"/>
      <c r="DQ86" s="232"/>
      <c r="DR86" s="232"/>
      <c r="DS86" s="232"/>
      <c r="DT86" s="232"/>
      <c r="DU86" s="232"/>
      <c r="DV86" s="232"/>
      <c r="DW86" s="232"/>
      <c r="DX86" s="232"/>
      <c r="DY86" s="232"/>
      <c r="DZ86" s="232"/>
      <c r="EA86" s="232"/>
      <c r="EB86" s="232"/>
      <c r="EC86" s="232"/>
      <c r="ED86" s="232"/>
      <c r="EE86" s="232"/>
      <c r="EF86" s="232"/>
      <c r="EG86" s="232"/>
      <c r="EH86" s="232"/>
      <c r="EI86" s="232"/>
      <c r="EJ86" s="232"/>
      <c r="EK86" s="232"/>
      <c r="EL86" s="232"/>
      <c r="EM86" s="232"/>
      <c r="EN86" s="232"/>
      <c r="EO86" s="232"/>
    </row>
    <row r="87" spans="1:145">
      <c r="A87" s="11"/>
      <c r="B87" s="128">
        <f t="shared" si="84"/>
        <v>2032</v>
      </c>
      <c r="C87" s="80">
        <f t="shared" si="87"/>
        <v>48396</v>
      </c>
      <c r="D87" s="233">
        <f>Aux_Indices!D84</f>
        <v>7</v>
      </c>
      <c r="E87" s="11"/>
      <c r="F87" s="411">
        <f t="shared" si="119"/>
        <v>2211091.4050809462</v>
      </c>
      <c r="G87" s="9">
        <f>H87*Controle!$D$142</f>
        <v>0</v>
      </c>
      <c r="H87" s="9">
        <f>'U&amp;F Projeto'!P86</f>
        <v>2211091.4050809462</v>
      </c>
      <c r="I87" s="9"/>
      <c r="J87" s="231"/>
      <c r="K87" s="11"/>
      <c r="L87" s="11"/>
      <c r="M87" s="11"/>
      <c r="N87" s="411">
        <f t="shared" si="86"/>
        <v>0</v>
      </c>
      <c r="O87" s="9"/>
      <c r="P87" s="9"/>
      <c r="Q87" s="11"/>
      <c r="R87" s="230">
        <f t="shared" si="120"/>
        <v>2211091.4050809462</v>
      </c>
      <c r="S87" s="9">
        <f t="shared" si="118"/>
        <v>0</v>
      </c>
      <c r="T87" s="9">
        <f t="shared" si="118"/>
        <v>2211091.4050809462</v>
      </c>
      <c r="U87" s="9">
        <f t="shared" si="118"/>
        <v>0</v>
      </c>
      <c r="V87" s="9">
        <f t="shared" si="118"/>
        <v>0</v>
      </c>
      <c r="W87" s="11"/>
      <c r="X87" s="19">
        <f t="shared" si="117"/>
        <v>0</v>
      </c>
      <c r="Y87" s="19">
        <f>IF(C87=Controle!$D$12,IFRS!$AA$8,0)</f>
        <v>0</v>
      </c>
      <c r="Z87" s="19">
        <f t="shared" si="88"/>
        <v>0</v>
      </c>
      <c r="AA87" s="19">
        <f>'U&amp;F Projeto'!BI86</f>
        <v>0</v>
      </c>
      <c r="AB87" s="19">
        <f t="shared" si="85"/>
        <v>0</v>
      </c>
      <c r="AC87" s="19"/>
      <c r="AD87" s="19">
        <f t="shared" si="125"/>
        <v>-8713191.9299656674</v>
      </c>
      <c r="AE87" s="19">
        <f>IF(I87=Controle!$D$12,IFRS!$AA$8,0)</f>
        <v>0</v>
      </c>
      <c r="AF87" s="19">
        <f t="shared" si="121"/>
        <v>0</v>
      </c>
      <c r="AG87" s="19">
        <f>'U&amp;F Projeto'!BH86</f>
        <v>0</v>
      </c>
      <c r="AH87" s="19">
        <f t="shared" si="122"/>
        <v>-8713191.9299656674</v>
      </c>
      <c r="AI87" s="19"/>
      <c r="AJ87" s="19">
        <f>IF(C87=Controle!$D$12,IFRS!$AG$8,0)+AJ86</f>
        <v>8713191.9299656674</v>
      </c>
      <c r="AK87" s="19">
        <f>AJ87*BC87-SUM(AK$9:$AK86)</f>
        <v>20745.695071346825</v>
      </c>
      <c r="AL87" s="19">
        <f>AJ87-SUM(AK$9:$AK87)</f>
        <v>7074282.0193292685</v>
      </c>
      <c r="AM87" s="19"/>
      <c r="AN87" s="19">
        <f>IF(C87=Controle!$D$12,IFRS!$AA$8,0)+AN86</f>
        <v>40000000</v>
      </c>
      <c r="AO87" s="19">
        <f>AN87*BC87-SUM($AO$9:AO86)</f>
        <v>95238.095238094218</v>
      </c>
      <c r="AP87" s="19">
        <f>AN87-SUM($AO$9:AO87)</f>
        <v>32476190.476190478</v>
      </c>
      <c r="AQ87" s="11"/>
      <c r="AR87" s="11"/>
      <c r="AS87" s="19">
        <f>SUM('U&amp;F Projeto'!Q86:S86)+AS86</f>
        <v>272422542.2336188</v>
      </c>
      <c r="AT87" s="19">
        <f t="shared" si="123"/>
        <v>726347.02768728521</v>
      </c>
      <c r="AU87" s="19">
        <f t="shared" si="124"/>
        <v>0</v>
      </c>
      <c r="AV87" s="19">
        <f>AS87-SUM(AT$9:AU87)</f>
        <v>236628879.41595972</v>
      </c>
      <c r="AW87" s="232"/>
      <c r="AX87" s="19">
        <f t="shared" si="126"/>
        <v>321135734.16358447</v>
      </c>
      <c r="AY87" s="19">
        <f t="shared" si="127"/>
        <v>842330.81799672625</v>
      </c>
      <c r="AZ87" s="19">
        <f t="shared" si="128"/>
        <v>0</v>
      </c>
      <c r="BA87" s="19">
        <f t="shared" si="129"/>
        <v>276179351.91147941</v>
      </c>
      <c r="BB87" s="232"/>
      <c r="BC87" s="554">
        <f>SUM(Aux_Inflação!Y$6:Y84)/SUM(Aux_Inflação!$Y$6:$Y$495)</f>
        <v>0.18809523809523809</v>
      </c>
      <c r="BD87" s="232"/>
      <c r="BE87" s="232"/>
      <c r="BF87" s="232"/>
      <c r="BG87" s="232"/>
      <c r="BH87" s="232"/>
      <c r="BI87" s="232"/>
      <c r="BJ87" s="232"/>
      <c r="BK87" s="232"/>
      <c r="BL87" s="232"/>
      <c r="BM87" s="232"/>
      <c r="BN87" s="232"/>
      <c r="BO87" s="232"/>
      <c r="BP87" s="232"/>
      <c r="BQ87" s="232"/>
      <c r="BR87" s="232"/>
      <c r="BS87" s="232"/>
      <c r="BT87" s="232"/>
      <c r="BU87" s="232"/>
      <c r="BV87" s="232"/>
      <c r="BW87" s="232"/>
      <c r="BX87" s="232"/>
      <c r="BY87" s="232"/>
      <c r="BZ87" s="232"/>
      <c r="CA87" s="232"/>
      <c r="CB87" s="232"/>
      <c r="CC87" s="232"/>
      <c r="CD87" s="232"/>
      <c r="CE87" s="232"/>
      <c r="CF87" s="232"/>
      <c r="CG87" s="232"/>
      <c r="CH87" s="232"/>
      <c r="CI87" s="232"/>
      <c r="CJ87" s="232"/>
      <c r="CK87" s="232"/>
      <c r="CL87" s="232"/>
      <c r="CM87" s="232"/>
      <c r="CN87" s="232"/>
      <c r="CO87" s="232"/>
      <c r="CP87" s="232"/>
      <c r="CQ87" s="232"/>
      <c r="CR87" s="232"/>
      <c r="CS87" s="232"/>
      <c r="CT87" s="232"/>
      <c r="CU87" s="232"/>
      <c r="CV87" s="232"/>
      <c r="CW87" s="232"/>
      <c r="CX87" s="232"/>
      <c r="CY87" s="232"/>
      <c r="CZ87" s="232"/>
      <c r="DA87" s="232"/>
      <c r="DB87" s="232"/>
      <c r="DC87" s="232"/>
      <c r="DD87" s="232"/>
      <c r="DE87" s="232"/>
      <c r="DF87" s="232"/>
      <c r="DG87" s="232"/>
      <c r="DH87" s="232"/>
      <c r="DI87" s="232"/>
      <c r="DJ87" s="232"/>
      <c r="DK87" s="232"/>
      <c r="DL87" s="232"/>
      <c r="DM87" s="232"/>
      <c r="DN87" s="232"/>
      <c r="DO87" s="232"/>
      <c r="DP87" s="232"/>
      <c r="DQ87" s="232"/>
      <c r="DR87" s="232"/>
      <c r="DS87" s="232"/>
      <c r="DT87" s="232"/>
      <c r="DU87" s="232"/>
      <c r="DV87" s="232"/>
      <c r="DW87" s="232"/>
      <c r="DX87" s="232"/>
      <c r="DY87" s="232"/>
      <c r="DZ87" s="232"/>
      <c r="EA87" s="232"/>
      <c r="EB87" s="232"/>
      <c r="EC87" s="232"/>
      <c r="ED87" s="232"/>
      <c r="EE87" s="232"/>
      <c r="EF87" s="232"/>
      <c r="EG87" s="232"/>
      <c r="EH87" s="232"/>
      <c r="EI87" s="232"/>
      <c r="EJ87" s="232"/>
      <c r="EK87" s="232"/>
      <c r="EL87" s="232"/>
      <c r="EM87" s="232"/>
      <c r="EN87" s="232"/>
      <c r="EO87" s="232"/>
    </row>
    <row r="88" spans="1:145">
      <c r="A88" s="11"/>
      <c r="B88" s="128">
        <f t="shared" si="84"/>
        <v>2032</v>
      </c>
      <c r="C88" s="80">
        <f t="shared" si="87"/>
        <v>48427</v>
      </c>
      <c r="D88" s="233">
        <f>Aux_Indices!D85</f>
        <v>7</v>
      </c>
      <c r="E88" s="11"/>
      <c r="F88" s="411">
        <f t="shared" si="119"/>
        <v>2211091.4050809462</v>
      </c>
      <c r="G88" s="9">
        <f>H88*Controle!$D$142</f>
        <v>0</v>
      </c>
      <c r="H88" s="9">
        <f>'U&amp;F Projeto'!P87</f>
        <v>2211091.4050809462</v>
      </c>
      <c r="I88" s="9"/>
      <c r="J88" s="231"/>
      <c r="K88" s="11"/>
      <c r="L88" s="11"/>
      <c r="M88" s="11"/>
      <c r="N88" s="411">
        <f t="shared" si="86"/>
        <v>0</v>
      </c>
      <c r="O88" s="9"/>
      <c r="P88" s="9"/>
      <c r="Q88" s="11"/>
      <c r="R88" s="230">
        <f t="shared" si="120"/>
        <v>2211091.4050809462</v>
      </c>
      <c r="S88" s="9">
        <f t="shared" si="118"/>
        <v>0</v>
      </c>
      <c r="T88" s="9">
        <f t="shared" si="118"/>
        <v>2211091.4050809462</v>
      </c>
      <c r="U88" s="9">
        <f t="shared" si="118"/>
        <v>0</v>
      </c>
      <c r="V88" s="9">
        <f t="shared" si="118"/>
        <v>0</v>
      </c>
      <c r="W88" s="11"/>
      <c r="X88" s="19">
        <f t="shared" si="117"/>
        <v>0</v>
      </c>
      <c r="Y88" s="19">
        <f>IF(C88=Controle!$D$12,IFRS!$AA$8,0)</f>
        <v>0</v>
      </c>
      <c r="Z88" s="19">
        <f t="shared" si="88"/>
        <v>0</v>
      </c>
      <c r="AA88" s="19">
        <f>'U&amp;F Projeto'!BI87</f>
        <v>0</v>
      </c>
      <c r="AB88" s="19">
        <f t="shared" si="85"/>
        <v>0</v>
      </c>
      <c r="AC88" s="19"/>
      <c r="AD88" s="19">
        <f t="shared" si="125"/>
        <v>-8713191.9299656674</v>
      </c>
      <c r="AE88" s="19">
        <f>IF(I88=Controle!$D$12,IFRS!$AA$8,0)</f>
        <v>0</v>
      </c>
      <c r="AF88" s="19">
        <f t="shared" si="121"/>
        <v>0</v>
      </c>
      <c r="AG88" s="19">
        <f>'U&amp;F Projeto'!BH87</f>
        <v>0</v>
      </c>
      <c r="AH88" s="19">
        <f t="shared" si="122"/>
        <v>-8713191.9299656674</v>
      </c>
      <c r="AI88" s="19"/>
      <c r="AJ88" s="19">
        <f>IF(C88=Controle!$D$12,IFRS!$AG$8,0)+AJ87</f>
        <v>8713191.9299656674</v>
      </c>
      <c r="AK88" s="19">
        <f>AJ88*BC88-SUM(AK$9:$AK87)</f>
        <v>20745.695071346592</v>
      </c>
      <c r="AL88" s="19">
        <f>AJ88-SUM(AK$9:$AK88)</f>
        <v>7053536.3242579214</v>
      </c>
      <c r="AM88" s="19"/>
      <c r="AN88" s="19">
        <f>IF(C88=Controle!$D$12,IFRS!$AA$8,0)+AN87</f>
        <v>40000000</v>
      </c>
      <c r="AO88" s="19">
        <f>AN88*BC88-SUM($AO$9:AO87)</f>
        <v>95238.095238095149</v>
      </c>
      <c r="AP88" s="19">
        <f>AN88-SUM($AO$9:AO88)</f>
        <v>32380952.380952381</v>
      </c>
      <c r="AQ88" s="11"/>
      <c r="AR88" s="11"/>
      <c r="AS88" s="19">
        <f>SUM('U&amp;F Projeto'!Q87:S87)+AS87</f>
        <v>274633633.63869977</v>
      </c>
      <c r="AT88" s="19">
        <f t="shared" si="123"/>
        <v>726347.02768728521</v>
      </c>
      <c r="AU88" s="19">
        <f t="shared" si="124"/>
        <v>0</v>
      </c>
      <c r="AV88" s="19">
        <f>AS88-SUM(AT$9:AU88)</f>
        <v>238113623.79335338</v>
      </c>
      <c r="AW88" s="232"/>
      <c r="AX88" s="19">
        <f t="shared" si="126"/>
        <v>323346825.56866544</v>
      </c>
      <c r="AY88" s="19">
        <f t="shared" si="127"/>
        <v>842330.81799672695</v>
      </c>
      <c r="AZ88" s="19">
        <f t="shared" si="128"/>
        <v>0</v>
      </c>
      <c r="BA88" s="19">
        <f t="shared" si="129"/>
        <v>277548112.49856365</v>
      </c>
      <c r="BB88" s="232"/>
      <c r="BC88" s="554">
        <f>SUM(Aux_Inflação!Y$6:Y85)/SUM(Aux_Inflação!$Y$6:$Y$495)</f>
        <v>0.19047619047619047</v>
      </c>
      <c r="BD88" s="232"/>
      <c r="BE88" s="232"/>
      <c r="BF88" s="232"/>
      <c r="BG88" s="232"/>
      <c r="BH88" s="232"/>
      <c r="BI88" s="232"/>
      <c r="BJ88" s="232"/>
      <c r="BK88" s="232"/>
      <c r="BL88" s="232"/>
      <c r="BM88" s="232"/>
      <c r="BN88" s="232"/>
      <c r="BO88" s="232"/>
      <c r="BP88" s="232"/>
      <c r="BQ88" s="232"/>
      <c r="BR88" s="232"/>
      <c r="BS88" s="232"/>
      <c r="BT88" s="232"/>
      <c r="BU88" s="232"/>
      <c r="BV88" s="232"/>
      <c r="BW88" s="232"/>
      <c r="BX88" s="232"/>
      <c r="BY88" s="232"/>
      <c r="BZ88" s="232"/>
      <c r="CA88" s="232"/>
      <c r="CB88" s="232"/>
      <c r="CC88" s="232"/>
      <c r="CD88" s="232"/>
      <c r="CE88" s="232"/>
      <c r="CF88" s="232"/>
      <c r="CG88" s="232"/>
      <c r="CH88" s="232"/>
      <c r="CI88" s="232"/>
      <c r="CJ88" s="232"/>
      <c r="CK88" s="232"/>
      <c r="CL88" s="232"/>
      <c r="CM88" s="232"/>
      <c r="CN88" s="232"/>
      <c r="CO88" s="232"/>
      <c r="CP88" s="232"/>
      <c r="CQ88" s="232"/>
      <c r="CR88" s="232"/>
      <c r="CS88" s="232"/>
      <c r="CT88" s="232"/>
      <c r="CU88" s="232"/>
      <c r="CV88" s="232"/>
      <c r="CW88" s="232"/>
      <c r="CX88" s="232"/>
      <c r="CY88" s="232"/>
      <c r="CZ88" s="232"/>
      <c r="DA88" s="232"/>
      <c r="DB88" s="232"/>
      <c r="DC88" s="232"/>
      <c r="DD88" s="232"/>
      <c r="DE88" s="232"/>
      <c r="DF88" s="232"/>
      <c r="DG88" s="232"/>
      <c r="DH88" s="232"/>
      <c r="DI88" s="232"/>
      <c r="DJ88" s="232"/>
      <c r="DK88" s="232"/>
      <c r="DL88" s="232"/>
      <c r="DM88" s="232"/>
      <c r="DN88" s="232"/>
      <c r="DO88" s="232"/>
      <c r="DP88" s="232"/>
      <c r="DQ88" s="232"/>
      <c r="DR88" s="232"/>
      <c r="DS88" s="232"/>
      <c r="DT88" s="232"/>
      <c r="DU88" s="232"/>
      <c r="DV88" s="232"/>
      <c r="DW88" s="232"/>
      <c r="DX88" s="232"/>
      <c r="DY88" s="232"/>
      <c r="DZ88" s="232"/>
      <c r="EA88" s="232"/>
      <c r="EB88" s="232"/>
      <c r="EC88" s="232"/>
      <c r="ED88" s="232"/>
      <c r="EE88" s="232"/>
      <c r="EF88" s="232"/>
      <c r="EG88" s="232"/>
      <c r="EH88" s="232"/>
      <c r="EI88" s="232"/>
      <c r="EJ88" s="232"/>
      <c r="EK88" s="232"/>
      <c r="EL88" s="232"/>
      <c r="EM88" s="232"/>
      <c r="EN88" s="232"/>
      <c r="EO88" s="232"/>
    </row>
    <row r="89" spans="1:145">
      <c r="A89" s="11"/>
      <c r="B89" s="128">
        <f t="shared" si="84"/>
        <v>2032</v>
      </c>
      <c r="C89" s="80">
        <f t="shared" si="87"/>
        <v>48458</v>
      </c>
      <c r="D89" s="233">
        <f>Aux_Indices!D86</f>
        <v>7</v>
      </c>
      <c r="E89" s="11"/>
      <c r="F89" s="411">
        <f t="shared" si="119"/>
        <v>2211091.4050809462</v>
      </c>
      <c r="G89" s="9">
        <f>H89*Controle!$D$142</f>
        <v>0</v>
      </c>
      <c r="H89" s="9">
        <f>'U&amp;F Projeto'!P88</f>
        <v>2211091.4050809462</v>
      </c>
      <c r="I89" s="9"/>
      <c r="J89" s="231"/>
      <c r="K89" s="11"/>
      <c r="L89" s="11"/>
      <c r="M89" s="11"/>
      <c r="N89" s="411">
        <f t="shared" si="86"/>
        <v>0</v>
      </c>
      <c r="O89" s="9"/>
      <c r="P89" s="9"/>
      <c r="Q89" s="11"/>
      <c r="R89" s="230">
        <f t="shared" si="120"/>
        <v>2211091.4050809462</v>
      </c>
      <c r="S89" s="9">
        <f t="shared" ref="S89:V108" si="130">SUMIF($F$6:$M$6,S$6,$F89:$M89)</f>
        <v>0</v>
      </c>
      <c r="T89" s="9">
        <f t="shared" si="130"/>
        <v>2211091.4050809462</v>
      </c>
      <c r="U89" s="9">
        <f t="shared" si="130"/>
        <v>0</v>
      </c>
      <c r="V89" s="9">
        <f t="shared" si="130"/>
        <v>0</v>
      </c>
      <c r="W89" s="11"/>
      <c r="X89" s="19">
        <f t="shared" si="117"/>
        <v>0</v>
      </c>
      <c r="Y89" s="19">
        <f>IF(C89=Controle!$D$12,IFRS!$AA$8,0)</f>
        <v>0</v>
      </c>
      <c r="Z89" s="19">
        <f t="shared" si="88"/>
        <v>0</v>
      </c>
      <c r="AA89" s="19">
        <f>'U&amp;F Projeto'!BI88</f>
        <v>0</v>
      </c>
      <c r="AB89" s="19">
        <f t="shared" si="85"/>
        <v>0</v>
      </c>
      <c r="AC89" s="19"/>
      <c r="AD89" s="19">
        <f t="shared" si="125"/>
        <v>-8713191.9299656674</v>
      </c>
      <c r="AE89" s="19">
        <f>IF(I89=Controle!$D$12,IFRS!$AA$8,0)</f>
        <v>0</v>
      </c>
      <c r="AF89" s="19">
        <f t="shared" si="121"/>
        <v>0</v>
      </c>
      <c r="AG89" s="19">
        <f>'U&amp;F Projeto'!BH88</f>
        <v>0</v>
      </c>
      <c r="AH89" s="19">
        <f t="shared" si="122"/>
        <v>-8713191.9299656674</v>
      </c>
      <c r="AI89" s="19"/>
      <c r="AJ89" s="19">
        <f>IF(C89=Controle!$D$12,IFRS!$AG$8,0)+AJ88</f>
        <v>8713191.9299656674</v>
      </c>
      <c r="AK89" s="19">
        <f>AJ89*BC89-SUM(AK$9:$AK88)</f>
        <v>20745.695071347058</v>
      </c>
      <c r="AL89" s="19">
        <f>AJ89-SUM(AK$9:$AK89)</f>
        <v>7032790.6291865744</v>
      </c>
      <c r="AM89" s="19"/>
      <c r="AN89" s="19">
        <f>IF(C89=Controle!$D$12,IFRS!$AA$8,0)+AN88</f>
        <v>40000000</v>
      </c>
      <c r="AO89" s="19">
        <f>AN89*BC89-SUM($AO$9:AO88)</f>
        <v>95238.095238096081</v>
      </c>
      <c r="AP89" s="19">
        <f>AN89-SUM($AO$9:AO89)</f>
        <v>32285714.285714284</v>
      </c>
      <c r="AQ89" s="11"/>
      <c r="AR89" s="11"/>
      <c r="AS89" s="19">
        <f>SUM('U&amp;F Projeto'!Q88:S88)+AS88</f>
        <v>276844725.04378074</v>
      </c>
      <c r="AT89" s="19">
        <f t="shared" si="123"/>
        <v>726347.02768728521</v>
      </c>
      <c r="AU89" s="19">
        <f t="shared" si="124"/>
        <v>0</v>
      </c>
      <c r="AV89" s="19">
        <f>AS89-SUM(AT$9:AU89)</f>
        <v>239598368.17074707</v>
      </c>
      <c r="AW89" s="232"/>
      <c r="AX89" s="19">
        <f t="shared" si="126"/>
        <v>325557916.97374642</v>
      </c>
      <c r="AY89" s="19">
        <f t="shared" si="127"/>
        <v>842330.81799672835</v>
      </c>
      <c r="AZ89" s="19">
        <f t="shared" si="128"/>
        <v>0</v>
      </c>
      <c r="BA89" s="19">
        <f t="shared" si="129"/>
        <v>278916873.08564794</v>
      </c>
      <c r="BB89" s="232"/>
      <c r="BC89" s="554">
        <f>SUM(Aux_Inflação!Y$6:Y86)/SUM(Aux_Inflação!$Y$6:$Y$495)</f>
        <v>0.19285714285714287</v>
      </c>
      <c r="BD89" s="232"/>
      <c r="BE89" s="232"/>
      <c r="BF89" s="232"/>
      <c r="BG89" s="232"/>
      <c r="BH89" s="232"/>
      <c r="BI89" s="232"/>
      <c r="BJ89" s="232"/>
      <c r="BK89" s="232"/>
      <c r="BL89" s="232"/>
      <c r="BM89" s="232"/>
      <c r="BN89" s="232"/>
      <c r="BO89" s="232"/>
      <c r="BP89" s="232"/>
      <c r="BQ89" s="232"/>
      <c r="BR89" s="232"/>
      <c r="BS89" s="232"/>
      <c r="BT89" s="232"/>
      <c r="BU89" s="232"/>
      <c r="BV89" s="232"/>
      <c r="BW89" s="232"/>
      <c r="BX89" s="232"/>
      <c r="BY89" s="232"/>
      <c r="BZ89" s="232"/>
      <c r="CA89" s="232"/>
      <c r="CB89" s="232"/>
      <c r="CC89" s="232"/>
      <c r="CD89" s="232"/>
      <c r="CE89" s="232"/>
      <c r="CF89" s="232"/>
      <c r="CG89" s="232"/>
      <c r="CH89" s="232"/>
      <c r="CI89" s="232"/>
      <c r="CJ89" s="232"/>
      <c r="CK89" s="232"/>
      <c r="CL89" s="232"/>
      <c r="CM89" s="232"/>
      <c r="CN89" s="232"/>
      <c r="CO89" s="232"/>
      <c r="CP89" s="232"/>
      <c r="CQ89" s="232"/>
      <c r="CR89" s="232"/>
      <c r="CS89" s="232"/>
      <c r="CT89" s="232"/>
      <c r="CU89" s="232"/>
      <c r="CV89" s="232"/>
      <c r="CW89" s="232"/>
      <c r="CX89" s="232"/>
      <c r="CY89" s="232"/>
      <c r="CZ89" s="232"/>
      <c r="DA89" s="232"/>
      <c r="DB89" s="232"/>
      <c r="DC89" s="232"/>
      <c r="DD89" s="232"/>
      <c r="DE89" s="232"/>
      <c r="DF89" s="232"/>
      <c r="DG89" s="232"/>
      <c r="DH89" s="232"/>
      <c r="DI89" s="232"/>
      <c r="DJ89" s="232"/>
      <c r="DK89" s="232"/>
      <c r="DL89" s="232"/>
      <c r="DM89" s="232"/>
      <c r="DN89" s="232"/>
      <c r="DO89" s="232"/>
      <c r="DP89" s="232"/>
      <c r="DQ89" s="232"/>
      <c r="DR89" s="232"/>
      <c r="DS89" s="232"/>
      <c r="DT89" s="232"/>
      <c r="DU89" s="232"/>
      <c r="DV89" s="232"/>
      <c r="DW89" s="232"/>
      <c r="DX89" s="232"/>
      <c r="DY89" s="232"/>
      <c r="DZ89" s="232"/>
      <c r="EA89" s="232"/>
      <c r="EB89" s="232"/>
      <c r="EC89" s="232"/>
      <c r="ED89" s="232"/>
      <c r="EE89" s="232"/>
      <c r="EF89" s="232"/>
      <c r="EG89" s="232"/>
      <c r="EH89" s="232"/>
      <c r="EI89" s="232"/>
      <c r="EJ89" s="232"/>
      <c r="EK89" s="232"/>
      <c r="EL89" s="232"/>
      <c r="EM89" s="232"/>
      <c r="EN89" s="232"/>
      <c r="EO89" s="232"/>
    </row>
    <row r="90" spans="1:145">
      <c r="A90" s="11"/>
      <c r="B90" s="128">
        <f t="shared" si="84"/>
        <v>2032</v>
      </c>
      <c r="C90" s="80">
        <f t="shared" si="87"/>
        <v>48488</v>
      </c>
      <c r="D90" s="233">
        <f>Aux_Indices!D87</f>
        <v>7</v>
      </c>
      <c r="E90" s="11"/>
      <c r="F90" s="411">
        <f t="shared" si="119"/>
        <v>2211091.4050809462</v>
      </c>
      <c r="G90" s="9">
        <f>H90*Controle!$D$142</f>
        <v>0</v>
      </c>
      <c r="H90" s="9">
        <f>'U&amp;F Projeto'!P89</f>
        <v>2211091.4050809462</v>
      </c>
      <c r="I90" s="9"/>
      <c r="J90" s="231"/>
      <c r="K90" s="11"/>
      <c r="L90" s="11"/>
      <c r="M90" s="11"/>
      <c r="N90" s="411">
        <f t="shared" si="86"/>
        <v>0</v>
      </c>
      <c r="O90" s="9"/>
      <c r="P90" s="9"/>
      <c r="Q90" s="11"/>
      <c r="R90" s="230">
        <f t="shared" si="120"/>
        <v>2211091.4050809462</v>
      </c>
      <c r="S90" s="9">
        <f t="shared" si="130"/>
        <v>0</v>
      </c>
      <c r="T90" s="9">
        <f t="shared" si="130"/>
        <v>2211091.4050809462</v>
      </c>
      <c r="U90" s="9">
        <f t="shared" si="130"/>
        <v>0</v>
      </c>
      <c r="V90" s="9">
        <f t="shared" si="130"/>
        <v>0</v>
      </c>
      <c r="W90" s="11"/>
      <c r="X90" s="19">
        <f t="shared" si="117"/>
        <v>0</v>
      </c>
      <c r="Y90" s="19">
        <f>IF(C90=Controle!$D$12,IFRS!$AA$8,0)</f>
        <v>0</v>
      </c>
      <c r="Z90" s="19">
        <f t="shared" si="88"/>
        <v>0</v>
      </c>
      <c r="AA90" s="19">
        <f>'U&amp;F Projeto'!BI89</f>
        <v>0</v>
      </c>
      <c r="AB90" s="19">
        <f t="shared" si="85"/>
        <v>0</v>
      </c>
      <c r="AC90" s="19"/>
      <c r="AD90" s="19">
        <f t="shared" si="125"/>
        <v>-8713191.9299656674</v>
      </c>
      <c r="AE90" s="19">
        <f>IF(I90=Controle!$D$12,IFRS!$AA$8,0)</f>
        <v>0</v>
      </c>
      <c r="AF90" s="19">
        <f t="shared" si="121"/>
        <v>0</v>
      </c>
      <c r="AG90" s="19">
        <f>'U&amp;F Projeto'!BH89</f>
        <v>0</v>
      </c>
      <c r="AH90" s="19">
        <f t="shared" si="122"/>
        <v>-8713191.9299656674</v>
      </c>
      <c r="AI90" s="19"/>
      <c r="AJ90" s="19">
        <f>IF(C90=Controle!$D$12,IFRS!$AG$8,0)+AJ89</f>
        <v>8713191.9299656674</v>
      </c>
      <c r="AK90" s="19">
        <f>AJ90*BC90-SUM(AK$9:$AK89)</f>
        <v>20745.695071346825</v>
      </c>
      <c r="AL90" s="19">
        <f>AJ90-SUM(AK$9:$AK90)</f>
        <v>7012044.9341152273</v>
      </c>
      <c r="AM90" s="19"/>
      <c r="AN90" s="19">
        <f>IF(C90=Controle!$D$12,IFRS!$AA$8,0)+AN89</f>
        <v>40000000</v>
      </c>
      <c r="AO90" s="19">
        <f>AN90*BC90-SUM($AO$9:AO89)</f>
        <v>95238.095238095149</v>
      </c>
      <c r="AP90" s="19">
        <f>AN90-SUM($AO$9:AO90)</f>
        <v>32190476.19047619</v>
      </c>
      <c r="AQ90" s="11"/>
      <c r="AR90" s="11"/>
      <c r="AS90" s="19">
        <f>SUM('U&amp;F Projeto'!Q89:S89)+AS89</f>
        <v>279055816.44886172</v>
      </c>
      <c r="AT90" s="19">
        <f t="shared" si="123"/>
        <v>726347.02768728521</v>
      </c>
      <c r="AU90" s="19">
        <f t="shared" si="124"/>
        <v>0</v>
      </c>
      <c r="AV90" s="19">
        <f>AS90-SUM(AT$9:AU90)</f>
        <v>241083112.54814076</v>
      </c>
      <c r="AW90" s="232"/>
      <c r="AX90" s="19">
        <f t="shared" si="126"/>
        <v>327769008.37882739</v>
      </c>
      <c r="AY90" s="19">
        <f t="shared" si="127"/>
        <v>842330.81799672719</v>
      </c>
      <c r="AZ90" s="19">
        <f t="shared" si="128"/>
        <v>0</v>
      </c>
      <c r="BA90" s="19">
        <f t="shared" si="129"/>
        <v>280285633.67273217</v>
      </c>
      <c r="BB90" s="232"/>
      <c r="BC90" s="554">
        <f>SUM(Aux_Inflação!Y$6:Y87)/SUM(Aux_Inflação!$Y$6:$Y$495)</f>
        <v>0.19523809523809524</v>
      </c>
      <c r="BD90" s="232"/>
      <c r="BE90" s="232"/>
      <c r="BF90" s="232"/>
      <c r="BG90" s="232"/>
      <c r="BH90" s="232"/>
      <c r="BI90" s="232"/>
      <c r="BJ90" s="232"/>
      <c r="BK90" s="232"/>
      <c r="BL90" s="232"/>
      <c r="BM90" s="232"/>
      <c r="BN90" s="232"/>
      <c r="BO90" s="232"/>
      <c r="BP90" s="232"/>
      <c r="BQ90" s="232"/>
      <c r="BR90" s="232"/>
      <c r="BS90" s="232"/>
      <c r="BT90" s="232"/>
      <c r="BU90" s="232"/>
      <c r="BV90" s="232"/>
      <c r="BW90" s="232"/>
      <c r="BX90" s="232"/>
      <c r="BY90" s="232"/>
      <c r="BZ90" s="232"/>
      <c r="CA90" s="232"/>
      <c r="CB90" s="232"/>
      <c r="CC90" s="232"/>
      <c r="CD90" s="232"/>
      <c r="CE90" s="232"/>
      <c r="CF90" s="232"/>
      <c r="CG90" s="232"/>
      <c r="CH90" s="232"/>
      <c r="CI90" s="232"/>
      <c r="CJ90" s="232"/>
      <c r="CK90" s="232"/>
      <c r="CL90" s="232"/>
      <c r="CM90" s="232"/>
      <c r="CN90" s="232"/>
      <c r="CO90" s="232"/>
      <c r="CP90" s="232"/>
      <c r="CQ90" s="232"/>
      <c r="CR90" s="232"/>
      <c r="CS90" s="232"/>
      <c r="CT90" s="232"/>
      <c r="CU90" s="232"/>
      <c r="CV90" s="232"/>
      <c r="CW90" s="232"/>
      <c r="CX90" s="232"/>
      <c r="CY90" s="232"/>
      <c r="CZ90" s="232"/>
      <c r="DA90" s="232"/>
      <c r="DB90" s="232"/>
      <c r="DC90" s="232"/>
      <c r="DD90" s="232"/>
      <c r="DE90" s="232"/>
      <c r="DF90" s="232"/>
      <c r="DG90" s="232"/>
      <c r="DH90" s="232"/>
      <c r="DI90" s="232"/>
      <c r="DJ90" s="232"/>
      <c r="DK90" s="232"/>
      <c r="DL90" s="232"/>
      <c r="DM90" s="232"/>
      <c r="DN90" s="232"/>
      <c r="DO90" s="232"/>
      <c r="DP90" s="232"/>
      <c r="DQ90" s="232"/>
      <c r="DR90" s="232"/>
      <c r="DS90" s="232"/>
      <c r="DT90" s="232"/>
      <c r="DU90" s="232"/>
      <c r="DV90" s="232"/>
      <c r="DW90" s="232"/>
      <c r="DX90" s="232"/>
      <c r="DY90" s="232"/>
      <c r="DZ90" s="232"/>
      <c r="EA90" s="232"/>
      <c r="EB90" s="232"/>
      <c r="EC90" s="232"/>
      <c r="ED90" s="232"/>
      <c r="EE90" s="232"/>
      <c r="EF90" s="232"/>
      <c r="EG90" s="232"/>
      <c r="EH90" s="232"/>
      <c r="EI90" s="232"/>
      <c r="EJ90" s="232"/>
      <c r="EK90" s="232"/>
      <c r="EL90" s="232"/>
      <c r="EM90" s="232"/>
      <c r="EN90" s="232"/>
      <c r="EO90" s="232"/>
    </row>
    <row r="91" spans="1:145">
      <c r="A91" s="11"/>
      <c r="B91" s="128">
        <f t="shared" si="84"/>
        <v>2032</v>
      </c>
      <c r="C91" s="80">
        <f t="shared" si="87"/>
        <v>48519</v>
      </c>
      <c r="D91" s="233">
        <f>Aux_Indices!D88</f>
        <v>7</v>
      </c>
      <c r="E91" s="11"/>
      <c r="F91" s="411">
        <f t="shared" si="119"/>
        <v>2211091.4050809462</v>
      </c>
      <c r="G91" s="9">
        <f>H91*Controle!$D$142</f>
        <v>0</v>
      </c>
      <c r="H91" s="9">
        <f>'U&amp;F Projeto'!P90</f>
        <v>2211091.4050809462</v>
      </c>
      <c r="I91" s="9"/>
      <c r="J91" s="231"/>
      <c r="K91" s="11"/>
      <c r="L91" s="11"/>
      <c r="M91" s="11"/>
      <c r="N91" s="411">
        <f t="shared" si="86"/>
        <v>0</v>
      </c>
      <c r="O91" s="9"/>
      <c r="P91" s="9"/>
      <c r="Q91" s="11"/>
      <c r="R91" s="230">
        <f t="shared" si="120"/>
        <v>2211091.4050809462</v>
      </c>
      <c r="S91" s="9">
        <f t="shared" si="130"/>
        <v>0</v>
      </c>
      <c r="T91" s="9">
        <f t="shared" si="130"/>
        <v>2211091.4050809462</v>
      </c>
      <c r="U91" s="9">
        <f t="shared" si="130"/>
        <v>0</v>
      </c>
      <c r="V91" s="9">
        <f t="shared" si="130"/>
        <v>0</v>
      </c>
      <c r="W91" s="11"/>
      <c r="X91" s="19">
        <f t="shared" si="117"/>
        <v>0</v>
      </c>
      <c r="Y91" s="19">
        <f>IF(C91=Controle!$D$12,IFRS!$AA$8,0)</f>
        <v>0</v>
      </c>
      <c r="Z91" s="19">
        <f t="shared" si="88"/>
        <v>0</v>
      </c>
      <c r="AA91" s="19">
        <f>'U&amp;F Projeto'!BI90</f>
        <v>0</v>
      </c>
      <c r="AB91" s="19">
        <f t="shared" si="85"/>
        <v>0</v>
      </c>
      <c r="AC91" s="19"/>
      <c r="AD91" s="19">
        <f t="shared" si="125"/>
        <v>-8713191.9299656674</v>
      </c>
      <c r="AE91" s="19">
        <f>IF(I91=Controle!$D$12,IFRS!$AA$8,0)</f>
        <v>0</v>
      </c>
      <c r="AF91" s="19">
        <f t="shared" si="121"/>
        <v>0</v>
      </c>
      <c r="AG91" s="19">
        <f>'U&amp;F Projeto'!BH90</f>
        <v>0</v>
      </c>
      <c r="AH91" s="19">
        <f t="shared" si="122"/>
        <v>-8713191.9299656674</v>
      </c>
      <c r="AI91" s="19"/>
      <c r="AJ91" s="19">
        <f>IF(C91=Controle!$D$12,IFRS!$AG$8,0)+AJ90</f>
        <v>8713191.9299656674</v>
      </c>
      <c r="AK91" s="19">
        <f>AJ91*BC91-SUM(AK$9:$AK90)</f>
        <v>20745.695071346592</v>
      </c>
      <c r="AL91" s="19">
        <f>AJ91-SUM(AK$9:$AK91)</f>
        <v>6991299.2390438812</v>
      </c>
      <c r="AM91" s="19"/>
      <c r="AN91" s="19">
        <f>IF(C91=Controle!$D$12,IFRS!$AA$8,0)+AN90</f>
        <v>40000000</v>
      </c>
      <c r="AO91" s="19">
        <f>AN91*BC91-SUM($AO$9:AO90)</f>
        <v>95238.095238095149</v>
      </c>
      <c r="AP91" s="19">
        <f>AN91-SUM($AO$9:AO91)</f>
        <v>32095238.095238097</v>
      </c>
      <c r="AQ91" s="11"/>
      <c r="AR91" s="11"/>
      <c r="AS91" s="19">
        <f>SUM('U&amp;F Projeto'!Q90:S90)+AS90</f>
        <v>281266907.85394269</v>
      </c>
      <c r="AT91" s="19">
        <f t="shared" si="123"/>
        <v>726347.02768728521</v>
      </c>
      <c r="AU91" s="19">
        <f t="shared" si="124"/>
        <v>0</v>
      </c>
      <c r="AV91" s="19">
        <f>AS91-SUM(AT$9:AU91)</f>
        <v>242567856.92553446</v>
      </c>
      <c r="AW91" s="232"/>
      <c r="AX91" s="19">
        <f t="shared" si="126"/>
        <v>329980099.78390837</v>
      </c>
      <c r="AY91" s="19">
        <f t="shared" si="127"/>
        <v>842330.81799672695</v>
      </c>
      <c r="AZ91" s="19">
        <f t="shared" si="128"/>
        <v>0</v>
      </c>
      <c r="BA91" s="19">
        <f t="shared" si="129"/>
        <v>281654394.25981647</v>
      </c>
      <c r="BB91" s="232"/>
      <c r="BC91" s="554">
        <f>SUM(Aux_Inflação!Y$6:Y88)/SUM(Aux_Inflação!$Y$6:$Y$495)</f>
        <v>0.19761904761904761</v>
      </c>
      <c r="BD91" s="232"/>
      <c r="BE91" s="232"/>
      <c r="BF91" s="232"/>
      <c r="BG91" s="232"/>
      <c r="BH91" s="232"/>
      <c r="BI91" s="232"/>
      <c r="BJ91" s="232"/>
      <c r="BK91" s="232"/>
      <c r="BL91" s="232"/>
      <c r="BM91" s="232"/>
      <c r="BN91" s="232"/>
      <c r="BO91" s="232"/>
      <c r="BP91" s="232"/>
      <c r="BQ91" s="232"/>
      <c r="BR91" s="232"/>
      <c r="BS91" s="232"/>
      <c r="BT91" s="232"/>
      <c r="BU91" s="232"/>
      <c r="BV91" s="232"/>
      <c r="BW91" s="232"/>
      <c r="BX91" s="232"/>
      <c r="BY91" s="232"/>
      <c r="BZ91" s="232"/>
      <c r="CA91" s="232"/>
      <c r="CB91" s="232"/>
      <c r="CC91" s="232"/>
      <c r="CD91" s="232"/>
      <c r="CE91" s="232"/>
      <c r="CF91" s="232"/>
      <c r="CG91" s="232"/>
      <c r="CH91" s="232"/>
      <c r="CI91" s="232"/>
      <c r="CJ91" s="232"/>
      <c r="CK91" s="232"/>
      <c r="CL91" s="232"/>
      <c r="CM91" s="232"/>
      <c r="CN91" s="232"/>
      <c r="CO91" s="232"/>
      <c r="CP91" s="232"/>
      <c r="CQ91" s="232"/>
      <c r="CR91" s="232"/>
      <c r="CS91" s="232"/>
      <c r="CT91" s="232"/>
      <c r="CU91" s="232"/>
      <c r="CV91" s="232"/>
      <c r="CW91" s="232"/>
      <c r="CX91" s="232"/>
      <c r="CY91" s="232"/>
      <c r="CZ91" s="232"/>
      <c r="DA91" s="232"/>
      <c r="DB91" s="232"/>
      <c r="DC91" s="232"/>
      <c r="DD91" s="232"/>
      <c r="DE91" s="232"/>
      <c r="DF91" s="232"/>
      <c r="DG91" s="232"/>
      <c r="DH91" s="232"/>
      <c r="DI91" s="232"/>
      <c r="DJ91" s="232"/>
      <c r="DK91" s="232"/>
      <c r="DL91" s="232"/>
      <c r="DM91" s="232"/>
      <c r="DN91" s="232"/>
      <c r="DO91" s="232"/>
      <c r="DP91" s="232"/>
      <c r="DQ91" s="232"/>
      <c r="DR91" s="232"/>
      <c r="DS91" s="232"/>
      <c r="DT91" s="232"/>
      <c r="DU91" s="232"/>
      <c r="DV91" s="232"/>
      <c r="DW91" s="232"/>
      <c r="DX91" s="232"/>
      <c r="DY91" s="232"/>
      <c r="DZ91" s="232"/>
      <c r="EA91" s="232"/>
      <c r="EB91" s="232"/>
      <c r="EC91" s="232"/>
      <c r="ED91" s="232"/>
      <c r="EE91" s="232"/>
      <c r="EF91" s="232"/>
      <c r="EG91" s="232"/>
      <c r="EH91" s="232"/>
      <c r="EI91" s="232"/>
      <c r="EJ91" s="232"/>
      <c r="EK91" s="232"/>
      <c r="EL91" s="232"/>
      <c r="EM91" s="232"/>
      <c r="EN91" s="232"/>
      <c r="EO91" s="232"/>
    </row>
    <row r="92" spans="1:145">
      <c r="A92" s="11"/>
      <c r="B92" s="128">
        <f t="shared" si="84"/>
        <v>2032</v>
      </c>
      <c r="C92" s="80">
        <f t="shared" si="87"/>
        <v>48549</v>
      </c>
      <c r="D92" s="233">
        <f>Aux_Indices!D89</f>
        <v>7</v>
      </c>
      <c r="E92" s="11"/>
      <c r="F92" s="411">
        <f t="shared" si="119"/>
        <v>2211091.4050809462</v>
      </c>
      <c r="G92" s="9">
        <f>H92*Controle!$D$142</f>
        <v>0</v>
      </c>
      <c r="H92" s="9">
        <f>'U&amp;F Projeto'!P91</f>
        <v>2211091.4050809462</v>
      </c>
      <c r="I92" s="9"/>
      <c r="J92" s="231"/>
      <c r="K92" s="11"/>
      <c r="L92" s="11"/>
      <c r="M92" s="11"/>
      <c r="N92" s="411">
        <f t="shared" si="86"/>
        <v>0</v>
      </c>
      <c r="O92" s="9"/>
      <c r="P92" s="9"/>
      <c r="Q92" s="11"/>
      <c r="R92" s="230">
        <f t="shared" si="120"/>
        <v>2211091.4050809462</v>
      </c>
      <c r="S92" s="9">
        <f t="shared" si="130"/>
        <v>0</v>
      </c>
      <c r="T92" s="9">
        <f t="shared" si="130"/>
        <v>2211091.4050809462</v>
      </c>
      <c r="U92" s="9">
        <f t="shared" si="130"/>
        <v>0</v>
      </c>
      <c r="V92" s="9">
        <f t="shared" si="130"/>
        <v>0</v>
      </c>
      <c r="W92" s="11"/>
      <c r="X92" s="19">
        <f t="shared" si="117"/>
        <v>0</v>
      </c>
      <c r="Y92" s="19">
        <f>IF(C92=Controle!$D$12,IFRS!$AA$8,0)</f>
        <v>0</v>
      </c>
      <c r="Z92" s="19">
        <f t="shared" si="88"/>
        <v>0</v>
      </c>
      <c r="AA92" s="19">
        <f>'U&amp;F Projeto'!BI91</f>
        <v>0</v>
      </c>
      <c r="AB92" s="19">
        <f t="shared" si="85"/>
        <v>0</v>
      </c>
      <c r="AC92" s="19"/>
      <c r="AD92" s="19">
        <f t="shared" si="125"/>
        <v>-8713191.9299656674</v>
      </c>
      <c r="AE92" s="19">
        <f>IF(I92=Controle!$D$12,IFRS!$AA$8,0)</f>
        <v>0</v>
      </c>
      <c r="AF92" s="19">
        <f t="shared" si="121"/>
        <v>0</v>
      </c>
      <c r="AG92" s="19">
        <f>'U&amp;F Projeto'!BH91</f>
        <v>0</v>
      </c>
      <c r="AH92" s="19">
        <f t="shared" si="122"/>
        <v>-8713191.9299656674</v>
      </c>
      <c r="AI92" s="19"/>
      <c r="AJ92" s="19">
        <f>IF(C92=Controle!$D$12,IFRS!$AG$8,0)+AJ91</f>
        <v>8713191.9299656674</v>
      </c>
      <c r="AK92" s="19">
        <f>AJ92*BC92-SUM(AK$9:$AK91)</f>
        <v>20745.695071347058</v>
      </c>
      <c r="AL92" s="19">
        <f>AJ92-SUM(AK$9:$AK92)</f>
        <v>6970553.5439725341</v>
      </c>
      <c r="AM92" s="19"/>
      <c r="AN92" s="19">
        <f>IF(C92=Controle!$D$12,IFRS!$AA$8,0)+AN91</f>
        <v>40000000</v>
      </c>
      <c r="AO92" s="19">
        <f>AN92*BC92-SUM($AO$9:AO91)</f>
        <v>95238.095238095149</v>
      </c>
      <c r="AP92" s="19">
        <f>AN92-SUM($AO$9:AO92)</f>
        <v>32000000</v>
      </c>
      <c r="AQ92" s="11"/>
      <c r="AR92" s="11"/>
      <c r="AS92" s="19">
        <f>SUM('U&amp;F Projeto'!Q91:S91)+AS91</f>
        <v>283477999.25902367</v>
      </c>
      <c r="AT92" s="19">
        <f t="shared" si="123"/>
        <v>726347.02768728521</v>
      </c>
      <c r="AU92" s="19">
        <f t="shared" si="124"/>
        <v>0</v>
      </c>
      <c r="AV92" s="19">
        <f>AS92-SUM(AT$9:AU92)</f>
        <v>244052601.30292815</v>
      </c>
      <c r="AW92" s="232"/>
      <c r="AX92" s="19">
        <f t="shared" si="126"/>
        <v>332191191.18898934</v>
      </c>
      <c r="AY92" s="19">
        <f t="shared" si="127"/>
        <v>842330.81799672742</v>
      </c>
      <c r="AZ92" s="19">
        <f t="shared" si="128"/>
        <v>0</v>
      </c>
      <c r="BA92" s="19">
        <f t="shared" si="129"/>
        <v>283023154.8469007</v>
      </c>
      <c r="BB92" s="232"/>
      <c r="BC92" s="554">
        <f>SUM(Aux_Inflação!Y$6:Y89)/SUM(Aux_Inflação!$Y$6:$Y$495)</f>
        <v>0.2</v>
      </c>
      <c r="BD92" s="232"/>
      <c r="BE92" s="232"/>
      <c r="BF92" s="232"/>
      <c r="BG92" s="232"/>
      <c r="BH92" s="232"/>
      <c r="BI92" s="232"/>
      <c r="BJ92" s="232"/>
      <c r="BK92" s="232"/>
      <c r="BL92" s="232"/>
      <c r="BM92" s="232"/>
      <c r="BN92" s="232"/>
      <c r="BO92" s="232"/>
      <c r="BP92" s="232"/>
      <c r="BQ92" s="232"/>
      <c r="BR92" s="232"/>
      <c r="BS92" s="232"/>
      <c r="BT92" s="232"/>
      <c r="BU92" s="232"/>
      <c r="BV92" s="232"/>
      <c r="BW92" s="232"/>
      <c r="BX92" s="232"/>
      <c r="BY92" s="232"/>
      <c r="BZ92" s="232"/>
      <c r="CA92" s="232"/>
      <c r="CB92" s="232"/>
      <c r="CC92" s="232"/>
      <c r="CD92" s="232"/>
      <c r="CE92" s="232"/>
      <c r="CF92" s="232"/>
      <c r="CG92" s="232"/>
      <c r="CH92" s="232"/>
      <c r="CI92" s="232"/>
      <c r="CJ92" s="232"/>
      <c r="CK92" s="232"/>
      <c r="CL92" s="232"/>
      <c r="CM92" s="232"/>
      <c r="CN92" s="232"/>
      <c r="CO92" s="232"/>
      <c r="CP92" s="232"/>
      <c r="CQ92" s="232"/>
      <c r="CR92" s="232"/>
      <c r="CS92" s="232"/>
      <c r="CT92" s="232"/>
      <c r="CU92" s="232"/>
      <c r="CV92" s="232"/>
      <c r="CW92" s="232"/>
      <c r="CX92" s="232"/>
      <c r="CY92" s="232"/>
      <c r="CZ92" s="232"/>
      <c r="DA92" s="232"/>
      <c r="DB92" s="232"/>
      <c r="DC92" s="232"/>
      <c r="DD92" s="232"/>
      <c r="DE92" s="232"/>
      <c r="DF92" s="232"/>
      <c r="DG92" s="232"/>
      <c r="DH92" s="232"/>
      <c r="DI92" s="232"/>
      <c r="DJ92" s="232"/>
      <c r="DK92" s="232"/>
      <c r="DL92" s="232"/>
      <c r="DM92" s="232"/>
      <c r="DN92" s="232"/>
      <c r="DO92" s="232"/>
      <c r="DP92" s="232"/>
      <c r="DQ92" s="232"/>
      <c r="DR92" s="232"/>
      <c r="DS92" s="232"/>
      <c r="DT92" s="232"/>
      <c r="DU92" s="232"/>
      <c r="DV92" s="232"/>
      <c r="DW92" s="232"/>
      <c r="DX92" s="232"/>
      <c r="DY92" s="232"/>
      <c r="DZ92" s="232"/>
      <c r="EA92" s="232"/>
      <c r="EB92" s="232"/>
      <c r="EC92" s="232"/>
      <c r="ED92" s="232"/>
      <c r="EE92" s="232"/>
      <c r="EF92" s="232"/>
      <c r="EG92" s="232"/>
      <c r="EH92" s="232"/>
      <c r="EI92" s="232"/>
      <c r="EJ92" s="232"/>
      <c r="EK92" s="232"/>
      <c r="EL92" s="232"/>
      <c r="EM92" s="232"/>
      <c r="EN92" s="232"/>
      <c r="EO92" s="232"/>
    </row>
    <row r="93" spans="1:145">
      <c r="A93" s="11"/>
      <c r="B93" s="128">
        <f t="shared" si="84"/>
        <v>2033</v>
      </c>
      <c r="C93" s="80">
        <f t="shared" si="87"/>
        <v>48580</v>
      </c>
      <c r="D93" s="233">
        <f>Aux_Indices!D90</f>
        <v>8</v>
      </c>
      <c r="E93" s="11"/>
      <c r="F93" s="411">
        <f t="shared" si="119"/>
        <v>1872697.049517544</v>
      </c>
      <c r="G93" s="9">
        <f>H93*Controle!$D$142</f>
        <v>0</v>
      </c>
      <c r="H93" s="9">
        <f>'U&amp;F Projeto'!P92</f>
        <v>1872697.049517544</v>
      </c>
      <c r="I93" s="9"/>
      <c r="J93" s="231"/>
      <c r="K93" s="11"/>
      <c r="L93" s="11"/>
      <c r="M93" s="11"/>
      <c r="N93" s="411">
        <f t="shared" si="86"/>
        <v>0</v>
      </c>
      <c r="O93" s="9"/>
      <c r="P93" s="9"/>
      <c r="Q93" s="11"/>
      <c r="R93" s="230">
        <f t="shared" si="120"/>
        <v>1872697.049517544</v>
      </c>
      <c r="S93" s="9">
        <f t="shared" si="130"/>
        <v>0</v>
      </c>
      <c r="T93" s="9">
        <f t="shared" si="130"/>
        <v>1872697.049517544</v>
      </c>
      <c r="U93" s="9">
        <f t="shared" si="130"/>
        <v>0</v>
      </c>
      <c r="V93" s="9">
        <f t="shared" si="130"/>
        <v>0</v>
      </c>
      <c r="W93" s="11"/>
      <c r="X93" s="19">
        <f t="shared" si="117"/>
        <v>0</v>
      </c>
      <c r="Y93" s="19">
        <f>IF(C93=Controle!$D$12,IFRS!$AA$8,0)</f>
        <v>0</v>
      </c>
      <c r="Z93" s="19">
        <f t="shared" si="88"/>
        <v>0</v>
      </c>
      <c r="AA93" s="19">
        <f>'U&amp;F Projeto'!BI92</f>
        <v>0</v>
      </c>
      <c r="AB93" s="19">
        <f t="shared" si="85"/>
        <v>0</v>
      </c>
      <c r="AC93" s="19"/>
      <c r="AD93" s="19">
        <f t="shared" si="125"/>
        <v>-8713191.9299656674</v>
      </c>
      <c r="AE93" s="19">
        <f>IF(I93=Controle!$D$12,IFRS!$AA$8,0)</f>
        <v>0</v>
      </c>
      <c r="AF93" s="19">
        <f t="shared" si="121"/>
        <v>0</v>
      </c>
      <c r="AG93" s="19">
        <f>'U&amp;F Projeto'!BH92</f>
        <v>0</v>
      </c>
      <c r="AH93" s="19">
        <f t="shared" si="122"/>
        <v>-8713191.9299656674</v>
      </c>
      <c r="AI93" s="19"/>
      <c r="AJ93" s="19">
        <f>IF(C93=Controle!$D$12,IFRS!$AG$8,0)+AJ92</f>
        <v>8713191.9299656674</v>
      </c>
      <c r="AK93" s="19">
        <f>AJ93*BC93-SUM(AK$9:$AK92)</f>
        <v>20745.695071346825</v>
      </c>
      <c r="AL93" s="19">
        <f>AJ93-SUM(AK$9:$AK93)</f>
        <v>6949807.8489011871</v>
      </c>
      <c r="AM93" s="19"/>
      <c r="AN93" s="19">
        <f>IF(C93=Controle!$D$12,IFRS!$AA$8,0)+AN92</f>
        <v>40000000</v>
      </c>
      <c r="AO93" s="19">
        <f>AN93*BC93-SUM($AO$9:AO92)</f>
        <v>95238.095238095149</v>
      </c>
      <c r="AP93" s="19">
        <f>AN93-SUM($AO$9:AO93)</f>
        <v>31904761.904761903</v>
      </c>
      <c r="AQ93" s="11"/>
      <c r="AR93" s="11"/>
      <c r="AS93" s="19">
        <f>SUM('U&amp;F Projeto'!Q92:S92)+AS92</f>
        <v>285350696.30854124</v>
      </c>
      <c r="AT93" s="19">
        <f t="shared" si="123"/>
        <v>793229.06517005479</v>
      </c>
      <c r="AU93" s="19">
        <f t="shared" si="124"/>
        <v>0</v>
      </c>
      <c r="AV93" s="19">
        <f>AS93-SUM(AT$9:AU93)</f>
        <v>245132069.28727564</v>
      </c>
      <c r="AW93" s="232"/>
      <c r="AX93" s="19">
        <f t="shared" si="126"/>
        <v>334063888.23850691</v>
      </c>
      <c r="AY93" s="19">
        <f t="shared" si="127"/>
        <v>909212.85547949676</v>
      </c>
      <c r="AZ93" s="19">
        <f t="shared" si="128"/>
        <v>0</v>
      </c>
      <c r="BA93" s="19">
        <f t="shared" si="129"/>
        <v>283986639.04093874</v>
      </c>
      <c r="BB93" s="232"/>
      <c r="BC93" s="554">
        <f>SUM(Aux_Inflação!Y$6:Y90)/SUM(Aux_Inflação!$Y$6:$Y$495)</f>
        <v>0.20238095238095238</v>
      </c>
      <c r="BD93" s="232"/>
      <c r="BE93" s="232"/>
      <c r="BF93" s="232"/>
      <c r="BG93" s="232"/>
      <c r="BH93" s="232"/>
      <c r="BI93" s="232"/>
      <c r="BJ93" s="232"/>
      <c r="BK93" s="232"/>
      <c r="BL93" s="232"/>
      <c r="BM93" s="232"/>
      <c r="BN93" s="232"/>
      <c r="BO93" s="232"/>
      <c r="BP93" s="232"/>
      <c r="BQ93" s="232"/>
      <c r="BR93" s="232"/>
      <c r="BS93" s="232"/>
      <c r="BT93" s="232"/>
      <c r="BU93" s="232"/>
      <c r="BV93" s="232"/>
      <c r="BW93" s="232"/>
      <c r="BX93" s="232"/>
      <c r="BY93" s="232"/>
      <c r="BZ93" s="232"/>
      <c r="CA93" s="232"/>
      <c r="CB93" s="232"/>
      <c r="CC93" s="232"/>
      <c r="CD93" s="232"/>
      <c r="CE93" s="232"/>
      <c r="CF93" s="232"/>
      <c r="CG93" s="232"/>
      <c r="CH93" s="232"/>
      <c r="CI93" s="232"/>
      <c r="CJ93" s="232"/>
      <c r="CK93" s="232"/>
      <c r="CL93" s="232"/>
      <c r="CM93" s="232"/>
      <c r="CN93" s="232"/>
      <c r="CO93" s="232"/>
      <c r="CP93" s="232"/>
      <c r="CQ93" s="232"/>
      <c r="CR93" s="232"/>
      <c r="CS93" s="232"/>
      <c r="CT93" s="232"/>
      <c r="CU93" s="232"/>
      <c r="CV93" s="232"/>
      <c r="CW93" s="232"/>
      <c r="CX93" s="232"/>
      <c r="CY93" s="232"/>
      <c r="CZ93" s="232"/>
      <c r="DA93" s="232"/>
      <c r="DB93" s="232"/>
      <c r="DC93" s="232"/>
      <c r="DD93" s="232"/>
      <c r="DE93" s="232"/>
      <c r="DF93" s="232"/>
      <c r="DG93" s="232"/>
      <c r="DH93" s="232"/>
      <c r="DI93" s="232"/>
      <c r="DJ93" s="232"/>
      <c r="DK93" s="232"/>
      <c r="DL93" s="232"/>
      <c r="DM93" s="232"/>
      <c r="DN93" s="232"/>
      <c r="DO93" s="232"/>
      <c r="DP93" s="232"/>
      <c r="DQ93" s="232"/>
      <c r="DR93" s="232"/>
      <c r="DS93" s="232"/>
      <c r="DT93" s="232"/>
      <c r="DU93" s="232"/>
      <c r="DV93" s="232"/>
      <c r="DW93" s="232"/>
      <c r="DX93" s="232"/>
      <c r="DY93" s="232"/>
      <c r="DZ93" s="232"/>
      <c r="EA93" s="232"/>
      <c r="EB93" s="232"/>
      <c r="EC93" s="232"/>
      <c r="ED93" s="232"/>
      <c r="EE93" s="232"/>
      <c r="EF93" s="232"/>
      <c r="EG93" s="232"/>
      <c r="EH93" s="232"/>
      <c r="EI93" s="232"/>
      <c r="EJ93" s="232"/>
      <c r="EK93" s="232"/>
      <c r="EL93" s="232"/>
      <c r="EM93" s="232"/>
      <c r="EN93" s="232"/>
      <c r="EO93" s="232"/>
    </row>
    <row r="94" spans="1:145">
      <c r="A94" s="11"/>
      <c r="B94" s="128">
        <f t="shared" ref="B94:B157" si="131">YEAR(C94)</f>
        <v>2033</v>
      </c>
      <c r="C94" s="80">
        <f t="shared" si="87"/>
        <v>48611</v>
      </c>
      <c r="D94" s="233">
        <f>Aux_Indices!D91</f>
        <v>8</v>
      </c>
      <c r="E94" s="11"/>
      <c r="F94" s="411">
        <f t="shared" si="119"/>
        <v>1872697.049517544</v>
      </c>
      <c r="G94" s="9">
        <f>H94*Controle!$D$142</f>
        <v>0</v>
      </c>
      <c r="H94" s="9">
        <f>'U&amp;F Projeto'!P93</f>
        <v>1872697.049517544</v>
      </c>
      <c r="I94" s="9"/>
      <c r="J94" s="231"/>
      <c r="K94" s="11"/>
      <c r="L94" s="11"/>
      <c r="M94" s="11"/>
      <c r="N94" s="411">
        <f t="shared" si="86"/>
        <v>0</v>
      </c>
      <c r="O94" s="9"/>
      <c r="P94" s="9"/>
      <c r="Q94" s="11"/>
      <c r="R94" s="230">
        <f t="shared" si="120"/>
        <v>1872697.049517544</v>
      </c>
      <c r="S94" s="9">
        <f t="shared" si="130"/>
        <v>0</v>
      </c>
      <c r="T94" s="9">
        <f t="shared" si="130"/>
        <v>1872697.049517544</v>
      </c>
      <c r="U94" s="9">
        <f t="shared" si="130"/>
        <v>0</v>
      </c>
      <c r="V94" s="9">
        <f t="shared" si="130"/>
        <v>0</v>
      </c>
      <c r="W94" s="11"/>
      <c r="X94" s="19">
        <f t="shared" si="117"/>
        <v>0</v>
      </c>
      <c r="Y94" s="19">
        <f>IF(C94=Controle!$D$12,IFRS!$AA$8,0)</f>
        <v>0</v>
      </c>
      <c r="Z94" s="19">
        <f t="shared" si="88"/>
        <v>0</v>
      </c>
      <c r="AA94" s="19">
        <f>'U&amp;F Projeto'!BI93</f>
        <v>0</v>
      </c>
      <c r="AB94" s="19">
        <f t="shared" ref="AB94:AB157" si="132">X94+Y94+Z94-AA94</f>
        <v>0</v>
      </c>
      <c r="AC94" s="19"/>
      <c r="AD94" s="19">
        <f t="shared" si="125"/>
        <v>-8713191.9299656674</v>
      </c>
      <c r="AE94" s="19">
        <f>IF(I94=Controle!$D$12,IFRS!$AA$8,0)</f>
        <v>0</v>
      </c>
      <c r="AF94" s="19">
        <f t="shared" si="121"/>
        <v>0</v>
      </c>
      <c r="AG94" s="19">
        <f>'U&amp;F Projeto'!BH93</f>
        <v>0</v>
      </c>
      <c r="AH94" s="19">
        <f t="shared" si="122"/>
        <v>-8713191.9299656674</v>
      </c>
      <c r="AI94" s="19"/>
      <c r="AJ94" s="19">
        <f>IF(C94=Controle!$D$12,IFRS!$AG$8,0)+AJ93</f>
        <v>8713191.9299656674</v>
      </c>
      <c r="AK94" s="19">
        <f>AJ94*BC94-SUM(AK$9:$AK93)</f>
        <v>20745.695071346825</v>
      </c>
      <c r="AL94" s="19">
        <f>AJ94-SUM(AK$9:$AK94)</f>
        <v>6929062.15382984</v>
      </c>
      <c r="AM94" s="19"/>
      <c r="AN94" s="19">
        <f>IF(C94=Controle!$D$12,IFRS!$AA$8,0)+AN93</f>
        <v>40000000</v>
      </c>
      <c r="AO94" s="19">
        <f>AN94*BC94-SUM($AO$9:AO93)</f>
        <v>95238.095238095149</v>
      </c>
      <c r="AP94" s="19">
        <f>AN94-SUM($AO$9:AO94)</f>
        <v>31809523.80952381</v>
      </c>
      <c r="AQ94" s="11"/>
      <c r="AR94" s="11"/>
      <c r="AS94" s="19">
        <f>SUM('U&amp;F Projeto'!Q93:S93)+AS93</f>
        <v>287223393.35805881</v>
      </c>
      <c r="AT94" s="19">
        <f t="shared" si="123"/>
        <v>793229.06517005479</v>
      </c>
      <c r="AU94" s="19">
        <f t="shared" si="124"/>
        <v>0</v>
      </c>
      <c r="AV94" s="19">
        <f>AS94-SUM(AT$9:AU94)</f>
        <v>246211537.27162316</v>
      </c>
      <c r="AW94" s="232"/>
      <c r="AX94" s="19">
        <f t="shared" si="126"/>
        <v>335936585.28802449</v>
      </c>
      <c r="AY94" s="19">
        <f t="shared" si="127"/>
        <v>909212.85547949676</v>
      </c>
      <c r="AZ94" s="19">
        <f t="shared" si="128"/>
        <v>0</v>
      </c>
      <c r="BA94" s="19">
        <f t="shared" si="129"/>
        <v>284950123.23497677</v>
      </c>
      <c r="BB94" s="232"/>
      <c r="BC94" s="554">
        <f>SUM(Aux_Inflação!Y$6:Y91)/SUM(Aux_Inflação!$Y$6:$Y$495)</f>
        <v>0.20476190476190476</v>
      </c>
      <c r="BD94" s="232"/>
      <c r="BE94" s="232"/>
      <c r="BF94" s="232"/>
      <c r="BG94" s="232"/>
      <c r="BH94" s="232"/>
      <c r="BI94" s="232"/>
      <c r="BJ94" s="232"/>
      <c r="BK94" s="232"/>
      <c r="BL94" s="232"/>
      <c r="BM94" s="232"/>
      <c r="BN94" s="232"/>
      <c r="BO94" s="232"/>
      <c r="BP94" s="232"/>
      <c r="BQ94" s="232"/>
      <c r="BR94" s="232"/>
      <c r="BS94" s="232"/>
      <c r="BT94" s="232"/>
      <c r="BU94" s="232"/>
      <c r="BV94" s="232"/>
      <c r="BW94" s="232"/>
      <c r="BX94" s="232"/>
      <c r="BY94" s="232"/>
      <c r="BZ94" s="232"/>
      <c r="CA94" s="232"/>
      <c r="CB94" s="232"/>
      <c r="CC94" s="232"/>
      <c r="CD94" s="232"/>
      <c r="CE94" s="232"/>
      <c r="CF94" s="232"/>
      <c r="CG94" s="232"/>
      <c r="CH94" s="232"/>
      <c r="CI94" s="232"/>
      <c r="CJ94" s="232"/>
      <c r="CK94" s="232"/>
      <c r="CL94" s="232"/>
      <c r="CM94" s="232"/>
      <c r="CN94" s="232"/>
      <c r="CO94" s="232"/>
      <c r="CP94" s="232"/>
      <c r="CQ94" s="232"/>
      <c r="CR94" s="232"/>
      <c r="CS94" s="232"/>
      <c r="CT94" s="232"/>
      <c r="CU94" s="232"/>
      <c r="CV94" s="232"/>
      <c r="CW94" s="232"/>
      <c r="CX94" s="232"/>
      <c r="CY94" s="232"/>
      <c r="CZ94" s="232"/>
      <c r="DA94" s="232"/>
      <c r="DB94" s="232"/>
      <c r="DC94" s="232"/>
      <c r="DD94" s="232"/>
      <c r="DE94" s="232"/>
      <c r="DF94" s="232"/>
      <c r="DG94" s="232"/>
      <c r="DH94" s="232"/>
      <c r="DI94" s="232"/>
      <c r="DJ94" s="232"/>
      <c r="DK94" s="232"/>
      <c r="DL94" s="232"/>
      <c r="DM94" s="232"/>
      <c r="DN94" s="232"/>
      <c r="DO94" s="232"/>
      <c r="DP94" s="232"/>
      <c r="DQ94" s="232"/>
      <c r="DR94" s="232"/>
      <c r="DS94" s="232"/>
      <c r="DT94" s="232"/>
      <c r="DU94" s="232"/>
      <c r="DV94" s="232"/>
      <c r="DW94" s="232"/>
      <c r="DX94" s="232"/>
      <c r="DY94" s="232"/>
      <c r="DZ94" s="232"/>
      <c r="EA94" s="232"/>
      <c r="EB94" s="232"/>
      <c r="EC94" s="232"/>
      <c r="ED94" s="232"/>
      <c r="EE94" s="232"/>
      <c r="EF94" s="232"/>
      <c r="EG94" s="232"/>
      <c r="EH94" s="232"/>
      <c r="EI94" s="232"/>
      <c r="EJ94" s="232"/>
      <c r="EK94" s="232"/>
      <c r="EL94" s="232"/>
      <c r="EM94" s="232"/>
      <c r="EN94" s="232"/>
      <c r="EO94" s="232"/>
    </row>
    <row r="95" spans="1:145">
      <c r="A95" s="11"/>
      <c r="B95" s="128">
        <f t="shared" si="131"/>
        <v>2033</v>
      </c>
      <c r="C95" s="80">
        <f t="shared" si="87"/>
        <v>48639</v>
      </c>
      <c r="D95" s="233">
        <f>Aux_Indices!D92</f>
        <v>8</v>
      </c>
      <c r="E95" s="11"/>
      <c r="F95" s="411">
        <f t="shared" si="119"/>
        <v>1872697.049517544</v>
      </c>
      <c r="G95" s="9">
        <f>H95*Controle!$D$142</f>
        <v>0</v>
      </c>
      <c r="H95" s="9">
        <f>'U&amp;F Projeto'!P94</f>
        <v>1872697.049517544</v>
      </c>
      <c r="I95" s="9"/>
      <c r="J95" s="231"/>
      <c r="K95" s="11"/>
      <c r="L95" s="11"/>
      <c r="M95" s="11"/>
      <c r="N95" s="411">
        <f t="shared" ref="N95:N158" si="133">P95-O95</f>
        <v>0</v>
      </c>
      <c r="O95" s="9"/>
      <c r="P95" s="9"/>
      <c r="Q95" s="11"/>
      <c r="R95" s="230">
        <f t="shared" si="120"/>
        <v>1872697.049517544</v>
      </c>
      <c r="S95" s="9">
        <f t="shared" si="130"/>
        <v>0</v>
      </c>
      <c r="T95" s="9">
        <f t="shared" si="130"/>
        <v>1872697.049517544</v>
      </c>
      <c r="U95" s="9">
        <f t="shared" si="130"/>
        <v>0</v>
      </c>
      <c r="V95" s="9">
        <f t="shared" si="130"/>
        <v>0</v>
      </c>
      <c r="W95" s="11"/>
      <c r="X95" s="19">
        <f t="shared" si="117"/>
        <v>0</v>
      </c>
      <c r="Y95" s="19">
        <f>IF(C95=Controle!$D$12,IFRS!$AA$8,0)</f>
        <v>0</v>
      </c>
      <c r="Z95" s="19">
        <f t="shared" si="88"/>
        <v>0</v>
      </c>
      <c r="AA95" s="19">
        <f>'U&amp;F Projeto'!BI94</f>
        <v>0</v>
      </c>
      <c r="AB95" s="19">
        <f t="shared" si="132"/>
        <v>0</v>
      </c>
      <c r="AC95" s="19"/>
      <c r="AD95" s="19">
        <f t="shared" si="125"/>
        <v>-8713191.9299656674</v>
      </c>
      <c r="AE95" s="19">
        <f>IF(I95=Controle!$D$12,IFRS!$AA$8,0)</f>
        <v>0</v>
      </c>
      <c r="AF95" s="19">
        <f t="shared" si="121"/>
        <v>0</v>
      </c>
      <c r="AG95" s="19">
        <f>'U&amp;F Projeto'!BH94</f>
        <v>0</v>
      </c>
      <c r="AH95" s="19">
        <f t="shared" si="122"/>
        <v>-8713191.9299656674</v>
      </c>
      <c r="AI95" s="19"/>
      <c r="AJ95" s="19">
        <f>IF(C95=Controle!$D$12,IFRS!$AG$8,0)+AJ94</f>
        <v>8713191.9299656674</v>
      </c>
      <c r="AK95" s="19">
        <f>AJ95*BC95-SUM(AK$9:$AK94)</f>
        <v>20745.695071346825</v>
      </c>
      <c r="AL95" s="19">
        <f>AJ95-SUM(AK$9:$AK95)</f>
        <v>6908316.4587584939</v>
      </c>
      <c r="AM95" s="19"/>
      <c r="AN95" s="19">
        <f>IF(C95=Controle!$D$12,IFRS!$AA$8,0)+AN94</f>
        <v>40000000</v>
      </c>
      <c r="AO95" s="19">
        <f>AN95*BC95-SUM($AO$9:AO94)</f>
        <v>95238.095238096081</v>
      </c>
      <c r="AP95" s="19">
        <f>AN95-SUM($AO$9:AO95)</f>
        <v>31714285.714285713</v>
      </c>
      <c r="AQ95" s="11"/>
      <c r="AR95" s="11"/>
      <c r="AS95" s="19">
        <f>SUM('U&amp;F Projeto'!Q94:S94)+AS94</f>
        <v>289096090.40757638</v>
      </c>
      <c r="AT95" s="19">
        <f t="shared" si="123"/>
        <v>793229.06517005479</v>
      </c>
      <c r="AU95" s="19">
        <f t="shared" si="124"/>
        <v>0</v>
      </c>
      <c r="AV95" s="19">
        <f>AS95-SUM(AT$9:AU95)</f>
        <v>247291005.25597069</v>
      </c>
      <c r="AW95" s="232"/>
      <c r="AX95" s="19">
        <f t="shared" si="126"/>
        <v>337809282.33754206</v>
      </c>
      <c r="AY95" s="19">
        <f t="shared" si="127"/>
        <v>909212.8554794977</v>
      </c>
      <c r="AZ95" s="19">
        <f t="shared" si="128"/>
        <v>0</v>
      </c>
      <c r="BA95" s="19">
        <f t="shared" si="129"/>
        <v>285913607.42901486</v>
      </c>
      <c r="BB95" s="232"/>
      <c r="BC95" s="554">
        <f>SUM(Aux_Inflação!Y$6:Y92)/SUM(Aux_Inflação!$Y$6:$Y$495)</f>
        <v>0.20714285714285716</v>
      </c>
      <c r="BD95" s="232"/>
      <c r="BE95" s="232"/>
      <c r="BF95" s="232"/>
      <c r="BG95" s="232"/>
      <c r="BH95" s="232"/>
      <c r="BI95" s="232"/>
      <c r="BJ95" s="232"/>
      <c r="BK95" s="232"/>
      <c r="BL95" s="232"/>
      <c r="BM95" s="232"/>
      <c r="BN95" s="232"/>
      <c r="BO95" s="232"/>
      <c r="BP95" s="232"/>
      <c r="BQ95" s="232"/>
      <c r="BR95" s="232"/>
      <c r="BS95" s="232"/>
      <c r="BT95" s="232"/>
      <c r="BU95" s="232"/>
      <c r="BV95" s="232"/>
      <c r="BW95" s="232"/>
      <c r="BX95" s="232"/>
      <c r="BY95" s="232"/>
      <c r="BZ95" s="232"/>
      <c r="CA95" s="232"/>
      <c r="CB95" s="232"/>
      <c r="CC95" s="232"/>
      <c r="CD95" s="232"/>
      <c r="CE95" s="232"/>
      <c r="CF95" s="232"/>
      <c r="CG95" s="232"/>
      <c r="CH95" s="232"/>
      <c r="CI95" s="232"/>
      <c r="CJ95" s="232"/>
      <c r="CK95" s="232"/>
      <c r="CL95" s="232"/>
      <c r="CM95" s="232"/>
      <c r="CN95" s="232"/>
      <c r="CO95" s="232"/>
      <c r="CP95" s="232"/>
      <c r="CQ95" s="232"/>
      <c r="CR95" s="232"/>
      <c r="CS95" s="232"/>
      <c r="CT95" s="232"/>
      <c r="CU95" s="232"/>
      <c r="CV95" s="232"/>
      <c r="CW95" s="232"/>
      <c r="CX95" s="232"/>
      <c r="CY95" s="232"/>
      <c r="CZ95" s="232"/>
      <c r="DA95" s="232"/>
      <c r="DB95" s="232"/>
      <c r="DC95" s="232"/>
      <c r="DD95" s="232"/>
      <c r="DE95" s="232"/>
      <c r="DF95" s="232"/>
      <c r="DG95" s="232"/>
      <c r="DH95" s="232"/>
      <c r="DI95" s="232"/>
      <c r="DJ95" s="232"/>
      <c r="DK95" s="232"/>
      <c r="DL95" s="232"/>
      <c r="DM95" s="232"/>
      <c r="DN95" s="232"/>
      <c r="DO95" s="232"/>
      <c r="DP95" s="232"/>
      <c r="DQ95" s="232"/>
      <c r="DR95" s="232"/>
      <c r="DS95" s="232"/>
      <c r="DT95" s="232"/>
      <c r="DU95" s="232"/>
      <c r="DV95" s="232"/>
      <c r="DW95" s="232"/>
      <c r="DX95" s="232"/>
      <c r="DY95" s="232"/>
      <c r="DZ95" s="232"/>
      <c r="EA95" s="232"/>
      <c r="EB95" s="232"/>
      <c r="EC95" s="232"/>
      <c r="ED95" s="232"/>
      <c r="EE95" s="232"/>
      <c r="EF95" s="232"/>
      <c r="EG95" s="232"/>
      <c r="EH95" s="232"/>
      <c r="EI95" s="232"/>
      <c r="EJ95" s="232"/>
      <c r="EK95" s="232"/>
      <c r="EL95" s="232"/>
      <c r="EM95" s="232"/>
      <c r="EN95" s="232"/>
      <c r="EO95" s="232"/>
    </row>
    <row r="96" spans="1:145">
      <c r="A96" s="11"/>
      <c r="B96" s="128">
        <f t="shared" si="131"/>
        <v>2033</v>
      </c>
      <c r="C96" s="80">
        <f t="shared" ref="C96:C159" si="134">EDATE(C95,1)</f>
        <v>48670</v>
      </c>
      <c r="D96" s="233">
        <f>Aux_Indices!D93</f>
        <v>8</v>
      </c>
      <c r="E96" s="11"/>
      <c r="F96" s="411">
        <f t="shared" si="119"/>
        <v>1872697.049517544</v>
      </c>
      <c r="G96" s="9">
        <f>H96*Controle!$D$142</f>
        <v>0</v>
      </c>
      <c r="H96" s="9">
        <f>'U&amp;F Projeto'!P95</f>
        <v>1872697.049517544</v>
      </c>
      <c r="I96" s="9"/>
      <c r="J96" s="231"/>
      <c r="K96" s="11"/>
      <c r="L96" s="11"/>
      <c r="M96" s="11"/>
      <c r="N96" s="411">
        <f t="shared" si="133"/>
        <v>0</v>
      </c>
      <c r="O96" s="9"/>
      <c r="P96" s="9"/>
      <c r="Q96" s="11"/>
      <c r="R96" s="230">
        <f t="shared" si="120"/>
        <v>1872697.049517544</v>
      </c>
      <c r="S96" s="9">
        <f t="shared" si="130"/>
        <v>0</v>
      </c>
      <c r="T96" s="9">
        <f t="shared" si="130"/>
        <v>1872697.049517544</v>
      </c>
      <c r="U96" s="9">
        <f t="shared" si="130"/>
        <v>0</v>
      </c>
      <c r="V96" s="9">
        <f t="shared" si="130"/>
        <v>0</v>
      </c>
      <c r="W96" s="11"/>
      <c r="X96" s="19">
        <f t="shared" si="117"/>
        <v>0</v>
      </c>
      <c r="Y96" s="19">
        <f>IF(C96=Controle!$D$12,IFRS!$AA$8,0)</f>
        <v>0</v>
      </c>
      <c r="Z96" s="19">
        <f t="shared" ref="Z96:Z159" si="135">X96*$AA$4</f>
        <v>0</v>
      </c>
      <c r="AA96" s="19">
        <f>'U&amp;F Projeto'!BI95</f>
        <v>0</v>
      </c>
      <c r="AB96" s="19">
        <f t="shared" si="132"/>
        <v>0</v>
      </c>
      <c r="AC96" s="19"/>
      <c r="AD96" s="19">
        <f t="shared" si="125"/>
        <v>-8713191.9299656674</v>
      </c>
      <c r="AE96" s="19">
        <f>IF(I96=Controle!$D$12,IFRS!$AA$8,0)</f>
        <v>0</v>
      </c>
      <c r="AF96" s="19">
        <f t="shared" si="121"/>
        <v>0</v>
      </c>
      <c r="AG96" s="19">
        <f>'U&amp;F Projeto'!BH95</f>
        <v>0</v>
      </c>
      <c r="AH96" s="19">
        <f t="shared" si="122"/>
        <v>-8713191.9299656674</v>
      </c>
      <c r="AI96" s="19"/>
      <c r="AJ96" s="19">
        <f>IF(C96=Controle!$D$12,IFRS!$AG$8,0)+AJ95</f>
        <v>8713191.9299656674</v>
      </c>
      <c r="AK96" s="19">
        <f>AJ96*BC96-SUM(AK$9:$AK95)</f>
        <v>20745.695071346825</v>
      </c>
      <c r="AL96" s="19">
        <f>AJ96-SUM(AK$9:$AK96)</f>
        <v>6887570.7636871468</v>
      </c>
      <c r="AM96" s="19"/>
      <c r="AN96" s="19">
        <f>IF(C96=Controle!$D$12,IFRS!$AA$8,0)+AN95</f>
        <v>40000000</v>
      </c>
      <c r="AO96" s="19">
        <f>AN96*BC96-SUM($AO$9:AO95)</f>
        <v>95238.095238095149</v>
      </c>
      <c r="AP96" s="19">
        <f>AN96-SUM($AO$9:AO96)</f>
        <v>31619047.619047619</v>
      </c>
      <c r="AQ96" s="11"/>
      <c r="AR96" s="11"/>
      <c r="AS96" s="19">
        <f>SUM('U&amp;F Projeto'!Q95:S95)+AS95</f>
        <v>290968787.45709395</v>
      </c>
      <c r="AT96" s="19">
        <f t="shared" si="123"/>
        <v>793229.06517005479</v>
      </c>
      <c r="AU96" s="19">
        <f t="shared" si="124"/>
        <v>0</v>
      </c>
      <c r="AV96" s="19">
        <f>AS96-SUM(AT$9:AU96)</f>
        <v>248370473.24031818</v>
      </c>
      <c r="AW96" s="232"/>
      <c r="AX96" s="19">
        <f t="shared" si="126"/>
        <v>339681979.38705963</v>
      </c>
      <c r="AY96" s="19">
        <f t="shared" si="127"/>
        <v>909212.85547949676</v>
      </c>
      <c r="AZ96" s="19">
        <f t="shared" si="128"/>
        <v>0</v>
      </c>
      <c r="BA96" s="19">
        <f t="shared" si="129"/>
        <v>286877091.62305295</v>
      </c>
      <c r="BB96" s="232"/>
      <c r="BC96" s="554">
        <f>SUM(Aux_Inflação!Y$6:Y93)/SUM(Aux_Inflação!$Y$6:$Y$495)</f>
        <v>0.20952380952380953</v>
      </c>
      <c r="BD96" s="232"/>
      <c r="BE96" s="232"/>
      <c r="BF96" s="232"/>
      <c r="BG96" s="232"/>
      <c r="BH96" s="232"/>
      <c r="BI96" s="232"/>
      <c r="BJ96" s="232"/>
      <c r="BK96" s="232"/>
      <c r="BL96" s="232"/>
      <c r="BM96" s="232"/>
      <c r="BN96" s="232"/>
      <c r="BO96" s="232"/>
      <c r="BP96" s="232"/>
      <c r="BQ96" s="232"/>
      <c r="BR96" s="232"/>
      <c r="BS96" s="232"/>
      <c r="BT96" s="232"/>
      <c r="BU96" s="232"/>
      <c r="BV96" s="232"/>
      <c r="BW96" s="232"/>
      <c r="BX96" s="232"/>
      <c r="BY96" s="232"/>
      <c r="BZ96" s="232"/>
      <c r="CA96" s="232"/>
      <c r="CB96" s="232"/>
      <c r="CC96" s="232"/>
      <c r="CD96" s="232"/>
      <c r="CE96" s="232"/>
      <c r="CF96" s="232"/>
      <c r="CG96" s="232"/>
      <c r="CH96" s="232"/>
      <c r="CI96" s="232"/>
      <c r="CJ96" s="232"/>
      <c r="CK96" s="232"/>
      <c r="CL96" s="232"/>
      <c r="CM96" s="232"/>
      <c r="CN96" s="232"/>
      <c r="CO96" s="232"/>
      <c r="CP96" s="232"/>
      <c r="CQ96" s="232"/>
      <c r="CR96" s="232"/>
      <c r="CS96" s="232"/>
      <c r="CT96" s="232"/>
      <c r="CU96" s="232"/>
      <c r="CV96" s="232"/>
      <c r="CW96" s="232"/>
      <c r="CX96" s="232"/>
      <c r="CY96" s="232"/>
      <c r="CZ96" s="232"/>
      <c r="DA96" s="232"/>
      <c r="DB96" s="232"/>
      <c r="DC96" s="232"/>
      <c r="DD96" s="232"/>
      <c r="DE96" s="232"/>
      <c r="DF96" s="232"/>
      <c r="DG96" s="232"/>
      <c r="DH96" s="232"/>
      <c r="DI96" s="232"/>
      <c r="DJ96" s="232"/>
      <c r="DK96" s="232"/>
      <c r="DL96" s="232"/>
      <c r="DM96" s="232"/>
      <c r="DN96" s="232"/>
      <c r="DO96" s="232"/>
      <c r="DP96" s="232"/>
      <c r="DQ96" s="232"/>
      <c r="DR96" s="232"/>
      <c r="DS96" s="232"/>
      <c r="DT96" s="232"/>
      <c r="DU96" s="232"/>
      <c r="DV96" s="232"/>
      <c r="DW96" s="232"/>
      <c r="DX96" s="232"/>
      <c r="DY96" s="232"/>
      <c r="DZ96" s="232"/>
      <c r="EA96" s="232"/>
      <c r="EB96" s="232"/>
      <c r="EC96" s="232"/>
      <c r="ED96" s="232"/>
      <c r="EE96" s="232"/>
      <c r="EF96" s="232"/>
      <c r="EG96" s="232"/>
      <c r="EH96" s="232"/>
      <c r="EI96" s="232"/>
      <c r="EJ96" s="232"/>
      <c r="EK96" s="232"/>
      <c r="EL96" s="232"/>
      <c r="EM96" s="232"/>
      <c r="EN96" s="232"/>
      <c r="EO96" s="232"/>
    </row>
    <row r="97" spans="1:145">
      <c r="A97" s="11"/>
      <c r="B97" s="128">
        <f t="shared" si="131"/>
        <v>2033</v>
      </c>
      <c r="C97" s="80">
        <f t="shared" si="134"/>
        <v>48700</v>
      </c>
      <c r="D97" s="233">
        <f>Aux_Indices!D94</f>
        <v>8</v>
      </c>
      <c r="E97" s="11"/>
      <c r="F97" s="411">
        <f t="shared" si="119"/>
        <v>1872697.049517544</v>
      </c>
      <c r="G97" s="9">
        <f>H97*Controle!$D$142</f>
        <v>0</v>
      </c>
      <c r="H97" s="9">
        <f>'U&amp;F Projeto'!P96</f>
        <v>1872697.049517544</v>
      </c>
      <c r="I97" s="9"/>
      <c r="J97" s="231"/>
      <c r="K97" s="11"/>
      <c r="L97" s="11"/>
      <c r="M97" s="11"/>
      <c r="N97" s="411">
        <f t="shared" si="133"/>
        <v>0</v>
      </c>
      <c r="O97" s="9"/>
      <c r="P97" s="9"/>
      <c r="Q97" s="11"/>
      <c r="R97" s="230">
        <f t="shared" si="120"/>
        <v>1872697.049517544</v>
      </c>
      <c r="S97" s="9">
        <f t="shared" si="130"/>
        <v>0</v>
      </c>
      <c r="T97" s="9">
        <f t="shared" si="130"/>
        <v>1872697.049517544</v>
      </c>
      <c r="U97" s="9">
        <f t="shared" si="130"/>
        <v>0</v>
      </c>
      <c r="V97" s="9">
        <f t="shared" si="130"/>
        <v>0</v>
      </c>
      <c r="W97" s="11"/>
      <c r="X97" s="19">
        <f t="shared" si="117"/>
        <v>0</v>
      </c>
      <c r="Y97" s="19">
        <f>IF(C97=Controle!$D$12,IFRS!$AA$8,0)</f>
        <v>0</v>
      </c>
      <c r="Z97" s="19">
        <f t="shared" si="135"/>
        <v>0</v>
      </c>
      <c r="AA97" s="19">
        <f>'U&amp;F Projeto'!BI96</f>
        <v>0</v>
      </c>
      <c r="AB97" s="19">
        <f t="shared" si="132"/>
        <v>0</v>
      </c>
      <c r="AC97" s="19"/>
      <c r="AD97" s="19">
        <f t="shared" si="125"/>
        <v>-8713191.9299656674</v>
      </c>
      <c r="AE97" s="19">
        <f>IF(I97=Controle!$D$12,IFRS!$AA$8,0)</f>
        <v>0</v>
      </c>
      <c r="AF97" s="19">
        <f t="shared" si="121"/>
        <v>0</v>
      </c>
      <c r="AG97" s="19">
        <f>'U&amp;F Projeto'!BH96</f>
        <v>0</v>
      </c>
      <c r="AH97" s="19">
        <f t="shared" si="122"/>
        <v>-8713191.9299656674</v>
      </c>
      <c r="AI97" s="19"/>
      <c r="AJ97" s="19">
        <f>IF(C97=Controle!$D$12,IFRS!$AG$8,0)+AJ96</f>
        <v>8713191.9299656674</v>
      </c>
      <c r="AK97" s="19">
        <f>AJ97*BC97-SUM(AK$9:$AK96)</f>
        <v>20745.695071346825</v>
      </c>
      <c r="AL97" s="19">
        <f>AJ97-SUM(AK$9:$AK97)</f>
        <v>6866825.0686157998</v>
      </c>
      <c r="AM97" s="19"/>
      <c r="AN97" s="19">
        <f>IF(C97=Controle!$D$12,IFRS!$AA$8,0)+AN96</f>
        <v>40000000</v>
      </c>
      <c r="AO97" s="19">
        <f>AN97*BC97-SUM($AO$9:AO96)</f>
        <v>95238.095238094218</v>
      </c>
      <c r="AP97" s="19">
        <f>AN97-SUM($AO$9:AO97)</f>
        <v>31523809.523809522</v>
      </c>
      <c r="AQ97" s="11"/>
      <c r="AR97" s="11"/>
      <c r="AS97" s="19">
        <f>SUM('U&amp;F Projeto'!Q96:S96)+AS96</f>
        <v>292841484.50661153</v>
      </c>
      <c r="AT97" s="19">
        <f t="shared" si="123"/>
        <v>793229.06517005479</v>
      </c>
      <c r="AU97" s="19">
        <f t="shared" si="124"/>
        <v>0</v>
      </c>
      <c r="AV97" s="19">
        <f>AS97-SUM(AT$9:AU97)</f>
        <v>249449941.2246657</v>
      </c>
      <c r="AW97" s="232"/>
      <c r="AX97" s="19">
        <f t="shared" si="126"/>
        <v>341554676.4365772</v>
      </c>
      <c r="AY97" s="19">
        <f t="shared" si="127"/>
        <v>909212.85547949583</v>
      </c>
      <c r="AZ97" s="19">
        <f t="shared" si="128"/>
        <v>0</v>
      </c>
      <c r="BA97" s="19">
        <f t="shared" si="129"/>
        <v>287840575.81709099</v>
      </c>
      <c r="BB97" s="232"/>
      <c r="BC97" s="554">
        <f>SUM(Aux_Inflação!Y$6:Y94)/SUM(Aux_Inflação!$Y$6:$Y$495)</f>
        <v>0.2119047619047619</v>
      </c>
      <c r="BD97" s="232"/>
      <c r="BE97" s="232"/>
      <c r="BF97" s="232"/>
      <c r="BG97" s="232"/>
      <c r="BH97" s="232"/>
      <c r="BI97" s="232"/>
      <c r="BJ97" s="232"/>
      <c r="BK97" s="232"/>
      <c r="BL97" s="232"/>
      <c r="BM97" s="232"/>
      <c r="BN97" s="232"/>
      <c r="BO97" s="232"/>
      <c r="BP97" s="232"/>
      <c r="BQ97" s="232"/>
      <c r="BR97" s="232"/>
      <c r="BS97" s="232"/>
      <c r="BT97" s="232"/>
      <c r="BU97" s="232"/>
      <c r="BV97" s="232"/>
      <c r="BW97" s="232"/>
      <c r="BX97" s="232"/>
      <c r="BY97" s="232"/>
      <c r="BZ97" s="232"/>
      <c r="CA97" s="232"/>
      <c r="CB97" s="232"/>
      <c r="CC97" s="232"/>
      <c r="CD97" s="232"/>
      <c r="CE97" s="232"/>
      <c r="CF97" s="232"/>
      <c r="CG97" s="232"/>
      <c r="CH97" s="232"/>
      <c r="CI97" s="232"/>
      <c r="CJ97" s="232"/>
      <c r="CK97" s="232"/>
      <c r="CL97" s="232"/>
      <c r="CM97" s="232"/>
      <c r="CN97" s="232"/>
      <c r="CO97" s="232"/>
      <c r="CP97" s="232"/>
      <c r="CQ97" s="232"/>
      <c r="CR97" s="232"/>
      <c r="CS97" s="232"/>
      <c r="CT97" s="232"/>
      <c r="CU97" s="232"/>
      <c r="CV97" s="232"/>
      <c r="CW97" s="232"/>
      <c r="CX97" s="232"/>
      <c r="CY97" s="232"/>
      <c r="CZ97" s="232"/>
      <c r="DA97" s="232"/>
      <c r="DB97" s="232"/>
      <c r="DC97" s="232"/>
      <c r="DD97" s="232"/>
      <c r="DE97" s="232"/>
      <c r="DF97" s="232"/>
      <c r="DG97" s="232"/>
      <c r="DH97" s="232"/>
      <c r="DI97" s="232"/>
      <c r="DJ97" s="232"/>
      <c r="DK97" s="232"/>
      <c r="DL97" s="232"/>
      <c r="DM97" s="232"/>
      <c r="DN97" s="232"/>
      <c r="DO97" s="232"/>
      <c r="DP97" s="232"/>
      <c r="DQ97" s="232"/>
      <c r="DR97" s="232"/>
      <c r="DS97" s="232"/>
      <c r="DT97" s="232"/>
      <c r="DU97" s="232"/>
      <c r="DV97" s="232"/>
      <c r="DW97" s="232"/>
      <c r="DX97" s="232"/>
      <c r="DY97" s="232"/>
      <c r="DZ97" s="232"/>
      <c r="EA97" s="232"/>
      <c r="EB97" s="232"/>
      <c r="EC97" s="232"/>
      <c r="ED97" s="232"/>
      <c r="EE97" s="232"/>
      <c r="EF97" s="232"/>
      <c r="EG97" s="232"/>
      <c r="EH97" s="232"/>
      <c r="EI97" s="232"/>
      <c r="EJ97" s="232"/>
      <c r="EK97" s="232"/>
      <c r="EL97" s="232"/>
      <c r="EM97" s="232"/>
      <c r="EN97" s="232"/>
      <c r="EO97" s="232"/>
    </row>
    <row r="98" spans="1:145">
      <c r="A98" s="11"/>
      <c r="B98" s="128">
        <f t="shared" si="131"/>
        <v>2033</v>
      </c>
      <c r="C98" s="80">
        <f t="shared" si="134"/>
        <v>48731</v>
      </c>
      <c r="D98" s="233">
        <f>Aux_Indices!D95</f>
        <v>8</v>
      </c>
      <c r="E98" s="11"/>
      <c r="F98" s="411">
        <f t="shared" si="119"/>
        <v>1872697.049517544</v>
      </c>
      <c r="G98" s="9">
        <f>H98*Controle!$D$142</f>
        <v>0</v>
      </c>
      <c r="H98" s="9">
        <f>'U&amp;F Projeto'!P97</f>
        <v>1872697.049517544</v>
      </c>
      <c r="I98" s="9"/>
      <c r="J98" s="231"/>
      <c r="K98" s="11"/>
      <c r="L98" s="11"/>
      <c r="M98" s="11"/>
      <c r="N98" s="411">
        <f t="shared" si="133"/>
        <v>0</v>
      </c>
      <c r="O98" s="9"/>
      <c r="P98" s="9"/>
      <c r="Q98" s="11"/>
      <c r="R98" s="230">
        <f t="shared" si="120"/>
        <v>1872697.049517544</v>
      </c>
      <c r="S98" s="9">
        <f t="shared" si="130"/>
        <v>0</v>
      </c>
      <c r="T98" s="9">
        <f t="shared" si="130"/>
        <v>1872697.049517544</v>
      </c>
      <c r="U98" s="9">
        <f t="shared" si="130"/>
        <v>0</v>
      </c>
      <c r="V98" s="9">
        <f t="shared" si="130"/>
        <v>0</v>
      </c>
      <c r="W98" s="11"/>
      <c r="X98" s="19">
        <f t="shared" si="117"/>
        <v>0</v>
      </c>
      <c r="Y98" s="19">
        <f>IF(C98=Controle!$D$12,IFRS!$AA$8,0)</f>
        <v>0</v>
      </c>
      <c r="Z98" s="19">
        <f t="shared" si="135"/>
        <v>0</v>
      </c>
      <c r="AA98" s="19">
        <f>'U&amp;F Projeto'!BI97</f>
        <v>0</v>
      </c>
      <c r="AB98" s="19">
        <f t="shared" si="132"/>
        <v>0</v>
      </c>
      <c r="AC98" s="19"/>
      <c r="AD98" s="19">
        <f t="shared" si="125"/>
        <v>-8713191.9299656674</v>
      </c>
      <c r="AE98" s="19">
        <f>IF(I98=Controle!$D$12,IFRS!$AA$8,0)</f>
        <v>0</v>
      </c>
      <c r="AF98" s="19">
        <f t="shared" si="121"/>
        <v>0</v>
      </c>
      <c r="AG98" s="19">
        <f>'U&amp;F Projeto'!BH97</f>
        <v>0</v>
      </c>
      <c r="AH98" s="19">
        <f t="shared" si="122"/>
        <v>-8713191.9299656674</v>
      </c>
      <c r="AI98" s="19"/>
      <c r="AJ98" s="19">
        <f>IF(C98=Controle!$D$12,IFRS!$AG$8,0)+AJ97</f>
        <v>8713191.9299656674</v>
      </c>
      <c r="AK98" s="19">
        <f>AJ98*BC98-SUM(AK$9:$AK97)</f>
        <v>20745.695071346592</v>
      </c>
      <c r="AL98" s="19">
        <f>AJ98-SUM(AK$9:$AK98)</f>
        <v>6846079.3735444527</v>
      </c>
      <c r="AM98" s="19"/>
      <c r="AN98" s="19">
        <f>IF(C98=Controle!$D$12,IFRS!$AA$8,0)+AN97</f>
        <v>40000000</v>
      </c>
      <c r="AO98" s="19">
        <f>AN98*BC98-SUM($AO$9:AO97)</f>
        <v>95238.095238095149</v>
      </c>
      <c r="AP98" s="19">
        <f>AN98-SUM($AO$9:AO98)</f>
        <v>31428571.428571429</v>
      </c>
      <c r="AQ98" s="11"/>
      <c r="AR98" s="11"/>
      <c r="AS98" s="19">
        <f>SUM('U&amp;F Projeto'!Q97:S97)+AS97</f>
        <v>294714181.5561291</v>
      </c>
      <c r="AT98" s="19">
        <f t="shared" si="123"/>
        <v>793229.06517005479</v>
      </c>
      <c r="AU98" s="19">
        <f t="shared" si="124"/>
        <v>0</v>
      </c>
      <c r="AV98" s="19">
        <f>AS98-SUM(AT$9:AU98)</f>
        <v>250529409.20901322</v>
      </c>
      <c r="AW98" s="232"/>
      <c r="AX98" s="19">
        <f t="shared" si="126"/>
        <v>343427373.48609477</v>
      </c>
      <c r="AY98" s="19">
        <f t="shared" si="127"/>
        <v>909212.85547949653</v>
      </c>
      <c r="AZ98" s="19">
        <f t="shared" si="128"/>
        <v>0</v>
      </c>
      <c r="BA98" s="19">
        <f t="shared" si="129"/>
        <v>288804060.01112908</v>
      </c>
      <c r="BB98" s="232"/>
      <c r="BC98" s="554">
        <f>SUM(Aux_Inflação!Y$6:Y95)/SUM(Aux_Inflação!$Y$6:$Y$495)</f>
        <v>0.21428571428571427</v>
      </c>
      <c r="BD98" s="232"/>
      <c r="BE98" s="232"/>
      <c r="BF98" s="232"/>
      <c r="BG98" s="232"/>
      <c r="BH98" s="232"/>
      <c r="BI98" s="232"/>
      <c r="BJ98" s="232"/>
      <c r="BK98" s="232"/>
      <c r="BL98" s="232"/>
      <c r="BM98" s="232"/>
      <c r="BN98" s="232"/>
      <c r="BO98" s="232"/>
      <c r="BP98" s="232"/>
      <c r="BQ98" s="232"/>
      <c r="BR98" s="232"/>
      <c r="BS98" s="232"/>
      <c r="BT98" s="232"/>
      <c r="BU98" s="232"/>
      <c r="BV98" s="232"/>
      <c r="BW98" s="232"/>
      <c r="BX98" s="232"/>
      <c r="BY98" s="232"/>
      <c r="BZ98" s="232"/>
      <c r="CA98" s="232"/>
      <c r="CB98" s="232"/>
      <c r="CC98" s="232"/>
      <c r="CD98" s="232"/>
      <c r="CE98" s="232"/>
      <c r="CF98" s="232"/>
      <c r="CG98" s="232"/>
      <c r="CH98" s="232"/>
      <c r="CI98" s="232"/>
      <c r="CJ98" s="232"/>
      <c r="CK98" s="232"/>
      <c r="CL98" s="232"/>
      <c r="CM98" s="232"/>
      <c r="CN98" s="232"/>
      <c r="CO98" s="232"/>
      <c r="CP98" s="232"/>
      <c r="CQ98" s="232"/>
      <c r="CR98" s="232"/>
      <c r="CS98" s="232"/>
      <c r="CT98" s="232"/>
      <c r="CU98" s="232"/>
      <c r="CV98" s="232"/>
      <c r="CW98" s="232"/>
      <c r="CX98" s="232"/>
      <c r="CY98" s="232"/>
      <c r="CZ98" s="232"/>
      <c r="DA98" s="232"/>
      <c r="DB98" s="232"/>
      <c r="DC98" s="232"/>
      <c r="DD98" s="232"/>
      <c r="DE98" s="232"/>
      <c r="DF98" s="232"/>
      <c r="DG98" s="232"/>
      <c r="DH98" s="232"/>
      <c r="DI98" s="232"/>
      <c r="DJ98" s="232"/>
      <c r="DK98" s="232"/>
      <c r="DL98" s="232"/>
      <c r="DM98" s="232"/>
      <c r="DN98" s="232"/>
      <c r="DO98" s="232"/>
      <c r="DP98" s="232"/>
      <c r="DQ98" s="232"/>
      <c r="DR98" s="232"/>
      <c r="DS98" s="232"/>
      <c r="DT98" s="232"/>
      <c r="DU98" s="232"/>
      <c r="DV98" s="232"/>
      <c r="DW98" s="232"/>
      <c r="DX98" s="232"/>
      <c r="DY98" s="232"/>
      <c r="DZ98" s="232"/>
      <c r="EA98" s="232"/>
      <c r="EB98" s="232"/>
      <c r="EC98" s="232"/>
      <c r="ED98" s="232"/>
      <c r="EE98" s="232"/>
      <c r="EF98" s="232"/>
      <c r="EG98" s="232"/>
      <c r="EH98" s="232"/>
      <c r="EI98" s="232"/>
      <c r="EJ98" s="232"/>
      <c r="EK98" s="232"/>
      <c r="EL98" s="232"/>
      <c r="EM98" s="232"/>
      <c r="EN98" s="232"/>
      <c r="EO98" s="232"/>
    </row>
    <row r="99" spans="1:145">
      <c r="A99" s="11"/>
      <c r="B99" s="128">
        <f t="shared" si="131"/>
        <v>2033</v>
      </c>
      <c r="C99" s="80">
        <f t="shared" si="134"/>
        <v>48761</v>
      </c>
      <c r="D99" s="233">
        <f>Aux_Indices!D96</f>
        <v>8</v>
      </c>
      <c r="E99" s="11"/>
      <c r="F99" s="411">
        <f t="shared" si="119"/>
        <v>1872697.049517544</v>
      </c>
      <c r="G99" s="9">
        <f>H99*Controle!$D$142</f>
        <v>0</v>
      </c>
      <c r="H99" s="9">
        <f>'U&amp;F Projeto'!P98</f>
        <v>1872697.049517544</v>
      </c>
      <c r="I99" s="9"/>
      <c r="J99" s="231"/>
      <c r="K99" s="11"/>
      <c r="L99" s="11"/>
      <c r="M99" s="11"/>
      <c r="N99" s="411">
        <f t="shared" si="133"/>
        <v>0</v>
      </c>
      <c r="O99" s="9"/>
      <c r="P99" s="9"/>
      <c r="Q99" s="11"/>
      <c r="R99" s="230">
        <f t="shared" si="120"/>
        <v>1872697.049517544</v>
      </c>
      <c r="S99" s="9">
        <f t="shared" si="130"/>
        <v>0</v>
      </c>
      <c r="T99" s="9">
        <f t="shared" si="130"/>
        <v>1872697.049517544</v>
      </c>
      <c r="U99" s="9">
        <f t="shared" si="130"/>
        <v>0</v>
      </c>
      <c r="V99" s="9">
        <f t="shared" si="130"/>
        <v>0</v>
      </c>
      <c r="W99" s="11"/>
      <c r="X99" s="19">
        <f t="shared" si="117"/>
        <v>0</v>
      </c>
      <c r="Y99" s="19">
        <f>IF(C99=Controle!$D$12,IFRS!$AA$8,0)</f>
        <v>0</v>
      </c>
      <c r="Z99" s="19">
        <f t="shared" si="135"/>
        <v>0</v>
      </c>
      <c r="AA99" s="19">
        <f>'U&amp;F Projeto'!BI98</f>
        <v>0</v>
      </c>
      <c r="AB99" s="19">
        <f t="shared" si="132"/>
        <v>0</v>
      </c>
      <c r="AC99" s="19"/>
      <c r="AD99" s="19">
        <f t="shared" si="125"/>
        <v>-8713191.9299656674</v>
      </c>
      <c r="AE99" s="19">
        <f>IF(I99=Controle!$D$12,IFRS!$AA$8,0)</f>
        <v>0</v>
      </c>
      <c r="AF99" s="19">
        <f t="shared" si="121"/>
        <v>0</v>
      </c>
      <c r="AG99" s="19">
        <f>'U&amp;F Projeto'!BH98</f>
        <v>0</v>
      </c>
      <c r="AH99" s="19">
        <f t="shared" si="122"/>
        <v>-8713191.9299656674</v>
      </c>
      <c r="AI99" s="19"/>
      <c r="AJ99" s="19">
        <f>IF(C99=Controle!$D$12,IFRS!$AG$8,0)+AJ98</f>
        <v>8713191.9299656674</v>
      </c>
      <c r="AK99" s="19">
        <f>AJ99*BC99-SUM(AK$9:$AK98)</f>
        <v>20745.695071347058</v>
      </c>
      <c r="AL99" s="19">
        <f>AJ99-SUM(AK$9:$AK99)</f>
        <v>6825333.6784731057</v>
      </c>
      <c r="AM99" s="19"/>
      <c r="AN99" s="19">
        <f>IF(C99=Controle!$D$12,IFRS!$AA$8,0)+AN98</f>
        <v>40000000</v>
      </c>
      <c r="AO99" s="19">
        <f>AN99*BC99-SUM($AO$9:AO98)</f>
        <v>95238.095238095149</v>
      </c>
      <c r="AP99" s="19">
        <f>AN99-SUM($AO$9:AO99)</f>
        <v>31333333.333333336</v>
      </c>
      <c r="AQ99" s="11"/>
      <c r="AR99" s="11"/>
      <c r="AS99" s="19">
        <f>SUM('U&amp;F Projeto'!Q98:S98)+AS98</f>
        <v>296586878.60564667</v>
      </c>
      <c r="AT99" s="19">
        <f t="shared" si="123"/>
        <v>793229.06517005479</v>
      </c>
      <c r="AU99" s="19">
        <f t="shared" si="124"/>
        <v>0</v>
      </c>
      <c r="AV99" s="19">
        <f>AS99-SUM(AT$9:AU99)</f>
        <v>251608877.19336075</v>
      </c>
      <c r="AW99" s="232"/>
      <c r="AX99" s="19">
        <f t="shared" si="126"/>
        <v>345300070.53561234</v>
      </c>
      <c r="AY99" s="19">
        <f t="shared" si="127"/>
        <v>909212.855479497</v>
      </c>
      <c r="AZ99" s="19">
        <f t="shared" si="128"/>
        <v>0</v>
      </c>
      <c r="BA99" s="19">
        <f t="shared" si="129"/>
        <v>289767544.20516717</v>
      </c>
      <c r="BB99" s="232"/>
      <c r="BC99" s="554">
        <f>SUM(Aux_Inflação!Y$6:Y96)/SUM(Aux_Inflação!$Y$6:$Y$495)</f>
        <v>0.21666666666666667</v>
      </c>
      <c r="BD99" s="232"/>
      <c r="BE99" s="232"/>
      <c r="BF99" s="232"/>
      <c r="BG99" s="232"/>
      <c r="BH99" s="232"/>
      <c r="BI99" s="232"/>
      <c r="BJ99" s="232"/>
      <c r="BK99" s="232"/>
      <c r="BL99" s="232"/>
      <c r="BM99" s="232"/>
      <c r="BN99" s="232"/>
      <c r="BO99" s="232"/>
      <c r="BP99" s="232"/>
      <c r="BQ99" s="232"/>
      <c r="BR99" s="232"/>
      <c r="BS99" s="232"/>
      <c r="BT99" s="232"/>
      <c r="BU99" s="232"/>
      <c r="BV99" s="232"/>
      <c r="BW99" s="232"/>
      <c r="BX99" s="232"/>
      <c r="BY99" s="232"/>
      <c r="BZ99" s="232"/>
      <c r="CA99" s="232"/>
      <c r="CB99" s="232"/>
      <c r="CC99" s="232"/>
      <c r="CD99" s="232"/>
      <c r="CE99" s="232"/>
      <c r="CF99" s="232"/>
      <c r="CG99" s="232"/>
      <c r="CH99" s="232"/>
      <c r="CI99" s="232"/>
      <c r="CJ99" s="232"/>
      <c r="CK99" s="232"/>
      <c r="CL99" s="232"/>
      <c r="CM99" s="232"/>
      <c r="CN99" s="232"/>
      <c r="CO99" s="232"/>
      <c r="CP99" s="232"/>
      <c r="CQ99" s="232"/>
      <c r="CR99" s="232"/>
      <c r="CS99" s="232"/>
      <c r="CT99" s="232"/>
      <c r="CU99" s="232"/>
      <c r="CV99" s="232"/>
      <c r="CW99" s="232"/>
      <c r="CX99" s="232"/>
      <c r="CY99" s="232"/>
      <c r="CZ99" s="232"/>
      <c r="DA99" s="232"/>
      <c r="DB99" s="232"/>
      <c r="DC99" s="232"/>
      <c r="DD99" s="232"/>
      <c r="DE99" s="232"/>
      <c r="DF99" s="232"/>
      <c r="DG99" s="232"/>
      <c r="DH99" s="232"/>
      <c r="DI99" s="232"/>
      <c r="DJ99" s="232"/>
      <c r="DK99" s="232"/>
      <c r="DL99" s="232"/>
      <c r="DM99" s="232"/>
      <c r="DN99" s="232"/>
      <c r="DO99" s="232"/>
      <c r="DP99" s="232"/>
      <c r="DQ99" s="232"/>
      <c r="DR99" s="232"/>
      <c r="DS99" s="232"/>
      <c r="DT99" s="232"/>
      <c r="DU99" s="232"/>
      <c r="DV99" s="232"/>
      <c r="DW99" s="232"/>
      <c r="DX99" s="232"/>
      <c r="DY99" s="232"/>
      <c r="DZ99" s="232"/>
      <c r="EA99" s="232"/>
      <c r="EB99" s="232"/>
      <c r="EC99" s="232"/>
      <c r="ED99" s="232"/>
      <c r="EE99" s="232"/>
      <c r="EF99" s="232"/>
      <c r="EG99" s="232"/>
      <c r="EH99" s="232"/>
      <c r="EI99" s="232"/>
      <c r="EJ99" s="232"/>
      <c r="EK99" s="232"/>
      <c r="EL99" s="232"/>
      <c r="EM99" s="232"/>
      <c r="EN99" s="232"/>
      <c r="EO99" s="232"/>
    </row>
    <row r="100" spans="1:145">
      <c r="A100" s="11"/>
      <c r="B100" s="128">
        <f t="shared" si="131"/>
        <v>2033</v>
      </c>
      <c r="C100" s="80">
        <f t="shared" si="134"/>
        <v>48792</v>
      </c>
      <c r="D100" s="233">
        <f>Aux_Indices!D97</f>
        <v>8</v>
      </c>
      <c r="E100" s="11"/>
      <c r="F100" s="411">
        <f t="shared" si="119"/>
        <v>1872697.049517544</v>
      </c>
      <c r="G100" s="9">
        <f>H100*Controle!$D$142</f>
        <v>0</v>
      </c>
      <c r="H100" s="9">
        <f>'U&amp;F Projeto'!P99</f>
        <v>1872697.049517544</v>
      </c>
      <c r="I100" s="9"/>
      <c r="J100" s="231"/>
      <c r="K100" s="11"/>
      <c r="L100" s="11"/>
      <c r="M100" s="11"/>
      <c r="N100" s="411">
        <f t="shared" si="133"/>
        <v>0</v>
      </c>
      <c r="O100" s="9"/>
      <c r="P100" s="9"/>
      <c r="Q100" s="11"/>
      <c r="R100" s="230">
        <f t="shared" si="120"/>
        <v>1872697.049517544</v>
      </c>
      <c r="S100" s="9">
        <f t="shared" si="130"/>
        <v>0</v>
      </c>
      <c r="T100" s="9">
        <f t="shared" si="130"/>
        <v>1872697.049517544</v>
      </c>
      <c r="U100" s="9">
        <f t="shared" si="130"/>
        <v>0</v>
      </c>
      <c r="V100" s="9">
        <f t="shared" si="130"/>
        <v>0</v>
      </c>
      <c r="W100" s="11"/>
      <c r="X100" s="19">
        <f t="shared" si="117"/>
        <v>0</v>
      </c>
      <c r="Y100" s="19">
        <f>IF(C100=Controle!$D$12,IFRS!$AA$8,0)</f>
        <v>0</v>
      </c>
      <c r="Z100" s="19">
        <f t="shared" si="135"/>
        <v>0</v>
      </c>
      <c r="AA100" s="19">
        <f>'U&amp;F Projeto'!BI99</f>
        <v>0</v>
      </c>
      <c r="AB100" s="19">
        <f t="shared" si="132"/>
        <v>0</v>
      </c>
      <c r="AC100" s="19"/>
      <c r="AD100" s="19">
        <f t="shared" si="125"/>
        <v>-8713191.9299656674</v>
      </c>
      <c r="AE100" s="19">
        <f>IF(I100=Controle!$D$12,IFRS!$AA$8,0)</f>
        <v>0</v>
      </c>
      <c r="AF100" s="19">
        <f t="shared" si="121"/>
        <v>0</v>
      </c>
      <c r="AG100" s="19">
        <f>'U&amp;F Projeto'!BH99</f>
        <v>0</v>
      </c>
      <c r="AH100" s="19">
        <f t="shared" si="122"/>
        <v>-8713191.9299656674</v>
      </c>
      <c r="AI100" s="19"/>
      <c r="AJ100" s="19">
        <f>IF(C100=Controle!$D$12,IFRS!$AG$8,0)+AJ99</f>
        <v>8713191.9299656674</v>
      </c>
      <c r="AK100" s="19">
        <f>AJ100*BC100-SUM(AK$9:$AK99)</f>
        <v>20745.695071346825</v>
      </c>
      <c r="AL100" s="19">
        <f>AJ100-SUM(AK$9:$AK100)</f>
        <v>6804587.9834017595</v>
      </c>
      <c r="AM100" s="19"/>
      <c r="AN100" s="19">
        <f>IF(C100=Controle!$D$12,IFRS!$AA$8,0)+AN99</f>
        <v>40000000</v>
      </c>
      <c r="AO100" s="19">
        <f>AN100*BC100-SUM($AO$9:AO99)</f>
        <v>95238.095238095149</v>
      </c>
      <c r="AP100" s="19">
        <f>AN100-SUM($AO$9:AO100)</f>
        <v>31238095.238095239</v>
      </c>
      <c r="AQ100" s="11"/>
      <c r="AR100" s="11"/>
      <c r="AS100" s="19">
        <f>SUM('U&amp;F Projeto'!Q99:S99)+AS99</f>
        <v>298459575.65516424</v>
      </c>
      <c r="AT100" s="19">
        <f t="shared" si="123"/>
        <v>793229.06517005479</v>
      </c>
      <c r="AU100" s="19">
        <f t="shared" si="124"/>
        <v>0</v>
      </c>
      <c r="AV100" s="19">
        <f>AS100-SUM(AT$9:AU100)</f>
        <v>252688345.17770827</v>
      </c>
      <c r="AW100" s="232"/>
      <c r="AX100" s="19">
        <f t="shared" si="126"/>
        <v>347172767.58512992</v>
      </c>
      <c r="AY100" s="19">
        <f t="shared" si="127"/>
        <v>909212.85547949676</v>
      </c>
      <c r="AZ100" s="19">
        <f t="shared" si="128"/>
        <v>0</v>
      </c>
      <c r="BA100" s="19">
        <f t="shared" si="129"/>
        <v>290731028.39920527</v>
      </c>
      <c r="BB100" s="232"/>
      <c r="BC100" s="554">
        <f>SUM(Aux_Inflação!Y$6:Y97)/SUM(Aux_Inflação!$Y$6:$Y$495)</f>
        <v>0.21904761904761905</v>
      </c>
      <c r="BD100" s="232"/>
      <c r="BE100" s="232"/>
      <c r="BF100" s="232"/>
      <c r="BG100" s="232"/>
      <c r="BH100" s="232"/>
      <c r="BI100" s="232"/>
      <c r="BJ100" s="232"/>
      <c r="BK100" s="232"/>
      <c r="BL100" s="232"/>
      <c r="BM100" s="232"/>
      <c r="BN100" s="232"/>
      <c r="BO100" s="232"/>
      <c r="BP100" s="232"/>
      <c r="BQ100" s="232"/>
      <c r="BR100" s="232"/>
      <c r="BS100" s="232"/>
      <c r="BT100" s="232"/>
      <c r="BU100" s="232"/>
      <c r="BV100" s="232"/>
      <c r="BW100" s="232"/>
      <c r="BX100" s="232"/>
      <c r="BY100" s="232"/>
      <c r="BZ100" s="232"/>
      <c r="CA100" s="232"/>
      <c r="CB100" s="232"/>
      <c r="CC100" s="232"/>
      <c r="CD100" s="232"/>
      <c r="CE100" s="232"/>
      <c r="CF100" s="232"/>
      <c r="CG100" s="232"/>
      <c r="CH100" s="232"/>
      <c r="CI100" s="232"/>
      <c r="CJ100" s="232"/>
      <c r="CK100" s="232"/>
      <c r="CL100" s="232"/>
      <c r="CM100" s="232"/>
      <c r="CN100" s="232"/>
      <c r="CO100" s="232"/>
      <c r="CP100" s="232"/>
      <c r="CQ100" s="232"/>
      <c r="CR100" s="232"/>
      <c r="CS100" s="232"/>
      <c r="CT100" s="232"/>
      <c r="CU100" s="232"/>
      <c r="CV100" s="232"/>
      <c r="CW100" s="232"/>
      <c r="CX100" s="232"/>
      <c r="CY100" s="232"/>
      <c r="CZ100" s="232"/>
      <c r="DA100" s="232"/>
      <c r="DB100" s="232"/>
      <c r="DC100" s="232"/>
      <c r="DD100" s="232"/>
      <c r="DE100" s="232"/>
      <c r="DF100" s="232"/>
      <c r="DG100" s="232"/>
      <c r="DH100" s="232"/>
      <c r="DI100" s="232"/>
      <c r="DJ100" s="232"/>
      <c r="DK100" s="232"/>
      <c r="DL100" s="232"/>
      <c r="DM100" s="232"/>
      <c r="DN100" s="232"/>
      <c r="DO100" s="232"/>
      <c r="DP100" s="232"/>
      <c r="DQ100" s="232"/>
      <c r="DR100" s="232"/>
      <c r="DS100" s="232"/>
      <c r="DT100" s="232"/>
      <c r="DU100" s="232"/>
      <c r="DV100" s="232"/>
      <c r="DW100" s="232"/>
      <c r="DX100" s="232"/>
      <c r="DY100" s="232"/>
      <c r="DZ100" s="232"/>
      <c r="EA100" s="232"/>
      <c r="EB100" s="232"/>
      <c r="EC100" s="232"/>
      <c r="ED100" s="232"/>
      <c r="EE100" s="232"/>
      <c r="EF100" s="232"/>
      <c r="EG100" s="232"/>
      <c r="EH100" s="232"/>
      <c r="EI100" s="232"/>
      <c r="EJ100" s="232"/>
      <c r="EK100" s="232"/>
      <c r="EL100" s="232"/>
      <c r="EM100" s="232"/>
      <c r="EN100" s="232"/>
      <c r="EO100" s="232"/>
    </row>
    <row r="101" spans="1:145">
      <c r="A101" s="11"/>
      <c r="B101" s="128">
        <f t="shared" si="131"/>
        <v>2033</v>
      </c>
      <c r="C101" s="80">
        <f t="shared" si="134"/>
        <v>48823</v>
      </c>
      <c r="D101" s="233">
        <f>Aux_Indices!D98</f>
        <v>8</v>
      </c>
      <c r="E101" s="11"/>
      <c r="F101" s="411">
        <f t="shared" si="119"/>
        <v>1872697.049517544</v>
      </c>
      <c r="G101" s="9">
        <f>H101*Controle!$D$142</f>
        <v>0</v>
      </c>
      <c r="H101" s="9">
        <f>'U&amp;F Projeto'!P100</f>
        <v>1872697.049517544</v>
      </c>
      <c r="I101" s="9"/>
      <c r="J101" s="231"/>
      <c r="K101" s="11"/>
      <c r="L101" s="11"/>
      <c r="M101" s="11"/>
      <c r="N101" s="411">
        <f t="shared" si="133"/>
        <v>0</v>
      </c>
      <c r="O101" s="9"/>
      <c r="P101" s="9"/>
      <c r="Q101" s="11"/>
      <c r="R101" s="230">
        <f t="shared" si="120"/>
        <v>1872697.049517544</v>
      </c>
      <c r="S101" s="9">
        <f t="shared" si="130"/>
        <v>0</v>
      </c>
      <c r="T101" s="9">
        <f t="shared" si="130"/>
        <v>1872697.049517544</v>
      </c>
      <c r="U101" s="9">
        <f t="shared" si="130"/>
        <v>0</v>
      </c>
      <c r="V101" s="9">
        <f t="shared" si="130"/>
        <v>0</v>
      </c>
      <c r="W101" s="11"/>
      <c r="X101" s="19">
        <f t="shared" si="117"/>
        <v>0</v>
      </c>
      <c r="Y101" s="19">
        <f>IF(C101=Controle!$D$12,IFRS!$AA$8,0)</f>
        <v>0</v>
      </c>
      <c r="Z101" s="19">
        <f t="shared" si="135"/>
        <v>0</v>
      </c>
      <c r="AA101" s="19">
        <f>'U&amp;F Projeto'!BI100</f>
        <v>0</v>
      </c>
      <c r="AB101" s="19">
        <f t="shared" si="132"/>
        <v>0</v>
      </c>
      <c r="AC101" s="19"/>
      <c r="AD101" s="19">
        <f t="shared" si="125"/>
        <v>-8713191.9299656674</v>
      </c>
      <c r="AE101" s="19">
        <f>IF(I101=Controle!$D$12,IFRS!$AA$8,0)</f>
        <v>0</v>
      </c>
      <c r="AF101" s="19">
        <f t="shared" si="121"/>
        <v>0</v>
      </c>
      <c r="AG101" s="19">
        <f>'U&amp;F Projeto'!BH100</f>
        <v>0</v>
      </c>
      <c r="AH101" s="19">
        <f t="shared" si="122"/>
        <v>-8713191.9299656674</v>
      </c>
      <c r="AI101" s="19"/>
      <c r="AJ101" s="19">
        <f>IF(C101=Controle!$D$12,IFRS!$AG$8,0)+AJ100</f>
        <v>8713191.9299656674</v>
      </c>
      <c r="AK101" s="19">
        <f>AJ101*BC101-SUM(AK$9:$AK100)</f>
        <v>20745.695071346825</v>
      </c>
      <c r="AL101" s="19">
        <f>AJ101-SUM(AK$9:$AK101)</f>
        <v>6783842.2883304125</v>
      </c>
      <c r="AM101" s="19"/>
      <c r="AN101" s="19">
        <f>IF(C101=Controle!$D$12,IFRS!$AA$8,0)+AN100</f>
        <v>40000000</v>
      </c>
      <c r="AO101" s="19">
        <f>AN101*BC101-SUM($AO$9:AO100)</f>
        <v>95238.095238095149</v>
      </c>
      <c r="AP101" s="19">
        <f>AN101-SUM($AO$9:AO101)</f>
        <v>31142857.142857142</v>
      </c>
      <c r="AQ101" s="11"/>
      <c r="AR101" s="11"/>
      <c r="AS101" s="19">
        <f>SUM('U&amp;F Projeto'!Q100:S100)+AS100</f>
        <v>300332272.70468181</v>
      </c>
      <c r="AT101" s="19">
        <f t="shared" si="123"/>
        <v>793229.06517005479</v>
      </c>
      <c r="AU101" s="19">
        <f t="shared" si="124"/>
        <v>0</v>
      </c>
      <c r="AV101" s="19">
        <f>AS101-SUM(AT$9:AU101)</f>
        <v>253767813.16205576</v>
      </c>
      <c r="AW101" s="232"/>
      <c r="AX101" s="19">
        <f t="shared" si="126"/>
        <v>349045464.63464749</v>
      </c>
      <c r="AY101" s="19">
        <f t="shared" si="127"/>
        <v>909212.85547949676</v>
      </c>
      <c r="AZ101" s="19">
        <f t="shared" si="128"/>
        <v>0</v>
      </c>
      <c r="BA101" s="19">
        <f t="shared" si="129"/>
        <v>291694512.59324336</v>
      </c>
      <c r="BB101" s="232"/>
      <c r="BC101" s="554">
        <f>SUM(Aux_Inflação!Y$6:Y98)/SUM(Aux_Inflação!$Y$6:$Y$495)</f>
        <v>0.22142857142857142</v>
      </c>
      <c r="BD101" s="232"/>
      <c r="BE101" s="232"/>
      <c r="BF101" s="232"/>
      <c r="BG101" s="232"/>
      <c r="BH101" s="232"/>
      <c r="BI101" s="232"/>
      <c r="BJ101" s="232"/>
      <c r="BK101" s="232"/>
      <c r="BL101" s="232"/>
      <c r="BM101" s="232"/>
      <c r="BN101" s="232"/>
      <c r="BO101" s="232"/>
      <c r="BP101" s="232"/>
      <c r="BQ101" s="232"/>
      <c r="BR101" s="232"/>
      <c r="BS101" s="232"/>
      <c r="BT101" s="232"/>
      <c r="BU101" s="232"/>
      <c r="BV101" s="232"/>
      <c r="BW101" s="232"/>
      <c r="BX101" s="232"/>
      <c r="BY101" s="232"/>
      <c r="BZ101" s="232"/>
      <c r="CA101" s="232"/>
      <c r="CB101" s="232"/>
      <c r="CC101" s="232"/>
      <c r="CD101" s="232"/>
      <c r="CE101" s="232"/>
      <c r="CF101" s="232"/>
      <c r="CG101" s="232"/>
      <c r="CH101" s="232"/>
      <c r="CI101" s="232"/>
      <c r="CJ101" s="232"/>
      <c r="CK101" s="232"/>
      <c r="CL101" s="232"/>
      <c r="CM101" s="232"/>
      <c r="CN101" s="232"/>
      <c r="CO101" s="232"/>
      <c r="CP101" s="232"/>
      <c r="CQ101" s="232"/>
      <c r="CR101" s="232"/>
      <c r="CS101" s="232"/>
      <c r="CT101" s="232"/>
      <c r="CU101" s="232"/>
      <c r="CV101" s="232"/>
      <c r="CW101" s="232"/>
      <c r="CX101" s="232"/>
      <c r="CY101" s="232"/>
      <c r="CZ101" s="232"/>
      <c r="DA101" s="232"/>
      <c r="DB101" s="232"/>
      <c r="DC101" s="232"/>
      <c r="DD101" s="232"/>
      <c r="DE101" s="232"/>
      <c r="DF101" s="232"/>
      <c r="DG101" s="232"/>
      <c r="DH101" s="232"/>
      <c r="DI101" s="232"/>
      <c r="DJ101" s="232"/>
      <c r="DK101" s="232"/>
      <c r="DL101" s="232"/>
      <c r="DM101" s="232"/>
      <c r="DN101" s="232"/>
      <c r="DO101" s="232"/>
      <c r="DP101" s="232"/>
      <c r="DQ101" s="232"/>
      <c r="DR101" s="232"/>
      <c r="DS101" s="232"/>
      <c r="DT101" s="232"/>
      <c r="DU101" s="232"/>
      <c r="DV101" s="232"/>
      <c r="DW101" s="232"/>
      <c r="DX101" s="232"/>
      <c r="DY101" s="232"/>
      <c r="DZ101" s="232"/>
      <c r="EA101" s="232"/>
      <c r="EB101" s="232"/>
      <c r="EC101" s="232"/>
      <c r="ED101" s="232"/>
      <c r="EE101" s="232"/>
      <c r="EF101" s="232"/>
      <c r="EG101" s="232"/>
      <c r="EH101" s="232"/>
      <c r="EI101" s="232"/>
      <c r="EJ101" s="232"/>
      <c r="EK101" s="232"/>
      <c r="EL101" s="232"/>
      <c r="EM101" s="232"/>
      <c r="EN101" s="232"/>
      <c r="EO101" s="232"/>
    </row>
    <row r="102" spans="1:145">
      <c r="A102" s="11"/>
      <c r="B102" s="128">
        <f t="shared" si="131"/>
        <v>2033</v>
      </c>
      <c r="C102" s="80">
        <f t="shared" si="134"/>
        <v>48853</v>
      </c>
      <c r="D102" s="233">
        <f>Aux_Indices!D99</f>
        <v>8</v>
      </c>
      <c r="E102" s="11"/>
      <c r="F102" s="411">
        <f t="shared" si="119"/>
        <v>1872697.049517544</v>
      </c>
      <c r="G102" s="9">
        <f>H102*Controle!$D$142</f>
        <v>0</v>
      </c>
      <c r="H102" s="9">
        <f>'U&amp;F Projeto'!P101</f>
        <v>1872697.049517544</v>
      </c>
      <c r="I102" s="9"/>
      <c r="J102" s="231"/>
      <c r="K102" s="11"/>
      <c r="L102" s="11"/>
      <c r="M102" s="11"/>
      <c r="N102" s="411">
        <f t="shared" si="133"/>
        <v>0</v>
      </c>
      <c r="O102" s="9"/>
      <c r="P102" s="9"/>
      <c r="Q102" s="11"/>
      <c r="R102" s="230">
        <f t="shared" si="120"/>
        <v>1872697.049517544</v>
      </c>
      <c r="S102" s="9">
        <f t="shared" si="130"/>
        <v>0</v>
      </c>
      <c r="T102" s="9">
        <f t="shared" si="130"/>
        <v>1872697.049517544</v>
      </c>
      <c r="U102" s="9">
        <f t="shared" si="130"/>
        <v>0</v>
      </c>
      <c r="V102" s="9">
        <f t="shared" si="130"/>
        <v>0</v>
      </c>
      <c r="W102" s="11"/>
      <c r="X102" s="19">
        <f t="shared" si="117"/>
        <v>0</v>
      </c>
      <c r="Y102" s="19">
        <f>IF(C102=Controle!$D$12,IFRS!$AA$8,0)</f>
        <v>0</v>
      </c>
      <c r="Z102" s="19">
        <f t="shared" si="135"/>
        <v>0</v>
      </c>
      <c r="AA102" s="19">
        <f>'U&amp;F Projeto'!BI101</f>
        <v>0</v>
      </c>
      <c r="AB102" s="19">
        <f t="shared" si="132"/>
        <v>0</v>
      </c>
      <c r="AC102" s="19"/>
      <c r="AD102" s="19">
        <f t="shared" si="125"/>
        <v>-8713191.9299656674</v>
      </c>
      <c r="AE102" s="19">
        <f>IF(I102=Controle!$D$12,IFRS!$AA$8,0)</f>
        <v>0</v>
      </c>
      <c r="AF102" s="19">
        <f t="shared" si="121"/>
        <v>0</v>
      </c>
      <c r="AG102" s="19">
        <f>'U&amp;F Projeto'!BH101</f>
        <v>0</v>
      </c>
      <c r="AH102" s="19">
        <f t="shared" si="122"/>
        <v>-8713191.9299656674</v>
      </c>
      <c r="AI102" s="19"/>
      <c r="AJ102" s="19">
        <f>IF(C102=Controle!$D$12,IFRS!$AG$8,0)+AJ101</f>
        <v>8713191.9299656674</v>
      </c>
      <c r="AK102" s="19">
        <f>AJ102*BC102-SUM(AK$9:$AK101)</f>
        <v>20745.695071346825</v>
      </c>
      <c r="AL102" s="19">
        <f>AJ102-SUM(AK$9:$AK102)</f>
        <v>6763096.5932590654</v>
      </c>
      <c r="AM102" s="19"/>
      <c r="AN102" s="19">
        <f>IF(C102=Controle!$D$12,IFRS!$AA$8,0)+AN101</f>
        <v>40000000</v>
      </c>
      <c r="AO102" s="19">
        <f>AN102*BC102-SUM($AO$9:AO101)</f>
        <v>95238.095238097012</v>
      </c>
      <c r="AP102" s="19">
        <f>AN102-SUM($AO$9:AO102)</f>
        <v>31047619.047619045</v>
      </c>
      <c r="AQ102" s="11"/>
      <c r="AR102" s="11"/>
      <c r="AS102" s="19">
        <f>SUM('U&amp;F Projeto'!Q101:S101)+AS101</f>
        <v>302204969.75419939</v>
      </c>
      <c r="AT102" s="19">
        <f t="shared" si="123"/>
        <v>793229.06517005479</v>
      </c>
      <c r="AU102" s="19">
        <f t="shared" si="124"/>
        <v>0</v>
      </c>
      <c r="AV102" s="19">
        <f>AS102-SUM(AT$9:AU102)</f>
        <v>254847281.14640328</v>
      </c>
      <c r="AW102" s="232"/>
      <c r="AX102" s="19">
        <f t="shared" si="126"/>
        <v>350918161.68416506</v>
      </c>
      <c r="AY102" s="19">
        <f t="shared" si="127"/>
        <v>909212.85547949863</v>
      </c>
      <c r="AZ102" s="19">
        <f t="shared" si="128"/>
        <v>0</v>
      </c>
      <c r="BA102" s="19">
        <f t="shared" si="129"/>
        <v>292657996.78728133</v>
      </c>
      <c r="BB102" s="232"/>
      <c r="BC102" s="554">
        <f>SUM(Aux_Inflação!Y$6:Y99)/SUM(Aux_Inflação!$Y$6:$Y$495)</f>
        <v>0.22380952380952382</v>
      </c>
      <c r="BD102" s="232"/>
      <c r="BE102" s="232"/>
      <c r="BF102" s="232"/>
      <c r="BG102" s="232"/>
      <c r="BH102" s="232"/>
      <c r="BI102" s="232"/>
      <c r="BJ102" s="232"/>
      <c r="BK102" s="232"/>
      <c r="BL102" s="232"/>
      <c r="BM102" s="232"/>
      <c r="BN102" s="232"/>
      <c r="BO102" s="232"/>
      <c r="BP102" s="232"/>
      <c r="BQ102" s="232"/>
      <c r="BR102" s="232"/>
      <c r="BS102" s="232"/>
      <c r="BT102" s="232"/>
      <c r="BU102" s="232"/>
      <c r="BV102" s="232"/>
      <c r="BW102" s="232"/>
      <c r="BX102" s="232"/>
      <c r="BY102" s="232"/>
      <c r="BZ102" s="232"/>
      <c r="CA102" s="232"/>
      <c r="CB102" s="232"/>
      <c r="CC102" s="232"/>
      <c r="CD102" s="232"/>
      <c r="CE102" s="232"/>
      <c r="CF102" s="232"/>
      <c r="CG102" s="232"/>
      <c r="CH102" s="232"/>
      <c r="CI102" s="232"/>
      <c r="CJ102" s="232"/>
      <c r="CK102" s="232"/>
      <c r="CL102" s="232"/>
      <c r="CM102" s="232"/>
      <c r="CN102" s="232"/>
      <c r="CO102" s="232"/>
      <c r="CP102" s="232"/>
      <c r="CQ102" s="232"/>
      <c r="CR102" s="232"/>
      <c r="CS102" s="232"/>
      <c r="CT102" s="232"/>
      <c r="CU102" s="232"/>
      <c r="CV102" s="232"/>
      <c r="CW102" s="232"/>
      <c r="CX102" s="232"/>
      <c r="CY102" s="232"/>
      <c r="CZ102" s="232"/>
      <c r="DA102" s="232"/>
      <c r="DB102" s="232"/>
      <c r="DC102" s="232"/>
      <c r="DD102" s="232"/>
      <c r="DE102" s="232"/>
      <c r="DF102" s="232"/>
      <c r="DG102" s="232"/>
      <c r="DH102" s="232"/>
      <c r="DI102" s="232"/>
      <c r="DJ102" s="232"/>
      <c r="DK102" s="232"/>
      <c r="DL102" s="232"/>
      <c r="DM102" s="232"/>
      <c r="DN102" s="232"/>
      <c r="DO102" s="232"/>
      <c r="DP102" s="232"/>
      <c r="DQ102" s="232"/>
      <c r="DR102" s="232"/>
      <c r="DS102" s="232"/>
      <c r="DT102" s="232"/>
      <c r="DU102" s="232"/>
      <c r="DV102" s="232"/>
      <c r="DW102" s="232"/>
      <c r="DX102" s="232"/>
      <c r="DY102" s="232"/>
      <c r="DZ102" s="232"/>
      <c r="EA102" s="232"/>
      <c r="EB102" s="232"/>
      <c r="EC102" s="232"/>
      <c r="ED102" s="232"/>
      <c r="EE102" s="232"/>
      <c r="EF102" s="232"/>
      <c r="EG102" s="232"/>
      <c r="EH102" s="232"/>
      <c r="EI102" s="232"/>
      <c r="EJ102" s="232"/>
      <c r="EK102" s="232"/>
      <c r="EL102" s="232"/>
      <c r="EM102" s="232"/>
      <c r="EN102" s="232"/>
      <c r="EO102" s="232"/>
    </row>
    <row r="103" spans="1:145">
      <c r="A103" s="11"/>
      <c r="B103" s="128">
        <f t="shared" si="131"/>
        <v>2033</v>
      </c>
      <c r="C103" s="80">
        <f t="shared" si="134"/>
        <v>48884</v>
      </c>
      <c r="D103" s="233">
        <f>Aux_Indices!D100</f>
        <v>8</v>
      </c>
      <c r="E103" s="11"/>
      <c r="F103" s="411">
        <f t="shared" si="119"/>
        <v>1872697.049517544</v>
      </c>
      <c r="G103" s="9">
        <f>H103*Controle!$D$142</f>
        <v>0</v>
      </c>
      <c r="H103" s="9">
        <f>'U&amp;F Projeto'!P102</f>
        <v>1872697.049517544</v>
      </c>
      <c r="I103" s="9"/>
      <c r="J103" s="231"/>
      <c r="K103" s="11"/>
      <c r="L103" s="11"/>
      <c r="M103" s="11"/>
      <c r="N103" s="411">
        <f t="shared" si="133"/>
        <v>0</v>
      </c>
      <c r="O103" s="9"/>
      <c r="P103" s="9"/>
      <c r="Q103" s="11"/>
      <c r="R103" s="230">
        <f t="shared" si="120"/>
        <v>1872697.049517544</v>
      </c>
      <c r="S103" s="9">
        <f t="shared" si="130"/>
        <v>0</v>
      </c>
      <c r="T103" s="9">
        <f t="shared" si="130"/>
        <v>1872697.049517544</v>
      </c>
      <c r="U103" s="9">
        <f t="shared" si="130"/>
        <v>0</v>
      </c>
      <c r="V103" s="9">
        <f t="shared" si="130"/>
        <v>0</v>
      </c>
      <c r="W103" s="11"/>
      <c r="X103" s="19">
        <f t="shared" si="117"/>
        <v>0</v>
      </c>
      <c r="Y103" s="19">
        <f>IF(C103=Controle!$D$12,IFRS!$AA$8,0)</f>
        <v>0</v>
      </c>
      <c r="Z103" s="19">
        <f t="shared" si="135"/>
        <v>0</v>
      </c>
      <c r="AA103" s="19">
        <f>'U&amp;F Projeto'!BI102</f>
        <v>0</v>
      </c>
      <c r="AB103" s="19">
        <f t="shared" si="132"/>
        <v>0</v>
      </c>
      <c r="AC103" s="19"/>
      <c r="AD103" s="19">
        <f t="shared" si="125"/>
        <v>-8713191.9299656674</v>
      </c>
      <c r="AE103" s="19">
        <f>IF(I103=Controle!$D$12,IFRS!$AA$8,0)</f>
        <v>0</v>
      </c>
      <c r="AF103" s="19">
        <f t="shared" si="121"/>
        <v>0</v>
      </c>
      <c r="AG103" s="19">
        <f>'U&amp;F Projeto'!BH102</f>
        <v>0</v>
      </c>
      <c r="AH103" s="19">
        <f t="shared" si="122"/>
        <v>-8713191.9299656674</v>
      </c>
      <c r="AI103" s="19"/>
      <c r="AJ103" s="19">
        <f>IF(C103=Controle!$D$12,IFRS!$AG$8,0)+AJ102</f>
        <v>8713191.9299656674</v>
      </c>
      <c r="AK103" s="19">
        <f>AJ103*BC103-SUM(AK$9:$AK102)</f>
        <v>20745.695071346825</v>
      </c>
      <c r="AL103" s="19">
        <f>AJ103-SUM(AK$9:$AK103)</f>
        <v>6742350.8981877193</v>
      </c>
      <c r="AM103" s="19"/>
      <c r="AN103" s="19">
        <f>IF(C103=Controle!$D$12,IFRS!$AA$8,0)+AN102</f>
        <v>40000000</v>
      </c>
      <c r="AO103" s="19">
        <f>AN103*BC103-SUM($AO$9:AO102)</f>
        <v>95238.095238095149</v>
      </c>
      <c r="AP103" s="19">
        <f>AN103-SUM($AO$9:AO103)</f>
        <v>30952380.952380951</v>
      </c>
      <c r="AQ103" s="11"/>
      <c r="AR103" s="11"/>
      <c r="AS103" s="19">
        <f>SUM('U&amp;F Projeto'!Q102:S102)+AS102</f>
        <v>304077666.80371696</v>
      </c>
      <c r="AT103" s="19">
        <f t="shared" si="123"/>
        <v>793229.06517005479</v>
      </c>
      <c r="AU103" s="19">
        <f t="shared" si="124"/>
        <v>0</v>
      </c>
      <c r="AV103" s="19">
        <f>AS103-SUM(AT$9:AU103)</f>
        <v>255926749.13075081</v>
      </c>
      <c r="AW103" s="232"/>
      <c r="AX103" s="19">
        <f t="shared" si="126"/>
        <v>352790858.73368263</v>
      </c>
      <c r="AY103" s="19">
        <f t="shared" si="127"/>
        <v>909212.85547949676</v>
      </c>
      <c r="AZ103" s="19">
        <f t="shared" si="128"/>
        <v>0</v>
      </c>
      <c r="BA103" s="19">
        <f t="shared" si="129"/>
        <v>293621480.98131943</v>
      </c>
      <c r="BB103" s="232"/>
      <c r="BC103" s="554">
        <f>SUM(Aux_Inflação!Y$6:Y100)/SUM(Aux_Inflação!$Y$6:$Y$495)</f>
        <v>0.22619047619047619</v>
      </c>
      <c r="BD103" s="232"/>
      <c r="BE103" s="232"/>
      <c r="BF103" s="232"/>
      <c r="BG103" s="232"/>
      <c r="BH103" s="232"/>
      <c r="BI103" s="232"/>
      <c r="BJ103" s="232"/>
      <c r="BK103" s="232"/>
      <c r="BL103" s="232"/>
      <c r="BM103" s="232"/>
      <c r="BN103" s="232"/>
      <c r="BO103" s="232"/>
      <c r="BP103" s="232"/>
      <c r="BQ103" s="232"/>
      <c r="BR103" s="232"/>
      <c r="BS103" s="232"/>
      <c r="BT103" s="232"/>
      <c r="BU103" s="232"/>
      <c r="BV103" s="232"/>
      <c r="BW103" s="232"/>
      <c r="BX103" s="232"/>
      <c r="BY103" s="232"/>
      <c r="BZ103" s="232"/>
      <c r="CA103" s="232"/>
      <c r="CB103" s="232"/>
      <c r="CC103" s="232"/>
      <c r="CD103" s="232"/>
      <c r="CE103" s="232"/>
      <c r="CF103" s="232"/>
      <c r="CG103" s="232"/>
      <c r="CH103" s="232"/>
      <c r="CI103" s="232"/>
      <c r="CJ103" s="232"/>
      <c r="CK103" s="232"/>
      <c r="CL103" s="232"/>
      <c r="CM103" s="232"/>
      <c r="CN103" s="232"/>
      <c r="CO103" s="232"/>
      <c r="CP103" s="232"/>
      <c r="CQ103" s="232"/>
      <c r="CR103" s="232"/>
      <c r="CS103" s="232"/>
      <c r="CT103" s="232"/>
      <c r="CU103" s="232"/>
      <c r="CV103" s="232"/>
      <c r="CW103" s="232"/>
      <c r="CX103" s="232"/>
      <c r="CY103" s="232"/>
      <c r="CZ103" s="232"/>
      <c r="DA103" s="232"/>
      <c r="DB103" s="232"/>
      <c r="DC103" s="232"/>
      <c r="DD103" s="232"/>
      <c r="DE103" s="232"/>
      <c r="DF103" s="232"/>
      <c r="DG103" s="232"/>
      <c r="DH103" s="232"/>
      <c r="DI103" s="232"/>
      <c r="DJ103" s="232"/>
      <c r="DK103" s="232"/>
      <c r="DL103" s="232"/>
      <c r="DM103" s="232"/>
      <c r="DN103" s="232"/>
      <c r="DO103" s="232"/>
      <c r="DP103" s="232"/>
      <c r="DQ103" s="232"/>
      <c r="DR103" s="232"/>
      <c r="DS103" s="232"/>
      <c r="DT103" s="232"/>
      <c r="DU103" s="232"/>
      <c r="DV103" s="232"/>
      <c r="DW103" s="232"/>
      <c r="DX103" s="232"/>
      <c r="DY103" s="232"/>
      <c r="DZ103" s="232"/>
      <c r="EA103" s="232"/>
      <c r="EB103" s="232"/>
      <c r="EC103" s="232"/>
      <c r="ED103" s="232"/>
      <c r="EE103" s="232"/>
      <c r="EF103" s="232"/>
      <c r="EG103" s="232"/>
      <c r="EH103" s="232"/>
      <c r="EI103" s="232"/>
      <c r="EJ103" s="232"/>
      <c r="EK103" s="232"/>
      <c r="EL103" s="232"/>
      <c r="EM103" s="232"/>
      <c r="EN103" s="232"/>
      <c r="EO103" s="232"/>
    </row>
    <row r="104" spans="1:145">
      <c r="A104" s="11"/>
      <c r="B104" s="128">
        <f t="shared" si="131"/>
        <v>2033</v>
      </c>
      <c r="C104" s="80">
        <f t="shared" si="134"/>
        <v>48914</v>
      </c>
      <c r="D104" s="233">
        <f>Aux_Indices!D101</f>
        <v>8</v>
      </c>
      <c r="E104" s="11"/>
      <c r="F104" s="411">
        <f t="shared" si="119"/>
        <v>1872697.049517544</v>
      </c>
      <c r="G104" s="9">
        <f>H104*Controle!$D$142</f>
        <v>0</v>
      </c>
      <c r="H104" s="9">
        <f>'U&amp;F Projeto'!P103</f>
        <v>1872697.049517544</v>
      </c>
      <c r="I104" s="9"/>
      <c r="J104" s="231"/>
      <c r="K104" s="11"/>
      <c r="L104" s="11"/>
      <c r="M104" s="11"/>
      <c r="N104" s="411">
        <f t="shared" si="133"/>
        <v>0</v>
      </c>
      <c r="O104" s="9"/>
      <c r="P104" s="9"/>
      <c r="Q104" s="11"/>
      <c r="R104" s="230">
        <f t="shared" si="120"/>
        <v>1872697.049517544</v>
      </c>
      <c r="S104" s="9">
        <f t="shared" si="130"/>
        <v>0</v>
      </c>
      <c r="T104" s="9">
        <f t="shared" si="130"/>
        <v>1872697.049517544</v>
      </c>
      <c r="U104" s="9">
        <f t="shared" si="130"/>
        <v>0</v>
      </c>
      <c r="V104" s="9">
        <f t="shared" si="130"/>
        <v>0</v>
      </c>
      <c r="W104" s="11"/>
      <c r="X104" s="19">
        <f t="shared" si="117"/>
        <v>0</v>
      </c>
      <c r="Y104" s="19">
        <f>IF(C104=Controle!$D$12,IFRS!$AA$8,0)</f>
        <v>0</v>
      </c>
      <c r="Z104" s="19">
        <f t="shared" si="135"/>
        <v>0</v>
      </c>
      <c r="AA104" s="19">
        <f>'U&amp;F Projeto'!BI103</f>
        <v>0</v>
      </c>
      <c r="AB104" s="19">
        <f t="shared" si="132"/>
        <v>0</v>
      </c>
      <c r="AC104" s="19"/>
      <c r="AD104" s="19">
        <f t="shared" si="125"/>
        <v>-8713191.9299656674</v>
      </c>
      <c r="AE104" s="19">
        <f>IF(I104=Controle!$D$12,IFRS!$AA$8,0)</f>
        <v>0</v>
      </c>
      <c r="AF104" s="19">
        <f t="shared" si="121"/>
        <v>0</v>
      </c>
      <c r="AG104" s="19">
        <f>'U&amp;F Projeto'!BH103</f>
        <v>0</v>
      </c>
      <c r="AH104" s="19">
        <f t="shared" si="122"/>
        <v>-8713191.9299656674</v>
      </c>
      <c r="AI104" s="19"/>
      <c r="AJ104" s="19">
        <f>IF(C104=Controle!$D$12,IFRS!$AG$8,0)+AJ103</f>
        <v>8713191.9299656674</v>
      </c>
      <c r="AK104" s="19">
        <f>AJ104*BC104-SUM(AK$9:$AK103)</f>
        <v>20745.695071346825</v>
      </c>
      <c r="AL104" s="19">
        <f>AJ104-SUM(AK$9:$AK104)</f>
        <v>6721605.2031163722</v>
      </c>
      <c r="AM104" s="19"/>
      <c r="AN104" s="19">
        <f>IF(C104=Controle!$D$12,IFRS!$AA$8,0)+AN103</f>
        <v>40000000</v>
      </c>
      <c r="AO104" s="19">
        <f>AN104*BC104-SUM($AO$9:AO103)</f>
        <v>95238.095238093287</v>
      </c>
      <c r="AP104" s="19">
        <f>AN104-SUM($AO$9:AO104)</f>
        <v>30857142.857142858</v>
      </c>
      <c r="AQ104" s="11"/>
      <c r="AR104" s="11"/>
      <c r="AS104" s="19">
        <f>SUM('U&amp;F Projeto'!Q103:S103)+AS103</f>
        <v>305950363.85323453</v>
      </c>
      <c r="AT104" s="19">
        <f t="shared" si="123"/>
        <v>793229.06517005479</v>
      </c>
      <c r="AU104" s="19">
        <f t="shared" si="124"/>
        <v>0</v>
      </c>
      <c r="AV104" s="19">
        <f>AS104-SUM(AT$9:AU104)</f>
        <v>257006217.1150983</v>
      </c>
      <c r="AW104" s="232"/>
      <c r="AX104" s="19">
        <f t="shared" si="126"/>
        <v>354663555.7832002</v>
      </c>
      <c r="AY104" s="19">
        <f t="shared" si="127"/>
        <v>909212.8554794949</v>
      </c>
      <c r="AZ104" s="19">
        <f t="shared" si="128"/>
        <v>0</v>
      </c>
      <c r="BA104" s="19">
        <f t="shared" si="129"/>
        <v>294584965.17535752</v>
      </c>
      <c r="BB104" s="232"/>
      <c r="BC104" s="554">
        <f>SUM(Aux_Inflação!Y$6:Y101)/SUM(Aux_Inflação!$Y$6:$Y$495)</f>
        <v>0.22857142857142856</v>
      </c>
      <c r="BD104" s="232"/>
      <c r="BE104" s="232"/>
      <c r="BF104" s="232"/>
      <c r="BG104" s="232"/>
      <c r="BH104" s="232"/>
      <c r="BI104" s="232"/>
      <c r="BJ104" s="232"/>
      <c r="BK104" s="232"/>
      <c r="BL104" s="232"/>
      <c r="BM104" s="232"/>
      <c r="BN104" s="232"/>
      <c r="BO104" s="232"/>
      <c r="BP104" s="232"/>
      <c r="BQ104" s="232"/>
      <c r="BR104" s="232"/>
      <c r="BS104" s="232"/>
      <c r="BT104" s="232"/>
      <c r="BU104" s="232"/>
      <c r="BV104" s="232"/>
      <c r="BW104" s="232"/>
      <c r="BX104" s="232"/>
      <c r="BY104" s="232"/>
      <c r="BZ104" s="232"/>
      <c r="CA104" s="232"/>
      <c r="CB104" s="232"/>
      <c r="CC104" s="232"/>
      <c r="CD104" s="232"/>
      <c r="CE104" s="232"/>
      <c r="CF104" s="232"/>
      <c r="CG104" s="232"/>
      <c r="CH104" s="232"/>
      <c r="CI104" s="232"/>
      <c r="CJ104" s="232"/>
      <c r="CK104" s="232"/>
      <c r="CL104" s="232"/>
      <c r="CM104" s="232"/>
      <c r="CN104" s="232"/>
      <c r="CO104" s="232"/>
      <c r="CP104" s="232"/>
      <c r="CQ104" s="232"/>
      <c r="CR104" s="232"/>
      <c r="CS104" s="232"/>
      <c r="CT104" s="232"/>
      <c r="CU104" s="232"/>
      <c r="CV104" s="232"/>
      <c r="CW104" s="232"/>
      <c r="CX104" s="232"/>
      <c r="CY104" s="232"/>
      <c r="CZ104" s="232"/>
      <c r="DA104" s="232"/>
      <c r="DB104" s="232"/>
      <c r="DC104" s="232"/>
      <c r="DD104" s="232"/>
      <c r="DE104" s="232"/>
      <c r="DF104" s="232"/>
      <c r="DG104" s="232"/>
      <c r="DH104" s="232"/>
      <c r="DI104" s="232"/>
      <c r="DJ104" s="232"/>
      <c r="DK104" s="232"/>
      <c r="DL104" s="232"/>
      <c r="DM104" s="232"/>
      <c r="DN104" s="232"/>
      <c r="DO104" s="232"/>
      <c r="DP104" s="232"/>
      <c r="DQ104" s="232"/>
      <c r="DR104" s="232"/>
      <c r="DS104" s="232"/>
      <c r="DT104" s="232"/>
      <c r="DU104" s="232"/>
      <c r="DV104" s="232"/>
      <c r="DW104" s="232"/>
      <c r="DX104" s="232"/>
      <c r="DY104" s="232"/>
      <c r="DZ104" s="232"/>
      <c r="EA104" s="232"/>
      <c r="EB104" s="232"/>
      <c r="EC104" s="232"/>
      <c r="ED104" s="232"/>
      <c r="EE104" s="232"/>
      <c r="EF104" s="232"/>
      <c r="EG104" s="232"/>
      <c r="EH104" s="232"/>
      <c r="EI104" s="232"/>
      <c r="EJ104" s="232"/>
      <c r="EK104" s="232"/>
      <c r="EL104" s="232"/>
      <c r="EM104" s="232"/>
      <c r="EN104" s="232"/>
      <c r="EO104" s="232"/>
    </row>
    <row r="105" spans="1:145">
      <c r="A105" s="11"/>
      <c r="B105" s="128">
        <f t="shared" si="131"/>
        <v>2034</v>
      </c>
      <c r="C105" s="80">
        <f t="shared" si="134"/>
        <v>48945</v>
      </c>
      <c r="D105" s="233">
        <f>Aux_Indices!D102</f>
        <v>9</v>
      </c>
      <c r="E105" s="11"/>
      <c r="F105" s="411">
        <f t="shared" si="119"/>
        <v>738663.2610263424</v>
      </c>
      <c r="G105" s="9">
        <f>H105*Controle!$D$142</f>
        <v>0</v>
      </c>
      <c r="H105" s="9">
        <f>'U&amp;F Projeto'!P104</f>
        <v>738663.2610263424</v>
      </c>
      <c r="I105" s="9"/>
      <c r="J105" s="231"/>
      <c r="K105" s="11"/>
      <c r="L105" s="11"/>
      <c r="M105" s="11"/>
      <c r="N105" s="411">
        <f t="shared" si="133"/>
        <v>0</v>
      </c>
      <c r="O105" s="9"/>
      <c r="P105" s="9"/>
      <c r="Q105" s="11"/>
      <c r="R105" s="230">
        <f t="shared" si="120"/>
        <v>738663.2610263424</v>
      </c>
      <c r="S105" s="9">
        <f t="shared" si="130"/>
        <v>0</v>
      </c>
      <c r="T105" s="9">
        <f t="shared" si="130"/>
        <v>738663.2610263424</v>
      </c>
      <c r="U105" s="9">
        <f t="shared" si="130"/>
        <v>0</v>
      </c>
      <c r="V105" s="9">
        <f t="shared" si="130"/>
        <v>0</v>
      </c>
      <c r="W105" s="11"/>
      <c r="X105" s="19">
        <f t="shared" si="117"/>
        <v>0</v>
      </c>
      <c r="Y105" s="19">
        <f>IF(C105=Controle!$D$12,IFRS!$AA$8,0)</f>
        <v>0</v>
      </c>
      <c r="Z105" s="19">
        <f t="shared" si="135"/>
        <v>0</v>
      </c>
      <c r="AA105" s="19">
        <f>'U&amp;F Projeto'!BI104</f>
        <v>0</v>
      </c>
      <c r="AB105" s="19">
        <f t="shared" si="132"/>
        <v>0</v>
      </c>
      <c r="AC105" s="19"/>
      <c r="AD105" s="19">
        <f t="shared" si="125"/>
        <v>-8713191.9299656674</v>
      </c>
      <c r="AE105" s="19">
        <f>IF(I105=Controle!$D$12,IFRS!$AA$8,0)</f>
        <v>0</v>
      </c>
      <c r="AF105" s="19">
        <f t="shared" si="121"/>
        <v>0</v>
      </c>
      <c r="AG105" s="19">
        <f>'U&amp;F Projeto'!BH104</f>
        <v>0</v>
      </c>
      <c r="AH105" s="19">
        <f t="shared" si="122"/>
        <v>-8713191.9299656674</v>
      </c>
      <c r="AI105" s="19"/>
      <c r="AJ105" s="19">
        <f>IF(C105=Controle!$D$12,IFRS!$AG$8,0)+AJ104</f>
        <v>8713191.9299656674</v>
      </c>
      <c r="AK105" s="19">
        <f>AJ105*BC105-SUM(AK$9:$AK104)</f>
        <v>20745.695071346825</v>
      </c>
      <c r="AL105" s="19">
        <f>AJ105-SUM(AK$9:$AK105)</f>
        <v>6700859.5080450252</v>
      </c>
      <c r="AM105" s="19"/>
      <c r="AN105" s="19">
        <f>IF(C105=Controle!$D$12,IFRS!$AA$8,0)+AN104</f>
        <v>40000000</v>
      </c>
      <c r="AO105" s="19">
        <f>AN105*BC105-SUM($AO$9:AO104)</f>
        <v>95238.095238097012</v>
      </c>
      <c r="AP105" s="19">
        <f>AN105-SUM($AO$9:AO105)</f>
        <v>30761904.761904761</v>
      </c>
      <c r="AQ105" s="11"/>
      <c r="AR105" s="11"/>
      <c r="AS105" s="19">
        <f>SUM('U&amp;F Projeto'!Q104:S104)+AS104</f>
        <v>306689027.11426085</v>
      </c>
      <c r="AT105" s="19">
        <f t="shared" si="123"/>
        <v>820586.96372658608</v>
      </c>
      <c r="AU105" s="19">
        <f t="shared" si="124"/>
        <v>0</v>
      </c>
      <c r="AV105" s="19">
        <f>AS105-SUM(AT$9:AU105)</f>
        <v>256924293.41239804</v>
      </c>
      <c r="AW105" s="232"/>
      <c r="AX105" s="19">
        <f t="shared" si="126"/>
        <v>355402219.04422653</v>
      </c>
      <c r="AY105" s="19">
        <f t="shared" si="127"/>
        <v>936570.75403602992</v>
      </c>
      <c r="AZ105" s="19">
        <f t="shared" si="128"/>
        <v>0</v>
      </c>
      <c r="BA105" s="19">
        <f t="shared" si="129"/>
        <v>294387057.68234783</v>
      </c>
      <c r="BB105" s="232"/>
      <c r="BC105" s="554">
        <f>SUM(Aux_Inflação!Y$6:Y102)/SUM(Aux_Inflação!$Y$6:$Y$495)</f>
        <v>0.23095238095238096</v>
      </c>
      <c r="BD105" s="232"/>
      <c r="BE105" s="232"/>
      <c r="BF105" s="232"/>
      <c r="BG105" s="232"/>
      <c r="BH105" s="232"/>
      <c r="BI105" s="232"/>
      <c r="BJ105" s="232"/>
      <c r="BK105" s="232"/>
      <c r="BL105" s="232"/>
      <c r="BM105" s="232"/>
      <c r="BN105" s="232"/>
      <c r="BO105" s="232"/>
      <c r="BP105" s="232"/>
      <c r="BQ105" s="232"/>
      <c r="BR105" s="232"/>
      <c r="BS105" s="232"/>
      <c r="BT105" s="232"/>
      <c r="BU105" s="232"/>
      <c r="BV105" s="232"/>
      <c r="BW105" s="232"/>
      <c r="BX105" s="232"/>
      <c r="BY105" s="232"/>
      <c r="BZ105" s="232"/>
      <c r="CA105" s="232"/>
      <c r="CB105" s="232"/>
      <c r="CC105" s="232"/>
      <c r="CD105" s="232"/>
      <c r="CE105" s="232"/>
      <c r="CF105" s="232"/>
      <c r="CG105" s="232"/>
      <c r="CH105" s="232"/>
      <c r="CI105" s="232"/>
      <c r="CJ105" s="232"/>
      <c r="CK105" s="232"/>
      <c r="CL105" s="232"/>
      <c r="CM105" s="232"/>
      <c r="CN105" s="232"/>
      <c r="CO105" s="232"/>
      <c r="CP105" s="232"/>
      <c r="CQ105" s="232"/>
      <c r="CR105" s="232"/>
      <c r="CS105" s="232"/>
      <c r="CT105" s="232"/>
      <c r="CU105" s="232"/>
      <c r="CV105" s="232"/>
      <c r="CW105" s="232"/>
      <c r="CX105" s="232"/>
      <c r="CY105" s="232"/>
      <c r="CZ105" s="232"/>
      <c r="DA105" s="232"/>
      <c r="DB105" s="232"/>
      <c r="DC105" s="232"/>
      <c r="DD105" s="232"/>
      <c r="DE105" s="232"/>
      <c r="DF105" s="232"/>
      <c r="DG105" s="232"/>
      <c r="DH105" s="232"/>
      <c r="DI105" s="232"/>
      <c r="DJ105" s="232"/>
      <c r="DK105" s="232"/>
      <c r="DL105" s="232"/>
      <c r="DM105" s="232"/>
      <c r="DN105" s="232"/>
      <c r="DO105" s="232"/>
      <c r="DP105" s="232"/>
      <c r="DQ105" s="232"/>
      <c r="DR105" s="232"/>
      <c r="DS105" s="232"/>
      <c r="DT105" s="232"/>
      <c r="DU105" s="232"/>
      <c r="DV105" s="232"/>
      <c r="DW105" s="232"/>
      <c r="DX105" s="232"/>
      <c r="DY105" s="232"/>
      <c r="DZ105" s="232"/>
      <c r="EA105" s="232"/>
      <c r="EB105" s="232"/>
      <c r="EC105" s="232"/>
      <c r="ED105" s="232"/>
      <c r="EE105" s="232"/>
      <c r="EF105" s="232"/>
      <c r="EG105" s="232"/>
      <c r="EH105" s="232"/>
      <c r="EI105" s="232"/>
      <c r="EJ105" s="232"/>
      <c r="EK105" s="232"/>
      <c r="EL105" s="232"/>
      <c r="EM105" s="232"/>
      <c r="EN105" s="232"/>
      <c r="EO105" s="232"/>
    </row>
    <row r="106" spans="1:145">
      <c r="A106" s="11"/>
      <c r="B106" s="128">
        <f t="shared" si="131"/>
        <v>2034</v>
      </c>
      <c r="C106" s="80">
        <f t="shared" si="134"/>
        <v>48976</v>
      </c>
      <c r="D106" s="233">
        <f>Aux_Indices!D103</f>
        <v>9</v>
      </c>
      <c r="E106" s="11"/>
      <c r="F106" s="411">
        <f t="shared" si="119"/>
        <v>738663.2610263424</v>
      </c>
      <c r="G106" s="9">
        <f>H106*Controle!$D$142</f>
        <v>0</v>
      </c>
      <c r="H106" s="9">
        <f>'U&amp;F Projeto'!P105</f>
        <v>738663.2610263424</v>
      </c>
      <c r="I106" s="9"/>
      <c r="J106" s="231"/>
      <c r="K106" s="11"/>
      <c r="L106" s="11"/>
      <c r="M106" s="11"/>
      <c r="N106" s="411">
        <f t="shared" si="133"/>
        <v>0</v>
      </c>
      <c r="O106" s="9"/>
      <c r="P106" s="9"/>
      <c r="Q106" s="11"/>
      <c r="R106" s="230">
        <f t="shared" si="120"/>
        <v>738663.2610263424</v>
      </c>
      <c r="S106" s="9">
        <f t="shared" si="130"/>
        <v>0</v>
      </c>
      <c r="T106" s="9">
        <f t="shared" si="130"/>
        <v>738663.2610263424</v>
      </c>
      <c r="U106" s="9">
        <f t="shared" si="130"/>
        <v>0</v>
      </c>
      <c r="V106" s="9">
        <f t="shared" si="130"/>
        <v>0</v>
      </c>
      <c r="W106" s="11"/>
      <c r="X106" s="19">
        <f t="shared" si="117"/>
        <v>0</v>
      </c>
      <c r="Y106" s="19">
        <f>IF(C106=Controle!$D$12,IFRS!$AA$8,0)</f>
        <v>0</v>
      </c>
      <c r="Z106" s="19">
        <f t="shared" si="135"/>
        <v>0</v>
      </c>
      <c r="AA106" s="19">
        <f>'U&amp;F Projeto'!BI105</f>
        <v>0</v>
      </c>
      <c r="AB106" s="19">
        <f t="shared" si="132"/>
        <v>0</v>
      </c>
      <c r="AC106" s="19"/>
      <c r="AD106" s="19">
        <f t="shared" si="125"/>
        <v>-8713191.9299656674</v>
      </c>
      <c r="AE106" s="19">
        <f>IF(I106=Controle!$D$12,IFRS!$AA$8,0)</f>
        <v>0</v>
      </c>
      <c r="AF106" s="19">
        <f t="shared" si="121"/>
        <v>0</v>
      </c>
      <c r="AG106" s="19">
        <f>'U&amp;F Projeto'!BH105</f>
        <v>0</v>
      </c>
      <c r="AH106" s="19">
        <f t="shared" si="122"/>
        <v>-8713191.9299656674</v>
      </c>
      <c r="AI106" s="19"/>
      <c r="AJ106" s="19">
        <f>IF(C106=Controle!$D$12,IFRS!$AG$8,0)+AJ105</f>
        <v>8713191.9299656674</v>
      </c>
      <c r="AK106" s="19">
        <f>AJ106*BC106-SUM(AK$9:$AK105)</f>
        <v>20745.695071346825</v>
      </c>
      <c r="AL106" s="19">
        <f>AJ106-SUM(AK$9:$AK106)</f>
        <v>6680113.8129736781</v>
      </c>
      <c r="AM106" s="19"/>
      <c r="AN106" s="19">
        <f>IF(C106=Controle!$D$12,IFRS!$AA$8,0)+AN105</f>
        <v>40000000</v>
      </c>
      <c r="AO106" s="19">
        <f>AN106*BC106-SUM($AO$9:AO105)</f>
        <v>95238.095238095149</v>
      </c>
      <c r="AP106" s="19">
        <f>AN106-SUM($AO$9:AO106)</f>
        <v>30666666.666666664</v>
      </c>
      <c r="AQ106" s="11"/>
      <c r="AR106" s="11"/>
      <c r="AS106" s="19">
        <f>SUM('U&amp;F Projeto'!Q105:S105)+AS105</f>
        <v>307427690.37528718</v>
      </c>
      <c r="AT106" s="19">
        <f t="shared" si="123"/>
        <v>820586.96372658608</v>
      </c>
      <c r="AU106" s="19">
        <f t="shared" si="124"/>
        <v>0</v>
      </c>
      <c r="AV106" s="19">
        <f>AS106-SUM(AT$9:AU106)</f>
        <v>256842369.70969778</v>
      </c>
      <c r="AW106" s="232"/>
      <c r="AX106" s="19">
        <f t="shared" si="126"/>
        <v>356140882.30525285</v>
      </c>
      <c r="AY106" s="19">
        <f t="shared" si="127"/>
        <v>936570.75403602805</v>
      </c>
      <c r="AZ106" s="19">
        <f t="shared" si="128"/>
        <v>0</v>
      </c>
      <c r="BA106" s="19">
        <f t="shared" si="129"/>
        <v>294189150.18933815</v>
      </c>
      <c r="BB106" s="232"/>
      <c r="BC106" s="554">
        <f>SUM(Aux_Inflação!Y$6:Y103)/SUM(Aux_Inflação!$Y$6:$Y$495)</f>
        <v>0.23333333333333334</v>
      </c>
      <c r="BD106" s="232"/>
      <c r="BE106" s="232"/>
      <c r="BF106" s="232"/>
      <c r="BG106" s="232"/>
      <c r="BH106" s="232"/>
      <c r="BI106" s="232"/>
      <c r="BJ106" s="232"/>
      <c r="BK106" s="232"/>
      <c r="BL106" s="232"/>
      <c r="BM106" s="232"/>
      <c r="BN106" s="232"/>
      <c r="BO106" s="232"/>
      <c r="BP106" s="232"/>
      <c r="BQ106" s="232"/>
      <c r="BR106" s="232"/>
      <c r="BS106" s="232"/>
      <c r="BT106" s="232"/>
      <c r="BU106" s="232"/>
      <c r="BV106" s="232"/>
      <c r="BW106" s="232"/>
      <c r="BX106" s="232"/>
      <c r="BY106" s="232"/>
      <c r="BZ106" s="232"/>
      <c r="CA106" s="232"/>
      <c r="CB106" s="232"/>
      <c r="CC106" s="232"/>
      <c r="CD106" s="232"/>
      <c r="CE106" s="232"/>
      <c r="CF106" s="232"/>
      <c r="CG106" s="232"/>
      <c r="CH106" s="232"/>
      <c r="CI106" s="232"/>
      <c r="CJ106" s="232"/>
      <c r="CK106" s="232"/>
      <c r="CL106" s="232"/>
      <c r="CM106" s="232"/>
      <c r="CN106" s="232"/>
      <c r="CO106" s="232"/>
      <c r="CP106" s="232"/>
      <c r="CQ106" s="232"/>
      <c r="CR106" s="232"/>
      <c r="CS106" s="232"/>
      <c r="CT106" s="232"/>
      <c r="CU106" s="232"/>
      <c r="CV106" s="232"/>
      <c r="CW106" s="232"/>
      <c r="CX106" s="232"/>
      <c r="CY106" s="232"/>
      <c r="CZ106" s="232"/>
      <c r="DA106" s="232"/>
      <c r="DB106" s="232"/>
      <c r="DC106" s="232"/>
      <c r="DD106" s="232"/>
      <c r="DE106" s="232"/>
      <c r="DF106" s="232"/>
      <c r="DG106" s="232"/>
      <c r="DH106" s="232"/>
      <c r="DI106" s="232"/>
      <c r="DJ106" s="232"/>
      <c r="DK106" s="232"/>
      <c r="DL106" s="232"/>
      <c r="DM106" s="232"/>
      <c r="DN106" s="232"/>
      <c r="DO106" s="232"/>
      <c r="DP106" s="232"/>
      <c r="DQ106" s="232"/>
      <c r="DR106" s="232"/>
      <c r="DS106" s="232"/>
      <c r="DT106" s="232"/>
      <c r="DU106" s="232"/>
      <c r="DV106" s="232"/>
      <c r="DW106" s="232"/>
      <c r="DX106" s="232"/>
      <c r="DY106" s="232"/>
      <c r="DZ106" s="232"/>
      <c r="EA106" s="232"/>
      <c r="EB106" s="232"/>
      <c r="EC106" s="232"/>
      <c r="ED106" s="232"/>
      <c r="EE106" s="232"/>
      <c r="EF106" s="232"/>
      <c r="EG106" s="232"/>
      <c r="EH106" s="232"/>
      <c r="EI106" s="232"/>
      <c r="EJ106" s="232"/>
      <c r="EK106" s="232"/>
      <c r="EL106" s="232"/>
      <c r="EM106" s="232"/>
      <c r="EN106" s="232"/>
      <c r="EO106" s="232"/>
    </row>
    <row r="107" spans="1:145">
      <c r="A107" s="11"/>
      <c r="B107" s="128">
        <f t="shared" si="131"/>
        <v>2034</v>
      </c>
      <c r="C107" s="80">
        <f t="shared" si="134"/>
        <v>49004</v>
      </c>
      <c r="D107" s="233">
        <f>Aux_Indices!D104</f>
        <v>9</v>
      </c>
      <c r="E107" s="11"/>
      <c r="F107" s="411">
        <f t="shared" si="119"/>
        <v>738663.2610263424</v>
      </c>
      <c r="G107" s="9">
        <f>H107*Controle!$D$142</f>
        <v>0</v>
      </c>
      <c r="H107" s="9">
        <f>'U&amp;F Projeto'!P106</f>
        <v>738663.2610263424</v>
      </c>
      <c r="I107" s="9"/>
      <c r="J107" s="231"/>
      <c r="K107" s="11"/>
      <c r="L107" s="11"/>
      <c r="M107" s="11"/>
      <c r="N107" s="411">
        <f t="shared" si="133"/>
        <v>0</v>
      </c>
      <c r="O107" s="9"/>
      <c r="P107" s="9"/>
      <c r="Q107" s="11"/>
      <c r="R107" s="230">
        <f t="shared" si="120"/>
        <v>738663.2610263424</v>
      </c>
      <c r="S107" s="9">
        <f t="shared" si="130"/>
        <v>0</v>
      </c>
      <c r="T107" s="9">
        <f t="shared" si="130"/>
        <v>738663.2610263424</v>
      </c>
      <c r="U107" s="9">
        <f t="shared" si="130"/>
        <v>0</v>
      </c>
      <c r="V107" s="9">
        <f t="shared" si="130"/>
        <v>0</v>
      </c>
      <c r="W107" s="11"/>
      <c r="X107" s="19">
        <f t="shared" si="117"/>
        <v>0</v>
      </c>
      <c r="Y107" s="19">
        <f>IF(C107=Controle!$D$12,IFRS!$AA$8,0)</f>
        <v>0</v>
      </c>
      <c r="Z107" s="19">
        <f t="shared" si="135"/>
        <v>0</v>
      </c>
      <c r="AA107" s="19">
        <f>'U&amp;F Projeto'!BI106</f>
        <v>0</v>
      </c>
      <c r="AB107" s="19">
        <f t="shared" si="132"/>
        <v>0</v>
      </c>
      <c r="AC107" s="19"/>
      <c r="AD107" s="19">
        <f t="shared" si="125"/>
        <v>-8713191.9299656674</v>
      </c>
      <c r="AE107" s="19">
        <f>IF(I107=Controle!$D$12,IFRS!$AA$8,0)</f>
        <v>0</v>
      </c>
      <c r="AF107" s="19">
        <f t="shared" si="121"/>
        <v>0</v>
      </c>
      <c r="AG107" s="19">
        <f>'U&amp;F Projeto'!BH106</f>
        <v>0</v>
      </c>
      <c r="AH107" s="19">
        <f t="shared" si="122"/>
        <v>-8713191.9299656674</v>
      </c>
      <c r="AI107" s="19"/>
      <c r="AJ107" s="19">
        <f>IF(C107=Controle!$D$12,IFRS!$AG$8,0)+AJ106</f>
        <v>8713191.9299656674</v>
      </c>
      <c r="AK107" s="19">
        <f>AJ107*BC107-SUM(AK$9:$AK106)</f>
        <v>20745.695071346825</v>
      </c>
      <c r="AL107" s="19">
        <f>AJ107-SUM(AK$9:$AK107)</f>
        <v>6659368.1179023311</v>
      </c>
      <c r="AM107" s="19"/>
      <c r="AN107" s="19">
        <f>IF(C107=Controle!$D$12,IFRS!$AA$8,0)+AN106</f>
        <v>40000000</v>
      </c>
      <c r="AO107" s="19">
        <f>AN107*BC107-SUM($AO$9:AO106)</f>
        <v>95238.095238095149</v>
      </c>
      <c r="AP107" s="19">
        <f>AN107-SUM($AO$9:AO107)</f>
        <v>30571428.571428571</v>
      </c>
      <c r="AQ107" s="11"/>
      <c r="AR107" s="11"/>
      <c r="AS107" s="19">
        <f>SUM('U&amp;F Projeto'!Q106:S106)+AS106</f>
        <v>308166353.6363135</v>
      </c>
      <c r="AT107" s="19">
        <f t="shared" si="123"/>
        <v>820586.96372658608</v>
      </c>
      <c r="AU107" s="19">
        <f t="shared" si="124"/>
        <v>0</v>
      </c>
      <c r="AV107" s="19">
        <f>AS107-SUM(AT$9:AU107)</f>
        <v>256760446.00699753</v>
      </c>
      <c r="AW107" s="232"/>
      <c r="AX107" s="19">
        <f t="shared" si="126"/>
        <v>356879545.56627917</v>
      </c>
      <c r="AY107" s="19">
        <f t="shared" si="127"/>
        <v>936570.75403602805</v>
      </c>
      <c r="AZ107" s="19">
        <f t="shared" si="128"/>
        <v>0</v>
      </c>
      <c r="BA107" s="19">
        <f t="shared" si="129"/>
        <v>293991242.69632846</v>
      </c>
      <c r="BB107" s="232"/>
      <c r="BC107" s="554">
        <f>SUM(Aux_Inflação!Y$6:Y104)/SUM(Aux_Inflação!$Y$6:$Y$495)</f>
        <v>0.23571428571428571</v>
      </c>
      <c r="BD107" s="232"/>
      <c r="BE107" s="232"/>
      <c r="BF107" s="232"/>
      <c r="BG107" s="232"/>
      <c r="BH107" s="232"/>
      <c r="BI107" s="232"/>
      <c r="BJ107" s="232"/>
      <c r="BK107" s="232"/>
      <c r="BL107" s="232"/>
      <c r="BM107" s="232"/>
      <c r="BN107" s="232"/>
      <c r="BO107" s="232"/>
      <c r="BP107" s="232"/>
      <c r="BQ107" s="232"/>
      <c r="BR107" s="232"/>
      <c r="BS107" s="232"/>
      <c r="BT107" s="232"/>
      <c r="BU107" s="232"/>
      <c r="BV107" s="232"/>
      <c r="BW107" s="232"/>
      <c r="BX107" s="232"/>
      <c r="BY107" s="232"/>
      <c r="BZ107" s="232"/>
      <c r="CA107" s="232"/>
      <c r="CB107" s="232"/>
      <c r="CC107" s="232"/>
      <c r="CD107" s="232"/>
      <c r="CE107" s="232"/>
      <c r="CF107" s="232"/>
      <c r="CG107" s="232"/>
      <c r="CH107" s="232"/>
      <c r="CI107" s="232"/>
      <c r="CJ107" s="232"/>
      <c r="CK107" s="232"/>
      <c r="CL107" s="232"/>
      <c r="CM107" s="232"/>
      <c r="CN107" s="232"/>
      <c r="CO107" s="232"/>
      <c r="CP107" s="232"/>
      <c r="CQ107" s="232"/>
      <c r="CR107" s="232"/>
      <c r="CS107" s="232"/>
      <c r="CT107" s="232"/>
      <c r="CU107" s="232"/>
      <c r="CV107" s="232"/>
      <c r="CW107" s="232"/>
      <c r="CX107" s="232"/>
      <c r="CY107" s="232"/>
      <c r="CZ107" s="232"/>
      <c r="DA107" s="232"/>
      <c r="DB107" s="232"/>
      <c r="DC107" s="232"/>
      <c r="DD107" s="232"/>
      <c r="DE107" s="232"/>
      <c r="DF107" s="232"/>
      <c r="DG107" s="232"/>
      <c r="DH107" s="232"/>
      <c r="DI107" s="232"/>
      <c r="DJ107" s="232"/>
      <c r="DK107" s="232"/>
      <c r="DL107" s="232"/>
      <c r="DM107" s="232"/>
      <c r="DN107" s="232"/>
      <c r="DO107" s="232"/>
      <c r="DP107" s="232"/>
      <c r="DQ107" s="232"/>
      <c r="DR107" s="232"/>
      <c r="DS107" s="232"/>
      <c r="DT107" s="232"/>
      <c r="DU107" s="232"/>
      <c r="DV107" s="232"/>
      <c r="DW107" s="232"/>
      <c r="DX107" s="232"/>
      <c r="DY107" s="232"/>
      <c r="DZ107" s="232"/>
      <c r="EA107" s="232"/>
      <c r="EB107" s="232"/>
      <c r="EC107" s="232"/>
      <c r="ED107" s="232"/>
      <c r="EE107" s="232"/>
      <c r="EF107" s="232"/>
      <c r="EG107" s="232"/>
      <c r="EH107" s="232"/>
      <c r="EI107" s="232"/>
      <c r="EJ107" s="232"/>
      <c r="EK107" s="232"/>
      <c r="EL107" s="232"/>
      <c r="EM107" s="232"/>
      <c r="EN107" s="232"/>
      <c r="EO107" s="232"/>
    </row>
    <row r="108" spans="1:145">
      <c r="A108" s="11"/>
      <c r="B108" s="128">
        <f t="shared" si="131"/>
        <v>2034</v>
      </c>
      <c r="C108" s="80">
        <f t="shared" si="134"/>
        <v>49035</v>
      </c>
      <c r="D108" s="233">
        <f>Aux_Indices!D105</f>
        <v>9</v>
      </c>
      <c r="E108" s="11"/>
      <c r="F108" s="411">
        <f t="shared" si="119"/>
        <v>738663.2610263424</v>
      </c>
      <c r="G108" s="9">
        <f>H108*Controle!$D$142</f>
        <v>0</v>
      </c>
      <c r="H108" s="9">
        <f>'U&amp;F Projeto'!P107</f>
        <v>738663.2610263424</v>
      </c>
      <c r="I108" s="9"/>
      <c r="J108" s="231"/>
      <c r="K108" s="11"/>
      <c r="L108" s="11"/>
      <c r="M108" s="11"/>
      <c r="N108" s="411">
        <f t="shared" si="133"/>
        <v>0</v>
      </c>
      <c r="O108" s="9"/>
      <c r="P108" s="9"/>
      <c r="Q108" s="11"/>
      <c r="R108" s="230">
        <f t="shared" si="120"/>
        <v>738663.2610263424</v>
      </c>
      <c r="S108" s="9">
        <f t="shared" si="130"/>
        <v>0</v>
      </c>
      <c r="T108" s="9">
        <f t="shared" si="130"/>
        <v>738663.2610263424</v>
      </c>
      <c r="U108" s="9">
        <f t="shared" si="130"/>
        <v>0</v>
      </c>
      <c r="V108" s="9">
        <f t="shared" si="130"/>
        <v>0</v>
      </c>
      <c r="W108" s="11"/>
      <c r="X108" s="19">
        <f t="shared" si="117"/>
        <v>0</v>
      </c>
      <c r="Y108" s="19">
        <f>IF(C108=Controle!$D$12,IFRS!$AA$8,0)</f>
        <v>0</v>
      </c>
      <c r="Z108" s="19">
        <f t="shared" si="135"/>
        <v>0</v>
      </c>
      <c r="AA108" s="19">
        <f>'U&amp;F Projeto'!BI107</f>
        <v>0</v>
      </c>
      <c r="AB108" s="19">
        <f t="shared" si="132"/>
        <v>0</v>
      </c>
      <c r="AC108" s="19"/>
      <c r="AD108" s="19">
        <f t="shared" si="125"/>
        <v>-8713191.9299656674</v>
      </c>
      <c r="AE108" s="19">
        <f>IF(I108=Controle!$D$12,IFRS!$AA$8,0)</f>
        <v>0</v>
      </c>
      <c r="AF108" s="19">
        <f t="shared" si="121"/>
        <v>0</v>
      </c>
      <c r="AG108" s="19">
        <f>'U&amp;F Projeto'!BH107</f>
        <v>0</v>
      </c>
      <c r="AH108" s="19">
        <f t="shared" si="122"/>
        <v>-8713191.9299656674</v>
      </c>
      <c r="AI108" s="19"/>
      <c r="AJ108" s="19">
        <f>IF(C108=Controle!$D$12,IFRS!$AG$8,0)+AJ107</f>
        <v>8713191.9299656674</v>
      </c>
      <c r="AK108" s="19">
        <f>AJ108*BC108-SUM(AK$9:$AK107)</f>
        <v>20745.695071346592</v>
      </c>
      <c r="AL108" s="19">
        <f>AJ108-SUM(AK$9:$AK108)</f>
        <v>6638622.4228309849</v>
      </c>
      <c r="AM108" s="19"/>
      <c r="AN108" s="19">
        <f>IF(C108=Controle!$D$12,IFRS!$AA$8,0)+AN107</f>
        <v>40000000</v>
      </c>
      <c r="AO108" s="19">
        <f>AN108*BC108-SUM($AO$9:AO107)</f>
        <v>95238.095238093287</v>
      </c>
      <c r="AP108" s="19">
        <f>AN108-SUM($AO$9:AO108)</f>
        <v>30476190.476190478</v>
      </c>
      <c r="AQ108" s="11"/>
      <c r="AR108" s="11"/>
      <c r="AS108" s="19">
        <f>SUM('U&amp;F Projeto'!Q107:S107)+AS107</f>
        <v>308905016.89733982</v>
      </c>
      <c r="AT108" s="19">
        <f t="shared" si="123"/>
        <v>820586.96372658608</v>
      </c>
      <c r="AU108" s="19">
        <f t="shared" si="124"/>
        <v>0</v>
      </c>
      <c r="AV108" s="19">
        <f>AS108-SUM(AT$9:AU108)</f>
        <v>256678522.30429727</v>
      </c>
      <c r="AW108" s="232"/>
      <c r="AX108" s="19">
        <f t="shared" si="126"/>
        <v>357618208.8273055</v>
      </c>
      <c r="AY108" s="19">
        <f t="shared" si="127"/>
        <v>936570.75403602596</v>
      </c>
      <c r="AZ108" s="19">
        <f t="shared" si="128"/>
        <v>0</v>
      </c>
      <c r="BA108" s="19">
        <f t="shared" si="129"/>
        <v>293793335.20331877</v>
      </c>
      <c r="BB108" s="232"/>
      <c r="BC108" s="554">
        <f>SUM(Aux_Inflação!Y$6:Y105)/SUM(Aux_Inflação!$Y$6:$Y$495)</f>
        <v>0.23809523809523808</v>
      </c>
      <c r="BD108" s="232"/>
      <c r="BE108" s="232"/>
      <c r="BF108" s="232"/>
      <c r="BG108" s="232"/>
      <c r="BH108" s="232"/>
      <c r="BI108" s="232"/>
      <c r="BJ108" s="232"/>
      <c r="BK108" s="232"/>
      <c r="BL108" s="232"/>
      <c r="BM108" s="232"/>
      <c r="BN108" s="232"/>
      <c r="BO108" s="232"/>
      <c r="BP108" s="232"/>
      <c r="BQ108" s="232"/>
      <c r="BR108" s="232"/>
      <c r="BS108" s="232"/>
      <c r="BT108" s="232"/>
      <c r="BU108" s="232"/>
      <c r="BV108" s="232"/>
      <c r="BW108" s="232"/>
      <c r="BX108" s="232"/>
      <c r="BY108" s="232"/>
      <c r="BZ108" s="232"/>
      <c r="CA108" s="232"/>
      <c r="CB108" s="232"/>
      <c r="CC108" s="232"/>
      <c r="CD108" s="232"/>
      <c r="CE108" s="232"/>
      <c r="CF108" s="232"/>
      <c r="CG108" s="232"/>
      <c r="CH108" s="232"/>
      <c r="CI108" s="232"/>
      <c r="CJ108" s="232"/>
      <c r="CK108" s="232"/>
      <c r="CL108" s="232"/>
      <c r="CM108" s="232"/>
      <c r="CN108" s="232"/>
      <c r="CO108" s="232"/>
      <c r="CP108" s="232"/>
      <c r="CQ108" s="232"/>
      <c r="CR108" s="232"/>
      <c r="CS108" s="232"/>
      <c r="CT108" s="232"/>
      <c r="CU108" s="232"/>
      <c r="CV108" s="232"/>
      <c r="CW108" s="232"/>
      <c r="CX108" s="232"/>
      <c r="CY108" s="232"/>
      <c r="CZ108" s="232"/>
      <c r="DA108" s="232"/>
      <c r="DB108" s="232"/>
      <c r="DC108" s="232"/>
      <c r="DD108" s="232"/>
      <c r="DE108" s="232"/>
      <c r="DF108" s="232"/>
      <c r="DG108" s="232"/>
      <c r="DH108" s="232"/>
      <c r="DI108" s="232"/>
      <c r="DJ108" s="232"/>
      <c r="DK108" s="232"/>
      <c r="DL108" s="232"/>
      <c r="DM108" s="232"/>
      <c r="DN108" s="232"/>
      <c r="DO108" s="232"/>
      <c r="DP108" s="232"/>
      <c r="DQ108" s="232"/>
      <c r="DR108" s="232"/>
      <c r="DS108" s="232"/>
      <c r="DT108" s="232"/>
      <c r="DU108" s="232"/>
      <c r="DV108" s="232"/>
      <c r="DW108" s="232"/>
      <c r="DX108" s="232"/>
      <c r="DY108" s="232"/>
      <c r="DZ108" s="232"/>
      <c r="EA108" s="232"/>
      <c r="EB108" s="232"/>
      <c r="EC108" s="232"/>
      <c r="ED108" s="232"/>
      <c r="EE108" s="232"/>
      <c r="EF108" s="232"/>
      <c r="EG108" s="232"/>
      <c r="EH108" s="232"/>
      <c r="EI108" s="232"/>
      <c r="EJ108" s="232"/>
      <c r="EK108" s="232"/>
      <c r="EL108" s="232"/>
      <c r="EM108" s="232"/>
      <c r="EN108" s="232"/>
      <c r="EO108" s="232"/>
    </row>
    <row r="109" spans="1:145">
      <c r="A109" s="11"/>
      <c r="B109" s="128">
        <f t="shared" si="131"/>
        <v>2034</v>
      </c>
      <c r="C109" s="80">
        <f t="shared" si="134"/>
        <v>49065</v>
      </c>
      <c r="D109" s="233">
        <f>Aux_Indices!D106</f>
        <v>9</v>
      </c>
      <c r="E109" s="11"/>
      <c r="F109" s="411">
        <f t="shared" si="119"/>
        <v>738663.2610263424</v>
      </c>
      <c r="G109" s="9">
        <f>H109*Controle!$D$142</f>
        <v>0</v>
      </c>
      <c r="H109" s="9">
        <f>'U&amp;F Projeto'!P108</f>
        <v>738663.2610263424</v>
      </c>
      <c r="I109" s="9"/>
      <c r="J109" s="231"/>
      <c r="K109" s="11"/>
      <c r="L109" s="11"/>
      <c r="M109" s="11"/>
      <c r="N109" s="411">
        <f t="shared" si="133"/>
        <v>0</v>
      </c>
      <c r="O109" s="9"/>
      <c r="P109" s="9"/>
      <c r="Q109" s="11"/>
      <c r="R109" s="230">
        <f t="shared" si="120"/>
        <v>738663.2610263424</v>
      </c>
      <c r="S109" s="9">
        <f t="shared" ref="S109:V128" si="136">SUMIF($F$6:$M$6,S$6,$F109:$M109)</f>
        <v>0</v>
      </c>
      <c r="T109" s="9">
        <f t="shared" si="136"/>
        <v>738663.2610263424</v>
      </c>
      <c r="U109" s="9">
        <f t="shared" si="136"/>
        <v>0</v>
      </c>
      <c r="V109" s="9">
        <f t="shared" si="136"/>
        <v>0</v>
      </c>
      <c r="W109" s="11"/>
      <c r="X109" s="19">
        <f t="shared" si="117"/>
        <v>0</v>
      </c>
      <c r="Y109" s="19">
        <f>IF(C109=Controle!$D$12,IFRS!$AA$8,0)</f>
        <v>0</v>
      </c>
      <c r="Z109" s="19">
        <f t="shared" si="135"/>
        <v>0</v>
      </c>
      <c r="AA109" s="19">
        <f>'U&amp;F Projeto'!BI108</f>
        <v>0</v>
      </c>
      <c r="AB109" s="19">
        <f t="shared" si="132"/>
        <v>0</v>
      </c>
      <c r="AC109" s="19"/>
      <c r="AD109" s="19">
        <f t="shared" si="125"/>
        <v>-8713191.9299656674</v>
      </c>
      <c r="AE109" s="19">
        <f>IF(I109=Controle!$D$12,IFRS!$AA$8,0)</f>
        <v>0</v>
      </c>
      <c r="AF109" s="19">
        <f t="shared" si="121"/>
        <v>0</v>
      </c>
      <c r="AG109" s="19">
        <f>'U&amp;F Projeto'!BH108</f>
        <v>0</v>
      </c>
      <c r="AH109" s="19">
        <f t="shared" si="122"/>
        <v>-8713191.9299656674</v>
      </c>
      <c r="AI109" s="19"/>
      <c r="AJ109" s="19">
        <f>IF(C109=Controle!$D$12,IFRS!$AG$8,0)+AJ108</f>
        <v>8713191.9299656674</v>
      </c>
      <c r="AK109" s="19">
        <f>AJ109*BC109-SUM(AK$9:$AK108)</f>
        <v>20745.695071347058</v>
      </c>
      <c r="AL109" s="19">
        <f>AJ109-SUM(AK$9:$AK109)</f>
        <v>6617876.7277596379</v>
      </c>
      <c r="AM109" s="19"/>
      <c r="AN109" s="19">
        <f>IF(C109=Controle!$D$12,IFRS!$AA$8,0)+AN108</f>
        <v>40000000</v>
      </c>
      <c r="AO109" s="19">
        <f>AN109*BC109-SUM($AO$9:AO108)</f>
        <v>95238.095238097012</v>
      </c>
      <c r="AP109" s="19">
        <f>AN109-SUM($AO$9:AO109)</f>
        <v>30380952.380952381</v>
      </c>
      <c r="AQ109" s="11"/>
      <c r="AR109" s="11"/>
      <c r="AS109" s="19">
        <f>SUM('U&amp;F Projeto'!Q108:S108)+AS108</f>
        <v>309643680.15836614</v>
      </c>
      <c r="AT109" s="19">
        <f t="shared" si="123"/>
        <v>820586.96372658608</v>
      </c>
      <c r="AU109" s="19">
        <f t="shared" si="124"/>
        <v>0</v>
      </c>
      <c r="AV109" s="19">
        <f>AS109-SUM(AT$9:AU109)</f>
        <v>256596598.60159698</v>
      </c>
      <c r="AW109" s="232"/>
      <c r="AX109" s="19">
        <f t="shared" si="126"/>
        <v>358356872.08833182</v>
      </c>
      <c r="AY109" s="19">
        <f t="shared" si="127"/>
        <v>936570.75403603015</v>
      </c>
      <c r="AZ109" s="19">
        <f t="shared" si="128"/>
        <v>0</v>
      </c>
      <c r="BA109" s="19">
        <f t="shared" si="129"/>
        <v>293595427.71030903</v>
      </c>
      <c r="BB109" s="232"/>
      <c r="BC109" s="554">
        <f>SUM(Aux_Inflação!Y$6:Y106)/SUM(Aux_Inflação!$Y$6:$Y$495)</f>
        <v>0.24047619047619048</v>
      </c>
      <c r="BD109" s="232"/>
      <c r="BE109" s="232"/>
      <c r="BF109" s="232"/>
      <c r="BG109" s="232"/>
      <c r="BH109" s="232"/>
      <c r="BI109" s="232"/>
      <c r="BJ109" s="232"/>
      <c r="BK109" s="232"/>
      <c r="BL109" s="232"/>
      <c r="BM109" s="232"/>
      <c r="BN109" s="232"/>
      <c r="BO109" s="232"/>
      <c r="BP109" s="232"/>
      <c r="BQ109" s="232"/>
      <c r="BR109" s="232"/>
      <c r="BS109" s="232"/>
      <c r="BT109" s="232"/>
      <c r="BU109" s="232"/>
      <c r="BV109" s="232"/>
      <c r="BW109" s="232"/>
      <c r="BX109" s="232"/>
      <c r="BY109" s="232"/>
      <c r="BZ109" s="232"/>
      <c r="CA109" s="232"/>
      <c r="CB109" s="232"/>
      <c r="CC109" s="232"/>
      <c r="CD109" s="232"/>
      <c r="CE109" s="232"/>
      <c r="CF109" s="232"/>
      <c r="CG109" s="232"/>
      <c r="CH109" s="232"/>
      <c r="CI109" s="232"/>
      <c r="CJ109" s="232"/>
      <c r="CK109" s="232"/>
      <c r="CL109" s="232"/>
      <c r="CM109" s="232"/>
      <c r="CN109" s="232"/>
      <c r="CO109" s="232"/>
      <c r="CP109" s="232"/>
      <c r="CQ109" s="232"/>
      <c r="CR109" s="232"/>
      <c r="CS109" s="232"/>
      <c r="CT109" s="232"/>
      <c r="CU109" s="232"/>
      <c r="CV109" s="232"/>
      <c r="CW109" s="232"/>
      <c r="CX109" s="232"/>
      <c r="CY109" s="232"/>
      <c r="CZ109" s="232"/>
      <c r="DA109" s="232"/>
      <c r="DB109" s="232"/>
      <c r="DC109" s="232"/>
      <c r="DD109" s="232"/>
      <c r="DE109" s="232"/>
      <c r="DF109" s="232"/>
      <c r="DG109" s="232"/>
      <c r="DH109" s="232"/>
      <c r="DI109" s="232"/>
      <c r="DJ109" s="232"/>
      <c r="DK109" s="232"/>
      <c r="DL109" s="232"/>
      <c r="DM109" s="232"/>
      <c r="DN109" s="232"/>
      <c r="DO109" s="232"/>
      <c r="DP109" s="232"/>
      <c r="DQ109" s="232"/>
      <c r="DR109" s="232"/>
      <c r="DS109" s="232"/>
      <c r="DT109" s="232"/>
      <c r="DU109" s="232"/>
      <c r="DV109" s="232"/>
      <c r="DW109" s="232"/>
      <c r="DX109" s="232"/>
      <c r="DY109" s="232"/>
      <c r="DZ109" s="232"/>
      <c r="EA109" s="232"/>
      <c r="EB109" s="232"/>
      <c r="EC109" s="232"/>
      <c r="ED109" s="232"/>
      <c r="EE109" s="232"/>
      <c r="EF109" s="232"/>
      <c r="EG109" s="232"/>
      <c r="EH109" s="232"/>
      <c r="EI109" s="232"/>
      <c r="EJ109" s="232"/>
      <c r="EK109" s="232"/>
      <c r="EL109" s="232"/>
      <c r="EM109" s="232"/>
      <c r="EN109" s="232"/>
      <c r="EO109" s="232"/>
    </row>
    <row r="110" spans="1:145">
      <c r="A110" s="11"/>
      <c r="B110" s="128">
        <f t="shared" si="131"/>
        <v>2034</v>
      </c>
      <c r="C110" s="80">
        <f t="shared" si="134"/>
        <v>49096</v>
      </c>
      <c r="D110" s="233">
        <f>Aux_Indices!D107</f>
        <v>9</v>
      </c>
      <c r="E110" s="11"/>
      <c r="F110" s="411">
        <f t="shared" si="119"/>
        <v>738663.2610263424</v>
      </c>
      <c r="G110" s="9">
        <f>H110*Controle!$D$142</f>
        <v>0</v>
      </c>
      <c r="H110" s="9">
        <f>'U&amp;F Projeto'!P109</f>
        <v>738663.2610263424</v>
      </c>
      <c r="I110" s="9"/>
      <c r="J110" s="231"/>
      <c r="K110" s="11"/>
      <c r="L110" s="11"/>
      <c r="M110" s="11"/>
      <c r="N110" s="411">
        <f t="shared" si="133"/>
        <v>0</v>
      </c>
      <c r="O110" s="9"/>
      <c r="P110" s="9"/>
      <c r="Q110" s="11"/>
      <c r="R110" s="230">
        <f t="shared" si="120"/>
        <v>738663.2610263424</v>
      </c>
      <c r="S110" s="9">
        <f t="shared" si="136"/>
        <v>0</v>
      </c>
      <c r="T110" s="9">
        <f t="shared" si="136"/>
        <v>738663.2610263424</v>
      </c>
      <c r="U110" s="9">
        <f t="shared" si="136"/>
        <v>0</v>
      </c>
      <c r="V110" s="9">
        <f t="shared" si="136"/>
        <v>0</v>
      </c>
      <c r="W110" s="11"/>
      <c r="X110" s="19">
        <f t="shared" si="117"/>
        <v>0</v>
      </c>
      <c r="Y110" s="19">
        <f>IF(C110=Controle!$D$12,IFRS!$AA$8,0)</f>
        <v>0</v>
      </c>
      <c r="Z110" s="19">
        <f t="shared" si="135"/>
        <v>0</v>
      </c>
      <c r="AA110" s="19">
        <f>'U&amp;F Projeto'!BI109</f>
        <v>0</v>
      </c>
      <c r="AB110" s="19">
        <f t="shared" si="132"/>
        <v>0</v>
      </c>
      <c r="AC110" s="19"/>
      <c r="AD110" s="19">
        <f t="shared" si="125"/>
        <v>-8713191.9299656674</v>
      </c>
      <c r="AE110" s="19">
        <f>IF(I110=Controle!$D$12,IFRS!$AA$8,0)</f>
        <v>0</v>
      </c>
      <c r="AF110" s="19">
        <f t="shared" si="121"/>
        <v>0</v>
      </c>
      <c r="AG110" s="19">
        <f>'U&amp;F Projeto'!BH109</f>
        <v>0</v>
      </c>
      <c r="AH110" s="19">
        <f t="shared" si="122"/>
        <v>-8713191.9299656674</v>
      </c>
      <c r="AI110" s="19"/>
      <c r="AJ110" s="19">
        <f>IF(C110=Controle!$D$12,IFRS!$AG$8,0)+AJ109</f>
        <v>8713191.9299656674</v>
      </c>
      <c r="AK110" s="19">
        <f>AJ110*BC110-SUM(AK$9:$AK109)</f>
        <v>20745.695071346592</v>
      </c>
      <c r="AL110" s="19">
        <f>AJ110-SUM(AK$9:$AK110)</f>
        <v>6597131.0326882917</v>
      </c>
      <c r="AM110" s="19"/>
      <c r="AN110" s="19">
        <f>IF(C110=Controle!$D$12,IFRS!$AA$8,0)+AN109</f>
        <v>40000000</v>
      </c>
      <c r="AO110" s="19">
        <f>AN110*BC110-SUM($AO$9:AO109)</f>
        <v>95238.095238095149</v>
      </c>
      <c r="AP110" s="19">
        <f>AN110-SUM($AO$9:AO110)</f>
        <v>30285714.285714284</v>
      </c>
      <c r="AQ110" s="11"/>
      <c r="AR110" s="11"/>
      <c r="AS110" s="19">
        <f>SUM('U&amp;F Projeto'!Q109:S109)+AS109</f>
        <v>310382343.41939247</v>
      </c>
      <c r="AT110" s="19">
        <f t="shared" si="123"/>
        <v>820586.96372658608</v>
      </c>
      <c r="AU110" s="19">
        <f t="shared" si="124"/>
        <v>0</v>
      </c>
      <c r="AV110" s="19">
        <f>AS110-SUM(AT$9:AU110)</f>
        <v>256514674.89889672</v>
      </c>
      <c r="AW110" s="232"/>
      <c r="AX110" s="19">
        <f t="shared" si="126"/>
        <v>359095535.34935814</v>
      </c>
      <c r="AY110" s="19">
        <f t="shared" si="127"/>
        <v>936570.75403602782</v>
      </c>
      <c r="AZ110" s="19">
        <f t="shared" si="128"/>
        <v>0</v>
      </c>
      <c r="BA110" s="19">
        <f t="shared" si="129"/>
        <v>293397520.21729934</v>
      </c>
      <c r="BB110" s="232"/>
      <c r="BC110" s="554">
        <f>SUM(Aux_Inflação!Y$6:Y107)/SUM(Aux_Inflação!$Y$6:$Y$495)</f>
        <v>0.24285714285714285</v>
      </c>
      <c r="BD110" s="232"/>
      <c r="BE110" s="232"/>
      <c r="BF110" s="232"/>
      <c r="BG110" s="232"/>
      <c r="BH110" s="232"/>
      <c r="BI110" s="232"/>
      <c r="BJ110" s="232"/>
      <c r="BK110" s="232"/>
      <c r="BL110" s="232"/>
      <c r="BM110" s="232"/>
      <c r="BN110" s="232"/>
      <c r="BO110" s="232"/>
      <c r="BP110" s="232"/>
      <c r="BQ110" s="232"/>
      <c r="BR110" s="232"/>
      <c r="BS110" s="232"/>
      <c r="BT110" s="232"/>
      <c r="BU110" s="232"/>
      <c r="BV110" s="232"/>
      <c r="BW110" s="232"/>
      <c r="BX110" s="232"/>
      <c r="BY110" s="232"/>
      <c r="BZ110" s="232"/>
      <c r="CA110" s="232"/>
      <c r="CB110" s="232"/>
      <c r="CC110" s="232"/>
      <c r="CD110" s="232"/>
      <c r="CE110" s="232"/>
      <c r="CF110" s="232"/>
      <c r="CG110" s="232"/>
      <c r="CH110" s="232"/>
      <c r="CI110" s="232"/>
      <c r="CJ110" s="232"/>
      <c r="CK110" s="232"/>
      <c r="CL110" s="232"/>
      <c r="CM110" s="232"/>
      <c r="CN110" s="232"/>
      <c r="CO110" s="232"/>
      <c r="CP110" s="232"/>
      <c r="CQ110" s="232"/>
      <c r="CR110" s="232"/>
      <c r="CS110" s="232"/>
      <c r="CT110" s="232"/>
      <c r="CU110" s="232"/>
      <c r="CV110" s="232"/>
      <c r="CW110" s="232"/>
      <c r="CX110" s="232"/>
      <c r="CY110" s="232"/>
      <c r="CZ110" s="232"/>
      <c r="DA110" s="232"/>
      <c r="DB110" s="232"/>
      <c r="DC110" s="232"/>
      <c r="DD110" s="232"/>
      <c r="DE110" s="232"/>
      <c r="DF110" s="232"/>
      <c r="DG110" s="232"/>
      <c r="DH110" s="232"/>
      <c r="DI110" s="232"/>
      <c r="DJ110" s="232"/>
      <c r="DK110" s="232"/>
      <c r="DL110" s="232"/>
      <c r="DM110" s="232"/>
      <c r="DN110" s="232"/>
      <c r="DO110" s="232"/>
      <c r="DP110" s="232"/>
      <c r="DQ110" s="232"/>
      <c r="DR110" s="232"/>
      <c r="DS110" s="232"/>
      <c r="DT110" s="232"/>
      <c r="DU110" s="232"/>
      <c r="DV110" s="232"/>
      <c r="DW110" s="232"/>
      <c r="DX110" s="232"/>
      <c r="DY110" s="232"/>
      <c r="DZ110" s="232"/>
      <c r="EA110" s="232"/>
      <c r="EB110" s="232"/>
      <c r="EC110" s="232"/>
      <c r="ED110" s="232"/>
      <c r="EE110" s="232"/>
      <c r="EF110" s="232"/>
      <c r="EG110" s="232"/>
      <c r="EH110" s="232"/>
      <c r="EI110" s="232"/>
      <c r="EJ110" s="232"/>
      <c r="EK110" s="232"/>
      <c r="EL110" s="232"/>
      <c r="EM110" s="232"/>
      <c r="EN110" s="232"/>
      <c r="EO110" s="232"/>
    </row>
    <row r="111" spans="1:145">
      <c r="A111" s="11"/>
      <c r="B111" s="128">
        <f t="shared" si="131"/>
        <v>2034</v>
      </c>
      <c r="C111" s="80">
        <f t="shared" si="134"/>
        <v>49126</v>
      </c>
      <c r="D111" s="233">
        <f>Aux_Indices!D108</f>
        <v>9</v>
      </c>
      <c r="E111" s="11"/>
      <c r="F111" s="411">
        <f t="shared" si="119"/>
        <v>738663.2610263424</v>
      </c>
      <c r="G111" s="9">
        <f>H111*Controle!$D$142</f>
        <v>0</v>
      </c>
      <c r="H111" s="9">
        <f>'U&amp;F Projeto'!P110</f>
        <v>738663.2610263424</v>
      </c>
      <c r="I111" s="9"/>
      <c r="J111" s="231"/>
      <c r="K111" s="11"/>
      <c r="L111" s="11"/>
      <c r="M111" s="11"/>
      <c r="N111" s="411">
        <f t="shared" si="133"/>
        <v>0</v>
      </c>
      <c r="O111" s="9"/>
      <c r="P111" s="9"/>
      <c r="Q111" s="11"/>
      <c r="R111" s="230">
        <f t="shared" si="120"/>
        <v>738663.2610263424</v>
      </c>
      <c r="S111" s="9">
        <f t="shared" si="136"/>
        <v>0</v>
      </c>
      <c r="T111" s="9">
        <f t="shared" si="136"/>
        <v>738663.2610263424</v>
      </c>
      <c r="U111" s="9">
        <f t="shared" si="136"/>
        <v>0</v>
      </c>
      <c r="V111" s="9">
        <f t="shared" si="136"/>
        <v>0</v>
      </c>
      <c r="W111" s="11"/>
      <c r="X111" s="19">
        <f t="shared" si="117"/>
        <v>0</v>
      </c>
      <c r="Y111" s="19">
        <f>IF(C111=Controle!$D$12,IFRS!$AA$8,0)</f>
        <v>0</v>
      </c>
      <c r="Z111" s="19">
        <f t="shared" si="135"/>
        <v>0</v>
      </c>
      <c r="AA111" s="19">
        <f>'U&amp;F Projeto'!BI110</f>
        <v>0</v>
      </c>
      <c r="AB111" s="19">
        <f t="shared" si="132"/>
        <v>0</v>
      </c>
      <c r="AC111" s="19"/>
      <c r="AD111" s="19">
        <f t="shared" si="125"/>
        <v>-8713191.9299656674</v>
      </c>
      <c r="AE111" s="19">
        <f>IF(I111=Controle!$D$12,IFRS!$AA$8,0)</f>
        <v>0</v>
      </c>
      <c r="AF111" s="19">
        <f t="shared" si="121"/>
        <v>0</v>
      </c>
      <c r="AG111" s="19">
        <f>'U&amp;F Projeto'!BH110</f>
        <v>0</v>
      </c>
      <c r="AH111" s="19">
        <f t="shared" si="122"/>
        <v>-8713191.9299656674</v>
      </c>
      <c r="AI111" s="19"/>
      <c r="AJ111" s="19">
        <f>IF(C111=Controle!$D$12,IFRS!$AG$8,0)+AJ110</f>
        <v>8713191.9299656674</v>
      </c>
      <c r="AK111" s="19">
        <f>AJ111*BC111-SUM(AK$9:$AK110)</f>
        <v>20745.695071347058</v>
      </c>
      <c r="AL111" s="19">
        <f>AJ111-SUM(AK$9:$AK111)</f>
        <v>6576385.3376169447</v>
      </c>
      <c r="AM111" s="19"/>
      <c r="AN111" s="19">
        <f>IF(C111=Controle!$D$12,IFRS!$AA$8,0)+AN110</f>
        <v>40000000</v>
      </c>
      <c r="AO111" s="19">
        <f>AN111*BC111-SUM($AO$9:AO110)</f>
        <v>95238.095238095149</v>
      </c>
      <c r="AP111" s="19">
        <f>AN111-SUM($AO$9:AO111)</f>
        <v>30190476.19047619</v>
      </c>
      <c r="AQ111" s="11"/>
      <c r="AR111" s="11"/>
      <c r="AS111" s="19">
        <f>SUM('U&amp;F Projeto'!Q110:S110)+AS110</f>
        <v>311121006.68041879</v>
      </c>
      <c r="AT111" s="19">
        <f t="shared" si="123"/>
        <v>820586.96372658608</v>
      </c>
      <c r="AU111" s="19">
        <f t="shared" si="124"/>
        <v>0</v>
      </c>
      <c r="AV111" s="19">
        <f>AS111-SUM(AT$9:AU111)</f>
        <v>256432751.19619647</v>
      </c>
      <c r="AW111" s="232"/>
      <c r="AX111" s="19">
        <f t="shared" si="126"/>
        <v>359834198.61038446</v>
      </c>
      <c r="AY111" s="19">
        <f t="shared" si="127"/>
        <v>936570.75403602829</v>
      </c>
      <c r="AZ111" s="19">
        <f t="shared" si="128"/>
        <v>0</v>
      </c>
      <c r="BA111" s="19">
        <f t="shared" si="129"/>
        <v>293199612.7242896</v>
      </c>
      <c r="BB111" s="232"/>
      <c r="BC111" s="554">
        <f>SUM(Aux_Inflação!Y$6:Y108)/SUM(Aux_Inflação!$Y$6:$Y$495)</f>
        <v>0.24523809523809523</v>
      </c>
      <c r="BD111" s="232"/>
      <c r="BE111" s="232"/>
      <c r="BF111" s="232"/>
      <c r="BG111" s="232"/>
      <c r="BH111" s="232"/>
      <c r="BI111" s="232"/>
      <c r="BJ111" s="232"/>
      <c r="BK111" s="232"/>
      <c r="BL111" s="232"/>
      <c r="BM111" s="232"/>
      <c r="BN111" s="232"/>
      <c r="BO111" s="232"/>
      <c r="BP111" s="232"/>
      <c r="BQ111" s="232"/>
      <c r="BR111" s="232"/>
      <c r="BS111" s="232"/>
      <c r="BT111" s="232"/>
      <c r="BU111" s="232"/>
      <c r="BV111" s="232"/>
      <c r="BW111" s="232"/>
      <c r="BX111" s="232"/>
      <c r="BY111" s="232"/>
      <c r="BZ111" s="232"/>
      <c r="CA111" s="232"/>
      <c r="CB111" s="232"/>
      <c r="CC111" s="232"/>
      <c r="CD111" s="232"/>
      <c r="CE111" s="232"/>
      <c r="CF111" s="232"/>
      <c r="CG111" s="232"/>
      <c r="CH111" s="232"/>
      <c r="CI111" s="232"/>
      <c r="CJ111" s="232"/>
      <c r="CK111" s="232"/>
      <c r="CL111" s="232"/>
      <c r="CM111" s="232"/>
      <c r="CN111" s="232"/>
      <c r="CO111" s="232"/>
      <c r="CP111" s="232"/>
      <c r="CQ111" s="232"/>
      <c r="CR111" s="232"/>
      <c r="CS111" s="232"/>
      <c r="CT111" s="232"/>
      <c r="CU111" s="232"/>
      <c r="CV111" s="232"/>
      <c r="CW111" s="232"/>
      <c r="CX111" s="232"/>
      <c r="CY111" s="232"/>
      <c r="CZ111" s="232"/>
      <c r="DA111" s="232"/>
      <c r="DB111" s="232"/>
      <c r="DC111" s="232"/>
      <c r="DD111" s="232"/>
      <c r="DE111" s="232"/>
      <c r="DF111" s="232"/>
      <c r="DG111" s="232"/>
      <c r="DH111" s="232"/>
      <c r="DI111" s="232"/>
      <c r="DJ111" s="232"/>
      <c r="DK111" s="232"/>
      <c r="DL111" s="232"/>
      <c r="DM111" s="232"/>
      <c r="DN111" s="232"/>
      <c r="DO111" s="232"/>
      <c r="DP111" s="232"/>
      <c r="DQ111" s="232"/>
      <c r="DR111" s="232"/>
      <c r="DS111" s="232"/>
      <c r="DT111" s="232"/>
      <c r="DU111" s="232"/>
      <c r="DV111" s="232"/>
      <c r="DW111" s="232"/>
      <c r="DX111" s="232"/>
      <c r="DY111" s="232"/>
      <c r="DZ111" s="232"/>
      <c r="EA111" s="232"/>
      <c r="EB111" s="232"/>
      <c r="EC111" s="232"/>
      <c r="ED111" s="232"/>
      <c r="EE111" s="232"/>
      <c r="EF111" s="232"/>
      <c r="EG111" s="232"/>
      <c r="EH111" s="232"/>
      <c r="EI111" s="232"/>
      <c r="EJ111" s="232"/>
      <c r="EK111" s="232"/>
      <c r="EL111" s="232"/>
      <c r="EM111" s="232"/>
      <c r="EN111" s="232"/>
      <c r="EO111" s="232"/>
    </row>
    <row r="112" spans="1:145">
      <c r="A112" s="11"/>
      <c r="B112" s="128">
        <f t="shared" si="131"/>
        <v>2034</v>
      </c>
      <c r="C112" s="80">
        <f t="shared" si="134"/>
        <v>49157</v>
      </c>
      <c r="D112" s="233">
        <f>Aux_Indices!D109</f>
        <v>9</v>
      </c>
      <c r="E112" s="11"/>
      <c r="F112" s="411">
        <f t="shared" si="119"/>
        <v>738663.2610263424</v>
      </c>
      <c r="G112" s="9">
        <f>H112*Controle!$D$142</f>
        <v>0</v>
      </c>
      <c r="H112" s="9">
        <f>'U&amp;F Projeto'!P111</f>
        <v>738663.2610263424</v>
      </c>
      <c r="I112" s="9"/>
      <c r="J112" s="231"/>
      <c r="K112" s="11"/>
      <c r="L112" s="11"/>
      <c r="M112" s="11"/>
      <c r="N112" s="411">
        <f t="shared" si="133"/>
        <v>0</v>
      </c>
      <c r="O112" s="9"/>
      <c r="P112" s="9"/>
      <c r="Q112" s="11"/>
      <c r="R112" s="230">
        <f t="shared" si="120"/>
        <v>738663.2610263424</v>
      </c>
      <c r="S112" s="9">
        <f t="shared" si="136"/>
        <v>0</v>
      </c>
      <c r="T112" s="9">
        <f t="shared" si="136"/>
        <v>738663.2610263424</v>
      </c>
      <c r="U112" s="9">
        <f t="shared" si="136"/>
        <v>0</v>
      </c>
      <c r="V112" s="9">
        <f t="shared" si="136"/>
        <v>0</v>
      </c>
      <c r="W112" s="11"/>
      <c r="X112" s="19">
        <f t="shared" si="117"/>
        <v>0</v>
      </c>
      <c r="Y112" s="19">
        <f>IF(C112=Controle!$D$12,IFRS!$AA$8,0)</f>
        <v>0</v>
      </c>
      <c r="Z112" s="19">
        <f t="shared" si="135"/>
        <v>0</v>
      </c>
      <c r="AA112" s="19">
        <f>'U&amp;F Projeto'!BI111</f>
        <v>0</v>
      </c>
      <c r="AB112" s="19">
        <f t="shared" si="132"/>
        <v>0</v>
      </c>
      <c r="AC112" s="19"/>
      <c r="AD112" s="19">
        <f t="shared" si="125"/>
        <v>-8713191.9299656674</v>
      </c>
      <c r="AE112" s="19">
        <f>IF(I112=Controle!$D$12,IFRS!$AA$8,0)</f>
        <v>0</v>
      </c>
      <c r="AF112" s="19">
        <f t="shared" si="121"/>
        <v>0</v>
      </c>
      <c r="AG112" s="19">
        <f>'U&amp;F Projeto'!BH111</f>
        <v>0</v>
      </c>
      <c r="AH112" s="19">
        <f t="shared" si="122"/>
        <v>-8713191.9299656674</v>
      </c>
      <c r="AI112" s="19"/>
      <c r="AJ112" s="19">
        <f>IF(C112=Controle!$D$12,IFRS!$AG$8,0)+AJ111</f>
        <v>8713191.9299656674</v>
      </c>
      <c r="AK112" s="19">
        <f>AJ112*BC112-SUM(AK$9:$AK111)</f>
        <v>20745.695071347058</v>
      </c>
      <c r="AL112" s="19">
        <f>AJ112-SUM(AK$9:$AK112)</f>
        <v>6555639.6425455976</v>
      </c>
      <c r="AM112" s="19"/>
      <c r="AN112" s="19">
        <f>IF(C112=Controle!$D$12,IFRS!$AA$8,0)+AN111</f>
        <v>40000000</v>
      </c>
      <c r="AO112" s="19">
        <f>AN112*BC112-SUM($AO$9:AO111)</f>
        <v>95238.095238095149</v>
      </c>
      <c r="AP112" s="19">
        <f>AN112-SUM($AO$9:AO112)</f>
        <v>30095238.095238097</v>
      </c>
      <c r="AQ112" s="11"/>
      <c r="AR112" s="11"/>
      <c r="AS112" s="19">
        <f>SUM('U&amp;F Projeto'!Q111:S111)+AS111</f>
        <v>311859669.94144511</v>
      </c>
      <c r="AT112" s="19">
        <f t="shared" si="123"/>
        <v>820586.96372658608</v>
      </c>
      <c r="AU112" s="19">
        <f t="shared" si="124"/>
        <v>0</v>
      </c>
      <c r="AV112" s="19">
        <f>AS112-SUM(AT$9:AU112)</f>
        <v>256350827.49349618</v>
      </c>
      <c r="AW112" s="232"/>
      <c r="AX112" s="19">
        <f t="shared" si="126"/>
        <v>360572861.87141079</v>
      </c>
      <c r="AY112" s="19">
        <f t="shared" si="127"/>
        <v>936570.75403602829</v>
      </c>
      <c r="AZ112" s="19">
        <f t="shared" si="128"/>
        <v>0</v>
      </c>
      <c r="BA112" s="19">
        <f t="shared" si="129"/>
        <v>293001705.23127985</v>
      </c>
      <c r="BB112" s="232"/>
      <c r="BC112" s="554">
        <f>SUM(Aux_Inflação!Y$6:Y109)/SUM(Aux_Inflação!$Y$6:$Y$495)</f>
        <v>0.24761904761904763</v>
      </c>
      <c r="BD112" s="232"/>
      <c r="BE112" s="232"/>
      <c r="BF112" s="232"/>
      <c r="BG112" s="232"/>
      <c r="BH112" s="232"/>
      <c r="BI112" s="232"/>
      <c r="BJ112" s="232"/>
      <c r="BK112" s="232"/>
      <c r="BL112" s="232"/>
      <c r="BM112" s="232"/>
      <c r="BN112" s="232"/>
      <c r="BO112" s="232"/>
      <c r="BP112" s="232"/>
      <c r="BQ112" s="232"/>
      <c r="BR112" s="232"/>
      <c r="BS112" s="232"/>
      <c r="BT112" s="232"/>
      <c r="BU112" s="232"/>
      <c r="BV112" s="232"/>
      <c r="BW112" s="232"/>
      <c r="BX112" s="232"/>
      <c r="BY112" s="232"/>
      <c r="BZ112" s="232"/>
      <c r="CA112" s="232"/>
      <c r="CB112" s="232"/>
      <c r="CC112" s="232"/>
      <c r="CD112" s="232"/>
      <c r="CE112" s="232"/>
      <c r="CF112" s="232"/>
      <c r="CG112" s="232"/>
      <c r="CH112" s="232"/>
      <c r="CI112" s="232"/>
      <c r="CJ112" s="232"/>
      <c r="CK112" s="232"/>
      <c r="CL112" s="232"/>
      <c r="CM112" s="232"/>
      <c r="CN112" s="232"/>
      <c r="CO112" s="232"/>
      <c r="CP112" s="232"/>
      <c r="CQ112" s="232"/>
      <c r="CR112" s="232"/>
      <c r="CS112" s="232"/>
      <c r="CT112" s="232"/>
      <c r="CU112" s="232"/>
      <c r="CV112" s="232"/>
      <c r="CW112" s="232"/>
      <c r="CX112" s="232"/>
      <c r="CY112" s="232"/>
      <c r="CZ112" s="232"/>
      <c r="DA112" s="232"/>
      <c r="DB112" s="232"/>
      <c r="DC112" s="232"/>
      <c r="DD112" s="232"/>
      <c r="DE112" s="232"/>
      <c r="DF112" s="232"/>
      <c r="DG112" s="232"/>
      <c r="DH112" s="232"/>
      <c r="DI112" s="232"/>
      <c r="DJ112" s="232"/>
      <c r="DK112" s="232"/>
      <c r="DL112" s="232"/>
      <c r="DM112" s="232"/>
      <c r="DN112" s="232"/>
      <c r="DO112" s="232"/>
      <c r="DP112" s="232"/>
      <c r="DQ112" s="232"/>
      <c r="DR112" s="232"/>
      <c r="DS112" s="232"/>
      <c r="DT112" s="232"/>
      <c r="DU112" s="232"/>
      <c r="DV112" s="232"/>
      <c r="DW112" s="232"/>
      <c r="DX112" s="232"/>
      <c r="DY112" s="232"/>
      <c r="DZ112" s="232"/>
      <c r="EA112" s="232"/>
      <c r="EB112" s="232"/>
      <c r="EC112" s="232"/>
      <c r="ED112" s="232"/>
      <c r="EE112" s="232"/>
      <c r="EF112" s="232"/>
      <c r="EG112" s="232"/>
      <c r="EH112" s="232"/>
      <c r="EI112" s="232"/>
      <c r="EJ112" s="232"/>
      <c r="EK112" s="232"/>
      <c r="EL112" s="232"/>
      <c r="EM112" s="232"/>
      <c r="EN112" s="232"/>
      <c r="EO112" s="232"/>
    </row>
    <row r="113" spans="1:145">
      <c r="A113" s="11"/>
      <c r="B113" s="128">
        <f t="shared" si="131"/>
        <v>2034</v>
      </c>
      <c r="C113" s="80">
        <f t="shared" si="134"/>
        <v>49188</v>
      </c>
      <c r="D113" s="233">
        <f>Aux_Indices!D110</f>
        <v>9</v>
      </c>
      <c r="E113" s="11"/>
      <c r="F113" s="411">
        <f t="shared" si="119"/>
        <v>738663.2610263424</v>
      </c>
      <c r="G113" s="9">
        <f>H113*Controle!$D$142</f>
        <v>0</v>
      </c>
      <c r="H113" s="9">
        <f>'U&amp;F Projeto'!P112</f>
        <v>738663.2610263424</v>
      </c>
      <c r="I113" s="9"/>
      <c r="J113" s="231"/>
      <c r="K113" s="11"/>
      <c r="L113" s="11"/>
      <c r="M113" s="11"/>
      <c r="N113" s="411">
        <f t="shared" si="133"/>
        <v>0</v>
      </c>
      <c r="O113" s="9"/>
      <c r="P113" s="9"/>
      <c r="Q113" s="11"/>
      <c r="R113" s="230">
        <f t="shared" si="120"/>
        <v>738663.2610263424</v>
      </c>
      <c r="S113" s="9">
        <f t="shared" si="136"/>
        <v>0</v>
      </c>
      <c r="T113" s="9">
        <f t="shared" si="136"/>
        <v>738663.2610263424</v>
      </c>
      <c r="U113" s="9">
        <f t="shared" si="136"/>
        <v>0</v>
      </c>
      <c r="V113" s="9">
        <f t="shared" si="136"/>
        <v>0</v>
      </c>
      <c r="W113" s="11"/>
      <c r="X113" s="19">
        <f t="shared" si="117"/>
        <v>0</v>
      </c>
      <c r="Y113" s="19">
        <f>IF(C113=Controle!$D$12,IFRS!$AA$8,0)</f>
        <v>0</v>
      </c>
      <c r="Z113" s="19">
        <f t="shared" si="135"/>
        <v>0</v>
      </c>
      <c r="AA113" s="19">
        <f>'U&amp;F Projeto'!BI112</f>
        <v>0</v>
      </c>
      <c r="AB113" s="19">
        <f t="shared" si="132"/>
        <v>0</v>
      </c>
      <c r="AC113" s="19"/>
      <c r="AD113" s="19">
        <f t="shared" si="125"/>
        <v>-8713191.9299656674</v>
      </c>
      <c r="AE113" s="19">
        <f>IF(I113=Controle!$D$12,IFRS!$AA$8,0)</f>
        <v>0</v>
      </c>
      <c r="AF113" s="19">
        <f t="shared" si="121"/>
        <v>0</v>
      </c>
      <c r="AG113" s="19">
        <f>'U&amp;F Projeto'!BH112</f>
        <v>0</v>
      </c>
      <c r="AH113" s="19">
        <f t="shared" si="122"/>
        <v>-8713191.9299656674</v>
      </c>
      <c r="AI113" s="19"/>
      <c r="AJ113" s="19">
        <f>IF(C113=Controle!$D$12,IFRS!$AG$8,0)+AJ112</f>
        <v>8713191.9299656674</v>
      </c>
      <c r="AK113" s="19">
        <f>AJ113*BC113-SUM(AK$9:$AK112)</f>
        <v>20745.695071346592</v>
      </c>
      <c r="AL113" s="19">
        <f>AJ113-SUM(AK$9:$AK113)</f>
        <v>6534893.9474742506</v>
      </c>
      <c r="AM113" s="19"/>
      <c r="AN113" s="19">
        <f>IF(C113=Controle!$D$12,IFRS!$AA$8,0)+AN112</f>
        <v>40000000</v>
      </c>
      <c r="AO113" s="19">
        <f>AN113*BC113-SUM($AO$9:AO112)</f>
        <v>95238.095238095149</v>
      </c>
      <c r="AP113" s="19">
        <f>AN113-SUM($AO$9:AO113)</f>
        <v>30000000</v>
      </c>
      <c r="AQ113" s="11"/>
      <c r="AR113" s="11"/>
      <c r="AS113" s="19">
        <f>SUM('U&amp;F Projeto'!Q112:S112)+AS112</f>
        <v>312598333.20247144</v>
      </c>
      <c r="AT113" s="19">
        <f t="shared" si="123"/>
        <v>820586.96372658608</v>
      </c>
      <c r="AU113" s="19">
        <f t="shared" si="124"/>
        <v>0</v>
      </c>
      <c r="AV113" s="19">
        <f>AS113-SUM(AT$9:AU113)</f>
        <v>256268903.79079592</v>
      </c>
      <c r="AW113" s="232"/>
      <c r="AX113" s="19">
        <f t="shared" si="126"/>
        <v>361311525.13243711</v>
      </c>
      <c r="AY113" s="19">
        <f t="shared" si="127"/>
        <v>936570.75403602782</v>
      </c>
      <c r="AZ113" s="19">
        <f t="shared" si="128"/>
        <v>0</v>
      </c>
      <c r="BA113" s="19">
        <f t="shared" si="129"/>
        <v>292803797.73827016</v>
      </c>
      <c r="BB113" s="232"/>
      <c r="BC113" s="554">
        <f>SUM(Aux_Inflação!Y$6:Y110)/SUM(Aux_Inflação!$Y$6:$Y$495)</f>
        <v>0.25</v>
      </c>
      <c r="BD113" s="232"/>
      <c r="BE113" s="232"/>
      <c r="BF113" s="232"/>
      <c r="BG113" s="232"/>
      <c r="BH113" s="232"/>
      <c r="BI113" s="232"/>
      <c r="BJ113" s="232"/>
      <c r="BK113" s="232"/>
      <c r="BL113" s="232"/>
      <c r="BM113" s="232"/>
      <c r="BN113" s="232"/>
      <c r="BO113" s="232"/>
      <c r="BP113" s="232"/>
      <c r="BQ113" s="232"/>
      <c r="BR113" s="232"/>
      <c r="BS113" s="232"/>
      <c r="BT113" s="232"/>
      <c r="BU113" s="232"/>
      <c r="BV113" s="232"/>
      <c r="BW113" s="232"/>
      <c r="BX113" s="232"/>
      <c r="BY113" s="232"/>
      <c r="BZ113" s="232"/>
      <c r="CA113" s="232"/>
      <c r="CB113" s="232"/>
      <c r="CC113" s="232"/>
      <c r="CD113" s="232"/>
      <c r="CE113" s="232"/>
      <c r="CF113" s="232"/>
      <c r="CG113" s="232"/>
      <c r="CH113" s="232"/>
      <c r="CI113" s="232"/>
      <c r="CJ113" s="232"/>
      <c r="CK113" s="232"/>
      <c r="CL113" s="232"/>
      <c r="CM113" s="232"/>
      <c r="CN113" s="232"/>
      <c r="CO113" s="232"/>
      <c r="CP113" s="232"/>
      <c r="CQ113" s="232"/>
      <c r="CR113" s="232"/>
      <c r="CS113" s="232"/>
      <c r="CT113" s="232"/>
      <c r="CU113" s="232"/>
      <c r="CV113" s="232"/>
      <c r="CW113" s="232"/>
      <c r="CX113" s="232"/>
      <c r="CY113" s="232"/>
      <c r="CZ113" s="232"/>
      <c r="DA113" s="232"/>
      <c r="DB113" s="232"/>
      <c r="DC113" s="232"/>
      <c r="DD113" s="232"/>
      <c r="DE113" s="232"/>
      <c r="DF113" s="232"/>
      <c r="DG113" s="232"/>
      <c r="DH113" s="232"/>
      <c r="DI113" s="232"/>
      <c r="DJ113" s="232"/>
      <c r="DK113" s="232"/>
      <c r="DL113" s="232"/>
      <c r="DM113" s="232"/>
      <c r="DN113" s="232"/>
      <c r="DO113" s="232"/>
      <c r="DP113" s="232"/>
      <c r="DQ113" s="232"/>
      <c r="DR113" s="232"/>
      <c r="DS113" s="232"/>
      <c r="DT113" s="232"/>
      <c r="DU113" s="232"/>
      <c r="DV113" s="232"/>
      <c r="DW113" s="232"/>
      <c r="DX113" s="232"/>
      <c r="DY113" s="232"/>
      <c r="DZ113" s="232"/>
      <c r="EA113" s="232"/>
      <c r="EB113" s="232"/>
      <c r="EC113" s="232"/>
      <c r="ED113" s="232"/>
      <c r="EE113" s="232"/>
      <c r="EF113" s="232"/>
      <c r="EG113" s="232"/>
      <c r="EH113" s="232"/>
      <c r="EI113" s="232"/>
      <c r="EJ113" s="232"/>
      <c r="EK113" s="232"/>
      <c r="EL113" s="232"/>
      <c r="EM113" s="232"/>
      <c r="EN113" s="232"/>
      <c r="EO113" s="232"/>
    </row>
    <row r="114" spans="1:145">
      <c r="A114" s="11"/>
      <c r="B114" s="128">
        <f t="shared" si="131"/>
        <v>2034</v>
      </c>
      <c r="C114" s="80">
        <f t="shared" si="134"/>
        <v>49218</v>
      </c>
      <c r="D114" s="233">
        <f>Aux_Indices!D111</f>
        <v>9</v>
      </c>
      <c r="E114" s="11"/>
      <c r="F114" s="411">
        <f t="shared" si="119"/>
        <v>738663.2610263424</v>
      </c>
      <c r="G114" s="9">
        <f>H114*Controle!$D$142</f>
        <v>0</v>
      </c>
      <c r="H114" s="9">
        <f>'U&amp;F Projeto'!P113</f>
        <v>738663.2610263424</v>
      </c>
      <c r="I114" s="9"/>
      <c r="J114" s="231"/>
      <c r="K114" s="11"/>
      <c r="L114" s="11"/>
      <c r="M114" s="11"/>
      <c r="N114" s="411">
        <f t="shared" si="133"/>
        <v>0</v>
      </c>
      <c r="O114" s="9"/>
      <c r="P114" s="9"/>
      <c r="Q114" s="11"/>
      <c r="R114" s="230">
        <f t="shared" si="120"/>
        <v>738663.2610263424</v>
      </c>
      <c r="S114" s="9">
        <f t="shared" si="136"/>
        <v>0</v>
      </c>
      <c r="T114" s="9">
        <f t="shared" si="136"/>
        <v>738663.2610263424</v>
      </c>
      <c r="U114" s="9">
        <f t="shared" si="136"/>
        <v>0</v>
      </c>
      <c r="V114" s="9">
        <f t="shared" si="136"/>
        <v>0</v>
      </c>
      <c r="W114" s="11"/>
      <c r="X114" s="19">
        <f t="shared" si="117"/>
        <v>0</v>
      </c>
      <c r="Y114" s="19">
        <f>IF(C114=Controle!$D$12,IFRS!$AA$8,0)</f>
        <v>0</v>
      </c>
      <c r="Z114" s="19">
        <f t="shared" si="135"/>
        <v>0</v>
      </c>
      <c r="AA114" s="19">
        <f>'U&amp;F Projeto'!BI113</f>
        <v>0</v>
      </c>
      <c r="AB114" s="19">
        <f t="shared" si="132"/>
        <v>0</v>
      </c>
      <c r="AC114" s="19"/>
      <c r="AD114" s="19">
        <f t="shared" si="125"/>
        <v>-8713191.9299656674</v>
      </c>
      <c r="AE114" s="19">
        <f>IF(I114=Controle!$D$12,IFRS!$AA$8,0)</f>
        <v>0</v>
      </c>
      <c r="AF114" s="19">
        <f t="shared" si="121"/>
        <v>0</v>
      </c>
      <c r="AG114" s="19">
        <f>'U&amp;F Projeto'!BH113</f>
        <v>0</v>
      </c>
      <c r="AH114" s="19">
        <f t="shared" si="122"/>
        <v>-8713191.9299656674</v>
      </c>
      <c r="AI114" s="19"/>
      <c r="AJ114" s="19">
        <f>IF(C114=Controle!$D$12,IFRS!$AG$8,0)+AJ113</f>
        <v>8713191.9299656674</v>
      </c>
      <c r="AK114" s="19">
        <f>AJ114*BC114-SUM(AK$9:$AK113)</f>
        <v>20745.695071346592</v>
      </c>
      <c r="AL114" s="19">
        <f>AJ114-SUM(AK$9:$AK114)</f>
        <v>6514148.2524029035</v>
      </c>
      <c r="AM114" s="19"/>
      <c r="AN114" s="19">
        <f>IF(C114=Controle!$D$12,IFRS!$AA$8,0)+AN113</f>
        <v>40000000</v>
      </c>
      <c r="AO114" s="19">
        <f>AN114*BC114-SUM($AO$9:AO113)</f>
        <v>95238.095238095149</v>
      </c>
      <c r="AP114" s="19">
        <f>AN114-SUM($AO$9:AO114)</f>
        <v>29904761.904761903</v>
      </c>
      <c r="AQ114" s="11"/>
      <c r="AR114" s="11"/>
      <c r="AS114" s="19">
        <f>SUM('U&amp;F Projeto'!Q113:S113)+AS113</f>
        <v>313336996.46349776</v>
      </c>
      <c r="AT114" s="19">
        <f t="shared" si="123"/>
        <v>820586.96372658608</v>
      </c>
      <c r="AU114" s="19">
        <f t="shared" si="124"/>
        <v>0</v>
      </c>
      <c r="AV114" s="19">
        <f>AS114-SUM(AT$9:AU114)</f>
        <v>256186980.08809566</v>
      </c>
      <c r="AW114" s="232"/>
      <c r="AX114" s="19">
        <f t="shared" si="126"/>
        <v>362050188.39346343</v>
      </c>
      <c r="AY114" s="19">
        <f t="shared" si="127"/>
        <v>936570.75403602782</v>
      </c>
      <c r="AZ114" s="19">
        <f t="shared" si="128"/>
        <v>0</v>
      </c>
      <c r="BA114" s="19">
        <f t="shared" si="129"/>
        <v>292605890.24526048</v>
      </c>
      <c r="BB114" s="232"/>
      <c r="BC114" s="554">
        <f>SUM(Aux_Inflação!Y$6:Y111)/SUM(Aux_Inflação!$Y$6:$Y$495)</f>
        <v>0.25238095238095237</v>
      </c>
      <c r="BD114" s="232"/>
      <c r="BE114" s="232"/>
      <c r="BF114" s="232"/>
      <c r="BG114" s="232"/>
      <c r="BH114" s="232"/>
      <c r="BI114" s="232"/>
      <c r="BJ114" s="232"/>
      <c r="BK114" s="232"/>
      <c r="BL114" s="232"/>
      <c r="BM114" s="232"/>
      <c r="BN114" s="232"/>
      <c r="BO114" s="232"/>
      <c r="BP114" s="232"/>
      <c r="BQ114" s="232"/>
      <c r="BR114" s="232"/>
      <c r="BS114" s="232"/>
      <c r="BT114" s="232"/>
      <c r="BU114" s="232"/>
      <c r="BV114" s="232"/>
      <c r="BW114" s="232"/>
      <c r="BX114" s="232"/>
      <c r="BY114" s="232"/>
      <c r="BZ114" s="232"/>
      <c r="CA114" s="232"/>
      <c r="CB114" s="232"/>
      <c r="CC114" s="232"/>
      <c r="CD114" s="232"/>
      <c r="CE114" s="232"/>
      <c r="CF114" s="232"/>
      <c r="CG114" s="232"/>
      <c r="CH114" s="232"/>
      <c r="CI114" s="232"/>
      <c r="CJ114" s="232"/>
      <c r="CK114" s="232"/>
      <c r="CL114" s="232"/>
      <c r="CM114" s="232"/>
      <c r="CN114" s="232"/>
      <c r="CO114" s="232"/>
      <c r="CP114" s="232"/>
      <c r="CQ114" s="232"/>
      <c r="CR114" s="232"/>
      <c r="CS114" s="232"/>
      <c r="CT114" s="232"/>
      <c r="CU114" s="232"/>
      <c r="CV114" s="232"/>
      <c r="CW114" s="232"/>
      <c r="CX114" s="232"/>
      <c r="CY114" s="232"/>
      <c r="CZ114" s="232"/>
      <c r="DA114" s="232"/>
      <c r="DB114" s="232"/>
      <c r="DC114" s="232"/>
      <c r="DD114" s="232"/>
      <c r="DE114" s="232"/>
      <c r="DF114" s="232"/>
      <c r="DG114" s="232"/>
      <c r="DH114" s="232"/>
      <c r="DI114" s="232"/>
      <c r="DJ114" s="232"/>
      <c r="DK114" s="232"/>
      <c r="DL114" s="232"/>
      <c r="DM114" s="232"/>
      <c r="DN114" s="232"/>
      <c r="DO114" s="232"/>
      <c r="DP114" s="232"/>
      <c r="DQ114" s="232"/>
      <c r="DR114" s="232"/>
      <c r="DS114" s="232"/>
      <c r="DT114" s="232"/>
      <c r="DU114" s="232"/>
      <c r="DV114" s="232"/>
      <c r="DW114" s="232"/>
      <c r="DX114" s="232"/>
      <c r="DY114" s="232"/>
      <c r="DZ114" s="232"/>
      <c r="EA114" s="232"/>
      <c r="EB114" s="232"/>
      <c r="EC114" s="232"/>
      <c r="ED114" s="232"/>
      <c r="EE114" s="232"/>
      <c r="EF114" s="232"/>
      <c r="EG114" s="232"/>
      <c r="EH114" s="232"/>
      <c r="EI114" s="232"/>
      <c r="EJ114" s="232"/>
      <c r="EK114" s="232"/>
      <c r="EL114" s="232"/>
      <c r="EM114" s="232"/>
      <c r="EN114" s="232"/>
      <c r="EO114" s="232"/>
    </row>
    <row r="115" spans="1:145">
      <c r="A115" s="11"/>
      <c r="B115" s="128">
        <f t="shared" si="131"/>
        <v>2034</v>
      </c>
      <c r="C115" s="80">
        <f t="shared" si="134"/>
        <v>49249</v>
      </c>
      <c r="D115" s="233">
        <f>Aux_Indices!D112</f>
        <v>9</v>
      </c>
      <c r="E115" s="11"/>
      <c r="F115" s="411">
        <f t="shared" si="119"/>
        <v>738663.2610263424</v>
      </c>
      <c r="G115" s="9">
        <f>H115*Controle!$D$142</f>
        <v>0</v>
      </c>
      <c r="H115" s="9">
        <f>'U&amp;F Projeto'!P114</f>
        <v>738663.2610263424</v>
      </c>
      <c r="I115" s="9"/>
      <c r="J115" s="231"/>
      <c r="K115" s="11"/>
      <c r="L115" s="11"/>
      <c r="M115" s="11"/>
      <c r="N115" s="411">
        <f t="shared" si="133"/>
        <v>0</v>
      </c>
      <c r="O115" s="9"/>
      <c r="P115" s="9"/>
      <c r="Q115" s="11"/>
      <c r="R115" s="230">
        <f t="shared" si="120"/>
        <v>738663.2610263424</v>
      </c>
      <c r="S115" s="9">
        <f t="shared" si="136"/>
        <v>0</v>
      </c>
      <c r="T115" s="9">
        <f t="shared" si="136"/>
        <v>738663.2610263424</v>
      </c>
      <c r="U115" s="9">
        <f t="shared" si="136"/>
        <v>0</v>
      </c>
      <c r="V115" s="9">
        <f t="shared" si="136"/>
        <v>0</v>
      </c>
      <c r="W115" s="11"/>
      <c r="X115" s="19">
        <f t="shared" si="117"/>
        <v>0</v>
      </c>
      <c r="Y115" s="19">
        <f>IF(C115=Controle!$D$12,IFRS!$AA$8,0)</f>
        <v>0</v>
      </c>
      <c r="Z115" s="19">
        <f t="shared" si="135"/>
        <v>0</v>
      </c>
      <c r="AA115" s="19">
        <f>'U&amp;F Projeto'!BI114</f>
        <v>0</v>
      </c>
      <c r="AB115" s="19">
        <f t="shared" si="132"/>
        <v>0</v>
      </c>
      <c r="AC115" s="19"/>
      <c r="AD115" s="19">
        <f t="shared" si="125"/>
        <v>-8713191.9299656674</v>
      </c>
      <c r="AE115" s="19">
        <f>IF(I115=Controle!$D$12,IFRS!$AA$8,0)</f>
        <v>0</v>
      </c>
      <c r="AF115" s="19">
        <f t="shared" si="121"/>
        <v>0</v>
      </c>
      <c r="AG115" s="19">
        <f>'U&amp;F Projeto'!BH114</f>
        <v>0</v>
      </c>
      <c r="AH115" s="19">
        <f t="shared" si="122"/>
        <v>-8713191.9299656674</v>
      </c>
      <c r="AI115" s="19"/>
      <c r="AJ115" s="19">
        <f>IF(C115=Controle!$D$12,IFRS!$AG$8,0)+AJ114</f>
        <v>8713191.9299656674</v>
      </c>
      <c r="AK115" s="19">
        <f>AJ115*BC115-SUM(AK$9:$AK114)</f>
        <v>20745.695071347058</v>
      </c>
      <c r="AL115" s="19">
        <f>AJ115-SUM(AK$9:$AK115)</f>
        <v>6493402.5573315565</v>
      </c>
      <c r="AM115" s="19"/>
      <c r="AN115" s="19">
        <f>IF(C115=Controle!$D$12,IFRS!$AA$8,0)+AN114</f>
        <v>40000000</v>
      </c>
      <c r="AO115" s="19">
        <f>AN115*BC115-SUM($AO$9:AO114)</f>
        <v>95238.095238095149</v>
      </c>
      <c r="AP115" s="19">
        <f>AN115-SUM($AO$9:AO115)</f>
        <v>29809523.80952381</v>
      </c>
      <c r="AQ115" s="11"/>
      <c r="AR115" s="11"/>
      <c r="AS115" s="19">
        <f>SUM('U&amp;F Projeto'!Q114:S114)+AS114</f>
        <v>314075659.72452408</v>
      </c>
      <c r="AT115" s="19">
        <f t="shared" si="123"/>
        <v>820586.96372658608</v>
      </c>
      <c r="AU115" s="19">
        <f t="shared" si="124"/>
        <v>0</v>
      </c>
      <c r="AV115" s="19">
        <f>AS115-SUM(AT$9:AU115)</f>
        <v>256105056.38539541</v>
      </c>
      <c r="AW115" s="232"/>
      <c r="AX115" s="19">
        <f t="shared" si="126"/>
        <v>362788851.65448976</v>
      </c>
      <c r="AY115" s="19">
        <f t="shared" si="127"/>
        <v>936570.75403602829</v>
      </c>
      <c r="AZ115" s="19">
        <f t="shared" si="128"/>
        <v>0</v>
      </c>
      <c r="BA115" s="19">
        <f t="shared" si="129"/>
        <v>292407982.75225079</v>
      </c>
      <c r="BB115" s="232"/>
      <c r="BC115" s="554">
        <f>SUM(Aux_Inflação!Y$6:Y112)/SUM(Aux_Inflação!$Y$6:$Y$495)</f>
        <v>0.25476190476190474</v>
      </c>
      <c r="BD115" s="232"/>
      <c r="BE115" s="232"/>
      <c r="BF115" s="232"/>
      <c r="BG115" s="232"/>
      <c r="BH115" s="232"/>
      <c r="BI115" s="232"/>
      <c r="BJ115" s="232"/>
      <c r="BK115" s="232"/>
      <c r="BL115" s="232"/>
      <c r="BM115" s="232"/>
      <c r="BN115" s="232"/>
      <c r="BO115" s="232"/>
      <c r="BP115" s="232"/>
      <c r="BQ115" s="232"/>
      <c r="BR115" s="232"/>
      <c r="BS115" s="232"/>
      <c r="BT115" s="232"/>
      <c r="BU115" s="232"/>
      <c r="BV115" s="232"/>
      <c r="BW115" s="232"/>
      <c r="BX115" s="232"/>
      <c r="BY115" s="232"/>
      <c r="BZ115" s="232"/>
      <c r="CA115" s="232"/>
      <c r="CB115" s="232"/>
      <c r="CC115" s="232"/>
      <c r="CD115" s="232"/>
      <c r="CE115" s="232"/>
      <c r="CF115" s="232"/>
      <c r="CG115" s="232"/>
      <c r="CH115" s="232"/>
      <c r="CI115" s="232"/>
      <c r="CJ115" s="232"/>
      <c r="CK115" s="232"/>
      <c r="CL115" s="232"/>
      <c r="CM115" s="232"/>
      <c r="CN115" s="232"/>
      <c r="CO115" s="232"/>
      <c r="CP115" s="232"/>
      <c r="CQ115" s="232"/>
      <c r="CR115" s="232"/>
      <c r="CS115" s="232"/>
      <c r="CT115" s="232"/>
      <c r="CU115" s="232"/>
      <c r="CV115" s="232"/>
      <c r="CW115" s="232"/>
      <c r="CX115" s="232"/>
      <c r="CY115" s="232"/>
      <c r="CZ115" s="232"/>
      <c r="DA115" s="232"/>
      <c r="DB115" s="232"/>
      <c r="DC115" s="232"/>
      <c r="DD115" s="232"/>
      <c r="DE115" s="232"/>
      <c r="DF115" s="232"/>
      <c r="DG115" s="232"/>
      <c r="DH115" s="232"/>
      <c r="DI115" s="232"/>
      <c r="DJ115" s="232"/>
      <c r="DK115" s="232"/>
      <c r="DL115" s="232"/>
      <c r="DM115" s="232"/>
      <c r="DN115" s="232"/>
      <c r="DO115" s="232"/>
      <c r="DP115" s="232"/>
      <c r="DQ115" s="232"/>
      <c r="DR115" s="232"/>
      <c r="DS115" s="232"/>
      <c r="DT115" s="232"/>
      <c r="DU115" s="232"/>
      <c r="DV115" s="232"/>
      <c r="DW115" s="232"/>
      <c r="DX115" s="232"/>
      <c r="DY115" s="232"/>
      <c r="DZ115" s="232"/>
      <c r="EA115" s="232"/>
      <c r="EB115" s="232"/>
      <c r="EC115" s="232"/>
      <c r="ED115" s="232"/>
      <c r="EE115" s="232"/>
      <c r="EF115" s="232"/>
      <c r="EG115" s="232"/>
      <c r="EH115" s="232"/>
      <c r="EI115" s="232"/>
      <c r="EJ115" s="232"/>
      <c r="EK115" s="232"/>
      <c r="EL115" s="232"/>
      <c r="EM115" s="232"/>
      <c r="EN115" s="232"/>
      <c r="EO115" s="232"/>
    </row>
    <row r="116" spans="1:145">
      <c r="A116" s="11"/>
      <c r="B116" s="128">
        <f t="shared" si="131"/>
        <v>2034</v>
      </c>
      <c r="C116" s="80">
        <f t="shared" si="134"/>
        <v>49279</v>
      </c>
      <c r="D116" s="233">
        <f>Aux_Indices!D113</f>
        <v>9</v>
      </c>
      <c r="E116" s="11"/>
      <c r="F116" s="411">
        <f t="shared" si="119"/>
        <v>738663.2610263424</v>
      </c>
      <c r="G116" s="9">
        <f>H116*Controle!$D$142</f>
        <v>0</v>
      </c>
      <c r="H116" s="9">
        <f>'U&amp;F Projeto'!P115</f>
        <v>738663.2610263424</v>
      </c>
      <c r="I116" s="9"/>
      <c r="J116" s="231"/>
      <c r="K116" s="11"/>
      <c r="L116" s="11"/>
      <c r="M116" s="11"/>
      <c r="N116" s="411">
        <f t="shared" si="133"/>
        <v>0</v>
      </c>
      <c r="O116" s="9"/>
      <c r="P116" s="9"/>
      <c r="Q116" s="11"/>
      <c r="R116" s="230">
        <f t="shared" si="120"/>
        <v>738663.2610263424</v>
      </c>
      <c r="S116" s="9">
        <f t="shared" si="136"/>
        <v>0</v>
      </c>
      <c r="T116" s="9">
        <f t="shared" si="136"/>
        <v>738663.2610263424</v>
      </c>
      <c r="U116" s="9">
        <f t="shared" si="136"/>
        <v>0</v>
      </c>
      <c r="V116" s="9">
        <f t="shared" si="136"/>
        <v>0</v>
      </c>
      <c r="W116" s="11"/>
      <c r="X116" s="19">
        <f t="shared" si="117"/>
        <v>0</v>
      </c>
      <c r="Y116" s="19">
        <f>IF(C116=Controle!$D$12,IFRS!$AA$8,0)</f>
        <v>0</v>
      </c>
      <c r="Z116" s="19">
        <f t="shared" si="135"/>
        <v>0</v>
      </c>
      <c r="AA116" s="19">
        <f>'U&amp;F Projeto'!BI115</f>
        <v>0</v>
      </c>
      <c r="AB116" s="19">
        <f t="shared" si="132"/>
        <v>0</v>
      </c>
      <c r="AC116" s="19"/>
      <c r="AD116" s="19">
        <f t="shared" si="125"/>
        <v>-8713191.9299656674</v>
      </c>
      <c r="AE116" s="19">
        <f>IF(I116=Controle!$D$12,IFRS!$AA$8,0)</f>
        <v>0</v>
      </c>
      <c r="AF116" s="19">
        <f t="shared" si="121"/>
        <v>0</v>
      </c>
      <c r="AG116" s="19">
        <f>'U&amp;F Projeto'!BH115</f>
        <v>0</v>
      </c>
      <c r="AH116" s="19">
        <f t="shared" si="122"/>
        <v>-8713191.9299656674</v>
      </c>
      <c r="AI116" s="19"/>
      <c r="AJ116" s="19">
        <f>IF(C116=Controle!$D$12,IFRS!$AG$8,0)+AJ115</f>
        <v>8713191.9299656674</v>
      </c>
      <c r="AK116" s="19">
        <f>AJ116*BC116-SUM(AK$9:$AK115)</f>
        <v>20745.695071346592</v>
      </c>
      <c r="AL116" s="19">
        <f>AJ116-SUM(AK$9:$AK116)</f>
        <v>6472656.8622602103</v>
      </c>
      <c r="AM116" s="19"/>
      <c r="AN116" s="19">
        <f>IF(C116=Controle!$D$12,IFRS!$AA$8,0)+AN115</f>
        <v>40000000</v>
      </c>
      <c r="AO116" s="19">
        <f>AN116*BC116-SUM($AO$9:AO115)</f>
        <v>95238.095238095149</v>
      </c>
      <c r="AP116" s="19">
        <f>AN116-SUM($AO$9:AO116)</f>
        <v>29714285.714285716</v>
      </c>
      <c r="AQ116" s="11"/>
      <c r="AR116" s="11"/>
      <c r="AS116" s="19">
        <f>SUM('U&amp;F Projeto'!Q115:S115)+AS115</f>
        <v>314814322.9855504</v>
      </c>
      <c r="AT116" s="19">
        <f t="shared" si="123"/>
        <v>820586.96372658608</v>
      </c>
      <c r="AU116" s="19">
        <f t="shared" si="124"/>
        <v>0</v>
      </c>
      <c r="AV116" s="19">
        <f>AS116-SUM(AT$9:AU116)</f>
        <v>256023132.68269515</v>
      </c>
      <c r="AW116" s="232"/>
      <c r="AX116" s="19">
        <f t="shared" si="126"/>
        <v>363527514.91551608</v>
      </c>
      <c r="AY116" s="19">
        <f t="shared" si="127"/>
        <v>936570.75403602782</v>
      </c>
      <c r="AZ116" s="19">
        <f t="shared" si="128"/>
        <v>0</v>
      </c>
      <c r="BA116" s="19">
        <f t="shared" si="129"/>
        <v>292210075.2592411</v>
      </c>
      <c r="BB116" s="232"/>
      <c r="BC116" s="554">
        <f>SUM(Aux_Inflação!Y$6:Y113)/SUM(Aux_Inflação!$Y$6:$Y$495)</f>
        <v>0.25714285714285712</v>
      </c>
      <c r="BD116" s="232"/>
      <c r="BE116" s="232"/>
      <c r="BF116" s="232"/>
      <c r="BG116" s="232"/>
      <c r="BH116" s="232"/>
      <c r="BI116" s="232"/>
      <c r="BJ116" s="232"/>
      <c r="BK116" s="232"/>
      <c r="BL116" s="232"/>
      <c r="BM116" s="232"/>
      <c r="BN116" s="232"/>
      <c r="BO116" s="232"/>
      <c r="BP116" s="232"/>
      <c r="BQ116" s="232"/>
      <c r="BR116" s="232"/>
      <c r="BS116" s="232"/>
      <c r="BT116" s="232"/>
      <c r="BU116" s="232"/>
      <c r="BV116" s="232"/>
      <c r="BW116" s="232"/>
      <c r="BX116" s="232"/>
      <c r="BY116" s="232"/>
      <c r="BZ116" s="232"/>
      <c r="CA116" s="232"/>
      <c r="CB116" s="232"/>
      <c r="CC116" s="232"/>
      <c r="CD116" s="232"/>
      <c r="CE116" s="232"/>
      <c r="CF116" s="232"/>
      <c r="CG116" s="232"/>
      <c r="CH116" s="232"/>
      <c r="CI116" s="232"/>
      <c r="CJ116" s="232"/>
      <c r="CK116" s="232"/>
      <c r="CL116" s="232"/>
      <c r="CM116" s="232"/>
      <c r="CN116" s="232"/>
      <c r="CO116" s="232"/>
      <c r="CP116" s="232"/>
      <c r="CQ116" s="232"/>
      <c r="CR116" s="232"/>
      <c r="CS116" s="232"/>
      <c r="CT116" s="232"/>
      <c r="CU116" s="232"/>
      <c r="CV116" s="232"/>
      <c r="CW116" s="232"/>
      <c r="CX116" s="232"/>
      <c r="CY116" s="232"/>
      <c r="CZ116" s="232"/>
      <c r="DA116" s="232"/>
      <c r="DB116" s="232"/>
      <c r="DC116" s="232"/>
      <c r="DD116" s="232"/>
      <c r="DE116" s="232"/>
      <c r="DF116" s="232"/>
      <c r="DG116" s="232"/>
      <c r="DH116" s="232"/>
      <c r="DI116" s="232"/>
      <c r="DJ116" s="232"/>
      <c r="DK116" s="232"/>
      <c r="DL116" s="232"/>
      <c r="DM116" s="232"/>
      <c r="DN116" s="232"/>
      <c r="DO116" s="232"/>
      <c r="DP116" s="232"/>
      <c r="DQ116" s="232"/>
      <c r="DR116" s="232"/>
      <c r="DS116" s="232"/>
      <c r="DT116" s="232"/>
      <c r="DU116" s="232"/>
      <c r="DV116" s="232"/>
      <c r="DW116" s="232"/>
      <c r="DX116" s="232"/>
      <c r="DY116" s="232"/>
      <c r="DZ116" s="232"/>
      <c r="EA116" s="232"/>
      <c r="EB116" s="232"/>
      <c r="EC116" s="232"/>
      <c r="ED116" s="232"/>
      <c r="EE116" s="232"/>
      <c r="EF116" s="232"/>
      <c r="EG116" s="232"/>
      <c r="EH116" s="232"/>
      <c r="EI116" s="232"/>
      <c r="EJ116" s="232"/>
      <c r="EK116" s="232"/>
      <c r="EL116" s="232"/>
      <c r="EM116" s="232"/>
      <c r="EN116" s="232"/>
      <c r="EO116" s="232"/>
    </row>
    <row r="117" spans="1:145">
      <c r="A117" s="11"/>
      <c r="B117" s="128">
        <f t="shared" si="131"/>
        <v>2035</v>
      </c>
      <c r="C117" s="80">
        <f t="shared" si="134"/>
        <v>49310</v>
      </c>
      <c r="D117" s="233">
        <f>Aux_Indices!D114</f>
        <v>10</v>
      </c>
      <c r="E117" s="11"/>
      <c r="F117" s="411">
        <f t="shared" si="119"/>
        <v>643287.42996361235</v>
      </c>
      <c r="G117" s="9">
        <f>H117*Controle!$D$142</f>
        <v>0</v>
      </c>
      <c r="H117" s="9">
        <f>'U&amp;F Projeto'!P116</f>
        <v>643287.42996361235</v>
      </c>
      <c r="I117" s="9"/>
      <c r="J117" s="231"/>
      <c r="K117" s="11"/>
      <c r="L117" s="11"/>
      <c r="M117" s="11"/>
      <c r="N117" s="411">
        <f t="shared" si="133"/>
        <v>0</v>
      </c>
      <c r="O117" s="9"/>
      <c r="P117" s="9"/>
      <c r="Q117" s="11"/>
      <c r="R117" s="230">
        <f t="shared" si="120"/>
        <v>643287.42996361235</v>
      </c>
      <c r="S117" s="9">
        <f t="shared" si="136"/>
        <v>0</v>
      </c>
      <c r="T117" s="9">
        <f t="shared" si="136"/>
        <v>643287.42996361235</v>
      </c>
      <c r="U117" s="9">
        <f t="shared" si="136"/>
        <v>0</v>
      </c>
      <c r="V117" s="9">
        <f t="shared" si="136"/>
        <v>0</v>
      </c>
      <c r="W117" s="11"/>
      <c r="X117" s="19">
        <f t="shared" si="117"/>
        <v>0</v>
      </c>
      <c r="Y117" s="19">
        <f>IF(C117=Controle!$D$12,IFRS!$AA$8,0)</f>
        <v>0</v>
      </c>
      <c r="Z117" s="19">
        <f t="shared" si="135"/>
        <v>0</v>
      </c>
      <c r="AA117" s="19">
        <f>'U&amp;F Projeto'!BI116</f>
        <v>0</v>
      </c>
      <c r="AB117" s="19">
        <f t="shared" si="132"/>
        <v>0</v>
      </c>
      <c r="AC117" s="19"/>
      <c r="AD117" s="19">
        <f t="shared" si="125"/>
        <v>-8713191.9299656674</v>
      </c>
      <c r="AE117" s="19">
        <f>IF(I117=Controle!$D$12,IFRS!$AA$8,0)</f>
        <v>0</v>
      </c>
      <c r="AF117" s="19">
        <f t="shared" si="121"/>
        <v>0</v>
      </c>
      <c r="AG117" s="19">
        <f>'U&amp;F Projeto'!BH116</f>
        <v>0</v>
      </c>
      <c r="AH117" s="19">
        <f t="shared" si="122"/>
        <v>-8713191.9299656674</v>
      </c>
      <c r="AI117" s="19"/>
      <c r="AJ117" s="19">
        <f>IF(C117=Controle!$D$12,IFRS!$AG$8,0)+AJ116</f>
        <v>8713191.9299656674</v>
      </c>
      <c r="AK117" s="19">
        <f>AJ117*BC117-SUM(AK$9:$AK116)</f>
        <v>20745.695071347058</v>
      </c>
      <c r="AL117" s="19">
        <f>AJ117-SUM(AK$9:$AK117)</f>
        <v>6451911.1671888633</v>
      </c>
      <c r="AM117" s="19"/>
      <c r="AN117" s="19">
        <f>IF(C117=Controle!$D$12,IFRS!$AA$8,0)+AN116</f>
        <v>40000000</v>
      </c>
      <c r="AO117" s="19">
        <f>AN117*BC117-SUM($AO$9:AO116)</f>
        <v>95238.095238097012</v>
      </c>
      <c r="AP117" s="19">
        <f>AN117-SUM($AO$9:AO117)</f>
        <v>29619047.619047619</v>
      </c>
      <c r="AQ117" s="11"/>
      <c r="AR117" s="11"/>
      <c r="AS117" s="19">
        <f>SUM('U&amp;F Projeto'!Q116:S116)+AS116</f>
        <v>315457610.41551399</v>
      </c>
      <c r="AT117" s="19">
        <f t="shared" si="123"/>
        <v>845328.7879559556</v>
      </c>
      <c r="AU117" s="19">
        <f t="shared" si="124"/>
        <v>0</v>
      </c>
      <c r="AV117" s="19">
        <f>AS117-SUM(AT$9:AU117)</f>
        <v>255821091.32470277</v>
      </c>
      <c r="AW117" s="232"/>
      <c r="AX117" s="19">
        <f t="shared" si="126"/>
        <v>364170802.34547967</v>
      </c>
      <c r="AY117" s="19">
        <f t="shared" si="127"/>
        <v>961312.57826539967</v>
      </c>
      <c r="AZ117" s="19">
        <f t="shared" si="128"/>
        <v>0</v>
      </c>
      <c r="BA117" s="19">
        <f t="shared" si="129"/>
        <v>291892050.11093926</v>
      </c>
      <c r="BB117" s="232"/>
      <c r="BC117" s="554">
        <f>SUM(Aux_Inflação!Y$6:Y114)/SUM(Aux_Inflação!$Y$6:$Y$495)</f>
        <v>0.25952380952380955</v>
      </c>
      <c r="BD117" s="232"/>
      <c r="BE117" s="232"/>
      <c r="BF117" s="232"/>
      <c r="BG117" s="232"/>
      <c r="BH117" s="232"/>
      <c r="BI117" s="232"/>
      <c r="BJ117" s="232"/>
      <c r="BK117" s="232"/>
      <c r="BL117" s="232"/>
      <c r="BM117" s="232"/>
      <c r="BN117" s="232"/>
      <c r="BO117" s="232"/>
      <c r="BP117" s="232"/>
      <c r="BQ117" s="232"/>
      <c r="BR117" s="232"/>
      <c r="BS117" s="232"/>
      <c r="BT117" s="232"/>
      <c r="BU117" s="232"/>
      <c r="BV117" s="232"/>
      <c r="BW117" s="232"/>
      <c r="BX117" s="232"/>
      <c r="BY117" s="232"/>
      <c r="BZ117" s="232"/>
      <c r="CA117" s="232"/>
      <c r="CB117" s="232"/>
      <c r="CC117" s="232"/>
      <c r="CD117" s="232"/>
      <c r="CE117" s="232"/>
      <c r="CF117" s="232"/>
      <c r="CG117" s="232"/>
      <c r="CH117" s="232"/>
      <c r="CI117" s="232"/>
      <c r="CJ117" s="232"/>
      <c r="CK117" s="232"/>
      <c r="CL117" s="232"/>
      <c r="CM117" s="232"/>
      <c r="CN117" s="232"/>
      <c r="CO117" s="232"/>
      <c r="CP117" s="232"/>
      <c r="CQ117" s="232"/>
      <c r="CR117" s="232"/>
      <c r="CS117" s="232"/>
      <c r="CT117" s="232"/>
      <c r="CU117" s="232"/>
      <c r="CV117" s="232"/>
      <c r="CW117" s="232"/>
      <c r="CX117" s="232"/>
      <c r="CY117" s="232"/>
      <c r="CZ117" s="232"/>
      <c r="DA117" s="232"/>
      <c r="DB117" s="232"/>
      <c r="DC117" s="232"/>
      <c r="DD117" s="232"/>
      <c r="DE117" s="232"/>
      <c r="DF117" s="232"/>
      <c r="DG117" s="232"/>
      <c r="DH117" s="232"/>
      <c r="DI117" s="232"/>
      <c r="DJ117" s="232"/>
      <c r="DK117" s="232"/>
      <c r="DL117" s="232"/>
      <c r="DM117" s="232"/>
      <c r="DN117" s="232"/>
      <c r="DO117" s="232"/>
      <c r="DP117" s="232"/>
      <c r="DQ117" s="232"/>
      <c r="DR117" s="232"/>
      <c r="DS117" s="232"/>
      <c r="DT117" s="232"/>
      <c r="DU117" s="232"/>
      <c r="DV117" s="232"/>
      <c r="DW117" s="232"/>
      <c r="DX117" s="232"/>
      <c r="DY117" s="232"/>
      <c r="DZ117" s="232"/>
      <c r="EA117" s="232"/>
      <c r="EB117" s="232"/>
      <c r="EC117" s="232"/>
      <c r="ED117" s="232"/>
      <c r="EE117" s="232"/>
      <c r="EF117" s="232"/>
      <c r="EG117" s="232"/>
      <c r="EH117" s="232"/>
      <c r="EI117" s="232"/>
      <c r="EJ117" s="232"/>
      <c r="EK117" s="232"/>
      <c r="EL117" s="232"/>
      <c r="EM117" s="232"/>
      <c r="EN117" s="232"/>
      <c r="EO117" s="232"/>
    </row>
    <row r="118" spans="1:145">
      <c r="A118" s="11"/>
      <c r="B118" s="128">
        <f t="shared" si="131"/>
        <v>2035</v>
      </c>
      <c r="C118" s="80">
        <f t="shared" si="134"/>
        <v>49341</v>
      </c>
      <c r="D118" s="233">
        <f>Aux_Indices!D115</f>
        <v>10</v>
      </c>
      <c r="E118" s="11"/>
      <c r="F118" s="411">
        <f t="shared" si="119"/>
        <v>643287.42996361235</v>
      </c>
      <c r="G118" s="9">
        <f>H118*Controle!$D$142</f>
        <v>0</v>
      </c>
      <c r="H118" s="9">
        <f>'U&amp;F Projeto'!P117</f>
        <v>643287.42996361235</v>
      </c>
      <c r="I118" s="9"/>
      <c r="J118" s="231"/>
      <c r="K118" s="11"/>
      <c r="L118" s="11"/>
      <c r="M118" s="11"/>
      <c r="N118" s="411">
        <f t="shared" si="133"/>
        <v>0</v>
      </c>
      <c r="O118" s="9"/>
      <c r="P118" s="9"/>
      <c r="Q118" s="11"/>
      <c r="R118" s="230">
        <f t="shared" si="120"/>
        <v>643287.42996361235</v>
      </c>
      <c r="S118" s="9">
        <f t="shared" si="136"/>
        <v>0</v>
      </c>
      <c r="T118" s="9">
        <f t="shared" si="136"/>
        <v>643287.42996361235</v>
      </c>
      <c r="U118" s="9">
        <f t="shared" si="136"/>
        <v>0</v>
      </c>
      <c r="V118" s="9">
        <f t="shared" si="136"/>
        <v>0</v>
      </c>
      <c r="W118" s="11"/>
      <c r="X118" s="19">
        <f t="shared" si="117"/>
        <v>0</v>
      </c>
      <c r="Y118" s="19">
        <f>IF(C118=Controle!$D$12,IFRS!$AA$8,0)</f>
        <v>0</v>
      </c>
      <c r="Z118" s="19">
        <f t="shared" si="135"/>
        <v>0</v>
      </c>
      <c r="AA118" s="19">
        <f>'U&amp;F Projeto'!BI117</f>
        <v>0</v>
      </c>
      <c r="AB118" s="19">
        <f t="shared" si="132"/>
        <v>0</v>
      </c>
      <c r="AC118" s="19"/>
      <c r="AD118" s="19">
        <f t="shared" si="125"/>
        <v>-8713191.9299656674</v>
      </c>
      <c r="AE118" s="19">
        <f>IF(I118=Controle!$D$12,IFRS!$AA$8,0)</f>
        <v>0</v>
      </c>
      <c r="AF118" s="19">
        <f t="shared" si="121"/>
        <v>0</v>
      </c>
      <c r="AG118" s="19">
        <f>'U&amp;F Projeto'!BH117</f>
        <v>0</v>
      </c>
      <c r="AH118" s="19">
        <f t="shared" si="122"/>
        <v>-8713191.9299656674</v>
      </c>
      <c r="AI118" s="19"/>
      <c r="AJ118" s="19">
        <f>IF(C118=Controle!$D$12,IFRS!$AG$8,0)+AJ117</f>
        <v>8713191.9299656674</v>
      </c>
      <c r="AK118" s="19">
        <f>AJ118*BC118-SUM(AK$9:$AK117)</f>
        <v>20745.695071347058</v>
      </c>
      <c r="AL118" s="19">
        <f>AJ118-SUM(AK$9:$AK118)</f>
        <v>6431165.4721175162</v>
      </c>
      <c r="AM118" s="19"/>
      <c r="AN118" s="19">
        <f>IF(C118=Controle!$D$12,IFRS!$AA$8,0)+AN117</f>
        <v>40000000</v>
      </c>
      <c r="AO118" s="19">
        <f>AN118*BC118-SUM($AO$9:AO117)</f>
        <v>95238.095238095149</v>
      </c>
      <c r="AP118" s="19">
        <f>AN118-SUM($AO$9:AO118)</f>
        <v>29523809.523809522</v>
      </c>
      <c r="AQ118" s="11"/>
      <c r="AR118" s="11"/>
      <c r="AS118" s="19">
        <f>SUM('U&amp;F Projeto'!Q117:S117)+AS117</f>
        <v>316100897.84547758</v>
      </c>
      <c r="AT118" s="19">
        <f t="shared" si="123"/>
        <v>845328.7879559556</v>
      </c>
      <c r="AU118" s="19">
        <f t="shared" si="124"/>
        <v>0</v>
      </c>
      <c r="AV118" s="19">
        <f>AS118-SUM(AT$9:AU118)</f>
        <v>255619049.96671039</v>
      </c>
      <c r="AW118" s="232"/>
      <c r="AX118" s="19">
        <f t="shared" si="126"/>
        <v>364814089.77544326</v>
      </c>
      <c r="AY118" s="19">
        <f t="shared" si="127"/>
        <v>961312.57826539781</v>
      </c>
      <c r="AZ118" s="19">
        <f t="shared" si="128"/>
        <v>0</v>
      </c>
      <c r="BA118" s="19">
        <f t="shared" si="129"/>
        <v>291574024.96263742</v>
      </c>
      <c r="BB118" s="232"/>
      <c r="BC118" s="554">
        <f>SUM(Aux_Inflação!Y$6:Y115)/SUM(Aux_Inflação!$Y$6:$Y$495)</f>
        <v>0.26190476190476192</v>
      </c>
      <c r="BD118" s="232"/>
      <c r="BE118" s="232"/>
      <c r="BF118" s="232"/>
      <c r="BG118" s="232"/>
      <c r="BH118" s="232"/>
      <c r="BI118" s="232"/>
      <c r="BJ118" s="232"/>
      <c r="BK118" s="232"/>
      <c r="BL118" s="232"/>
      <c r="BM118" s="232"/>
      <c r="BN118" s="232"/>
      <c r="BO118" s="232"/>
      <c r="BP118" s="232"/>
      <c r="BQ118" s="232"/>
      <c r="BR118" s="232"/>
      <c r="BS118" s="232"/>
      <c r="BT118" s="232"/>
      <c r="BU118" s="232"/>
      <c r="BV118" s="232"/>
      <c r="BW118" s="232"/>
      <c r="BX118" s="232"/>
      <c r="BY118" s="232"/>
      <c r="BZ118" s="232"/>
      <c r="CA118" s="232"/>
      <c r="CB118" s="232"/>
      <c r="CC118" s="232"/>
      <c r="CD118" s="232"/>
      <c r="CE118" s="232"/>
      <c r="CF118" s="232"/>
      <c r="CG118" s="232"/>
      <c r="CH118" s="232"/>
      <c r="CI118" s="232"/>
      <c r="CJ118" s="232"/>
      <c r="CK118" s="232"/>
      <c r="CL118" s="232"/>
      <c r="CM118" s="232"/>
      <c r="CN118" s="232"/>
      <c r="CO118" s="232"/>
      <c r="CP118" s="232"/>
      <c r="CQ118" s="232"/>
      <c r="CR118" s="232"/>
      <c r="CS118" s="232"/>
      <c r="CT118" s="232"/>
      <c r="CU118" s="232"/>
      <c r="CV118" s="232"/>
      <c r="CW118" s="232"/>
      <c r="CX118" s="232"/>
      <c r="CY118" s="232"/>
      <c r="CZ118" s="232"/>
      <c r="DA118" s="232"/>
      <c r="DB118" s="232"/>
      <c r="DC118" s="232"/>
      <c r="DD118" s="232"/>
      <c r="DE118" s="232"/>
      <c r="DF118" s="232"/>
      <c r="DG118" s="232"/>
      <c r="DH118" s="232"/>
      <c r="DI118" s="232"/>
      <c r="DJ118" s="232"/>
      <c r="DK118" s="232"/>
      <c r="DL118" s="232"/>
      <c r="DM118" s="232"/>
      <c r="DN118" s="232"/>
      <c r="DO118" s="232"/>
      <c r="DP118" s="232"/>
      <c r="DQ118" s="232"/>
      <c r="DR118" s="232"/>
      <c r="DS118" s="232"/>
      <c r="DT118" s="232"/>
      <c r="DU118" s="232"/>
      <c r="DV118" s="232"/>
      <c r="DW118" s="232"/>
      <c r="DX118" s="232"/>
      <c r="DY118" s="232"/>
      <c r="DZ118" s="232"/>
      <c r="EA118" s="232"/>
      <c r="EB118" s="232"/>
      <c r="EC118" s="232"/>
      <c r="ED118" s="232"/>
      <c r="EE118" s="232"/>
      <c r="EF118" s="232"/>
      <c r="EG118" s="232"/>
      <c r="EH118" s="232"/>
      <c r="EI118" s="232"/>
      <c r="EJ118" s="232"/>
      <c r="EK118" s="232"/>
      <c r="EL118" s="232"/>
      <c r="EM118" s="232"/>
      <c r="EN118" s="232"/>
      <c r="EO118" s="232"/>
    </row>
    <row r="119" spans="1:145">
      <c r="A119" s="11"/>
      <c r="B119" s="128">
        <f t="shared" si="131"/>
        <v>2035</v>
      </c>
      <c r="C119" s="80">
        <f t="shared" si="134"/>
        <v>49369</v>
      </c>
      <c r="D119" s="233">
        <f>Aux_Indices!D116</f>
        <v>10</v>
      </c>
      <c r="E119" s="11"/>
      <c r="F119" s="411">
        <f t="shared" si="119"/>
        <v>643287.42996361235</v>
      </c>
      <c r="G119" s="9">
        <f>H119*Controle!$D$142</f>
        <v>0</v>
      </c>
      <c r="H119" s="9">
        <f>'U&amp;F Projeto'!P118</f>
        <v>643287.42996361235</v>
      </c>
      <c r="I119" s="9"/>
      <c r="J119" s="231"/>
      <c r="K119" s="11"/>
      <c r="L119" s="11"/>
      <c r="M119" s="11"/>
      <c r="N119" s="411">
        <f t="shared" si="133"/>
        <v>0</v>
      </c>
      <c r="O119" s="9"/>
      <c r="P119" s="9"/>
      <c r="Q119" s="11"/>
      <c r="R119" s="230">
        <f t="shared" si="120"/>
        <v>643287.42996361235</v>
      </c>
      <c r="S119" s="9">
        <f t="shared" si="136"/>
        <v>0</v>
      </c>
      <c r="T119" s="9">
        <f t="shared" si="136"/>
        <v>643287.42996361235</v>
      </c>
      <c r="U119" s="9">
        <f t="shared" si="136"/>
        <v>0</v>
      </c>
      <c r="V119" s="9">
        <f t="shared" si="136"/>
        <v>0</v>
      </c>
      <c r="W119" s="11"/>
      <c r="X119" s="19">
        <f t="shared" si="117"/>
        <v>0</v>
      </c>
      <c r="Y119" s="19">
        <f>IF(C119=Controle!$D$12,IFRS!$AA$8,0)</f>
        <v>0</v>
      </c>
      <c r="Z119" s="19">
        <f t="shared" si="135"/>
        <v>0</v>
      </c>
      <c r="AA119" s="19">
        <f>'U&amp;F Projeto'!BI118</f>
        <v>0</v>
      </c>
      <c r="AB119" s="19">
        <f t="shared" si="132"/>
        <v>0</v>
      </c>
      <c r="AC119" s="19"/>
      <c r="AD119" s="19">
        <f t="shared" si="125"/>
        <v>-8713191.9299656674</v>
      </c>
      <c r="AE119" s="19">
        <f>IF(I119=Controle!$D$12,IFRS!$AA$8,0)</f>
        <v>0</v>
      </c>
      <c r="AF119" s="19">
        <f t="shared" si="121"/>
        <v>0</v>
      </c>
      <c r="AG119" s="19">
        <f>'U&amp;F Projeto'!BH118</f>
        <v>0</v>
      </c>
      <c r="AH119" s="19">
        <f t="shared" si="122"/>
        <v>-8713191.9299656674</v>
      </c>
      <c r="AI119" s="19"/>
      <c r="AJ119" s="19">
        <f>IF(C119=Controle!$D$12,IFRS!$AG$8,0)+AJ118</f>
        <v>8713191.9299656674</v>
      </c>
      <c r="AK119" s="19">
        <f>AJ119*BC119-SUM(AK$9:$AK118)</f>
        <v>20745.695071346592</v>
      </c>
      <c r="AL119" s="19">
        <f>AJ119-SUM(AK$9:$AK119)</f>
        <v>6410419.7770461701</v>
      </c>
      <c r="AM119" s="19"/>
      <c r="AN119" s="19">
        <f>IF(C119=Controle!$D$12,IFRS!$AA$8,0)+AN118</f>
        <v>40000000</v>
      </c>
      <c r="AO119" s="19">
        <f>AN119*BC119-SUM($AO$9:AO118)</f>
        <v>95238.095238093287</v>
      </c>
      <c r="AP119" s="19">
        <f>AN119-SUM($AO$9:AO119)</f>
        <v>29428571.428571429</v>
      </c>
      <c r="AQ119" s="11"/>
      <c r="AR119" s="11"/>
      <c r="AS119" s="19">
        <f>SUM('U&amp;F Projeto'!Q118:S118)+AS118</f>
        <v>316744185.27544117</v>
      </c>
      <c r="AT119" s="19">
        <f t="shared" si="123"/>
        <v>845328.7879559556</v>
      </c>
      <c r="AU119" s="19">
        <f t="shared" si="124"/>
        <v>0</v>
      </c>
      <c r="AV119" s="19">
        <f>AS119-SUM(AT$9:AU119)</f>
        <v>255417008.60871804</v>
      </c>
      <c r="AW119" s="232"/>
      <c r="AX119" s="19">
        <f t="shared" si="126"/>
        <v>365457377.20540684</v>
      </c>
      <c r="AY119" s="19">
        <f t="shared" si="127"/>
        <v>961312.57826539548</v>
      </c>
      <c r="AZ119" s="19">
        <f t="shared" si="128"/>
        <v>0</v>
      </c>
      <c r="BA119" s="19">
        <f t="shared" si="129"/>
        <v>291255999.81433558</v>
      </c>
      <c r="BB119" s="232"/>
      <c r="BC119" s="554">
        <f>SUM(Aux_Inflação!Y$6:Y116)/SUM(Aux_Inflação!$Y$6:$Y$495)</f>
        <v>0.26428571428571429</v>
      </c>
      <c r="BD119" s="232"/>
      <c r="BE119" s="232"/>
      <c r="BF119" s="232"/>
      <c r="BG119" s="232"/>
      <c r="BH119" s="232"/>
      <c r="BI119" s="232"/>
      <c r="BJ119" s="232"/>
      <c r="BK119" s="232"/>
      <c r="BL119" s="232"/>
      <c r="BM119" s="232"/>
      <c r="BN119" s="232"/>
      <c r="BO119" s="232"/>
      <c r="BP119" s="232"/>
      <c r="BQ119" s="232"/>
      <c r="BR119" s="232"/>
      <c r="BS119" s="232"/>
      <c r="BT119" s="232"/>
      <c r="BU119" s="232"/>
      <c r="BV119" s="232"/>
      <c r="BW119" s="232"/>
      <c r="BX119" s="232"/>
      <c r="BY119" s="232"/>
      <c r="BZ119" s="232"/>
      <c r="CA119" s="232"/>
      <c r="CB119" s="232"/>
      <c r="CC119" s="232"/>
      <c r="CD119" s="232"/>
      <c r="CE119" s="232"/>
      <c r="CF119" s="232"/>
      <c r="CG119" s="232"/>
      <c r="CH119" s="232"/>
      <c r="CI119" s="232"/>
      <c r="CJ119" s="232"/>
      <c r="CK119" s="232"/>
      <c r="CL119" s="232"/>
      <c r="CM119" s="232"/>
      <c r="CN119" s="232"/>
      <c r="CO119" s="232"/>
      <c r="CP119" s="232"/>
      <c r="CQ119" s="232"/>
      <c r="CR119" s="232"/>
      <c r="CS119" s="232"/>
      <c r="CT119" s="232"/>
      <c r="CU119" s="232"/>
      <c r="CV119" s="232"/>
      <c r="CW119" s="232"/>
      <c r="CX119" s="232"/>
      <c r="CY119" s="232"/>
      <c r="CZ119" s="232"/>
      <c r="DA119" s="232"/>
      <c r="DB119" s="232"/>
      <c r="DC119" s="232"/>
      <c r="DD119" s="232"/>
      <c r="DE119" s="232"/>
      <c r="DF119" s="232"/>
      <c r="DG119" s="232"/>
      <c r="DH119" s="232"/>
      <c r="DI119" s="232"/>
      <c r="DJ119" s="232"/>
      <c r="DK119" s="232"/>
      <c r="DL119" s="232"/>
      <c r="DM119" s="232"/>
      <c r="DN119" s="232"/>
      <c r="DO119" s="232"/>
      <c r="DP119" s="232"/>
      <c r="DQ119" s="232"/>
      <c r="DR119" s="232"/>
      <c r="DS119" s="232"/>
      <c r="DT119" s="232"/>
      <c r="DU119" s="232"/>
      <c r="DV119" s="232"/>
      <c r="DW119" s="232"/>
      <c r="DX119" s="232"/>
      <c r="DY119" s="232"/>
      <c r="DZ119" s="232"/>
      <c r="EA119" s="232"/>
      <c r="EB119" s="232"/>
      <c r="EC119" s="232"/>
      <c r="ED119" s="232"/>
      <c r="EE119" s="232"/>
      <c r="EF119" s="232"/>
      <c r="EG119" s="232"/>
      <c r="EH119" s="232"/>
      <c r="EI119" s="232"/>
      <c r="EJ119" s="232"/>
      <c r="EK119" s="232"/>
      <c r="EL119" s="232"/>
      <c r="EM119" s="232"/>
      <c r="EN119" s="232"/>
      <c r="EO119" s="232"/>
    </row>
    <row r="120" spans="1:145">
      <c r="A120" s="11"/>
      <c r="B120" s="128">
        <f t="shared" si="131"/>
        <v>2035</v>
      </c>
      <c r="C120" s="80">
        <f t="shared" si="134"/>
        <v>49400</v>
      </c>
      <c r="D120" s="233">
        <f>Aux_Indices!D117</f>
        <v>10</v>
      </c>
      <c r="E120" s="11"/>
      <c r="F120" s="411">
        <f t="shared" si="119"/>
        <v>643287.42996361235</v>
      </c>
      <c r="G120" s="9">
        <f>H120*Controle!$D$142</f>
        <v>0</v>
      </c>
      <c r="H120" s="9">
        <f>'U&amp;F Projeto'!P119</f>
        <v>643287.42996361235</v>
      </c>
      <c r="I120" s="9"/>
      <c r="J120" s="231"/>
      <c r="K120" s="11"/>
      <c r="L120" s="11"/>
      <c r="M120" s="11"/>
      <c r="N120" s="411">
        <f t="shared" si="133"/>
        <v>0</v>
      </c>
      <c r="O120" s="9"/>
      <c r="P120" s="9"/>
      <c r="Q120" s="11"/>
      <c r="R120" s="230">
        <f t="shared" si="120"/>
        <v>643287.42996361235</v>
      </c>
      <c r="S120" s="9">
        <f t="shared" si="136"/>
        <v>0</v>
      </c>
      <c r="T120" s="9">
        <f t="shared" si="136"/>
        <v>643287.42996361235</v>
      </c>
      <c r="U120" s="9">
        <f t="shared" si="136"/>
        <v>0</v>
      </c>
      <c r="V120" s="9">
        <f t="shared" si="136"/>
        <v>0</v>
      </c>
      <c r="W120" s="11"/>
      <c r="X120" s="19">
        <f t="shared" si="117"/>
        <v>0</v>
      </c>
      <c r="Y120" s="19">
        <f>IF(C120=Controle!$D$12,IFRS!$AA$8,0)</f>
        <v>0</v>
      </c>
      <c r="Z120" s="19">
        <f t="shared" si="135"/>
        <v>0</v>
      </c>
      <c r="AA120" s="19">
        <f>'U&amp;F Projeto'!BI119</f>
        <v>0</v>
      </c>
      <c r="AB120" s="19">
        <f t="shared" si="132"/>
        <v>0</v>
      </c>
      <c r="AC120" s="19"/>
      <c r="AD120" s="19">
        <f t="shared" si="125"/>
        <v>-8713191.9299656674</v>
      </c>
      <c r="AE120" s="19">
        <f>IF(I120=Controle!$D$12,IFRS!$AA$8,0)</f>
        <v>0</v>
      </c>
      <c r="AF120" s="19">
        <f t="shared" si="121"/>
        <v>0</v>
      </c>
      <c r="AG120" s="19">
        <f>'U&amp;F Projeto'!BH119</f>
        <v>0</v>
      </c>
      <c r="AH120" s="19">
        <f t="shared" si="122"/>
        <v>-8713191.9299656674</v>
      </c>
      <c r="AI120" s="19"/>
      <c r="AJ120" s="19">
        <f>IF(C120=Controle!$D$12,IFRS!$AG$8,0)+AJ119</f>
        <v>8713191.9299656674</v>
      </c>
      <c r="AK120" s="19">
        <f>AJ120*BC120-SUM(AK$9:$AK119)</f>
        <v>20745.695071346592</v>
      </c>
      <c r="AL120" s="19">
        <f>AJ120-SUM(AK$9:$AK120)</f>
        <v>6389674.081974823</v>
      </c>
      <c r="AM120" s="19"/>
      <c r="AN120" s="19">
        <f>IF(C120=Controle!$D$12,IFRS!$AA$8,0)+AN119</f>
        <v>40000000</v>
      </c>
      <c r="AO120" s="19">
        <f>AN120*BC120-SUM($AO$9:AO119)</f>
        <v>95238.095238095149</v>
      </c>
      <c r="AP120" s="19">
        <f>AN120-SUM($AO$9:AO120)</f>
        <v>29333333.333333336</v>
      </c>
      <c r="AQ120" s="11"/>
      <c r="AR120" s="11"/>
      <c r="AS120" s="19">
        <f>SUM('U&amp;F Projeto'!Q119:S119)+AS119</f>
        <v>317387472.70540476</v>
      </c>
      <c r="AT120" s="19">
        <f t="shared" si="123"/>
        <v>845328.7879559556</v>
      </c>
      <c r="AU120" s="19">
        <f t="shared" si="124"/>
        <v>0</v>
      </c>
      <c r="AV120" s="19">
        <f>AS120-SUM(AT$9:AU120)</f>
        <v>255214967.25072569</v>
      </c>
      <c r="AW120" s="232"/>
      <c r="AX120" s="19">
        <f t="shared" si="126"/>
        <v>366100664.63537043</v>
      </c>
      <c r="AY120" s="19">
        <f t="shared" si="127"/>
        <v>961312.57826539734</v>
      </c>
      <c r="AZ120" s="19">
        <f t="shared" si="128"/>
        <v>0</v>
      </c>
      <c r="BA120" s="19">
        <f t="shared" si="129"/>
        <v>290937974.6660338</v>
      </c>
      <c r="BB120" s="232"/>
      <c r="BC120" s="554">
        <f>SUM(Aux_Inflação!Y$6:Y117)/SUM(Aux_Inflação!$Y$6:$Y$495)</f>
        <v>0.26666666666666666</v>
      </c>
      <c r="BD120" s="232"/>
      <c r="BE120" s="232"/>
      <c r="BF120" s="232"/>
      <c r="BG120" s="232"/>
      <c r="BH120" s="232"/>
      <c r="BI120" s="232"/>
      <c r="BJ120" s="232"/>
      <c r="BK120" s="232"/>
      <c r="BL120" s="232"/>
      <c r="BM120" s="232"/>
      <c r="BN120" s="232"/>
      <c r="BO120" s="232"/>
      <c r="BP120" s="232"/>
      <c r="BQ120" s="232"/>
      <c r="BR120" s="232"/>
      <c r="BS120" s="232"/>
      <c r="BT120" s="232"/>
      <c r="BU120" s="232"/>
      <c r="BV120" s="232"/>
      <c r="BW120" s="232"/>
      <c r="BX120" s="232"/>
      <c r="BY120" s="232"/>
      <c r="BZ120" s="232"/>
      <c r="CA120" s="232"/>
      <c r="CB120" s="232"/>
      <c r="CC120" s="232"/>
      <c r="CD120" s="232"/>
      <c r="CE120" s="232"/>
      <c r="CF120" s="232"/>
      <c r="CG120" s="232"/>
      <c r="CH120" s="232"/>
      <c r="CI120" s="232"/>
      <c r="CJ120" s="232"/>
      <c r="CK120" s="232"/>
      <c r="CL120" s="232"/>
      <c r="CM120" s="232"/>
      <c r="CN120" s="232"/>
      <c r="CO120" s="232"/>
      <c r="CP120" s="232"/>
      <c r="CQ120" s="232"/>
      <c r="CR120" s="232"/>
      <c r="CS120" s="232"/>
      <c r="CT120" s="232"/>
      <c r="CU120" s="232"/>
      <c r="CV120" s="232"/>
      <c r="CW120" s="232"/>
      <c r="CX120" s="232"/>
      <c r="CY120" s="232"/>
      <c r="CZ120" s="232"/>
      <c r="DA120" s="232"/>
      <c r="DB120" s="232"/>
      <c r="DC120" s="232"/>
      <c r="DD120" s="232"/>
      <c r="DE120" s="232"/>
      <c r="DF120" s="232"/>
      <c r="DG120" s="232"/>
      <c r="DH120" s="232"/>
      <c r="DI120" s="232"/>
      <c r="DJ120" s="232"/>
      <c r="DK120" s="232"/>
      <c r="DL120" s="232"/>
      <c r="DM120" s="232"/>
      <c r="DN120" s="232"/>
      <c r="DO120" s="232"/>
      <c r="DP120" s="232"/>
      <c r="DQ120" s="232"/>
      <c r="DR120" s="232"/>
      <c r="DS120" s="232"/>
      <c r="DT120" s="232"/>
      <c r="DU120" s="232"/>
      <c r="DV120" s="232"/>
      <c r="DW120" s="232"/>
      <c r="DX120" s="232"/>
      <c r="DY120" s="232"/>
      <c r="DZ120" s="232"/>
      <c r="EA120" s="232"/>
      <c r="EB120" s="232"/>
      <c r="EC120" s="232"/>
      <c r="ED120" s="232"/>
      <c r="EE120" s="232"/>
      <c r="EF120" s="232"/>
      <c r="EG120" s="232"/>
      <c r="EH120" s="232"/>
      <c r="EI120" s="232"/>
      <c r="EJ120" s="232"/>
      <c r="EK120" s="232"/>
      <c r="EL120" s="232"/>
      <c r="EM120" s="232"/>
      <c r="EN120" s="232"/>
      <c r="EO120" s="232"/>
    </row>
    <row r="121" spans="1:145">
      <c r="A121" s="11"/>
      <c r="B121" s="128">
        <f t="shared" si="131"/>
        <v>2035</v>
      </c>
      <c r="C121" s="80">
        <f t="shared" si="134"/>
        <v>49430</v>
      </c>
      <c r="D121" s="233">
        <f>Aux_Indices!D118</f>
        <v>10</v>
      </c>
      <c r="E121" s="11"/>
      <c r="F121" s="411">
        <f t="shared" si="119"/>
        <v>643287.42996361235</v>
      </c>
      <c r="G121" s="9">
        <f>H121*Controle!$D$142</f>
        <v>0</v>
      </c>
      <c r="H121" s="9">
        <f>'U&amp;F Projeto'!P120</f>
        <v>643287.42996361235</v>
      </c>
      <c r="I121" s="9"/>
      <c r="J121" s="231"/>
      <c r="K121" s="11"/>
      <c r="L121" s="11"/>
      <c r="M121" s="11"/>
      <c r="N121" s="411">
        <f t="shared" si="133"/>
        <v>0</v>
      </c>
      <c r="O121" s="9"/>
      <c r="P121" s="9"/>
      <c r="Q121" s="11"/>
      <c r="R121" s="230">
        <f t="shared" si="120"/>
        <v>643287.42996361235</v>
      </c>
      <c r="S121" s="9">
        <f t="shared" si="136"/>
        <v>0</v>
      </c>
      <c r="T121" s="9">
        <f t="shared" si="136"/>
        <v>643287.42996361235</v>
      </c>
      <c r="U121" s="9">
        <f t="shared" si="136"/>
        <v>0</v>
      </c>
      <c r="V121" s="9">
        <f t="shared" si="136"/>
        <v>0</v>
      </c>
      <c r="W121" s="11"/>
      <c r="X121" s="19">
        <f t="shared" si="117"/>
        <v>0</v>
      </c>
      <c r="Y121" s="19">
        <f>IF(C121=Controle!$D$12,IFRS!$AA$8,0)</f>
        <v>0</v>
      </c>
      <c r="Z121" s="19">
        <f t="shared" si="135"/>
        <v>0</v>
      </c>
      <c r="AA121" s="19">
        <f>'U&amp;F Projeto'!BI120</f>
        <v>0</v>
      </c>
      <c r="AB121" s="19">
        <f t="shared" si="132"/>
        <v>0</v>
      </c>
      <c r="AC121" s="19"/>
      <c r="AD121" s="19">
        <f t="shared" si="125"/>
        <v>-8713191.9299656674</v>
      </c>
      <c r="AE121" s="19">
        <f>IF(I121=Controle!$D$12,IFRS!$AA$8,0)</f>
        <v>0</v>
      </c>
      <c r="AF121" s="19">
        <f t="shared" si="121"/>
        <v>0</v>
      </c>
      <c r="AG121" s="19">
        <f>'U&amp;F Projeto'!BH120</f>
        <v>0</v>
      </c>
      <c r="AH121" s="19">
        <f t="shared" si="122"/>
        <v>-8713191.9299656674</v>
      </c>
      <c r="AI121" s="19"/>
      <c r="AJ121" s="19">
        <f>IF(C121=Controle!$D$12,IFRS!$AG$8,0)+AJ120</f>
        <v>8713191.9299656674</v>
      </c>
      <c r="AK121" s="19">
        <f>AJ121*BC121-SUM(AK$9:$AK120)</f>
        <v>20745.695071347058</v>
      </c>
      <c r="AL121" s="19">
        <f>AJ121-SUM(AK$9:$AK121)</f>
        <v>6368928.386903476</v>
      </c>
      <c r="AM121" s="19"/>
      <c r="AN121" s="19">
        <f>IF(C121=Controle!$D$12,IFRS!$AA$8,0)+AN120</f>
        <v>40000000</v>
      </c>
      <c r="AO121" s="19">
        <f>AN121*BC121-SUM($AO$9:AO120)</f>
        <v>95238.095238095149</v>
      </c>
      <c r="AP121" s="19">
        <f>AN121-SUM($AO$9:AO121)</f>
        <v>29238095.238095239</v>
      </c>
      <c r="AQ121" s="11"/>
      <c r="AR121" s="11"/>
      <c r="AS121" s="19">
        <f>SUM('U&amp;F Projeto'!Q120:S120)+AS120</f>
        <v>318030760.13536835</v>
      </c>
      <c r="AT121" s="19">
        <f t="shared" si="123"/>
        <v>845328.7879559556</v>
      </c>
      <c r="AU121" s="19">
        <f t="shared" si="124"/>
        <v>0</v>
      </c>
      <c r="AV121" s="19">
        <f>AS121-SUM(AT$9:AU121)</f>
        <v>255012925.89273331</v>
      </c>
      <c r="AW121" s="232"/>
      <c r="AX121" s="19">
        <f t="shared" si="126"/>
        <v>366743952.06533402</v>
      </c>
      <c r="AY121" s="19">
        <f t="shared" si="127"/>
        <v>961312.57826539781</v>
      </c>
      <c r="AZ121" s="19">
        <f t="shared" si="128"/>
        <v>0</v>
      </c>
      <c r="BA121" s="19">
        <f t="shared" si="129"/>
        <v>290619949.51773202</v>
      </c>
      <c r="BB121" s="232"/>
      <c r="BC121" s="554">
        <f>SUM(Aux_Inflação!Y$6:Y118)/SUM(Aux_Inflação!$Y$6:$Y$495)</f>
        <v>0.26904761904761904</v>
      </c>
      <c r="BD121" s="232"/>
      <c r="BE121" s="232"/>
      <c r="BF121" s="232"/>
      <c r="BG121" s="232"/>
      <c r="BH121" s="232"/>
      <c r="BI121" s="232"/>
      <c r="BJ121" s="232"/>
      <c r="BK121" s="232"/>
      <c r="BL121" s="232"/>
      <c r="BM121" s="232"/>
      <c r="BN121" s="232"/>
      <c r="BO121" s="232"/>
      <c r="BP121" s="232"/>
      <c r="BQ121" s="232"/>
      <c r="BR121" s="232"/>
      <c r="BS121" s="232"/>
      <c r="BT121" s="232"/>
      <c r="BU121" s="232"/>
      <c r="BV121" s="232"/>
      <c r="BW121" s="232"/>
      <c r="BX121" s="232"/>
      <c r="BY121" s="232"/>
      <c r="BZ121" s="232"/>
      <c r="CA121" s="232"/>
      <c r="CB121" s="232"/>
      <c r="CC121" s="232"/>
      <c r="CD121" s="232"/>
      <c r="CE121" s="232"/>
      <c r="CF121" s="232"/>
      <c r="CG121" s="232"/>
      <c r="CH121" s="232"/>
      <c r="CI121" s="232"/>
      <c r="CJ121" s="232"/>
      <c r="CK121" s="232"/>
      <c r="CL121" s="232"/>
      <c r="CM121" s="232"/>
      <c r="CN121" s="232"/>
      <c r="CO121" s="232"/>
      <c r="CP121" s="232"/>
      <c r="CQ121" s="232"/>
      <c r="CR121" s="232"/>
      <c r="CS121" s="232"/>
      <c r="CT121" s="232"/>
      <c r="CU121" s="232"/>
      <c r="CV121" s="232"/>
      <c r="CW121" s="232"/>
      <c r="CX121" s="232"/>
      <c r="CY121" s="232"/>
      <c r="CZ121" s="232"/>
      <c r="DA121" s="232"/>
      <c r="DB121" s="232"/>
      <c r="DC121" s="232"/>
      <c r="DD121" s="232"/>
      <c r="DE121" s="232"/>
      <c r="DF121" s="232"/>
      <c r="DG121" s="232"/>
      <c r="DH121" s="232"/>
      <c r="DI121" s="232"/>
      <c r="DJ121" s="232"/>
      <c r="DK121" s="232"/>
      <c r="DL121" s="232"/>
      <c r="DM121" s="232"/>
      <c r="DN121" s="232"/>
      <c r="DO121" s="232"/>
      <c r="DP121" s="232"/>
      <c r="DQ121" s="232"/>
      <c r="DR121" s="232"/>
      <c r="DS121" s="232"/>
      <c r="DT121" s="232"/>
      <c r="DU121" s="232"/>
      <c r="DV121" s="232"/>
      <c r="DW121" s="232"/>
      <c r="DX121" s="232"/>
      <c r="DY121" s="232"/>
      <c r="DZ121" s="232"/>
      <c r="EA121" s="232"/>
      <c r="EB121" s="232"/>
      <c r="EC121" s="232"/>
      <c r="ED121" s="232"/>
      <c r="EE121" s="232"/>
      <c r="EF121" s="232"/>
      <c r="EG121" s="232"/>
      <c r="EH121" s="232"/>
      <c r="EI121" s="232"/>
      <c r="EJ121" s="232"/>
      <c r="EK121" s="232"/>
      <c r="EL121" s="232"/>
      <c r="EM121" s="232"/>
      <c r="EN121" s="232"/>
      <c r="EO121" s="232"/>
    </row>
    <row r="122" spans="1:145">
      <c r="A122" s="11"/>
      <c r="B122" s="128">
        <f t="shared" si="131"/>
        <v>2035</v>
      </c>
      <c r="C122" s="80">
        <f t="shared" si="134"/>
        <v>49461</v>
      </c>
      <c r="D122" s="233">
        <f>Aux_Indices!D119</f>
        <v>10</v>
      </c>
      <c r="E122" s="11"/>
      <c r="F122" s="411">
        <f t="shared" si="119"/>
        <v>643287.42996361235</v>
      </c>
      <c r="G122" s="9">
        <f>H122*Controle!$D$142</f>
        <v>0</v>
      </c>
      <c r="H122" s="9">
        <f>'U&amp;F Projeto'!P121</f>
        <v>643287.42996361235</v>
      </c>
      <c r="I122" s="9"/>
      <c r="J122" s="231"/>
      <c r="K122" s="11"/>
      <c r="L122" s="11"/>
      <c r="M122" s="11"/>
      <c r="N122" s="411">
        <f t="shared" si="133"/>
        <v>0</v>
      </c>
      <c r="O122" s="9"/>
      <c r="P122" s="9"/>
      <c r="Q122" s="11"/>
      <c r="R122" s="230">
        <f t="shared" si="120"/>
        <v>643287.42996361235</v>
      </c>
      <c r="S122" s="9">
        <f t="shared" si="136"/>
        <v>0</v>
      </c>
      <c r="T122" s="9">
        <f t="shared" si="136"/>
        <v>643287.42996361235</v>
      </c>
      <c r="U122" s="9">
        <f t="shared" si="136"/>
        <v>0</v>
      </c>
      <c r="V122" s="9">
        <f t="shared" si="136"/>
        <v>0</v>
      </c>
      <c r="W122" s="11"/>
      <c r="X122" s="19">
        <f t="shared" si="117"/>
        <v>0</v>
      </c>
      <c r="Y122" s="19">
        <f>IF(C122=Controle!$D$12,IFRS!$AA$8,0)</f>
        <v>0</v>
      </c>
      <c r="Z122" s="19">
        <f t="shared" si="135"/>
        <v>0</v>
      </c>
      <c r="AA122" s="19">
        <f>'U&amp;F Projeto'!BI121</f>
        <v>0</v>
      </c>
      <c r="AB122" s="19">
        <f t="shared" si="132"/>
        <v>0</v>
      </c>
      <c r="AC122" s="19"/>
      <c r="AD122" s="19">
        <f t="shared" si="125"/>
        <v>-8713191.9299656674</v>
      </c>
      <c r="AE122" s="19">
        <f>IF(I122=Controle!$D$12,IFRS!$AA$8,0)</f>
        <v>0</v>
      </c>
      <c r="AF122" s="19">
        <f t="shared" si="121"/>
        <v>0</v>
      </c>
      <c r="AG122" s="19">
        <f>'U&amp;F Projeto'!BH121</f>
        <v>0</v>
      </c>
      <c r="AH122" s="19">
        <f t="shared" si="122"/>
        <v>-8713191.9299656674</v>
      </c>
      <c r="AI122" s="19"/>
      <c r="AJ122" s="19">
        <f>IF(C122=Controle!$D$12,IFRS!$AG$8,0)+AJ121</f>
        <v>8713191.9299656674</v>
      </c>
      <c r="AK122" s="19">
        <f>AJ122*BC122-SUM(AK$9:$AK121)</f>
        <v>20745.695071346592</v>
      </c>
      <c r="AL122" s="19">
        <f>AJ122-SUM(AK$9:$AK122)</f>
        <v>6348182.6918321289</v>
      </c>
      <c r="AM122" s="19"/>
      <c r="AN122" s="19">
        <f>IF(C122=Controle!$D$12,IFRS!$AA$8,0)+AN121</f>
        <v>40000000</v>
      </c>
      <c r="AO122" s="19">
        <f>AN122*BC122-SUM($AO$9:AO121)</f>
        <v>95238.095238095149</v>
      </c>
      <c r="AP122" s="19">
        <f>AN122-SUM($AO$9:AO122)</f>
        <v>29142857.142857142</v>
      </c>
      <c r="AQ122" s="11"/>
      <c r="AR122" s="11"/>
      <c r="AS122" s="19">
        <f>SUM('U&amp;F Projeto'!Q121:S121)+AS121</f>
        <v>318674047.56533194</v>
      </c>
      <c r="AT122" s="19">
        <f t="shared" si="123"/>
        <v>845328.7879559556</v>
      </c>
      <c r="AU122" s="19">
        <f t="shared" si="124"/>
        <v>0</v>
      </c>
      <c r="AV122" s="19">
        <f>AS122-SUM(AT$9:AU122)</f>
        <v>254810884.53474092</v>
      </c>
      <c r="AW122" s="232"/>
      <c r="AX122" s="19">
        <f t="shared" si="126"/>
        <v>367387239.49529761</v>
      </c>
      <c r="AY122" s="19">
        <f t="shared" si="127"/>
        <v>961312.57826539734</v>
      </c>
      <c r="AZ122" s="19">
        <f t="shared" si="128"/>
        <v>0</v>
      </c>
      <c r="BA122" s="19">
        <f t="shared" si="129"/>
        <v>290301924.36943018</v>
      </c>
      <c r="BB122" s="232"/>
      <c r="BC122" s="554">
        <f>SUM(Aux_Inflação!Y$6:Y119)/SUM(Aux_Inflação!$Y$6:$Y$495)</f>
        <v>0.27142857142857141</v>
      </c>
      <c r="BD122" s="232"/>
      <c r="BE122" s="232"/>
      <c r="BF122" s="232"/>
      <c r="BG122" s="232"/>
      <c r="BH122" s="232"/>
      <c r="BI122" s="232"/>
      <c r="BJ122" s="232"/>
      <c r="BK122" s="232"/>
      <c r="BL122" s="232"/>
      <c r="BM122" s="232"/>
      <c r="BN122" s="232"/>
      <c r="BO122" s="232"/>
      <c r="BP122" s="232"/>
      <c r="BQ122" s="232"/>
      <c r="BR122" s="232"/>
      <c r="BS122" s="232"/>
      <c r="BT122" s="232"/>
      <c r="BU122" s="232"/>
      <c r="BV122" s="232"/>
      <c r="BW122" s="232"/>
      <c r="BX122" s="232"/>
      <c r="BY122" s="232"/>
      <c r="BZ122" s="232"/>
      <c r="CA122" s="232"/>
      <c r="CB122" s="232"/>
      <c r="CC122" s="232"/>
      <c r="CD122" s="232"/>
      <c r="CE122" s="232"/>
      <c r="CF122" s="232"/>
      <c r="CG122" s="232"/>
      <c r="CH122" s="232"/>
      <c r="CI122" s="232"/>
      <c r="CJ122" s="232"/>
      <c r="CK122" s="232"/>
      <c r="CL122" s="232"/>
      <c r="CM122" s="232"/>
      <c r="CN122" s="232"/>
      <c r="CO122" s="232"/>
      <c r="CP122" s="232"/>
      <c r="CQ122" s="232"/>
      <c r="CR122" s="232"/>
      <c r="CS122" s="232"/>
      <c r="CT122" s="232"/>
      <c r="CU122" s="232"/>
      <c r="CV122" s="232"/>
      <c r="CW122" s="232"/>
      <c r="CX122" s="232"/>
      <c r="CY122" s="232"/>
      <c r="CZ122" s="232"/>
      <c r="DA122" s="232"/>
      <c r="DB122" s="232"/>
      <c r="DC122" s="232"/>
      <c r="DD122" s="232"/>
      <c r="DE122" s="232"/>
      <c r="DF122" s="232"/>
      <c r="DG122" s="232"/>
      <c r="DH122" s="232"/>
      <c r="DI122" s="232"/>
      <c r="DJ122" s="232"/>
      <c r="DK122" s="232"/>
      <c r="DL122" s="232"/>
      <c r="DM122" s="232"/>
      <c r="DN122" s="232"/>
      <c r="DO122" s="232"/>
      <c r="DP122" s="232"/>
      <c r="DQ122" s="232"/>
      <c r="DR122" s="232"/>
      <c r="DS122" s="232"/>
      <c r="DT122" s="232"/>
      <c r="DU122" s="232"/>
      <c r="DV122" s="232"/>
      <c r="DW122" s="232"/>
      <c r="DX122" s="232"/>
      <c r="DY122" s="232"/>
      <c r="DZ122" s="232"/>
      <c r="EA122" s="232"/>
      <c r="EB122" s="232"/>
      <c r="EC122" s="232"/>
      <c r="ED122" s="232"/>
      <c r="EE122" s="232"/>
      <c r="EF122" s="232"/>
      <c r="EG122" s="232"/>
      <c r="EH122" s="232"/>
      <c r="EI122" s="232"/>
      <c r="EJ122" s="232"/>
      <c r="EK122" s="232"/>
      <c r="EL122" s="232"/>
      <c r="EM122" s="232"/>
      <c r="EN122" s="232"/>
      <c r="EO122" s="232"/>
    </row>
    <row r="123" spans="1:145">
      <c r="A123" s="11"/>
      <c r="B123" s="128">
        <f t="shared" si="131"/>
        <v>2035</v>
      </c>
      <c r="C123" s="80">
        <f t="shared" si="134"/>
        <v>49491</v>
      </c>
      <c r="D123" s="233">
        <f>Aux_Indices!D120</f>
        <v>10</v>
      </c>
      <c r="E123" s="11"/>
      <c r="F123" s="411">
        <f t="shared" si="119"/>
        <v>643287.42996361235</v>
      </c>
      <c r="G123" s="9">
        <f>H123*Controle!$D$142</f>
        <v>0</v>
      </c>
      <c r="H123" s="9">
        <f>'U&amp;F Projeto'!P122</f>
        <v>643287.42996361235</v>
      </c>
      <c r="I123" s="9"/>
      <c r="J123" s="231"/>
      <c r="K123" s="11"/>
      <c r="L123" s="11"/>
      <c r="M123" s="11"/>
      <c r="N123" s="411">
        <f t="shared" si="133"/>
        <v>0</v>
      </c>
      <c r="O123" s="9"/>
      <c r="P123" s="9"/>
      <c r="Q123" s="11"/>
      <c r="R123" s="230">
        <f t="shared" si="120"/>
        <v>643287.42996361235</v>
      </c>
      <c r="S123" s="9">
        <f t="shared" si="136"/>
        <v>0</v>
      </c>
      <c r="T123" s="9">
        <f t="shared" si="136"/>
        <v>643287.42996361235</v>
      </c>
      <c r="U123" s="9">
        <f t="shared" si="136"/>
        <v>0</v>
      </c>
      <c r="V123" s="9">
        <f t="shared" si="136"/>
        <v>0</v>
      </c>
      <c r="W123" s="11"/>
      <c r="X123" s="19">
        <f t="shared" si="117"/>
        <v>0</v>
      </c>
      <c r="Y123" s="19">
        <f>IF(C123=Controle!$D$12,IFRS!$AA$8,0)</f>
        <v>0</v>
      </c>
      <c r="Z123" s="19">
        <f t="shared" si="135"/>
        <v>0</v>
      </c>
      <c r="AA123" s="19">
        <f>'U&amp;F Projeto'!BI122</f>
        <v>0</v>
      </c>
      <c r="AB123" s="19">
        <f t="shared" si="132"/>
        <v>0</v>
      </c>
      <c r="AC123" s="19"/>
      <c r="AD123" s="19">
        <f t="shared" si="125"/>
        <v>-8713191.9299656674</v>
      </c>
      <c r="AE123" s="19">
        <f>IF(I123=Controle!$D$12,IFRS!$AA$8,0)</f>
        <v>0</v>
      </c>
      <c r="AF123" s="19">
        <f t="shared" si="121"/>
        <v>0</v>
      </c>
      <c r="AG123" s="19">
        <f>'U&amp;F Projeto'!BH122</f>
        <v>0</v>
      </c>
      <c r="AH123" s="19">
        <f t="shared" si="122"/>
        <v>-8713191.9299656674</v>
      </c>
      <c r="AI123" s="19"/>
      <c r="AJ123" s="19">
        <f>IF(C123=Controle!$D$12,IFRS!$AG$8,0)+AJ122</f>
        <v>8713191.9299656674</v>
      </c>
      <c r="AK123" s="19">
        <f>AJ123*BC123-SUM(AK$9:$AK122)</f>
        <v>20745.695071347523</v>
      </c>
      <c r="AL123" s="19">
        <f>AJ123-SUM(AK$9:$AK123)</f>
        <v>6327436.9967607819</v>
      </c>
      <c r="AM123" s="19"/>
      <c r="AN123" s="19">
        <f>IF(C123=Controle!$D$12,IFRS!$AA$8,0)+AN122</f>
        <v>40000000</v>
      </c>
      <c r="AO123" s="19">
        <f>AN123*BC123-SUM($AO$9:AO122)</f>
        <v>95238.095238097012</v>
      </c>
      <c r="AP123" s="19">
        <f>AN123-SUM($AO$9:AO123)</f>
        <v>29047619.047619045</v>
      </c>
      <c r="AQ123" s="11"/>
      <c r="AR123" s="11"/>
      <c r="AS123" s="19">
        <f>SUM('U&amp;F Projeto'!Q122:S122)+AS122</f>
        <v>319317334.99529552</v>
      </c>
      <c r="AT123" s="19">
        <f t="shared" si="123"/>
        <v>845328.7879559556</v>
      </c>
      <c r="AU123" s="19">
        <f t="shared" si="124"/>
        <v>0</v>
      </c>
      <c r="AV123" s="19">
        <f>AS123-SUM(AT$9:AU123)</f>
        <v>254608843.17674857</v>
      </c>
      <c r="AW123" s="232"/>
      <c r="AX123" s="19">
        <f t="shared" si="126"/>
        <v>368030526.9252612</v>
      </c>
      <c r="AY123" s="19">
        <f t="shared" si="127"/>
        <v>961312.57826540014</v>
      </c>
      <c r="AZ123" s="19">
        <f t="shared" si="128"/>
        <v>0</v>
      </c>
      <c r="BA123" s="19">
        <f t="shared" si="129"/>
        <v>289983899.2211284</v>
      </c>
      <c r="BB123" s="232"/>
      <c r="BC123" s="554">
        <f>SUM(Aux_Inflação!Y$6:Y120)/SUM(Aux_Inflação!$Y$6:$Y$495)</f>
        <v>0.27380952380952384</v>
      </c>
      <c r="BD123" s="232"/>
      <c r="BE123" s="232"/>
      <c r="BF123" s="232"/>
      <c r="BG123" s="232"/>
      <c r="BH123" s="232"/>
      <c r="BI123" s="232"/>
      <c r="BJ123" s="232"/>
      <c r="BK123" s="232"/>
      <c r="BL123" s="232"/>
      <c r="BM123" s="232"/>
      <c r="BN123" s="232"/>
      <c r="BO123" s="232"/>
      <c r="BP123" s="232"/>
      <c r="BQ123" s="232"/>
      <c r="BR123" s="232"/>
      <c r="BS123" s="232"/>
      <c r="BT123" s="232"/>
      <c r="BU123" s="232"/>
      <c r="BV123" s="232"/>
      <c r="BW123" s="232"/>
      <c r="BX123" s="232"/>
      <c r="BY123" s="232"/>
      <c r="BZ123" s="232"/>
      <c r="CA123" s="232"/>
      <c r="CB123" s="232"/>
      <c r="CC123" s="232"/>
      <c r="CD123" s="232"/>
      <c r="CE123" s="232"/>
      <c r="CF123" s="232"/>
      <c r="CG123" s="232"/>
      <c r="CH123" s="232"/>
      <c r="CI123" s="232"/>
      <c r="CJ123" s="232"/>
      <c r="CK123" s="232"/>
      <c r="CL123" s="232"/>
      <c r="CM123" s="232"/>
      <c r="CN123" s="232"/>
      <c r="CO123" s="232"/>
      <c r="CP123" s="232"/>
      <c r="CQ123" s="232"/>
      <c r="CR123" s="232"/>
      <c r="CS123" s="232"/>
      <c r="CT123" s="232"/>
      <c r="CU123" s="232"/>
      <c r="CV123" s="232"/>
      <c r="CW123" s="232"/>
      <c r="CX123" s="232"/>
      <c r="CY123" s="232"/>
      <c r="CZ123" s="232"/>
      <c r="DA123" s="232"/>
      <c r="DB123" s="232"/>
      <c r="DC123" s="232"/>
      <c r="DD123" s="232"/>
      <c r="DE123" s="232"/>
      <c r="DF123" s="232"/>
      <c r="DG123" s="232"/>
      <c r="DH123" s="232"/>
      <c r="DI123" s="232"/>
      <c r="DJ123" s="232"/>
      <c r="DK123" s="232"/>
      <c r="DL123" s="232"/>
      <c r="DM123" s="232"/>
      <c r="DN123" s="232"/>
      <c r="DO123" s="232"/>
      <c r="DP123" s="232"/>
      <c r="DQ123" s="232"/>
      <c r="DR123" s="232"/>
      <c r="DS123" s="232"/>
      <c r="DT123" s="232"/>
      <c r="DU123" s="232"/>
      <c r="DV123" s="232"/>
      <c r="DW123" s="232"/>
      <c r="DX123" s="232"/>
      <c r="DY123" s="232"/>
      <c r="DZ123" s="232"/>
      <c r="EA123" s="232"/>
      <c r="EB123" s="232"/>
      <c r="EC123" s="232"/>
      <c r="ED123" s="232"/>
      <c r="EE123" s="232"/>
      <c r="EF123" s="232"/>
      <c r="EG123" s="232"/>
      <c r="EH123" s="232"/>
      <c r="EI123" s="232"/>
      <c r="EJ123" s="232"/>
      <c r="EK123" s="232"/>
      <c r="EL123" s="232"/>
      <c r="EM123" s="232"/>
      <c r="EN123" s="232"/>
      <c r="EO123" s="232"/>
    </row>
    <row r="124" spans="1:145">
      <c r="A124" s="11"/>
      <c r="B124" s="128">
        <f t="shared" si="131"/>
        <v>2035</v>
      </c>
      <c r="C124" s="80">
        <f t="shared" si="134"/>
        <v>49522</v>
      </c>
      <c r="D124" s="233">
        <f>Aux_Indices!D121</f>
        <v>10</v>
      </c>
      <c r="E124" s="11"/>
      <c r="F124" s="411">
        <f t="shared" si="119"/>
        <v>643287.42996361235</v>
      </c>
      <c r="G124" s="9">
        <f>H124*Controle!$D$142</f>
        <v>0</v>
      </c>
      <c r="H124" s="9">
        <f>'U&amp;F Projeto'!P123</f>
        <v>643287.42996361235</v>
      </c>
      <c r="I124" s="9"/>
      <c r="J124" s="231"/>
      <c r="K124" s="11"/>
      <c r="L124" s="11"/>
      <c r="M124" s="11"/>
      <c r="N124" s="411">
        <f t="shared" si="133"/>
        <v>0</v>
      </c>
      <c r="O124" s="9"/>
      <c r="P124" s="9"/>
      <c r="Q124" s="11"/>
      <c r="R124" s="230">
        <f t="shared" si="120"/>
        <v>643287.42996361235</v>
      </c>
      <c r="S124" s="9">
        <f t="shared" si="136"/>
        <v>0</v>
      </c>
      <c r="T124" s="9">
        <f t="shared" si="136"/>
        <v>643287.42996361235</v>
      </c>
      <c r="U124" s="9">
        <f t="shared" si="136"/>
        <v>0</v>
      </c>
      <c r="V124" s="9">
        <f t="shared" si="136"/>
        <v>0</v>
      </c>
      <c r="W124" s="11"/>
      <c r="X124" s="19">
        <f t="shared" si="117"/>
        <v>0</v>
      </c>
      <c r="Y124" s="19">
        <f>IF(C124=Controle!$D$12,IFRS!$AA$8,0)</f>
        <v>0</v>
      </c>
      <c r="Z124" s="19">
        <f t="shared" si="135"/>
        <v>0</v>
      </c>
      <c r="AA124" s="19">
        <f>'U&amp;F Projeto'!BI123</f>
        <v>0</v>
      </c>
      <c r="AB124" s="19">
        <f t="shared" si="132"/>
        <v>0</v>
      </c>
      <c r="AC124" s="19"/>
      <c r="AD124" s="19">
        <f t="shared" si="125"/>
        <v>-8713191.9299656674</v>
      </c>
      <c r="AE124" s="19">
        <f>IF(I124=Controle!$D$12,IFRS!$AA$8,0)</f>
        <v>0</v>
      </c>
      <c r="AF124" s="19">
        <f t="shared" si="121"/>
        <v>0</v>
      </c>
      <c r="AG124" s="19">
        <f>'U&amp;F Projeto'!BH123</f>
        <v>0</v>
      </c>
      <c r="AH124" s="19">
        <f t="shared" si="122"/>
        <v>-8713191.9299656674</v>
      </c>
      <c r="AI124" s="19"/>
      <c r="AJ124" s="19">
        <f>IF(C124=Controle!$D$12,IFRS!$AG$8,0)+AJ123</f>
        <v>8713191.9299656674</v>
      </c>
      <c r="AK124" s="19">
        <f>AJ124*BC124-SUM(AK$9:$AK123)</f>
        <v>20745.695071346592</v>
      </c>
      <c r="AL124" s="19">
        <f>AJ124-SUM(AK$9:$AK124)</f>
        <v>6306691.3016894348</v>
      </c>
      <c r="AM124" s="19"/>
      <c r="AN124" s="19">
        <f>IF(C124=Controle!$D$12,IFRS!$AA$8,0)+AN123</f>
        <v>40000000</v>
      </c>
      <c r="AO124" s="19">
        <f>AN124*BC124-SUM($AO$9:AO123)</f>
        <v>95238.095238095149</v>
      </c>
      <c r="AP124" s="19">
        <f>AN124-SUM($AO$9:AO124)</f>
        <v>28952380.952380951</v>
      </c>
      <c r="AQ124" s="11"/>
      <c r="AR124" s="11"/>
      <c r="AS124" s="19">
        <f>SUM('U&amp;F Projeto'!Q123:S123)+AS123</f>
        <v>319960622.42525911</v>
      </c>
      <c r="AT124" s="19">
        <f t="shared" si="123"/>
        <v>845328.7879559556</v>
      </c>
      <c r="AU124" s="19">
        <f t="shared" si="124"/>
        <v>0</v>
      </c>
      <c r="AV124" s="19">
        <f>AS124-SUM(AT$9:AU124)</f>
        <v>254406801.81875622</v>
      </c>
      <c r="AW124" s="232"/>
      <c r="AX124" s="19">
        <f t="shared" si="126"/>
        <v>368673814.35522479</v>
      </c>
      <c r="AY124" s="19">
        <f t="shared" si="127"/>
        <v>961312.57826539734</v>
      </c>
      <c r="AZ124" s="19">
        <f t="shared" si="128"/>
        <v>0</v>
      </c>
      <c r="BA124" s="19">
        <f t="shared" si="129"/>
        <v>289665874.07282662</v>
      </c>
      <c r="BB124" s="232"/>
      <c r="BC124" s="554">
        <f>SUM(Aux_Inflação!Y$6:Y121)/SUM(Aux_Inflação!$Y$6:$Y$495)</f>
        <v>0.27619047619047621</v>
      </c>
      <c r="BD124" s="232"/>
      <c r="BE124" s="232"/>
      <c r="BF124" s="232"/>
      <c r="BG124" s="232"/>
      <c r="BH124" s="232"/>
      <c r="BI124" s="232"/>
      <c r="BJ124" s="232"/>
      <c r="BK124" s="232"/>
      <c r="BL124" s="232"/>
      <c r="BM124" s="232"/>
      <c r="BN124" s="232"/>
      <c r="BO124" s="232"/>
      <c r="BP124" s="232"/>
      <c r="BQ124" s="232"/>
      <c r="BR124" s="232"/>
      <c r="BS124" s="232"/>
      <c r="BT124" s="232"/>
      <c r="BU124" s="232"/>
      <c r="BV124" s="232"/>
      <c r="BW124" s="232"/>
      <c r="BX124" s="232"/>
      <c r="BY124" s="232"/>
      <c r="BZ124" s="232"/>
      <c r="CA124" s="232"/>
      <c r="CB124" s="232"/>
      <c r="CC124" s="232"/>
      <c r="CD124" s="232"/>
      <c r="CE124" s="232"/>
      <c r="CF124" s="232"/>
      <c r="CG124" s="232"/>
      <c r="CH124" s="232"/>
      <c r="CI124" s="232"/>
      <c r="CJ124" s="232"/>
      <c r="CK124" s="232"/>
      <c r="CL124" s="232"/>
      <c r="CM124" s="232"/>
      <c r="CN124" s="232"/>
      <c r="CO124" s="232"/>
      <c r="CP124" s="232"/>
      <c r="CQ124" s="232"/>
      <c r="CR124" s="232"/>
      <c r="CS124" s="232"/>
      <c r="CT124" s="232"/>
      <c r="CU124" s="232"/>
      <c r="CV124" s="232"/>
      <c r="CW124" s="232"/>
      <c r="CX124" s="232"/>
      <c r="CY124" s="232"/>
      <c r="CZ124" s="232"/>
      <c r="DA124" s="232"/>
      <c r="DB124" s="232"/>
      <c r="DC124" s="232"/>
      <c r="DD124" s="232"/>
      <c r="DE124" s="232"/>
      <c r="DF124" s="232"/>
      <c r="DG124" s="232"/>
      <c r="DH124" s="232"/>
      <c r="DI124" s="232"/>
      <c r="DJ124" s="232"/>
      <c r="DK124" s="232"/>
      <c r="DL124" s="232"/>
      <c r="DM124" s="232"/>
      <c r="DN124" s="232"/>
      <c r="DO124" s="232"/>
      <c r="DP124" s="232"/>
      <c r="DQ124" s="232"/>
      <c r="DR124" s="232"/>
      <c r="DS124" s="232"/>
      <c r="DT124" s="232"/>
      <c r="DU124" s="232"/>
      <c r="DV124" s="232"/>
      <c r="DW124" s="232"/>
      <c r="DX124" s="232"/>
      <c r="DY124" s="232"/>
      <c r="DZ124" s="232"/>
      <c r="EA124" s="232"/>
      <c r="EB124" s="232"/>
      <c r="EC124" s="232"/>
      <c r="ED124" s="232"/>
      <c r="EE124" s="232"/>
      <c r="EF124" s="232"/>
      <c r="EG124" s="232"/>
      <c r="EH124" s="232"/>
      <c r="EI124" s="232"/>
      <c r="EJ124" s="232"/>
      <c r="EK124" s="232"/>
      <c r="EL124" s="232"/>
      <c r="EM124" s="232"/>
      <c r="EN124" s="232"/>
      <c r="EO124" s="232"/>
    </row>
    <row r="125" spans="1:145">
      <c r="A125" s="11"/>
      <c r="B125" s="128">
        <f t="shared" si="131"/>
        <v>2035</v>
      </c>
      <c r="C125" s="80">
        <f t="shared" si="134"/>
        <v>49553</v>
      </c>
      <c r="D125" s="233">
        <f>Aux_Indices!D122</f>
        <v>10</v>
      </c>
      <c r="E125" s="11"/>
      <c r="F125" s="411">
        <f t="shared" si="119"/>
        <v>643287.42996361235</v>
      </c>
      <c r="G125" s="9">
        <f>H125*Controle!$D$142</f>
        <v>0</v>
      </c>
      <c r="H125" s="9">
        <f>'U&amp;F Projeto'!P124</f>
        <v>643287.42996361235</v>
      </c>
      <c r="I125" s="9"/>
      <c r="J125" s="231"/>
      <c r="K125" s="11"/>
      <c r="L125" s="11"/>
      <c r="M125" s="11"/>
      <c r="N125" s="411">
        <f t="shared" si="133"/>
        <v>0</v>
      </c>
      <c r="O125" s="9"/>
      <c r="P125" s="9"/>
      <c r="Q125" s="11"/>
      <c r="R125" s="230">
        <f t="shared" si="120"/>
        <v>643287.42996361235</v>
      </c>
      <c r="S125" s="9">
        <f t="shared" si="136"/>
        <v>0</v>
      </c>
      <c r="T125" s="9">
        <f t="shared" si="136"/>
        <v>643287.42996361235</v>
      </c>
      <c r="U125" s="9">
        <f t="shared" si="136"/>
        <v>0</v>
      </c>
      <c r="V125" s="9">
        <f t="shared" si="136"/>
        <v>0</v>
      </c>
      <c r="W125" s="11"/>
      <c r="X125" s="19">
        <f t="shared" si="117"/>
        <v>0</v>
      </c>
      <c r="Y125" s="19">
        <f>IF(C125=Controle!$D$12,IFRS!$AA$8,0)</f>
        <v>0</v>
      </c>
      <c r="Z125" s="19">
        <f t="shared" si="135"/>
        <v>0</v>
      </c>
      <c r="AA125" s="19">
        <f>'U&amp;F Projeto'!BI124</f>
        <v>0</v>
      </c>
      <c r="AB125" s="19">
        <f t="shared" si="132"/>
        <v>0</v>
      </c>
      <c r="AC125" s="19"/>
      <c r="AD125" s="19">
        <f t="shared" si="125"/>
        <v>-8713191.9299656674</v>
      </c>
      <c r="AE125" s="19">
        <f>IF(I125=Controle!$D$12,IFRS!$AA$8,0)</f>
        <v>0</v>
      </c>
      <c r="AF125" s="19">
        <f t="shared" si="121"/>
        <v>0</v>
      </c>
      <c r="AG125" s="19">
        <f>'U&amp;F Projeto'!BH124</f>
        <v>0</v>
      </c>
      <c r="AH125" s="19">
        <f t="shared" si="122"/>
        <v>-8713191.9299656674</v>
      </c>
      <c r="AI125" s="19"/>
      <c r="AJ125" s="19">
        <f>IF(C125=Controle!$D$12,IFRS!$AG$8,0)+AJ124</f>
        <v>8713191.9299656674</v>
      </c>
      <c r="AK125" s="19">
        <f>AJ125*BC125-SUM(AK$9:$AK124)</f>
        <v>20745.695071346592</v>
      </c>
      <c r="AL125" s="19">
        <f>AJ125-SUM(AK$9:$AK125)</f>
        <v>6285945.6066180887</v>
      </c>
      <c r="AM125" s="19"/>
      <c r="AN125" s="19">
        <f>IF(C125=Controle!$D$12,IFRS!$AA$8,0)+AN124</f>
        <v>40000000</v>
      </c>
      <c r="AO125" s="19">
        <f>AN125*BC125-SUM($AO$9:AO124)</f>
        <v>95238.095238095149</v>
      </c>
      <c r="AP125" s="19">
        <f>AN125-SUM($AO$9:AO125)</f>
        <v>28857142.857142858</v>
      </c>
      <c r="AQ125" s="11"/>
      <c r="AR125" s="11"/>
      <c r="AS125" s="19">
        <f>SUM('U&amp;F Projeto'!Q124:S124)+AS124</f>
        <v>320603909.8552227</v>
      </c>
      <c r="AT125" s="19">
        <f t="shared" si="123"/>
        <v>845328.7879559556</v>
      </c>
      <c r="AU125" s="19">
        <f t="shared" si="124"/>
        <v>0</v>
      </c>
      <c r="AV125" s="19">
        <f>AS125-SUM(AT$9:AU125)</f>
        <v>254204760.46076384</v>
      </c>
      <c r="AW125" s="232"/>
      <c r="AX125" s="19">
        <f t="shared" si="126"/>
        <v>369317101.78518838</v>
      </c>
      <c r="AY125" s="19">
        <f t="shared" si="127"/>
        <v>961312.57826539734</v>
      </c>
      <c r="AZ125" s="19">
        <f t="shared" si="128"/>
        <v>0</v>
      </c>
      <c r="BA125" s="19">
        <f t="shared" si="129"/>
        <v>289347848.92452478</v>
      </c>
      <c r="BB125" s="232"/>
      <c r="BC125" s="554">
        <f>SUM(Aux_Inflação!Y$6:Y122)/SUM(Aux_Inflação!$Y$6:$Y$495)</f>
        <v>0.27857142857142858</v>
      </c>
      <c r="BD125" s="232"/>
      <c r="BE125" s="232"/>
      <c r="BF125" s="232"/>
      <c r="BG125" s="232"/>
      <c r="BH125" s="232"/>
      <c r="BI125" s="232"/>
      <c r="BJ125" s="232"/>
      <c r="BK125" s="232"/>
      <c r="BL125" s="232"/>
      <c r="BM125" s="232"/>
      <c r="BN125" s="232"/>
      <c r="BO125" s="232"/>
      <c r="BP125" s="232"/>
      <c r="BQ125" s="232"/>
      <c r="BR125" s="232"/>
      <c r="BS125" s="232"/>
      <c r="BT125" s="232"/>
      <c r="BU125" s="232"/>
      <c r="BV125" s="232"/>
      <c r="BW125" s="232"/>
      <c r="BX125" s="232"/>
      <c r="BY125" s="232"/>
      <c r="BZ125" s="232"/>
      <c r="CA125" s="232"/>
      <c r="CB125" s="232"/>
      <c r="CC125" s="232"/>
      <c r="CD125" s="232"/>
      <c r="CE125" s="232"/>
      <c r="CF125" s="232"/>
      <c r="CG125" s="232"/>
      <c r="CH125" s="232"/>
      <c r="CI125" s="232"/>
      <c r="CJ125" s="232"/>
      <c r="CK125" s="232"/>
      <c r="CL125" s="232"/>
      <c r="CM125" s="232"/>
      <c r="CN125" s="232"/>
      <c r="CO125" s="232"/>
      <c r="CP125" s="232"/>
      <c r="CQ125" s="232"/>
      <c r="CR125" s="232"/>
      <c r="CS125" s="232"/>
      <c r="CT125" s="232"/>
      <c r="CU125" s="232"/>
      <c r="CV125" s="232"/>
      <c r="CW125" s="232"/>
      <c r="CX125" s="232"/>
      <c r="CY125" s="232"/>
      <c r="CZ125" s="232"/>
      <c r="DA125" s="232"/>
      <c r="DB125" s="232"/>
      <c r="DC125" s="232"/>
      <c r="DD125" s="232"/>
      <c r="DE125" s="232"/>
      <c r="DF125" s="232"/>
      <c r="DG125" s="232"/>
      <c r="DH125" s="232"/>
      <c r="DI125" s="232"/>
      <c r="DJ125" s="232"/>
      <c r="DK125" s="232"/>
      <c r="DL125" s="232"/>
      <c r="DM125" s="232"/>
      <c r="DN125" s="232"/>
      <c r="DO125" s="232"/>
      <c r="DP125" s="232"/>
      <c r="DQ125" s="232"/>
      <c r="DR125" s="232"/>
      <c r="DS125" s="232"/>
      <c r="DT125" s="232"/>
      <c r="DU125" s="232"/>
      <c r="DV125" s="232"/>
      <c r="DW125" s="232"/>
      <c r="DX125" s="232"/>
      <c r="DY125" s="232"/>
      <c r="DZ125" s="232"/>
      <c r="EA125" s="232"/>
      <c r="EB125" s="232"/>
      <c r="EC125" s="232"/>
      <c r="ED125" s="232"/>
      <c r="EE125" s="232"/>
      <c r="EF125" s="232"/>
      <c r="EG125" s="232"/>
      <c r="EH125" s="232"/>
      <c r="EI125" s="232"/>
      <c r="EJ125" s="232"/>
      <c r="EK125" s="232"/>
      <c r="EL125" s="232"/>
      <c r="EM125" s="232"/>
      <c r="EN125" s="232"/>
      <c r="EO125" s="232"/>
    </row>
    <row r="126" spans="1:145">
      <c r="A126" s="11"/>
      <c r="B126" s="128">
        <f t="shared" si="131"/>
        <v>2035</v>
      </c>
      <c r="C126" s="80">
        <f t="shared" si="134"/>
        <v>49583</v>
      </c>
      <c r="D126" s="233">
        <f>Aux_Indices!D123</f>
        <v>10</v>
      </c>
      <c r="E126" s="11"/>
      <c r="F126" s="411">
        <f t="shared" si="119"/>
        <v>643287.42996361235</v>
      </c>
      <c r="G126" s="9">
        <f>H126*Controle!$D$142</f>
        <v>0</v>
      </c>
      <c r="H126" s="9">
        <f>'U&amp;F Projeto'!P125</f>
        <v>643287.42996361235</v>
      </c>
      <c r="I126" s="9"/>
      <c r="J126" s="231"/>
      <c r="K126" s="11"/>
      <c r="L126" s="11"/>
      <c r="M126" s="11"/>
      <c r="N126" s="411">
        <f t="shared" si="133"/>
        <v>0</v>
      </c>
      <c r="O126" s="9"/>
      <c r="P126" s="9"/>
      <c r="Q126" s="11"/>
      <c r="R126" s="230">
        <f t="shared" si="120"/>
        <v>643287.42996361235</v>
      </c>
      <c r="S126" s="9">
        <f t="shared" si="136"/>
        <v>0</v>
      </c>
      <c r="T126" s="9">
        <f t="shared" si="136"/>
        <v>643287.42996361235</v>
      </c>
      <c r="U126" s="9">
        <f t="shared" si="136"/>
        <v>0</v>
      </c>
      <c r="V126" s="9">
        <f t="shared" si="136"/>
        <v>0</v>
      </c>
      <c r="W126" s="11"/>
      <c r="X126" s="19">
        <f t="shared" ref="X126:X189" si="137">AB125</f>
        <v>0</v>
      </c>
      <c r="Y126" s="19">
        <f>IF(C126=Controle!$D$12,IFRS!$AA$8,0)</f>
        <v>0</v>
      </c>
      <c r="Z126" s="19">
        <f t="shared" si="135"/>
        <v>0</v>
      </c>
      <c r="AA126" s="19">
        <f>'U&amp;F Projeto'!BI125</f>
        <v>0</v>
      </c>
      <c r="AB126" s="19">
        <f t="shared" si="132"/>
        <v>0</v>
      </c>
      <c r="AC126" s="19"/>
      <c r="AD126" s="19">
        <f t="shared" si="125"/>
        <v>-8713191.9299656674</v>
      </c>
      <c r="AE126" s="19">
        <f>IF(I126=Controle!$D$12,IFRS!$AA$8,0)</f>
        <v>0</v>
      </c>
      <c r="AF126" s="19">
        <f t="shared" si="121"/>
        <v>0</v>
      </c>
      <c r="AG126" s="19">
        <f>'U&amp;F Projeto'!BH125</f>
        <v>0</v>
      </c>
      <c r="AH126" s="19">
        <f t="shared" si="122"/>
        <v>-8713191.9299656674</v>
      </c>
      <c r="AI126" s="19"/>
      <c r="AJ126" s="19">
        <f>IF(C126=Controle!$D$12,IFRS!$AG$8,0)+AJ125</f>
        <v>8713191.9299656674</v>
      </c>
      <c r="AK126" s="19">
        <f>AJ126*BC126-SUM(AK$9:$AK125)</f>
        <v>20745.695071347058</v>
      </c>
      <c r="AL126" s="19">
        <f>AJ126-SUM(AK$9:$AK126)</f>
        <v>6265199.9115467416</v>
      </c>
      <c r="AM126" s="19"/>
      <c r="AN126" s="19">
        <f>IF(C126=Controle!$D$12,IFRS!$AA$8,0)+AN125</f>
        <v>40000000</v>
      </c>
      <c r="AO126" s="19">
        <f>AN126*BC126-SUM($AO$9:AO125)</f>
        <v>95238.095238095149</v>
      </c>
      <c r="AP126" s="19">
        <f>AN126-SUM($AO$9:AO126)</f>
        <v>28761904.761904761</v>
      </c>
      <c r="AQ126" s="11"/>
      <c r="AR126" s="11"/>
      <c r="AS126" s="19">
        <f>SUM('U&amp;F Projeto'!Q125:S125)+AS125</f>
        <v>321247197.28518629</v>
      </c>
      <c r="AT126" s="19">
        <f t="shared" si="123"/>
        <v>845328.7879559556</v>
      </c>
      <c r="AU126" s="19">
        <f t="shared" si="124"/>
        <v>0</v>
      </c>
      <c r="AV126" s="19">
        <f>AS126-SUM(AT$9:AU126)</f>
        <v>254002719.10277146</v>
      </c>
      <c r="AW126" s="232"/>
      <c r="AX126" s="19">
        <f t="shared" si="126"/>
        <v>369960389.21515197</v>
      </c>
      <c r="AY126" s="19">
        <f t="shared" si="127"/>
        <v>961312.57826539781</v>
      </c>
      <c r="AZ126" s="19">
        <f t="shared" si="128"/>
        <v>0</v>
      </c>
      <c r="BA126" s="19">
        <f t="shared" si="129"/>
        <v>289029823.776223</v>
      </c>
      <c r="BB126" s="232"/>
      <c r="BC126" s="554">
        <f>SUM(Aux_Inflação!Y$6:Y123)/SUM(Aux_Inflação!$Y$6:$Y$495)</f>
        <v>0.28095238095238095</v>
      </c>
      <c r="BD126" s="232"/>
      <c r="BE126" s="232"/>
      <c r="BF126" s="232"/>
      <c r="BG126" s="232"/>
      <c r="BH126" s="232"/>
      <c r="BI126" s="232"/>
      <c r="BJ126" s="232"/>
      <c r="BK126" s="232"/>
      <c r="BL126" s="232"/>
      <c r="BM126" s="232"/>
      <c r="BN126" s="232"/>
      <c r="BO126" s="232"/>
      <c r="BP126" s="232"/>
      <c r="BQ126" s="232"/>
      <c r="BR126" s="232"/>
      <c r="BS126" s="232"/>
      <c r="BT126" s="232"/>
      <c r="BU126" s="232"/>
      <c r="BV126" s="232"/>
      <c r="BW126" s="232"/>
      <c r="BX126" s="232"/>
      <c r="BY126" s="232"/>
      <c r="BZ126" s="232"/>
      <c r="CA126" s="232"/>
      <c r="CB126" s="232"/>
      <c r="CC126" s="232"/>
      <c r="CD126" s="232"/>
      <c r="CE126" s="232"/>
      <c r="CF126" s="232"/>
      <c r="CG126" s="232"/>
      <c r="CH126" s="232"/>
      <c r="CI126" s="232"/>
      <c r="CJ126" s="232"/>
      <c r="CK126" s="232"/>
      <c r="CL126" s="232"/>
      <c r="CM126" s="232"/>
      <c r="CN126" s="232"/>
      <c r="CO126" s="232"/>
      <c r="CP126" s="232"/>
      <c r="CQ126" s="232"/>
      <c r="CR126" s="232"/>
      <c r="CS126" s="232"/>
      <c r="CT126" s="232"/>
      <c r="CU126" s="232"/>
      <c r="CV126" s="232"/>
      <c r="CW126" s="232"/>
      <c r="CX126" s="232"/>
      <c r="CY126" s="232"/>
      <c r="CZ126" s="232"/>
      <c r="DA126" s="232"/>
      <c r="DB126" s="232"/>
      <c r="DC126" s="232"/>
      <c r="DD126" s="232"/>
      <c r="DE126" s="232"/>
      <c r="DF126" s="232"/>
      <c r="DG126" s="232"/>
      <c r="DH126" s="232"/>
      <c r="DI126" s="232"/>
      <c r="DJ126" s="232"/>
      <c r="DK126" s="232"/>
      <c r="DL126" s="232"/>
      <c r="DM126" s="232"/>
      <c r="DN126" s="232"/>
      <c r="DO126" s="232"/>
      <c r="DP126" s="232"/>
      <c r="DQ126" s="232"/>
      <c r="DR126" s="232"/>
      <c r="DS126" s="232"/>
      <c r="DT126" s="232"/>
      <c r="DU126" s="232"/>
      <c r="DV126" s="232"/>
      <c r="DW126" s="232"/>
      <c r="DX126" s="232"/>
      <c r="DY126" s="232"/>
      <c r="DZ126" s="232"/>
      <c r="EA126" s="232"/>
      <c r="EB126" s="232"/>
      <c r="EC126" s="232"/>
      <c r="ED126" s="232"/>
      <c r="EE126" s="232"/>
      <c r="EF126" s="232"/>
      <c r="EG126" s="232"/>
      <c r="EH126" s="232"/>
      <c r="EI126" s="232"/>
      <c r="EJ126" s="232"/>
      <c r="EK126" s="232"/>
      <c r="EL126" s="232"/>
      <c r="EM126" s="232"/>
      <c r="EN126" s="232"/>
      <c r="EO126" s="232"/>
    </row>
    <row r="127" spans="1:145">
      <c r="A127" s="11"/>
      <c r="B127" s="128">
        <f t="shared" si="131"/>
        <v>2035</v>
      </c>
      <c r="C127" s="80">
        <f t="shared" si="134"/>
        <v>49614</v>
      </c>
      <c r="D127" s="233">
        <f>Aux_Indices!D124</f>
        <v>10</v>
      </c>
      <c r="E127" s="11"/>
      <c r="F127" s="411">
        <f t="shared" si="119"/>
        <v>643287.42996361235</v>
      </c>
      <c r="G127" s="9">
        <f>H127*Controle!$D$142</f>
        <v>0</v>
      </c>
      <c r="H127" s="9">
        <f>'U&amp;F Projeto'!P126</f>
        <v>643287.42996361235</v>
      </c>
      <c r="I127" s="9"/>
      <c r="J127" s="231"/>
      <c r="K127" s="11"/>
      <c r="L127" s="11"/>
      <c r="M127" s="11"/>
      <c r="N127" s="411">
        <f t="shared" si="133"/>
        <v>0</v>
      </c>
      <c r="O127" s="9"/>
      <c r="P127" s="9"/>
      <c r="Q127" s="11"/>
      <c r="R127" s="230">
        <f t="shared" si="120"/>
        <v>643287.42996361235</v>
      </c>
      <c r="S127" s="9">
        <f t="shared" si="136"/>
        <v>0</v>
      </c>
      <c r="T127" s="9">
        <f t="shared" si="136"/>
        <v>643287.42996361235</v>
      </c>
      <c r="U127" s="9">
        <f t="shared" si="136"/>
        <v>0</v>
      </c>
      <c r="V127" s="9">
        <f t="shared" si="136"/>
        <v>0</v>
      </c>
      <c r="W127" s="11"/>
      <c r="X127" s="19">
        <f t="shared" si="137"/>
        <v>0</v>
      </c>
      <c r="Y127" s="19">
        <f>IF(C127=Controle!$D$12,IFRS!$AA$8,0)</f>
        <v>0</v>
      </c>
      <c r="Z127" s="19">
        <f t="shared" si="135"/>
        <v>0</v>
      </c>
      <c r="AA127" s="19">
        <f>'U&amp;F Projeto'!BI126</f>
        <v>0</v>
      </c>
      <c r="AB127" s="19">
        <f t="shared" si="132"/>
        <v>0</v>
      </c>
      <c r="AC127" s="19"/>
      <c r="AD127" s="19">
        <f t="shared" si="125"/>
        <v>-8713191.9299656674</v>
      </c>
      <c r="AE127" s="19">
        <f>IF(I127=Controle!$D$12,IFRS!$AA$8,0)</f>
        <v>0</v>
      </c>
      <c r="AF127" s="19">
        <f t="shared" si="121"/>
        <v>0</v>
      </c>
      <c r="AG127" s="19">
        <f>'U&amp;F Projeto'!BH126</f>
        <v>0</v>
      </c>
      <c r="AH127" s="19">
        <f t="shared" si="122"/>
        <v>-8713191.9299656674</v>
      </c>
      <c r="AI127" s="19"/>
      <c r="AJ127" s="19">
        <f>IF(C127=Controle!$D$12,IFRS!$AG$8,0)+AJ126</f>
        <v>8713191.9299656674</v>
      </c>
      <c r="AK127" s="19">
        <f>AJ127*BC127-SUM(AK$9:$AK126)</f>
        <v>20745.695071346592</v>
      </c>
      <c r="AL127" s="19">
        <f>AJ127-SUM(AK$9:$AK127)</f>
        <v>6244454.2164753955</v>
      </c>
      <c r="AM127" s="19"/>
      <c r="AN127" s="19">
        <f>IF(C127=Controle!$D$12,IFRS!$AA$8,0)+AN126</f>
        <v>40000000</v>
      </c>
      <c r="AO127" s="19">
        <f>AN127*BC127-SUM($AO$9:AO126)</f>
        <v>95238.095238095149</v>
      </c>
      <c r="AP127" s="19">
        <f>AN127-SUM($AO$9:AO127)</f>
        <v>28666666.666666664</v>
      </c>
      <c r="AQ127" s="11"/>
      <c r="AR127" s="11"/>
      <c r="AS127" s="19">
        <f>SUM('U&amp;F Projeto'!Q126:S126)+AS126</f>
        <v>321890484.71514988</v>
      </c>
      <c r="AT127" s="19">
        <f t="shared" si="123"/>
        <v>845328.7879559556</v>
      </c>
      <c r="AU127" s="19">
        <f t="shared" si="124"/>
        <v>0</v>
      </c>
      <c r="AV127" s="19">
        <f>AS127-SUM(AT$9:AU127)</f>
        <v>253800677.74477911</v>
      </c>
      <c r="AW127" s="232"/>
      <c r="AX127" s="19">
        <f t="shared" si="126"/>
        <v>370603676.64511555</v>
      </c>
      <c r="AY127" s="19">
        <f t="shared" si="127"/>
        <v>961312.57826539734</v>
      </c>
      <c r="AZ127" s="19">
        <f t="shared" si="128"/>
        <v>0</v>
      </c>
      <c r="BA127" s="19">
        <f t="shared" si="129"/>
        <v>288711798.62792116</v>
      </c>
      <c r="BB127" s="232"/>
      <c r="BC127" s="554">
        <f>SUM(Aux_Inflação!Y$6:Y124)/SUM(Aux_Inflação!$Y$6:$Y$495)</f>
        <v>0.28333333333333333</v>
      </c>
      <c r="BD127" s="232"/>
      <c r="BE127" s="232"/>
      <c r="BF127" s="232"/>
      <c r="BG127" s="232"/>
      <c r="BH127" s="232"/>
      <c r="BI127" s="232"/>
      <c r="BJ127" s="232"/>
      <c r="BK127" s="232"/>
      <c r="BL127" s="232"/>
      <c r="BM127" s="232"/>
      <c r="BN127" s="232"/>
      <c r="BO127" s="232"/>
      <c r="BP127" s="232"/>
      <c r="BQ127" s="232"/>
      <c r="BR127" s="232"/>
      <c r="BS127" s="232"/>
      <c r="BT127" s="232"/>
      <c r="BU127" s="232"/>
      <c r="BV127" s="232"/>
      <c r="BW127" s="232"/>
      <c r="BX127" s="232"/>
      <c r="BY127" s="232"/>
      <c r="BZ127" s="232"/>
      <c r="CA127" s="232"/>
      <c r="CB127" s="232"/>
      <c r="CC127" s="232"/>
      <c r="CD127" s="232"/>
      <c r="CE127" s="232"/>
      <c r="CF127" s="232"/>
      <c r="CG127" s="232"/>
      <c r="CH127" s="232"/>
      <c r="CI127" s="232"/>
      <c r="CJ127" s="232"/>
      <c r="CK127" s="232"/>
      <c r="CL127" s="232"/>
      <c r="CM127" s="232"/>
      <c r="CN127" s="232"/>
      <c r="CO127" s="232"/>
      <c r="CP127" s="232"/>
      <c r="CQ127" s="232"/>
      <c r="CR127" s="232"/>
      <c r="CS127" s="232"/>
      <c r="CT127" s="232"/>
      <c r="CU127" s="232"/>
      <c r="CV127" s="232"/>
      <c r="CW127" s="232"/>
      <c r="CX127" s="232"/>
      <c r="CY127" s="232"/>
      <c r="CZ127" s="232"/>
      <c r="DA127" s="232"/>
      <c r="DB127" s="232"/>
      <c r="DC127" s="232"/>
      <c r="DD127" s="232"/>
      <c r="DE127" s="232"/>
      <c r="DF127" s="232"/>
      <c r="DG127" s="232"/>
      <c r="DH127" s="232"/>
      <c r="DI127" s="232"/>
      <c r="DJ127" s="232"/>
      <c r="DK127" s="232"/>
      <c r="DL127" s="232"/>
      <c r="DM127" s="232"/>
      <c r="DN127" s="232"/>
      <c r="DO127" s="232"/>
      <c r="DP127" s="232"/>
      <c r="DQ127" s="232"/>
      <c r="DR127" s="232"/>
      <c r="DS127" s="232"/>
      <c r="DT127" s="232"/>
      <c r="DU127" s="232"/>
      <c r="DV127" s="232"/>
      <c r="DW127" s="232"/>
      <c r="DX127" s="232"/>
      <c r="DY127" s="232"/>
      <c r="DZ127" s="232"/>
      <c r="EA127" s="232"/>
      <c r="EB127" s="232"/>
      <c r="EC127" s="232"/>
      <c r="ED127" s="232"/>
      <c r="EE127" s="232"/>
      <c r="EF127" s="232"/>
      <c r="EG127" s="232"/>
      <c r="EH127" s="232"/>
      <c r="EI127" s="232"/>
      <c r="EJ127" s="232"/>
      <c r="EK127" s="232"/>
      <c r="EL127" s="232"/>
      <c r="EM127" s="232"/>
      <c r="EN127" s="232"/>
      <c r="EO127" s="232"/>
    </row>
    <row r="128" spans="1:145">
      <c r="A128" s="11"/>
      <c r="B128" s="128">
        <f t="shared" si="131"/>
        <v>2035</v>
      </c>
      <c r="C128" s="80">
        <f t="shared" si="134"/>
        <v>49644</v>
      </c>
      <c r="D128" s="233">
        <f>Aux_Indices!D125</f>
        <v>10</v>
      </c>
      <c r="E128" s="11"/>
      <c r="F128" s="411">
        <f t="shared" si="119"/>
        <v>643287.42996361235</v>
      </c>
      <c r="G128" s="9">
        <f>H128*Controle!$D$142</f>
        <v>0</v>
      </c>
      <c r="H128" s="9">
        <f>'U&amp;F Projeto'!P127</f>
        <v>643287.42996361235</v>
      </c>
      <c r="I128" s="9"/>
      <c r="J128" s="231"/>
      <c r="K128" s="11"/>
      <c r="L128" s="11"/>
      <c r="M128" s="11"/>
      <c r="N128" s="411">
        <f t="shared" si="133"/>
        <v>0</v>
      </c>
      <c r="O128" s="9"/>
      <c r="P128" s="9"/>
      <c r="Q128" s="11"/>
      <c r="R128" s="230">
        <f t="shared" si="120"/>
        <v>643287.42996361235</v>
      </c>
      <c r="S128" s="9">
        <f t="shared" si="136"/>
        <v>0</v>
      </c>
      <c r="T128" s="9">
        <f t="shared" si="136"/>
        <v>643287.42996361235</v>
      </c>
      <c r="U128" s="9">
        <f t="shared" si="136"/>
        <v>0</v>
      </c>
      <c r="V128" s="9">
        <f t="shared" si="136"/>
        <v>0</v>
      </c>
      <c r="W128" s="11"/>
      <c r="X128" s="19">
        <f t="shared" si="137"/>
        <v>0</v>
      </c>
      <c r="Y128" s="19">
        <f>IF(C128=Controle!$D$12,IFRS!$AA$8,0)</f>
        <v>0</v>
      </c>
      <c r="Z128" s="19">
        <f t="shared" si="135"/>
        <v>0</v>
      </c>
      <c r="AA128" s="19">
        <f>'U&amp;F Projeto'!BI127</f>
        <v>0</v>
      </c>
      <c r="AB128" s="19">
        <f t="shared" si="132"/>
        <v>0</v>
      </c>
      <c r="AC128" s="19"/>
      <c r="AD128" s="19">
        <f t="shared" si="125"/>
        <v>-8713191.9299656674</v>
      </c>
      <c r="AE128" s="19">
        <f>IF(I128=Controle!$D$12,IFRS!$AA$8,0)</f>
        <v>0</v>
      </c>
      <c r="AF128" s="19">
        <f t="shared" si="121"/>
        <v>0</v>
      </c>
      <c r="AG128" s="19">
        <f>'U&amp;F Projeto'!BH127</f>
        <v>0</v>
      </c>
      <c r="AH128" s="19">
        <f t="shared" si="122"/>
        <v>-8713191.9299656674</v>
      </c>
      <c r="AI128" s="19"/>
      <c r="AJ128" s="19">
        <f>IF(C128=Controle!$D$12,IFRS!$AG$8,0)+AJ127</f>
        <v>8713191.9299656674</v>
      </c>
      <c r="AK128" s="19">
        <f>AJ128*BC128-SUM(AK$9:$AK127)</f>
        <v>20745.695071346592</v>
      </c>
      <c r="AL128" s="19">
        <f>AJ128-SUM(AK$9:$AK128)</f>
        <v>6223708.5214040484</v>
      </c>
      <c r="AM128" s="19"/>
      <c r="AN128" s="19">
        <f>IF(C128=Controle!$D$12,IFRS!$AA$8,0)+AN127</f>
        <v>40000000</v>
      </c>
      <c r="AO128" s="19">
        <f>AN128*BC128-SUM($AO$9:AO127)</f>
        <v>95238.095238093287</v>
      </c>
      <c r="AP128" s="19">
        <f>AN128-SUM($AO$9:AO128)</f>
        <v>28571428.571428575</v>
      </c>
      <c r="AQ128" s="11"/>
      <c r="AR128" s="11"/>
      <c r="AS128" s="19">
        <f>SUM('U&amp;F Projeto'!Q127:S127)+AS127</f>
        <v>322533772.14511347</v>
      </c>
      <c r="AT128" s="19">
        <f t="shared" si="123"/>
        <v>845328.7879559556</v>
      </c>
      <c r="AU128" s="19">
        <f t="shared" si="124"/>
        <v>0</v>
      </c>
      <c r="AV128" s="19">
        <f>AS128-SUM(AT$9:AU128)</f>
        <v>253598636.38678676</v>
      </c>
      <c r="AW128" s="232"/>
      <c r="AX128" s="19">
        <f t="shared" si="126"/>
        <v>371246964.07507914</v>
      </c>
      <c r="AY128" s="19">
        <f t="shared" si="127"/>
        <v>961312.57826539548</v>
      </c>
      <c r="AZ128" s="19">
        <f t="shared" si="128"/>
        <v>0</v>
      </c>
      <c r="BA128" s="19">
        <f t="shared" si="129"/>
        <v>288393773.47961938</v>
      </c>
      <c r="BB128" s="232"/>
      <c r="BC128" s="554">
        <f>SUM(Aux_Inflação!Y$6:Y125)/SUM(Aux_Inflação!$Y$6:$Y$495)</f>
        <v>0.2857142857142857</v>
      </c>
      <c r="BD128" s="232"/>
      <c r="BE128" s="232"/>
      <c r="BF128" s="232"/>
      <c r="BG128" s="232"/>
      <c r="BH128" s="232"/>
      <c r="BI128" s="232"/>
      <c r="BJ128" s="232"/>
      <c r="BK128" s="232"/>
      <c r="BL128" s="232"/>
      <c r="BM128" s="232"/>
      <c r="BN128" s="232"/>
      <c r="BO128" s="232"/>
      <c r="BP128" s="232"/>
      <c r="BQ128" s="232"/>
      <c r="BR128" s="232"/>
      <c r="BS128" s="232"/>
      <c r="BT128" s="232"/>
      <c r="BU128" s="232"/>
      <c r="BV128" s="232"/>
      <c r="BW128" s="232"/>
      <c r="BX128" s="232"/>
      <c r="BY128" s="232"/>
      <c r="BZ128" s="232"/>
      <c r="CA128" s="232"/>
      <c r="CB128" s="232"/>
      <c r="CC128" s="232"/>
      <c r="CD128" s="232"/>
      <c r="CE128" s="232"/>
      <c r="CF128" s="232"/>
      <c r="CG128" s="232"/>
      <c r="CH128" s="232"/>
      <c r="CI128" s="232"/>
      <c r="CJ128" s="232"/>
      <c r="CK128" s="232"/>
      <c r="CL128" s="232"/>
      <c r="CM128" s="232"/>
      <c r="CN128" s="232"/>
      <c r="CO128" s="232"/>
      <c r="CP128" s="232"/>
      <c r="CQ128" s="232"/>
      <c r="CR128" s="232"/>
      <c r="CS128" s="232"/>
      <c r="CT128" s="232"/>
      <c r="CU128" s="232"/>
      <c r="CV128" s="232"/>
      <c r="CW128" s="232"/>
      <c r="CX128" s="232"/>
      <c r="CY128" s="232"/>
      <c r="CZ128" s="232"/>
      <c r="DA128" s="232"/>
      <c r="DB128" s="232"/>
      <c r="DC128" s="232"/>
      <c r="DD128" s="232"/>
      <c r="DE128" s="232"/>
      <c r="DF128" s="232"/>
      <c r="DG128" s="232"/>
      <c r="DH128" s="232"/>
      <c r="DI128" s="232"/>
      <c r="DJ128" s="232"/>
      <c r="DK128" s="232"/>
      <c r="DL128" s="232"/>
      <c r="DM128" s="232"/>
      <c r="DN128" s="232"/>
      <c r="DO128" s="232"/>
      <c r="DP128" s="232"/>
      <c r="DQ128" s="232"/>
      <c r="DR128" s="232"/>
      <c r="DS128" s="232"/>
      <c r="DT128" s="232"/>
      <c r="DU128" s="232"/>
      <c r="DV128" s="232"/>
      <c r="DW128" s="232"/>
      <c r="DX128" s="232"/>
      <c r="DY128" s="232"/>
      <c r="DZ128" s="232"/>
      <c r="EA128" s="232"/>
      <c r="EB128" s="232"/>
      <c r="EC128" s="232"/>
      <c r="ED128" s="232"/>
      <c r="EE128" s="232"/>
      <c r="EF128" s="232"/>
      <c r="EG128" s="232"/>
      <c r="EH128" s="232"/>
      <c r="EI128" s="232"/>
      <c r="EJ128" s="232"/>
      <c r="EK128" s="232"/>
      <c r="EL128" s="232"/>
      <c r="EM128" s="232"/>
      <c r="EN128" s="232"/>
      <c r="EO128" s="232"/>
    </row>
    <row r="129" spans="1:145">
      <c r="A129" s="11"/>
      <c r="B129" s="128">
        <f t="shared" si="131"/>
        <v>2036</v>
      </c>
      <c r="C129" s="80">
        <f t="shared" si="134"/>
        <v>49675</v>
      </c>
      <c r="D129" s="233">
        <f>Aux_Indices!D126</f>
        <v>11</v>
      </c>
      <c r="E129" s="11"/>
      <c r="F129" s="411">
        <f t="shared" si="119"/>
        <v>515046.10181427334</v>
      </c>
      <c r="G129" s="9">
        <f>H129*Controle!$D$142</f>
        <v>0</v>
      </c>
      <c r="H129" s="9">
        <f>'U&amp;F Projeto'!P128</f>
        <v>515046.10181427334</v>
      </c>
      <c r="I129" s="9"/>
      <c r="J129" s="231"/>
      <c r="K129" s="11"/>
      <c r="L129" s="11"/>
      <c r="M129" s="11"/>
      <c r="N129" s="411">
        <f t="shared" si="133"/>
        <v>0</v>
      </c>
      <c r="O129" s="9"/>
      <c r="P129" s="9"/>
      <c r="Q129" s="11"/>
      <c r="R129" s="230">
        <f t="shared" si="120"/>
        <v>515046.10181427334</v>
      </c>
      <c r="S129" s="9">
        <f t="shared" ref="S129:V148" si="138">SUMIF($F$6:$M$6,S$6,$F129:$M129)</f>
        <v>0</v>
      </c>
      <c r="T129" s="9">
        <f t="shared" si="138"/>
        <v>515046.10181427334</v>
      </c>
      <c r="U129" s="9">
        <f t="shared" si="138"/>
        <v>0</v>
      </c>
      <c r="V129" s="9">
        <f t="shared" si="138"/>
        <v>0</v>
      </c>
      <c r="W129" s="11"/>
      <c r="X129" s="19">
        <f t="shared" si="137"/>
        <v>0</v>
      </c>
      <c r="Y129" s="19">
        <f>IF(C129=Controle!$D$12,IFRS!$AA$8,0)</f>
        <v>0</v>
      </c>
      <c r="Z129" s="19">
        <f t="shared" si="135"/>
        <v>0</v>
      </c>
      <c r="AA129" s="19">
        <f>'U&amp;F Projeto'!BI128</f>
        <v>0</v>
      </c>
      <c r="AB129" s="19">
        <f t="shared" si="132"/>
        <v>0</v>
      </c>
      <c r="AC129" s="19"/>
      <c r="AD129" s="19">
        <f t="shared" si="125"/>
        <v>-8713191.9299656674</v>
      </c>
      <c r="AE129" s="19">
        <f>IF(I129=Controle!$D$12,IFRS!$AA$8,0)</f>
        <v>0</v>
      </c>
      <c r="AF129" s="19">
        <f t="shared" si="121"/>
        <v>0</v>
      </c>
      <c r="AG129" s="19">
        <f>'U&amp;F Projeto'!BH128</f>
        <v>0</v>
      </c>
      <c r="AH129" s="19">
        <f t="shared" si="122"/>
        <v>-8713191.9299656674</v>
      </c>
      <c r="AI129" s="19"/>
      <c r="AJ129" s="19">
        <f>IF(C129=Controle!$D$12,IFRS!$AG$8,0)+AJ128</f>
        <v>8713191.9299656674</v>
      </c>
      <c r="AK129" s="19">
        <f>AJ129*BC129-SUM(AK$9:$AK128)</f>
        <v>20745.695071347058</v>
      </c>
      <c r="AL129" s="19">
        <f>AJ129-SUM(AK$9:$AK129)</f>
        <v>6202962.8263327014</v>
      </c>
      <c r="AM129" s="19"/>
      <c r="AN129" s="19">
        <f>IF(C129=Controle!$D$12,IFRS!$AA$8,0)+AN128</f>
        <v>40000000</v>
      </c>
      <c r="AO129" s="19">
        <f>AN129*BC129-SUM($AO$9:AO128)</f>
        <v>95238.095238095149</v>
      </c>
      <c r="AP129" s="19">
        <f>AN129-SUM($AO$9:AO129)</f>
        <v>28476190.476190478</v>
      </c>
      <c r="AQ129" s="11"/>
      <c r="AR129" s="11"/>
      <c r="AS129" s="19">
        <f>SUM('U&amp;F Projeto'!Q128:S128)+AS128</f>
        <v>323048818.24692774</v>
      </c>
      <c r="AT129" s="19">
        <f t="shared" si="123"/>
        <v>865930.63202852663</v>
      </c>
      <c r="AU129" s="19">
        <f t="shared" si="124"/>
        <v>0</v>
      </c>
      <c r="AV129" s="19">
        <f>AS129-SUM(AT$9:AU129)</f>
        <v>253247751.85657251</v>
      </c>
      <c r="AW129" s="232"/>
      <c r="AX129" s="19">
        <f t="shared" si="126"/>
        <v>371762010.17689341</v>
      </c>
      <c r="AY129" s="19">
        <f t="shared" si="127"/>
        <v>981914.42233796883</v>
      </c>
      <c r="AZ129" s="19">
        <f t="shared" si="128"/>
        <v>0</v>
      </c>
      <c r="BA129" s="19">
        <f t="shared" si="129"/>
        <v>287926905.15909564</v>
      </c>
      <c r="BB129" s="232"/>
      <c r="BC129" s="554">
        <f>SUM(Aux_Inflação!Y$6:Y126)/SUM(Aux_Inflação!$Y$6:$Y$495)</f>
        <v>0.28809523809523807</v>
      </c>
      <c r="BD129" s="232"/>
      <c r="BE129" s="232"/>
      <c r="BF129" s="232"/>
      <c r="BG129" s="232"/>
      <c r="BH129" s="232"/>
      <c r="BI129" s="232"/>
      <c r="BJ129" s="232"/>
      <c r="BK129" s="232"/>
      <c r="BL129" s="232"/>
      <c r="BM129" s="232"/>
      <c r="BN129" s="232"/>
      <c r="BO129" s="232"/>
      <c r="BP129" s="232"/>
      <c r="BQ129" s="232"/>
      <c r="BR129" s="232"/>
      <c r="BS129" s="232"/>
      <c r="BT129" s="232"/>
      <c r="BU129" s="232"/>
      <c r="BV129" s="232"/>
      <c r="BW129" s="232"/>
      <c r="BX129" s="232"/>
      <c r="BY129" s="232"/>
      <c r="BZ129" s="232"/>
      <c r="CA129" s="232"/>
      <c r="CB129" s="232"/>
      <c r="CC129" s="232"/>
      <c r="CD129" s="232"/>
      <c r="CE129" s="232"/>
      <c r="CF129" s="232"/>
      <c r="CG129" s="232"/>
      <c r="CH129" s="232"/>
      <c r="CI129" s="232"/>
      <c r="CJ129" s="232"/>
      <c r="CK129" s="232"/>
      <c r="CL129" s="232"/>
      <c r="CM129" s="232"/>
      <c r="CN129" s="232"/>
      <c r="CO129" s="232"/>
      <c r="CP129" s="232"/>
      <c r="CQ129" s="232"/>
      <c r="CR129" s="232"/>
      <c r="CS129" s="232"/>
      <c r="CT129" s="232"/>
      <c r="CU129" s="232"/>
      <c r="CV129" s="232"/>
      <c r="CW129" s="232"/>
      <c r="CX129" s="232"/>
      <c r="CY129" s="232"/>
      <c r="CZ129" s="232"/>
      <c r="DA129" s="232"/>
      <c r="DB129" s="232"/>
      <c r="DC129" s="232"/>
      <c r="DD129" s="232"/>
      <c r="DE129" s="232"/>
      <c r="DF129" s="232"/>
      <c r="DG129" s="232"/>
      <c r="DH129" s="232"/>
      <c r="DI129" s="232"/>
      <c r="DJ129" s="232"/>
      <c r="DK129" s="232"/>
      <c r="DL129" s="232"/>
      <c r="DM129" s="232"/>
      <c r="DN129" s="232"/>
      <c r="DO129" s="232"/>
      <c r="DP129" s="232"/>
      <c r="DQ129" s="232"/>
      <c r="DR129" s="232"/>
      <c r="DS129" s="232"/>
      <c r="DT129" s="232"/>
      <c r="DU129" s="232"/>
      <c r="DV129" s="232"/>
      <c r="DW129" s="232"/>
      <c r="DX129" s="232"/>
      <c r="DY129" s="232"/>
      <c r="DZ129" s="232"/>
      <c r="EA129" s="232"/>
      <c r="EB129" s="232"/>
      <c r="EC129" s="232"/>
      <c r="ED129" s="232"/>
      <c r="EE129" s="232"/>
      <c r="EF129" s="232"/>
      <c r="EG129" s="232"/>
      <c r="EH129" s="232"/>
      <c r="EI129" s="232"/>
      <c r="EJ129" s="232"/>
      <c r="EK129" s="232"/>
      <c r="EL129" s="232"/>
      <c r="EM129" s="232"/>
      <c r="EN129" s="232"/>
      <c r="EO129" s="232"/>
    </row>
    <row r="130" spans="1:145">
      <c r="A130" s="11"/>
      <c r="B130" s="128">
        <f t="shared" si="131"/>
        <v>2036</v>
      </c>
      <c r="C130" s="80">
        <f t="shared" si="134"/>
        <v>49706</v>
      </c>
      <c r="D130" s="233">
        <f>Aux_Indices!D127</f>
        <v>11</v>
      </c>
      <c r="E130" s="11"/>
      <c r="F130" s="411">
        <f t="shared" si="119"/>
        <v>515046.10181427334</v>
      </c>
      <c r="G130" s="9">
        <f>H130*Controle!$D$142</f>
        <v>0</v>
      </c>
      <c r="H130" s="9">
        <f>'U&amp;F Projeto'!P129</f>
        <v>515046.10181427334</v>
      </c>
      <c r="I130" s="9"/>
      <c r="J130" s="231"/>
      <c r="K130" s="11"/>
      <c r="L130" s="11"/>
      <c r="M130" s="11"/>
      <c r="N130" s="411">
        <f t="shared" si="133"/>
        <v>0</v>
      </c>
      <c r="O130" s="9"/>
      <c r="P130" s="9"/>
      <c r="Q130" s="11"/>
      <c r="R130" s="230">
        <f t="shared" si="120"/>
        <v>515046.10181427334</v>
      </c>
      <c r="S130" s="9">
        <f t="shared" si="138"/>
        <v>0</v>
      </c>
      <c r="T130" s="9">
        <f t="shared" si="138"/>
        <v>515046.10181427334</v>
      </c>
      <c r="U130" s="9">
        <f t="shared" si="138"/>
        <v>0</v>
      </c>
      <c r="V130" s="9">
        <f t="shared" si="138"/>
        <v>0</v>
      </c>
      <c r="W130" s="11"/>
      <c r="X130" s="19">
        <f t="shared" si="137"/>
        <v>0</v>
      </c>
      <c r="Y130" s="19">
        <f>IF(C130=Controle!$D$12,IFRS!$AA$8,0)</f>
        <v>0</v>
      </c>
      <c r="Z130" s="19">
        <f t="shared" si="135"/>
        <v>0</v>
      </c>
      <c r="AA130" s="19">
        <f>'U&amp;F Projeto'!BI129</f>
        <v>0</v>
      </c>
      <c r="AB130" s="19">
        <f t="shared" si="132"/>
        <v>0</v>
      </c>
      <c r="AC130" s="19"/>
      <c r="AD130" s="19">
        <f t="shared" si="125"/>
        <v>-8713191.9299656674</v>
      </c>
      <c r="AE130" s="19">
        <f>IF(I130=Controle!$D$12,IFRS!$AA$8,0)</f>
        <v>0</v>
      </c>
      <c r="AF130" s="19">
        <f t="shared" si="121"/>
        <v>0</v>
      </c>
      <c r="AG130" s="19">
        <f>'U&amp;F Projeto'!BH129</f>
        <v>0</v>
      </c>
      <c r="AH130" s="19">
        <f t="shared" si="122"/>
        <v>-8713191.9299656674</v>
      </c>
      <c r="AI130" s="19"/>
      <c r="AJ130" s="19">
        <f>IF(C130=Controle!$D$12,IFRS!$AG$8,0)+AJ129</f>
        <v>8713191.9299656674</v>
      </c>
      <c r="AK130" s="19">
        <f>AJ130*BC130-SUM(AK$9:$AK129)</f>
        <v>20745.695071347058</v>
      </c>
      <c r="AL130" s="19">
        <f>AJ130-SUM(AK$9:$AK130)</f>
        <v>6182217.1312613543</v>
      </c>
      <c r="AM130" s="19"/>
      <c r="AN130" s="19">
        <f>IF(C130=Controle!$D$12,IFRS!$AA$8,0)+AN129</f>
        <v>40000000</v>
      </c>
      <c r="AO130" s="19">
        <f>AN130*BC130-SUM($AO$9:AO129)</f>
        <v>95238.095238097012</v>
      </c>
      <c r="AP130" s="19">
        <f>AN130-SUM($AO$9:AO130)</f>
        <v>28380952.380952381</v>
      </c>
      <c r="AQ130" s="11"/>
      <c r="AR130" s="11"/>
      <c r="AS130" s="19">
        <f>SUM('U&amp;F Projeto'!Q129:S129)+AS129</f>
        <v>323563864.34874201</v>
      </c>
      <c r="AT130" s="19">
        <f t="shared" si="123"/>
        <v>865930.63202852663</v>
      </c>
      <c r="AU130" s="19">
        <f t="shared" si="124"/>
        <v>0</v>
      </c>
      <c r="AV130" s="19">
        <f>AS130-SUM(AT$9:AU130)</f>
        <v>252896867.32635826</v>
      </c>
      <c r="AW130" s="232"/>
      <c r="AX130" s="19">
        <f t="shared" si="126"/>
        <v>372277056.27870768</v>
      </c>
      <c r="AY130" s="19">
        <f t="shared" si="127"/>
        <v>981914.4223379707</v>
      </c>
      <c r="AZ130" s="19">
        <f t="shared" si="128"/>
        <v>0</v>
      </c>
      <c r="BA130" s="19">
        <f t="shared" si="129"/>
        <v>287460036.83857197</v>
      </c>
      <c r="BB130" s="232"/>
      <c r="BC130" s="554">
        <f>SUM(Aux_Inflação!Y$6:Y127)/SUM(Aux_Inflação!$Y$6:$Y$495)</f>
        <v>0.2904761904761905</v>
      </c>
      <c r="BD130" s="232"/>
      <c r="BE130" s="232"/>
      <c r="BF130" s="232"/>
      <c r="BG130" s="232"/>
      <c r="BH130" s="232"/>
      <c r="BI130" s="232"/>
      <c r="BJ130" s="232"/>
      <c r="BK130" s="232"/>
      <c r="BL130" s="232"/>
      <c r="BM130" s="232"/>
      <c r="BN130" s="232"/>
      <c r="BO130" s="232"/>
      <c r="BP130" s="232"/>
      <c r="BQ130" s="232"/>
      <c r="BR130" s="232"/>
      <c r="BS130" s="232"/>
      <c r="BT130" s="232"/>
      <c r="BU130" s="232"/>
      <c r="BV130" s="232"/>
      <c r="BW130" s="232"/>
      <c r="BX130" s="232"/>
      <c r="BY130" s="232"/>
      <c r="BZ130" s="232"/>
      <c r="CA130" s="232"/>
      <c r="CB130" s="232"/>
      <c r="CC130" s="232"/>
      <c r="CD130" s="232"/>
      <c r="CE130" s="232"/>
      <c r="CF130" s="232"/>
      <c r="CG130" s="232"/>
      <c r="CH130" s="232"/>
      <c r="CI130" s="232"/>
      <c r="CJ130" s="232"/>
      <c r="CK130" s="232"/>
      <c r="CL130" s="232"/>
      <c r="CM130" s="232"/>
      <c r="CN130" s="232"/>
      <c r="CO130" s="232"/>
      <c r="CP130" s="232"/>
      <c r="CQ130" s="232"/>
      <c r="CR130" s="232"/>
      <c r="CS130" s="232"/>
      <c r="CT130" s="232"/>
      <c r="CU130" s="232"/>
      <c r="CV130" s="232"/>
      <c r="CW130" s="232"/>
      <c r="CX130" s="232"/>
      <c r="CY130" s="232"/>
      <c r="CZ130" s="232"/>
      <c r="DA130" s="232"/>
      <c r="DB130" s="232"/>
      <c r="DC130" s="232"/>
      <c r="DD130" s="232"/>
      <c r="DE130" s="232"/>
      <c r="DF130" s="232"/>
      <c r="DG130" s="232"/>
      <c r="DH130" s="232"/>
      <c r="DI130" s="232"/>
      <c r="DJ130" s="232"/>
      <c r="DK130" s="232"/>
      <c r="DL130" s="232"/>
      <c r="DM130" s="232"/>
      <c r="DN130" s="232"/>
      <c r="DO130" s="232"/>
      <c r="DP130" s="232"/>
      <c r="DQ130" s="232"/>
      <c r="DR130" s="232"/>
      <c r="DS130" s="232"/>
      <c r="DT130" s="232"/>
      <c r="DU130" s="232"/>
      <c r="DV130" s="232"/>
      <c r="DW130" s="232"/>
      <c r="DX130" s="232"/>
      <c r="DY130" s="232"/>
      <c r="DZ130" s="232"/>
      <c r="EA130" s="232"/>
      <c r="EB130" s="232"/>
      <c r="EC130" s="232"/>
      <c r="ED130" s="232"/>
      <c r="EE130" s="232"/>
      <c r="EF130" s="232"/>
      <c r="EG130" s="232"/>
      <c r="EH130" s="232"/>
      <c r="EI130" s="232"/>
      <c r="EJ130" s="232"/>
      <c r="EK130" s="232"/>
      <c r="EL130" s="232"/>
      <c r="EM130" s="232"/>
      <c r="EN130" s="232"/>
      <c r="EO130" s="232"/>
    </row>
    <row r="131" spans="1:145">
      <c r="A131" s="11"/>
      <c r="B131" s="128">
        <f t="shared" si="131"/>
        <v>2036</v>
      </c>
      <c r="C131" s="80">
        <f t="shared" si="134"/>
        <v>49735</v>
      </c>
      <c r="D131" s="233">
        <f>Aux_Indices!D128</f>
        <v>11</v>
      </c>
      <c r="E131" s="11"/>
      <c r="F131" s="411">
        <f t="shared" si="119"/>
        <v>515046.10181427334</v>
      </c>
      <c r="G131" s="9">
        <f>H131*Controle!$D$142</f>
        <v>0</v>
      </c>
      <c r="H131" s="9">
        <f>'U&amp;F Projeto'!P130</f>
        <v>515046.10181427334</v>
      </c>
      <c r="I131" s="9"/>
      <c r="J131" s="231"/>
      <c r="K131" s="11"/>
      <c r="L131" s="11"/>
      <c r="M131" s="11"/>
      <c r="N131" s="411">
        <f t="shared" si="133"/>
        <v>0</v>
      </c>
      <c r="O131" s="9"/>
      <c r="P131" s="9"/>
      <c r="Q131" s="11"/>
      <c r="R131" s="230">
        <f t="shared" si="120"/>
        <v>515046.10181427334</v>
      </c>
      <c r="S131" s="9">
        <f t="shared" si="138"/>
        <v>0</v>
      </c>
      <c r="T131" s="9">
        <f t="shared" si="138"/>
        <v>515046.10181427334</v>
      </c>
      <c r="U131" s="9">
        <f t="shared" si="138"/>
        <v>0</v>
      </c>
      <c r="V131" s="9">
        <f t="shared" si="138"/>
        <v>0</v>
      </c>
      <c r="W131" s="11"/>
      <c r="X131" s="19">
        <f t="shared" si="137"/>
        <v>0</v>
      </c>
      <c r="Y131" s="19">
        <f>IF(C131=Controle!$D$12,IFRS!$AA$8,0)</f>
        <v>0</v>
      </c>
      <c r="Z131" s="19">
        <f t="shared" si="135"/>
        <v>0</v>
      </c>
      <c r="AA131" s="19">
        <f>'U&amp;F Projeto'!BI130</f>
        <v>0</v>
      </c>
      <c r="AB131" s="19">
        <f t="shared" si="132"/>
        <v>0</v>
      </c>
      <c r="AC131" s="19"/>
      <c r="AD131" s="19">
        <f t="shared" si="125"/>
        <v>-8713191.9299656674</v>
      </c>
      <c r="AE131" s="19">
        <f>IF(I131=Controle!$D$12,IFRS!$AA$8,0)</f>
        <v>0</v>
      </c>
      <c r="AF131" s="19">
        <f t="shared" si="121"/>
        <v>0</v>
      </c>
      <c r="AG131" s="19">
        <f>'U&amp;F Projeto'!BH130</f>
        <v>0</v>
      </c>
      <c r="AH131" s="19">
        <f t="shared" si="122"/>
        <v>-8713191.9299656674</v>
      </c>
      <c r="AI131" s="19"/>
      <c r="AJ131" s="19">
        <f>IF(C131=Controle!$D$12,IFRS!$AG$8,0)+AJ130</f>
        <v>8713191.9299656674</v>
      </c>
      <c r="AK131" s="19">
        <f>AJ131*BC131-SUM(AK$9:$AK130)</f>
        <v>20745.695071346592</v>
      </c>
      <c r="AL131" s="19">
        <f>AJ131-SUM(AK$9:$AK131)</f>
        <v>6161471.4361900073</v>
      </c>
      <c r="AM131" s="19"/>
      <c r="AN131" s="19">
        <f>IF(C131=Controle!$D$12,IFRS!$AA$8,0)+AN130</f>
        <v>40000000</v>
      </c>
      <c r="AO131" s="19">
        <f>AN131*BC131-SUM($AO$9:AO130)</f>
        <v>95238.095238095149</v>
      </c>
      <c r="AP131" s="19">
        <f>AN131-SUM($AO$9:AO131)</f>
        <v>28285714.285714284</v>
      </c>
      <c r="AQ131" s="11"/>
      <c r="AR131" s="11"/>
      <c r="AS131" s="19">
        <f>SUM('U&amp;F Projeto'!Q130:S130)+AS130</f>
        <v>324078910.45055628</v>
      </c>
      <c r="AT131" s="19">
        <f t="shared" si="123"/>
        <v>865930.63202852663</v>
      </c>
      <c r="AU131" s="19">
        <f t="shared" si="124"/>
        <v>0</v>
      </c>
      <c r="AV131" s="19">
        <f>AS131-SUM(AT$9:AU131)</f>
        <v>252545982.79614401</v>
      </c>
      <c r="AW131" s="232"/>
      <c r="AX131" s="19">
        <f t="shared" si="126"/>
        <v>372792102.38052195</v>
      </c>
      <c r="AY131" s="19">
        <f t="shared" si="127"/>
        <v>981914.42233796837</v>
      </c>
      <c r="AZ131" s="19">
        <f t="shared" si="128"/>
        <v>0</v>
      </c>
      <c r="BA131" s="19">
        <f t="shared" si="129"/>
        <v>286993168.51804829</v>
      </c>
      <c r="BB131" s="232"/>
      <c r="BC131" s="554">
        <f>SUM(Aux_Inflação!Y$6:Y128)/SUM(Aux_Inflação!$Y$6:$Y$495)</f>
        <v>0.29285714285714287</v>
      </c>
      <c r="BD131" s="232"/>
      <c r="BE131" s="232"/>
      <c r="BF131" s="232"/>
      <c r="BG131" s="232"/>
      <c r="BH131" s="232"/>
      <c r="BI131" s="232"/>
      <c r="BJ131" s="232"/>
      <c r="BK131" s="232"/>
      <c r="BL131" s="232"/>
      <c r="BM131" s="232"/>
      <c r="BN131" s="232"/>
      <c r="BO131" s="232"/>
      <c r="BP131" s="232"/>
      <c r="BQ131" s="232"/>
      <c r="BR131" s="232"/>
      <c r="BS131" s="232"/>
      <c r="BT131" s="232"/>
      <c r="BU131" s="232"/>
      <c r="BV131" s="232"/>
      <c r="BW131" s="232"/>
      <c r="BX131" s="232"/>
      <c r="BY131" s="232"/>
      <c r="BZ131" s="232"/>
      <c r="CA131" s="232"/>
      <c r="CB131" s="232"/>
      <c r="CC131" s="232"/>
      <c r="CD131" s="232"/>
      <c r="CE131" s="232"/>
      <c r="CF131" s="232"/>
      <c r="CG131" s="232"/>
      <c r="CH131" s="232"/>
      <c r="CI131" s="232"/>
      <c r="CJ131" s="232"/>
      <c r="CK131" s="232"/>
      <c r="CL131" s="232"/>
      <c r="CM131" s="232"/>
      <c r="CN131" s="232"/>
      <c r="CO131" s="232"/>
      <c r="CP131" s="232"/>
      <c r="CQ131" s="232"/>
      <c r="CR131" s="232"/>
      <c r="CS131" s="232"/>
      <c r="CT131" s="232"/>
      <c r="CU131" s="232"/>
      <c r="CV131" s="232"/>
      <c r="CW131" s="232"/>
      <c r="CX131" s="232"/>
      <c r="CY131" s="232"/>
      <c r="CZ131" s="232"/>
      <c r="DA131" s="232"/>
      <c r="DB131" s="232"/>
      <c r="DC131" s="232"/>
      <c r="DD131" s="232"/>
      <c r="DE131" s="232"/>
      <c r="DF131" s="232"/>
      <c r="DG131" s="232"/>
      <c r="DH131" s="232"/>
      <c r="DI131" s="232"/>
      <c r="DJ131" s="232"/>
      <c r="DK131" s="232"/>
      <c r="DL131" s="232"/>
      <c r="DM131" s="232"/>
      <c r="DN131" s="232"/>
      <c r="DO131" s="232"/>
      <c r="DP131" s="232"/>
      <c r="DQ131" s="232"/>
      <c r="DR131" s="232"/>
      <c r="DS131" s="232"/>
      <c r="DT131" s="232"/>
      <c r="DU131" s="232"/>
      <c r="DV131" s="232"/>
      <c r="DW131" s="232"/>
      <c r="DX131" s="232"/>
      <c r="DY131" s="232"/>
      <c r="DZ131" s="232"/>
      <c r="EA131" s="232"/>
      <c r="EB131" s="232"/>
      <c r="EC131" s="232"/>
      <c r="ED131" s="232"/>
      <c r="EE131" s="232"/>
      <c r="EF131" s="232"/>
      <c r="EG131" s="232"/>
      <c r="EH131" s="232"/>
      <c r="EI131" s="232"/>
      <c r="EJ131" s="232"/>
      <c r="EK131" s="232"/>
      <c r="EL131" s="232"/>
      <c r="EM131" s="232"/>
      <c r="EN131" s="232"/>
      <c r="EO131" s="232"/>
    </row>
    <row r="132" spans="1:145">
      <c r="A132" s="11"/>
      <c r="B132" s="128">
        <f t="shared" si="131"/>
        <v>2036</v>
      </c>
      <c r="C132" s="80">
        <f t="shared" si="134"/>
        <v>49766</v>
      </c>
      <c r="D132" s="233">
        <f>Aux_Indices!D129</f>
        <v>11</v>
      </c>
      <c r="E132" s="11"/>
      <c r="F132" s="411">
        <f t="shared" si="119"/>
        <v>515046.10181427334</v>
      </c>
      <c r="G132" s="9">
        <f>H132*Controle!$D$142</f>
        <v>0</v>
      </c>
      <c r="H132" s="9">
        <f>'U&amp;F Projeto'!P131</f>
        <v>515046.10181427334</v>
      </c>
      <c r="I132" s="9"/>
      <c r="J132" s="231"/>
      <c r="K132" s="11"/>
      <c r="L132" s="11"/>
      <c r="M132" s="11"/>
      <c r="N132" s="411">
        <f t="shared" si="133"/>
        <v>0</v>
      </c>
      <c r="O132" s="9"/>
      <c r="P132" s="9"/>
      <c r="Q132" s="11"/>
      <c r="R132" s="230">
        <f t="shared" si="120"/>
        <v>515046.10181427334</v>
      </c>
      <c r="S132" s="9">
        <f t="shared" si="138"/>
        <v>0</v>
      </c>
      <c r="T132" s="9">
        <f t="shared" si="138"/>
        <v>515046.10181427334</v>
      </c>
      <c r="U132" s="9">
        <f t="shared" si="138"/>
        <v>0</v>
      </c>
      <c r="V132" s="9">
        <f t="shared" si="138"/>
        <v>0</v>
      </c>
      <c r="W132" s="11"/>
      <c r="X132" s="19">
        <f t="shared" si="137"/>
        <v>0</v>
      </c>
      <c r="Y132" s="19">
        <f>IF(C132=Controle!$D$12,IFRS!$AA$8,0)</f>
        <v>0</v>
      </c>
      <c r="Z132" s="19">
        <f t="shared" si="135"/>
        <v>0</v>
      </c>
      <c r="AA132" s="19">
        <f>'U&amp;F Projeto'!BI131</f>
        <v>0</v>
      </c>
      <c r="AB132" s="19">
        <f t="shared" si="132"/>
        <v>0</v>
      </c>
      <c r="AC132" s="19"/>
      <c r="AD132" s="19">
        <f t="shared" si="125"/>
        <v>-8713191.9299656674</v>
      </c>
      <c r="AE132" s="19">
        <f>IF(I132=Controle!$D$12,IFRS!$AA$8,0)</f>
        <v>0</v>
      </c>
      <c r="AF132" s="19">
        <f t="shared" si="121"/>
        <v>0</v>
      </c>
      <c r="AG132" s="19">
        <f>'U&amp;F Projeto'!BH131</f>
        <v>0</v>
      </c>
      <c r="AH132" s="19">
        <f t="shared" si="122"/>
        <v>-8713191.9299656674</v>
      </c>
      <c r="AI132" s="19"/>
      <c r="AJ132" s="19">
        <f>IF(C132=Controle!$D$12,IFRS!$AG$8,0)+AJ131</f>
        <v>8713191.9299656674</v>
      </c>
      <c r="AK132" s="19">
        <f>AJ132*BC132-SUM(AK$9:$AK131)</f>
        <v>20745.695071347058</v>
      </c>
      <c r="AL132" s="19">
        <f>AJ132-SUM(AK$9:$AK132)</f>
        <v>6140725.7411186602</v>
      </c>
      <c r="AM132" s="19"/>
      <c r="AN132" s="19">
        <f>IF(C132=Controle!$D$12,IFRS!$AA$8,0)+AN131</f>
        <v>40000000</v>
      </c>
      <c r="AO132" s="19">
        <f>AN132*BC132-SUM($AO$9:AO131)</f>
        <v>95238.095238095149</v>
      </c>
      <c r="AP132" s="19">
        <f>AN132-SUM($AO$9:AO132)</f>
        <v>28190476.19047619</v>
      </c>
      <c r="AQ132" s="11"/>
      <c r="AR132" s="11"/>
      <c r="AS132" s="19">
        <f>SUM('U&amp;F Projeto'!Q131:S131)+AS131</f>
        <v>324593956.55237055</v>
      </c>
      <c r="AT132" s="19">
        <f t="shared" si="123"/>
        <v>865930.63202852663</v>
      </c>
      <c r="AU132" s="19">
        <f t="shared" si="124"/>
        <v>0</v>
      </c>
      <c r="AV132" s="19">
        <f>AS132-SUM(AT$9:AU132)</f>
        <v>252195098.26592976</v>
      </c>
      <c r="AW132" s="232"/>
      <c r="AX132" s="19">
        <f t="shared" si="126"/>
        <v>373307148.48233622</v>
      </c>
      <c r="AY132" s="19">
        <f t="shared" si="127"/>
        <v>981914.42233796883</v>
      </c>
      <c r="AZ132" s="19">
        <f t="shared" si="128"/>
        <v>0</v>
      </c>
      <c r="BA132" s="19">
        <f t="shared" si="129"/>
        <v>286526300.19752461</v>
      </c>
      <c r="BB132" s="232"/>
      <c r="BC132" s="554">
        <f>SUM(Aux_Inflação!Y$6:Y129)/SUM(Aux_Inflação!$Y$6:$Y$495)</f>
        <v>0.29523809523809524</v>
      </c>
      <c r="BD132" s="232"/>
      <c r="BE132" s="232"/>
      <c r="BF132" s="232"/>
      <c r="BG132" s="232"/>
      <c r="BH132" s="232"/>
      <c r="BI132" s="232"/>
      <c r="BJ132" s="232"/>
      <c r="BK132" s="232"/>
      <c r="BL132" s="232"/>
      <c r="BM132" s="232"/>
      <c r="BN132" s="232"/>
      <c r="BO132" s="232"/>
      <c r="BP132" s="232"/>
      <c r="BQ132" s="232"/>
      <c r="BR132" s="232"/>
      <c r="BS132" s="232"/>
      <c r="BT132" s="232"/>
      <c r="BU132" s="232"/>
      <c r="BV132" s="232"/>
      <c r="BW132" s="232"/>
      <c r="BX132" s="232"/>
      <c r="BY132" s="232"/>
      <c r="BZ132" s="232"/>
      <c r="CA132" s="232"/>
      <c r="CB132" s="232"/>
      <c r="CC132" s="232"/>
      <c r="CD132" s="232"/>
      <c r="CE132" s="232"/>
      <c r="CF132" s="232"/>
      <c r="CG132" s="232"/>
      <c r="CH132" s="232"/>
      <c r="CI132" s="232"/>
      <c r="CJ132" s="232"/>
      <c r="CK132" s="232"/>
      <c r="CL132" s="232"/>
      <c r="CM132" s="232"/>
      <c r="CN132" s="232"/>
      <c r="CO132" s="232"/>
      <c r="CP132" s="232"/>
      <c r="CQ132" s="232"/>
      <c r="CR132" s="232"/>
      <c r="CS132" s="232"/>
      <c r="CT132" s="232"/>
      <c r="CU132" s="232"/>
      <c r="CV132" s="232"/>
      <c r="CW132" s="232"/>
      <c r="CX132" s="232"/>
      <c r="CY132" s="232"/>
      <c r="CZ132" s="232"/>
      <c r="DA132" s="232"/>
      <c r="DB132" s="232"/>
      <c r="DC132" s="232"/>
      <c r="DD132" s="232"/>
      <c r="DE132" s="232"/>
      <c r="DF132" s="232"/>
      <c r="DG132" s="232"/>
      <c r="DH132" s="232"/>
      <c r="DI132" s="232"/>
      <c r="DJ132" s="232"/>
      <c r="DK132" s="232"/>
      <c r="DL132" s="232"/>
      <c r="DM132" s="232"/>
      <c r="DN132" s="232"/>
      <c r="DO132" s="232"/>
      <c r="DP132" s="232"/>
      <c r="DQ132" s="232"/>
      <c r="DR132" s="232"/>
      <c r="DS132" s="232"/>
      <c r="DT132" s="232"/>
      <c r="DU132" s="232"/>
      <c r="DV132" s="232"/>
      <c r="DW132" s="232"/>
      <c r="DX132" s="232"/>
      <c r="DY132" s="232"/>
      <c r="DZ132" s="232"/>
      <c r="EA132" s="232"/>
      <c r="EB132" s="232"/>
      <c r="EC132" s="232"/>
      <c r="ED132" s="232"/>
      <c r="EE132" s="232"/>
      <c r="EF132" s="232"/>
      <c r="EG132" s="232"/>
      <c r="EH132" s="232"/>
      <c r="EI132" s="232"/>
      <c r="EJ132" s="232"/>
      <c r="EK132" s="232"/>
      <c r="EL132" s="232"/>
      <c r="EM132" s="232"/>
      <c r="EN132" s="232"/>
      <c r="EO132" s="232"/>
    </row>
    <row r="133" spans="1:145">
      <c r="A133" s="11"/>
      <c r="B133" s="128">
        <f t="shared" si="131"/>
        <v>2036</v>
      </c>
      <c r="C133" s="80">
        <f t="shared" si="134"/>
        <v>49796</v>
      </c>
      <c r="D133" s="233">
        <f>Aux_Indices!D130</f>
        <v>11</v>
      </c>
      <c r="E133" s="11"/>
      <c r="F133" s="411">
        <f t="shared" si="119"/>
        <v>515046.10181427334</v>
      </c>
      <c r="G133" s="9">
        <f>H133*Controle!$D$142</f>
        <v>0</v>
      </c>
      <c r="H133" s="9">
        <f>'U&amp;F Projeto'!P132</f>
        <v>515046.10181427334</v>
      </c>
      <c r="I133" s="9"/>
      <c r="J133" s="231"/>
      <c r="K133" s="11"/>
      <c r="L133" s="11"/>
      <c r="M133" s="11"/>
      <c r="N133" s="411">
        <f t="shared" si="133"/>
        <v>0</v>
      </c>
      <c r="O133" s="9"/>
      <c r="P133" s="9"/>
      <c r="Q133" s="11"/>
      <c r="R133" s="230">
        <f t="shared" si="120"/>
        <v>515046.10181427334</v>
      </c>
      <c r="S133" s="9">
        <f t="shared" si="138"/>
        <v>0</v>
      </c>
      <c r="T133" s="9">
        <f t="shared" si="138"/>
        <v>515046.10181427334</v>
      </c>
      <c r="U133" s="9">
        <f t="shared" si="138"/>
        <v>0</v>
      </c>
      <c r="V133" s="9">
        <f t="shared" si="138"/>
        <v>0</v>
      </c>
      <c r="W133" s="11"/>
      <c r="X133" s="19">
        <f t="shared" si="137"/>
        <v>0</v>
      </c>
      <c r="Y133" s="19">
        <f>IF(C133=Controle!$D$12,IFRS!$AA$8,0)</f>
        <v>0</v>
      </c>
      <c r="Z133" s="19">
        <f t="shared" si="135"/>
        <v>0</v>
      </c>
      <c r="AA133" s="19">
        <f>'U&amp;F Projeto'!BI132</f>
        <v>0</v>
      </c>
      <c r="AB133" s="19">
        <f t="shared" si="132"/>
        <v>0</v>
      </c>
      <c r="AC133" s="19"/>
      <c r="AD133" s="19">
        <f t="shared" si="125"/>
        <v>-8713191.9299656674</v>
      </c>
      <c r="AE133" s="19">
        <f>IF(I133=Controle!$D$12,IFRS!$AA$8,0)</f>
        <v>0</v>
      </c>
      <c r="AF133" s="19">
        <f t="shared" si="121"/>
        <v>0</v>
      </c>
      <c r="AG133" s="19">
        <f>'U&amp;F Projeto'!BH132</f>
        <v>0</v>
      </c>
      <c r="AH133" s="19">
        <f t="shared" si="122"/>
        <v>-8713191.9299656674</v>
      </c>
      <c r="AI133" s="19"/>
      <c r="AJ133" s="19">
        <f>IF(C133=Controle!$D$12,IFRS!$AG$8,0)+AJ132</f>
        <v>8713191.9299656674</v>
      </c>
      <c r="AK133" s="19">
        <f>AJ133*BC133-SUM(AK$9:$AK132)</f>
        <v>20745.695071346592</v>
      </c>
      <c r="AL133" s="19">
        <f>AJ133-SUM(AK$9:$AK133)</f>
        <v>6119980.0460473141</v>
      </c>
      <c r="AM133" s="19"/>
      <c r="AN133" s="19">
        <f>IF(C133=Controle!$D$12,IFRS!$AA$8,0)+AN132</f>
        <v>40000000</v>
      </c>
      <c r="AO133" s="19">
        <f>AN133*BC133-SUM($AO$9:AO132)</f>
        <v>95238.095238095149</v>
      </c>
      <c r="AP133" s="19">
        <f>AN133-SUM($AO$9:AO133)</f>
        <v>28095238.095238097</v>
      </c>
      <c r="AQ133" s="11"/>
      <c r="AR133" s="11"/>
      <c r="AS133" s="19">
        <f>SUM('U&amp;F Projeto'!Q132:S132)+AS132</f>
        <v>325109002.65418482</v>
      </c>
      <c r="AT133" s="19">
        <f t="shared" si="123"/>
        <v>865930.63202852663</v>
      </c>
      <c r="AU133" s="19">
        <f t="shared" si="124"/>
        <v>0</v>
      </c>
      <c r="AV133" s="19">
        <f>AS133-SUM(AT$9:AU133)</f>
        <v>251844213.73571551</v>
      </c>
      <c r="AW133" s="232"/>
      <c r="AX133" s="19">
        <f t="shared" si="126"/>
        <v>373822194.58415049</v>
      </c>
      <c r="AY133" s="19">
        <f t="shared" si="127"/>
        <v>981914.42233796837</v>
      </c>
      <c r="AZ133" s="19">
        <f t="shared" si="128"/>
        <v>0</v>
      </c>
      <c r="BA133" s="19">
        <f t="shared" si="129"/>
        <v>286059431.87700093</v>
      </c>
      <c r="BB133" s="232"/>
      <c r="BC133" s="554">
        <f>SUM(Aux_Inflação!Y$6:Y130)/SUM(Aux_Inflação!$Y$6:$Y$495)</f>
        <v>0.29761904761904762</v>
      </c>
      <c r="BD133" s="232"/>
      <c r="BE133" s="232"/>
      <c r="BF133" s="232"/>
      <c r="BG133" s="232"/>
      <c r="BH133" s="232"/>
      <c r="BI133" s="232"/>
      <c r="BJ133" s="232"/>
      <c r="BK133" s="232"/>
      <c r="BL133" s="232"/>
      <c r="BM133" s="232"/>
      <c r="BN133" s="232"/>
      <c r="BO133" s="232"/>
      <c r="BP133" s="232"/>
      <c r="BQ133" s="232"/>
      <c r="BR133" s="232"/>
      <c r="BS133" s="232"/>
      <c r="BT133" s="232"/>
      <c r="BU133" s="232"/>
      <c r="BV133" s="232"/>
      <c r="BW133" s="232"/>
      <c r="BX133" s="232"/>
      <c r="BY133" s="232"/>
      <c r="BZ133" s="232"/>
      <c r="CA133" s="232"/>
      <c r="CB133" s="232"/>
      <c r="CC133" s="232"/>
      <c r="CD133" s="232"/>
      <c r="CE133" s="232"/>
      <c r="CF133" s="232"/>
      <c r="CG133" s="232"/>
      <c r="CH133" s="232"/>
      <c r="CI133" s="232"/>
      <c r="CJ133" s="232"/>
      <c r="CK133" s="232"/>
      <c r="CL133" s="232"/>
      <c r="CM133" s="232"/>
      <c r="CN133" s="232"/>
      <c r="CO133" s="232"/>
      <c r="CP133" s="232"/>
      <c r="CQ133" s="232"/>
      <c r="CR133" s="232"/>
      <c r="CS133" s="232"/>
      <c r="CT133" s="232"/>
      <c r="CU133" s="232"/>
      <c r="CV133" s="232"/>
      <c r="CW133" s="232"/>
      <c r="CX133" s="232"/>
      <c r="CY133" s="232"/>
      <c r="CZ133" s="232"/>
      <c r="DA133" s="232"/>
      <c r="DB133" s="232"/>
      <c r="DC133" s="232"/>
      <c r="DD133" s="232"/>
      <c r="DE133" s="232"/>
      <c r="DF133" s="232"/>
      <c r="DG133" s="232"/>
      <c r="DH133" s="232"/>
      <c r="DI133" s="232"/>
      <c r="DJ133" s="232"/>
      <c r="DK133" s="232"/>
      <c r="DL133" s="232"/>
      <c r="DM133" s="232"/>
      <c r="DN133" s="232"/>
      <c r="DO133" s="232"/>
      <c r="DP133" s="232"/>
      <c r="DQ133" s="232"/>
      <c r="DR133" s="232"/>
      <c r="DS133" s="232"/>
      <c r="DT133" s="232"/>
      <c r="DU133" s="232"/>
      <c r="DV133" s="232"/>
      <c r="DW133" s="232"/>
      <c r="DX133" s="232"/>
      <c r="DY133" s="232"/>
      <c r="DZ133" s="232"/>
      <c r="EA133" s="232"/>
      <c r="EB133" s="232"/>
      <c r="EC133" s="232"/>
      <c r="ED133" s="232"/>
      <c r="EE133" s="232"/>
      <c r="EF133" s="232"/>
      <c r="EG133" s="232"/>
      <c r="EH133" s="232"/>
      <c r="EI133" s="232"/>
      <c r="EJ133" s="232"/>
      <c r="EK133" s="232"/>
      <c r="EL133" s="232"/>
      <c r="EM133" s="232"/>
      <c r="EN133" s="232"/>
      <c r="EO133" s="232"/>
    </row>
    <row r="134" spans="1:145">
      <c r="A134" s="11"/>
      <c r="B134" s="128">
        <f t="shared" si="131"/>
        <v>2036</v>
      </c>
      <c r="C134" s="80">
        <f t="shared" si="134"/>
        <v>49827</v>
      </c>
      <c r="D134" s="233">
        <f>Aux_Indices!D131</f>
        <v>11</v>
      </c>
      <c r="E134" s="11"/>
      <c r="F134" s="411">
        <f t="shared" si="119"/>
        <v>515046.10181427334</v>
      </c>
      <c r="G134" s="9">
        <f>H134*Controle!$D$142</f>
        <v>0</v>
      </c>
      <c r="H134" s="9">
        <f>'U&amp;F Projeto'!P133</f>
        <v>515046.10181427334</v>
      </c>
      <c r="I134" s="9"/>
      <c r="J134" s="231"/>
      <c r="K134" s="11"/>
      <c r="L134" s="11"/>
      <c r="M134" s="11"/>
      <c r="N134" s="411">
        <f t="shared" si="133"/>
        <v>0</v>
      </c>
      <c r="O134" s="9"/>
      <c r="P134" s="9"/>
      <c r="Q134" s="11"/>
      <c r="R134" s="230">
        <f t="shared" si="120"/>
        <v>515046.10181427334</v>
      </c>
      <c r="S134" s="9">
        <f t="shared" si="138"/>
        <v>0</v>
      </c>
      <c r="T134" s="9">
        <f t="shared" si="138"/>
        <v>515046.10181427334</v>
      </c>
      <c r="U134" s="9">
        <f t="shared" si="138"/>
        <v>0</v>
      </c>
      <c r="V134" s="9">
        <f t="shared" si="138"/>
        <v>0</v>
      </c>
      <c r="W134" s="11"/>
      <c r="X134" s="19">
        <f t="shared" si="137"/>
        <v>0</v>
      </c>
      <c r="Y134" s="19">
        <f>IF(C134=Controle!$D$12,IFRS!$AA$8,0)</f>
        <v>0</v>
      </c>
      <c r="Z134" s="19">
        <f t="shared" si="135"/>
        <v>0</v>
      </c>
      <c r="AA134" s="19">
        <f>'U&amp;F Projeto'!BI133</f>
        <v>0</v>
      </c>
      <c r="AB134" s="19">
        <f t="shared" si="132"/>
        <v>0</v>
      </c>
      <c r="AC134" s="19"/>
      <c r="AD134" s="19">
        <f t="shared" si="125"/>
        <v>-8713191.9299656674</v>
      </c>
      <c r="AE134" s="19">
        <f>IF(I134=Controle!$D$12,IFRS!$AA$8,0)</f>
        <v>0</v>
      </c>
      <c r="AF134" s="19">
        <f t="shared" si="121"/>
        <v>0</v>
      </c>
      <c r="AG134" s="19">
        <f>'U&amp;F Projeto'!BH133</f>
        <v>0</v>
      </c>
      <c r="AH134" s="19">
        <f t="shared" si="122"/>
        <v>-8713191.9299656674</v>
      </c>
      <c r="AI134" s="19"/>
      <c r="AJ134" s="19">
        <f>IF(C134=Controle!$D$12,IFRS!$AG$8,0)+AJ133</f>
        <v>8713191.9299656674</v>
      </c>
      <c r="AK134" s="19">
        <f>AJ134*BC134-SUM(AK$9:$AK133)</f>
        <v>20745.695071346592</v>
      </c>
      <c r="AL134" s="19">
        <f>AJ134-SUM(AK$9:$AK134)</f>
        <v>6099234.3509759679</v>
      </c>
      <c r="AM134" s="19"/>
      <c r="AN134" s="19">
        <f>IF(C134=Controle!$D$12,IFRS!$AA$8,0)+AN133</f>
        <v>40000000</v>
      </c>
      <c r="AO134" s="19">
        <f>AN134*BC134-SUM($AO$9:AO133)</f>
        <v>95238.095238095149</v>
      </c>
      <c r="AP134" s="19">
        <f>AN134-SUM($AO$9:AO134)</f>
        <v>28000000</v>
      </c>
      <c r="AQ134" s="11"/>
      <c r="AR134" s="11"/>
      <c r="AS134" s="19">
        <f>SUM('U&amp;F Projeto'!Q133:S133)+AS133</f>
        <v>325624048.75599909</v>
      </c>
      <c r="AT134" s="19">
        <f t="shared" si="123"/>
        <v>865930.63202852663</v>
      </c>
      <c r="AU134" s="19">
        <f t="shared" si="124"/>
        <v>0</v>
      </c>
      <c r="AV134" s="19">
        <f>AS134-SUM(AT$9:AU134)</f>
        <v>251493329.20550126</v>
      </c>
      <c r="AW134" s="232"/>
      <c r="AX134" s="19">
        <f t="shared" si="126"/>
        <v>374337240.68596476</v>
      </c>
      <c r="AY134" s="19">
        <f t="shared" si="127"/>
        <v>981914.42233796837</v>
      </c>
      <c r="AZ134" s="19">
        <f t="shared" si="128"/>
        <v>0</v>
      </c>
      <c r="BA134" s="19">
        <f t="shared" si="129"/>
        <v>285592563.55647725</v>
      </c>
      <c r="BB134" s="232"/>
      <c r="BC134" s="554">
        <f>SUM(Aux_Inflação!Y$6:Y131)/SUM(Aux_Inflação!$Y$6:$Y$495)</f>
        <v>0.3</v>
      </c>
      <c r="BD134" s="232"/>
      <c r="BE134" s="232"/>
      <c r="BF134" s="232"/>
      <c r="BG134" s="232"/>
      <c r="BH134" s="232"/>
      <c r="BI134" s="232"/>
      <c r="BJ134" s="232"/>
      <c r="BK134" s="232"/>
      <c r="BL134" s="232"/>
      <c r="BM134" s="232"/>
      <c r="BN134" s="232"/>
      <c r="BO134" s="232"/>
      <c r="BP134" s="232"/>
      <c r="BQ134" s="232"/>
      <c r="BR134" s="232"/>
      <c r="BS134" s="232"/>
      <c r="BT134" s="232"/>
      <c r="BU134" s="232"/>
      <c r="BV134" s="232"/>
      <c r="BW134" s="232"/>
      <c r="BX134" s="232"/>
      <c r="BY134" s="232"/>
      <c r="BZ134" s="232"/>
      <c r="CA134" s="232"/>
      <c r="CB134" s="232"/>
      <c r="CC134" s="232"/>
      <c r="CD134" s="232"/>
      <c r="CE134" s="232"/>
      <c r="CF134" s="232"/>
      <c r="CG134" s="232"/>
      <c r="CH134" s="232"/>
      <c r="CI134" s="232"/>
      <c r="CJ134" s="232"/>
      <c r="CK134" s="232"/>
      <c r="CL134" s="232"/>
      <c r="CM134" s="232"/>
      <c r="CN134" s="232"/>
      <c r="CO134" s="232"/>
      <c r="CP134" s="232"/>
      <c r="CQ134" s="232"/>
      <c r="CR134" s="232"/>
      <c r="CS134" s="232"/>
      <c r="CT134" s="232"/>
      <c r="CU134" s="232"/>
      <c r="CV134" s="232"/>
      <c r="CW134" s="232"/>
      <c r="CX134" s="232"/>
      <c r="CY134" s="232"/>
      <c r="CZ134" s="232"/>
      <c r="DA134" s="232"/>
      <c r="DB134" s="232"/>
      <c r="DC134" s="232"/>
      <c r="DD134" s="232"/>
      <c r="DE134" s="232"/>
      <c r="DF134" s="232"/>
      <c r="DG134" s="232"/>
      <c r="DH134" s="232"/>
      <c r="DI134" s="232"/>
      <c r="DJ134" s="232"/>
      <c r="DK134" s="232"/>
      <c r="DL134" s="232"/>
      <c r="DM134" s="232"/>
      <c r="DN134" s="232"/>
      <c r="DO134" s="232"/>
      <c r="DP134" s="232"/>
      <c r="DQ134" s="232"/>
      <c r="DR134" s="232"/>
      <c r="DS134" s="232"/>
      <c r="DT134" s="232"/>
      <c r="DU134" s="232"/>
      <c r="DV134" s="232"/>
      <c r="DW134" s="232"/>
      <c r="DX134" s="232"/>
      <c r="DY134" s="232"/>
      <c r="DZ134" s="232"/>
      <c r="EA134" s="232"/>
      <c r="EB134" s="232"/>
      <c r="EC134" s="232"/>
      <c r="ED134" s="232"/>
      <c r="EE134" s="232"/>
      <c r="EF134" s="232"/>
      <c r="EG134" s="232"/>
      <c r="EH134" s="232"/>
      <c r="EI134" s="232"/>
      <c r="EJ134" s="232"/>
      <c r="EK134" s="232"/>
      <c r="EL134" s="232"/>
      <c r="EM134" s="232"/>
      <c r="EN134" s="232"/>
      <c r="EO134" s="232"/>
    </row>
    <row r="135" spans="1:145">
      <c r="A135" s="11"/>
      <c r="B135" s="128">
        <f t="shared" si="131"/>
        <v>2036</v>
      </c>
      <c r="C135" s="80">
        <f t="shared" si="134"/>
        <v>49857</v>
      </c>
      <c r="D135" s="233">
        <f>Aux_Indices!D132</f>
        <v>11</v>
      </c>
      <c r="E135" s="11"/>
      <c r="F135" s="411">
        <f t="shared" si="119"/>
        <v>515046.10181427334</v>
      </c>
      <c r="G135" s="9">
        <f>H135*Controle!$D$142</f>
        <v>0</v>
      </c>
      <c r="H135" s="9">
        <f>'U&amp;F Projeto'!P134</f>
        <v>515046.10181427334</v>
      </c>
      <c r="I135" s="9"/>
      <c r="J135" s="231"/>
      <c r="K135" s="11"/>
      <c r="L135" s="11"/>
      <c r="M135" s="11"/>
      <c r="N135" s="411">
        <f t="shared" si="133"/>
        <v>0</v>
      </c>
      <c r="O135" s="9"/>
      <c r="P135" s="9"/>
      <c r="Q135" s="11"/>
      <c r="R135" s="230">
        <f t="shared" si="120"/>
        <v>515046.10181427334</v>
      </c>
      <c r="S135" s="9">
        <f t="shared" si="138"/>
        <v>0</v>
      </c>
      <c r="T135" s="9">
        <f t="shared" si="138"/>
        <v>515046.10181427334</v>
      </c>
      <c r="U135" s="9">
        <f t="shared" si="138"/>
        <v>0</v>
      </c>
      <c r="V135" s="9">
        <f t="shared" si="138"/>
        <v>0</v>
      </c>
      <c r="W135" s="11"/>
      <c r="X135" s="19">
        <f t="shared" si="137"/>
        <v>0</v>
      </c>
      <c r="Y135" s="19">
        <f>IF(C135=Controle!$D$12,IFRS!$AA$8,0)</f>
        <v>0</v>
      </c>
      <c r="Z135" s="19">
        <f t="shared" si="135"/>
        <v>0</v>
      </c>
      <c r="AA135" s="19">
        <f>'U&amp;F Projeto'!BI134</f>
        <v>0</v>
      </c>
      <c r="AB135" s="19">
        <f t="shared" si="132"/>
        <v>0</v>
      </c>
      <c r="AC135" s="19"/>
      <c r="AD135" s="19">
        <f t="shared" si="125"/>
        <v>-8713191.9299656674</v>
      </c>
      <c r="AE135" s="19">
        <f>IF(I135=Controle!$D$12,IFRS!$AA$8,0)</f>
        <v>0</v>
      </c>
      <c r="AF135" s="19">
        <f t="shared" si="121"/>
        <v>0</v>
      </c>
      <c r="AG135" s="19">
        <f>'U&amp;F Projeto'!BH134</f>
        <v>0</v>
      </c>
      <c r="AH135" s="19">
        <f t="shared" si="122"/>
        <v>-8713191.9299656674</v>
      </c>
      <c r="AI135" s="19"/>
      <c r="AJ135" s="19">
        <f>IF(C135=Controle!$D$12,IFRS!$AG$8,0)+AJ134</f>
        <v>8713191.9299656674</v>
      </c>
      <c r="AK135" s="19">
        <f>AJ135*BC135-SUM(AK$9:$AK134)</f>
        <v>20745.695071347058</v>
      </c>
      <c r="AL135" s="19">
        <f>AJ135-SUM(AK$9:$AK135)</f>
        <v>6078488.6559046209</v>
      </c>
      <c r="AM135" s="19"/>
      <c r="AN135" s="19">
        <f>IF(C135=Controle!$D$12,IFRS!$AA$8,0)+AN134</f>
        <v>40000000</v>
      </c>
      <c r="AO135" s="19">
        <f>AN135*BC135-SUM($AO$9:AO134)</f>
        <v>95238.095238095149</v>
      </c>
      <c r="AP135" s="19">
        <f>AN135-SUM($AO$9:AO135)</f>
        <v>27904761.904761903</v>
      </c>
      <c r="AQ135" s="11"/>
      <c r="AR135" s="11"/>
      <c r="AS135" s="19">
        <f>SUM('U&amp;F Projeto'!Q134:S134)+AS134</f>
        <v>326139094.85781336</v>
      </c>
      <c r="AT135" s="19">
        <f t="shared" si="123"/>
        <v>865930.63202852663</v>
      </c>
      <c r="AU135" s="19">
        <f t="shared" si="124"/>
        <v>0</v>
      </c>
      <c r="AV135" s="19">
        <f>AS135-SUM(AT$9:AU135)</f>
        <v>251142444.67528701</v>
      </c>
      <c r="AW135" s="232"/>
      <c r="AX135" s="19">
        <f t="shared" si="126"/>
        <v>374852286.78777903</v>
      </c>
      <c r="AY135" s="19">
        <f t="shared" si="127"/>
        <v>981914.42233796883</v>
      </c>
      <c r="AZ135" s="19">
        <f t="shared" si="128"/>
        <v>0</v>
      </c>
      <c r="BA135" s="19">
        <f t="shared" si="129"/>
        <v>285125695.23595357</v>
      </c>
      <c r="BB135" s="232"/>
      <c r="BC135" s="554">
        <f>SUM(Aux_Inflação!Y$6:Y132)/SUM(Aux_Inflação!$Y$6:$Y$495)</f>
        <v>0.30238095238095236</v>
      </c>
      <c r="BD135" s="232"/>
      <c r="BE135" s="232"/>
      <c r="BF135" s="232"/>
      <c r="BG135" s="232"/>
      <c r="BH135" s="232"/>
      <c r="BI135" s="232"/>
      <c r="BJ135" s="232"/>
      <c r="BK135" s="232"/>
      <c r="BL135" s="232"/>
      <c r="BM135" s="232"/>
      <c r="BN135" s="232"/>
      <c r="BO135" s="232"/>
      <c r="BP135" s="232"/>
      <c r="BQ135" s="232"/>
      <c r="BR135" s="232"/>
      <c r="BS135" s="232"/>
      <c r="BT135" s="232"/>
      <c r="BU135" s="232"/>
      <c r="BV135" s="232"/>
      <c r="BW135" s="232"/>
      <c r="BX135" s="232"/>
      <c r="BY135" s="232"/>
      <c r="BZ135" s="232"/>
      <c r="CA135" s="232"/>
      <c r="CB135" s="232"/>
      <c r="CC135" s="232"/>
      <c r="CD135" s="232"/>
      <c r="CE135" s="232"/>
      <c r="CF135" s="232"/>
      <c r="CG135" s="232"/>
      <c r="CH135" s="232"/>
      <c r="CI135" s="232"/>
      <c r="CJ135" s="232"/>
      <c r="CK135" s="232"/>
      <c r="CL135" s="232"/>
      <c r="CM135" s="232"/>
      <c r="CN135" s="232"/>
      <c r="CO135" s="232"/>
      <c r="CP135" s="232"/>
      <c r="CQ135" s="232"/>
      <c r="CR135" s="232"/>
      <c r="CS135" s="232"/>
      <c r="CT135" s="232"/>
      <c r="CU135" s="232"/>
      <c r="CV135" s="232"/>
      <c r="CW135" s="232"/>
      <c r="CX135" s="232"/>
      <c r="CY135" s="232"/>
      <c r="CZ135" s="232"/>
      <c r="DA135" s="232"/>
      <c r="DB135" s="232"/>
      <c r="DC135" s="232"/>
      <c r="DD135" s="232"/>
      <c r="DE135" s="232"/>
      <c r="DF135" s="232"/>
      <c r="DG135" s="232"/>
      <c r="DH135" s="232"/>
      <c r="DI135" s="232"/>
      <c r="DJ135" s="232"/>
      <c r="DK135" s="232"/>
      <c r="DL135" s="232"/>
      <c r="DM135" s="232"/>
      <c r="DN135" s="232"/>
      <c r="DO135" s="232"/>
      <c r="DP135" s="232"/>
      <c r="DQ135" s="232"/>
      <c r="DR135" s="232"/>
      <c r="DS135" s="232"/>
      <c r="DT135" s="232"/>
      <c r="DU135" s="232"/>
      <c r="DV135" s="232"/>
      <c r="DW135" s="232"/>
      <c r="DX135" s="232"/>
      <c r="DY135" s="232"/>
      <c r="DZ135" s="232"/>
      <c r="EA135" s="232"/>
      <c r="EB135" s="232"/>
      <c r="EC135" s="232"/>
      <c r="ED135" s="232"/>
      <c r="EE135" s="232"/>
      <c r="EF135" s="232"/>
      <c r="EG135" s="232"/>
      <c r="EH135" s="232"/>
      <c r="EI135" s="232"/>
      <c r="EJ135" s="232"/>
      <c r="EK135" s="232"/>
      <c r="EL135" s="232"/>
      <c r="EM135" s="232"/>
      <c r="EN135" s="232"/>
      <c r="EO135" s="232"/>
    </row>
    <row r="136" spans="1:145">
      <c r="A136" s="11"/>
      <c r="B136" s="128">
        <f t="shared" si="131"/>
        <v>2036</v>
      </c>
      <c r="C136" s="80">
        <f t="shared" si="134"/>
        <v>49888</v>
      </c>
      <c r="D136" s="233">
        <f>Aux_Indices!D133</f>
        <v>11</v>
      </c>
      <c r="E136" s="11"/>
      <c r="F136" s="411">
        <f t="shared" si="119"/>
        <v>515046.10181427334</v>
      </c>
      <c r="G136" s="9">
        <f>H136*Controle!$D$142</f>
        <v>0</v>
      </c>
      <c r="H136" s="9">
        <f>'U&amp;F Projeto'!P135</f>
        <v>515046.10181427334</v>
      </c>
      <c r="I136" s="9"/>
      <c r="J136" s="231"/>
      <c r="K136" s="11"/>
      <c r="L136" s="11"/>
      <c r="M136" s="11"/>
      <c r="N136" s="411">
        <f t="shared" si="133"/>
        <v>0</v>
      </c>
      <c r="O136" s="9"/>
      <c r="P136" s="9"/>
      <c r="Q136" s="11"/>
      <c r="R136" s="230">
        <f t="shared" si="120"/>
        <v>515046.10181427334</v>
      </c>
      <c r="S136" s="9">
        <f t="shared" si="138"/>
        <v>0</v>
      </c>
      <c r="T136" s="9">
        <f t="shared" si="138"/>
        <v>515046.10181427334</v>
      </c>
      <c r="U136" s="9">
        <f t="shared" si="138"/>
        <v>0</v>
      </c>
      <c r="V136" s="9">
        <f t="shared" si="138"/>
        <v>0</v>
      </c>
      <c r="W136" s="11"/>
      <c r="X136" s="19">
        <f t="shared" si="137"/>
        <v>0</v>
      </c>
      <c r="Y136" s="19">
        <f>IF(C136=Controle!$D$12,IFRS!$AA$8,0)</f>
        <v>0</v>
      </c>
      <c r="Z136" s="19">
        <f t="shared" si="135"/>
        <v>0</v>
      </c>
      <c r="AA136" s="19">
        <f>'U&amp;F Projeto'!BI135</f>
        <v>0</v>
      </c>
      <c r="AB136" s="19">
        <f t="shared" si="132"/>
        <v>0</v>
      </c>
      <c r="AC136" s="19"/>
      <c r="AD136" s="19">
        <f t="shared" si="125"/>
        <v>-8713191.9299656674</v>
      </c>
      <c r="AE136" s="19">
        <f>IF(I136=Controle!$D$12,IFRS!$AA$8,0)</f>
        <v>0</v>
      </c>
      <c r="AF136" s="19">
        <f t="shared" si="121"/>
        <v>0</v>
      </c>
      <c r="AG136" s="19">
        <f>'U&amp;F Projeto'!BH135</f>
        <v>0</v>
      </c>
      <c r="AH136" s="19">
        <f t="shared" si="122"/>
        <v>-8713191.9299656674</v>
      </c>
      <c r="AI136" s="19"/>
      <c r="AJ136" s="19">
        <f>IF(C136=Controle!$D$12,IFRS!$AG$8,0)+AJ135</f>
        <v>8713191.9299656674</v>
      </c>
      <c r="AK136" s="19">
        <f>AJ136*BC136-SUM(AK$9:$AK135)</f>
        <v>20745.695071347058</v>
      </c>
      <c r="AL136" s="19">
        <f>AJ136-SUM(AK$9:$AK136)</f>
        <v>6057742.9608332738</v>
      </c>
      <c r="AM136" s="19"/>
      <c r="AN136" s="19">
        <f>IF(C136=Controle!$D$12,IFRS!$AA$8,0)+AN135</f>
        <v>40000000</v>
      </c>
      <c r="AO136" s="19">
        <f>AN136*BC136-SUM($AO$9:AO135)</f>
        <v>95238.095238097012</v>
      </c>
      <c r="AP136" s="19">
        <f>AN136-SUM($AO$9:AO136)</f>
        <v>27809523.809523806</v>
      </c>
      <c r="AQ136" s="11"/>
      <c r="AR136" s="11"/>
      <c r="AS136" s="19">
        <f>SUM('U&amp;F Projeto'!Q135:S135)+AS135</f>
        <v>326654140.95962763</v>
      </c>
      <c r="AT136" s="19">
        <f t="shared" si="123"/>
        <v>865930.63202852663</v>
      </c>
      <c r="AU136" s="19">
        <f t="shared" si="124"/>
        <v>0</v>
      </c>
      <c r="AV136" s="19">
        <f>AS136-SUM(AT$9:AU136)</f>
        <v>250791560.14507276</v>
      </c>
      <c r="AW136" s="232"/>
      <c r="AX136" s="19">
        <f t="shared" si="126"/>
        <v>375367332.8895933</v>
      </c>
      <c r="AY136" s="19">
        <f t="shared" si="127"/>
        <v>981914.4223379707</v>
      </c>
      <c r="AZ136" s="19">
        <f t="shared" si="128"/>
        <v>0</v>
      </c>
      <c r="BA136" s="19">
        <f t="shared" si="129"/>
        <v>284658826.91542983</v>
      </c>
      <c r="BB136" s="232"/>
      <c r="BC136" s="554">
        <f>SUM(Aux_Inflação!Y$6:Y133)/SUM(Aux_Inflação!$Y$6:$Y$495)</f>
        <v>0.30476190476190479</v>
      </c>
      <c r="BD136" s="232"/>
      <c r="BE136" s="232"/>
      <c r="BF136" s="232"/>
      <c r="BG136" s="232"/>
      <c r="BH136" s="232"/>
      <c r="BI136" s="232"/>
      <c r="BJ136" s="232"/>
      <c r="BK136" s="232"/>
      <c r="BL136" s="232"/>
      <c r="BM136" s="232"/>
      <c r="BN136" s="232"/>
      <c r="BO136" s="232"/>
      <c r="BP136" s="232"/>
      <c r="BQ136" s="232"/>
      <c r="BR136" s="232"/>
      <c r="BS136" s="232"/>
      <c r="BT136" s="232"/>
      <c r="BU136" s="232"/>
      <c r="BV136" s="232"/>
      <c r="BW136" s="232"/>
      <c r="BX136" s="232"/>
      <c r="BY136" s="232"/>
      <c r="BZ136" s="232"/>
      <c r="CA136" s="232"/>
      <c r="CB136" s="232"/>
      <c r="CC136" s="232"/>
      <c r="CD136" s="232"/>
      <c r="CE136" s="232"/>
      <c r="CF136" s="232"/>
      <c r="CG136" s="232"/>
      <c r="CH136" s="232"/>
      <c r="CI136" s="232"/>
      <c r="CJ136" s="232"/>
      <c r="CK136" s="232"/>
      <c r="CL136" s="232"/>
      <c r="CM136" s="232"/>
      <c r="CN136" s="232"/>
      <c r="CO136" s="232"/>
      <c r="CP136" s="232"/>
      <c r="CQ136" s="232"/>
      <c r="CR136" s="232"/>
      <c r="CS136" s="232"/>
      <c r="CT136" s="232"/>
      <c r="CU136" s="232"/>
      <c r="CV136" s="232"/>
      <c r="CW136" s="232"/>
      <c r="CX136" s="232"/>
      <c r="CY136" s="232"/>
      <c r="CZ136" s="232"/>
      <c r="DA136" s="232"/>
      <c r="DB136" s="232"/>
      <c r="DC136" s="232"/>
      <c r="DD136" s="232"/>
      <c r="DE136" s="232"/>
      <c r="DF136" s="232"/>
      <c r="DG136" s="232"/>
      <c r="DH136" s="232"/>
      <c r="DI136" s="232"/>
      <c r="DJ136" s="232"/>
      <c r="DK136" s="232"/>
      <c r="DL136" s="232"/>
      <c r="DM136" s="232"/>
      <c r="DN136" s="232"/>
      <c r="DO136" s="232"/>
      <c r="DP136" s="232"/>
      <c r="DQ136" s="232"/>
      <c r="DR136" s="232"/>
      <c r="DS136" s="232"/>
      <c r="DT136" s="232"/>
      <c r="DU136" s="232"/>
      <c r="DV136" s="232"/>
      <c r="DW136" s="232"/>
      <c r="DX136" s="232"/>
      <c r="DY136" s="232"/>
      <c r="DZ136" s="232"/>
      <c r="EA136" s="232"/>
      <c r="EB136" s="232"/>
      <c r="EC136" s="232"/>
      <c r="ED136" s="232"/>
      <c r="EE136" s="232"/>
      <c r="EF136" s="232"/>
      <c r="EG136" s="232"/>
      <c r="EH136" s="232"/>
      <c r="EI136" s="232"/>
      <c r="EJ136" s="232"/>
      <c r="EK136" s="232"/>
      <c r="EL136" s="232"/>
      <c r="EM136" s="232"/>
      <c r="EN136" s="232"/>
      <c r="EO136" s="232"/>
    </row>
    <row r="137" spans="1:145">
      <c r="A137" s="11"/>
      <c r="B137" s="128">
        <f t="shared" si="131"/>
        <v>2036</v>
      </c>
      <c r="C137" s="80">
        <f t="shared" si="134"/>
        <v>49919</v>
      </c>
      <c r="D137" s="233">
        <f>Aux_Indices!D134</f>
        <v>11</v>
      </c>
      <c r="E137" s="11"/>
      <c r="F137" s="411">
        <f t="shared" ref="F137:F200" si="139">SUM(G137:I137)</f>
        <v>515046.10181427334</v>
      </c>
      <c r="G137" s="9">
        <f>H137*Controle!$D$142</f>
        <v>0</v>
      </c>
      <c r="H137" s="9">
        <f>'U&amp;F Projeto'!P136</f>
        <v>515046.10181427334</v>
      </c>
      <c r="I137" s="9"/>
      <c r="J137" s="231"/>
      <c r="K137" s="11"/>
      <c r="L137" s="11"/>
      <c r="M137" s="11"/>
      <c r="N137" s="411">
        <f t="shared" si="133"/>
        <v>0</v>
      </c>
      <c r="O137" s="9"/>
      <c r="P137" s="9"/>
      <c r="Q137" s="11"/>
      <c r="R137" s="230">
        <f t="shared" ref="R137:R200" si="140">SUM(S137:V137)</f>
        <v>515046.10181427334</v>
      </c>
      <c r="S137" s="9">
        <f t="shared" si="138"/>
        <v>0</v>
      </c>
      <c r="T137" s="9">
        <f t="shared" si="138"/>
        <v>515046.10181427334</v>
      </c>
      <c r="U137" s="9">
        <f t="shared" si="138"/>
        <v>0</v>
      </c>
      <c r="V137" s="9">
        <f t="shared" si="138"/>
        <v>0</v>
      </c>
      <c r="W137" s="11"/>
      <c r="X137" s="19">
        <f t="shared" si="137"/>
        <v>0</v>
      </c>
      <c r="Y137" s="19">
        <f>IF(C137=Controle!$D$12,IFRS!$AA$8,0)</f>
        <v>0</v>
      </c>
      <c r="Z137" s="19">
        <f t="shared" si="135"/>
        <v>0</v>
      </c>
      <c r="AA137" s="19">
        <f>'U&amp;F Projeto'!BI136</f>
        <v>0</v>
      </c>
      <c r="AB137" s="19">
        <f t="shared" si="132"/>
        <v>0</v>
      </c>
      <c r="AC137" s="19"/>
      <c r="AD137" s="19">
        <f t="shared" si="125"/>
        <v>-8713191.9299656674</v>
      </c>
      <c r="AE137" s="19">
        <f>IF(I137=Controle!$D$12,IFRS!$AA$8,0)</f>
        <v>0</v>
      </c>
      <c r="AF137" s="19">
        <f t="shared" ref="AF137:AF200" si="141">AD137*$AA$4</f>
        <v>0</v>
      </c>
      <c r="AG137" s="19">
        <f>'U&amp;F Projeto'!BH136</f>
        <v>0</v>
      </c>
      <c r="AH137" s="19">
        <f t="shared" ref="AH137:AH200" si="142">AD137+AE137+AF137-AG137</f>
        <v>-8713191.9299656674</v>
      </c>
      <c r="AI137" s="19"/>
      <c r="AJ137" s="19">
        <f>IF(C137=Controle!$D$12,IFRS!$AG$8,0)+AJ136</f>
        <v>8713191.9299656674</v>
      </c>
      <c r="AK137" s="19">
        <f>AJ137*BC137-SUM(AK$9:$AK136)</f>
        <v>20745.695071346592</v>
      </c>
      <c r="AL137" s="19">
        <f>AJ137-SUM(AK$9:$AK137)</f>
        <v>6036997.2657619268</v>
      </c>
      <c r="AM137" s="19"/>
      <c r="AN137" s="19">
        <f>IF(C137=Controle!$D$12,IFRS!$AA$8,0)+AN136</f>
        <v>40000000</v>
      </c>
      <c r="AO137" s="19">
        <f>AN137*BC137-SUM($AO$9:AO136)</f>
        <v>95238.095238095149</v>
      </c>
      <c r="AP137" s="19">
        <f>AN137-SUM($AO$9:AO137)</f>
        <v>27714285.714285713</v>
      </c>
      <c r="AQ137" s="11"/>
      <c r="AR137" s="11"/>
      <c r="AS137" s="19">
        <f>SUM('U&amp;F Projeto'!Q136:S136)+AS136</f>
        <v>327169187.0614419</v>
      </c>
      <c r="AT137" s="19">
        <f t="shared" ref="AT137:AT200" si="143">SUMIF($BM:$BM,$D137,$BH:$BH)/12</f>
        <v>865930.63202852663</v>
      </c>
      <c r="AU137" s="19">
        <f t="shared" ref="AU137:AU200" si="144">SUMIF($BM:$BM,$D137,$BG:$BG)/12</f>
        <v>0</v>
      </c>
      <c r="AV137" s="19">
        <f>AS137-SUM(AT$9:AU137)</f>
        <v>250440675.61485851</v>
      </c>
      <c r="AW137" s="232"/>
      <c r="AX137" s="19">
        <f t="shared" si="126"/>
        <v>375882378.99140757</v>
      </c>
      <c r="AY137" s="19">
        <f t="shared" si="127"/>
        <v>981914.42233796837</v>
      </c>
      <c r="AZ137" s="19">
        <f t="shared" si="128"/>
        <v>0</v>
      </c>
      <c r="BA137" s="19">
        <f t="shared" si="129"/>
        <v>284191958.59490615</v>
      </c>
      <c r="BB137" s="232"/>
      <c r="BC137" s="554">
        <f>SUM(Aux_Inflação!Y$6:Y134)/SUM(Aux_Inflação!$Y$6:$Y$495)</f>
        <v>0.30714285714285716</v>
      </c>
      <c r="BD137" s="232"/>
      <c r="BE137" s="232"/>
      <c r="BF137" s="232"/>
      <c r="BG137" s="232"/>
      <c r="BH137" s="232"/>
      <c r="BI137" s="232"/>
      <c r="BJ137" s="232"/>
      <c r="BK137" s="232"/>
      <c r="BL137" s="232"/>
      <c r="BM137" s="232"/>
      <c r="BN137" s="232"/>
      <c r="BO137" s="232"/>
      <c r="BP137" s="232"/>
      <c r="BQ137" s="232"/>
      <c r="BR137" s="232"/>
      <c r="BS137" s="232"/>
      <c r="BT137" s="232"/>
      <c r="BU137" s="232"/>
      <c r="BV137" s="232"/>
      <c r="BW137" s="232"/>
      <c r="BX137" s="232"/>
      <c r="BY137" s="232"/>
      <c r="BZ137" s="232"/>
      <c r="CA137" s="232"/>
      <c r="CB137" s="232"/>
      <c r="CC137" s="232"/>
      <c r="CD137" s="232"/>
      <c r="CE137" s="232"/>
      <c r="CF137" s="232"/>
      <c r="CG137" s="232"/>
      <c r="CH137" s="232"/>
      <c r="CI137" s="232"/>
      <c r="CJ137" s="232"/>
      <c r="CK137" s="232"/>
      <c r="CL137" s="232"/>
      <c r="CM137" s="232"/>
      <c r="CN137" s="232"/>
      <c r="CO137" s="232"/>
      <c r="CP137" s="232"/>
      <c r="CQ137" s="232"/>
      <c r="CR137" s="232"/>
      <c r="CS137" s="232"/>
      <c r="CT137" s="232"/>
      <c r="CU137" s="232"/>
      <c r="CV137" s="232"/>
      <c r="CW137" s="232"/>
      <c r="CX137" s="232"/>
      <c r="CY137" s="232"/>
      <c r="CZ137" s="232"/>
      <c r="DA137" s="232"/>
      <c r="DB137" s="232"/>
      <c r="DC137" s="232"/>
      <c r="DD137" s="232"/>
      <c r="DE137" s="232"/>
      <c r="DF137" s="232"/>
      <c r="DG137" s="232"/>
      <c r="DH137" s="232"/>
      <c r="DI137" s="232"/>
      <c r="DJ137" s="232"/>
      <c r="DK137" s="232"/>
      <c r="DL137" s="232"/>
      <c r="DM137" s="232"/>
      <c r="DN137" s="232"/>
      <c r="DO137" s="232"/>
      <c r="DP137" s="232"/>
      <c r="DQ137" s="232"/>
      <c r="DR137" s="232"/>
      <c r="DS137" s="232"/>
      <c r="DT137" s="232"/>
      <c r="DU137" s="232"/>
      <c r="DV137" s="232"/>
      <c r="DW137" s="232"/>
      <c r="DX137" s="232"/>
      <c r="DY137" s="232"/>
      <c r="DZ137" s="232"/>
      <c r="EA137" s="232"/>
      <c r="EB137" s="232"/>
      <c r="EC137" s="232"/>
      <c r="ED137" s="232"/>
      <c r="EE137" s="232"/>
      <c r="EF137" s="232"/>
      <c r="EG137" s="232"/>
      <c r="EH137" s="232"/>
      <c r="EI137" s="232"/>
      <c r="EJ137" s="232"/>
      <c r="EK137" s="232"/>
      <c r="EL137" s="232"/>
      <c r="EM137" s="232"/>
      <c r="EN137" s="232"/>
      <c r="EO137" s="232"/>
    </row>
    <row r="138" spans="1:145">
      <c r="A138" s="11"/>
      <c r="B138" s="128">
        <f t="shared" si="131"/>
        <v>2036</v>
      </c>
      <c r="C138" s="80">
        <f t="shared" si="134"/>
        <v>49949</v>
      </c>
      <c r="D138" s="233">
        <f>Aux_Indices!D135</f>
        <v>11</v>
      </c>
      <c r="E138" s="11"/>
      <c r="F138" s="411">
        <f t="shared" si="139"/>
        <v>515046.10181427334</v>
      </c>
      <c r="G138" s="9">
        <f>H138*Controle!$D$142</f>
        <v>0</v>
      </c>
      <c r="H138" s="9">
        <f>'U&amp;F Projeto'!P137</f>
        <v>515046.10181427334</v>
      </c>
      <c r="I138" s="9"/>
      <c r="J138" s="231"/>
      <c r="K138" s="11"/>
      <c r="L138" s="11"/>
      <c r="M138" s="11"/>
      <c r="N138" s="411">
        <f t="shared" si="133"/>
        <v>0</v>
      </c>
      <c r="O138" s="9"/>
      <c r="P138" s="9"/>
      <c r="Q138" s="11"/>
      <c r="R138" s="230">
        <f t="shared" si="140"/>
        <v>515046.10181427334</v>
      </c>
      <c r="S138" s="9">
        <f t="shared" si="138"/>
        <v>0</v>
      </c>
      <c r="T138" s="9">
        <f t="shared" si="138"/>
        <v>515046.10181427334</v>
      </c>
      <c r="U138" s="9">
        <f t="shared" si="138"/>
        <v>0</v>
      </c>
      <c r="V138" s="9">
        <f t="shared" si="138"/>
        <v>0</v>
      </c>
      <c r="W138" s="11"/>
      <c r="X138" s="19">
        <f t="shared" si="137"/>
        <v>0</v>
      </c>
      <c r="Y138" s="19">
        <f>IF(C138=Controle!$D$12,IFRS!$AA$8,0)</f>
        <v>0</v>
      </c>
      <c r="Z138" s="19">
        <f t="shared" si="135"/>
        <v>0</v>
      </c>
      <c r="AA138" s="19">
        <f>'U&amp;F Projeto'!BI137</f>
        <v>0</v>
      </c>
      <c r="AB138" s="19">
        <f t="shared" si="132"/>
        <v>0</v>
      </c>
      <c r="AC138" s="19"/>
      <c r="AD138" s="19">
        <f t="shared" ref="AD138:AD201" si="145">AH137</f>
        <v>-8713191.9299656674</v>
      </c>
      <c r="AE138" s="19">
        <f>IF(I138=Controle!$D$12,IFRS!$AA$8,0)</f>
        <v>0</v>
      </c>
      <c r="AF138" s="19">
        <f t="shared" si="141"/>
        <v>0</v>
      </c>
      <c r="AG138" s="19">
        <f>'U&amp;F Projeto'!BH137</f>
        <v>0</v>
      </c>
      <c r="AH138" s="19">
        <f t="shared" si="142"/>
        <v>-8713191.9299656674</v>
      </c>
      <c r="AI138" s="19"/>
      <c r="AJ138" s="19">
        <f>IF(C138=Controle!$D$12,IFRS!$AG$8,0)+AJ137</f>
        <v>8713191.9299656674</v>
      </c>
      <c r="AK138" s="19">
        <f>AJ138*BC138-SUM(AK$9:$AK137)</f>
        <v>20745.695071347058</v>
      </c>
      <c r="AL138" s="19">
        <f>AJ138-SUM(AK$9:$AK138)</f>
        <v>6016251.5706905797</v>
      </c>
      <c r="AM138" s="19"/>
      <c r="AN138" s="19">
        <f>IF(C138=Controle!$D$12,IFRS!$AA$8,0)+AN137</f>
        <v>40000000</v>
      </c>
      <c r="AO138" s="19">
        <f>AN138*BC138-SUM($AO$9:AO137)</f>
        <v>95238.095238093287</v>
      </c>
      <c r="AP138" s="19">
        <f>AN138-SUM($AO$9:AO138)</f>
        <v>27619047.619047619</v>
      </c>
      <c r="AQ138" s="11"/>
      <c r="AR138" s="11"/>
      <c r="AS138" s="19">
        <f>SUM('U&amp;F Projeto'!Q137:S137)+AS137</f>
        <v>327684233.16325617</v>
      </c>
      <c r="AT138" s="19">
        <f t="shared" si="143"/>
        <v>865930.63202852663</v>
      </c>
      <c r="AU138" s="19">
        <f t="shared" si="144"/>
        <v>0</v>
      </c>
      <c r="AV138" s="19">
        <f>AS138-SUM(AT$9:AU138)</f>
        <v>250089791.08464426</v>
      </c>
      <c r="AW138" s="232"/>
      <c r="AX138" s="19">
        <f t="shared" ref="AX138:AX201" si="146">AS138+AN138+AJ138</f>
        <v>376397425.09322184</v>
      </c>
      <c r="AY138" s="19">
        <f t="shared" ref="AY138:AY201" si="147">AT138+AO138+AK138</f>
        <v>981914.42233796697</v>
      </c>
      <c r="AZ138" s="19">
        <f t="shared" ref="AZ138:AZ201" si="148">AU138</f>
        <v>0</v>
      </c>
      <c r="BA138" s="19">
        <f t="shared" ref="BA138:BA201" si="149">AV138+AP138+AL138</f>
        <v>283725090.27438247</v>
      </c>
      <c r="BB138" s="232"/>
      <c r="BC138" s="554">
        <f>SUM(Aux_Inflação!Y$6:Y135)/SUM(Aux_Inflação!$Y$6:$Y$495)</f>
        <v>0.30952380952380953</v>
      </c>
      <c r="BD138" s="232"/>
      <c r="BE138" s="232"/>
      <c r="BF138" s="232"/>
      <c r="BG138" s="232"/>
      <c r="BH138" s="232"/>
      <c r="BI138" s="232"/>
      <c r="BJ138" s="232"/>
      <c r="BK138" s="232"/>
      <c r="BL138" s="232"/>
      <c r="BM138" s="232"/>
      <c r="BN138" s="232"/>
      <c r="BO138" s="232"/>
      <c r="BP138" s="232"/>
      <c r="BQ138" s="232"/>
      <c r="BR138" s="232"/>
      <c r="BS138" s="232"/>
      <c r="BT138" s="232"/>
      <c r="BU138" s="232"/>
      <c r="BV138" s="232"/>
      <c r="BW138" s="232"/>
      <c r="BX138" s="232"/>
      <c r="BY138" s="232"/>
      <c r="BZ138" s="232"/>
      <c r="CA138" s="232"/>
      <c r="CB138" s="232"/>
      <c r="CC138" s="232"/>
      <c r="CD138" s="232"/>
      <c r="CE138" s="232"/>
      <c r="CF138" s="232"/>
      <c r="CG138" s="232"/>
      <c r="CH138" s="232"/>
      <c r="CI138" s="232"/>
      <c r="CJ138" s="232"/>
      <c r="CK138" s="232"/>
      <c r="CL138" s="232"/>
      <c r="CM138" s="232"/>
      <c r="CN138" s="232"/>
      <c r="CO138" s="232"/>
      <c r="CP138" s="232"/>
      <c r="CQ138" s="232"/>
      <c r="CR138" s="232"/>
      <c r="CS138" s="232"/>
      <c r="CT138" s="232"/>
      <c r="CU138" s="232"/>
      <c r="CV138" s="232"/>
      <c r="CW138" s="232"/>
      <c r="CX138" s="232"/>
      <c r="CY138" s="232"/>
      <c r="CZ138" s="232"/>
      <c r="DA138" s="232"/>
      <c r="DB138" s="232"/>
      <c r="DC138" s="232"/>
      <c r="DD138" s="232"/>
      <c r="DE138" s="232"/>
      <c r="DF138" s="232"/>
      <c r="DG138" s="232"/>
      <c r="DH138" s="232"/>
      <c r="DI138" s="232"/>
      <c r="DJ138" s="232"/>
      <c r="DK138" s="232"/>
      <c r="DL138" s="232"/>
      <c r="DM138" s="232"/>
      <c r="DN138" s="232"/>
      <c r="DO138" s="232"/>
      <c r="DP138" s="232"/>
      <c r="DQ138" s="232"/>
      <c r="DR138" s="232"/>
      <c r="DS138" s="232"/>
      <c r="DT138" s="232"/>
      <c r="DU138" s="232"/>
      <c r="DV138" s="232"/>
      <c r="DW138" s="232"/>
      <c r="DX138" s="232"/>
      <c r="DY138" s="232"/>
      <c r="DZ138" s="232"/>
      <c r="EA138" s="232"/>
      <c r="EB138" s="232"/>
      <c r="EC138" s="232"/>
      <c r="ED138" s="232"/>
      <c r="EE138" s="232"/>
      <c r="EF138" s="232"/>
      <c r="EG138" s="232"/>
      <c r="EH138" s="232"/>
      <c r="EI138" s="232"/>
      <c r="EJ138" s="232"/>
      <c r="EK138" s="232"/>
      <c r="EL138" s="232"/>
      <c r="EM138" s="232"/>
      <c r="EN138" s="232"/>
      <c r="EO138" s="232"/>
    </row>
    <row r="139" spans="1:145">
      <c r="A139" s="11"/>
      <c r="B139" s="128">
        <f t="shared" si="131"/>
        <v>2036</v>
      </c>
      <c r="C139" s="80">
        <f t="shared" si="134"/>
        <v>49980</v>
      </c>
      <c r="D139" s="233">
        <f>Aux_Indices!D136</f>
        <v>11</v>
      </c>
      <c r="E139" s="11"/>
      <c r="F139" s="411">
        <f t="shared" si="139"/>
        <v>515046.10181427334</v>
      </c>
      <c r="G139" s="9">
        <f>H139*Controle!$D$142</f>
        <v>0</v>
      </c>
      <c r="H139" s="9">
        <f>'U&amp;F Projeto'!P138</f>
        <v>515046.10181427334</v>
      </c>
      <c r="I139" s="9"/>
      <c r="J139" s="231"/>
      <c r="K139" s="11"/>
      <c r="L139" s="11"/>
      <c r="M139" s="11"/>
      <c r="N139" s="411">
        <f t="shared" si="133"/>
        <v>0</v>
      </c>
      <c r="O139" s="9"/>
      <c r="P139" s="9"/>
      <c r="Q139" s="11"/>
      <c r="R139" s="230">
        <f t="shared" si="140"/>
        <v>515046.10181427334</v>
      </c>
      <c r="S139" s="9">
        <f t="shared" si="138"/>
        <v>0</v>
      </c>
      <c r="T139" s="9">
        <f t="shared" si="138"/>
        <v>515046.10181427334</v>
      </c>
      <c r="U139" s="9">
        <f t="shared" si="138"/>
        <v>0</v>
      </c>
      <c r="V139" s="9">
        <f t="shared" si="138"/>
        <v>0</v>
      </c>
      <c r="W139" s="11"/>
      <c r="X139" s="19">
        <f t="shared" si="137"/>
        <v>0</v>
      </c>
      <c r="Y139" s="19">
        <f>IF(C139=Controle!$D$12,IFRS!$AA$8,0)</f>
        <v>0</v>
      </c>
      <c r="Z139" s="19">
        <f t="shared" si="135"/>
        <v>0</v>
      </c>
      <c r="AA139" s="19">
        <f>'U&amp;F Projeto'!BI138</f>
        <v>0</v>
      </c>
      <c r="AB139" s="19">
        <f t="shared" si="132"/>
        <v>0</v>
      </c>
      <c r="AC139" s="19"/>
      <c r="AD139" s="19">
        <f t="shared" si="145"/>
        <v>-8713191.9299656674</v>
      </c>
      <c r="AE139" s="19">
        <f>IF(I139=Controle!$D$12,IFRS!$AA$8,0)</f>
        <v>0</v>
      </c>
      <c r="AF139" s="19">
        <f t="shared" si="141"/>
        <v>0</v>
      </c>
      <c r="AG139" s="19">
        <f>'U&amp;F Projeto'!BH138</f>
        <v>0</v>
      </c>
      <c r="AH139" s="19">
        <f t="shared" si="142"/>
        <v>-8713191.9299656674</v>
      </c>
      <c r="AI139" s="19"/>
      <c r="AJ139" s="19">
        <f>IF(C139=Controle!$D$12,IFRS!$AG$8,0)+AJ138</f>
        <v>8713191.9299656674</v>
      </c>
      <c r="AK139" s="19">
        <f>AJ139*BC139-SUM(AK$9:$AK138)</f>
        <v>20745.695071346592</v>
      </c>
      <c r="AL139" s="19">
        <f>AJ139-SUM(AK$9:$AK139)</f>
        <v>5995505.8756192327</v>
      </c>
      <c r="AM139" s="19"/>
      <c r="AN139" s="19">
        <f>IF(C139=Controle!$D$12,IFRS!$AA$8,0)+AN138</f>
        <v>40000000</v>
      </c>
      <c r="AO139" s="19">
        <f>AN139*BC139-SUM($AO$9:AO138)</f>
        <v>95238.095238095149</v>
      </c>
      <c r="AP139" s="19">
        <f>AN139-SUM($AO$9:AO139)</f>
        <v>27523809.523809522</v>
      </c>
      <c r="AQ139" s="11"/>
      <c r="AR139" s="11"/>
      <c r="AS139" s="19">
        <f>SUM('U&amp;F Projeto'!Q138:S138)+AS138</f>
        <v>328199279.26507044</v>
      </c>
      <c r="AT139" s="19">
        <f t="shared" si="143"/>
        <v>865930.63202852663</v>
      </c>
      <c r="AU139" s="19">
        <f t="shared" si="144"/>
        <v>0</v>
      </c>
      <c r="AV139" s="19">
        <f>AS139-SUM(AT$9:AU139)</f>
        <v>249738906.55443001</v>
      </c>
      <c r="AW139" s="232"/>
      <c r="AX139" s="19">
        <f t="shared" si="146"/>
        <v>376912471.19503611</v>
      </c>
      <c r="AY139" s="19">
        <f t="shared" si="147"/>
        <v>981914.42233796837</v>
      </c>
      <c r="AZ139" s="19">
        <f t="shared" si="148"/>
        <v>0</v>
      </c>
      <c r="BA139" s="19">
        <f t="shared" si="149"/>
        <v>283258221.95385879</v>
      </c>
      <c r="BB139" s="232"/>
      <c r="BC139" s="554">
        <f>SUM(Aux_Inflação!Y$6:Y136)/SUM(Aux_Inflação!$Y$6:$Y$495)</f>
        <v>0.31190476190476191</v>
      </c>
      <c r="BD139" s="232"/>
      <c r="BE139" s="232"/>
      <c r="BF139" s="232"/>
      <c r="BG139" s="232"/>
      <c r="BH139" s="232"/>
      <c r="BI139" s="232"/>
      <c r="BJ139" s="232"/>
      <c r="BK139" s="232"/>
      <c r="BL139" s="232"/>
      <c r="BM139" s="232"/>
      <c r="BN139" s="232"/>
      <c r="BO139" s="232"/>
      <c r="BP139" s="232"/>
      <c r="BQ139" s="232"/>
      <c r="BR139" s="232"/>
      <c r="BS139" s="232"/>
      <c r="BT139" s="232"/>
      <c r="BU139" s="232"/>
      <c r="BV139" s="232"/>
      <c r="BW139" s="232"/>
      <c r="BX139" s="232"/>
      <c r="BY139" s="232"/>
      <c r="BZ139" s="232"/>
      <c r="CA139" s="232"/>
      <c r="CB139" s="232"/>
      <c r="CC139" s="232"/>
      <c r="CD139" s="232"/>
      <c r="CE139" s="232"/>
      <c r="CF139" s="232"/>
      <c r="CG139" s="232"/>
      <c r="CH139" s="232"/>
      <c r="CI139" s="232"/>
      <c r="CJ139" s="232"/>
      <c r="CK139" s="232"/>
      <c r="CL139" s="232"/>
      <c r="CM139" s="232"/>
      <c r="CN139" s="232"/>
      <c r="CO139" s="232"/>
      <c r="CP139" s="232"/>
      <c r="CQ139" s="232"/>
      <c r="CR139" s="232"/>
      <c r="CS139" s="232"/>
      <c r="CT139" s="232"/>
      <c r="CU139" s="232"/>
      <c r="CV139" s="232"/>
      <c r="CW139" s="232"/>
      <c r="CX139" s="232"/>
      <c r="CY139" s="232"/>
      <c r="CZ139" s="232"/>
      <c r="DA139" s="232"/>
      <c r="DB139" s="232"/>
      <c r="DC139" s="232"/>
      <c r="DD139" s="232"/>
      <c r="DE139" s="232"/>
      <c r="DF139" s="232"/>
      <c r="DG139" s="232"/>
      <c r="DH139" s="232"/>
      <c r="DI139" s="232"/>
      <c r="DJ139" s="232"/>
      <c r="DK139" s="232"/>
      <c r="DL139" s="232"/>
      <c r="DM139" s="232"/>
      <c r="DN139" s="232"/>
      <c r="DO139" s="232"/>
      <c r="DP139" s="232"/>
      <c r="DQ139" s="232"/>
      <c r="DR139" s="232"/>
      <c r="DS139" s="232"/>
      <c r="DT139" s="232"/>
      <c r="DU139" s="232"/>
      <c r="DV139" s="232"/>
      <c r="DW139" s="232"/>
      <c r="DX139" s="232"/>
      <c r="DY139" s="232"/>
      <c r="DZ139" s="232"/>
      <c r="EA139" s="232"/>
      <c r="EB139" s="232"/>
      <c r="EC139" s="232"/>
      <c r="ED139" s="232"/>
      <c r="EE139" s="232"/>
      <c r="EF139" s="232"/>
      <c r="EG139" s="232"/>
      <c r="EH139" s="232"/>
      <c r="EI139" s="232"/>
      <c r="EJ139" s="232"/>
      <c r="EK139" s="232"/>
      <c r="EL139" s="232"/>
      <c r="EM139" s="232"/>
      <c r="EN139" s="232"/>
      <c r="EO139" s="232"/>
    </row>
    <row r="140" spans="1:145">
      <c r="A140" s="11"/>
      <c r="B140" s="128">
        <f t="shared" si="131"/>
        <v>2036</v>
      </c>
      <c r="C140" s="80">
        <f t="shared" si="134"/>
        <v>50010</v>
      </c>
      <c r="D140" s="233">
        <f>Aux_Indices!D137</f>
        <v>11</v>
      </c>
      <c r="E140" s="11"/>
      <c r="F140" s="411">
        <f t="shared" si="139"/>
        <v>515046.10181427334</v>
      </c>
      <c r="G140" s="9">
        <f>H140*Controle!$D$142</f>
        <v>0</v>
      </c>
      <c r="H140" s="9">
        <f>'U&amp;F Projeto'!P139</f>
        <v>515046.10181427334</v>
      </c>
      <c r="I140" s="9"/>
      <c r="J140" s="231"/>
      <c r="K140" s="11"/>
      <c r="L140" s="11"/>
      <c r="M140" s="11"/>
      <c r="N140" s="411">
        <f t="shared" si="133"/>
        <v>0</v>
      </c>
      <c r="O140" s="9"/>
      <c r="P140" s="9"/>
      <c r="Q140" s="11"/>
      <c r="R140" s="230">
        <f t="shared" si="140"/>
        <v>515046.10181427334</v>
      </c>
      <c r="S140" s="9">
        <f t="shared" si="138"/>
        <v>0</v>
      </c>
      <c r="T140" s="9">
        <f t="shared" si="138"/>
        <v>515046.10181427334</v>
      </c>
      <c r="U140" s="9">
        <f t="shared" si="138"/>
        <v>0</v>
      </c>
      <c r="V140" s="9">
        <f t="shared" si="138"/>
        <v>0</v>
      </c>
      <c r="W140" s="11"/>
      <c r="X140" s="19">
        <f t="shared" si="137"/>
        <v>0</v>
      </c>
      <c r="Y140" s="19">
        <f>IF(C140=Controle!$D$12,IFRS!$AA$8,0)</f>
        <v>0</v>
      </c>
      <c r="Z140" s="19">
        <f t="shared" si="135"/>
        <v>0</v>
      </c>
      <c r="AA140" s="19">
        <f>'U&amp;F Projeto'!BI139</f>
        <v>0</v>
      </c>
      <c r="AB140" s="19">
        <f t="shared" si="132"/>
        <v>0</v>
      </c>
      <c r="AC140" s="19"/>
      <c r="AD140" s="19">
        <f t="shared" si="145"/>
        <v>-8713191.9299656674</v>
      </c>
      <c r="AE140" s="19">
        <f>IF(I140=Controle!$D$12,IFRS!$AA$8,0)</f>
        <v>0</v>
      </c>
      <c r="AF140" s="19">
        <f t="shared" si="141"/>
        <v>0</v>
      </c>
      <c r="AG140" s="19">
        <f>'U&amp;F Projeto'!BH139</f>
        <v>0</v>
      </c>
      <c r="AH140" s="19">
        <f t="shared" si="142"/>
        <v>-8713191.9299656674</v>
      </c>
      <c r="AI140" s="19"/>
      <c r="AJ140" s="19">
        <f>IF(C140=Controle!$D$12,IFRS!$AG$8,0)+AJ139</f>
        <v>8713191.9299656674</v>
      </c>
      <c r="AK140" s="19">
        <f>AJ140*BC140-SUM(AK$9:$AK139)</f>
        <v>20745.695071347058</v>
      </c>
      <c r="AL140" s="19">
        <f>AJ140-SUM(AK$9:$AK140)</f>
        <v>5974760.1805478856</v>
      </c>
      <c r="AM140" s="19"/>
      <c r="AN140" s="19">
        <f>IF(C140=Controle!$D$12,IFRS!$AA$8,0)+AN139</f>
        <v>40000000</v>
      </c>
      <c r="AO140" s="19">
        <f>AN140*BC140-SUM($AO$9:AO139)</f>
        <v>95238.095238095149</v>
      </c>
      <c r="AP140" s="19">
        <f>AN140-SUM($AO$9:AO140)</f>
        <v>27428571.428571429</v>
      </c>
      <c r="AQ140" s="11"/>
      <c r="AR140" s="11"/>
      <c r="AS140" s="19">
        <f>SUM('U&amp;F Projeto'!Q139:S139)+AS139</f>
        <v>328714325.36688471</v>
      </c>
      <c r="AT140" s="19">
        <f t="shared" si="143"/>
        <v>865930.63202852663</v>
      </c>
      <c r="AU140" s="19">
        <f t="shared" si="144"/>
        <v>0</v>
      </c>
      <c r="AV140" s="19">
        <f>AS140-SUM(AT$9:AU140)</f>
        <v>249388022.02421576</v>
      </c>
      <c r="AW140" s="232"/>
      <c r="AX140" s="19">
        <f t="shared" si="146"/>
        <v>377427517.29685038</v>
      </c>
      <c r="AY140" s="19">
        <f t="shared" si="147"/>
        <v>981914.42233796883</v>
      </c>
      <c r="AZ140" s="19">
        <f t="shared" si="148"/>
        <v>0</v>
      </c>
      <c r="BA140" s="19">
        <f t="shared" si="149"/>
        <v>282791353.63333505</v>
      </c>
      <c r="BB140" s="232"/>
      <c r="BC140" s="554">
        <f>SUM(Aux_Inflação!Y$6:Y137)/SUM(Aux_Inflação!$Y$6:$Y$495)</f>
        <v>0.31428571428571428</v>
      </c>
      <c r="BD140" s="232"/>
      <c r="BE140" s="232"/>
      <c r="BF140" s="232"/>
      <c r="BG140" s="232"/>
      <c r="BH140" s="232"/>
      <c r="BI140" s="232"/>
      <c r="BJ140" s="232"/>
      <c r="BK140" s="232"/>
      <c r="BL140" s="232"/>
      <c r="BM140" s="232"/>
      <c r="BN140" s="232"/>
      <c r="BO140" s="232"/>
      <c r="BP140" s="232"/>
      <c r="BQ140" s="232"/>
      <c r="BR140" s="232"/>
      <c r="BS140" s="232"/>
      <c r="BT140" s="232"/>
      <c r="BU140" s="232"/>
      <c r="BV140" s="232"/>
      <c r="BW140" s="232"/>
      <c r="BX140" s="232"/>
      <c r="BY140" s="232"/>
      <c r="BZ140" s="232"/>
      <c r="CA140" s="232"/>
      <c r="CB140" s="232"/>
      <c r="CC140" s="232"/>
      <c r="CD140" s="232"/>
      <c r="CE140" s="232"/>
      <c r="CF140" s="232"/>
      <c r="CG140" s="232"/>
      <c r="CH140" s="232"/>
      <c r="CI140" s="232"/>
      <c r="CJ140" s="232"/>
      <c r="CK140" s="232"/>
      <c r="CL140" s="232"/>
      <c r="CM140" s="232"/>
      <c r="CN140" s="232"/>
      <c r="CO140" s="232"/>
      <c r="CP140" s="232"/>
      <c r="CQ140" s="232"/>
      <c r="CR140" s="232"/>
      <c r="CS140" s="232"/>
      <c r="CT140" s="232"/>
      <c r="CU140" s="232"/>
      <c r="CV140" s="232"/>
      <c r="CW140" s="232"/>
      <c r="CX140" s="232"/>
      <c r="CY140" s="232"/>
      <c r="CZ140" s="232"/>
      <c r="DA140" s="232"/>
      <c r="DB140" s="232"/>
      <c r="DC140" s="232"/>
      <c r="DD140" s="232"/>
      <c r="DE140" s="232"/>
      <c r="DF140" s="232"/>
      <c r="DG140" s="232"/>
      <c r="DH140" s="232"/>
      <c r="DI140" s="232"/>
      <c r="DJ140" s="232"/>
      <c r="DK140" s="232"/>
      <c r="DL140" s="232"/>
      <c r="DM140" s="232"/>
      <c r="DN140" s="232"/>
      <c r="DO140" s="232"/>
      <c r="DP140" s="232"/>
      <c r="DQ140" s="232"/>
      <c r="DR140" s="232"/>
      <c r="DS140" s="232"/>
      <c r="DT140" s="232"/>
      <c r="DU140" s="232"/>
      <c r="DV140" s="232"/>
      <c r="DW140" s="232"/>
      <c r="DX140" s="232"/>
      <c r="DY140" s="232"/>
      <c r="DZ140" s="232"/>
      <c r="EA140" s="232"/>
      <c r="EB140" s="232"/>
      <c r="EC140" s="232"/>
      <c r="ED140" s="232"/>
      <c r="EE140" s="232"/>
      <c r="EF140" s="232"/>
      <c r="EG140" s="232"/>
      <c r="EH140" s="232"/>
      <c r="EI140" s="232"/>
      <c r="EJ140" s="232"/>
      <c r="EK140" s="232"/>
      <c r="EL140" s="232"/>
      <c r="EM140" s="232"/>
      <c r="EN140" s="232"/>
      <c r="EO140" s="232"/>
    </row>
    <row r="141" spans="1:145">
      <c r="A141" s="11"/>
      <c r="B141" s="128">
        <f t="shared" si="131"/>
        <v>2037</v>
      </c>
      <c r="C141" s="80">
        <f t="shared" si="134"/>
        <v>50041</v>
      </c>
      <c r="D141" s="233">
        <f>Aux_Indices!D138</f>
        <v>12</v>
      </c>
      <c r="E141" s="11"/>
      <c r="F141" s="411">
        <f t="shared" si="139"/>
        <v>415907.05934766564</v>
      </c>
      <c r="G141" s="9">
        <f>H141*Controle!$D$142</f>
        <v>0</v>
      </c>
      <c r="H141" s="9">
        <f>'U&amp;F Projeto'!P140</f>
        <v>415907.05934766564</v>
      </c>
      <c r="I141" s="9"/>
      <c r="J141" s="231"/>
      <c r="K141" s="11"/>
      <c r="L141" s="11"/>
      <c r="M141" s="11"/>
      <c r="N141" s="411">
        <f t="shared" si="133"/>
        <v>0</v>
      </c>
      <c r="O141" s="9"/>
      <c r="P141" s="9"/>
      <c r="Q141" s="11"/>
      <c r="R141" s="230">
        <f t="shared" si="140"/>
        <v>415907.05934766564</v>
      </c>
      <c r="S141" s="9">
        <f t="shared" si="138"/>
        <v>0</v>
      </c>
      <c r="T141" s="9">
        <f t="shared" si="138"/>
        <v>415907.05934766564</v>
      </c>
      <c r="U141" s="9">
        <f t="shared" si="138"/>
        <v>0</v>
      </c>
      <c r="V141" s="9">
        <f t="shared" si="138"/>
        <v>0</v>
      </c>
      <c r="W141" s="11"/>
      <c r="X141" s="19">
        <f t="shared" si="137"/>
        <v>0</v>
      </c>
      <c r="Y141" s="19">
        <f>IF(C141=Controle!$D$12,IFRS!$AA$8,0)</f>
        <v>0</v>
      </c>
      <c r="Z141" s="19">
        <f t="shared" si="135"/>
        <v>0</v>
      </c>
      <c r="AA141" s="19">
        <f>'U&amp;F Projeto'!BI140</f>
        <v>0</v>
      </c>
      <c r="AB141" s="19">
        <f t="shared" si="132"/>
        <v>0</v>
      </c>
      <c r="AC141" s="19"/>
      <c r="AD141" s="19">
        <f t="shared" si="145"/>
        <v>-8713191.9299656674</v>
      </c>
      <c r="AE141" s="19">
        <f>IF(I141=Controle!$D$12,IFRS!$AA$8,0)</f>
        <v>0</v>
      </c>
      <c r="AF141" s="19">
        <f t="shared" si="141"/>
        <v>0</v>
      </c>
      <c r="AG141" s="19">
        <f>'U&amp;F Projeto'!BH140</f>
        <v>0</v>
      </c>
      <c r="AH141" s="19">
        <f t="shared" si="142"/>
        <v>-8713191.9299656674</v>
      </c>
      <c r="AI141" s="19"/>
      <c r="AJ141" s="19">
        <f>IF(C141=Controle!$D$12,IFRS!$AG$8,0)+AJ140</f>
        <v>8713191.9299656674</v>
      </c>
      <c r="AK141" s="19">
        <f>AJ141*BC141-SUM(AK$9:$AK140)</f>
        <v>20745.695071346592</v>
      </c>
      <c r="AL141" s="19">
        <f>AJ141-SUM(AK$9:$AK141)</f>
        <v>5954014.4854765395</v>
      </c>
      <c r="AM141" s="19"/>
      <c r="AN141" s="19">
        <f>IF(C141=Controle!$D$12,IFRS!$AA$8,0)+AN140</f>
        <v>40000000</v>
      </c>
      <c r="AO141" s="19">
        <f>AN141*BC141-SUM($AO$9:AO140)</f>
        <v>95238.095238095149</v>
      </c>
      <c r="AP141" s="19">
        <f>AN141-SUM($AO$9:AO141)</f>
        <v>27333333.333333336</v>
      </c>
      <c r="AQ141" s="11"/>
      <c r="AR141" s="11"/>
      <c r="AS141" s="19">
        <f>SUM('U&amp;F Projeto'!Q140:S140)+AS140</f>
        <v>329130232.4262324</v>
      </c>
      <c r="AT141" s="19">
        <f t="shared" si="143"/>
        <v>883260.09283467929</v>
      </c>
      <c r="AU141" s="19">
        <f t="shared" si="144"/>
        <v>0</v>
      </c>
      <c r="AV141" s="19">
        <f>AS141-SUM(AT$9:AU141)</f>
        <v>248920668.99072874</v>
      </c>
      <c r="AW141" s="232"/>
      <c r="AX141" s="19">
        <f t="shared" si="146"/>
        <v>377843424.35619807</v>
      </c>
      <c r="AY141" s="19">
        <f t="shared" si="147"/>
        <v>999243.88314412104</v>
      </c>
      <c r="AZ141" s="19">
        <f t="shared" si="148"/>
        <v>0</v>
      </c>
      <c r="BA141" s="19">
        <f t="shared" si="149"/>
        <v>282208016.8095386</v>
      </c>
      <c r="BB141" s="232"/>
      <c r="BC141" s="554">
        <f>SUM(Aux_Inflação!Y$6:Y138)/SUM(Aux_Inflação!$Y$6:$Y$495)</f>
        <v>0.31666666666666665</v>
      </c>
      <c r="BD141" s="232"/>
      <c r="BE141" s="232"/>
      <c r="BF141" s="232"/>
      <c r="BG141" s="232"/>
      <c r="BH141" s="232"/>
      <c r="BI141" s="232"/>
      <c r="BJ141" s="232"/>
      <c r="BK141" s="232"/>
      <c r="BL141" s="232"/>
      <c r="BM141" s="232"/>
      <c r="BN141" s="232"/>
      <c r="BO141" s="232"/>
      <c r="BP141" s="232"/>
      <c r="BQ141" s="232"/>
      <c r="BR141" s="232"/>
      <c r="BS141" s="232"/>
      <c r="BT141" s="232"/>
      <c r="BU141" s="232"/>
      <c r="BV141" s="232"/>
      <c r="BW141" s="232"/>
      <c r="BX141" s="232"/>
      <c r="BY141" s="232"/>
      <c r="BZ141" s="232"/>
      <c r="CA141" s="232"/>
      <c r="CB141" s="232"/>
      <c r="CC141" s="232"/>
      <c r="CD141" s="232"/>
      <c r="CE141" s="232"/>
      <c r="CF141" s="232"/>
      <c r="CG141" s="232"/>
      <c r="CH141" s="232"/>
      <c r="CI141" s="232"/>
      <c r="CJ141" s="232"/>
      <c r="CK141" s="232"/>
      <c r="CL141" s="232"/>
      <c r="CM141" s="232"/>
      <c r="CN141" s="232"/>
      <c r="CO141" s="232"/>
      <c r="CP141" s="232"/>
      <c r="CQ141" s="232"/>
      <c r="CR141" s="232"/>
      <c r="CS141" s="232"/>
      <c r="CT141" s="232"/>
      <c r="CU141" s="232"/>
      <c r="CV141" s="232"/>
      <c r="CW141" s="232"/>
      <c r="CX141" s="232"/>
      <c r="CY141" s="232"/>
      <c r="CZ141" s="232"/>
      <c r="DA141" s="232"/>
      <c r="DB141" s="232"/>
      <c r="DC141" s="232"/>
      <c r="DD141" s="232"/>
      <c r="DE141" s="232"/>
      <c r="DF141" s="232"/>
      <c r="DG141" s="232"/>
      <c r="DH141" s="232"/>
      <c r="DI141" s="232"/>
      <c r="DJ141" s="232"/>
      <c r="DK141" s="232"/>
      <c r="DL141" s="232"/>
      <c r="DM141" s="232"/>
      <c r="DN141" s="232"/>
      <c r="DO141" s="232"/>
      <c r="DP141" s="232"/>
      <c r="DQ141" s="232"/>
      <c r="DR141" s="232"/>
      <c r="DS141" s="232"/>
      <c r="DT141" s="232"/>
      <c r="DU141" s="232"/>
      <c r="DV141" s="232"/>
      <c r="DW141" s="232"/>
      <c r="DX141" s="232"/>
      <c r="DY141" s="232"/>
      <c r="DZ141" s="232"/>
      <c r="EA141" s="232"/>
      <c r="EB141" s="232"/>
      <c r="EC141" s="232"/>
      <c r="ED141" s="232"/>
      <c r="EE141" s="232"/>
      <c r="EF141" s="232"/>
      <c r="EG141" s="232"/>
      <c r="EH141" s="232"/>
      <c r="EI141" s="232"/>
      <c r="EJ141" s="232"/>
      <c r="EK141" s="232"/>
      <c r="EL141" s="232"/>
      <c r="EM141" s="232"/>
      <c r="EN141" s="232"/>
      <c r="EO141" s="232"/>
    </row>
    <row r="142" spans="1:145">
      <c r="A142" s="11"/>
      <c r="B142" s="128">
        <f t="shared" si="131"/>
        <v>2037</v>
      </c>
      <c r="C142" s="80">
        <f t="shared" si="134"/>
        <v>50072</v>
      </c>
      <c r="D142" s="233">
        <f>Aux_Indices!D139</f>
        <v>12</v>
      </c>
      <c r="E142" s="11"/>
      <c r="F142" s="411">
        <f t="shared" si="139"/>
        <v>415907.05934766564</v>
      </c>
      <c r="G142" s="9">
        <f>H142*Controle!$D$142</f>
        <v>0</v>
      </c>
      <c r="H142" s="9">
        <f>'U&amp;F Projeto'!P141</f>
        <v>415907.05934766564</v>
      </c>
      <c r="I142" s="9"/>
      <c r="J142" s="231"/>
      <c r="K142" s="11"/>
      <c r="L142" s="11"/>
      <c r="M142" s="11"/>
      <c r="N142" s="411">
        <f t="shared" si="133"/>
        <v>0</v>
      </c>
      <c r="O142" s="9"/>
      <c r="P142" s="9"/>
      <c r="Q142" s="11"/>
      <c r="R142" s="230">
        <f t="shared" si="140"/>
        <v>415907.05934766564</v>
      </c>
      <c r="S142" s="9">
        <f t="shared" si="138"/>
        <v>0</v>
      </c>
      <c r="T142" s="9">
        <f t="shared" si="138"/>
        <v>415907.05934766564</v>
      </c>
      <c r="U142" s="9">
        <f t="shared" si="138"/>
        <v>0</v>
      </c>
      <c r="V142" s="9">
        <f t="shared" si="138"/>
        <v>0</v>
      </c>
      <c r="W142" s="11"/>
      <c r="X142" s="19">
        <f t="shared" si="137"/>
        <v>0</v>
      </c>
      <c r="Y142" s="19">
        <f>IF(C142=Controle!$D$12,IFRS!$AA$8,0)</f>
        <v>0</v>
      </c>
      <c r="Z142" s="19">
        <f t="shared" si="135"/>
        <v>0</v>
      </c>
      <c r="AA142" s="19">
        <f>'U&amp;F Projeto'!BI141</f>
        <v>0</v>
      </c>
      <c r="AB142" s="19">
        <f t="shared" si="132"/>
        <v>0</v>
      </c>
      <c r="AC142" s="19"/>
      <c r="AD142" s="19">
        <f t="shared" si="145"/>
        <v>-8713191.9299656674</v>
      </c>
      <c r="AE142" s="19">
        <f>IF(I142=Controle!$D$12,IFRS!$AA$8,0)</f>
        <v>0</v>
      </c>
      <c r="AF142" s="19">
        <f t="shared" si="141"/>
        <v>0</v>
      </c>
      <c r="AG142" s="19">
        <f>'U&amp;F Projeto'!BH141</f>
        <v>0</v>
      </c>
      <c r="AH142" s="19">
        <f t="shared" si="142"/>
        <v>-8713191.9299656674</v>
      </c>
      <c r="AI142" s="19"/>
      <c r="AJ142" s="19">
        <f>IF(C142=Controle!$D$12,IFRS!$AG$8,0)+AJ141</f>
        <v>8713191.9299656674</v>
      </c>
      <c r="AK142" s="19">
        <f>AJ142*BC142-SUM(AK$9:$AK141)</f>
        <v>20745.695071346592</v>
      </c>
      <c r="AL142" s="19">
        <f>AJ142-SUM(AK$9:$AK142)</f>
        <v>5933268.7904051933</v>
      </c>
      <c r="AM142" s="19"/>
      <c r="AN142" s="19">
        <f>IF(C142=Controle!$D$12,IFRS!$AA$8,0)+AN141</f>
        <v>40000000</v>
      </c>
      <c r="AO142" s="19">
        <f>AN142*BC142-SUM($AO$9:AO141)</f>
        <v>95238.095238095149</v>
      </c>
      <c r="AP142" s="19">
        <f>AN142-SUM($AO$9:AO142)</f>
        <v>27238095.238095239</v>
      </c>
      <c r="AQ142" s="11"/>
      <c r="AR142" s="11"/>
      <c r="AS142" s="19">
        <f>SUM('U&amp;F Projeto'!Q141:S141)+AS141</f>
        <v>329546139.48558009</v>
      </c>
      <c r="AT142" s="19">
        <f t="shared" si="143"/>
        <v>883260.09283467929</v>
      </c>
      <c r="AU142" s="19">
        <f t="shared" si="144"/>
        <v>0</v>
      </c>
      <c r="AV142" s="19">
        <f>AS142-SUM(AT$9:AU142)</f>
        <v>248453315.95724177</v>
      </c>
      <c r="AW142" s="232"/>
      <c r="AX142" s="19">
        <f t="shared" si="146"/>
        <v>378259331.41554576</v>
      </c>
      <c r="AY142" s="19">
        <f t="shared" si="147"/>
        <v>999243.88314412104</v>
      </c>
      <c r="AZ142" s="19">
        <f t="shared" si="148"/>
        <v>0</v>
      </c>
      <c r="BA142" s="19">
        <f t="shared" si="149"/>
        <v>281624679.98574221</v>
      </c>
      <c r="BB142" s="232"/>
      <c r="BC142" s="554">
        <f>SUM(Aux_Inflação!Y$6:Y139)/SUM(Aux_Inflação!$Y$6:$Y$495)</f>
        <v>0.31904761904761902</v>
      </c>
      <c r="BD142" s="232"/>
      <c r="BE142" s="232"/>
      <c r="BF142" s="232"/>
      <c r="BG142" s="232"/>
      <c r="BH142" s="232"/>
      <c r="BI142" s="232"/>
      <c r="BJ142" s="232"/>
      <c r="BK142" s="232"/>
      <c r="BL142" s="232"/>
      <c r="BM142" s="232"/>
      <c r="BN142" s="232"/>
      <c r="BO142" s="232"/>
      <c r="BP142" s="232"/>
      <c r="BQ142" s="232"/>
      <c r="BR142" s="232"/>
      <c r="BS142" s="232"/>
      <c r="BT142" s="232"/>
      <c r="BU142" s="232"/>
      <c r="BV142" s="232"/>
      <c r="BW142" s="232"/>
      <c r="BX142" s="232"/>
      <c r="BY142" s="232"/>
      <c r="BZ142" s="232"/>
      <c r="CA142" s="232"/>
      <c r="CB142" s="232"/>
      <c r="CC142" s="232"/>
      <c r="CD142" s="232"/>
      <c r="CE142" s="232"/>
      <c r="CF142" s="232"/>
      <c r="CG142" s="232"/>
      <c r="CH142" s="232"/>
      <c r="CI142" s="232"/>
      <c r="CJ142" s="232"/>
      <c r="CK142" s="232"/>
      <c r="CL142" s="232"/>
      <c r="CM142" s="232"/>
      <c r="CN142" s="232"/>
      <c r="CO142" s="232"/>
      <c r="CP142" s="232"/>
      <c r="CQ142" s="232"/>
      <c r="CR142" s="232"/>
      <c r="CS142" s="232"/>
      <c r="CT142" s="232"/>
      <c r="CU142" s="232"/>
      <c r="CV142" s="232"/>
      <c r="CW142" s="232"/>
      <c r="CX142" s="232"/>
      <c r="CY142" s="232"/>
      <c r="CZ142" s="232"/>
      <c r="DA142" s="232"/>
      <c r="DB142" s="232"/>
      <c r="DC142" s="232"/>
      <c r="DD142" s="232"/>
      <c r="DE142" s="232"/>
      <c r="DF142" s="232"/>
      <c r="DG142" s="232"/>
      <c r="DH142" s="232"/>
      <c r="DI142" s="232"/>
      <c r="DJ142" s="232"/>
      <c r="DK142" s="232"/>
      <c r="DL142" s="232"/>
      <c r="DM142" s="232"/>
      <c r="DN142" s="232"/>
      <c r="DO142" s="232"/>
      <c r="DP142" s="232"/>
      <c r="DQ142" s="232"/>
      <c r="DR142" s="232"/>
      <c r="DS142" s="232"/>
      <c r="DT142" s="232"/>
      <c r="DU142" s="232"/>
      <c r="DV142" s="232"/>
      <c r="DW142" s="232"/>
      <c r="DX142" s="232"/>
      <c r="DY142" s="232"/>
      <c r="DZ142" s="232"/>
      <c r="EA142" s="232"/>
      <c r="EB142" s="232"/>
      <c r="EC142" s="232"/>
      <c r="ED142" s="232"/>
      <c r="EE142" s="232"/>
      <c r="EF142" s="232"/>
      <c r="EG142" s="232"/>
      <c r="EH142" s="232"/>
      <c r="EI142" s="232"/>
      <c r="EJ142" s="232"/>
      <c r="EK142" s="232"/>
      <c r="EL142" s="232"/>
      <c r="EM142" s="232"/>
      <c r="EN142" s="232"/>
      <c r="EO142" s="232"/>
    </row>
    <row r="143" spans="1:145">
      <c r="A143" s="11"/>
      <c r="B143" s="128">
        <f t="shared" si="131"/>
        <v>2037</v>
      </c>
      <c r="C143" s="80">
        <f t="shared" si="134"/>
        <v>50100</v>
      </c>
      <c r="D143" s="233">
        <f>Aux_Indices!D140</f>
        <v>12</v>
      </c>
      <c r="E143" s="11"/>
      <c r="F143" s="411">
        <f t="shared" si="139"/>
        <v>415907.05934766564</v>
      </c>
      <c r="G143" s="9">
        <f>H143*Controle!$D$142</f>
        <v>0</v>
      </c>
      <c r="H143" s="9">
        <f>'U&amp;F Projeto'!P142</f>
        <v>415907.05934766564</v>
      </c>
      <c r="I143" s="9"/>
      <c r="J143" s="231"/>
      <c r="K143" s="11"/>
      <c r="L143" s="11"/>
      <c r="M143" s="11"/>
      <c r="N143" s="411">
        <f t="shared" si="133"/>
        <v>0</v>
      </c>
      <c r="O143" s="9"/>
      <c r="P143" s="9"/>
      <c r="Q143" s="11"/>
      <c r="R143" s="230">
        <f t="shared" si="140"/>
        <v>415907.05934766564</v>
      </c>
      <c r="S143" s="9">
        <f t="shared" si="138"/>
        <v>0</v>
      </c>
      <c r="T143" s="9">
        <f t="shared" si="138"/>
        <v>415907.05934766564</v>
      </c>
      <c r="U143" s="9">
        <f t="shared" si="138"/>
        <v>0</v>
      </c>
      <c r="V143" s="9">
        <f t="shared" si="138"/>
        <v>0</v>
      </c>
      <c r="W143" s="11"/>
      <c r="X143" s="19">
        <f t="shared" si="137"/>
        <v>0</v>
      </c>
      <c r="Y143" s="19">
        <f>IF(C143=Controle!$D$12,IFRS!$AA$8,0)</f>
        <v>0</v>
      </c>
      <c r="Z143" s="19">
        <f t="shared" si="135"/>
        <v>0</v>
      </c>
      <c r="AA143" s="19">
        <f>'U&amp;F Projeto'!BI142</f>
        <v>0</v>
      </c>
      <c r="AB143" s="19">
        <f t="shared" si="132"/>
        <v>0</v>
      </c>
      <c r="AC143" s="19"/>
      <c r="AD143" s="19">
        <f t="shared" si="145"/>
        <v>-8713191.9299656674</v>
      </c>
      <c r="AE143" s="19">
        <f>IF(I143=Controle!$D$12,IFRS!$AA$8,0)</f>
        <v>0</v>
      </c>
      <c r="AF143" s="19">
        <f t="shared" si="141"/>
        <v>0</v>
      </c>
      <c r="AG143" s="19">
        <f>'U&amp;F Projeto'!BH142</f>
        <v>0</v>
      </c>
      <c r="AH143" s="19">
        <f t="shared" si="142"/>
        <v>-8713191.9299656674</v>
      </c>
      <c r="AI143" s="19"/>
      <c r="AJ143" s="19">
        <f>IF(C143=Controle!$D$12,IFRS!$AG$8,0)+AJ142</f>
        <v>8713191.9299656674</v>
      </c>
      <c r="AK143" s="19">
        <f>AJ143*BC143-SUM(AK$9:$AK142)</f>
        <v>20745.695071347523</v>
      </c>
      <c r="AL143" s="19">
        <f>AJ143-SUM(AK$9:$AK143)</f>
        <v>5912523.0953338454</v>
      </c>
      <c r="AM143" s="19"/>
      <c r="AN143" s="19">
        <f>IF(C143=Controle!$D$12,IFRS!$AA$8,0)+AN142</f>
        <v>40000000</v>
      </c>
      <c r="AO143" s="19">
        <f>AN143*BC143-SUM($AO$9:AO142)</f>
        <v>95238.095238097012</v>
      </c>
      <c r="AP143" s="19">
        <f>AN143-SUM($AO$9:AO143)</f>
        <v>27142857.142857142</v>
      </c>
      <c r="AQ143" s="11"/>
      <c r="AR143" s="11"/>
      <c r="AS143" s="19">
        <f>SUM('U&amp;F Projeto'!Q142:S142)+AS142</f>
        <v>329962046.54492778</v>
      </c>
      <c r="AT143" s="19">
        <f t="shared" si="143"/>
        <v>883260.09283467929</v>
      </c>
      <c r="AU143" s="19">
        <f t="shared" si="144"/>
        <v>0</v>
      </c>
      <c r="AV143" s="19">
        <f>AS143-SUM(AT$9:AU143)</f>
        <v>247985962.92375475</v>
      </c>
      <c r="AW143" s="232"/>
      <c r="AX143" s="19">
        <f t="shared" si="146"/>
        <v>378675238.47489345</v>
      </c>
      <c r="AY143" s="19">
        <f t="shared" si="147"/>
        <v>999243.88314412383</v>
      </c>
      <c r="AZ143" s="19">
        <f t="shared" si="148"/>
        <v>0</v>
      </c>
      <c r="BA143" s="19">
        <f t="shared" si="149"/>
        <v>281041343.16194576</v>
      </c>
      <c r="BB143" s="232"/>
      <c r="BC143" s="554">
        <f>SUM(Aux_Inflação!Y$6:Y140)/SUM(Aux_Inflação!$Y$6:$Y$495)</f>
        <v>0.32142857142857145</v>
      </c>
      <c r="BD143" s="232"/>
      <c r="BE143" s="232"/>
      <c r="BF143" s="232"/>
      <c r="BG143" s="232"/>
      <c r="BH143" s="232"/>
      <c r="BI143" s="232"/>
      <c r="BJ143" s="232"/>
      <c r="BK143" s="232"/>
      <c r="BL143" s="232"/>
      <c r="BM143" s="232"/>
      <c r="BN143" s="232"/>
      <c r="BO143" s="232"/>
      <c r="BP143" s="232"/>
      <c r="BQ143" s="232"/>
      <c r="BR143" s="232"/>
      <c r="BS143" s="232"/>
      <c r="BT143" s="232"/>
      <c r="BU143" s="232"/>
      <c r="BV143" s="232"/>
      <c r="BW143" s="232"/>
      <c r="BX143" s="232"/>
      <c r="BY143" s="232"/>
      <c r="BZ143" s="232"/>
      <c r="CA143" s="232"/>
      <c r="CB143" s="232"/>
      <c r="CC143" s="232"/>
      <c r="CD143" s="232"/>
      <c r="CE143" s="232"/>
      <c r="CF143" s="232"/>
      <c r="CG143" s="232"/>
      <c r="CH143" s="232"/>
      <c r="CI143" s="232"/>
      <c r="CJ143" s="232"/>
      <c r="CK143" s="232"/>
      <c r="CL143" s="232"/>
      <c r="CM143" s="232"/>
      <c r="CN143" s="232"/>
      <c r="CO143" s="232"/>
      <c r="CP143" s="232"/>
      <c r="CQ143" s="232"/>
      <c r="CR143" s="232"/>
      <c r="CS143" s="232"/>
      <c r="CT143" s="232"/>
      <c r="CU143" s="232"/>
      <c r="CV143" s="232"/>
      <c r="CW143" s="232"/>
      <c r="CX143" s="232"/>
      <c r="CY143" s="232"/>
      <c r="CZ143" s="232"/>
      <c r="DA143" s="232"/>
      <c r="DB143" s="232"/>
      <c r="DC143" s="232"/>
      <c r="DD143" s="232"/>
      <c r="DE143" s="232"/>
      <c r="DF143" s="232"/>
      <c r="DG143" s="232"/>
      <c r="DH143" s="232"/>
      <c r="DI143" s="232"/>
      <c r="DJ143" s="232"/>
      <c r="DK143" s="232"/>
      <c r="DL143" s="232"/>
      <c r="DM143" s="232"/>
      <c r="DN143" s="232"/>
      <c r="DO143" s="232"/>
      <c r="DP143" s="232"/>
      <c r="DQ143" s="232"/>
      <c r="DR143" s="232"/>
      <c r="DS143" s="232"/>
      <c r="DT143" s="232"/>
      <c r="DU143" s="232"/>
      <c r="DV143" s="232"/>
      <c r="DW143" s="232"/>
      <c r="DX143" s="232"/>
      <c r="DY143" s="232"/>
      <c r="DZ143" s="232"/>
      <c r="EA143" s="232"/>
      <c r="EB143" s="232"/>
      <c r="EC143" s="232"/>
      <c r="ED143" s="232"/>
      <c r="EE143" s="232"/>
      <c r="EF143" s="232"/>
      <c r="EG143" s="232"/>
      <c r="EH143" s="232"/>
      <c r="EI143" s="232"/>
      <c r="EJ143" s="232"/>
      <c r="EK143" s="232"/>
      <c r="EL143" s="232"/>
      <c r="EM143" s="232"/>
      <c r="EN143" s="232"/>
      <c r="EO143" s="232"/>
    </row>
    <row r="144" spans="1:145">
      <c r="A144" s="11"/>
      <c r="B144" s="128">
        <f t="shared" si="131"/>
        <v>2037</v>
      </c>
      <c r="C144" s="80">
        <f t="shared" si="134"/>
        <v>50131</v>
      </c>
      <c r="D144" s="233">
        <f>Aux_Indices!D141</f>
        <v>12</v>
      </c>
      <c r="E144" s="11"/>
      <c r="F144" s="411">
        <f t="shared" si="139"/>
        <v>415907.05934766564</v>
      </c>
      <c r="G144" s="9">
        <f>H144*Controle!$D$142</f>
        <v>0</v>
      </c>
      <c r="H144" s="9">
        <f>'U&amp;F Projeto'!P143</f>
        <v>415907.05934766564</v>
      </c>
      <c r="I144" s="9"/>
      <c r="J144" s="231"/>
      <c r="K144" s="11"/>
      <c r="L144" s="11"/>
      <c r="M144" s="11"/>
      <c r="N144" s="411">
        <f t="shared" si="133"/>
        <v>0</v>
      </c>
      <c r="O144" s="9"/>
      <c r="P144" s="9"/>
      <c r="Q144" s="11"/>
      <c r="R144" s="230">
        <f t="shared" si="140"/>
        <v>415907.05934766564</v>
      </c>
      <c r="S144" s="9">
        <f t="shared" si="138"/>
        <v>0</v>
      </c>
      <c r="T144" s="9">
        <f t="shared" si="138"/>
        <v>415907.05934766564</v>
      </c>
      <c r="U144" s="9">
        <f t="shared" si="138"/>
        <v>0</v>
      </c>
      <c r="V144" s="9">
        <f t="shared" si="138"/>
        <v>0</v>
      </c>
      <c r="W144" s="11"/>
      <c r="X144" s="19">
        <f t="shared" si="137"/>
        <v>0</v>
      </c>
      <c r="Y144" s="19">
        <f>IF(C144=Controle!$D$12,IFRS!$AA$8,0)</f>
        <v>0</v>
      </c>
      <c r="Z144" s="19">
        <f t="shared" si="135"/>
        <v>0</v>
      </c>
      <c r="AA144" s="19">
        <f>'U&amp;F Projeto'!BI143</f>
        <v>0</v>
      </c>
      <c r="AB144" s="19">
        <f t="shared" si="132"/>
        <v>0</v>
      </c>
      <c r="AC144" s="19"/>
      <c r="AD144" s="19">
        <f t="shared" si="145"/>
        <v>-8713191.9299656674</v>
      </c>
      <c r="AE144" s="19">
        <f>IF(I144=Controle!$D$12,IFRS!$AA$8,0)</f>
        <v>0</v>
      </c>
      <c r="AF144" s="19">
        <f t="shared" si="141"/>
        <v>0</v>
      </c>
      <c r="AG144" s="19">
        <f>'U&amp;F Projeto'!BH143</f>
        <v>0</v>
      </c>
      <c r="AH144" s="19">
        <f t="shared" si="142"/>
        <v>-8713191.9299656674</v>
      </c>
      <c r="AI144" s="19"/>
      <c r="AJ144" s="19">
        <f>IF(C144=Controle!$D$12,IFRS!$AG$8,0)+AJ143</f>
        <v>8713191.9299656674</v>
      </c>
      <c r="AK144" s="19">
        <f>AJ144*BC144-SUM(AK$9:$AK143)</f>
        <v>20745.695071346592</v>
      </c>
      <c r="AL144" s="19">
        <f>AJ144-SUM(AK$9:$AK144)</f>
        <v>5891777.4002624992</v>
      </c>
      <c r="AM144" s="19"/>
      <c r="AN144" s="19">
        <f>IF(C144=Controle!$D$12,IFRS!$AA$8,0)+AN143</f>
        <v>40000000</v>
      </c>
      <c r="AO144" s="19">
        <f>AN144*BC144-SUM($AO$9:AO143)</f>
        <v>95238.095238095149</v>
      </c>
      <c r="AP144" s="19">
        <f>AN144-SUM($AO$9:AO144)</f>
        <v>27047619.047619045</v>
      </c>
      <c r="AQ144" s="11"/>
      <c r="AR144" s="11"/>
      <c r="AS144" s="19">
        <f>SUM('U&amp;F Projeto'!Q143:S143)+AS143</f>
        <v>330377953.60427547</v>
      </c>
      <c r="AT144" s="19">
        <f t="shared" si="143"/>
        <v>883260.09283467929</v>
      </c>
      <c r="AU144" s="19">
        <f t="shared" si="144"/>
        <v>0</v>
      </c>
      <c r="AV144" s="19">
        <f>AS144-SUM(AT$9:AU144)</f>
        <v>247518609.89026779</v>
      </c>
      <c r="AW144" s="232"/>
      <c r="AX144" s="19">
        <f t="shared" si="146"/>
        <v>379091145.53424114</v>
      </c>
      <c r="AY144" s="19">
        <f t="shared" si="147"/>
        <v>999243.88314412104</v>
      </c>
      <c r="AZ144" s="19">
        <f t="shared" si="148"/>
        <v>0</v>
      </c>
      <c r="BA144" s="19">
        <f t="shared" si="149"/>
        <v>280458006.33814931</v>
      </c>
      <c r="BB144" s="232"/>
      <c r="BC144" s="554">
        <f>SUM(Aux_Inflação!Y$6:Y141)/SUM(Aux_Inflação!$Y$6:$Y$495)</f>
        <v>0.32380952380952382</v>
      </c>
      <c r="BD144" s="232"/>
      <c r="BE144" s="232"/>
      <c r="BF144" s="232"/>
      <c r="BG144" s="232"/>
      <c r="BH144" s="232"/>
      <c r="BI144" s="232"/>
      <c r="BJ144" s="232"/>
      <c r="BK144" s="232"/>
      <c r="BL144" s="232"/>
      <c r="BM144" s="232"/>
      <c r="BN144" s="232"/>
      <c r="BO144" s="232"/>
      <c r="BP144" s="232"/>
      <c r="BQ144" s="232"/>
      <c r="BR144" s="232"/>
      <c r="BS144" s="232"/>
      <c r="BT144" s="232"/>
      <c r="BU144" s="232"/>
      <c r="BV144" s="232"/>
      <c r="BW144" s="232"/>
      <c r="BX144" s="232"/>
      <c r="BY144" s="232"/>
      <c r="BZ144" s="232"/>
      <c r="CA144" s="232"/>
      <c r="CB144" s="232"/>
      <c r="CC144" s="232"/>
      <c r="CD144" s="232"/>
      <c r="CE144" s="232"/>
      <c r="CF144" s="232"/>
      <c r="CG144" s="232"/>
      <c r="CH144" s="232"/>
      <c r="CI144" s="232"/>
      <c r="CJ144" s="232"/>
      <c r="CK144" s="232"/>
      <c r="CL144" s="232"/>
      <c r="CM144" s="232"/>
      <c r="CN144" s="232"/>
      <c r="CO144" s="232"/>
      <c r="CP144" s="232"/>
      <c r="CQ144" s="232"/>
      <c r="CR144" s="232"/>
      <c r="CS144" s="232"/>
      <c r="CT144" s="232"/>
      <c r="CU144" s="232"/>
      <c r="CV144" s="232"/>
      <c r="CW144" s="232"/>
      <c r="CX144" s="232"/>
      <c r="CY144" s="232"/>
      <c r="CZ144" s="232"/>
      <c r="DA144" s="232"/>
      <c r="DB144" s="232"/>
      <c r="DC144" s="232"/>
      <c r="DD144" s="232"/>
      <c r="DE144" s="232"/>
      <c r="DF144" s="232"/>
      <c r="DG144" s="232"/>
      <c r="DH144" s="232"/>
      <c r="DI144" s="232"/>
      <c r="DJ144" s="232"/>
      <c r="DK144" s="232"/>
      <c r="DL144" s="232"/>
      <c r="DM144" s="232"/>
      <c r="DN144" s="232"/>
      <c r="DO144" s="232"/>
      <c r="DP144" s="232"/>
      <c r="DQ144" s="232"/>
      <c r="DR144" s="232"/>
      <c r="DS144" s="232"/>
      <c r="DT144" s="232"/>
      <c r="DU144" s="232"/>
      <c r="DV144" s="232"/>
      <c r="DW144" s="232"/>
      <c r="DX144" s="232"/>
      <c r="DY144" s="232"/>
      <c r="DZ144" s="232"/>
      <c r="EA144" s="232"/>
      <c r="EB144" s="232"/>
      <c r="EC144" s="232"/>
      <c r="ED144" s="232"/>
      <c r="EE144" s="232"/>
      <c r="EF144" s="232"/>
      <c r="EG144" s="232"/>
      <c r="EH144" s="232"/>
      <c r="EI144" s="232"/>
      <c r="EJ144" s="232"/>
      <c r="EK144" s="232"/>
      <c r="EL144" s="232"/>
      <c r="EM144" s="232"/>
      <c r="EN144" s="232"/>
      <c r="EO144" s="232"/>
    </row>
    <row r="145" spans="1:145">
      <c r="A145" s="11"/>
      <c r="B145" s="128">
        <f t="shared" si="131"/>
        <v>2037</v>
      </c>
      <c r="C145" s="80">
        <f t="shared" si="134"/>
        <v>50161</v>
      </c>
      <c r="D145" s="233">
        <f>Aux_Indices!D142</f>
        <v>12</v>
      </c>
      <c r="E145" s="11"/>
      <c r="F145" s="411">
        <f t="shared" si="139"/>
        <v>415907.05934766564</v>
      </c>
      <c r="G145" s="9">
        <f>H145*Controle!$D$142</f>
        <v>0</v>
      </c>
      <c r="H145" s="9">
        <f>'U&amp;F Projeto'!P144</f>
        <v>415907.05934766564</v>
      </c>
      <c r="I145" s="9"/>
      <c r="J145" s="231"/>
      <c r="K145" s="11"/>
      <c r="L145" s="11"/>
      <c r="M145" s="11"/>
      <c r="N145" s="411">
        <f t="shared" si="133"/>
        <v>0</v>
      </c>
      <c r="O145" s="9"/>
      <c r="P145" s="9"/>
      <c r="Q145" s="11"/>
      <c r="R145" s="230">
        <f t="shared" si="140"/>
        <v>415907.05934766564</v>
      </c>
      <c r="S145" s="9">
        <f t="shared" si="138"/>
        <v>0</v>
      </c>
      <c r="T145" s="9">
        <f t="shared" si="138"/>
        <v>415907.05934766564</v>
      </c>
      <c r="U145" s="9">
        <f t="shared" si="138"/>
        <v>0</v>
      </c>
      <c r="V145" s="9">
        <f t="shared" si="138"/>
        <v>0</v>
      </c>
      <c r="W145" s="11"/>
      <c r="X145" s="19">
        <f t="shared" si="137"/>
        <v>0</v>
      </c>
      <c r="Y145" s="19">
        <f>IF(C145=Controle!$D$12,IFRS!$AA$8,0)</f>
        <v>0</v>
      </c>
      <c r="Z145" s="19">
        <f t="shared" si="135"/>
        <v>0</v>
      </c>
      <c r="AA145" s="19">
        <f>'U&amp;F Projeto'!BI144</f>
        <v>0</v>
      </c>
      <c r="AB145" s="19">
        <f t="shared" si="132"/>
        <v>0</v>
      </c>
      <c r="AC145" s="19"/>
      <c r="AD145" s="19">
        <f t="shared" si="145"/>
        <v>-8713191.9299656674</v>
      </c>
      <c r="AE145" s="19">
        <f>IF(I145=Controle!$D$12,IFRS!$AA$8,0)</f>
        <v>0</v>
      </c>
      <c r="AF145" s="19">
        <f t="shared" si="141"/>
        <v>0</v>
      </c>
      <c r="AG145" s="19">
        <f>'U&amp;F Projeto'!BH144</f>
        <v>0</v>
      </c>
      <c r="AH145" s="19">
        <f t="shared" si="142"/>
        <v>-8713191.9299656674</v>
      </c>
      <c r="AI145" s="19"/>
      <c r="AJ145" s="19">
        <f>IF(C145=Controle!$D$12,IFRS!$AG$8,0)+AJ144</f>
        <v>8713191.9299656674</v>
      </c>
      <c r="AK145" s="19">
        <f>AJ145*BC145-SUM(AK$9:$AK144)</f>
        <v>20745.695071346592</v>
      </c>
      <c r="AL145" s="19">
        <f>AJ145-SUM(AK$9:$AK145)</f>
        <v>5871031.7051911522</v>
      </c>
      <c r="AM145" s="19"/>
      <c r="AN145" s="19">
        <f>IF(C145=Controle!$D$12,IFRS!$AA$8,0)+AN144</f>
        <v>40000000</v>
      </c>
      <c r="AO145" s="19">
        <f>AN145*BC145-SUM($AO$9:AO144)</f>
        <v>95238.095238095149</v>
      </c>
      <c r="AP145" s="19">
        <f>AN145-SUM($AO$9:AO145)</f>
        <v>26952380.952380951</v>
      </c>
      <c r="AQ145" s="11"/>
      <c r="AR145" s="11"/>
      <c r="AS145" s="19">
        <f>SUM('U&amp;F Projeto'!Q144:S144)+AS144</f>
        <v>330793860.66362315</v>
      </c>
      <c r="AT145" s="19">
        <f t="shared" si="143"/>
        <v>883260.09283467929</v>
      </c>
      <c r="AU145" s="19">
        <f t="shared" si="144"/>
        <v>0</v>
      </c>
      <c r="AV145" s="19">
        <f>AS145-SUM(AT$9:AU145)</f>
        <v>247051256.85678077</v>
      </c>
      <c r="AW145" s="232"/>
      <c r="AX145" s="19">
        <f t="shared" si="146"/>
        <v>379507052.59358883</v>
      </c>
      <c r="AY145" s="19">
        <f t="shared" si="147"/>
        <v>999243.88314412104</v>
      </c>
      <c r="AZ145" s="19">
        <f t="shared" si="148"/>
        <v>0</v>
      </c>
      <c r="BA145" s="19">
        <f t="shared" si="149"/>
        <v>279874669.51435286</v>
      </c>
      <c r="BB145" s="232"/>
      <c r="BC145" s="554">
        <f>SUM(Aux_Inflação!Y$6:Y142)/SUM(Aux_Inflação!$Y$6:$Y$495)</f>
        <v>0.3261904761904762</v>
      </c>
      <c r="BD145" s="232"/>
      <c r="BE145" s="232"/>
      <c r="BF145" s="232"/>
      <c r="BG145" s="232"/>
      <c r="BH145" s="232"/>
      <c r="BI145" s="232"/>
      <c r="BJ145" s="232"/>
      <c r="BK145" s="232"/>
      <c r="BL145" s="232"/>
      <c r="BM145" s="232"/>
      <c r="BN145" s="232"/>
      <c r="BO145" s="232"/>
      <c r="BP145" s="232"/>
      <c r="BQ145" s="232"/>
      <c r="BR145" s="232"/>
      <c r="BS145" s="232"/>
      <c r="BT145" s="232"/>
      <c r="BU145" s="232"/>
      <c r="BV145" s="232"/>
      <c r="BW145" s="232"/>
      <c r="BX145" s="232"/>
      <c r="BY145" s="232"/>
      <c r="BZ145" s="232"/>
      <c r="CA145" s="232"/>
      <c r="CB145" s="232"/>
      <c r="CC145" s="232"/>
      <c r="CD145" s="232"/>
      <c r="CE145" s="232"/>
      <c r="CF145" s="232"/>
      <c r="CG145" s="232"/>
      <c r="CH145" s="232"/>
      <c r="CI145" s="232"/>
      <c r="CJ145" s="232"/>
      <c r="CK145" s="232"/>
      <c r="CL145" s="232"/>
      <c r="CM145" s="232"/>
      <c r="CN145" s="232"/>
      <c r="CO145" s="232"/>
      <c r="CP145" s="232"/>
      <c r="CQ145" s="232"/>
      <c r="CR145" s="232"/>
      <c r="CS145" s="232"/>
      <c r="CT145" s="232"/>
      <c r="CU145" s="232"/>
      <c r="CV145" s="232"/>
      <c r="CW145" s="232"/>
      <c r="CX145" s="232"/>
      <c r="CY145" s="232"/>
      <c r="CZ145" s="232"/>
      <c r="DA145" s="232"/>
      <c r="DB145" s="232"/>
      <c r="DC145" s="232"/>
      <c r="DD145" s="232"/>
      <c r="DE145" s="232"/>
      <c r="DF145" s="232"/>
      <c r="DG145" s="232"/>
      <c r="DH145" s="232"/>
      <c r="DI145" s="232"/>
      <c r="DJ145" s="232"/>
      <c r="DK145" s="232"/>
      <c r="DL145" s="232"/>
      <c r="DM145" s="232"/>
      <c r="DN145" s="232"/>
      <c r="DO145" s="232"/>
      <c r="DP145" s="232"/>
      <c r="DQ145" s="232"/>
      <c r="DR145" s="232"/>
      <c r="DS145" s="232"/>
      <c r="DT145" s="232"/>
      <c r="DU145" s="232"/>
      <c r="DV145" s="232"/>
      <c r="DW145" s="232"/>
      <c r="DX145" s="232"/>
      <c r="DY145" s="232"/>
      <c r="DZ145" s="232"/>
      <c r="EA145" s="232"/>
      <c r="EB145" s="232"/>
      <c r="EC145" s="232"/>
      <c r="ED145" s="232"/>
      <c r="EE145" s="232"/>
      <c r="EF145" s="232"/>
      <c r="EG145" s="232"/>
      <c r="EH145" s="232"/>
      <c r="EI145" s="232"/>
      <c r="EJ145" s="232"/>
      <c r="EK145" s="232"/>
      <c r="EL145" s="232"/>
      <c r="EM145" s="232"/>
      <c r="EN145" s="232"/>
      <c r="EO145" s="232"/>
    </row>
    <row r="146" spans="1:145">
      <c r="A146" s="11"/>
      <c r="B146" s="128">
        <f t="shared" si="131"/>
        <v>2037</v>
      </c>
      <c r="C146" s="80">
        <f t="shared" si="134"/>
        <v>50192</v>
      </c>
      <c r="D146" s="233">
        <f>Aux_Indices!D143</f>
        <v>12</v>
      </c>
      <c r="E146" s="11"/>
      <c r="F146" s="411">
        <f t="shared" si="139"/>
        <v>415907.05934766564</v>
      </c>
      <c r="G146" s="9">
        <f>H146*Controle!$D$142</f>
        <v>0</v>
      </c>
      <c r="H146" s="9">
        <f>'U&amp;F Projeto'!P145</f>
        <v>415907.05934766564</v>
      </c>
      <c r="I146" s="9"/>
      <c r="J146" s="231"/>
      <c r="K146" s="11"/>
      <c r="L146" s="11"/>
      <c r="M146" s="11"/>
      <c r="N146" s="411">
        <f t="shared" si="133"/>
        <v>0</v>
      </c>
      <c r="O146" s="9"/>
      <c r="P146" s="9"/>
      <c r="Q146" s="11"/>
      <c r="R146" s="230">
        <f t="shared" si="140"/>
        <v>415907.05934766564</v>
      </c>
      <c r="S146" s="9">
        <f t="shared" si="138"/>
        <v>0</v>
      </c>
      <c r="T146" s="9">
        <f t="shared" si="138"/>
        <v>415907.05934766564</v>
      </c>
      <c r="U146" s="9">
        <f t="shared" si="138"/>
        <v>0</v>
      </c>
      <c r="V146" s="9">
        <f t="shared" si="138"/>
        <v>0</v>
      </c>
      <c r="W146" s="11"/>
      <c r="X146" s="19">
        <f t="shared" si="137"/>
        <v>0</v>
      </c>
      <c r="Y146" s="19">
        <f>IF(C146=Controle!$D$12,IFRS!$AA$8,0)</f>
        <v>0</v>
      </c>
      <c r="Z146" s="19">
        <f t="shared" si="135"/>
        <v>0</v>
      </c>
      <c r="AA146" s="19">
        <f>'U&amp;F Projeto'!BI145</f>
        <v>0</v>
      </c>
      <c r="AB146" s="19">
        <f t="shared" si="132"/>
        <v>0</v>
      </c>
      <c r="AC146" s="19"/>
      <c r="AD146" s="19">
        <f t="shared" si="145"/>
        <v>-8713191.9299656674</v>
      </c>
      <c r="AE146" s="19">
        <f>IF(I146=Controle!$D$12,IFRS!$AA$8,0)</f>
        <v>0</v>
      </c>
      <c r="AF146" s="19">
        <f t="shared" si="141"/>
        <v>0</v>
      </c>
      <c r="AG146" s="19">
        <f>'U&amp;F Projeto'!BH145</f>
        <v>0</v>
      </c>
      <c r="AH146" s="19">
        <f t="shared" si="142"/>
        <v>-8713191.9299656674</v>
      </c>
      <c r="AI146" s="19"/>
      <c r="AJ146" s="19">
        <f>IF(C146=Controle!$D$12,IFRS!$AG$8,0)+AJ145</f>
        <v>8713191.9299656674</v>
      </c>
      <c r="AK146" s="19">
        <f>AJ146*BC146-SUM(AK$9:$AK145)</f>
        <v>20745.695071347058</v>
      </c>
      <c r="AL146" s="19">
        <f>AJ146-SUM(AK$9:$AK146)</f>
        <v>5850286.0101198051</v>
      </c>
      <c r="AM146" s="19"/>
      <c r="AN146" s="19">
        <f>IF(C146=Controle!$D$12,IFRS!$AA$8,0)+AN145</f>
        <v>40000000</v>
      </c>
      <c r="AO146" s="19">
        <f>AN146*BC146-SUM($AO$9:AO145)</f>
        <v>95238.095238095149</v>
      </c>
      <c r="AP146" s="19">
        <f>AN146-SUM($AO$9:AO146)</f>
        <v>26857142.857142858</v>
      </c>
      <c r="AQ146" s="11"/>
      <c r="AR146" s="11"/>
      <c r="AS146" s="19">
        <f>SUM('U&amp;F Projeto'!Q145:S145)+AS145</f>
        <v>331209767.72297084</v>
      </c>
      <c r="AT146" s="19">
        <f t="shared" si="143"/>
        <v>883260.09283467929</v>
      </c>
      <c r="AU146" s="19">
        <f t="shared" si="144"/>
        <v>0</v>
      </c>
      <c r="AV146" s="19">
        <f>AS146-SUM(AT$9:AU146)</f>
        <v>246583903.82329381</v>
      </c>
      <c r="AW146" s="232"/>
      <c r="AX146" s="19">
        <f t="shared" si="146"/>
        <v>379922959.65293652</v>
      </c>
      <c r="AY146" s="19">
        <f t="shared" si="147"/>
        <v>999243.8831441215</v>
      </c>
      <c r="AZ146" s="19">
        <f t="shared" si="148"/>
        <v>0</v>
      </c>
      <c r="BA146" s="19">
        <f t="shared" si="149"/>
        <v>279291332.69055647</v>
      </c>
      <c r="BB146" s="232"/>
      <c r="BC146" s="554">
        <f>SUM(Aux_Inflação!Y$6:Y143)/SUM(Aux_Inflação!$Y$6:$Y$495)</f>
        <v>0.32857142857142857</v>
      </c>
      <c r="BD146" s="232"/>
      <c r="BE146" s="232"/>
      <c r="BF146" s="232"/>
      <c r="BG146" s="232"/>
      <c r="BH146" s="232"/>
      <c r="BI146" s="232"/>
      <c r="BJ146" s="232"/>
      <c r="BK146" s="232"/>
      <c r="BL146" s="232"/>
      <c r="BM146" s="232"/>
      <c r="BN146" s="232"/>
      <c r="BO146" s="232"/>
      <c r="BP146" s="232"/>
      <c r="BQ146" s="232"/>
      <c r="BR146" s="232"/>
      <c r="BS146" s="232"/>
      <c r="BT146" s="232"/>
      <c r="BU146" s="232"/>
      <c r="BV146" s="232"/>
      <c r="BW146" s="232"/>
      <c r="BX146" s="232"/>
      <c r="BY146" s="232"/>
      <c r="BZ146" s="232"/>
      <c r="CA146" s="232"/>
      <c r="CB146" s="232"/>
      <c r="CC146" s="232"/>
      <c r="CD146" s="232"/>
      <c r="CE146" s="232"/>
      <c r="CF146" s="232"/>
      <c r="CG146" s="232"/>
      <c r="CH146" s="232"/>
      <c r="CI146" s="232"/>
      <c r="CJ146" s="232"/>
      <c r="CK146" s="232"/>
      <c r="CL146" s="232"/>
      <c r="CM146" s="232"/>
      <c r="CN146" s="232"/>
      <c r="CO146" s="232"/>
      <c r="CP146" s="232"/>
      <c r="CQ146" s="232"/>
      <c r="CR146" s="232"/>
      <c r="CS146" s="232"/>
      <c r="CT146" s="232"/>
      <c r="CU146" s="232"/>
      <c r="CV146" s="232"/>
      <c r="CW146" s="232"/>
      <c r="CX146" s="232"/>
      <c r="CY146" s="232"/>
      <c r="CZ146" s="232"/>
      <c r="DA146" s="232"/>
      <c r="DB146" s="232"/>
      <c r="DC146" s="232"/>
      <c r="DD146" s="232"/>
      <c r="DE146" s="232"/>
      <c r="DF146" s="232"/>
      <c r="DG146" s="232"/>
      <c r="DH146" s="232"/>
      <c r="DI146" s="232"/>
      <c r="DJ146" s="232"/>
      <c r="DK146" s="232"/>
      <c r="DL146" s="232"/>
      <c r="DM146" s="232"/>
      <c r="DN146" s="232"/>
      <c r="DO146" s="232"/>
      <c r="DP146" s="232"/>
      <c r="DQ146" s="232"/>
      <c r="DR146" s="232"/>
      <c r="DS146" s="232"/>
      <c r="DT146" s="232"/>
      <c r="DU146" s="232"/>
      <c r="DV146" s="232"/>
      <c r="DW146" s="232"/>
      <c r="DX146" s="232"/>
      <c r="DY146" s="232"/>
      <c r="DZ146" s="232"/>
      <c r="EA146" s="232"/>
      <c r="EB146" s="232"/>
      <c r="EC146" s="232"/>
      <c r="ED146" s="232"/>
      <c r="EE146" s="232"/>
      <c r="EF146" s="232"/>
      <c r="EG146" s="232"/>
      <c r="EH146" s="232"/>
      <c r="EI146" s="232"/>
      <c r="EJ146" s="232"/>
      <c r="EK146" s="232"/>
      <c r="EL146" s="232"/>
      <c r="EM146" s="232"/>
      <c r="EN146" s="232"/>
      <c r="EO146" s="232"/>
    </row>
    <row r="147" spans="1:145">
      <c r="A147" s="11"/>
      <c r="B147" s="128">
        <f t="shared" si="131"/>
        <v>2037</v>
      </c>
      <c r="C147" s="80">
        <f t="shared" si="134"/>
        <v>50222</v>
      </c>
      <c r="D147" s="233">
        <f>Aux_Indices!D144</f>
        <v>12</v>
      </c>
      <c r="E147" s="11"/>
      <c r="F147" s="411">
        <f t="shared" si="139"/>
        <v>415907.05934766564</v>
      </c>
      <c r="G147" s="9">
        <f>H147*Controle!$D$142</f>
        <v>0</v>
      </c>
      <c r="H147" s="9">
        <f>'U&amp;F Projeto'!P146</f>
        <v>415907.05934766564</v>
      </c>
      <c r="I147" s="9"/>
      <c r="J147" s="231"/>
      <c r="K147" s="11"/>
      <c r="L147" s="11"/>
      <c r="M147" s="11"/>
      <c r="N147" s="411">
        <f t="shared" si="133"/>
        <v>0</v>
      </c>
      <c r="O147" s="9"/>
      <c r="P147" s="9"/>
      <c r="Q147" s="11"/>
      <c r="R147" s="230">
        <f t="shared" si="140"/>
        <v>415907.05934766564</v>
      </c>
      <c r="S147" s="9">
        <f t="shared" si="138"/>
        <v>0</v>
      </c>
      <c r="T147" s="9">
        <f t="shared" si="138"/>
        <v>415907.05934766564</v>
      </c>
      <c r="U147" s="9">
        <f t="shared" si="138"/>
        <v>0</v>
      </c>
      <c r="V147" s="9">
        <f t="shared" si="138"/>
        <v>0</v>
      </c>
      <c r="W147" s="11"/>
      <c r="X147" s="19">
        <f t="shared" si="137"/>
        <v>0</v>
      </c>
      <c r="Y147" s="19">
        <f>IF(C147=Controle!$D$12,IFRS!$AA$8,0)</f>
        <v>0</v>
      </c>
      <c r="Z147" s="19">
        <f t="shared" si="135"/>
        <v>0</v>
      </c>
      <c r="AA147" s="19">
        <f>'U&amp;F Projeto'!BI146</f>
        <v>0</v>
      </c>
      <c r="AB147" s="19">
        <f t="shared" si="132"/>
        <v>0</v>
      </c>
      <c r="AC147" s="19"/>
      <c r="AD147" s="19">
        <f t="shared" si="145"/>
        <v>-8713191.9299656674</v>
      </c>
      <c r="AE147" s="19">
        <f>IF(I147=Controle!$D$12,IFRS!$AA$8,0)</f>
        <v>0</v>
      </c>
      <c r="AF147" s="19">
        <f t="shared" si="141"/>
        <v>0</v>
      </c>
      <c r="AG147" s="19">
        <f>'U&amp;F Projeto'!BH146</f>
        <v>0</v>
      </c>
      <c r="AH147" s="19">
        <f t="shared" si="142"/>
        <v>-8713191.9299656674</v>
      </c>
      <c r="AI147" s="19"/>
      <c r="AJ147" s="19">
        <f>IF(C147=Controle!$D$12,IFRS!$AG$8,0)+AJ146</f>
        <v>8713191.9299656674</v>
      </c>
      <c r="AK147" s="19">
        <f>AJ147*BC147-SUM(AK$9:$AK146)</f>
        <v>20745.695071346592</v>
      </c>
      <c r="AL147" s="19">
        <f>AJ147-SUM(AK$9:$AK147)</f>
        <v>5829540.3150484581</v>
      </c>
      <c r="AM147" s="19"/>
      <c r="AN147" s="19">
        <f>IF(C147=Controle!$D$12,IFRS!$AA$8,0)+AN146</f>
        <v>40000000</v>
      </c>
      <c r="AO147" s="19">
        <f>AN147*BC147-SUM($AO$9:AO146)</f>
        <v>95238.095238093287</v>
      </c>
      <c r="AP147" s="19">
        <f>AN147-SUM($AO$9:AO147)</f>
        <v>26761904.761904761</v>
      </c>
      <c r="AQ147" s="11"/>
      <c r="AR147" s="11"/>
      <c r="AS147" s="19">
        <f>SUM('U&amp;F Projeto'!Q146:S146)+AS146</f>
        <v>331625674.78231853</v>
      </c>
      <c r="AT147" s="19">
        <f t="shared" si="143"/>
        <v>883260.09283467929</v>
      </c>
      <c r="AU147" s="19">
        <f t="shared" si="144"/>
        <v>0</v>
      </c>
      <c r="AV147" s="19">
        <f>AS147-SUM(AT$9:AU147)</f>
        <v>246116550.78980678</v>
      </c>
      <c r="AW147" s="232"/>
      <c r="AX147" s="19">
        <f t="shared" si="146"/>
        <v>380338866.71228421</v>
      </c>
      <c r="AY147" s="19">
        <f t="shared" si="147"/>
        <v>999243.88314411917</v>
      </c>
      <c r="AZ147" s="19">
        <f t="shared" si="148"/>
        <v>0</v>
      </c>
      <c r="BA147" s="19">
        <f t="shared" si="149"/>
        <v>278707995.86676002</v>
      </c>
      <c r="BB147" s="232"/>
      <c r="BC147" s="554">
        <f>SUM(Aux_Inflação!Y$6:Y144)/SUM(Aux_Inflação!$Y$6:$Y$495)</f>
        <v>0.33095238095238094</v>
      </c>
      <c r="BD147" s="232"/>
      <c r="BE147" s="232"/>
      <c r="BF147" s="232"/>
      <c r="BG147" s="232"/>
      <c r="BH147" s="232"/>
      <c r="BI147" s="232"/>
      <c r="BJ147" s="232"/>
      <c r="BK147" s="232"/>
      <c r="BL147" s="232"/>
      <c r="BM147" s="232"/>
      <c r="BN147" s="232"/>
      <c r="BO147" s="232"/>
      <c r="BP147" s="232"/>
      <c r="BQ147" s="232"/>
      <c r="BR147" s="232"/>
      <c r="BS147" s="232"/>
      <c r="BT147" s="232"/>
      <c r="BU147" s="232"/>
      <c r="BV147" s="232"/>
      <c r="BW147" s="232"/>
      <c r="BX147" s="232"/>
      <c r="BY147" s="232"/>
      <c r="BZ147" s="232"/>
      <c r="CA147" s="232"/>
      <c r="CB147" s="232"/>
      <c r="CC147" s="232"/>
      <c r="CD147" s="232"/>
      <c r="CE147" s="232"/>
      <c r="CF147" s="232"/>
      <c r="CG147" s="232"/>
      <c r="CH147" s="232"/>
      <c r="CI147" s="232"/>
      <c r="CJ147" s="232"/>
      <c r="CK147" s="232"/>
      <c r="CL147" s="232"/>
      <c r="CM147" s="232"/>
      <c r="CN147" s="232"/>
      <c r="CO147" s="232"/>
      <c r="CP147" s="232"/>
      <c r="CQ147" s="232"/>
      <c r="CR147" s="232"/>
      <c r="CS147" s="232"/>
      <c r="CT147" s="232"/>
      <c r="CU147" s="232"/>
      <c r="CV147" s="232"/>
      <c r="CW147" s="232"/>
      <c r="CX147" s="232"/>
      <c r="CY147" s="232"/>
      <c r="CZ147" s="232"/>
      <c r="DA147" s="232"/>
      <c r="DB147" s="232"/>
      <c r="DC147" s="232"/>
      <c r="DD147" s="232"/>
      <c r="DE147" s="232"/>
      <c r="DF147" s="232"/>
      <c r="DG147" s="232"/>
      <c r="DH147" s="232"/>
      <c r="DI147" s="232"/>
      <c r="DJ147" s="232"/>
      <c r="DK147" s="232"/>
      <c r="DL147" s="232"/>
      <c r="DM147" s="232"/>
      <c r="DN147" s="232"/>
      <c r="DO147" s="232"/>
      <c r="DP147" s="232"/>
      <c r="DQ147" s="232"/>
      <c r="DR147" s="232"/>
      <c r="DS147" s="232"/>
      <c r="DT147" s="232"/>
      <c r="DU147" s="232"/>
      <c r="DV147" s="232"/>
      <c r="DW147" s="232"/>
      <c r="DX147" s="232"/>
      <c r="DY147" s="232"/>
      <c r="DZ147" s="232"/>
      <c r="EA147" s="232"/>
      <c r="EB147" s="232"/>
      <c r="EC147" s="232"/>
      <c r="ED147" s="232"/>
      <c r="EE147" s="232"/>
      <c r="EF147" s="232"/>
      <c r="EG147" s="232"/>
      <c r="EH147" s="232"/>
      <c r="EI147" s="232"/>
      <c r="EJ147" s="232"/>
      <c r="EK147" s="232"/>
      <c r="EL147" s="232"/>
      <c r="EM147" s="232"/>
      <c r="EN147" s="232"/>
      <c r="EO147" s="232"/>
    </row>
    <row r="148" spans="1:145">
      <c r="A148" s="11"/>
      <c r="B148" s="128">
        <f t="shared" si="131"/>
        <v>2037</v>
      </c>
      <c r="C148" s="80">
        <f t="shared" si="134"/>
        <v>50253</v>
      </c>
      <c r="D148" s="233">
        <f>Aux_Indices!D145</f>
        <v>12</v>
      </c>
      <c r="E148" s="11"/>
      <c r="F148" s="411">
        <f t="shared" si="139"/>
        <v>415907.05934766564</v>
      </c>
      <c r="G148" s="9">
        <f>H148*Controle!$D$142</f>
        <v>0</v>
      </c>
      <c r="H148" s="9">
        <f>'U&amp;F Projeto'!P147</f>
        <v>415907.05934766564</v>
      </c>
      <c r="I148" s="9"/>
      <c r="J148" s="231"/>
      <c r="K148" s="11"/>
      <c r="L148" s="11"/>
      <c r="M148" s="11"/>
      <c r="N148" s="411">
        <f t="shared" si="133"/>
        <v>0</v>
      </c>
      <c r="O148" s="9"/>
      <c r="P148" s="9"/>
      <c r="Q148" s="11"/>
      <c r="R148" s="230">
        <f t="shared" si="140"/>
        <v>415907.05934766564</v>
      </c>
      <c r="S148" s="9">
        <f t="shared" si="138"/>
        <v>0</v>
      </c>
      <c r="T148" s="9">
        <f t="shared" si="138"/>
        <v>415907.05934766564</v>
      </c>
      <c r="U148" s="9">
        <f t="shared" si="138"/>
        <v>0</v>
      </c>
      <c r="V148" s="9">
        <f t="shared" si="138"/>
        <v>0</v>
      </c>
      <c r="W148" s="11"/>
      <c r="X148" s="19">
        <f t="shared" si="137"/>
        <v>0</v>
      </c>
      <c r="Y148" s="19">
        <f>IF(C148=Controle!$D$12,IFRS!$AA$8,0)</f>
        <v>0</v>
      </c>
      <c r="Z148" s="19">
        <f t="shared" si="135"/>
        <v>0</v>
      </c>
      <c r="AA148" s="19">
        <f>'U&amp;F Projeto'!BI147</f>
        <v>0</v>
      </c>
      <c r="AB148" s="19">
        <f t="shared" si="132"/>
        <v>0</v>
      </c>
      <c r="AC148" s="19"/>
      <c r="AD148" s="19">
        <f t="shared" si="145"/>
        <v>-8713191.9299656674</v>
      </c>
      <c r="AE148" s="19">
        <f>IF(I148=Controle!$D$12,IFRS!$AA$8,0)</f>
        <v>0</v>
      </c>
      <c r="AF148" s="19">
        <f t="shared" si="141"/>
        <v>0</v>
      </c>
      <c r="AG148" s="19">
        <f>'U&amp;F Projeto'!BH147</f>
        <v>0</v>
      </c>
      <c r="AH148" s="19">
        <f t="shared" si="142"/>
        <v>-8713191.9299656674</v>
      </c>
      <c r="AI148" s="19"/>
      <c r="AJ148" s="19">
        <f>IF(C148=Controle!$D$12,IFRS!$AG$8,0)+AJ147</f>
        <v>8713191.9299656674</v>
      </c>
      <c r="AK148" s="19">
        <f>AJ148*BC148-SUM(AK$9:$AK147)</f>
        <v>20745.695071346592</v>
      </c>
      <c r="AL148" s="19">
        <f>AJ148-SUM(AK$9:$AK148)</f>
        <v>5808794.6199771119</v>
      </c>
      <c r="AM148" s="19"/>
      <c r="AN148" s="19">
        <f>IF(C148=Controle!$D$12,IFRS!$AA$8,0)+AN147</f>
        <v>40000000</v>
      </c>
      <c r="AO148" s="19">
        <f>AN148*BC148-SUM($AO$9:AO147)</f>
        <v>95238.095238095149</v>
      </c>
      <c r="AP148" s="19">
        <f>AN148-SUM($AO$9:AO148)</f>
        <v>26666666.666666668</v>
      </c>
      <c r="AQ148" s="11"/>
      <c r="AR148" s="11"/>
      <c r="AS148" s="19">
        <f>SUM('U&amp;F Projeto'!Q147:S147)+AS147</f>
        <v>332041581.84166622</v>
      </c>
      <c r="AT148" s="19">
        <f t="shared" si="143"/>
        <v>883260.09283467929</v>
      </c>
      <c r="AU148" s="19">
        <f t="shared" si="144"/>
        <v>0</v>
      </c>
      <c r="AV148" s="19">
        <f>AS148-SUM(AT$9:AU148)</f>
        <v>245649197.75631982</v>
      </c>
      <c r="AW148" s="232"/>
      <c r="AX148" s="19">
        <f t="shared" si="146"/>
        <v>380754773.7716319</v>
      </c>
      <c r="AY148" s="19">
        <f t="shared" si="147"/>
        <v>999243.88314412104</v>
      </c>
      <c r="AZ148" s="19">
        <f t="shared" si="148"/>
        <v>0</v>
      </c>
      <c r="BA148" s="19">
        <f t="shared" si="149"/>
        <v>278124659.04296362</v>
      </c>
      <c r="BB148" s="232"/>
      <c r="BC148" s="554">
        <f>SUM(Aux_Inflação!Y$6:Y145)/SUM(Aux_Inflação!$Y$6:$Y$495)</f>
        <v>0.33333333333333331</v>
      </c>
      <c r="BD148" s="232"/>
      <c r="BE148" s="232"/>
      <c r="BF148" s="232"/>
      <c r="BG148" s="232"/>
      <c r="BH148" s="232"/>
      <c r="BI148" s="232"/>
      <c r="BJ148" s="232"/>
      <c r="BK148" s="232"/>
      <c r="BL148" s="232"/>
      <c r="BM148" s="232"/>
      <c r="BN148" s="232"/>
      <c r="BO148" s="232"/>
      <c r="BP148" s="232"/>
      <c r="BQ148" s="232"/>
      <c r="BR148" s="232"/>
      <c r="BS148" s="232"/>
      <c r="BT148" s="232"/>
      <c r="BU148" s="232"/>
      <c r="BV148" s="232"/>
      <c r="BW148" s="232"/>
      <c r="BX148" s="232"/>
      <c r="BY148" s="232"/>
      <c r="BZ148" s="232"/>
      <c r="CA148" s="232"/>
      <c r="CB148" s="232"/>
      <c r="CC148" s="232"/>
      <c r="CD148" s="232"/>
      <c r="CE148" s="232"/>
      <c r="CF148" s="232"/>
      <c r="CG148" s="232"/>
      <c r="CH148" s="232"/>
      <c r="CI148" s="232"/>
      <c r="CJ148" s="232"/>
      <c r="CK148" s="232"/>
      <c r="CL148" s="232"/>
      <c r="CM148" s="232"/>
      <c r="CN148" s="232"/>
      <c r="CO148" s="232"/>
      <c r="CP148" s="232"/>
      <c r="CQ148" s="232"/>
      <c r="CR148" s="232"/>
      <c r="CS148" s="232"/>
      <c r="CT148" s="232"/>
      <c r="CU148" s="232"/>
      <c r="CV148" s="232"/>
      <c r="CW148" s="232"/>
      <c r="CX148" s="232"/>
      <c r="CY148" s="232"/>
      <c r="CZ148" s="232"/>
      <c r="DA148" s="232"/>
      <c r="DB148" s="232"/>
      <c r="DC148" s="232"/>
      <c r="DD148" s="232"/>
      <c r="DE148" s="232"/>
      <c r="DF148" s="232"/>
      <c r="DG148" s="232"/>
      <c r="DH148" s="232"/>
      <c r="DI148" s="232"/>
      <c r="DJ148" s="232"/>
      <c r="DK148" s="232"/>
      <c r="DL148" s="232"/>
      <c r="DM148" s="232"/>
      <c r="DN148" s="232"/>
      <c r="DO148" s="232"/>
      <c r="DP148" s="232"/>
      <c r="DQ148" s="232"/>
      <c r="DR148" s="232"/>
      <c r="DS148" s="232"/>
      <c r="DT148" s="232"/>
      <c r="DU148" s="232"/>
      <c r="DV148" s="232"/>
      <c r="DW148" s="232"/>
      <c r="DX148" s="232"/>
      <c r="DY148" s="232"/>
      <c r="DZ148" s="232"/>
      <c r="EA148" s="232"/>
      <c r="EB148" s="232"/>
      <c r="EC148" s="232"/>
      <c r="ED148" s="232"/>
      <c r="EE148" s="232"/>
      <c r="EF148" s="232"/>
      <c r="EG148" s="232"/>
      <c r="EH148" s="232"/>
      <c r="EI148" s="232"/>
      <c r="EJ148" s="232"/>
      <c r="EK148" s="232"/>
      <c r="EL148" s="232"/>
      <c r="EM148" s="232"/>
      <c r="EN148" s="232"/>
      <c r="EO148" s="232"/>
    </row>
    <row r="149" spans="1:145">
      <c r="A149" s="11"/>
      <c r="B149" s="128">
        <f t="shared" si="131"/>
        <v>2037</v>
      </c>
      <c r="C149" s="80">
        <f t="shared" si="134"/>
        <v>50284</v>
      </c>
      <c r="D149" s="233">
        <f>Aux_Indices!D146</f>
        <v>12</v>
      </c>
      <c r="E149" s="11"/>
      <c r="F149" s="411">
        <f t="shared" si="139"/>
        <v>415907.05934766564</v>
      </c>
      <c r="G149" s="9">
        <f>H149*Controle!$D$142</f>
        <v>0</v>
      </c>
      <c r="H149" s="9">
        <f>'U&amp;F Projeto'!P148</f>
        <v>415907.05934766564</v>
      </c>
      <c r="I149" s="9"/>
      <c r="J149" s="231"/>
      <c r="K149" s="11"/>
      <c r="L149" s="11"/>
      <c r="M149" s="11"/>
      <c r="N149" s="411">
        <f t="shared" si="133"/>
        <v>0</v>
      </c>
      <c r="O149" s="9"/>
      <c r="P149" s="9"/>
      <c r="Q149" s="11"/>
      <c r="R149" s="230">
        <f t="shared" si="140"/>
        <v>415907.05934766564</v>
      </c>
      <c r="S149" s="9">
        <f t="shared" ref="S149:V168" si="150">SUMIF($F$6:$M$6,S$6,$F149:$M149)</f>
        <v>0</v>
      </c>
      <c r="T149" s="9">
        <f t="shared" si="150"/>
        <v>415907.05934766564</v>
      </c>
      <c r="U149" s="9">
        <f t="shared" si="150"/>
        <v>0</v>
      </c>
      <c r="V149" s="9">
        <f t="shared" si="150"/>
        <v>0</v>
      </c>
      <c r="W149" s="11"/>
      <c r="X149" s="19">
        <f t="shared" si="137"/>
        <v>0</v>
      </c>
      <c r="Y149" s="19">
        <f>IF(C149=Controle!$D$12,IFRS!$AA$8,0)</f>
        <v>0</v>
      </c>
      <c r="Z149" s="19">
        <f t="shared" si="135"/>
        <v>0</v>
      </c>
      <c r="AA149" s="19">
        <f>'U&amp;F Projeto'!BI148</f>
        <v>0</v>
      </c>
      <c r="AB149" s="19">
        <f t="shared" si="132"/>
        <v>0</v>
      </c>
      <c r="AC149" s="19"/>
      <c r="AD149" s="19">
        <f t="shared" si="145"/>
        <v>-8713191.9299656674</v>
      </c>
      <c r="AE149" s="19">
        <f>IF(I149=Controle!$D$12,IFRS!$AA$8,0)</f>
        <v>0</v>
      </c>
      <c r="AF149" s="19">
        <f t="shared" si="141"/>
        <v>0</v>
      </c>
      <c r="AG149" s="19">
        <f>'U&amp;F Projeto'!BH148</f>
        <v>0</v>
      </c>
      <c r="AH149" s="19">
        <f t="shared" si="142"/>
        <v>-8713191.9299656674</v>
      </c>
      <c r="AI149" s="19"/>
      <c r="AJ149" s="19">
        <f>IF(C149=Controle!$D$12,IFRS!$AG$8,0)+AJ148</f>
        <v>8713191.9299656674</v>
      </c>
      <c r="AK149" s="19">
        <f>AJ149*BC149-SUM(AK$9:$AK148)</f>
        <v>20745.695071347058</v>
      </c>
      <c r="AL149" s="19">
        <f>AJ149-SUM(AK$9:$AK149)</f>
        <v>5788048.9249057649</v>
      </c>
      <c r="AM149" s="19"/>
      <c r="AN149" s="19">
        <f>IF(C149=Controle!$D$12,IFRS!$AA$8,0)+AN148</f>
        <v>40000000</v>
      </c>
      <c r="AO149" s="19">
        <f>AN149*BC149-SUM($AO$9:AO148)</f>
        <v>95238.095238095149</v>
      </c>
      <c r="AP149" s="19">
        <f>AN149-SUM($AO$9:AO149)</f>
        <v>26571428.571428575</v>
      </c>
      <c r="AQ149" s="11"/>
      <c r="AR149" s="11"/>
      <c r="AS149" s="19">
        <f>SUM('U&amp;F Projeto'!Q148:S148)+AS148</f>
        <v>332457488.90101391</v>
      </c>
      <c r="AT149" s="19">
        <f t="shared" si="143"/>
        <v>883260.09283467929</v>
      </c>
      <c r="AU149" s="19">
        <f t="shared" si="144"/>
        <v>0</v>
      </c>
      <c r="AV149" s="19">
        <f>AS149-SUM(AT$9:AU149)</f>
        <v>245181844.7228328</v>
      </c>
      <c r="AW149" s="232"/>
      <c r="AX149" s="19">
        <f t="shared" si="146"/>
        <v>381170680.83097959</v>
      </c>
      <c r="AY149" s="19">
        <f t="shared" si="147"/>
        <v>999243.8831441215</v>
      </c>
      <c r="AZ149" s="19">
        <f t="shared" si="148"/>
        <v>0</v>
      </c>
      <c r="BA149" s="19">
        <f t="shared" si="149"/>
        <v>277541322.21916717</v>
      </c>
      <c r="BB149" s="232"/>
      <c r="BC149" s="554">
        <f>SUM(Aux_Inflação!Y$6:Y146)/SUM(Aux_Inflação!$Y$6:$Y$495)</f>
        <v>0.33571428571428569</v>
      </c>
      <c r="BD149" s="232"/>
      <c r="BE149" s="232"/>
      <c r="BF149" s="232"/>
      <c r="BG149" s="232"/>
      <c r="BH149" s="232"/>
      <c r="BI149" s="232"/>
      <c r="BJ149" s="232"/>
      <c r="BK149" s="232"/>
      <c r="BL149" s="232"/>
      <c r="BM149" s="232"/>
      <c r="BN149" s="232"/>
      <c r="BO149" s="232"/>
      <c r="BP149" s="232"/>
      <c r="BQ149" s="232"/>
      <c r="BR149" s="232"/>
      <c r="BS149" s="232"/>
      <c r="BT149" s="232"/>
      <c r="BU149" s="232"/>
      <c r="BV149" s="232"/>
      <c r="BW149" s="232"/>
      <c r="BX149" s="232"/>
      <c r="BY149" s="232"/>
      <c r="BZ149" s="232"/>
      <c r="CA149" s="232"/>
      <c r="CB149" s="232"/>
      <c r="CC149" s="232"/>
      <c r="CD149" s="232"/>
      <c r="CE149" s="232"/>
      <c r="CF149" s="232"/>
      <c r="CG149" s="232"/>
      <c r="CH149" s="232"/>
      <c r="CI149" s="232"/>
      <c r="CJ149" s="232"/>
      <c r="CK149" s="232"/>
      <c r="CL149" s="232"/>
      <c r="CM149" s="232"/>
      <c r="CN149" s="232"/>
      <c r="CO149" s="232"/>
      <c r="CP149" s="232"/>
      <c r="CQ149" s="232"/>
      <c r="CR149" s="232"/>
      <c r="CS149" s="232"/>
      <c r="CT149" s="232"/>
      <c r="CU149" s="232"/>
      <c r="CV149" s="232"/>
      <c r="CW149" s="232"/>
      <c r="CX149" s="232"/>
      <c r="CY149" s="232"/>
      <c r="CZ149" s="232"/>
      <c r="DA149" s="232"/>
      <c r="DB149" s="232"/>
      <c r="DC149" s="232"/>
      <c r="DD149" s="232"/>
      <c r="DE149" s="232"/>
      <c r="DF149" s="232"/>
      <c r="DG149" s="232"/>
      <c r="DH149" s="232"/>
      <c r="DI149" s="232"/>
      <c r="DJ149" s="232"/>
      <c r="DK149" s="232"/>
      <c r="DL149" s="232"/>
      <c r="DM149" s="232"/>
      <c r="DN149" s="232"/>
      <c r="DO149" s="232"/>
      <c r="DP149" s="232"/>
      <c r="DQ149" s="232"/>
      <c r="DR149" s="232"/>
      <c r="DS149" s="232"/>
      <c r="DT149" s="232"/>
      <c r="DU149" s="232"/>
      <c r="DV149" s="232"/>
      <c r="DW149" s="232"/>
      <c r="DX149" s="232"/>
      <c r="DY149" s="232"/>
      <c r="DZ149" s="232"/>
      <c r="EA149" s="232"/>
      <c r="EB149" s="232"/>
      <c r="EC149" s="232"/>
      <c r="ED149" s="232"/>
      <c r="EE149" s="232"/>
      <c r="EF149" s="232"/>
      <c r="EG149" s="232"/>
      <c r="EH149" s="232"/>
      <c r="EI149" s="232"/>
      <c r="EJ149" s="232"/>
      <c r="EK149" s="232"/>
      <c r="EL149" s="232"/>
      <c r="EM149" s="232"/>
      <c r="EN149" s="232"/>
      <c r="EO149" s="232"/>
    </row>
    <row r="150" spans="1:145">
      <c r="A150" s="11"/>
      <c r="B150" s="128">
        <f t="shared" si="131"/>
        <v>2037</v>
      </c>
      <c r="C150" s="80">
        <f t="shared" si="134"/>
        <v>50314</v>
      </c>
      <c r="D150" s="233">
        <f>Aux_Indices!D147</f>
        <v>12</v>
      </c>
      <c r="E150" s="11"/>
      <c r="F150" s="411">
        <f t="shared" si="139"/>
        <v>415907.05934766564</v>
      </c>
      <c r="G150" s="9">
        <f>H150*Controle!$D$142</f>
        <v>0</v>
      </c>
      <c r="H150" s="9">
        <f>'U&amp;F Projeto'!P149</f>
        <v>415907.05934766564</v>
      </c>
      <c r="I150" s="9"/>
      <c r="J150" s="231"/>
      <c r="K150" s="11"/>
      <c r="L150" s="11"/>
      <c r="M150" s="11"/>
      <c r="N150" s="411">
        <f t="shared" si="133"/>
        <v>0</v>
      </c>
      <c r="O150" s="9"/>
      <c r="P150" s="9"/>
      <c r="Q150" s="11"/>
      <c r="R150" s="230">
        <f t="shared" si="140"/>
        <v>415907.05934766564</v>
      </c>
      <c r="S150" s="9">
        <f t="shared" si="150"/>
        <v>0</v>
      </c>
      <c r="T150" s="9">
        <f t="shared" si="150"/>
        <v>415907.05934766564</v>
      </c>
      <c r="U150" s="9">
        <f t="shared" si="150"/>
        <v>0</v>
      </c>
      <c r="V150" s="9">
        <f t="shared" si="150"/>
        <v>0</v>
      </c>
      <c r="W150" s="11"/>
      <c r="X150" s="19">
        <f t="shared" si="137"/>
        <v>0</v>
      </c>
      <c r="Y150" s="19">
        <f>IF(C150=Controle!$D$12,IFRS!$AA$8,0)</f>
        <v>0</v>
      </c>
      <c r="Z150" s="19">
        <f t="shared" si="135"/>
        <v>0</v>
      </c>
      <c r="AA150" s="19">
        <f>'U&amp;F Projeto'!BI149</f>
        <v>0</v>
      </c>
      <c r="AB150" s="19">
        <f t="shared" si="132"/>
        <v>0</v>
      </c>
      <c r="AC150" s="19"/>
      <c r="AD150" s="19">
        <f t="shared" si="145"/>
        <v>-8713191.9299656674</v>
      </c>
      <c r="AE150" s="19">
        <f>IF(I150=Controle!$D$12,IFRS!$AA$8,0)</f>
        <v>0</v>
      </c>
      <c r="AF150" s="19">
        <f t="shared" si="141"/>
        <v>0</v>
      </c>
      <c r="AG150" s="19">
        <f>'U&amp;F Projeto'!BH149</f>
        <v>0</v>
      </c>
      <c r="AH150" s="19">
        <f t="shared" si="142"/>
        <v>-8713191.9299656674</v>
      </c>
      <c r="AI150" s="19"/>
      <c r="AJ150" s="19">
        <f>IF(C150=Controle!$D$12,IFRS!$AG$8,0)+AJ149</f>
        <v>8713191.9299656674</v>
      </c>
      <c r="AK150" s="19">
        <f>AJ150*BC150-SUM(AK$9:$AK149)</f>
        <v>20745.695071347058</v>
      </c>
      <c r="AL150" s="19">
        <f>AJ150-SUM(AK$9:$AK150)</f>
        <v>5767303.2298344178</v>
      </c>
      <c r="AM150" s="19"/>
      <c r="AN150" s="19">
        <f>IF(C150=Controle!$D$12,IFRS!$AA$8,0)+AN149</f>
        <v>40000000</v>
      </c>
      <c r="AO150" s="19">
        <f>AN150*BC150-SUM($AO$9:AO149)</f>
        <v>95238.095238097012</v>
      </c>
      <c r="AP150" s="19">
        <f>AN150-SUM($AO$9:AO150)</f>
        <v>26476190.476190478</v>
      </c>
      <c r="AQ150" s="11"/>
      <c r="AR150" s="11"/>
      <c r="AS150" s="19">
        <f>SUM('U&amp;F Projeto'!Q149:S149)+AS149</f>
        <v>332873395.9603616</v>
      </c>
      <c r="AT150" s="19">
        <f t="shared" si="143"/>
        <v>883260.09283467929</v>
      </c>
      <c r="AU150" s="19">
        <f t="shared" si="144"/>
        <v>0</v>
      </c>
      <c r="AV150" s="19">
        <f>AS150-SUM(AT$9:AU150)</f>
        <v>244714491.68934584</v>
      </c>
      <c r="AW150" s="232"/>
      <c r="AX150" s="19">
        <f t="shared" si="146"/>
        <v>381586587.89032727</v>
      </c>
      <c r="AY150" s="19">
        <f t="shared" si="147"/>
        <v>999243.88314412336</v>
      </c>
      <c r="AZ150" s="19">
        <f t="shared" si="148"/>
        <v>0</v>
      </c>
      <c r="BA150" s="19">
        <f t="shared" si="149"/>
        <v>276957985.39537072</v>
      </c>
      <c r="BB150" s="232"/>
      <c r="BC150" s="554">
        <f>SUM(Aux_Inflação!Y$6:Y147)/SUM(Aux_Inflação!$Y$6:$Y$495)</f>
        <v>0.33809523809523812</v>
      </c>
      <c r="BD150" s="232"/>
      <c r="BE150" s="232"/>
      <c r="BF150" s="232"/>
      <c r="BG150" s="232"/>
      <c r="BH150" s="232"/>
      <c r="BI150" s="232"/>
      <c r="BJ150" s="232"/>
      <c r="BK150" s="232"/>
      <c r="BL150" s="232"/>
      <c r="BM150" s="232"/>
      <c r="BN150" s="232"/>
      <c r="BO150" s="232"/>
      <c r="BP150" s="232"/>
      <c r="BQ150" s="232"/>
      <c r="BR150" s="232"/>
      <c r="BS150" s="232"/>
      <c r="BT150" s="232"/>
      <c r="BU150" s="232"/>
      <c r="BV150" s="232"/>
      <c r="BW150" s="232"/>
      <c r="BX150" s="232"/>
      <c r="BY150" s="232"/>
      <c r="BZ150" s="232"/>
      <c r="CA150" s="232"/>
      <c r="CB150" s="232"/>
      <c r="CC150" s="232"/>
      <c r="CD150" s="232"/>
      <c r="CE150" s="232"/>
      <c r="CF150" s="232"/>
      <c r="CG150" s="232"/>
      <c r="CH150" s="232"/>
      <c r="CI150" s="232"/>
      <c r="CJ150" s="232"/>
      <c r="CK150" s="232"/>
      <c r="CL150" s="232"/>
      <c r="CM150" s="232"/>
      <c r="CN150" s="232"/>
      <c r="CO150" s="232"/>
      <c r="CP150" s="232"/>
      <c r="CQ150" s="232"/>
      <c r="CR150" s="232"/>
      <c r="CS150" s="232"/>
      <c r="CT150" s="232"/>
      <c r="CU150" s="232"/>
      <c r="CV150" s="232"/>
      <c r="CW150" s="232"/>
      <c r="CX150" s="232"/>
      <c r="CY150" s="232"/>
      <c r="CZ150" s="232"/>
      <c r="DA150" s="232"/>
      <c r="DB150" s="232"/>
      <c r="DC150" s="232"/>
      <c r="DD150" s="232"/>
      <c r="DE150" s="232"/>
      <c r="DF150" s="232"/>
      <c r="DG150" s="232"/>
      <c r="DH150" s="232"/>
      <c r="DI150" s="232"/>
      <c r="DJ150" s="232"/>
      <c r="DK150" s="232"/>
      <c r="DL150" s="232"/>
      <c r="DM150" s="232"/>
      <c r="DN150" s="232"/>
      <c r="DO150" s="232"/>
      <c r="DP150" s="232"/>
      <c r="DQ150" s="232"/>
      <c r="DR150" s="232"/>
      <c r="DS150" s="232"/>
      <c r="DT150" s="232"/>
      <c r="DU150" s="232"/>
      <c r="DV150" s="232"/>
      <c r="DW150" s="232"/>
      <c r="DX150" s="232"/>
      <c r="DY150" s="232"/>
      <c r="DZ150" s="232"/>
      <c r="EA150" s="232"/>
      <c r="EB150" s="232"/>
      <c r="EC150" s="232"/>
      <c r="ED150" s="232"/>
      <c r="EE150" s="232"/>
      <c r="EF150" s="232"/>
      <c r="EG150" s="232"/>
      <c r="EH150" s="232"/>
      <c r="EI150" s="232"/>
      <c r="EJ150" s="232"/>
      <c r="EK150" s="232"/>
      <c r="EL150" s="232"/>
      <c r="EM150" s="232"/>
      <c r="EN150" s="232"/>
      <c r="EO150" s="232"/>
    </row>
    <row r="151" spans="1:145">
      <c r="A151" s="11"/>
      <c r="B151" s="128">
        <f t="shared" si="131"/>
        <v>2037</v>
      </c>
      <c r="C151" s="80">
        <f t="shared" si="134"/>
        <v>50345</v>
      </c>
      <c r="D151" s="233">
        <f>Aux_Indices!D148</f>
        <v>12</v>
      </c>
      <c r="E151" s="11"/>
      <c r="F151" s="411">
        <f t="shared" si="139"/>
        <v>415907.05934766564</v>
      </c>
      <c r="G151" s="9">
        <f>H151*Controle!$D$142</f>
        <v>0</v>
      </c>
      <c r="H151" s="9">
        <f>'U&amp;F Projeto'!P150</f>
        <v>415907.05934766564</v>
      </c>
      <c r="I151" s="9"/>
      <c r="J151" s="231"/>
      <c r="K151" s="11"/>
      <c r="L151" s="11"/>
      <c r="M151" s="11"/>
      <c r="N151" s="411">
        <f t="shared" si="133"/>
        <v>0</v>
      </c>
      <c r="O151" s="9"/>
      <c r="P151" s="9"/>
      <c r="Q151" s="11"/>
      <c r="R151" s="230">
        <f t="shared" si="140"/>
        <v>415907.05934766564</v>
      </c>
      <c r="S151" s="9">
        <f t="shared" si="150"/>
        <v>0</v>
      </c>
      <c r="T151" s="9">
        <f t="shared" si="150"/>
        <v>415907.05934766564</v>
      </c>
      <c r="U151" s="9">
        <f t="shared" si="150"/>
        <v>0</v>
      </c>
      <c r="V151" s="9">
        <f t="shared" si="150"/>
        <v>0</v>
      </c>
      <c r="W151" s="11"/>
      <c r="X151" s="19">
        <f t="shared" si="137"/>
        <v>0</v>
      </c>
      <c r="Y151" s="19">
        <f>IF(C151=Controle!$D$12,IFRS!$AA$8,0)</f>
        <v>0</v>
      </c>
      <c r="Z151" s="19">
        <f t="shared" si="135"/>
        <v>0</v>
      </c>
      <c r="AA151" s="19">
        <f>'U&amp;F Projeto'!BI150</f>
        <v>0</v>
      </c>
      <c r="AB151" s="19">
        <f t="shared" si="132"/>
        <v>0</v>
      </c>
      <c r="AC151" s="19"/>
      <c r="AD151" s="19">
        <f t="shared" si="145"/>
        <v>-8713191.9299656674</v>
      </c>
      <c r="AE151" s="19">
        <f>IF(I151=Controle!$D$12,IFRS!$AA$8,0)</f>
        <v>0</v>
      </c>
      <c r="AF151" s="19">
        <f t="shared" si="141"/>
        <v>0</v>
      </c>
      <c r="AG151" s="19">
        <f>'U&amp;F Projeto'!BH150</f>
        <v>0</v>
      </c>
      <c r="AH151" s="19">
        <f t="shared" si="142"/>
        <v>-8713191.9299656674</v>
      </c>
      <c r="AI151" s="19"/>
      <c r="AJ151" s="19">
        <f>IF(C151=Controle!$D$12,IFRS!$AG$8,0)+AJ150</f>
        <v>8713191.9299656674</v>
      </c>
      <c r="AK151" s="19">
        <f>AJ151*BC151-SUM(AK$9:$AK150)</f>
        <v>20745.695071346592</v>
      </c>
      <c r="AL151" s="19">
        <f>AJ151-SUM(AK$9:$AK151)</f>
        <v>5746557.5347630717</v>
      </c>
      <c r="AM151" s="19"/>
      <c r="AN151" s="19">
        <f>IF(C151=Controle!$D$12,IFRS!$AA$8,0)+AN150</f>
        <v>40000000</v>
      </c>
      <c r="AO151" s="19">
        <f>AN151*BC151-SUM($AO$9:AO150)</f>
        <v>95238.095238095149</v>
      </c>
      <c r="AP151" s="19">
        <f>AN151-SUM($AO$9:AO151)</f>
        <v>26380952.380952381</v>
      </c>
      <c r="AQ151" s="11"/>
      <c r="AR151" s="11"/>
      <c r="AS151" s="19">
        <f>SUM('U&amp;F Projeto'!Q150:S150)+AS150</f>
        <v>333289303.01970929</v>
      </c>
      <c r="AT151" s="19">
        <f t="shared" si="143"/>
        <v>883260.09283467929</v>
      </c>
      <c r="AU151" s="19">
        <f t="shared" si="144"/>
        <v>0</v>
      </c>
      <c r="AV151" s="19">
        <f>AS151-SUM(AT$9:AU151)</f>
        <v>244247138.65585881</v>
      </c>
      <c r="AW151" s="232"/>
      <c r="AX151" s="19">
        <f t="shared" si="146"/>
        <v>382002494.94967496</v>
      </c>
      <c r="AY151" s="19">
        <f t="shared" si="147"/>
        <v>999243.88314412104</v>
      </c>
      <c r="AZ151" s="19">
        <f t="shared" si="148"/>
        <v>0</v>
      </c>
      <c r="BA151" s="19">
        <f t="shared" si="149"/>
        <v>276374648.57157427</v>
      </c>
      <c r="BB151" s="232"/>
      <c r="BC151" s="554">
        <f>SUM(Aux_Inflação!Y$6:Y148)/SUM(Aux_Inflação!$Y$6:$Y$495)</f>
        <v>0.34047619047619049</v>
      </c>
      <c r="BD151" s="232"/>
      <c r="BE151" s="232"/>
      <c r="BF151" s="232"/>
      <c r="BG151" s="232"/>
      <c r="BH151" s="232"/>
      <c r="BI151" s="232"/>
      <c r="BJ151" s="232"/>
      <c r="BK151" s="232"/>
      <c r="BL151" s="232"/>
      <c r="BM151" s="232"/>
      <c r="BN151" s="232"/>
      <c r="BO151" s="232"/>
      <c r="BP151" s="232"/>
      <c r="BQ151" s="232"/>
      <c r="BR151" s="232"/>
      <c r="BS151" s="232"/>
      <c r="BT151" s="232"/>
      <c r="BU151" s="232"/>
      <c r="BV151" s="232"/>
      <c r="BW151" s="232"/>
      <c r="BX151" s="232"/>
      <c r="BY151" s="232"/>
      <c r="BZ151" s="232"/>
      <c r="CA151" s="232"/>
      <c r="CB151" s="232"/>
      <c r="CC151" s="232"/>
      <c r="CD151" s="232"/>
      <c r="CE151" s="232"/>
      <c r="CF151" s="232"/>
      <c r="CG151" s="232"/>
      <c r="CH151" s="232"/>
      <c r="CI151" s="232"/>
      <c r="CJ151" s="232"/>
      <c r="CK151" s="232"/>
      <c r="CL151" s="232"/>
      <c r="CM151" s="232"/>
      <c r="CN151" s="232"/>
      <c r="CO151" s="232"/>
      <c r="CP151" s="232"/>
      <c r="CQ151" s="232"/>
      <c r="CR151" s="232"/>
      <c r="CS151" s="232"/>
      <c r="CT151" s="232"/>
      <c r="CU151" s="232"/>
      <c r="CV151" s="232"/>
      <c r="CW151" s="232"/>
      <c r="CX151" s="232"/>
      <c r="CY151" s="232"/>
      <c r="CZ151" s="232"/>
      <c r="DA151" s="232"/>
      <c r="DB151" s="232"/>
      <c r="DC151" s="232"/>
      <c r="DD151" s="232"/>
      <c r="DE151" s="232"/>
      <c r="DF151" s="232"/>
      <c r="DG151" s="232"/>
      <c r="DH151" s="232"/>
      <c r="DI151" s="232"/>
      <c r="DJ151" s="232"/>
      <c r="DK151" s="232"/>
      <c r="DL151" s="232"/>
      <c r="DM151" s="232"/>
      <c r="DN151" s="232"/>
      <c r="DO151" s="232"/>
      <c r="DP151" s="232"/>
      <c r="DQ151" s="232"/>
      <c r="DR151" s="232"/>
      <c r="DS151" s="232"/>
      <c r="DT151" s="232"/>
      <c r="DU151" s="232"/>
      <c r="DV151" s="232"/>
      <c r="DW151" s="232"/>
      <c r="DX151" s="232"/>
      <c r="DY151" s="232"/>
      <c r="DZ151" s="232"/>
      <c r="EA151" s="232"/>
      <c r="EB151" s="232"/>
      <c r="EC151" s="232"/>
      <c r="ED151" s="232"/>
      <c r="EE151" s="232"/>
      <c r="EF151" s="232"/>
      <c r="EG151" s="232"/>
      <c r="EH151" s="232"/>
      <c r="EI151" s="232"/>
      <c r="EJ151" s="232"/>
      <c r="EK151" s="232"/>
      <c r="EL151" s="232"/>
      <c r="EM151" s="232"/>
      <c r="EN151" s="232"/>
      <c r="EO151" s="232"/>
    </row>
    <row r="152" spans="1:145">
      <c r="A152" s="11"/>
      <c r="B152" s="128">
        <f t="shared" si="131"/>
        <v>2037</v>
      </c>
      <c r="C152" s="80">
        <f t="shared" si="134"/>
        <v>50375</v>
      </c>
      <c r="D152" s="233">
        <f>Aux_Indices!D149</f>
        <v>12</v>
      </c>
      <c r="E152" s="11"/>
      <c r="F152" s="411">
        <f t="shared" si="139"/>
        <v>415907.05934766564</v>
      </c>
      <c r="G152" s="9">
        <f>H152*Controle!$D$142</f>
        <v>0</v>
      </c>
      <c r="H152" s="9">
        <f>'U&amp;F Projeto'!P151</f>
        <v>415907.05934766564</v>
      </c>
      <c r="I152" s="9"/>
      <c r="J152" s="231"/>
      <c r="K152" s="11"/>
      <c r="L152" s="11"/>
      <c r="M152" s="11"/>
      <c r="N152" s="411">
        <f t="shared" si="133"/>
        <v>0</v>
      </c>
      <c r="O152" s="9"/>
      <c r="P152" s="9"/>
      <c r="Q152" s="11"/>
      <c r="R152" s="230">
        <f t="shared" si="140"/>
        <v>415907.05934766564</v>
      </c>
      <c r="S152" s="9">
        <f t="shared" si="150"/>
        <v>0</v>
      </c>
      <c r="T152" s="9">
        <f t="shared" si="150"/>
        <v>415907.05934766564</v>
      </c>
      <c r="U152" s="9">
        <f t="shared" si="150"/>
        <v>0</v>
      </c>
      <c r="V152" s="9">
        <f t="shared" si="150"/>
        <v>0</v>
      </c>
      <c r="W152" s="11"/>
      <c r="X152" s="19">
        <f t="shared" si="137"/>
        <v>0</v>
      </c>
      <c r="Y152" s="19">
        <f>IF(C152=Controle!$D$12,IFRS!$AA$8,0)</f>
        <v>0</v>
      </c>
      <c r="Z152" s="19">
        <f t="shared" si="135"/>
        <v>0</v>
      </c>
      <c r="AA152" s="19">
        <f>'U&amp;F Projeto'!BI151</f>
        <v>0</v>
      </c>
      <c r="AB152" s="19">
        <f t="shared" si="132"/>
        <v>0</v>
      </c>
      <c r="AC152" s="19"/>
      <c r="AD152" s="19">
        <f t="shared" si="145"/>
        <v>-8713191.9299656674</v>
      </c>
      <c r="AE152" s="19">
        <f>IF(I152=Controle!$D$12,IFRS!$AA$8,0)</f>
        <v>0</v>
      </c>
      <c r="AF152" s="19">
        <f t="shared" si="141"/>
        <v>0</v>
      </c>
      <c r="AG152" s="19">
        <f>'U&amp;F Projeto'!BH151</f>
        <v>0</v>
      </c>
      <c r="AH152" s="19">
        <f t="shared" si="142"/>
        <v>-8713191.9299656674</v>
      </c>
      <c r="AI152" s="19"/>
      <c r="AJ152" s="19">
        <f>IF(C152=Controle!$D$12,IFRS!$AG$8,0)+AJ151</f>
        <v>8713191.9299656674</v>
      </c>
      <c r="AK152" s="19">
        <f>AJ152*BC152-SUM(AK$9:$AK151)</f>
        <v>20745.695071347058</v>
      </c>
      <c r="AL152" s="19">
        <f>AJ152-SUM(AK$9:$AK152)</f>
        <v>5725811.8396917246</v>
      </c>
      <c r="AM152" s="19"/>
      <c r="AN152" s="19">
        <f>IF(C152=Controle!$D$12,IFRS!$AA$8,0)+AN151</f>
        <v>40000000</v>
      </c>
      <c r="AO152" s="19">
        <f>AN152*BC152-SUM($AO$9:AO151)</f>
        <v>95238.095238095149</v>
      </c>
      <c r="AP152" s="19">
        <f>AN152-SUM($AO$9:AO152)</f>
        <v>26285714.285714284</v>
      </c>
      <c r="AQ152" s="11"/>
      <c r="AR152" s="11"/>
      <c r="AS152" s="19">
        <f>SUM('U&amp;F Projeto'!Q151:S151)+AS151</f>
        <v>333705210.07905698</v>
      </c>
      <c r="AT152" s="19">
        <f t="shared" si="143"/>
        <v>883260.09283467929</v>
      </c>
      <c r="AU152" s="19">
        <f t="shared" si="144"/>
        <v>0</v>
      </c>
      <c r="AV152" s="19">
        <f>AS152-SUM(AT$9:AU152)</f>
        <v>243779785.62237185</v>
      </c>
      <c r="AW152" s="232"/>
      <c r="AX152" s="19">
        <f t="shared" si="146"/>
        <v>382418402.00902265</v>
      </c>
      <c r="AY152" s="19">
        <f t="shared" si="147"/>
        <v>999243.8831441215</v>
      </c>
      <c r="AZ152" s="19">
        <f t="shared" si="148"/>
        <v>0</v>
      </c>
      <c r="BA152" s="19">
        <f t="shared" si="149"/>
        <v>275791311.74777782</v>
      </c>
      <c r="BB152" s="232"/>
      <c r="BC152" s="554">
        <f>SUM(Aux_Inflação!Y$6:Y149)/SUM(Aux_Inflação!$Y$6:$Y$495)</f>
        <v>0.34285714285714286</v>
      </c>
      <c r="BD152" s="232"/>
      <c r="BE152" s="232"/>
      <c r="BF152" s="232"/>
      <c r="BG152" s="232"/>
      <c r="BH152" s="232"/>
      <c r="BI152" s="232"/>
      <c r="BJ152" s="232"/>
      <c r="BK152" s="232"/>
      <c r="BL152" s="232"/>
      <c r="BM152" s="232"/>
      <c r="BN152" s="232"/>
      <c r="BO152" s="232"/>
      <c r="BP152" s="232"/>
      <c r="BQ152" s="232"/>
      <c r="BR152" s="232"/>
      <c r="BS152" s="232"/>
      <c r="BT152" s="232"/>
      <c r="BU152" s="232"/>
      <c r="BV152" s="232"/>
      <c r="BW152" s="232"/>
      <c r="BX152" s="232"/>
      <c r="BY152" s="232"/>
      <c r="BZ152" s="232"/>
      <c r="CA152" s="232"/>
      <c r="CB152" s="232"/>
      <c r="CC152" s="232"/>
      <c r="CD152" s="232"/>
      <c r="CE152" s="232"/>
      <c r="CF152" s="232"/>
      <c r="CG152" s="232"/>
      <c r="CH152" s="232"/>
      <c r="CI152" s="232"/>
      <c r="CJ152" s="232"/>
      <c r="CK152" s="232"/>
      <c r="CL152" s="232"/>
      <c r="CM152" s="232"/>
      <c r="CN152" s="232"/>
      <c r="CO152" s="232"/>
      <c r="CP152" s="232"/>
      <c r="CQ152" s="232"/>
      <c r="CR152" s="232"/>
      <c r="CS152" s="232"/>
      <c r="CT152" s="232"/>
      <c r="CU152" s="232"/>
      <c r="CV152" s="232"/>
      <c r="CW152" s="232"/>
      <c r="CX152" s="232"/>
      <c r="CY152" s="232"/>
      <c r="CZ152" s="232"/>
      <c r="DA152" s="232"/>
      <c r="DB152" s="232"/>
      <c r="DC152" s="232"/>
      <c r="DD152" s="232"/>
      <c r="DE152" s="232"/>
      <c r="DF152" s="232"/>
      <c r="DG152" s="232"/>
      <c r="DH152" s="232"/>
      <c r="DI152" s="232"/>
      <c r="DJ152" s="232"/>
      <c r="DK152" s="232"/>
      <c r="DL152" s="232"/>
      <c r="DM152" s="232"/>
      <c r="DN152" s="232"/>
      <c r="DO152" s="232"/>
      <c r="DP152" s="232"/>
      <c r="DQ152" s="232"/>
      <c r="DR152" s="232"/>
      <c r="DS152" s="232"/>
      <c r="DT152" s="232"/>
      <c r="DU152" s="232"/>
      <c r="DV152" s="232"/>
      <c r="DW152" s="232"/>
      <c r="DX152" s="232"/>
      <c r="DY152" s="232"/>
      <c r="DZ152" s="232"/>
      <c r="EA152" s="232"/>
      <c r="EB152" s="232"/>
      <c r="EC152" s="232"/>
      <c r="ED152" s="232"/>
      <c r="EE152" s="232"/>
      <c r="EF152" s="232"/>
      <c r="EG152" s="232"/>
      <c r="EH152" s="232"/>
      <c r="EI152" s="232"/>
      <c r="EJ152" s="232"/>
      <c r="EK152" s="232"/>
      <c r="EL152" s="232"/>
      <c r="EM152" s="232"/>
      <c r="EN152" s="232"/>
      <c r="EO152" s="232"/>
    </row>
    <row r="153" spans="1:145">
      <c r="A153" s="11"/>
      <c r="B153" s="128">
        <f t="shared" si="131"/>
        <v>2038</v>
      </c>
      <c r="C153" s="80">
        <f t="shared" si="134"/>
        <v>50406</v>
      </c>
      <c r="D153" s="233">
        <f>Aux_Indices!D150</f>
        <v>13</v>
      </c>
      <c r="E153" s="11"/>
      <c r="F153" s="411">
        <f t="shared" si="139"/>
        <v>410625.33449387038</v>
      </c>
      <c r="G153" s="9">
        <f>H153*Controle!$D$142</f>
        <v>0</v>
      </c>
      <c r="H153" s="9">
        <f>'U&amp;F Projeto'!P152</f>
        <v>410625.33449387038</v>
      </c>
      <c r="I153" s="9"/>
      <c r="J153" s="231"/>
      <c r="K153" s="11"/>
      <c r="L153" s="11"/>
      <c r="M153" s="11"/>
      <c r="N153" s="411">
        <f t="shared" si="133"/>
        <v>0</v>
      </c>
      <c r="O153" s="9"/>
      <c r="P153" s="9"/>
      <c r="Q153" s="11"/>
      <c r="R153" s="230">
        <f t="shared" si="140"/>
        <v>410625.33449387038</v>
      </c>
      <c r="S153" s="9">
        <f t="shared" si="150"/>
        <v>0</v>
      </c>
      <c r="T153" s="9">
        <f t="shared" si="150"/>
        <v>410625.33449387038</v>
      </c>
      <c r="U153" s="9">
        <f t="shared" si="150"/>
        <v>0</v>
      </c>
      <c r="V153" s="9">
        <f t="shared" si="150"/>
        <v>0</v>
      </c>
      <c r="W153" s="11"/>
      <c r="X153" s="19">
        <f t="shared" si="137"/>
        <v>0</v>
      </c>
      <c r="Y153" s="19">
        <f>IF(C153=Controle!$D$12,IFRS!$AA$8,0)</f>
        <v>0</v>
      </c>
      <c r="Z153" s="19">
        <f t="shared" si="135"/>
        <v>0</v>
      </c>
      <c r="AA153" s="19">
        <f>'U&amp;F Projeto'!BI152</f>
        <v>0</v>
      </c>
      <c r="AB153" s="19">
        <f t="shared" si="132"/>
        <v>0</v>
      </c>
      <c r="AC153" s="19"/>
      <c r="AD153" s="19">
        <f t="shared" si="145"/>
        <v>-8713191.9299656674</v>
      </c>
      <c r="AE153" s="19">
        <f>IF(I153=Controle!$D$12,IFRS!$AA$8,0)</f>
        <v>0</v>
      </c>
      <c r="AF153" s="19">
        <f t="shared" si="141"/>
        <v>0</v>
      </c>
      <c r="AG153" s="19">
        <f>'U&amp;F Projeto'!BH152</f>
        <v>0</v>
      </c>
      <c r="AH153" s="19">
        <f t="shared" si="142"/>
        <v>-8713191.9299656674</v>
      </c>
      <c r="AI153" s="19"/>
      <c r="AJ153" s="19">
        <f>IF(C153=Controle!$D$12,IFRS!$AG$8,0)+AJ152</f>
        <v>8713191.9299656674</v>
      </c>
      <c r="AK153" s="19">
        <f>AJ153*BC153-SUM(AK$9:$AK152)</f>
        <v>20745.695071346592</v>
      </c>
      <c r="AL153" s="19">
        <f>AJ153-SUM(AK$9:$AK153)</f>
        <v>5705066.1446203776</v>
      </c>
      <c r="AM153" s="19"/>
      <c r="AN153" s="19">
        <f>IF(C153=Controle!$D$12,IFRS!$AA$8,0)+AN152</f>
        <v>40000000</v>
      </c>
      <c r="AO153" s="19">
        <f>AN153*BC153-SUM($AO$9:AO152)</f>
        <v>95238.095238095149</v>
      </c>
      <c r="AP153" s="19">
        <f>AN153-SUM($AO$9:AO153)</f>
        <v>26190476.19047619</v>
      </c>
      <c r="AQ153" s="11"/>
      <c r="AR153" s="11"/>
      <c r="AS153" s="19">
        <f>SUM('U&amp;F Projeto'!Q152:S152)+AS152</f>
        <v>334115835.41355085</v>
      </c>
      <c r="AT153" s="19">
        <f t="shared" si="143"/>
        <v>901113.36824745638</v>
      </c>
      <c r="AU153" s="19">
        <f t="shared" si="144"/>
        <v>0</v>
      </c>
      <c r="AV153" s="19">
        <f>AS153-SUM(AT$9:AU153)</f>
        <v>243289297.58861828</v>
      </c>
      <c r="AW153" s="232"/>
      <c r="AX153" s="19">
        <f t="shared" si="146"/>
        <v>382829027.34351653</v>
      </c>
      <c r="AY153" s="19">
        <f t="shared" si="147"/>
        <v>1017097.1585568981</v>
      </c>
      <c r="AZ153" s="19">
        <f t="shared" si="148"/>
        <v>0</v>
      </c>
      <c r="BA153" s="19">
        <f t="shared" si="149"/>
        <v>275184839.92371482</v>
      </c>
      <c r="BB153" s="232"/>
      <c r="BC153" s="554">
        <f>SUM(Aux_Inflação!Y$6:Y150)/SUM(Aux_Inflação!$Y$6:$Y$495)</f>
        <v>0.34523809523809523</v>
      </c>
      <c r="BD153" s="232"/>
      <c r="BE153" s="232"/>
      <c r="BF153" s="232"/>
      <c r="BG153" s="232"/>
      <c r="BH153" s="232"/>
      <c r="BI153" s="232"/>
      <c r="BJ153" s="232"/>
      <c r="BK153" s="232"/>
      <c r="BL153" s="232"/>
      <c r="BM153" s="232"/>
      <c r="BN153" s="232"/>
      <c r="BO153" s="232"/>
      <c r="BP153" s="232"/>
      <c r="BQ153" s="232"/>
      <c r="BR153" s="232"/>
      <c r="BS153" s="232"/>
      <c r="BT153" s="232"/>
      <c r="BU153" s="232"/>
      <c r="BV153" s="232"/>
      <c r="BW153" s="232"/>
      <c r="BX153" s="232"/>
      <c r="BY153" s="232"/>
      <c r="BZ153" s="232"/>
      <c r="CA153" s="232"/>
      <c r="CB153" s="232"/>
      <c r="CC153" s="232"/>
      <c r="CD153" s="232"/>
      <c r="CE153" s="232"/>
      <c r="CF153" s="232"/>
      <c r="CG153" s="232"/>
      <c r="CH153" s="232"/>
      <c r="CI153" s="232"/>
      <c r="CJ153" s="232"/>
      <c r="CK153" s="232"/>
      <c r="CL153" s="232"/>
      <c r="CM153" s="232"/>
      <c r="CN153" s="232"/>
      <c r="CO153" s="232"/>
      <c r="CP153" s="232"/>
      <c r="CQ153" s="232"/>
      <c r="CR153" s="232"/>
      <c r="CS153" s="232"/>
      <c r="CT153" s="232"/>
      <c r="CU153" s="232"/>
      <c r="CV153" s="232"/>
      <c r="CW153" s="232"/>
      <c r="CX153" s="232"/>
      <c r="CY153" s="232"/>
      <c r="CZ153" s="232"/>
      <c r="DA153" s="232"/>
      <c r="DB153" s="232"/>
      <c r="DC153" s="232"/>
      <c r="DD153" s="232"/>
      <c r="DE153" s="232"/>
      <c r="DF153" s="232"/>
      <c r="DG153" s="232"/>
      <c r="DH153" s="232"/>
      <c r="DI153" s="232"/>
      <c r="DJ153" s="232"/>
      <c r="DK153" s="232"/>
      <c r="DL153" s="232"/>
      <c r="DM153" s="232"/>
      <c r="DN153" s="232"/>
      <c r="DO153" s="232"/>
      <c r="DP153" s="232"/>
      <c r="DQ153" s="232"/>
      <c r="DR153" s="232"/>
      <c r="DS153" s="232"/>
      <c r="DT153" s="232"/>
      <c r="DU153" s="232"/>
      <c r="DV153" s="232"/>
      <c r="DW153" s="232"/>
      <c r="DX153" s="232"/>
      <c r="DY153" s="232"/>
      <c r="DZ153" s="232"/>
      <c r="EA153" s="232"/>
      <c r="EB153" s="232"/>
      <c r="EC153" s="232"/>
      <c r="ED153" s="232"/>
      <c r="EE153" s="232"/>
      <c r="EF153" s="232"/>
      <c r="EG153" s="232"/>
      <c r="EH153" s="232"/>
      <c r="EI153" s="232"/>
      <c r="EJ153" s="232"/>
      <c r="EK153" s="232"/>
      <c r="EL153" s="232"/>
      <c r="EM153" s="232"/>
      <c r="EN153" s="232"/>
      <c r="EO153" s="232"/>
    </row>
    <row r="154" spans="1:145">
      <c r="A154" s="11"/>
      <c r="B154" s="128">
        <f t="shared" si="131"/>
        <v>2038</v>
      </c>
      <c r="C154" s="80">
        <f t="shared" si="134"/>
        <v>50437</v>
      </c>
      <c r="D154" s="233">
        <f>Aux_Indices!D151</f>
        <v>13</v>
      </c>
      <c r="E154" s="11"/>
      <c r="F154" s="411">
        <f t="shared" si="139"/>
        <v>410625.33449387038</v>
      </c>
      <c r="G154" s="9">
        <f>H154*Controle!$D$142</f>
        <v>0</v>
      </c>
      <c r="H154" s="9">
        <f>'U&amp;F Projeto'!P153</f>
        <v>410625.33449387038</v>
      </c>
      <c r="I154" s="9"/>
      <c r="J154" s="231"/>
      <c r="K154" s="11"/>
      <c r="L154" s="11"/>
      <c r="M154" s="11"/>
      <c r="N154" s="411">
        <f t="shared" si="133"/>
        <v>0</v>
      </c>
      <c r="O154" s="9"/>
      <c r="P154" s="9"/>
      <c r="Q154" s="11"/>
      <c r="R154" s="230">
        <f t="shared" si="140"/>
        <v>410625.33449387038</v>
      </c>
      <c r="S154" s="9">
        <f t="shared" si="150"/>
        <v>0</v>
      </c>
      <c r="T154" s="9">
        <f t="shared" si="150"/>
        <v>410625.33449387038</v>
      </c>
      <c r="U154" s="9">
        <f t="shared" si="150"/>
        <v>0</v>
      </c>
      <c r="V154" s="9">
        <f t="shared" si="150"/>
        <v>0</v>
      </c>
      <c r="W154" s="11"/>
      <c r="X154" s="19">
        <f t="shared" si="137"/>
        <v>0</v>
      </c>
      <c r="Y154" s="19">
        <f>IF(C154=Controle!$D$12,IFRS!$AA$8,0)</f>
        <v>0</v>
      </c>
      <c r="Z154" s="19">
        <f t="shared" si="135"/>
        <v>0</v>
      </c>
      <c r="AA154" s="19">
        <f>'U&amp;F Projeto'!BI153</f>
        <v>0</v>
      </c>
      <c r="AB154" s="19">
        <f t="shared" si="132"/>
        <v>0</v>
      </c>
      <c r="AC154" s="19"/>
      <c r="AD154" s="19">
        <f t="shared" si="145"/>
        <v>-8713191.9299656674</v>
      </c>
      <c r="AE154" s="19">
        <f>IF(I154=Controle!$D$12,IFRS!$AA$8,0)</f>
        <v>0</v>
      </c>
      <c r="AF154" s="19">
        <f t="shared" si="141"/>
        <v>0</v>
      </c>
      <c r="AG154" s="19">
        <f>'U&amp;F Projeto'!BH153</f>
        <v>0</v>
      </c>
      <c r="AH154" s="19">
        <f t="shared" si="142"/>
        <v>-8713191.9299656674</v>
      </c>
      <c r="AI154" s="19"/>
      <c r="AJ154" s="19">
        <f>IF(C154=Controle!$D$12,IFRS!$AG$8,0)+AJ153</f>
        <v>8713191.9299656674</v>
      </c>
      <c r="AK154" s="19">
        <f>AJ154*BC154-SUM(AK$9:$AK153)</f>
        <v>20745.695071346592</v>
      </c>
      <c r="AL154" s="19">
        <f>AJ154-SUM(AK$9:$AK154)</f>
        <v>5684320.4495490305</v>
      </c>
      <c r="AM154" s="19"/>
      <c r="AN154" s="19">
        <f>IF(C154=Controle!$D$12,IFRS!$AA$8,0)+AN153</f>
        <v>40000000</v>
      </c>
      <c r="AO154" s="19">
        <f>AN154*BC154-SUM($AO$9:AO153)</f>
        <v>95238.095238095149</v>
      </c>
      <c r="AP154" s="19">
        <f>AN154-SUM($AO$9:AO154)</f>
        <v>26095238.095238097</v>
      </c>
      <c r="AQ154" s="11"/>
      <c r="AR154" s="11"/>
      <c r="AS154" s="19">
        <f>SUM('U&amp;F Projeto'!Q153:S153)+AS153</f>
        <v>334526460.74804473</v>
      </c>
      <c r="AT154" s="19">
        <f t="shared" si="143"/>
        <v>901113.36824745638</v>
      </c>
      <c r="AU154" s="19">
        <f t="shared" si="144"/>
        <v>0</v>
      </c>
      <c r="AV154" s="19">
        <f>AS154-SUM(AT$9:AU154)</f>
        <v>242798809.5548647</v>
      </c>
      <c r="AW154" s="232"/>
      <c r="AX154" s="19">
        <f t="shared" si="146"/>
        <v>383239652.6780104</v>
      </c>
      <c r="AY154" s="19">
        <f t="shared" si="147"/>
        <v>1017097.1585568981</v>
      </c>
      <c r="AZ154" s="19">
        <f t="shared" si="148"/>
        <v>0</v>
      </c>
      <c r="BA154" s="19">
        <f t="shared" si="149"/>
        <v>274578368.09965181</v>
      </c>
      <c r="BB154" s="232"/>
      <c r="BC154" s="554">
        <f>SUM(Aux_Inflação!Y$6:Y151)/SUM(Aux_Inflação!$Y$6:$Y$495)</f>
        <v>0.34761904761904761</v>
      </c>
      <c r="BD154" s="232"/>
      <c r="BE154" s="232"/>
      <c r="BF154" s="232"/>
      <c r="BG154" s="232"/>
      <c r="BH154" s="232"/>
      <c r="BI154" s="232"/>
      <c r="BJ154" s="232"/>
      <c r="BK154" s="232"/>
      <c r="BL154" s="232"/>
      <c r="BM154" s="232"/>
      <c r="BN154" s="232"/>
      <c r="BO154" s="232"/>
      <c r="BP154" s="232"/>
      <c r="BQ154" s="232"/>
      <c r="BR154" s="232"/>
      <c r="BS154" s="232"/>
      <c r="BT154" s="232"/>
      <c r="BU154" s="232"/>
      <c r="BV154" s="232"/>
      <c r="BW154" s="232"/>
      <c r="BX154" s="232"/>
      <c r="BY154" s="232"/>
      <c r="BZ154" s="232"/>
      <c r="CA154" s="232"/>
      <c r="CB154" s="232"/>
      <c r="CC154" s="232"/>
      <c r="CD154" s="232"/>
      <c r="CE154" s="232"/>
      <c r="CF154" s="232"/>
      <c r="CG154" s="232"/>
      <c r="CH154" s="232"/>
      <c r="CI154" s="232"/>
      <c r="CJ154" s="232"/>
      <c r="CK154" s="232"/>
      <c r="CL154" s="232"/>
      <c r="CM154" s="232"/>
      <c r="CN154" s="232"/>
      <c r="CO154" s="232"/>
      <c r="CP154" s="232"/>
      <c r="CQ154" s="232"/>
      <c r="CR154" s="232"/>
      <c r="CS154" s="232"/>
      <c r="CT154" s="232"/>
      <c r="CU154" s="232"/>
      <c r="CV154" s="232"/>
      <c r="CW154" s="232"/>
      <c r="CX154" s="232"/>
      <c r="CY154" s="232"/>
      <c r="CZ154" s="232"/>
      <c r="DA154" s="232"/>
      <c r="DB154" s="232"/>
      <c r="DC154" s="232"/>
      <c r="DD154" s="232"/>
      <c r="DE154" s="232"/>
      <c r="DF154" s="232"/>
      <c r="DG154" s="232"/>
      <c r="DH154" s="232"/>
      <c r="DI154" s="232"/>
      <c r="DJ154" s="232"/>
      <c r="DK154" s="232"/>
      <c r="DL154" s="232"/>
      <c r="DM154" s="232"/>
      <c r="DN154" s="232"/>
      <c r="DO154" s="232"/>
      <c r="DP154" s="232"/>
      <c r="DQ154" s="232"/>
      <c r="DR154" s="232"/>
      <c r="DS154" s="232"/>
      <c r="DT154" s="232"/>
      <c r="DU154" s="232"/>
      <c r="DV154" s="232"/>
      <c r="DW154" s="232"/>
      <c r="DX154" s="232"/>
      <c r="DY154" s="232"/>
      <c r="DZ154" s="232"/>
      <c r="EA154" s="232"/>
      <c r="EB154" s="232"/>
      <c r="EC154" s="232"/>
      <c r="ED154" s="232"/>
      <c r="EE154" s="232"/>
      <c r="EF154" s="232"/>
      <c r="EG154" s="232"/>
      <c r="EH154" s="232"/>
      <c r="EI154" s="232"/>
      <c r="EJ154" s="232"/>
      <c r="EK154" s="232"/>
      <c r="EL154" s="232"/>
      <c r="EM154" s="232"/>
      <c r="EN154" s="232"/>
      <c r="EO154" s="232"/>
    </row>
    <row r="155" spans="1:145">
      <c r="A155" s="11"/>
      <c r="B155" s="128">
        <f t="shared" si="131"/>
        <v>2038</v>
      </c>
      <c r="C155" s="80">
        <f t="shared" si="134"/>
        <v>50465</v>
      </c>
      <c r="D155" s="233">
        <f>Aux_Indices!D152</f>
        <v>13</v>
      </c>
      <c r="E155" s="11"/>
      <c r="F155" s="411">
        <f t="shared" si="139"/>
        <v>410625.33449387038</v>
      </c>
      <c r="G155" s="9">
        <f>H155*Controle!$D$142</f>
        <v>0</v>
      </c>
      <c r="H155" s="9">
        <f>'U&amp;F Projeto'!P154</f>
        <v>410625.33449387038</v>
      </c>
      <c r="I155" s="9"/>
      <c r="J155" s="231"/>
      <c r="K155" s="11"/>
      <c r="L155" s="11"/>
      <c r="M155" s="11"/>
      <c r="N155" s="411">
        <f t="shared" si="133"/>
        <v>0</v>
      </c>
      <c r="O155" s="9"/>
      <c r="P155" s="9"/>
      <c r="Q155" s="11"/>
      <c r="R155" s="230">
        <f t="shared" si="140"/>
        <v>410625.33449387038</v>
      </c>
      <c r="S155" s="9">
        <f t="shared" si="150"/>
        <v>0</v>
      </c>
      <c r="T155" s="9">
        <f t="shared" si="150"/>
        <v>410625.33449387038</v>
      </c>
      <c r="U155" s="9">
        <f t="shared" si="150"/>
        <v>0</v>
      </c>
      <c r="V155" s="9">
        <f t="shared" si="150"/>
        <v>0</v>
      </c>
      <c r="W155" s="11"/>
      <c r="X155" s="19">
        <f t="shared" si="137"/>
        <v>0</v>
      </c>
      <c r="Y155" s="19">
        <f>IF(C155=Controle!$D$12,IFRS!$AA$8,0)</f>
        <v>0</v>
      </c>
      <c r="Z155" s="19">
        <f t="shared" si="135"/>
        <v>0</v>
      </c>
      <c r="AA155" s="19">
        <f>'U&amp;F Projeto'!BI154</f>
        <v>0</v>
      </c>
      <c r="AB155" s="19">
        <f t="shared" si="132"/>
        <v>0</v>
      </c>
      <c r="AC155" s="19"/>
      <c r="AD155" s="19">
        <f t="shared" si="145"/>
        <v>-8713191.9299656674</v>
      </c>
      <c r="AE155" s="19">
        <f>IF(I155=Controle!$D$12,IFRS!$AA$8,0)</f>
        <v>0</v>
      </c>
      <c r="AF155" s="19">
        <f t="shared" si="141"/>
        <v>0</v>
      </c>
      <c r="AG155" s="19">
        <f>'U&amp;F Projeto'!BH154</f>
        <v>0</v>
      </c>
      <c r="AH155" s="19">
        <f t="shared" si="142"/>
        <v>-8713191.9299656674</v>
      </c>
      <c r="AI155" s="19"/>
      <c r="AJ155" s="19">
        <f>IF(C155=Controle!$D$12,IFRS!$AG$8,0)+AJ154</f>
        <v>8713191.9299656674</v>
      </c>
      <c r="AK155" s="19">
        <f>AJ155*BC155-SUM(AK$9:$AK154)</f>
        <v>20745.695071347058</v>
      </c>
      <c r="AL155" s="19">
        <f>AJ155-SUM(AK$9:$AK155)</f>
        <v>5663574.7544776835</v>
      </c>
      <c r="AM155" s="19"/>
      <c r="AN155" s="19">
        <f>IF(C155=Controle!$D$12,IFRS!$AA$8,0)+AN154</f>
        <v>40000000</v>
      </c>
      <c r="AO155" s="19">
        <f>AN155*BC155-SUM($AO$9:AO154)</f>
        <v>95238.095238095149</v>
      </c>
      <c r="AP155" s="19">
        <f>AN155-SUM($AO$9:AO155)</f>
        <v>26000000</v>
      </c>
      <c r="AQ155" s="11"/>
      <c r="AR155" s="11"/>
      <c r="AS155" s="19">
        <f>SUM('U&amp;F Projeto'!Q154:S154)+AS154</f>
        <v>334937086.0825386</v>
      </c>
      <c r="AT155" s="19">
        <f t="shared" si="143"/>
        <v>901113.36824745638</v>
      </c>
      <c r="AU155" s="19">
        <f t="shared" si="144"/>
        <v>0</v>
      </c>
      <c r="AV155" s="19">
        <f>AS155-SUM(AT$9:AU155)</f>
        <v>242308321.52111113</v>
      </c>
      <c r="AW155" s="232"/>
      <c r="AX155" s="19">
        <f t="shared" si="146"/>
        <v>383650278.01250428</v>
      </c>
      <c r="AY155" s="19">
        <f t="shared" si="147"/>
        <v>1017097.1585568986</v>
      </c>
      <c r="AZ155" s="19">
        <f t="shared" si="148"/>
        <v>0</v>
      </c>
      <c r="BA155" s="19">
        <f t="shared" si="149"/>
        <v>273971896.27558881</v>
      </c>
      <c r="BB155" s="232"/>
      <c r="BC155" s="554">
        <f>SUM(Aux_Inflação!Y$6:Y152)/SUM(Aux_Inflação!$Y$6:$Y$495)</f>
        <v>0.35</v>
      </c>
      <c r="BD155" s="232"/>
      <c r="BE155" s="232"/>
      <c r="BF155" s="232"/>
      <c r="BG155" s="232"/>
      <c r="BH155" s="232"/>
      <c r="BI155" s="232"/>
      <c r="BJ155" s="232"/>
      <c r="BK155" s="232"/>
      <c r="BL155" s="232"/>
      <c r="BM155" s="232"/>
      <c r="BN155" s="232"/>
      <c r="BO155" s="232"/>
      <c r="BP155" s="232"/>
      <c r="BQ155" s="232"/>
      <c r="BR155" s="232"/>
      <c r="BS155" s="232"/>
      <c r="BT155" s="232"/>
      <c r="BU155" s="232"/>
      <c r="BV155" s="232"/>
      <c r="BW155" s="232"/>
      <c r="BX155" s="232"/>
      <c r="BY155" s="232"/>
      <c r="BZ155" s="232"/>
      <c r="CA155" s="232"/>
      <c r="CB155" s="232"/>
      <c r="CC155" s="232"/>
      <c r="CD155" s="232"/>
      <c r="CE155" s="232"/>
      <c r="CF155" s="232"/>
      <c r="CG155" s="232"/>
      <c r="CH155" s="232"/>
      <c r="CI155" s="232"/>
      <c r="CJ155" s="232"/>
      <c r="CK155" s="232"/>
      <c r="CL155" s="232"/>
      <c r="CM155" s="232"/>
      <c r="CN155" s="232"/>
      <c r="CO155" s="232"/>
      <c r="CP155" s="232"/>
      <c r="CQ155" s="232"/>
      <c r="CR155" s="232"/>
      <c r="CS155" s="232"/>
      <c r="CT155" s="232"/>
      <c r="CU155" s="232"/>
      <c r="CV155" s="232"/>
      <c r="CW155" s="232"/>
      <c r="CX155" s="232"/>
      <c r="CY155" s="232"/>
      <c r="CZ155" s="232"/>
      <c r="DA155" s="232"/>
      <c r="DB155" s="232"/>
      <c r="DC155" s="232"/>
      <c r="DD155" s="232"/>
      <c r="DE155" s="232"/>
      <c r="DF155" s="232"/>
      <c r="DG155" s="232"/>
      <c r="DH155" s="232"/>
      <c r="DI155" s="232"/>
      <c r="DJ155" s="232"/>
      <c r="DK155" s="232"/>
      <c r="DL155" s="232"/>
      <c r="DM155" s="232"/>
      <c r="DN155" s="232"/>
      <c r="DO155" s="232"/>
      <c r="DP155" s="232"/>
      <c r="DQ155" s="232"/>
      <c r="DR155" s="232"/>
      <c r="DS155" s="232"/>
      <c r="DT155" s="232"/>
      <c r="DU155" s="232"/>
      <c r="DV155" s="232"/>
      <c r="DW155" s="232"/>
      <c r="DX155" s="232"/>
      <c r="DY155" s="232"/>
      <c r="DZ155" s="232"/>
      <c r="EA155" s="232"/>
      <c r="EB155" s="232"/>
      <c r="EC155" s="232"/>
      <c r="ED155" s="232"/>
      <c r="EE155" s="232"/>
      <c r="EF155" s="232"/>
      <c r="EG155" s="232"/>
      <c r="EH155" s="232"/>
      <c r="EI155" s="232"/>
      <c r="EJ155" s="232"/>
      <c r="EK155" s="232"/>
      <c r="EL155" s="232"/>
      <c r="EM155" s="232"/>
      <c r="EN155" s="232"/>
      <c r="EO155" s="232"/>
    </row>
    <row r="156" spans="1:145">
      <c r="A156" s="11"/>
      <c r="B156" s="128">
        <f t="shared" si="131"/>
        <v>2038</v>
      </c>
      <c r="C156" s="80">
        <f t="shared" si="134"/>
        <v>50496</v>
      </c>
      <c r="D156" s="233">
        <f>Aux_Indices!D153</f>
        <v>13</v>
      </c>
      <c r="E156" s="11"/>
      <c r="F156" s="411">
        <f t="shared" si="139"/>
        <v>410625.33449387038</v>
      </c>
      <c r="G156" s="9">
        <f>H156*Controle!$D$142</f>
        <v>0</v>
      </c>
      <c r="H156" s="9">
        <f>'U&amp;F Projeto'!P155</f>
        <v>410625.33449387038</v>
      </c>
      <c r="I156" s="9"/>
      <c r="J156" s="231"/>
      <c r="K156" s="11"/>
      <c r="L156" s="11"/>
      <c r="M156" s="11"/>
      <c r="N156" s="411">
        <f t="shared" si="133"/>
        <v>0</v>
      </c>
      <c r="O156" s="9"/>
      <c r="P156" s="9"/>
      <c r="Q156" s="11"/>
      <c r="R156" s="230">
        <f t="shared" si="140"/>
        <v>410625.33449387038</v>
      </c>
      <c r="S156" s="9">
        <f t="shared" si="150"/>
        <v>0</v>
      </c>
      <c r="T156" s="9">
        <f t="shared" si="150"/>
        <v>410625.33449387038</v>
      </c>
      <c r="U156" s="9">
        <f t="shared" si="150"/>
        <v>0</v>
      </c>
      <c r="V156" s="9">
        <f t="shared" si="150"/>
        <v>0</v>
      </c>
      <c r="W156" s="11"/>
      <c r="X156" s="19">
        <f t="shared" si="137"/>
        <v>0</v>
      </c>
      <c r="Y156" s="19">
        <f>IF(C156=Controle!$D$12,IFRS!$AA$8,0)</f>
        <v>0</v>
      </c>
      <c r="Z156" s="19">
        <f t="shared" si="135"/>
        <v>0</v>
      </c>
      <c r="AA156" s="19">
        <f>'U&amp;F Projeto'!BI155</f>
        <v>0</v>
      </c>
      <c r="AB156" s="19">
        <f t="shared" si="132"/>
        <v>0</v>
      </c>
      <c r="AC156" s="19"/>
      <c r="AD156" s="19">
        <f t="shared" si="145"/>
        <v>-8713191.9299656674</v>
      </c>
      <c r="AE156" s="19">
        <f>IF(I156=Controle!$D$12,IFRS!$AA$8,0)</f>
        <v>0</v>
      </c>
      <c r="AF156" s="19">
        <f t="shared" si="141"/>
        <v>0</v>
      </c>
      <c r="AG156" s="19">
        <f>'U&amp;F Projeto'!BH155</f>
        <v>0</v>
      </c>
      <c r="AH156" s="19">
        <f t="shared" si="142"/>
        <v>-8713191.9299656674</v>
      </c>
      <c r="AI156" s="19"/>
      <c r="AJ156" s="19">
        <f>IF(C156=Controle!$D$12,IFRS!$AG$8,0)+AJ155</f>
        <v>8713191.9299656674</v>
      </c>
      <c r="AK156" s="19">
        <f>AJ156*BC156-SUM(AK$9:$AK155)</f>
        <v>20745.695071347058</v>
      </c>
      <c r="AL156" s="19">
        <f>AJ156-SUM(AK$9:$AK156)</f>
        <v>5642829.0594063364</v>
      </c>
      <c r="AM156" s="19"/>
      <c r="AN156" s="19">
        <f>IF(C156=Controle!$D$12,IFRS!$AA$8,0)+AN155</f>
        <v>40000000</v>
      </c>
      <c r="AO156" s="19">
        <f>AN156*BC156-SUM($AO$9:AO155)</f>
        <v>95238.095238097012</v>
      </c>
      <c r="AP156" s="19">
        <f>AN156-SUM($AO$9:AO156)</f>
        <v>25904761.904761903</v>
      </c>
      <c r="AQ156" s="11"/>
      <c r="AR156" s="11"/>
      <c r="AS156" s="19">
        <f>SUM('U&amp;F Projeto'!Q155:S155)+AS155</f>
        <v>335347711.41703248</v>
      </c>
      <c r="AT156" s="19">
        <f t="shared" si="143"/>
        <v>901113.36824745638</v>
      </c>
      <c r="AU156" s="19">
        <f t="shared" si="144"/>
        <v>0</v>
      </c>
      <c r="AV156" s="19">
        <f>AS156-SUM(AT$9:AU156)</f>
        <v>241817833.48735756</v>
      </c>
      <c r="AW156" s="232"/>
      <c r="AX156" s="19">
        <f t="shared" si="146"/>
        <v>384060903.34699816</v>
      </c>
      <c r="AY156" s="19">
        <f t="shared" si="147"/>
        <v>1017097.1585569005</v>
      </c>
      <c r="AZ156" s="19">
        <f t="shared" si="148"/>
        <v>0</v>
      </c>
      <c r="BA156" s="19">
        <f t="shared" si="149"/>
        <v>273365424.45152581</v>
      </c>
      <c r="BB156" s="232"/>
      <c r="BC156" s="554">
        <f>SUM(Aux_Inflação!Y$6:Y153)/SUM(Aux_Inflação!$Y$6:$Y$495)</f>
        <v>0.35238095238095241</v>
      </c>
      <c r="BD156" s="232"/>
      <c r="BE156" s="232"/>
      <c r="BF156" s="232"/>
      <c r="BG156" s="232"/>
      <c r="BH156" s="232"/>
      <c r="BI156" s="232"/>
      <c r="BJ156" s="232"/>
      <c r="BK156" s="232"/>
      <c r="BL156" s="232"/>
      <c r="BM156" s="232"/>
      <c r="BN156" s="232"/>
      <c r="BO156" s="232"/>
      <c r="BP156" s="232"/>
      <c r="BQ156" s="232"/>
      <c r="BR156" s="232"/>
      <c r="BS156" s="232"/>
      <c r="BT156" s="232"/>
      <c r="BU156" s="232"/>
      <c r="BV156" s="232"/>
      <c r="BW156" s="232"/>
      <c r="BX156" s="232"/>
      <c r="BY156" s="232"/>
      <c r="BZ156" s="232"/>
      <c r="CA156" s="232"/>
      <c r="CB156" s="232"/>
      <c r="CC156" s="232"/>
      <c r="CD156" s="232"/>
      <c r="CE156" s="232"/>
      <c r="CF156" s="232"/>
      <c r="CG156" s="232"/>
      <c r="CH156" s="232"/>
      <c r="CI156" s="232"/>
      <c r="CJ156" s="232"/>
      <c r="CK156" s="232"/>
      <c r="CL156" s="232"/>
      <c r="CM156" s="232"/>
      <c r="CN156" s="232"/>
      <c r="CO156" s="232"/>
      <c r="CP156" s="232"/>
      <c r="CQ156" s="232"/>
      <c r="CR156" s="232"/>
      <c r="CS156" s="232"/>
      <c r="CT156" s="232"/>
      <c r="CU156" s="232"/>
      <c r="CV156" s="232"/>
      <c r="CW156" s="232"/>
      <c r="CX156" s="232"/>
      <c r="CY156" s="232"/>
      <c r="CZ156" s="232"/>
      <c r="DA156" s="232"/>
      <c r="DB156" s="232"/>
      <c r="DC156" s="232"/>
      <c r="DD156" s="232"/>
      <c r="DE156" s="232"/>
      <c r="DF156" s="232"/>
      <c r="DG156" s="232"/>
      <c r="DH156" s="232"/>
      <c r="DI156" s="232"/>
      <c r="DJ156" s="232"/>
      <c r="DK156" s="232"/>
      <c r="DL156" s="232"/>
      <c r="DM156" s="232"/>
      <c r="DN156" s="232"/>
      <c r="DO156" s="232"/>
      <c r="DP156" s="232"/>
      <c r="DQ156" s="232"/>
      <c r="DR156" s="232"/>
      <c r="DS156" s="232"/>
      <c r="DT156" s="232"/>
      <c r="DU156" s="232"/>
      <c r="DV156" s="232"/>
      <c r="DW156" s="232"/>
      <c r="DX156" s="232"/>
      <c r="DY156" s="232"/>
      <c r="DZ156" s="232"/>
      <c r="EA156" s="232"/>
      <c r="EB156" s="232"/>
      <c r="EC156" s="232"/>
      <c r="ED156" s="232"/>
      <c r="EE156" s="232"/>
      <c r="EF156" s="232"/>
      <c r="EG156" s="232"/>
      <c r="EH156" s="232"/>
      <c r="EI156" s="232"/>
      <c r="EJ156" s="232"/>
      <c r="EK156" s="232"/>
      <c r="EL156" s="232"/>
      <c r="EM156" s="232"/>
      <c r="EN156" s="232"/>
      <c r="EO156" s="232"/>
    </row>
    <row r="157" spans="1:145">
      <c r="A157" s="11"/>
      <c r="B157" s="128">
        <f t="shared" si="131"/>
        <v>2038</v>
      </c>
      <c r="C157" s="80">
        <f t="shared" si="134"/>
        <v>50526</v>
      </c>
      <c r="D157" s="233">
        <f>Aux_Indices!D154</f>
        <v>13</v>
      </c>
      <c r="E157" s="11"/>
      <c r="F157" s="411">
        <f t="shared" si="139"/>
        <v>410625.33449387038</v>
      </c>
      <c r="G157" s="9">
        <f>H157*Controle!$D$142</f>
        <v>0</v>
      </c>
      <c r="H157" s="9">
        <f>'U&amp;F Projeto'!P156</f>
        <v>410625.33449387038</v>
      </c>
      <c r="I157" s="9"/>
      <c r="J157" s="231"/>
      <c r="K157" s="11"/>
      <c r="L157" s="11"/>
      <c r="M157" s="11"/>
      <c r="N157" s="411">
        <f t="shared" si="133"/>
        <v>0</v>
      </c>
      <c r="O157" s="9"/>
      <c r="P157" s="9"/>
      <c r="Q157" s="11"/>
      <c r="R157" s="230">
        <f t="shared" si="140"/>
        <v>410625.33449387038</v>
      </c>
      <c r="S157" s="9">
        <f t="shared" si="150"/>
        <v>0</v>
      </c>
      <c r="T157" s="9">
        <f t="shared" si="150"/>
        <v>410625.33449387038</v>
      </c>
      <c r="U157" s="9">
        <f t="shared" si="150"/>
        <v>0</v>
      </c>
      <c r="V157" s="9">
        <f t="shared" si="150"/>
        <v>0</v>
      </c>
      <c r="W157" s="11"/>
      <c r="X157" s="19">
        <f t="shared" si="137"/>
        <v>0</v>
      </c>
      <c r="Y157" s="19">
        <f>IF(C157=Controle!$D$12,IFRS!$AA$8,0)</f>
        <v>0</v>
      </c>
      <c r="Z157" s="19">
        <f t="shared" si="135"/>
        <v>0</v>
      </c>
      <c r="AA157" s="19">
        <f>'U&amp;F Projeto'!BI156</f>
        <v>0</v>
      </c>
      <c r="AB157" s="19">
        <f t="shared" si="132"/>
        <v>0</v>
      </c>
      <c r="AC157" s="19"/>
      <c r="AD157" s="19">
        <f t="shared" si="145"/>
        <v>-8713191.9299656674</v>
      </c>
      <c r="AE157" s="19">
        <f>IF(I157=Controle!$D$12,IFRS!$AA$8,0)</f>
        <v>0</v>
      </c>
      <c r="AF157" s="19">
        <f t="shared" si="141"/>
        <v>0</v>
      </c>
      <c r="AG157" s="19">
        <f>'U&amp;F Projeto'!BH156</f>
        <v>0</v>
      </c>
      <c r="AH157" s="19">
        <f t="shared" si="142"/>
        <v>-8713191.9299656674</v>
      </c>
      <c r="AI157" s="19"/>
      <c r="AJ157" s="19">
        <f>IF(C157=Controle!$D$12,IFRS!$AG$8,0)+AJ156</f>
        <v>8713191.9299656674</v>
      </c>
      <c r="AK157" s="19">
        <f>AJ157*BC157-SUM(AK$9:$AK156)</f>
        <v>20745.695071347058</v>
      </c>
      <c r="AL157" s="19">
        <f>AJ157-SUM(AK$9:$AK157)</f>
        <v>5622083.3643349893</v>
      </c>
      <c r="AM157" s="19"/>
      <c r="AN157" s="19">
        <f>IF(C157=Controle!$D$12,IFRS!$AA$8,0)+AN156</f>
        <v>40000000</v>
      </c>
      <c r="AO157" s="19">
        <f>AN157*BC157-SUM($AO$9:AO156)</f>
        <v>95238.095238093287</v>
      </c>
      <c r="AP157" s="19">
        <f>AN157-SUM($AO$9:AO157)</f>
        <v>25809523.80952381</v>
      </c>
      <c r="AQ157" s="11"/>
      <c r="AR157" s="11"/>
      <c r="AS157" s="19">
        <f>SUM('U&amp;F Projeto'!Q156:S156)+AS156</f>
        <v>335758336.75152636</v>
      </c>
      <c r="AT157" s="19">
        <f t="shared" si="143"/>
        <v>901113.36824745638</v>
      </c>
      <c r="AU157" s="19">
        <f t="shared" si="144"/>
        <v>0</v>
      </c>
      <c r="AV157" s="19">
        <f>AS157-SUM(AT$9:AU157)</f>
        <v>241327345.45360398</v>
      </c>
      <c r="AW157" s="232"/>
      <c r="AX157" s="19">
        <f t="shared" si="146"/>
        <v>384471528.68149203</v>
      </c>
      <c r="AY157" s="19">
        <f t="shared" si="147"/>
        <v>1017097.1585568967</v>
      </c>
      <c r="AZ157" s="19">
        <f t="shared" si="148"/>
        <v>0</v>
      </c>
      <c r="BA157" s="19">
        <f t="shared" si="149"/>
        <v>272758952.6274628</v>
      </c>
      <c r="BB157" s="232"/>
      <c r="BC157" s="554">
        <f>SUM(Aux_Inflação!Y$6:Y154)/SUM(Aux_Inflação!$Y$6:$Y$495)</f>
        <v>0.35476190476190478</v>
      </c>
      <c r="BD157" s="232"/>
      <c r="BE157" s="232"/>
      <c r="BF157" s="232"/>
      <c r="BG157" s="232"/>
      <c r="BH157" s="232"/>
      <c r="BI157" s="232"/>
      <c r="BJ157" s="232"/>
      <c r="BK157" s="232"/>
      <c r="BL157" s="232"/>
      <c r="BM157" s="232"/>
      <c r="BN157" s="232"/>
      <c r="BO157" s="232"/>
      <c r="BP157" s="232"/>
      <c r="BQ157" s="232"/>
      <c r="BR157" s="232"/>
      <c r="BS157" s="232"/>
      <c r="BT157" s="232"/>
      <c r="BU157" s="232"/>
      <c r="BV157" s="232"/>
      <c r="BW157" s="232"/>
      <c r="BX157" s="232"/>
      <c r="BY157" s="232"/>
      <c r="BZ157" s="232"/>
      <c r="CA157" s="232"/>
      <c r="CB157" s="232"/>
      <c r="CC157" s="232"/>
      <c r="CD157" s="232"/>
      <c r="CE157" s="232"/>
      <c r="CF157" s="232"/>
      <c r="CG157" s="232"/>
      <c r="CH157" s="232"/>
      <c r="CI157" s="232"/>
      <c r="CJ157" s="232"/>
      <c r="CK157" s="232"/>
      <c r="CL157" s="232"/>
      <c r="CM157" s="232"/>
      <c r="CN157" s="232"/>
      <c r="CO157" s="232"/>
      <c r="CP157" s="232"/>
      <c r="CQ157" s="232"/>
      <c r="CR157" s="232"/>
      <c r="CS157" s="232"/>
      <c r="CT157" s="232"/>
      <c r="CU157" s="232"/>
      <c r="CV157" s="232"/>
      <c r="CW157" s="232"/>
      <c r="CX157" s="232"/>
      <c r="CY157" s="232"/>
      <c r="CZ157" s="232"/>
      <c r="DA157" s="232"/>
      <c r="DB157" s="232"/>
      <c r="DC157" s="232"/>
      <c r="DD157" s="232"/>
      <c r="DE157" s="232"/>
      <c r="DF157" s="232"/>
      <c r="DG157" s="232"/>
      <c r="DH157" s="232"/>
      <c r="DI157" s="232"/>
      <c r="DJ157" s="232"/>
      <c r="DK157" s="232"/>
      <c r="DL157" s="232"/>
      <c r="DM157" s="232"/>
      <c r="DN157" s="232"/>
      <c r="DO157" s="232"/>
      <c r="DP157" s="232"/>
      <c r="DQ157" s="232"/>
      <c r="DR157" s="232"/>
      <c r="DS157" s="232"/>
      <c r="DT157" s="232"/>
      <c r="DU157" s="232"/>
      <c r="DV157" s="232"/>
      <c r="DW157" s="232"/>
      <c r="DX157" s="232"/>
      <c r="DY157" s="232"/>
      <c r="DZ157" s="232"/>
      <c r="EA157" s="232"/>
      <c r="EB157" s="232"/>
      <c r="EC157" s="232"/>
      <c r="ED157" s="232"/>
      <c r="EE157" s="232"/>
      <c r="EF157" s="232"/>
      <c r="EG157" s="232"/>
      <c r="EH157" s="232"/>
      <c r="EI157" s="232"/>
      <c r="EJ157" s="232"/>
      <c r="EK157" s="232"/>
      <c r="EL157" s="232"/>
      <c r="EM157" s="232"/>
      <c r="EN157" s="232"/>
      <c r="EO157" s="232"/>
    </row>
    <row r="158" spans="1:145">
      <c r="A158" s="11"/>
      <c r="B158" s="128">
        <f t="shared" ref="B158:B221" si="151">YEAR(C158)</f>
        <v>2038</v>
      </c>
      <c r="C158" s="80">
        <f t="shared" si="134"/>
        <v>50557</v>
      </c>
      <c r="D158" s="233">
        <f>Aux_Indices!D155</f>
        <v>13</v>
      </c>
      <c r="E158" s="11"/>
      <c r="F158" s="411">
        <f t="shared" si="139"/>
        <v>410625.33449387038</v>
      </c>
      <c r="G158" s="9">
        <f>H158*Controle!$D$142</f>
        <v>0</v>
      </c>
      <c r="H158" s="9">
        <f>'U&amp;F Projeto'!P157</f>
        <v>410625.33449387038</v>
      </c>
      <c r="I158" s="9"/>
      <c r="J158" s="231"/>
      <c r="K158" s="11"/>
      <c r="L158" s="11"/>
      <c r="M158" s="11"/>
      <c r="N158" s="411">
        <f t="shared" si="133"/>
        <v>0</v>
      </c>
      <c r="O158" s="9"/>
      <c r="P158" s="9"/>
      <c r="Q158" s="11"/>
      <c r="R158" s="230">
        <f t="shared" si="140"/>
        <v>410625.33449387038</v>
      </c>
      <c r="S158" s="9">
        <f t="shared" si="150"/>
        <v>0</v>
      </c>
      <c r="T158" s="9">
        <f t="shared" si="150"/>
        <v>410625.33449387038</v>
      </c>
      <c r="U158" s="9">
        <f t="shared" si="150"/>
        <v>0</v>
      </c>
      <c r="V158" s="9">
        <f t="shared" si="150"/>
        <v>0</v>
      </c>
      <c r="W158" s="11"/>
      <c r="X158" s="19">
        <f t="shared" si="137"/>
        <v>0</v>
      </c>
      <c r="Y158" s="19">
        <f>IF(C158=Controle!$D$12,IFRS!$AA$8,0)</f>
        <v>0</v>
      </c>
      <c r="Z158" s="19">
        <f t="shared" si="135"/>
        <v>0</v>
      </c>
      <c r="AA158" s="19">
        <f>'U&amp;F Projeto'!BI157</f>
        <v>0</v>
      </c>
      <c r="AB158" s="19">
        <f t="shared" ref="AB158:AB221" si="152">X158+Y158+Z158-AA158</f>
        <v>0</v>
      </c>
      <c r="AC158" s="19"/>
      <c r="AD158" s="19">
        <f t="shared" si="145"/>
        <v>-8713191.9299656674</v>
      </c>
      <c r="AE158" s="19">
        <f>IF(I158=Controle!$D$12,IFRS!$AA$8,0)</f>
        <v>0</v>
      </c>
      <c r="AF158" s="19">
        <f t="shared" si="141"/>
        <v>0</v>
      </c>
      <c r="AG158" s="19">
        <f>'U&amp;F Projeto'!BH157</f>
        <v>0</v>
      </c>
      <c r="AH158" s="19">
        <f t="shared" si="142"/>
        <v>-8713191.9299656674</v>
      </c>
      <c r="AI158" s="19"/>
      <c r="AJ158" s="19">
        <f>IF(C158=Controle!$D$12,IFRS!$AG$8,0)+AJ157</f>
        <v>8713191.9299656674</v>
      </c>
      <c r="AK158" s="19">
        <f>AJ158*BC158-SUM(AK$9:$AK157)</f>
        <v>20745.695071346592</v>
      </c>
      <c r="AL158" s="19">
        <f>AJ158-SUM(AK$9:$AK158)</f>
        <v>5601337.6692636432</v>
      </c>
      <c r="AM158" s="19"/>
      <c r="AN158" s="19">
        <f>IF(C158=Controle!$D$12,IFRS!$AA$8,0)+AN157</f>
        <v>40000000</v>
      </c>
      <c r="AO158" s="19">
        <f>AN158*BC158-SUM($AO$9:AO157)</f>
        <v>95238.095238095149</v>
      </c>
      <c r="AP158" s="19">
        <f>AN158-SUM($AO$9:AO158)</f>
        <v>25714285.714285716</v>
      </c>
      <c r="AQ158" s="11"/>
      <c r="AR158" s="11"/>
      <c r="AS158" s="19">
        <f>SUM('U&amp;F Projeto'!Q157:S157)+AS157</f>
        <v>336168962.08602023</v>
      </c>
      <c r="AT158" s="19">
        <f t="shared" si="143"/>
        <v>901113.36824745638</v>
      </c>
      <c r="AU158" s="19">
        <f t="shared" si="144"/>
        <v>0</v>
      </c>
      <c r="AV158" s="19">
        <f>AS158-SUM(AT$9:AU158)</f>
        <v>240836857.41985041</v>
      </c>
      <c r="AW158" s="232"/>
      <c r="AX158" s="19">
        <f t="shared" si="146"/>
        <v>384882154.01598591</v>
      </c>
      <c r="AY158" s="19">
        <f t="shared" si="147"/>
        <v>1017097.1585568981</v>
      </c>
      <c r="AZ158" s="19">
        <f t="shared" si="148"/>
        <v>0</v>
      </c>
      <c r="BA158" s="19">
        <f t="shared" si="149"/>
        <v>272152480.8033998</v>
      </c>
      <c r="BB158" s="232"/>
      <c r="BC158" s="554">
        <f>SUM(Aux_Inflação!Y$6:Y155)/SUM(Aux_Inflação!$Y$6:$Y$495)</f>
        <v>0.35714285714285715</v>
      </c>
      <c r="BD158" s="232"/>
      <c r="BE158" s="232"/>
      <c r="BF158" s="232"/>
      <c r="BG158" s="232"/>
      <c r="BH158" s="232"/>
      <c r="BI158" s="232"/>
      <c r="BJ158" s="232"/>
      <c r="BK158" s="232"/>
      <c r="BL158" s="232"/>
      <c r="BM158" s="232"/>
      <c r="BN158" s="232"/>
      <c r="BO158" s="232"/>
      <c r="BP158" s="232"/>
      <c r="BQ158" s="232"/>
      <c r="BR158" s="232"/>
      <c r="BS158" s="232"/>
      <c r="BT158" s="232"/>
      <c r="BU158" s="232"/>
      <c r="BV158" s="232"/>
      <c r="BW158" s="232"/>
      <c r="BX158" s="232"/>
      <c r="BY158" s="232"/>
      <c r="BZ158" s="232"/>
      <c r="CA158" s="232"/>
      <c r="CB158" s="232"/>
      <c r="CC158" s="232"/>
      <c r="CD158" s="232"/>
      <c r="CE158" s="232"/>
      <c r="CF158" s="232"/>
      <c r="CG158" s="232"/>
      <c r="CH158" s="232"/>
      <c r="CI158" s="232"/>
      <c r="CJ158" s="232"/>
      <c r="CK158" s="232"/>
      <c r="CL158" s="232"/>
      <c r="CM158" s="232"/>
      <c r="CN158" s="232"/>
      <c r="CO158" s="232"/>
      <c r="CP158" s="232"/>
      <c r="CQ158" s="232"/>
      <c r="CR158" s="232"/>
      <c r="CS158" s="232"/>
      <c r="CT158" s="232"/>
      <c r="CU158" s="232"/>
      <c r="CV158" s="232"/>
      <c r="CW158" s="232"/>
      <c r="CX158" s="232"/>
      <c r="CY158" s="232"/>
      <c r="CZ158" s="232"/>
      <c r="DA158" s="232"/>
      <c r="DB158" s="232"/>
      <c r="DC158" s="232"/>
      <c r="DD158" s="232"/>
      <c r="DE158" s="232"/>
      <c r="DF158" s="232"/>
      <c r="DG158" s="232"/>
      <c r="DH158" s="232"/>
      <c r="DI158" s="232"/>
      <c r="DJ158" s="232"/>
      <c r="DK158" s="232"/>
      <c r="DL158" s="232"/>
      <c r="DM158" s="232"/>
      <c r="DN158" s="232"/>
      <c r="DO158" s="232"/>
      <c r="DP158" s="232"/>
      <c r="DQ158" s="232"/>
      <c r="DR158" s="232"/>
      <c r="DS158" s="232"/>
      <c r="DT158" s="232"/>
      <c r="DU158" s="232"/>
      <c r="DV158" s="232"/>
      <c r="DW158" s="232"/>
      <c r="DX158" s="232"/>
      <c r="DY158" s="232"/>
      <c r="DZ158" s="232"/>
      <c r="EA158" s="232"/>
      <c r="EB158" s="232"/>
      <c r="EC158" s="232"/>
      <c r="ED158" s="232"/>
      <c r="EE158" s="232"/>
      <c r="EF158" s="232"/>
      <c r="EG158" s="232"/>
      <c r="EH158" s="232"/>
      <c r="EI158" s="232"/>
      <c r="EJ158" s="232"/>
      <c r="EK158" s="232"/>
      <c r="EL158" s="232"/>
      <c r="EM158" s="232"/>
      <c r="EN158" s="232"/>
      <c r="EO158" s="232"/>
    </row>
    <row r="159" spans="1:145">
      <c r="A159" s="11"/>
      <c r="B159" s="128">
        <f t="shared" si="151"/>
        <v>2038</v>
      </c>
      <c r="C159" s="80">
        <f t="shared" si="134"/>
        <v>50587</v>
      </c>
      <c r="D159" s="233">
        <f>Aux_Indices!D156</f>
        <v>13</v>
      </c>
      <c r="E159" s="11"/>
      <c r="F159" s="411">
        <f t="shared" si="139"/>
        <v>410625.33449387038</v>
      </c>
      <c r="G159" s="9">
        <f>H159*Controle!$D$142</f>
        <v>0</v>
      </c>
      <c r="H159" s="9">
        <f>'U&amp;F Projeto'!P158</f>
        <v>410625.33449387038</v>
      </c>
      <c r="I159" s="9"/>
      <c r="J159" s="231"/>
      <c r="K159" s="11"/>
      <c r="L159" s="11"/>
      <c r="M159" s="11"/>
      <c r="N159" s="411">
        <f t="shared" ref="N159:N222" si="153">P159-O159</f>
        <v>0</v>
      </c>
      <c r="O159" s="9"/>
      <c r="P159" s="9"/>
      <c r="Q159" s="11"/>
      <c r="R159" s="230">
        <f t="shared" si="140"/>
        <v>410625.33449387038</v>
      </c>
      <c r="S159" s="9">
        <f t="shared" si="150"/>
        <v>0</v>
      </c>
      <c r="T159" s="9">
        <f t="shared" si="150"/>
        <v>410625.33449387038</v>
      </c>
      <c r="U159" s="9">
        <f t="shared" si="150"/>
        <v>0</v>
      </c>
      <c r="V159" s="9">
        <f t="shared" si="150"/>
        <v>0</v>
      </c>
      <c r="W159" s="11"/>
      <c r="X159" s="19">
        <f t="shared" si="137"/>
        <v>0</v>
      </c>
      <c r="Y159" s="19">
        <f>IF(C159=Controle!$D$12,IFRS!$AA$8,0)</f>
        <v>0</v>
      </c>
      <c r="Z159" s="19">
        <f t="shared" si="135"/>
        <v>0</v>
      </c>
      <c r="AA159" s="19">
        <f>'U&amp;F Projeto'!BI158</f>
        <v>0</v>
      </c>
      <c r="AB159" s="19">
        <f t="shared" si="152"/>
        <v>0</v>
      </c>
      <c r="AC159" s="19"/>
      <c r="AD159" s="19">
        <f t="shared" si="145"/>
        <v>-8713191.9299656674</v>
      </c>
      <c r="AE159" s="19">
        <f>IF(I159=Controle!$D$12,IFRS!$AA$8,0)</f>
        <v>0</v>
      </c>
      <c r="AF159" s="19">
        <f t="shared" si="141"/>
        <v>0</v>
      </c>
      <c r="AG159" s="19">
        <f>'U&amp;F Projeto'!BH158</f>
        <v>0</v>
      </c>
      <c r="AH159" s="19">
        <f t="shared" si="142"/>
        <v>-8713191.9299656674</v>
      </c>
      <c r="AI159" s="19"/>
      <c r="AJ159" s="19">
        <f>IF(C159=Controle!$D$12,IFRS!$AG$8,0)+AJ158</f>
        <v>8713191.9299656674</v>
      </c>
      <c r="AK159" s="19">
        <f>AJ159*BC159-SUM(AK$9:$AK158)</f>
        <v>20745.695071346592</v>
      </c>
      <c r="AL159" s="19">
        <f>AJ159-SUM(AK$9:$AK159)</f>
        <v>5580591.9741922971</v>
      </c>
      <c r="AM159" s="19"/>
      <c r="AN159" s="19">
        <f>IF(C159=Controle!$D$12,IFRS!$AA$8,0)+AN158</f>
        <v>40000000</v>
      </c>
      <c r="AO159" s="19">
        <f>AN159*BC159-SUM($AO$9:AO158)</f>
        <v>95238.095238095149</v>
      </c>
      <c r="AP159" s="19">
        <f>AN159-SUM($AO$9:AO159)</f>
        <v>25619047.619047619</v>
      </c>
      <c r="AQ159" s="11"/>
      <c r="AR159" s="11"/>
      <c r="AS159" s="19">
        <f>SUM('U&amp;F Projeto'!Q158:S158)+AS158</f>
        <v>336579587.42051411</v>
      </c>
      <c r="AT159" s="19">
        <f t="shared" si="143"/>
        <v>901113.36824745638</v>
      </c>
      <c r="AU159" s="19">
        <f t="shared" si="144"/>
        <v>0</v>
      </c>
      <c r="AV159" s="19">
        <f>AS159-SUM(AT$9:AU159)</f>
        <v>240346369.38609684</v>
      </c>
      <c r="AW159" s="232"/>
      <c r="AX159" s="19">
        <f t="shared" si="146"/>
        <v>385292779.35047978</v>
      </c>
      <c r="AY159" s="19">
        <f t="shared" si="147"/>
        <v>1017097.1585568981</v>
      </c>
      <c r="AZ159" s="19">
        <f t="shared" si="148"/>
        <v>0</v>
      </c>
      <c r="BA159" s="19">
        <f t="shared" si="149"/>
        <v>271546008.97933674</v>
      </c>
      <c r="BB159" s="232"/>
      <c r="BC159" s="554">
        <f>SUM(Aux_Inflação!Y$6:Y156)/SUM(Aux_Inflação!$Y$6:$Y$495)</f>
        <v>0.35952380952380952</v>
      </c>
      <c r="BD159" s="232"/>
      <c r="BE159" s="232"/>
      <c r="BF159" s="232"/>
      <c r="BG159" s="232"/>
      <c r="BH159" s="232"/>
      <c r="BI159" s="232"/>
      <c r="BJ159" s="232"/>
      <c r="BK159" s="232"/>
      <c r="BL159" s="232"/>
      <c r="BM159" s="232"/>
      <c r="BN159" s="232"/>
      <c r="BO159" s="232"/>
      <c r="BP159" s="232"/>
      <c r="BQ159" s="232"/>
      <c r="BR159" s="232"/>
      <c r="BS159" s="232"/>
      <c r="BT159" s="232"/>
      <c r="BU159" s="232"/>
      <c r="BV159" s="232"/>
      <c r="BW159" s="232"/>
      <c r="BX159" s="232"/>
      <c r="BY159" s="232"/>
      <c r="BZ159" s="232"/>
      <c r="CA159" s="232"/>
      <c r="CB159" s="232"/>
      <c r="CC159" s="232"/>
      <c r="CD159" s="232"/>
      <c r="CE159" s="232"/>
      <c r="CF159" s="232"/>
      <c r="CG159" s="232"/>
      <c r="CH159" s="232"/>
      <c r="CI159" s="232"/>
      <c r="CJ159" s="232"/>
      <c r="CK159" s="232"/>
      <c r="CL159" s="232"/>
      <c r="CM159" s="232"/>
      <c r="CN159" s="232"/>
      <c r="CO159" s="232"/>
      <c r="CP159" s="232"/>
      <c r="CQ159" s="232"/>
      <c r="CR159" s="232"/>
      <c r="CS159" s="232"/>
      <c r="CT159" s="232"/>
      <c r="CU159" s="232"/>
      <c r="CV159" s="232"/>
      <c r="CW159" s="232"/>
      <c r="CX159" s="232"/>
      <c r="CY159" s="232"/>
      <c r="CZ159" s="232"/>
      <c r="DA159" s="232"/>
      <c r="DB159" s="232"/>
      <c r="DC159" s="232"/>
      <c r="DD159" s="232"/>
      <c r="DE159" s="232"/>
      <c r="DF159" s="232"/>
      <c r="DG159" s="232"/>
      <c r="DH159" s="232"/>
      <c r="DI159" s="232"/>
      <c r="DJ159" s="232"/>
      <c r="DK159" s="232"/>
      <c r="DL159" s="232"/>
      <c r="DM159" s="232"/>
      <c r="DN159" s="232"/>
      <c r="DO159" s="232"/>
      <c r="DP159" s="232"/>
      <c r="DQ159" s="232"/>
      <c r="DR159" s="232"/>
      <c r="DS159" s="232"/>
      <c r="DT159" s="232"/>
      <c r="DU159" s="232"/>
      <c r="DV159" s="232"/>
      <c r="DW159" s="232"/>
      <c r="DX159" s="232"/>
      <c r="DY159" s="232"/>
      <c r="DZ159" s="232"/>
      <c r="EA159" s="232"/>
      <c r="EB159" s="232"/>
      <c r="EC159" s="232"/>
      <c r="ED159" s="232"/>
      <c r="EE159" s="232"/>
      <c r="EF159" s="232"/>
      <c r="EG159" s="232"/>
      <c r="EH159" s="232"/>
      <c r="EI159" s="232"/>
      <c r="EJ159" s="232"/>
      <c r="EK159" s="232"/>
      <c r="EL159" s="232"/>
      <c r="EM159" s="232"/>
      <c r="EN159" s="232"/>
      <c r="EO159" s="232"/>
    </row>
    <row r="160" spans="1:145">
      <c r="A160" s="11"/>
      <c r="B160" s="128">
        <f t="shared" si="151"/>
        <v>2038</v>
      </c>
      <c r="C160" s="80">
        <f t="shared" ref="C160:C223" si="154">EDATE(C159,1)</f>
        <v>50618</v>
      </c>
      <c r="D160" s="233">
        <f>Aux_Indices!D157</f>
        <v>13</v>
      </c>
      <c r="E160" s="11"/>
      <c r="F160" s="411">
        <f t="shared" si="139"/>
        <v>410625.33449387038</v>
      </c>
      <c r="G160" s="9">
        <f>H160*Controle!$D$142</f>
        <v>0</v>
      </c>
      <c r="H160" s="9">
        <f>'U&amp;F Projeto'!P159</f>
        <v>410625.33449387038</v>
      </c>
      <c r="I160" s="9"/>
      <c r="J160" s="231"/>
      <c r="K160" s="11"/>
      <c r="L160" s="11"/>
      <c r="M160" s="11"/>
      <c r="N160" s="411">
        <f t="shared" si="153"/>
        <v>0</v>
      </c>
      <c r="O160" s="9"/>
      <c r="P160" s="9"/>
      <c r="Q160" s="11"/>
      <c r="R160" s="230">
        <f t="shared" si="140"/>
        <v>410625.33449387038</v>
      </c>
      <c r="S160" s="9">
        <f t="shared" si="150"/>
        <v>0</v>
      </c>
      <c r="T160" s="9">
        <f t="shared" si="150"/>
        <v>410625.33449387038</v>
      </c>
      <c r="U160" s="9">
        <f t="shared" si="150"/>
        <v>0</v>
      </c>
      <c r="V160" s="9">
        <f t="shared" si="150"/>
        <v>0</v>
      </c>
      <c r="W160" s="11"/>
      <c r="X160" s="19">
        <f t="shared" si="137"/>
        <v>0</v>
      </c>
      <c r="Y160" s="19">
        <f>IF(C160=Controle!$D$12,IFRS!$AA$8,0)</f>
        <v>0</v>
      </c>
      <c r="Z160" s="19">
        <f t="shared" ref="Z160:Z223" si="155">X160*$AA$4</f>
        <v>0</v>
      </c>
      <c r="AA160" s="19">
        <f>'U&amp;F Projeto'!BI159</f>
        <v>0</v>
      </c>
      <c r="AB160" s="19">
        <f t="shared" si="152"/>
        <v>0</v>
      </c>
      <c r="AC160" s="19"/>
      <c r="AD160" s="19">
        <f t="shared" si="145"/>
        <v>-8713191.9299656674</v>
      </c>
      <c r="AE160" s="19">
        <f>IF(I160=Controle!$D$12,IFRS!$AA$8,0)</f>
        <v>0</v>
      </c>
      <c r="AF160" s="19">
        <f t="shared" si="141"/>
        <v>0</v>
      </c>
      <c r="AG160" s="19">
        <f>'U&amp;F Projeto'!BH159</f>
        <v>0</v>
      </c>
      <c r="AH160" s="19">
        <f t="shared" si="142"/>
        <v>-8713191.9299656674</v>
      </c>
      <c r="AI160" s="19"/>
      <c r="AJ160" s="19">
        <f>IF(C160=Controle!$D$12,IFRS!$AG$8,0)+AJ159</f>
        <v>8713191.9299656674</v>
      </c>
      <c r="AK160" s="19">
        <f>AJ160*BC160-SUM(AK$9:$AK159)</f>
        <v>20745.695071347058</v>
      </c>
      <c r="AL160" s="19">
        <f>AJ160-SUM(AK$9:$AK160)</f>
        <v>5559846.27912095</v>
      </c>
      <c r="AM160" s="19"/>
      <c r="AN160" s="19">
        <f>IF(C160=Controle!$D$12,IFRS!$AA$8,0)+AN159</f>
        <v>40000000</v>
      </c>
      <c r="AO160" s="19">
        <f>AN160*BC160-SUM($AO$9:AO159)</f>
        <v>95238.095238095149</v>
      </c>
      <c r="AP160" s="19">
        <f>AN160-SUM($AO$9:AO160)</f>
        <v>25523809.523809522</v>
      </c>
      <c r="AQ160" s="11"/>
      <c r="AR160" s="11"/>
      <c r="AS160" s="19">
        <f>SUM('U&amp;F Projeto'!Q159:S159)+AS159</f>
        <v>336990212.75500798</v>
      </c>
      <c r="AT160" s="19">
        <f t="shared" si="143"/>
        <v>901113.36824745638</v>
      </c>
      <c r="AU160" s="19">
        <f t="shared" si="144"/>
        <v>0</v>
      </c>
      <c r="AV160" s="19">
        <f>AS160-SUM(AT$9:AU160)</f>
        <v>239855881.35234326</v>
      </c>
      <c r="AW160" s="232"/>
      <c r="AX160" s="19">
        <f t="shared" si="146"/>
        <v>385703404.68497366</v>
      </c>
      <c r="AY160" s="19">
        <f t="shared" si="147"/>
        <v>1017097.1585568986</v>
      </c>
      <c r="AZ160" s="19">
        <f t="shared" si="148"/>
        <v>0</v>
      </c>
      <c r="BA160" s="19">
        <f t="shared" si="149"/>
        <v>270939537.15527374</v>
      </c>
      <c r="BB160" s="232"/>
      <c r="BC160" s="554">
        <f>SUM(Aux_Inflação!Y$6:Y157)/SUM(Aux_Inflação!$Y$6:$Y$495)</f>
        <v>0.3619047619047619</v>
      </c>
      <c r="BD160" s="232"/>
      <c r="BE160" s="232"/>
      <c r="BF160" s="232"/>
      <c r="BG160" s="232"/>
      <c r="BH160" s="232"/>
      <c r="BI160" s="232"/>
      <c r="BJ160" s="232"/>
      <c r="BK160" s="232"/>
      <c r="BL160" s="232"/>
      <c r="BM160" s="232"/>
      <c r="BN160" s="232"/>
      <c r="BO160" s="232"/>
      <c r="BP160" s="232"/>
      <c r="BQ160" s="232"/>
      <c r="BR160" s="232"/>
      <c r="BS160" s="232"/>
      <c r="BT160" s="232"/>
      <c r="BU160" s="232"/>
      <c r="BV160" s="232"/>
      <c r="BW160" s="232"/>
      <c r="BX160" s="232"/>
      <c r="BY160" s="232"/>
      <c r="BZ160" s="232"/>
      <c r="CA160" s="232"/>
      <c r="CB160" s="232"/>
      <c r="CC160" s="232"/>
      <c r="CD160" s="232"/>
      <c r="CE160" s="232"/>
      <c r="CF160" s="232"/>
      <c r="CG160" s="232"/>
      <c r="CH160" s="232"/>
      <c r="CI160" s="232"/>
      <c r="CJ160" s="232"/>
      <c r="CK160" s="232"/>
      <c r="CL160" s="232"/>
      <c r="CM160" s="232"/>
      <c r="CN160" s="232"/>
      <c r="CO160" s="232"/>
      <c r="CP160" s="232"/>
      <c r="CQ160" s="232"/>
      <c r="CR160" s="232"/>
      <c r="CS160" s="232"/>
      <c r="CT160" s="232"/>
      <c r="CU160" s="232"/>
      <c r="CV160" s="232"/>
      <c r="CW160" s="232"/>
      <c r="CX160" s="232"/>
      <c r="CY160" s="232"/>
      <c r="CZ160" s="232"/>
      <c r="DA160" s="232"/>
      <c r="DB160" s="232"/>
      <c r="DC160" s="232"/>
      <c r="DD160" s="232"/>
      <c r="DE160" s="232"/>
      <c r="DF160" s="232"/>
      <c r="DG160" s="232"/>
      <c r="DH160" s="232"/>
      <c r="DI160" s="232"/>
      <c r="DJ160" s="232"/>
      <c r="DK160" s="232"/>
      <c r="DL160" s="232"/>
      <c r="DM160" s="232"/>
      <c r="DN160" s="232"/>
      <c r="DO160" s="232"/>
      <c r="DP160" s="232"/>
      <c r="DQ160" s="232"/>
      <c r="DR160" s="232"/>
      <c r="DS160" s="232"/>
      <c r="DT160" s="232"/>
      <c r="DU160" s="232"/>
      <c r="DV160" s="232"/>
      <c r="DW160" s="232"/>
      <c r="DX160" s="232"/>
      <c r="DY160" s="232"/>
      <c r="DZ160" s="232"/>
      <c r="EA160" s="232"/>
      <c r="EB160" s="232"/>
      <c r="EC160" s="232"/>
      <c r="ED160" s="232"/>
      <c r="EE160" s="232"/>
      <c r="EF160" s="232"/>
      <c r="EG160" s="232"/>
      <c r="EH160" s="232"/>
      <c r="EI160" s="232"/>
      <c r="EJ160" s="232"/>
      <c r="EK160" s="232"/>
      <c r="EL160" s="232"/>
      <c r="EM160" s="232"/>
      <c r="EN160" s="232"/>
      <c r="EO160" s="232"/>
    </row>
    <row r="161" spans="1:145">
      <c r="A161" s="11"/>
      <c r="B161" s="128">
        <f t="shared" si="151"/>
        <v>2038</v>
      </c>
      <c r="C161" s="80">
        <f t="shared" si="154"/>
        <v>50649</v>
      </c>
      <c r="D161" s="233">
        <f>Aux_Indices!D158</f>
        <v>13</v>
      </c>
      <c r="E161" s="11"/>
      <c r="F161" s="411">
        <f t="shared" si="139"/>
        <v>410625.33449387038</v>
      </c>
      <c r="G161" s="9">
        <f>H161*Controle!$D$142</f>
        <v>0</v>
      </c>
      <c r="H161" s="9">
        <f>'U&amp;F Projeto'!P160</f>
        <v>410625.33449387038</v>
      </c>
      <c r="I161" s="9"/>
      <c r="J161" s="231"/>
      <c r="K161" s="11"/>
      <c r="L161" s="11"/>
      <c r="M161" s="11"/>
      <c r="N161" s="411">
        <f t="shared" si="153"/>
        <v>0</v>
      </c>
      <c r="O161" s="9"/>
      <c r="P161" s="9"/>
      <c r="Q161" s="11"/>
      <c r="R161" s="230">
        <f t="shared" si="140"/>
        <v>410625.33449387038</v>
      </c>
      <c r="S161" s="9">
        <f t="shared" si="150"/>
        <v>0</v>
      </c>
      <c r="T161" s="9">
        <f t="shared" si="150"/>
        <v>410625.33449387038</v>
      </c>
      <c r="U161" s="9">
        <f t="shared" si="150"/>
        <v>0</v>
      </c>
      <c r="V161" s="9">
        <f t="shared" si="150"/>
        <v>0</v>
      </c>
      <c r="W161" s="11"/>
      <c r="X161" s="19">
        <f t="shared" si="137"/>
        <v>0</v>
      </c>
      <c r="Y161" s="19">
        <f>IF(C161=Controle!$D$12,IFRS!$AA$8,0)</f>
        <v>0</v>
      </c>
      <c r="Z161" s="19">
        <f t="shared" si="155"/>
        <v>0</v>
      </c>
      <c r="AA161" s="19">
        <f>'U&amp;F Projeto'!BI160</f>
        <v>0</v>
      </c>
      <c r="AB161" s="19">
        <f t="shared" si="152"/>
        <v>0</v>
      </c>
      <c r="AC161" s="19"/>
      <c r="AD161" s="19">
        <f t="shared" si="145"/>
        <v>-8713191.9299656674</v>
      </c>
      <c r="AE161" s="19">
        <f>IF(I161=Controle!$D$12,IFRS!$AA$8,0)</f>
        <v>0</v>
      </c>
      <c r="AF161" s="19">
        <f t="shared" si="141"/>
        <v>0</v>
      </c>
      <c r="AG161" s="19">
        <f>'U&amp;F Projeto'!BH160</f>
        <v>0</v>
      </c>
      <c r="AH161" s="19">
        <f t="shared" si="142"/>
        <v>-8713191.9299656674</v>
      </c>
      <c r="AI161" s="19"/>
      <c r="AJ161" s="19">
        <f>IF(C161=Controle!$D$12,IFRS!$AG$8,0)+AJ160</f>
        <v>8713191.9299656674</v>
      </c>
      <c r="AK161" s="19">
        <f>AJ161*BC161-SUM(AK$9:$AK160)</f>
        <v>20745.695071346592</v>
      </c>
      <c r="AL161" s="19">
        <f>AJ161-SUM(AK$9:$AK161)</f>
        <v>5539100.584049603</v>
      </c>
      <c r="AM161" s="19"/>
      <c r="AN161" s="19">
        <f>IF(C161=Controle!$D$12,IFRS!$AA$8,0)+AN160</f>
        <v>40000000</v>
      </c>
      <c r="AO161" s="19">
        <f>AN161*BC161-SUM($AO$9:AO160)</f>
        <v>95238.095238095149</v>
      </c>
      <c r="AP161" s="19">
        <f>AN161-SUM($AO$9:AO161)</f>
        <v>25428571.428571429</v>
      </c>
      <c r="AQ161" s="11"/>
      <c r="AR161" s="11"/>
      <c r="AS161" s="19">
        <f>SUM('U&amp;F Projeto'!Q160:S160)+AS160</f>
        <v>337400838.08950186</v>
      </c>
      <c r="AT161" s="19">
        <f t="shared" si="143"/>
        <v>901113.36824745638</v>
      </c>
      <c r="AU161" s="19">
        <f t="shared" si="144"/>
        <v>0</v>
      </c>
      <c r="AV161" s="19">
        <f>AS161-SUM(AT$9:AU161)</f>
        <v>239365393.31858969</v>
      </c>
      <c r="AW161" s="232"/>
      <c r="AX161" s="19">
        <f t="shared" si="146"/>
        <v>386114030.01946753</v>
      </c>
      <c r="AY161" s="19">
        <f t="shared" si="147"/>
        <v>1017097.1585568981</v>
      </c>
      <c r="AZ161" s="19">
        <f t="shared" si="148"/>
        <v>0</v>
      </c>
      <c r="BA161" s="19">
        <f t="shared" si="149"/>
        <v>270333065.33121073</v>
      </c>
      <c r="BB161" s="232"/>
      <c r="BC161" s="554">
        <f>SUM(Aux_Inflação!Y$6:Y158)/SUM(Aux_Inflação!$Y$6:$Y$495)</f>
        <v>0.36428571428571427</v>
      </c>
      <c r="BD161" s="232"/>
      <c r="BE161" s="232"/>
      <c r="BF161" s="232"/>
      <c r="BG161" s="232"/>
      <c r="BH161" s="232"/>
      <c r="BI161" s="232"/>
      <c r="BJ161" s="232"/>
      <c r="BK161" s="232"/>
      <c r="BL161" s="232"/>
      <c r="BM161" s="232"/>
      <c r="BN161" s="232"/>
      <c r="BO161" s="232"/>
      <c r="BP161" s="232"/>
      <c r="BQ161" s="232"/>
      <c r="BR161" s="232"/>
      <c r="BS161" s="232"/>
      <c r="BT161" s="232"/>
      <c r="BU161" s="232"/>
      <c r="BV161" s="232"/>
      <c r="BW161" s="232"/>
      <c r="BX161" s="232"/>
      <c r="BY161" s="232"/>
      <c r="BZ161" s="232"/>
      <c r="CA161" s="232"/>
      <c r="CB161" s="232"/>
      <c r="CC161" s="232"/>
      <c r="CD161" s="232"/>
      <c r="CE161" s="232"/>
      <c r="CF161" s="232"/>
      <c r="CG161" s="232"/>
      <c r="CH161" s="232"/>
      <c r="CI161" s="232"/>
      <c r="CJ161" s="232"/>
      <c r="CK161" s="232"/>
      <c r="CL161" s="232"/>
      <c r="CM161" s="232"/>
      <c r="CN161" s="232"/>
      <c r="CO161" s="232"/>
      <c r="CP161" s="232"/>
      <c r="CQ161" s="232"/>
      <c r="CR161" s="232"/>
      <c r="CS161" s="232"/>
      <c r="CT161" s="232"/>
      <c r="CU161" s="232"/>
      <c r="CV161" s="232"/>
      <c r="CW161" s="232"/>
      <c r="CX161" s="232"/>
      <c r="CY161" s="232"/>
      <c r="CZ161" s="232"/>
      <c r="DA161" s="232"/>
      <c r="DB161" s="232"/>
      <c r="DC161" s="232"/>
      <c r="DD161" s="232"/>
      <c r="DE161" s="232"/>
      <c r="DF161" s="232"/>
      <c r="DG161" s="232"/>
      <c r="DH161" s="232"/>
      <c r="DI161" s="232"/>
      <c r="DJ161" s="232"/>
      <c r="DK161" s="232"/>
      <c r="DL161" s="232"/>
      <c r="DM161" s="232"/>
      <c r="DN161" s="232"/>
      <c r="DO161" s="232"/>
      <c r="DP161" s="232"/>
      <c r="DQ161" s="232"/>
      <c r="DR161" s="232"/>
      <c r="DS161" s="232"/>
      <c r="DT161" s="232"/>
      <c r="DU161" s="232"/>
      <c r="DV161" s="232"/>
      <c r="DW161" s="232"/>
      <c r="DX161" s="232"/>
      <c r="DY161" s="232"/>
      <c r="DZ161" s="232"/>
      <c r="EA161" s="232"/>
      <c r="EB161" s="232"/>
      <c r="EC161" s="232"/>
      <c r="ED161" s="232"/>
      <c r="EE161" s="232"/>
      <c r="EF161" s="232"/>
      <c r="EG161" s="232"/>
      <c r="EH161" s="232"/>
      <c r="EI161" s="232"/>
      <c r="EJ161" s="232"/>
      <c r="EK161" s="232"/>
      <c r="EL161" s="232"/>
      <c r="EM161" s="232"/>
      <c r="EN161" s="232"/>
      <c r="EO161" s="232"/>
    </row>
    <row r="162" spans="1:145">
      <c r="A162" s="11"/>
      <c r="B162" s="128">
        <f t="shared" si="151"/>
        <v>2038</v>
      </c>
      <c r="C162" s="80">
        <f t="shared" si="154"/>
        <v>50679</v>
      </c>
      <c r="D162" s="233">
        <f>Aux_Indices!D159</f>
        <v>13</v>
      </c>
      <c r="E162" s="11"/>
      <c r="F162" s="411">
        <f t="shared" si="139"/>
        <v>410625.33449387038</v>
      </c>
      <c r="G162" s="9">
        <f>H162*Controle!$D$142</f>
        <v>0</v>
      </c>
      <c r="H162" s="9">
        <f>'U&amp;F Projeto'!P161</f>
        <v>410625.33449387038</v>
      </c>
      <c r="I162" s="9"/>
      <c r="J162" s="231"/>
      <c r="K162" s="11"/>
      <c r="L162" s="11"/>
      <c r="M162" s="11"/>
      <c r="N162" s="411">
        <f t="shared" si="153"/>
        <v>0</v>
      </c>
      <c r="O162" s="9"/>
      <c r="P162" s="9"/>
      <c r="Q162" s="11"/>
      <c r="R162" s="230">
        <f t="shared" si="140"/>
        <v>410625.33449387038</v>
      </c>
      <c r="S162" s="9">
        <f t="shared" si="150"/>
        <v>0</v>
      </c>
      <c r="T162" s="9">
        <f t="shared" si="150"/>
        <v>410625.33449387038</v>
      </c>
      <c r="U162" s="9">
        <f t="shared" si="150"/>
        <v>0</v>
      </c>
      <c r="V162" s="9">
        <f t="shared" si="150"/>
        <v>0</v>
      </c>
      <c r="W162" s="11"/>
      <c r="X162" s="19">
        <f t="shared" si="137"/>
        <v>0</v>
      </c>
      <c r="Y162" s="19">
        <f>IF(C162=Controle!$D$12,IFRS!$AA$8,0)</f>
        <v>0</v>
      </c>
      <c r="Z162" s="19">
        <f t="shared" si="155"/>
        <v>0</v>
      </c>
      <c r="AA162" s="19">
        <f>'U&amp;F Projeto'!BI161</f>
        <v>0</v>
      </c>
      <c r="AB162" s="19">
        <f t="shared" si="152"/>
        <v>0</v>
      </c>
      <c r="AC162" s="19"/>
      <c r="AD162" s="19">
        <f t="shared" si="145"/>
        <v>-8713191.9299656674</v>
      </c>
      <c r="AE162" s="19">
        <f>IF(I162=Controle!$D$12,IFRS!$AA$8,0)</f>
        <v>0</v>
      </c>
      <c r="AF162" s="19">
        <f t="shared" si="141"/>
        <v>0</v>
      </c>
      <c r="AG162" s="19">
        <f>'U&amp;F Projeto'!BH161</f>
        <v>0</v>
      </c>
      <c r="AH162" s="19">
        <f t="shared" si="142"/>
        <v>-8713191.9299656674</v>
      </c>
      <c r="AI162" s="19"/>
      <c r="AJ162" s="19">
        <f>IF(C162=Controle!$D$12,IFRS!$AG$8,0)+AJ161</f>
        <v>8713191.9299656674</v>
      </c>
      <c r="AK162" s="19">
        <f>AJ162*BC162-SUM(AK$9:$AK161)</f>
        <v>20745.695071346592</v>
      </c>
      <c r="AL162" s="19">
        <f>AJ162-SUM(AK$9:$AK162)</f>
        <v>5518354.8889782559</v>
      </c>
      <c r="AM162" s="19"/>
      <c r="AN162" s="19">
        <f>IF(C162=Controle!$D$12,IFRS!$AA$8,0)+AN161</f>
        <v>40000000</v>
      </c>
      <c r="AO162" s="19">
        <f>AN162*BC162-SUM($AO$9:AO161)</f>
        <v>95238.095238095149</v>
      </c>
      <c r="AP162" s="19">
        <f>AN162-SUM($AO$9:AO162)</f>
        <v>25333333.333333336</v>
      </c>
      <c r="AQ162" s="11"/>
      <c r="AR162" s="11"/>
      <c r="AS162" s="19">
        <f>SUM('U&amp;F Projeto'!Q161:S161)+AS161</f>
        <v>337811463.42399573</v>
      </c>
      <c r="AT162" s="19">
        <f t="shared" si="143"/>
        <v>901113.36824745638</v>
      </c>
      <c r="AU162" s="19">
        <f t="shared" si="144"/>
        <v>0</v>
      </c>
      <c r="AV162" s="19">
        <f>AS162-SUM(AT$9:AU162)</f>
        <v>238874905.28483611</v>
      </c>
      <c r="AW162" s="232"/>
      <c r="AX162" s="19">
        <f t="shared" si="146"/>
        <v>386524655.35396141</v>
      </c>
      <c r="AY162" s="19">
        <f t="shared" si="147"/>
        <v>1017097.1585568981</v>
      </c>
      <c r="AZ162" s="19">
        <f t="shared" si="148"/>
        <v>0</v>
      </c>
      <c r="BA162" s="19">
        <f t="shared" si="149"/>
        <v>269726593.50714773</v>
      </c>
      <c r="BB162" s="232"/>
      <c r="BC162" s="554">
        <f>SUM(Aux_Inflação!Y$6:Y159)/SUM(Aux_Inflação!$Y$6:$Y$495)</f>
        <v>0.36666666666666664</v>
      </c>
      <c r="BD162" s="232"/>
      <c r="BE162" s="232"/>
      <c r="BF162" s="232"/>
      <c r="BG162" s="232"/>
      <c r="BH162" s="232"/>
      <c r="BI162" s="232"/>
      <c r="BJ162" s="232"/>
      <c r="BK162" s="232"/>
      <c r="BL162" s="232"/>
      <c r="BM162" s="232"/>
      <c r="BN162" s="232"/>
      <c r="BO162" s="232"/>
      <c r="BP162" s="232"/>
      <c r="BQ162" s="232"/>
      <c r="BR162" s="232"/>
      <c r="BS162" s="232"/>
      <c r="BT162" s="232"/>
      <c r="BU162" s="232"/>
      <c r="BV162" s="232"/>
      <c r="BW162" s="232"/>
      <c r="BX162" s="232"/>
      <c r="BY162" s="232"/>
      <c r="BZ162" s="232"/>
      <c r="CA162" s="232"/>
      <c r="CB162" s="232"/>
      <c r="CC162" s="232"/>
      <c r="CD162" s="232"/>
      <c r="CE162" s="232"/>
      <c r="CF162" s="232"/>
      <c r="CG162" s="232"/>
      <c r="CH162" s="232"/>
      <c r="CI162" s="232"/>
      <c r="CJ162" s="232"/>
      <c r="CK162" s="232"/>
      <c r="CL162" s="232"/>
      <c r="CM162" s="232"/>
      <c r="CN162" s="232"/>
      <c r="CO162" s="232"/>
      <c r="CP162" s="232"/>
      <c r="CQ162" s="232"/>
      <c r="CR162" s="232"/>
      <c r="CS162" s="232"/>
      <c r="CT162" s="232"/>
      <c r="CU162" s="232"/>
      <c r="CV162" s="232"/>
      <c r="CW162" s="232"/>
      <c r="CX162" s="232"/>
      <c r="CY162" s="232"/>
      <c r="CZ162" s="232"/>
      <c r="DA162" s="232"/>
      <c r="DB162" s="232"/>
      <c r="DC162" s="232"/>
      <c r="DD162" s="232"/>
      <c r="DE162" s="232"/>
      <c r="DF162" s="232"/>
      <c r="DG162" s="232"/>
      <c r="DH162" s="232"/>
      <c r="DI162" s="232"/>
      <c r="DJ162" s="232"/>
      <c r="DK162" s="232"/>
      <c r="DL162" s="232"/>
      <c r="DM162" s="232"/>
      <c r="DN162" s="232"/>
      <c r="DO162" s="232"/>
      <c r="DP162" s="232"/>
      <c r="DQ162" s="232"/>
      <c r="DR162" s="232"/>
      <c r="DS162" s="232"/>
      <c r="DT162" s="232"/>
      <c r="DU162" s="232"/>
      <c r="DV162" s="232"/>
      <c r="DW162" s="232"/>
      <c r="DX162" s="232"/>
      <c r="DY162" s="232"/>
      <c r="DZ162" s="232"/>
      <c r="EA162" s="232"/>
      <c r="EB162" s="232"/>
      <c r="EC162" s="232"/>
      <c r="ED162" s="232"/>
      <c r="EE162" s="232"/>
      <c r="EF162" s="232"/>
      <c r="EG162" s="232"/>
      <c r="EH162" s="232"/>
      <c r="EI162" s="232"/>
      <c r="EJ162" s="232"/>
      <c r="EK162" s="232"/>
      <c r="EL162" s="232"/>
      <c r="EM162" s="232"/>
      <c r="EN162" s="232"/>
      <c r="EO162" s="232"/>
    </row>
    <row r="163" spans="1:145">
      <c r="A163" s="11"/>
      <c r="B163" s="128">
        <f t="shared" si="151"/>
        <v>2038</v>
      </c>
      <c r="C163" s="80">
        <f t="shared" si="154"/>
        <v>50710</v>
      </c>
      <c r="D163" s="233">
        <f>Aux_Indices!D160</f>
        <v>13</v>
      </c>
      <c r="E163" s="11"/>
      <c r="F163" s="411">
        <f t="shared" si="139"/>
        <v>410625.33449387038</v>
      </c>
      <c r="G163" s="9">
        <f>H163*Controle!$D$142</f>
        <v>0</v>
      </c>
      <c r="H163" s="9">
        <f>'U&amp;F Projeto'!P162</f>
        <v>410625.33449387038</v>
      </c>
      <c r="I163" s="9"/>
      <c r="J163" s="231"/>
      <c r="K163" s="11"/>
      <c r="L163" s="11"/>
      <c r="M163" s="11"/>
      <c r="N163" s="411">
        <f t="shared" si="153"/>
        <v>0</v>
      </c>
      <c r="O163" s="9"/>
      <c r="P163" s="9"/>
      <c r="Q163" s="11"/>
      <c r="R163" s="230">
        <f t="shared" si="140"/>
        <v>410625.33449387038</v>
      </c>
      <c r="S163" s="9">
        <f t="shared" si="150"/>
        <v>0</v>
      </c>
      <c r="T163" s="9">
        <f t="shared" si="150"/>
        <v>410625.33449387038</v>
      </c>
      <c r="U163" s="9">
        <f t="shared" si="150"/>
        <v>0</v>
      </c>
      <c r="V163" s="9">
        <f t="shared" si="150"/>
        <v>0</v>
      </c>
      <c r="W163" s="11"/>
      <c r="X163" s="19">
        <f t="shared" si="137"/>
        <v>0</v>
      </c>
      <c r="Y163" s="19">
        <f>IF(C163=Controle!$D$12,IFRS!$AA$8,0)</f>
        <v>0</v>
      </c>
      <c r="Z163" s="19">
        <f t="shared" si="155"/>
        <v>0</v>
      </c>
      <c r="AA163" s="19">
        <f>'U&amp;F Projeto'!BI162</f>
        <v>0</v>
      </c>
      <c r="AB163" s="19">
        <f t="shared" si="152"/>
        <v>0</v>
      </c>
      <c r="AC163" s="19"/>
      <c r="AD163" s="19">
        <f t="shared" si="145"/>
        <v>-8713191.9299656674</v>
      </c>
      <c r="AE163" s="19">
        <f>IF(I163=Controle!$D$12,IFRS!$AA$8,0)</f>
        <v>0</v>
      </c>
      <c r="AF163" s="19">
        <f t="shared" si="141"/>
        <v>0</v>
      </c>
      <c r="AG163" s="19">
        <f>'U&amp;F Projeto'!BH162</f>
        <v>0</v>
      </c>
      <c r="AH163" s="19">
        <f t="shared" si="142"/>
        <v>-8713191.9299656674</v>
      </c>
      <c r="AI163" s="19"/>
      <c r="AJ163" s="19">
        <f>IF(C163=Controle!$D$12,IFRS!$AG$8,0)+AJ162</f>
        <v>8713191.9299656674</v>
      </c>
      <c r="AK163" s="19">
        <f>AJ163*BC163-SUM(AK$9:$AK162)</f>
        <v>20745.695071347523</v>
      </c>
      <c r="AL163" s="19">
        <f>AJ163-SUM(AK$9:$AK163)</f>
        <v>5497609.1939069089</v>
      </c>
      <c r="AM163" s="19"/>
      <c r="AN163" s="19">
        <f>IF(C163=Controle!$D$12,IFRS!$AA$8,0)+AN162</f>
        <v>40000000</v>
      </c>
      <c r="AO163" s="19">
        <f>AN163*BC163-SUM($AO$9:AO162)</f>
        <v>95238.095238097012</v>
      </c>
      <c r="AP163" s="19">
        <f>AN163-SUM($AO$9:AO163)</f>
        <v>25238095.238095239</v>
      </c>
      <c r="AQ163" s="11"/>
      <c r="AR163" s="11"/>
      <c r="AS163" s="19">
        <f>SUM('U&amp;F Projeto'!Q162:S162)+AS162</f>
        <v>338222088.75848961</v>
      </c>
      <c r="AT163" s="19">
        <f t="shared" si="143"/>
        <v>901113.36824745638</v>
      </c>
      <c r="AU163" s="19">
        <f t="shared" si="144"/>
        <v>0</v>
      </c>
      <c r="AV163" s="19">
        <f>AS163-SUM(AT$9:AU163)</f>
        <v>238384417.25108254</v>
      </c>
      <c r="AW163" s="232"/>
      <c r="AX163" s="19">
        <f t="shared" si="146"/>
        <v>386935280.68845528</v>
      </c>
      <c r="AY163" s="19">
        <f t="shared" si="147"/>
        <v>1017097.1585569009</v>
      </c>
      <c r="AZ163" s="19">
        <f t="shared" si="148"/>
        <v>0</v>
      </c>
      <c r="BA163" s="19">
        <f t="shared" si="149"/>
        <v>269120121.68308467</v>
      </c>
      <c r="BB163" s="232"/>
      <c r="BC163" s="554">
        <f>SUM(Aux_Inflação!Y$6:Y160)/SUM(Aux_Inflação!$Y$6:$Y$495)</f>
        <v>0.36904761904761907</v>
      </c>
      <c r="BD163" s="232"/>
      <c r="BE163" s="232"/>
      <c r="BF163" s="232"/>
      <c r="BG163" s="232"/>
      <c r="BH163" s="232"/>
      <c r="BI163" s="232"/>
      <c r="BJ163" s="232"/>
      <c r="BK163" s="232"/>
      <c r="BL163" s="232"/>
      <c r="BM163" s="232"/>
      <c r="BN163" s="232"/>
      <c r="BO163" s="232"/>
      <c r="BP163" s="232"/>
      <c r="BQ163" s="232"/>
      <c r="BR163" s="232"/>
      <c r="BS163" s="232"/>
      <c r="BT163" s="232"/>
      <c r="BU163" s="232"/>
      <c r="BV163" s="232"/>
      <c r="BW163" s="232"/>
      <c r="BX163" s="232"/>
      <c r="BY163" s="232"/>
      <c r="BZ163" s="232"/>
      <c r="CA163" s="232"/>
      <c r="CB163" s="232"/>
      <c r="CC163" s="232"/>
      <c r="CD163" s="232"/>
      <c r="CE163" s="232"/>
      <c r="CF163" s="232"/>
      <c r="CG163" s="232"/>
      <c r="CH163" s="232"/>
      <c r="CI163" s="232"/>
      <c r="CJ163" s="232"/>
      <c r="CK163" s="232"/>
      <c r="CL163" s="232"/>
      <c r="CM163" s="232"/>
      <c r="CN163" s="232"/>
      <c r="CO163" s="232"/>
      <c r="CP163" s="232"/>
      <c r="CQ163" s="232"/>
      <c r="CR163" s="232"/>
      <c r="CS163" s="232"/>
      <c r="CT163" s="232"/>
      <c r="CU163" s="232"/>
      <c r="CV163" s="232"/>
      <c r="CW163" s="232"/>
      <c r="CX163" s="232"/>
      <c r="CY163" s="232"/>
      <c r="CZ163" s="232"/>
      <c r="DA163" s="232"/>
      <c r="DB163" s="232"/>
      <c r="DC163" s="232"/>
      <c r="DD163" s="232"/>
      <c r="DE163" s="232"/>
      <c r="DF163" s="232"/>
      <c r="DG163" s="232"/>
      <c r="DH163" s="232"/>
      <c r="DI163" s="232"/>
      <c r="DJ163" s="232"/>
      <c r="DK163" s="232"/>
      <c r="DL163" s="232"/>
      <c r="DM163" s="232"/>
      <c r="DN163" s="232"/>
      <c r="DO163" s="232"/>
      <c r="DP163" s="232"/>
      <c r="DQ163" s="232"/>
      <c r="DR163" s="232"/>
      <c r="DS163" s="232"/>
      <c r="DT163" s="232"/>
      <c r="DU163" s="232"/>
      <c r="DV163" s="232"/>
      <c r="DW163" s="232"/>
      <c r="DX163" s="232"/>
      <c r="DY163" s="232"/>
      <c r="DZ163" s="232"/>
      <c r="EA163" s="232"/>
      <c r="EB163" s="232"/>
      <c r="EC163" s="232"/>
      <c r="ED163" s="232"/>
      <c r="EE163" s="232"/>
      <c r="EF163" s="232"/>
      <c r="EG163" s="232"/>
      <c r="EH163" s="232"/>
      <c r="EI163" s="232"/>
      <c r="EJ163" s="232"/>
      <c r="EK163" s="232"/>
      <c r="EL163" s="232"/>
      <c r="EM163" s="232"/>
      <c r="EN163" s="232"/>
      <c r="EO163" s="232"/>
    </row>
    <row r="164" spans="1:145">
      <c r="A164" s="11"/>
      <c r="B164" s="128">
        <f t="shared" si="151"/>
        <v>2038</v>
      </c>
      <c r="C164" s="80">
        <f t="shared" si="154"/>
        <v>50740</v>
      </c>
      <c r="D164" s="233">
        <f>Aux_Indices!D161</f>
        <v>13</v>
      </c>
      <c r="E164" s="11"/>
      <c r="F164" s="411">
        <f t="shared" si="139"/>
        <v>410625.33449387038</v>
      </c>
      <c r="G164" s="9">
        <f>H164*Controle!$D$142</f>
        <v>0</v>
      </c>
      <c r="H164" s="9">
        <f>'U&amp;F Projeto'!P163</f>
        <v>410625.33449387038</v>
      </c>
      <c r="I164" s="9"/>
      <c r="J164" s="231"/>
      <c r="K164" s="11"/>
      <c r="L164" s="11"/>
      <c r="M164" s="11"/>
      <c r="N164" s="411">
        <f t="shared" si="153"/>
        <v>0</v>
      </c>
      <c r="O164" s="9"/>
      <c r="P164" s="9"/>
      <c r="Q164" s="11"/>
      <c r="R164" s="230">
        <f t="shared" si="140"/>
        <v>410625.33449387038</v>
      </c>
      <c r="S164" s="9">
        <f t="shared" si="150"/>
        <v>0</v>
      </c>
      <c r="T164" s="9">
        <f t="shared" si="150"/>
        <v>410625.33449387038</v>
      </c>
      <c r="U164" s="9">
        <f t="shared" si="150"/>
        <v>0</v>
      </c>
      <c r="V164" s="9">
        <f t="shared" si="150"/>
        <v>0</v>
      </c>
      <c r="W164" s="11"/>
      <c r="X164" s="19">
        <f t="shared" si="137"/>
        <v>0</v>
      </c>
      <c r="Y164" s="19">
        <f>IF(C164=Controle!$D$12,IFRS!$AA$8,0)</f>
        <v>0</v>
      </c>
      <c r="Z164" s="19">
        <f t="shared" si="155"/>
        <v>0</v>
      </c>
      <c r="AA164" s="19">
        <f>'U&amp;F Projeto'!BI163</f>
        <v>0</v>
      </c>
      <c r="AB164" s="19">
        <f t="shared" si="152"/>
        <v>0</v>
      </c>
      <c r="AC164" s="19"/>
      <c r="AD164" s="19">
        <f t="shared" si="145"/>
        <v>-8713191.9299656674</v>
      </c>
      <c r="AE164" s="19">
        <f>IF(I164=Controle!$D$12,IFRS!$AA$8,0)</f>
        <v>0</v>
      </c>
      <c r="AF164" s="19">
        <f t="shared" si="141"/>
        <v>0</v>
      </c>
      <c r="AG164" s="19">
        <f>'U&amp;F Projeto'!BH163</f>
        <v>0</v>
      </c>
      <c r="AH164" s="19">
        <f t="shared" si="142"/>
        <v>-8713191.9299656674</v>
      </c>
      <c r="AI164" s="19"/>
      <c r="AJ164" s="19">
        <f>IF(C164=Controle!$D$12,IFRS!$AG$8,0)+AJ163</f>
        <v>8713191.9299656674</v>
      </c>
      <c r="AK164" s="19">
        <f>AJ164*BC164-SUM(AK$9:$AK163)</f>
        <v>20745.695071346592</v>
      </c>
      <c r="AL164" s="19">
        <f>AJ164-SUM(AK$9:$AK164)</f>
        <v>5476863.4988355618</v>
      </c>
      <c r="AM164" s="19"/>
      <c r="AN164" s="19">
        <f>IF(C164=Controle!$D$12,IFRS!$AA$8,0)+AN163</f>
        <v>40000000</v>
      </c>
      <c r="AO164" s="19">
        <f>AN164*BC164-SUM($AO$9:AO163)</f>
        <v>95238.095238095149</v>
      </c>
      <c r="AP164" s="19">
        <f>AN164-SUM($AO$9:AO164)</f>
        <v>25142857.142857142</v>
      </c>
      <c r="AQ164" s="11"/>
      <c r="AR164" s="11"/>
      <c r="AS164" s="19">
        <f>SUM('U&amp;F Projeto'!Q163:S163)+AS163</f>
        <v>338632714.09298348</v>
      </c>
      <c r="AT164" s="19">
        <f t="shared" si="143"/>
        <v>901113.36824745638</v>
      </c>
      <c r="AU164" s="19">
        <f t="shared" si="144"/>
        <v>0</v>
      </c>
      <c r="AV164" s="19">
        <f>AS164-SUM(AT$9:AU164)</f>
        <v>237893929.21732897</v>
      </c>
      <c r="AW164" s="232"/>
      <c r="AX164" s="19">
        <f t="shared" si="146"/>
        <v>387345906.02294916</v>
      </c>
      <c r="AY164" s="19">
        <f t="shared" si="147"/>
        <v>1017097.1585568981</v>
      </c>
      <c r="AZ164" s="19">
        <f t="shared" si="148"/>
        <v>0</v>
      </c>
      <c r="BA164" s="19">
        <f t="shared" si="149"/>
        <v>268513649.85902166</v>
      </c>
      <c r="BB164" s="232"/>
      <c r="BC164" s="554">
        <f>SUM(Aux_Inflação!Y$6:Y161)/SUM(Aux_Inflação!$Y$6:$Y$495)</f>
        <v>0.37142857142857144</v>
      </c>
      <c r="BD164" s="232"/>
      <c r="BE164" s="232"/>
      <c r="BF164" s="232"/>
      <c r="BG164" s="232"/>
      <c r="BH164" s="232"/>
      <c r="BI164" s="232"/>
      <c r="BJ164" s="232"/>
      <c r="BK164" s="232"/>
      <c r="BL164" s="232"/>
      <c r="BM164" s="232"/>
      <c r="BN164" s="232"/>
      <c r="BO164" s="232"/>
      <c r="BP164" s="232"/>
      <c r="BQ164" s="232"/>
      <c r="BR164" s="232"/>
      <c r="BS164" s="232"/>
      <c r="BT164" s="232"/>
      <c r="BU164" s="232"/>
      <c r="BV164" s="232"/>
      <c r="BW164" s="232"/>
      <c r="BX164" s="232"/>
      <c r="BY164" s="232"/>
      <c r="BZ164" s="232"/>
      <c r="CA164" s="232"/>
      <c r="CB164" s="232"/>
      <c r="CC164" s="232"/>
      <c r="CD164" s="232"/>
      <c r="CE164" s="232"/>
      <c r="CF164" s="232"/>
      <c r="CG164" s="232"/>
      <c r="CH164" s="232"/>
      <c r="CI164" s="232"/>
      <c r="CJ164" s="232"/>
      <c r="CK164" s="232"/>
      <c r="CL164" s="232"/>
      <c r="CM164" s="232"/>
      <c r="CN164" s="232"/>
      <c r="CO164" s="232"/>
      <c r="CP164" s="232"/>
      <c r="CQ164" s="232"/>
      <c r="CR164" s="232"/>
      <c r="CS164" s="232"/>
      <c r="CT164" s="232"/>
      <c r="CU164" s="232"/>
      <c r="CV164" s="232"/>
      <c r="CW164" s="232"/>
      <c r="CX164" s="232"/>
      <c r="CY164" s="232"/>
      <c r="CZ164" s="232"/>
      <c r="DA164" s="232"/>
      <c r="DB164" s="232"/>
      <c r="DC164" s="232"/>
      <c r="DD164" s="232"/>
      <c r="DE164" s="232"/>
      <c r="DF164" s="232"/>
      <c r="DG164" s="232"/>
      <c r="DH164" s="232"/>
      <c r="DI164" s="232"/>
      <c r="DJ164" s="232"/>
      <c r="DK164" s="232"/>
      <c r="DL164" s="232"/>
      <c r="DM164" s="232"/>
      <c r="DN164" s="232"/>
      <c r="DO164" s="232"/>
      <c r="DP164" s="232"/>
      <c r="DQ164" s="232"/>
      <c r="DR164" s="232"/>
      <c r="DS164" s="232"/>
      <c r="DT164" s="232"/>
      <c r="DU164" s="232"/>
      <c r="DV164" s="232"/>
      <c r="DW164" s="232"/>
      <c r="DX164" s="232"/>
      <c r="DY164" s="232"/>
      <c r="DZ164" s="232"/>
      <c r="EA164" s="232"/>
      <c r="EB164" s="232"/>
      <c r="EC164" s="232"/>
      <c r="ED164" s="232"/>
      <c r="EE164" s="232"/>
      <c r="EF164" s="232"/>
      <c r="EG164" s="232"/>
      <c r="EH164" s="232"/>
      <c r="EI164" s="232"/>
      <c r="EJ164" s="232"/>
      <c r="EK164" s="232"/>
      <c r="EL164" s="232"/>
      <c r="EM164" s="232"/>
      <c r="EN164" s="232"/>
      <c r="EO164" s="232"/>
    </row>
    <row r="165" spans="1:145">
      <c r="A165" s="11"/>
      <c r="B165" s="128">
        <f t="shared" si="151"/>
        <v>2039</v>
      </c>
      <c r="C165" s="80">
        <f t="shared" si="154"/>
        <v>50771</v>
      </c>
      <c r="D165" s="233">
        <f>Aux_Indices!D162</f>
        <v>14</v>
      </c>
      <c r="E165" s="11"/>
      <c r="F165" s="411">
        <f t="shared" si="139"/>
        <v>404480.45475182449</v>
      </c>
      <c r="G165" s="9">
        <f>H165*Controle!$D$142</f>
        <v>0</v>
      </c>
      <c r="H165" s="9">
        <f>'U&amp;F Projeto'!P164</f>
        <v>404480.45475182449</v>
      </c>
      <c r="I165" s="9"/>
      <c r="J165" s="231"/>
      <c r="K165" s="11"/>
      <c r="L165" s="11"/>
      <c r="M165" s="11"/>
      <c r="N165" s="411">
        <f t="shared" si="153"/>
        <v>0</v>
      </c>
      <c r="O165" s="9"/>
      <c r="P165" s="9"/>
      <c r="Q165" s="11"/>
      <c r="R165" s="230">
        <f t="shared" si="140"/>
        <v>404480.45475182449</v>
      </c>
      <c r="S165" s="9">
        <f t="shared" si="150"/>
        <v>0</v>
      </c>
      <c r="T165" s="9">
        <f t="shared" si="150"/>
        <v>404480.45475182449</v>
      </c>
      <c r="U165" s="9">
        <f t="shared" si="150"/>
        <v>0</v>
      </c>
      <c r="V165" s="9">
        <f t="shared" si="150"/>
        <v>0</v>
      </c>
      <c r="W165" s="11"/>
      <c r="X165" s="19">
        <f t="shared" si="137"/>
        <v>0</v>
      </c>
      <c r="Y165" s="19">
        <f>IF(C165=Controle!$D$12,IFRS!$AA$8,0)</f>
        <v>0</v>
      </c>
      <c r="Z165" s="19">
        <f t="shared" si="155"/>
        <v>0</v>
      </c>
      <c r="AA165" s="19">
        <f>'U&amp;F Projeto'!BI164</f>
        <v>0</v>
      </c>
      <c r="AB165" s="19">
        <f t="shared" si="152"/>
        <v>0</v>
      </c>
      <c r="AC165" s="19"/>
      <c r="AD165" s="19">
        <f t="shared" si="145"/>
        <v>-8713191.9299656674</v>
      </c>
      <c r="AE165" s="19">
        <f>IF(I165=Controle!$D$12,IFRS!$AA$8,0)</f>
        <v>0</v>
      </c>
      <c r="AF165" s="19">
        <f t="shared" si="141"/>
        <v>0</v>
      </c>
      <c r="AG165" s="19">
        <f>'U&amp;F Projeto'!BH164</f>
        <v>0</v>
      </c>
      <c r="AH165" s="19">
        <f t="shared" si="142"/>
        <v>-8713191.9299656674</v>
      </c>
      <c r="AI165" s="19"/>
      <c r="AJ165" s="19">
        <f>IF(C165=Controle!$D$12,IFRS!$AG$8,0)+AJ164</f>
        <v>8713191.9299656674</v>
      </c>
      <c r="AK165" s="19">
        <f>AJ165*BC165-SUM(AK$9:$AK164)</f>
        <v>20745.695071346592</v>
      </c>
      <c r="AL165" s="19">
        <f>AJ165-SUM(AK$9:$AK165)</f>
        <v>5456117.8037642157</v>
      </c>
      <c r="AM165" s="19"/>
      <c r="AN165" s="19">
        <f>IF(C165=Controle!$D$12,IFRS!$AA$8,0)+AN164</f>
        <v>40000000</v>
      </c>
      <c r="AO165" s="19">
        <f>AN165*BC165-SUM($AO$9:AO164)</f>
        <v>95238.095238095149</v>
      </c>
      <c r="AP165" s="19">
        <f>AN165-SUM($AO$9:AO165)</f>
        <v>25047619.047619045</v>
      </c>
      <c r="AQ165" s="11"/>
      <c r="AR165" s="11"/>
      <c r="AS165" s="19">
        <f>SUM('U&amp;F Projeto'!Q164:S164)+AS164</f>
        <v>339037194.54773533</v>
      </c>
      <c r="AT165" s="19">
        <f t="shared" si="143"/>
        <v>919498.84346344834</v>
      </c>
      <c r="AU165" s="19">
        <f t="shared" si="144"/>
        <v>0</v>
      </c>
      <c r="AV165" s="19">
        <f>AS165-SUM(AT$9:AU165)</f>
        <v>237378910.82861733</v>
      </c>
      <c r="AW165" s="232"/>
      <c r="AX165" s="19">
        <f t="shared" si="146"/>
        <v>387750386.47770101</v>
      </c>
      <c r="AY165" s="19">
        <f t="shared" si="147"/>
        <v>1035482.6337728901</v>
      </c>
      <c r="AZ165" s="19">
        <f t="shared" si="148"/>
        <v>0</v>
      </c>
      <c r="BA165" s="19">
        <f t="shared" si="149"/>
        <v>267882647.6800006</v>
      </c>
      <c r="BB165" s="232"/>
      <c r="BC165" s="554">
        <f>SUM(Aux_Inflação!Y$6:Y162)/SUM(Aux_Inflação!$Y$6:$Y$495)</f>
        <v>0.37380952380952381</v>
      </c>
      <c r="BD165" s="232"/>
      <c r="BE165" s="232"/>
      <c r="BF165" s="232"/>
      <c r="BG165" s="232"/>
      <c r="BH165" s="232"/>
      <c r="BI165" s="232"/>
      <c r="BJ165" s="232"/>
      <c r="BK165" s="232"/>
      <c r="BL165" s="232"/>
      <c r="BM165" s="232"/>
      <c r="BN165" s="232"/>
      <c r="BO165" s="232"/>
      <c r="BP165" s="232"/>
      <c r="BQ165" s="232"/>
      <c r="BR165" s="232"/>
      <c r="BS165" s="232"/>
      <c r="BT165" s="232"/>
      <c r="BU165" s="232"/>
      <c r="BV165" s="232"/>
      <c r="BW165" s="232"/>
      <c r="BX165" s="232"/>
      <c r="BY165" s="232"/>
      <c r="BZ165" s="232"/>
      <c r="CA165" s="232"/>
      <c r="CB165" s="232"/>
      <c r="CC165" s="232"/>
      <c r="CD165" s="232"/>
      <c r="CE165" s="232"/>
      <c r="CF165" s="232"/>
      <c r="CG165" s="232"/>
      <c r="CH165" s="232"/>
      <c r="CI165" s="232"/>
      <c r="CJ165" s="232"/>
      <c r="CK165" s="232"/>
      <c r="CL165" s="232"/>
      <c r="CM165" s="232"/>
      <c r="CN165" s="232"/>
      <c r="CO165" s="232"/>
      <c r="CP165" s="232"/>
      <c r="CQ165" s="232"/>
      <c r="CR165" s="232"/>
      <c r="CS165" s="232"/>
      <c r="CT165" s="232"/>
      <c r="CU165" s="232"/>
      <c r="CV165" s="232"/>
      <c r="CW165" s="232"/>
      <c r="CX165" s="232"/>
      <c r="CY165" s="232"/>
      <c r="CZ165" s="232"/>
      <c r="DA165" s="232"/>
      <c r="DB165" s="232"/>
      <c r="DC165" s="232"/>
      <c r="DD165" s="232"/>
      <c r="DE165" s="232"/>
      <c r="DF165" s="232"/>
      <c r="DG165" s="232"/>
      <c r="DH165" s="232"/>
      <c r="DI165" s="232"/>
      <c r="DJ165" s="232"/>
      <c r="DK165" s="232"/>
      <c r="DL165" s="232"/>
      <c r="DM165" s="232"/>
      <c r="DN165" s="232"/>
      <c r="DO165" s="232"/>
      <c r="DP165" s="232"/>
      <c r="DQ165" s="232"/>
      <c r="DR165" s="232"/>
      <c r="DS165" s="232"/>
      <c r="DT165" s="232"/>
      <c r="DU165" s="232"/>
      <c r="DV165" s="232"/>
      <c r="DW165" s="232"/>
      <c r="DX165" s="232"/>
      <c r="DY165" s="232"/>
      <c r="DZ165" s="232"/>
      <c r="EA165" s="232"/>
      <c r="EB165" s="232"/>
      <c r="EC165" s="232"/>
      <c r="ED165" s="232"/>
      <c r="EE165" s="232"/>
      <c r="EF165" s="232"/>
      <c r="EG165" s="232"/>
      <c r="EH165" s="232"/>
      <c r="EI165" s="232"/>
      <c r="EJ165" s="232"/>
      <c r="EK165" s="232"/>
      <c r="EL165" s="232"/>
      <c r="EM165" s="232"/>
      <c r="EN165" s="232"/>
      <c r="EO165" s="232"/>
    </row>
    <row r="166" spans="1:145">
      <c r="A166" s="11"/>
      <c r="B166" s="128">
        <f t="shared" si="151"/>
        <v>2039</v>
      </c>
      <c r="C166" s="80">
        <f t="shared" si="154"/>
        <v>50802</v>
      </c>
      <c r="D166" s="233">
        <f>Aux_Indices!D163</f>
        <v>14</v>
      </c>
      <c r="E166" s="11"/>
      <c r="F166" s="411">
        <f t="shared" si="139"/>
        <v>404480.45475182449</v>
      </c>
      <c r="G166" s="9">
        <f>H166*Controle!$D$142</f>
        <v>0</v>
      </c>
      <c r="H166" s="9">
        <f>'U&amp;F Projeto'!P165</f>
        <v>404480.45475182449</v>
      </c>
      <c r="I166" s="9"/>
      <c r="J166" s="231"/>
      <c r="K166" s="11"/>
      <c r="L166" s="11"/>
      <c r="M166" s="11"/>
      <c r="N166" s="411">
        <f t="shared" si="153"/>
        <v>0</v>
      </c>
      <c r="O166" s="9"/>
      <c r="P166" s="9"/>
      <c r="Q166" s="11"/>
      <c r="R166" s="230">
        <f t="shared" si="140"/>
        <v>404480.45475182449</v>
      </c>
      <c r="S166" s="9">
        <f t="shared" si="150"/>
        <v>0</v>
      </c>
      <c r="T166" s="9">
        <f t="shared" si="150"/>
        <v>404480.45475182449</v>
      </c>
      <c r="U166" s="9">
        <f t="shared" si="150"/>
        <v>0</v>
      </c>
      <c r="V166" s="9">
        <f t="shared" si="150"/>
        <v>0</v>
      </c>
      <c r="W166" s="11"/>
      <c r="X166" s="19">
        <f t="shared" si="137"/>
        <v>0</v>
      </c>
      <c r="Y166" s="19">
        <f>IF(C166=Controle!$D$12,IFRS!$AA$8,0)</f>
        <v>0</v>
      </c>
      <c r="Z166" s="19">
        <f t="shared" si="155"/>
        <v>0</v>
      </c>
      <c r="AA166" s="19">
        <f>'U&amp;F Projeto'!BI165</f>
        <v>0</v>
      </c>
      <c r="AB166" s="19">
        <f t="shared" si="152"/>
        <v>0</v>
      </c>
      <c r="AC166" s="19"/>
      <c r="AD166" s="19">
        <f t="shared" si="145"/>
        <v>-8713191.9299656674</v>
      </c>
      <c r="AE166" s="19">
        <f>IF(I166=Controle!$D$12,IFRS!$AA$8,0)</f>
        <v>0</v>
      </c>
      <c r="AF166" s="19">
        <f t="shared" si="141"/>
        <v>0</v>
      </c>
      <c r="AG166" s="19">
        <f>'U&amp;F Projeto'!BH165</f>
        <v>0</v>
      </c>
      <c r="AH166" s="19">
        <f t="shared" si="142"/>
        <v>-8713191.9299656674</v>
      </c>
      <c r="AI166" s="19"/>
      <c r="AJ166" s="19">
        <f>IF(C166=Controle!$D$12,IFRS!$AG$8,0)+AJ165</f>
        <v>8713191.9299656674</v>
      </c>
      <c r="AK166" s="19">
        <f>AJ166*BC166-SUM(AK$9:$AK165)</f>
        <v>20745.695071347058</v>
      </c>
      <c r="AL166" s="19">
        <f>AJ166-SUM(AK$9:$AK166)</f>
        <v>5435372.1086928686</v>
      </c>
      <c r="AM166" s="19"/>
      <c r="AN166" s="19">
        <f>IF(C166=Controle!$D$12,IFRS!$AA$8,0)+AN165</f>
        <v>40000000</v>
      </c>
      <c r="AO166" s="19">
        <f>AN166*BC166-SUM($AO$9:AO165)</f>
        <v>95238.095238093287</v>
      </c>
      <c r="AP166" s="19">
        <f>AN166-SUM($AO$9:AO166)</f>
        <v>24952380.952380955</v>
      </c>
      <c r="AQ166" s="11"/>
      <c r="AR166" s="11"/>
      <c r="AS166" s="19">
        <f>SUM('U&amp;F Projeto'!Q165:S165)+AS165</f>
        <v>339441675.00248718</v>
      </c>
      <c r="AT166" s="19">
        <f t="shared" si="143"/>
        <v>919498.84346344834</v>
      </c>
      <c r="AU166" s="19">
        <f t="shared" si="144"/>
        <v>0</v>
      </c>
      <c r="AV166" s="19">
        <f>AS166-SUM(AT$9:AU166)</f>
        <v>236863892.43990576</v>
      </c>
      <c r="AW166" s="232"/>
      <c r="AX166" s="19">
        <f t="shared" si="146"/>
        <v>388154866.93245286</v>
      </c>
      <c r="AY166" s="19">
        <f t="shared" si="147"/>
        <v>1035482.6337728887</v>
      </c>
      <c r="AZ166" s="19">
        <f t="shared" si="148"/>
        <v>0</v>
      </c>
      <c r="BA166" s="19">
        <f t="shared" si="149"/>
        <v>267251645.50097957</v>
      </c>
      <c r="BB166" s="232"/>
      <c r="BC166" s="554">
        <f>SUM(Aux_Inflação!Y$6:Y163)/SUM(Aux_Inflação!$Y$6:$Y$495)</f>
        <v>0.37619047619047619</v>
      </c>
      <c r="BD166" s="232"/>
      <c r="BE166" s="232"/>
      <c r="BF166" s="232"/>
      <c r="BG166" s="232"/>
      <c r="BH166" s="232"/>
      <c r="BI166" s="232"/>
      <c r="BJ166" s="232"/>
      <c r="BK166" s="232"/>
      <c r="BL166" s="232"/>
      <c r="BM166" s="232"/>
      <c r="BN166" s="232"/>
      <c r="BO166" s="232"/>
      <c r="BP166" s="232"/>
      <c r="BQ166" s="232"/>
      <c r="BR166" s="232"/>
      <c r="BS166" s="232"/>
      <c r="BT166" s="232"/>
      <c r="BU166" s="232"/>
      <c r="BV166" s="232"/>
      <c r="BW166" s="232"/>
      <c r="BX166" s="232"/>
      <c r="BY166" s="232"/>
      <c r="BZ166" s="232"/>
      <c r="CA166" s="232"/>
      <c r="CB166" s="232"/>
      <c r="CC166" s="232"/>
      <c r="CD166" s="232"/>
      <c r="CE166" s="232"/>
      <c r="CF166" s="232"/>
      <c r="CG166" s="232"/>
      <c r="CH166" s="232"/>
      <c r="CI166" s="232"/>
      <c r="CJ166" s="232"/>
      <c r="CK166" s="232"/>
      <c r="CL166" s="232"/>
      <c r="CM166" s="232"/>
      <c r="CN166" s="232"/>
      <c r="CO166" s="232"/>
      <c r="CP166" s="232"/>
      <c r="CQ166" s="232"/>
      <c r="CR166" s="232"/>
      <c r="CS166" s="232"/>
      <c r="CT166" s="232"/>
      <c r="CU166" s="232"/>
      <c r="CV166" s="232"/>
      <c r="CW166" s="232"/>
      <c r="CX166" s="232"/>
      <c r="CY166" s="232"/>
      <c r="CZ166" s="232"/>
      <c r="DA166" s="232"/>
      <c r="DB166" s="232"/>
      <c r="DC166" s="232"/>
      <c r="DD166" s="232"/>
      <c r="DE166" s="232"/>
      <c r="DF166" s="232"/>
      <c r="DG166" s="232"/>
      <c r="DH166" s="232"/>
      <c r="DI166" s="232"/>
      <c r="DJ166" s="232"/>
      <c r="DK166" s="232"/>
      <c r="DL166" s="232"/>
      <c r="DM166" s="232"/>
      <c r="DN166" s="232"/>
      <c r="DO166" s="232"/>
      <c r="DP166" s="232"/>
      <c r="DQ166" s="232"/>
      <c r="DR166" s="232"/>
      <c r="DS166" s="232"/>
      <c r="DT166" s="232"/>
      <c r="DU166" s="232"/>
      <c r="DV166" s="232"/>
      <c r="DW166" s="232"/>
      <c r="DX166" s="232"/>
      <c r="DY166" s="232"/>
      <c r="DZ166" s="232"/>
      <c r="EA166" s="232"/>
      <c r="EB166" s="232"/>
      <c r="EC166" s="232"/>
      <c r="ED166" s="232"/>
      <c r="EE166" s="232"/>
      <c r="EF166" s="232"/>
      <c r="EG166" s="232"/>
      <c r="EH166" s="232"/>
      <c r="EI166" s="232"/>
      <c r="EJ166" s="232"/>
      <c r="EK166" s="232"/>
      <c r="EL166" s="232"/>
      <c r="EM166" s="232"/>
      <c r="EN166" s="232"/>
      <c r="EO166" s="232"/>
    </row>
    <row r="167" spans="1:145">
      <c r="A167" s="11"/>
      <c r="B167" s="128">
        <f t="shared" si="151"/>
        <v>2039</v>
      </c>
      <c r="C167" s="80">
        <f t="shared" si="154"/>
        <v>50830</v>
      </c>
      <c r="D167" s="233">
        <f>Aux_Indices!D164</f>
        <v>14</v>
      </c>
      <c r="E167" s="11"/>
      <c r="F167" s="411">
        <f t="shared" si="139"/>
        <v>404480.45475182449</v>
      </c>
      <c r="G167" s="9">
        <f>H167*Controle!$D$142</f>
        <v>0</v>
      </c>
      <c r="H167" s="9">
        <f>'U&amp;F Projeto'!P166</f>
        <v>404480.45475182449</v>
      </c>
      <c r="I167" s="9"/>
      <c r="J167" s="231"/>
      <c r="K167" s="11"/>
      <c r="L167" s="11"/>
      <c r="M167" s="11"/>
      <c r="N167" s="411">
        <f t="shared" si="153"/>
        <v>0</v>
      </c>
      <c r="O167" s="9"/>
      <c r="P167" s="9"/>
      <c r="Q167" s="11"/>
      <c r="R167" s="230">
        <f t="shared" si="140"/>
        <v>404480.45475182449</v>
      </c>
      <c r="S167" s="9">
        <f t="shared" si="150"/>
        <v>0</v>
      </c>
      <c r="T167" s="9">
        <f t="shared" si="150"/>
        <v>404480.45475182449</v>
      </c>
      <c r="U167" s="9">
        <f t="shared" si="150"/>
        <v>0</v>
      </c>
      <c r="V167" s="9">
        <f t="shared" si="150"/>
        <v>0</v>
      </c>
      <c r="W167" s="11"/>
      <c r="X167" s="19">
        <f t="shared" si="137"/>
        <v>0</v>
      </c>
      <c r="Y167" s="19">
        <f>IF(C167=Controle!$D$12,IFRS!$AA$8,0)</f>
        <v>0</v>
      </c>
      <c r="Z167" s="19">
        <f t="shared" si="155"/>
        <v>0</v>
      </c>
      <c r="AA167" s="19">
        <f>'U&amp;F Projeto'!BI166</f>
        <v>0</v>
      </c>
      <c r="AB167" s="19">
        <f t="shared" si="152"/>
        <v>0</v>
      </c>
      <c r="AC167" s="19"/>
      <c r="AD167" s="19">
        <f t="shared" si="145"/>
        <v>-8713191.9299656674</v>
      </c>
      <c r="AE167" s="19">
        <f>IF(I167=Controle!$D$12,IFRS!$AA$8,0)</f>
        <v>0</v>
      </c>
      <c r="AF167" s="19">
        <f t="shared" si="141"/>
        <v>0</v>
      </c>
      <c r="AG167" s="19">
        <f>'U&amp;F Projeto'!BH166</f>
        <v>0</v>
      </c>
      <c r="AH167" s="19">
        <f t="shared" si="142"/>
        <v>-8713191.9299656674</v>
      </c>
      <c r="AI167" s="19"/>
      <c r="AJ167" s="19">
        <f>IF(C167=Controle!$D$12,IFRS!$AG$8,0)+AJ166</f>
        <v>8713191.9299656674</v>
      </c>
      <c r="AK167" s="19">
        <f>AJ167*BC167-SUM(AK$9:$AK166)</f>
        <v>20745.695071346592</v>
      </c>
      <c r="AL167" s="19">
        <f>AJ167-SUM(AK$9:$AK167)</f>
        <v>5414626.4136215225</v>
      </c>
      <c r="AM167" s="19"/>
      <c r="AN167" s="19">
        <f>IF(C167=Controle!$D$12,IFRS!$AA$8,0)+AN166</f>
        <v>40000000</v>
      </c>
      <c r="AO167" s="19">
        <f>AN167*BC167-SUM($AO$9:AO166)</f>
        <v>95238.095238095149</v>
      </c>
      <c r="AP167" s="19">
        <f>AN167-SUM($AO$9:AO167)</f>
        <v>24857142.857142858</v>
      </c>
      <c r="AQ167" s="11"/>
      <c r="AR167" s="11"/>
      <c r="AS167" s="19">
        <f>SUM('U&amp;F Projeto'!Q166:S166)+AS166</f>
        <v>339846155.45723903</v>
      </c>
      <c r="AT167" s="19">
        <f t="shared" si="143"/>
        <v>919498.84346344834</v>
      </c>
      <c r="AU167" s="19">
        <f t="shared" si="144"/>
        <v>0</v>
      </c>
      <c r="AV167" s="19">
        <f>AS167-SUM(AT$9:AU167)</f>
        <v>236348874.05119413</v>
      </c>
      <c r="AW167" s="232"/>
      <c r="AX167" s="19">
        <f t="shared" si="146"/>
        <v>388559347.38720471</v>
      </c>
      <c r="AY167" s="19">
        <f t="shared" si="147"/>
        <v>1035482.6337728901</v>
      </c>
      <c r="AZ167" s="19">
        <f t="shared" si="148"/>
        <v>0</v>
      </c>
      <c r="BA167" s="19">
        <f t="shared" si="149"/>
        <v>266620643.32195851</v>
      </c>
      <c r="BB167" s="232"/>
      <c r="BC167" s="554">
        <f>SUM(Aux_Inflação!Y$6:Y164)/SUM(Aux_Inflação!$Y$6:$Y$495)</f>
        <v>0.37857142857142856</v>
      </c>
      <c r="BD167" s="232"/>
      <c r="BE167" s="232"/>
      <c r="BF167" s="232"/>
      <c r="BG167" s="232"/>
      <c r="BH167" s="232"/>
      <c r="BI167" s="232"/>
      <c r="BJ167" s="232"/>
      <c r="BK167" s="232"/>
      <c r="BL167" s="232"/>
      <c r="BM167" s="232"/>
      <c r="BN167" s="232"/>
      <c r="BO167" s="232"/>
      <c r="BP167" s="232"/>
      <c r="BQ167" s="232"/>
      <c r="BR167" s="232"/>
      <c r="BS167" s="232"/>
      <c r="BT167" s="232"/>
      <c r="BU167" s="232"/>
      <c r="BV167" s="232"/>
      <c r="BW167" s="232"/>
      <c r="BX167" s="232"/>
      <c r="BY167" s="232"/>
      <c r="BZ167" s="232"/>
      <c r="CA167" s="232"/>
      <c r="CB167" s="232"/>
      <c r="CC167" s="232"/>
      <c r="CD167" s="232"/>
      <c r="CE167" s="232"/>
      <c r="CF167" s="232"/>
      <c r="CG167" s="232"/>
      <c r="CH167" s="232"/>
      <c r="CI167" s="232"/>
      <c r="CJ167" s="232"/>
      <c r="CK167" s="232"/>
      <c r="CL167" s="232"/>
      <c r="CM167" s="232"/>
      <c r="CN167" s="232"/>
      <c r="CO167" s="232"/>
      <c r="CP167" s="232"/>
      <c r="CQ167" s="232"/>
      <c r="CR167" s="232"/>
      <c r="CS167" s="232"/>
      <c r="CT167" s="232"/>
      <c r="CU167" s="232"/>
      <c r="CV167" s="232"/>
      <c r="CW167" s="232"/>
      <c r="CX167" s="232"/>
      <c r="CY167" s="232"/>
      <c r="CZ167" s="232"/>
      <c r="DA167" s="232"/>
      <c r="DB167" s="232"/>
      <c r="DC167" s="232"/>
      <c r="DD167" s="232"/>
      <c r="DE167" s="232"/>
      <c r="DF167" s="232"/>
      <c r="DG167" s="232"/>
      <c r="DH167" s="232"/>
      <c r="DI167" s="232"/>
      <c r="DJ167" s="232"/>
      <c r="DK167" s="232"/>
      <c r="DL167" s="232"/>
      <c r="DM167" s="232"/>
      <c r="DN167" s="232"/>
      <c r="DO167" s="232"/>
      <c r="DP167" s="232"/>
      <c r="DQ167" s="232"/>
      <c r="DR167" s="232"/>
      <c r="DS167" s="232"/>
      <c r="DT167" s="232"/>
      <c r="DU167" s="232"/>
      <c r="DV167" s="232"/>
      <c r="DW167" s="232"/>
      <c r="DX167" s="232"/>
      <c r="DY167" s="232"/>
      <c r="DZ167" s="232"/>
      <c r="EA167" s="232"/>
      <c r="EB167" s="232"/>
      <c r="EC167" s="232"/>
      <c r="ED167" s="232"/>
      <c r="EE167" s="232"/>
      <c r="EF167" s="232"/>
      <c r="EG167" s="232"/>
      <c r="EH167" s="232"/>
      <c r="EI167" s="232"/>
      <c r="EJ167" s="232"/>
      <c r="EK167" s="232"/>
      <c r="EL167" s="232"/>
      <c r="EM167" s="232"/>
      <c r="EN167" s="232"/>
      <c r="EO167" s="232"/>
    </row>
    <row r="168" spans="1:145">
      <c r="A168" s="11"/>
      <c r="B168" s="128">
        <f t="shared" si="151"/>
        <v>2039</v>
      </c>
      <c r="C168" s="80">
        <f t="shared" si="154"/>
        <v>50861</v>
      </c>
      <c r="D168" s="233">
        <f>Aux_Indices!D165</f>
        <v>14</v>
      </c>
      <c r="E168" s="11"/>
      <c r="F168" s="411">
        <f t="shared" si="139"/>
        <v>404480.45475182449</v>
      </c>
      <c r="G168" s="9">
        <f>H168*Controle!$D$142</f>
        <v>0</v>
      </c>
      <c r="H168" s="9">
        <f>'U&amp;F Projeto'!P167</f>
        <v>404480.45475182449</v>
      </c>
      <c r="I168" s="9"/>
      <c r="J168" s="231"/>
      <c r="K168" s="11"/>
      <c r="L168" s="11"/>
      <c r="M168" s="11"/>
      <c r="N168" s="411">
        <f t="shared" si="153"/>
        <v>0</v>
      </c>
      <c r="O168" s="9"/>
      <c r="P168" s="9"/>
      <c r="Q168" s="11"/>
      <c r="R168" s="230">
        <f t="shared" si="140"/>
        <v>404480.45475182449</v>
      </c>
      <c r="S168" s="9">
        <f t="shared" si="150"/>
        <v>0</v>
      </c>
      <c r="T168" s="9">
        <f t="shared" si="150"/>
        <v>404480.45475182449</v>
      </c>
      <c r="U168" s="9">
        <f t="shared" si="150"/>
        <v>0</v>
      </c>
      <c r="V168" s="9">
        <f t="shared" si="150"/>
        <v>0</v>
      </c>
      <c r="W168" s="11"/>
      <c r="X168" s="19">
        <f t="shared" si="137"/>
        <v>0</v>
      </c>
      <c r="Y168" s="19">
        <f>IF(C168=Controle!$D$12,IFRS!$AA$8,0)</f>
        <v>0</v>
      </c>
      <c r="Z168" s="19">
        <f t="shared" si="155"/>
        <v>0</v>
      </c>
      <c r="AA168" s="19">
        <f>'U&amp;F Projeto'!BI167</f>
        <v>0</v>
      </c>
      <c r="AB168" s="19">
        <f t="shared" si="152"/>
        <v>0</v>
      </c>
      <c r="AC168" s="19"/>
      <c r="AD168" s="19">
        <f t="shared" si="145"/>
        <v>-8713191.9299656674</v>
      </c>
      <c r="AE168" s="19">
        <f>IF(I168=Controle!$D$12,IFRS!$AA$8,0)</f>
        <v>0</v>
      </c>
      <c r="AF168" s="19">
        <f t="shared" si="141"/>
        <v>0</v>
      </c>
      <c r="AG168" s="19">
        <f>'U&amp;F Projeto'!BH167</f>
        <v>0</v>
      </c>
      <c r="AH168" s="19">
        <f t="shared" si="142"/>
        <v>-8713191.9299656674</v>
      </c>
      <c r="AI168" s="19"/>
      <c r="AJ168" s="19">
        <f>IF(C168=Controle!$D$12,IFRS!$AG$8,0)+AJ167</f>
        <v>8713191.9299656674</v>
      </c>
      <c r="AK168" s="19">
        <f>AJ168*BC168-SUM(AK$9:$AK167)</f>
        <v>20745.695071346592</v>
      </c>
      <c r="AL168" s="19">
        <f>AJ168-SUM(AK$9:$AK168)</f>
        <v>5393880.7185501754</v>
      </c>
      <c r="AM168" s="19"/>
      <c r="AN168" s="19">
        <f>IF(C168=Controle!$D$12,IFRS!$AA$8,0)+AN167</f>
        <v>40000000</v>
      </c>
      <c r="AO168" s="19">
        <f>AN168*BC168-SUM($AO$9:AO167)</f>
        <v>95238.095238095149</v>
      </c>
      <c r="AP168" s="19">
        <f>AN168-SUM($AO$9:AO168)</f>
        <v>24761904.761904761</v>
      </c>
      <c r="AQ168" s="11"/>
      <c r="AR168" s="11"/>
      <c r="AS168" s="19">
        <f>SUM('U&amp;F Projeto'!Q167:S167)+AS167</f>
        <v>340250635.91199088</v>
      </c>
      <c r="AT168" s="19">
        <f t="shared" si="143"/>
        <v>919498.84346344834</v>
      </c>
      <c r="AU168" s="19">
        <f t="shared" si="144"/>
        <v>0</v>
      </c>
      <c r="AV168" s="19">
        <f>AS168-SUM(AT$9:AU168)</f>
        <v>235833855.66248256</v>
      </c>
      <c r="AW168" s="232"/>
      <c r="AX168" s="19">
        <f t="shared" si="146"/>
        <v>388963827.84195656</v>
      </c>
      <c r="AY168" s="19">
        <f t="shared" si="147"/>
        <v>1035482.6337728901</v>
      </c>
      <c r="AZ168" s="19">
        <f t="shared" si="148"/>
        <v>0</v>
      </c>
      <c r="BA168" s="19">
        <f t="shared" si="149"/>
        <v>265989641.14293751</v>
      </c>
      <c r="BB168" s="232"/>
      <c r="BC168" s="554">
        <f>SUM(Aux_Inflação!Y$6:Y165)/SUM(Aux_Inflação!$Y$6:$Y$495)</f>
        <v>0.38095238095238093</v>
      </c>
      <c r="BD168" s="232"/>
      <c r="BE168" s="232"/>
      <c r="BF168" s="232"/>
      <c r="BG168" s="232"/>
      <c r="BH168" s="232"/>
      <c r="BI168" s="232"/>
      <c r="BJ168" s="232"/>
      <c r="BK168" s="232"/>
      <c r="BL168" s="232"/>
      <c r="BM168" s="232"/>
      <c r="BN168" s="232"/>
      <c r="BO168" s="232"/>
      <c r="BP168" s="232"/>
      <c r="BQ168" s="232"/>
      <c r="BR168" s="232"/>
      <c r="BS168" s="232"/>
      <c r="BT168" s="232"/>
      <c r="BU168" s="232"/>
      <c r="BV168" s="232"/>
      <c r="BW168" s="232"/>
      <c r="BX168" s="232"/>
      <c r="BY168" s="232"/>
      <c r="BZ168" s="232"/>
      <c r="CA168" s="232"/>
      <c r="CB168" s="232"/>
      <c r="CC168" s="232"/>
      <c r="CD168" s="232"/>
      <c r="CE168" s="232"/>
      <c r="CF168" s="232"/>
      <c r="CG168" s="232"/>
      <c r="CH168" s="232"/>
      <c r="CI168" s="232"/>
      <c r="CJ168" s="232"/>
      <c r="CK168" s="232"/>
      <c r="CL168" s="232"/>
      <c r="CM168" s="232"/>
      <c r="CN168" s="232"/>
      <c r="CO168" s="232"/>
      <c r="CP168" s="232"/>
      <c r="CQ168" s="232"/>
      <c r="CR168" s="232"/>
      <c r="CS168" s="232"/>
      <c r="CT168" s="232"/>
      <c r="CU168" s="232"/>
      <c r="CV168" s="232"/>
      <c r="CW168" s="232"/>
      <c r="CX168" s="232"/>
      <c r="CY168" s="232"/>
      <c r="CZ168" s="232"/>
      <c r="DA168" s="232"/>
      <c r="DB168" s="232"/>
      <c r="DC168" s="232"/>
      <c r="DD168" s="232"/>
      <c r="DE168" s="232"/>
      <c r="DF168" s="232"/>
      <c r="DG168" s="232"/>
      <c r="DH168" s="232"/>
      <c r="DI168" s="232"/>
      <c r="DJ168" s="232"/>
      <c r="DK168" s="232"/>
      <c r="DL168" s="232"/>
      <c r="DM168" s="232"/>
      <c r="DN168" s="232"/>
      <c r="DO168" s="232"/>
      <c r="DP168" s="232"/>
      <c r="DQ168" s="232"/>
      <c r="DR168" s="232"/>
      <c r="DS168" s="232"/>
      <c r="DT168" s="232"/>
      <c r="DU168" s="232"/>
      <c r="DV168" s="232"/>
      <c r="DW168" s="232"/>
      <c r="DX168" s="232"/>
      <c r="DY168" s="232"/>
      <c r="DZ168" s="232"/>
      <c r="EA168" s="232"/>
      <c r="EB168" s="232"/>
      <c r="EC168" s="232"/>
      <c r="ED168" s="232"/>
      <c r="EE168" s="232"/>
      <c r="EF168" s="232"/>
      <c r="EG168" s="232"/>
      <c r="EH168" s="232"/>
      <c r="EI168" s="232"/>
      <c r="EJ168" s="232"/>
      <c r="EK168" s="232"/>
      <c r="EL168" s="232"/>
      <c r="EM168" s="232"/>
      <c r="EN168" s="232"/>
      <c r="EO168" s="232"/>
    </row>
    <row r="169" spans="1:145">
      <c r="A169" s="11"/>
      <c r="B169" s="128">
        <f t="shared" si="151"/>
        <v>2039</v>
      </c>
      <c r="C169" s="80">
        <f t="shared" si="154"/>
        <v>50891</v>
      </c>
      <c r="D169" s="233">
        <f>Aux_Indices!D166</f>
        <v>14</v>
      </c>
      <c r="E169" s="11"/>
      <c r="F169" s="411">
        <f t="shared" si="139"/>
        <v>404480.45475182449</v>
      </c>
      <c r="G169" s="9">
        <f>H169*Controle!$D$142</f>
        <v>0</v>
      </c>
      <c r="H169" s="9">
        <f>'U&amp;F Projeto'!P168</f>
        <v>404480.45475182449</v>
      </c>
      <c r="I169" s="9"/>
      <c r="J169" s="231"/>
      <c r="K169" s="11"/>
      <c r="L169" s="11"/>
      <c r="M169" s="11"/>
      <c r="N169" s="411">
        <f t="shared" si="153"/>
        <v>0</v>
      </c>
      <c r="O169" s="9"/>
      <c r="P169" s="9"/>
      <c r="Q169" s="11"/>
      <c r="R169" s="230">
        <f t="shared" si="140"/>
        <v>404480.45475182449</v>
      </c>
      <c r="S169" s="9">
        <f t="shared" ref="S169:V188" si="156">SUMIF($F$6:$M$6,S$6,$F169:$M169)</f>
        <v>0</v>
      </c>
      <c r="T169" s="9">
        <f t="shared" si="156"/>
        <v>404480.45475182449</v>
      </c>
      <c r="U169" s="9">
        <f t="shared" si="156"/>
        <v>0</v>
      </c>
      <c r="V169" s="9">
        <f t="shared" si="156"/>
        <v>0</v>
      </c>
      <c r="W169" s="11"/>
      <c r="X169" s="19">
        <f t="shared" si="137"/>
        <v>0</v>
      </c>
      <c r="Y169" s="19">
        <f>IF(C169=Controle!$D$12,IFRS!$AA$8,0)</f>
        <v>0</v>
      </c>
      <c r="Z169" s="19">
        <f t="shared" si="155"/>
        <v>0</v>
      </c>
      <c r="AA169" s="19">
        <f>'U&amp;F Projeto'!BI168</f>
        <v>0</v>
      </c>
      <c r="AB169" s="19">
        <f t="shared" si="152"/>
        <v>0</v>
      </c>
      <c r="AC169" s="19"/>
      <c r="AD169" s="19">
        <f t="shared" si="145"/>
        <v>-8713191.9299656674</v>
      </c>
      <c r="AE169" s="19">
        <f>IF(I169=Controle!$D$12,IFRS!$AA$8,0)</f>
        <v>0</v>
      </c>
      <c r="AF169" s="19">
        <f t="shared" si="141"/>
        <v>0</v>
      </c>
      <c r="AG169" s="19">
        <f>'U&amp;F Projeto'!BH168</f>
        <v>0</v>
      </c>
      <c r="AH169" s="19">
        <f t="shared" si="142"/>
        <v>-8713191.9299656674</v>
      </c>
      <c r="AI169" s="19"/>
      <c r="AJ169" s="19">
        <f>IF(C169=Controle!$D$12,IFRS!$AG$8,0)+AJ168</f>
        <v>8713191.9299656674</v>
      </c>
      <c r="AK169" s="19">
        <f>AJ169*BC169-SUM(AK$9:$AK168)</f>
        <v>20745.695071347523</v>
      </c>
      <c r="AL169" s="19">
        <f>AJ169-SUM(AK$9:$AK169)</f>
        <v>5373135.0234788284</v>
      </c>
      <c r="AM169" s="19"/>
      <c r="AN169" s="19">
        <f>IF(C169=Controle!$D$12,IFRS!$AA$8,0)+AN168</f>
        <v>40000000</v>
      </c>
      <c r="AO169" s="19">
        <f>AN169*BC169-SUM($AO$9:AO168)</f>
        <v>95238.095238097012</v>
      </c>
      <c r="AP169" s="19">
        <f>AN169-SUM($AO$9:AO169)</f>
        <v>24666666.666666664</v>
      </c>
      <c r="AQ169" s="11"/>
      <c r="AR169" s="11"/>
      <c r="AS169" s="19">
        <f>SUM('U&amp;F Projeto'!Q168:S168)+AS168</f>
        <v>340655116.36674273</v>
      </c>
      <c r="AT169" s="19">
        <f t="shared" si="143"/>
        <v>919498.84346344834</v>
      </c>
      <c r="AU169" s="19">
        <f t="shared" si="144"/>
        <v>0</v>
      </c>
      <c r="AV169" s="19">
        <f>AS169-SUM(AT$9:AU169)</f>
        <v>235318837.27377093</v>
      </c>
      <c r="AW169" s="232"/>
      <c r="AX169" s="19">
        <f t="shared" si="146"/>
        <v>389368308.29670841</v>
      </c>
      <c r="AY169" s="19">
        <f t="shared" si="147"/>
        <v>1035482.6337728929</v>
      </c>
      <c r="AZ169" s="19">
        <f t="shared" si="148"/>
        <v>0</v>
      </c>
      <c r="BA169" s="19">
        <f t="shared" si="149"/>
        <v>265358638.96391642</v>
      </c>
      <c r="BB169" s="232"/>
      <c r="BC169" s="554">
        <f>SUM(Aux_Inflação!Y$6:Y166)/SUM(Aux_Inflação!$Y$6:$Y$495)</f>
        <v>0.38333333333333336</v>
      </c>
      <c r="BD169" s="232"/>
      <c r="BE169" s="232"/>
      <c r="BF169" s="232"/>
      <c r="BG169" s="232"/>
      <c r="BH169" s="232"/>
      <c r="BI169" s="232"/>
      <c r="BJ169" s="232"/>
      <c r="BK169" s="232"/>
      <c r="BL169" s="232"/>
      <c r="BM169" s="232"/>
      <c r="BN169" s="232"/>
      <c r="BO169" s="232"/>
      <c r="BP169" s="232"/>
      <c r="BQ169" s="232"/>
      <c r="BR169" s="232"/>
      <c r="BS169" s="232"/>
      <c r="BT169" s="232"/>
      <c r="BU169" s="232"/>
      <c r="BV169" s="232"/>
      <c r="BW169" s="232"/>
      <c r="BX169" s="232"/>
      <c r="BY169" s="232"/>
      <c r="BZ169" s="232"/>
      <c r="CA169" s="232"/>
      <c r="CB169" s="232"/>
      <c r="CC169" s="232"/>
      <c r="CD169" s="232"/>
      <c r="CE169" s="232"/>
      <c r="CF169" s="232"/>
      <c r="CG169" s="232"/>
      <c r="CH169" s="232"/>
      <c r="CI169" s="232"/>
      <c r="CJ169" s="232"/>
      <c r="CK169" s="232"/>
      <c r="CL169" s="232"/>
      <c r="CM169" s="232"/>
      <c r="CN169" s="232"/>
      <c r="CO169" s="232"/>
      <c r="CP169" s="232"/>
      <c r="CQ169" s="232"/>
      <c r="CR169" s="232"/>
      <c r="CS169" s="232"/>
      <c r="CT169" s="232"/>
      <c r="CU169" s="232"/>
      <c r="CV169" s="232"/>
      <c r="CW169" s="232"/>
      <c r="CX169" s="232"/>
      <c r="CY169" s="232"/>
      <c r="CZ169" s="232"/>
      <c r="DA169" s="232"/>
      <c r="DB169" s="232"/>
      <c r="DC169" s="232"/>
      <c r="DD169" s="232"/>
      <c r="DE169" s="232"/>
      <c r="DF169" s="232"/>
      <c r="DG169" s="232"/>
      <c r="DH169" s="232"/>
      <c r="DI169" s="232"/>
      <c r="DJ169" s="232"/>
      <c r="DK169" s="232"/>
      <c r="DL169" s="232"/>
      <c r="DM169" s="232"/>
      <c r="DN169" s="232"/>
      <c r="DO169" s="232"/>
      <c r="DP169" s="232"/>
      <c r="DQ169" s="232"/>
      <c r="DR169" s="232"/>
      <c r="DS169" s="232"/>
      <c r="DT169" s="232"/>
      <c r="DU169" s="232"/>
      <c r="DV169" s="232"/>
      <c r="DW169" s="232"/>
      <c r="DX169" s="232"/>
      <c r="DY169" s="232"/>
      <c r="DZ169" s="232"/>
      <c r="EA169" s="232"/>
      <c r="EB169" s="232"/>
      <c r="EC169" s="232"/>
      <c r="ED169" s="232"/>
      <c r="EE169" s="232"/>
      <c r="EF169" s="232"/>
      <c r="EG169" s="232"/>
      <c r="EH169" s="232"/>
      <c r="EI169" s="232"/>
      <c r="EJ169" s="232"/>
      <c r="EK169" s="232"/>
      <c r="EL169" s="232"/>
      <c r="EM169" s="232"/>
      <c r="EN169" s="232"/>
      <c r="EO169" s="232"/>
    </row>
    <row r="170" spans="1:145">
      <c r="A170" s="11"/>
      <c r="B170" s="128">
        <f t="shared" si="151"/>
        <v>2039</v>
      </c>
      <c r="C170" s="80">
        <f t="shared" si="154"/>
        <v>50922</v>
      </c>
      <c r="D170" s="233">
        <f>Aux_Indices!D167</f>
        <v>14</v>
      </c>
      <c r="E170" s="11"/>
      <c r="F170" s="411">
        <f t="shared" si="139"/>
        <v>404480.45475182449</v>
      </c>
      <c r="G170" s="9">
        <f>H170*Controle!$D$142</f>
        <v>0</v>
      </c>
      <c r="H170" s="9">
        <f>'U&amp;F Projeto'!P169</f>
        <v>404480.45475182449</v>
      </c>
      <c r="I170" s="9"/>
      <c r="J170" s="231"/>
      <c r="K170" s="11"/>
      <c r="L170" s="11"/>
      <c r="M170" s="11"/>
      <c r="N170" s="411">
        <f t="shared" si="153"/>
        <v>0</v>
      </c>
      <c r="O170" s="9"/>
      <c r="P170" s="9"/>
      <c r="Q170" s="11"/>
      <c r="R170" s="230">
        <f t="shared" si="140"/>
        <v>404480.45475182449</v>
      </c>
      <c r="S170" s="9">
        <f t="shared" si="156"/>
        <v>0</v>
      </c>
      <c r="T170" s="9">
        <f t="shared" si="156"/>
        <v>404480.45475182449</v>
      </c>
      <c r="U170" s="9">
        <f t="shared" si="156"/>
        <v>0</v>
      </c>
      <c r="V170" s="9">
        <f t="shared" si="156"/>
        <v>0</v>
      </c>
      <c r="W170" s="11"/>
      <c r="X170" s="19">
        <f t="shared" si="137"/>
        <v>0</v>
      </c>
      <c r="Y170" s="19">
        <f>IF(C170=Controle!$D$12,IFRS!$AA$8,0)</f>
        <v>0</v>
      </c>
      <c r="Z170" s="19">
        <f t="shared" si="155"/>
        <v>0</v>
      </c>
      <c r="AA170" s="19">
        <f>'U&amp;F Projeto'!BI169</f>
        <v>0</v>
      </c>
      <c r="AB170" s="19">
        <f t="shared" si="152"/>
        <v>0</v>
      </c>
      <c r="AC170" s="19"/>
      <c r="AD170" s="19">
        <f t="shared" si="145"/>
        <v>-8713191.9299656674</v>
      </c>
      <c r="AE170" s="19">
        <f>IF(I170=Controle!$D$12,IFRS!$AA$8,0)</f>
        <v>0</v>
      </c>
      <c r="AF170" s="19">
        <f t="shared" si="141"/>
        <v>0</v>
      </c>
      <c r="AG170" s="19">
        <f>'U&amp;F Projeto'!BH169</f>
        <v>0</v>
      </c>
      <c r="AH170" s="19">
        <f t="shared" si="142"/>
        <v>-8713191.9299656674</v>
      </c>
      <c r="AI170" s="19"/>
      <c r="AJ170" s="19">
        <f>IF(C170=Controle!$D$12,IFRS!$AG$8,0)+AJ169</f>
        <v>8713191.9299656674</v>
      </c>
      <c r="AK170" s="19">
        <f>AJ170*BC170-SUM(AK$9:$AK169)</f>
        <v>20745.695071346592</v>
      </c>
      <c r="AL170" s="19">
        <f>AJ170-SUM(AK$9:$AK170)</f>
        <v>5352389.3284074813</v>
      </c>
      <c r="AM170" s="19"/>
      <c r="AN170" s="19">
        <f>IF(C170=Controle!$D$12,IFRS!$AA$8,0)+AN169</f>
        <v>40000000</v>
      </c>
      <c r="AO170" s="19">
        <f>AN170*BC170-SUM($AO$9:AO169)</f>
        <v>95238.095238095149</v>
      </c>
      <c r="AP170" s="19">
        <f>AN170-SUM($AO$9:AO170)</f>
        <v>24571428.571428571</v>
      </c>
      <c r="AQ170" s="11"/>
      <c r="AR170" s="11"/>
      <c r="AS170" s="19">
        <f>SUM('U&amp;F Projeto'!Q169:S169)+AS169</f>
        <v>341059596.82149458</v>
      </c>
      <c r="AT170" s="19">
        <f t="shared" si="143"/>
        <v>919498.84346344834</v>
      </c>
      <c r="AU170" s="19">
        <f t="shared" si="144"/>
        <v>0</v>
      </c>
      <c r="AV170" s="19">
        <f>AS170-SUM(AT$9:AU170)</f>
        <v>234803818.88505936</v>
      </c>
      <c r="AW170" s="232"/>
      <c r="AX170" s="19">
        <f t="shared" si="146"/>
        <v>389772788.75146025</v>
      </c>
      <c r="AY170" s="19">
        <f t="shared" si="147"/>
        <v>1035482.6337728901</v>
      </c>
      <c r="AZ170" s="19">
        <f t="shared" si="148"/>
        <v>0</v>
      </c>
      <c r="BA170" s="19">
        <f t="shared" si="149"/>
        <v>264727636.78489542</v>
      </c>
      <c r="BB170" s="232"/>
      <c r="BC170" s="554">
        <f>SUM(Aux_Inflação!Y$6:Y167)/SUM(Aux_Inflação!$Y$6:$Y$495)</f>
        <v>0.38571428571428573</v>
      </c>
      <c r="BD170" s="232"/>
      <c r="BE170" s="232"/>
      <c r="BF170" s="232"/>
      <c r="BG170" s="232"/>
      <c r="BH170" s="232"/>
      <c r="BI170" s="232"/>
      <c r="BJ170" s="232"/>
      <c r="BK170" s="232"/>
      <c r="BL170" s="232"/>
      <c r="BM170" s="232"/>
      <c r="BN170" s="232"/>
      <c r="BO170" s="232"/>
      <c r="BP170" s="232"/>
      <c r="BQ170" s="232"/>
      <c r="BR170" s="232"/>
      <c r="BS170" s="232"/>
      <c r="BT170" s="232"/>
      <c r="BU170" s="232"/>
      <c r="BV170" s="232"/>
      <c r="BW170" s="232"/>
      <c r="BX170" s="232"/>
      <c r="BY170" s="232"/>
      <c r="BZ170" s="232"/>
      <c r="CA170" s="232"/>
      <c r="CB170" s="232"/>
      <c r="CC170" s="232"/>
      <c r="CD170" s="232"/>
      <c r="CE170" s="232"/>
      <c r="CF170" s="232"/>
      <c r="CG170" s="232"/>
      <c r="CH170" s="232"/>
      <c r="CI170" s="232"/>
      <c r="CJ170" s="232"/>
      <c r="CK170" s="232"/>
      <c r="CL170" s="232"/>
      <c r="CM170" s="232"/>
      <c r="CN170" s="232"/>
      <c r="CO170" s="232"/>
      <c r="CP170" s="232"/>
      <c r="CQ170" s="232"/>
      <c r="CR170" s="232"/>
      <c r="CS170" s="232"/>
      <c r="CT170" s="232"/>
      <c r="CU170" s="232"/>
      <c r="CV170" s="232"/>
      <c r="CW170" s="232"/>
      <c r="CX170" s="232"/>
      <c r="CY170" s="232"/>
      <c r="CZ170" s="232"/>
      <c r="DA170" s="232"/>
      <c r="DB170" s="232"/>
      <c r="DC170" s="232"/>
      <c r="DD170" s="232"/>
      <c r="DE170" s="232"/>
      <c r="DF170" s="232"/>
      <c r="DG170" s="232"/>
      <c r="DH170" s="232"/>
      <c r="DI170" s="232"/>
      <c r="DJ170" s="232"/>
      <c r="DK170" s="232"/>
      <c r="DL170" s="232"/>
      <c r="DM170" s="232"/>
      <c r="DN170" s="232"/>
      <c r="DO170" s="232"/>
      <c r="DP170" s="232"/>
      <c r="DQ170" s="232"/>
      <c r="DR170" s="232"/>
      <c r="DS170" s="232"/>
      <c r="DT170" s="232"/>
      <c r="DU170" s="232"/>
      <c r="DV170" s="232"/>
      <c r="DW170" s="232"/>
      <c r="DX170" s="232"/>
      <c r="DY170" s="232"/>
      <c r="DZ170" s="232"/>
      <c r="EA170" s="232"/>
      <c r="EB170" s="232"/>
      <c r="EC170" s="232"/>
      <c r="ED170" s="232"/>
      <c r="EE170" s="232"/>
      <c r="EF170" s="232"/>
      <c r="EG170" s="232"/>
      <c r="EH170" s="232"/>
      <c r="EI170" s="232"/>
      <c r="EJ170" s="232"/>
      <c r="EK170" s="232"/>
      <c r="EL170" s="232"/>
      <c r="EM170" s="232"/>
      <c r="EN170" s="232"/>
      <c r="EO170" s="232"/>
    </row>
    <row r="171" spans="1:145">
      <c r="A171" s="11"/>
      <c r="B171" s="128">
        <f t="shared" si="151"/>
        <v>2039</v>
      </c>
      <c r="C171" s="80">
        <f t="shared" si="154"/>
        <v>50952</v>
      </c>
      <c r="D171" s="233">
        <f>Aux_Indices!D168</f>
        <v>14</v>
      </c>
      <c r="E171" s="11"/>
      <c r="F171" s="411">
        <f t="shared" si="139"/>
        <v>404480.45475182449</v>
      </c>
      <c r="G171" s="9">
        <f>H171*Controle!$D$142</f>
        <v>0</v>
      </c>
      <c r="H171" s="9">
        <f>'U&amp;F Projeto'!P170</f>
        <v>404480.45475182449</v>
      </c>
      <c r="I171" s="9"/>
      <c r="J171" s="231"/>
      <c r="K171" s="11"/>
      <c r="L171" s="11"/>
      <c r="M171" s="11"/>
      <c r="N171" s="411">
        <f t="shared" si="153"/>
        <v>0</v>
      </c>
      <c r="O171" s="9"/>
      <c r="P171" s="9"/>
      <c r="Q171" s="11"/>
      <c r="R171" s="230">
        <f t="shared" si="140"/>
        <v>404480.45475182449</v>
      </c>
      <c r="S171" s="9">
        <f t="shared" si="156"/>
        <v>0</v>
      </c>
      <c r="T171" s="9">
        <f t="shared" si="156"/>
        <v>404480.45475182449</v>
      </c>
      <c r="U171" s="9">
        <f t="shared" si="156"/>
        <v>0</v>
      </c>
      <c r="V171" s="9">
        <f t="shared" si="156"/>
        <v>0</v>
      </c>
      <c r="W171" s="11"/>
      <c r="X171" s="19">
        <f t="shared" si="137"/>
        <v>0</v>
      </c>
      <c r="Y171" s="19">
        <f>IF(C171=Controle!$D$12,IFRS!$AA$8,0)</f>
        <v>0</v>
      </c>
      <c r="Z171" s="19">
        <f t="shared" si="155"/>
        <v>0</v>
      </c>
      <c r="AA171" s="19">
        <f>'U&amp;F Projeto'!BI170</f>
        <v>0</v>
      </c>
      <c r="AB171" s="19">
        <f t="shared" si="152"/>
        <v>0</v>
      </c>
      <c r="AC171" s="19"/>
      <c r="AD171" s="19">
        <f t="shared" si="145"/>
        <v>-8713191.9299656674</v>
      </c>
      <c r="AE171" s="19">
        <f>IF(I171=Controle!$D$12,IFRS!$AA$8,0)</f>
        <v>0</v>
      </c>
      <c r="AF171" s="19">
        <f t="shared" si="141"/>
        <v>0</v>
      </c>
      <c r="AG171" s="19">
        <f>'U&amp;F Projeto'!BH170</f>
        <v>0</v>
      </c>
      <c r="AH171" s="19">
        <f t="shared" si="142"/>
        <v>-8713191.9299656674</v>
      </c>
      <c r="AI171" s="19"/>
      <c r="AJ171" s="19">
        <f>IF(C171=Controle!$D$12,IFRS!$AG$8,0)+AJ170</f>
        <v>8713191.9299656674</v>
      </c>
      <c r="AK171" s="19">
        <f>AJ171*BC171-SUM(AK$9:$AK170)</f>
        <v>20745.695071346592</v>
      </c>
      <c r="AL171" s="19">
        <f>AJ171-SUM(AK$9:$AK171)</f>
        <v>5331643.6333361343</v>
      </c>
      <c r="AM171" s="19"/>
      <c r="AN171" s="19">
        <f>IF(C171=Controle!$D$12,IFRS!$AA$8,0)+AN170</f>
        <v>40000000</v>
      </c>
      <c r="AO171" s="19">
        <f>AN171*BC171-SUM($AO$9:AO170)</f>
        <v>95238.095238095149</v>
      </c>
      <c r="AP171" s="19">
        <f>AN171-SUM($AO$9:AO171)</f>
        <v>24476190.476190478</v>
      </c>
      <c r="AQ171" s="11"/>
      <c r="AR171" s="11"/>
      <c r="AS171" s="19">
        <f>SUM('U&amp;F Projeto'!Q170:S170)+AS170</f>
        <v>341464077.27624643</v>
      </c>
      <c r="AT171" s="19">
        <f t="shared" si="143"/>
        <v>919498.84346344834</v>
      </c>
      <c r="AU171" s="19">
        <f t="shared" si="144"/>
        <v>0</v>
      </c>
      <c r="AV171" s="19">
        <f>AS171-SUM(AT$9:AU171)</f>
        <v>234288800.49634773</v>
      </c>
      <c r="AW171" s="232"/>
      <c r="AX171" s="19">
        <f t="shared" si="146"/>
        <v>390177269.2062121</v>
      </c>
      <c r="AY171" s="19">
        <f t="shared" si="147"/>
        <v>1035482.6337728901</v>
      </c>
      <c r="AZ171" s="19">
        <f t="shared" si="148"/>
        <v>0</v>
      </c>
      <c r="BA171" s="19">
        <f t="shared" si="149"/>
        <v>264096634.60587433</v>
      </c>
      <c r="BB171" s="232"/>
      <c r="BC171" s="554">
        <f>SUM(Aux_Inflação!Y$6:Y168)/SUM(Aux_Inflação!$Y$6:$Y$495)</f>
        <v>0.3880952380952381</v>
      </c>
      <c r="BD171" s="232"/>
      <c r="BE171" s="232"/>
      <c r="BF171" s="232"/>
      <c r="BG171" s="232"/>
      <c r="BH171" s="232"/>
      <c r="BI171" s="232"/>
      <c r="BJ171" s="232"/>
      <c r="BK171" s="232"/>
      <c r="BL171" s="232"/>
      <c r="BM171" s="232"/>
      <c r="BN171" s="232"/>
      <c r="BO171" s="232"/>
      <c r="BP171" s="232"/>
      <c r="BQ171" s="232"/>
      <c r="BR171" s="232"/>
      <c r="BS171" s="232"/>
      <c r="BT171" s="232"/>
      <c r="BU171" s="232"/>
      <c r="BV171" s="232"/>
      <c r="BW171" s="232"/>
      <c r="BX171" s="232"/>
      <c r="BY171" s="232"/>
      <c r="BZ171" s="232"/>
      <c r="CA171" s="232"/>
      <c r="CB171" s="232"/>
      <c r="CC171" s="232"/>
      <c r="CD171" s="232"/>
      <c r="CE171" s="232"/>
      <c r="CF171" s="232"/>
      <c r="CG171" s="232"/>
      <c r="CH171" s="232"/>
      <c r="CI171" s="232"/>
      <c r="CJ171" s="232"/>
      <c r="CK171" s="232"/>
      <c r="CL171" s="232"/>
      <c r="CM171" s="232"/>
      <c r="CN171" s="232"/>
      <c r="CO171" s="232"/>
      <c r="CP171" s="232"/>
      <c r="CQ171" s="232"/>
      <c r="CR171" s="232"/>
      <c r="CS171" s="232"/>
      <c r="CT171" s="232"/>
      <c r="CU171" s="232"/>
      <c r="CV171" s="232"/>
      <c r="CW171" s="232"/>
      <c r="CX171" s="232"/>
      <c r="CY171" s="232"/>
      <c r="CZ171" s="232"/>
      <c r="DA171" s="232"/>
      <c r="DB171" s="232"/>
      <c r="DC171" s="232"/>
      <c r="DD171" s="232"/>
      <c r="DE171" s="232"/>
      <c r="DF171" s="232"/>
      <c r="DG171" s="232"/>
      <c r="DH171" s="232"/>
      <c r="DI171" s="232"/>
      <c r="DJ171" s="232"/>
      <c r="DK171" s="232"/>
      <c r="DL171" s="232"/>
      <c r="DM171" s="232"/>
      <c r="DN171" s="232"/>
      <c r="DO171" s="232"/>
      <c r="DP171" s="232"/>
      <c r="DQ171" s="232"/>
      <c r="DR171" s="232"/>
      <c r="DS171" s="232"/>
      <c r="DT171" s="232"/>
      <c r="DU171" s="232"/>
      <c r="DV171" s="232"/>
      <c r="DW171" s="232"/>
      <c r="DX171" s="232"/>
      <c r="DY171" s="232"/>
      <c r="DZ171" s="232"/>
      <c r="EA171" s="232"/>
      <c r="EB171" s="232"/>
      <c r="EC171" s="232"/>
      <c r="ED171" s="232"/>
      <c r="EE171" s="232"/>
      <c r="EF171" s="232"/>
      <c r="EG171" s="232"/>
      <c r="EH171" s="232"/>
      <c r="EI171" s="232"/>
      <c r="EJ171" s="232"/>
      <c r="EK171" s="232"/>
      <c r="EL171" s="232"/>
      <c r="EM171" s="232"/>
      <c r="EN171" s="232"/>
      <c r="EO171" s="232"/>
    </row>
    <row r="172" spans="1:145">
      <c r="A172" s="11"/>
      <c r="B172" s="128">
        <f t="shared" si="151"/>
        <v>2039</v>
      </c>
      <c r="C172" s="80">
        <f t="shared" si="154"/>
        <v>50983</v>
      </c>
      <c r="D172" s="233">
        <f>Aux_Indices!D169</f>
        <v>14</v>
      </c>
      <c r="E172" s="11"/>
      <c r="F172" s="411">
        <f t="shared" si="139"/>
        <v>404480.45475182449</v>
      </c>
      <c r="G172" s="9">
        <f>H172*Controle!$D$142</f>
        <v>0</v>
      </c>
      <c r="H172" s="9">
        <f>'U&amp;F Projeto'!P171</f>
        <v>404480.45475182449</v>
      </c>
      <c r="I172" s="9"/>
      <c r="J172" s="231"/>
      <c r="K172" s="11"/>
      <c r="L172" s="11"/>
      <c r="M172" s="11"/>
      <c r="N172" s="411">
        <f t="shared" si="153"/>
        <v>0</v>
      </c>
      <c r="O172" s="9"/>
      <c r="P172" s="9"/>
      <c r="Q172" s="11"/>
      <c r="R172" s="230">
        <f t="shared" si="140"/>
        <v>404480.45475182449</v>
      </c>
      <c r="S172" s="9">
        <f t="shared" si="156"/>
        <v>0</v>
      </c>
      <c r="T172" s="9">
        <f t="shared" si="156"/>
        <v>404480.45475182449</v>
      </c>
      <c r="U172" s="9">
        <f t="shared" si="156"/>
        <v>0</v>
      </c>
      <c r="V172" s="9">
        <f t="shared" si="156"/>
        <v>0</v>
      </c>
      <c r="W172" s="11"/>
      <c r="X172" s="19">
        <f t="shared" si="137"/>
        <v>0</v>
      </c>
      <c r="Y172" s="19">
        <f>IF(C172=Controle!$D$12,IFRS!$AA$8,0)</f>
        <v>0</v>
      </c>
      <c r="Z172" s="19">
        <f t="shared" si="155"/>
        <v>0</v>
      </c>
      <c r="AA172" s="19">
        <f>'U&amp;F Projeto'!BI171</f>
        <v>0</v>
      </c>
      <c r="AB172" s="19">
        <f t="shared" si="152"/>
        <v>0</v>
      </c>
      <c r="AC172" s="19"/>
      <c r="AD172" s="19">
        <f t="shared" si="145"/>
        <v>-8713191.9299656674</v>
      </c>
      <c r="AE172" s="19">
        <f>IF(I172=Controle!$D$12,IFRS!$AA$8,0)</f>
        <v>0</v>
      </c>
      <c r="AF172" s="19">
        <f t="shared" si="141"/>
        <v>0</v>
      </c>
      <c r="AG172" s="19">
        <f>'U&amp;F Projeto'!BH171</f>
        <v>0</v>
      </c>
      <c r="AH172" s="19">
        <f t="shared" si="142"/>
        <v>-8713191.9299656674</v>
      </c>
      <c r="AI172" s="19"/>
      <c r="AJ172" s="19">
        <f>IF(C172=Controle!$D$12,IFRS!$AG$8,0)+AJ171</f>
        <v>8713191.9299656674</v>
      </c>
      <c r="AK172" s="19">
        <f>AJ172*BC172-SUM(AK$9:$AK171)</f>
        <v>20745.695071347058</v>
      </c>
      <c r="AL172" s="19">
        <f>AJ172-SUM(AK$9:$AK172)</f>
        <v>5310897.9382647872</v>
      </c>
      <c r="AM172" s="19"/>
      <c r="AN172" s="19">
        <f>IF(C172=Controle!$D$12,IFRS!$AA$8,0)+AN171</f>
        <v>40000000</v>
      </c>
      <c r="AO172" s="19">
        <f>AN172*BC172-SUM($AO$9:AO171)</f>
        <v>95238.095238095149</v>
      </c>
      <c r="AP172" s="19">
        <f>AN172-SUM($AO$9:AO172)</f>
        <v>24380952.380952381</v>
      </c>
      <c r="AQ172" s="11"/>
      <c r="AR172" s="11"/>
      <c r="AS172" s="19">
        <f>SUM('U&amp;F Projeto'!Q171:S171)+AS171</f>
        <v>341868557.73099828</v>
      </c>
      <c r="AT172" s="19">
        <f t="shared" si="143"/>
        <v>919498.84346344834</v>
      </c>
      <c r="AU172" s="19">
        <f t="shared" si="144"/>
        <v>0</v>
      </c>
      <c r="AV172" s="19">
        <f>AS172-SUM(AT$9:AU172)</f>
        <v>233773782.10763615</v>
      </c>
      <c r="AW172" s="232"/>
      <c r="AX172" s="19">
        <f t="shared" si="146"/>
        <v>390581749.66096395</v>
      </c>
      <c r="AY172" s="19">
        <f t="shared" si="147"/>
        <v>1035482.6337728905</v>
      </c>
      <c r="AZ172" s="19">
        <f t="shared" si="148"/>
        <v>0</v>
      </c>
      <c r="BA172" s="19">
        <f t="shared" si="149"/>
        <v>263465632.42685333</v>
      </c>
      <c r="BB172" s="232"/>
      <c r="BC172" s="554">
        <f>SUM(Aux_Inflação!Y$6:Y169)/SUM(Aux_Inflação!$Y$6:$Y$495)</f>
        <v>0.39047619047619048</v>
      </c>
      <c r="BD172" s="232"/>
      <c r="BE172" s="232"/>
      <c r="BF172" s="232"/>
      <c r="BG172" s="232"/>
      <c r="BH172" s="232"/>
      <c r="BI172" s="232"/>
      <c r="BJ172" s="232"/>
      <c r="BK172" s="232"/>
      <c r="BL172" s="232"/>
      <c r="BM172" s="232"/>
      <c r="BN172" s="232"/>
      <c r="BO172" s="232"/>
      <c r="BP172" s="232"/>
      <c r="BQ172" s="232"/>
      <c r="BR172" s="232"/>
      <c r="BS172" s="232"/>
      <c r="BT172" s="232"/>
      <c r="BU172" s="232"/>
      <c r="BV172" s="232"/>
      <c r="BW172" s="232"/>
      <c r="BX172" s="232"/>
      <c r="BY172" s="232"/>
      <c r="BZ172" s="232"/>
      <c r="CA172" s="232"/>
      <c r="CB172" s="232"/>
      <c r="CC172" s="232"/>
      <c r="CD172" s="232"/>
      <c r="CE172" s="232"/>
      <c r="CF172" s="232"/>
      <c r="CG172" s="232"/>
      <c r="CH172" s="232"/>
      <c r="CI172" s="232"/>
      <c r="CJ172" s="232"/>
      <c r="CK172" s="232"/>
      <c r="CL172" s="232"/>
      <c r="CM172" s="232"/>
      <c r="CN172" s="232"/>
      <c r="CO172" s="232"/>
      <c r="CP172" s="232"/>
      <c r="CQ172" s="232"/>
      <c r="CR172" s="232"/>
      <c r="CS172" s="232"/>
      <c r="CT172" s="232"/>
      <c r="CU172" s="232"/>
      <c r="CV172" s="232"/>
      <c r="CW172" s="232"/>
      <c r="CX172" s="232"/>
      <c r="CY172" s="232"/>
      <c r="CZ172" s="232"/>
      <c r="DA172" s="232"/>
      <c r="DB172" s="232"/>
      <c r="DC172" s="232"/>
      <c r="DD172" s="232"/>
      <c r="DE172" s="232"/>
      <c r="DF172" s="232"/>
      <c r="DG172" s="232"/>
      <c r="DH172" s="232"/>
      <c r="DI172" s="232"/>
      <c r="DJ172" s="232"/>
      <c r="DK172" s="232"/>
      <c r="DL172" s="232"/>
      <c r="DM172" s="232"/>
      <c r="DN172" s="232"/>
      <c r="DO172" s="232"/>
      <c r="DP172" s="232"/>
      <c r="DQ172" s="232"/>
      <c r="DR172" s="232"/>
      <c r="DS172" s="232"/>
      <c r="DT172" s="232"/>
      <c r="DU172" s="232"/>
      <c r="DV172" s="232"/>
      <c r="DW172" s="232"/>
      <c r="DX172" s="232"/>
      <c r="DY172" s="232"/>
      <c r="DZ172" s="232"/>
      <c r="EA172" s="232"/>
      <c r="EB172" s="232"/>
      <c r="EC172" s="232"/>
      <c r="ED172" s="232"/>
      <c r="EE172" s="232"/>
      <c r="EF172" s="232"/>
      <c r="EG172" s="232"/>
      <c r="EH172" s="232"/>
      <c r="EI172" s="232"/>
      <c r="EJ172" s="232"/>
      <c r="EK172" s="232"/>
      <c r="EL172" s="232"/>
      <c r="EM172" s="232"/>
      <c r="EN172" s="232"/>
      <c r="EO172" s="232"/>
    </row>
    <row r="173" spans="1:145">
      <c r="A173" s="11"/>
      <c r="B173" s="128">
        <f t="shared" si="151"/>
        <v>2039</v>
      </c>
      <c r="C173" s="80">
        <f t="shared" si="154"/>
        <v>51014</v>
      </c>
      <c r="D173" s="233">
        <f>Aux_Indices!D170</f>
        <v>14</v>
      </c>
      <c r="E173" s="11"/>
      <c r="F173" s="411">
        <f t="shared" si="139"/>
        <v>404480.45475182449</v>
      </c>
      <c r="G173" s="9">
        <f>H173*Controle!$D$142</f>
        <v>0</v>
      </c>
      <c r="H173" s="9">
        <f>'U&amp;F Projeto'!P172</f>
        <v>404480.45475182449</v>
      </c>
      <c r="I173" s="9"/>
      <c r="J173" s="231"/>
      <c r="K173" s="11"/>
      <c r="L173" s="11"/>
      <c r="M173" s="11"/>
      <c r="N173" s="411">
        <f t="shared" si="153"/>
        <v>0</v>
      </c>
      <c r="O173" s="9"/>
      <c r="P173" s="9"/>
      <c r="Q173" s="11"/>
      <c r="R173" s="230">
        <f t="shared" si="140"/>
        <v>404480.45475182449</v>
      </c>
      <c r="S173" s="9">
        <f t="shared" si="156"/>
        <v>0</v>
      </c>
      <c r="T173" s="9">
        <f t="shared" si="156"/>
        <v>404480.45475182449</v>
      </c>
      <c r="U173" s="9">
        <f t="shared" si="156"/>
        <v>0</v>
      </c>
      <c r="V173" s="9">
        <f t="shared" si="156"/>
        <v>0</v>
      </c>
      <c r="W173" s="11"/>
      <c r="X173" s="19">
        <f t="shared" si="137"/>
        <v>0</v>
      </c>
      <c r="Y173" s="19">
        <f>IF(C173=Controle!$D$12,IFRS!$AA$8,0)</f>
        <v>0</v>
      </c>
      <c r="Z173" s="19">
        <f t="shared" si="155"/>
        <v>0</v>
      </c>
      <c r="AA173" s="19">
        <f>'U&amp;F Projeto'!BI172</f>
        <v>0</v>
      </c>
      <c r="AB173" s="19">
        <f t="shared" si="152"/>
        <v>0</v>
      </c>
      <c r="AC173" s="19"/>
      <c r="AD173" s="19">
        <f t="shared" si="145"/>
        <v>-8713191.9299656674</v>
      </c>
      <c r="AE173" s="19">
        <f>IF(I173=Controle!$D$12,IFRS!$AA$8,0)</f>
        <v>0</v>
      </c>
      <c r="AF173" s="19">
        <f t="shared" si="141"/>
        <v>0</v>
      </c>
      <c r="AG173" s="19">
        <f>'U&amp;F Projeto'!BH172</f>
        <v>0</v>
      </c>
      <c r="AH173" s="19">
        <f t="shared" si="142"/>
        <v>-8713191.9299656674</v>
      </c>
      <c r="AI173" s="19"/>
      <c r="AJ173" s="19">
        <f>IF(C173=Controle!$D$12,IFRS!$AG$8,0)+AJ172</f>
        <v>8713191.9299656674</v>
      </c>
      <c r="AK173" s="19">
        <f>AJ173*BC173-SUM(AK$9:$AK172)</f>
        <v>20745.695071346592</v>
      </c>
      <c r="AL173" s="19">
        <f>AJ173-SUM(AK$9:$AK173)</f>
        <v>5290152.2431934411</v>
      </c>
      <c r="AM173" s="19"/>
      <c r="AN173" s="19">
        <f>IF(C173=Controle!$D$12,IFRS!$AA$8,0)+AN172</f>
        <v>40000000</v>
      </c>
      <c r="AO173" s="19">
        <f>AN173*BC173-SUM($AO$9:AO172)</f>
        <v>95238.095238095149</v>
      </c>
      <c r="AP173" s="19">
        <f>AN173-SUM($AO$9:AO173)</f>
        <v>24285714.285714284</v>
      </c>
      <c r="AQ173" s="11"/>
      <c r="AR173" s="11"/>
      <c r="AS173" s="19">
        <f>SUM('U&amp;F Projeto'!Q172:S172)+AS172</f>
        <v>342273038.18575013</v>
      </c>
      <c r="AT173" s="19">
        <f t="shared" si="143"/>
        <v>919498.84346344834</v>
      </c>
      <c r="AU173" s="19">
        <f t="shared" si="144"/>
        <v>0</v>
      </c>
      <c r="AV173" s="19">
        <f>AS173-SUM(AT$9:AU173)</f>
        <v>233258763.71892452</v>
      </c>
      <c r="AW173" s="232"/>
      <c r="AX173" s="19">
        <f t="shared" si="146"/>
        <v>390986230.1157158</v>
      </c>
      <c r="AY173" s="19">
        <f t="shared" si="147"/>
        <v>1035482.6337728901</v>
      </c>
      <c r="AZ173" s="19">
        <f t="shared" si="148"/>
        <v>0</v>
      </c>
      <c r="BA173" s="19">
        <f t="shared" si="149"/>
        <v>262834630.24783224</v>
      </c>
      <c r="BB173" s="232"/>
      <c r="BC173" s="554">
        <f>SUM(Aux_Inflação!Y$6:Y170)/SUM(Aux_Inflação!$Y$6:$Y$495)</f>
        <v>0.39285714285714285</v>
      </c>
      <c r="BD173" s="232"/>
      <c r="BE173" s="232"/>
      <c r="BF173" s="232"/>
      <c r="BG173" s="232"/>
      <c r="BH173" s="232"/>
      <c r="BI173" s="232"/>
      <c r="BJ173" s="232"/>
      <c r="BK173" s="232"/>
      <c r="BL173" s="232"/>
      <c r="BM173" s="232"/>
      <c r="BN173" s="232"/>
      <c r="BO173" s="232"/>
      <c r="BP173" s="232"/>
      <c r="BQ173" s="232"/>
      <c r="BR173" s="232"/>
      <c r="BS173" s="232"/>
      <c r="BT173" s="232"/>
      <c r="BU173" s="232"/>
      <c r="BV173" s="232"/>
      <c r="BW173" s="232"/>
      <c r="BX173" s="232"/>
      <c r="BY173" s="232"/>
      <c r="BZ173" s="232"/>
      <c r="CA173" s="232"/>
      <c r="CB173" s="232"/>
      <c r="CC173" s="232"/>
      <c r="CD173" s="232"/>
      <c r="CE173" s="232"/>
      <c r="CF173" s="232"/>
      <c r="CG173" s="232"/>
      <c r="CH173" s="232"/>
      <c r="CI173" s="232"/>
      <c r="CJ173" s="232"/>
      <c r="CK173" s="232"/>
      <c r="CL173" s="232"/>
      <c r="CM173" s="232"/>
      <c r="CN173" s="232"/>
      <c r="CO173" s="232"/>
      <c r="CP173" s="232"/>
      <c r="CQ173" s="232"/>
      <c r="CR173" s="232"/>
      <c r="CS173" s="232"/>
      <c r="CT173" s="232"/>
      <c r="CU173" s="232"/>
      <c r="CV173" s="232"/>
      <c r="CW173" s="232"/>
      <c r="CX173" s="232"/>
      <c r="CY173" s="232"/>
      <c r="CZ173" s="232"/>
      <c r="DA173" s="232"/>
      <c r="DB173" s="232"/>
      <c r="DC173" s="232"/>
      <c r="DD173" s="232"/>
      <c r="DE173" s="232"/>
      <c r="DF173" s="232"/>
      <c r="DG173" s="232"/>
      <c r="DH173" s="232"/>
      <c r="DI173" s="232"/>
      <c r="DJ173" s="232"/>
      <c r="DK173" s="232"/>
      <c r="DL173" s="232"/>
      <c r="DM173" s="232"/>
      <c r="DN173" s="232"/>
      <c r="DO173" s="232"/>
      <c r="DP173" s="232"/>
      <c r="DQ173" s="232"/>
      <c r="DR173" s="232"/>
      <c r="DS173" s="232"/>
      <c r="DT173" s="232"/>
      <c r="DU173" s="232"/>
      <c r="DV173" s="232"/>
      <c r="DW173" s="232"/>
      <c r="DX173" s="232"/>
      <c r="DY173" s="232"/>
      <c r="DZ173" s="232"/>
      <c r="EA173" s="232"/>
      <c r="EB173" s="232"/>
      <c r="EC173" s="232"/>
      <c r="ED173" s="232"/>
      <c r="EE173" s="232"/>
      <c r="EF173" s="232"/>
      <c r="EG173" s="232"/>
      <c r="EH173" s="232"/>
      <c r="EI173" s="232"/>
      <c r="EJ173" s="232"/>
      <c r="EK173" s="232"/>
      <c r="EL173" s="232"/>
      <c r="EM173" s="232"/>
      <c r="EN173" s="232"/>
      <c r="EO173" s="232"/>
    </row>
    <row r="174" spans="1:145">
      <c r="A174" s="11"/>
      <c r="B174" s="128">
        <f t="shared" si="151"/>
        <v>2039</v>
      </c>
      <c r="C174" s="80">
        <f t="shared" si="154"/>
        <v>51044</v>
      </c>
      <c r="D174" s="233">
        <f>Aux_Indices!D171</f>
        <v>14</v>
      </c>
      <c r="E174" s="11"/>
      <c r="F174" s="411">
        <f t="shared" si="139"/>
        <v>404480.45475182449</v>
      </c>
      <c r="G174" s="9">
        <f>H174*Controle!$D$142</f>
        <v>0</v>
      </c>
      <c r="H174" s="9">
        <f>'U&amp;F Projeto'!P173</f>
        <v>404480.45475182449</v>
      </c>
      <c r="I174" s="9"/>
      <c r="J174" s="231"/>
      <c r="K174" s="11"/>
      <c r="L174" s="11"/>
      <c r="M174" s="11"/>
      <c r="N174" s="411">
        <f t="shared" si="153"/>
        <v>0</v>
      </c>
      <c r="O174" s="9"/>
      <c r="P174" s="9"/>
      <c r="Q174" s="11"/>
      <c r="R174" s="230">
        <f t="shared" si="140"/>
        <v>404480.45475182449</v>
      </c>
      <c r="S174" s="9">
        <f t="shared" si="156"/>
        <v>0</v>
      </c>
      <c r="T174" s="9">
        <f t="shared" si="156"/>
        <v>404480.45475182449</v>
      </c>
      <c r="U174" s="9">
        <f t="shared" si="156"/>
        <v>0</v>
      </c>
      <c r="V174" s="9">
        <f t="shared" si="156"/>
        <v>0</v>
      </c>
      <c r="W174" s="11"/>
      <c r="X174" s="19">
        <f t="shared" si="137"/>
        <v>0</v>
      </c>
      <c r="Y174" s="19">
        <f>IF(C174=Controle!$D$12,IFRS!$AA$8,0)</f>
        <v>0</v>
      </c>
      <c r="Z174" s="19">
        <f t="shared" si="155"/>
        <v>0</v>
      </c>
      <c r="AA174" s="19">
        <f>'U&amp;F Projeto'!BI173</f>
        <v>0</v>
      </c>
      <c r="AB174" s="19">
        <f t="shared" si="152"/>
        <v>0</v>
      </c>
      <c r="AC174" s="19"/>
      <c r="AD174" s="19">
        <f t="shared" si="145"/>
        <v>-8713191.9299656674</v>
      </c>
      <c r="AE174" s="19">
        <f>IF(I174=Controle!$D$12,IFRS!$AA$8,0)</f>
        <v>0</v>
      </c>
      <c r="AF174" s="19">
        <f t="shared" si="141"/>
        <v>0</v>
      </c>
      <c r="AG174" s="19">
        <f>'U&amp;F Projeto'!BH173</f>
        <v>0</v>
      </c>
      <c r="AH174" s="19">
        <f t="shared" si="142"/>
        <v>-8713191.9299656674</v>
      </c>
      <c r="AI174" s="19"/>
      <c r="AJ174" s="19">
        <f>IF(C174=Controle!$D$12,IFRS!$AG$8,0)+AJ173</f>
        <v>8713191.9299656674</v>
      </c>
      <c r="AK174" s="19">
        <f>AJ174*BC174-SUM(AK$9:$AK173)</f>
        <v>20745.695071346592</v>
      </c>
      <c r="AL174" s="19">
        <f>AJ174-SUM(AK$9:$AK174)</f>
        <v>5269406.5481220949</v>
      </c>
      <c r="AM174" s="19"/>
      <c r="AN174" s="19">
        <f>IF(C174=Controle!$D$12,IFRS!$AA$8,0)+AN173</f>
        <v>40000000</v>
      </c>
      <c r="AO174" s="19">
        <f>AN174*BC174-SUM($AO$9:AO173)</f>
        <v>95238.095238095149</v>
      </c>
      <c r="AP174" s="19">
        <f>AN174-SUM($AO$9:AO174)</f>
        <v>24190476.19047619</v>
      </c>
      <c r="AQ174" s="11"/>
      <c r="AR174" s="11"/>
      <c r="AS174" s="19">
        <f>SUM('U&amp;F Projeto'!Q173:S173)+AS173</f>
        <v>342677518.64050198</v>
      </c>
      <c r="AT174" s="19">
        <f t="shared" si="143"/>
        <v>919498.84346344834</v>
      </c>
      <c r="AU174" s="19">
        <f t="shared" si="144"/>
        <v>0</v>
      </c>
      <c r="AV174" s="19">
        <f>AS174-SUM(AT$9:AU174)</f>
        <v>232743745.33021295</v>
      </c>
      <c r="AW174" s="232"/>
      <c r="AX174" s="19">
        <f t="shared" si="146"/>
        <v>391390710.57046765</v>
      </c>
      <c r="AY174" s="19">
        <f t="shared" si="147"/>
        <v>1035482.6337728901</v>
      </c>
      <c r="AZ174" s="19">
        <f t="shared" si="148"/>
        <v>0</v>
      </c>
      <c r="BA174" s="19">
        <f t="shared" si="149"/>
        <v>262203628.06881124</v>
      </c>
      <c r="BB174" s="232"/>
      <c r="BC174" s="554">
        <f>SUM(Aux_Inflação!Y$6:Y171)/SUM(Aux_Inflação!$Y$6:$Y$495)</f>
        <v>0.39523809523809522</v>
      </c>
      <c r="BD174" s="232"/>
      <c r="BE174" s="232"/>
      <c r="BF174" s="232"/>
      <c r="BG174" s="232"/>
      <c r="BH174" s="232"/>
      <c r="BI174" s="232"/>
      <c r="BJ174" s="232"/>
      <c r="BK174" s="232"/>
      <c r="BL174" s="232"/>
      <c r="BM174" s="232"/>
      <c r="BN174" s="232"/>
      <c r="BO174" s="232"/>
      <c r="BP174" s="232"/>
      <c r="BQ174" s="232"/>
      <c r="BR174" s="232"/>
      <c r="BS174" s="232"/>
      <c r="BT174" s="232"/>
      <c r="BU174" s="232"/>
      <c r="BV174" s="232"/>
      <c r="BW174" s="232"/>
      <c r="BX174" s="232"/>
      <c r="BY174" s="232"/>
      <c r="BZ174" s="232"/>
      <c r="CA174" s="232"/>
      <c r="CB174" s="232"/>
      <c r="CC174" s="232"/>
      <c r="CD174" s="232"/>
      <c r="CE174" s="232"/>
      <c r="CF174" s="232"/>
      <c r="CG174" s="232"/>
      <c r="CH174" s="232"/>
      <c r="CI174" s="232"/>
      <c r="CJ174" s="232"/>
      <c r="CK174" s="232"/>
      <c r="CL174" s="232"/>
      <c r="CM174" s="232"/>
      <c r="CN174" s="232"/>
      <c r="CO174" s="232"/>
      <c r="CP174" s="232"/>
      <c r="CQ174" s="232"/>
      <c r="CR174" s="232"/>
      <c r="CS174" s="232"/>
      <c r="CT174" s="232"/>
      <c r="CU174" s="232"/>
      <c r="CV174" s="232"/>
      <c r="CW174" s="232"/>
      <c r="CX174" s="232"/>
      <c r="CY174" s="232"/>
      <c r="CZ174" s="232"/>
      <c r="DA174" s="232"/>
      <c r="DB174" s="232"/>
      <c r="DC174" s="232"/>
      <c r="DD174" s="232"/>
      <c r="DE174" s="232"/>
      <c r="DF174" s="232"/>
      <c r="DG174" s="232"/>
      <c r="DH174" s="232"/>
      <c r="DI174" s="232"/>
      <c r="DJ174" s="232"/>
      <c r="DK174" s="232"/>
      <c r="DL174" s="232"/>
      <c r="DM174" s="232"/>
      <c r="DN174" s="232"/>
      <c r="DO174" s="232"/>
      <c r="DP174" s="232"/>
      <c r="DQ174" s="232"/>
      <c r="DR174" s="232"/>
      <c r="DS174" s="232"/>
      <c r="DT174" s="232"/>
      <c r="DU174" s="232"/>
      <c r="DV174" s="232"/>
      <c r="DW174" s="232"/>
      <c r="DX174" s="232"/>
      <c r="DY174" s="232"/>
      <c r="DZ174" s="232"/>
      <c r="EA174" s="232"/>
      <c r="EB174" s="232"/>
      <c r="EC174" s="232"/>
      <c r="ED174" s="232"/>
      <c r="EE174" s="232"/>
      <c r="EF174" s="232"/>
      <c r="EG174" s="232"/>
      <c r="EH174" s="232"/>
      <c r="EI174" s="232"/>
      <c r="EJ174" s="232"/>
      <c r="EK174" s="232"/>
      <c r="EL174" s="232"/>
      <c r="EM174" s="232"/>
      <c r="EN174" s="232"/>
      <c r="EO174" s="232"/>
    </row>
    <row r="175" spans="1:145">
      <c r="A175" s="11"/>
      <c r="B175" s="128">
        <f t="shared" si="151"/>
        <v>2039</v>
      </c>
      <c r="C175" s="80">
        <f t="shared" si="154"/>
        <v>51075</v>
      </c>
      <c r="D175" s="233">
        <f>Aux_Indices!D172</f>
        <v>14</v>
      </c>
      <c r="E175" s="11"/>
      <c r="F175" s="411">
        <f t="shared" si="139"/>
        <v>404480.45475182449</v>
      </c>
      <c r="G175" s="9">
        <f>H175*Controle!$D$142</f>
        <v>0</v>
      </c>
      <c r="H175" s="9">
        <f>'U&amp;F Projeto'!P174</f>
        <v>404480.45475182449</v>
      </c>
      <c r="I175" s="9"/>
      <c r="J175" s="231"/>
      <c r="K175" s="11"/>
      <c r="L175" s="11"/>
      <c r="M175" s="11"/>
      <c r="N175" s="411">
        <f t="shared" si="153"/>
        <v>0</v>
      </c>
      <c r="O175" s="9"/>
      <c r="P175" s="9"/>
      <c r="Q175" s="11"/>
      <c r="R175" s="230">
        <f t="shared" si="140"/>
        <v>404480.45475182449</v>
      </c>
      <c r="S175" s="9">
        <f t="shared" si="156"/>
        <v>0</v>
      </c>
      <c r="T175" s="9">
        <f t="shared" si="156"/>
        <v>404480.45475182449</v>
      </c>
      <c r="U175" s="9">
        <f t="shared" si="156"/>
        <v>0</v>
      </c>
      <c r="V175" s="9">
        <f t="shared" si="156"/>
        <v>0</v>
      </c>
      <c r="W175" s="11"/>
      <c r="X175" s="19">
        <f t="shared" si="137"/>
        <v>0</v>
      </c>
      <c r="Y175" s="19">
        <f>IF(C175=Controle!$D$12,IFRS!$AA$8,0)</f>
        <v>0</v>
      </c>
      <c r="Z175" s="19">
        <f t="shared" si="155"/>
        <v>0</v>
      </c>
      <c r="AA175" s="19">
        <f>'U&amp;F Projeto'!BI174</f>
        <v>0</v>
      </c>
      <c r="AB175" s="19">
        <f t="shared" si="152"/>
        <v>0</v>
      </c>
      <c r="AC175" s="19"/>
      <c r="AD175" s="19">
        <f t="shared" si="145"/>
        <v>-8713191.9299656674</v>
      </c>
      <c r="AE175" s="19">
        <f>IF(I175=Controle!$D$12,IFRS!$AA$8,0)</f>
        <v>0</v>
      </c>
      <c r="AF175" s="19">
        <f t="shared" si="141"/>
        <v>0</v>
      </c>
      <c r="AG175" s="19">
        <f>'U&amp;F Projeto'!BH174</f>
        <v>0</v>
      </c>
      <c r="AH175" s="19">
        <f t="shared" si="142"/>
        <v>-8713191.9299656674</v>
      </c>
      <c r="AI175" s="19"/>
      <c r="AJ175" s="19">
        <f>IF(C175=Controle!$D$12,IFRS!$AG$8,0)+AJ174</f>
        <v>8713191.9299656674</v>
      </c>
      <c r="AK175" s="19">
        <f>AJ175*BC175-SUM(AK$9:$AK174)</f>
        <v>20745.695071347058</v>
      </c>
      <c r="AL175" s="19">
        <f>AJ175-SUM(AK$9:$AK175)</f>
        <v>5248660.8530507479</v>
      </c>
      <c r="AM175" s="19"/>
      <c r="AN175" s="19">
        <f>IF(C175=Controle!$D$12,IFRS!$AA$8,0)+AN174</f>
        <v>40000000</v>
      </c>
      <c r="AO175" s="19">
        <f>AN175*BC175-SUM($AO$9:AO174)</f>
        <v>95238.095238093287</v>
      </c>
      <c r="AP175" s="19">
        <f>AN175-SUM($AO$9:AO175)</f>
        <v>24095238.095238097</v>
      </c>
      <c r="AQ175" s="11"/>
      <c r="AR175" s="11"/>
      <c r="AS175" s="19">
        <f>SUM('U&amp;F Projeto'!Q174:S174)+AS174</f>
        <v>343081999.09525383</v>
      </c>
      <c r="AT175" s="19">
        <f t="shared" si="143"/>
        <v>919498.84346344834</v>
      </c>
      <c r="AU175" s="19">
        <f t="shared" si="144"/>
        <v>0</v>
      </c>
      <c r="AV175" s="19">
        <f>AS175-SUM(AT$9:AU175)</f>
        <v>232228726.94150132</v>
      </c>
      <c r="AW175" s="232"/>
      <c r="AX175" s="19">
        <f t="shared" si="146"/>
        <v>391795191.0252195</v>
      </c>
      <c r="AY175" s="19">
        <f t="shared" si="147"/>
        <v>1035482.6337728887</v>
      </c>
      <c r="AZ175" s="19">
        <f t="shared" si="148"/>
        <v>0</v>
      </c>
      <c r="BA175" s="19">
        <f t="shared" si="149"/>
        <v>261572625.88979015</v>
      </c>
      <c r="BB175" s="232"/>
      <c r="BC175" s="554">
        <f>SUM(Aux_Inflação!Y$6:Y172)/SUM(Aux_Inflação!$Y$6:$Y$495)</f>
        <v>0.39761904761904759</v>
      </c>
      <c r="BD175" s="232"/>
      <c r="BE175" s="232"/>
      <c r="BF175" s="232"/>
      <c r="BG175" s="232"/>
      <c r="BH175" s="232"/>
      <c r="BI175" s="232"/>
      <c r="BJ175" s="232"/>
      <c r="BK175" s="232"/>
      <c r="BL175" s="232"/>
      <c r="BM175" s="232"/>
      <c r="BN175" s="232"/>
      <c r="BO175" s="232"/>
      <c r="BP175" s="232"/>
      <c r="BQ175" s="232"/>
      <c r="BR175" s="232"/>
      <c r="BS175" s="232"/>
      <c r="BT175" s="232"/>
      <c r="BU175" s="232"/>
      <c r="BV175" s="232"/>
      <c r="BW175" s="232"/>
      <c r="BX175" s="232"/>
      <c r="BY175" s="232"/>
      <c r="BZ175" s="232"/>
      <c r="CA175" s="232"/>
      <c r="CB175" s="232"/>
      <c r="CC175" s="232"/>
      <c r="CD175" s="232"/>
      <c r="CE175" s="232"/>
      <c r="CF175" s="232"/>
      <c r="CG175" s="232"/>
      <c r="CH175" s="232"/>
      <c r="CI175" s="232"/>
      <c r="CJ175" s="232"/>
      <c r="CK175" s="232"/>
      <c r="CL175" s="232"/>
      <c r="CM175" s="232"/>
      <c r="CN175" s="232"/>
      <c r="CO175" s="232"/>
      <c r="CP175" s="232"/>
      <c r="CQ175" s="232"/>
      <c r="CR175" s="232"/>
      <c r="CS175" s="232"/>
      <c r="CT175" s="232"/>
      <c r="CU175" s="232"/>
      <c r="CV175" s="232"/>
      <c r="CW175" s="232"/>
      <c r="CX175" s="232"/>
      <c r="CY175" s="232"/>
      <c r="CZ175" s="232"/>
      <c r="DA175" s="232"/>
      <c r="DB175" s="232"/>
      <c r="DC175" s="232"/>
      <c r="DD175" s="232"/>
      <c r="DE175" s="232"/>
      <c r="DF175" s="232"/>
      <c r="DG175" s="232"/>
      <c r="DH175" s="232"/>
      <c r="DI175" s="232"/>
      <c r="DJ175" s="232"/>
      <c r="DK175" s="232"/>
      <c r="DL175" s="232"/>
      <c r="DM175" s="232"/>
      <c r="DN175" s="232"/>
      <c r="DO175" s="232"/>
      <c r="DP175" s="232"/>
      <c r="DQ175" s="232"/>
      <c r="DR175" s="232"/>
      <c r="DS175" s="232"/>
      <c r="DT175" s="232"/>
      <c r="DU175" s="232"/>
      <c r="DV175" s="232"/>
      <c r="DW175" s="232"/>
      <c r="DX175" s="232"/>
      <c r="DY175" s="232"/>
      <c r="DZ175" s="232"/>
      <c r="EA175" s="232"/>
      <c r="EB175" s="232"/>
      <c r="EC175" s="232"/>
      <c r="ED175" s="232"/>
      <c r="EE175" s="232"/>
      <c r="EF175" s="232"/>
      <c r="EG175" s="232"/>
      <c r="EH175" s="232"/>
      <c r="EI175" s="232"/>
      <c r="EJ175" s="232"/>
      <c r="EK175" s="232"/>
      <c r="EL175" s="232"/>
      <c r="EM175" s="232"/>
      <c r="EN175" s="232"/>
      <c r="EO175" s="232"/>
    </row>
    <row r="176" spans="1:145">
      <c r="A176" s="11"/>
      <c r="B176" s="128">
        <f t="shared" si="151"/>
        <v>2039</v>
      </c>
      <c r="C176" s="80">
        <f t="shared" si="154"/>
        <v>51105</v>
      </c>
      <c r="D176" s="233">
        <f>Aux_Indices!D173</f>
        <v>14</v>
      </c>
      <c r="E176" s="11"/>
      <c r="F176" s="411">
        <f t="shared" si="139"/>
        <v>404480.45475182449</v>
      </c>
      <c r="G176" s="9">
        <f>H176*Controle!$D$142</f>
        <v>0</v>
      </c>
      <c r="H176" s="9">
        <f>'U&amp;F Projeto'!P175</f>
        <v>404480.45475182449</v>
      </c>
      <c r="I176" s="9"/>
      <c r="J176" s="231"/>
      <c r="K176" s="11"/>
      <c r="L176" s="11"/>
      <c r="M176" s="11"/>
      <c r="N176" s="411">
        <f t="shared" si="153"/>
        <v>0</v>
      </c>
      <c r="O176" s="9"/>
      <c r="P176" s="9"/>
      <c r="Q176" s="11"/>
      <c r="R176" s="230">
        <f t="shared" si="140"/>
        <v>404480.45475182449</v>
      </c>
      <c r="S176" s="9">
        <f t="shared" si="156"/>
        <v>0</v>
      </c>
      <c r="T176" s="9">
        <f t="shared" si="156"/>
        <v>404480.45475182449</v>
      </c>
      <c r="U176" s="9">
        <f t="shared" si="156"/>
        <v>0</v>
      </c>
      <c r="V176" s="9">
        <f t="shared" si="156"/>
        <v>0</v>
      </c>
      <c r="W176" s="11"/>
      <c r="X176" s="19">
        <f t="shared" si="137"/>
        <v>0</v>
      </c>
      <c r="Y176" s="19">
        <f>IF(C176=Controle!$D$12,IFRS!$AA$8,0)</f>
        <v>0</v>
      </c>
      <c r="Z176" s="19">
        <f t="shared" si="155"/>
        <v>0</v>
      </c>
      <c r="AA176" s="19">
        <f>'U&amp;F Projeto'!BI175</f>
        <v>0</v>
      </c>
      <c r="AB176" s="19">
        <f t="shared" si="152"/>
        <v>0</v>
      </c>
      <c r="AC176" s="19"/>
      <c r="AD176" s="19">
        <f t="shared" si="145"/>
        <v>-8713191.9299656674</v>
      </c>
      <c r="AE176" s="19">
        <f>IF(I176=Controle!$D$12,IFRS!$AA$8,0)</f>
        <v>0</v>
      </c>
      <c r="AF176" s="19">
        <f t="shared" si="141"/>
        <v>0</v>
      </c>
      <c r="AG176" s="19">
        <f>'U&amp;F Projeto'!BH175</f>
        <v>0</v>
      </c>
      <c r="AH176" s="19">
        <f t="shared" si="142"/>
        <v>-8713191.9299656674</v>
      </c>
      <c r="AI176" s="19"/>
      <c r="AJ176" s="19">
        <f>IF(C176=Controle!$D$12,IFRS!$AG$8,0)+AJ175</f>
        <v>8713191.9299656674</v>
      </c>
      <c r="AK176" s="19">
        <f>AJ176*BC176-SUM(AK$9:$AK175)</f>
        <v>20745.695071347058</v>
      </c>
      <c r="AL176" s="19">
        <f>AJ176-SUM(AK$9:$AK176)</f>
        <v>5227915.1579794008</v>
      </c>
      <c r="AM176" s="19"/>
      <c r="AN176" s="19">
        <f>IF(C176=Controle!$D$12,IFRS!$AA$8,0)+AN175</f>
        <v>40000000</v>
      </c>
      <c r="AO176" s="19">
        <f>AN176*BC176-SUM($AO$9:AO175)</f>
        <v>95238.095238097012</v>
      </c>
      <c r="AP176" s="19">
        <f>AN176-SUM($AO$9:AO176)</f>
        <v>24000000</v>
      </c>
      <c r="AQ176" s="11"/>
      <c r="AR176" s="11"/>
      <c r="AS176" s="19">
        <f>SUM('U&amp;F Projeto'!Q175:S175)+AS175</f>
        <v>343486479.55000567</v>
      </c>
      <c r="AT176" s="19">
        <f t="shared" si="143"/>
        <v>919498.84346344834</v>
      </c>
      <c r="AU176" s="19">
        <f t="shared" si="144"/>
        <v>0</v>
      </c>
      <c r="AV176" s="19">
        <f>AS176-SUM(AT$9:AU176)</f>
        <v>231713708.55278975</v>
      </c>
      <c r="AW176" s="232"/>
      <c r="AX176" s="19">
        <f t="shared" si="146"/>
        <v>392199671.47997135</v>
      </c>
      <c r="AY176" s="19">
        <f t="shared" si="147"/>
        <v>1035482.6337728924</v>
      </c>
      <c r="AZ176" s="19">
        <f t="shared" si="148"/>
        <v>0</v>
      </c>
      <c r="BA176" s="19">
        <f t="shared" si="149"/>
        <v>260941623.71076915</v>
      </c>
      <c r="BB176" s="232"/>
      <c r="BC176" s="554">
        <f>SUM(Aux_Inflação!Y$6:Y173)/SUM(Aux_Inflação!$Y$6:$Y$495)</f>
        <v>0.4</v>
      </c>
      <c r="BD176" s="232"/>
      <c r="BE176" s="232"/>
      <c r="BF176" s="232"/>
      <c r="BG176" s="232"/>
      <c r="BH176" s="232"/>
      <c r="BI176" s="232"/>
      <c r="BJ176" s="232"/>
      <c r="BK176" s="232"/>
      <c r="BL176" s="232"/>
      <c r="BM176" s="232"/>
      <c r="BN176" s="232"/>
      <c r="BO176" s="232"/>
      <c r="BP176" s="232"/>
      <c r="BQ176" s="232"/>
      <c r="BR176" s="232"/>
      <c r="BS176" s="232"/>
      <c r="BT176" s="232"/>
      <c r="BU176" s="232"/>
      <c r="BV176" s="232"/>
      <c r="BW176" s="232"/>
      <c r="BX176" s="232"/>
      <c r="BY176" s="232"/>
      <c r="BZ176" s="232"/>
      <c r="CA176" s="232"/>
      <c r="CB176" s="232"/>
      <c r="CC176" s="232"/>
      <c r="CD176" s="232"/>
      <c r="CE176" s="232"/>
      <c r="CF176" s="232"/>
      <c r="CG176" s="232"/>
      <c r="CH176" s="232"/>
      <c r="CI176" s="232"/>
      <c r="CJ176" s="232"/>
      <c r="CK176" s="232"/>
      <c r="CL176" s="232"/>
      <c r="CM176" s="232"/>
      <c r="CN176" s="232"/>
      <c r="CO176" s="232"/>
      <c r="CP176" s="232"/>
      <c r="CQ176" s="232"/>
      <c r="CR176" s="232"/>
      <c r="CS176" s="232"/>
      <c r="CT176" s="232"/>
      <c r="CU176" s="232"/>
      <c r="CV176" s="232"/>
      <c r="CW176" s="232"/>
      <c r="CX176" s="232"/>
      <c r="CY176" s="232"/>
      <c r="CZ176" s="232"/>
      <c r="DA176" s="232"/>
      <c r="DB176" s="232"/>
      <c r="DC176" s="232"/>
      <c r="DD176" s="232"/>
      <c r="DE176" s="232"/>
      <c r="DF176" s="232"/>
      <c r="DG176" s="232"/>
      <c r="DH176" s="232"/>
      <c r="DI176" s="232"/>
      <c r="DJ176" s="232"/>
      <c r="DK176" s="232"/>
      <c r="DL176" s="232"/>
      <c r="DM176" s="232"/>
      <c r="DN176" s="232"/>
      <c r="DO176" s="232"/>
      <c r="DP176" s="232"/>
      <c r="DQ176" s="232"/>
      <c r="DR176" s="232"/>
      <c r="DS176" s="232"/>
      <c r="DT176" s="232"/>
      <c r="DU176" s="232"/>
      <c r="DV176" s="232"/>
      <c r="DW176" s="232"/>
      <c r="DX176" s="232"/>
      <c r="DY176" s="232"/>
      <c r="DZ176" s="232"/>
      <c r="EA176" s="232"/>
      <c r="EB176" s="232"/>
      <c r="EC176" s="232"/>
      <c r="ED176" s="232"/>
      <c r="EE176" s="232"/>
      <c r="EF176" s="232"/>
      <c r="EG176" s="232"/>
      <c r="EH176" s="232"/>
      <c r="EI176" s="232"/>
      <c r="EJ176" s="232"/>
      <c r="EK176" s="232"/>
      <c r="EL176" s="232"/>
      <c r="EM176" s="232"/>
      <c r="EN176" s="232"/>
      <c r="EO176" s="232"/>
    </row>
    <row r="177" spans="1:145">
      <c r="A177" s="11"/>
      <c r="B177" s="128">
        <f t="shared" si="151"/>
        <v>2040</v>
      </c>
      <c r="C177" s="80">
        <f t="shared" si="154"/>
        <v>51136</v>
      </c>
      <c r="D177" s="233">
        <f>Aux_Indices!D174</f>
        <v>15</v>
      </c>
      <c r="E177" s="11"/>
      <c r="F177" s="411">
        <f t="shared" si="139"/>
        <v>400087.18239283282</v>
      </c>
      <c r="G177" s="9">
        <f>H177*Controle!$D$142</f>
        <v>0</v>
      </c>
      <c r="H177" s="9">
        <f>'U&amp;F Projeto'!P176</f>
        <v>400087.18239283282</v>
      </c>
      <c r="I177" s="9"/>
      <c r="J177" s="231"/>
      <c r="K177" s="11"/>
      <c r="L177" s="11"/>
      <c r="M177" s="11"/>
      <c r="N177" s="411">
        <f t="shared" si="153"/>
        <v>0</v>
      </c>
      <c r="O177" s="9"/>
      <c r="P177" s="9"/>
      <c r="Q177" s="11"/>
      <c r="R177" s="230">
        <f t="shared" si="140"/>
        <v>400087.18239283282</v>
      </c>
      <c r="S177" s="9">
        <f t="shared" si="156"/>
        <v>0</v>
      </c>
      <c r="T177" s="9">
        <f t="shared" si="156"/>
        <v>400087.18239283282</v>
      </c>
      <c r="U177" s="9">
        <f t="shared" si="156"/>
        <v>0</v>
      </c>
      <c r="V177" s="9">
        <f t="shared" si="156"/>
        <v>0</v>
      </c>
      <c r="W177" s="11"/>
      <c r="X177" s="19">
        <f t="shared" si="137"/>
        <v>0</v>
      </c>
      <c r="Y177" s="19">
        <f>IF(C177=Controle!$D$12,IFRS!$AA$8,0)</f>
        <v>0</v>
      </c>
      <c r="Z177" s="19">
        <f t="shared" si="155"/>
        <v>0</v>
      </c>
      <c r="AA177" s="19">
        <f>'U&amp;F Projeto'!BI176</f>
        <v>0</v>
      </c>
      <c r="AB177" s="19">
        <f t="shared" si="152"/>
        <v>0</v>
      </c>
      <c r="AC177" s="19"/>
      <c r="AD177" s="19">
        <f t="shared" si="145"/>
        <v>-8713191.9299656674</v>
      </c>
      <c r="AE177" s="19">
        <f>IF(I177=Controle!$D$12,IFRS!$AA$8,0)</f>
        <v>0</v>
      </c>
      <c r="AF177" s="19">
        <f t="shared" si="141"/>
        <v>0</v>
      </c>
      <c r="AG177" s="19">
        <f>'U&amp;F Projeto'!BH176</f>
        <v>0</v>
      </c>
      <c r="AH177" s="19">
        <f t="shared" si="142"/>
        <v>-8713191.9299656674</v>
      </c>
      <c r="AI177" s="19"/>
      <c r="AJ177" s="19">
        <f>IF(C177=Controle!$D$12,IFRS!$AG$8,0)+AJ176</f>
        <v>8713191.9299656674</v>
      </c>
      <c r="AK177" s="19">
        <f>AJ177*BC177-SUM(AK$9:$AK176)</f>
        <v>20745.695071347058</v>
      </c>
      <c r="AL177" s="19">
        <f>AJ177-SUM(AK$9:$AK177)</f>
        <v>5207169.4629080538</v>
      </c>
      <c r="AM177" s="19"/>
      <c r="AN177" s="19">
        <f>IF(C177=Controle!$D$12,IFRS!$AA$8,0)+AN176</f>
        <v>40000000</v>
      </c>
      <c r="AO177" s="19">
        <f>AN177*BC177-SUM($AO$9:AO176)</f>
        <v>95238.095238095149</v>
      </c>
      <c r="AP177" s="19">
        <f>AN177-SUM($AO$9:AO177)</f>
        <v>23904761.904761903</v>
      </c>
      <c r="AQ177" s="11"/>
      <c r="AR177" s="11"/>
      <c r="AS177" s="19">
        <f>SUM('U&amp;F Projeto'!Q176:S176)+AS176</f>
        <v>343886566.73239851</v>
      </c>
      <c r="AT177" s="19">
        <f t="shared" si="143"/>
        <v>938550.61405358324</v>
      </c>
      <c r="AU177" s="19">
        <f t="shared" si="144"/>
        <v>0</v>
      </c>
      <c r="AV177" s="19">
        <f>AS177-SUM(AT$9:AU177)</f>
        <v>231175245.12112898</v>
      </c>
      <c r="AW177" s="232"/>
      <c r="AX177" s="19">
        <f t="shared" si="146"/>
        <v>392599758.66236418</v>
      </c>
      <c r="AY177" s="19">
        <f t="shared" si="147"/>
        <v>1054534.4043630254</v>
      </c>
      <c r="AZ177" s="19">
        <f t="shared" si="148"/>
        <v>0</v>
      </c>
      <c r="BA177" s="19">
        <f t="shared" si="149"/>
        <v>260287176.48879895</v>
      </c>
      <c r="BB177" s="232"/>
      <c r="BC177" s="554">
        <f>SUM(Aux_Inflação!Y$6:Y174)/SUM(Aux_Inflação!$Y$6:$Y$495)</f>
        <v>0.40238095238095239</v>
      </c>
      <c r="BD177" s="232"/>
      <c r="BE177" s="232"/>
      <c r="BF177" s="232"/>
      <c r="BG177" s="232"/>
      <c r="BH177" s="232"/>
      <c r="BI177" s="232"/>
      <c r="BJ177" s="232"/>
      <c r="BK177" s="232"/>
      <c r="BL177" s="232"/>
      <c r="BM177" s="232"/>
      <c r="BN177" s="232"/>
      <c r="BO177" s="232"/>
      <c r="BP177" s="232"/>
      <c r="BQ177" s="232"/>
      <c r="BR177" s="232"/>
      <c r="BS177" s="232"/>
      <c r="BT177" s="232"/>
      <c r="BU177" s="232"/>
      <c r="BV177" s="232"/>
      <c r="BW177" s="232"/>
      <c r="BX177" s="232"/>
      <c r="BY177" s="232"/>
      <c r="BZ177" s="232"/>
      <c r="CA177" s="232"/>
      <c r="CB177" s="232"/>
      <c r="CC177" s="232"/>
      <c r="CD177" s="232"/>
      <c r="CE177" s="232"/>
      <c r="CF177" s="232"/>
      <c r="CG177" s="232"/>
      <c r="CH177" s="232"/>
      <c r="CI177" s="232"/>
      <c r="CJ177" s="232"/>
      <c r="CK177" s="232"/>
      <c r="CL177" s="232"/>
      <c r="CM177" s="232"/>
      <c r="CN177" s="232"/>
      <c r="CO177" s="232"/>
      <c r="CP177" s="232"/>
      <c r="CQ177" s="232"/>
      <c r="CR177" s="232"/>
      <c r="CS177" s="232"/>
      <c r="CT177" s="232"/>
      <c r="CU177" s="232"/>
      <c r="CV177" s="232"/>
      <c r="CW177" s="232"/>
      <c r="CX177" s="232"/>
      <c r="CY177" s="232"/>
      <c r="CZ177" s="232"/>
      <c r="DA177" s="232"/>
      <c r="DB177" s="232"/>
      <c r="DC177" s="232"/>
      <c r="DD177" s="232"/>
      <c r="DE177" s="232"/>
      <c r="DF177" s="232"/>
      <c r="DG177" s="232"/>
      <c r="DH177" s="232"/>
      <c r="DI177" s="232"/>
      <c r="DJ177" s="232"/>
      <c r="DK177" s="232"/>
      <c r="DL177" s="232"/>
      <c r="DM177" s="232"/>
      <c r="DN177" s="232"/>
      <c r="DO177" s="232"/>
      <c r="DP177" s="232"/>
      <c r="DQ177" s="232"/>
      <c r="DR177" s="232"/>
      <c r="DS177" s="232"/>
      <c r="DT177" s="232"/>
      <c r="DU177" s="232"/>
      <c r="DV177" s="232"/>
      <c r="DW177" s="232"/>
      <c r="DX177" s="232"/>
      <c r="DY177" s="232"/>
      <c r="DZ177" s="232"/>
      <c r="EA177" s="232"/>
      <c r="EB177" s="232"/>
      <c r="EC177" s="232"/>
      <c r="ED177" s="232"/>
      <c r="EE177" s="232"/>
      <c r="EF177" s="232"/>
      <c r="EG177" s="232"/>
      <c r="EH177" s="232"/>
      <c r="EI177" s="232"/>
      <c r="EJ177" s="232"/>
      <c r="EK177" s="232"/>
      <c r="EL177" s="232"/>
      <c r="EM177" s="232"/>
      <c r="EN177" s="232"/>
      <c r="EO177" s="232"/>
    </row>
    <row r="178" spans="1:145">
      <c r="A178" s="11"/>
      <c r="B178" s="128">
        <f t="shared" si="151"/>
        <v>2040</v>
      </c>
      <c r="C178" s="80">
        <f t="shared" si="154"/>
        <v>51167</v>
      </c>
      <c r="D178" s="233">
        <f>Aux_Indices!D175</f>
        <v>15</v>
      </c>
      <c r="E178" s="11"/>
      <c r="F178" s="411">
        <f t="shared" si="139"/>
        <v>400087.18239283282</v>
      </c>
      <c r="G178" s="9">
        <f>H178*Controle!$D$142</f>
        <v>0</v>
      </c>
      <c r="H178" s="9">
        <f>'U&amp;F Projeto'!P177</f>
        <v>400087.18239283282</v>
      </c>
      <c r="I178" s="9"/>
      <c r="J178" s="231"/>
      <c r="K178" s="11"/>
      <c r="L178" s="11"/>
      <c r="M178" s="11"/>
      <c r="N178" s="411">
        <f t="shared" si="153"/>
        <v>0</v>
      </c>
      <c r="O178" s="9"/>
      <c r="P178" s="9"/>
      <c r="Q178" s="11"/>
      <c r="R178" s="230">
        <f t="shared" si="140"/>
        <v>400087.18239283282</v>
      </c>
      <c r="S178" s="9">
        <f t="shared" si="156"/>
        <v>0</v>
      </c>
      <c r="T178" s="9">
        <f t="shared" si="156"/>
        <v>400087.18239283282</v>
      </c>
      <c r="U178" s="9">
        <f t="shared" si="156"/>
        <v>0</v>
      </c>
      <c r="V178" s="9">
        <f t="shared" si="156"/>
        <v>0</v>
      </c>
      <c r="W178" s="11"/>
      <c r="X178" s="19">
        <f t="shared" si="137"/>
        <v>0</v>
      </c>
      <c r="Y178" s="19">
        <f>IF(C178=Controle!$D$12,IFRS!$AA$8,0)</f>
        <v>0</v>
      </c>
      <c r="Z178" s="19">
        <f t="shared" si="155"/>
        <v>0</v>
      </c>
      <c r="AA178" s="19">
        <f>'U&amp;F Projeto'!BI177</f>
        <v>0</v>
      </c>
      <c r="AB178" s="19">
        <f t="shared" si="152"/>
        <v>0</v>
      </c>
      <c r="AC178" s="19"/>
      <c r="AD178" s="19">
        <f t="shared" si="145"/>
        <v>-8713191.9299656674</v>
      </c>
      <c r="AE178" s="19">
        <f>IF(I178=Controle!$D$12,IFRS!$AA$8,0)</f>
        <v>0</v>
      </c>
      <c r="AF178" s="19">
        <f t="shared" si="141"/>
        <v>0</v>
      </c>
      <c r="AG178" s="19">
        <f>'U&amp;F Projeto'!BH177</f>
        <v>0</v>
      </c>
      <c r="AH178" s="19">
        <f t="shared" si="142"/>
        <v>-8713191.9299656674</v>
      </c>
      <c r="AI178" s="19"/>
      <c r="AJ178" s="19">
        <f>IF(C178=Controle!$D$12,IFRS!$AG$8,0)+AJ177</f>
        <v>8713191.9299656674</v>
      </c>
      <c r="AK178" s="19">
        <f>AJ178*BC178-SUM(AK$9:$AK177)</f>
        <v>20745.695071346592</v>
      </c>
      <c r="AL178" s="19">
        <f>AJ178-SUM(AK$9:$AK178)</f>
        <v>5186423.7678367067</v>
      </c>
      <c r="AM178" s="19"/>
      <c r="AN178" s="19">
        <f>IF(C178=Controle!$D$12,IFRS!$AA$8,0)+AN177</f>
        <v>40000000</v>
      </c>
      <c r="AO178" s="19">
        <f>AN178*BC178-SUM($AO$9:AO177)</f>
        <v>95238.095238095149</v>
      </c>
      <c r="AP178" s="19">
        <f>AN178-SUM($AO$9:AO178)</f>
        <v>23809523.80952381</v>
      </c>
      <c r="AQ178" s="11"/>
      <c r="AR178" s="11"/>
      <c r="AS178" s="19">
        <f>SUM('U&amp;F Projeto'!Q177:S177)+AS177</f>
        <v>344286653.91479135</v>
      </c>
      <c r="AT178" s="19">
        <f t="shared" si="143"/>
        <v>938550.61405358324</v>
      </c>
      <c r="AU178" s="19">
        <f t="shared" si="144"/>
        <v>0</v>
      </c>
      <c r="AV178" s="19">
        <f>AS178-SUM(AT$9:AU178)</f>
        <v>230636781.68946826</v>
      </c>
      <c r="AW178" s="232"/>
      <c r="AX178" s="19">
        <f t="shared" si="146"/>
        <v>392999845.84475702</v>
      </c>
      <c r="AY178" s="19">
        <f t="shared" si="147"/>
        <v>1054534.404363025</v>
      </c>
      <c r="AZ178" s="19">
        <f t="shared" si="148"/>
        <v>0</v>
      </c>
      <c r="BA178" s="19">
        <f t="shared" si="149"/>
        <v>259632729.26682881</v>
      </c>
      <c r="BB178" s="232"/>
      <c r="BC178" s="554">
        <f>SUM(Aux_Inflação!Y$6:Y175)/SUM(Aux_Inflação!$Y$6:$Y$495)</f>
        <v>0.40476190476190477</v>
      </c>
      <c r="BD178" s="232"/>
      <c r="BE178" s="232"/>
      <c r="BF178" s="232"/>
      <c r="BG178" s="232"/>
      <c r="BH178" s="232"/>
      <c r="BI178" s="232"/>
      <c r="BJ178" s="232"/>
      <c r="BK178" s="232"/>
      <c r="BL178" s="232"/>
      <c r="BM178" s="232"/>
      <c r="BN178" s="232"/>
      <c r="BO178" s="232"/>
      <c r="BP178" s="232"/>
      <c r="BQ178" s="232"/>
      <c r="BR178" s="232"/>
      <c r="BS178" s="232"/>
      <c r="BT178" s="232"/>
      <c r="BU178" s="232"/>
      <c r="BV178" s="232"/>
      <c r="BW178" s="232"/>
      <c r="BX178" s="232"/>
      <c r="BY178" s="232"/>
      <c r="BZ178" s="232"/>
      <c r="CA178" s="232"/>
      <c r="CB178" s="232"/>
      <c r="CC178" s="232"/>
      <c r="CD178" s="232"/>
      <c r="CE178" s="232"/>
      <c r="CF178" s="232"/>
      <c r="CG178" s="232"/>
      <c r="CH178" s="232"/>
      <c r="CI178" s="232"/>
      <c r="CJ178" s="232"/>
      <c r="CK178" s="232"/>
      <c r="CL178" s="232"/>
      <c r="CM178" s="232"/>
      <c r="CN178" s="232"/>
      <c r="CO178" s="232"/>
      <c r="CP178" s="232"/>
      <c r="CQ178" s="232"/>
      <c r="CR178" s="232"/>
      <c r="CS178" s="232"/>
      <c r="CT178" s="232"/>
      <c r="CU178" s="232"/>
      <c r="CV178" s="232"/>
      <c r="CW178" s="232"/>
      <c r="CX178" s="232"/>
      <c r="CY178" s="232"/>
      <c r="CZ178" s="232"/>
      <c r="DA178" s="232"/>
      <c r="DB178" s="232"/>
      <c r="DC178" s="232"/>
      <c r="DD178" s="232"/>
      <c r="DE178" s="232"/>
      <c r="DF178" s="232"/>
      <c r="DG178" s="232"/>
      <c r="DH178" s="232"/>
      <c r="DI178" s="232"/>
      <c r="DJ178" s="232"/>
      <c r="DK178" s="232"/>
      <c r="DL178" s="232"/>
      <c r="DM178" s="232"/>
      <c r="DN178" s="232"/>
      <c r="DO178" s="232"/>
      <c r="DP178" s="232"/>
      <c r="DQ178" s="232"/>
      <c r="DR178" s="232"/>
      <c r="DS178" s="232"/>
      <c r="DT178" s="232"/>
      <c r="DU178" s="232"/>
      <c r="DV178" s="232"/>
      <c r="DW178" s="232"/>
      <c r="DX178" s="232"/>
      <c r="DY178" s="232"/>
      <c r="DZ178" s="232"/>
      <c r="EA178" s="232"/>
      <c r="EB178" s="232"/>
      <c r="EC178" s="232"/>
      <c r="ED178" s="232"/>
      <c r="EE178" s="232"/>
      <c r="EF178" s="232"/>
      <c r="EG178" s="232"/>
      <c r="EH178" s="232"/>
      <c r="EI178" s="232"/>
      <c r="EJ178" s="232"/>
      <c r="EK178" s="232"/>
      <c r="EL178" s="232"/>
      <c r="EM178" s="232"/>
      <c r="EN178" s="232"/>
      <c r="EO178" s="232"/>
    </row>
    <row r="179" spans="1:145">
      <c r="A179" s="11"/>
      <c r="B179" s="128">
        <f t="shared" si="151"/>
        <v>2040</v>
      </c>
      <c r="C179" s="80">
        <f t="shared" si="154"/>
        <v>51196</v>
      </c>
      <c r="D179" s="233">
        <f>Aux_Indices!D176</f>
        <v>15</v>
      </c>
      <c r="E179" s="11"/>
      <c r="F179" s="411">
        <f t="shared" si="139"/>
        <v>400087.18239283282</v>
      </c>
      <c r="G179" s="9">
        <f>H179*Controle!$D$142</f>
        <v>0</v>
      </c>
      <c r="H179" s="9">
        <f>'U&amp;F Projeto'!P178</f>
        <v>400087.18239283282</v>
      </c>
      <c r="I179" s="9"/>
      <c r="J179" s="231"/>
      <c r="K179" s="11"/>
      <c r="L179" s="11"/>
      <c r="M179" s="11"/>
      <c r="N179" s="411">
        <f t="shared" si="153"/>
        <v>0</v>
      </c>
      <c r="O179" s="9"/>
      <c r="P179" s="9"/>
      <c r="Q179" s="11"/>
      <c r="R179" s="230">
        <f t="shared" si="140"/>
        <v>400087.18239283282</v>
      </c>
      <c r="S179" s="9">
        <f t="shared" si="156"/>
        <v>0</v>
      </c>
      <c r="T179" s="9">
        <f t="shared" si="156"/>
        <v>400087.18239283282</v>
      </c>
      <c r="U179" s="9">
        <f t="shared" si="156"/>
        <v>0</v>
      </c>
      <c r="V179" s="9">
        <f t="shared" si="156"/>
        <v>0</v>
      </c>
      <c r="W179" s="11"/>
      <c r="X179" s="19">
        <f t="shared" si="137"/>
        <v>0</v>
      </c>
      <c r="Y179" s="19">
        <f>IF(C179=Controle!$D$12,IFRS!$AA$8,0)</f>
        <v>0</v>
      </c>
      <c r="Z179" s="19">
        <f t="shared" si="155"/>
        <v>0</v>
      </c>
      <c r="AA179" s="19">
        <f>'U&amp;F Projeto'!BI178</f>
        <v>0</v>
      </c>
      <c r="AB179" s="19">
        <f t="shared" si="152"/>
        <v>0</v>
      </c>
      <c r="AC179" s="19"/>
      <c r="AD179" s="19">
        <f t="shared" si="145"/>
        <v>-8713191.9299656674</v>
      </c>
      <c r="AE179" s="19">
        <f>IF(I179=Controle!$D$12,IFRS!$AA$8,0)</f>
        <v>0</v>
      </c>
      <c r="AF179" s="19">
        <f t="shared" si="141"/>
        <v>0</v>
      </c>
      <c r="AG179" s="19">
        <f>'U&amp;F Projeto'!BH178</f>
        <v>0</v>
      </c>
      <c r="AH179" s="19">
        <f t="shared" si="142"/>
        <v>-8713191.9299656674</v>
      </c>
      <c r="AI179" s="19"/>
      <c r="AJ179" s="19">
        <f>IF(C179=Controle!$D$12,IFRS!$AG$8,0)+AJ178</f>
        <v>8713191.9299656674</v>
      </c>
      <c r="AK179" s="19">
        <f>AJ179*BC179-SUM(AK$9:$AK178)</f>
        <v>20745.695071346592</v>
      </c>
      <c r="AL179" s="19">
        <f>AJ179-SUM(AK$9:$AK179)</f>
        <v>5165678.0727653597</v>
      </c>
      <c r="AM179" s="19"/>
      <c r="AN179" s="19">
        <f>IF(C179=Controle!$D$12,IFRS!$AA$8,0)+AN178</f>
        <v>40000000</v>
      </c>
      <c r="AO179" s="19">
        <f>AN179*BC179-SUM($AO$9:AO178)</f>
        <v>95238.095238095149</v>
      </c>
      <c r="AP179" s="19">
        <f>AN179-SUM($AO$9:AO179)</f>
        <v>23714285.714285716</v>
      </c>
      <c r="AQ179" s="11"/>
      <c r="AR179" s="11"/>
      <c r="AS179" s="19">
        <f>SUM('U&amp;F Projeto'!Q178:S178)+AS178</f>
        <v>344686741.09718418</v>
      </c>
      <c r="AT179" s="19">
        <f t="shared" si="143"/>
        <v>938550.61405358324</v>
      </c>
      <c r="AU179" s="19">
        <f t="shared" si="144"/>
        <v>0</v>
      </c>
      <c r="AV179" s="19">
        <f>AS179-SUM(AT$9:AU179)</f>
        <v>230098318.25780749</v>
      </c>
      <c r="AW179" s="232"/>
      <c r="AX179" s="19">
        <f t="shared" si="146"/>
        <v>393399933.02714986</v>
      </c>
      <c r="AY179" s="19">
        <f t="shared" si="147"/>
        <v>1054534.404363025</v>
      </c>
      <c r="AZ179" s="19">
        <f t="shared" si="148"/>
        <v>0</v>
      </c>
      <c r="BA179" s="19">
        <f t="shared" si="149"/>
        <v>258978282.04485857</v>
      </c>
      <c r="BB179" s="232"/>
      <c r="BC179" s="554">
        <f>SUM(Aux_Inflação!Y$6:Y176)/SUM(Aux_Inflação!$Y$6:$Y$495)</f>
        <v>0.40714285714285714</v>
      </c>
      <c r="BD179" s="232"/>
      <c r="BE179" s="232"/>
      <c r="BF179" s="232"/>
      <c r="BG179" s="232"/>
      <c r="BH179" s="232"/>
      <c r="BI179" s="232"/>
      <c r="BJ179" s="232"/>
      <c r="BK179" s="232"/>
      <c r="BL179" s="232"/>
      <c r="BM179" s="232"/>
      <c r="BN179" s="232"/>
      <c r="BO179" s="232"/>
      <c r="BP179" s="232"/>
      <c r="BQ179" s="232"/>
      <c r="BR179" s="232"/>
      <c r="BS179" s="232"/>
      <c r="BT179" s="232"/>
      <c r="BU179" s="232"/>
      <c r="BV179" s="232"/>
      <c r="BW179" s="232"/>
      <c r="BX179" s="232"/>
      <c r="BY179" s="232"/>
      <c r="BZ179" s="232"/>
      <c r="CA179" s="232"/>
      <c r="CB179" s="232"/>
      <c r="CC179" s="232"/>
      <c r="CD179" s="232"/>
      <c r="CE179" s="232"/>
      <c r="CF179" s="232"/>
      <c r="CG179" s="232"/>
      <c r="CH179" s="232"/>
      <c r="CI179" s="232"/>
      <c r="CJ179" s="232"/>
      <c r="CK179" s="232"/>
      <c r="CL179" s="232"/>
      <c r="CM179" s="232"/>
      <c r="CN179" s="232"/>
      <c r="CO179" s="232"/>
      <c r="CP179" s="232"/>
      <c r="CQ179" s="232"/>
      <c r="CR179" s="232"/>
      <c r="CS179" s="232"/>
      <c r="CT179" s="232"/>
      <c r="CU179" s="232"/>
      <c r="CV179" s="232"/>
      <c r="CW179" s="232"/>
      <c r="CX179" s="232"/>
      <c r="CY179" s="232"/>
      <c r="CZ179" s="232"/>
      <c r="DA179" s="232"/>
      <c r="DB179" s="232"/>
      <c r="DC179" s="232"/>
      <c r="DD179" s="232"/>
      <c r="DE179" s="232"/>
      <c r="DF179" s="232"/>
      <c r="DG179" s="232"/>
      <c r="DH179" s="232"/>
      <c r="DI179" s="232"/>
      <c r="DJ179" s="232"/>
      <c r="DK179" s="232"/>
      <c r="DL179" s="232"/>
      <c r="DM179" s="232"/>
      <c r="DN179" s="232"/>
      <c r="DO179" s="232"/>
      <c r="DP179" s="232"/>
      <c r="DQ179" s="232"/>
      <c r="DR179" s="232"/>
      <c r="DS179" s="232"/>
      <c r="DT179" s="232"/>
      <c r="DU179" s="232"/>
      <c r="DV179" s="232"/>
      <c r="DW179" s="232"/>
      <c r="DX179" s="232"/>
      <c r="DY179" s="232"/>
      <c r="DZ179" s="232"/>
      <c r="EA179" s="232"/>
      <c r="EB179" s="232"/>
      <c r="EC179" s="232"/>
      <c r="ED179" s="232"/>
      <c r="EE179" s="232"/>
      <c r="EF179" s="232"/>
      <c r="EG179" s="232"/>
      <c r="EH179" s="232"/>
      <c r="EI179" s="232"/>
      <c r="EJ179" s="232"/>
      <c r="EK179" s="232"/>
      <c r="EL179" s="232"/>
      <c r="EM179" s="232"/>
      <c r="EN179" s="232"/>
      <c r="EO179" s="232"/>
    </row>
    <row r="180" spans="1:145">
      <c r="A180" s="11"/>
      <c r="B180" s="128">
        <f t="shared" si="151"/>
        <v>2040</v>
      </c>
      <c r="C180" s="80">
        <f t="shared" si="154"/>
        <v>51227</v>
      </c>
      <c r="D180" s="233">
        <f>Aux_Indices!D177</f>
        <v>15</v>
      </c>
      <c r="E180" s="11"/>
      <c r="F180" s="411">
        <f t="shared" si="139"/>
        <v>400087.18239283282</v>
      </c>
      <c r="G180" s="9">
        <f>H180*Controle!$D$142</f>
        <v>0</v>
      </c>
      <c r="H180" s="9">
        <f>'U&amp;F Projeto'!P179</f>
        <v>400087.18239283282</v>
      </c>
      <c r="I180" s="9"/>
      <c r="J180" s="231"/>
      <c r="K180" s="11"/>
      <c r="L180" s="11"/>
      <c r="M180" s="11"/>
      <c r="N180" s="411">
        <f t="shared" si="153"/>
        <v>0</v>
      </c>
      <c r="O180" s="9"/>
      <c r="P180" s="9"/>
      <c r="Q180" s="11"/>
      <c r="R180" s="230">
        <f t="shared" si="140"/>
        <v>400087.18239283282</v>
      </c>
      <c r="S180" s="9">
        <f t="shared" si="156"/>
        <v>0</v>
      </c>
      <c r="T180" s="9">
        <f t="shared" si="156"/>
        <v>400087.18239283282</v>
      </c>
      <c r="U180" s="9">
        <f t="shared" si="156"/>
        <v>0</v>
      </c>
      <c r="V180" s="9">
        <f t="shared" si="156"/>
        <v>0</v>
      </c>
      <c r="W180" s="11"/>
      <c r="X180" s="19">
        <f t="shared" si="137"/>
        <v>0</v>
      </c>
      <c r="Y180" s="19">
        <f>IF(C180=Controle!$D$12,IFRS!$AA$8,0)</f>
        <v>0</v>
      </c>
      <c r="Z180" s="19">
        <f t="shared" si="155"/>
        <v>0</v>
      </c>
      <c r="AA180" s="19">
        <f>'U&amp;F Projeto'!BI179</f>
        <v>0</v>
      </c>
      <c r="AB180" s="19">
        <f t="shared" si="152"/>
        <v>0</v>
      </c>
      <c r="AC180" s="19"/>
      <c r="AD180" s="19">
        <f t="shared" si="145"/>
        <v>-8713191.9299656674</v>
      </c>
      <c r="AE180" s="19">
        <f>IF(I180=Controle!$D$12,IFRS!$AA$8,0)</f>
        <v>0</v>
      </c>
      <c r="AF180" s="19">
        <f t="shared" si="141"/>
        <v>0</v>
      </c>
      <c r="AG180" s="19">
        <f>'U&amp;F Projeto'!BH179</f>
        <v>0</v>
      </c>
      <c r="AH180" s="19">
        <f t="shared" si="142"/>
        <v>-8713191.9299656674</v>
      </c>
      <c r="AI180" s="19"/>
      <c r="AJ180" s="19">
        <f>IF(C180=Controle!$D$12,IFRS!$AG$8,0)+AJ179</f>
        <v>8713191.9299656674</v>
      </c>
      <c r="AK180" s="19">
        <f>AJ180*BC180-SUM(AK$9:$AK179)</f>
        <v>20745.695071347058</v>
      </c>
      <c r="AL180" s="19">
        <f>AJ180-SUM(AK$9:$AK180)</f>
        <v>5144932.3776940126</v>
      </c>
      <c r="AM180" s="19"/>
      <c r="AN180" s="19">
        <f>IF(C180=Controle!$D$12,IFRS!$AA$8,0)+AN179</f>
        <v>40000000</v>
      </c>
      <c r="AO180" s="19">
        <f>AN180*BC180-SUM($AO$9:AO179)</f>
        <v>95238.095238095149</v>
      </c>
      <c r="AP180" s="19">
        <f>AN180-SUM($AO$9:AO180)</f>
        <v>23619047.619047619</v>
      </c>
      <c r="AQ180" s="11"/>
      <c r="AR180" s="11"/>
      <c r="AS180" s="19">
        <f>SUM('U&amp;F Projeto'!Q179:S179)+AS179</f>
        <v>345086828.27957702</v>
      </c>
      <c r="AT180" s="19">
        <f t="shared" si="143"/>
        <v>938550.61405358324</v>
      </c>
      <c r="AU180" s="19">
        <f t="shared" si="144"/>
        <v>0</v>
      </c>
      <c r="AV180" s="19">
        <f>AS180-SUM(AT$9:AU180)</f>
        <v>229559854.82614678</v>
      </c>
      <c r="AW180" s="232"/>
      <c r="AX180" s="19">
        <f t="shared" si="146"/>
        <v>393800020.20954269</v>
      </c>
      <c r="AY180" s="19">
        <f t="shared" si="147"/>
        <v>1054534.4043630254</v>
      </c>
      <c r="AZ180" s="19">
        <f t="shared" si="148"/>
        <v>0</v>
      </c>
      <c r="BA180" s="19">
        <f t="shared" si="149"/>
        <v>258323834.8228884</v>
      </c>
      <c r="BB180" s="232"/>
      <c r="BC180" s="554">
        <f>SUM(Aux_Inflação!Y$6:Y177)/SUM(Aux_Inflação!$Y$6:$Y$495)</f>
        <v>0.40952380952380951</v>
      </c>
      <c r="BD180" s="232"/>
      <c r="BE180" s="232"/>
      <c r="BF180" s="232"/>
      <c r="BG180" s="232"/>
      <c r="BH180" s="232"/>
      <c r="BI180" s="232"/>
      <c r="BJ180" s="232"/>
      <c r="BK180" s="232"/>
      <c r="BL180" s="232"/>
      <c r="BM180" s="232"/>
      <c r="BN180" s="232"/>
      <c r="BO180" s="232"/>
      <c r="BP180" s="232"/>
      <c r="BQ180" s="232"/>
      <c r="BR180" s="232"/>
      <c r="BS180" s="232"/>
      <c r="BT180" s="232"/>
      <c r="BU180" s="232"/>
      <c r="BV180" s="232"/>
      <c r="BW180" s="232"/>
      <c r="BX180" s="232"/>
      <c r="BY180" s="232"/>
      <c r="BZ180" s="232"/>
      <c r="CA180" s="232"/>
      <c r="CB180" s="232"/>
      <c r="CC180" s="232"/>
      <c r="CD180" s="232"/>
      <c r="CE180" s="232"/>
      <c r="CF180" s="232"/>
      <c r="CG180" s="232"/>
      <c r="CH180" s="232"/>
      <c r="CI180" s="232"/>
      <c r="CJ180" s="232"/>
      <c r="CK180" s="232"/>
      <c r="CL180" s="232"/>
      <c r="CM180" s="232"/>
      <c r="CN180" s="232"/>
      <c r="CO180" s="232"/>
      <c r="CP180" s="232"/>
      <c r="CQ180" s="232"/>
      <c r="CR180" s="232"/>
      <c r="CS180" s="232"/>
      <c r="CT180" s="232"/>
      <c r="CU180" s="232"/>
      <c r="CV180" s="232"/>
      <c r="CW180" s="232"/>
      <c r="CX180" s="232"/>
      <c r="CY180" s="232"/>
      <c r="CZ180" s="232"/>
      <c r="DA180" s="232"/>
      <c r="DB180" s="232"/>
      <c r="DC180" s="232"/>
      <c r="DD180" s="232"/>
      <c r="DE180" s="232"/>
      <c r="DF180" s="232"/>
      <c r="DG180" s="232"/>
      <c r="DH180" s="232"/>
      <c r="DI180" s="232"/>
      <c r="DJ180" s="232"/>
      <c r="DK180" s="232"/>
      <c r="DL180" s="232"/>
      <c r="DM180" s="232"/>
      <c r="DN180" s="232"/>
      <c r="DO180" s="232"/>
      <c r="DP180" s="232"/>
      <c r="DQ180" s="232"/>
      <c r="DR180" s="232"/>
      <c r="DS180" s="232"/>
      <c r="DT180" s="232"/>
      <c r="DU180" s="232"/>
      <c r="DV180" s="232"/>
      <c r="DW180" s="232"/>
      <c r="DX180" s="232"/>
      <c r="DY180" s="232"/>
      <c r="DZ180" s="232"/>
      <c r="EA180" s="232"/>
      <c r="EB180" s="232"/>
      <c r="EC180" s="232"/>
      <c r="ED180" s="232"/>
      <c r="EE180" s="232"/>
      <c r="EF180" s="232"/>
      <c r="EG180" s="232"/>
      <c r="EH180" s="232"/>
      <c r="EI180" s="232"/>
      <c r="EJ180" s="232"/>
      <c r="EK180" s="232"/>
      <c r="EL180" s="232"/>
      <c r="EM180" s="232"/>
      <c r="EN180" s="232"/>
      <c r="EO180" s="232"/>
    </row>
    <row r="181" spans="1:145">
      <c r="A181" s="11"/>
      <c r="B181" s="128">
        <f t="shared" si="151"/>
        <v>2040</v>
      </c>
      <c r="C181" s="80">
        <f t="shared" si="154"/>
        <v>51257</v>
      </c>
      <c r="D181" s="233">
        <f>Aux_Indices!D178</f>
        <v>15</v>
      </c>
      <c r="E181" s="11"/>
      <c r="F181" s="411">
        <f t="shared" si="139"/>
        <v>400087.18239283282</v>
      </c>
      <c r="G181" s="9">
        <f>H181*Controle!$D$142</f>
        <v>0</v>
      </c>
      <c r="H181" s="9">
        <f>'U&amp;F Projeto'!P180</f>
        <v>400087.18239283282</v>
      </c>
      <c r="I181" s="9"/>
      <c r="J181" s="231"/>
      <c r="K181" s="11"/>
      <c r="L181" s="11"/>
      <c r="M181" s="11"/>
      <c r="N181" s="411">
        <f t="shared" si="153"/>
        <v>0</v>
      </c>
      <c r="O181" s="9"/>
      <c r="P181" s="9"/>
      <c r="Q181" s="11"/>
      <c r="R181" s="230">
        <f t="shared" si="140"/>
        <v>400087.18239283282</v>
      </c>
      <c r="S181" s="9">
        <f t="shared" si="156"/>
        <v>0</v>
      </c>
      <c r="T181" s="9">
        <f t="shared" si="156"/>
        <v>400087.18239283282</v>
      </c>
      <c r="U181" s="9">
        <f t="shared" si="156"/>
        <v>0</v>
      </c>
      <c r="V181" s="9">
        <f t="shared" si="156"/>
        <v>0</v>
      </c>
      <c r="W181" s="11"/>
      <c r="X181" s="19">
        <f t="shared" si="137"/>
        <v>0</v>
      </c>
      <c r="Y181" s="19">
        <f>IF(C181=Controle!$D$12,IFRS!$AA$8,0)</f>
        <v>0</v>
      </c>
      <c r="Z181" s="19">
        <f t="shared" si="155"/>
        <v>0</v>
      </c>
      <c r="AA181" s="19">
        <f>'U&amp;F Projeto'!BI180</f>
        <v>0</v>
      </c>
      <c r="AB181" s="19">
        <f t="shared" si="152"/>
        <v>0</v>
      </c>
      <c r="AC181" s="19"/>
      <c r="AD181" s="19">
        <f t="shared" si="145"/>
        <v>-8713191.9299656674</v>
      </c>
      <c r="AE181" s="19">
        <f>IF(I181=Controle!$D$12,IFRS!$AA$8,0)</f>
        <v>0</v>
      </c>
      <c r="AF181" s="19">
        <f t="shared" si="141"/>
        <v>0</v>
      </c>
      <c r="AG181" s="19">
        <f>'U&amp;F Projeto'!BH180</f>
        <v>0</v>
      </c>
      <c r="AH181" s="19">
        <f t="shared" si="142"/>
        <v>-8713191.9299656674</v>
      </c>
      <c r="AI181" s="19"/>
      <c r="AJ181" s="19">
        <f>IF(C181=Controle!$D$12,IFRS!$AG$8,0)+AJ180</f>
        <v>8713191.9299656674</v>
      </c>
      <c r="AK181" s="19">
        <f>AJ181*BC181-SUM(AK$9:$AK180)</f>
        <v>20745.695071346592</v>
      </c>
      <c r="AL181" s="19">
        <f>AJ181-SUM(AK$9:$AK181)</f>
        <v>5124186.6826226665</v>
      </c>
      <c r="AM181" s="19"/>
      <c r="AN181" s="19">
        <f>IF(C181=Controle!$D$12,IFRS!$AA$8,0)+AN180</f>
        <v>40000000</v>
      </c>
      <c r="AO181" s="19">
        <f>AN181*BC181-SUM($AO$9:AO180)</f>
        <v>95238.095238095149</v>
      </c>
      <c r="AP181" s="19">
        <f>AN181-SUM($AO$9:AO181)</f>
        <v>23523809.523809522</v>
      </c>
      <c r="AQ181" s="11"/>
      <c r="AR181" s="11"/>
      <c r="AS181" s="19">
        <f>SUM('U&amp;F Projeto'!Q180:S180)+AS180</f>
        <v>345486915.46196985</v>
      </c>
      <c r="AT181" s="19">
        <f t="shared" si="143"/>
        <v>938550.61405358324</v>
      </c>
      <c r="AU181" s="19">
        <f t="shared" si="144"/>
        <v>0</v>
      </c>
      <c r="AV181" s="19">
        <f>AS181-SUM(AT$9:AU181)</f>
        <v>229021391.39448601</v>
      </c>
      <c r="AW181" s="232"/>
      <c r="AX181" s="19">
        <f t="shared" si="146"/>
        <v>394200107.39193553</v>
      </c>
      <c r="AY181" s="19">
        <f t="shared" si="147"/>
        <v>1054534.404363025</v>
      </c>
      <c r="AZ181" s="19">
        <f t="shared" si="148"/>
        <v>0</v>
      </c>
      <c r="BA181" s="19">
        <f t="shared" si="149"/>
        <v>257669387.6009182</v>
      </c>
      <c r="BB181" s="232"/>
      <c r="BC181" s="554">
        <f>SUM(Aux_Inflação!Y$6:Y178)/SUM(Aux_Inflação!$Y$6:$Y$495)</f>
        <v>0.41190476190476188</v>
      </c>
      <c r="BD181" s="232"/>
      <c r="BE181" s="232"/>
      <c r="BF181" s="232"/>
      <c r="BG181" s="232"/>
      <c r="BH181" s="232"/>
      <c r="BI181" s="232"/>
      <c r="BJ181" s="232"/>
      <c r="BK181" s="232"/>
      <c r="BL181" s="232"/>
      <c r="BM181" s="232"/>
      <c r="BN181" s="232"/>
      <c r="BO181" s="232"/>
      <c r="BP181" s="232"/>
      <c r="BQ181" s="232"/>
      <c r="BR181" s="232"/>
      <c r="BS181" s="232"/>
      <c r="BT181" s="232"/>
      <c r="BU181" s="232"/>
      <c r="BV181" s="232"/>
      <c r="BW181" s="232"/>
      <c r="BX181" s="232"/>
      <c r="BY181" s="232"/>
      <c r="BZ181" s="232"/>
      <c r="CA181" s="232"/>
      <c r="CB181" s="232"/>
      <c r="CC181" s="232"/>
      <c r="CD181" s="232"/>
      <c r="CE181" s="232"/>
      <c r="CF181" s="232"/>
      <c r="CG181" s="232"/>
      <c r="CH181" s="232"/>
      <c r="CI181" s="232"/>
      <c r="CJ181" s="232"/>
      <c r="CK181" s="232"/>
      <c r="CL181" s="232"/>
      <c r="CM181" s="232"/>
      <c r="CN181" s="232"/>
      <c r="CO181" s="232"/>
      <c r="CP181" s="232"/>
      <c r="CQ181" s="232"/>
      <c r="CR181" s="232"/>
      <c r="CS181" s="232"/>
      <c r="CT181" s="232"/>
      <c r="CU181" s="232"/>
      <c r="CV181" s="232"/>
      <c r="CW181" s="232"/>
      <c r="CX181" s="232"/>
      <c r="CY181" s="232"/>
      <c r="CZ181" s="232"/>
      <c r="DA181" s="232"/>
      <c r="DB181" s="232"/>
      <c r="DC181" s="232"/>
      <c r="DD181" s="232"/>
      <c r="DE181" s="232"/>
      <c r="DF181" s="232"/>
      <c r="DG181" s="232"/>
      <c r="DH181" s="232"/>
      <c r="DI181" s="232"/>
      <c r="DJ181" s="232"/>
      <c r="DK181" s="232"/>
      <c r="DL181" s="232"/>
      <c r="DM181" s="232"/>
      <c r="DN181" s="232"/>
      <c r="DO181" s="232"/>
      <c r="DP181" s="232"/>
      <c r="DQ181" s="232"/>
      <c r="DR181" s="232"/>
      <c r="DS181" s="232"/>
      <c r="DT181" s="232"/>
      <c r="DU181" s="232"/>
      <c r="DV181" s="232"/>
      <c r="DW181" s="232"/>
      <c r="DX181" s="232"/>
      <c r="DY181" s="232"/>
      <c r="DZ181" s="232"/>
      <c r="EA181" s="232"/>
      <c r="EB181" s="232"/>
      <c r="EC181" s="232"/>
      <c r="ED181" s="232"/>
      <c r="EE181" s="232"/>
      <c r="EF181" s="232"/>
      <c r="EG181" s="232"/>
      <c r="EH181" s="232"/>
      <c r="EI181" s="232"/>
      <c r="EJ181" s="232"/>
      <c r="EK181" s="232"/>
      <c r="EL181" s="232"/>
      <c r="EM181" s="232"/>
      <c r="EN181" s="232"/>
      <c r="EO181" s="232"/>
    </row>
    <row r="182" spans="1:145">
      <c r="A182" s="11"/>
      <c r="B182" s="128">
        <f t="shared" si="151"/>
        <v>2040</v>
      </c>
      <c r="C182" s="80">
        <f t="shared" si="154"/>
        <v>51288</v>
      </c>
      <c r="D182" s="233">
        <f>Aux_Indices!D179</f>
        <v>15</v>
      </c>
      <c r="E182" s="11"/>
      <c r="F182" s="411">
        <f t="shared" si="139"/>
        <v>400087.18239283282</v>
      </c>
      <c r="G182" s="9">
        <f>H182*Controle!$D$142</f>
        <v>0</v>
      </c>
      <c r="H182" s="9">
        <f>'U&amp;F Projeto'!P181</f>
        <v>400087.18239283282</v>
      </c>
      <c r="I182" s="9"/>
      <c r="J182" s="231"/>
      <c r="K182" s="11"/>
      <c r="L182" s="11"/>
      <c r="M182" s="11"/>
      <c r="N182" s="411">
        <f t="shared" si="153"/>
        <v>0</v>
      </c>
      <c r="O182" s="9"/>
      <c r="P182" s="9"/>
      <c r="Q182" s="11"/>
      <c r="R182" s="230">
        <f t="shared" si="140"/>
        <v>400087.18239283282</v>
      </c>
      <c r="S182" s="9">
        <f t="shared" si="156"/>
        <v>0</v>
      </c>
      <c r="T182" s="9">
        <f t="shared" si="156"/>
        <v>400087.18239283282</v>
      </c>
      <c r="U182" s="9">
        <f t="shared" si="156"/>
        <v>0</v>
      </c>
      <c r="V182" s="9">
        <f t="shared" si="156"/>
        <v>0</v>
      </c>
      <c r="W182" s="11"/>
      <c r="X182" s="19">
        <f t="shared" si="137"/>
        <v>0</v>
      </c>
      <c r="Y182" s="19">
        <f>IF(C182=Controle!$D$12,IFRS!$AA$8,0)</f>
        <v>0</v>
      </c>
      <c r="Z182" s="19">
        <f t="shared" si="155"/>
        <v>0</v>
      </c>
      <c r="AA182" s="19">
        <f>'U&amp;F Projeto'!BI181</f>
        <v>0</v>
      </c>
      <c r="AB182" s="19">
        <f t="shared" si="152"/>
        <v>0</v>
      </c>
      <c r="AC182" s="19"/>
      <c r="AD182" s="19">
        <f t="shared" si="145"/>
        <v>-8713191.9299656674</v>
      </c>
      <c r="AE182" s="19">
        <f>IF(I182=Controle!$D$12,IFRS!$AA$8,0)</f>
        <v>0</v>
      </c>
      <c r="AF182" s="19">
        <f t="shared" si="141"/>
        <v>0</v>
      </c>
      <c r="AG182" s="19">
        <f>'U&amp;F Projeto'!BH181</f>
        <v>0</v>
      </c>
      <c r="AH182" s="19">
        <f t="shared" si="142"/>
        <v>-8713191.9299656674</v>
      </c>
      <c r="AI182" s="19"/>
      <c r="AJ182" s="19">
        <f>IF(C182=Controle!$D$12,IFRS!$AG$8,0)+AJ181</f>
        <v>8713191.9299656674</v>
      </c>
      <c r="AK182" s="19">
        <f>AJ182*BC182-SUM(AK$9:$AK181)</f>
        <v>20745.695071347058</v>
      </c>
      <c r="AL182" s="19">
        <f>AJ182-SUM(AK$9:$AK182)</f>
        <v>5103440.9875513194</v>
      </c>
      <c r="AM182" s="19"/>
      <c r="AN182" s="19">
        <f>IF(C182=Controle!$D$12,IFRS!$AA$8,0)+AN181</f>
        <v>40000000</v>
      </c>
      <c r="AO182" s="19">
        <f>AN182*BC182-SUM($AO$9:AO181)</f>
        <v>95238.095238097012</v>
      </c>
      <c r="AP182" s="19">
        <f>AN182-SUM($AO$9:AO182)</f>
        <v>23428571.428571425</v>
      </c>
      <c r="AQ182" s="11"/>
      <c r="AR182" s="11"/>
      <c r="AS182" s="19">
        <f>SUM('U&amp;F Projeto'!Q181:S181)+AS181</f>
        <v>345887002.64436269</v>
      </c>
      <c r="AT182" s="19">
        <f t="shared" si="143"/>
        <v>938550.61405358324</v>
      </c>
      <c r="AU182" s="19">
        <f t="shared" si="144"/>
        <v>0</v>
      </c>
      <c r="AV182" s="19">
        <f>AS182-SUM(AT$9:AU182)</f>
        <v>228482927.9628253</v>
      </c>
      <c r="AW182" s="232"/>
      <c r="AX182" s="19">
        <f t="shared" si="146"/>
        <v>394600194.57432836</v>
      </c>
      <c r="AY182" s="19">
        <f t="shared" si="147"/>
        <v>1054534.4043630273</v>
      </c>
      <c r="AZ182" s="19">
        <f t="shared" si="148"/>
        <v>0</v>
      </c>
      <c r="BA182" s="19">
        <f t="shared" si="149"/>
        <v>257014940.37894806</v>
      </c>
      <c r="BB182" s="232"/>
      <c r="BC182" s="554">
        <f>SUM(Aux_Inflação!Y$6:Y179)/SUM(Aux_Inflação!$Y$6:$Y$495)</f>
        <v>0.41428571428571431</v>
      </c>
      <c r="BD182" s="232"/>
      <c r="BE182" s="232"/>
      <c r="BF182" s="232"/>
      <c r="BG182" s="232"/>
      <c r="BH182" s="232"/>
      <c r="BI182" s="232"/>
      <c r="BJ182" s="232"/>
      <c r="BK182" s="232"/>
      <c r="BL182" s="232"/>
      <c r="BM182" s="232"/>
      <c r="BN182" s="232"/>
      <c r="BO182" s="232"/>
      <c r="BP182" s="232"/>
      <c r="BQ182" s="232"/>
      <c r="BR182" s="232"/>
      <c r="BS182" s="232"/>
      <c r="BT182" s="232"/>
      <c r="BU182" s="232"/>
      <c r="BV182" s="232"/>
      <c r="BW182" s="232"/>
      <c r="BX182" s="232"/>
      <c r="BY182" s="232"/>
      <c r="BZ182" s="232"/>
      <c r="CA182" s="232"/>
      <c r="CB182" s="232"/>
      <c r="CC182" s="232"/>
      <c r="CD182" s="232"/>
      <c r="CE182" s="232"/>
      <c r="CF182" s="232"/>
      <c r="CG182" s="232"/>
      <c r="CH182" s="232"/>
      <c r="CI182" s="232"/>
      <c r="CJ182" s="232"/>
      <c r="CK182" s="232"/>
      <c r="CL182" s="232"/>
      <c r="CM182" s="232"/>
      <c r="CN182" s="232"/>
      <c r="CO182" s="232"/>
      <c r="CP182" s="232"/>
      <c r="CQ182" s="232"/>
      <c r="CR182" s="232"/>
      <c r="CS182" s="232"/>
      <c r="CT182" s="232"/>
      <c r="CU182" s="232"/>
      <c r="CV182" s="232"/>
      <c r="CW182" s="232"/>
      <c r="CX182" s="232"/>
      <c r="CY182" s="232"/>
      <c r="CZ182" s="232"/>
      <c r="DA182" s="232"/>
      <c r="DB182" s="232"/>
      <c r="DC182" s="232"/>
      <c r="DD182" s="232"/>
      <c r="DE182" s="232"/>
      <c r="DF182" s="232"/>
      <c r="DG182" s="232"/>
      <c r="DH182" s="232"/>
      <c r="DI182" s="232"/>
      <c r="DJ182" s="232"/>
      <c r="DK182" s="232"/>
      <c r="DL182" s="232"/>
      <c r="DM182" s="232"/>
      <c r="DN182" s="232"/>
      <c r="DO182" s="232"/>
      <c r="DP182" s="232"/>
      <c r="DQ182" s="232"/>
      <c r="DR182" s="232"/>
      <c r="DS182" s="232"/>
      <c r="DT182" s="232"/>
      <c r="DU182" s="232"/>
      <c r="DV182" s="232"/>
      <c r="DW182" s="232"/>
      <c r="DX182" s="232"/>
      <c r="DY182" s="232"/>
      <c r="DZ182" s="232"/>
      <c r="EA182" s="232"/>
      <c r="EB182" s="232"/>
      <c r="EC182" s="232"/>
      <c r="ED182" s="232"/>
      <c r="EE182" s="232"/>
      <c r="EF182" s="232"/>
      <c r="EG182" s="232"/>
      <c r="EH182" s="232"/>
      <c r="EI182" s="232"/>
      <c r="EJ182" s="232"/>
      <c r="EK182" s="232"/>
      <c r="EL182" s="232"/>
      <c r="EM182" s="232"/>
      <c r="EN182" s="232"/>
      <c r="EO182" s="232"/>
    </row>
    <row r="183" spans="1:145">
      <c r="A183" s="11"/>
      <c r="B183" s="128">
        <f t="shared" si="151"/>
        <v>2040</v>
      </c>
      <c r="C183" s="80">
        <f t="shared" si="154"/>
        <v>51318</v>
      </c>
      <c r="D183" s="233">
        <f>Aux_Indices!D180</f>
        <v>15</v>
      </c>
      <c r="E183" s="11"/>
      <c r="F183" s="411">
        <f t="shared" si="139"/>
        <v>400087.18239283282</v>
      </c>
      <c r="G183" s="9">
        <f>H183*Controle!$D$142</f>
        <v>0</v>
      </c>
      <c r="H183" s="9">
        <f>'U&amp;F Projeto'!P182</f>
        <v>400087.18239283282</v>
      </c>
      <c r="I183" s="9"/>
      <c r="J183" s="231"/>
      <c r="K183" s="11"/>
      <c r="L183" s="11"/>
      <c r="M183" s="11"/>
      <c r="N183" s="411">
        <f t="shared" si="153"/>
        <v>0</v>
      </c>
      <c r="O183" s="9"/>
      <c r="P183" s="9"/>
      <c r="Q183" s="11"/>
      <c r="R183" s="230">
        <f t="shared" si="140"/>
        <v>400087.18239283282</v>
      </c>
      <c r="S183" s="9">
        <f t="shared" si="156"/>
        <v>0</v>
      </c>
      <c r="T183" s="9">
        <f t="shared" si="156"/>
        <v>400087.18239283282</v>
      </c>
      <c r="U183" s="9">
        <f t="shared" si="156"/>
        <v>0</v>
      </c>
      <c r="V183" s="9">
        <f t="shared" si="156"/>
        <v>0</v>
      </c>
      <c r="W183" s="11"/>
      <c r="X183" s="19">
        <f t="shared" si="137"/>
        <v>0</v>
      </c>
      <c r="Y183" s="19">
        <f>IF(C183=Controle!$D$12,IFRS!$AA$8,0)</f>
        <v>0</v>
      </c>
      <c r="Z183" s="19">
        <f t="shared" si="155"/>
        <v>0</v>
      </c>
      <c r="AA183" s="19">
        <f>'U&amp;F Projeto'!BI182</f>
        <v>0</v>
      </c>
      <c r="AB183" s="19">
        <f t="shared" si="152"/>
        <v>0</v>
      </c>
      <c r="AC183" s="19"/>
      <c r="AD183" s="19">
        <f t="shared" si="145"/>
        <v>-8713191.9299656674</v>
      </c>
      <c r="AE183" s="19">
        <f>IF(I183=Controle!$D$12,IFRS!$AA$8,0)</f>
        <v>0</v>
      </c>
      <c r="AF183" s="19">
        <f t="shared" si="141"/>
        <v>0</v>
      </c>
      <c r="AG183" s="19">
        <f>'U&amp;F Projeto'!BH182</f>
        <v>0</v>
      </c>
      <c r="AH183" s="19">
        <f t="shared" si="142"/>
        <v>-8713191.9299656674</v>
      </c>
      <c r="AI183" s="19"/>
      <c r="AJ183" s="19">
        <f>IF(C183=Controle!$D$12,IFRS!$AG$8,0)+AJ182</f>
        <v>8713191.9299656674</v>
      </c>
      <c r="AK183" s="19">
        <f>AJ183*BC183-SUM(AK$9:$AK182)</f>
        <v>20745.695071347058</v>
      </c>
      <c r="AL183" s="19">
        <f>AJ183-SUM(AK$9:$AK183)</f>
        <v>5082695.2924799724</v>
      </c>
      <c r="AM183" s="19"/>
      <c r="AN183" s="19">
        <f>IF(C183=Controle!$D$12,IFRS!$AA$8,0)+AN182</f>
        <v>40000000</v>
      </c>
      <c r="AO183" s="19">
        <f>AN183*BC183-SUM($AO$9:AO182)</f>
        <v>95238.095238095149</v>
      </c>
      <c r="AP183" s="19">
        <f>AN183-SUM($AO$9:AO183)</f>
        <v>23333333.333333332</v>
      </c>
      <c r="AQ183" s="11"/>
      <c r="AR183" s="11"/>
      <c r="AS183" s="19">
        <f>SUM('U&amp;F Projeto'!Q182:S182)+AS182</f>
        <v>346287089.82675552</v>
      </c>
      <c r="AT183" s="19">
        <f t="shared" si="143"/>
        <v>938550.61405358324</v>
      </c>
      <c r="AU183" s="19">
        <f t="shared" si="144"/>
        <v>0</v>
      </c>
      <c r="AV183" s="19">
        <f>AS183-SUM(AT$9:AU183)</f>
        <v>227944464.53116453</v>
      </c>
      <c r="AW183" s="232"/>
      <c r="AX183" s="19">
        <f t="shared" si="146"/>
        <v>395000281.7567212</v>
      </c>
      <c r="AY183" s="19">
        <f t="shared" si="147"/>
        <v>1054534.4043630254</v>
      </c>
      <c r="AZ183" s="19">
        <f t="shared" si="148"/>
        <v>0</v>
      </c>
      <c r="BA183" s="19">
        <f t="shared" si="149"/>
        <v>256360493.15697783</v>
      </c>
      <c r="BB183" s="232"/>
      <c r="BC183" s="554">
        <f>SUM(Aux_Inflação!Y$6:Y180)/SUM(Aux_Inflação!$Y$6:$Y$495)</f>
        <v>0.41666666666666669</v>
      </c>
      <c r="BD183" s="232"/>
      <c r="BE183" s="232"/>
      <c r="BF183" s="232"/>
      <c r="BG183" s="232"/>
      <c r="BH183" s="232"/>
      <c r="BI183" s="232"/>
      <c r="BJ183" s="232"/>
      <c r="BK183" s="232"/>
      <c r="BL183" s="232"/>
      <c r="BM183" s="232"/>
      <c r="BN183" s="232"/>
      <c r="BO183" s="232"/>
      <c r="BP183" s="232"/>
      <c r="BQ183" s="232"/>
      <c r="BR183" s="232"/>
      <c r="BS183" s="232"/>
      <c r="BT183" s="232"/>
      <c r="BU183" s="232"/>
      <c r="BV183" s="232"/>
      <c r="BW183" s="232"/>
      <c r="BX183" s="232"/>
      <c r="BY183" s="232"/>
      <c r="BZ183" s="232"/>
      <c r="CA183" s="232"/>
      <c r="CB183" s="232"/>
      <c r="CC183" s="232"/>
      <c r="CD183" s="232"/>
      <c r="CE183" s="232"/>
      <c r="CF183" s="232"/>
      <c r="CG183" s="232"/>
      <c r="CH183" s="232"/>
      <c r="CI183" s="232"/>
      <c r="CJ183" s="232"/>
      <c r="CK183" s="232"/>
      <c r="CL183" s="232"/>
      <c r="CM183" s="232"/>
      <c r="CN183" s="232"/>
      <c r="CO183" s="232"/>
      <c r="CP183" s="232"/>
      <c r="CQ183" s="232"/>
      <c r="CR183" s="232"/>
      <c r="CS183" s="232"/>
      <c r="CT183" s="232"/>
      <c r="CU183" s="232"/>
      <c r="CV183" s="232"/>
      <c r="CW183" s="232"/>
      <c r="CX183" s="232"/>
      <c r="CY183" s="232"/>
      <c r="CZ183" s="232"/>
      <c r="DA183" s="232"/>
      <c r="DB183" s="232"/>
      <c r="DC183" s="232"/>
      <c r="DD183" s="232"/>
      <c r="DE183" s="232"/>
      <c r="DF183" s="232"/>
      <c r="DG183" s="232"/>
      <c r="DH183" s="232"/>
      <c r="DI183" s="232"/>
      <c r="DJ183" s="232"/>
      <c r="DK183" s="232"/>
      <c r="DL183" s="232"/>
      <c r="DM183" s="232"/>
      <c r="DN183" s="232"/>
      <c r="DO183" s="232"/>
      <c r="DP183" s="232"/>
      <c r="DQ183" s="232"/>
      <c r="DR183" s="232"/>
      <c r="DS183" s="232"/>
      <c r="DT183" s="232"/>
      <c r="DU183" s="232"/>
      <c r="DV183" s="232"/>
      <c r="DW183" s="232"/>
      <c r="DX183" s="232"/>
      <c r="DY183" s="232"/>
      <c r="DZ183" s="232"/>
      <c r="EA183" s="232"/>
      <c r="EB183" s="232"/>
      <c r="EC183" s="232"/>
      <c r="ED183" s="232"/>
      <c r="EE183" s="232"/>
      <c r="EF183" s="232"/>
      <c r="EG183" s="232"/>
      <c r="EH183" s="232"/>
      <c r="EI183" s="232"/>
      <c r="EJ183" s="232"/>
      <c r="EK183" s="232"/>
      <c r="EL183" s="232"/>
      <c r="EM183" s="232"/>
      <c r="EN183" s="232"/>
      <c r="EO183" s="232"/>
    </row>
    <row r="184" spans="1:145">
      <c r="A184" s="11"/>
      <c r="B184" s="128">
        <f t="shared" si="151"/>
        <v>2040</v>
      </c>
      <c r="C184" s="80">
        <f t="shared" si="154"/>
        <v>51349</v>
      </c>
      <c r="D184" s="233">
        <f>Aux_Indices!D181</f>
        <v>15</v>
      </c>
      <c r="E184" s="11"/>
      <c r="F184" s="411">
        <f t="shared" si="139"/>
        <v>400087.18239283282</v>
      </c>
      <c r="G184" s="9">
        <f>H184*Controle!$D$142</f>
        <v>0</v>
      </c>
      <c r="H184" s="9">
        <f>'U&amp;F Projeto'!P183</f>
        <v>400087.18239283282</v>
      </c>
      <c r="I184" s="9"/>
      <c r="J184" s="231"/>
      <c r="K184" s="11"/>
      <c r="L184" s="11"/>
      <c r="M184" s="11"/>
      <c r="N184" s="411">
        <f t="shared" si="153"/>
        <v>0</v>
      </c>
      <c r="O184" s="9"/>
      <c r="P184" s="9"/>
      <c r="Q184" s="11"/>
      <c r="R184" s="230">
        <f t="shared" si="140"/>
        <v>400087.18239283282</v>
      </c>
      <c r="S184" s="9">
        <f t="shared" si="156"/>
        <v>0</v>
      </c>
      <c r="T184" s="9">
        <f t="shared" si="156"/>
        <v>400087.18239283282</v>
      </c>
      <c r="U184" s="9">
        <f t="shared" si="156"/>
        <v>0</v>
      </c>
      <c r="V184" s="9">
        <f t="shared" si="156"/>
        <v>0</v>
      </c>
      <c r="W184" s="11"/>
      <c r="X184" s="19">
        <f t="shared" si="137"/>
        <v>0</v>
      </c>
      <c r="Y184" s="19">
        <f>IF(C184=Controle!$D$12,IFRS!$AA$8,0)</f>
        <v>0</v>
      </c>
      <c r="Z184" s="19">
        <f t="shared" si="155"/>
        <v>0</v>
      </c>
      <c r="AA184" s="19">
        <f>'U&amp;F Projeto'!BI183</f>
        <v>0</v>
      </c>
      <c r="AB184" s="19">
        <f t="shared" si="152"/>
        <v>0</v>
      </c>
      <c r="AC184" s="19"/>
      <c r="AD184" s="19">
        <f t="shared" si="145"/>
        <v>-8713191.9299656674</v>
      </c>
      <c r="AE184" s="19">
        <f>IF(I184=Controle!$D$12,IFRS!$AA$8,0)</f>
        <v>0</v>
      </c>
      <c r="AF184" s="19">
        <f t="shared" si="141"/>
        <v>0</v>
      </c>
      <c r="AG184" s="19">
        <f>'U&amp;F Projeto'!BH183</f>
        <v>0</v>
      </c>
      <c r="AH184" s="19">
        <f t="shared" si="142"/>
        <v>-8713191.9299656674</v>
      </c>
      <c r="AI184" s="19"/>
      <c r="AJ184" s="19">
        <f>IF(C184=Controle!$D$12,IFRS!$AG$8,0)+AJ183</f>
        <v>8713191.9299656674</v>
      </c>
      <c r="AK184" s="19">
        <f>AJ184*BC184-SUM(AK$9:$AK183)</f>
        <v>20745.695071346592</v>
      </c>
      <c r="AL184" s="19">
        <f>AJ184-SUM(AK$9:$AK184)</f>
        <v>5061949.5974086262</v>
      </c>
      <c r="AM184" s="19"/>
      <c r="AN184" s="19">
        <f>IF(C184=Controle!$D$12,IFRS!$AA$8,0)+AN183</f>
        <v>40000000</v>
      </c>
      <c r="AO184" s="19">
        <f>AN184*BC184-SUM($AO$9:AO183)</f>
        <v>95238.095238095149</v>
      </c>
      <c r="AP184" s="19">
        <f>AN184-SUM($AO$9:AO184)</f>
        <v>23238095.238095239</v>
      </c>
      <c r="AQ184" s="11"/>
      <c r="AR184" s="11"/>
      <c r="AS184" s="19">
        <f>SUM('U&amp;F Projeto'!Q183:S183)+AS183</f>
        <v>346687177.00914836</v>
      </c>
      <c r="AT184" s="19">
        <f t="shared" si="143"/>
        <v>938550.61405358324</v>
      </c>
      <c r="AU184" s="19">
        <f t="shared" si="144"/>
        <v>0</v>
      </c>
      <c r="AV184" s="19">
        <f>AS184-SUM(AT$9:AU184)</f>
        <v>227406001.09950382</v>
      </c>
      <c r="AW184" s="232"/>
      <c r="AX184" s="19">
        <f t="shared" si="146"/>
        <v>395400368.93911403</v>
      </c>
      <c r="AY184" s="19">
        <f t="shared" si="147"/>
        <v>1054534.404363025</v>
      </c>
      <c r="AZ184" s="19">
        <f t="shared" si="148"/>
        <v>0</v>
      </c>
      <c r="BA184" s="19">
        <f t="shared" si="149"/>
        <v>255706045.93500766</v>
      </c>
      <c r="BB184" s="232"/>
      <c r="BC184" s="554">
        <f>SUM(Aux_Inflação!Y$6:Y181)/SUM(Aux_Inflação!$Y$6:$Y$495)</f>
        <v>0.41904761904761906</v>
      </c>
      <c r="BD184" s="232"/>
      <c r="BE184" s="232"/>
      <c r="BF184" s="232"/>
      <c r="BG184" s="232"/>
      <c r="BH184" s="232"/>
      <c r="BI184" s="232"/>
      <c r="BJ184" s="232"/>
      <c r="BK184" s="232"/>
      <c r="BL184" s="232"/>
      <c r="BM184" s="232"/>
      <c r="BN184" s="232"/>
      <c r="BO184" s="232"/>
      <c r="BP184" s="232"/>
      <c r="BQ184" s="232"/>
      <c r="BR184" s="232"/>
      <c r="BS184" s="232"/>
      <c r="BT184" s="232"/>
      <c r="BU184" s="232"/>
      <c r="BV184" s="232"/>
      <c r="BW184" s="232"/>
      <c r="BX184" s="232"/>
      <c r="BY184" s="232"/>
      <c r="BZ184" s="232"/>
      <c r="CA184" s="232"/>
      <c r="CB184" s="232"/>
      <c r="CC184" s="232"/>
      <c r="CD184" s="232"/>
      <c r="CE184" s="232"/>
      <c r="CF184" s="232"/>
      <c r="CG184" s="232"/>
      <c r="CH184" s="232"/>
      <c r="CI184" s="232"/>
      <c r="CJ184" s="232"/>
      <c r="CK184" s="232"/>
      <c r="CL184" s="232"/>
      <c r="CM184" s="232"/>
      <c r="CN184" s="232"/>
      <c r="CO184" s="232"/>
      <c r="CP184" s="232"/>
      <c r="CQ184" s="232"/>
      <c r="CR184" s="232"/>
      <c r="CS184" s="232"/>
      <c r="CT184" s="232"/>
      <c r="CU184" s="232"/>
      <c r="CV184" s="232"/>
      <c r="CW184" s="232"/>
      <c r="CX184" s="232"/>
      <c r="CY184" s="232"/>
      <c r="CZ184" s="232"/>
      <c r="DA184" s="232"/>
      <c r="DB184" s="232"/>
      <c r="DC184" s="232"/>
      <c r="DD184" s="232"/>
      <c r="DE184" s="232"/>
      <c r="DF184" s="232"/>
      <c r="DG184" s="232"/>
      <c r="DH184" s="232"/>
      <c r="DI184" s="232"/>
      <c r="DJ184" s="232"/>
      <c r="DK184" s="232"/>
      <c r="DL184" s="232"/>
      <c r="DM184" s="232"/>
      <c r="DN184" s="232"/>
      <c r="DO184" s="232"/>
      <c r="DP184" s="232"/>
      <c r="DQ184" s="232"/>
      <c r="DR184" s="232"/>
      <c r="DS184" s="232"/>
      <c r="DT184" s="232"/>
      <c r="DU184" s="232"/>
      <c r="DV184" s="232"/>
      <c r="DW184" s="232"/>
      <c r="DX184" s="232"/>
      <c r="DY184" s="232"/>
      <c r="DZ184" s="232"/>
      <c r="EA184" s="232"/>
      <c r="EB184" s="232"/>
      <c r="EC184" s="232"/>
      <c r="ED184" s="232"/>
      <c r="EE184" s="232"/>
      <c r="EF184" s="232"/>
      <c r="EG184" s="232"/>
      <c r="EH184" s="232"/>
      <c r="EI184" s="232"/>
      <c r="EJ184" s="232"/>
      <c r="EK184" s="232"/>
      <c r="EL184" s="232"/>
      <c r="EM184" s="232"/>
      <c r="EN184" s="232"/>
      <c r="EO184" s="232"/>
    </row>
    <row r="185" spans="1:145">
      <c r="A185" s="11"/>
      <c r="B185" s="128">
        <f t="shared" si="151"/>
        <v>2040</v>
      </c>
      <c r="C185" s="80">
        <f t="shared" si="154"/>
        <v>51380</v>
      </c>
      <c r="D185" s="233">
        <f>Aux_Indices!D182</f>
        <v>15</v>
      </c>
      <c r="E185" s="11"/>
      <c r="F185" s="411">
        <f t="shared" si="139"/>
        <v>400087.18239283282</v>
      </c>
      <c r="G185" s="9">
        <f>H185*Controle!$D$142</f>
        <v>0</v>
      </c>
      <c r="H185" s="9">
        <f>'U&amp;F Projeto'!P184</f>
        <v>400087.18239283282</v>
      </c>
      <c r="I185" s="9"/>
      <c r="J185" s="231"/>
      <c r="K185" s="11"/>
      <c r="L185" s="11"/>
      <c r="M185" s="11"/>
      <c r="N185" s="411">
        <f t="shared" si="153"/>
        <v>0</v>
      </c>
      <c r="O185" s="9"/>
      <c r="P185" s="9"/>
      <c r="Q185" s="11"/>
      <c r="R185" s="230">
        <f t="shared" si="140"/>
        <v>400087.18239283282</v>
      </c>
      <c r="S185" s="9">
        <f t="shared" si="156"/>
        <v>0</v>
      </c>
      <c r="T185" s="9">
        <f t="shared" si="156"/>
        <v>400087.18239283282</v>
      </c>
      <c r="U185" s="9">
        <f t="shared" si="156"/>
        <v>0</v>
      </c>
      <c r="V185" s="9">
        <f t="shared" si="156"/>
        <v>0</v>
      </c>
      <c r="W185" s="11"/>
      <c r="X185" s="19">
        <f t="shared" si="137"/>
        <v>0</v>
      </c>
      <c r="Y185" s="19">
        <f>IF(C185=Controle!$D$12,IFRS!$AA$8,0)</f>
        <v>0</v>
      </c>
      <c r="Z185" s="19">
        <f t="shared" si="155"/>
        <v>0</v>
      </c>
      <c r="AA185" s="19">
        <f>'U&amp;F Projeto'!BI184</f>
        <v>0</v>
      </c>
      <c r="AB185" s="19">
        <f t="shared" si="152"/>
        <v>0</v>
      </c>
      <c r="AC185" s="19"/>
      <c r="AD185" s="19">
        <f t="shared" si="145"/>
        <v>-8713191.9299656674</v>
      </c>
      <c r="AE185" s="19">
        <f>IF(I185=Controle!$D$12,IFRS!$AA$8,0)</f>
        <v>0</v>
      </c>
      <c r="AF185" s="19">
        <f t="shared" si="141"/>
        <v>0</v>
      </c>
      <c r="AG185" s="19">
        <f>'U&amp;F Projeto'!BH184</f>
        <v>0</v>
      </c>
      <c r="AH185" s="19">
        <f t="shared" si="142"/>
        <v>-8713191.9299656674</v>
      </c>
      <c r="AI185" s="19"/>
      <c r="AJ185" s="19">
        <f>IF(C185=Controle!$D$12,IFRS!$AG$8,0)+AJ184</f>
        <v>8713191.9299656674</v>
      </c>
      <c r="AK185" s="19">
        <f>AJ185*BC185-SUM(AK$9:$AK184)</f>
        <v>20745.695071346592</v>
      </c>
      <c r="AL185" s="19">
        <f>AJ185-SUM(AK$9:$AK185)</f>
        <v>5041203.9023372792</v>
      </c>
      <c r="AM185" s="19"/>
      <c r="AN185" s="19">
        <f>IF(C185=Controle!$D$12,IFRS!$AA$8,0)+AN184</f>
        <v>40000000</v>
      </c>
      <c r="AO185" s="19">
        <f>AN185*BC185-SUM($AO$9:AO184)</f>
        <v>95238.095238095149</v>
      </c>
      <c r="AP185" s="19">
        <f>AN185-SUM($AO$9:AO185)</f>
        <v>23142857.142857142</v>
      </c>
      <c r="AQ185" s="11"/>
      <c r="AR185" s="11"/>
      <c r="AS185" s="19">
        <f>SUM('U&amp;F Projeto'!Q184:S184)+AS184</f>
        <v>347087264.19154119</v>
      </c>
      <c r="AT185" s="19">
        <f t="shared" si="143"/>
        <v>938550.61405358324</v>
      </c>
      <c r="AU185" s="19">
        <f t="shared" si="144"/>
        <v>0</v>
      </c>
      <c r="AV185" s="19">
        <f>AS185-SUM(AT$9:AU185)</f>
        <v>226867537.66784304</v>
      </c>
      <c r="AW185" s="232"/>
      <c r="AX185" s="19">
        <f t="shared" si="146"/>
        <v>395800456.12150687</v>
      </c>
      <c r="AY185" s="19">
        <f t="shared" si="147"/>
        <v>1054534.404363025</v>
      </c>
      <c r="AZ185" s="19">
        <f t="shared" si="148"/>
        <v>0</v>
      </c>
      <c r="BA185" s="19">
        <f t="shared" si="149"/>
        <v>255051598.71303746</v>
      </c>
      <c r="BB185" s="232"/>
      <c r="BC185" s="554">
        <f>SUM(Aux_Inflação!Y$6:Y182)/SUM(Aux_Inflação!$Y$6:$Y$495)</f>
        <v>0.42142857142857143</v>
      </c>
      <c r="BD185" s="232"/>
      <c r="BE185" s="232"/>
      <c r="BF185" s="232"/>
      <c r="BG185" s="232"/>
      <c r="BH185" s="232"/>
      <c r="BI185" s="232"/>
      <c r="BJ185" s="232"/>
      <c r="BK185" s="232"/>
      <c r="BL185" s="232"/>
      <c r="BM185" s="232"/>
      <c r="BN185" s="232"/>
      <c r="BO185" s="232"/>
      <c r="BP185" s="232"/>
      <c r="BQ185" s="232"/>
      <c r="BR185" s="232"/>
      <c r="BS185" s="232"/>
      <c r="BT185" s="232"/>
      <c r="BU185" s="232"/>
      <c r="BV185" s="232"/>
      <c r="BW185" s="232"/>
      <c r="BX185" s="232"/>
      <c r="BY185" s="232"/>
      <c r="BZ185" s="232"/>
      <c r="CA185" s="232"/>
      <c r="CB185" s="232"/>
      <c r="CC185" s="232"/>
      <c r="CD185" s="232"/>
      <c r="CE185" s="232"/>
      <c r="CF185" s="232"/>
      <c r="CG185" s="232"/>
      <c r="CH185" s="232"/>
      <c r="CI185" s="232"/>
      <c r="CJ185" s="232"/>
      <c r="CK185" s="232"/>
      <c r="CL185" s="232"/>
      <c r="CM185" s="232"/>
      <c r="CN185" s="232"/>
      <c r="CO185" s="232"/>
      <c r="CP185" s="232"/>
      <c r="CQ185" s="232"/>
      <c r="CR185" s="232"/>
      <c r="CS185" s="232"/>
      <c r="CT185" s="232"/>
      <c r="CU185" s="232"/>
      <c r="CV185" s="232"/>
      <c r="CW185" s="232"/>
      <c r="CX185" s="232"/>
      <c r="CY185" s="232"/>
      <c r="CZ185" s="232"/>
      <c r="DA185" s="232"/>
      <c r="DB185" s="232"/>
      <c r="DC185" s="232"/>
      <c r="DD185" s="232"/>
      <c r="DE185" s="232"/>
      <c r="DF185" s="232"/>
      <c r="DG185" s="232"/>
      <c r="DH185" s="232"/>
      <c r="DI185" s="232"/>
      <c r="DJ185" s="232"/>
      <c r="DK185" s="232"/>
      <c r="DL185" s="232"/>
      <c r="DM185" s="232"/>
      <c r="DN185" s="232"/>
      <c r="DO185" s="232"/>
      <c r="DP185" s="232"/>
      <c r="DQ185" s="232"/>
      <c r="DR185" s="232"/>
      <c r="DS185" s="232"/>
      <c r="DT185" s="232"/>
      <c r="DU185" s="232"/>
      <c r="DV185" s="232"/>
      <c r="DW185" s="232"/>
      <c r="DX185" s="232"/>
      <c r="DY185" s="232"/>
      <c r="DZ185" s="232"/>
      <c r="EA185" s="232"/>
      <c r="EB185" s="232"/>
      <c r="EC185" s="232"/>
      <c r="ED185" s="232"/>
      <c r="EE185" s="232"/>
      <c r="EF185" s="232"/>
      <c r="EG185" s="232"/>
      <c r="EH185" s="232"/>
      <c r="EI185" s="232"/>
      <c r="EJ185" s="232"/>
      <c r="EK185" s="232"/>
      <c r="EL185" s="232"/>
      <c r="EM185" s="232"/>
      <c r="EN185" s="232"/>
      <c r="EO185" s="232"/>
    </row>
    <row r="186" spans="1:145">
      <c r="A186" s="11"/>
      <c r="B186" s="128">
        <f t="shared" si="151"/>
        <v>2040</v>
      </c>
      <c r="C186" s="80">
        <f t="shared" si="154"/>
        <v>51410</v>
      </c>
      <c r="D186" s="233">
        <f>Aux_Indices!D183</f>
        <v>15</v>
      </c>
      <c r="E186" s="11"/>
      <c r="F186" s="411">
        <f t="shared" si="139"/>
        <v>400087.18239283282</v>
      </c>
      <c r="G186" s="9">
        <f>H186*Controle!$D$142</f>
        <v>0</v>
      </c>
      <c r="H186" s="9">
        <f>'U&amp;F Projeto'!P185</f>
        <v>400087.18239283282</v>
      </c>
      <c r="I186" s="9"/>
      <c r="J186" s="231"/>
      <c r="K186" s="11"/>
      <c r="L186" s="11"/>
      <c r="M186" s="11"/>
      <c r="N186" s="411">
        <f t="shared" si="153"/>
        <v>0</v>
      </c>
      <c r="O186" s="9"/>
      <c r="P186" s="9"/>
      <c r="Q186" s="11"/>
      <c r="R186" s="230">
        <f t="shared" si="140"/>
        <v>400087.18239283282</v>
      </c>
      <c r="S186" s="9">
        <f t="shared" si="156"/>
        <v>0</v>
      </c>
      <c r="T186" s="9">
        <f t="shared" si="156"/>
        <v>400087.18239283282</v>
      </c>
      <c r="U186" s="9">
        <f t="shared" si="156"/>
        <v>0</v>
      </c>
      <c r="V186" s="9">
        <f t="shared" si="156"/>
        <v>0</v>
      </c>
      <c r="W186" s="11"/>
      <c r="X186" s="19">
        <f t="shared" si="137"/>
        <v>0</v>
      </c>
      <c r="Y186" s="19">
        <f>IF(C186=Controle!$D$12,IFRS!$AA$8,0)</f>
        <v>0</v>
      </c>
      <c r="Z186" s="19">
        <f t="shared" si="155"/>
        <v>0</v>
      </c>
      <c r="AA186" s="19">
        <f>'U&amp;F Projeto'!BI185</f>
        <v>0</v>
      </c>
      <c r="AB186" s="19">
        <f t="shared" si="152"/>
        <v>0</v>
      </c>
      <c r="AC186" s="19"/>
      <c r="AD186" s="19">
        <f t="shared" si="145"/>
        <v>-8713191.9299656674</v>
      </c>
      <c r="AE186" s="19">
        <f>IF(I186=Controle!$D$12,IFRS!$AA$8,0)</f>
        <v>0</v>
      </c>
      <c r="AF186" s="19">
        <f t="shared" si="141"/>
        <v>0</v>
      </c>
      <c r="AG186" s="19">
        <f>'U&amp;F Projeto'!BH185</f>
        <v>0</v>
      </c>
      <c r="AH186" s="19">
        <f t="shared" si="142"/>
        <v>-8713191.9299656674</v>
      </c>
      <c r="AI186" s="19"/>
      <c r="AJ186" s="19">
        <f>IF(C186=Controle!$D$12,IFRS!$AG$8,0)+AJ185</f>
        <v>8713191.9299656674</v>
      </c>
      <c r="AK186" s="19">
        <f>AJ186*BC186-SUM(AK$9:$AK185)</f>
        <v>20745.695071347058</v>
      </c>
      <c r="AL186" s="19">
        <f>AJ186-SUM(AK$9:$AK186)</f>
        <v>5020458.2072659321</v>
      </c>
      <c r="AM186" s="19"/>
      <c r="AN186" s="19">
        <f>IF(C186=Controle!$D$12,IFRS!$AA$8,0)+AN185</f>
        <v>40000000</v>
      </c>
      <c r="AO186" s="19">
        <f>AN186*BC186-SUM($AO$9:AO185)</f>
        <v>95238.095238093287</v>
      </c>
      <c r="AP186" s="19">
        <f>AN186-SUM($AO$9:AO186)</f>
        <v>23047619.047619049</v>
      </c>
      <c r="AQ186" s="11"/>
      <c r="AR186" s="11"/>
      <c r="AS186" s="19">
        <f>SUM('U&amp;F Projeto'!Q185:S185)+AS185</f>
        <v>347487351.37393403</v>
      </c>
      <c r="AT186" s="19">
        <f t="shared" si="143"/>
        <v>938550.61405358324</v>
      </c>
      <c r="AU186" s="19">
        <f t="shared" si="144"/>
        <v>0</v>
      </c>
      <c r="AV186" s="19">
        <f>AS186-SUM(AT$9:AU186)</f>
        <v>226329074.23618233</v>
      </c>
      <c r="AW186" s="232"/>
      <c r="AX186" s="19">
        <f t="shared" si="146"/>
        <v>396200543.30389971</v>
      </c>
      <c r="AY186" s="19">
        <f t="shared" si="147"/>
        <v>1054534.4043630236</v>
      </c>
      <c r="AZ186" s="19">
        <f t="shared" si="148"/>
        <v>0</v>
      </c>
      <c r="BA186" s="19">
        <f t="shared" si="149"/>
        <v>254397151.49106732</v>
      </c>
      <c r="BB186" s="232"/>
      <c r="BC186" s="554">
        <f>SUM(Aux_Inflação!Y$6:Y183)/SUM(Aux_Inflação!$Y$6:$Y$495)</f>
        <v>0.4238095238095238</v>
      </c>
      <c r="BD186" s="232"/>
      <c r="BE186" s="232"/>
      <c r="BF186" s="232"/>
      <c r="BG186" s="232"/>
      <c r="BH186" s="232"/>
      <c r="BI186" s="232"/>
      <c r="BJ186" s="232"/>
      <c r="BK186" s="232"/>
      <c r="BL186" s="232"/>
      <c r="BM186" s="232"/>
      <c r="BN186" s="232"/>
      <c r="BO186" s="232"/>
      <c r="BP186" s="232"/>
      <c r="BQ186" s="232"/>
      <c r="BR186" s="232"/>
      <c r="BS186" s="232"/>
      <c r="BT186" s="232"/>
      <c r="BU186" s="232"/>
      <c r="BV186" s="232"/>
      <c r="BW186" s="232"/>
      <c r="BX186" s="232"/>
      <c r="BY186" s="232"/>
      <c r="BZ186" s="232"/>
      <c r="CA186" s="232"/>
      <c r="CB186" s="232"/>
      <c r="CC186" s="232"/>
      <c r="CD186" s="232"/>
      <c r="CE186" s="232"/>
      <c r="CF186" s="232"/>
      <c r="CG186" s="232"/>
      <c r="CH186" s="232"/>
      <c r="CI186" s="232"/>
      <c r="CJ186" s="232"/>
      <c r="CK186" s="232"/>
      <c r="CL186" s="232"/>
      <c r="CM186" s="232"/>
      <c r="CN186" s="232"/>
      <c r="CO186" s="232"/>
      <c r="CP186" s="232"/>
      <c r="CQ186" s="232"/>
      <c r="CR186" s="232"/>
      <c r="CS186" s="232"/>
      <c r="CT186" s="232"/>
      <c r="CU186" s="232"/>
      <c r="CV186" s="232"/>
      <c r="CW186" s="232"/>
      <c r="CX186" s="232"/>
      <c r="CY186" s="232"/>
      <c r="CZ186" s="232"/>
      <c r="DA186" s="232"/>
      <c r="DB186" s="232"/>
      <c r="DC186" s="232"/>
      <c r="DD186" s="232"/>
      <c r="DE186" s="232"/>
      <c r="DF186" s="232"/>
      <c r="DG186" s="232"/>
      <c r="DH186" s="232"/>
      <c r="DI186" s="232"/>
      <c r="DJ186" s="232"/>
      <c r="DK186" s="232"/>
      <c r="DL186" s="232"/>
      <c r="DM186" s="232"/>
      <c r="DN186" s="232"/>
      <c r="DO186" s="232"/>
      <c r="DP186" s="232"/>
      <c r="DQ186" s="232"/>
      <c r="DR186" s="232"/>
      <c r="DS186" s="232"/>
      <c r="DT186" s="232"/>
      <c r="DU186" s="232"/>
      <c r="DV186" s="232"/>
      <c r="DW186" s="232"/>
      <c r="DX186" s="232"/>
      <c r="DY186" s="232"/>
      <c r="DZ186" s="232"/>
      <c r="EA186" s="232"/>
      <c r="EB186" s="232"/>
      <c r="EC186" s="232"/>
      <c r="ED186" s="232"/>
      <c r="EE186" s="232"/>
      <c r="EF186" s="232"/>
      <c r="EG186" s="232"/>
      <c r="EH186" s="232"/>
      <c r="EI186" s="232"/>
      <c r="EJ186" s="232"/>
      <c r="EK186" s="232"/>
      <c r="EL186" s="232"/>
      <c r="EM186" s="232"/>
      <c r="EN186" s="232"/>
      <c r="EO186" s="232"/>
    </row>
    <row r="187" spans="1:145">
      <c r="A187" s="11"/>
      <c r="B187" s="128">
        <f t="shared" si="151"/>
        <v>2040</v>
      </c>
      <c r="C187" s="80">
        <f t="shared" si="154"/>
        <v>51441</v>
      </c>
      <c r="D187" s="233">
        <f>Aux_Indices!D184</f>
        <v>15</v>
      </c>
      <c r="E187" s="11"/>
      <c r="F187" s="411">
        <f t="shared" si="139"/>
        <v>400087.18239283282</v>
      </c>
      <c r="G187" s="9">
        <f>H187*Controle!$D$142</f>
        <v>0</v>
      </c>
      <c r="H187" s="9">
        <f>'U&amp;F Projeto'!P186</f>
        <v>400087.18239283282</v>
      </c>
      <c r="I187" s="9"/>
      <c r="J187" s="231"/>
      <c r="K187" s="11"/>
      <c r="L187" s="11"/>
      <c r="M187" s="11"/>
      <c r="N187" s="411">
        <f t="shared" si="153"/>
        <v>0</v>
      </c>
      <c r="O187" s="9"/>
      <c r="P187" s="9"/>
      <c r="Q187" s="11"/>
      <c r="R187" s="230">
        <f t="shared" si="140"/>
        <v>400087.18239283282</v>
      </c>
      <c r="S187" s="9">
        <f t="shared" si="156"/>
        <v>0</v>
      </c>
      <c r="T187" s="9">
        <f t="shared" si="156"/>
        <v>400087.18239283282</v>
      </c>
      <c r="U187" s="9">
        <f t="shared" si="156"/>
        <v>0</v>
      </c>
      <c r="V187" s="9">
        <f t="shared" si="156"/>
        <v>0</v>
      </c>
      <c r="W187" s="11"/>
      <c r="X187" s="19">
        <f t="shared" si="137"/>
        <v>0</v>
      </c>
      <c r="Y187" s="19">
        <f>IF(C187=Controle!$D$12,IFRS!$AA$8,0)</f>
        <v>0</v>
      </c>
      <c r="Z187" s="19">
        <f t="shared" si="155"/>
        <v>0</v>
      </c>
      <c r="AA187" s="19">
        <f>'U&amp;F Projeto'!BI186</f>
        <v>0</v>
      </c>
      <c r="AB187" s="19">
        <f t="shared" si="152"/>
        <v>0</v>
      </c>
      <c r="AC187" s="19"/>
      <c r="AD187" s="19">
        <f t="shared" si="145"/>
        <v>-8713191.9299656674</v>
      </c>
      <c r="AE187" s="19">
        <f>IF(I187=Controle!$D$12,IFRS!$AA$8,0)</f>
        <v>0</v>
      </c>
      <c r="AF187" s="19">
        <f t="shared" si="141"/>
        <v>0</v>
      </c>
      <c r="AG187" s="19">
        <f>'U&amp;F Projeto'!BH186</f>
        <v>0</v>
      </c>
      <c r="AH187" s="19">
        <f t="shared" si="142"/>
        <v>-8713191.9299656674</v>
      </c>
      <c r="AI187" s="19"/>
      <c r="AJ187" s="19">
        <f>IF(C187=Controle!$D$12,IFRS!$AG$8,0)+AJ186</f>
        <v>8713191.9299656674</v>
      </c>
      <c r="AK187" s="19">
        <f>AJ187*BC187-SUM(AK$9:$AK186)</f>
        <v>20745.695071346592</v>
      </c>
      <c r="AL187" s="19">
        <f>AJ187-SUM(AK$9:$AK187)</f>
        <v>4999712.5121945851</v>
      </c>
      <c r="AM187" s="19"/>
      <c r="AN187" s="19">
        <f>IF(C187=Controle!$D$12,IFRS!$AA$8,0)+AN186</f>
        <v>40000000</v>
      </c>
      <c r="AO187" s="19">
        <f>AN187*BC187-SUM($AO$9:AO186)</f>
        <v>95238.095238097012</v>
      </c>
      <c r="AP187" s="19">
        <f>AN187-SUM($AO$9:AO187)</f>
        <v>22952380.952380951</v>
      </c>
      <c r="AQ187" s="11"/>
      <c r="AR187" s="11"/>
      <c r="AS187" s="19">
        <f>SUM('U&amp;F Projeto'!Q186:S186)+AS186</f>
        <v>347887438.55632687</v>
      </c>
      <c r="AT187" s="19">
        <f t="shared" si="143"/>
        <v>938550.61405358324</v>
      </c>
      <c r="AU187" s="19">
        <f t="shared" si="144"/>
        <v>0</v>
      </c>
      <c r="AV187" s="19">
        <f>AS187-SUM(AT$9:AU187)</f>
        <v>225790610.80452156</v>
      </c>
      <c r="AW187" s="232"/>
      <c r="AX187" s="19">
        <f t="shared" si="146"/>
        <v>396600630.48629254</v>
      </c>
      <c r="AY187" s="19">
        <f t="shared" si="147"/>
        <v>1054534.4043630268</v>
      </c>
      <c r="AZ187" s="19">
        <f t="shared" si="148"/>
        <v>0</v>
      </c>
      <c r="BA187" s="19">
        <f t="shared" si="149"/>
        <v>253742704.26909709</v>
      </c>
      <c r="BB187" s="232"/>
      <c r="BC187" s="554">
        <f>SUM(Aux_Inflação!Y$6:Y184)/SUM(Aux_Inflação!$Y$6:$Y$495)</f>
        <v>0.42619047619047618</v>
      </c>
      <c r="BD187" s="232"/>
      <c r="BE187" s="232"/>
      <c r="BF187" s="232"/>
      <c r="BG187" s="232"/>
      <c r="BH187" s="232"/>
      <c r="BI187" s="232"/>
      <c r="BJ187" s="232"/>
      <c r="BK187" s="232"/>
      <c r="BL187" s="232"/>
      <c r="BM187" s="232"/>
      <c r="BN187" s="232"/>
      <c r="BO187" s="232"/>
      <c r="BP187" s="232"/>
      <c r="BQ187" s="232"/>
      <c r="BR187" s="232"/>
      <c r="BS187" s="232"/>
      <c r="BT187" s="232"/>
      <c r="BU187" s="232"/>
      <c r="BV187" s="232"/>
      <c r="BW187" s="232"/>
      <c r="BX187" s="232"/>
      <c r="BY187" s="232"/>
      <c r="BZ187" s="232"/>
      <c r="CA187" s="232"/>
      <c r="CB187" s="232"/>
      <c r="CC187" s="232"/>
      <c r="CD187" s="232"/>
      <c r="CE187" s="232"/>
      <c r="CF187" s="232"/>
      <c r="CG187" s="232"/>
      <c r="CH187" s="232"/>
      <c r="CI187" s="232"/>
      <c r="CJ187" s="232"/>
      <c r="CK187" s="232"/>
      <c r="CL187" s="232"/>
      <c r="CM187" s="232"/>
      <c r="CN187" s="232"/>
      <c r="CO187" s="232"/>
      <c r="CP187" s="232"/>
      <c r="CQ187" s="232"/>
      <c r="CR187" s="232"/>
      <c r="CS187" s="232"/>
      <c r="CT187" s="232"/>
      <c r="CU187" s="232"/>
      <c r="CV187" s="232"/>
      <c r="CW187" s="232"/>
      <c r="CX187" s="232"/>
      <c r="CY187" s="232"/>
      <c r="CZ187" s="232"/>
      <c r="DA187" s="232"/>
      <c r="DB187" s="232"/>
      <c r="DC187" s="232"/>
      <c r="DD187" s="232"/>
      <c r="DE187" s="232"/>
      <c r="DF187" s="232"/>
      <c r="DG187" s="232"/>
      <c r="DH187" s="232"/>
      <c r="DI187" s="232"/>
      <c r="DJ187" s="232"/>
      <c r="DK187" s="232"/>
      <c r="DL187" s="232"/>
      <c r="DM187" s="232"/>
      <c r="DN187" s="232"/>
      <c r="DO187" s="232"/>
      <c r="DP187" s="232"/>
      <c r="DQ187" s="232"/>
      <c r="DR187" s="232"/>
      <c r="DS187" s="232"/>
      <c r="DT187" s="232"/>
      <c r="DU187" s="232"/>
      <c r="DV187" s="232"/>
      <c r="DW187" s="232"/>
      <c r="DX187" s="232"/>
      <c r="DY187" s="232"/>
      <c r="DZ187" s="232"/>
      <c r="EA187" s="232"/>
      <c r="EB187" s="232"/>
      <c r="EC187" s="232"/>
      <c r="ED187" s="232"/>
      <c r="EE187" s="232"/>
      <c r="EF187" s="232"/>
      <c r="EG187" s="232"/>
      <c r="EH187" s="232"/>
      <c r="EI187" s="232"/>
      <c r="EJ187" s="232"/>
      <c r="EK187" s="232"/>
      <c r="EL187" s="232"/>
      <c r="EM187" s="232"/>
      <c r="EN187" s="232"/>
      <c r="EO187" s="232"/>
    </row>
    <row r="188" spans="1:145">
      <c r="A188" s="11"/>
      <c r="B188" s="128">
        <f t="shared" si="151"/>
        <v>2040</v>
      </c>
      <c r="C188" s="80">
        <f t="shared" si="154"/>
        <v>51471</v>
      </c>
      <c r="D188" s="233">
        <f>Aux_Indices!D185</f>
        <v>15</v>
      </c>
      <c r="E188" s="11"/>
      <c r="F188" s="411">
        <f t="shared" si="139"/>
        <v>400087.18239283282</v>
      </c>
      <c r="G188" s="9">
        <f>H188*Controle!$D$142</f>
        <v>0</v>
      </c>
      <c r="H188" s="9">
        <f>'U&amp;F Projeto'!P187</f>
        <v>400087.18239283282</v>
      </c>
      <c r="I188" s="9"/>
      <c r="J188" s="231"/>
      <c r="K188" s="11"/>
      <c r="L188" s="11"/>
      <c r="M188" s="11"/>
      <c r="N188" s="411">
        <f t="shared" si="153"/>
        <v>0</v>
      </c>
      <c r="O188" s="9"/>
      <c r="P188" s="9"/>
      <c r="Q188" s="11"/>
      <c r="R188" s="230">
        <f t="shared" si="140"/>
        <v>400087.18239283282</v>
      </c>
      <c r="S188" s="9">
        <f t="shared" si="156"/>
        <v>0</v>
      </c>
      <c r="T188" s="9">
        <f t="shared" si="156"/>
        <v>400087.18239283282</v>
      </c>
      <c r="U188" s="9">
        <f t="shared" si="156"/>
        <v>0</v>
      </c>
      <c r="V188" s="9">
        <f t="shared" si="156"/>
        <v>0</v>
      </c>
      <c r="W188" s="11"/>
      <c r="X188" s="19">
        <f t="shared" si="137"/>
        <v>0</v>
      </c>
      <c r="Y188" s="19">
        <f>IF(C188=Controle!$D$12,IFRS!$AA$8,0)</f>
        <v>0</v>
      </c>
      <c r="Z188" s="19">
        <f t="shared" si="155"/>
        <v>0</v>
      </c>
      <c r="AA188" s="19">
        <f>'U&amp;F Projeto'!BI187</f>
        <v>0</v>
      </c>
      <c r="AB188" s="19">
        <f t="shared" si="152"/>
        <v>0</v>
      </c>
      <c r="AC188" s="19"/>
      <c r="AD188" s="19">
        <f t="shared" si="145"/>
        <v>-8713191.9299656674</v>
      </c>
      <c r="AE188" s="19">
        <f>IF(I188=Controle!$D$12,IFRS!$AA$8,0)</f>
        <v>0</v>
      </c>
      <c r="AF188" s="19">
        <f t="shared" si="141"/>
        <v>0</v>
      </c>
      <c r="AG188" s="19">
        <f>'U&amp;F Projeto'!BH187</f>
        <v>0</v>
      </c>
      <c r="AH188" s="19">
        <f t="shared" si="142"/>
        <v>-8713191.9299656674</v>
      </c>
      <c r="AI188" s="19"/>
      <c r="AJ188" s="19">
        <f>IF(C188=Controle!$D$12,IFRS!$AG$8,0)+AJ187</f>
        <v>8713191.9299656674</v>
      </c>
      <c r="AK188" s="19">
        <f>AJ188*BC188-SUM(AK$9:$AK187)</f>
        <v>20745.695071346592</v>
      </c>
      <c r="AL188" s="19">
        <f>AJ188-SUM(AK$9:$AK188)</f>
        <v>4978966.8171232389</v>
      </c>
      <c r="AM188" s="19"/>
      <c r="AN188" s="19">
        <f>IF(C188=Controle!$D$12,IFRS!$AA$8,0)+AN187</f>
        <v>40000000</v>
      </c>
      <c r="AO188" s="19">
        <f>AN188*BC188-SUM($AO$9:AO187)</f>
        <v>95238.095238093287</v>
      </c>
      <c r="AP188" s="19">
        <f>AN188-SUM($AO$9:AO188)</f>
        <v>22857142.857142858</v>
      </c>
      <c r="AQ188" s="11"/>
      <c r="AR188" s="11"/>
      <c r="AS188" s="19">
        <f>SUM('U&amp;F Projeto'!Q187:S187)+AS187</f>
        <v>348287525.7387197</v>
      </c>
      <c r="AT188" s="19">
        <f t="shared" si="143"/>
        <v>938550.61405358324</v>
      </c>
      <c r="AU188" s="19">
        <f t="shared" si="144"/>
        <v>0</v>
      </c>
      <c r="AV188" s="19">
        <f>AS188-SUM(AT$9:AU188)</f>
        <v>225252147.37286085</v>
      </c>
      <c r="AW188" s="232"/>
      <c r="AX188" s="19">
        <f t="shared" si="146"/>
        <v>397000717.66868538</v>
      </c>
      <c r="AY188" s="19">
        <f t="shared" si="147"/>
        <v>1054534.4043630231</v>
      </c>
      <c r="AZ188" s="19">
        <f t="shared" si="148"/>
        <v>0</v>
      </c>
      <c r="BA188" s="19">
        <f t="shared" si="149"/>
        <v>253088257.04712695</v>
      </c>
      <c r="BB188" s="232"/>
      <c r="BC188" s="554">
        <f>SUM(Aux_Inflação!Y$6:Y185)/SUM(Aux_Inflação!$Y$6:$Y$495)</f>
        <v>0.42857142857142855</v>
      </c>
      <c r="BD188" s="232"/>
      <c r="BE188" s="232"/>
      <c r="BF188" s="232"/>
      <c r="BG188" s="232"/>
      <c r="BH188" s="232"/>
      <c r="BI188" s="232"/>
      <c r="BJ188" s="232"/>
      <c r="BK188" s="232"/>
      <c r="BL188" s="232"/>
      <c r="BM188" s="232"/>
      <c r="BN188" s="232"/>
      <c r="BO188" s="232"/>
      <c r="BP188" s="232"/>
      <c r="BQ188" s="232"/>
      <c r="BR188" s="232"/>
      <c r="BS188" s="232"/>
      <c r="BT188" s="232"/>
      <c r="BU188" s="232"/>
      <c r="BV188" s="232"/>
      <c r="BW188" s="232"/>
      <c r="BX188" s="232"/>
      <c r="BY188" s="232"/>
      <c r="BZ188" s="232"/>
      <c r="CA188" s="232"/>
      <c r="CB188" s="232"/>
      <c r="CC188" s="232"/>
      <c r="CD188" s="232"/>
      <c r="CE188" s="232"/>
      <c r="CF188" s="232"/>
      <c r="CG188" s="232"/>
      <c r="CH188" s="232"/>
      <c r="CI188" s="232"/>
      <c r="CJ188" s="232"/>
      <c r="CK188" s="232"/>
      <c r="CL188" s="232"/>
      <c r="CM188" s="232"/>
      <c r="CN188" s="232"/>
      <c r="CO188" s="232"/>
      <c r="CP188" s="232"/>
      <c r="CQ188" s="232"/>
      <c r="CR188" s="232"/>
      <c r="CS188" s="232"/>
      <c r="CT188" s="232"/>
      <c r="CU188" s="232"/>
      <c r="CV188" s="232"/>
      <c r="CW188" s="232"/>
      <c r="CX188" s="232"/>
      <c r="CY188" s="232"/>
      <c r="CZ188" s="232"/>
      <c r="DA188" s="232"/>
      <c r="DB188" s="232"/>
      <c r="DC188" s="232"/>
      <c r="DD188" s="232"/>
      <c r="DE188" s="232"/>
      <c r="DF188" s="232"/>
      <c r="DG188" s="232"/>
      <c r="DH188" s="232"/>
      <c r="DI188" s="232"/>
      <c r="DJ188" s="232"/>
      <c r="DK188" s="232"/>
      <c r="DL188" s="232"/>
      <c r="DM188" s="232"/>
      <c r="DN188" s="232"/>
      <c r="DO188" s="232"/>
      <c r="DP188" s="232"/>
      <c r="DQ188" s="232"/>
      <c r="DR188" s="232"/>
      <c r="DS188" s="232"/>
      <c r="DT188" s="232"/>
      <c r="DU188" s="232"/>
      <c r="DV188" s="232"/>
      <c r="DW188" s="232"/>
      <c r="DX188" s="232"/>
      <c r="DY188" s="232"/>
      <c r="DZ188" s="232"/>
      <c r="EA188" s="232"/>
      <c r="EB188" s="232"/>
      <c r="EC188" s="232"/>
      <c r="ED188" s="232"/>
      <c r="EE188" s="232"/>
      <c r="EF188" s="232"/>
      <c r="EG188" s="232"/>
      <c r="EH188" s="232"/>
      <c r="EI188" s="232"/>
      <c r="EJ188" s="232"/>
      <c r="EK188" s="232"/>
      <c r="EL188" s="232"/>
      <c r="EM188" s="232"/>
      <c r="EN188" s="232"/>
      <c r="EO188" s="232"/>
    </row>
    <row r="189" spans="1:145">
      <c r="A189" s="11"/>
      <c r="B189" s="128">
        <f t="shared" si="151"/>
        <v>2041</v>
      </c>
      <c r="C189" s="80">
        <f t="shared" si="154"/>
        <v>51502</v>
      </c>
      <c r="D189" s="233">
        <f>Aux_Indices!D186</f>
        <v>16</v>
      </c>
      <c r="E189" s="11"/>
      <c r="F189" s="411">
        <f t="shared" si="139"/>
        <v>334766.49944989785</v>
      </c>
      <c r="G189" s="9">
        <f>H189*Controle!$D$142</f>
        <v>0</v>
      </c>
      <c r="H189" s="9">
        <f>'U&amp;F Projeto'!P188</f>
        <v>334766.49944989785</v>
      </c>
      <c r="I189" s="9"/>
      <c r="J189" s="231"/>
      <c r="K189" s="11"/>
      <c r="L189" s="11"/>
      <c r="M189" s="11"/>
      <c r="N189" s="411">
        <f t="shared" si="153"/>
        <v>0</v>
      </c>
      <c r="O189" s="9"/>
      <c r="P189" s="9"/>
      <c r="Q189" s="11"/>
      <c r="R189" s="230">
        <f t="shared" si="140"/>
        <v>334766.49944989785</v>
      </c>
      <c r="S189" s="9">
        <f t="shared" ref="S189:V208" si="157">SUMIF($F$6:$M$6,S$6,$F189:$M189)</f>
        <v>0</v>
      </c>
      <c r="T189" s="9">
        <f t="shared" si="157"/>
        <v>334766.49944989785</v>
      </c>
      <c r="U189" s="9">
        <f t="shared" si="157"/>
        <v>0</v>
      </c>
      <c r="V189" s="9">
        <f t="shared" si="157"/>
        <v>0</v>
      </c>
      <c r="W189" s="11"/>
      <c r="X189" s="19">
        <f t="shared" si="137"/>
        <v>0</v>
      </c>
      <c r="Y189" s="19">
        <f>IF(C189=Controle!$D$12,IFRS!$AA$8,0)</f>
        <v>0</v>
      </c>
      <c r="Z189" s="19">
        <f t="shared" si="155"/>
        <v>0</v>
      </c>
      <c r="AA189" s="19">
        <f>'U&amp;F Projeto'!BI188</f>
        <v>0</v>
      </c>
      <c r="AB189" s="19">
        <f t="shared" si="152"/>
        <v>0</v>
      </c>
      <c r="AC189" s="19"/>
      <c r="AD189" s="19">
        <f t="shared" si="145"/>
        <v>-8713191.9299656674</v>
      </c>
      <c r="AE189" s="19">
        <f>IF(I189=Controle!$D$12,IFRS!$AA$8,0)</f>
        <v>0</v>
      </c>
      <c r="AF189" s="19">
        <f t="shared" si="141"/>
        <v>0</v>
      </c>
      <c r="AG189" s="19">
        <f>'U&amp;F Projeto'!BH188</f>
        <v>0</v>
      </c>
      <c r="AH189" s="19">
        <f t="shared" si="142"/>
        <v>-8713191.9299656674</v>
      </c>
      <c r="AI189" s="19"/>
      <c r="AJ189" s="19">
        <f>IF(C189=Controle!$D$12,IFRS!$AG$8,0)+AJ188</f>
        <v>8713191.9299656674</v>
      </c>
      <c r="AK189" s="19">
        <f>AJ189*BC189-SUM(AK$9:$AK188)</f>
        <v>20745.695071347523</v>
      </c>
      <c r="AL189" s="19">
        <f>AJ189-SUM(AK$9:$AK189)</f>
        <v>4958221.1220518909</v>
      </c>
      <c r="AM189" s="19"/>
      <c r="AN189" s="19">
        <f>IF(C189=Controle!$D$12,IFRS!$AA$8,0)+AN188</f>
        <v>40000000</v>
      </c>
      <c r="AO189" s="19">
        <f>AN189*BC189-SUM($AO$9:AO188)</f>
        <v>95238.095238097012</v>
      </c>
      <c r="AP189" s="19">
        <f>AN189-SUM($AO$9:AO189)</f>
        <v>22761904.761904761</v>
      </c>
      <c r="AQ189" s="11"/>
      <c r="AR189" s="11"/>
      <c r="AS189" s="19">
        <f>SUM('U&amp;F Projeto'!Q188:S188)+AS188</f>
        <v>348622292.23816961</v>
      </c>
      <c r="AT189" s="19">
        <f t="shared" si="143"/>
        <v>955288.93902607809</v>
      </c>
      <c r="AU189" s="19">
        <f t="shared" si="144"/>
        <v>0</v>
      </c>
      <c r="AV189" s="19">
        <f>AS189-SUM(AT$9:AU189)</f>
        <v>224631624.93328467</v>
      </c>
      <c r="AW189" s="232"/>
      <c r="AX189" s="19">
        <f t="shared" si="146"/>
        <v>397335484.16813529</v>
      </c>
      <c r="AY189" s="19">
        <f t="shared" si="147"/>
        <v>1071272.7293355227</v>
      </c>
      <c r="AZ189" s="19">
        <f t="shared" si="148"/>
        <v>0</v>
      </c>
      <c r="BA189" s="19">
        <f t="shared" si="149"/>
        <v>252351750.81724131</v>
      </c>
      <c r="BB189" s="232"/>
      <c r="BC189" s="554">
        <f>SUM(Aux_Inflação!Y$6:Y186)/SUM(Aux_Inflação!$Y$6:$Y$495)</f>
        <v>0.43095238095238098</v>
      </c>
      <c r="BD189" s="232"/>
      <c r="BE189" s="232"/>
      <c r="BF189" s="232"/>
      <c r="BG189" s="232"/>
      <c r="BH189" s="232"/>
      <c r="BI189" s="232"/>
      <c r="BJ189" s="232"/>
      <c r="BK189" s="232"/>
      <c r="BL189" s="232"/>
      <c r="BM189" s="232"/>
      <c r="BN189" s="232"/>
      <c r="BO189" s="232"/>
      <c r="BP189" s="232"/>
      <c r="BQ189" s="232"/>
      <c r="BR189" s="232"/>
      <c r="BS189" s="232"/>
      <c r="BT189" s="232"/>
      <c r="BU189" s="232"/>
      <c r="BV189" s="232"/>
      <c r="BW189" s="232"/>
      <c r="BX189" s="232"/>
      <c r="BY189" s="232"/>
      <c r="BZ189" s="232"/>
      <c r="CA189" s="232"/>
      <c r="CB189" s="232"/>
      <c r="CC189" s="232"/>
      <c r="CD189" s="232"/>
      <c r="CE189" s="232"/>
      <c r="CF189" s="232"/>
      <c r="CG189" s="232"/>
      <c r="CH189" s="232"/>
      <c r="CI189" s="232"/>
      <c r="CJ189" s="232"/>
      <c r="CK189" s="232"/>
      <c r="CL189" s="232"/>
      <c r="CM189" s="232"/>
      <c r="CN189" s="232"/>
      <c r="CO189" s="232"/>
      <c r="CP189" s="232"/>
      <c r="CQ189" s="232"/>
      <c r="CR189" s="232"/>
      <c r="CS189" s="232"/>
      <c r="CT189" s="232"/>
      <c r="CU189" s="232"/>
      <c r="CV189" s="232"/>
      <c r="CW189" s="232"/>
      <c r="CX189" s="232"/>
      <c r="CY189" s="232"/>
      <c r="CZ189" s="232"/>
      <c r="DA189" s="232"/>
      <c r="DB189" s="232"/>
      <c r="DC189" s="232"/>
      <c r="DD189" s="232"/>
      <c r="DE189" s="232"/>
      <c r="DF189" s="232"/>
      <c r="DG189" s="232"/>
      <c r="DH189" s="232"/>
      <c r="DI189" s="232"/>
      <c r="DJ189" s="232"/>
      <c r="DK189" s="232"/>
      <c r="DL189" s="232"/>
      <c r="DM189" s="232"/>
      <c r="DN189" s="232"/>
      <c r="DO189" s="232"/>
      <c r="DP189" s="232"/>
      <c r="DQ189" s="232"/>
      <c r="DR189" s="232"/>
      <c r="DS189" s="232"/>
      <c r="DT189" s="232"/>
      <c r="DU189" s="232"/>
      <c r="DV189" s="232"/>
      <c r="DW189" s="232"/>
      <c r="DX189" s="232"/>
      <c r="DY189" s="232"/>
      <c r="DZ189" s="232"/>
      <c r="EA189" s="232"/>
      <c r="EB189" s="232"/>
      <c r="EC189" s="232"/>
      <c r="ED189" s="232"/>
      <c r="EE189" s="232"/>
      <c r="EF189" s="232"/>
      <c r="EG189" s="232"/>
      <c r="EH189" s="232"/>
      <c r="EI189" s="232"/>
      <c r="EJ189" s="232"/>
      <c r="EK189" s="232"/>
      <c r="EL189" s="232"/>
      <c r="EM189" s="232"/>
      <c r="EN189" s="232"/>
      <c r="EO189" s="232"/>
    </row>
    <row r="190" spans="1:145">
      <c r="A190" s="11"/>
      <c r="B190" s="128">
        <f t="shared" si="151"/>
        <v>2041</v>
      </c>
      <c r="C190" s="80">
        <f t="shared" si="154"/>
        <v>51533</v>
      </c>
      <c r="D190" s="233">
        <f>Aux_Indices!D187</f>
        <v>16</v>
      </c>
      <c r="E190" s="11"/>
      <c r="F190" s="411">
        <f t="shared" si="139"/>
        <v>334766.49944989785</v>
      </c>
      <c r="G190" s="9">
        <f>H190*Controle!$D$142</f>
        <v>0</v>
      </c>
      <c r="H190" s="9">
        <f>'U&amp;F Projeto'!P189</f>
        <v>334766.49944989785</v>
      </c>
      <c r="I190" s="9"/>
      <c r="J190" s="231"/>
      <c r="K190" s="11"/>
      <c r="L190" s="11"/>
      <c r="M190" s="11"/>
      <c r="N190" s="411">
        <f t="shared" si="153"/>
        <v>0</v>
      </c>
      <c r="O190" s="9"/>
      <c r="P190" s="9"/>
      <c r="Q190" s="11"/>
      <c r="R190" s="230">
        <f t="shared" si="140"/>
        <v>334766.49944989785</v>
      </c>
      <c r="S190" s="9">
        <f t="shared" si="157"/>
        <v>0</v>
      </c>
      <c r="T190" s="9">
        <f t="shared" si="157"/>
        <v>334766.49944989785</v>
      </c>
      <c r="U190" s="9">
        <f t="shared" si="157"/>
        <v>0</v>
      </c>
      <c r="V190" s="9">
        <f t="shared" si="157"/>
        <v>0</v>
      </c>
      <c r="W190" s="11"/>
      <c r="X190" s="19">
        <f t="shared" ref="X190:X253" si="158">AB189</f>
        <v>0</v>
      </c>
      <c r="Y190" s="19">
        <f>IF(C190=Controle!$D$12,IFRS!$AA$8,0)</f>
        <v>0</v>
      </c>
      <c r="Z190" s="19">
        <f t="shared" si="155"/>
        <v>0</v>
      </c>
      <c r="AA190" s="19">
        <f>'U&amp;F Projeto'!BI189</f>
        <v>0</v>
      </c>
      <c r="AB190" s="19">
        <f t="shared" si="152"/>
        <v>0</v>
      </c>
      <c r="AC190" s="19"/>
      <c r="AD190" s="19">
        <f t="shared" si="145"/>
        <v>-8713191.9299656674</v>
      </c>
      <c r="AE190" s="19">
        <f>IF(I190=Controle!$D$12,IFRS!$AA$8,0)</f>
        <v>0</v>
      </c>
      <c r="AF190" s="19">
        <f t="shared" si="141"/>
        <v>0</v>
      </c>
      <c r="AG190" s="19">
        <f>'U&amp;F Projeto'!BH189</f>
        <v>0</v>
      </c>
      <c r="AH190" s="19">
        <f t="shared" si="142"/>
        <v>-8713191.9299656674</v>
      </c>
      <c r="AI190" s="19"/>
      <c r="AJ190" s="19">
        <f>IF(C190=Controle!$D$12,IFRS!$AG$8,0)+AJ189</f>
        <v>8713191.9299656674</v>
      </c>
      <c r="AK190" s="19">
        <f>AJ190*BC190-SUM(AK$9:$AK189)</f>
        <v>20745.695071346592</v>
      </c>
      <c r="AL190" s="19">
        <f>AJ190-SUM(AK$9:$AK190)</f>
        <v>4937475.4269805448</v>
      </c>
      <c r="AM190" s="19"/>
      <c r="AN190" s="19">
        <f>IF(C190=Controle!$D$12,IFRS!$AA$8,0)+AN189</f>
        <v>40000000</v>
      </c>
      <c r="AO190" s="19">
        <f>AN190*BC190-SUM($AO$9:AO189)</f>
        <v>95238.095238093287</v>
      </c>
      <c r="AP190" s="19">
        <f>AN190-SUM($AO$9:AO190)</f>
        <v>22666666.666666668</v>
      </c>
      <c r="AQ190" s="11"/>
      <c r="AR190" s="11"/>
      <c r="AS190" s="19">
        <f>SUM('U&amp;F Projeto'!Q189:S189)+AS189</f>
        <v>348957058.73761952</v>
      </c>
      <c r="AT190" s="19">
        <f t="shared" si="143"/>
        <v>955288.93902607809</v>
      </c>
      <c r="AU190" s="19">
        <f t="shared" si="144"/>
        <v>0</v>
      </c>
      <c r="AV190" s="19">
        <f>AS190-SUM(AT$9:AU190)</f>
        <v>224011102.49370849</v>
      </c>
      <c r="AW190" s="232"/>
      <c r="AX190" s="19">
        <f t="shared" si="146"/>
        <v>397670250.66758519</v>
      </c>
      <c r="AY190" s="19">
        <f t="shared" si="147"/>
        <v>1071272.7293355181</v>
      </c>
      <c r="AZ190" s="19">
        <f t="shared" si="148"/>
        <v>0</v>
      </c>
      <c r="BA190" s="19">
        <f t="shared" si="149"/>
        <v>251615244.5873557</v>
      </c>
      <c r="BB190" s="232"/>
      <c r="BC190" s="554">
        <f>SUM(Aux_Inflação!Y$6:Y187)/SUM(Aux_Inflação!$Y$6:$Y$495)</f>
        <v>0.43333333333333335</v>
      </c>
      <c r="BD190" s="232"/>
      <c r="BE190" s="232"/>
      <c r="BF190" s="232"/>
      <c r="BG190" s="232"/>
      <c r="BH190" s="232"/>
      <c r="BI190" s="232"/>
      <c r="BJ190" s="232"/>
      <c r="BK190" s="232"/>
      <c r="BL190" s="232"/>
      <c r="BM190" s="232"/>
      <c r="BN190" s="232"/>
      <c r="BO190" s="232"/>
      <c r="BP190" s="232"/>
      <c r="BQ190" s="232"/>
      <c r="BR190" s="232"/>
      <c r="BS190" s="232"/>
      <c r="BT190" s="232"/>
      <c r="BU190" s="232"/>
      <c r="BV190" s="232"/>
      <c r="BW190" s="232"/>
      <c r="BX190" s="232"/>
      <c r="BY190" s="232"/>
      <c r="BZ190" s="232"/>
      <c r="CA190" s="232"/>
      <c r="CB190" s="232"/>
      <c r="CC190" s="232"/>
      <c r="CD190" s="232"/>
      <c r="CE190" s="232"/>
      <c r="CF190" s="232"/>
      <c r="CG190" s="232"/>
      <c r="CH190" s="232"/>
      <c r="CI190" s="232"/>
      <c r="CJ190" s="232"/>
      <c r="CK190" s="232"/>
      <c r="CL190" s="232"/>
      <c r="CM190" s="232"/>
      <c r="CN190" s="232"/>
      <c r="CO190" s="232"/>
      <c r="CP190" s="232"/>
      <c r="CQ190" s="232"/>
      <c r="CR190" s="232"/>
      <c r="CS190" s="232"/>
      <c r="CT190" s="232"/>
      <c r="CU190" s="232"/>
      <c r="CV190" s="232"/>
      <c r="CW190" s="232"/>
      <c r="CX190" s="232"/>
      <c r="CY190" s="232"/>
      <c r="CZ190" s="232"/>
      <c r="DA190" s="232"/>
      <c r="DB190" s="232"/>
      <c r="DC190" s="232"/>
      <c r="DD190" s="232"/>
      <c r="DE190" s="232"/>
      <c r="DF190" s="232"/>
      <c r="DG190" s="232"/>
      <c r="DH190" s="232"/>
      <c r="DI190" s="232"/>
      <c r="DJ190" s="232"/>
      <c r="DK190" s="232"/>
      <c r="DL190" s="232"/>
      <c r="DM190" s="232"/>
      <c r="DN190" s="232"/>
      <c r="DO190" s="232"/>
      <c r="DP190" s="232"/>
      <c r="DQ190" s="232"/>
      <c r="DR190" s="232"/>
      <c r="DS190" s="232"/>
      <c r="DT190" s="232"/>
      <c r="DU190" s="232"/>
      <c r="DV190" s="232"/>
      <c r="DW190" s="232"/>
      <c r="DX190" s="232"/>
      <c r="DY190" s="232"/>
      <c r="DZ190" s="232"/>
      <c r="EA190" s="232"/>
      <c r="EB190" s="232"/>
      <c r="EC190" s="232"/>
      <c r="ED190" s="232"/>
      <c r="EE190" s="232"/>
      <c r="EF190" s="232"/>
      <c r="EG190" s="232"/>
      <c r="EH190" s="232"/>
      <c r="EI190" s="232"/>
      <c r="EJ190" s="232"/>
      <c r="EK190" s="232"/>
      <c r="EL190" s="232"/>
      <c r="EM190" s="232"/>
      <c r="EN190" s="232"/>
      <c r="EO190" s="232"/>
    </row>
    <row r="191" spans="1:145">
      <c r="A191" s="11"/>
      <c r="B191" s="128">
        <f t="shared" si="151"/>
        <v>2041</v>
      </c>
      <c r="C191" s="80">
        <f t="shared" si="154"/>
        <v>51561</v>
      </c>
      <c r="D191" s="233">
        <f>Aux_Indices!D188</f>
        <v>16</v>
      </c>
      <c r="E191" s="11"/>
      <c r="F191" s="411">
        <f t="shared" si="139"/>
        <v>334766.49944989785</v>
      </c>
      <c r="G191" s="9">
        <f>H191*Controle!$D$142</f>
        <v>0</v>
      </c>
      <c r="H191" s="9">
        <f>'U&amp;F Projeto'!P190</f>
        <v>334766.49944989785</v>
      </c>
      <c r="I191" s="9"/>
      <c r="J191" s="231"/>
      <c r="K191" s="11"/>
      <c r="L191" s="11"/>
      <c r="M191" s="11"/>
      <c r="N191" s="411">
        <f t="shared" si="153"/>
        <v>0</v>
      </c>
      <c r="O191" s="9"/>
      <c r="P191" s="9"/>
      <c r="Q191" s="11"/>
      <c r="R191" s="230">
        <f t="shared" si="140"/>
        <v>334766.49944989785</v>
      </c>
      <c r="S191" s="9">
        <f t="shared" si="157"/>
        <v>0</v>
      </c>
      <c r="T191" s="9">
        <f t="shared" si="157"/>
        <v>334766.49944989785</v>
      </c>
      <c r="U191" s="9">
        <f t="shared" si="157"/>
        <v>0</v>
      </c>
      <c r="V191" s="9">
        <f t="shared" si="157"/>
        <v>0</v>
      </c>
      <c r="W191" s="11"/>
      <c r="X191" s="19">
        <f t="shared" si="158"/>
        <v>0</v>
      </c>
      <c r="Y191" s="19">
        <f>IF(C191=Controle!$D$12,IFRS!$AA$8,0)</f>
        <v>0</v>
      </c>
      <c r="Z191" s="19">
        <f t="shared" si="155"/>
        <v>0</v>
      </c>
      <c r="AA191" s="19">
        <f>'U&amp;F Projeto'!BI190</f>
        <v>0</v>
      </c>
      <c r="AB191" s="19">
        <f t="shared" si="152"/>
        <v>0</v>
      </c>
      <c r="AC191" s="19"/>
      <c r="AD191" s="19">
        <f t="shared" si="145"/>
        <v>-8713191.9299656674</v>
      </c>
      <c r="AE191" s="19">
        <f>IF(I191=Controle!$D$12,IFRS!$AA$8,0)</f>
        <v>0</v>
      </c>
      <c r="AF191" s="19">
        <f t="shared" si="141"/>
        <v>0</v>
      </c>
      <c r="AG191" s="19">
        <f>'U&amp;F Projeto'!BH190</f>
        <v>0</v>
      </c>
      <c r="AH191" s="19">
        <f t="shared" si="142"/>
        <v>-8713191.9299656674</v>
      </c>
      <c r="AI191" s="19"/>
      <c r="AJ191" s="19">
        <f>IF(C191=Controle!$D$12,IFRS!$AG$8,0)+AJ190</f>
        <v>8713191.9299656674</v>
      </c>
      <c r="AK191" s="19">
        <f>AJ191*BC191-SUM(AK$9:$AK190)</f>
        <v>20745.695071346592</v>
      </c>
      <c r="AL191" s="19">
        <f>AJ191-SUM(AK$9:$AK191)</f>
        <v>4916729.7319091987</v>
      </c>
      <c r="AM191" s="19"/>
      <c r="AN191" s="19">
        <f>IF(C191=Controle!$D$12,IFRS!$AA$8,0)+AN190</f>
        <v>40000000</v>
      </c>
      <c r="AO191" s="19">
        <f>AN191*BC191-SUM($AO$9:AO190)</f>
        <v>95238.095238097012</v>
      </c>
      <c r="AP191" s="19">
        <f>AN191-SUM($AO$9:AO191)</f>
        <v>22571428.571428571</v>
      </c>
      <c r="AQ191" s="11"/>
      <c r="AR191" s="11"/>
      <c r="AS191" s="19">
        <f>SUM('U&amp;F Projeto'!Q190:S190)+AS190</f>
        <v>349291825.23706943</v>
      </c>
      <c r="AT191" s="19">
        <f t="shared" si="143"/>
        <v>955288.93902607809</v>
      </c>
      <c r="AU191" s="19">
        <f t="shared" si="144"/>
        <v>0</v>
      </c>
      <c r="AV191" s="19">
        <f>AS191-SUM(AT$9:AU191)</f>
        <v>223390580.05413234</v>
      </c>
      <c r="AW191" s="232"/>
      <c r="AX191" s="19">
        <f t="shared" si="146"/>
        <v>398005017.1670351</v>
      </c>
      <c r="AY191" s="19">
        <f t="shared" si="147"/>
        <v>1071272.7293355218</v>
      </c>
      <c r="AZ191" s="19">
        <f t="shared" si="148"/>
        <v>0</v>
      </c>
      <c r="BA191" s="19">
        <f t="shared" si="149"/>
        <v>250878738.3574701</v>
      </c>
      <c r="BB191" s="232"/>
      <c r="BC191" s="554">
        <f>SUM(Aux_Inflação!Y$6:Y188)/SUM(Aux_Inflação!$Y$6:$Y$495)</f>
        <v>0.43571428571428572</v>
      </c>
      <c r="BD191" s="232"/>
      <c r="BE191" s="232"/>
      <c r="BF191" s="232"/>
      <c r="BG191" s="232"/>
      <c r="BH191" s="232"/>
      <c r="BI191" s="232"/>
      <c r="BJ191" s="232"/>
      <c r="BK191" s="232"/>
      <c r="BL191" s="232"/>
      <c r="BM191" s="232"/>
      <c r="BN191" s="232"/>
      <c r="BO191" s="232"/>
      <c r="BP191" s="232"/>
      <c r="BQ191" s="232"/>
      <c r="BR191" s="232"/>
      <c r="BS191" s="232"/>
      <c r="BT191" s="232"/>
      <c r="BU191" s="232"/>
      <c r="BV191" s="232"/>
      <c r="BW191" s="232"/>
      <c r="BX191" s="232"/>
      <c r="BY191" s="232"/>
      <c r="BZ191" s="232"/>
      <c r="CA191" s="232"/>
      <c r="CB191" s="232"/>
      <c r="CC191" s="232"/>
      <c r="CD191" s="232"/>
      <c r="CE191" s="232"/>
      <c r="CF191" s="232"/>
      <c r="CG191" s="232"/>
      <c r="CH191" s="232"/>
      <c r="CI191" s="232"/>
      <c r="CJ191" s="232"/>
      <c r="CK191" s="232"/>
      <c r="CL191" s="232"/>
      <c r="CM191" s="232"/>
      <c r="CN191" s="232"/>
      <c r="CO191" s="232"/>
      <c r="CP191" s="232"/>
      <c r="CQ191" s="232"/>
      <c r="CR191" s="232"/>
      <c r="CS191" s="232"/>
      <c r="CT191" s="232"/>
      <c r="CU191" s="232"/>
      <c r="CV191" s="232"/>
      <c r="CW191" s="232"/>
      <c r="CX191" s="232"/>
      <c r="CY191" s="232"/>
      <c r="CZ191" s="232"/>
      <c r="DA191" s="232"/>
      <c r="DB191" s="232"/>
      <c r="DC191" s="232"/>
      <c r="DD191" s="232"/>
      <c r="DE191" s="232"/>
      <c r="DF191" s="232"/>
      <c r="DG191" s="232"/>
      <c r="DH191" s="232"/>
      <c r="DI191" s="232"/>
      <c r="DJ191" s="232"/>
      <c r="DK191" s="232"/>
      <c r="DL191" s="232"/>
      <c r="DM191" s="232"/>
      <c r="DN191" s="232"/>
      <c r="DO191" s="232"/>
      <c r="DP191" s="232"/>
      <c r="DQ191" s="232"/>
      <c r="DR191" s="232"/>
      <c r="DS191" s="232"/>
      <c r="DT191" s="232"/>
      <c r="DU191" s="232"/>
      <c r="DV191" s="232"/>
      <c r="DW191" s="232"/>
      <c r="DX191" s="232"/>
      <c r="DY191" s="232"/>
      <c r="DZ191" s="232"/>
      <c r="EA191" s="232"/>
      <c r="EB191" s="232"/>
      <c r="EC191" s="232"/>
      <c r="ED191" s="232"/>
      <c r="EE191" s="232"/>
      <c r="EF191" s="232"/>
      <c r="EG191" s="232"/>
      <c r="EH191" s="232"/>
      <c r="EI191" s="232"/>
      <c r="EJ191" s="232"/>
      <c r="EK191" s="232"/>
      <c r="EL191" s="232"/>
      <c r="EM191" s="232"/>
      <c r="EN191" s="232"/>
      <c r="EO191" s="232"/>
    </row>
    <row r="192" spans="1:145">
      <c r="A192" s="11"/>
      <c r="B192" s="128">
        <f t="shared" si="151"/>
        <v>2041</v>
      </c>
      <c r="C192" s="80">
        <f t="shared" si="154"/>
        <v>51592</v>
      </c>
      <c r="D192" s="233">
        <f>Aux_Indices!D189</f>
        <v>16</v>
      </c>
      <c r="E192" s="11"/>
      <c r="F192" s="411">
        <f t="shared" si="139"/>
        <v>334766.49944989785</v>
      </c>
      <c r="G192" s="9">
        <f>H192*Controle!$D$142</f>
        <v>0</v>
      </c>
      <c r="H192" s="9">
        <f>'U&amp;F Projeto'!P191</f>
        <v>334766.49944989785</v>
      </c>
      <c r="I192" s="9"/>
      <c r="J192" s="231"/>
      <c r="K192" s="11"/>
      <c r="L192" s="11"/>
      <c r="M192" s="11"/>
      <c r="N192" s="411">
        <f t="shared" si="153"/>
        <v>0</v>
      </c>
      <c r="O192" s="9"/>
      <c r="P192" s="9"/>
      <c r="Q192" s="11"/>
      <c r="R192" s="230">
        <f t="shared" si="140"/>
        <v>334766.49944989785</v>
      </c>
      <c r="S192" s="9">
        <f t="shared" si="157"/>
        <v>0</v>
      </c>
      <c r="T192" s="9">
        <f t="shared" si="157"/>
        <v>334766.49944989785</v>
      </c>
      <c r="U192" s="9">
        <f t="shared" si="157"/>
        <v>0</v>
      </c>
      <c r="V192" s="9">
        <f t="shared" si="157"/>
        <v>0</v>
      </c>
      <c r="W192" s="11"/>
      <c r="X192" s="19">
        <f t="shared" si="158"/>
        <v>0</v>
      </c>
      <c r="Y192" s="19">
        <f>IF(C192=Controle!$D$12,IFRS!$AA$8,0)</f>
        <v>0</v>
      </c>
      <c r="Z192" s="19">
        <f t="shared" si="155"/>
        <v>0</v>
      </c>
      <c r="AA192" s="19">
        <f>'U&amp;F Projeto'!BI191</f>
        <v>0</v>
      </c>
      <c r="AB192" s="19">
        <f t="shared" si="152"/>
        <v>0</v>
      </c>
      <c r="AC192" s="19"/>
      <c r="AD192" s="19">
        <f t="shared" si="145"/>
        <v>-8713191.9299656674</v>
      </c>
      <c r="AE192" s="19">
        <f>IF(I192=Controle!$D$12,IFRS!$AA$8,0)</f>
        <v>0</v>
      </c>
      <c r="AF192" s="19">
        <f t="shared" si="141"/>
        <v>0</v>
      </c>
      <c r="AG192" s="19">
        <f>'U&amp;F Projeto'!BH191</f>
        <v>0</v>
      </c>
      <c r="AH192" s="19">
        <f t="shared" si="142"/>
        <v>-8713191.9299656674</v>
      </c>
      <c r="AI192" s="19"/>
      <c r="AJ192" s="19">
        <f>IF(C192=Controle!$D$12,IFRS!$AG$8,0)+AJ191</f>
        <v>8713191.9299656674</v>
      </c>
      <c r="AK192" s="19">
        <f>AJ192*BC192-SUM(AK$9:$AK191)</f>
        <v>20745.695071347058</v>
      </c>
      <c r="AL192" s="19">
        <f>AJ192-SUM(AK$9:$AK192)</f>
        <v>4895984.0368378516</v>
      </c>
      <c r="AM192" s="19"/>
      <c r="AN192" s="19">
        <f>IF(C192=Controle!$D$12,IFRS!$AA$8,0)+AN191</f>
        <v>40000000</v>
      </c>
      <c r="AO192" s="19">
        <f>AN192*BC192-SUM($AO$9:AO191)</f>
        <v>95238.095238093287</v>
      </c>
      <c r="AP192" s="19">
        <f>AN192-SUM($AO$9:AO192)</f>
        <v>22476190.476190478</v>
      </c>
      <c r="AQ192" s="11"/>
      <c r="AR192" s="11"/>
      <c r="AS192" s="19">
        <f>SUM('U&amp;F Projeto'!Q191:S191)+AS191</f>
        <v>349626591.73651934</v>
      </c>
      <c r="AT192" s="19">
        <f t="shared" si="143"/>
        <v>955288.93902607809</v>
      </c>
      <c r="AU192" s="19">
        <f t="shared" si="144"/>
        <v>0</v>
      </c>
      <c r="AV192" s="19">
        <f>AS192-SUM(AT$9:AU192)</f>
        <v>222770057.61455619</v>
      </c>
      <c r="AW192" s="232"/>
      <c r="AX192" s="19">
        <f t="shared" si="146"/>
        <v>398339783.66648501</v>
      </c>
      <c r="AY192" s="19">
        <f t="shared" si="147"/>
        <v>1071272.7293355186</v>
      </c>
      <c r="AZ192" s="19">
        <f t="shared" si="148"/>
        <v>0</v>
      </c>
      <c r="BA192" s="19">
        <f t="shared" si="149"/>
        <v>250142232.12758452</v>
      </c>
      <c r="BB192" s="232"/>
      <c r="BC192" s="554">
        <f>SUM(Aux_Inflação!Y$6:Y189)/SUM(Aux_Inflação!$Y$6:$Y$495)</f>
        <v>0.43809523809523809</v>
      </c>
      <c r="BD192" s="232"/>
      <c r="BE192" s="232"/>
      <c r="BF192" s="232"/>
      <c r="BG192" s="232"/>
      <c r="BH192" s="232"/>
      <c r="BI192" s="232"/>
      <c r="BJ192" s="232"/>
      <c r="BK192" s="232"/>
      <c r="BL192" s="232"/>
      <c r="BM192" s="232"/>
      <c r="BN192" s="232"/>
      <c r="BO192" s="232"/>
      <c r="BP192" s="232"/>
      <c r="BQ192" s="232"/>
      <c r="BR192" s="232"/>
      <c r="BS192" s="232"/>
      <c r="BT192" s="232"/>
      <c r="BU192" s="232"/>
      <c r="BV192" s="232"/>
      <c r="BW192" s="232"/>
      <c r="BX192" s="232"/>
      <c r="BY192" s="232"/>
      <c r="BZ192" s="232"/>
      <c r="CA192" s="232"/>
      <c r="CB192" s="232"/>
      <c r="CC192" s="232"/>
      <c r="CD192" s="232"/>
      <c r="CE192" s="232"/>
      <c r="CF192" s="232"/>
      <c r="CG192" s="232"/>
      <c r="CH192" s="232"/>
      <c r="CI192" s="232"/>
      <c r="CJ192" s="232"/>
      <c r="CK192" s="232"/>
      <c r="CL192" s="232"/>
      <c r="CM192" s="232"/>
      <c r="CN192" s="232"/>
      <c r="CO192" s="232"/>
      <c r="CP192" s="232"/>
      <c r="CQ192" s="232"/>
      <c r="CR192" s="232"/>
      <c r="CS192" s="232"/>
      <c r="CT192" s="232"/>
      <c r="CU192" s="232"/>
      <c r="CV192" s="232"/>
      <c r="CW192" s="232"/>
      <c r="CX192" s="232"/>
      <c r="CY192" s="232"/>
      <c r="CZ192" s="232"/>
      <c r="DA192" s="232"/>
      <c r="DB192" s="232"/>
      <c r="DC192" s="232"/>
      <c r="DD192" s="232"/>
      <c r="DE192" s="232"/>
      <c r="DF192" s="232"/>
      <c r="DG192" s="232"/>
      <c r="DH192" s="232"/>
      <c r="DI192" s="232"/>
      <c r="DJ192" s="232"/>
      <c r="DK192" s="232"/>
      <c r="DL192" s="232"/>
      <c r="DM192" s="232"/>
      <c r="DN192" s="232"/>
      <c r="DO192" s="232"/>
      <c r="DP192" s="232"/>
      <c r="DQ192" s="232"/>
      <c r="DR192" s="232"/>
      <c r="DS192" s="232"/>
      <c r="DT192" s="232"/>
      <c r="DU192" s="232"/>
      <c r="DV192" s="232"/>
      <c r="DW192" s="232"/>
      <c r="DX192" s="232"/>
      <c r="DY192" s="232"/>
      <c r="DZ192" s="232"/>
      <c r="EA192" s="232"/>
      <c r="EB192" s="232"/>
      <c r="EC192" s="232"/>
      <c r="ED192" s="232"/>
      <c r="EE192" s="232"/>
      <c r="EF192" s="232"/>
      <c r="EG192" s="232"/>
      <c r="EH192" s="232"/>
      <c r="EI192" s="232"/>
      <c r="EJ192" s="232"/>
      <c r="EK192" s="232"/>
      <c r="EL192" s="232"/>
      <c r="EM192" s="232"/>
      <c r="EN192" s="232"/>
      <c r="EO192" s="232"/>
    </row>
    <row r="193" spans="1:145">
      <c r="A193" s="11"/>
      <c r="B193" s="128">
        <f t="shared" si="151"/>
        <v>2041</v>
      </c>
      <c r="C193" s="80">
        <f t="shared" si="154"/>
        <v>51622</v>
      </c>
      <c r="D193" s="233">
        <f>Aux_Indices!D190</f>
        <v>16</v>
      </c>
      <c r="E193" s="11"/>
      <c r="F193" s="411">
        <f t="shared" si="139"/>
        <v>334766.49944989785</v>
      </c>
      <c r="G193" s="9">
        <f>H193*Controle!$D$142</f>
        <v>0</v>
      </c>
      <c r="H193" s="9">
        <f>'U&amp;F Projeto'!P192</f>
        <v>334766.49944989785</v>
      </c>
      <c r="I193" s="9"/>
      <c r="J193" s="231"/>
      <c r="K193" s="11"/>
      <c r="L193" s="11"/>
      <c r="M193" s="11"/>
      <c r="N193" s="411">
        <f t="shared" si="153"/>
        <v>0</v>
      </c>
      <c r="O193" s="9"/>
      <c r="P193" s="9"/>
      <c r="Q193" s="11"/>
      <c r="R193" s="230">
        <f t="shared" si="140"/>
        <v>334766.49944989785</v>
      </c>
      <c r="S193" s="9">
        <f t="shared" si="157"/>
        <v>0</v>
      </c>
      <c r="T193" s="9">
        <f t="shared" si="157"/>
        <v>334766.49944989785</v>
      </c>
      <c r="U193" s="9">
        <f t="shared" si="157"/>
        <v>0</v>
      </c>
      <c r="V193" s="9">
        <f t="shared" si="157"/>
        <v>0</v>
      </c>
      <c r="W193" s="11"/>
      <c r="X193" s="19">
        <f t="shared" si="158"/>
        <v>0</v>
      </c>
      <c r="Y193" s="19">
        <f>IF(C193=Controle!$D$12,IFRS!$AA$8,0)</f>
        <v>0</v>
      </c>
      <c r="Z193" s="19">
        <f t="shared" si="155"/>
        <v>0</v>
      </c>
      <c r="AA193" s="19">
        <f>'U&amp;F Projeto'!BI192</f>
        <v>0</v>
      </c>
      <c r="AB193" s="19">
        <f t="shared" si="152"/>
        <v>0</v>
      </c>
      <c r="AC193" s="19"/>
      <c r="AD193" s="19">
        <f t="shared" si="145"/>
        <v>-8713191.9299656674</v>
      </c>
      <c r="AE193" s="19">
        <f>IF(I193=Controle!$D$12,IFRS!$AA$8,0)</f>
        <v>0</v>
      </c>
      <c r="AF193" s="19">
        <f t="shared" si="141"/>
        <v>0</v>
      </c>
      <c r="AG193" s="19">
        <f>'U&amp;F Projeto'!BH192</f>
        <v>0</v>
      </c>
      <c r="AH193" s="19">
        <f t="shared" si="142"/>
        <v>-8713191.9299656674</v>
      </c>
      <c r="AI193" s="19"/>
      <c r="AJ193" s="19">
        <f>IF(C193=Controle!$D$12,IFRS!$AG$8,0)+AJ192</f>
        <v>8713191.9299656674</v>
      </c>
      <c r="AK193" s="19">
        <f>AJ193*BC193-SUM(AK$9:$AK192)</f>
        <v>20745.695071346592</v>
      </c>
      <c r="AL193" s="19">
        <f>AJ193-SUM(AK$9:$AK193)</f>
        <v>4875238.3417665046</v>
      </c>
      <c r="AM193" s="19"/>
      <c r="AN193" s="19">
        <f>IF(C193=Controle!$D$12,IFRS!$AA$8,0)+AN192</f>
        <v>40000000</v>
      </c>
      <c r="AO193" s="19">
        <f>AN193*BC193-SUM($AO$9:AO192)</f>
        <v>95238.095238097012</v>
      </c>
      <c r="AP193" s="19">
        <f>AN193-SUM($AO$9:AO193)</f>
        <v>22380952.380952381</v>
      </c>
      <c r="AQ193" s="11"/>
      <c r="AR193" s="11"/>
      <c r="AS193" s="19">
        <f>SUM('U&amp;F Projeto'!Q192:S192)+AS192</f>
        <v>349961358.23596925</v>
      </c>
      <c r="AT193" s="19">
        <f t="shared" si="143"/>
        <v>955288.93902607809</v>
      </c>
      <c r="AU193" s="19">
        <f t="shared" si="144"/>
        <v>0</v>
      </c>
      <c r="AV193" s="19">
        <f>AS193-SUM(AT$9:AU193)</f>
        <v>222149535.17498001</v>
      </c>
      <c r="AW193" s="232"/>
      <c r="AX193" s="19">
        <f t="shared" si="146"/>
        <v>398674550.16593492</v>
      </c>
      <c r="AY193" s="19">
        <f t="shared" si="147"/>
        <v>1071272.7293355218</v>
      </c>
      <c r="AZ193" s="19">
        <f t="shared" si="148"/>
        <v>0</v>
      </c>
      <c r="BA193" s="19">
        <f t="shared" si="149"/>
        <v>249405725.89769891</v>
      </c>
      <c r="BB193" s="232"/>
      <c r="BC193" s="554">
        <f>SUM(Aux_Inflação!Y$6:Y190)/SUM(Aux_Inflação!$Y$6:$Y$495)</f>
        <v>0.44047619047619047</v>
      </c>
      <c r="BD193" s="232"/>
      <c r="BE193" s="232"/>
      <c r="BF193" s="232"/>
      <c r="BG193" s="232"/>
      <c r="BH193" s="232"/>
      <c r="BI193" s="232"/>
      <c r="BJ193" s="232"/>
      <c r="BK193" s="232"/>
      <c r="BL193" s="232"/>
      <c r="BM193" s="232"/>
      <c r="BN193" s="232"/>
      <c r="BO193" s="232"/>
      <c r="BP193" s="232"/>
      <c r="BQ193" s="232"/>
      <c r="BR193" s="232"/>
      <c r="BS193" s="232"/>
      <c r="BT193" s="232"/>
      <c r="BU193" s="232"/>
      <c r="BV193" s="232"/>
      <c r="BW193" s="232"/>
      <c r="BX193" s="232"/>
      <c r="BY193" s="232"/>
      <c r="BZ193" s="232"/>
      <c r="CA193" s="232"/>
      <c r="CB193" s="232"/>
      <c r="CC193" s="232"/>
      <c r="CD193" s="232"/>
      <c r="CE193" s="232"/>
      <c r="CF193" s="232"/>
      <c r="CG193" s="232"/>
      <c r="CH193" s="232"/>
      <c r="CI193" s="232"/>
      <c r="CJ193" s="232"/>
      <c r="CK193" s="232"/>
      <c r="CL193" s="232"/>
      <c r="CM193" s="232"/>
      <c r="CN193" s="232"/>
      <c r="CO193" s="232"/>
      <c r="CP193" s="232"/>
      <c r="CQ193" s="232"/>
      <c r="CR193" s="232"/>
      <c r="CS193" s="232"/>
      <c r="CT193" s="232"/>
      <c r="CU193" s="232"/>
      <c r="CV193" s="232"/>
      <c r="CW193" s="232"/>
      <c r="CX193" s="232"/>
      <c r="CY193" s="232"/>
      <c r="CZ193" s="232"/>
      <c r="DA193" s="232"/>
      <c r="DB193" s="232"/>
      <c r="DC193" s="232"/>
      <c r="DD193" s="232"/>
      <c r="DE193" s="232"/>
      <c r="DF193" s="232"/>
      <c r="DG193" s="232"/>
      <c r="DH193" s="232"/>
      <c r="DI193" s="232"/>
      <c r="DJ193" s="232"/>
      <c r="DK193" s="232"/>
      <c r="DL193" s="232"/>
      <c r="DM193" s="232"/>
      <c r="DN193" s="232"/>
      <c r="DO193" s="232"/>
      <c r="DP193" s="232"/>
      <c r="DQ193" s="232"/>
      <c r="DR193" s="232"/>
      <c r="DS193" s="232"/>
      <c r="DT193" s="232"/>
      <c r="DU193" s="232"/>
      <c r="DV193" s="232"/>
      <c r="DW193" s="232"/>
      <c r="DX193" s="232"/>
      <c r="DY193" s="232"/>
      <c r="DZ193" s="232"/>
      <c r="EA193" s="232"/>
      <c r="EB193" s="232"/>
      <c r="EC193" s="232"/>
      <c r="ED193" s="232"/>
      <c r="EE193" s="232"/>
      <c r="EF193" s="232"/>
      <c r="EG193" s="232"/>
      <c r="EH193" s="232"/>
      <c r="EI193" s="232"/>
      <c r="EJ193" s="232"/>
      <c r="EK193" s="232"/>
      <c r="EL193" s="232"/>
      <c r="EM193" s="232"/>
      <c r="EN193" s="232"/>
      <c r="EO193" s="232"/>
    </row>
    <row r="194" spans="1:145">
      <c r="A194" s="11"/>
      <c r="B194" s="128">
        <f t="shared" si="151"/>
        <v>2041</v>
      </c>
      <c r="C194" s="80">
        <f t="shared" si="154"/>
        <v>51653</v>
      </c>
      <c r="D194" s="233">
        <f>Aux_Indices!D191</f>
        <v>16</v>
      </c>
      <c r="E194" s="11"/>
      <c r="F194" s="411">
        <f t="shared" si="139"/>
        <v>334766.49944989785</v>
      </c>
      <c r="G194" s="9">
        <f>H194*Controle!$D$142</f>
        <v>0</v>
      </c>
      <c r="H194" s="9">
        <f>'U&amp;F Projeto'!P193</f>
        <v>334766.49944989785</v>
      </c>
      <c r="I194" s="9"/>
      <c r="J194" s="231"/>
      <c r="K194" s="11"/>
      <c r="L194" s="11"/>
      <c r="M194" s="11"/>
      <c r="N194" s="411">
        <f t="shared" si="153"/>
        <v>0</v>
      </c>
      <c r="O194" s="9"/>
      <c r="P194" s="9"/>
      <c r="Q194" s="11"/>
      <c r="R194" s="230">
        <f t="shared" si="140"/>
        <v>334766.49944989785</v>
      </c>
      <c r="S194" s="9">
        <f t="shared" si="157"/>
        <v>0</v>
      </c>
      <c r="T194" s="9">
        <f t="shared" si="157"/>
        <v>334766.49944989785</v>
      </c>
      <c r="U194" s="9">
        <f t="shared" si="157"/>
        <v>0</v>
      </c>
      <c r="V194" s="9">
        <f t="shared" si="157"/>
        <v>0</v>
      </c>
      <c r="W194" s="11"/>
      <c r="X194" s="19">
        <f t="shared" si="158"/>
        <v>0</v>
      </c>
      <c r="Y194" s="19">
        <f>IF(C194=Controle!$D$12,IFRS!$AA$8,0)</f>
        <v>0</v>
      </c>
      <c r="Z194" s="19">
        <f t="shared" si="155"/>
        <v>0</v>
      </c>
      <c r="AA194" s="19">
        <f>'U&amp;F Projeto'!BI193</f>
        <v>0</v>
      </c>
      <c r="AB194" s="19">
        <f t="shared" si="152"/>
        <v>0</v>
      </c>
      <c r="AC194" s="19"/>
      <c r="AD194" s="19">
        <f t="shared" si="145"/>
        <v>-8713191.9299656674</v>
      </c>
      <c r="AE194" s="19">
        <f>IF(I194=Controle!$D$12,IFRS!$AA$8,0)</f>
        <v>0</v>
      </c>
      <c r="AF194" s="19">
        <f t="shared" si="141"/>
        <v>0</v>
      </c>
      <c r="AG194" s="19">
        <f>'U&amp;F Projeto'!BH193</f>
        <v>0</v>
      </c>
      <c r="AH194" s="19">
        <f t="shared" si="142"/>
        <v>-8713191.9299656674</v>
      </c>
      <c r="AI194" s="19"/>
      <c r="AJ194" s="19">
        <f>IF(C194=Controle!$D$12,IFRS!$AG$8,0)+AJ193</f>
        <v>8713191.9299656674</v>
      </c>
      <c r="AK194" s="19">
        <f>AJ194*BC194-SUM(AK$9:$AK193)</f>
        <v>20745.695071347058</v>
      </c>
      <c r="AL194" s="19">
        <f>AJ194-SUM(AK$9:$AK194)</f>
        <v>4854492.6466951575</v>
      </c>
      <c r="AM194" s="19"/>
      <c r="AN194" s="19">
        <f>IF(C194=Controle!$D$12,IFRS!$AA$8,0)+AN193</f>
        <v>40000000</v>
      </c>
      <c r="AO194" s="19">
        <f>AN194*BC194-SUM($AO$9:AO193)</f>
        <v>95238.095238093287</v>
      </c>
      <c r="AP194" s="19">
        <f>AN194-SUM($AO$9:AO194)</f>
        <v>22285714.285714287</v>
      </c>
      <c r="AQ194" s="11"/>
      <c r="AR194" s="11"/>
      <c r="AS194" s="19">
        <f>SUM('U&amp;F Projeto'!Q193:S193)+AS193</f>
        <v>350296124.73541915</v>
      </c>
      <c r="AT194" s="19">
        <f t="shared" si="143"/>
        <v>955288.93902607809</v>
      </c>
      <c r="AU194" s="19">
        <f t="shared" si="144"/>
        <v>0</v>
      </c>
      <c r="AV194" s="19">
        <f>AS194-SUM(AT$9:AU194)</f>
        <v>221529012.73540384</v>
      </c>
      <c r="AW194" s="232"/>
      <c r="AX194" s="19">
        <f t="shared" si="146"/>
        <v>399009316.66538483</v>
      </c>
      <c r="AY194" s="19">
        <f t="shared" si="147"/>
        <v>1071272.7293355186</v>
      </c>
      <c r="AZ194" s="19">
        <f t="shared" si="148"/>
        <v>0</v>
      </c>
      <c r="BA194" s="19">
        <f t="shared" si="149"/>
        <v>248669219.6678133</v>
      </c>
      <c r="BB194" s="232"/>
      <c r="BC194" s="554">
        <f>SUM(Aux_Inflação!Y$6:Y191)/SUM(Aux_Inflação!$Y$6:$Y$495)</f>
        <v>0.44285714285714284</v>
      </c>
      <c r="BD194" s="232"/>
      <c r="BE194" s="232"/>
      <c r="BF194" s="232"/>
      <c r="BG194" s="232"/>
      <c r="BH194" s="232"/>
      <c r="BI194" s="232"/>
      <c r="BJ194" s="232"/>
      <c r="BK194" s="232"/>
      <c r="BL194" s="232"/>
      <c r="BM194" s="232"/>
      <c r="BN194" s="232"/>
      <c r="BO194" s="232"/>
      <c r="BP194" s="232"/>
      <c r="BQ194" s="232"/>
      <c r="BR194" s="232"/>
      <c r="BS194" s="232"/>
      <c r="BT194" s="232"/>
      <c r="BU194" s="232"/>
      <c r="BV194" s="232"/>
      <c r="BW194" s="232"/>
      <c r="BX194" s="232"/>
      <c r="BY194" s="232"/>
      <c r="BZ194" s="232"/>
      <c r="CA194" s="232"/>
      <c r="CB194" s="232"/>
      <c r="CC194" s="232"/>
      <c r="CD194" s="232"/>
      <c r="CE194" s="232"/>
      <c r="CF194" s="232"/>
      <c r="CG194" s="232"/>
      <c r="CH194" s="232"/>
      <c r="CI194" s="232"/>
      <c r="CJ194" s="232"/>
      <c r="CK194" s="232"/>
      <c r="CL194" s="232"/>
      <c r="CM194" s="232"/>
      <c r="CN194" s="232"/>
      <c r="CO194" s="232"/>
      <c r="CP194" s="232"/>
      <c r="CQ194" s="232"/>
      <c r="CR194" s="232"/>
      <c r="CS194" s="232"/>
      <c r="CT194" s="232"/>
      <c r="CU194" s="232"/>
      <c r="CV194" s="232"/>
      <c r="CW194" s="232"/>
      <c r="CX194" s="232"/>
      <c r="CY194" s="232"/>
      <c r="CZ194" s="232"/>
      <c r="DA194" s="232"/>
      <c r="DB194" s="232"/>
      <c r="DC194" s="232"/>
      <c r="DD194" s="232"/>
      <c r="DE194" s="232"/>
      <c r="DF194" s="232"/>
      <c r="DG194" s="232"/>
      <c r="DH194" s="232"/>
      <c r="DI194" s="232"/>
      <c r="DJ194" s="232"/>
      <c r="DK194" s="232"/>
      <c r="DL194" s="232"/>
      <c r="DM194" s="232"/>
      <c r="DN194" s="232"/>
      <c r="DO194" s="232"/>
      <c r="DP194" s="232"/>
      <c r="DQ194" s="232"/>
      <c r="DR194" s="232"/>
      <c r="DS194" s="232"/>
      <c r="DT194" s="232"/>
      <c r="DU194" s="232"/>
      <c r="DV194" s="232"/>
      <c r="DW194" s="232"/>
      <c r="DX194" s="232"/>
      <c r="DY194" s="232"/>
      <c r="DZ194" s="232"/>
      <c r="EA194" s="232"/>
      <c r="EB194" s="232"/>
      <c r="EC194" s="232"/>
      <c r="ED194" s="232"/>
      <c r="EE194" s="232"/>
      <c r="EF194" s="232"/>
      <c r="EG194" s="232"/>
      <c r="EH194" s="232"/>
      <c r="EI194" s="232"/>
      <c r="EJ194" s="232"/>
      <c r="EK194" s="232"/>
      <c r="EL194" s="232"/>
      <c r="EM194" s="232"/>
      <c r="EN194" s="232"/>
      <c r="EO194" s="232"/>
    </row>
    <row r="195" spans="1:145">
      <c r="A195" s="11"/>
      <c r="B195" s="128">
        <f t="shared" si="151"/>
        <v>2041</v>
      </c>
      <c r="C195" s="80">
        <f t="shared" si="154"/>
        <v>51683</v>
      </c>
      <c r="D195" s="233">
        <f>Aux_Indices!D192</f>
        <v>16</v>
      </c>
      <c r="E195" s="11"/>
      <c r="F195" s="411">
        <f t="shared" si="139"/>
        <v>334766.49944989785</v>
      </c>
      <c r="G195" s="9">
        <f>H195*Controle!$D$142</f>
        <v>0</v>
      </c>
      <c r="H195" s="9">
        <f>'U&amp;F Projeto'!P194</f>
        <v>334766.49944989785</v>
      </c>
      <c r="I195" s="9"/>
      <c r="J195" s="231"/>
      <c r="K195" s="11"/>
      <c r="L195" s="11"/>
      <c r="M195" s="11"/>
      <c r="N195" s="411">
        <f t="shared" si="153"/>
        <v>0</v>
      </c>
      <c r="O195" s="9"/>
      <c r="P195" s="9"/>
      <c r="Q195" s="11"/>
      <c r="R195" s="230">
        <f t="shared" si="140"/>
        <v>334766.49944989785</v>
      </c>
      <c r="S195" s="9">
        <f t="shared" si="157"/>
        <v>0</v>
      </c>
      <c r="T195" s="9">
        <f t="shared" si="157"/>
        <v>334766.49944989785</v>
      </c>
      <c r="U195" s="9">
        <f t="shared" si="157"/>
        <v>0</v>
      </c>
      <c r="V195" s="9">
        <f t="shared" si="157"/>
        <v>0</v>
      </c>
      <c r="W195" s="11"/>
      <c r="X195" s="19">
        <f t="shared" si="158"/>
        <v>0</v>
      </c>
      <c r="Y195" s="19">
        <f>IF(C195=Controle!$D$12,IFRS!$AA$8,0)</f>
        <v>0</v>
      </c>
      <c r="Z195" s="19">
        <f t="shared" si="155"/>
        <v>0</v>
      </c>
      <c r="AA195" s="19">
        <f>'U&amp;F Projeto'!BI194</f>
        <v>0</v>
      </c>
      <c r="AB195" s="19">
        <f t="shared" si="152"/>
        <v>0</v>
      </c>
      <c r="AC195" s="19"/>
      <c r="AD195" s="19">
        <f t="shared" si="145"/>
        <v>-8713191.9299656674</v>
      </c>
      <c r="AE195" s="19">
        <f>IF(I195=Controle!$D$12,IFRS!$AA$8,0)</f>
        <v>0</v>
      </c>
      <c r="AF195" s="19">
        <f t="shared" si="141"/>
        <v>0</v>
      </c>
      <c r="AG195" s="19">
        <f>'U&amp;F Projeto'!BH194</f>
        <v>0</v>
      </c>
      <c r="AH195" s="19">
        <f t="shared" si="142"/>
        <v>-8713191.9299656674</v>
      </c>
      <c r="AI195" s="19"/>
      <c r="AJ195" s="19">
        <f>IF(C195=Controle!$D$12,IFRS!$AG$8,0)+AJ194</f>
        <v>8713191.9299656674</v>
      </c>
      <c r="AK195" s="19">
        <f>AJ195*BC195-SUM(AK$9:$AK194)</f>
        <v>20745.695071346592</v>
      </c>
      <c r="AL195" s="19">
        <f>AJ195-SUM(AK$9:$AK195)</f>
        <v>4833746.9516238105</v>
      </c>
      <c r="AM195" s="19"/>
      <c r="AN195" s="19">
        <f>IF(C195=Controle!$D$12,IFRS!$AA$8,0)+AN194</f>
        <v>40000000</v>
      </c>
      <c r="AO195" s="19">
        <f>AN195*BC195-SUM($AO$9:AO194)</f>
        <v>95238.095238097012</v>
      </c>
      <c r="AP195" s="19">
        <f>AN195-SUM($AO$9:AO195)</f>
        <v>22190476.19047619</v>
      </c>
      <c r="AQ195" s="11"/>
      <c r="AR195" s="11"/>
      <c r="AS195" s="19">
        <f>SUM('U&amp;F Projeto'!Q194:S194)+AS194</f>
        <v>350630891.23486906</v>
      </c>
      <c r="AT195" s="19">
        <f t="shared" si="143"/>
        <v>955288.93902607809</v>
      </c>
      <c r="AU195" s="19">
        <f t="shared" si="144"/>
        <v>0</v>
      </c>
      <c r="AV195" s="19">
        <f>AS195-SUM(AT$9:AU195)</f>
        <v>220908490.29582769</v>
      </c>
      <c r="AW195" s="232"/>
      <c r="AX195" s="19">
        <f t="shared" si="146"/>
        <v>399344083.16483474</v>
      </c>
      <c r="AY195" s="19">
        <f t="shared" si="147"/>
        <v>1071272.7293355218</v>
      </c>
      <c r="AZ195" s="19">
        <f t="shared" si="148"/>
        <v>0</v>
      </c>
      <c r="BA195" s="19">
        <f t="shared" si="149"/>
        <v>247932713.43792766</v>
      </c>
      <c r="BB195" s="232"/>
      <c r="BC195" s="554">
        <f>SUM(Aux_Inflação!Y$6:Y192)/SUM(Aux_Inflação!$Y$6:$Y$495)</f>
        <v>0.44523809523809521</v>
      </c>
      <c r="BD195" s="232"/>
      <c r="BE195" s="232"/>
      <c r="BF195" s="232"/>
      <c r="BG195" s="232"/>
      <c r="BH195" s="232"/>
      <c r="BI195" s="232"/>
      <c r="BJ195" s="232"/>
      <c r="BK195" s="232"/>
      <c r="BL195" s="232"/>
      <c r="BM195" s="232"/>
      <c r="BN195" s="232"/>
      <c r="BO195" s="232"/>
      <c r="BP195" s="232"/>
      <c r="BQ195" s="232"/>
      <c r="BR195" s="232"/>
      <c r="BS195" s="232"/>
      <c r="BT195" s="232"/>
      <c r="BU195" s="232"/>
      <c r="BV195" s="232"/>
      <c r="BW195" s="232"/>
      <c r="BX195" s="232"/>
      <c r="BY195" s="232"/>
      <c r="BZ195" s="232"/>
      <c r="CA195" s="232"/>
      <c r="CB195" s="232"/>
      <c r="CC195" s="232"/>
      <c r="CD195" s="232"/>
      <c r="CE195" s="232"/>
      <c r="CF195" s="232"/>
      <c r="CG195" s="232"/>
      <c r="CH195" s="232"/>
      <c r="CI195" s="232"/>
      <c r="CJ195" s="232"/>
      <c r="CK195" s="232"/>
      <c r="CL195" s="232"/>
      <c r="CM195" s="232"/>
      <c r="CN195" s="232"/>
      <c r="CO195" s="232"/>
      <c r="CP195" s="232"/>
      <c r="CQ195" s="232"/>
      <c r="CR195" s="232"/>
      <c r="CS195" s="232"/>
      <c r="CT195" s="232"/>
      <c r="CU195" s="232"/>
      <c r="CV195" s="232"/>
      <c r="CW195" s="232"/>
      <c r="CX195" s="232"/>
      <c r="CY195" s="232"/>
      <c r="CZ195" s="232"/>
      <c r="DA195" s="232"/>
      <c r="DB195" s="232"/>
      <c r="DC195" s="232"/>
      <c r="DD195" s="232"/>
      <c r="DE195" s="232"/>
      <c r="DF195" s="232"/>
      <c r="DG195" s="232"/>
      <c r="DH195" s="232"/>
      <c r="DI195" s="232"/>
      <c r="DJ195" s="232"/>
      <c r="DK195" s="232"/>
      <c r="DL195" s="232"/>
      <c r="DM195" s="232"/>
      <c r="DN195" s="232"/>
      <c r="DO195" s="232"/>
      <c r="DP195" s="232"/>
      <c r="DQ195" s="232"/>
      <c r="DR195" s="232"/>
      <c r="DS195" s="232"/>
      <c r="DT195" s="232"/>
      <c r="DU195" s="232"/>
      <c r="DV195" s="232"/>
      <c r="DW195" s="232"/>
      <c r="DX195" s="232"/>
      <c r="DY195" s="232"/>
      <c r="DZ195" s="232"/>
      <c r="EA195" s="232"/>
      <c r="EB195" s="232"/>
      <c r="EC195" s="232"/>
      <c r="ED195" s="232"/>
      <c r="EE195" s="232"/>
      <c r="EF195" s="232"/>
      <c r="EG195" s="232"/>
      <c r="EH195" s="232"/>
      <c r="EI195" s="232"/>
      <c r="EJ195" s="232"/>
      <c r="EK195" s="232"/>
      <c r="EL195" s="232"/>
      <c r="EM195" s="232"/>
      <c r="EN195" s="232"/>
      <c r="EO195" s="232"/>
    </row>
    <row r="196" spans="1:145">
      <c r="A196" s="11"/>
      <c r="B196" s="128">
        <f t="shared" si="151"/>
        <v>2041</v>
      </c>
      <c r="C196" s="80">
        <f t="shared" si="154"/>
        <v>51714</v>
      </c>
      <c r="D196" s="233">
        <f>Aux_Indices!D193</f>
        <v>16</v>
      </c>
      <c r="E196" s="11"/>
      <c r="F196" s="411">
        <f t="shared" si="139"/>
        <v>334766.49944989785</v>
      </c>
      <c r="G196" s="9">
        <f>H196*Controle!$D$142</f>
        <v>0</v>
      </c>
      <c r="H196" s="9">
        <f>'U&amp;F Projeto'!P195</f>
        <v>334766.49944989785</v>
      </c>
      <c r="I196" s="9"/>
      <c r="J196" s="231"/>
      <c r="K196" s="11"/>
      <c r="L196" s="11"/>
      <c r="M196" s="11"/>
      <c r="N196" s="411">
        <f t="shared" si="153"/>
        <v>0</v>
      </c>
      <c r="O196" s="9"/>
      <c r="P196" s="9"/>
      <c r="Q196" s="11"/>
      <c r="R196" s="230">
        <f t="shared" si="140"/>
        <v>334766.49944989785</v>
      </c>
      <c r="S196" s="9">
        <f t="shared" si="157"/>
        <v>0</v>
      </c>
      <c r="T196" s="9">
        <f t="shared" si="157"/>
        <v>334766.49944989785</v>
      </c>
      <c r="U196" s="9">
        <f t="shared" si="157"/>
        <v>0</v>
      </c>
      <c r="V196" s="9">
        <f t="shared" si="157"/>
        <v>0</v>
      </c>
      <c r="W196" s="11"/>
      <c r="X196" s="19">
        <f t="shared" si="158"/>
        <v>0</v>
      </c>
      <c r="Y196" s="19">
        <f>IF(C196=Controle!$D$12,IFRS!$AA$8,0)</f>
        <v>0</v>
      </c>
      <c r="Z196" s="19">
        <f t="shared" si="155"/>
        <v>0</v>
      </c>
      <c r="AA196" s="19">
        <f>'U&amp;F Projeto'!BI195</f>
        <v>0</v>
      </c>
      <c r="AB196" s="19">
        <f t="shared" si="152"/>
        <v>0</v>
      </c>
      <c r="AC196" s="19"/>
      <c r="AD196" s="19">
        <f t="shared" si="145"/>
        <v>-8713191.9299656674</v>
      </c>
      <c r="AE196" s="19">
        <f>IF(I196=Controle!$D$12,IFRS!$AA$8,0)</f>
        <v>0</v>
      </c>
      <c r="AF196" s="19">
        <f t="shared" si="141"/>
        <v>0</v>
      </c>
      <c r="AG196" s="19">
        <f>'U&amp;F Projeto'!BH195</f>
        <v>0</v>
      </c>
      <c r="AH196" s="19">
        <f t="shared" si="142"/>
        <v>-8713191.9299656674</v>
      </c>
      <c r="AI196" s="19"/>
      <c r="AJ196" s="19">
        <f>IF(C196=Controle!$D$12,IFRS!$AG$8,0)+AJ195</f>
        <v>8713191.9299656674</v>
      </c>
      <c r="AK196" s="19">
        <f>AJ196*BC196-SUM(AK$9:$AK195)</f>
        <v>20745.695071347058</v>
      </c>
      <c r="AL196" s="19">
        <f>AJ196-SUM(AK$9:$AK196)</f>
        <v>4813001.2565524634</v>
      </c>
      <c r="AM196" s="19"/>
      <c r="AN196" s="19">
        <f>IF(C196=Controle!$D$12,IFRS!$AA$8,0)+AN195</f>
        <v>40000000</v>
      </c>
      <c r="AO196" s="19">
        <f>AN196*BC196-SUM($AO$9:AO195)</f>
        <v>95238.095238097012</v>
      </c>
      <c r="AP196" s="19">
        <f>AN196-SUM($AO$9:AO196)</f>
        <v>22095238.095238093</v>
      </c>
      <c r="AQ196" s="11"/>
      <c r="AR196" s="11"/>
      <c r="AS196" s="19">
        <f>SUM('U&amp;F Projeto'!Q195:S195)+AS195</f>
        <v>350965657.73431897</v>
      </c>
      <c r="AT196" s="19">
        <f t="shared" si="143"/>
        <v>955288.93902607809</v>
      </c>
      <c r="AU196" s="19">
        <f t="shared" si="144"/>
        <v>0</v>
      </c>
      <c r="AV196" s="19">
        <f>AS196-SUM(AT$9:AU196)</f>
        <v>220287967.85625154</v>
      </c>
      <c r="AW196" s="232"/>
      <c r="AX196" s="19">
        <f t="shared" si="146"/>
        <v>399678849.66428465</v>
      </c>
      <c r="AY196" s="19">
        <f t="shared" si="147"/>
        <v>1071272.7293355223</v>
      </c>
      <c r="AZ196" s="19">
        <f t="shared" si="148"/>
        <v>0</v>
      </c>
      <c r="BA196" s="19">
        <f t="shared" si="149"/>
        <v>247196207.20804209</v>
      </c>
      <c r="BB196" s="232"/>
      <c r="BC196" s="554">
        <f>SUM(Aux_Inflação!Y$6:Y193)/SUM(Aux_Inflação!$Y$6:$Y$495)</f>
        <v>0.44761904761904764</v>
      </c>
      <c r="BD196" s="232"/>
      <c r="BE196" s="232"/>
      <c r="BF196" s="232"/>
      <c r="BG196" s="232"/>
      <c r="BH196" s="232"/>
      <c r="BI196" s="232"/>
      <c r="BJ196" s="232"/>
      <c r="BK196" s="232"/>
      <c r="BL196" s="232"/>
      <c r="BM196" s="232"/>
      <c r="BN196" s="232"/>
      <c r="BO196" s="232"/>
      <c r="BP196" s="232"/>
      <c r="BQ196" s="232"/>
      <c r="BR196" s="232"/>
      <c r="BS196" s="232"/>
      <c r="BT196" s="232"/>
      <c r="BU196" s="232"/>
      <c r="BV196" s="232"/>
      <c r="BW196" s="232"/>
      <c r="BX196" s="232"/>
      <c r="BY196" s="232"/>
      <c r="BZ196" s="232"/>
      <c r="CA196" s="232"/>
      <c r="CB196" s="232"/>
      <c r="CC196" s="232"/>
      <c r="CD196" s="232"/>
      <c r="CE196" s="232"/>
      <c r="CF196" s="232"/>
      <c r="CG196" s="232"/>
      <c r="CH196" s="232"/>
      <c r="CI196" s="232"/>
      <c r="CJ196" s="232"/>
      <c r="CK196" s="232"/>
      <c r="CL196" s="232"/>
      <c r="CM196" s="232"/>
      <c r="CN196" s="232"/>
      <c r="CO196" s="232"/>
      <c r="CP196" s="232"/>
      <c r="CQ196" s="232"/>
      <c r="CR196" s="232"/>
      <c r="CS196" s="232"/>
      <c r="CT196" s="232"/>
      <c r="CU196" s="232"/>
      <c r="CV196" s="232"/>
      <c r="CW196" s="232"/>
      <c r="CX196" s="232"/>
      <c r="CY196" s="232"/>
      <c r="CZ196" s="232"/>
      <c r="DA196" s="232"/>
      <c r="DB196" s="232"/>
      <c r="DC196" s="232"/>
      <c r="DD196" s="232"/>
      <c r="DE196" s="232"/>
      <c r="DF196" s="232"/>
      <c r="DG196" s="232"/>
      <c r="DH196" s="232"/>
      <c r="DI196" s="232"/>
      <c r="DJ196" s="232"/>
      <c r="DK196" s="232"/>
      <c r="DL196" s="232"/>
      <c r="DM196" s="232"/>
      <c r="DN196" s="232"/>
      <c r="DO196" s="232"/>
      <c r="DP196" s="232"/>
      <c r="DQ196" s="232"/>
      <c r="DR196" s="232"/>
      <c r="DS196" s="232"/>
      <c r="DT196" s="232"/>
      <c r="DU196" s="232"/>
      <c r="DV196" s="232"/>
      <c r="DW196" s="232"/>
      <c r="DX196" s="232"/>
      <c r="DY196" s="232"/>
      <c r="DZ196" s="232"/>
      <c r="EA196" s="232"/>
      <c r="EB196" s="232"/>
      <c r="EC196" s="232"/>
      <c r="ED196" s="232"/>
      <c r="EE196" s="232"/>
      <c r="EF196" s="232"/>
      <c r="EG196" s="232"/>
      <c r="EH196" s="232"/>
      <c r="EI196" s="232"/>
      <c r="EJ196" s="232"/>
      <c r="EK196" s="232"/>
      <c r="EL196" s="232"/>
      <c r="EM196" s="232"/>
      <c r="EN196" s="232"/>
      <c r="EO196" s="232"/>
    </row>
    <row r="197" spans="1:145">
      <c r="A197" s="11"/>
      <c r="B197" s="128">
        <f t="shared" si="151"/>
        <v>2041</v>
      </c>
      <c r="C197" s="80">
        <f t="shared" si="154"/>
        <v>51745</v>
      </c>
      <c r="D197" s="233">
        <f>Aux_Indices!D194</f>
        <v>16</v>
      </c>
      <c r="E197" s="11"/>
      <c r="F197" s="411">
        <f t="shared" si="139"/>
        <v>334766.49944989785</v>
      </c>
      <c r="G197" s="9">
        <f>H197*Controle!$D$142</f>
        <v>0</v>
      </c>
      <c r="H197" s="9">
        <f>'U&amp;F Projeto'!P196</f>
        <v>334766.49944989785</v>
      </c>
      <c r="I197" s="9"/>
      <c r="J197" s="231"/>
      <c r="K197" s="11"/>
      <c r="L197" s="11"/>
      <c r="M197" s="11"/>
      <c r="N197" s="411">
        <f t="shared" si="153"/>
        <v>0</v>
      </c>
      <c r="O197" s="9"/>
      <c r="P197" s="9"/>
      <c r="Q197" s="11"/>
      <c r="R197" s="230">
        <f t="shared" si="140"/>
        <v>334766.49944989785</v>
      </c>
      <c r="S197" s="9">
        <f t="shared" si="157"/>
        <v>0</v>
      </c>
      <c r="T197" s="9">
        <f t="shared" si="157"/>
        <v>334766.49944989785</v>
      </c>
      <c r="U197" s="9">
        <f t="shared" si="157"/>
        <v>0</v>
      </c>
      <c r="V197" s="9">
        <f t="shared" si="157"/>
        <v>0</v>
      </c>
      <c r="W197" s="11"/>
      <c r="X197" s="19">
        <f t="shared" si="158"/>
        <v>0</v>
      </c>
      <c r="Y197" s="19">
        <f>IF(C197=Controle!$D$12,IFRS!$AA$8,0)</f>
        <v>0</v>
      </c>
      <c r="Z197" s="19">
        <f t="shared" si="155"/>
        <v>0</v>
      </c>
      <c r="AA197" s="19">
        <f>'U&amp;F Projeto'!BI196</f>
        <v>0</v>
      </c>
      <c r="AB197" s="19">
        <f t="shared" si="152"/>
        <v>0</v>
      </c>
      <c r="AC197" s="19"/>
      <c r="AD197" s="19">
        <f t="shared" si="145"/>
        <v>-8713191.9299656674</v>
      </c>
      <c r="AE197" s="19">
        <f>IF(I197=Controle!$D$12,IFRS!$AA$8,0)</f>
        <v>0</v>
      </c>
      <c r="AF197" s="19">
        <f t="shared" si="141"/>
        <v>0</v>
      </c>
      <c r="AG197" s="19">
        <f>'U&amp;F Projeto'!BH196</f>
        <v>0</v>
      </c>
      <c r="AH197" s="19">
        <f t="shared" si="142"/>
        <v>-8713191.9299656674</v>
      </c>
      <c r="AI197" s="19"/>
      <c r="AJ197" s="19">
        <f>IF(C197=Controle!$D$12,IFRS!$AG$8,0)+AJ196</f>
        <v>8713191.9299656674</v>
      </c>
      <c r="AK197" s="19">
        <f>AJ197*BC197-SUM(AK$9:$AK196)</f>
        <v>20745.695071347058</v>
      </c>
      <c r="AL197" s="19">
        <f>AJ197-SUM(AK$9:$AK197)</f>
        <v>4792255.5614811163</v>
      </c>
      <c r="AM197" s="19"/>
      <c r="AN197" s="19">
        <f>IF(C197=Controle!$D$12,IFRS!$AA$8,0)+AN196</f>
        <v>40000000</v>
      </c>
      <c r="AO197" s="19">
        <f>AN197*BC197-SUM($AO$9:AO196)</f>
        <v>95238.095238093287</v>
      </c>
      <c r="AP197" s="19">
        <f>AN197-SUM($AO$9:AO197)</f>
        <v>22000000</v>
      </c>
      <c r="AQ197" s="11"/>
      <c r="AR197" s="11"/>
      <c r="AS197" s="19">
        <f>SUM('U&amp;F Projeto'!Q196:S196)+AS196</f>
        <v>351300424.23376888</v>
      </c>
      <c r="AT197" s="19">
        <f t="shared" si="143"/>
        <v>955288.93902607809</v>
      </c>
      <c r="AU197" s="19">
        <f t="shared" si="144"/>
        <v>0</v>
      </c>
      <c r="AV197" s="19">
        <f>AS197-SUM(AT$9:AU197)</f>
        <v>219667445.41667536</v>
      </c>
      <c r="AW197" s="232"/>
      <c r="AX197" s="19">
        <f t="shared" si="146"/>
        <v>400013616.16373456</v>
      </c>
      <c r="AY197" s="19">
        <f t="shared" si="147"/>
        <v>1071272.7293355186</v>
      </c>
      <c r="AZ197" s="19">
        <f t="shared" si="148"/>
        <v>0</v>
      </c>
      <c r="BA197" s="19">
        <f t="shared" si="149"/>
        <v>246459700.97815648</v>
      </c>
      <c r="BB197" s="232"/>
      <c r="BC197" s="554">
        <f>SUM(Aux_Inflação!Y$6:Y194)/SUM(Aux_Inflação!$Y$6:$Y$495)</f>
        <v>0.45</v>
      </c>
      <c r="BD197" s="232"/>
      <c r="BE197" s="232"/>
      <c r="BF197" s="232"/>
      <c r="BG197" s="232"/>
      <c r="BH197" s="232"/>
      <c r="BI197" s="232"/>
      <c r="BJ197" s="232"/>
      <c r="BK197" s="232"/>
      <c r="BL197" s="232"/>
      <c r="BM197" s="232"/>
      <c r="BN197" s="232"/>
      <c r="BO197" s="232"/>
      <c r="BP197" s="232"/>
      <c r="BQ197" s="232"/>
      <c r="BR197" s="232"/>
      <c r="BS197" s="232"/>
      <c r="BT197" s="232"/>
      <c r="BU197" s="232"/>
      <c r="BV197" s="232"/>
      <c r="BW197" s="232"/>
      <c r="BX197" s="232"/>
      <c r="BY197" s="232"/>
      <c r="BZ197" s="232"/>
      <c r="CA197" s="232"/>
      <c r="CB197" s="232"/>
      <c r="CC197" s="232"/>
      <c r="CD197" s="232"/>
      <c r="CE197" s="232"/>
      <c r="CF197" s="232"/>
      <c r="CG197" s="232"/>
      <c r="CH197" s="232"/>
      <c r="CI197" s="232"/>
      <c r="CJ197" s="232"/>
      <c r="CK197" s="232"/>
      <c r="CL197" s="232"/>
      <c r="CM197" s="232"/>
      <c r="CN197" s="232"/>
      <c r="CO197" s="232"/>
      <c r="CP197" s="232"/>
      <c r="CQ197" s="232"/>
      <c r="CR197" s="232"/>
      <c r="CS197" s="232"/>
      <c r="CT197" s="232"/>
      <c r="CU197" s="232"/>
      <c r="CV197" s="232"/>
      <c r="CW197" s="232"/>
      <c r="CX197" s="232"/>
      <c r="CY197" s="232"/>
      <c r="CZ197" s="232"/>
      <c r="DA197" s="232"/>
      <c r="DB197" s="232"/>
      <c r="DC197" s="232"/>
      <c r="DD197" s="232"/>
      <c r="DE197" s="232"/>
      <c r="DF197" s="232"/>
      <c r="DG197" s="232"/>
      <c r="DH197" s="232"/>
      <c r="DI197" s="232"/>
      <c r="DJ197" s="232"/>
      <c r="DK197" s="232"/>
      <c r="DL197" s="232"/>
      <c r="DM197" s="232"/>
      <c r="DN197" s="232"/>
      <c r="DO197" s="232"/>
      <c r="DP197" s="232"/>
      <c r="DQ197" s="232"/>
      <c r="DR197" s="232"/>
      <c r="DS197" s="232"/>
      <c r="DT197" s="232"/>
      <c r="DU197" s="232"/>
      <c r="DV197" s="232"/>
      <c r="DW197" s="232"/>
      <c r="DX197" s="232"/>
      <c r="DY197" s="232"/>
      <c r="DZ197" s="232"/>
      <c r="EA197" s="232"/>
      <c r="EB197" s="232"/>
      <c r="EC197" s="232"/>
      <c r="ED197" s="232"/>
      <c r="EE197" s="232"/>
      <c r="EF197" s="232"/>
      <c r="EG197" s="232"/>
      <c r="EH197" s="232"/>
      <c r="EI197" s="232"/>
      <c r="EJ197" s="232"/>
      <c r="EK197" s="232"/>
      <c r="EL197" s="232"/>
      <c r="EM197" s="232"/>
      <c r="EN197" s="232"/>
      <c r="EO197" s="232"/>
    </row>
    <row r="198" spans="1:145">
      <c r="A198" s="11"/>
      <c r="B198" s="128">
        <f t="shared" si="151"/>
        <v>2041</v>
      </c>
      <c r="C198" s="80">
        <f t="shared" si="154"/>
        <v>51775</v>
      </c>
      <c r="D198" s="233">
        <f>Aux_Indices!D195</f>
        <v>16</v>
      </c>
      <c r="E198" s="11"/>
      <c r="F198" s="411">
        <f t="shared" si="139"/>
        <v>334766.49944989785</v>
      </c>
      <c r="G198" s="9">
        <f>H198*Controle!$D$142</f>
        <v>0</v>
      </c>
      <c r="H198" s="9">
        <f>'U&amp;F Projeto'!P197</f>
        <v>334766.49944989785</v>
      </c>
      <c r="I198" s="9"/>
      <c r="J198" s="231"/>
      <c r="K198" s="11"/>
      <c r="L198" s="11"/>
      <c r="M198" s="11"/>
      <c r="N198" s="411">
        <f t="shared" si="153"/>
        <v>0</v>
      </c>
      <c r="O198" s="9"/>
      <c r="P198" s="9"/>
      <c r="Q198" s="11"/>
      <c r="R198" s="230">
        <f t="shared" si="140"/>
        <v>334766.49944989785</v>
      </c>
      <c r="S198" s="9">
        <f t="shared" si="157"/>
        <v>0</v>
      </c>
      <c r="T198" s="9">
        <f t="shared" si="157"/>
        <v>334766.49944989785</v>
      </c>
      <c r="U198" s="9">
        <f t="shared" si="157"/>
        <v>0</v>
      </c>
      <c r="V198" s="9">
        <f t="shared" si="157"/>
        <v>0</v>
      </c>
      <c r="W198" s="11"/>
      <c r="X198" s="19">
        <f t="shared" si="158"/>
        <v>0</v>
      </c>
      <c r="Y198" s="19">
        <f>IF(C198=Controle!$D$12,IFRS!$AA$8,0)</f>
        <v>0</v>
      </c>
      <c r="Z198" s="19">
        <f t="shared" si="155"/>
        <v>0</v>
      </c>
      <c r="AA198" s="19">
        <f>'U&amp;F Projeto'!BI197</f>
        <v>0</v>
      </c>
      <c r="AB198" s="19">
        <f t="shared" si="152"/>
        <v>0</v>
      </c>
      <c r="AC198" s="19"/>
      <c r="AD198" s="19">
        <f t="shared" si="145"/>
        <v>-8713191.9299656674</v>
      </c>
      <c r="AE198" s="19">
        <f>IF(I198=Controle!$D$12,IFRS!$AA$8,0)</f>
        <v>0</v>
      </c>
      <c r="AF198" s="19">
        <f t="shared" si="141"/>
        <v>0</v>
      </c>
      <c r="AG198" s="19">
        <f>'U&amp;F Projeto'!BH197</f>
        <v>0</v>
      </c>
      <c r="AH198" s="19">
        <f t="shared" si="142"/>
        <v>-8713191.9299656674</v>
      </c>
      <c r="AI198" s="19"/>
      <c r="AJ198" s="19">
        <f>IF(C198=Controle!$D$12,IFRS!$AG$8,0)+AJ197</f>
        <v>8713191.9299656674</v>
      </c>
      <c r="AK198" s="19">
        <f>AJ198*BC198-SUM(AK$9:$AK197)</f>
        <v>20745.695071346592</v>
      </c>
      <c r="AL198" s="19">
        <f>AJ198-SUM(AK$9:$AK198)</f>
        <v>4771509.8664097702</v>
      </c>
      <c r="AM198" s="19"/>
      <c r="AN198" s="19">
        <f>IF(C198=Controle!$D$12,IFRS!$AA$8,0)+AN197</f>
        <v>40000000</v>
      </c>
      <c r="AO198" s="19">
        <f>AN198*BC198-SUM($AO$9:AO197)</f>
        <v>95238.095238097012</v>
      </c>
      <c r="AP198" s="19">
        <f>AN198-SUM($AO$9:AO198)</f>
        <v>21904761.904761903</v>
      </c>
      <c r="AQ198" s="11"/>
      <c r="AR198" s="11"/>
      <c r="AS198" s="19">
        <f>SUM('U&amp;F Projeto'!Q197:S197)+AS197</f>
        <v>351635190.73321879</v>
      </c>
      <c r="AT198" s="19">
        <f t="shared" si="143"/>
        <v>955288.93902607809</v>
      </c>
      <c r="AU198" s="19">
        <f t="shared" si="144"/>
        <v>0</v>
      </c>
      <c r="AV198" s="19">
        <f>AS198-SUM(AT$9:AU198)</f>
        <v>219046922.97709918</v>
      </c>
      <c r="AW198" s="232"/>
      <c r="AX198" s="19">
        <f t="shared" si="146"/>
        <v>400348382.66318446</v>
      </c>
      <c r="AY198" s="19">
        <f t="shared" si="147"/>
        <v>1071272.7293355218</v>
      </c>
      <c r="AZ198" s="19">
        <f t="shared" si="148"/>
        <v>0</v>
      </c>
      <c r="BA198" s="19">
        <f t="shared" si="149"/>
        <v>245723194.74827087</v>
      </c>
      <c r="BB198" s="232"/>
      <c r="BC198" s="554">
        <f>SUM(Aux_Inflação!Y$6:Y195)/SUM(Aux_Inflação!$Y$6:$Y$495)</f>
        <v>0.45238095238095238</v>
      </c>
      <c r="BD198" s="232"/>
      <c r="BE198" s="232"/>
      <c r="BF198" s="232"/>
      <c r="BG198" s="232"/>
      <c r="BH198" s="232"/>
      <c r="BI198" s="232"/>
      <c r="BJ198" s="232"/>
      <c r="BK198" s="232"/>
      <c r="BL198" s="232"/>
      <c r="BM198" s="232"/>
      <c r="BN198" s="232"/>
      <c r="BO198" s="232"/>
      <c r="BP198" s="232"/>
      <c r="BQ198" s="232"/>
      <c r="BR198" s="232"/>
      <c r="BS198" s="232"/>
      <c r="BT198" s="232"/>
      <c r="BU198" s="232"/>
      <c r="BV198" s="232"/>
      <c r="BW198" s="232"/>
      <c r="BX198" s="232"/>
      <c r="BY198" s="232"/>
      <c r="BZ198" s="232"/>
      <c r="CA198" s="232"/>
      <c r="CB198" s="232"/>
      <c r="CC198" s="232"/>
      <c r="CD198" s="232"/>
      <c r="CE198" s="232"/>
      <c r="CF198" s="232"/>
      <c r="CG198" s="232"/>
      <c r="CH198" s="232"/>
      <c r="CI198" s="232"/>
      <c r="CJ198" s="232"/>
      <c r="CK198" s="232"/>
      <c r="CL198" s="232"/>
      <c r="CM198" s="232"/>
      <c r="CN198" s="232"/>
      <c r="CO198" s="232"/>
      <c r="CP198" s="232"/>
      <c r="CQ198" s="232"/>
      <c r="CR198" s="232"/>
      <c r="CS198" s="232"/>
      <c r="CT198" s="232"/>
      <c r="CU198" s="232"/>
      <c r="CV198" s="232"/>
      <c r="CW198" s="232"/>
      <c r="CX198" s="232"/>
      <c r="CY198" s="232"/>
      <c r="CZ198" s="232"/>
      <c r="DA198" s="232"/>
      <c r="DB198" s="232"/>
      <c r="DC198" s="232"/>
      <c r="DD198" s="232"/>
      <c r="DE198" s="232"/>
      <c r="DF198" s="232"/>
      <c r="DG198" s="232"/>
      <c r="DH198" s="232"/>
      <c r="DI198" s="232"/>
      <c r="DJ198" s="232"/>
      <c r="DK198" s="232"/>
      <c r="DL198" s="232"/>
      <c r="DM198" s="232"/>
      <c r="DN198" s="232"/>
      <c r="DO198" s="232"/>
      <c r="DP198" s="232"/>
      <c r="DQ198" s="232"/>
      <c r="DR198" s="232"/>
      <c r="DS198" s="232"/>
      <c r="DT198" s="232"/>
      <c r="DU198" s="232"/>
      <c r="DV198" s="232"/>
      <c r="DW198" s="232"/>
      <c r="DX198" s="232"/>
      <c r="DY198" s="232"/>
      <c r="DZ198" s="232"/>
      <c r="EA198" s="232"/>
      <c r="EB198" s="232"/>
      <c r="EC198" s="232"/>
      <c r="ED198" s="232"/>
      <c r="EE198" s="232"/>
      <c r="EF198" s="232"/>
      <c r="EG198" s="232"/>
      <c r="EH198" s="232"/>
      <c r="EI198" s="232"/>
      <c r="EJ198" s="232"/>
      <c r="EK198" s="232"/>
      <c r="EL198" s="232"/>
      <c r="EM198" s="232"/>
      <c r="EN198" s="232"/>
      <c r="EO198" s="232"/>
    </row>
    <row r="199" spans="1:145">
      <c r="A199" s="11"/>
      <c r="B199" s="128">
        <f t="shared" si="151"/>
        <v>2041</v>
      </c>
      <c r="C199" s="80">
        <f t="shared" si="154"/>
        <v>51806</v>
      </c>
      <c r="D199" s="233">
        <f>Aux_Indices!D196</f>
        <v>16</v>
      </c>
      <c r="E199" s="11"/>
      <c r="F199" s="411">
        <f t="shared" si="139"/>
        <v>334766.49944989785</v>
      </c>
      <c r="G199" s="9">
        <f>H199*Controle!$D$142</f>
        <v>0</v>
      </c>
      <c r="H199" s="9">
        <f>'U&amp;F Projeto'!P198</f>
        <v>334766.49944989785</v>
      </c>
      <c r="I199" s="9"/>
      <c r="J199" s="231"/>
      <c r="K199" s="11"/>
      <c r="L199" s="11"/>
      <c r="M199" s="11"/>
      <c r="N199" s="411">
        <f t="shared" si="153"/>
        <v>0</v>
      </c>
      <c r="O199" s="9"/>
      <c r="P199" s="9"/>
      <c r="Q199" s="11"/>
      <c r="R199" s="230">
        <f t="shared" si="140"/>
        <v>334766.49944989785</v>
      </c>
      <c r="S199" s="9">
        <f t="shared" si="157"/>
        <v>0</v>
      </c>
      <c r="T199" s="9">
        <f t="shared" si="157"/>
        <v>334766.49944989785</v>
      </c>
      <c r="U199" s="9">
        <f t="shared" si="157"/>
        <v>0</v>
      </c>
      <c r="V199" s="9">
        <f t="shared" si="157"/>
        <v>0</v>
      </c>
      <c r="W199" s="11"/>
      <c r="X199" s="19">
        <f t="shared" si="158"/>
        <v>0</v>
      </c>
      <c r="Y199" s="19">
        <f>IF(C199=Controle!$D$12,IFRS!$AA$8,0)</f>
        <v>0</v>
      </c>
      <c r="Z199" s="19">
        <f t="shared" si="155"/>
        <v>0</v>
      </c>
      <c r="AA199" s="19">
        <f>'U&amp;F Projeto'!BI198</f>
        <v>0</v>
      </c>
      <c r="AB199" s="19">
        <f t="shared" si="152"/>
        <v>0</v>
      </c>
      <c r="AC199" s="19"/>
      <c r="AD199" s="19">
        <f t="shared" si="145"/>
        <v>-8713191.9299656674</v>
      </c>
      <c r="AE199" s="19">
        <f>IF(I199=Controle!$D$12,IFRS!$AA$8,0)</f>
        <v>0</v>
      </c>
      <c r="AF199" s="19">
        <f t="shared" si="141"/>
        <v>0</v>
      </c>
      <c r="AG199" s="19">
        <f>'U&amp;F Projeto'!BH198</f>
        <v>0</v>
      </c>
      <c r="AH199" s="19">
        <f t="shared" si="142"/>
        <v>-8713191.9299656674</v>
      </c>
      <c r="AI199" s="19"/>
      <c r="AJ199" s="19">
        <f>IF(C199=Controle!$D$12,IFRS!$AG$8,0)+AJ198</f>
        <v>8713191.9299656674</v>
      </c>
      <c r="AK199" s="19">
        <f>AJ199*BC199-SUM(AK$9:$AK198)</f>
        <v>20745.695071346592</v>
      </c>
      <c r="AL199" s="19">
        <f>AJ199-SUM(AK$9:$AK199)</f>
        <v>4750764.1713384241</v>
      </c>
      <c r="AM199" s="19"/>
      <c r="AN199" s="19">
        <f>IF(C199=Controle!$D$12,IFRS!$AA$8,0)+AN198</f>
        <v>40000000</v>
      </c>
      <c r="AO199" s="19">
        <f>AN199*BC199-SUM($AO$9:AO198)</f>
        <v>95238.095238093287</v>
      </c>
      <c r="AP199" s="19">
        <f>AN199-SUM($AO$9:AO199)</f>
        <v>21809523.80952381</v>
      </c>
      <c r="AQ199" s="11"/>
      <c r="AR199" s="11"/>
      <c r="AS199" s="19">
        <f>SUM('U&amp;F Projeto'!Q198:S198)+AS198</f>
        <v>351969957.2326687</v>
      </c>
      <c r="AT199" s="19">
        <f t="shared" si="143"/>
        <v>955288.93902607809</v>
      </c>
      <c r="AU199" s="19">
        <f t="shared" si="144"/>
        <v>0</v>
      </c>
      <c r="AV199" s="19">
        <f>AS199-SUM(AT$9:AU199)</f>
        <v>218426400.53752303</v>
      </c>
      <c r="AW199" s="232"/>
      <c r="AX199" s="19">
        <f t="shared" si="146"/>
        <v>400683149.16263437</v>
      </c>
      <c r="AY199" s="19">
        <f t="shared" si="147"/>
        <v>1071272.7293355181</v>
      </c>
      <c r="AZ199" s="19">
        <f t="shared" si="148"/>
        <v>0</v>
      </c>
      <c r="BA199" s="19">
        <f t="shared" si="149"/>
        <v>244986688.51838529</v>
      </c>
      <c r="BB199" s="232"/>
      <c r="BC199" s="554">
        <f>SUM(Aux_Inflação!Y$6:Y196)/SUM(Aux_Inflação!$Y$6:$Y$495)</f>
        <v>0.45476190476190476</v>
      </c>
      <c r="BD199" s="232"/>
      <c r="BE199" s="232"/>
      <c r="BF199" s="232"/>
      <c r="BG199" s="232"/>
      <c r="BH199" s="232"/>
      <c r="BI199" s="232"/>
      <c r="BJ199" s="232"/>
      <c r="BK199" s="232"/>
      <c r="BL199" s="232"/>
      <c r="BM199" s="232"/>
      <c r="BN199" s="232"/>
      <c r="BO199" s="232"/>
      <c r="BP199" s="232"/>
      <c r="BQ199" s="232"/>
      <c r="BR199" s="232"/>
      <c r="BS199" s="232"/>
      <c r="BT199" s="232"/>
      <c r="BU199" s="232"/>
      <c r="BV199" s="232"/>
      <c r="BW199" s="232"/>
      <c r="BX199" s="232"/>
      <c r="BY199" s="232"/>
      <c r="BZ199" s="232"/>
      <c r="CA199" s="232"/>
      <c r="CB199" s="232"/>
      <c r="CC199" s="232"/>
      <c r="CD199" s="232"/>
      <c r="CE199" s="232"/>
      <c r="CF199" s="232"/>
      <c r="CG199" s="232"/>
      <c r="CH199" s="232"/>
      <c r="CI199" s="232"/>
      <c r="CJ199" s="232"/>
      <c r="CK199" s="232"/>
      <c r="CL199" s="232"/>
      <c r="CM199" s="232"/>
      <c r="CN199" s="232"/>
      <c r="CO199" s="232"/>
      <c r="CP199" s="232"/>
      <c r="CQ199" s="232"/>
      <c r="CR199" s="232"/>
      <c r="CS199" s="232"/>
      <c r="CT199" s="232"/>
      <c r="CU199" s="232"/>
      <c r="CV199" s="232"/>
      <c r="CW199" s="232"/>
      <c r="CX199" s="232"/>
      <c r="CY199" s="232"/>
      <c r="CZ199" s="232"/>
      <c r="DA199" s="232"/>
      <c r="DB199" s="232"/>
      <c r="DC199" s="232"/>
      <c r="DD199" s="232"/>
      <c r="DE199" s="232"/>
      <c r="DF199" s="232"/>
      <c r="DG199" s="232"/>
      <c r="DH199" s="232"/>
      <c r="DI199" s="232"/>
      <c r="DJ199" s="232"/>
      <c r="DK199" s="232"/>
      <c r="DL199" s="232"/>
      <c r="DM199" s="232"/>
      <c r="DN199" s="232"/>
      <c r="DO199" s="232"/>
      <c r="DP199" s="232"/>
      <c r="DQ199" s="232"/>
      <c r="DR199" s="232"/>
      <c r="DS199" s="232"/>
      <c r="DT199" s="232"/>
      <c r="DU199" s="232"/>
      <c r="DV199" s="232"/>
      <c r="DW199" s="232"/>
      <c r="DX199" s="232"/>
      <c r="DY199" s="232"/>
      <c r="DZ199" s="232"/>
      <c r="EA199" s="232"/>
      <c r="EB199" s="232"/>
      <c r="EC199" s="232"/>
      <c r="ED199" s="232"/>
      <c r="EE199" s="232"/>
      <c r="EF199" s="232"/>
      <c r="EG199" s="232"/>
      <c r="EH199" s="232"/>
      <c r="EI199" s="232"/>
      <c r="EJ199" s="232"/>
      <c r="EK199" s="232"/>
      <c r="EL199" s="232"/>
      <c r="EM199" s="232"/>
      <c r="EN199" s="232"/>
      <c r="EO199" s="232"/>
    </row>
    <row r="200" spans="1:145">
      <c r="A200" s="11"/>
      <c r="B200" s="128">
        <f t="shared" si="151"/>
        <v>2041</v>
      </c>
      <c r="C200" s="80">
        <f t="shared" si="154"/>
        <v>51836</v>
      </c>
      <c r="D200" s="233">
        <f>Aux_Indices!D197</f>
        <v>16</v>
      </c>
      <c r="E200" s="11"/>
      <c r="F200" s="411">
        <f t="shared" si="139"/>
        <v>334766.49944989785</v>
      </c>
      <c r="G200" s="9">
        <f>H200*Controle!$D$142</f>
        <v>0</v>
      </c>
      <c r="H200" s="9">
        <f>'U&amp;F Projeto'!P199</f>
        <v>334766.49944989785</v>
      </c>
      <c r="I200" s="9"/>
      <c r="J200" s="231"/>
      <c r="K200" s="11"/>
      <c r="L200" s="11"/>
      <c r="M200" s="11"/>
      <c r="N200" s="411">
        <f t="shared" si="153"/>
        <v>0</v>
      </c>
      <c r="O200" s="9"/>
      <c r="P200" s="9"/>
      <c r="Q200" s="11"/>
      <c r="R200" s="230">
        <f t="shared" si="140"/>
        <v>334766.49944989785</v>
      </c>
      <c r="S200" s="9">
        <f t="shared" si="157"/>
        <v>0</v>
      </c>
      <c r="T200" s="9">
        <f t="shared" si="157"/>
        <v>334766.49944989785</v>
      </c>
      <c r="U200" s="9">
        <f t="shared" si="157"/>
        <v>0</v>
      </c>
      <c r="V200" s="9">
        <f t="shared" si="157"/>
        <v>0</v>
      </c>
      <c r="W200" s="11"/>
      <c r="X200" s="19">
        <f t="shared" si="158"/>
        <v>0</v>
      </c>
      <c r="Y200" s="19">
        <f>IF(C200=Controle!$D$12,IFRS!$AA$8,0)</f>
        <v>0</v>
      </c>
      <c r="Z200" s="19">
        <f t="shared" si="155"/>
        <v>0</v>
      </c>
      <c r="AA200" s="19">
        <f>'U&amp;F Projeto'!BI199</f>
        <v>0</v>
      </c>
      <c r="AB200" s="19">
        <f t="shared" si="152"/>
        <v>0</v>
      </c>
      <c r="AC200" s="19"/>
      <c r="AD200" s="19">
        <f t="shared" si="145"/>
        <v>-8713191.9299656674</v>
      </c>
      <c r="AE200" s="19">
        <f>IF(I200=Controle!$D$12,IFRS!$AA$8,0)</f>
        <v>0</v>
      </c>
      <c r="AF200" s="19">
        <f t="shared" si="141"/>
        <v>0</v>
      </c>
      <c r="AG200" s="19">
        <f>'U&amp;F Projeto'!BH199</f>
        <v>0</v>
      </c>
      <c r="AH200" s="19">
        <f t="shared" si="142"/>
        <v>-8713191.9299656674</v>
      </c>
      <c r="AI200" s="19"/>
      <c r="AJ200" s="19">
        <f>IF(C200=Controle!$D$12,IFRS!$AG$8,0)+AJ199</f>
        <v>8713191.9299656674</v>
      </c>
      <c r="AK200" s="19">
        <f>AJ200*BC200-SUM(AK$9:$AK199)</f>
        <v>20745.695071347058</v>
      </c>
      <c r="AL200" s="19">
        <f>AJ200-SUM(AK$9:$AK200)</f>
        <v>4730018.476267077</v>
      </c>
      <c r="AM200" s="19"/>
      <c r="AN200" s="19">
        <f>IF(C200=Controle!$D$12,IFRS!$AA$8,0)+AN199</f>
        <v>40000000</v>
      </c>
      <c r="AO200" s="19">
        <f>AN200*BC200-SUM($AO$9:AO199)</f>
        <v>95238.095238093287</v>
      </c>
      <c r="AP200" s="19">
        <f>AN200-SUM($AO$9:AO200)</f>
        <v>21714285.714285716</v>
      </c>
      <c r="AQ200" s="11"/>
      <c r="AR200" s="11"/>
      <c r="AS200" s="19">
        <f>SUM('U&amp;F Projeto'!Q199:S199)+AS199</f>
        <v>352304723.73211861</v>
      </c>
      <c r="AT200" s="19">
        <f t="shared" si="143"/>
        <v>955288.93902607809</v>
      </c>
      <c r="AU200" s="19">
        <f t="shared" si="144"/>
        <v>0</v>
      </c>
      <c r="AV200" s="19">
        <f>AS200-SUM(AT$9:AU200)</f>
        <v>217805878.09794685</v>
      </c>
      <c r="AW200" s="232"/>
      <c r="AX200" s="19">
        <f t="shared" si="146"/>
        <v>401017915.66208428</v>
      </c>
      <c r="AY200" s="19">
        <f t="shared" si="147"/>
        <v>1071272.7293355186</v>
      </c>
      <c r="AZ200" s="19">
        <f t="shared" si="148"/>
        <v>0</v>
      </c>
      <c r="BA200" s="19">
        <f t="shared" si="149"/>
        <v>244250182.28849962</v>
      </c>
      <c r="BB200" s="232"/>
      <c r="BC200" s="554">
        <f>SUM(Aux_Inflação!Y$6:Y197)/SUM(Aux_Inflação!$Y$6:$Y$495)</f>
        <v>0.45714285714285713</v>
      </c>
      <c r="BD200" s="232"/>
      <c r="BE200" s="232"/>
      <c r="BF200" s="232"/>
      <c r="BG200" s="232"/>
      <c r="BH200" s="232"/>
      <c r="BI200" s="232"/>
      <c r="BJ200" s="232"/>
      <c r="BK200" s="232"/>
      <c r="BL200" s="232"/>
      <c r="BM200" s="232"/>
      <c r="BN200" s="232"/>
      <c r="BO200" s="232"/>
      <c r="BP200" s="232"/>
      <c r="BQ200" s="232"/>
      <c r="BR200" s="232"/>
      <c r="BS200" s="232"/>
      <c r="BT200" s="232"/>
      <c r="BU200" s="232"/>
      <c r="BV200" s="232"/>
      <c r="BW200" s="232"/>
      <c r="BX200" s="232"/>
      <c r="BY200" s="232"/>
      <c r="BZ200" s="232"/>
      <c r="CA200" s="232"/>
      <c r="CB200" s="232"/>
      <c r="CC200" s="232"/>
      <c r="CD200" s="232"/>
      <c r="CE200" s="232"/>
      <c r="CF200" s="232"/>
      <c r="CG200" s="232"/>
      <c r="CH200" s="232"/>
      <c r="CI200" s="232"/>
      <c r="CJ200" s="232"/>
      <c r="CK200" s="232"/>
      <c r="CL200" s="232"/>
      <c r="CM200" s="232"/>
      <c r="CN200" s="232"/>
      <c r="CO200" s="232"/>
      <c r="CP200" s="232"/>
      <c r="CQ200" s="232"/>
      <c r="CR200" s="232"/>
      <c r="CS200" s="232"/>
      <c r="CT200" s="232"/>
      <c r="CU200" s="232"/>
      <c r="CV200" s="232"/>
      <c r="CW200" s="232"/>
      <c r="CX200" s="232"/>
      <c r="CY200" s="232"/>
      <c r="CZ200" s="232"/>
      <c r="DA200" s="232"/>
      <c r="DB200" s="232"/>
      <c r="DC200" s="232"/>
      <c r="DD200" s="232"/>
      <c r="DE200" s="232"/>
      <c r="DF200" s="232"/>
      <c r="DG200" s="232"/>
      <c r="DH200" s="232"/>
      <c r="DI200" s="232"/>
      <c r="DJ200" s="232"/>
      <c r="DK200" s="232"/>
      <c r="DL200" s="232"/>
      <c r="DM200" s="232"/>
      <c r="DN200" s="232"/>
      <c r="DO200" s="232"/>
      <c r="DP200" s="232"/>
      <c r="DQ200" s="232"/>
      <c r="DR200" s="232"/>
      <c r="DS200" s="232"/>
      <c r="DT200" s="232"/>
      <c r="DU200" s="232"/>
      <c r="DV200" s="232"/>
      <c r="DW200" s="232"/>
      <c r="DX200" s="232"/>
      <c r="DY200" s="232"/>
      <c r="DZ200" s="232"/>
      <c r="EA200" s="232"/>
      <c r="EB200" s="232"/>
      <c r="EC200" s="232"/>
      <c r="ED200" s="232"/>
      <c r="EE200" s="232"/>
      <c r="EF200" s="232"/>
      <c r="EG200" s="232"/>
      <c r="EH200" s="232"/>
      <c r="EI200" s="232"/>
      <c r="EJ200" s="232"/>
      <c r="EK200" s="232"/>
      <c r="EL200" s="232"/>
      <c r="EM200" s="232"/>
      <c r="EN200" s="232"/>
      <c r="EO200" s="232"/>
    </row>
    <row r="201" spans="1:145">
      <c r="A201" s="11"/>
      <c r="B201" s="128">
        <f t="shared" si="151"/>
        <v>2042</v>
      </c>
      <c r="C201" s="80">
        <f t="shared" si="154"/>
        <v>51867</v>
      </c>
      <c r="D201" s="233">
        <f>Aux_Indices!D198</f>
        <v>17</v>
      </c>
      <c r="E201" s="11"/>
      <c r="F201" s="411">
        <f t="shared" ref="F201:F264" si="159">SUM(G201:I201)</f>
        <v>311501.60183093231</v>
      </c>
      <c r="G201" s="9">
        <f>H201*Controle!$D$142</f>
        <v>0</v>
      </c>
      <c r="H201" s="9">
        <f>'U&amp;F Projeto'!P200</f>
        <v>311501.60183093231</v>
      </c>
      <c r="I201" s="9"/>
      <c r="J201" s="231"/>
      <c r="K201" s="11"/>
      <c r="L201" s="11"/>
      <c r="M201" s="11"/>
      <c r="N201" s="411">
        <f t="shared" si="153"/>
        <v>0</v>
      </c>
      <c r="O201" s="9"/>
      <c r="P201" s="9"/>
      <c r="Q201" s="11"/>
      <c r="R201" s="230">
        <f t="shared" ref="R201:R264" si="160">SUM(S201:V201)</f>
        <v>311501.60183093231</v>
      </c>
      <c r="S201" s="9">
        <f t="shared" si="157"/>
        <v>0</v>
      </c>
      <c r="T201" s="9">
        <f t="shared" si="157"/>
        <v>311501.60183093231</v>
      </c>
      <c r="U201" s="9">
        <f t="shared" si="157"/>
        <v>0</v>
      </c>
      <c r="V201" s="9">
        <f t="shared" si="157"/>
        <v>0</v>
      </c>
      <c r="W201" s="11"/>
      <c r="X201" s="19">
        <f t="shared" si="158"/>
        <v>0</v>
      </c>
      <c r="Y201" s="19">
        <f>IF(C201=Controle!$D$12,IFRS!$AA$8,0)</f>
        <v>0</v>
      </c>
      <c r="Z201" s="19">
        <f t="shared" si="155"/>
        <v>0</v>
      </c>
      <c r="AA201" s="19">
        <f>'U&amp;F Projeto'!BI200</f>
        <v>0</v>
      </c>
      <c r="AB201" s="19">
        <f t="shared" si="152"/>
        <v>0</v>
      </c>
      <c r="AC201" s="19"/>
      <c r="AD201" s="19">
        <f t="shared" si="145"/>
        <v>-8713191.9299656674</v>
      </c>
      <c r="AE201" s="19">
        <f>IF(I201=Controle!$D$12,IFRS!$AA$8,0)</f>
        <v>0</v>
      </c>
      <c r="AF201" s="19">
        <f t="shared" ref="AF201:AF264" si="161">AD201*$AA$4</f>
        <v>0</v>
      </c>
      <c r="AG201" s="19">
        <f>'U&amp;F Projeto'!BH200</f>
        <v>0</v>
      </c>
      <c r="AH201" s="19">
        <f t="shared" ref="AH201:AH264" si="162">AD201+AE201+AF201-AG201</f>
        <v>-8713191.9299656674</v>
      </c>
      <c r="AI201" s="19"/>
      <c r="AJ201" s="19">
        <f>IF(C201=Controle!$D$12,IFRS!$AG$8,0)+AJ200</f>
        <v>8713191.9299656674</v>
      </c>
      <c r="AK201" s="19">
        <f>AJ201*BC201-SUM(AK$9:$AK200)</f>
        <v>20745.695071346592</v>
      </c>
      <c r="AL201" s="19">
        <f>AJ201-SUM(AK$9:$AK201)</f>
        <v>4709272.78119573</v>
      </c>
      <c r="AM201" s="19"/>
      <c r="AN201" s="19">
        <f>IF(C201=Controle!$D$12,IFRS!$AA$8,0)+AN200</f>
        <v>40000000</v>
      </c>
      <c r="AO201" s="19">
        <f>AN201*BC201-SUM($AO$9:AO200)</f>
        <v>95238.095238097012</v>
      </c>
      <c r="AP201" s="19">
        <f>AN201-SUM($AO$9:AO201)</f>
        <v>21619047.619047619</v>
      </c>
      <c r="AQ201" s="11"/>
      <c r="AR201" s="11"/>
      <c r="AS201" s="19">
        <f>SUM('U&amp;F Projeto'!Q200:S200)+AS200</f>
        <v>352616225.33394957</v>
      </c>
      <c r="AT201" s="19">
        <f t="shared" ref="AT201:AT264" si="163">SUMIF($BM:$BM,$D201,$BH:$BH)/12</f>
        <v>971683.76017507457</v>
      </c>
      <c r="AU201" s="19">
        <f t="shared" ref="AU201:AU264" si="164">SUMIF($BM:$BM,$D201,$BG:$BG)/12</f>
        <v>0</v>
      </c>
      <c r="AV201" s="19">
        <f>AS201-SUM(AT$9:AU201)</f>
        <v>217145695.93960273</v>
      </c>
      <c r="AW201" s="232"/>
      <c r="AX201" s="19">
        <f t="shared" si="146"/>
        <v>401329417.26391524</v>
      </c>
      <c r="AY201" s="19">
        <f t="shared" si="147"/>
        <v>1087667.5504845181</v>
      </c>
      <c r="AZ201" s="19">
        <f t="shared" si="148"/>
        <v>0</v>
      </c>
      <c r="BA201" s="19">
        <f t="shared" si="149"/>
        <v>243474016.33984607</v>
      </c>
      <c r="BB201" s="232"/>
      <c r="BC201" s="554">
        <f>SUM(Aux_Inflação!Y$6:Y198)/SUM(Aux_Inflação!$Y$6:$Y$495)</f>
        <v>0.4595238095238095</v>
      </c>
      <c r="BD201" s="232"/>
      <c r="BE201" s="232"/>
      <c r="BF201" s="232"/>
      <c r="BG201" s="232"/>
      <c r="BH201" s="232"/>
      <c r="BI201" s="232"/>
      <c r="BJ201" s="232"/>
      <c r="BK201" s="232"/>
      <c r="BL201" s="232"/>
      <c r="BM201" s="232"/>
      <c r="BN201" s="232"/>
      <c r="BO201" s="232"/>
      <c r="BP201" s="232"/>
      <c r="BQ201" s="232"/>
      <c r="BR201" s="232"/>
      <c r="BS201" s="232"/>
      <c r="BT201" s="232"/>
      <c r="BU201" s="232"/>
      <c r="BV201" s="232"/>
      <c r="BW201" s="232"/>
      <c r="BX201" s="232"/>
      <c r="BY201" s="232"/>
      <c r="BZ201" s="232"/>
      <c r="CA201" s="232"/>
      <c r="CB201" s="232"/>
      <c r="CC201" s="232"/>
      <c r="CD201" s="232"/>
      <c r="CE201" s="232"/>
      <c r="CF201" s="232"/>
      <c r="CG201" s="232"/>
      <c r="CH201" s="232"/>
      <c r="CI201" s="232"/>
      <c r="CJ201" s="232"/>
      <c r="CK201" s="232"/>
      <c r="CL201" s="232"/>
      <c r="CM201" s="232"/>
      <c r="CN201" s="232"/>
      <c r="CO201" s="232"/>
      <c r="CP201" s="232"/>
      <c r="CQ201" s="232"/>
      <c r="CR201" s="232"/>
      <c r="CS201" s="232"/>
      <c r="CT201" s="232"/>
      <c r="CU201" s="232"/>
      <c r="CV201" s="232"/>
      <c r="CW201" s="232"/>
      <c r="CX201" s="232"/>
      <c r="CY201" s="232"/>
      <c r="CZ201" s="232"/>
      <c r="DA201" s="232"/>
      <c r="DB201" s="232"/>
      <c r="DC201" s="232"/>
      <c r="DD201" s="232"/>
      <c r="DE201" s="232"/>
      <c r="DF201" s="232"/>
      <c r="DG201" s="232"/>
      <c r="DH201" s="232"/>
      <c r="DI201" s="232"/>
      <c r="DJ201" s="232"/>
      <c r="DK201" s="232"/>
      <c r="DL201" s="232"/>
      <c r="DM201" s="232"/>
      <c r="DN201" s="232"/>
      <c r="DO201" s="232"/>
      <c r="DP201" s="232"/>
      <c r="DQ201" s="232"/>
      <c r="DR201" s="232"/>
      <c r="DS201" s="232"/>
      <c r="DT201" s="232"/>
      <c r="DU201" s="232"/>
      <c r="DV201" s="232"/>
      <c r="DW201" s="232"/>
      <c r="DX201" s="232"/>
      <c r="DY201" s="232"/>
      <c r="DZ201" s="232"/>
      <c r="EA201" s="232"/>
      <c r="EB201" s="232"/>
      <c r="EC201" s="232"/>
      <c r="ED201" s="232"/>
      <c r="EE201" s="232"/>
      <c r="EF201" s="232"/>
      <c r="EG201" s="232"/>
      <c r="EH201" s="232"/>
      <c r="EI201" s="232"/>
      <c r="EJ201" s="232"/>
      <c r="EK201" s="232"/>
      <c r="EL201" s="232"/>
      <c r="EM201" s="232"/>
      <c r="EN201" s="232"/>
      <c r="EO201" s="232"/>
    </row>
    <row r="202" spans="1:145">
      <c r="A202" s="11"/>
      <c r="B202" s="128">
        <f t="shared" si="151"/>
        <v>2042</v>
      </c>
      <c r="C202" s="80">
        <f t="shared" si="154"/>
        <v>51898</v>
      </c>
      <c r="D202" s="233">
        <f>Aux_Indices!D199</f>
        <v>17</v>
      </c>
      <c r="E202" s="11"/>
      <c r="F202" s="411">
        <f t="shared" si="159"/>
        <v>311501.60183093231</v>
      </c>
      <c r="G202" s="9">
        <f>H202*Controle!$D$142</f>
        <v>0</v>
      </c>
      <c r="H202" s="9">
        <f>'U&amp;F Projeto'!P201</f>
        <v>311501.60183093231</v>
      </c>
      <c r="I202" s="9"/>
      <c r="J202" s="231"/>
      <c r="K202" s="11"/>
      <c r="L202" s="11"/>
      <c r="M202" s="11"/>
      <c r="N202" s="411">
        <f t="shared" si="153"/>
        <v>0</v>
      </c>
      <c r="O202" s="9"/>
      <c r="P202" s="9"/>
      <c r="Q202" s="11"/>
      <c r="R202" s="230">
        <f t="shared" si="160"/>
        <v>311501.60183093231</v>
      </c>
      <c r="S202" s="9">
        <f t="shared" si="157"/>
        <v>0</v>
      </c>
      <c r="T202" s="9">
        <f t="shared" si="157"/>
        <v>311501.60183093231</v>
      </c>
      <c r="U202" s="9">
        <f t="shared" si="157"/>
        <v>0</v>
      </c>
      <c r="V202" s="9">
        <f t="shared" si="157"/>
        <v>0</v>
      </c>
      <c r="W202" s="11"/>
      <c r="X202" s="19">
        <f t="shared" si="158"/>
        <v>0</v>
      </c>
      <c r="Y202" s="19">
        <f>IF(C202=Controle!$D$12,IFRS!$AA$8,0)</f>
        <v>0</v>
      </c>
      <c r="Z202" s="19">
        <f t="shared" si="155"/>
        <v>0</v>
      </c>
      <c r="AA202" s="19">
        <f>'U&amp;F Projeto'!BI201</f>
        <v>0</v>
      </c>
      <c r="AB202" s="19">
        <f t="shared" si="152"/>
        <v>0</v>
      </c>
      <c r="AC202" s="19"/>
      <c r="AD202" s="19">
        <f t="shared" ref="AD202:AD265" si="165">AH201</f>
        <v>-8713191.9299656674</v>
      </c>
      <c r="AE202" s="19">
        <f>IF(I202=Controle!$D$12,IFRS!$AA$8,0)</f>
        <v>0</v>
      </c>
      <c r="AF202" s="19">
        <f t="shared" si="161"/>
        <v>0</v>
      </c>
      <c r="AG202" s="19">
        <f>'U&amp;F Projeto'!BH201</f>
        <v>0</v>
      </c>
      <c r="AH202" s="19">
        <f t="shared" si="162"/>
        <v>-8713191.9299656674</v>
      </c>
      <c r="AI202" s="19"/>
      <c r="AJ202" s="19">
        <f>IF(C202=Controle!$D$12,IFRS!$AG$8,0)+AJ201</f>
        <v>8713191.9299656674</v>
      </c>
      <c r="AK202" s="19">
        <f>AJ202*BC202-SUM(AK$9:$AK201)</f>
        <v>20745.695071347058</v>
      </c>
      <c r="AL202" s="19">
        <f>AJ202-SUM(AK$9:$AK202)</f>
        <v>4688527.0861243829</v>
      </c>
      <c r="AM202" s="19"/>
      <c r="AN202" s="19">
        <f>IF(C202=Controle!$D$12,IFRS!$AA$8,0)+AN201</f>
        <v>40000000</v>
      </c>
      <c r="AO202" s="19">
        <f>AN202*BC202-SUM($AO$9:AO201)</f>
        <v>95238.095238097012</v>
      </c>
      <c r="AP202" s="19">
        <f>AN202-SUM($AO$9:AO202)</f>
        <v>21523809.523809522</v>
      </c>
      <c r="AQ202" s="11"/>
      <c r="AR202" s="11"/>
      <c r="AS202" s="19">
        <f>SUM('U&amp;F Projeto'!Q201:S201)+AS201</f>
        <v>352927726.93578053</v>
      </c>
      <c r="AT202" s="19">
        <f t="shared" si="163"/>
        <v>971683.76017507457</v>
      </c>
      <c r="AU202" s="19">
        <f t="shared" si="164"/>
        <v>0</v>
      </c>
      <c r="AV202" s="19">
        <f>AS202-SUM(AT$9:AU202)</f>
        <v>216485513.78125861</v>
      </c>
      <c r="AW202" s="232"/>
      <c r="AX202" s="19">
        <f t="shared" ref="AX202:AX265" si="166">AS202+AN202+AJ202</f>
        <v>401640918.8657462</v>
      </c>
      <c r="AY202" s="19">
        <f t="shared" ref="AY202:AY265" si="167">AT202+AO202+AK202</f>
        <v>1087667.5504845185</v>
      </c>
      <c r="AZ202" s="19">
        <f t="shared" ref="AZ202:AZ265" si="168">AU202</f>
        <v>0</v>
      </c>
      <c r="BA202" s="19">
        <f t="shared" ref="BA202:BA265" si="169">AV202+AP202+AL202</f>
        <v>242697850.39119253</v>
      </c>
      <c r="BB202" s="232"/>
      <c r="BC202" s="554">
        <f>SUM(Aux_Inflação!Y$6:Y199)/SUM(Aux_Inflação!$Y$6:$Y$495)</f>
        <v>0.46190476190476193</v>
      </c>
      <c r="BD202" s="232"/>
      <c r="BE202" s="232"/>
      <c r="BF202" s="232"/>
      <c r="BG202" s="232"/>
      <c r="BH202" s="232"/>
      <c r="BI202" s="232"/>
      <c r="BJ202" s="232"/>
      <c r="BK202" s="232"/>
      <c r="BL202" s="232"/>
      <c r="BM202" s="232"/>
      <c r="BN202" s="232"/>
      <c r="BO202" s="232"/>
      <c r="BP202" s="232"/>
      <c r="BQ202" s="232"/>
      <c r="BR202" s="232"/>
      <c r="BS202" s="232"/>
      <c r="BT202" s="232"/>
      <c r="BU202" s="232"/>
      <c r="BV202" s="232"/>
      <c r="BW202" s="232"/>
      <c r="BX202" s="232"/>
      <c r="BY202" s="232"/>
      <c r="BZ202" s="232"/>
      <c r="CA202" s="232"/>
      <c r="CB202" s="232"/>
      <c r="CC202" s="232"/>
      <c r="CD202" s="232"/>
      <c r="CE202" s="232"/>
      <c r="CF202" s="232"/>
      <c r="CG202" s="232"/>
      <c r="CH202" s="232"/>
      <c r="CI202" s="232"/>
      <c r="CJ202" s="232"/>
      <c r="CK202" s="232"/>
      <c r="CL202" s="232"/>
      <c r="CM202" s="232"/>
      <c r="CN202" s="232"/>
      <c r="CO202" s="232"/>
      <c r="CP202" s="232"/>
      <c r="CQ202" s="232"/>
      <c r="CR202" s="232"/>
      <c r="CS202" s="232"/>
      <c r="CT202" s="232"/>
      <c r="CU202" s="232"/>
      <c r="CV202" s="232"/>
      <c r="CW202" s="232"/>
      <c r="CX202" s="232"/>
      <c r="CY202" s="232"/>
      <c r="CZ202" s="232"/>
      <c r="DA202" s="232"/>
      <c r="DB202" s="232"/>
      <c r="DC202" s="232"/>
      <c r="DD202" s="232"/>
      <c r="DE202" s="232"/>
      <c r="DF202" s="232"/>
      <c r="DG202" s="232"/>
      <c r="DH202" s="232"/>
      <c r="DI202" s="232"/>
      <c r="DJ202" s="232"/>
      <c r="DK202" s="232"/>
      <c r="DL202" s="232"/>
      <c r="DM202" s="232"/>
      <c r="DN202" s="232"/>
      <c r="DO202" s="232"/>
      <c r="DP202" s="232"/>
      <c r="DQ202" s="232"/>
      <c r="DR202" s="232"/>
      <c r="DS202" s="232"/>
      <c r="DT202" s="232"/>
      <c r="DU202" s="232"/>
      <c r="DV202" s="232"/>
      <c r="DW202" s="232"/>
      <c r="DX202" s="232"/>
      <c r="DY202" s="232"/>
      <c r="DZ202" s="232"/>
      <c r="EA202" s="232"/>
      <c r="EB202" s="232"/>
      <c r="EC202" s="232"/>
      <c r="ED202" s="232"/>
      <c r="EE202" s="232"/>
      <c r="EF202" s="232"/>
      <c r="EG202" s="232"/>
      <c r="EH202" s="232"/>
      <c r="EI202" s="232"/>
      <c r="EJ202" s="232"/>
      <c r="EK202" s="232"/>
      <c r="EL202" s="232"/>
      <c r="EM202" s="232"/>
      <c r="EN202" s="232"/>
      <c r="EO202" s="232"/>
    </row>
    <row r="203" spans="1:145">
      <c r="A203" s="11"/>
      <c r="B203" s="128">
        <f t="shared" si="151"/>
        <v>2042</v>
      </c>
      <c r="C203" s="80">
        <f t="shared" si="154"/>
        <v>51926</v>
      </c>
      <c r="D203" s="233">
        <f>Aux_Indices!D200</f>
        <v>17</v>
      </c>
      <c r="E203" s="11"/>
      <c r="F203" s="411">
        <f t="shared" si="159"/>
        <v>311501.60183093231</v>
      </c>
      <c r="G203" s="9">
        <f>H203*Controle!$D$142</f>
        <v>0</v>
      </c>
      <c r="H203" s="9">
        <f>'U&amp;F Projeto'!P202</f>
        <v>311501.60183093231</v>
      </c>
      <c r="I203" s="9"/>
      <c r="J203" s="231"/>
      <c r="K203" s="11"/>
      <c r="L203" s="11"/>
      <c r="M203" s="11"/>
      <c r="N203" s="411">
        <f t="shared" si="153"/>
        <v>0</v>
      </c>
      <c r="O203" s="9"/>
      <c r="P203" s="9"/>
      <c r="Q203" s="11"/>
      <c r="R203" s="230">
        <f t="shared" si="160"/>
        <v>311501.60183093231</v>
      </c>
      <c r="S203" s="9">
        <f t="shared" si="157"/>
        <v>0</v>
      </c>
      <c r="T203" s="9">
        <f t="shared" si="157"/>
        <v>311501.60183093231</v>
      </c>
      <c r="U203" s="9">
        <f t="shared" si="157"/>
        <v>0</v>
      </c>
      <c r="V203" s="9">
        <f t="shared" si="157"/>
        <v>0</v>
      </c>
      <c r="W203" s="11"/>
      <c r="X203" s="19">
        <f t="shared" si="158"/>
        <v>0</v>
      </c>
      <c r="Y203" s="19">
        <f>IF(C203=Controle!$D$12,IFRS!$AA$8,0)</f>
        <v>0</v>
      </c>
      <c r="Z203" s="19">
        <f t="shared" si="155"/>
        <v>0</v>
      </c>
      <c r="AA203" s="19">
        <f>'U&amp;F Projeto'!BI202</f>
        <v>0</v>
      </c>
      <c r="AB203" s="19">
        <f t="shared" si="152"/>
        <v>0</v>
      </c>
      <c r="AC203" s="19"/>
      <c r="AD203" s="19">
        <f t="shared" si="165"/>
        <v>-8713191.9299656674</v>
      </c>
      <c r="AE203" s="19">
        <f>IF(I203=Controle!$D$12,IFRS!$AA$8,0)</f>
        <v>0</v>
      </c>
      <c r="AF203" s="19">
        <f t="shared" si="161"/>
        <v>0</v>
      </c>
      <c r="AG203" s="19">
        <f>'U&amp;F Projeto'!BH202</f>
        <v>0</v>
      </c>
      <c r="AH203" s="19">
        <f t="shared" si="162"/>
        <v>-8713191.9299656674</v>
      </c>
      <c r="AI203" s="19"/>
      <c r="AJ203" s="19">
        <f>IF(C203=Controle!$D$12,IFRS!$AG$8,0)+AJ202</f>
        <v>8713191.9299656674</v>
      </c>
      <c r="AK203" s="19">
        <f>AJ203*BC203-SUM(AK$9:$AK202)</f>
        <v>20745.695071347058</v>
      </c>
      <c r="AL203" s="19">
        <f>AJ203-SUM(AK$9:$AK203)</f>
        <v>4667781.3910530359</v>
      </c>
      <c r="AM203" s="19"/>
      <c r="AN203" s="19">
        <f>IF(C203=Controle!$D$12,IFRS!$AA$8,0)+AN202</f>
        <v>40000000</v>
      </c>
      <c r="AO203" s="19">
        <f>AN203*BC203-SUM($AO$9:AO202)</f>
        <v>95238.095238093287</v>
      </c>
      <c r="AP203" s="19">
        <f>AN203-SUM($AO$9:AO203)</f>
        <v>21428571.428571429</v>
      </c>
      <c r="AQ203" s="11"/>
      <c r="AR203" s="11"/>
      <c r="AS203" s="19">
        <f>SUM('U&amp;F Projeto'!Q202:S202)+AS202</f>
        <v>353239228.53761148</v>
      </c>
      <c r="AT203" s="19">
        <f t="shared" si="163"/>
        <v>971683.76017507457</v>
      </c>
      <c r="AU203" s="19">
        <f t="shared" si="164"/>
        <v>0</v>
      </c>
      <c r="AV203" s="19">
        <f>AS203-SUM(AT$9:AU203)</f>
        <v>215825331.62291449</v>
      </c>
      <c r="AW203" s="232"/>
      <c r="AX203" s="19">
        <f t="shared" si="166"/>
        <v>401952420.46757716</v>
      </c>
      <c r="AY203" s="19">
        <f t="shared" si="167"/>
        <v>1087667.5504845148</v>
      </c>
      <c r="AZ203" s="19">
        <f t="shared" si="168"/>
        <v>0</v>
      </c>
      <c r="BA203" s="19">
        <f t="shared" si="169"/>
        <v>241921684.44253898</v>
      </c>
      <c r="BB203" s="232"/>
      <c r="BC203" s="554">
        <f>SUM(Aux_Inflação!Y$6:Y200)/SUM(Aux_Inflação!$Y$6:$Y$495)</f>
        <v>0.4642857142857143</v>
      </c>
      <c r="BD203" s="232"/>
      <c r="BE203" s="232"/>
      <c r="BF203" s="232"/>
      <c r="BG203" s="232"/>
      <c r="BH203" s="232"/>
      <c r="BI203" s="232"/>
      <c r="BJ203" s="232"/>
      <c r="BK203" s="232"/>
      <c r="BL203" s="232"/>
      <c r="BM203" s="232"/>
      <c r="BN203" s="232"/>
      <c r="BO203" s="232"/>
      <c r="BP203" s="232"/>
      <c r="BQ203" s="232"/>
      <c r="BR203" s="232"/>
      <c r="BS203" s="232"/>
      <c r="BT203" s="232"/>
      <c r="BU203" s="232"/>
      <c r="BV203" s="232"/>
      <c r="BW203" s="232"/>
      <c r="BX203" s="232"/>
      <c r="BY203" s="232"/>
      <c r="BZ203" s="232"/>
      <c r="CA203" s="232"/>
      <c r="CB203" s="232"/>
      <c r="CC203" s="232"/>
      <c r="CD203" s="232"/>
      <c r="CE203" s="232"/>
      <c r="CF203" s="232"/>
      <c r="CG203" s="232"/>
      <c r="CH203" s="232"/>
      <c r="CI203" s="232"/>
      <c r="CJ203" s="232"/>
      <c r="CK203" s="232"/>
      <c r="CL203" s="232"/>
      <c r="CM203" s="232"/>
      <c r="CN203" s="232"/>
      <c r="CO203" s="232"/>
      <c r="CP203" s="232"/>
      <c r="CQ203" s="232"/>
      <c r="CR203" s="232"/>
      <c r="CS203" s="232"/>
      <c r="CT203" s="232"/>
      <c r="CU203" s="232"/>
      <c r="CV203" s="232"/>
      <c r="CW203" s="232"/>
      <c r="CX203" s="232"/>
      <c r="CY203" s="232"/>
      <c r="CZ203" s="232"/>
      <c r="DA203" s="232"/>
      <c r="DB203" s="232"/>
      <c r="DC203" s="232"/>
      <c r="DD203" s="232"/>
      <c r="DE203" s="232"/>
      <c r="DF203" s="232"/>
      <c r="DG203" s="232"/>
      <c r="DH203" s="232"/>
      <c r="DI203" s="232"/>
      <c r="DJ203" s="232"/>
      <c r="DK203" s="232"/>
      <c r="DL203" s="232"/>
      <c r="DM203" s="232"/>
      <c r="DN203" s="232"/>
      <c r="DO203" s="232"/>
      <c r="DP203" s="232"/>
      <c r="DQ203" s="232"/>
      <c r="DR203" s="232"/>
      <c r="DS203" s="232"/>
      <c r="DT203" s="232"/>
      <c r="DU203" s="232"/>
      <c r="DV203" s="232"/>
      <c r="DW203" s="232"/>
      <c r="DX203" s="232"/>
      <c r="DY203" s="232"/>
      <c r="DZ203" s="232"/>
      <c r="EA203" s="232"/>
      <c r="EB203" s="232"/>
      <c r="EC203" s="232"/>
      <c r="ED203" s="232"/>
      <c r="EE203" s="232"/>
      <c r="EF203" s="232"/>
      <c r="EG203" s="232"/>
      <c r="EH203" s="232"/>
      <c r="EI203" s="232"/>
      <c r="EJ203" s="232"/>
      <c r="EK203" s="232"/>
      <c r="EL203" s="232"/>
      <c r="EM203" s="232"/>
      <c r="EN203" s="232"/>
      <c r="EO203" s="232"/>
    </row>
    <row r="204" spans="1:145">
      <c r="A204" s="11"/>
      <c r="B204" s="128">
        <f t="shared" si="151"/>
        <v>2042</v>
      </c>
      <c r="C204" s="80">
        <f t="shared" si="154"/>
        <v>51957</v>
      </c>
      <c r="D204" s="233">
        <f>Aux_Indices!D201</f>
        <v>17</v>
      </c>
      <c r="E204" s="11"/>
      <c r="F204" s="411">
        <f t="shared" si="159"/>
        <v>311501.60183093231</v>
      </c>
      <c r="G204" s="9">
        <f>H204*Controle!$D$142</f>
        <v>0</v>
      </c>
      <c r="H204" s="9">
        <f>'U&amp;F Projeto'!P203</f>
        <v>311501.60183093231</v>
      </c>
      <c r="I204" s="9"/>
      <c r="J204" s="231"/>
      <c r="K204" s="11"/>
      <c r="L204" s="11"/>
      <c r="M204" s="11"/>
      <c r="N204" s="411">
        <f t="shared" si="153"/>
        <v>0</v>
      </c>
      <c r="O204" s="9"/>
      <c r="P204" s="9"/>
      <c r="Q204" s="11"/>
      <c r="R204" s="230">
        <f t="shared" si="160"/>
        <v>311501.60183093231</v>
      </c>
      <c r="S204" s="9">
        <f t="shared" si="157"/>
        <v>0</v>
      </c>
      <c r="T204" s="9">
        <f t="shared" si="157"/>
        <v>311501.60183093231</v>
      </c>
      <c r="U204" s="9">
        <f t="shared" si="157"/>
        <v>0</v>
      </c>
      <c r="V204" s="9">
        <f t="shared" si="157"/>
        <v>0</v>
      </c>
      <c r="W204" s="11"/>
      <c r="X204" s="19">
        <f t="shared" si="158"/>
        <v>0</v>
      </c>
      <c r="Y204" s="19">
        <f>IF(C204=Controle!$D$12,IFRS!$AA$8,0)</f>
        <v>0</v>
      </c>
      <c r="Z204" s="19">
        <f t="shared" si="155"/>
        <v>0</v>
      </c>
      <c r="AA204" s="19">
        <f>'U&amp;F Projeto'!BI203</f>
        <v>0</v>
      </c>
      <c r="AB204" s="19">
        <f t="shared" si="152"/>
        <v>0</v>
      </c>
      <c r="AC204" s="19"/>
      <c r="AD204" s="19">
        <f t="shared" si="165"/>
        <v>-8713191.9299656674</v>
      </c>
      <c r="AE204" s="19">
        <f>IF(I204=Controle!$D$12,IFRS!$AA$8,0)</f>
        <v>0</v>
      </c>
      <c r="AF204" s="19">
        <f t="shared" si="161"/>
        <v>0</v>
      </c>
      <c r="AG204" s="19">
        <f>'U&amp;F Projeto'!BH203</f>
        <v>0</v>
      </c>
      <c r="AH204" s="19">
        <f t="shared" si="162"/>
        <v>-8713191.9299656674</v>
      </c>
      <c r="AI204" s="19"/>
      <c r="AJ204" s="19">
        <f>IF(C204=Controle!$D$12,IFRS!$AG$8,0)+AJ203</f>
        <v>8713191.9299656674</v>
      </c>
      <c r="AK204" s="19">
        <f>AJ204*BC204-SUM(AK$9:$AK203)</f>
        <v>20745.695071346592</v>
      </c>
      <c r="AL204" s="19">
        <f>AJ204-SUM(AK$9:$AK204)</f>
        <v>4647035.6959816888</v>
      </c>
      <c r="AM204" s="19"/>
      <c r="AN204" s="19">
        <f>IF(C204=Controle!$D$12,IFRS!$AA$8,0)+AN203</f>
        <v>40000000</v>
      </c>
      <c r="AO204" s="19">
        <f>AN204*BC204-SUM($AO$9:AO203)</f>
        <v>95238.095238097012</v>
      </c>
      <c r="AP204" s="19">
        <f>AN204-SUM($AO$9:AO204)</f>
        <v>21333333.333333332</v>
      </c>
      <c r="AQ204" s="11"/>
      <c r="AR204" s="11"/>
      <c r="AS204" s="19">
        <f>SUM('U&amp;F Projeto'!Q203:S203)+AS203</f>
        <v>353550730.13944244</v>
      </c>
      <c r="AT204" s="19">
        <f t="shared" si="163"/>
        <v>971683.76017507457</v>
      </c>
      <c r="AU204" s="19">
        <f t="shared" si="164"/>
        <v>0</v>
      </c>
      <c r="AV204" s="19">
        <f>AS204-SUM(AT$9:AU204)</f>
        <v>215165149.46457037</v>
      </c>
      <c r="AW204" s="232"/>
      <c r="AX204" s="19">
        <f t="shared" si="166"/>
        <v>402263922.06940812</v>
      </c>
      <c r="AY204" s="19">
        <f t="shared" si="167"/>
        <v>1087667.5504845181</v>
      </c>
      <c r="AZ204" s="19">
        <f t="shared" si="168"/>
        <v>0</v>
      </c>
      <c r="BA204" s="19">
        <f t="shared" si="169"/>
        <v>241145518.4938854</v>
      </c>
      <c r="BB204" s="232"/>
      <c r="BC204" s="554">
        <f>SUM(Aux_Inflação!Y$6:Y201)/SUM(Aux_Inflação!$Y$6:$Y$495)</f>
        <v>0.46666666666666667</v>
      </c>
      <c r="BD204" s="232"/>
      <c r="BE204" s="232"/>
      <c r="BF204" s="232"/>
      <c r="BG204" s="232"/>
      <c r="BH204" s="232"/>
      <c r="BI204" s="232"/>
      <c r="BJ204" s="232"/>
      <c r="BK204" s="232"/>
      <c r="BL204" s="232"/>
      <c r="BM204" s="232"/>
      <c r="BN204" s="232"/>
      <c r="BO204" s="232"/>
      <c r="BP204" s="232"/>
      <c r="BQ204" s="232"/>
      <c r="BR204" s="232"/>
      <c r="BS204" s="232"/>
      <c r="BT204" s="232"/>
      <c r="BU204" s="232"/>
      <c r="BV204" s="232"/>
      <c r="BW204" s="232"/>
      <c r="BX204" s="232"/>
      <c r="BY204" s="232"/>
      <c r="BZ204" s="232"/>
      <c r="CA204" s="232"/>
      <c r="CB204" s="232"/>
      <c r="CC204" s="232"/>
      <c r="CD204" s="232"/>
      <c r="CE204" s="232"/>
      <c r="CF204" s="232"/>
      <c r="CG204" s="232"/>
      <c r="CH204" s="232"/>
      <c r="CI204" s="232"/>
      <c r="CJ204" s="232"/>
      <c r="CK204" s="232"/>
      <c r="CL204" s="232"/>
      <c r="CM204" s="232"/>
      <c r="CN204" s="232"/>
      <c r="CO204" s="232"/>
      <c r="CP204" s="232"/>
      <c r="CQ204" s="232"/>
      <c r="CR204" s="232"/>
      <c r="CS204" s="232"/>
      <c r="CT204" s="232"/>
      <c r="CU204" s="232"/>
      <c r="CV204" s="232"/>
      <c r="CW204" s="232"/>
      <c r="CX204" s="232"/>
      <c r="CY204" s="232"/>
      <c r="CZ204" s="232"/>
      <c r="DA204" s="232"/>
      <c r="DB204" s="232"/>
      <c r="DC204" s="232"/>
      <c r="DD204" s="232"/>
      <c r="DE204" s="232"/>
      <c r="DF204" s="232"/>
      <c r="DG204" s="232"/>
      <c r="DH204" s="232"/>
      <c r="DI204" s="232"/>
      <c r="DJ204" s="232"/>
      <c r="DK204" s="232"/>
      <c r="DL204" s="232"/>
      <c r="DM204" s="232"/>
      <c r="DN204" s="232"/>
      <c r="DO204" s="232"/>
      <c r="DP204" s="232"/>
      <c r="DQ204" s="232"/>
      <c r="DR204" s="232"/>
      <c r="DS204" s="232"/>
      <c r="DT204" s="232"/>
      <c r="DU204" s="232"/>
      <c r="DV204" s="232"/>
      <c r="DW204" s="232"/>
      <c r="DX204" s="232"/>
      <c r="DY204" s="232"/>
      <c r="DZ204" s="232"/>
      <c r="EA204" s="232"/>
      <c r="EB204" s="232"/>
      <c r="EC204" s="232"/>
      <c r="ED204" s="232"/>
      <c r="EE204" s="232"/>
      <c r="EF204" s="232"/>
      <c r="EG204" s="232"/>
      <c r="EH204" s="232"/>
      <c r="EI204" s="232"/>
      <c r="EJ204" s="232"/>
      <c r="EK204" s="232"/>
      <c r="EL204" s="232"/>
      <c r="EM204" s="232"/>
      <c r="EN204" s="232"/>
      <c r="EO204" s="232"/>
    </row>
    <row r="205" spans="1:145">
      <c r="A205" s="11"/>
      <c r="B205" s="128">
        <f t="shared" si="151"/>
        <v>2042</v>
      </c>
      <c r="C205" s="80">
        <f t="shared" si="154"/>
        <v>51987</v>
      </c>
      <c r="D205" s="233">
        <f>Aux_Indices!D202</f>
        <v>17</v>
      </c>
      <c r="E205" s="11"/>
      <c r="F205" s="411">
        <f t="shared" si="159"/>
        <v>311501.60183093231</v>
      </c>
      <c r="G205" s="9">
        <f>H205*Controle!$D$142</f>
        <v>0</v>
      </c>
      <c r="H205" s="9">
        <f>'U&amp;F Projeto'!P204</f>
        <v>311501.60183093231</v>
      </c>
      <c r="I205" s="9"/>
      <c r="J205" s="231"/>
      <c r="K205" s="11"/>
      <c r="L205" s="11"/>
      <c r="M205" s="11"/>
      <c r="N205" s="411">
        <f t="shared" si="153"/>
        <v>0</v>
      </c>
      <c r="O205" s="9"/>
      <c r="P205" s="9"/>
      <c r="Q205" s="11"/>
      <c r="R205" s="230">
        <f t="shared" si="160"/>
        <v>311501.60183093231</v>
      </c>
      <c r="S205" s="9">
        <f t="shared" si="157"/>
        <v>0</v>
      </c>
      <c r="T205" s="9">
        <f t="shared" si="157"/>
        <v>311501.60183093231</v>
      </c>
      <c r="U205" s="9">
        <f t="shared" si="157"/>
        <v>0</v>
      </c>
      <c r="V205" s="9">
        <f t="shared" si="157"/>
        <v>0</v>
      </c>
      <c r="W205" s="11"/>
      <c r="X205" s="19">
        <f t="shared" si="158"/>
        <v>0</v>
      </c>
      <c r="Y205" s="19">
        <f>IF(C205=Controle!$D$12,IFRS!$AA$8,0)</f>
        <v>0</v>
      </c>
      <c r="Z205" s="19">
        <f t="shared" si="155"/>
        <v>0</v>
      </c>
      <c r="AA205" s="19">
        <f>'U&amp;F Projeto'!BI204</f>
        <v>0</v>
      </c>
      <c r="AB205" s="19">
        <f t="shared" si="152"/>
        <v>0</v>
      </c>
      <c r="AC205" s="19"/>
      <c r="AD205" s="19">
        <f t="shared" si="165"/>
        <v>-8713191.9299656674</v>
      </c>
      <c r="AE205" s="19">
        <f>IF(I205=Controle!$D$12,IFRS!$AA$8,0)</f>
        <v>0</v>
      </c>
      <c r="AF205" s="19">
        <f t="shared" si="161"/>
        <v>0</v>
      </c>
      <c r="AG205" s="19">
        <f>'U&amp;F Projeto'!BH204</f>
        <v>0</v>
      </c>
      <c r="AH205" s="19">
        <f t="shared" si="162"/>
        <v>-8713191.9299656674</v>
      </c>
      <c r="AI205" s="19"/>
      <c r="AJ205" s="19">
        <f>IF(C205=Controle!$D$12,IFRS!$AG$8,0)+AJ204</f>
        <v>8713191.9299656674</v>
      </c>
      <c r="AK205" s="19">
        <f>AJ205*BC205-SUM(AK$9:$AK204)</f>
        <v>20745.695071346592</v>
      </c>
      <c r="AL205" s="19">
        <f>AJ205-SUM(AK$9:$AK205)</f>
        <v>4626290.0009103427</v>
      </c>
      <c r="AM205" s="19"/>
      <c r="AN205" s="19">
        <f>IF(C205=Controle!$D$12,IFRS!$AA$8,0)+AN204</f>
        <v>40000000</v>
      </c>
      <c r="AO205" s="19">
        <f>AN205*BC205-SUM($AO$9:AO204)</f>
        <v>95238.095238093287</v>
      </c>
      <c r="AP205" s="19">
        <f>AN205-SUM($AO$9:AO205)</f>
        <v>21238095.238095239</v>
      </c>
      <c r="AQ205" s="11"/>
      <c r="AR205" s="11"/>
      <c r="AS205" s="19">
        <f>SUM('U&amp;F Projeto'!Q204:S204)+AS204</f>
        <v>353862231.7412734</v>
      </c>
      <c r="AT205" s="19">
        <f t="shared" si="163"/>
        <v>971683.76017507457</v>
      </c>
      <c r="AU205" s="19">
        <f t="shared" si="164"/>
        <v>0</v>
      </c>
      <c r="AV205" s="19">
        <f>AS205-SUM(AT$9:AU205)</f>
        <v>214504967.30622625</v>
      </c>
      <c r="AW205" s="232"/>
      <c r="AX205" s="19">
        <f t="shared" si="166"/>
        <v>402575423.67123908</v>
      </c>
      <c r="AY205" s="19">
        <f t="shared" si="167"/>
        <v>1087667.5504845143</v>
      </c>
      <c r="AZ205" s="19">
        <f t="shared" si="168"/>
        <v>0</v>
      </c>
      <c r="BA205" s="19">
        <f t="shared" si="169"/>
        <v>240369352.54523182</v>
      </c>
      <c r="BB205" s="232"/>
      <c r="BC205" s="554">
        <f>SUM(Aux_Inflação!Y$6:Y202)/SUM(Aux_Inflação!$Y$6:$Y$495)</f>
        <v>0.46904761904761905</v>
      </c>
      <c r="BD205" s="232"/>
      <c r="BE205" s="232"/>
      <c r="BF205" s="232"/>
      <c r="BG205" s="232"/>
      <c r="BH205" s="232"/>
      <c r="BI205" s="232"/>
      <c r="BJ205" s="232"/>
      <c r="BK205" s="232"/>
      <c r="BL205" s="232"/>
      <c r="BM205" s="232"/>
      <c r="BN205" s="232"/>
      <c r="BO205" s="232"/>
      <c r="BP205" s="232"/>
      <c r="BQ205" s="232"/>
      <c r="BR205" s="232"/>
      <c r="BS205" s="232"/>
      <c r="BT205" s="232"/>
      <c r="BU205" s="232"/>
      <c r="BV205" s="232"/>
      <c r="BW205" s="232"/>
      <c r="BX205" s="232"/>
      <c r="BY205" s="232"/>
      <c r="BZ205" s="232"/>
      <c r="CA205" s="232"/>
      <c r="CB205" s="232"/>
      <c r="CC205" s="232"/>
      <c r="CD205" s="232"/>
      <c r="CE205" s="232"/>
      <c r="CF205" s="232"/>
      <c r="CG205" s="232"/>
      <c r="CH205" s="232"/>
      <c r="CI205" s="232"/>
      <c r="CJ205" s="232"/>
      <c r="CK205" s="232"/>
      <c r="CL205" s="232"/>
      <c r="CM205" s="232"/>
      <c r="CN205" s="232"/>
      <c r="CO205" s="232"/>
      <c r="CP205" s="232"/>
      <c r="CQ205" s="232"/>
      <c r="CR205" s="232"/>
      <c r="CS205" s="232"/>
      <c r="CT205" s="232"/>
      <c r="CU205" s="232"/>
      <c r="CV205" s="232"/>
      <c r="CW205" s="232"/>
      <c r="CX205" s="232"/>
      <c r="CY205" s="232"/>
      <c r="CZ205" s="232"/>
      <c r="DA205" s="232"/>
      <c r="DB205" s="232"/>
      <c r="DC205" s="232"/>
      <c r="DD205" s="232"/>
      <c r="DE205" s="232"/>
      <c r="DF205" s="232"/>
      <c r="DG205" s="232"/>
      <c r="DH205" s="232"/>
      <c r="DI205" s="232"/>
      <c r="DJ205" s="232"/>
      <c r="DK205" s="232"/>
      <c r="DL205" s="232"/>
      <c r="DM205" s="232"/>
      <c r="DN205" s="232"/>
      <c r="DO205" s="232"/>
      <c r="DP205" s="232"/>
      <c r="DQ205" s="232"/>
      <c r="DR205" s="232"/>
      <c r="DS205" s="232"/>
      <c r="DT205" s="232"/>
      <c r="DU205" s="232"/>
      <c r="DV205" s="232"/>
      <c r="DW205" s="232"/>
      <c r="DX205" s="232"/>
      <c r="DY205" s="232"/>
      <c r="DZ205" s="232"/>
      <c r="EA205" s="232"/>
      <c r="EB205" s="232"/>
      <c r="EC205" s="232"/>
      <c r="ED205" s="232"/>
      <c r="EE205" s="232"/>
      <c r="EF205" s="232"/>
      <c r="EG205" s="232"/>
      <c r="EH205" s="232"/>
      <c r="EI205" s="232"/>
      <c r="EJ205" s="232"/>
      <c r="EK205" s="232"/>
      <c r="EL205" s="232"/>
      <c r="EM205" s="232"/>
      <c r="EN205" s="232"/>
      <c r="EO205" s="232"/>
    </row>
    <row r="206" spans="1:145">
      <c r="A206" s="11"/>
      <c r="B206" s="128">
        <f t="shared" si="151"/>
        <v>2042</v>
      </c>
      <c r="C206" s="80">
        <f t="shared" si="154"/>
        <v>52018</v>
      </c>
      <c r="D206" s="233">
        <f>Aux_Indices!D203</f>
        <v>17</v>
      </c>
      <c r="E206" s="11"/>
      <c r="F206" s="411">
        <f t="shared" si="159"/>
        <v>311501.60183093231</v>
      </c>
      <c r="G206" s="9">
        <f>H206*Controle!$D$142</f>
        <v>0</v>
      </c>
      <c r="H206" s="9">
        <f>'U&amp;F Projeto'!P205</f>
        <v>311501.60183093231</v>
      </c>
      <c r="I206" s="9"/>
      <c r="J206" s="231"/>
      <c r="K206" s="11"/>
      <c r="L206" s="11"/>
      <c r="M206" s="11"/>
      <c r="N206" s="411">
        <f t="shared" si="153"/>
        <v>0</v>
      </c>
      <c r="O206" s="9"/>
      <c r="P206" s="9"/>
      <c r="Q206" s="11"/>
      <c r="R206" s="230">
        <f t="shared" si="160"/>
        <v>311501.60183093231</v>
      </c>
      <c r="S206" s="9">
        <f t="shared" si="157"/>
        <v>0</v>
      </c>
      <c r="T206" s="9">
        <f t="shared" si="157"/>
        <v>311501.60183093231</v>
      </c>
      <c r="U206" s="9">
        <f t="shared" si="157"/>
        <v>0</v>
      </c>
      <c r="V206" s="9">
        <f t="shared" si="157"/>
        <v>0</v>
      </c>
      <c r="W206" s="11"/>
      <c r="X206" s="19">
        <f t="shared" si="158"/>
        <v>0</v>
      </c>
      <c r="Y206" s="19">
        <f>IF(C206=Controle!$D$12,IFRS!$AA$8,0)</f>
        <v>0</v>
      </c>
      <c r="Z206" s="19">
        <f t="shared" si="155"/>
        <v>0</v>
      </c>
      <c r="AA206" s="19">
        <f>'U&amp;F Projeto'!BI205</f>
        <v>0</v>
      </c>
      <c r="AB206" s="19">
        <f t="shared" si="152"/>
        <v>0</v>
      </c>
      <c r="AC206" s="19"/>
      <c r="AD206" s="19">
        <f t="shared" si="165"/>
        <v>-8713191.9299656674</v>
      </c>
      <c r="AE206" s="19">
        <f>IF(I206=Controle!$D$12,IFRS!$AA$8,0)</f>
        <v>0</v>
      </c>
      <c r="AF206" s="19">
        <f t="shared" si="161"/>
        <v>0</v>
      </c>
      <c r="AG206" s="19">
        <f>'U&amp;F Projeto'!BH205</f>
        <v>0</v>
      </c>
      <c r="AH206" s="19">
        <f t="shared" si="162"/>
        <v>-8713191.9299656674</v>
      </c>
      <c r="AI206" s="19"/>
      <c r="AJ206" s="19">
        <f>IF(C206=Controle!$D$12,IFRS!$AG$8,0)+AJ205</f>
        <v>8713191.9299656674</v>
      </c>
      <c r="AK206" s="19">
        <f>AJ206*BC206-SUM(AK$9:$AK205)</f>
        <v>20745.695071347058</v>
      </c>
      <c r="AL206" s="19">
        <f>AJ206-SUM(AK$9:$AK206)</f>
        <v>4605544.3058389956</v>
      </c>
      <c r="AM206" s="19"/>
      <c r="AN206" s="19">
        <f>IF(C206=Controle!$D$12,IFRS!$AA$8,0)+AN205</f>
        <v>40000000</v>
      </c>
      <c r="AO206" s="19">
        <f>AN206*BC206-SUM($AO$9:AO205)</f>
        <v>95238.095238097012</v>
      </c>
      <c r="AP206" s="19">
        <f>AN206-SUM($AO$9:AO206)</f>
        <v>21142857.142857142</v>
      </c>
      <c r="AQ206" s="11"/>
      <c r="AR206" s="11"/>
      <c r="AS206" s="19">
        <f>SUM('U&amp;F Projeto'!Q205:S205)+AS205</f>
        <v>354173733.34310436</v>
      </c>
      <c r="AT206" s="19">
        <f t="shared" si="163"/>
        <v>971683.76017507457</v>
      </c>
      <c r="AU206" s="19">
        <f t="shared" si="164"/>
        <v>0</v>
      </c>
      <c r="AV206" s="19">
        <f>AS206-SUM(AT$9:AU206)</f>
        <v>213844785.14788213</v>
      </c>
      <c r="AW206" s="232"/>
      <c r="AX206" s="19">
        <f t="shared" si="166"/>
        <v>402886925.27307004</v>
      </c>
      <c r="AY206" s="19">
        <f t="shared" si="167"/>
        <v>1087667.5504845185</v>
      </c>
      <c r="AZ206" s="19">
        <f t="shared" si="168"/>
        <v>0</v>
      </c>
      <c r="BA206" s="19">
        <f t="shared" si="169"/>
        <v>239593186.59657827</v>
      </c>
      <c r="BB206" s="232"/>
      <c r="BC206" s="554">
        <f>SUM(Aux_Inflação!Y$6:Y203)/SUM(Aux_Inflação!$Y$6:$Y$495)</f>
        <v>0.47142857142857142</v>
      </c>
      <c r="BD206" s="232"/>
      <c r="BE206" s="232"/>
      <c r="BF206" s="232"/>
      <c r="BG206" s="232"/>
      <c r="BH206" s="232"/>
      <c r="BI206" s="232"/>
      <c r="BJ206" s="232"/>
      <c r="BK206" s="232"/>
      <c r="BL206" s="232"/>
      <c r="BM206" s="232"/>
      <c r="BN206" s="232"/>
      <c r="BO206" s="232"/>
      <c r="BP206" s="232"/>
      <c r="BQ206" s="232"/>
      <c r="BR206" s="232"/>
      <c r="BS206" s="232"/>
      <c r="BT206" s="232"/>
      <c r="BU206" s="232"/>
      <c r="BV206" s="232"/>
      <c r="BW206" s="232"/>
      <c r="BX206" s="232"/>
      <c r="BY206" s="232"/>
      <c r="BZ206" s="232"/>
      <c r="CA206" s="232"/>
      <c r="CB206" s="232"/>
      <c r="CC206" s="232"/>
      <c r="CD206" s="232"/>
      <c r="CE206" s="232"/>
      <c r="CF206" s="232"/>
      <c r="CG206" s="232"/>
      <c r="CH206" s="232"/>
      <c r="CI206" s="232"/>
      <c r="CJ206" s="232"/>
      <c r="CK206" s="232"/>
      <c r="CL206" s="232"/>
      <c r="CM206" s="232"/>
      <c r="CN206" s="232"/>
      <c r="CO206" s="232"/>
      <c r="CP206" s="232"/>
      <c r="CQ206" s="232"/>
      <c r="CR206" s="232"/>
      <c r="CS206" s="232"/>
      <c r="CT206" s="232"/>
      <c r="CU206" s="232"/>
      <c r="CV206" s="232"/>
      <c r="CW206" s="232"/>
      <c r="CX206" s="232"/>
      <c r="CY206" s="232"/>
      <c r="CZ206" s="232"/>
      <c r="DA206" s="232"/>
      <c r="DB206" s="232"/>
      <c r="DC206" s="232"/>
      <c r="DD206" s="232"/>
      <c r="DE206" s="232"/>
      <c r="DF206" s="232"/>
      <c r="DG206" s="232"/>
      <c r="DH206" s="232"/>
      <c r="DI206" s="232"/>
      <c r="DJ206" s="232"/>
      <c r="DK206" s="232"/>
      <c r="DL206" s="232"/>
      <c r="DM206" s="232"/>
      <c r="DN206" s="232"/>
      <c r="DO206" s="232"/>
      <c r="DP206" s="232"/>
      <c r="DQ206" s="232"/>
      <c r="DR206" s="232"/>
      <c r="DS206" s="232"/>
      <c r="DT206" s="232"/>
      <c r="DU206" s="232"/>
      <c r="DV206" s="232"/>
      <c r="DW206" s="232"/>
      <c r="DX206" s="232"/>
      <c r="DY206" s="232"/>
      <c r="DZ206" s="232"/>
      <c r="EA206" s="232"/>
      <c r="EB206" s="232"/>
      <c r="EC206" s="232"/>
      <c r="ED206" s="232"/>
      <c r="EE206" s="232"/>
      <c r="EF206" s="232"/>
      <c r="EG206" s="232"/>
      <c r="EH206" s="232"/>
      <c r="EI206" s="232"/>
      <c r="EJ206" s="232"/>
      <c r="EK206" s="232"/>
      <c r="EL206" s="232"/>
      <c r="EM206" s="232"/>
      <c r="EN206" s="232"/>
      <c r="EO206" s="232"/>
    </row>
    <row r="207" spans="1:145">
      <c r="A207" s="11"/>
      <c r="B207" s="128">
        <f t="shared" si="151"/>
        <v>2042</v>
      </c>
      <c r="C207" s="80">
        <f t="shared" si="154"/>
        <v>52048</v>
      </c>
      <c r="D207" s="233">
        <f>Aux_Indices!D204</f>
        <v>17</v>
      </c>
      <c r="E207" s="11"/>
      <c r="F207" s="411">
        <f t="shared" si="159"/>
        <v>311501.60183093231</v>
      </c>
      <c r="G207" s="9">
        <f>H207*Controle!$D$142</f>
        <v>0</v>
      </c>
      <c r="H207" s="9">
        <f>'U&amp;F Projeto'!P206</f>
        <v>311501.60183093231</v>
      </c>
      <c r="I207" s="9"/>
      <c r="J207" s="231"/>
      <c r="K207" s="11"/>
      <c r="L207" s="11"/>
      <c r="M207" s="11"/>
      <c r="N207" s="411">
        <f t="shared" si="153"/>
        <v>0</v>
      </c>
      <c r="O207" s="9"/>
      <c r="P207" s="9"/>
      <c r="Q207" s="11"/>
      <c r="R207" s="230">
        <f t="shared" si="160"/>
        <v>311501.60183093231</v>
      </c>
      <c r="S207" s="9">
        <f t="shared" si="157"/>
        <v>0</v>
      </c>
      <c r="T207" s="9">
        <f t="shared" si="157"/>
        <v>311501.60183093231</v>
      </c>
      <c r="U207" s="9">
        <f t="shared" si="157"/>
        <v>0</v>
      </c>
      <c r="V207" s="9">
        <f t="shared" si="157"/>
        <v>0</v>
      </c>
      <c r="W207" s="11"/>
      <c r="X207" s="19">
        <f t="shared" si="158"/>
        <v>0</v>
      </c>
      <c r="Y207" s="19">
        <f>IF(C207=Controle!$D$12,IFRS!$AA$8,0)</f>
        <v>0</v>
      </c>
      <c r="Z207" s="19">
        <f t="shared" si="155"/>
        <v>0</v>
      </c>
      <c r="AA207" s="19">
        <f>'U&amp;F Projeto'!BI206</f>
        <v>0</v>
      </c>
      <c r="AB207" s="19">
        <f t="shared" si="152"/>
        <v>0</v>
      </c>
      <c r="AC207" s="19"/>
      <c r="AD207" s="19">
        <f t="shared" si="165"/>
        <v>-8713191.9299656674</v>
      </c>
      <c r="AE207" s="19">
        <f>IF(I207=Controle!$D$12,IFRS!$AA$8,0)</f>
        <v>0</v>
      </c>
      <c r="AF207" s="19">
        <f t="shared" si="161"/>
        <v>0</v>
      </c>
      <c r="AG207" s="19">
        <f>'U&amp;F Projeto'!BH206</f>
        <v>0</v>
      </c>
      <c r="AH207" s="19">
        <f t="shared" si="162"/>
        <v>-8713191.9299656674</v>
      </c>
      <c r="AI207" s="19"/>
      <c r="AJ207" s="19">
        <f>IF(C207=Controle!$D$12,IFRS!$AG$8,0)+AJ206</f>
        <v>8713191.9299656674</v>
      </c>
      <c r="AK207" s="19">
        <f>AJ207*BC207-SUM(AK$9:$AK206)</f>
        <v>20745.695071346592</v>
      </c>
      <c r="AL207" s="19">
        <f>AJ207-SUM(AK$9:$AK207)</f>
        <v>4584798.6107676495</v>
      </c>
      <c r="AM207" s="19"/>
      <c r="AN207" s="19">
        <f>IF(C207=Controle!$D$12,IFRS!$AA$8,0)+AN206</f>
        <v>40000000</v>
      </c>
      <c r="AO207" s="19">
        <f>AN207*BC207-SUM($AO$9:AO206)</f>
        <v>95238.095238093287</v>
      </c>
      <c r="AP207" s="19">
        <f>AN207-SUM($AO$9:AO207)</f>
        <v>21047619.047619049</v>
      </c>
      <c r="AQ207" s="11"/>
      <c r="AR207" s="11"/>
      <c r="AS207" s="19">
        <f>SUM('U&amp;F Projeto'!Q206:S206)+AS206</f>
        <v>354485234.94493532</v>
      </c>
      <c r="AT207" s="19">
        <f t="shared" si="163"/>
        <v>971683.76017507457</v>
      </c>
      <c r="AU207" s="19">
        <f t="shared" si="164"/>
        <v>0</v>
      </c>
      <c r="AV207" s="19">
        <f>AS207-SUM(AT$9:AU207)</f>
        <v>213184602.98953801</v>
      </c>
      <c r="AW207" s="232"/>
      <c r="AX207" s="19">
        <f t="shared" si="166"/>
        <v>403198426.874901</v>
      </c>
      <c r="AY207" s="19">
        <f t="shared" si="167"/>
        <v>1087667.5504845143</v>
      </c>
      <c r="AZ207" s="19">
        <f t="shared" si="168"/>
        <v>0</v>
      </c>
      <c r="BA207" s="19">
        <f t="shared" si="169"/>
        <v>238817020.64792472</v>
      </c>
      <c r="BB207" s="232"/>
      <c r="BC207" s="554">
        <f>SUM(Aux_Inflação!Y$6:Y204)/SUM(Aux_Inflação!$Y$6:$Y$495)</f>
        <v>0.47380952380952379</v>
      </c>
      <c r="BD207" s="232"/>
      <c r="BE207" s="232"/>
      <c r="BF207" s="232"/>
      <c r="BG207" s="232"/>
      <c r="BH207" s="232"/>
      <c r="BI207" s="232"/>
      <c r="BJ207" s="232"/>
      <c r="BK207" s="232"/>
      <c r="BL207" s="232"/>
      <c r="BM207" s="232"/>
      <c r="BN207" s="232"/>
      <c r="BO207" s="232"/>
      <c r="BP207" s="232"/>
      <c r="BQ207" s="232"/>
      <c r="BR207" s="232"/>
      <c r="BS207" s="232"/>
      <c r="BT207" s="232"/>
      <c r="BU207" s="232"/>
      <c r="BV207" s="232"/>
      <c r="BW207" s="232"/>
      <c r="BX207" s="232"/>
      <c r="BY207" s="232"/>
      <c r="BZ207" s="232"/>
      <c r="CA207" s="232"/>
      <c r="CB207" s="232"/>
      <c r="CC207" s="232"/>
      <c r="CD207" s="232"/>
      <c r="CE207" s="232"/>
      <c r="CF207" s="232"/>
      <c r="CG207" s="232"/>
      <c r="CH207" s="232"/>
      <c r="CI207" s="232"/>
      <c r="CJ207" s="232"/>
      <c r="CK207" s="232"/>
      <c r="CL207" s="232"/>
      <c r="CM207" s="232"/>
      <c r="CN207" s="232"/>
      <c r="CO207" s="232"/>
      <c r="CP207" s="232"/>
      <c r="CQ207" s="232"/>
      <c r="CR207" s="232"/>
      <c r="CS207" s="232"/>
      <c r="CT207" s="232"/>
      <c r="CU207" s="232"/>
      <c r="CV207" s="232"/>
      <c r="CW207" s="232"/>
      <c r="CX207" s="232"/>
      <c r="CY207" s="232"/>
      <c r="CZ207" s="232"/>
      <c r="DA207" s="232"/>
      <c r="DB207" s="232"/>
      <c r="DC207" s="232"/>
      <c r="DD207" s="232"/>
      <c r="DE207" s="232"/>
      <c r="DF207" s="232"/>
      <c r="DG207" s="232"/>
      <c r="DH207" s="232"/>
      <c r="DI207" s="232"/>
      <c r="DJ207" s="232"/>
      <c r="DK207" s="232"/>
      <c r="DL207" s="232"/>
      <c r="DM207" s="232"/>
      <c r="DN207" s="232"/>
      <c r="DO207" s="232"/>
      <c r="DP207" s="232"/>
      <c r="DQ207" s="232"/>
      <c r="DR207" s="232"/>
      <c r="DS207" s="232"/>
      <c r="DT207" s="232"/>
      <c r="DU207" s="232"/>
      <c r="DV207" s="232"/>
      <c r="DW207" s="232"/>
      <c r="DX207" s="232"/>
      <c r="DY207" s="232"/>
      <c r="DZ207" s="232"/>
      <c r="EA207" s="232"/>
      <c r="EB207" s="232"/>
      <c r="EC207" s="232"/>
      <c r="ED207" s="232"/>
      <c r="EE207" s="232"/>
      <c r="EF207" s="232"/>
      <c r="EG207" s="232"/>
      <c r="EH207" s="232"/>
      <c r="EI207" s="232"/>
      <c r="EJ207" s="232"/>
      <c r="EK207" s="232"/>
      <c r="EL207" s="232"/>
      <c r="EM207" s="232"/>
      <c r="EN207" s="232"/>
      <c r="EO207" s="232"/>
    </row>
    <row r="208" spans="1:145">
      <c r="A208" s="11"/>
      <c r="B208" s="128">
        <f t="shared" si="151"/>
        <v>2042</v>
      </c>
      <c r="C208" s="80">
        <f t="shared" si="154"/>
        <v>52079</v>
      </c>
      <c r="D208" s="233">
        <f>Aux_Indices!D205</f>
        <v>17</v>
      </c>
      <c r="E208" s="11"/>
      <c r="F208" s="411">
        <f t="shared" si="159"/>
        <v>311501.60183093231</v>
      </c>
      <c r="G208" s="9">
        <f>H208*Controle!$D$142</f>
        <v>0</v>
      </c>
      <c r="H208" s="9">
        <f>'U&amp;F Projeto'!P207</f>
        <v>311501.60183093231</v>
      </c>
      <c r="I208" s="9"/>
      <c r="J208" s="231"/>
      <c r="K208" s="11"/>
      <c r="L208" s="11"/>
      <c r="M208" s="11"/>
      <c r="N208" s="411">
        <f t="shared" si="153"/>
        <v>0</v>
      </c>
      <c r="O208" s="9"/>
      <c r="P208" s="9"/>
      <c r="Q208" s="11"/>
      <c r="R208" s="230">
        <f t="shared" si="160"/>
        <v>311501.60183093231</v>
      </c>
      <c r="S208" s="9">
        <f t="shared" si="157"/>
        <v>0</v>
      </c>
      <c r="T208" s="9">
        <f t="shared" si="157"/>
        <v>311501.60183093231</v>
      </c>
      <c r="U208" s="9">
        <f t="shared" si="157"/>
        <v>0</v>
      </c>
      <c r="V208" s="9">
        <f t="shared" si="157"/>
        <v>0</v>
      </c>
      <c r="W208" s="11"/>
      <c r="X208" s="19">
        <f t="shared" si="158"/>
        <v>0</v>
      </c>
      <c r="Y208" s="19">
        <f>IF(C208=Controle!$D$12,IFRS!$AA$8,0)</f>
        <v>0</v>
      </c>
      <c r="Z208" s="19">
        <f t="shared" si="155"/>
        <v>0</v>
      </c>
      <c r="AA208" s="19">
        <f>'U&amp;F Projeto'!BI207</f>
        <v>0</v>
      </c>
      <c r="AB208" s="19">
        <f t="shared" si="152"/>
        <v>0</v>
      </c>
      <c r="AC208" s="19"/>
      <c r="AD208" s="19">
        <f t="shared" si="165"/>
        <v>-8713191.9299656674</v>
      </c>
      <c r="AE208" s="19">
        <f>IF(I208=Controle!$D$12,IFRS!$AA$8,0)</f>
        <v>0</v>
      </c>
      <c r="AF208" s="19">
        <f t="shared" si="161"/>
        <v>0</v>
      </c>
      <c r="AG208" s="19">
        <f>'U&amp;F Projeto'!BH207</f>
        <v>0</v>
      </c>
      <c r="AH208" s="19">
        <f t="shared" si="162"/>
        <v>-8713191.9299656674</v>
      </c>
      <c r="AI208" s="19"/>
      <c r="AJ208" s="19">
        <f>IF(C208=Controle!$D$12,IFRS!$AG$8,0)+AJ207</f>
        <v>8713191.9299656674</v>
      </c>
      <c r="AK208" s="19">
        <f>AJ208*BC208-SUM(AK$9:$AK207)</f>
        <v>20745.695071346592</v>
      </c>
      <c r="AL208" s="19">
        <f>AJ208-SUM(AK$9:$AK208)</f>
        <v>4564052.9156963024</v>
      </c>
      <c r="AM208" s="19"/>
      <c r="AN208" s="19">
        <f>IF(C208=Controle!$D$12,IFRS!$AA$8,0)+AN207</f>
        <v>40000000</v>
      </c>
      <c r="AO208" s="19">
        <f>AN208*BC208-SUM($AO$9:AO207)</f>
        <v>95238.095238093287</v>
      </c>
      <c r="AP208" s="19">
        <f>AN208-SUM($AO$9:AO208)</f>
        <v>20952380.952380955</v>
      </c>
      <c r="AQ208" s="11"/>
      <c r="AR208" s="11"/>
      <c r="AS208" s="19">
        <f>SUM('U&amp;F Projeto'!Q207:S207)+AS207</f>
        <v>354796736.54676628</v>
      </c>
      <c r="AT208" s="19">
        <f t="shared" si="163"/>
        <v>971683.76017507457</v>
      </c>
      <c r="AU208" s="19">
        <f t="shared" si="164"/>
        <v>0</v>
      </c>
      <c r="AV208" s="19">
        <f>AS208-SUM(AT$9:AU208)</f>
        <v>212524420.83119389</v>
      </c>
      <c r="AW208" s="232"/>
      <c r="AX208" s="19">
        <f t="shared" si="166"/>
        <v>403509928.47673196</v>
      </c>
      <c r="AY208" s="19">
        <f t="shared" si="167"/>
        <v>1087667.5504845143</v>
      </c>
      <c r="AZ208" s="19">
        <f t="shared" si="168"/>
        <v>0</v>
      </c>
      <c r="BA208" s="19">
        <f t="shared" si="169"/>
        <v>238040854.69927114</v>
      </c>
      <c r="BB208" s="232"/>
      <c r="BC208" s="554">
        <f>SUM(Aux_Inflação!Y$6:Y205)/SUM(Aux_Inflação!$Y$6:$Y$495)</f>
        <v>0.47619047619047616</v>
      </c>
      <c r="BD208" s="232"/>
      <c r="BE208" s="232"/>
      <c r="BF208" s="232"/>
      <c r="BG208" s="232"/>
      <c r="BH208" s="232"/>
      <c r="BI208" s="232"/>
      <c r="BJ208" s="232"/>
      <c r="BK208" s="232"/>
      <c r="BL208" s="232"/>
      <c r="BM208" s="232"/>
      <c r="BN208" s="232"/>
      <c r="BO208" s="232"/>
      <c r="BP208" s="232"/>
      <c r="BQ208" s="232"/>
      <c r="BR208" s="232"/>
      <c r="BS208" s="232"/>
      <c r="BT208" s="232"/>
      <c r="BU208" s="232"/>
      <c r="BV208" s="232"/>
      <c r="BW208" s="232"/>
      <c r="BX208" s="232"/>
      <c r="BY208" s="232"/>
      <c r="BZ208" s="232"/>
      <c r="CA208" s="232"/>
      <c r="CB208" s="232"/>
      <c r="CC208" s="232"/>
      <c r="CD208" s="232"/>
      <c r="CE208" s="232"/>
      <c r="CF208" s="232"/>
      <c r="CG208" s="232"/>
      <c r="CH208" s="232"/>
      <c r="CI208" s="232"/>
      <c r="CJ208" s="232"/>
      <c r="CK208" s="232"/>
      <c r="CL208" s="232"/>
      <c r="CM208" s="232"/>
      <c r="CN208" s="232"/>
      <c r="CO208" s="232"/>
      <c r="CP208" s="232"/>
      <c r="CQ208" s="232"/>
      <c r="CR208" s="232"/>
      <c r="CS208" s="232"/>
      <c r="CT208" s="232"/>
      <c r="CU208" s="232"/>
      <c r="CV208" s="232"/>
      <c r="CW208" s="232"/>
      <c r="CX208" s="232"/>
      <c r="CY208" s="232"/>
      <c r="CZ208" s="232"/>
      <c r="DA208" s="232"/>
      <c r="DB208" s="232"/>
      <c r="DC208" s="232"/>
      <c r="DD208" s="232"/>
      <c r="DE208" s="232"/>
      <c r="DF208" s="232"/>
      <c r="DG208" s="232"/>
      <c r="DH208" s="232"/>
      <c r="DI208" s="232"/>
      <c r="DJ208" s="232"/>
      <c r="DK208" s="232"/>
      <c r="DL208" s="232"/>
      <c r="DM208" s="232"/>
      <c r="DN208" s="232"/>
      <c r="DO208" s="232"/>
      <c r="DP208" s="232"/>
      <c r="DQ208" s="232"/>
      <c r="DR208" s="232"/>
      <c r="DS208" s="232"/>
      <c r="DT208" s="232"/>
      <c r="DU208" s="232"/>
      <c r="DV208" s="232"/>
      <c r="DW208" s="232"/>
      <c r="DX208" s="232"/>
      <c r="DY208" s="232"/>
      <c r="DZ208" s="232"/>
      <c r="EA208" s="232"/>
      <c r="EB208" s="232"/>
      <c r="EC208" s="232"/>
      <c r="ED208" s="232"/>
      <c r="EE208" s="232"/>
      <c r="EF208" s="232"/>
      <c r="EG208" s="232"/>
      <c r="EH208" s="232"/>
      <c r="EI208" s="232"/>
      <c r="EJ208" s="232"/>
      <c r="EK208" s="232"/>
      <c r="EL208" s="232"/>
      <c r="EM208" s="232"/>
      <c r="EN208" s="232"/>
      <c r="EO208" s="232"/>
    </row>
    <row r="209" spans="1:145">
      <c r="A209" s="11"/>
      <c r="B209" s="128">
        <f t="shared" si="151"/>
        <v>2042</v>
      </c>
      <c r="C209" s="80">
        <f t="shared" si="154"/>
        <v>52110</v>
      </c>
      <c r="D209" s="233">
        <f>Aux_Indices!D206</f>
        <v>17</v>
      </c>
      <c r="E209" s="11"/>
      <c r="F209" s="411">
        <f t="shared" si="159"/>
        <v>311501.60183093231</v>
      </c>
      <c r="G209" s="9">
        <f>H209*Controle!$D$142</f>
        <v>0</v>
      </c>
      <c r="H209" s="9">
        <f>'U&amp;F Projeto'!P208</f>
        <v>311501.60183093231</v>
      </c>
      <c r="I209" s="9"/>
      <c r="J209" s="231"/>
      <c r="K209" s="11"/>
      <c r="L209" s="11"/>
      <c r="M209" s="11"/>
      <c r="N209" s="411">
        <f t="shared" si="153"/>
        <v>0</v>
      </c>
      <c r="O209" s="9"/>
      <c r="P209" s="9"/>
      <c r="Q209" s="11"/>
      <c r="R209" s="230">
        <f t="shared" si="160"/>
        <v>311501.60183093231</v>
      </c>
      <c r="S209" s="9">
        <f t="shared" ref="S209:V228" si="170">SUMIF($F$6:$M$6,S$6,$F209:$M209)</f>
        <v>0</v>
      </c>
      <c r="T209" s="9">
        <f t="shared" si="170"/>
        <v>311501.60183093231</v>
      </c>
      <c r="U209" s="9">
        <f t="shared" si="170"/>
        <v>0</v>
      </c>
      <c r="V209" s="9">
        <f t="shared" si="170"/>
        <v>0</v>
      </c>
      <c r="W209" s="11"/>
      <c r="X209" s="19">
        <f t="shared" si="158"/>
        <v>0</v>
      </c>
      <c r="Y209" s="19">
        <f>IF(C209=Controle!$D$12,IFRS!$AA$8,0)</f>
        <v>0</v>
      </c>
      <c r="Z209" s="19">
        <f t="shared" si="155"/>
        <v>0</v>
      </c>
      <c r="AA209" s="19">
        <f>'U&amp;F Projeto'!BI208</f>
        <v>0</v>
      </c>
      <c r="AB209" s="19">
        <f t="shared" si="152"/>
        <v>0</v>
      </c>
      <c r="AC209" s="19"/>
      <c r="AD209" s="19">
        <f t="shared" si="165"/>
        <v>-8713191.9299656674</v>
      </c>
      <c r="AE209" s="19">
        <f>IF(I209=Controle!$D$12,IFRS!$AA$8,0)</f>
        <v>0</v>
      </c>
      <c r="AF209" s="19">
        <f t="shared" si="161"/>
        <v>0</v>
      </c>
      <c r="AG209" s="19">
        <f>'U&amp;F Projeto'!BH208</f>
        <v>0</v>
      </c>
      <c r="AH209" s="19">
        <f t="shared" si="162"/>
        <v>-8713191.9299656674</v>
      </c>
      <c r="AI209" s="19"/>
      <c r="AJ209" s="19">
        <f>IF(C209=Controle!$D$12,IFRS!$AG$8,0)+AJ208</f>
        <v>8713191.9299656674</v>
      </c>
      <c r="AK209" s="19">
        <f>AJ209*BC209-SUM(AK$9:$AK208)</f>
        <v>20745.695071347523</v>
      </c>
      <c r="AL209" s="19">
        <f>AJ209-SUM(AK$9:$AK209)</f>
        <v>4543307.2206249554</v>
      </c>
      <c r="AM209" s="19"/>
      <c r="AN209" s="19">
        <f>IF(C209=Controle!$D$12,IFRS!$AA$8,0)+AN208</f>
        <v>40000000</v>
      </c>
      <c r="AO209" s="19">
        <f>AN209*BC209-SUM($AO$9:AO208)</f>
        <v>95238.095238100737</v>
      </c>
      <c r="AP209" s="19">
        <f>AN209-SUM($AO$9:AO209)</f>
        <v>20857142.857142854</v>
      </c>
      <c r="AQ209" s="11"/>
      <c r="AR209" s="11"/>
      <c r="AS209" s="19">
        <f>SUM('U&amp;F Projeto'!Q208:S208)+AS208</f>
        <v>355108238.14859724</v>
      </c>
      <c r="AT209" s="19">
        <f t="shared" si="163"/>
        <v>971683.76017507457</v>
      </c>
      <c r="AU209" s="19">
        <f t="shared" si="164"/>
        <v>0</v>
      </c>
      <c r="AV209" s="19">
        <f>AS209-SUM(AT$9:AU209)</f>
        <v>211864238.67284977</v>
      </c>
      <c r="AW209" s="232"/>
      <c r="AX209" s="19">
        <f t="shared" si="166"/>
        <v>403821430.07856292</v>
      </c>
      <c r="AY209" s="19">
        <f t="shared" si="167"/>
        <v>1087667.5504845227</v>
      </c>
      <c r="AZ209" s="19">
        <f t="shared" si="168"/>
        <v>0</v>
      </c>
      <c r="BA209" s="19">
        <f t="shared" si="169"/>
        <v>237264688.75061759</v>
      </c>
      <c r="BB209" s="232"/>
      <c r="BC209" s="554">
        <f>SUM(Aux_Inflação!Y$6:Y206)/SUM(Aux_Inflação!$Y$6:$Y$495)</f>
        <v>0.47857142857142859</v>
      </c>
      <c r="BD209" s="232"/>
      <c r="BE209" s="232"/>
      <c r="BF209" s="232"/>
      <c r="BG209" s="232"/>
      <c r="BH209" s="232"/>
      <c r="BI209" s="232"/>
      <c r="BJ209" s="232"/>
      <c r="BK209" s="232"/>
      <c r="BL209" s="232"/>
      <c r="BM209" s="232"/>
      <c r="BN209" s="232"/>
      <c r="BO209" s="232"/>
      <c r="BP209" s="232"/>
      <c r="BQ209" s="232"/>
      <c r="BR209" s="232"/>
      <c r="BS209" s="232"/>
      <c r="BT209" s="232"/>
      <c r="BU209" s="232"/>
      <c r="BV209" s="232"/>
      <c r="BW209" s="232"/>
      <c r="BX209" s="232"/>
      <c r="BY209" s="232"/>
      <c r="BZ209" s="232"/>
      <c r="CA209" s="232"/>
      <c r="CB209" s="232"/>
      <c r="CC209" s="232"/>
      <c r="CD209" s="232"/>
      <c r="CE209" s="232"/>
      <c r="CF209" s="232"/>
      <c r="CG209" s="232"/>
      <c r="CH209" s="232"/>
      <c r="CI209" s="232"/>
      <c r="CJ209" s="232"/>
      <c r="CK209" s="232"/>
      <c r="CL209" s="232"/>
      <c r="CM209" s="232"/>
      <c r="CN209" s="232"/>
      <c r="CO209" s="232"/>
      <c r="CP209" s="232"/>
      <c r="CQ209" s="232"/>
      <c r="CR209" s="232"/>
      <c r="CS209" s="232"/>
      <c r="CT209" s="232"/>
      <c r="CU209" s="232"/>
      <c r="CV209" s="232"/>
      <c r="CW209" s="232"/>
      <c r="CX209" s="232"/>
      <c r="CY209" s="232"/>
      <c r="CZ209" s="232"/>
      <c r="DA209" s="232"/>
      <c r="DB209" s="232"/>
      <c r="DC209" s="232"/>
      <c r="DD209" s="232"/>
      <c r="DE209" s="232"/>
      <c r="DF209" s="232"/>
      <c r="DG209" s="232"/>
      <c r="DH209" s="232"/>
      <c r="DI209" s="232"/>
      <c r="DJ209" s="232"/>
      <c r="DK209" s="232"/>
      <c r="DL209" s="232"/>
      <c r="DM209" s="232"/>
      <c r="DN209" s="232"/>
      <c r="DO209" s="232"/>
      <c r="DP209" s="232"/>
      <c r="DQ209" s="232"/>
      <c r="DR209" s="232"/>
      <c r="DS209" s="232"/>
      <c r="DT209" s="232"/>
      <c r="DU209" s="232"/>
      <c r="DV209" s="232"/>
      <c r="DW209" s="232"/>
      <c r="DX209" s="232"/>
      <c r="DY209" s="232"/>
      <c r="DZ209" s="232"/>
      <c r="EA209" s="232"/>
      <c r="EB209" s="232"/>
      <c r="EC209" s="232"/>
      <c r="ED209" s="232"/>
      <c r="EE209" s="232"/>
      <c r="EF209" s="232"/>
      <c r="EG209" s="232"/>
      <c r="EH209" s="232"/>
      <c r="EI209" s="232"/>
      <c r="EJ209" s="232"/>
      <c r="EK209" s="232"/>
      <c r="EL209" s="232"/>
      <c r="EM209" s="232"/>
      <c r="EN209" s="232"/>
      <c r="EO209" s="232"/>
    </row>
    <row r="210" spans="1:145">
      <c r="A210" s="11"/>
      <c r="B210" s="128">
        <f t="shared" si="151"/>
        <v>2042</v>
      </c>
      <c r="C210" s="80">
        <f t="shared" si="154"/>
        <v>52140</v>
      </c>
      <c r="D210" s="233">
        <f>Aux_Indices!D207</f>
        <v>17</v>
      </c>
      <c r="E210" s="11"/>
      <c r="F210" s="411">
        <f t="shared" si="159"/>
        <v>311501.60183093231</v>
      </c>
      <c r="G210" s="9">
        <f>H210*Controle!$D$142</f>
        <v>0</v>
      </c>
      <c r="H210" s="9">
        <f>'U&amp;F Projeto'!P209</f>
        <v>311501.60183093231</v>
      </c>
      <c r="I210" s="9"/>
      <c r="J210" s="231"/>
      <c r="K210" s="11"/>
      <c r="L210" s="11"/>
      <c r="M210" s="11"/>
      <c r="N210" s="411">
        <f t="shared" si="153"/>
        <v>0</v>
      </c>
      <c r="O210" s="9"/>
      <c r="P210" s="9"/>
      <c r="Q210" s="11"/>
      <c r="R210" s="230">
        <f t="shared" si="160"/>
        <v>311501.60183093231</v>
      </c>
      <c r="S210" s="9">
        <f t="shared" si="170"/>
        <v>0</v>
      </c>
      <c r="T210" s="9">
        <f t="shared" si="170"/>
        <v>311501.60183093231</v>
      </c>
      <c r="U210" s="9">
        <f t="shared" si="170"/>
        <v>0</v>
      </c>
      <c r="V210" s="9">
        <f t="shared" si="170"/>
        <v>0</v>
      </c>
      <c r="W210" s="11"/>
      <c r="X210" s="19">
        <f t="shared" si="158"/>
        <v>0</v>
      </c>
      <c r="Y210" s="19">
        <f>IF(C210=Controle!$D$12,IFRS!$AA$8,0)</f>
        <v>0</v>
      </c>
      <c r="Z210" s="19">
        <f t="shared" si="155"/>
        <v>0</v>
      </c>
      <c r="AA210" s="19">
        <f>'U&amp;F Projeto'!BI209</f>
        <v>0</v>
      </c>
      <c r="AB210" s="19">
        <f t="shared" si="152"/>
        <v>0</v>
      </c>
      <c r="AC210" s="19"/>
      <c r="AD210" s="19">
        <f t="shared" si="165"/>
        <v>-8713191.9299656674</v>
      </c>
      <c r="AE210" s="19">
        <f>IF(I210=Controle!$D$12,IFRS!$AA$8,0)</f>
        <v>0</v>
      </c>
      <c r="AF210" s="19">
        <f t="shared" si="161"/>
        <v>0</v>
      </c>
      <c r="AG210" s="19">
        <f>'U&amp;F Projeto'!BH209</f>
        <v>0</v>
      </c>
      <c r="AH210" s="19">
        <f t="shared" si="162"/>
        <v>-8713191.9299656674</v>
      </c>
      <c r="AI210" s="19"/>
      <c r="AJ210" s="19">
        <f>IF(C210=Controle!$D$12,IFRS!$AG$8,0)+AJ209</f>
        <v>8713191.9299656674</v>
      </c>
      <c r="AK210" s="19">
        <f>AJ210*BC210-SUM(AK$9:$AK209)</f>
        <v>20745.695071346592</v>
      </c>
      <c r="AL210" s="19">
        <f>AJ210-SUM(AK$9:$AK210)</f>
        <v>4522561.5255536083</v>
      </c>
      <c r="AM210" s="19"/>
      <c r="AN210" s="19">
        <f>IF(C210=Controle!$D$12,IFRS!$AA$8,0)+AN209</f>
        <v>40000000</v>
      </c>
      <c r="AO210" s="19">
        <f>AN210*BC210-SUM($AO$9:AO209)</f>
        <v>95238.095238093287</v>
      </c>
      <c r="AP210" s="19">
        <f>AN210-SUM($AO$9:AO210)</f>
        <v>20761904.761904761</v>
      </c>
      <c r="AQ210" s="11"/>
      <c r="AR210" s="11"/>
      <c r="AS210" s="19">
        <f>SUM('U&amp;F Projeto'!Q209:S209)+AS209</f>
        <v>355419739.7504282</v>
      </c>
      <c r="AT210" s="19">
        <f t="shared" si="163"/>
        <v>971683.76017507457</v>
      </c>
      <c r="AU210" s="19">
        <f t="shared" si="164"/>
        <v>0</v>
      </c>
      <c r="AV210" s="19">
        <f>AS210-SUM(AT$9:AU210)</f>
        <v>211204056.51450565</v>
      </c>
      <c r="AW210" s="232"/>
      <c r="AX210" s="19">
        <f t="shared" si="166"/>
        <v>404132931.68039387</v>
      </c>
      <c r="AY210" s="19">
        <f t="shared" si="167"/>
        <v>1087667.5504845143</v>
      </c>
      <c r="AZ210" s="19">
        <f t="shared" si="168"/>
        <v>0</v>
      </c>
      <c r="BA210" s="19">
        <f t="shared" si="169"/>
        <v>236488522.80196401</v>
      </c>
      <c r="BB210" s="232"/>
      <c r="BC210" s="554">
        <f>SUM(Aux_Inflação!Y$6:Y207)/SUM(Aux_Inflação!$Y$6:$Y$495)</f>
        <v>0.48095238095238096</v>
      </c>
      <c r="BD210" s="232"/>
      <c r="BE210" s="232"/>
      <c r="BF210" s="232"/>
      <c r="BG210" s="232"/>
      <c r="BH210" s="232"/>
      <c r="BI210" s="232"/>
      <c r="BJ210" s="232"/>
      <c r="BK210" s="232"/>
      <c r="BL210" s="232"/>
      <c r="BM210" s="232"/>
      <c r="BN210" s="232"/>
      <c r="BO210" s="232"/>
      <c r="BP210" s="232"/>
      <c r="BQ210" s="232"/>
      <c r="BR210" s="232"/>
      <c r="BS210" s="232"/>
      <c r="BT210" s="232"/>
      <c r="BU210" s="232"/>
      <c r="BV210" s="232"/>
      <c r="BW210" s="232"/>
      <c r="BX210" s="232"/>
      <c r="BY210" s="232"/>
      <c r="BZ210" s="232"/>
      <c r="CA210" s="232"/>
      <c r="CB210" s="232"/>
      <c r="CC210" s="232"/>
      <c r="CD210" s="232"/>
      <c r="CE210" s="232"/>
      <c r="CF210" s="232"/>
      <c r="CG210" s="232"/>
      <c r="CH210" s="232"/>
      <c r="CI210" s="232"/>
      <c r="CJ210" s="232"/>
      <c r="CK210" s="232"/>
      <c r="CL210" s="232"/>
      <c r="CM210" s="232"/>
      <c r="CN210" s="232"/>
      <c r="CO210" s="232"/>
      <c r="CP210" s="232"/>
      <c r="CQ210" s="232"/>
      <c r="CR210" s="232"/>
      <c r="CS210" s="232"/>
      <c r="CT210" s="232"/>
      <c r="CU210" s="232"/>
      <c r="CV210" s="232"/>
      <c r="CW210" s="232"/>
      <c r="CX210" s="232"/>
      <c r="CY210" s="232"/>
      <c r="CZ210" s="232"/>
      <c r="DA210" s="232"/>
      <c r="DB210" s="232"/>
      <c r="DC210" s="232"/>
      <c r="DD210" s="232"/>
      <c r="DE210" s="232"/>
      <c r="DF210" s="232"/>
      <c r="DG210" s="232"/>
      <c r="DH210" s="232"/>
      <c r="DI210" s="232"/>
      <c r="DJ210" s="232"/>
      <c r="DK210" s="232"/>
      <c r="DL210" s="232"/>
      <c r="DM210" s="232"/>
      <c r="DN210" s="232"/>
      <c r="DO210" s="232"/>
      <c r="DP210" s="232"/>
      <c r="DQ210" s="232"/>
      <c r="DR210" s="232"/>
      <c r="DS210" s="232"/>
      <c r="DT210" s="232"/>
      <c r="DU210" s="232"/>
      <c r="DV210" s="232"/>
      <c r="DW210" s="232"/>
      <c r="DX210" s="232"/>
      <c r="DY210" s="232"/>
      <c r="DZ210" s="232"/>
      <c r="EA210" s="232"/>
      <c r="EB210" s="232"/>
      <c r="EC210" s="232"/>
      <c r="ED210" s="232"/>
      <c r="EE210" s="232"/>
      <c r="EF210" s="232"/>
      <c r="EG210" s="232"/>
      <c r="EH210" s="232"/>
      <c r="EI210" s="232"/>
      <c r="EJ210" s="232"/>
      <c r="EK210" s="232"/>
      <c r="EL210" s="232"/>
      <c r="EM210" s="232"/>
      <c r="EN210" s="232"/>
      <c r="EO210" s="232"/>
    </row>
    <row r="211" spans="1:145">
      <c r="A211" s="11"/>
      <c r="B211" s="128">
        <f t="shared" si="151"/>
        <v>2042</v>
      </c>
      <c r="C211" s="80">
        <f t="shared" si="154"/>
        <v>52171</v>
      </c>
      <c r="D211" s="233">
        <f>Aux_Indices!D208</f>
        <v>17</v>
      </c>
      <c r="E211" s="11"/>
      <c r="F211" s="411">
        <f t="shared" si="159"/>
        <v>311501.60183093231</v>
      </c>
      <c r="G211" s="9">
        <f>H211*Controle!$D$142</f>
        <v>0</v>
      </c>
      <c r="H211" s="9">
        <f>'U&amp;F Projeto'!P210</f>
        <v>311501.60183093231</v>
      </c>
      <c r="I211" s="9"/>
      <c r="J211" s="231"/>
      <c r="K211" s="11"/>
      <c r="L211" s="11"/>
      <c r="M211" s="11"/>
      <c r="N211" s="411">
        <f t="shared" si="153"/>
        <v>0</v>
      </c>
      <c r="O211" s="9"/>
      <c r="P211" s="9"/>
      <c r="Q211" s="11"/>
      <c r="R211" s="230">
        <f t="shared" si="160"/>
        <v>311501.60183093231</v>
      </c>
      <c r="S211" s="9">
        <f t="shared" si="170"/>
        <v>0</v>
      </c>
      <c r="T211" s="9">
        <f t="shared" si="170"/>
        <v>311501.60183093231</v>
      </c>
      <c r="U211" s="9">
        <f t="shared" si="170"/>
        <v>0</v>
      </c>
      <c r="V211" s="9">
        <f t="shared" si="170"/>
        <v>0</v>
      </c>
      <c r="W211" s="11"/>
      <c r="X211" s="19">
        <f t="shared" si="158"/>
        <v>0</v>
      </c>
      <c r="Y211" s="19">
        <f>IF(C211=Controle!$D$12,IFRS!$AA$8,0)</f>
        <v>0</v>
      </c>
      <c r="Z211" s="19">
        <f t="shared" si="155"/>
        <v>0</v>
      </c>
      <c r="AA211" s="19">
        <f>'U&amp;F Projeto'!BI210</f>
        <v>0</v>
      </c>
      <c r="AB211" s="19">
        <f t="shared" si="152"/>
        <v>0</v>
      </c>
      <c r="AC211" s="19"/>
      <c r="AD211" s="19">
        <f t="shared" si="165"/>
        <v>-8713191.9299656674</v>
      </c>
      <c r="AE211" s="19">
        <f>IF(I211=Controle!$D$12,IFRS!$AA$8,0)</f>
        <v>0</v>
      </c>
      <c r="AF211" s="19">
        <f t="shared" si="161"/>
        <v>0</v>
      </c>
      <c r="AG211" s="19">
        <f>'U&amp;F Projeto'!BH210</f>
        <v>0</v>
      </c>
      <c r="AH211" s="19">
        <f t="shared" si="162"/>
        <v>-8713191.9299656674</v>
      </c>
      <c r="AI211" s="19"/>
      <c r="AJ211" s="19">
        <f>IF(C211=Controle!$D$12,IFRS!$AG$8,0)+AJ210</f>
        <v>8713191.9299656674</v>
      </c>
      <c r="AK211" s="19">
        <f>AJ211*BC211-SUM(AK$9:$AK210)</f>
        <v>20745.695071347058</v>
      </c>
      <c r="AL211" s="19">
        <f>AJ211-SUM(AK$9:$AK211)</f>
        <v>4501815.8304822613</v>
      </c>
      <c r="AM211" s="19"/>
      <c r="AN211" s="19">
        <f>IF(C211=Controle!$D$12,IFRS!$AA$8,0)+AN210</f>
        <v>40000000</v>
      </c>
      <c r="AO211" s="19">
        <f>AN211*BC211-SUM($AO$9:AO210)</f>
        <v>95238.095238093287</v>
      </c>
      <c r="AP211" s="19">
        <f>AN211-SUM($AO$9:AO211)</f>
        <v>20666666.666666668</v>
      </c>
      <c r="AQ211" s="11"/>
      <c r="AR211" s="11"/>
      <c r="AS211" s="19">
        <f>SUM('U&amp;F Projeto'!Q210:S210)+AS210</f>
        <v>355731241.35225916</v>
      </c>
      <c r="AT211" s="19">
        <f t="shared" si="163"/>
        <v>971683.76017507457</v>
      </c>
      <c r="AU211" s="19">
        <f t="shared" si="164"/>
        <v>0</v>
      </c>
      <c r="AV211" s="19">
        <f>AS211-SUM(AT$9:AU211)</f>
        <v>210543874.35616153</v>
      </c>
      <c r="AW211" s="232"/>
      <c r="AX211" s="19">
        <f t="shared" si="166"/>
        <v>404444433.28222483</v>
      </c>
      <c r="AY211" s="19">
        <f t="shared" si="167"/>
        <v>1087667.5504845148</v>
      </c>
      <c r="AZ211" s="19">
        <f t="shared" si="168"/>
        <v>0</v>
      </c>
      <c r="BA211" s="19">
        <f t="shared" si="169"/>
        <v>235712356.85331047</v>
      </c>
      <c r="BB211" s="232"/>
      <c r="BC211" s="554">
        <f>SUM(Aux_Inflação!Y$6:Y208)/SUM(Aux_Inflação!$Y$6:$Y$495)</f>
        <v>0.48333333333333334</v>
      </c>
      <c r="BD211" s="232"/>
      <c r="BE211" s="232"/>
      <c r="BF211" s="232"/>
      <c r="BG211" s="232"/>
      <c r="BH211" s="232"/>
      <c r="BI211" s="232"/>
      <c r="BJ211" s="232"/>
      <c r="BK211" s="232"/>
      <c r="BL211" s="232"/>
      <c r="BM211" s="232"/>
      <c r="BN211" s="232"/>
      <c r="BO211" s="232"/>
      <c r="BP211" s="232"/>
      <c r="BQ211" s="232"/>
      <c r="BR211" s="232"/>
      <c r="BS211" s="232"/>
      <c r="BT211" s="232"/>
      <c r="BU211" s="232"/>
      <c r="BV211" s="232"/>
      <c r="BW211" s="232"/>
      <c r="BX211" s="232"/>
      <c r="BY211" s="232"/>
      <c r="BZ211" s="232"/>
      <c r="CA211" s="232"/>
      <c r="CB211" s="232"/>
      <c r="CC211" s="232"/>
      <c r="CD211" s="232"/>
      <c r="CE211" s="232"/>
      <c r="CF211" s="232"/>
      <c r="CG211" s="232"/>
      <c r="CH211" s="232"/>
      <c r="CI211" s="232"/>
      <c r="CJ211" s="232"/>
      <c r="CK211" s="232"/>
      <c r="CL211" s="232"/>
      <c r="CM211" s="232"/>
      <c r="CN211" s="232"/>
      <c r="CO211" s="232"/>
      <c r="CP211" s="232"/>
      <c r="CQ211" s="232"/>
      <c r="CR211" s="232"/>
      <c r="CS211" s="232"/>
      <c r="CT211" s="232"/>
      <c r="CU211" s="232"/>
      <c r="CV211" s="232"/>
      <c r="CW211" s="232"/>
      <c r="CX211" s="232"/>
      <c r="CY211" s="232"/>
      <c r="CZ211" s="232"/>
      <c r="DA211" s="232"/>
      <c r="DB211" s="232"/>
      <c r="DC211" s="232"/>
      <c r="DD211" s="232"/>
      <c r="DE211" s="232"/>
      <c r="DF211" s="232"/>
      <c r="DG211" s="232"/>
      <c r="DH211" s="232"/>
      <c r="DI211" s="232"/>
      <c r="DJ211" s="232"/>
      <c r="DK211" s="232"/>
      <c r="DL211" s="232"/>
      <c r="DM211" s="232"/>
      <c r="DN211" s="232"/>
      <c r="DO211" s="232"/>
      <c r="DP211" s="232"/>
      <c r="DQ211" s="232"/>
      <c r="DR211" s="232"/>
      <c r="DS211" s="232"/>
      <c r="DT211" s="232"/>
      <c r="DU211" s="232"/>
      <c r="DV211" s="232"/>
      <c r="DW211" s="232"/>
      <c r="DX211" s="232"/>
      <c r="DY211" s="232"/>
      <c r="DZ211" s="232"/>
      <c r="EA211" s="232"/>
      <c r="EB211" s="232"/>
      <c r="EC211" s="232"/>
      <c r="ED211" s="232"/>
      <c r="EE211" s="232"/>
      <c r="EF211" s="232"/>
      <c r="EG211" s="232"/>
      <c r="EH211" s="232"/>
      <c r="EI211" s="232"/>
      <c r="EJ211" s="232"/>
      <c r="EK211" s="232"/>
      <c r="EL211" s="232"/>
      <c r="EM211" s="232"/>
      <c r="EN211" s="232"/>
      <c r="EO211" s="232"/>
    </row>
    <row r="212" spans="1:145">
      <c r="A212" s="11"/>
      <c r="B212" s="128">
        <f t="shared" si="151"/>
        <v>2042</v>
      </c>
      <c r="C212" s="80">
        <f t="shared" si="154"/>
        <v>52201</v>
      </c>
      <c r="D212" s="233">
        <f>Aux_Indices!D209</f>
        <v>17</v>
      </c>
      <c r="E212" s="11"/>
      <c r="F212" s="411">
        <f t="shared" si="159"/>
        <v>311501.60183093231</v>
      </c>
      <c r="G212" s="9">
        <f>H212*Controle!$D$142</f>
        <v>0</v>
      </c>
      <c r="H212" s="9">
        <f>'U&amp;F Projeto'!P211</f>
        <v>311501.60183093231</v>
      </c>
      <c r="I212" s="9"/>
      <c r="J212" s="231"/>
      <c r="K212" s="11"/>
      <c r="L212" s="11"/>
      <c r="M212" s="11"/>
      <c r="N212" s="411">
        <f t="shared" si="153"/>
        <v>0</v>
      </c>
      <c r="O212" s="9"/>
      <c r="P212" s="9"/>
      <c r="Q212" s="11"/>
      <c r="R212" s="230">
        <f t="shared" si="160"/>
        <v>311501.60183093231</v>
      </c>
      <c r="S212" s="9">
        <f t="shared" si="170"/>
        <v>0</v>
      </c>
      <c r="T212" s="9">
        <f t="shared" si="170"/>
        <v>311501.60183093231</v>
      </c>
      <c r="U212" s="9">
        <f t="shared" si="170"/>
        <v>0</v>
      </c>
      <c r="V212" s="9">
        <f t="shared" si="170"/>
        <v>0</v>
      </c>
      <c r="W212" s="11"/>
      <c r="X212" s="19">
        <f t="shared" si="158"/>
        <v>0</v>
      </c>
      <c r="Y212" s="19">
        <f>IF(C212=Controle!$D$12,IFRS!$AA$8,0)</f>
        <v>0</v>
      </c>
      <c r="Z212" s="19">
        <f t="shared" si="155"/>
        <v>0</v>
      </c>
      <c r="AA212" s="19">
        <f>'U&amp;F Projeto'!BI211</f>
        <v>0</v>
      </c>
      <c r="AB212" s="19">
        <f t="shared" si="152"/>
        <v>0</v>
      </c>
      <c r="AC212" s="19"/>
      <c r="AD212" s="19">
        <f t="shared" si="165"/>
        <v>-8713191.9299656674</v>
      </c>
      <c r="AE212" s="19">
        <f>IF(I212=Controle!$D$12,IFRS!$AA$8,0)</f>
        <v>0</v>
      </c>
      <c r="AF212" s="19">
        <f t="shared" si="161"/>
        <v>0</v>
      </c>
      <c r="AG212" s="19">
        <f>'U&amp;F Projeto'!BH211</f>
        <v>0</v>
      </c>
      <c r="AH212" s="19">
        <f t="shared" si="162"/>
        <v>-8713191.9299656674</v>
      </c>
      <c r="AI212" s="19"/>
      <c r="AJ212" s="19">
        <f>IF(C212=Controle!$D$12,IFRS!$AG$8,0)+AJ211</f>
        <v>8713191.9299656674</v>
      </c>
      <c r="AK212" s="19">
        <f>AJ212*BC212-SUM(AK$9:$AK211)</f>
        <v>20745.695071346126</v>
      </c>
      <c r="AL212" s="19">
        <f>AJ212-SUM(AK$9:$AK212)</f>
        <v>4481070.1354109151</v>
      </c>
      <c r="AM212" s="19"/>
      <c r="AN212" s="19">
        <f>IF(C212=Controle!$D$12,IFRS!$AA$8,0)+AN211</f>
        <v>40000000</v>
      </c>
      <c r="AO212" s="19">
        <f>AN212*BC212-SUM($AO$9:AO211)</f>
        <v>95238.095238097012</v>
      </c>
      <c r="AP212" s="19">
        <f>AN212-SUM($AO$9:AO212)</f>
        <v>20571428.571428571</v>
      </c>
      <c r="AQ212" s="11"/>
      <c r="AR212" s="11"/>
      <c r="AS212" s="19">
        <f>SUM('U&amp;F Projeto'!Q211:S211)+AS211</f>
        <v>356042742.95409012</v>
      </c>
      <c r="AT212" s="19">
        <f t="shared" si="163"/>
        <v>971683.76017507457</v>
      </c>
      <c r="AU212" s="19">
        <f t="shared" si="164"/>
        <v>0</v>
      </c>
      <c r="AV212" s="19">
        <f>AS212-SUM(AT$9:AU212)</f>
        <v>209883692.19781741</v>
      </c>
      <c r="AW212" s="232"/>
      <c r="AX212" s="19">
        <f t="shared" si="166"/>
        <v>404755934.88405579</v>
      </c>
      <c r="AY212" s="19">
        <f t="shared" si="167"/>
        <v>1087667.5504845176</v>
      </c>
      <c r="AZ212" s="19">
        <f t="shared" si="168"/>
        <v>0</v>
      </c>
      <c r="BA212" s="19">
        <f t="shared" si="169"/>
        <v>234936190.90465689</v>
      </c>
      <c r="BB212" s="232"/>
      <c r="BC212" s="554">
        <f>SUM(Aux_Inflação!Y$6:Y209)/SUM(Aux_Inflação!$Y$6:$Y$495)</f>
        <v>0.48571428571428571</v>
      </c>
      <c r="BD212" s="232"/>
      <c r="BE212" s="232"/>
      <c r="BF212" s="232"/>
      <c r="BG212" s="232"/>
      <c r="BH212" s="232"/>
      <c r="BI212" s="232"/>
      <c r="BJ212" s="232"/>
      <c r="BK212" s="232"/>
      <c r="BL212" s="232"/>
      <c r="BM212" s="232"/>
      <c r="BN212" s="232"/>
      <c r="BO212" s="232"/>
      <c r="BP212" s="232"/>
      <c r="BQ212" s="232"/>
      <c r="BR212" s="232"/>
      <c r="BS212" s="232"/>
      <c r="BT212" s="232"/>
      <c r="BU212" s="232"/>
      <c r="BV212" s="232"/>
      <c r="BW212" s="232"/>
      <c r="BX212" s="232"/>
      <c r="BY212" s="232"/>
      <c r="BZ212" s="232"/>
      <c r="CA212" s="232"/>
      <c r="CB212" s="232"/>
      <c r="CC212" s="232"/>
      <c r="CD212" s="232"/>
      <c r="CE212" s="232"/>
      <c r="CF212" s="232"/>
      <c r="CG212" s="232"/>
      <c r="CH212" s="232"/>
      <c r="CI212" s="232"/>
      <c r="CJ212" s="232"/>
      <c r="CK212" s="232"/>
      <c r="CL212" s="232"/>
      <c r="CM212" s="232"/>
      <c r="CN212" s="232"/>
      <c r="CO212" s="232"/>
      <c r="CP212" s="232"/>
      <c r="CQ212" s="232"/>
      <c r="CR212" s="232"/>
      <c r="CS212" s="232"/>
      <c r="CT212" s="232"/>
      <c r="CU212" s="232"/>
      <c r="CV212" s="232"/>
      <c r="CW212" s="232"/>
      <c r="CX212" s="232"/>
      <c r="CY212" s="232"/>
      <c r="CZ212" s="232"/>
      <c r="DA212" s="232"/>
      <c r="DB212" s="232"/>
      <c r="DC212" s="232"/>
      <c r="DD212" s="232"/>
      <c r="DE212" s="232"/>
      <c r="DF212" s="232"/>
      <c r="DG212" s="232"/>
      <c r="DH212" s="232"/>
      <c r="DI212" s="232"/>
      <c r="DJ212" s="232"/>
      <c r="DK212" s="232"/>
      <c r="DL212" s="232"/>
      <c r="DM212" s="232"/>
      <c r="DN212" s="232"/>
      <c r="DO212" s="232"/>
      <c r="DP212" s="232"/>
      <c r="DQ212" s="232"/>
      <c r="DR212" s="232"/>
      <c r="DS212" s="232"/>
      <c r="DT212" s="232"/>
      <c r="DU212" s="232"/>
      <c r="DV212" s="232"/>
      <c r="DW212" s="232"/>
      <c r="DX212" s="232"/>
      <c r="DY212" s="232"/>
      <c r="DZ212" s="232"/>
      <c r="EA212" s="232"/>
      <c r="EB212" s="232"/>
      <c r="EC212" s="232"/>
      <c r="ED212" s="232"/>
      <c r="EE212" s="232"/>
      <c r="EF212" s="232"/>
      <c r="EG212" s="232"/>
      <c r="EH212" s="232"/>
      <c r="EI212" s="232"/>
      <c r="EJ212" s="232"/>
      <c r="EK212" s="232"/>
      <c r="EL212" s="232"/>
      <c r="EM212" s="232"/>
      <c r="EN212" s="232"/>
      <c r="EO212" s="232"/>
    </row>
    <row r="213" spans="1:145">
      <c r="A213" s="11"/>
      <c r="B213" s="128">
        <f t="shared" si="151"/>
        <v>2043</v>
      </c>
      <c r="C213" s="80">
        <f t="shared" si="154"/>
        <v>52232</v>
      </c>
      <c r="D213" s="233">
        <f>Aux_Indices!D210</f>
        <v>18</v>
      </c>
      <c r="E213" s="11"/>
      <c r="F213" s="411">
        <f t="shared" si="159"/>
        <v>311501.60183093231</v>
      </c>
      <c r="G213" s="9">
        <f>H213*Controle!$D$142</f>
        <v>0</v>
      </c>
      <c r="H213" s="9">
        <f>'U&amp;F Projeto'!P212</f>
        <v>311501.60183093231</v>
      </c>
      <c r="I213" s="9"/>
      <c r="J213" s="231"/>
      <c r="K213" s="11"/>
      <c r="L213" s="11"/>
      <c r="M213" s="11"/>
      <c r="N213" s="411">
        <f t="shared" si="153"/>
        <v>0</v>
      </c>
      <c r="O213" s="9"/>
      <c r="P213" s="9"/>
      <c r="Q213" s="11"/>
      <c r="R213" s="230">
        <f t="shared" si="160"/>
        <v>311501.60183093231</v>
      </c>
      <c r="S213" s="9">
        <f t="shared" si="170"/>
        <v>0</v>
      </c>
      <c r="T213" s="9">
        <f t="shared" si="170"/>
        <v>311501.60183093231</v>
      </c>
      <c r="U213" s="9">
        <f t="shared" si="170"/>
        <v>0</v>
      </c>
      <c r="V213" s="9">
        <f t="shared" si="170"/>
        <v>0</v>
      </c>
      <c r="W213" s="11"/>
      <c r="X213" s="19">
        <f t="shared" si="158"/>
        <v>0</v>
      </c>
      <c r="Y213" s="19">
        <f>IF(C213=Controle!$D$12,IFRS!$AA$8,0)</f>
        <v>0</v>
      </c>
      <c r="Z213" s="19">
        <f t="shared" si="155"/>
        <v>0</v>
      </c>
      <c r="AA213" s="19">
        <f>'U&amp;F Projeto'!BI212</f>
        <v>0</v>
      </c>
      <c r="AB213" s="19">
        <f t="shared" si="152"/>
        <v>0</v>
      </c>
      <c r="AC213" s="19"/>
      <c r="AD213" s="19">
        <f t="shared" si="165"/>
        <v>-8713191.9299656674</v>
      </c>
      <c r="AE213" s="19">
        <f>IF(I213=Controle!$D$12,IFRS!$AA$8,0)</f>
        <v>0</v>
      </c>
      <c r="AF213" s="19">
        <f t="shared" si="161"/>
        <v>0</v>
      </c>
      <c r="AG213" s="19">
        <f>'U&amp;F Projeto'!BH212</f>
        <v>0</v>
      </c>
      <c r="AH213" s="19">
        <f t="shared" si="162"/>
        <v>-8713191.9299656674</v>
      </c>
      <c r="AI213" s="19"/>
      <c r="AJ213" s="19">
        <f>IF(C213=Controle!$D$12,IFRS!$AG$8,0)+AJ212</f>
        <v>8713191.9299656674</v>
      </c>
      <c r="AK213" s="19">
        <f>AJ213*BC213-SUM(AK$9:$AK212)</f>
        <v>20745.695071347058</v>
      </c>
      <c r="AL213" s="19">
        <f>AJ213-SUM(AK$9:$AK213)</f>
        <v>4460324.4403395681</v>
      </c>
      <c r="AM213" s="19"/>
      <c r="AN213" s="19">
        <f>IF(C213=Controle!$D$12,IFRS!$AA$8,0)+AN212</f>
        <v>40000000</v>
      </c>
      <c r="AO213" s="19">
        <f>AN213*BC213-SUM($AO$9:AO212)</f>
        <v>95238.095238093287</v>
      </c>
      <c r="AP213" s="19">
        <f>AN213-SUM($AO$9:AO213)</f>
        <v>20476190.476190478</v>
      </c>
      <c r="AQ213" s="11"/>
      <c r="AR213" s="11"/>
      <c r="AS213" s="19">
        <f>SUM('U&amp;F Projeto'!Q212:S212)+AS212</f>
        <v>356354244.55592108</v>
      </c>
      <c r="AT213" s="19">
        <f t="shared" si="163"/>
        <v>988989.4047212376</v>
      </c>
      <c r="AU213" s="19">
        <f t="shared" si="164"/>
        <v>0</v>
      </c>
      <c r="AV213" s="19">
        <f>AS213-SUM(AT$9:AU213)</f>
        <v>209206204.39492714</v>
      </c>
      <c r="AW213" s="232"/>
      <c r="AX213" s="19">
        <f t="shared" si="166"/>
        <v>405067436.48588675</v>
      </c>
      <c r="AY213" s="19">
        <f t="shared" si="167"/>
        <v>1104973.1950306781</v>
      </c>
      <c r="AZ213" s="19">
        <f t="shared" si="168"/>
        <v>0</v>
      </c>
      <c r="BA213" s="19">
        <f t="shared" si="169"/>
        <v>234142719.31145719</v>
      </c>
      <c r="BB213" s="232"/>
      <c r="BC213" s="554">
        <f>SUM(Aux_Inflação!Y$6:Y210)/SUM(Aux_Inflação!$Y$6:$Y$495)</f>
        <v>0.48809523809523808</v>
      </c>
      <c r="BD213" s="232"/>
      <c r="BE213" s="232"/>
      <c r="BF213" s="232"/>
      <c r="BG213" s="232"/>
      <c r="BH213" s="232"/>
      <c r="BI213" s="232"/>
      <c r="BJ213" s="232"/>
      <c r="BK213" s="232"/>
      <c r="BL213" s="232"/>
      <c r="BM213" s="232"/>
      <c r="BN213" s="232"/>
      <c r="BO213" s="232"/>
      <c r="BP213" s="232"/>
      <c r="BQ213" s="232"/>
      <c r="BR213" s="232"/>
      <c r="BS213" s="232"/>
      <c r="BT213" s="232"/>
      <c r="BU213" s="232"/>
      <c r="BV213" s="232"/>
      <c r="BW213" s="232"/>
      <c r="BX213" s="232"/>
      <c r="BY213" s="232"/>
      <c r="BZ213" s="232"/>
      <c r="CA213" s="232"/>
      <c r="CB213" s="232"/>
      <c r="CC213" s="232"/>
      <c r="CD213" s="232"/>
      <c r="CE213" s="232"/>
      <c r="CF213" s="232"/>
      <c r="CG213" s="232"/>
      <c r="CH213" s="232"/>
      <c r="CI213" s="232"/>
      <c r="CJ213" s="232"/>
      <c r="CK213" s="232"/>
      <c r="CL213" s="232"/>
      <c r="CM213" s="232"/>
      <c r="CN213" s="232"/>
      <c r="CO213" s="232"/>
      <c r="CP213" s="232"/>
      <c r="CQ213" s="232"/>
      <c r="CR213" s="232"/>
      <c r="CS213" s="232"/>
      <c r="CT213" s="232"/>
      <c r="CU213" s="232"/>
      <c r="CV213" s="232"/>
      <c r="CW213" s="232"/>
      <c r="CX213" s="232"/>
      <c r="CY213" s="232"/>
      <c r="CZ213" s="232"/>
      <c r="DA213" s="232"/>
      <c r="DB213" s="232"/>
      <c r="DC213" s="232"/>
      <c r="DD213" s="232"/>
      <c r="DE213" s="232"/>
      <c r="DF213" s="232"/>
      <c r="DG213" s="232"/>
      <c r="DH213" s="232"/>
      <c r="DI213" s="232"/>
      <c r="DJ213" s="232"/>
      <c r="DK213" s="232"/>
      <c r="DL213" s="232"/>
      <c r="DM213" s="232"/>
      <c r="DN213" s="232"/>
      <c r="DO213" s="232"/>
      <c r="DP213" s="232"/>
      <c r="DQ213" s="232"/>
      <c r="DR213" s="232"/>
      <c r="DS213" s="232"/>
      <c r="DT213" s="232"/>
      <c r="DU213" s="232"/>
      <c r="DV213" s="232"/>
      <c r="DW213" s="232"/>
      <c r="DX213" s="232"/>
      <c r="DY213" s="232"/>
      <c r="DZ213" s="232"/>
      <c r="EA213" s="232"/>
      <c r="EB213" s="232"/>
      <c r="EC213" s="232"/>
      <c r="ED213" s="232"/>
      <c r="EE213" s="232"/>
      <c r="EF213" s="232"/>
      <c r="EG213" s="232"/>
      <c r="EH213" s="232"/>
      <c r="EI213" s="232"/>
      <c r="EJ213" s="232"/>
      <c r="EK213" s="232"/>
      <c r="EL213" s="232"/>
      <c r="EM213" s="232"/>
      <c r="EN213" s="232"/>
      <c r="EO213" s="232"/>
    </row>
    <row r="214" spans="1:145">
      <c r="A214" s="11"/>
      <c r="B214" s="128">
        <f t="shared" si="151"/>
        <v>2043</v>
      </c>
      <c r="C214" s="80">
        <f t="shared" si="154"/>
        <v>52263</v>
      </c>
      <c r="D214" s="233">
        <f>Aux_Indices!D211</f>
        <v>18</v>
      </c>
      <c r="E214" s="11"/>
      <c r="F214" s="411">
        <f t="shared" si="159"/>
        <v>311501.60183093231</v>
      </c>
      <c r="G214" s="9">
        <f>H214*Controle!$D$142</f>
        <v>0</v>
      </c>
      <c r="H214" s="9">
        <f>'U&amp;F Projeto'!P213</f>
        <v>311501.60183093231</v>
      </c>
      <c r="I214" s="9"/>
      <c r="J214" s="231"/>
      <c r="K214" s="11"/>
      <c r="L214" s="11"/>
      <c r="M214" s="11"/>
      <c r="N214" s="411">
        <f t="shared" si="153"/>
        <v>0</v>
      </c>
      <c r="O214" s="9"/>
      <c r="P214" s="9"/>
      <c r="Q214" s="11"/>
      <c r="R214" s="230">
        <f t="shared" si="160"/>
        <v>311501.60183093231</v>
      </c>
      <c r="S214" s="9">
        <f t="shared" si="170"/>
        <v>0</v>
      </c>
      <c r="T214" s="9">
        <f t="shared" si="170"/>
        <v>311501.60183093231</v>
      </c>
      <c r="U214" s="9">
        <f t="shared" si="170"/>
        <v>0</v>
      </c>
      <c r="V214" s="9">
        <f t="shared" si="170"/>
        <v>0</v>
      </c>
      <c r="W214" s="11"/>
      <c r="X214" s="19">
        <f t="shared" si="158"/>
        <v>0</v>
      </c>
      <c r="Y214" s="19">
        <f>IF(C214=Controle!$D$12,IFRS!$AA$8,0)</f>
        <v>0</v>
      </c>
      <c r="Z214" s="19">
        <f t="shared" si="155"/>
        <v>0</v>
      </c>
      <c r="AA214" s="19">
        <f>'U&amp;F Projeto'!BI213</f>
        <v>0</v>
      </c>
      <c r="AB214" s="19">
        <f t="shared" si="152"/>
        <v>0</v>
      </c>
      <c r="AC214" s="19"/>
      <c r="AD214" s="19">
        <f t="shared" si="165"/>
        <v>-8713191.9299656674</v>
      </c>
      <c r="AE214" s="19">
        <f>IF(I214=Controle!$D$12,IFRS!$AA$8,0)</f>
        <v>0</v>
      </c>
      <c r="AF214" s="19">
        <f t="shared" si="161"/>
        <v>0</v>
      </c>
      <c r="AG214" s="19">
        <f>'U&amp;F Projeto'!BH213</f>
        <v>0</v>
      </c>
      <c r="AH214" s="19">
        <f t="shared" si="162"/>
        <v>-8713191.9299656674</v>
      </c>
      <c r="AI214" s="19"/>
      <c r="AJ214" s="19">
        <f>IF(C214=Controle!$D$12,IFRS!$AG$8,0)+AJ213</f>
        <v>8713191.9299656674</v>
      </c>
      <c r="AK214" s="19">
        <f>AJ214*BC214-SUM(AK$9:$AK213)</f>
        <v>20745.695071347058</v>
      </c>
      <c r="AL214" s="19">
        <f>AJ214-SUM(AK$9:$AK214)</f>
        <v>4439578.745268221</v>
      </c>
      <c r="AM214" s="19"/>
      <c r="AN214" s="19">
        <f>IF(C214=Controle!$D$12,IFRS!$AA$8,0)+AN213</f>
        <v>40000000</v>
      </c>
      <c r="AO214" s="19">
        <f>AN214*BC214-SUM($AO$9:AO213)</f>
        <v>95238.095238097012</v>
      </c>
      <c r="AP214" s="19">
        <f>AN214-SUM($AO$9:AO214)</f>
        <v>20380952.380952381</v>
      </c>
      <c r="AQ214" s="11"/>
      <c r="AR214" s="11"/>
      <c r="AS214" s="19">
        <f>SUM('U&amp;F Projeto'!Q213:S213)+AS213</f>
        <v>356665746.15775204</v>
      </c>
      <c r="AT214" s="19">
        <f t="shared" si="163"/>
        <v>988989.4047212376</v>
      </c>
      <c r="AU214" s="19">
        <f t="shared" si="164"/>
        <v>0</v>
      </c>
      <c r="AV214" s="19">
        <f>AS214-SUM(AT$9:AU214)</f>
        <v>208528716.59203687</v>
      </c>
      <c r="AW214" s="232"/>
      <c r="AX214" s="19">
        <f t="shared" si="166"/>
        <v>405378938.08771771</v>
      </c>
      <c r="AY214" s="19">
        <f t="shared" si="167"/>
        <v>1104973.1950306818</v>
      </c>
      <c r="AZ214" s="19">
        <f t="shared" si="168"/>
        <v>0</v>
      </c>
      <c r="BA214" s="19">
        <f t="shared" si="169"/>
        <v>233349247.71825749</v>
      </c>
      <c r="BB214" s="232"/>
      <c r="BC214" s="554">
        <f>SUM(Aux_Inflação!Y$6:Y211)/SUM(Aux_Inflação!$Y$6:$Y$495)</f>
        <v>0.49047619047619045</v>
      </c>
      <c r="BD214" s="232"/>
      <c r="BE214" s="232"/>
      <c r="BF214" s="232"/>
      <c r="BG214" s="232"/>
      <c r="BH214" s="232"/>
      <c r="BI214" s="232"/>
      <c r="BJ214" s="232"/>
      <c r="BK214" s="232"/>
      <c r="BL214" s="232"/>
      <c r="BM214" s="232"/>
      <c r="BN214" s="232"/>
      <c r="BO214" s="232"/>
      <c r="BP214" s="232"/>
      <c r="BQ214" s="232"/>
      <c r="BR214" s="232"/>
      <c r="BS214" s="232"/>
      <c r="BT214" s="232"/>
      <c r="BU214" s="232"/>
      <c r="BV214" s="232"/>
      <c r="BW214" s="232"/>
      <c r="BX214" s="232"/>
      <c r="BY214" s="232"/>
      <c r="BZ214" s="232"/>
      <c r="CA214" s="232"/>
      <c r="CB214" s="232"/>
      <c r="CC214" s="232"/>
      <c r="CD214" s="232"/>
      <c r="CE214" s="232"/>
      <c r="CF214" s="232"/>
      <c r="CG214" s="232"/>
      <c r="CH214" s="232"/>
      <c r="CI214" s="232"/>
      <c r="CJ214" s="232"/>
      <c r="CK214" s="232"/>
      <c r="CL214" s="232"/>
      <c r="CM214" s="232"/>
      <c r="CN214" s="232"/>
      <c r="CO214" s="232"/>
      <c r="CP214" s="232"/>
      <c r="CQ214" s="232"/>
      <c r="CR214" s="232"/>
      <c r="CS214" s="232"/>
      <c r="CT214" s="232"/>
      <c r="CU214" s="232"/>
      <c r="CV214" s="232"/>
      <c r="CW214" s="232"/>
      <c r="CX214" s="232"/>
      <c r="CY214" s="232"/>
      <c r="CZ214" s="232"/>
      <c r="DA214" s="232"/>
      <c r="DB214" s="232"/>
      <c r="DC214" s="232"/>
      <c r="DD214" s="232"/>
      <c r="DE214" s="232"/>
      <c r="DF214" s="232"/>
      <c r="DG214" s="232"/>
      <c r="DH214" s="232"/>
      <c r="DI214" s="232"/>
      <c r="DJ214" s="232"/>
      <c r="DK214" s="232"/>
      <c r="DL214" s="232"/>
      <c r="DM214" s="232"/>
      <c r="DN214" s="232"/>
      <c r="DO214" s="232"/>
      <c r="DP214" s="232"/>
      <c r="DQ214" s="232"/>
      <c r="DR214" s="232"/>
      <c r="DS214" s="232"/>
      <c r="DT214" s="232"/>
      <c r="DU214" s="232"/>
      <c r="DV214" s="232"/>
      <c r="DW214" s="232"/>
      <c r="DX214" s="232"/>
      <c r="DY214" s="232"/>
      <c r="DZ214" s="232"/>
      <c r="EA214" s="232"/>
      <c r="EB214" s="232"/>
      <c r="EC214" s="232"/>
      <c r="ED214" s="232"/>
      <c r="EE214" s="232"/>
      <c r="EF214" s="232"/>
      <c r="EG214" s="232"/>
      <c r="EH214" s="232"/>
      <c r="EI214" s="232"/>
      <c r="EJ214" s="232"/>
      <c r="EK214" s="232"/>
      <c r="EL214" s="232"/>
      <c r="EM214" s="232"/>
      <c r="EN214" s="232"/>
      <c r="EO214" s="232"/>
    </row>
    <row r="215" spans="1:145">
      <c r="A215" s="11"/>
      <c r="B215" s="128">
        <f t="shared" si="151"/>
        <v>2043</v>
      </c>
      <c r="C215" s="80">
        <f t="shared" si="154"/>
        <v>52291</v>
      </c>
      <c r="D215" s="233">
        <f>Aux_Indices!D212</f>
        <v>18</v>
      </c>
      <c r="E215" s="11"/>
      <c r="F215" s="411">
        <f t="shared" si="159"/>
        <v>311501.60183093231</v>
      </c>
      <c r="G215" s="9">
        <f>H215*Controle!$D$142</f>
        <v>0</v>
      </c>
      <c r="H215" s="9">
        <f>'U&amp;F Projeto'!P214</f>
        <v>311501.60183093231</v>
      </c>
      <c r="I215" s="9"/>
      <c r="J215" s="231"/>
      <c r="K215" s="11"/>
      <c r="L215" s="11"/>
      <c r="M215" s="11"/>
      <c r="N215" s="411">
        <f t="shared" si="153"/>
        <v>0</v>
      </c>
      <c r="O215" s="9"/>
      <c r="P215" s="9"/>
      <c r="Q215" s="11"/>
      <c r="R215" s="230">
        <f t="shared" si="160"/>
        <v>311501.60183093231</v>
      </c>
      <c r="S215" s="9">
        <f t="shared" si="170"/>
        <v>0</v>
      </c>
      <c r="T215" s="9">
        <f t="shared" si="170"/>
        <v>311501.60183093231</v>
      </c>
      <c r="U215" s="9">
        <f t="shared" si="170"/>
        <v>0</v>
      </c>
      <c r="V215" s="9">
        <f t="shared" si="170"/>
        <v>0</v>
      </c>
      <c r="W215" s="11"/>
      <c r="X215" s="19">
        <f t="shared" si="158"/>
        <v>0</v>
      </c>
      <c r="Y215" s="19">
        <f>IF(C215=Controle!$D$12,IFRS!$AA$8,0)</f>
        <v>0</v>
      </c>
      <c r="Z215" s="19">
        <f t="shared" si="155"/>
        <v>0</v>
      </c>
      <c r="AA215" s="19">
        <f>'U&amp;F Projeto'!BI214</f>
        <v>0</v>
      </c>
      <c r="AB215" s="19">
        <f t="shared" si="152"/>
        <v>0</v>
      </c>
      <c r="AC215" s="19"/>
      <c r="AD215" s="19">
        <f t="shared" si="165"/>
        <v>-8713191.9299656674</v>
      </c>
      <c r="AE215" s="19">
        <f>IF(I215=Controle!$D$12,IFRS!$AA$8,0)</f>
        <v>0</v>
      </c>
      <c r="AF215" s="19">
        <f t="shared" si="161"/>
        <v>0</v>
      </c>
      <c r="AG215" s="19">
        <f>'U&amp;F Projeto'!BH214</f>
        <v>0</v>
      </c>
      <c r="AH215" s="19">
        <f t="shared" si="162"/>
        <v>-8713191.9299656674</v>
      </c>
      <c r="AI215" s="19"/>
      <c r="AJ215" s="19">
        <f>IF(C215=Controle!$D$12,IFRS!$AG$8,0)+AJ214</f>
        <v>8713191.9299656674</v>
      </c>
      <c r="AK215" s="19">
        <f>AJ215*BC215-SUM(AK$9:$AK214)</f>
        <v>20745.695071347058</v>
      </c>
      <c r="AL215" s="19">
        <f>AJ215-SUM(AK$9:$AK215)</f>
        <v>4418833.050196874</v>
      </c>
      <c r="AM215" s="19"/>
      <c r="AN215" s="19">
        <f>IF(C215=Controle!$D$12,IFRS!$AA$8,0)+AN214</f>
        <v>40000000</v>
      </c>
      <c r="AO215" s="19">
        <f>AN215*BC215-SUM($AO$9:AO214)</f>
        <v>95238.095238097012</v>
      </c>
      <c r="AP215" s="19">
        <f>AN215-SUM($AO$9:AO215)</f>
        <v>20285714.285714284</v>
      </c>
      <c r="AQ215" s="11"/>
      <c r="AR215" s="11"/>
      <c r="AS215" s="19">
        <f>SUM('U&amp;F Projeto'!Q214:S214)+AS214</f>
        <v>356977247.759583</v>
      </c>
      <c r="AT215" s="19">
        <f t="shared" si="163"/>
        <v>988989.4047212376</v>
      </c>
      <c r="AU215" s="19">
        <f t="shared" si="164"/>
        <v>0</v>
      </c>
      <c r="AV215" s="19">
        <f>AS215-SUM(AT$9:AU215)</f>
        <v>207851228.7891466</v>
      </c>
      <c r="AW215" s="232"/>
      <c r="AX215" s="19">
        <f t="shared" si="166"/>
        <v>405690439.68954867</v>
      </c>
      <c r="AY215" s="19">
        <f t="shared" si="167"/>
        <v>1104973.1950306818</v>
      </c>
      <c r="AZ215" s="19">
        <f t="shared" si="168"/>
        <v>0</v>
      </c>
      <c r="BA215" s="19">
        <f t="shared" si="169"/>
        <v>232555776.12505776</v>
      </c>
      <c r="BB215" s="232"/>
      <c r="BC215" s="554">
        <f>SUM(Aux_Inflação!Y$6:Y212)/SUM(Aux_Inflação!$Y$6:$Y$495)</f>
        <v>0.49285714285714288</v>
      </c>
      <c r="BD215" s="232"/>
      <c r="BE215" s="232"/>
      <c r="BF215" s="232"/>
      <c r="BG215" s="232"/>
      <c r="BH215" s="232"/>
      <c r="BI215" s="232"/>
      <c r="BJ215" s="232"/>
      <c r="BK215" s="232"/>
      <c r="BL215" s="232"/>
      <c r="BM215" s="232"/>
      <c r="BN215" s="232"/>
      <c r="BO215" s="232"/>
      <c r="BP215" s="232"/>
      <c r="BQ215" s="232"/>
      <c r="BR215" s="232"/>
      <c r="BS215" s="232"/>
      <c r="BT215" s="232"/>
      <c r="BU215" s="232"/>
      <c r="BV215" s="232"/>
      <c r="BW215" s="232"/>
      <c r="BX215" s="232"/>
      <c r="BY215" s="232"/>
      <c r="BZ215" s="232"/>
      <c r="CA215" s="232"/>
      <c r="CB215" s="232"/>
      <c r="CC215" s="232"/>
      <c r="CD215" s="232"/>
      <c r="CE215" s="232"/>
      <c r="CF215" s="232"/>
      <c r="CG215" s="232"/>
      <c r="CH215" s="232"/>
      <c r="CI215" s="232"/>
      <c r="CJ215" s="232"/>
      <c r="CK215" s="232"/>
      <c r="CL215" s="232"/>
      <c r="CM215" s="232"/>
      <c r="CN215" s="232"/>
      <c r="CO215" s="232"/>
      <c r="CP215" s="232"/>
      <c r="CQ215" s="232"/>
      <c r="CR215" s="232"/>
      <c r="CS215" s="232"/>
      <c r="CT215" s="232"/>
      <c r="CU215" s="232"/>
      <c r="CV215" s="232"/>
      <c r="CW215" s="232"/>
      <c r="CX215" s="232"/>
      <c r="CY215" s="232"/>
      <c r="CZ215" s="232"/>
      <c r="DA215" s="232"/>
      <c r="DB215" s="232"/>
      <c r="DC215" s="232"/>
      <c r="DD215" s="232"/>
      <c r="DE215" s="232"/>
      <c r="DF215" s="232"/>
      <c r="DG215" s="232"/>
      <c r="DH215" s="232"/>
      <c r="DI215" s="232"/>
      <c r="DJ215" s="232"/>
      <c r="DK215" s="232"/>
      <c r="DL215" s="232"/>
      <c r="DM215" s="232"/>
      <c r="DN215" s="232"/>
      <c r="DO215" s="232"/>
      <c r="DP215" s="232"/>
      <c r="DQ215" s="232"/>
      <c r="DR215" s="232"/>
      <c r="DS215" s="232"/>
      <c r="DT215" s="232"/>
      <c r="DU215" s="232"/>
      <c r="DV215" s="232"/>
      <c r="DW215" s="232"/>
      <c r="DX215" s="232"/>
      <c r="DY215" s="232"/>
      <c r="DZ215" s="232"/>
      <c r="EA215" s="232"/>
      <c r="EB215" s="232"/>
      <c r="EC215" s="232"/>
      <c r="ED215" s="232"/>
      <c r="EE215" s="232"/>
      <c r="EF215" s="232"/>
      <c r="EG215" s="232"/>
      <c r="EH215" s="232"/>
      <c r="EI215" s="232"/>
      <c r="EJ215" s="232"/>
      <c r="EK215" s="232"/>
      <c r="EL215" s="232"/>
      <c r="EM215" s="232"/>
      <c r="EN215" s="232"/>
      <c r="EO215" s="232"/>
    </row>
    <row r="216" spans="1:145">
      <c r="A216" s="11"/>
      <c r="B216" s="128">
        <f t="shared" si="151"/>
        <v>2043</v>
      </c>
      <c r="C216" s="80">
        <f t="shared" si="154"/>
        <v>52322</v>
      </c>
      <c r="D216" s="233">
        <f>Aux_Indices!D213</f>
        <v>18</v>
      </c>
      <c r="E216" s="11"/>
      <c r="F216" s="411">
        <f t="shared" si="159"/>
        <v>311501.60183093231</v>
      </c>
      <c r="G216" s="9">
        <f>H216*Controle!$D$142</f>
        <v>0</v>
      </c>
      <c r="H216" s="9">
        <f>'U&amp;F Projeto'!P215</f>
        <v>311501.60183093231</v>
      </c>
      <c r="I216" s="9"/>
      <c r="J216" s="231"/>
      <c r="K216" s="11"/>
      <c r="L216" s="11"/>
      <c r="M216" s="11"/>
      <c r="N216" s="411">
        <f t="shared" si="153"/>
        <v>0</v>
      </c>
      <c r="O216" s="9"/>
      <c r="P216" s="9"/>
      <c r="Q216" s="11"/>
      <c r="R216" s="230">
        <f t="shared" si="160"/>
        <v>311501.60183093231</v>
      </c>
      <c r="S216" s="9">
        <f t="shared" si="170"/>
        <v>0</v>
      </c>
      <c r="T216" s="9">
        <f t="shared" si="170"/>
        <v>311501.60183093231</v>
      </c>
      <c r="U216" s="9">
        <f t="shared" si="170"/>
        <v>0</v>
      </c>
      <c r="V216" s="9">
        <f t="shared" si="170"/>
        <v>0</v>
      </c>
      <c r="W216" s="11"/>
      <c r="X216" s="19">
        <f t="shared" si="158"/>
        <v>0</v>
      </c>
      <c r="Y216" s="19">
        <f>IF(C216=Controle!$D$12,IFRS!$AA$8,0)</f>
        <v>0</v>
      </c>
      <c r="Z216" s="19">
        <f t="shared" si="155"/>
        <v>0</v>
      </c>
      <c r="AA216" s="19">
        <f>'U&amp;F Projeto'!BI215</f>
        <v>0</v>
      </c>
      <c r="AB216" s="19">
        <f t="shared" si="152"/>
        <v>0</v>
      </c>
      <c r="AC216" s="19"/>
      <c r="AD216" s="19">
        <f t="shared" si="165"/>
        <v>-8713191.9299656674</v>
      </c>
      <c r="AE216" s="19">
        <f>IF(I216=Controle!$D$12,IFRS!$AA$8,0)</f>
        <v>0</v>
      </c>
      <c r="AF216" s="19">
        <f t="shared" si="161"/>
        <v>0</v>
      </c>
      <c r="AG216" s="19">
        <f>'U&amp;F Projeto'!BH215</f>
        <v>0</v>
      </c>
      <c r="AH216" s="19">
        <f t="shared" si="162"/>
        <v>-8713191.9299656674</v>
      </c>
      <c r="AI216" s="19"/>
      <c r="AJ216" s="19">
        <f>IF(C216=Controle!$D$12,IFRS!$AG$8,0)+AJ215</f>
        <v>8713191.9299656674</v>
      </c>
      <c r="AK216" s="19">
        <f>AJ216*BC216-SUM(AK$9:$AK215)</f>
        <v>20745.695071347058</v>
      </c>
      <c r="AL216" s="19">
        <f>AJ216-SUM(AK$9:$AK216)</f>
        <v>4398087.3551255269</v>
      </c>
      <c r="AM216" s="19"/>
      <c r="AN216" s="19">
        <f>IF(C216=Controle!$D$12,IFRS!$AA$8,0)+AN215</f>
        <v>40000000</v>
      </c>
      <c r="AO216" s="19">
        <f>AN216*BC216-SUM($AO$9:AO215)</f>
        <v>95238.095238093287</v>
      </c>
      <c r="AP216" s="19">
        <f>AN216-SUM($AO$9:AO216)</f>
        <v>20190476.19047619</v>
      </c>
      <c r="AQ216" s="11"/>
      <c r="AR216" s="11"/>
      <c r="AS216" s="19">
        <f>SUM('U&amp;F Projeto'!Q215:S215)+AS215</f>
        <v>357288749.36141396</v>
      </c>
      <c r="AT216" s="19">
        <f t="shared" si="163"/>
        <v>988989.4047212376</v>
      </c>
      <c r="AU216" s="19">
        <f t="shared" si="164"/>
        <v>0</v>
      </c>
      <c r="AV216" s="19">
        <f>AS216-SUM(AT$9:AU216)</f>
        <v>207173740.98625633</v>
      </c>
      <c r="AW216" s="232"/>
      <c r="AX216" s="19">
        <f t="shared" si="166"/>
        <v>406001941.29137963</v>
      </c>
      <c r="AY216" s="19">
        <f t="shared" si="167"/>
        <v>1104973.1950306781</v>
      </c>
      <c r="AZ216" s="19">
        <f t="shared" si="168"/>
        <v>0</v>
      </c>
      <c r="BA216" s="19">
        <f t="shared" si="169"/>
        <v>231762304.53185803</v>
      </c>
      <c r="BB216" s="232"/>
      <c r="BC216" s="554">
        <f>SUM(Aux_Inflação!Y$6:Y213)/SUM(Aux_Inflação!$Y$6:$Y$495)</f>
        <v>0.49523809523809526</v>
      </c>
      <c r="BD216" s="232"/>
      <c r="BE216" s="232"/>
      <c r="BF216" s="232"/>
      <c r="BG216" s="232"/>
      <c r="BH216" s="232"/>
      <c r="BI216" s="232"/>
      <c r="BJ216" s="232"/>
      <c r="BK216" s="232"/>
      <c r="BL216" s="232"/>
      <c r="BM216" s="232"/>
      <c r="BN216" s="232"/>
      <c r="BO216" s="232"/>
      <c r="BP216" s="232"/>
      <c r="BQ216" s="232"/>
      <c r="BR216" s="232"/>
      <c r="BS216" s="232"/>
      <c r="BT216" s="232"/>
      <c r="BU216" s="232"/>
      <c r="BV216" s="232"/>
      <c r="BW216" s="232"/>
      <c r="BX216" s="232"/>
      <c r="BY216" s="232"/>
      <c r="BZ216" s="232"/>
      <c r="CA216" s="232"/>
      <c r="CB216" s="232"/>
      <c r="CC216" s="232"/>
      <c r="CD216" s="232"/>
      <c r="CE216" s="232"/>
      <c r="CF216" s="232"/>
      <c r="CG216" s="232"/>
      <c r="CH216" s="232"/>
      <c r="CI216" s="232"/>
      <c r="CJ216" s="232"/>
      <c r="CK216" s="232"/>
      <c r="CL216" s="232"/>
      <c r="CM216" s="232"/>
      <c r="CN216" s="232"/>
      <c r="CO216" s="232"/>
      <c r="CP216" s="232"/>
      <c r="CQ216" s="232"/>
      <c r="CR216" s="232"/>
      <c r="CS216" s="232"/>
      <c r="CT216" s="232"/>
      <c r="CU216" s="232"/>
      <c r="CV216" s="232"/>
      <c r="CW216" s="232"/>
      <c r="CX216" s="232"/>
      <c r="CY216" s="232"/>
      <c r="CZ216" s="232"/>
      <c r="DA216" s="232"/>
      <c r="DB216" s="232"/>
      <c r="DC216" s="232"/>
      <c r="DD216" s="232"/>
      <c r="DE216" s="232"/>
      <c r="DF216" s="232"/>
      <c r="DG216" s="232"/>
      <c r="DH216" s="232"/>
      <c r="DI216" s="232"/>
      <c r="DJ216" s="232"/>
      <c r="DK216" s="232"/>
      <c r="DL216" s="232"/>
      <c r="DM216" s="232"/>
      <c r="DN216" s="232"/>
      <c r="DO216" s="232"/>
      <c r="DP216" s="232"/>
      <c r="DQ216" s="232"/>
      <c r="DR216" s="232"/>
      <c r="DS216" s="232"/>
      <c r="DT216" s="232"/>
      <c r="DU216" s="232"/>
      <c r="DV216" s="232"/>
      <c r="DW216" s="232"/>
      <c r="DX216" s="232"/>
      <c r="DY216" s="232"/>
      <c r="DZ216" s="232"/>
      <c r="EA216" s="232"/>
      <c r="EB216" s="232"/>
      <c r="EC216" s="232"/>
      <c r="ED216" s="232"/>
      <c r="EE216" s="232"/>
      <c r="EF216" s="232"/>
      <c r="EG216" s="232"/>
      <c r="EH216" s="232"/>
      <c r="EI216" s="232"/>
      <c r="EJ216" s="232"/>
      <c r="EK216" s="232"/>
      <c r="EL216" s="232"/>
      <c r="EM216" s="232"/>
      <c r="EN216" s="232"/>
      <c r="EO216" s="232"/>
    </row>
    <row r="217" spans="1:145">
      <c r="A217" s="11"/>
      <c r="B217" s="128">
        <f t="shared" si="151"/>
        <v>2043</v>
      </c>
      <c r="C217" s="80">
        <f t="shared" si="154"/>
        <v>52352</v>
      </c>
      <c r="D217" s="233">
        <f>Aux_Indices!D214</f>
        <v>18</v>
      </c>
      <c r="E217" s="11"/>
      <c r="F217" s="411">
        <f t="shared" si="159"/>
        <v>311501.60183093231</v>
      </c>
      <c r="G217" s="9">
        <f>H217*Controle!$D$142</f>
        <v>0</v>
      </c>
      <c r="H217" s="9">
        <f>'U&amp;F Projeto'!P216</f>
        <v>311501.60183093231</v>
      </c>
      <c r="I217" s="9"/>
      <c r="J217" s="231"/>
      <c r="K217" s="11"/>
      <c r="L217" s="11"/>
      <c r="M217" s="11"/>
      <c r="N217" s="411">
        <f t="shared" si="153"/>
        <v>0</v>
      </c>
      <c r="O217" s="9"/>
      <c r="P217" s="9"/>
      <c r="Q217" s="11"/>
      <c r="R217" s="230">
        <f t="shared" si="160"/>
        <v>311501.60183093231</v>
      </c>
      <c r="S217" s="9">
        <f t="shared" si="170"/>
        <v>0</v>
      </c>
      <c r="T217" s="9">
        <f t="shared" si="170"/>
        <v>311501.60183093231</v>
      </c>
      <c r="U217" s="9">
        <f t="shared" si="170"/>
        <v>0</v>
      </c>
      <c r="V217" s="9">
        <f t="shared" si="170"/>
        <v>0</v>
      </c>
      <c r="W217" s="11"/>
      <c r="X217" s="19">
        <f t="shared" si="158"/>
        <v>0</v>
      </c>
      <c r="Y217" s="19">
        <f>IF(C217=Controle!$D$12,IFRS!$AA$8,0)</f>
        <v>0</v>
      </c>
      <c r="Z217" s="19">
        <f t="shared" si="155"/>
        <v>0</v>
      </c>
      <c r="AA217" s="19">
        <f>'U&amp;F Projeto'!BI216</f>
        <v>0</v>
      </c>
      <c r="AB217" s="19">
        <f t="shared" si="152"/>
        <v>0</v>
      </c>
      <c r="AC217" s="19"/>
      <c r="AD217" s="19">
        <f t="shared" si="165"/>
        <v>-8713191.9299656674</v>
      </c>
      <c r="AE217" s="19">
        <f>IF(I217=Controle!$D$12,IFRS!$AA$8,0)</f>
        <v>0</v>
      </c>
      <c r="AF217" s="19">
        <f t="shared" si="161"/>
        <v>0</v>
      </c>
      <c r="AG217" s="19">
        <f>'U&amp;F Projeto'!BH216</f>
        <v>0</v>
      </c>
      <c r="AH217" s="19">
        <f t="shared" si="162"/>
        <v>-8713191.9299656674</v>
      </c>
      <c r="AI217" s="19"/>
      <c r="AJ217" s="19">
        <f>IF(C217=Controle!$D$12,IFRS!$AG$8,0)+AJ216</f>
        <v>8713191.9299656674</v>
      </c>
      <c r="AK217" s="19">
        <f>AJ217*BC217-SUM(AK$9:$AK216)</f>
        <v>20745.695071346126</v>
      </c>
      <c r="AL217" s="19">
        <f>AJ217-SUM(AK$9:$AK217)</f>
        <v>4377341.6600541808</v>
      </c>
      <c r="AM217" s="19"/>
      <c r="AN217" s="19">
        <f>IF(C217=Controle!$D$12,IFRS!$AA$8,0)+AN216</f>
        <v>40000000</v>
      </c>
      <c r="AO217" s="19">
        <f>AN217*BC217-SUM($AO$9:AO216)</f>
        <v>95238.095238097012</v>
      </c>
      <c r="AP217" s="19">
        <f>AN217-SUM($AO$9:AO217)</f>
        <v>20095238.095238093</v>
      </c>
      <c r="AQ217" s="11"/>
      <c r="AR217" s="11"/>
      <c r="AS217" s="19">
        <f>SUM('U&amp;F Projeto'!Q216:S216)+AS216</f>
        <v>357600250.96324492</v>
      </c>
      <c r="AT217" s="19">
        <f t="shared" si="163"/>
        <v>988989.4047212376</v>
      </c>
      <c r="AU217" s="19">
        <f t="shared" si="164"/>
        <v>0</v>
      </c>
      <c r="AV217" s="19">
        <f>AS217-SUM(AT$9:AU217)</f>
        <v>206496253.18336606</v>
      </c>
      <c r="AW217" s="232"/>
      <c r="AX217" s="19">
        <f t="shared" si="166"/>
        <v>406313442.89321059</v>
      </c>
      <c r="AY217" s="19">
        <f t="shared" si="167"/>
        <v>1104973.1950306809</v>
      </c>
      <c r="AZ217" s="19">
        <f t="shared" si="168"/>
        <v>0</v>
      </c>
      <c r="BA217" s="19">
        <f t="shared" si="169"/>
        <v>230968832.93865833</v>
      </c>
      <c r="BB217" s="232"/>
      <c r="BC217" s="554">
        <f>SUM(Aux_Inflação!Y$6:Y214)/SUM(Aux_Inflação!$Y$6:$Y$495)</f>
        <v>0.49761904761904763</v>
      </c>
      <c r="BD217" s="232"/>
      <c r="BE217" s="232"/>
      <c r="BF217" s="232"/>
      <c r="BG217" s="232"/>
      <c r="BH217" s="232"/>
      <c r="BI217" s="232"/>
      <c r="BJ217" s="232"/>
      <c r="BK217" s="232"/>
      <c r="BL217" s="232"/>
      <c r="BM217" s="232"/>
      <c r="BN217" s="232"/>
      <c r="BO217" s="232"/>
      <c r="BP217" s="232"/>
      <c r="BQ217" s="232"/>
      <c r="BR217" s="232"/>
      <c r="BS217" s="232"/>
      <c r="BT217" s="232"/>
      <c r="BU217" s="232"/>
      <c r="BV217" s="232"/>
      <c r="BW217" s="232"/>
      <c r="BX217" s="232"/>
      <c r="BY217" s="232"/>
      <c r="BZ217" s="232"/>
      <c r="CA217" s="232"/>
      <c r="CB217" s="232"/>
      <c r="CC217" s="232"/>
      <c r="CD217" s="232"/>
      <c r="CE217" s="232"/>
      <c r="CF217" s="232"/>
      <c r="CG217" s="232"/>
      <c r="CH217" s="232"/>
      <c r="CI217" s="232"/>
      <c r="CJ217" s="232"/>
      <c r="CK217" s="232"/>
      <c r="CL217" s="232"/>
      <c r="CM217" s="232"/>
      <c r="CN217" s="232"/>
      <c r="CO217" s="232"/>
      <c r="CP217" s="232"/>
      <c r="CQ217" s="232"/>
      <c r="CR217" s="232"/>
      <c r="CS217" s="232"/>
      <c r="CT217" s="232"/>
      <c r="CU217" s="232"/>
      <c r="CV217" s="232"/>
      <c r="CW217" s="232"/>
      <c r="CX217" s="232"/>
      <c r="CY217" s="232"/>
      <c r="CZ217" s="232"/>
      <c r="DA217" s="232"/>
      <c r="DB217" s="232"/>
      <c r="DC217" s="232"/>
      <c r="DD217" s="232"/>
      <c r="DE217" s="232"/>
      <c r="DF217" s="232"/>
      <c r="DG217" s="232"/>
      <c r="DH217" s="232"/>
      <c r="DI217" s="232"/>
      <c r="DJ217" s="232"/>
      <c r="DK217" s="232"/>
      <c r="DL217" s="232"/>
      <c r="DM217" s="232"/>
      <c r="DN217" s="232"/>
      <c r="DO217" s="232"/>
      <c r="DP217" s="232"/>
      <c r="DQ217" s="232"/>
      <c r="DR217" s="232"/>
      <c r="DS217" s="232"/>
      <c r="DT217" s="232"/>
      <c r="DU217" s="232"/>
      <c r="DV217" s="232"/>
      <c r="DW217" s="232"/>
      <c r="DX217" s="232"/>
      <c r="DY217" s="232"/>
      <c r="DZ217" s="232"/>
      <c r="EA217" s="232"/>
      <c r="EB217" s="232"/>
      <c r="EC217" s="232"/>
      <c r="ED217" s="232"/>
      <c r="EE217" s="232"/>
      <c r="EF217" s="232"/>
      <c r="EG217" s="232"/>
      <c r="EH217" s="232"/>
      <c r="EI217" s="232"/>
      <c r="EJ217" s="232"/>
      <c r="EK217" s="232"/>
      <c r="EL217" s="232"/>
      <c r="EM217" s="232"/>
      <c r="EN217" s="232"/>
      <c r="EO217" s="232"/>
    </row>
    <row r="218" spans="1:145">
      <c r="A218" s="11"/>
      <c r="B218" s="128">
        <f t="shared" si="151"/>
        <v>2043</v>
      </c>
      <c r="C218" s="80">
        <f t="shared" si="154"/>
        <v>52383</v>
      </c>
      <c r="D218" s="233">
        <f>Aux_Indices!D215</f>
        <v>18</v>
      </c>
      <c r="E218" s="11"/>
      <c r="F218" s="411">
        <f t="shared" si="159"/>
        <v>311501.60183093231</v>
      </c>
      <c r="G218" s="9">
        <f>H218*Controle!$D$142</f>
        <v>0</v>
      </c>
      <c r="H218" s="9">
        <f>'U&amp;F Projeto'!P217</f>
        <v>311501.60183093231</v>
      </c>
      <c r="I218" s="9"/>
      <c r="J218" s="231"/>
      <c r="K218" s="11"/>
      <c r="L218" s="11"/>
      <c r="M218" s="11"/>
      <c r="N218" s="411">
        <f t="shared" si="153"/>
        <v>0</v>
      </c>
      <c r="O218" s="9"/>
      <c r="P218" s="9"/>
      <c r="Q218" s="11"/>
      <c r="R218" s="230">
        <f t="shared" si="160"/>
        <v>311501.60183093231</v>
      </c>
      <c r="S218" s="9">
        <f t="shared" si="170"/>
        <v>0</v>
      </c>
      <c r="T218" s="9">
        <f t="shared" si="170"/>
        <v>311501.60183093231</v>
      </c>
      <c r="U218" s="9">
        <f t="shared" si="170"/>
        <v>0</v>
      </c>
      <c r="V218" s="9">
        <f t="shared" si="170"/>
        <v>0</v>
      </c>
      <c r="W218" s="11"/>
      <c r="X218" s="19">
        <f t="shared" si="158"/>
        <v>0</v>
      </c>
      <c r="Y218" s="19">
        <f>IF(C218=Controle!$D$12,IFRS!$AA$8,0)</f>
        <v>0</v>
      </c>
      <c r="Z218" s="19">
        <f t="shared" si="155"/>
        <v>0</v>
      </c>
      <c r="AA218" s="19">
        <f>'U&amp;F Projeto'!BI217</f>
        <v>0</v>
      </c>
      <c r="AB218" s="19">
        <f t="shared" si="152"/>
        <v>0</v>
      </c>
      <c r="AC218" s="19"/>
      <c r="AD218" s="19">
        <f t="shared" si="165"/>
        <v>-8713191.9299656674</v>
      </c>
      <c r="AE218" s="19">
        <f>IF(I218=Controle!$D$12,IFRS!$AA$8,0)</f>
        <v>0</v>
      </c>
      <c r="AF218" s="19">
        <f t="shared" si="161"/>
        <v>0</v>
      </c>
      <c r="AG218" s="19">
        <f>'U&amp;F Projeto'!BH217</f>
        <v>0</v>
      </c>
      <c r="AH218" s="19">
        <f t="shared" si="162"/>
        <v>-8713191.9299656674</v>
      </c>
      <c r="AI218" s="19"/>
      <c r="AJ218" s="19">
        <f>IF(C218=Controle!$D$12,IFRS!$AG$8,0)+AJ217</f>
        <v>8713191.9299656674</v>
      </c>
      <c r="AK218" s="19">
        <f>AJ218*BC218-SUM(AK$9:$AK217)</f>
        <v>20745.695071347058</v>
      </c>
      <c r="AL218" s="19">
        <f>AJ218-SUM(AK$9:$AK218)</f>
        <v>4356595.9649828337</v>
      </c>
      <c r="AM218" s="19"/>
      <c r="AN218" s="19">
        <f>IF(C218=Controle!$D$12,IFRS!$AA$8,0)+AN217</f>
        <v>40000000</v>
      </c>
      <c r="AO218" s="19">
        <f>AN218*BC218-SUM($AO$9:AO217)</f>
        <v>95238.095238093287</v>
      </c>
      <c r="AP218" s="19">
        <f>AN218-SUM($AO$9:AO218)</f>
        <v>20000000</v>
      </c>
      <c r="AQ218" s="11"/>
      <c r="AR218" s="11"/>
      <c r="AS218" s="19">
        <f>SUM('U&amp;F Projeto'!Q217:S217)+AS217</f>
        <v>357911752.56507587</v>
      </c>
      <c r="AT218" s="19">
        <f t="shared" si="163"/>
        <v>988989.4047212376</v>
      </c>
      <c r="AU218" s="19">
        <f t="shared" si="164"/>
        <v>0</v>
      </c>
      <c r="AV218" s="19">
        <f>AS218-SUM(AT$9:AU218)</f>
        <v>205818765.38047579</v>
      </c>
      <c r="AW218" s="232"/>
      <c r="AX218" s="19">
        <f t="shared" si="166"/>
        <v>406624944.49504155</v>
      </c>
      <c r="AY218" s="19">
        <f t="shared" si="167"/>
        <v>1104973.1950306781</v>
      </c>
      <c r="AZ218" s="19">
        <f t="shared" si="168"/>
        <v>0</v>
      </c>
      <c r="BA218" s="19">
        <f t="shared" si="169"/>
        <v>230175361.34545863</v>
      </c>
      <c r="BB218" s="232"/>
      <c r="BC218" s="554">
        <f>SUM(Aux_Inflação!Y$6:Y215)/SUM(Aux_Inflação!$Y$6:$Y$495)</f>
        <v>0.5</v>
      </c>
      <c r="BD218" s="232"/>
      <c r="BE218" s="232"/>
      <c r="BF218" s="232"/>
      <c r="BG218" s="232"/>
      <c r="BH218" s="232"/>
      <c r="BI218" s="232"/>
      <c r="BJ218" s="232"/>
      <c r="BK218" s="232"/>
      <c r="BL218" s="232"/>
      <c r="BM218" s="232"/>
      <c r="BN218" s="232"/>
      <c r="BO218" s="232"/>
      <c r="BP218" s="232"/>
      <c r="BQ218" s="232"/>
      <c r="BR218" s="232"/>
      <c r="BS218" s="232"/>
      <c r="BT218" s="232"/>
      <c r="BU218" s="232"/>
      <c r="BV218" s="232"/>
      <c r="BW218" s="232"/>
      <c r="BX218" s="232"/>
      <c r="BY218" s="232"/>
      <c r="BZ218" s="232"/>
      <c r="CA218" s="232"/>
      <c r="CB218" s="232"/>
      <c r="CC218" s="232"/>
      <c r="CD218" s="232"/>
      <c r="CE218" s="232"/>
      <c r="CF218" s="232"/>
      <c r="CG218" s="232"/>
      <c r="CH218" s="232"/>
      <c r="CI218" s="232"/>
      <c r="CJ218" s="232"/>
      <c r="CK218" s="232"/>
      <c r="CL218" s="232"/>
      <c r="CM218" s="232"/>
      <c r="CN218" s="232"/>
      <c r="CO218" s="232"/>
      <c r="CP218" s="232"/>
      <c r="CQ218" s="232"/>
      <c r="CR218" s="232"/>
      <c r="CS218" s="232"/>
      <c r="CT218" s="232"/>
      <c r="CU218" s="232"/>
      <c r="CV218" s="232"/>
      <c r="CW218" s="232"/>
      <c r="CX218" s="232"/>
      <c r="CY218" s="232"/>
      <c r="CZ218" s="232"/>
      <c r="DA218" s="232"/>
      <c r="DB218" s="232"/>
      <c r="DC218" s="232"/>
      <c r="DD218" s="232"/>
      <c r="DE218" s="232"/>
      <c r="DF218" s="232"/>
      <c r="DG218" s="232"/>
      <c r="DH218" s="232"/>
      <c r="DI218" s="232"/>
      <c r="DJ218" s="232"/>
      <c r="DK218" s="232"/>
      <c r="DL218" s="232"/>
      <c r="DM218" s="232"/>
      <c r="DN218" s="232"/>
      <c r="DO218" s="232"/>
      <c r="DP218" s="232"/>
      <c r="DQ218" s="232"/>
      <c r="DR218" s="232"/>
      <c r="DS218" s="232"/>
      <c r="DT218" s="232"/>
      <c r="DU218" s="232"/>
      <c r="DV218" s="232"/>
      <c r="DW218" s="232"/>
      <c r="DX218" s="232"/>
      <c r="DY218" s="232"/>
      <c r="DZ218" s="232"/>
      <c r="EA218" s="232"/>
      <c r="EB218" s="232"/>
      <c r="EC218" s="232"/>
      <c r="ED218" s="232"/>
      <c r="EE218" s="232"/>
      <c r="EF218" s="232"/>
      <c r="EG218" s="232"/>
      <c r="EH218" s="232"/>
      <c r="EI218" s="232"/>
      <c r="EJ218" s="232"/>
      <c r="EK218" s="232"/>
      <c r="EL218" s="232"/>
      <c r="EM218" s="232"/>
      <c r="EN218" s="232"/>
      <c r="EO218" s="232"/>
    </row>
    <row r="219" spans="1:145">
      <c r="A219" s="11"/>
      <c r="B219" s="128">
        <f t="shared" si="151"/>
        <v>2043</v>
      </c>
      <c r="C219" s="80">
        <f t="shared" si="154"/>
        <v>52413</v>
      </c>
      <c r="D219" s="233">
        <f>Aux_Indices!D216</f>
        <v>18</v>
      </c>
      <c r="E219" s="11"/>
      <c r="F219" s="411">
        <f t="shared" si="159"/>
        <v>311501.60183093231</v>
      </c>
      <c r="G219" s="9">
        <f>H219*Controle!$D$142</f>
        <v>0</v>
      </c>
      <c r="H219" s="9">
        <f>'U&amp;F Projeto'!P218</f>
        <v>311501.60183093231</v>
      </c>
      <c r="I219" s="9"/>
      <c r="J219" s="231"/>
      <c r="K219" s="11"/>
      <c r="L219" s="11"/>
      <c r="M219" s="11"/>
      <c r="N219" s="411">
        <f t="shared" si="153"/>
        <v>0</v>
      </c>
      <c r="O219" s="9"/>
      <c r="P219" s="9"/>
      <c r="Q219" s="11"/>
      <c r="R219" s="230">
        <f t="shared" si="160"/>
        <v>311501.60183093231</v>
      </c>
      <c r="S219" s="9">
        <f t="shared" si="170"/>
        <v>0</v>
      </c>
      <c r="T219" s="9">
        <f t="shared" si="170"/>
        <v>311501.60183093231</v>
      </c>
      <c r="U219" s="9">
        <f t="shared" si="170"/>
        <v>0</v>
      </c>
      <c r="V219" s="9">
        <f t="shared" si="170"/>
        <v>0</v>
      </c>
      <c r="W219" s="11"/>
      <c r="X219" s="19">
        <f t="shared" si="158"/>
        <v>0</v>
      </c>
      <c r="Y219" s="19">
        <f>IF(C219=Controle!$D$12,IFRS!$AA$8,0)</f>
        <v>0</v>
      </c>
      <c r="Z219" s="19">
        <f t="shared" si="155"/>
        <v>0</v>
      </c>
      <c r="AA219" s="19">
        <f>'U&amp;F Projeto'!BI218</f>
        <v>0</v>
      </c>
      <c r="AB219" s="19">
        <f t="shared" si="152"/>
        <v>0</v>
      </c>
      <c r="AC219" s="19"/>
      <c r="AD219" s="19">
        <f t="shared" si="165"/>
        <v>-8713191.9299656674</v>
      </c>
      <c r="AE219" s="19">
        <f>IF(I219=Controle!$D$12,IFRS!$AA$8,0)</f>
        <v>0</v>
      </c>
      <c r="AF219" s="19">
        <f t="shared" si="161"/>
        <v>0</v>
      </c>
      <c r="AG219" s="19">
        <f>'U&amp;F Projeto'!BH218</f>
        <v>0</v>
      </c>
      <c r="AH219" s="19">
        <f t="shared" si="162"/>
        <v>-8713191.9299656674</v>
      </c>
      <c r="AI219" s="19"/>
      <c r="AJ219" s="19">
        <f>IF(C219=Controle!$D$12,IFRS!$AG$8,0)+AJ218</f>
        <v>8713191.9299656674</v>
      </c>
      <c r="AK219" s="19">
        <f>AJ219*BC219-SUM(AK$9:$AK218)</f>
        <v>20745.695071347058</v>
      </c>
      <c r="AL219" s="19">
        <f>AJ219-SUM(AK$9:$AK219)</f>
        <v>4335850.2699114867</v>
      </c>
      <c r="AM219" s="19"/>
      <c r="AN219" s="19">
        <f>IF(C219=Controle!$D$12,IFRS!$AA$8,0)+AN218</f>
        <v>40000000</v>
      </c>
      <c r="AO219" s="19">
        <f>AN219*BC219-SUM($AO$9:AO218)</f>
        <v>95238.095238093287</v>
      </c>
      <c r="AP219" s="19">
        <f>AN219-SUM($AO$9:AO219)</f>
        <v>19904761.904761907</v>
      </c>
      <c r="AQ219" s="11"/>
      <c r="AR219" s="11"/>
      <c r="AS219" s="19">
        <f>SUM('U&amp;F Projeto'!Q218:S218)+AS218</f>
        <v>358223254.16690683</v>
      </c>
      <c r="AT219" s="19">
        <f t="shared" si="163"/>
        <v>988989.4047212376</v>
      </c>
      <c r="AU219" s="19">
        <f t="shared" si="164"/>
        <v>0</v>
      </c>
      <c r="AV219" s="19">
        <f>AS219-SUM(AT$9:AU219)</f>
        <v>205141277.57758552</v>
      </c>
      <c r="AW219" s="232"/>
      <c r="AX219" s="19">
        <f t="shared" si="166"/>
        <v>406936446.09687251</v>
      </c>
      <c r="AY219" s="19">
        <f t="shared" si="167"/>
        <v>1104973.1950306781</v>
      </c>
      <c r="AZ219" s="19">
        <f t="shared" si="168"/>
        <v>0</v>
      </c>
      <c r="BA219" s="19">
        <f t="shared" si="169"/>
        <v>229381889.75225893</v>
      </c>
      <c r="BB219" s="232"/>
      <c r="BC219" s="554">
        <f>SUM(Aux_Inflação!Y$6:Y216)/SUM(Aux_Inflação!$Y$6:$Y$495)</f>
        <v>0.50238095238095237</v>
      </c>
      <c r="BD219" s="232"/>
      <c r="BE219" s="232"/>
      <c r="BF219" s="232"/>
      <c r="BG219" s="232"/>
      <c r="BH219" s="232"/>
      <c r="BI219" s="232"/>
      <c r="BJ219" s="232"/>
      <c r="BK219" s="232"/>
      <c r="BL219" s="232"/>
      <c r="BM219" s="232"/>
      <c r="BN219" s="232"/>
      <c r="BO219" s="232"/>
      <c r="BP219" s="232"/>
      <c r="BQ219" s="232"/>
      <c r="BR219" s="232"/>
      <c r="BS219" s="232"/>
      <c r="BT219" s="232"/>
      <c r="BU219" s="232"/>
      <c r="BV219" s="232"/>
      <c r="BW219" s="232"/>
      <c r="BX219" s="232"/>
      <c r="BY219" s="232"/>
      <c r="BZ219" s="232"/>
      <c r="CA219" s="232"/>
      <c r="CB219" s="232"/>
      <c r="CC219" s="232"/>
      <c r="CD219" s="232"/>
      <c r="CE219" s="232"/>
      <c r="CF219" s="232"/>
      <c r="CG219" s="232"/>
      <c r="CH219" s="232"/>
      <c r="CI219" s="232"/>
      <c r="CJ219" s="232"/>
      <c r="CK219" s="232"/>
      <c r="CL219" s="232"/>
      <c r="CM219" s="232"/>
      <c r="CN219" s="232"/>
      <c r="CO219" s="232"/>
      <c r="CP219" s="232"/>
      <c r="CQ219" s="232"/>
      <c r="CR219" s="232"/>
      <c r="CS219" s="232"/>
      <c r="CT219" s="232"/>
      <c r="CU219" s="232"/>
      <c r="CV219" s="232"/>
      <c r="CW219" s="232"/>
      <c r="CX219" s="232"/>
      <c r="CY219" s="232"/>
      <c r="CZ219" s="232"/>
      <c r="DA219" s="232"/>
      <c r="DB219" s="232"/>
      <c r="DC219" s="232"/>
      <c r="DD219" s="232"/>
      <c r="DE219" s="232"/>
      <c r="DF219" s="232"/>
      <c r="DG219" s="232"/>
      <c r="DH219" s="232"/>
      <c r="DI219" s="232"/>
      <c r="DJ219" s="232"/>
      <c r="DK219" s="232"/>
      <c r="DL219" s="232"/>
      <c r="DM219" s="232"/>
      <c r="DN219" s="232"/>
      <c r="DO219" s="232"/>
      <c r="DP219" s="232"/>
      <c r="DQ219" s="232"/>
      <c r="DR219" s="232"/>
      <c r="DS219" s="232"/>
      <c r="DT219" s="232"/>
      <c r="DU219" s="232"/>
      <c r="DV219" s="232"/>
      <c r="DW219" s="232"/>
      <c r="DX219" s="232"/>
      <c r="DY219" s="232"/>
      <c r="DZ219" s="232"/>
      <c r="EA219" s="232"/>
      <c r="EB219" s="232"/>
      <c r="EC219" s="232"/>
      <c r="ED219" s="232"/>
      <c r="EE219" s="232"/>
      <c r="EF219" s="232"/>
      <c r="EG219" s="232"/>
      <c r="EH219" s="232"/>
      <c r="EI219" s="232"/>
      <c r="EJ219" s="232"/>
      <c r="EK219" s="232"/>
      <c r="EL219" s="232"/>
      <c r="EM219" s="232"/>
      <c r="EN219" s="232"/>
      <c r="EO219" s="232"/>
    </row>
    <row r="220" spans="1:145">
      <c r="A220" s="11"/>
      <c r="B220" s="128">
        <f t="shared" si="151"/>
        <v>2043</v>
      </c>
      <c r="C220" s="80">
        <f t="shared" si="154"/>
        <v>52444</v>
      </c>
      <c r="D220" s="233">
        <f>Aux_Indices!D217</f>
        <v>18</v>
      </c>
      <c r="E220" s="11"/>
      <c r="F220" s="411">
        <f t="shared" si="159"/>
        <v>311501.60183093231</v>
      </c>
      <c r="G220" s="9">
        <f>H220*Controle!$D$142</f>
        <v>0</v>
      </c>
      <c r="H220" s="9">
        <f>'U&amp;F Projeto'!P219</f>
        <v>311501.60183093231</v>
      </c>
      <c r="I220" s="9"/>
      <c r="J220" s="231"/>
      <c r="K220" s="11"/>
      <c r="L220" s="11"/>
      <c r="M220" s="11"/>
      <c r="N220" s="411">
        <f t="shared" si="153"/>
        <v>0</v>
      </c>
      <c r="O220" s="9"/>
      <c r="P220" s="9"/>
      <c r="Q220" s="11"/>
      <c r="R220" s="230">
        <f t="shared" si="160"/>
        <v>311501.60183093231</v>
      </c>
      <c r="S220" s="9">
        <f t="shared" si="170"/>
        <v>0</v>
      </c>
      <c r="T220" s="9">
        <f t="shared" si="170"/>
        <v>311501.60183093231</v>
      </c>
      <c r="U220" s="9">
        <f t="shared" si="170"/>
        <v>0</v>
      </c>
      <c r="V220" s="9">
        <f t="shared" si="170"/>
        <v>0</v>
      </c>
      <c r="W220" s="11"/>
      <c r="X220" s="19">
        <f t="shared" si="158"/>
        <v>0</v>
      </c>
      <c r="Y220" s="19">
        <f>IF(C220=Controle!$D$12,IFRS!$AA$8,0)</f>
        <v>0</v>
      </c>
      <c r="Z220" s="19">
        <f t="shared" si="155"/>
        <v>0</v>
      </c>
      <c r="AA220" s="19">
        <f>'U&amp;F Projeto'!BI219</f>
        <v>0</v>
      </c>
      <c r="AB220" s="19">
        <f t="shared" si="152"/>
        <v>0</v>
      </c>
      <c r="AC220" s="19"/>
      <c r="AD220" s="19">
        <f t="shared" si="165"/>
        <v>-8713191.9299656674</v>
      </c>
      <c r="AE220" s="19">
        <f>IF(I220=Controle!$D$12,IFRS!$AA$8,0)</f>
        <v>0</v>
      </c>
      <c r="AF220" s="19">
        <f t="shared" si="161"/>
        <v>0</v>
      </c>
      <c r="AG220" s="19">
        <f>'U&amp;F Projeto'!BH219</f>
        <v>0</v>
      </c>
      <c r="AH220" s="19">
        <f t="shared" si="162"/>
        <v>-8713191.9299656674</v>
      </c>
      <c r="AI220" s="19"/>
      <c r="AJ220" s="19">
        <f>IF(C220=Controle!$D$12,IFRS!$AG$8,0)+AJ219</f>
        <v>8713191.9299656674</v>
      </c>
      <c r="AK220" s="19">
        <f>AJ220*BC220-SUM(AK$9:$AK219)</f>
        <v>20745.695071346126</v>
      </c>
      <c r="AL220" s="19">
        <f>AJ220-SUM(AK$9:$AK220)</f>
        <v>4315104.5748401405</v>
      </c>
      <c r="AM220" s="19"/>
      <c r="AN220" s="19">
        <f>IF(C220=Controle!$D$12,IFRS!$AA$8,0)+AN219</f>
        <v>40000000</v>
      </c>
      <c r="AO220" s="19">
        <f>AN220*BC220-SUM($AO$9:AO219)</f>
        <v>95238.095238097012</v>
      </c>
      <c r="AP220" s="19">
        <f>AN220-SUM($AO$9:AO220)</f>
        <v>19809523.80952381</v>
      </c>
      <c r="AQ220" s="11"/>
      <c r="AR220" s="11"/>
      <c r="AS220" s="19">
        <f>SUM('U&amp;F Projeto'!Q219:S219)+AS219</f>
        <v>358534755.76873779</v>
      </c>
      <c r="AT220" s="19">
        <f t="shared" si="163"/>
        <v>988989.4047212376</v>
      </c>
      <c r="AU220" s="19">
        <f t="shared" si="164"/>
        <v>0</v>
      </c>
      <c r="AV220" s="19">
        <f>AS220-SUM(AT$9:AU220)</f>
        <v>204463789.77469525</v>
      </c>
      <c r="AW220" s="232"/>
      <c r="AX220" s="19">
        <f t="shared" si="166"/>
        <v>407247947.69870347</v>
      </c>
      <c r="AY220" s="19">
        <f t="shared" si="167"/>
        <v>1104973.1950306809</v>
      </c>
      <c r="AZ220" s="19">
        <f t="shared" si="168"/>
        <v>0</v>
      </c>
      <c r="BA220" s="19">
        <f t="shared" si="169"/>
        <v>228588418.1590592</v>
      </c>
      <c r="BB220" s="232"/>
      <c r="BC220" s="554">
        <f>SUM(Aux_Inflação!Y$6:Y217)/SUM(Aux_Inflação!$Y$6:$Y$495)</f>
        <v>0.50476190476190474</v>
      </c>
      <c r="BD220" s="232"/>
      <c r="BE220" s="232"/>
      <c r="BF220" s="232"/>
      <c r="BG220" s="232"/>
      <c r="BH220" s="232"/>
      <c r="BI220" s="232"/>
      <c r="BJ220" s="232"/>
      <c r="BK220" s="232"/>
      <c r="BL220" s="232"/>
      <c r="BM220" s="232"/>
      <c r="BN220" s="232"/>
      <c r="BO220" s="232"/>
      <c r="BP220" s="232"/>
      <c r="BQ220" s="232"/>
      <c r="BR220" s="232"/>
      <c r="BS220" s="232"/>
      <c r="BT220" s="232"/>
      <c r="BU220" s="232"/>
      <c r="BV220" s="232"/>
      <c r="BW220" s="232"/>
      <c r="BX220" s="232"/>
      <c r="BY220" s="232"/>
      <c r="BZ220" s="232"/>
      <c r="CA220" s="232"/>
      <c r="CB220" s="232"/>
      <c r="CC220" s="232"/>
      <c r="CD220" s="232"/>
      <c r="CE220" s="232"/>
      <c r="CF220" s="232"/>
      <c r="CG220" s="232"/>
      <c r="CH220" s="232"/>
      <c r="CI220" s="232"/>
      <c r="CJ220" s="232"/>
      <c r="CK220" s="232"/>
      <c r="CL220" s="232"/>
      <c r="CM220" s="232"/>
      <c r="CN220" s="232"/>
      <c r="CO220" s="232"/>
      <c r="CP220" s="232"/>
      <c r="CQ220" s="232"/>
      <c r="CR220" s="232"/>
      <c r="CS220" s="232"/>
      <c r="CT220" s="232"/>
      <c r="CU220" s="232"/>
      <c r="CV220" s="232"/>
      <c r="CW220" s="232"/>
      <c r="CX220" s="232"/>
      <c r="CY220" s="232"/>
      <c r="CZ220" s="232"/>
      <c r="DA220" s="232"/>
      <c r="DB220" s="232"/>
      <c r="DC220" s="232"/>
      <c r="DD220" s="232"/>
      <c r="DE220" s="232"/>
      <c r="DF220" s="232"/>
      <c r="DG220" s="232"/>
      <c r="DH220" s="232"/>
      <c r="DI220" s="232"/>
      <c r="DJ220" s="232"/>
      <c r="DK220" s="232"/>
      <c r="DL220" s="232"/>
      <c r="DM220" s="232"/>
      <c r="DN220" s="232"/>
      <c r="DO220" s="232"/>
      <c r="DP220" s="232"/>
      <c r="DQ220" s="232"/>
      <c r="DR220" s="232"/>
      <c r="DS220" s="232"/>
      <c r="DT220" s="232"/>
      <c r="DU220" s="232"/>
      <c r="DV220" s="232"/>
      <c r="DW220" s="232"/>
      <c r="DX220" s="232"/>
      <c r="DY220" s="232"/>
      <c r="DZ220" s="232"/>
      <c r="EA220" s="232"/>
      <c r="EB220" s="232"/>
      <c r="EC220" s="232"/>
      <c r="ED220" s="232"/>
      <c r="EE220" s="232"/>
      <c r="EF220" s="232"/>
      <c r="EG220" s="232"/>
      <c r="EH220" s="232"/>
      <c r="EI220" s="232"/>
      <c r="EJ220" s="232"/>
      <c r="EK220" s="232"/>
      <c r="EL220" s="232"/>
      <c r="EM220" s="232"/>
      <c r="EN220" s="232"/>
      <c r="EO220" s="232"/>
    </row>
    <row r="221" spans="1:145">
      <c r="A221" s="11"/>
      <c r="B221" s="128">
        <f t="shared" si="151"/>
        <v>2043</v>
      </c>
      <c r="C221" s="80">
        <f t="shared" si="154"/>
        <v>52475</v>
      </c>
      <c r="D221" s="233">
        <f>Aux_Indices!D218</f>
        <v>18</v>
      </c>
      <c r="E221" s="11"/>
      <c r="F221" s="411">
        <f t="shared" si="159"/>
        <v>311501.60183093231</v>
      </c>
      <c r="G221" s="9">
        <f>H221*Controle!$D$142</f>
        <v>0</v>
      </c>
      <c r="H221" s="9">
        <f>'U&amp;F Projeto'!P220</f>
        <v>311501.60183093231</v>
      </c>
      <c r="I221" s="9"/>
      <c r="J221" s="231"/>
      <c r="K221" s="11"/>
      <c r="L221" s="11"/>
      <c r="M221" s="11"/>
      <c r="N221" s="411">
        <f t="shared" si="153"/>
        <v>0</v>
      </c>
      <c r="O221" s="9"/>
      <c r="P221" s="9"/>
      <c r="Q221" s="11"/>
      <c r="R221" s="230">
        <f t="shared" si="160"/>
        <v>311501.60183093231</v>
      </c>
      <c r="S221" s="9">
        <f t="shared" si="170"/>
        <v>0</v>
      </c>
      <c r="T221" s="9">
        <f t="shared" si="170"/>
        <v>311501.60183093231</v>
      </c>
      <c r="U221" s="9">
        <f t="shared" si="170"/>
        <v>0</v>
      </c>
      <c r="V221" s="9">
        <f t="shared" si="170"/>
        <v>0</v>
      </c>
      <c r="W221" s="11"/>
      <c r="X221" s="19">
        <f t="shared" si="158"/>
        <v>0</v>
      </c>
      <c r="Y221" s="19">
        <f>IF(C221=Controle!$D$12,IFRS!$AA$8,0)</f>
        <v>0</v>
      </c>
      <c r="Z221" s="19">
        <f t="shared" si="155"/>
        <v>0</v>
      </c>
      <c r="AA221" s="19">
        <f>'U&amp;F Projeto'!BI220</f>
        <v>0</v>
      </c>
      <c r="AB221" s="19">
        <f t="shared" si="152"/>
        <v>0</v>
      </c>
      <c r="AC221" s="19"/>
      <c r="AD221" s="19">
        <f t="shared" si="165"/>
        <v>-8713191.9299656674</v>
      </c>
      <c r="AE221" s="19">
        <f>IF(I221=Controle!$D$12,IFRS!$AA$8,0)</f>
        <v>0</v>
      </c>
      <c r="AF221" s="19">
        <f t="shared" si="161"/>
        <v>0</v>
      </c>
      <c r="AG221" s="19">
        <f>'U&amp;F Projeto'!BH220</f>
        <v>0</v>
      </c>
      <c r="AH221" s="19">
        <f t="shared" si="162"/>
        <v>-8713191.9299656674</v>
      </c>
      <c r="AI221" s="19"/>
      <c r="AJ221" s="19">
        <f>IF(C221=Controle!$D$12,IFRS!$AG$8,0)+AJ220</f>
        <v>8713191.9299656674</v>
      </c>
      <c r="AK221" s="19">
        <f>AJ221*BC221-SUM(AK$9:$AK220)</f>
        <v>20745.695071347058</v>
      </c>
      <c r="AL221" s="19">
        <f>AJ221-SUM(AK$9:$AK221)</f>
        <v>4294358.8797687935</v>
      </c>
      <c r="AM221" s="19"/>
      <c r="AN221" s="19">
        <f>IF(C221=Controle!$D$12,IFRS!$AA$8,0)+AN220</f>
        <v>40000000</v>
      </c>
      <c r="AO221" s="19">
        <f>AN221*BC221-SUM($AO$9:AO220)</f>
        <v>95238.095238093287</v>
      </c>
      <c r="AP221" s="19">
        <f>AN221-SUM($AO$9:AO221)</f>
        <v>19714285.714285716</v>
      </c>
      <c r="AQ221" s="11"/>
      <c r="AR221" s="11"/>
      <c r="AS221" s="19">
        <f>SUM('U&amp;F Projeto'!Q220:S220)+AS220</f>
        <v>358846257.37056875</v>
      </c>
      <c r="AT221" s="19">
        <f t="shared" si="163"/>
        <v>988989.4047212376</v>
      </c>
      <c r="AU221" s="19">
        <f t="shared" si="164"/>
        <v>0</v>
      </c>
      <c r="AV221" s="19">
        <f>AS221-SUM(AT$9:AU221)</f>
        <v>203786301.97180498</v>
      </c>
      <c r="AW221" s="232"/>
      <c r="AX221" s="19">
        <f t="shared" si="166"/>
        <v>407559449.30053443</v>
      </c>
      <c r="AY221" s="19">
        <f t="shared" si="167"/>
        <v>1104973.1950306781</v>
      </c>
      <c r="AZ221" s="19">
        <f t="shared" si="168"/>
        <v>0</v>
      </c>
      <c r="BA221" s="19">
        <f t="shared" si="169"/>
        <v>227794946.5658595</v>
      </c>
      <c r="BB221" s="232"/>
      <c r="BC221" s="554">
        <f>SUM(Aux_Inflação!Y$6:Y218)/SUM(Aux_Inflação!$Y$6:$Y$495)</f>
        <v>0.50714285714285712</v>
      </c>
      <c r="BD221" s="232"/>
      <c r="BE221" s="232"/>
      <c r="BF221" s="232"/>
      <c r="BG221" s="232"/>
      <c r="BH221" s="232"/>
      <c r="BI221" s="232"/>
      <c r="BJ221" s="232"/>
      <c r="BK221" s="232"/>
      <c r="BL221" s="232"/>
      <c r="BM221" s="232"/>
      <c r="BN221" s="232"/>
      <c r="BO221" s="232"/>
      <c r="BP221" s="232"/>
      <c r="BQ221" s="232"/>
      <c r="BR221" s="232"/>
      <c r="BS221" s="232"/>
      <c r="BT221" s="232"/>
      <c r="BU221" s="232"/>
      <c r="BV221" s="232"/>
      <c r="BW221" s="232"/>
      <c r="BX221" s="232"/>
      <c r="BY221" s="232"/>
      <c r="BZ221" s="232"/>
      <c r="CA221" s="232"/>
      <c r="CB221" s="232"/>
      <c r="CC221" s="232"/>
      <c r="CD221" s="232"/>
      <c r="CE221" s="232"/>
      <c r="CF221" s="232"/>
      <c r="CG221" s="232"/>
      <c r="CH221" s="232"/>
      <c r="CI221" s="232"/>
      <c r="CJ221" s="232"/>
      <c r="CK221" s="232"/>
      <c r="CL221" s="232"/>
      <c r="CM221" s="232"/>
      <c r="CN221" s="232"/>
      <c r="CO221" s="232"/>
      <c r="CP221" s="232"/>
      <c r="CQ221" s="232"/>
      <c r="CR221" s="232"/>
      <c r="CS221" s="232"/>
      <c r="CT221" s="232"/>
      <c r="CU221" s="232"/>
      <c r="CV221" s="232"/>
      <c r="CW221" s="232"/>
      <c r="CX221" s="232"/>
      <c r="CY221" s="232"/>
      <c r="CZ221" s="232"/>
      <c r="DA221" s="232"/>
      <c r="DB221" s="232"/>
      <c r="DC221" s="232"/>
      <c r="DD221" s="232"/>
      <c r="DE221" s="232"/>
      <c r="DF221" s="232"/>
      <c r="DG221" s="232"/>
      <c r="DH221" s="232"/>
      <c r="DI221" s="232"/>
      <c r="DJ221" s="232"/>
      <c r="DK221" s="232"/>
      <c r="DL221" s="232"/>
      <c r="DM221" s="232"/>
      <c r="DN221" s="232"/>
      <c r="DO221" s="232"/>
      <c r="DP221" s="232"/>
      <c r="DQ221" s="232"/>
      <c r="DR221" s="232"/>
      <c r="DS221" s="232"/>
      <c r="DT221" s="232"/>
      <c r="DU221" s="232"/>
      <c r="DV221" s="232"/>
      <c r="DW221" s="232"/>
      <c r="DX221" s="232"/>
      <c r="DY221" s="232"/>
      <c r="DZ221" s="232"/>
      <c r="EA221" s="232"/>
      <c r="EB221" s="232"/>
      <c r="EC221" s="232"/>
      <c r="ED221" s="232"/>
      <c r="EE221" s="232"/>
      <c r="EF221" s="232"/>
      <c r="EG221" s="232"/>
      <c r="EH221" s="232"/>
      <c r="EI221" s="232"/>
      <c r="EJ221" s="232"/>
      <c r="EK221" s="232"/>
      <c r="EL221" s="232"/>
      <c r="EM221" s="232"/>
      <c r="EN221" s="232"/>
      <c r="EO221" s="232"/>
    </row>
    <row r="222" spans="1:145">
      <c r="A222" s="11"/>
      <c r="B222" s="128">
        <f t="shared" ref="B222:B285" si="171">YEAR(C222)</f>
        <v>2043</v>
      </c>
      <c r="C222" s="80">
        <f t="shared" si="154"/>
        <v>52505</v>
      </c>
      <c r="D222" s="233">
        <f>Aux_Indices!D219</f>
        <v>18</v>
      </c>
      <c r="E222" s="11"/>
      <c r="F222" s="411">
        <f t="shared" si="159"/>
        <v>311501.60183093231</v>
      </c>
      <c r="G222" s="9">
        <f>H222*Controle!$D$142</f>
        <v>0</v>
      </c>
      <c r="H222" s="9">
        <f>'U&amp;F Projeto'!P221</f>
        <v>311501.60183093231</v>
      </c>
      <c r="I222" s="9"/>
      <c r="J222" s="231"/>
      <c r="K222" s="11"/>
      <c r="L222" s="11"/>
      <c r="M222" s="11"/>
      <c r="N222" s="411">
        <f t="shared" si="153"/>
        <v>0</v>
      </c>
      <c r="O222" s="9"/>
      <c r="P222" s="9"/>
      <c r="Q222" s="11"/>
      <c r="R222" s="230">
        <f t="shared" si="160"/>
        <v>311501.60183093231</v>
      </c>
      <c r="S222" s="9">
        <f t="shared" si="170"/>
        <v>0</v>
      </c>
      <c r="T222" s="9">
        <f t="shared" si="170"/>
        <v>311501.60183093231</v>
      </c>
      <c r="U222" s="9">
        <f t="shared" si="170"/>
        <v>0</v>
      </c>
      <c r="V222" s="9">
        <f t="shared" si="170"/>
        <v>0</v>
      </c>
      <c r="W222" s="11"/>
      <c r="X222" s="19">
        <f t="shared" si="158"/>
        <v>0</v>
      </c>
      <c r="Y222" s="19">
        <f>IF(C222=Controle!$D$12,IFRS!$AA$8,0)</f>
        <v>0</v>
      </c>
      <c r="Z222" s="19">
        <f t="shared" si="155"/>
        <v>0</v>
      </c>
      <c r="AA222" s="19">
        <f>'U&amp;F Projeto'!BI221</f>
        <v>0</v>
      </c>
      <c r="AB222" s="19">
        <f t="shared" ref="AB222:AB285" si="172">X222+Y222+Z222-AA222</f>
        <v>0</v>
      </c>
      <c r="AC222" s="19"/>
      <c r="AD222" s="19">
        <f t="shared" si="165"/>
        <v>-8713191.9299656674</v>
      </c>
      <c r="AE222" s="19">
        <f>IF(I222=Controle!$D$12,IFRS!$AA$8,0)</f>
        <v>0</v>
      </c>
      <c r="AF222" s="19">
        <f t="shared" si="161"/>
        <v>0</v>
      </c>
      <c r="AG222" s="19">
        <f>'U&amp;F Projeto'!BH221</f>
        <v>0</v>
      </c>
      <c r="AH222" s="19">
        <f t="shared" si="162"/>
        <v>-8713191.9299656674</v>
      </c>
      <c r="AI222" s="19"/>
      <c r="AJ222" s="19">
        <f>IF(C222=Controle!$D$12,IFRS!$AG$8,0)+AJ221</f>
        <v>8713191.9299656674</v>
      </c>
      <c r="AK222" s="19">
        <f>AJ222*BC222-SUM(AK$9:$AK221)</f>
        <v>20745.695071347058</v>
      </c>
      <c r="AL222" s="19">
        <f>AJ222-SUM(AK$9:$AK222)</f>
        <v>4273613.1846974464</v>
      </c>
      <c r="AM222" s="19"/>
      <c r="AN222" s="19">
        <f>IF(C222=Controle!$D$12,IFRS!$AA$8,0)+AN221</f>
        <v>40000000</v>
      </c>
      <c r="AO222" s="19">
        <f>AN222*BC222-SUM($AO$9:AO221)</f>
        <v>95238.095238097012</v>
      </c>
      <c r="AP222" s="19">
        <f>AN222-SUM($AO$9:AO222)</f>
        <v>19619047.619047619</v>
      </c>
      <c r="AQ222" s="11"/>
      <c r="AR222" s="11"/>
      <c r="AS222" s="19">
        <f>SUM('U&amp;F Projeto'!Q221:S221)+AS221</f>
        <v>359157758.97239971</v>
      </c>
      <c r="AT222" s="19">
        <f t="shared" si="163"/>
        <v>988989.4047212376</v>
      </c>
      <c r="AU222" s="19">
        <f t="shared" si="164"/>
        <v>0</v>
      </c>
      <c r="AV222" s="19">
        <f>AS222-SUM(AT$9:AU222)</f>
        <v>203108814.16891471</v>
      </c>
      <c r="AW222" s="232"/>
      <c r="AX222" s="19">
        <f t="shared" si="166"/>
        <v>407870950.90236539</v>
      </c>
      <c r="AY222" s="19">
        <f t="shared" si="167"/>
        <v>1104973.1950306818</v>
      </c>
      <c r="AZ222" s="19">
        <f t="shared" si="168"/>
        <v>0</v>
      </c>
      <c r="BA222" s="19">
        <f t="shared" si="169"/>
        <v>227001474.97265977</v>
      </c>
      <c r="BB222" s="232"/>
      <c r="BC222" s="554">
        <f>SUM(Aux_Inflação!Y$6:Y219)/SUM(Aux_Inflação!$Y$6:$Y$495)</f>
        <v>0.50952380952380949</v>
      </c>
      <c r="BD222" s="232"/>
      <c r="BE222" s="232"/>
      <c r="BF222" s="232"/>
      <c r="BG222" s="232"/>
      <c r="BH222" s="232"/>
      <c r="BI222" s="232"/>
      <c r="BJ222" s="232"/>
      <c r="BK222" s="232"/>
      <c r="BL222" s="232"/>
      <c r="BM222" s="232"/>
      <c r="BN222" s="232"/>
      <c r="BO222" s="232"/>
      <c r="BP222" s="232"/>
      <c r="BQ222" s="232"/>
      <c r="BR222" s="232"/>
      <c r="BS222" s="232"/>
      <c r="BT222" s="232"/>
      <c r="BU222" s="232"/>
      <c r="BV222" s="232"/>
      <c r="BW222" s="232"/>
      <c r="BX222" s="232"/>
      <c r="BY222" s="232"/>
      <c r="BZ222" s="232"/>
      <c r="CA222" s="232"/>
      <c r="CB222" s="232"/>
      <c r="CC222" s="232"/>
      <c r="CD222" s="232"/>
      <c r="CE222" s="232"/>
      <c r="CF222" s="232"/>
      <c r="CG222" s="232"/>
      <c r="CH222" s="232"/>
      <c r="CI222" s="232"/>
      <c r="CJ222" s="232"/>
      <c r="CK222" s="232"/>
      <c r="CL222" s="232"/>
      <c r="CM222" s="232"/>
      <c r="CN222" s="232"/>
      <c r="CO222" s="232"/>
      <c r="CP222" s="232"/>
      <c r="CQ222" s="232"/>
      <c r="CR222" s="232"/>
      <c r="CS222" s="232"/>
      <c r="CT222" s="232"/>
      <c r="CU222" s="232"/>
      <c r="CV222" s="232"/>
      <c r="CW222" s="232"/>
      <c r="CX222" s="232"/>
      <c r="CY222" s="232"/>
      <c r="CZ222" s="232"/>
      <c r="DA222" s="232"/>
      <c r="DB222" s="232"/>
      <c r="DC222" s="232"/>
      <c r="DD222" s="232"/>
      <c r="DE222" s="232"/>
      <c r="DF222" s="232"/>
      <c r="DG222" s="232"/>
      <c r="DH222" s="232"/>
      <c r="DI222" s="232"/>
      <c r="DJ222" s="232"/>
      <c r="DK222" s="232"/>
      <c r="DL222" s="232"/>
      <c r="DM222" s="232"/>
      <c r="DN222" s="232"/>
      <c r="DO222" s="232"/>
      <c r="DP222" s="232"/>
      <c r="DQ222" s="232"/>
      <c r="DR222" s="232"/>
      <c r="DS222" s="232"/>
      <c r="DT222" s="232"/>
      <c r="DU222" s="232"/>
      <c r="DV222" s="232"/>
      <c r="DW222" s="232"/>
      <c r="DX222" s="232"/>
      <c r="DY222" s="232"/>
      <c r="DZ222" s="232"/>
      <c r="EA222" s="232"/>
      <c r="EB222" s="232"/>
      <c r="EC222" s="232"/>
      <c r="ED222" s="232"/>
      <c r="EE222" s="232"/>
      <c r="EF222" s="232"/>
      <c r="EG222" s="232"/>
      <c r="EH222" s="232"/>
      <c r="EI222" s="232"/>
      <c r="EJ222" s="232"/>
      <c r="EK222" s="232"/>
      <c r="EL222" s="232"/>
      <c r="EM222" s="232"/>
      <c r="EN222" s="232"/>
      <c r="EO222" s="232"/>
    </row>
    <row r="223" spans="1:145">
      <c r="A223" s="11"/>
      <c r="B223" s="128">
        <f t="shared" si="171"/>
        <v>2043</v>
      </c>
      <c r="C223" s="80">
        <f t="shared" si="154"/>
        <v>52536</v>
      </c>
      <c r="D223" s="233">
        <f>Aux_Indices!D220</f>
        <v>18</v>
      </c>
      <c r="E223" s="11"/>
      <c r="F223" s="411">
        <f t="shared" si="159"/>
        <v>311501.60183093231</v>
      </c>
      <c r="G223" s="9">
        <f>H223*Controle!$D$142</f>
        <v>0</v>
      </c>
      <c r="H223" s="9">
        <f>'U&amp;F Projeto'!P222</f>
        <v>311501.60183093231</v>
      </c>
      <c r="I223" s="9"/>
      <c r="J223" s="231"/>
      <c r="K223" s="11"/>
      <c r="L223" s="11"/>
      <c r="M223" s="11"/>
      <c r="N223" s="411">
        <f t="shared" ref="N223:N286" si="173">P223-O223</f>
        <v>0</v>
      </c>
      <c r="O223" s="9"/>
      <c r="P223" s="9"/>
      <c r="Q223" s="11"/>
      <c r="R223" s="230">
        <f t="shared" si="160"/>
        <v>311501.60183093231</v>
      </c>
      <c r="S223" s="9">
        <f t="shared" si="170"/>
        <v>0</v>
      </c>
      <c r="T223" s="9">
        <f t="shared" si="170"/>
        <v>311501.60183093231</v>
      </c>
      <c r="U223" s="9">
        <f t="shared" si="170"/>
        <v>0</v>
      </c>
      <c r="V223" s="9">
        <f t="shared" si="170"/>
        <v>0</v>
      </c>
      <c r="W223" s="11"/>
      <c r="X223" s="19">
        <f t="shared" si="158"/>
        <v>0</v>
      </c>
      <c r="Y223" s="19">
        <f>IF(C223=Controle!$D$12,IFRS!$AA$8,0)</f>
        <v>0</v>
      </c>
      <c r="Z223" s="19">
        <f t="shared" si="155"/>
        <v>0</v>
      </c>
      <c r="AA223" s="19">
        <f>'U&amp;F Projeto'!BI222</f>
        <v>0</v>
      </c>
      <c r="AB223" s="19">
        <f t="shared" si="172"/>
        <v>0</v>
      </c>
      <c r="AC223" s="19"/>
      <c r="AD223" s="19">
        <f t="shared" si="165"/>
        <v>-8713191.9299656674</v>
      </c>
      <c r="AE223" s="19">
        <f>IF(I223=Controle!$D$12,IFRS!$AA$8,0)</f>
        <v>0</v>
      </c>
      <c r="AF223" s="19">
        <f t="shared" si="161"/>
        <v>0</v>
      </c>
      <c r="AG223" s="19">
        <f>'U&amp;F Projeto'!BH222</f>
        <v>0</v>
      </c>
      <c r="AH223" s="19">
        <f t="shared" si="162"/>
        <v>-8713191.9299656674</v>
      </c>
      <c r="AI223" s="19"/>
      <c r="AJ223" s="19">
        <f>IF(C223=Controle!$D$12,IFRS!$AG$8,0)+AJ222</f>
        <v>8713191.9299656674</v>
      </c>
      <c r="AK223" s="19">
        <f>AJ223*BC223-SUM(AK$9:$AK222)</f>
        <v>20745.695071346126</v>
      </c>
      <c r="AL223" s="19">
        <f>AJ223-SUM(AK$9:$AK223)</f>
        <v>4252867.4896261003</v>
      </c>
      <c r="AM223" s="19"/>
      <c r="AN223" s="19">
        <f>IF(C223=Controle!$D$12,IFRS!$AA$8,0)+AN222</f>
        <v>40000000</v>
      </c>
      <c r="AO223" s="19">
        <f>AN223*BC223-SUM($AO$9:AO222)</f>
        <v>95238.095238093287</v>
      </c>
      <c r="AP223" s="19">
        <f>AN223-SUM($AO$9:AO223)</f>
        <v>19523809.523809526</v>
      </c>
      <c r="AQ223" s="11"/>
      <c r="AR223" s="11"/>
      <c r="AS223" s="19">
        <f>SUM('U&amp;F Projeto'!Q222:S222)+AS222</f>
        <v>359469260.57423067</v>
      </c>
      <c r="AT223" s="19">
        <f t="shared" si="163"/>
        <v>988989.4047212376</v>
      </c>
      <c r="AU223" s="19">
        <f t="shared" si="164"/>
        <v>0</v>
      </c>
      <c r="AV223" s="19">
        <f>AS223-SUM(AT$9:AU223)</f>
        <v>202431326.36602443</v>
      </c>
      <c r="AW223" s="232"/>
      <c r="AX223" s="19">
        <f t="shared" si="166"/>
        <v>408182452.50419635</v>
      </c>
      <c r="AY223" s="19">
        <f t="shared" si="167"/>
        <v>1104973.1950306771</v>
      </c>
      <c r="AZ223" s="19">
        <f t="shared" si="168"/>
        <v>0</v>
      </c>
      <c r="BA223" s="19">
        <f t="shared" si="169"/>
        <v>226208003.37946007</v>
      </c>
      <c r="BB223" s="232"/>
      <c r="BC223" s="554">
        <f>SUM(Aux_Inflação!Y$6:Y220)/SUM(Aux_Inflação!$Y$6:$Y$495)</f>
        <v>0.51190476190476186</v>
      </c>
      <c r="BD223" s="232"/>
      <c r="BE223" s="232"/>
      <c r="BF223" s="232"/>
      <c r="BG223" s="232"/>
      <c r="BH223" s="232"/>
      <c r="BI223" s="232"/>
      <c r="BJ223" s="232"/>
      <c r="BK223" s="232"/>
      <c r="BL223" s="232"/>
      <c r="BM223" s="232"/>
      <c r="BN223" s="232"/>
      <c r="BO223" s="232"/>
      <c r="BP223" s="232"/>
      <c r="BQ223" s="232"/>
      <c r="BR223" s="232"/>
      <c r="BS223" s="232"/>
      <c r="BT223" s="232"/>
      <c r="BU223" s="232"/>
      <c r="BV223" s="232"/>
      <c r="BW223" s="232"/>
      <c r="BX223" s="232"/>
      <c r="BY223" s="232"/>
      <c r="BZ223" s="232"/>
      <c r="CA223" s="232"/>
      <c r="CB223" s="232"/>
      <c r="CC223" s="232"/>
      <c r="CD223" s="232"/>
      <c r="CE223" s="232"/>
      <c r="CF223" s="232"/>
      <c r="CG223" s="232"/>
      <c r="CH223" s="232"/>
      <c r="CI223" s="232"/>
      <c r="CJ223" s="232"/>
      <c r="CK223" s="232"/>
      <c r="CL223" s="232"/>
      <c r="CM223" s="232"/>
      <c r="CN223" s="232"/>
      <c r="CO223" s="232"/>
      <c r="CP223" s="232"/>
      <c r="CQ223" s="232"/>
      <c r="CR223" s="232"/>
      <c r="CS223" s="232"/>
      <c r="CT223" s="232"/>
      <c r="CU223" s="232"/>
      <c r="CV223" s="232"/>
      <c r="CW223" s="232"/>
      <c r="CX223" s="232"/>
      <c r="CY223" s="232"/>
      <c r="CZ223" s="232"/>
      <c r="DA223" s="232"/>
      <c r="DB223" s="232"/>
      <c r="DC223" s="232"/>
      <c r="DD223" s="232"/>
      <c r="DE223" s="232"/>
      <c r="DF223" s="232"/>
      <c r="DG223" s="232"/>
      <c r="DH223" s="232"/>
      <c r="DI223" s="232"/>
      <c r="DJ223" s="232"/>
      <c r="DK223" s="232"/>
      <c r="DL223" s="232"/>
      <c r="DM223" s="232"/>
      <c r="DN223" s="232"/>
      <c r="DO223" s="232"/>
      <c r="DP223" s="232"/>
      <c r="DQ223" s="232"/>
      <c r="DR223" s="232"/>
      <c r="DS223" s="232"/>
      <c r="DT223" s="232"/>
      <c r="DU223" s="232"/>
      <c r="DV223" s="232"/>
      <c r="DW223" s="232"/>
      <c r="DX223" s="232"/>
      <c r="DY223" s="232"/>
      <c r="DZ223" s="232"/>
      <c r="EA223" s="232"/>
      <c r="EB223" s="232"/>
      <c r="EC223" s="232"/>
      <c r="ED223" s="232"/>
      <c r="EE223" s="232"/>
      <c r="EF223" s="232"/>
      <c r="EG223" s="232"/>
      <c r="EH223" s="232"/>
      <c r="EI223" s="232"/>
      <c r="EJ223" s="232"/>
      <c r="EK223" s="232"/>
      <c r="EL223" s="232"/>
      <c r="EM223" s="232"/>
      <c r="EN223" s="232"/>
      <c r="EO223" s="232"/>
    </row>
    <row r="224" spans="1:145">
      <c r="A224" s="11"/>
      <c r="B224" s="128">
        <f t="shared" si="171"/>
        <v>2043</v>
      </c>
      <c r="C224" s="80">
        <f t="shared" ref="C224:C287" si="174">EDATE(C223,1)</f>
        <v>52566</v>
      </c>
      <c r="D224" s="233">
        <f>Aux_Indices!D221</f>
        <v>18</v>
      </c>
      <c r="E224" s="11"/>
      <c r="F224" s="411">
        <f t="shared" si="159"/>
        <v>311501.60183093231</v>
      </c>
      <c r="G224" s="9">
        <f>H224*Controle!$D$142</f>
        <v>0</v>
      </c>
      <c r="H224" s="9">
        <f>'U&amp;F Projeto'!P223</f>
        <v>311501.60183093231</v>
      </c>
      <c r="I224" s="9"/>
      <c r="J224" s="231"/>
      <c r="K224" s="11"/>
      <c r="L224" s="11"/>
      <c r="M224" s="11"/>
      <c r="N224" s="411">
        <f t="shared" si="173"/>
        <v>0</v>
      </c>
      <c r="O224" s="9"/>
      <c r="P224" s="9"/>
      <c r="Q224" s="11"/>
      <c r="R224" s="230">
        <f t="shared" si="160"/>
        <v>311501.60183093231</v>
      </c>
      <c r="S224" s="9">
        <f t="shared" si="170"/>
        <v>0</v>
      </c>
      <c r="T224" s="9">
        <f t="shared" si="170"/>
        <v>311501.60183093231</v>
      </c>
      <c r="U224" s="9">
        <f t="shared" si="170"/>
        <v>0</v>
      </c>
      <c r="V224" s="9">
        <f t="shared" si="170"/>
        <v>0</v>
      </c>
      <c r="W224" s="11"/>
      <c r="X224" s="19">
        <f t="shared" si="158"/>
        <v>0</v>
      </c>
      <c r="Y224" s="19">
        <f>IF(C224=Controle!$D$12,IFRS!$AA$8,0)</f>
        <v>0</v>
      </c>
      <c r="Z224" s="19">
        <f t="shared" ref="Z224:Z287" si="175">X224*$AA$4</f>
        <v>0</v>
      </c>
      <c r="AA224" s="19">
        <f>'U&amp;F Projeto'!BI223</f>
        <v>0</v>
      </c>
      <c r="AB224" s="19">
        <f t="shared" si="172"/>
        <v>0</v>
      </c>
      <c r="AC224" s="19"/>
      <c r="AD224" s="19">
        <f t="shared" si="165"/>
        <v>-8713191.9299656674</v>
      </c>
      <c r="AE224" s="19">
        <f>IF(I224=Controle!$D$12,IFRS!$AA$8,0)</f>
        <v>0</v>
      </c>
      <c r="AF224" s="19">
        <f t="shared" si="161"/>
        <v>0</v>
      </c>
      <c r="AG224" s="19">
        <f>'U&amp;F Projeto'!BH223</f>
        <v>0</v>
      </c>
      <c r="AH224" s="19">
        <f t="shared" si="162"/>
        <v>-8713191.9299656674</v>
      </c>
      <c r="AI224" s="19"/>
      <c r="AJ224" s="19">
        <f>IF(C224=Controle!$D$12,IFRS!$AG$8,0)+AJ223</f>
        <v>8713191.9299656674</v>
      </c>
      <c r="AK224" s="19">
        <f>AJ224*BC224-SUM(AK$9:$AK223)</f>
        <v>20745.695071347058</v>
      </c>
      <c r="AL224" s="19">
        <f>AJ224-SUM(AK$9:$AK224)</f>
        <v>4232121.7945547532</v>
      </c>
      <c r="AM224" s="19"/>
      <c r="AN224" s="19">
        <f>IF(C224=Controle!$D$12,IFRS!$AA$8,0)+AN223</f>
        <v>40000000</v>
      </c>
      <c r="AO224" s="19">
        <f>AN224*BC224-SUM($AO$9:AO223)</f>
        <v>95238.095238097012</v>
      </c>
      <c r="AP224" s="19">
        <f>AN224-SUM($AO$9:AO224)</f>
        <v>19428571.428571429</v>
      </c>
      <c r="AQ224" s="11"/>
      <c r="AR224" s="11"/>
      <c r="AS224" s="19">
        <f>SUM('U&amp;F Projeto'!Q223:S223)+AS223</f>
        <v>359780762.17606163</v>
      </c>
      <c r="AT224" s="19">
        <f t="shared" si="163"/>
        <v>988989.4047212376</v>
      </c>
      <c r="AU224" s="19">
        <f t="shared" si="164"/>
        <v>0</v>
      </c>
      <c r="AV224" s="19">
        <f>AS224-SUM(AT$9:AU224)</f>
        <v>201753838.56313416</v>
      </c>
      <c r="AW224" s="232"/>
      <c r="AX224" s="19">
        <f t="shared" si="166"/>
        <v>408493954.10602731</v>
      </c>
      <c r="AY224" s="19">
        <f t="shared" si="167"/>
        <v>1104973.1950306818</v>
      </c>
      <c r="AZ224" s="19">
        <f t="shared" si="168"/>
        <v>0</v>
      </c>
      <c r="BA224" s="19">
        <f t="shared" si="169"/>
        <v>225414531.78626034</v>
      </c>
      <c r="BB224" s="232"/>
      <c r="BC224" s="554">
        <f>SUM(Aux_Inflação!Y$6:Y221)/SUM(Aux_Inflação!$Y$6:$Y$495)</f>
        <v>0.51428571428571423</v>
      </c>
      <c r="BD224" s="232"/>
      <c r="BE224" s="232"/>
      <c r="BF224" s="232"/>
      <c r="BG224" s="232"/>
      <c r="BH224" s="232"/>
      <c r="BI224" s="232"/>
      <c r="BJ224" s="232"/>
      <c r="BK224" s="232"/>
      <c r="BL224" s="232"/>
      <c r="BM224" s="232"/>
      <c r="BN224" s="232"/>
      <c r="BO224" s="232"/>
      <c r="BP224" s="232"/>
      <c r="BQ224" s="232"/>
      <c r="BR224" s="232"/>
      <c r="BS224" s="232"/>
      <c r="BT224" s="232"/>
      <c r="BU224" s="232"/>
      <c r="BV224" s="232"/>
      <c r="BW224" s="232"/>
      <c r="BX224" s="232"/>
      <c r="BY224" s="232"/>
      <c r="BZ224" s="232"/>
      <c r="CA224" s="232"/>
      <c r="CB224" s="232"/>
      <c r="CC224" s="232"/>
      <c r="CD224" s="232"/>
      <c r="CE224" s="232"/>
      <c r="CF224" s="232"/>
      <c r="CG224" s="232"/>
      <c r="CH224" s="232"/>
      <c r="CI224" s="232"/>
      <c r="CJ224" s="232"/>
      <c r="CK224" s="232"/>
      <c r="CL224" s="232"/>
      <c r="CM224" s="232"/>
      <c r="CN224" s="232"/>
      <c r="CO224" s="232"/>
      <c r="CP224" s="232"/>
      <c r="CQ224" s="232"/>
      <c r="CR224" s="232"/>
      <c r="CS224" s="232"/>
      <c r="CT224" s="232"/>
      <c r="CU224" s="232"/>
      <c r="CV224" s="232"/>
      <c r="CW224" s="232"/>
      <c r="CX224" s="232"/>
      <c r="CY224" s="232"/>
      <c r="CZ224" s="232"/>
      <c r="DA224" s="232"/>
      <c r="DB224" s="232"/>
      <c r="DC224" s="232"/>
      <c r="DD224" s="232"/>
      <c r="DE224" s="232"/>
      <c r="DF224" s="232"/>
      <c r="DG224" s="232"/>
      <c r="DH224" s="232"/>
      <c r="DI224" s="232"/>
      <c r="DJ224" s="232"/>
      <c r="DK224" s="232"/>
      <c r="DL224" s="232"/>
      <c r="DM224" s="232"/>
      <c r="DN224" s="232"/>
      <c r="DO224" s="232"/>
      <c r="DP224" s="232"/>
      <c r="DQ224" s="232"/>
      <c r="DR224" s="232"/>
      <c r="DS224" s="232"/>
      <c r="DT224" s="232"/>
      <c r="DU224" s="232"/>
      <c r="DV224" s="232"/>
      <c r="DW224" s="232"/>
      <c r="DX224" s="232"/>
      <c r="DY224" s="232"/>
      <c r="DZ224" s="232"/>
      <c r="EA224" s="232"/>
      <c r="EB224" s="232"/>
      <c r="EC224" s="232"/>
      <c r="ED224" s="232"/>
      <c r="EE224" s="232"/>
      <c r="EF224" s="232"/>
      <c r="EG224" s="232"/>
      <c r="EH224" s="232"/>
      <c r="EI224" s="232"/>
      <c r="EJ224" s="232"/>
      <c r="EK224" s="232"/>
      <c r="EL224" s="232"/>
      <c r="EM224" s="232"/>
      <c r="EN224" s="232"/>
      <c r="EO224" s="232"/>
    </row>
    <row r="225" spans="1:145">
      <c r="A225" s="11"/>
      <c r="B225" s="128">
        <f t="shared" si="171"/>
        <v>2044</v>
      </c>
      <c r="C225" s="80">
        <f t="shared" si="174"/>
        <v>52597</v>
      </c>
      <c r="D225" s="233">
        <f>Aux_Indices!D222</f>
        <v>19</v>
      </c>
      <c r="E225" s="11"/>
      <c r="F225" s="411">
        <f t="shared" si="159"/>
        <v>311501.60183093231</v>
      </c>
      <c r="G225" s="9">
        <f>H225*Controle!$D$142</f>
        <v>0</v>
      </c>
      <c r="H225" s="9">
        <f>'U&amp;F Projeto'!P224</f>
        <v>311501.60183093231</v>
      </c>
      <c r="I225" s="9"/>
      <c r="J225" s="231"/>
      <c r="K225" s="11"/>
      <c r="L225" s="11"/>
      <c r="M225" s="11"/>
      <c r="N225" s="411">
        <f t="shared" si="173"/>
        <v>0</v>
      </c>
      <c r="O225" s="9"/>
      <c r="P225" s="9"/>
      <c r="Q225" s="11"/>
      <c r="R225" s="230">
        <f t="shared" si="160"/>
        <v>311501.60183093231</v>
      </c>
      <c r="S225" s="9">
        <f t="shared" si="170"/>
        <v>0</v>
      </c>
      <c r="T225" s="9">
        <f t="shared" si="170"/>
        <v>311501.60183093231</v>
      </c>
      <c r="U225" s="9">
        <f t="shared" si="170"/>
        <v>0</v>
      </c>
      <c r="V225" s="9">
        <f t="shared" si="170"/>
        <v>0</v>
      </c>
      <c r="W225" s="11"/>
      <c r="X225" s="19">
        <f t="shared" si="158"/>
        <v>0</v>
      </c>
      <c r="Y225" s="19">
        <f>IF(C225=Controle!$D$12,IFRS!$AA$8,0)</f>
        <v>0</v>
      </c>
      <c r="Z225" s="19">
        <f t="shared" si="175"/>
        <v>0</v>
      </c>
      <c r="AA225" s="19">
        <f>'U&amp;F Projeto'!BI224</f>
        <v>0</v>
      </c>
      <c r="AB225" s="19">
        <f t="shared" si="172"/>
        <v>0</v>
      </c>
      <c r="AC225" s="19"/>
      <c r="AD225" s="19">
        <f t="shared" si="165"/>
        <v>-8713191.9299656674</v>
      </c>
      <c r="AE225" s="19">
        <f>IF(I225=Controle!$D$12,IFRS!$AA$8,0)</f>
        <v>0</v>
      </c>
      <c r="AF225" s="19">
        <f t="shared" si="161"/>
        <v>0</v>
      </c>
      <c r="AG225" s="19">
        <f>'U&amp;F Projeto'!BH224</f>
        <v>0</v>
      </c>
      <c r="AH225" s="19">
        <f t="shared" si="162"/>
        <v>-8713191.9299656674</v>
      </c>
      <c r="AI225" s="19"/>
      <c r="AJ225" s="19">
        <f>IF(C225=Controle!$D$12,IFRS!$AG$8,0)+AJ224</f>
        <v>8713191.9299656674</v>
      </c>
      <c r="AK225" s="19">
        <f>AJ225*BC225-SUM(AK$9:$AK224)</f>
        <v>20745.695071347989</v>
      </c>
      <c r="AL225" s="19">
        <f>AJ225-SUM(AK$9:$AK225)</f>
        <v>4211376.0994834052</v>
      </c>
      <c r="AM225" s="19"/>
      <c r="AN225" s="19">
        <f>IF(C225=Controle!$D$12,IFRS!$AA$8,0)+AN224</f>
        <v>40000000</v>
      </c>
      <c r="AO225" s="19">
        <f>AN225*BC225-SUM($AO$9:AO224)</f>
        <v>95238.095238097012</v>
      </c>
      <c r="AP225" s="19">
        <f>AN225-SUM($AO$9:AO225)</f>
        <v>19333333.333333332</v>
      </c>
      <c r="AQ225" s="11"/>
      <c r="AR225" s="11"/>
      <c r="AS225" s="19">
        <f>SUM('U&amp;F Projeto'!Q224:S224)+AS224</f>
        <v>360092263.77789259</v>
      </c>
      <c r="AT225" s="19">
        <f t="shared" si="163"/>
        <v>1007313.0283583513</v>
      </c>
      <c r="AU225" s="19">
        <f t="shared" si="164"/>
        <v>0</v>
      </c>
      <c r="AV225" s="19">
        <f>AS225-SUM(AT$9:AU225)</f>
        <v>201058027.13660678</v>
      </c>
      <c r="AW225" s="232"/>
      <c r="AX225" s="19">
        <f t="shared" si="166"/>
        <v>408805455.70785826</v>
      </c>
      <c r="AY225" s="19">
        <f t="shared" si="167"/>
        <v>1123296.8186677964</v>
      </c>
      <c r="AZ225" s="19">
        <f t="shared" si="168"/>
        <v>0</v>
      </c>
      <c r="BA225" s="19">
        <f t="shared" si="169"/>
        <v>224602736.56942353</v>
      </c>
      <c r="BB225" s="232"/>
      <c r="BC225" s="554">
        <f>SUM(Aux_Inflação!Y$6:Y222)/SUM(Aux_Inflação!$Y$6:$Y$495)</f>
        <v>0.51666666666666672</v>
      </c>
      <c r="BD225" s="232"/>
      <c r="BE225" s="232"/>
      <c r="BF225" s="232"/>
      <c r="BG225" s="232"/>
      <c r="BH225" s="232"/>
      <c r="BI225" s="232"/>
      <c r="BJ225" s="232"/>
      <c r="BK225" s="232"/>
      <c r="BL225" s="232"/>
      <c r="BM225" s="232"/>
      <c r="BN225" s="232"/>
      <c r="BO225" s="232"/>
      <c r="BP225" s="232"/>
      <c r="BQ225" s="232"/>
      <c r="BR225" s="232"/>
      <c r="BS225" s="232"/>
      <c r="BT225" s="232"/>
      <c r="BU225" s="232"/>
      <c r="BV225" s="232"/>
      <c r="BW225" s="232"/>
      <c r="BX225" s="232"/>
      <c r="BY225" s="232"/>
      <c r="BZ225" s="232"/>
      <c r="CA225" s="232"/>
      <c r="CB225" s="232"/>
      <c r="CC225" s="232"/>
      <c r="CD225" s="232"/>
      <c r="CE225" s="232"/>
      <c r="CF225" s="232"/>
      <c r="CG225" s="232"/>
      <c r="CH225" s="232"/>
      <c r="CI225" s="232"/>
      <c r="CJ225" s="232"/>
      <c r="CK225" s="232"/>
      <c r="CL225" s="232"/>
      <c r="CM225" s="232"/>
      <c r="CN225" s="232"/>
      <c r="CO225" s="232"/>
      <c r="CP225" s="232"/>
      <c r="CQ225" s="232"/>
      <c r="CR225" s="232"/>
      <c r="CS225" s="232"/>
      <c r="CT225" s="232"/>
      <c r="CU225" s="232"/>
      <c r="CV225" s="232"/>
      <c r="CW225" s="232"/>
      <c r="CX225" s="232"/>
      <c r="CY225" s="232"/>
      <c r="CZ225" s="232"/>
      <c r="DA225" s="232"/>
      <c r="DB225" s="232"/>
      <c r="DC225" s="232"/>
      <c r="DD225" s="232"/>
      <c r="DE225" s="232"/>
      <c r="DF225" s="232"/>
      <c r="DG225" s="232"/>
      <c r="DH225" s="232"/>
      <c r="DI225" s="232"/>
      <c r="DJ225" s="232"/>
      <c r="DK225" s="232"/>
      <c r="DL225" s="232"/>
      <c r="DM225" s="232"/>
      <c r="DN225" s="232"/>
      <c r="DO225" s="232"/>
      <c r="DP225" s="232"/>
      <c r="DQ225" s="232"/>
      <c r="DR225" s="232"/>
      <c r="DS225" s="232"/>
      <c r="DT225" s="232"/>
      <c r="DU225" s="232"/>
      <c r="DV225" s="232"/>
      <c r="DW225" s="232"/>
      <c r="DX225" s="232"/>
      <c r="DY225" s="232"/>
      <c r="DZ225" s="232"/>
      <c r="EA225" s="232"/>
      <c r="EB225" s="232"/>
      <c r="EC225" s="232"/>
      <c r="ED225" s="232"/>
      <c r="EE225" s="232"/>
      <c r="EF225" s="232"/>
      <c r="EG225" s="232"/>
      <c r="EH225" s="232"/>
      <c r="EI225" s="232"/>
      <c r="EJ225" s="232"/>
      <c r="EK225" s="232"/>
      <c r="EL225" s="232"/>
      <c r="EM225" s="232"/>
      <c r="EN225" s="232"/>
      <c r="EO225" s="232"/>
    </row>
    <row r="226" spans="1:145">
      <c r="A226" s="11"/>
      <c r="B226" s="128">
        <f t="shared" si="171"/>
        <v>2044</v>
      </c>
      <c r="C226" s="80">
        <f t="shared" si="174"/>
        <v>52628</v>
      </c>
      <c r="D226" s="233">
        <f>Aux_Indices!D223</f>
        <v>19</v>
      </c>
      <c r="E226" s="11"/>
      <c r="F226" s="411">
        <f t="shared" si="159"/>
        <v>311501.60183093231</v>
      </c>
      <c r="G226" s="9">
        <f>H226*Controle!$D$142</f>
        <v>0</v>
      </c>
      <c r="H226" s="9">
        <f>'U&amp;F Projeto'!P225</f>
        <v>311501.60183093231</v>
      </c>
      <c r="I226" s="9"/>
      <c r="J226" s="231"/>
      <c r="K226" s="11"/>
      <c r="L226" s="11"/>
      <c r="M226" s="11"/>
      <c r="N226" s="411">
        <f t="shared" si="173"/>
        <v>0</v>
      </c>
      <c r="O226" s="9"/>
      <c r="P226" s="9"/>
      <c r="Q226" s="11"/>
      <c r="R226" s="230">
        <f t="shared" si="160"/>
        <v>311501.60183093231</v>
      </c>
      <c r="S226" s="9">
        <f t="shared" si="170"/>
        <v>0</v>
      </c>
      <c r="T226" s="9">
        <f t="shared" si="170"/>
        <v>311501.60183093231</v>
      </c>
      <c r="U226" s="9">
        <f t="shared" si="170"/>
        <v>0</v>
      </c>
      <c r="V226" s="9">
        <f t="shared" si="170"/>
        <v>0</v>
      </c>
      <c r="W226" s="11"/>
      <c r="X226" s="19">
        <f t="shared" si="158"/>
        <v>0</v>
      </c>
      <c r="Y226" s="19">
        <f>IF(C226=Controle!$D$12,IFRS!$AA$8,0)</f>
        <v>0</v>
      </c>
      <c r="Z226" s="19">
        <f t="shared" si="175"/>
        <v>0</v>
      </c>
      <c r="AA226" s="19">
        <f>'U&amp;F Projeto'!BI225</f>
        <v>0</v>
      </c>
      <c r="AB226" s="19">
        <f t="shared" si="172"/>
        <v>0</v>
      </c>
      <c r="AC226" s="19"/>
      <c r="AD226" s="19">
        <f t="shared" si="165"/>
        <v>-8713191.9299656674</v>
      </c>
      <c r="AE226" s="19">
        <f>IF(I226=Controle!$D$12,IFRS!$AA$8,0)</f>
        <v>0</v>
      </c>
      <c r="AF226" s="19">
        <f t="shared" si="161"/>
        <v>0</v>
      </c>
      <c r="AG226" s="19">
        <f>'U&amp;F Projeto'!BH225</f>
        <v>0</v>
      </c>
      <c r="AH226" s="19">
        <f t="shared" si="162"/>
        <v>-8713191.9299656674</v>
      </c>
      <c r="AI226" s="19"/>
      <c r="AJ226" s="19">
        <f>IF(C226=Controle!$D$12,IFRS!$AG$8,0)+AJ225</f>
        <v>8713191.9299656674</v>
      </c>
      <c r="AK226" s="19">
        <f>AJ226*BC226-SUM(AK$9:$AK225)</f>
        <v>20745.695071346126</v>
      </c>
      <c r="AL226" s="19">
        <f>AJ226-SUM(AK$9:$AK226)</f>
        <v>4190630.4044120591</v>
      </c>
      <c r="AM226" s="19"/>
      <c r="AN226" s="19">
        <f>IF(C226=Controle!$D$12,IFRS!$AA$8,0)+AN225</f>
        <v>40000000</v>
      </c>
      <c r="AO226" s="19">
        <f>AN226*BC226-SUM($AO$9:AO225)</f>
        <v>95238.095238097012</v>
      </c>
      <c r="AP226" s="19">
        <f>AN226-SUM($AO$9:AO226)</f>
        <v>19238095.238095235</v>
      </c>
      <c r="AQ226" s="11"/>
      <c r="AR226" s="11"/>
      <c r="AS226" s="19">
        <f>SUM('U&amp;F Projeto'!Q225:S225)+AS225</f>
        <v>360403765.37972355</v>
      </c>
      <c r="AT226" s="19">
        <f t="shared" si="163"/>
        <v>1007313.0283583513</v>
      </c>
      <c r="AU226" s="19">
        <f t="shared" si="164"/>
        <v>0</v>
      </c>
      <c r="AV226" s="19">
        <f>AS226-SUM(AT$9:AU226)</f>
        <v>200362215.7100794</v>
      </c>
      <c r="AW226" s="232"/>
      <c r="AX226" s="19">
        <f t="shared" si="166"/>
        <v>409116957.30968922</v>
      </c>
      <c r="AY226" s="19">
        <f t="shared" si="167"/>
        <v>1123296.8186677946</v>
      </c>
      <c r="AZ226" s="19">
        <f t="shared" si="168"/>
        <v>0</v>
      </c>
      <c r="BA226" s="19">
        <f t="shared" si="169"/>
        <v>223790941.35258669</v>
      </c>
      <c r="BB226" s="232"/>
      <c r="BC226" s="554">
        <f>SUM(Aux_Inflação!Y$6:Y223)/SUM(Aux_Inflação!$Y$6:$Y$495)</f>
        <v>0.51904761904761909</v>
      </c>
      <c r="BD226" s="232"/>
      <c r="BE226" s="232"/>
      <c r="BF226" s="232"/>
      <c r="BG226" s="232"/>
      <c r="BH226" s="232"/>
      <c r="BI226" s="232"/>
      <c r="BJ226" s="232"/>
      <c r="BK226" s="232"/>
      <c r="BL226" s="232"/>
      <c r="BM226" s="232"/>
      <c r="BN226" s="232"/>
      <c r="BO226" s="232"/>
      <c r="BP226" s="232"/>
      <c r="BQ226" s="232"/>
      <c r="BR226" s="232"/>
      <c r="BS226" s="232"/>
      <c r="BT226" s="232"/>
      <c r="BU226" s="232"/>
      <c r="BV226" s="232"/>
      <c r="BW226" s="232"/>
      <c r="BX226" s="232"/>
      <c r="BY226" s="232"/>
      <c r="BZ226" s="232"/>
      <c r="CA226" s="232"/>
      <c r="CB226" s="232"/>
      <c r="CC226" s="232"/>
      <c r="CD226" s="232"/>
      <c r="CE226" s="232"/>
      <c r="CF226" s="232"/>
      <c r="CG226" s="232"/>
      <c r="CH226" s="232"/>
      <c r="CI226" s="232"/>
      <c r="CJ226" s="232"/>
      <c r="CK226" s="232"/>
      <c r="CL226" s="232"/>
      <c r="CM226" s="232"/>
      <c r="CN226" s="232"/>
      <c r="CO226" s="232"/>
      <c r="CP226" s="232"/>
      <c r="CQ226" s="232"/>
      <c r="CR226" s="232"/>
      <c r="CS226" s="232"/>
      <c r="CT226" s="232"/>
      <c r="CU226" s="232"/>
      <c r="CV226" s="232"/>
      <c r="CW226" s="232"/>
      <c r="CX226" s="232"/>
      <c r="CY226" s="232"/>
      <c r="CZ226" s="232"/>
      <c r="DA226" s="232"/>
      <c r="DB226" s="232"/>
      <c r="DC226" s="232"/>
      <c r="DD226" s="232"/>
      <c r="DE226" s="232"/>
      <c r="DF226" s="232"/>
      <c r="DG226" s="232"/>
      <c r="DH226" s="232"/>
      <c r="DI226" s="232"/>
      <c r="DJ226" s="232"/>
      <c r="DK226" s="232"/>
      <c r="DL226" s="232"/>
      <c r="DM226" s="232"/>
      <c r="DN226" s="232"/>
      <c r="DO226" s="232"/>
      <c r="DP226" s="232"/>
      <c r="DQ226" s="232"/>
      <c r="DR226" s="232"/>
      <c r="DS226" s="232"/>
      <c r="DT226" s="232"/>
      <c r="DU226" s="232"/>
      <c r="DV226" s="232"/>
      <c r="DW226" s="232"/>
      <c r="DX226" s="232"/>
      <c r="DY226" s="232"/>
      <c r="DZ226" s="232"/>
      <c r="EA226" s="232"/>
      <c r="EB226" s="232"/>
      <c r="EC226" s="232"/>
      <c r="ED226" s="232"/>
      <c r="EE226" s="232"/>
      <c r="EF226" s="232"/>
      <c r="EG226" s="232"/>
      <c r="EH226" s="232"/>
      <c r="EI226" s="232"/>
      <c r="EJ226" s="232"/>
      <c r="EK226" s="232"/>
      <c r="EL226" s="232"/>
      <c r="EM226" s="232"/>
      <c r="EN226" s="232"/>
      <c r="EO226" s="232"/>
    </row>
    <row r="227" spans="1:145">
      <c r="A227" s="11"/>
      <c r="B227" s="128">
        <f t="shared" si="171"/>
        <v>2044</v>
      </c>
      <c r="C227" s="80">
        <f t="shared" si="174"/>
        <v>52657</v>
      </c>
      <c r="D227" s="233">
        <f>Aux_Indices!D224</f>
        <v>19</v>
      </c>
      <c r="E227" s="11"/>
      <c r="F227" s="411">
        <f t="shared" si="159"/>
        <v>311501.60183093231</v>
      </c>
      <c r="G227" s="9">
        <f>H227*Controle!$D$142</f>
        <v>0</v>
      </c>
      <c r="H227" s="9">
        <f>'U&amp;F Projeto'!P226</f>
        <v>311501.60183093231</v>
      </c>
      <c r="I227" s="9"/>
      <c r="J227" s="231"/>
      <c r="K227" s="11"/>
      <c r="L227" s="11"/>
      <c r="M227" s="11"/>
      <c r="N227" s="411">
        <f t="shared" si="173"/>
        <v>0</v>
      </c>
      <c r="O227" s="9"/>
      <c r="P227" s="9"/>
      <c r="Q227" s="11"/>
      <c r="R227" s="230">
        <f t="shared" si="160"/>
        <v>311501.60183093231</v>
      </c>
      <c r="S227" s="9">
        <f t="shared" si="170"/>
        <v>0</v>
      </c>
      <c r="T227" s="9">
        <f t="shared" si="170"/>
        <v>311501.60183093231</v>
      </c>
      <c r="U227" s="9">
        <f t="shared" si="170"/>
        <v>0</v>
      </c>
      <c r="V227" s="9">
        <f t="shared" si="170"/>
        <v>0</v>
      </c>
      <c r="W227" s="11"/>
      <c r="X227" s="19">
        <f t="shared" si="158"/>
        <v>0</v>
      </c>
      <c r="Y227" s="19">
        <f>IF(C227=Controle!$D$12,IFRS!$AA$8,0)</f>
        <v>0</v>
      </c>
      <c r="Z227" s="19">
        <f t="shared" si="175"/>
        <v>0</v>
      </c>
      <c r="AA227" s="19">
        <f>'U&amp;F Projeto'!BI226</f>
        <v>0</v>
      </c>
      <c r="AB227" s="19">
        <f t="shared" si="172"/>
        <v>0</v>
      </c>
      <c r="AC227" s="19"/>
      <c r="AD227" s="19">
        <f t="shared" si="165"/>
        <v>-8713191.9299656674</v>
      </c>
      <c r="AE227" s="19">
        <f>IF(I227=Controle!$D$12,IFRS!$AA$8,0)</f>
        <v>0</v>
      </c>
      <c r="AF227" s="19">
        <f t="shared" si="161"/>
        <v>0</v>
      </c>
      <c r="AG227" s="19">
        <f>'U&amp;F Projeto'!BH226</f>
        <v>0</v>
      </c>
      <c r="AH227" s="19">
        <f t="shared" si="162"/>
        <v>-8713191.9299656674</v>
      </c>
      <c r="AI227" s="19"/>
      <c r="AJ227" s="19">
        <f>IF(C227=Controle!$D$12,IFRS!$AG$8,0)+AJ226</f>
        <v>8713191.9299656674</v>
      </c>
      <c r="AK227" s="19">
        <f>AJ227*BC227-SUM(AK$9:$AK226)</f>
        <v>20745.695071347058</v>
      </c>
      <c r="AL227" s="19">
        <f>AJ227-SUM(AK$9:$AK227)</f>
        <v>4169884.7093407121</v>
      </c>
      <c r="AM227" s="19"/>
      <c r="AN227" s="19">
        <f>IF(C227=Controle!$D$12,IFRS!$AA$8,0)+AN226</f>
        <v>40000000</v>
      </c>
      <c r="AO227" s="19">
        <f>AN227*BC227-SUM($AO$9:AO226)</f>
        <v>95238.095238093287</v>
      </c>
      <c r="AP227" s="19">
        <f>AN227-SUM($AO$9:AO227)</f>
        <v>19142857.142857142</v>
      </c>
      <c r="AQ227" s="11"/>
      <c r="AR227" s="11"/>
      <c r="AS227" s="19">
        <f>SUM('U&amp;F Projeto'!Q226:S226)+AS226</f>
        <v>360715266.98155451</v>
      </c>
      <c r="AT227" s="19">
        <f t="shared" si="163"/>
        <v>1007313.0283583513</v>
      </c>
      <c r="AU227" s="19">
        <f t="shared" si="164"/>
        <v>0</v>
      </c>
      <c r="AV227" s="19">
        <f>AS227-SUM(AT$9:AU227)</f>
        <v>199666404.28355202</v>
      </c>
      <c r="AW227" s="232"/>
      <c r="AX227" s="19">
        <f t="shared" si="166"/>
        <v>409428458.91152018</v>
      </c>
      <c r="AY227" s="19">
        <f t="shared" si="167"/>
        <v>1123296.8186677918</v>
      </c>
      <c r="AZ227" s="19">
        <f t="shared" si="168"/>
        <v>0</v>
      </c>
      <c r="BA227" s="19">
        <f t="shared" si="169"/>
        <v>222979146.13574988</v>
      </c>
      <c r="BB227" s="232"/>
      <c r="BC227" s="554">
        <f>SUM(Aux_Inflação!Y$6:Y224)/SUM(Aux_Inflação!$Y$6:$Y$495)</f>
        <v>0.52142857142857146</v>
      </c>
      <c r="BD227" s="232"/>
      <c r="BE227" s="232"/>
      <c r="BF227" s="232"/>
      <c r="BG227" s="232"/>
      <c r="BH227" s="232"/>
      <c r="BI227" s="232"/>
      <c r="BJ227" s="232"/>
      <c r="BK227" s="232"/>
      <c r="BL227" s="232"/>
      <c r="BM227" s="232"/>
      <c r="BN227" s="232"/>
      <c r="BO227" s="232"/>
      <c r="BP227" s="232"/>
      <c r="BQ227" s="232"/>
      <c r="BR227" s="232"/>
      <c r="BS227" s="232"/>
      <c r="BT227" s="232"/>
      <c r="BU227" s="232"/>
      <c r="BV227" s="232"/>
      <c r="BW227" s="232"/>
      <c r="BX227" s="232"/>
      <c r="BY227" s="232"/>
      <c r="BZ227" s="232"/>
      <c r="CA227" s="232"/>
      <c r="CB227" s="232"/>
      <c r="CC227" s="232"/>
      <c r="CD227" s="232"/>
      <c r="CE227" s="232"/>
      <c r="CF227" s="232"/>
      <c r="CG227" s="232"/>
      <c r="CH227" s="232"/>
      <c r="CI227" s="232"/>
      <c r="CJ227" s="232"/>
      <c r="CK227" s="232"/>
      <c r="CL227" s="232"/>
      <c r="CM227" s="232"/>
      <c r="CN227" s="232"/>
      <c r="CO227" s="232"/>
      <c r="CP227" s="232"/>
      <c r="CQ227" s="232"/>
      <c r="CR227" s="232"/>
      <c r="CS227" s="232"/>
      <c r="CT227" s="232"/>
      <c r="CU227" s="232"/>
      <c r="CV227" s="232"/>
      <c r="CW227" s="232"/>
      <c r="CX227" s="232"/>
      <c r="CY227" s="232"/>
      <c r="CZ227" s="232"/>
      <c r="DA227" s="232"/>
      <c r="DB227" s="232"/>
      <c r="DC227" s="232"/>
      <c r="DD227" s="232"/>
      <c r="DE227" s="232"/>
      <c r="DF227" s="232"/>
      <c r="DG227" s="232"/>
      <c r="DH227" s="232"/>
      <c r="DI227" s="232"/>
      <c r="DJ227" s="232"/>
      <c r="DK227" s="232"/>
      <c r="DL227" s="232"/>
      <c r="DM227" s="232"/>
      <c r="DN227" s="232"/>
      <c r="DO227" s="232"/>
      <c r="DP227" s="232"/>
      <c r="DQ227" s="232"/>
      <c r="DR227" s="232"/>
      <c r="DS227" s="232"/>
      <c r="DT227" s="232"/>
      <c r="DU227" s="232"/>
      <c r="DV227" s="232"/>
      <c r="DW227" s="232"/>
      <c r="DX227" s="232"/>
      <c r="DY227" s="232"/>
      <c r="DZ227" s="232"/>
      <c r="EA227" s="232"/>
      <c r="EB227" s="232"/>
      <c r="EC227" s="232"/>
      <c r="ED227" s="232"/>
      <c r="EE227" s="232"/>
      <c r="EF227" s="232"/>
      <c r="EG227" s="232"/>
      <c r="EH227" s="232"/>
      <c r="EI227" s="232"/>
      <c r="EJ227" s="232"/>
      <c r="EK227" s="232"/>
      <c r="EL227" s="232"/>
      <c r="EM227" s="232"/>
      <c r="EN227" s="232"/>
      <c r="EO227" s="232"/>
    </row>
    <row r="228" spans="1:145">
      <c r="A228" s="11"/>
      <c r="B228" s="128">
        <f t="shared" si="171"/>
        <v>2044</v>
      </c>
      <c r="C228" s="80">
        <f t="shared" si="174"/>
        <v>52688</v>
      </c>
      <c r="D228" s="233">
        <f>Aux_Indices!D225</f>
        <v>19</v>
      </c>
      <c r="E228" s="11"/>
      <c r="F228" s="411">
        <f t="shared" si="159"/>
        <v>311501.60183093231</v>
      </c>
      <c r="G228" s="9">
        <f>H228*Controle!$D$142</f>
        <v>0</v>
      </c>
      <c r="H228" s="9">
        <f>'U&amp;F Projeto'!P227</f>
        <v>311501.60183093231</v>
      </c>
      <c r="I228" s="9"/>
      <c r="J228" s="231"/>
      <c r="K228" s="11"/>
      <c r="L228" s="11"/>
      <c r="M228" s="11"/>
      <c r="N228" s="411">
        <f t="shared" si="173"/>
        <v>0</v>
      </c>
      <c r="O228" s="9"/>
      <c r="P228" s="9"/>
      <c r="Q228" s="11"/>
      <c r="R228" s="230">
        <f t="shared" si="160"/>
        <v>311501.60183093231</v>
      </c>
      <c r="S228" s="9">
        <f t="shared" si="170"/>
        <v>0</v>
      </c>
      <c r="T228" s="9">
        <f t="shared" si="170"/>
        <v>311501.60183093231</v>
      </c>
      <c r="U228" s="9">
        <f t="shared" si="170"/>
        <v>0</v>
      </c>
      <c r="V228" s="9">
        <f t="shared" si="170"/>
        <v>0</v>
      </c>
      <c r="W228" s="11"/>
      <c r="X228" s="19">
        <f t="shared" si="158"/>
        <v>0</v>
      </c>
      <c r="Y228" s="19">
        <f>IF(C228=Controle!$D$12,IFRS!$AA$8,0)</f>
        <v>0</v>
      </c>
      <c r="Z228" s="19">
        <f t="shared" si="175"/>
        <v>0</v>
      </c>
      <c r="AA228" s="19">
        <f>'U&amp;F Projeto'!BI227</f>
        <v>0</v>
      </c>
      <c r="AB228" s="19">
        <f t="shared" si="172"/>
        <v>0</v>
      </c>
      <c r="AC228" s="19"/>
      <c r="AD228" s="19">
        <f t="shared" si="165"/>
        <v>-8713191.9299656674</v>
      </c>
      <c r="AE228" s="19">
        <f>IF(I228=Controle!$D$12,IFRS!$AA$8,0)</f>
        <v>0</v>
      </c>
      <c r="AF228" s="19">
        <f t="shared" si="161"/>
        <v>0</v>
      </c>
      <c r="AG228" s="19">
        <f>'U&amp;F Projeto'!BH227</f>
        <v>0</v>
      </c>
      <c r="AH228" s="19">
        <f t="shared" si="162"/>
        <v>-8713191.9299656674</v>
      </c>
      <c r="AI228" s="19"/>
      <c r="AJ228" s="19">
        <f>IF(C228=Controle!$D$12,IFRS!$AG$8,0)+AJ227</f>
        <v>8713191.9299656674</v>
      </c>
      <c r="AK228" s="19">
        <f>AJ228*BC228-SUM(AK$9:$AK227)</f>
        <v>20745.695071347058</v>
      </c>
      <c r="AL228" s="19">
        <f>AJ228-SUM(AK$9:$AK228)</f>
        <v>4149139.014269365</v>
      </c>
      <c r="AM228" s="19"/>
      <c r="AN228" s="19">
        <f>IF(C228=Controle!$D$12,IFRS!$AA$8,0)+AN227</f>
        <v>40000000</v>
      </c>
      <c r="AO228" s="19">
        <f>AN228*BC228-SUM($AO$9:AO227)</f>
        <v>95238.095238097012</v>
      </c>
      <c r="AP228" s="19">
        <f>AN228-SUM($AO$9:AO228)</f>
        <v>19047619.047619045</v>
      </c>
      <c r="AQ228" s="11"/>
      <c r="AR228" s="11"/>
      <c r="AS228" s="19">
        <f>SUM('U&amp;F Projeto'!Q227:S227)+AS227</f>
        <v>361026768.58338547</v>
      </c>
      <c r="AT228" s="19">
        <f t="shared" si="163"/>
        <v>1007313.0283583513</v>
      </c>
      <c r="AU228" s="19">
        <f t="shared" si="164"/>
        <v>0</v>
      </c>
      <c r="AV228" s="19">
        <f>AS228-SUM(AT$9:AU228)</f>
        <v>198970592.85702464</v>
      </c>
      <c r="AW228" s="232"/>
      <c r="AX228" s="19">
        <f t="shared" si="166"/>
        <v>409739960.51335114</v>
      </c>
      <c r="AY228" s="19">
        <f t="shared" si="167"/>
        <v>1123296.8186677955</v>
      </c>
      <c r="AZ228" s="19">
        <f t="shared" si="168"/>
        <v>0</v>
      </c>
      <c r="BA228" s="19">
        <f t="shared" si="169"/>
        <v>222167350.91891304</v>
      </c>
      <c r="BB228" s="232"/>
      <c r="BC228" s="554">
        <f>SUM(Aux_Inflação!Y$6:Y225)/SUM(Aux_Inflação!$Y$6:$Y$495)</f>
        <v>0.52380952380952384</v>
      </c>
      <c r="BD228" s="232"/>
      <c r="BE228" s="232"/>
      <c r="BF228" s="232"/>
      <c r="BG228" s="232"/>
      <c r="BH228" s="232"/>
      <c r="BI228" s="232"/>
      <c r="BJ228" s="232"/>
      <c r="BK228" s="232"/>
      <c r="BL228" s="232"/>
      <c r="BM228" s="232"/>
      <c r="BN228" s="232"/>
      <c r="BO228" s="232"/>
      <c r="BP228" s="232"/>
      <c r="BQ228" s="232"/>
      <c r="BR228" s="232"/>
      <c r="BS228" s="232"/>
      <c r="BT228" s="232"/>
      <c r="BU228" s="232"/>
      <c r="BV228" s="232"/>
      <c r="BW228" s="232"/>
      <c r="BX228" s="232"/>
      <c r="BY228" s="232"/>
      <c r="BZ228" s="232"/>
      <c r="CA228" s="232"/>
      <c r="CB228" s="232"/>
      <c r="CC228" s="232"/>
      <c r="CD228" s="232"/>
      <c r="CE228" s="232"/>
      <c r="CF228" s="232"/>
      <c r="CG228" s="232"/>
      <c r="CH228" s="232"/>
      <c r="CI228" s="232"/>
      <c r="CJ228" s="232"/>
      <c r="CK228" s="232"/>
      <c r="CL228" s="232"/>
      <c r="CM228" s="232"/>
      <c r="CN228" s="232"/>
      <c r="CO228" s="232"/>
      <c r="CP228" s="232"/>
      <c r="CQ228" s="232"/>
      <c r="CR228" s="232"/>
      <c r="CS228" s="232"/>
      <c r="CT228" s="232"/>
      <c r="CU228" s="232"/>
      <c r="CV228" s="232"/>
      <c r="CW228" s="232"/>
      <c r="CX228" s="232"/>
      <c r="CY228" s="232"/>
      <c r="CZ228" s="232"/>
      <c r="DA228" s="232"/>
      <c r="DB228" s="232"/>
      <c r="DC228" s="232"/>
      <c r="DD228" s="232"/>
      <c r="DE228" s="232"/>
      <c r="DF228" s="232"/>
      <c r="DG228" s="232"/>
      <c r="DH228" s="232"/>
      <c r="DI228" s="232"/>
      <c r="DJ228" s="232"/>
      <c r="DK228" s="232"/>
      <c r="DL228" s="232"/>
      <c r="DM228" s="232"/>
      <c r="DN228" s="232"/>
      <c r="DO228" s="232"/>
      <c r="DP228" s="232"/>
      <c r="DQ228" s="232"/>
      <c r="DR228" s="232"/>
      <c r="DS228" s="232"/>
      <c r="DT228" s="232"/>
      <c r="DU228" s="232"/>
      <c r="DV228" s="232"/>
      <c r="DW228" s="232"/>
      <c r="DX228" s="232"/>
      <c r="DY228" s="232"/>
      <c r="DZ228" s="232"/>
      <c r="EA228" s="232"/>
      <c r="EB228" s="232"/>
      <c r="EC228" s="232"/>
      <c r="ED228" s="232"/>
      <c r="EE228" s="232"/>
      <c r="EF228" s="232"/>
      <c r="EG228" s="232"/>
      <c r="EH228" s="232"/>
      <c r="EI228" s="232"/>
      <c r="EJ228" s="232"/>
      <c r="EK228" s="232"/>
      <c r="EL228" s="232"/>
      <c r="EM228" s="232"/>
      <c r="EN228" s="232"/>
      <c r="EO228" s="232"/>
    </row>
    <row r="229" spans="1:145">
      <c r="A229" s="11"/>
      <c r="B229" s="128">
        <f t="shared" si="171"/>
        <v>2044</v>
      </c>
      <c r="C229" s="80">
        <f t="shared" si="174"/>
        <v>52718</v>
      </c>
      <c r="D229" s="233">
        <f>Aux_Indices!D226</f>
        <v>19</v>
      </c>
      <c r="E229" s="11"/>
      <c r="F229" s="411">
        <f t="shared" si="159"/>
        <v>311501.60183093231</v>
      </c>
      <c r="G229" s="9">
        <f>H229*Controle!$D$142</f>
        <v>0</v>
      </c>
      <c r="H229" s="9">
        <f>'U&amp;F Projeto'!P228</f>
        <v>311501.60183093231</v>
      </c>
      <c r="I229" s="9"/>
      <c r="J229" s="231"/>
      <c r="K229" s="11"/>
      <c r="L229" s="11"/>
      <c r="M229" s="11"/>
      <c r="N229" s="411">
        <f t="shared" si="173"/>
        <v>0</v>
      </c>
      <c r="O229" s="9"/>
      <c r="P229" s="9"/>
      <c r="Q229" s="11"/>
      <c r="R229" s="230">
        <f t="shared" si="160"/>
        <v>311501.60183093231</v>
      </c>
      <c r="S229" s="9">
        <f t="shared" ref="S229:V248" si="176">SUMIF($F$6:$M$6,S$6,$F229:$M229)</f>
        <v>0</v>
      </c>
      <c r="T229" s="9">
        <f t="shared" si="176"/>
        <v>311501.60183093231</v>
      </c>
      <c r="U229" s="9">
        <f t="shared" si="176"/>
        <v>0</v>
      </c>
      <c r="V229" s="9">
        <f t="shared" si="176"/>
        <v>0</v>
      </c>
      <c r="W229" s="11"/>
      <c r="X229" s="19">
        <f t="shared" si="158"/>
        <v>0</v>
      </c>
      <c r="Y229" s="19">
        <f>IF(C229=Controle!$D$12,IFRS!$AA$8,0)</f>
        <v>0</v>
      </c>
      <c r="Z229" s="19">
        <f t="shared" si="175"/>
        <v>0</v>
      </c>
      <c r="AA229" s="19">
        <f>'U&amp;F Projeto'!BI228</f>
        <v>0</v>
      </c>
      <c r="AB229" s="19">
        <f t="shared" si="172"/>
        <v>0</v>
      </c>
      <c r="AC229" s="19"/>
      <c r="AD229" s="19">
        <f t="shared" si="165"/>
        <v>-8713191.9299656674</v>
      </c>
      <c r="AE229" s="19">
        <f>IF(I229=Controle!$D$12,IFRS!$AA$8,0)</f>
        <v>0</v>
      </c>
      <c r="AF229" s="19">
        <f t="shared" si="161"/>
        <v>0</v>
      </c>
      <c r="AG229" s="19">
        <f>'U&amp;F Projeto'!BH228</f>
        <v>0</v>
      </c>
      <c r="AH229" s="19">
        <f t="shared" si="162"/>
        <v>-8713191.9299656674</v>
      </c>
      <c r="AI229" s="19"/>
      <c r="AJ229" s="19">
        <f>IF(C229=Controle!$D$12,IFRS!$AG$8,0)+AJ228</f>
        <v>8713191.9299656674</v>
      </c>
      <c r="AK229" s="19">
        <f>AJ229*BC229-SUM(AK$9:$AK228)</f>
        <v>20745.695071346126</v>
      </c>
      <c r="AL229" s="19">
        <f>AJ229-SUM(AK$9:$AK229)</f>
        <v>4128393.3191980189</v>
      </c>
      <c r="AM229" s="19"/>
      <c r="AN229" s="19">
        <f>IF(C229=Controle!$D$12,IFRS!$AA$8,0)+AN228</f>
        <v>40000000</v>
      </c>
      <c r="AO229" s="19">
        <f>AN229*BC229-SUM($AO$9:AO228)</f>
        <v>95238.095238093287</v>
      </c>
      <c r="AP229" s="19">
        <f>AN229-SUM($AO$9:AO229)</f>
        <v>18952380.952380951</v>
      </c>
      <c r="AQ229" s="11"/>
      <c r="AR229" s="11"/>
      <c r="AS229" s="19">
        <f>SUM('U&amp;F Projeto'!Q228:S228)+AS228</f>
        <v>361338270.18521643</v>
      </c>
      <c r="AT229" s="19">
        <f t="shared" si="163"/>
        <v>1007313.0283583513</v>
      </c>
      <c r="AU229" s="19">
        <f t="shared" si="164"/>
        <v>0</v>
      </c>
      <c r="AV229" s="19">
        <f>AS229-SUM(AT$9:AU229)</f>
        <v>198274781.43049726</v>
      </c>
      <c r="AW229" s="232"/>
      <c r="AX229" s="19">
        <f t="shared" si="166"/>
        <v>410051462.1151821</v>
      </c>
      <c r="AY229" s="19">
        <f t="shared" si="167"/>
        <v>1123296.8186677909</v>
      </c>
      <c r="AZ229" s="19">
        <f t="shared" si="168"/>
        <v>0</v>
      </c>
      <c r="BA229" s="19">
        <f t="shared" si="169"/>
        <v>221355555.70207623</v>
      </c>
      <c r="BB229" s="232"/>
      <c r="BC229" s="554">
        <f>SUM(Aux_Inflação!Y$6:Y226)/SUM(Aux_Inflação!$Y$6:$Y$495)</f>
        <v>0.52619047619047621</v>
      </c>
      <c r="BD229" s="232"/>
      <c r="BE229" s="232"/>
      <c r="BF229" s="232"/>
      <c r="BG229" s="232"/>
      <c r="BH229" s="232"/>
      <c r="BI229" s="232"/>
      <c r="BJ229" s="232"/>
      <c r="BK229" s="232"/>
      <c r="BL229" s="232"/>
      <c r="BM229" s="232"/>
      <c r="BN229" s="232"/>
      <c r="BO229" s="232"/>
      <c r="BP229" s="232"/>
      <c r="BQ229" s="232"/>
      <c r="BR229" s="232"/>
      <c r="BS229" s="232"/>
      <c r="BT229" s="232"/>
      <c r="BU229" s="232"/>
      <c r="BV229" s="232"/>
      <c r="BW229" s="232"/>
      <c r="BX229" s="232"/>
      <c r="BY229" s="232"/>
      <c r="BZ229" s="232"/>
      <c r="CA229" s="232"/>
      <c r="CB229" s="232"/>
      <c r="CC229" s="232"/>
      <c r="CD229" s="232"/>
      <c r="CE229" s="232"/>
      <c r="CF229" s="232"/>
      <c r="CG229" s="232"/>
      <c r="CH229" s="232"/>
      <c r="CI229" s="232"/>
      <c r="CJ229" s="232"/>
      <c r="CK229" s="232"/>
      <c r="CL229" s="232"/>
      <c r="CM229" s="232"/>
      <c r="CN229" s="232"/>
      <c r="CO229" s="232"/>
      <c r="CP229" s="232"/>
      <c r="CQ229" s="232"/>
      <c r="CR229" s="232"/>
      <c r="CS229" s="232"/>
      <c r="CT229" s="232"/>
      <c r="CU229" s="232"/>
      <c r="CV229" s="232"/>
      <c r="CW229" s="232"/>
      <c r="CX229" s="232"/>
      <c r="CY229" s="232"/>
      <c r="CZ229" s="232"/>
      <c r="DA229" s="232"/>
      <c r="DB229" s="232"/>
      <c r="DC229" s="232"/>
      <c r="DD229" s="232"/>
      <c r="DE229" s="232"/>
      <c r="DF229" s="232"/>
      <c r="DG229" s="232"/>
      <c r="DH229" s="232"/>
      <c r="DI229" s="232"/>
      <c r="DJ229" s="232"/>
      <c r="DK229" s="232"/>
      <c r="DL229" s="232"/>
      <c r="DM229" s="232"/>
      <c r="DN229" s="232"/>
      <c r="DO229" s="232"/>
      <c r="DP229" s="232"/>
      <c r="DQ229" s="232"/>
      <c r="DR229" s="232"/>
      <c r="DS229" s="232"/>
      <c r="DT229" s="232"/>
      <c r="DU229" s="232"/>
      <c r="DV229" s="232"/>
      <c r="DW229" s="232"/>
      <c r="DX229" s="232"/>
      <c r="DY229" s="232"/>
      <c r="DZ229" s="232"/>
      <c r="EA229" s="232"/>
      <c r="EB229" s="232"/>
      <c r="EC229" s="232"/>
      <c r="ED229" s="232"/>
      <c r="EE229" s="232"/>
      <c r="EF229" s="232"/>
      <c r="EG229" s="232"/>
      <c r="EH229" s="232"/>
      <c r="EI229" s="232"/>
      <c r="EJ229" s="232"/>
      <c r="EK229" s="232"/>
      <c r="EL229" s="232"/>
      <c r="EM229" s="232"/>
      <c r="EN229" s="232"/>
      <c r="EO229" s="232"/>
    </row>
    <row r="230" spans="1:145">
      <c r="A230" s="11"/>
      <c r="B230" s="128">
        <f t="shared" si="171"/>
        <v>2044</v>
      </c>
      <c r="C230" s="80">
        <f t="shared" si="174"/>
        <v>52749</v>
      </c>
      <c r="D230" s="233">
        <f>Aux_Indices!D227</f>
        <v>19</v>
      </c>
      <c r="E230" s="11"/>
      <c r="F230" s="411">
        <f t="shared" si="159"/>
        <v>311501.60183093231</v>
      </c>
      <c r="G230" s="9">
        <f>H230*Controle!$D$142</f>
        <v>0</v>
      </c>
      <c r="H230" s="9">
        <f>'U&amp;F Projeto'!P229</f>
        <v>311501.60183093231</v>
      </c>
      <c r="I230" s="9"/>
      <c r="J230" s="231"/>
      <c r="K230" s="11"/>
      <c r="L230" s="11"/>
      <c r="M230" s="11"/>
      <c r="N230" s="411">
        <f t="shared" si="173"/>
        <v>0</v>
      </c>
      <c r="O230" s="9"/>
      <c r="P230" s="9"/>
      <c r="Q230" s="11"/>
      <c r="R230" s="230">
        <f t="shared" si="160"/>
        <v>311501.60183093231</v>
      </c>
      <c r="S230" s="9">
        <f t="shared" si="176"/>
        <v>0</v>
      </c>
      <c r="T230" s="9">
        <f t="shared" si="176"/>
        <v>311501.60183093231</v>
      </c>
      <c r="U230" s="9">
        <f t="shared" si="176"/>
        <v>0</v>
      </c>
      <c r="V230" s="9">
        <f t="shared" si="176"/>
        <v>0</v>
      </c>
      <c r="W230" s="11"/>
      <c r="X230" s="19">
        <f t="shared" si="158"/>
        <v>0</v>
      </c>
      <c r="Y230" s="19">
        <f>IF(C230=Controle!$D$12,IFRS!$AA$8,0)</f>
        <v>0</v>
      </c>
      <c r="Z230" s="19">
        <f t="shared" si="175"/>
        <v>0</v>
      </c>
      <c r="AA230" s="19">
        <f>'U&amp;F Projeto'!BI229</f>
        <v>0</v>
      </c>
      <c r="AB230" s="19">
        <f t="shared" si="172"/>
        <v>0</v>
      </c>
      <c r="AC230" s="19"/>
      <c r="AD230" s="19">
        <f t="shared" si="165"/>
        <v>-8713191.9299656674</v>
      </c>
      <c r="AE230" s="19">
        <f>IF(I230=Controle!$D$12,IFRS!$AA$8,0)</f>
        <v>0</v>
      </c>
      <c r="AF230" s="19">
        <f t="shared" si="161"/>
        <v>0</v>
      </c>
      <c r="AG230" s="19">
        <f>'U&amp;F Projeto'!BH229</f>
        <v>0</v>
      </c>
      <c r="AH230" s="19">
        <f t="shared" si="162"/>
        <v>-8713191.9299656674</v>
      </c>
      <c r="AI230" s="19"/>
      <c r="AJ230" s="19">
        <f>IF(C230=Controle!$D$12,IFRS!$AG$8,0)+AJ229</f>
        <v>8713191.9299656674</v>
      </c>
      <c r="AK230" s="19">
        <f>AJ230*BC230-SUM(AK$9:$AK229)</f>
        <v>20745.695071347058</v>
      </c>
      <c r="AL230" s="19">
        <f>AJ230-SUM(AK$9:$AK230)</f>
        <v>4107647.6241266718</v>
      </c>
      <c r="AM230" s="19"/>
      <c r="AN230" s="19">
        <f>IF(C230=Controle!$D$12,IFRS!$AA$8,0)+AN229</f>
        <v>40000000</v>
      </c>
      <c r="AO230" s="19">
        <f>AN230*BC230-SUM($AO$9:AO229)</f>
        <v>95238.095238093287</v>
      </c>
      <c r="AP230" s="19">
        <f>AN230-SUM($AO$9:AO230)</f>
        <v>18857142.857142858</v>
      </c>
      <c r="AQ230" s="11"/>
      <c r="AR230" s="11"/>
      <c r="AS230" s="19">
        <f>SUM('U&amp;F Projeto'!Q229:S229)+AS229</f>
        <v>361649771.78704739</v>
      </c>
      <c r="AT230" s="19">
        <f t="shared" si="163"/>
        <v>1007313.0283583513</v>
      </c>
      <c r="AU230" s="19">
        <f t="shared" si="164"/>
        <v>0</v>
      </c>
      <c r="AV230" s="19">
        <f>AS230-SUM(AT$9:AU230)</f>
        <v>197578970.00396988</v>
      </c>
      <c r="AW230" s="232"/>
      <c r="AX230" s="19">
        <f t="shared" si="166"/>
        <v>410362963.71701306</v>
      </c>
      <c r="AY230" s="19">
        <f t="shared" si="167"/>
        <v>1123296.8186677918</v>
      </c>
      <c r="AZ230" s="19">
        <f t="shared" si="168"/>
        <v>0</v>
      </c>
      <c r="BA230" s="19">
        <f t="shared" si="169"/>
        <v>220543760.48523942</v>
      </c>
      <c r="BB230" s="232"/>
      <c r="BC230" s="554">
        <f>SUM(Aux_Inflação!Y$6:Y227)/SUM(Aux_Inflação!$Y$6:$Y$495)</f>
        <v>0.52857142857142858</v>
      </c>
      <c r="BD230" s="232"/>
      <c r="BE230" s="232"/>
      <c r="BF230" s="232"/>
      <c r="BG230" s="232"/>
      <c r="BH230" s="232"/>
      <c r="BI230" s="232"/>
      <c r="BJ230" s="232"/>
      <c r="BK230" s="232"/>
      <c r="BL230" s="232"/>
      <c r="BM230" s="232"/>
      <c r="BN230" s="232"/>
      <c r="BO230" s="232"/>
      <c r="BP230" s="232"/>
      <c r="BQ230" s="232"/>
      <c r="BR230" s="232"/>
      <c r="BS230" s="232"/>
      <c r="BT230" s="232"/>
      <c r="BU230" s="232"/>
      <c r="BV230" s="232"/>
      <c r="BW230" s="232"/>
      <c r="BX230" s="232"/>
      <c r="BY230" s="232"/>
      <c r="BZ230" s="232"/>
      <c r="CA230" s="232"/>
      <c r="CB230" s="232"/>
      <c r="CC230" s="232"/>
      <c r="CD230" s="232"/>
      <c r="CE230" s="232"/>
      <c r="CF230" s="232"/>
      <c r="CG230" s="232"/>
      <c r="CH230" s="232"/>
      <c r="CI230" s="232"/>
      <c r="CJ230" s="232"/>
      <c r="CK230" s="232"/>
      <c r="CL230" s="232"/>
      <c r="CM230" s="232"/>
      <c r="CN230" s="232"/>
      <c r="CO230" s="232"/>
      <c r="CP230" s="232"/>
      <c r="CQ230" s="232"/>
      <c r="CR230" s="232"/>
      <c r="CS230" s="232"/>
      <c r="CT230" s="232"/>
      <c r="CU230" s="232"/>
      <c r="CV230" s="232"/>
      <c r="CW230" s="232"/>
      <c r="CX230" s="232"/>
      <c r="CY230" s="232"/>
      <c r="CZ230" s="232"/>
      <c r="DA230" s="232"/>
      <c r="DB230" s="232"/>
      <c r="DC230" s="232"/>
      <c r="DD230" s="232"/>
      <c r="DE230" s="232"/>
      <c r="DF230" s="232"/>
      <c r="DG230" s="232"/>
      <c r="DH230" s="232"/>
      <c r="DI230" s="232"/>
      <c r="DJ230" s="232"/>
      <c r="DK230" s="232"/>
      <c r="DL230" s="232"/>
      <c r="DM230" s="232"/>
      <c r="DN230" s="232"/>
      <c r="DO230" s="232"/>
      <c r="DP230" s="232"/>
      <c r="DQ230" s="232"/>
      <c r="DR230" s="232"/>
      <c r="DS230" s="232"/>
      <c r="DT230" s="232"/>
      <c r="DU230" s="232"/>
      <c r="DV230" s="232"/>
      <c r="DW230" s="232"/>
      <c r="DX230" s="232"/>
      <c r="DY230" s="232"/>
      <c r="DZ230" s="232"/>
      <c r="EA230" s="232"/>
      <c r="EB230" s="232"/>
      <c r="EC230" s="232"/>
      <c r="ED230" s="232"/>
      <c r="EE230" s="232"/>
      <c r="EF230" s="232"/>
      <c r="EG230" s="232"/>
      <c r="EH230" s="232"/>
      <c r="EI230" s="232"/>
      <c r="EJ230" s="232"/>
      <c r="EK230" s="232"/>
      <c r="EL230" s="232"/>
      <c r="EM230" s="232"/>
      <c r="EN230" s="232"/>
      <c r="EO230" s="232"/>
    </row>
    <row r="231" spans="1:145">
      <c r="A231" s="11"/>
      <c r="B231" s="128">
        <f t="shared" si="171"/>
        <v>2044</v>
      </c>
      <c r="C231" s="80">
        <f t="shared" si="174"/>
        <v>52779</v>
      </c>
      <c r="D231" s="233">
        <f>Aux_Indices!D228</f>
        <v>19</v>
      </c>
      <c r="E231" s="11"/>
      <c r="F231" s="411">
        <f t="shared" si="159"/>
        <v>311501.60183093231</v>
      </c>
      <c r="G231" s="9">
        <f>H231*Controle!$D$142</f>
        <v>0</v>
      </c>
      <c r="H231" s="9">
        <f>'U&amp;F Projeto'!P230</f>
        <v>311501.60183093231</v>
      </c>
      <c r="I231" s="9"/>
      <c r="J231" s="231"/>
      <c r="K231" s="11"/>
      <c r="L231" s="11"/>
      <c r="M231" s="11"/>
      <c r="N231" s="411">
        <f t="shared" si="173"/>
        <v>0</v>
      </c>
      <c r="O231" s="9"/>
      <c r="P231" s="9"/>
      <c r="Q231" s="11"/>
      <c r="R231" s="230">
        <f t="shared" si="160"/>
        <v>311501.60183093231</v>
      </c>
      <c r="S231" s="9">
        <f t="shared" si="176"/>
        <v>0</v>
      </c>
      <c r="T231" s="9">
        <f t="shared" si="176"/>
        <v>311501.60183093231</v>
      </c>
      <c r="U231" s="9">
        <f t="shared" si="176"/>
        <v>0</v>
      </c>
      <c r="V231" s="9">
        <f t="shared" si="176"/>
        <v>0</v>
      </c>
      <c r="W231" s="11"/>
      <c r="X231" s="19">
        <f t="shared" si="158"/>
        <v>0</v>
      </c>
      <c r="Y231" s="19">
        <f>IF(C231=Controle!$D$12,IFRS!$AA$8,0)</f>
        <v>0</v>
      </c>
      <c r="Z231" s="19">
        <f t="shared" si="175"/>
        <v>0</v>
      </c>
      <c r="AA231" s="19">
        <f>'U&amp;F Projeto'!BI230</f>
        <v>0</v>
      </c>
      <c r="AB231" s="19">
        <f t="shared" si="172"/>
        <v>0</v>
      </c>
      <c r="AC231" s="19"/>
      <c r="AD231" s="19">
        <f t="shared" si="165"/>
        <v>-8713191.9299656674</v>
      </c>
      <c r="AE231" s="19">
        <f>IF(I231=Controle!$D$12,IFRS!$AA$8,0)</f>
        <v>0</v>
      </c>
      <c r="AF231" s="19">
        <f t="shared" si="161"/>
        <v>0</v>
      </c>
      <c r="AG231" s="19">
        <f>'U&amp;F Projeto'!BH230</f>
        <v>0</v>
      </c>
      <c r="AH231" s="19">
        <f t="shared" si="162"/>
        <v>-8713191.9299656674</v>
      </c>
      <c r="AI231" s="19"/>
      <c r="AJ231" s="19">
        <f>IF(C231=Controle!$D$12,IFRS!$AG$8,0)+AJ230</f>
        <v>8713191.9299656674</v>
      </c>
      <c r="AK231" s="19">
        <f>AJ231*BC231-SUM(AK$9:$AK230)</f>
        <v>20745.695071347058</v>
      </c>
      <c r="AL231" s="19">
        <f>AJ231-SUM(AK$9:$AK231)</f>
        <v>4086901.9290553248</v>
      </c>
      <c r="AM231" s="19"/>
      <c r="AN231" s="19">
        <f>IF(C231=Controle!$D$12,IFRS!$AA$8,0)+AN230</f>
        <v>40000000</v>
      </c>
      <c r="AO231" s="19">
        <f>AN231*BC231-SUM($AO$9:AO230)</f>
        <v>95238.095238097012</v>
      </c>
      <c r="AP231" s="19">
        <f>AN231-SUM($AO$9:AO231)</f>
        <v>18761904.761904761</v>
      </c>
      <c r="AQ231" s="11"/>
      <c r="AR231" s="11"/>
      <c r="AS231" s="19">
        <f>SUM('U&amp;F Projeto'!Q230:S230)+AS230</f>
        <v>361961273.38887835</v>
      </c>
      <c r="AT231" s="19">
        <f t="shared" si="163"/>
        <v>1007313.0283583513</v>
      </c>
      <c r="AU231" s="19">
        <f t="shared" si="164"/>
        <v>0</v>
      </c>
      <c r="AV231" s="19">
        <f>AS231-SUM(AT$9:AU231)</f>
        <v>196883158.5774425</v>
      </c>
      <c r="AW231" s="232"/>
      <c r="AX231" s="19">
        <f t="shared" si="166"/>
        <v>410674465.31884402</v>
      </c>
      <c r="AY231" s="19">
        <f t="shared" si="167"/>
        <v>1123296.8186677955</v>
      </c>
      <c r="AZ231" s="19">
        <f t="shared" si="168"/>
        <v>0</v>
      </c>
      <c r="BA231" s="19">
        <f t="shared" si="169"/>
        <v>219731965.26840258</v>
      </c>
      <c r="BB231" s="232"/>
      <c r="BC231" s="554">
        <f>SUM(Aux_Inflação!Y$6:Y228)/SUM(Aux_Inflação!$Y$6:$Y$495)</f>
        <v>0.53095238095238095</v>
      </c>
      <c r="BD231" s="232"/>
      <c r="BE231" s="232"/>
      <c r="BF231" s="232"/>
      <c r="BG231" s="232"/>
      <c r="BH231" s="232"/>
      <c r="BI231" s="232"/>
      <c r="BJ231" s="232"/>
      <c r="BK231" s="232"/>
      <c r="BL231" s="232"/>
      <c r="BM231" s="232"/>
      <c r="BN231" s="232"/>
      <c r="BO231" s="232"/>
      <c r="BP231" s="232"/>
      <c r="BQ231" s="232"/>
      <c r="BR231" s="232"/>
      <c r="BS231" s="232"/>
      <c r="BT231" s="232"/>
      <c r="BU231" s="232"/>
      <c r="BV231" s="232"/>
      <c r="BW231" s="232"/>
      <c r="BX231" s="232"/>
      <c r="BY231" s="232"/>
      <c r="BZ231" s="232"/>
      <c r="CA231" s="232"/>
      <c r="CB231" s="232"/>
      <c r="CC231" s="232"/>
      <c r="CD231" s="232"/>
      <c r="CE231" s="232"/>
      <c r="CF231" s="232"/>
      <c r="CG231" s="232"/>
      <c r="CH231" s="232"/>
      <c r="CI231" s="232"/>
      <c r="CJ231" s="232"/>
      <c r="CK231" s="232"/>
      <c r="CL231" s="232"/>
      <c r="CM231" s="232"/>
      <c r="CN231" s="232"/>
      <c r="CO231" s="232"/>
      <c r="CP231" s="232"/>
      <c r="CQ231" s="232"/>
      <c r="CR231" s="232"/>
      <c r="CS231" s="232"/>
      <c r="CT231" s="232"/>
      <c r="CU231" s="232"/>
      <c r="CV231" s="232"/>
      <c r="CW231" s="232"/>
      <c r="CX231" s="232"/>
      <c r="CY231" s="232"/>
      <c r="CZ231" s="232"/>
      <c r="DA231" s="232"/>
      <c r="DB231" s="232"/>
      <c r="DC231" s="232"/>
      <c r="DD231" s="232"/>
      <c r="DE231" s="232"/>
      <c r="DF231" s="232"/>
      <c r="DG231" s="232"/>
      <c r="DH231" s="232"/>
      <c r="DI231" s="232"/>
      <c r="DJ231" s="232"/>
      <c r="DK231" s="232"/>
      <c r="DL231" s="232"/>
      <c r="DM231" s="232"/>
      <c r="DN231" s="232"/>
      <c r="DO231" s="232"/>
      <c r="DP231" s="232"/>
      <c r="DQ231" s="232"/>
      <c r="DR231" s="232"/>
      <c r="DS231" s="232"/>
      <c r="DT231" s="232"/>
      <c r="DU231" s="232"/>
      <c r="DV231" s="232"/>
      <c r="DW231" s="232"/>
      <c r="DX231" s="232"/>
      <c r="DY231" s="232"/>
      <c r="DZ231" s="232"/>
      <c r="EA231" s="232"/>
      <c r="EB231" s="232"/>
      <c r="EC231" s="232"/>
      <c r="ED231" s="232"/>
      <c r="EE231" s="232"/>
      <c r="EF231" s="232"/>
      <c r="EG231" s="232"/>
      <c r="EH231" s="232"/>
      <c r="EI231" s="232"/>
      <c r="EJ231" s="232"/>
      <c r="EK231" s="232"/>
      <c r="EL231" s="232"/>
      <c r="EM231" s="232"/>
      <c r="EN231" s="232"/>
      <c r="EO231" s="232"/>
    </row>
    <row r="232" spans="1:145">
      <c r="A232" s="11"/>
      <c r="B232" s="128">
        <f t="shared" si="171"/>
        <v>2044</v>
      </c>
      <c r="C232" s="80">
        <f t="shared" si="174"/>
        <v>52810</v>
      </c>
      <c r="D232" s="233">
        <f>Aux_Indices!D229</f>
        <v>19</v>
      </c>
      <c r="E232" s="11"/>
      <c r="F232" s="411">
        <f t="shared" si="159"/>
        <v>311501.60183093231</v>
      </c>
      <c r="G232" s="9">
        <f>H232*Controle!$D$142</f>
        <v>0</v>
      </c>
      <c r="H232" s="9">
        <f>'U&amp;F Projeto'!P231</f>
        <v>311501.60183093231</v>
      </c>
      <c r="I232" s="9"/>
      <c r="J232" s="231"/>
      <c r="K232" s="11"/>
      <c r="L232" s="11"/>
      <c r="M232" s="11"/>
      <c r="N232" s="411">
        <f t="shared" si="173"/>
        <v>0</v>
      </c>
      <c r="O232" s="9"/>
      <c r="P232" s="9"/>
      <c r="Q232" s="11"/>
      <c r="R232" s="230">
        <f t="shared" si="160"/>
        <v>311501.60183093231</v>
      </c>
      <c r="S232" s="9">
        <f t="shared" si="176"/>
        <v>0</v>
      </c>
      <c r="T232" s="9">
        <f t="shared" si="176"/>
        <v>311501.60183093231</v>
      </c>
      <c r="U232" s="9">
        <f t="shared" si="176"/>
        <v>0</v>
      </c>
      <c r="V232" s="9">
        <f t="shared" si="176"/>
        <v>0</v>
      </c>
      <c r="W232" s="11"/>
      <c r="X232" s="19">
        <f t="shared" si="158"/>
        <v>0</v>
      </c>
      <c r="Y232" s="19">
        <f>IF(C232=Controle!$D$12,IFRS!$AA$8,0)</f>
        <v>0</v>
      </c>
      <c r="Z232" s="19">
        <f t="shared" si="175"/>
        <v>0</v>
      </c>
      <c r="AA232" s="19">
        <f>'U&amp;F Projeto'!BI231</f>
        <v>0</v>
      </c>
      <c r="AB232" s="19">
        <f t="shared" si="172"/>
        <v>0</v>
      </c>
      <c r="AC232" s="19"/>
      <c r="AD232" s="19">
        <f t="shared" si="165"/>
        <v>-8713191.9299656674</v>
      </c>
      <c r="AE232" s="19">
        <f>IF(I232=Controle!$D$12,IFRS!$AA$8,0)</f>
        <v>0</v>
      </c>
      <c r="AF232" s="19">
        <f t="shared" si="161"/>
        <v>0</v>
      </c>
      <c r="AG232" s="19">
        <f>'U&amp;F Projeto'!BH231</f>
        <v>0</v>
      </c>
      <c r="AH232" s="19">
        <f t="shared" si="162"/>
        <v>-8713191.9299656674</v>
      </c>
      <c r="AI232" s="19"/>
      <c r="AJ232" s="19">
        <f>IF(C232=Controle!$D$12,IFRS!$AG$8,0)+AJ231</f>
        <v>8713191.9299656674</v>
      </c>
      <c r="AK232" s="19">
        <f>AJ232*BC232-SUM(AK$9:$AK231)</f>
        <v>20745.695071346126</v>
      </c>
      <c r="AL232" s="19">
        <f>AJ232-SUM(AK$9:$AK232)</f>
        <v>4066156.2339839786</v>
      </c>
      <c r="AM232" s="19"/>
      <c r="AN232" s="19">
        <f>IF(C232=Controle!$D$12,IFRS!$AA$8,0)+AN231</f>
        <v>40000000</v>
      </c>
      <c r="AO232" s="19">
        <f>AN232*BC232-SUM($AO$9:AO231)</f>
        <v>95238.095238093287</v>
      </c>
      <c r="AP232" s="19">
        <f>AN232-SUM($AO$9:AO232)</f>
        <v>18666666.666666668</v>
      </c>
      <c r="AQ232" s="11"/>
      <c r="AR232" s="11"/>
      <c r="AS232" s="19">
        <f>SUM('U&amp;F Projeto'!Q231:S231)+AS231</f>
        <v>362272774.9907093</v>
      </c>
      <c r="AT232" s="19">
        <f t="shared" si="163"/>
        <v>1007313.0283583513</v>
      </c>
      <c r="AU232" s="19">
        <f t="shared" si="164"/>
        <v>0</v>
      </c>
      <c r="AV232" s="19">
        <f>AS232-SUM(AT$9:AU232)</f>
        <v>196187347.15091512</v>
      </c>
      <c r="AW232" s="232"/>
      <c r="AX232" s="19">
        <f t="shared" si="166"/>
        <v>410985966.92067498</v>
      </c>
      <c r="AY232" s="19">
        <f t="shared" si="167"/>
        <v>1123296.8186677909</v>
      </c>
      <c r="AZ232" s="19">
        <f t="shared" si="168"/>
        <v>0</v>
      </c>
      <c r="BA232" s="19">
        <f t="shared" si="169"/>
        <v>218920170.05156577</v>
      </c>
      <c r="BB232" s="232"/>
      <c r="BC232" s="554">
        <f>SUM(Aux_Inflação!Y$6:Y229)/SUM(Aux_Inflação!$Y$6:$Y$495)</f>
        <v>0.53333333333333333</v>
      </c>
      <c r="BD232" s="232"/>
      <c r="BE232" s="232"/>
      <c r="BF232" s="232"/>
      <c r="BG232" s="232"/>
      <c r="BH232" s="232"/>
      <c r="BI232" s="232"/>
      <c r="BJ232" s="232"/>
      <c r="BK232" s="232"/>
      <c r="BL232" s="232"/>
      <c r="BM232" s="232"/>
      <c r="BN232" s="232"/>
      <c r="BO232" s="232"/>
      <c r="BP232" s="232"/>
      <c r="BQ232" s="232"/>
      <c r="BR232" s="232"/>
      <c r="BS232" s="232"/>
      <c r="BT232" s="232"/>
      <c r="BU232" s="232"/>
      <c r="BV232" s="232"/>
      <c r="BW232" s="232"/>
      <c r="BX232" s="232"/>
      <c r="BY232" s="232"/>
      <c r="BZ232" s="232"/>
      <c r="CA232" s="232"/>
      <c r="CB232" s="232"/>
      <c r="CC232" s="232"/>
      <c r="CD232" s="232"/>
      <c r="CE232" s="232"/>
      <c r="CF232" s="232"/>
      <c r="CG232" s="232"/>
      <c r="CH232" s="232"/>
      <c r="CI232" s="232"/>
      <c r="CJ232" s="232"/>
      <c r="CK232" s="232"/>
      <c r="CL232" s="232"/>
      <c r="CM232" s="232"/>
      <c r="CN232" s="232"/>
      <c r="CO232" s="232"/>
      <c r="CP232" s="232"/>
      <c r="CQ232" s="232"/>
      <c r="CR232" s="232"/>
      <c r="CS232" s="232"/>
      <c r="CT232" s="232"/>
      <c r="CU232" s="232"/>
      <c r="CV232" s="232"/>
      <c r="CW232" s="232"/>
      <c r="CX232" s="232"/>
      <c r="CY232" s="232"/>
      <c r="CZ232" s="232"/>
      <c r="DA232" s="232"/>
      <c r="DB232" s="232"/>
      <c r="DC232" s="232"/>
      <c r="DD232" s="232"/>
      <c r="DE232" s="232"/>
      <c r="DF232" s="232"/>
      <c r="DG232" s="232"/>
      <c r="DH232" s="232"/>
      <c r="DI232" s="232"/>
      <c r="DJ232" s="232"/>
      <c r="DK232" s="232"/>
      <c r="DL232" s="232"/>
      <c r="DM232" s="232"/>
      <c r="DN232" s="232"/>
      <c r="DO232" s="232"/>
      <c r="DP232" s="232"/>
      <c r="DQ232" s="232"/>
      <c r="DR232" s="232"/>
      <c r="DS232" s="232"/>
      <c r="DT232" s="232"/>
      <c r="DU232" s="232"/>
      <c r="DV232" s="232"/>
      <c r="DW232" s="232"/>
      <c r="DX232" s="232"/>
      <c r="DY232" s="232"/>
      <c r="DZ232" s="232"/>
      <c r="EA232" s="232"/>
      <c r="EB232" s="232"/>
      <c r="EC232" s="232"/>
      <c r="ED232" s="232"/>
      <c r="EE232" s="232"/>
      <c r="EF232" s="232"/>
      <c r="EG232" s="232"/>
      <c r="EH232" s="232"/>
      <c r="EI232" s="232"/>
      <c r="EJ232" s="232"/>
      <c r="EK232" s="232"/>
      <c r="EL232" s="232"/>
      <c r="EM232" s="232"/>
      <c r="EN232" s="232"/>
      <c r="EO232" s="232"/>
    </row>
    <row r="233" spans="1:145">
      <c r="A233" s="11"/>
      <c r="B233" s="128">
        <f t="shared" si="171"/>
        <v>2044</v>
      </c>
      <c r="C233" s="80">
        <f t="shared" si="174"/>
        <v>52841</v>
      </c>
      <c r="D233" s="233">
        <f>Aux_Indices!D230</f>
        <v>19</v>
      </c>
      <c r="E233" s="11"/>
      <c r="F233" s="411">
        <f t="shared" si="159"/>
        <v>311501.60183093231</v>
      </c>
      <c r="G233" s="9">
        <f>H233*Controle!$D$142</f>
        <v>0</v>
      </c>
      <c r="H233" s="9">
        <f>'U&amp;F Projeto'!P232</f>
        <v>311501.60183093231</v>
      </c>
      <c r="I233" s="9"/>
      <c r="J233" s="231"/>
      <c r="K233" s="11"/>
      <c r="L233" s="11"/>
      <c r="M233" s="11"/>
      <c r="N233" s="411">
        <f t="shared" si="173"/>
        <v>0</v>
      </c>
      <c r="O233" s="9"/>
      <c r="P233" s="9"/>
      <c r="Q233" s="11"/>
      <c r="R233" s="230">
        <f t="shared" si="160"/>
        <v>311501.60183093231</v>
      </c>
      <c r="S233" s="9">
        <f t="shared" si="176"/>
        <v>0</v>
      </c>
      <c r="T233" s="9">
        <f t="shared" si="176"/>
        <v>311501.60183093231</v>
      </c>
      <c r="U233" s="9">
        <f t="shared" si="176"/>
        <v>0</v>
      </c>
      <c r="V233" s="9">
        <f t="shared" si="176"/>
        <v>0</v>
      </c>
      <c r="W233" s="11"/>
      <c r="X233" s="19">
        <f t="shared" si="158"/>
        <v>0</v>
      </c>
      <c r="Y233" s="19">
        <f>IF(C233=Controle!$D$12,IFRS!$AA$8,0)</f>
        <v>0</v>
      </c>
      <c r="Z233" s="19">
        <f t="shared" si="175"/>
        <v>0</v>
      </c>
      <c r="AA233" s="19">
        <f>'U&amp;F Projeto'!BI232</f>
        <v>0</v>
      </c>
      <c r="AB233" s="19">
        <f t="shared" si="172"/>
        <v>0</v>
      </c>
      <c r="AC233" s="19"/>
      <c r="AD233" s="19">
        <f t="shared" si="165"/>
        <v>-8713191.9299656674</v>
      </c>
      <c r="AE233" s="19">
        <f>IF(I233=Controle!$D$12,IFRS!$AA$8,0)</f>
        <v>0</v>
      </c>
      <c r="AF233" s="19">
        <f t="shared" si="161"/>
        <v>0</v>
      </c>
      <c r="AG233" s="19">
        <f>'U&amp;F Projeto'!BH232</f>
        <v>0</v>
      </c>
      <c r="AH233" s="19">
        <f t="shared" si="162"/>
        <v>-8713191.9299656674</v>
      </c>
      <c r="AI233" s="19"/>
      <c r="AJ233" s="19">
        <f>IF(C233=Controle!$D$12,IFRS!$AG$8,0)+AJ232</f>
        <v>8713191.9299656674</v>
      </c>
      <c r="AK233" s="19">
        <f>AJ233*BC233-SUM(AK$9:$AK232)</f>
        <v>20745.695071347058</v>
      </c>
      <c r="AL233" s="19">
        <f>AJ233-SUM(AK$9:$AK233)</f>
        <v>4045410.5389126316</v>
      </c>
      <c r="AM233" s="19"/>
      <c r="AN233" s="19">
        <f>IF(C233=Controle!$D$12,IFRS!$AA$8,0)+AN232</f>
        <v>40000000</v>
      </c>
      <c r="AO233" s="19">
        <f>AN233*BC233-SUM($AO$9:AO232)</f>
        <v>95238.095238097012</v>
      </c>
      <c r="AP233" s="19">
        <f>AN233-SUM($AO$9:AO233)</f>
        <v>18571428.571428571</v>
      </c>
      <c r="AQ233" s="11"/>
      <c r="AR233" s="11"/>
      <c r="AS233" s="19">
        <f>SUM('U&amp;F Projeto'!Q232:S232)+AS232</f>
        <v>362584276.59254026</v>
      </c>
      <c r="AT233" s="19">
        <f t="shared" si="163"/>
        <v>1007313.0283583513</v>
      </c>
      <c r="AU233" s="19">
        <f t="shared" si="164"/>
        <v>0</v>
      </c>
      <c r="AV233" s="19">
        <f>AS233-SUM(AT$9:AU233)</f>
        <v>195491535.72438774</v>
      </c>
      <c r="AW233" s="232"/>
      <c r="AX233" s="19">
        <f t="shared" si="166"/>
        <v>411297468.52250594</v>
      </c>
      <c r="AY233" s="19">
        <f t="shared" si="167"/>
        <v>1123296.8186677955</v>
      </c>
      <c r="AZ233" s="19">
        <f t="shared" si="168"/>
        <v>0</v>
      </c>
      <c r="BA233" s="19">
        <f t="shared" si="169"/>
        <v>218108374.83472893</v>
      </c>
      <c r="BB233" s="232"/>
      <c r="BC233" s="554">
        <f>SUM(Aux_Inflação!Y$6:Y230)/SUM(Aux_Inflação!$Y$6:$Y$495)</f>
        <v>0.5357142857142857</v>
      </c>
      <c r="BD233" s="232"/>
      <c r="BE233" s="232"/>
      <c r="BF233" s="232"/>
      <c r="BG233" s="232"/>
      <c r="BH233" s="232"/>
      <c r="BI233" s="232"/>
      <c r="BJ233" s="232"/>
      <c r="BK233" s="232"/>
      <c r="BL233" s="232"/>
      <c r="BM233" s="232"/>
      <c r="BN233" s="232"/>
      <c r="BO233" s="232"/>
      <c r="BP233" s="232"/>
      <c r="BQ233" s="232"/>
      <c r="BR233" s="232"/>
      <c r="BS233" s="232"/>
      <c r="BT233" s="232"/>
      <c r="BU233" s="232"/>
      <c r="BV233" s="232"/>
      <c r="BW233" s="232"/>
      <c r="BX233" s="232"/>
      <c r="BY233" s="232"/>
      <c r="BZ233" s="232"/>
      <c r="CA233" s="232"/>
      <c r="CB233" s="232"/>
      <c r="CC233" s="232"/>
      <c r="CD233" s="232"/>
      <c r="CE233" s="232"/>
      <c r="CF233" s="232"/>
      <c r="CG233" s="232"/>
      <c r="CH233" s="232"/>
      <c r="CI233" s="232"/>
      <c r="CJ233" s="232"/>
      <c r="CK233" s="232"/>
      <c r="CL233" s="232"/>
      <c r="CM233" s="232"/>
      <c r="CN233" s="232"/>
      <c r="CO233" s="232"/>
      <c r="CP233" s="232"/>
      <c r="CQ233" s="232"/>
      <c r="CR233" s="232"/>
      <c r="CS233" s="232"/>
      <c r="CT233" s="232"/>
      <c r="CU233" s="232"/>
      <c r="CV233" s="232"/>
      <c r="CW233" s="232"/>
      <c r="CX233" s="232"/>
      <c r="CY233" s="232"/>
      <c r="CZ233" s="232"/>
      <c r="DA233" s="232"/>
      <c r="DB233" s="232"/>
      <c r="DC233" s="232"/>
      <c r="DD233" s="232"/>
      <c r="DE233" s="232"/>
      <c r="DF233" s="232"/>
      <c r="DG233" s="232"/>
      <c r="DH233" s="232"/>
      <c r="DI233" s="232"/>
      <c r="DJ233" s="232"/>
      <c r="DK233" s="232"/>
      <c r="DL233" s="232"/>
      <c r="DM233" s="232"/>
      <c r="DN233" s="232"/>
      <c r="DO233" s="232"/>
      <c r="DP233" s="232"/>
      <c r="DQ233" s="232"/>
      <c r="DR233" s="232"/>
      <c r="DS233" s="232"/>
      <c r="DT233" s="232"/>
      <c r="DU233" s="232"/>
      <c r="DV233" s="232"/>
      <c r="DW233" s="232"/>
      <c r="DX233" s="232"/>
      <c r="DY233" s="232"/>
      <c r="DZ233" s="232"/>
      <c r="EA233" s="232"/>
      <c r="EB233" s="232"/>
      <c r="EC233" s="232"/>
      <c r="ED233" s="232"/>
      <c r="EE233" s="232"/>
      <c r="EF233" s="232"/>
      <c r="EG233" s="232"/>
      <c r="EH233" s="232"/>
      <c r="EI233" s="232"/>
      <c r="EJ233" s="232"/>
      <c r="EK233" s="232"/>
      <c r="EL233" s="232"/>
      <c r="EM233" s="232"/>
      <c r="EN233" s="232"/>
      <c r="EO233" s="232"/>
    </row>
    <row r="234" spans="1:145">
      <c r="A234" s="11"/>
      <c r="B234" s="128">
        <f t="shared" si="171"/>
        <v>2044</v>
      </c>
      <c r="C234" s="80">
        <f t="shared" si="174"/>
        <v>52871</v>
      </c>
      <c r="D234" s="233">
        <f>Aux_Indices!D231</f>
        <v>19</v>
      </c>
      <c r="E234" s="11"/>
      <c r="F234" s="411">
        <f t="shared" si="159"/>
        <v>311501.60183093231</v>
      </c>
      <c r="G234" s="9">
        <f>H234*Controle!$D$142</f>
        <v>0</v>
      </c>
      <c r="H234" s="9">
        <f>'U&amp;F Projeto'!P233</f>
        <v>311501.60183093231</v>
      </c>
      <c r="I234" s="9"/>
      <c r="J234" s="231"/>
      <c r="K234" s="11"/>
      <c r="L234" s="11"/>
      <c r="M234" s="11"/>
      <c r="N234" s="411">
        <f t="shared" si="173"/>
        <v>0</v>
      </c>
      <c r="O234" s="9"/>
      <c r="P234" s="9"/>
      <c r="Q234" s="11"/>
      <c r="R234" s="230">
        <f t="shared" si="160"/>
        <v>311501.60183093231</v>
      </c>
      <c r="S234" s="9">
        <f t="shared" si="176"/>
        <v>0</v>
      </c>
      <c r="T234" s="9">
        <f t="shared" si="176"/>
        <v>311501.60183093231</v>
      </c>
      <c r="U234" s="9">
        <f t="shared" si="176"/>
        <v>0</v>
      </c>
      <c r="V234" s="9">
        <f t="shared" si="176"/>
        <v>0</v>
      </c>
      <c r="W234" s="11"/>
      <c r="X234" s="19">
        <f t="shared" si="158"/>
        <v>0</v>
      </c>
      <c r="Y234" s="19">
        <f>IF(C234=Controle!$D$12,IFRS!$AA$8,0)</f>
        <v>0</v>
      </c>
      <c r="Z234" s="19">
        <f t="shared" si="175"/>
        <v>0</v>
      </c>
      <c r="AA234" s="19">
        <f>'U&amp;F Projeto'!BI233</f>
        <v>0</v>
      </c>
      <c r="AB234" s="19">
        <f t="shared" si="172"/>
        <v>0</v>
      </c>
      <c r="AC234" s="19"/>
      <c r="AD234" s="19">
        <f t="shared" si="165"/>
        <v>-8713191.9299656674</v>
      </c>
      <c r="AE234" s="19">
        <f>IF(I234=Controle!$D$12,IFRS!$AA$8,0)</f>
        <v>0</v>
      </c>
      <c r="AF234" s="19">
        <f t="shared" si="161"/>
        <v>0</v>
      </c>
      <c r="AG234" s="19">
        <f>'U&amp;F Projeto'!BH233</f>
        <v>0</v>
      </c>
      <c r="AH234" s="19">
        <f t="shared" si="162"/>
        <v>-8713191.9299656674</v>
      </c>
      <c r="AI234" s="19"/>
      <c r="AJ234" s="19">
        <f>IF(C234=Controle!$D$12,IFRS!$AG$8,0)+AJ233</f>
        <v>8713191.9299656674</v>
      </c>
      <c r="AK234" s="19">
        <f>AJ234*BC234-SUM(AK$9:$AK233)</f>
        <v>20745.695071347058</v>
      </c>
      <c r="AL234" s="19">
        <f>AJ234-SUM(AK$9:$AK234)</f>
        <v>4024664.8438412845</v>
      </c>
      <c r="AM234" s="19"/>
      <c r="AN234" s="19">
        <f>IF(C234=Controle!$D$12,IFRS!$AA$8,0)+AN233</f>
        <v>40000000</v>
      </c>
      <c r="AO234" s="19">
        <f>AN234*BC234-SUM($AO$9:AO233)</f>
        <v>95238.095238093287</v>
      </c>
      <c r="AP234" s="19">
        <f>AN234-SUM($AO$9:AO234)</f>
        <v>18476190.476190478</v>
      </c>
      <c r="AQ234" s="11"/>
      <c r="AR234" s="11"/>
      <c r="AS234" s="19">
        <f>SUM('U&amp;F Projeto'!Q233:S233)+AS233</f>
        <v>362895778.19437122</v>
      </c>
      <c r="AT234" s="19">
        <f t="shared" si="163"/>
        <v>1007313.0283583513</v>
      </c>
      <c r="AU234" s="19">
        <f t="shared" si="164"/>
        <v>0</v>
      </c>
      <c r="AV234" s="19">
        <f>AS234-SUM(AT$9:AU234)</f>
        <v>194795724.29786035</v>
      </c>
      <c r="AW234" s="232"/>
      <c r="AX234" s="19">
        <f t="shared" si="166"/>
        <v>411608970.1243369</v>
      </c>
      <c r="AY234" s="19">
        <f t="shared" si="167"/>
        <v>1123296.8186677918</v>
      </c>
      <c r="AZ234" s="19">
        <f t="shared" si="168"/>
        <v>0</v>
      </c>
      <c r="BA234" s="19">
        <f t="shared" si="169"/>
        <v>217296579.61789212</v>
      </c>
      <c r="BB234" s="232"/>
      <c r="BC234" s="554">
        <f>SUM(Aux_Inflação!Y$6:Y231)/SUM(Aux_Inflação!$Y$6:$Y$495)</f>
        <v>0.53809523809523807</v>
      </c>
      <c r="BD234" s="232"/>
      <c r="BE234" s="232"/>
      <c r="BF234" s="232"/>
      <c r="BG234" s="232"/>
      <c r="BH234" s="232"/>
      <c r="BI234" s="232"/>
      <c r="BJ234" s="232"/>
      <c r="BK234" s="232"/>
      <c r="BL234" s="232"/>
      <c r="BM234" s="232"/>
      <c r="BN234" s="232"/>
      <c r="BO234" s="232"/>
      <c r="BP234" s="232"/>
      <c r="BQ234" s="232"/>
      <c r="BR234" s="232"/>
      <c r="BS234" s="232"/>
      <c r="BT234" s="232"/>
      <c r="BU234" s="232"/>
      <c r="BV234" s="232"/>
      <c r="BW234" s="232"/>
      <c r="BX234" s="232"/>
      <c r="BY234" s="232"/>
      <c r="BZ234" s="232"/>
      <c r="CA234" s="232"/>
      <c r="CB234" s="232"/>
      <c r="CC234" s="232"/>
      <c r="CD234" s="232"/>
      <c r="CE234" s="232"/>
      <c r="CF234" s="232"/>
      <c r="CG234" s="232"/>
      <c r="CH234" s="232"/>
      <c r="CI234" s="232"/>
      <c r="CJ234" s="232"/>
      <c r="CK234" s="232"/>
      <c r="CL234" s="232"/>
      <c r="CM234" s="232"/>
      <c r="CN234" s="232"/>
      <c r="CO234" s="232"/>
      <c r="CP234" s="232"/>
      <c r="CQ234" s="232"/>
      <c r="CR234" s="232"/>
      <c r="CS234" s="232"/>
      <c r="CT234" s="232"/>
      <c r="CU234" s="232"/>
      <c r="CV234" s="232"/>
      <c r="CW234" s="232"/>
      <c r="CX234" s="232"/>
      <c r="CY234" s="232"/>
      <c r="CZ234" s="232"/>
      <c r="DA234" s="232"/>
      <c r="DB234" s="232"/>
      <c r="DC234" s="232"/>
      <c r="DD234" s="232"/>
      <c r="DE234" s="232"/>
      <c r="DF234" s="232"/>
      <c r="DG234" s="232"/>
      <c r="DH234" s="232"/>
      <c r="DI234" s="232"/>
      <c r="DJ234" s="232"/>
      <c r="DK234" s="232"/>
      <c r="DL234" s="232"/>
      <c r="DM234" s="232"/>
      <c r="DN234" s="232"/>
      <c r="DO234" s="232"/>
      <c r="DP234" s="232"/>
      <c r="DQ234" s="232"/>
      <c r="DR234" s="232"/>
      <c r="DS234" s="232"/>
      <c r="DT234" s="232"/>
      <c r="DU234" s="232"/>
      <c r="DV234" s="232"/>
      <c r="DW234" s="232"/>
      <c r="DX234" s="232"/>
      <c r="DY234" s="232"/>
      <c r="DZ234" s="232"/>
      <c r="EA234" s="232"/>
      <c r="EB234" s="232"/>
      <c r="EC234" s="232"/>
      <c r="ED234" s="232"/>
      <c r="EE234" s="232"/>
      <c r="EF234" s="232"/>
      <c r="EG234" s="232"/>
      <c r="EH234" s="232"/>
      <c r="EI234" s="232"/>
      <c r="EJ234" s="232"/>
      <c r="EK234" s="232"/>
      <c r="EL234" s="232"/>
      <c r="EM234" s="232"/>
      <c r="EN234" s="232"/>
      <c r="EO234" s="232"/>
    </row>
    <row r="235" spans="1:145">
      <c r="A235" s="11"/>
      <c r="B235" s="128">
        <f t="shared" si="171"/>
        <v>2044</v>
      </c>
      <c r="C235" s="80">
        <f t="shared" si="174"/>
        <v>52902</v>
      </c>
      <c r="D235" s="233">
        <f>Aux_Indices!D232</f>
        <v>19</v>
      </c>
      <c r="E235" s="11"/>
      <c r="F235" s="411">
        <f t="shared" si="159"/>
        <v>311501.60183093231</v>
      </c>
      <c r="G235" s="9">
        <f>H235*Controle!$D$142</f>
        <v>0</v>
      </c>
      <c r="H235" s="9">
        <f>'U&amp;F Projeto'!P234</f>
        <v>311501.60183093231</v>
      </c>
      <c r="I235" s="9"/>
      <c r="J235" s="231"/>
      <c r="K235" s="11"/>
      <c r="L235" s="11"/>
      <c r="M235" s="11"/>
      <c r="N235" s="411">
        <f t="shared" si="173"/>
        <v>0</v>
      </c>
      <c r="O235" s="9"/>
      <c r="P235" s="9"/>
      <c r="Q235" s="11"/>
      <c r="R235" s="230">
        <f t="shared" si="160"/>
        <v>311501.60183093231</v>
      </c>
      <c r="S235" s="9">
        <f t="shared" si="176"/>
        <v>0</v>
      </c>
      <c r="T235" s="9">
        <f t="shared" si="176"/>
        <v>311501.60183093231</v>
      </c>
      <c r="U235" s="9">
        <f t="shared" si="176"/>
        <v>0</v>
      </c>
      <c r="V235" s="9">
        <f t="shared" si="176"/>
        <v>0</v>
      </c>
      <c r="W235" s="11"/>
      <c r="X235" s="19">
        <f t="shared" si="158"/>
        <v>0</v>
      </c>
      <c r="Y235" s="19">
        <f>IF(C235=Controle!$D$12,IFRS!$AA$8,0)</f>
        <v>0</v>
      </c>
      <c r="Z235" s="19">
        <f t="shared" si="175"/>
        <v>0</v>
      </c>
      <c r="AA235" s="19">
        <f>'U&amp;F Projeto'!BI234</f>
        <v>0</v>
      </c>
      <c r="AB235" s="19">
        <f t="shared" si="172"/>
        <v>0</v>
      </c>
      <c r="AC235" s="19"/>
      <c r="AD235" s="19">
        <f t="shared" si="165"/>
        <v>-8713191.9299656674</v>
      </c>
      <c r="AE235" s="19">
        <f>IF(I235=Controle!$D$12,IFRS!$AA$8,0)</f>
        <v>0</v>
      </c>
      <c r="AF235" s="19">
        <f t="shared" si="161"/>
        <v>0</v>
      </c>
      <c r="AG235" s="19">
        <f>'U&amp;F Projeto'!BH234</f>
        <v>0</v>
      </c>
      <c r="AH235" s="19">
        <f t="shared" si="162"/>
        <v>-8713191.9299656674</v>
      </c>
      <c r="AI235" s="19"/>
      <c r="AJ235" s="19">
        <f>IF(C235=Controle!$D$12,IFRS!$AG$8,0)+AJ234</f>
        <v>8713191.9299656674</v>
      </c>
      <c r="AK235" s="19">
        <f>AJ235*BC235-SUM(AK$9:$AK234)</f>
        <v>20745.695071346126</v>
      </c>
      <c r="AL235" s="19">
        <f>AJ235-SUM(AK$9:$AK235)</f>
        <v>4003919.1487699384</v>
      </c>
      <c r="AM235" s="19"/>
      <c r="AN235" s="19">
        <f>IF(C235=Controle!$D$12,IFRS!$AA$8,0)+AN234</f>
        <v>40000000</v>
      </c>
      <c r="AO235" s="19">
        <f>AN235*BC235-SUM($AO$9:AO234)</f>
        <v>95238.095238097012</v>
      </c>
      <c r="AP235" s="19">
        <f>AN235-SUM($AO$9:AO235)</f>
        <v>18380952.380952381</v>
      </c>
      <c r="AQ235" s="11"/>
      <c r="AR235" s="11"/>
      <c r="AS235" s="19">
        <f>SUM('U&amp;F Projeto'!Q234:S234)+AS234</f>
        <v>363207279.79620218</v>
      </c>
      <c r="AT235" s="19">
        <f t="shared" si="163"/>
        <v>1007313.0283583513</v>
      </c>
      <c r="AU235" s="19">
        <f t="shared" si="164"/>
        <v>0</v>
      </c>
      <c r="AV235" s="19">
        <f>AS235-SUM(AT$9:AU235)</f>
        <v>194099912.87133297</v>
      </c>
      <c r="AW235" s="232"/>
      <c r="AX235" s="19">
        <f t="shared" si="166"/>
        <v>411920471.72616786</v>
      </c>
      <c r="AY235" s="19">
        <f t="shared" si="167"/>
        <v>1123296.8186677946</v>
      </c>
      <c r="AZ235" s="19">
        <f t="shared" si="168"/>
        <v>0</v>
      </c>
      <c r="BA235" s="19">
        <f t="shared" si="169"/>
        <v>216484784.40105531</v>
      </c>
      <c r="BB235" s="232"/>
      <c r="BC235" s="554">
        <f>SUM(Aux_Inflação!Y$6:Y232)/SUM(Aux_Inflação!$Y$6:$Y$495)</f>
        <v>0.54047619047619044</v>
      </c>
      <c r="BD235" s="232"/>
      <c r="BE235" s="232"/>
      <c r="BF235" s="232"/>
      <c r="BG235" s="232"/>
      <c r="BH235" s="232"/>
      <c r="BI235" s="232"/>
      <c r="BJ235" s="232"/>
      <c r="BK235" s="232"/>
      <c r="BL235" s="232"/>
      <c r="BM235" s="232"/>
      <c r="BN235" s="232"/>
      <c r="BO235" s="232"/>
      <c r="BP235" s="232"/>
      <c r="BQ235" s="232"/>
      <c r="BR235" s="232"/>
      <c r="BS235" s="232"/>
      <c r="BT235" s="232"/>
      <c r="BU235" s="232"/>
      <c r="BV235" s="232"/>
      <c r="BW235" s="232"/>
      <c r="BX235" s="232"/>
      <c r="BY235" s="232"/>
      <c r="BZ235" s="232"/>
      <c r="CA235" s="232"/>
      <c r="CB235" s="232"/>
      <c r="CC235" s="232"/>
      <c r="CD235" s="232"/>
      <c r="CE235" s="232"/>
      <c r="CF235" s="232"/>
      <c r="CG235" s="232"/>
      <c r="CH235" s="232"/>
      <c r="CI235" s="232"/>
      <c r="CJ235" s="232"/>
      <c r="CK235" s="232"/>
      <c r="CL235" s="232"/>
      <c r="CM235" s="232"/>
      <c r="CN235" s="232"/>
      <c r="CO235" s="232"/>
      <c r="CP235" s="232"/>
      <c r="CQ235" s="232"/>
      <c r="CR235" s="232"/>
      <c r="CS235" s="232"/>
      <c r="CT235" s="232"/>
      <c r="CU235" s="232"/>
      <c r="CV235" s="232"/>
      <c r="CW235" s="232"/>
      <c r="CX235" s="232"/>
      <c r="CY235" s="232"/>
      <c r="CZ235" s="232"/>
      <c r="DA235" s="232"/>
      <c r="DB235" s="232"/>
      <c r="DC235" s="232"/>
      <c r="DD235" s="232"/>
      <c r="DE235" s="232"/>
      <c r="DF235" s="232"/>
      <c r="DG235" s="232"/>
      <c r="DH235" s="232"/>
      <c r="DI235" s="232"/>
      <c r="DJ235" s="232"/>
      <c r="DK235" s="232"/>
      <c r="DL235" s="232"/>
      <c r="DM235" s="232"/>
      <c r="DN235" s="232"/>
      <c r="DO235" s="232"/>
      <c r="DP235" s="232"/>
      <c r="DQ235" s="232"/>
      <c r="DR235" s="232"/>
      <c r="DS235" s="232"/>
      <c r="DT235" s="232"/>
      <c r="DU235" s="232"/>
      <c r="DV235" s="232"/>
      <c r="DW235" s="232"/>
      <c r="DX235" s="232"/>
      <c r="DY235" s="232"/>
      <c r="DZ235" s="232"/>
      <c r="EA235" s="232"/>
      <c r="EB235" s="232"/>
      <c r="EC235" s="232"/>
      <c r="ED235" s="232"/>
      <c r="EE235" s="232"/>
      <c r="EF235" s="232"/>
      <c r="EG235" s="232"/>
      <c r="EH235" s="232"/>
      <c r="EI235" s="232"/>
      <c r="EJ235" s="232"/>
      <c r="EK235" s="232"/>
      <c r="EL235" s="232"/>
      <c r="EM235" s="232"/>
      <c r="EN235" s="232"/>
      <c r="EO235" s="232"/>
    </row>
    <row r="236" spans="1:145">
      <c r="A236" s="11"/>
      <c r="B236" s="128">
        <f t="shared" si="171"/>
        <v>2044</v>
      </c>
      <c r="C236" s="80">
        <f t="shared" si="174"/>
        <v>52932</v>
      </c>
      <c r="D236" s="233">
        <f>Aux_Indices!D233</f>
        <v>19</v>
      </c>
      <c r="E236" s="11"/>
      <c r="F236" s="411">
        <f t="shared" si="159"/>
        <v>311501.60183093231</v>
      </c>
      <c r="G236" s="9">
        <f>H236*Controle!$D$142</f>
        <v>0</v>
      </c>
      <c r="H236" s="9">
        <f>'U&amp;F Projeto'!P235</f>
        <v>311501.60183093231</v>
      </c>
      <c r="I236" s="9"/>
      <c r="J236" s="231"/>
      <c r="K236" s="11"/>
      <c r="L236" s="11"/>
      <c r="M236" s="11"/>
      <c r="N236" s="411">
        <f t="shared" si="173"/>
        <v>0</v>
      </c>
      <c r="O236" s="9"/>
      <c r="P236" s="9"/>
      <c r="Q236" s="11"/>
      <c r="R236" s="230">
        <f t="shared" si="160"/>
        <v>311501.60183093231</v>
      </c>
      <c r="S236" s="9">
        <f t="shared" si="176"/>
        <v>0</v>
      </c>
      <c r="T236" s="9">
        <f t="shared" si="176"/>
        <v>311501.60183093231</v>
      </c>
      <c r="U236" s="9">
        <f t="shared" si="176"/>
        <v>0</v>
      </c>
      <c r="V236" s="9">
        <f t="shared" si="176"/>
        <v>0</v>
      </c>
      <c r="W236" s="11"/>
      <c r="X236" s="19">
        <f t="shared" si="158"/>
        <v>0</v>
      </c>
      <c r="Y236" s="19">
        <f>IF(C236=Controle!$D$12,IFRS!$AA$8,0)</f>
        <v>0</v>
      </c>
      <c r="Z236" s="19">
        <f t="shared" si="175"/>
        <v>0</v>
      </c>
      <c r="AA236" s="19">
        <f>'U&amp;F Projeto'!BI235</f>
        <v>0</v>
      </c>
      <c r="AB236" s="19">
        <f t="shared" si="172"/>
        <v>0</v>
      </c>
      <c r="AC236" s="19"/>
      <c r="AD236" s="19">
        <f t="shared" si="165"/>
        <v>-8713191.9299656674</v>
      </c>
      <c r="AE236" s="19">
        <f>IF(I236=Controle!$D$12,IFRS!$AA$8,0)</f>
        <v>0</v>
      </c>
      <c r="AF236" s="19">
        <f t="shared" si="161"/>
        <v>0</v>
      </c>
      <c r="AG236" s="19">
        <f>'U&amp;F Projeto'!BH235</f>
        <v>0</v>
      </c>
      <c r="AH236" s="19">
        <f t="shared" si="162"/>
        <v>-8713191.9299656674</v>
      </c>
      <c r="AI236" s="19"/>
      <c r="AJ236" s="19">
        <f>IF(C236=Controle!$D$12,IFRS!$AG$8,0)+AJ235</f>
        <v>8713191.9299656674</v>
      </c>
      <c r="AK236" s="19">
        <f>AJ236*BC236-SUM(AK$9:$AK235)</f>
        <v>20745.695071347058</v>
      </c>
      <c r="AL236" s="19">
        <f>AJ236-SUM(AK$9:$AK236)</f>
        <v>3983173.4536985913</v>
      </c>
      <c r="AM236" s="19"/>
      <c r="AN236" s="19">
        <f>IF(C236=Controle!$D$12,IFRS!$AA$8,0)+AN235</f>
        <v>40000000</v>
      </c>
      <c r="AO236" s="19">
        <f>AN236*BC236-SUM($AO$9:AO235)</f>
        <v>95238.095238093287</v>
      </c>
      <c r="AP236" s="19">
        <f>AN236-SUM($AO$9:AO236)</f>
        <v>18285714.285714287</v>
      </c>
      <c r="AQ236" s="11"/>
      <c r="AR236" s="11"/>
      <c r="AS236" s="19">
        <f>SUM('U&amp;F Projeto'!Q235:S235)+AS235</f>
        <v>363518781.39803314</v>
      </c>
      <c r="AT236" s="19">
        <f t="shared" si="163"/>
        <v>1007313.0283583513</v>
      </c>
      <c r="AU236" s="19">
        <f t="shared" si="164"/>
        <v>0</v>
      </c>
      <c r="AV236" s="19">
        <f>AS236-SUM(AT$9:AU236)</f>
        <v>193404101.44480559</v>
      </c>
      <c r="AW236" s="232"/>
      <c r="AX236" s="19">
        <f t="shared" si="166"/>
        <v>412231973.32799882</v>
      </c>
      <c r="AY236" s="19">
        <f t="shared" si="167"/>
        <v>1123296.8186677918</v>
      </c>
      <c r="AZ236" s="19">
        <f t="shared" si="168"/>
        <v>0</v>
      </c>
      <c r="BA236" s="19">
        <f t="shared" si="169"/>
        <v>215672989.1842185</v>
      </c>
      <c r="BB236" s="232"/>
      <c r="BC236" s="554">
        <f>SUM(Aux_Inflação!Y$6:Y233)/SUM(Aux_Inflação!$Y$6:$Y$495)</f>
        <v>0.54285714285714282</v>
      </c>
      <c r="BD236" s="232"/>
      <c r="BE236" s="232"/>
      <c r="BF236" s="232"/>
      <c r="BG236" s="232"/>
      <c r="BH236" s="232"/>
      <c r="BI236" s="232"/>
      <c r="BJ236" s="232"/>
      <c r="BK236" s="232"/>
      <c r="BL236" s="232"/>
      <c r="BM236" s="232"/>
      <c r="BN236" s="232"/>
      <c r="BO236" s="232"/>
      <c r="BP236" s="232"/>
      <c r="BQ236" s="232"/>
      <c r="BR236" s="232"/>
      <c r="BS236" s="232"/>
      <c r="BT236" s="232"/>
      <c r="BU236" s="232"/>
      <c r="BV236" s="232"/>
      <c r="BW236" s="232"/>
      <c r="BX236" s="232"/>
      <c r="BY236" s="232"/>
      <c r="BZ236" s="232"/>
      <c r="CA236" s="232"/>
      <c r="CB236" s="232"/>
      <c r="CC236" s="232"/>
      <c r="CD236" s="232"/>
      <c r="CE236" s="232"/>
      <c r="CF236" s="232"/>
      <c r="CG236" s="232"/>
      <c r="CH236" s="232"/>
      <c r="CI236" s="232"/>
      <c r="CJ236" s="232"/>
      <c r="CK236" s="232"/>
      <c r="CL236" s="232"/>
      <c r="CM236" s="232"/>
      <c r="CN236" s="232"/>
      <c r="CO236" s="232"/>
      <c r="CP236" s="232"/>
      <c r="CQ236" s="232"/>
      <c r="CR236" s="232"/>
      <c r="CS236" s="232"/>
      <c r="CT236" s="232"/>
      <c r="CU236" s="232"/>
      <c r="CV236" s="232"/>
      <c r="CW236" s="232"/>
      <c r="CX236" s="232"/>
      <c r="CY236" s="232"/>
      <c r="CZ236" s="232"/>
      <c r="DA236" s="232"/>
      <c r="DB236" s="232"/>
      <c r="DC236" s="232"/>
      <c r="DD236" s="232"/>
      <c r="DE236" s="232"/>
      <c r="DF236" s="232"/>
      <c r="DG236" s="232"/>
      <c r="DH236" s="232"/>
      <c r="DI236" s="232"/>
      <c r="DJ236" s="232"/>
      <c r="DK236" s="232"/>
      <c r="DL236" s="232"/>
      <c r="DM236" s="232"/>
      <c r="DN236" s="232"/>
      <c r="DO236" s="232"/>
      <c r="DP236" s="232"/>
      <c r="DQ236" s="232"/>
      <c r="DR236" s="232"/>
      <c r="DS236" s="232"/>
      <c r="DT236" s="232"/>
      <c r="DU236" s="232"/>
      <c r="DV236" s="232"/>
      <c r="DW236" s="232"/>
      <c r="DX236" s="232"/>
      <c r="DY236" s="232"/>
      <c r="DZ236" s="232"/>
      <c r="EA236" s="232"/>
      <c r="EB236" s="232"/>
      <c r="EC236" s="232"/>
      <c r="ED236" s="232"/>
      <c r="EE236" s="232"/>
      <c r="EF236" s="232"/>
      <c r="EG236" s="232"/>
      <c r="EH236" s="232"/>
      <c r="EI236" s="232"/>
      <c r="EJ236" s="232"/>
      <c r="EK236" s="232"/>
      <c r="EL236" s="232"/>
      <c r="EM236" s="232"/>
      <c r="EN236" s="232"/>
      <c r="EO236" s="232"/>
    </row>
    <row r="237" spans="1:145">
      <c r="A237" s="11"/>
      <c r="B237" s="128">
        <f t="shared" si="171"/>
        <v>2045</v>
      </c>
      <c r="C237" s="80">
        <f t="shared" si="174"/>
        <v>52963</v>
      </c>
      <c r="D237" s="233">
        <f>Aux_Indices!D234</f>
        <v>20</v>
      </c>
      <c r="E237" s="11"/>
      <c r="F237" s="411">
        <f t="shared" si="159"/>
        <v>311501.60183093231</v>
      </c>
      <c r="G237" s="9">
        <f>H237*Controle!$D$142</f>
        <v>0</v>
      </c>
      <c r="H237" s="9">
        <f>'U&amp;F Projeto'!P236</f>
        <v>311501.60183093231</v>
      </c>
      <c r="I237" s="9"/>
      <c r="J237" s="231"/>
      <c r="K237" s="11"/>
      <c r="L237" s="11"/>
      <c r="M237" s="11"/>
      <c r="N237" s="411">
        <f t="shared" si="173"/>
        <v>0</v>
      </c>
      <c r="O237" s="9"/>
      <c r="P237" s="9"/>
      <c r="Q237" s="11"/>
      <c r="R237" s="230">
        <f t="shared" si="160"/>
        <v>311501.60183093231</v>
      </c>
      <c r="S237" s="9">
        <f t="shared" si="176"/>
        <v>0</v>
      </c>
      <c r="T237" s="9">
        <f t="shared" si="176"/>
        <v>311501.60183093231</v>
      </c>
      <c r="U237" s="9">
        <f t="shared" si="176"/>
        <v>0</v>
      </c>
      <c r="V237" s="9">
        <f t="shared" si="176"/>
        <v>0</v>
      </c>
      <c r="W237" s="11"/>
      <c r="X237" s="19">
        <f t="shared" si="158"/>
        <v>0</v>
      </c>
      <c r="Y237" s="19">
        <f>IF(C237=Controle!$D$12,IFRS!$AA$8,0)</f>
        <v>0</v>
      </c>
      <c r="Z237" s="19">
        <f t="shared" si="175"/>
        <v>0</v>
      </c>
      <c r="AA237" s="19">
        <f>'U&amp;F Projeto'!BI236</f>
        <v>0</v>
      </c>
      <c r="AB237" s="19">
        <f t="shared" si="172"/>
        <v>0</v>
      </c>
      <c r="AC237" s="19"/>
      <c r="AD237" s="19">
        <f t="shared" si="165"/>
        <v>-8713191.9299656674</v>
      </c>
      <c r="AE237" s="19">
        <f>IF(I237=Controle!$D$12,IFRS!$AA$8,0)</f>
        <v>0</v>
      </c>
      <c r="AF237" s="19">
        <f t="shared" si="161"/>
        <v>0</v>
      </c>
      <c r="AG237" s="19">
        <f>'U&amp;F Projeto'!BH236</f>
        <v>0</v>
      </c>
      <c r="AH237" s="19">
        <f t="shared" si="162"/>
        <v>-8713191.9299656674</v>
      </c>
      <c r="AI237" s="19"/>
      <c r="AJ237" s="19">
        <f>IF(C237=Controle!$D$12,IFRS!$AG$8,0)+AJ236</f>
        <v>8713191.9299656674</v>
      </c>
      <c r="AK237" s="19">
        <f>AJ237*BC237-SUM(AK$9:$AK236)</f>
        <v>20745.695071347058</v>
      </c>
      <c r="AL237" s="19">
        <f>AJ237-SUM(AK$9:$AK237)</f>
        <v>3962427.7586272443</v>
      </c>
      <c r="AM237" s="19"/>
      <c r="AN237" s="19">
        <f>IF(C237=Controle!$D$12,IFRS!$AA$8,0)+AN236</f>
        <v>40000000</v>
      </c>
      <c r="AO237" s="19">
        <f>AN237*BC237-SUM($AO$9:AO236)</f>
        <v>95238.095238093287</v>
      </c>
      <c r="AP237" s="19">
        <f>AN237-SUM($AO$9:AO237)</f>
        <v>18190476.190476194</v>
      </c>
      <c r="AQ237" s="11"/>
      <c r="AR237" s="11"/>
      <c r="AS237" s="19">
        <f>SUM('U&amp;F Projeto'!Q236:S236)+AS236</f>
        <v>363830282.9998641</v>
      </c>
      <c r="AT237" s="19">
        <f t="shared" si="163"/>
        <v>1026781.8784727845</v>
      </c>
      <c r="AU237" s="19">
        <f t="shared" si="164"/>
        <v>0</v>
      </c>
      <c r="AV237" s="19">
        <f>AS237-SUM(AT$9:AU237)</f>
        <v>192688821.16816378</v>
      </c>
      <c r="AW237" s="232"/>
      <c r="AX237" s="19">
        <f t="shared" si="166"/>
        <v>412543474.92982978</v>
      </c>
      <c r="AY237" s="19">
        <f t="shared" si="167"/>
        <v>1142765.6687822249</v>
      </c>
      <c r="AZ237" s="19">
        <f t="shared" si="168"/>
        <v>0</v>
      </c>
      <c r="BA237" s="19">
        <f t="shared" si="169"/>
        <v>214841725.11726719</v>
      </c>
      <c r="BB237" s="232"/>
      <c r="BC237" s="554">
        <f>SUM(Aux_Inflação!Y$6:Y234)/SUM(Aux_Inflação!$Y$6:$Y$495)</f>
        <v>0.54523809523809519</v>
      </c>
      <c r="BD237" s="232"/>
      <c r="BE237" s="232"/>
      <c r="BF237" s="232"/>
      <c r="BG237" s="232"/>
      <c r="BH237" s="232"/>
      <c r="BI237" s="232"/>
      <c r="BJ237" s="232"/>
      <c r="BK237" s="232"/>
      <c r="BL237" s="232"/>
      <c r="BM237" s="232"/>
      <c r="BN237" s="232"/>
      <c r="BO237" s="232"/>
      <c r="BP237" s="232"/>
      <c r="BQ237" s="232"/>
      <c r="BR237" s="232"/>
      <c r="BS237" s="232"/>
      <c r="BT237" s="232"/>
      <c r="BU237" s="232"/>
      <c r="BV237" s="232"/>
      <c r="BW237" s="232"/>
      <c r="BX237" s="232"/>
      <c r="BY237" s="232"/>
      <c r="BZ237" s="232"/>
      <c r="CA237" s="232"/>
      <c r="CB237" s="232"/>
      <c r="CC237" s="232"/>
      <c r="CD237" s="232"/>
      <c r="CE237" s="232"/>
      <c r="CF237" s="232"/>
      <c r="CG237" s="232"/>
      <c r="CH237" s="232"/>
      <c r="CI237" s="232"/>
      <c r="CJ237" s="232"/>
      <c r="CK237" s="232"/>
      <c r="CL237" s="232"/>
      <c r="CM237" s="232"/>
      <c r="CN237" s="232"/>
      <c r="CO237" s="232"/>
      <c r="CP237" s="232"/>
      <c r="CQ237" s="232"/>
      <c r="CR237" s="232"/>
      <c r="CS237" s="232"/>
      <c r="CT237" s="232"/>
      <c r="CU237" s="232"/>
      <c r="CV237" s="232"/>
      <c r="CW237" s="232"/>
      <c r="CX237" s="232"/>
      <c r="CY237" s="232"/>
      <c r="CZ237" s="232"/>
      <c r="DA237" s="232"/>
      <c r="DB237" s="232"/>
      <c r="DC237" s="232"/>
      <c r="DD237" s="232"/>
      <c r="DE237" s="232"/>
      <c r="DF237" s="232"/>
      <c r="DG237" s="232"/>
      <c r="DH237" s="232"/>
      <c r="DI237" s="232"/>
      <c r="DJ237" s="232"/>
      <c r="DK237" s="232"/>
      <c r="DL237" s="232"/>
      <c r="DM237" s="232"/>
      <c r="DN237" s="232"/>
      <c r="DO237" s="232"/>
      <c r="DP237" s="232"/>
      <c r="DQ237" s="232"/>
      <c r="DR237" s="232"/>
      <c r="DS237" s="232"/>
      <c r="DT237" s="232"/>
      <c r="DU237" s="232"/>
      <c r="DV237" s="232"/>
      <c r="DW237" s="232"/>
      <c r="DX237" s="232"/>
      <c r="DY237" s="232"/>
      <c r="DZ237" s="232"/>
      <c r="EA237" s="232"/>
      <c r="EB237" s="232"/>
      <c r="EC237" s="232"/>
      <c r="ED237" s="232"/>
      <c r="EE237" s="232"/>
      <c r="EF237" s="232"/>
      <c r="EG237" s="232"/>
      <c r="EH237" s="232"/>
      <c r="EI237" s="232"/>
      <c r="EJ237" s="232"/>
      <c r="EK237" s="232"/>
      <c r="EL237" s="232"/>
      <c r="EM237" s="232"/>
      <c r="EN237" s="232"/>
      <c r="EO237" s="232"/>
    </row>
    <row r="238" spans="1:145">
      <c r="A238" s="11"/>
      <c r="B238" s="128">
        <f t="shared" si="171"/>
        <v>2045</v>
      </c>
      <c r="C238" s="80">
        <f t="shared" si="174"/>
        <v>52994</v>
      </c>
      <c r="D238" s="233">
        <f>Aux_Indices!D235</f>
        <v>20</v>
      </c>
      <c r="E238" s="11"/>
      <c r="F238" s="411">
        <f t="shared" si="159"/>
        <v>311501.60183093231</v>
      </c>
      <c r="G238" s="9">
        <f>H238*Controle!$D$142</f>
        <v>0</v>
      </c>
      <c r="H238" s="9">
        <f>'U&amp;F Projeto'!P237</f>
        <v>311501.60183093231</v>
      </c>
      <c r="I238" s="9"/>
      <c r="J238" s="231"/>
      <c r="K238" s="11"/>
      <c r="L238" s="11"/>
      <c r="M238" s="11"/>
      <c r="N238" s="411">
        <f t="shared" si="173"/>
        <v>0</v>
      </c>
      <c r="O238" s="9"/>
      <c r="P238" s="9"/>
      <c r="Q238" s="11"/>
      <c r="R238" s="230">
        <f t="shared" si="160"/>
        <v>311501.60183093231</v>
      </c>
      <c r="S238" s="9">
        <f t="shared" si="176"/>
        <v>0</v>
      </c>
      <c r="T238" s="9">
        <f t="shared" si="176"/>
        <v>311501.60183093231</v>
      </c>
      <c r="U238" s="9">
        <f t="shared" si="176"/>
        <v>0</v>
      </c>
      <c r="V238" s="9">
        <f t="shared" si="176"/>
        <v>0</v>
      </c>
      <c r="W238" s="11"/>
      <c r="X238" s="19">
        <f t="shared" si="158"/>
        <v>0</v>
      </c>
      <c r="Y238" s="19">
        <f>IF(C238=Controle!$D$12,IFRS!$AA$8,0)</f>
        <v>0</v>
      </c>
      <c r="Z238" s="19">
        <f t="shared" si="175"/>
        <v>0</v>
      </c>
      <c r="AA238" s="19">
        <f>'U&amp;F Projeto'!BI237</f>
        <v>0</v>
      </c>
      <c r="AB238" s="19">
        <f t="shared" si="172"/>
        <v>0</v>
      </c>
      <c r="AC238" s="19"/>
      <c r="AD238" s="19">
        <f t="shared" si="165"/>
        <v>-8713191.9299656674</v>
      </c>
      <c r="AE238" s="19">
        <f>IF(I238=Controle!$D$12,IFRS!$AA$8,0)</f>
        <v>0</v>
      </c>
      <c r="AF238" s="19">
        <f t="shared" si="161"/>
        <v>0</v>
      </c>
      <c r="AG238" s="19">
        <f>'U&amp;F Projeto'!BH237</f>
        <v>0</v>
      </c>
      <c r="AH238" s="19">
        <f t="shared" si="162"/>
        <v>-8713191.9299656674</v>
      </c>
      <c r="AI238" s="19"/>
      <c r="AJ238" s="19">
        <f>IF(C238=Controle!$D$12,IFRS!$AG$8,0)+AJ237</f>
        <v>8713191.9299656674</v>
      </c>
      <c r="AK238" s="19">
        <f>AJ238*BC238-SUM(AK$9:$AK237)</f>
        <v>20745.695071347989</v>
      </c>
      <c r="AL238" s="19">
        <f>AJ238-SUM(AK$9:$AK238)</f>
        <v>3941682.0635558963</v>
      </c>
      <c r="AM238" s="19"/>
      <c r="AN238" s="19">
        <f>IF(C238=Controle!$D$12,IFRS!$AA$8,0)+AN237</f>
        <v>40000000</v>
      </c>
      <c r="AO238" s="19">
        <f>AN238*BC238-SUM($AO$9:AO237)</f>
        <v>95238.095238100737</v>
      </c>
      <c r="AP238" s="19">
        <f>AN238-SUM($AO$9:AO238)</f>
        <v>18095238.095238093</v>
      </c>
      <c r="AQ238" s="11"/>
      <c r="AR238" s="11"/>
      <c r="AS238" s="19">
        <f>SUM('U&amp;F Projeto'!Q237:S237)+AS237</f>
        <v>364141784.60169506</v>
      </c>
      <c r="AT238" s="19">
        <f t="shared" si="163"/>
        <v>1026781.8784727845</v>
      </c>
      <c r="AU238" s="19">
        <f t="shared" si="164"/>
        <v>0</v>
      </c>
      <c r="AV238" s="19">
        <f>AS238-SUM(AT$9:AU238)</f>
        <v>191973540.89152196</v>
      </c>
      <c r="AW238" s="232"/>
      <c r="AX238" s="19">
        <f t="shared" si="166"/>
        <v>412854976.53166074</v>
      </c>
      <c r="AY238" s="19">
        <f t="shared" si="167"/>
        <v>1142765.6687822333</v>
      </c>
      <c r="AZ238" s="19">
        <f t="shared" si="168"/>
        <v>0</v>
      </c>
      <c r="BA238" s="19">
        <f t="shared" si="169"/>
        <v>214010461.05031595</v>
      </c>
      <c r="BB238" s="232"/>
      <c r="BC238" s="554">
        <f>SUM(Aux_Inflação!Y$6:Y235)/SUM(Aux_Inflação!$Y$6:$Y$495)</f>
        <v>0.54761904761904767</v>
      </c>
      <c r="BD238" s="232"/>
      <c r="BE238" s="232"/>
      <c r="BF238" s="232"/>
      <c r="BG238" s="232"/>
      <c r="BH238" s="232"/>
      <c r="BI238" s="232"/>
      <c r="BJ238" s="232"/>
      <c r="BK238" s="232"/>
      <c r="BL238" s="232"/>
      <c r="BM238" s="232"/>
      <c r="BN238" s="232"/>
      <c r="BO238" s="232"/>
      <c r="BP238" s="232"/>
      <c r="BQ238" s="232"/>
      <c r="BR238" s="232"/>
      <c r="BS238" s="232"/>
      <c r="BT238" s="232"/>
      <c r="BU238" s="232"/>
      <c r="BV238" s="232"/>
      <c r="BW238" s="232"/>
      <c r="BX238" s="232"/>
      <c r="BY238" s="232"/>
      <c r="BZ238" s="232"/>
      <c r="CA238" s="232"/>
      <c r="CB238" s="232"/>
      <c r="CC238" s="232"/>
      <c r="CD238" s="232"/>
      <c r="CE238" s="232"/>
      <c r="CF238" s="232"/>
      <c r="CG238" s="232"/>
      <c r="CH238" s="232"/>
      <c r="CI238" s="232"/>
      <c r="CJ238" s="232"/>
      <c r="CK238" s="232"/>
      <c r="CL238" s="232"/>
      <c r="CM238" s="232"/>
      <c r="CN238" s="232"/>
      <c r="CO238" s="232"/>
      <c r="CP238" s="232"/>
      <c r="CQ238" s="232"/>
      <c r="CR238" s="232"/>
      <c r="CS238" s="232"/>
      <c r="CT238" s="232"/>
      <c r="CU238" s="232"/>
      <c r="CV238" s="232"/>
      <c r="CW238" s="232"/>
      <c r="CX238" s="232"/>
      <c r="CY238" s="232"/>
      <c r="CZ238" s="232"/>
      <c r="DA238" s="232"/>
      <c r="DB238" s="232"/>
      <c r="DC238" s="232"/>
      <c r="DD238" s="232"/>
      <c r="DE238" s="232"/>
      <c r="DF238" s="232"/>
      <c r="DG238" s="232"/>
      <c r="DH238" s="232"/>
      <c r="DI238" s="232"/>
      <c r="DJ238" s="232"/>
      <c r="DK238" s="232"/>
      <c r="DL238" s="232"/>
      <c r="DM238" s="232"/>
      <c r="DN238" s="232"/>
      <c r="DO238" s="232"/>
      <c r="DP238" s="232"/>
      <c r="DQ238" s="232"/>
      <c r="DR238" s="232"/>
      <c r="DS238" s="232"/>
      <c r="DT238" s="232"/>
      <c r="DU238" s="232"/>
      <c r="DV238" s="232"/>
      <c r="DW238" s="232"/>
      <c r="DX238" s="232"/>
      <c r="DY238" s="232"/>
      <c r="DZ238" s="232"/>
      <c r="EA238" s="232"/>
      <c r="EB238" s="232"/>
      <c r="EC238" s="232"/>
      <c r="ED238" s="232"/>
      <c r="EE238" s="232"/>
      <c r="EF238" s="232"/>
      <c r="EG238" s="232"/>
      <c r="EH238" s="232"/>
      <c r="EI238" s="232"/>
      <c r="EJ238" s="232"/>
      <c r="EK238" s="232"/>
      <c r="EL238" s="232"/>
      <c r="EM238" s="232"/>
      <c r="EN238" s="232"/>
      <c r="EO238" s="232"/>
    </row>
    <row r="239" spans="1:145">
      <c r="A239" s="11"/>
      <c r="B239" s="128">
        <f t="shared" si="171"/>
        <v>2045</v>
      </c>
      <c r="C239" s="80">
        <f t="shared" si="174"/>
        <v>53022</v>
      </c>
      <c r="D239" s="233">
        <f>Aux_Indices!D236</f>
        <v>20</v>
      </c>
      <c r="E239" s="11"/>
      <c r="F239" s="411">
        <f t="shared" si="159"/>
        <v>311501.60183093231</v>
      </c>
      <c r="G239" s="9">
        <f>H239*Controle!$D$142</f>
        <v>0</v>
      </c>
      <c r="H239" s="9">
        <f>'U&amp;F Projeto'!P238</f>
        <v>311501.60183093231</v>
      </c>
      <c r="I239" s="9"/>
      <c r="J239" s="231"/>
      <c r="K239" s="11"/>
      <c r="L239" s="11"/>
      <c r="M239" s="11"/>
      <c r="N239" s="411">
        <f t="shared" si="173"/>
        <v>0</v>
      </c>
      <c r="O239" s="9"/>
      <c r="P239" s="9"/>
      <c r="Q239" s="11"/>
      <c r="R239" s="230">
        <f t="shared" si="160"/>
        <v>311501.60183093231</v>
      </c>
      <c r="S239" s="9">
        <f t="shared" si="176"/>
        <v>0</v>
      </c>
      <c r="T239" s="9">
        <f t="shared" si="176"/>
        <v>311501.60183093231</v>
      </c>
      <c r="U239" s="9">
        <f t="shared" si="176"/>
        <v>0</v>
      </c>
      <c r="V239" s="9">
        <f t="shared" si="176"/>
        <v>0</v>
      </c>
      <c r="W239" s="11"/>
      <c r="X239" s="19">
        <f t="shared" si="158"/>
        <v>0</v>
      </c>
      <c r="Y239" s="19">
        <f>IF(C239=Controle!$D$12,IFRS!$AA$8,0)</f>
        <v>0</v>
      </c>
      <c r="Z239" s="19">
        <f t="shared" si="175"/>
        <v>0</v>
      </c>
      <c r="AA239" s="19">
        <f>'U&amp;F Projeto'!BI238</f>
        <v>0</v>
      </c>
      <c r="AB239" s="19">
        <f t="shared" si="172"/>
        <v>0</v>
      </c>
      <c r="AC239" s="19"/>
      <c r="AD239" s="19">
        <f t="shared" si="165"/>
        <v>-8713191.9299656674</v>
      </c>
      <c r="AE239" s="19">
        <f>IF(I239=Controle!$D$12,IFRS!$AA$8,0)</f>
        <v>0</v>
      </c>
      <c r="AF239" s="19">
        <f t="shared" si="161"/>
        <v>0</v>
      </c>
      <c r="AG239" s="19">
        <f>'U&amp;F Projeto'!BH238</f>
        <v>0</v>
      </c>
      <c r="AH239" s="19">
        <f t="shared" si="162"/>
        <v>-8713191.9299656674</v>
      </c>
      <c r="AI239" s="19"/>
      <c r="AJ239" s="19">
        <f>IF(C239=Controle!$D$12,IFRS!$AG$8,0)+AJ238</f>
        <v>8713191.9299656674</v>
      </c>
      <c r="AK239" s="19">
        <f>AJ239*BC239-SUM(AK$9:$AK238)</f>
        <v>20745.695071346126</v>
      </c>
      <c r="AL239" s="19">
        <f>AJ239-SUM(AK$9:$AK239)</f>
        <v>3920936.3684845502</v>
      </c>
      <c r="AM239" s="19"/>
      <c r="AN239" s="19">
        <f>IF(C239=Controle!$D$12,IFRS!$AA$8,0)+AN238</f>
        <v>40000000</v>
      </c>
      <c r="AO239" s="19">
        <f>AN239*BC239-SUM($AO$9:AO238)</f>
        <v>95238.095238093287</v>
      </c>
      <c r="AP239" s="19">
        <f>AN239-SUM($AO$9:AO239)</f>
        <v>18000000</v>
      </c>
      <c r="AQ239" s="11"/>
      <c r="AR239" s="11"/>
      <c r="AS239" s="19">
        <f>SUM('U&amp;F Projeto'!Q238:S238)+AS238</f>
        <v>364453286.20352602</v>
      </c>
      <c r="AT239" s="19">
        <f t="shared" si="163"/>
        <v>1026781.8784727845</v>
      </c>
      <c r="AU239" s="19">
        <f t="shared" si="164"/>
        <v>0</v>
      </c>
      <c r="AV239" s="19">
        <f>AS239-SUM(AT$9:AU239)</f>
        <v>191258260.61488014</v>
      </c>
      <c r="AW239" s="232"/>
      <c r="AX239" s="19">
        <f t="shared" si="166"/>
        <v>413166478.13349169</v>
      </c>
      <c r="AY239" s="19">
        <f t="shared" si="167"/>
        <v>1142765.6687822239</v>
      </c>
      <c r="AZ239" s="19">
        <f t="shared" si="168"/>
        <v>0</v>
      </c>
      <c r="BA239" s="19">
        <f t="shared" si="169"/>
        <v>213179196.9833647</v>
      </c>
      <c r="BB239" s="232"/>
      <c r="BC239" s="554">
        <f>SUM(Aux_Inflação!Y$6:Y236)/SUM(Aux_Inflação!$Y$6:$Y$495)</f>
        <v>0.55000000000000004</v>
      </c>
      <c r="BD239" s="232"/>
      <c r="BE239" s="232"/>
      <c r="BF239" s="232"/>
      <c r="BG239" s="232"/>
      <c r="BH239" s="232"/>
      <c r="BI239" s="232"/>
      <c r="BJ239" s="232"/>
      <c r="BK239" s="232"/>
      <c r="BL239" s="232"/>
      <c r="BM239" s="232"/>
      <c r="BN239" s="232"/>
      <c r="BO239" s="232"/>
      <c r="BP239" s="232"/>
      <c r="BQ239" s="232"/>
      <c r="BR239" s="232"/>
      <c r="BS239" s="232"/>
      <c r="BT239" s="232"/>
      <c r="BU239" s="232"/>
      <c r="BV239" s="232"/>
      <c r="BW239" s="232"/>
      <c r="BX239" s="232"/>
      <c r="BY239" s="232"/>
      <c r="BZ239" s="232"/>
      <c r="CA239" s="232"/>
      <c r="CB239" s="232"/>
      <c r="CC239" s="232"/>
      <c r="CD239" s="232"/>
      <c r="CE239" s="232"/>
      <c r="CF239" s="232"/>
      <c r="CG239" s="232"/>
      <c r="CH239" s="232"/>
      <c r="CI239" s="232"/>
      <c r="CJ239" s="232"/>
      <c r="CK239" s="232"/>
      <c r="CL239" s="232"/>
      <c r="CM239" s="232"/>
      <c r="CN239" s="232"/>
      <c r="CO239" s="232"/>
      <c r="CP239" s="232"/>
      <c r="CQ239" s="232"/>
      <c r="CR239" s="232"/>
      <c r="CS239" s="232"/>
      <c r="CT239" s="232"/>
      <c r="CU239" s="232"/>
      <c r="CV239" s="232"/>
      <c r="CW239" s="232"/>
      <c r="CX239" s="232"/>
      <c r="CY239" s="232"/>
      <c r="CZ239" s="232"/>
      <c r="DA239" s="232"/>
      <c r="DB239" s="232"/>
      <c r="DC239" s="232"/>
      <c r="DD239" s="232"/>
      <c r="DE239" s="232"/>
      <c r="DF239" s="232"/>
      <c r="DG239" s="232"/>
      <c r="DH239" s="232"/>
      <c r="DI239" s="232"/>
      <c r="DJ239" s="232"/>
      <c r="DK239" s="232"/>
      <c r="DL239" s="232"/>
      <c r="DM239" s="232"/>
      <c r="DN239" s="232"/>
      <c r="DO239" s="232"/>
      <c r="DP239" s="232"/>
      <c r="DQ239" s="232"/>
      <c r="DR239" s="232"/>
      <c r="DS239" s="232"/>
      <c r="DT239" s="232"/>
      <c r="DU239" s="232"/>
      <c r="DV239" s="232"/>
      <c r="DW239" s="232"/>
      <c r="DX239" s="232"/>
      <c r="DY239" s="232"/>
      <c r="DZ239" s="232"/>
      <c r="EA239" s="232"/>
      <c r="EB239" s="232"/>
      <c r="EC239" s="232"/>
      <c r="ED239" s="232"/>
      <c r="EE239" s="232"/>
      <c r="EF239" s="232"/>
      <c r="EG239" s="232"/>
      <c r="EH239" s="232"/>
      <c r="EI239" s="232"/>
      <c r="EJ239" s="232"/>
      <c r="EK239" s="232"/>
      <c r="EL239" s="232"/>
      <c r="EM239" s="232"/>
      <c r="EN239" s="232"/>
      <c r="EO239" s="232"/>
    </row>
    <row r="240" spans="1:145">
      <c r="A240" s="11"/>
      <c r="B240" s="128">
        <f t="shared" si="171"/>
        <v>2045</v>
      </c>
      <c r="C240" s="80">
        <f t="shared" si="174"/>
        <v>53053</v>
      </c>
      <c r="D240" s="233">
        <f>Aux_Indices!D237</f>
        <v>20</v>
      </c>
      <c r="E240" s="11"/>
      <c r="F240" s="411">
        <f t="shared" si="159"/>
        <v>311501.60183093231</v>
      </c>
      <c r="G240" s="9">
        <f>H240*Controle!$D$142</f>
        <v>0</v>
      </c>
      <c r="H240" s="9">
        <f>'U&amp;F Projeto'!P239</f>
        <v>311501.60183093231</v>
      </c>
      <c r="I240" s="9"/>
      <c r="J240" s="231"/>
      <c r="K240" s="11"/>
      <c r="L240" s="11"/>
      <c r="M240" s="11"/>
      <c r="N240" s="411">
        <f t="shared" si="173"/>
        <v>0</v>
      </c>
      <c r="O240" s="9"/>
      <c r="P240" s="9"/>
      <c r="Q240" s="11"/>
      <c r="R240" s="230">
        <f t="shared" si="160"/>
        <v>311501.60183093231</v>
      </c>
      <c r="S240" s="9">
        <f t="shared" si="176"/>
        <v>0</v>
      </c>
      <c r="T240" s="9">
        <f t="shared" si="176"/>
        <v>311501.60183093231</v>
      </c>
      <c r="U240" s="9">
        <f t="shared" si="176"/>
        <v>0</v>
      </c>
      <c r="V240" s="9">
        <f t="shared" si="176"/>
        <v>0</v>
      </c>
      <c r="W240" s="11"/>
      <c r="X240" s="19">
        <f t="shared" si="158"/>
        <v>0</v>
      </c>
      <c r="Y240" s="19">
        <f>IF(C240=Controle!$D$12,IFRS!$AA$8,0)</f>
        <v>0</v>
      </c>
      <c r="Z240" s="19">
        <f t="shared" si="175"/>
        <v>0</v>
      </c>
      <c r="AA240" s="19">
        <f>'U&amp;F Projeto'!BI239</f>
        <v>0</v>
      </c>
      <c r="AB240" s="19">
        <f t="shared" si="172"/>
        <v>0</v>
      </c>
      <c r="AC240" s="19"/>
      <c r="AD240" s="19">
        <f t="shared" si="165"/>
        <v>-8713191.9299656674</v>
      </c>
      <c r="AE240" s="19">
        <f>IF(I240=Controle!$D$12,IFRS!$AA$8,0)</f>
        <v>0</v>
      </c>
      <c r="AF240" s="19">
        <f t="shared" si="161"/>
        <v>0</v>
      </c>
      <c r="AG240" s="19">
        <f>'U&amp;F Projeto'!BH239</f>
        <v>0</v>
      </c>
      <c r="AH240" s="19">
        <f t="shared" si="162"/>
        <v>-8713191.9299656674</v>
      </c>
      <c r="AI240" s="19"/>
      <c r="AJ240" s="19">
        <f>IF(C240=Controle!$D$12,IFRS!$AG$8,0)+AJ239</f>
        <v>8713191.9299656674</v>
      </c>
      <c r="AK240" s="19">
        <f>AJ240*BC240-SUM(AK$9:$AK239)</f>
        <v>20745.695071347058</v>
      </c>
      <c r="AL240" s="19">
        <f>AJ240-SUM(AK$9:$AK240)</f>
        <v>3900190.6734132031</v>
      </c>
      <c r="AM240" s="19"/>
      <c r="AN240" s="19">
        <f>IF(C240=Controle!$D$12,IFRS!$AA$8,0)+AN239</f>
        <v>40000000</v>
      </c>
      <c r="AO240" s="19">
        <f>AN240*BC240-SUM($AO$9:AO239)</f>
        <v>95238.095238097012</v>
      </c>
      <c r="AP240" s="19">
        <f>AN240-SUM($AO$9:AO240)</f>
        <v>17904761.904761903</v>
      </c>
      <c r="AQ240" s="11"/>
      <c r="AR240" s="11"/>
      <c r="AS240" s="19">
        <f>SUM('U&amp;F Projeto'!Q239:S239)+AS239</f>
        <v>364764787.80535698</v>
      </c>
      <c r="AT240" s="19">
        <f t="shared" si="163"/>
        <v>1026781.8784727845</v>
      </c>
      <c r="AU240" s="19">
        <f t="shared" si="164"/>
        <v>0</v>
      </c>
      <c r="AV240" s="19">
        <f>AS240-SUM(AT$9:AU240)</f>
        <v>190542980.33823833</v>
      </c>
      <c r="AW240" s="232"/>
      <c r="AX240" s="19">
        <f t="shared" si="166"/>
        <v>413477979.73532265</v>
      </c>
      <c r="AY240" s="19">
        <f t="shared" si="167"/>
        <v>1142765.6687822286</v>
      </c>
      <c r="AZ240" s="19">
        <f t="shared" si="168"/>
        <v>0</v>
      </c>
      <c r="BA240" s="19">
        <f t="shared" si="169"/>
        <v>212347932.91641346</v>
      </c>
      <c r="BB240" s="232"/>
      <c r="BC240" s="554">
        <f>SUM(Aux_Inflação!Y$6:Y237)/SUM(Aux_Inflação!$Y$6:$Y$495)</f>
        <v>0.55238095238095242</v>
      </c>
      <c r="BD240" s="232"/>
      <c r="BE240" s="232"/>
      <c r="BF240" s="232"/>
      <c r="BG240" s="232"/>
      <c r="BH240" s="232"/>
      <c r="BI240" s="232"/>
      <c r="BJ240" s="232"/>
      <c r="BK240" s="232"/>
      <c r="BL240" s="232"/>
      <c r="BM240" s="232"/>
      <c r="BN240" s="232"/>
      <c r="BO240" s="232"/>
      <c r="BP240" s="232"/>
      <c r="BQ240" s="232"/>
      <c r="BR240" s="232"/>
      <c r="BS240" s="232"/>
      <c r="BT240" s="232"/>
      <c r="BU240" s="232"/>
      <c r="BV240" s="232"/>
      <c r="BW240" s="232"/>
      <c r="BX240" s="232"/>
      <c r="BY240" s="232"/>
      <c r="BZ240" s="232"/>
      <c r="CA240" s="232"/>
      <c r="CB240" s="232"/>
      <c r="CC240" s="232"/>
      <c r="CD240" s="232"/>
      <c r="CE240" s="232"/>
      <c r="CF240" s="232"/>
      <c r="CG240" s="232"/>
      <c r="CH240" s="232"/>
      <c r="CI240" s="232"/>
      <c r="CJ240" s="232"/>
      <c r="CK240" s="232"/>
      <c r="CL240" s="232"/>
      <c r="CM240" s="232"/>
      <c r="CN240" s="232"/>
      <c r="CO240" s="232"/>
      <c r="CP240" s="232"/>
      <c r="CQ240" s="232"/>
      <c r="CR240" s="232"/>
      <c r="CS240" s="232"/>
      <c r="CT240" s="232"/>
      <c r="CU240" s="232"/>
      <c r="CV240" s="232"/>
      <c r="CW240" s="232"/>
      <c r="CX240" s="232"/>
      <c r="CY240" s="232"/>
      <c r="CZ240" s="232"/>
      <c r="DA240" s="232"/>
      <c r="DB240" s="232"/>
      <c r="DC240" s="232"/>
      <c r="DD240" s="232"/>
      <c r="DE240" s="232"/>
      <c r="DF240" s="232"/>
      <c r="DG240" s="232"/>
      <c r="DH240" s="232"/>
      <c r="DI240" s="232"/>
      <c r="DJ240" s="232"/>
      <c r="DK240" s="232"/>
      <c r="DL240" s="232"/>
      <c r="DM240" s="232"/>
      <c r="DN240" s="232"/>
      <c r="DO240" s="232"/>
      <c r="DP240" s="232"/>
      <c r="DQ240" s="232"/>
      <c r="DR240" s="232"/>
      <c r="DS240" s="232"/>
      <c r="DT240" s="232"/>
      <c r="DU240" s="232"/>
      <c r="DV240" s="232"/>
      <c r="DW240" s="232"/>
      <c r="DX240" s="232"/>
      <c r="DY240" s="232"/>
      <c r="DZ240" s="232"/>
      <c r="EA240" s="232"/>
      <c r="EB240" s="232"/>
      <c r="EC240" s="232"/>
      <c r="ED240" s="232"/>
      <c r="EE240" s="232"/>
      <c r="EF240" s="232"/>
      <c r="EG240" s="232"/>
      <c r="EH240" s="232"/>
      <c r="EI240" s="232"/>
      <c r="EJ240" s="232"/>
      <c r="EK240" s="232"/>
      <c r="EL240" s="232"/>
      <c r="EM240" s="232"/>
      <c r="EN240" s="232"/>
      <c r="EO240" s="232"/>
    </row>
    <row r="241" spans="1:145">
      <c r="A241" s="11"/>
      <c r="B241" s="128">
        <f t="shared" si="171"/>
        <v>2045</v>
      </c>
      <c r="C241" s="80">
        <f t="shared" si="174"/>
        <v>53083</v>
      </c>
      <c r="D241" s="233">
        <f>Aux_Indices!D238</f>
        <v>20</v>
      </c>
      <c r="E241" s="11"/>
      <c r="F241" s="411">
        <f t="shared" si="159"/>
        <v>311501.60183093231</v>
      </c>
      <c r="G241" s="9">
        <f>H241*Controle!$D$142</f>
        <v>0</v>
      </c>
      <c r="H241" s="9">
        <f>'U&amp;F Projeto'!P240</f>
        <v>311501.60183093231</v>
      </c>
      <c r="I241" s="9"/>
      <c r="J241" s="231"/>
      <c r="K241" s="11"/>
      <c r="L241" s="11"/>
      <c r="M241" s="11"/>
      <c r="N241" s="411">
        <f t="shared" si="173"/>
        <v>0</v>
      </c>
      <c r="O241" s="9"/>
      <c r="P241" s="9"/>
      <c r="Q241" s="11"/>
      <c r="R241" s="230">
        <f t="shared" si="160"/>
        <v>311501.60183093231</v>
      </c>
      <c r="S241" s="9">
        <f t="shared" si="176"/>
        <v>0</v>
      </c>
      <c r="T241" s="9">
        <f t="shared" si="176"/>
        <v>311501.60183093231</v>
      </c>
      <c r="U241" s="9">
        <f t="shared" si="176"/>
        <v>0</v>
      </c>
      <c r="V241" s="9">
        <f t="shared" si="176"/>
        <v>0</v>
      </c>
      <c r="W241" s="11"/>
      <c r="X241" s="19">
        <f t="shared" si="158"/>
        <v>0</v>
      </c>
      <c r="Y241" s="19">
        <f>IF(C241=Controle!$D$12,IFRS!$AA$8,0)</f>
        <v>0</v>
      </c>
      <c r="Z241" s="19">
        <f t="shared" si="175"/>
        <v>0</v>
      </c>
      <c r="AA241" s="19">
        <f>'U&amp;F Projeto'!BI240</f>
        <v>0</v>
      </c>
      <c r="AB241" s="19">
        <f t="shared" si="172"/>
        <v>0</v>
      </c>
      <c r="AC241" s="19"/>
      <c r="AD241" s="19">
        <f t="shared" si="165"/>
        <v>-8713191.9299656674</v>
      </c>
      <c r="AE241" s="19">
        <f>IF(I241=Controle!$D$12,IFRS!$AA$8,0)</f>
        <v>0</v>
      </c>
      <c r="AF241" s="19">
        <f t="shared" si="161"/>
        <v>0</v>
      </c>
      <c r="AG241" s="19">
        <f>'U&amp;F Projeto'!BH240</f>
        <v>0</v>
      </c>
      <c r="AH241" s="19">
        <f t="shared" si="162"/>
        <v>-8713191.9299656674</v>
      </c>
      <c r="AI241" s="19"/>
      <c r="AJ241" s="19">
        <f>IF(C241=Controle!$D$12,IFRS!$AG$8,0)+AJ240</f>
        <v>8713191.9299656674</v>
      </c>
      <c r="AK241" s="19">
        <f>AJ241*BC241-SUM(AK$9:$AK240)</f>
        <v>20745.695071347058</v>
      </c>
      <c r="AL241" s="19">
        <f>AJ241-SUM(AK$9:$AK241)</f>
        <v>3879444.978341856</v>
      </c>
      <c r="AM241" s="19"/>
      <c r="AN241" s="19">
        <f>IF(C241=Controle!$D$12,IFRS!$AA$8,0)+AN240</f>
        <v>40000000</v>
      </c>
      <c r="AO241" s="19">
        <f>AN241*BC241-SUM($AO$9:AO240)</f>
        <v>95238.095238093287</v>
      </c>
      <c r="AP241" s="19">
        <f>AN241-SUM($AO$9:AO241)</f>
        <v>17809523.80952381</v>
      </c>
      <c r="AQ241" s="11"/>
      <c r="AR241" s="11"/>
      <c r="AS241" s="19">
        <f>SUM('U&amp;F Projeto'!Q240:S240)+AS240</f>
        <v>365076289.40718794</v>
      </c>
      <c r="AT241" s="19">
        <f t="shared" si="163"/>
        <v>1026781.8784727845</v>
      </c>
      <c r="AU241" s="19">
        <f t="shared" si="164"/>
        <v>0</v>
      </c>
      <c r="AV241" s="19">
        <f>AS241-SUM(AT$9:AU241)</f>
        <v>189827700.06159651</v>
      </c>
      <c r="AW241" s="232"/>
      <c r="AX241" s="19">
        <f t="shared" si="166"/>
        <v>413789481.33715361</v>
      </c>
      <c r="AY241" s="19">
        <f t="shared" si="167"/>
        <v>1142765.6687822249</v>
      </c>
      <c r="AZ241" s="19">
        <f t="shared" si="168"/>
        <v>0</v>
      </c>
      <c r="BA241" s="19">
        <f t="shared" si="169"/>
        <v>211516668.84946218</v>
      </c>
      <c r="BB241" s="232"/>
      <c r="BC241" s="554">
        <f>SUM(Aux_Inflação!Y$6:Y238)/SUM(Aux_Inflação!$Y$6:$Y$495)</f>
        <v>0.55476190476190479</v>
      </c>
      <c r="BD241" s="232"/>
      <c r="BE241" s="232"/>
      <c r="BF241" s="232"/>
      <c r="BG241" s="232"/>
      <c r="BH241" s="232"/>
      <c r="BI241" s="232"/>
      <c r="BJ241" s="232"/>
      <c r="BK241" s="232"/>
      <c r="BL241" s="232"/>
      <c r="BM241" s="232"/>
      <c r="BN241" s="232"/>
      <c r="BO241" s="232"/>
      <c r="BP241" s="232"/>
      <c r="BQ241" s="232"/>
      <c r="BR241" s="232"/>
      <c r="BS241" s="232"/>
      <c r="BT241" s="232"/>
      <c r="BU241" s="232"/>
      <c r="BV241" s="232"/>
      <c r="BW241" s="232"/>
      <c r="BX241" s="232"/>
      <c r="BY241" s="232"/>
      <c r="BZ241" s="232"/>
      <c r="CA241" s="232"/>
      <c r="CB241" s="232"/>
      <c r="CC241" s="232"/>
      <c r="CD241" s="232"/>
      <c r="CE241" s="232"/>
      <c r="CF241" s="232"/>
      <c r="CG241" s="232"/>
      <c r="CH241" s="232"/>
      <c r="CI241" s="232"/>
      <c r="CJ241" s="232"/>
      <c r="CK241" s="232"/>
      <c r="CL241" s="232"/>
      <c r="CM241" s="232"/>
      <c r="CN241" s="232"/>
      <c r="CO241" s="232"/>
      <c r="CP241" s="232"/>
      <c r="CQ241" s="232"/>
      <c r="CR241" s="232"/>
      <c r="CS241" s="232"/>
      <c r="CT241" s="232"/>
      <c r="CU241" s="232"/>
      <c r="CV241" s="232"/>
      <c r="CW241" s="232"/>
      <c r="CX241" s="232"/>
      <c r="CY241" s="232"/>
      <c r="CZ241" s="232"/>
      <c r="DA241" s="232"/>
      <c r="DB241" s="232"/>
      <c r="DC241" s="232"/>
      <c r="DD241" s="232"/>
      <c r="DE241" s="232"/>
      <c r="DF241" s="232"/>
      <c r="DG241" s="232"/>
      <c r="DH241" s="232"/>
      <c r="DI241" s="232"/>
      <c r="DJ241" s="232"/>
      <c r="DK241" s="232"/>
      <c r="DL241" s="232"/>
      <c r="DM241" s="232"/>
      <c r="DN241" s="232"/>
      <c r="DO241" s="232"/>
      <c r="DP241" s="232"/>
      <c r="DQ241" s="232"/>
      <c r="DR241" s="232"/>
      <c r="DS241" s="232"/>
      <c r="DT241" s="232"/>
      <c r="DU241" s="232"/>
      <c r="DV241" s="232"/>
      <c r="DW241" s="232"/>
      <c r="DX241" s="232"/>
      <c r="DY241" s="232"/>
      <c r="DZ241" s="232"/>
      <c r="EA241" s="232"/>
      <c r="EB241" s="232"/>
      <c r="EC241" s="232"/>
      <c r="ED241" s="232"/>
      <c r="EE241" s="232"/>
      <c r="EF241" s="232"/>
      <c r="EG241" s="232"/>
      <c r="EH241" s="232"/>
      <c r="EI241" s="232"/>
      <c r="EJ241" s="232"/>
      <c r="EK241" s="232"/>
      <c r="EL241" s="232"/>
      <c r="EM241" s="232"/>
      <c r="EN241" s="232"/>
      <c r="EO241" s="232"/>
    </row>
    <row r="242" spans="1:145">
      <c r="A242" s="11"/>
      <c r="B242" s="128">
        <f t="shared" si="171"/>
        <v>2045</v>
      </c>
      <c r="C242" s="80">
        <f t="shared" si="174"/>
        <v>53114</v>
      </c>
      <c r="D242" s="233">
        <f>Aux_Indices!D239</f>
        <v>20</v>
      </c>
      <c r="E242" s="11"/>
      <c r="F242" s="411">
        <f t="shared" si="159"/>
        <v>311501.60183093231</v>
      </c>
      <c r="G242" s="9">
        <f>H242*Controle!$D$142</f>
        <v>0</v>
      </c>
      <c r="H242" s="9">
        <f>'U&amp;F Projeto'!P241</f>
        <v>311501.60183093231</v>
      </c>
      <c r="I242" s="9"/>
      <c r="J242" s="231"/>
      <c r="K242" s="11"/>
      <c r="L242" s="11"/>
      <c r="M242" s="11"/>
      <c r="N242" s="411">
        <f t="shared" si="173"/>
        <v>0</v>
      </c>
      <c r="O242" s="9"/>
      <c r="P242" s="9"/>
      <c r="Q242" s="11"/>
      <c r="R242" s="230">
        <f t="shared" si="160"/>
        <v>311501.60183093231</v>
      </c>
      <c r="S242" s="9">
        <f t="shared" si="176"/>
        <v>0</v>
      </c>
      <c r="T242" s="9">
        <f t="shared" si="176"/>
        <v>311501.60183093231</v>
      </c>
      <c r="U242" s="9">
        <f t="shared" si="176"/>
        <v>0</v>
      </c>
      <c r="V242" s="9">
        <f t="shared" si="176"/>
        <v>0</v>
      </c>
      <c r="W242" s="11"/>
      <c r="X242" s="19">
        <f t="shared" si="158"/>
        <v>0</v>
      </c>
      <c r="Y242" s="19">
        <f>IF(C242=Controle!$D$12,IFRS!$AA$8,0)</f>
        <v>0</v>
      </c>
      <c r="Z242" s="19">
        <f t="shared" si="175"/>
        <v>0</v>
      </c>
      <c r="AA242" s="19">
        <f>'U&amp;F Projeto'!BI241</f>
        <v>0</v>
      </c>
      <c r="AB242" s="19">
        <f t="shared" si="172"/>
        <v>0</v>
      </c>
      <c r="AC242" s="19"/>
      <c r="AD242" s="19">
        <f t="shared" si="165"/>
        <v>-8713191.9299656674</v>
      </c>
      <c r="AE242" s="19">
        <f>IF(I242=Controle!$D$12,IFRS!$AA$8,0)</f>
        <v>0</v>
      </c>
      <c r="AF242" s="19">
        <f t="shared" si="161"/>
        <v>0</v>
      </c>
      <c r="AG242" s="19">
        <f>'U&amp;F Projeto'!BH241</f>
        <v>0</v>
      </c>
      <c r="AH242" s="19">
        <f t="shared" si="162"/>
        <v>-8713191.9299656674</v>
      </c>
      <c r="AI242" s="19"/>
      <c r="AJ242" s="19">
        <f>IF(C242=Controle!$D$12,IFRS!$AG$8,0)+AJ241</f>
        <v>8713191.9299656674</v>
      </c>
      <c r="AK242" s="19">
        <f>AJ242*BC242-SUM(AK$9:$AK241)</f>
        <v>20745.695071346126</v>
      </c>
      <c r="AL242" s="19">
        <f>AJ242-SUM(AK$9:$AK242)</f>
        <v>3858699.2832705099</v>
      </c>
      <c r="AM242" s="19"/>
      <c r="AN242" s="19">
        <f>IF(C242=Controle!$D$12,IFRS!$AA$8,0)+AN241</f>
        <v>40000000</v>
      </c>
      <c r="AO242" s="19">
        <f>AN242*BC242-SUM($AO$9:AO241)</f>
        <v>95238.095238097012</v>
      </c>
      <c r="AP242" s="19">
        <f>AN242-SUM($AO$9:AO242)</f>
        <v>17714285.714285713</v>
      </c>
      <c r="AQ242" s="11"/>
      <c r="AR242" s="11"/>
      <c r="AS242" s="19">
        <f>SUM('U&amp;F Projeto'!Q241:S241)+AS241</f>
        <v>365387791.0090189</v>
      </c>
      <c r="AT242" s="19">
        <f t="shared" si="163"/>
        <v>1026781.8784727845</v>
      </c>
      <c r="AU242" s="19">
        <f t="shared" si="164"/>
        <v>0</v>
      </c>
      <c r="AV242" s="19">
        <f>AS242-SUM(AT$9:AU242)</f>
        <v>189112419.7849547</v>
      </c>
      <c r="AW242" s="232"/>
      <c r="AX242" s="19">
        <f t="shared" si="166"/>
        <v>414100982.93898457</v>
      </c>
      <c r="AY242" s="19">
        <f t="shared" si="167"/>
        <v>1142765.6687822277</v>
      </c>
      <c r="AZ242" s="19">
        <f t="shared" si="168"/>
        <v>0</v>
      </c>
      <c r="BA242" s="19">
        <f t="shared" si="169"/>
        <v>210685404.78251091</v>
      </c>
      <c r="BB242" s="232"/>
      <c r="BC242" s="554">
        <f>SUM(Aux_Inflação!Y$6:Y239)/SUM(Aux_Inflação!$Y$6:$Y$495)</f>
        <v>0.55714285714285716</v>
      </c>
      <c r="BD242" s="232"/>
      <c r="BE242" s="232"/>
      <c r="BF242" s="232"/>
      <c r="BG242" s="232"/>
      <c r="BH242" s="232"/>
      <c r="BI242" s="232"/>
      <c r="BJ242" s="232"/>
      <c r="BK242" s="232"/>
      <c r="BL242" s="232"/>
      <c r="BM242" s="232"/>
      <c r="BN242" s="232"/>
      <c r="BO242" s="232"/>
      <c r="BP242" s="232"/>
      <c r="BQ242" s="232"/>
      <c r="BR242" s="232"/>
      <c r="BS242" s="232"/>
      <c r="BT242" s="232"/>
      <c r="BU242" s="232"/>
      <c r="BV242" s="232"/>
      <c r="BW242" s="232"/>
      <c r="BX242" s="232"/>
      <c r="BY242" s="232"/>
      <c r="BZ242" s="232"/>
      <c r="CA242" s="232"/>
      <c r="CB242" s="232"/>
      <c r="CC242" s="232"/>
      <c r="CD242" s="232"/>
      <c r="CE242" s="232"/>
      <c r="CF242" s="232"/>
      <c r="CG242" s="232"/>
      <c r="CH242" s="232"/>
      <c r="CI242" s="232"/>
      <c r="CJ242" s="232"/>
      <c r="CK242" s="232"/>
      <c r="CL242" s="232"/>
      <c r="CM242" s="232"/>
      <c r="CN242" s="232"/>
      <c r="CO242" s="232"/>
      <c r="CP242" s="232"/>
      <c r="CQ242" s="232"/>
      <c r="CR242" s="232"/>
      <c r="CS242" s="232"/>
      <c r="CT242" s="232"/>
      <c r="CU242" s="232"/>
      <c r="CV242" s="232"/>
      <c r="CW242" s="232"/>
      <c r="CX242" s="232"/>
      <c r="CY242" s="232"/>
      <c r="CZ242" s="232"/>
      <c r="DA242" s="232"/>
      <c r="DB242" s="232"/>
      <c r="DC242" s="232"/>
      <c r="DD242" s="232"/>
      <c r="DE242" s="232"/>
      <c r="DF242" s="232"/>
      <c r="DG242" s="232"/>
      <c r="DH242" s="232"/>
      <c r="DI242" s="232"/>
      <c r="DJ242" s="232"/>
      <c r="DK242" s="232"/>
      <c r="DL242" s="232"/>
      <c r="DM242" s="232"/>
      <c r="DN242" s="232"/>
      <c r="DO242" s="232"/>
      <c r="DP242" s="232"/>
      <c r="DQ242" s="232"/>
      <c r="DR242" s="232"/>
      <c r="DS242" s="232"/>
      <c r="DT242" s="232"/>
      <c r="DU242" s="232"/>
      <c r="DV242" s="232"/>
      <c r="DW242" s="232"/>
      <c r="DX242" s="232"/>
      <c r="DY242" s="232"/>
      <c r="DZ242" s="232"/>
      <c r="EA242" s="232"/>
      <c r="EB242" s="232"/>
      <c r="EC242" s="232"/>
      <c r="ED242" s="232"/>
      <c r="EE242" s="232"/>
      <c r="EF242" s="232"/>
      <c r="EG242" s="232"/>
      <c r="EH242" s="232"/>
      <c r="EI242" s="232"/>
      <c r="EJ242" s="232"/>
      <c r="EK242" s="232"/>
      <c r="EL242" s="232"/>
      <c r="EM242" s="232"/>
      <c r="EN242" s="232"/>
      <c r="EO242" s="232"/>
    </row>
    <row r="243" spans="1:145">
      <c r="A243" s="11"/>
      <c r="B243" s="128">
        <f t="shared" si="171"/>
        <v>2045</v>
      </c>
      <c r="C243" s="80">
        <f t="shared" si="174"/>
        <v>53144</v>
      </c>
      <c r="D243" s="233">
        <f>Aux_Indices!D240</f>
        <v>20</v>
      </c>
      <c r="E243" s="11"/>
      <c r="F243" s="411">
        <f t="shared" si="159"/>
        <v>311501.60183093231</v>
      </c>
      <c r="G243" s="9">
        <f>H243*Controle!$D$142</f>
        <v>0</v>
      </c>
      <c r="H243" s="9">
        <f>'U&amp;F Projeto'!P242</f>
        <v>311501.60183093231</v>
      </c>
      <c r="I243" s="9"/>
      <c r="J243" s="231"/>
      <c r="K243" s="11"/>
      <c r="L243" s="11"/>
      <c r="M243" s="11"/>
      <c r="N243" s="411">
        <f t="shared" si="173"/>
        <v>0</v>
      </c>
      <c r="O243" s="9"/>
      <c r="P243" s="9"/>
      <c r="Q243" s="11"/>
      <c r="R243" s="230">
        <f t="shared" si="160"/>
        <v>311501.60183093231</v>
      </c>
      <c r="S243" s="9">
        <f t="shared" si="176"/>
        <v>0</v>
      </c>
      <c r="T243" s="9">
        <f t="shared" si="176"/>
        <v>311501.60183093231</v>
      </c>
      <c r="U243" s="9">
        <f t="shared" si="176"/>
        <v>0</v>
      </c>
      <c r="V243" s="9">
        <f t="shared" si="176"/>
        <v>0</v>
      </c>
      <c r="W243" s="11"/>
      <c r="X243" s="19">
        <f t="shared" si="158"/>
        <v>0</v>
      </c>
      <c r="Y243" s="19">
        <f>IF(C243=Controle!$D$12,IFRS!$AA$8,0)</f>
        <v>0</v>
      </c>
      <c r="Z243" s="19">
        <f t="shared" si="175"/>
        <v>0</v>
      </c>
      <c r="AA243" s="19">
        <f>'U&amp;F Projeto'!BI242</f>
        <v>0</v>
      </c>
      <c r="AB243" s="19">
        <f t="shared" si="172"/>
        <v>0</v>
      </c>
      <c r="AC243" s="19"/>
      <c r="AD243" s="19">
        <f t="shared" si="165"/>
        <v>-8713191.9299656674</v>
      </c>
      <c r="AE243" s="19">
        <f>IF(I243=Controle!$D$12,IFRS!$AA$8,0)</f>
        <v>0</v>
      </c>
      <c r="AF243" s="19">
        <f t="shared" si="161"/>
        <v>0</v>
      </c>
      <c r="AG243" s="19">
        <f>'U&amp;F Projeto'!BH242</f>
        <v>0</v>
      </c>
      <c r="AH243" s="19">
        <f t="shared" si="162"/>
        <v>-8713191.9299656674</v>
      </c>
      <c r="AI243" s="19"/>
      <c r="AJ243" s="19">
        <f>IF(C243=Controle!$D$12,IFRS!$AG$8,0)+AJ242</f>
        <v>8713191.9299656674</v>
      </c>
      <c r="AK243" s="19">
        <f>AJ243*BC243-SUM(AK$9:$AK242)</f>
        <v>20745.695071347058</v>
      </c>
      <c r="AL243" s="19">
        <f>AJ243-SUM(AK$9:$AK243)</f>
        <v>3837953.5881991629</v>
      </c>
      <c r="AM243" s="19"/>
      <c r="AN243" s="19">
        <f>IF(C243=Controle!$D$12,IFRS!$AA$8,0)+AN242</f>
        <v>40000000</v>
      </c>
      <c r="AO243" s="19">
        <f>AN243*BC243-SUM($AO$9:AO242)</f>
        <v>95238.095238093287</v>
      </c>
      <c r="AP243" s="19">
        <f>AN243-SUM($AO$9:AO243)</f>
        <v>17619047.619047619</v>
      </c>
      <c r="AQ243" s="11"/>
      <c r="AR243" s="11"/>
      <c r="AS243" s="19">
        <f>SUM('U&amp;F Projeto'!Q242:S242)+AS242</f>
        <v>365699292.61084986</v>
      </c>
      <c r="AT243" s="19">
        <f t="shared" si="163"/>
        <v>1026781.8784727845</v>
      </c>
      <c r="AU243" s="19">
        <f t="shared" si="164"/>
        <v>0</v>
      </c>
      <c r="AV243" s="19">
        <f>AS243-SUM(AT$9:AU243)</f>
        <v>188397139.50831288</v>
      </c>
      <c r="AW243" s="232"/>
      <c r="AX243" s="19">
        <f t="shared" si="166"/>
        <v>414412484.54081553</v>
      </c>
      <c r="AY243" s="19">
        <f t="shared" si="167"/>
        <v>1142765.6687822249</v>
      </c>
      <c r="AZ243" s="19">
        <f t="shared" si="168"/>
        <v>0</v>
      </c>
      <c r="BA243" s="19">
        <f t="shared" si="169"/>
        <v>209854140.71555966</v>
      </c>
      <c r="BB243" s="232"/>
      <c r="BC243" s="554">
        <f>SUM(Aux_Inflação!Y$6:Y240)/SUM(Aux_Inflação!$Y$6:$Y$495)</f>
        <v>0.55952380952380953</v>
      </c>
      <c r="BD243" s="232"/>
      <c r="BE243" s="232"/>
      <c r="BF243" s="232"/>
      <c r="BG243" s="232"/>
      <c r="BH243" s="232"/>
      <c r="BI243" s="232"/>
      <c r="BJ243" s="232"/>
      <c r="BK243" s="232"/>
      <c r="BL243" s="232"/>
      <c r="BM243" s="232"/>
      <c r="BN243" s="232"/>
      <c r="BO243" s="232"/>
      <c r="BP243" s="232"/>
      <c r="BQ243" s="232"/>
      <c r="BR243" s="232"/>
      <c r="BS243" s="232"/>
      <c r="BT243" s="232"/>
      <c r="BU243" s="232"/>
      <c r="BV243" s="232"/>
      <c r="BW243" s="232"/>
      <c r="BX243" s="232"/>
      <c r="BY243" s="232"/>
      <c r="BZ243" s="232"/>
      <c r="CA243" s="232"/>
      <c r="CB243" s="232"/>
      <c r="CC243" s="232"/>
      <c r="CD243" s="232"/>
      <c r="CE243" s="232"/>
      <c r="CF243" s="232"/>
      <c r="CG243" s="232"/>
      <c r="CH243" s="232"/>
      <c r="CI243" s="232"/>
      <c r="CJ243" s="232"/>
      <c r="CK243" s="232"/>
      <c r="CL243" s="232"/>
      <c r="CM243" s="232"/>
      <c r="CN243" s="232"/>
      <c r="CO243" s="232"/>
      <c r="CP243" s="232"/>
      <c r="CQ243" s="232"/>
      <c r="CR243" s="232"/>
      <c r="CS243" s="232"/>
      <c r="CT243" s="232"/>
      <c r="CU243" s="232"/>
      <c r="CV243" s="232"/>
      <c r="CW243" s="232"/>
      <c r="CX243" s="232"/>
      <c r="CY243" s="232"/>
      <c r="CZ243" s="232"/>
      <c r="DA243" s="232"/>
      <c r="DB243" s="232"/>
      <c r="DC243" s="232"/>
      <c r="DD243" s="232"/>
      <c r="DE243" s="232"/>
      <c r="DF243" s="232"/>
      <c r="DG243" s="232"/>
      <c r="DH243" s="232"/>
      <c r="DI243" s="232"/>
      <c r="DJ243" s="232"/>
      <c r="DK243" s="232"/>
      <c r="DL243" s="232"/>
      <c r="DM243" s="232"/>
      <c r="DN243" s="232"/>
      <c r="DO243" s="232"/>
      <c r="DP243" s="232"/>
      <c r="DQ243" s="232"/>
      <c r="DR243" s="232"/>
      <c r="DS243" s="232"/>
      <c r="DT243" s="232"/>
      <c r="DU243" s="232"/>
      <c r="DV243" s="232"/>
      <c r="DW243" s="232"/>
      <c r="DX243" s="232"/>
      <c r="DY243" s="232"/>
      <c r="DZ243" s="232"/>
      <c r="EA243" s="232"/>
      <c r="EB243" s="232"/>
      <c r="EC243" s="232"/>
      <c r="ED243" s="232"/>
      <c r="EE243" s="232"/>
      <c r="EF243" s="232"/>
      <c r="EG243" s="232"/>
      <c r="EH243" s="232"/>
      <c r="EI243" s="232"/>
      <c r="EJ243" s="232"/>
      <c r="EK243" s="232"/>
      <c r="EL243" s="232"/>
      <c r="EM243" s="232"/>
      <c r="EN243" s="232"/>
      <c r="EO243" s="232"/>
    </row>
    <row r="244" spans="1:145">
      <c r="A244" s="11"/>
      <c r="B244" s="128">
        <f t="shared" si="171"/>
        <v>2045</v>
      </c>
      <c r="C244" s="80">
        <f t="shared" si="174"/>
        <v>53175</v>
      </c>
      <c r="D244" s="233">
        <f>Aux_Indices!D241</f>
        <v>20</v>
      </c>
      <c r="E244" s="11"/>
      <c r="F244" s="411">
        <f t="shared" si="159"/>
        <v>311501.60183093231</v>
      </c>
      <c r="G244" s="9">
        <f>H244*Controle!$D$142</f>
        <v>0</v>
      </c>
      <c r="H244" s="9">
        <f>'U&amp;F Projeto'!P243</f>
        <v>311501.60183093231</v>
      </c>
      <c r="I244" s="9"/>
      <c r="J244" s="231"/>
      <c r="K244" s="11"/>
      <c r="L244" s="11"/>
      <c r="M244" s="11"/>
      <c r="N244" s="411">
        <f t="shared" si="173"/>
        <v>0</v>
      </c>
      <c r="O244" s="9"/>
      <c r="P244" s="9"/>
      <c r="Q244" s="11"/>
      <c r="R244" s="230">
        <f t="shared" si="160"/>
        <v>311501.60183093231</v>
      </c>
      <c r="S244" s="9">
        <f t="shared" si="176"/>
        <v>0</v>
      </c>
      <c r="T244" s="9">
        <f t="shared" si="176"/>
        <v>311501.60183093231</v>
      </c>
      <c r="U244" s="9">
        <f t="shared" si="176"/>
        <v>0</v>
      </c>
      <c r="V244" s="9">
        <f t="shared" si="176"/>
        <v>0</v>
      </c>
      <c r="W244" s="11"/>
      <c r="X244" s="19">
        <f t="shared" si="158"/>
        <v>0</v>
      </c>
      <c r="Y244" s="19">
        <f>IF(C244=Controle!$D$12,IFRS!$AA$8,0)</f>
        <v>0</v>
      </c>
      <c r="Z244" s="19">
        <f t="shared" si="175"/>
        <v>0</v>
      </c>
      <c r="AA244" s="19">
        <f>'U&amp;F Projeto'!BI243</f>
        <v>0</v>
      </c>
      <c r="AB244" s="19">
        <f t="shared" si="172"/>
        <v>0</v>
      </c>
      <c r="AC244" s="19"/>
      <c r="AD244" s="19">
        <f t="shared" si="165"/>
        <v>-8713191.9299656674</v>
      </c>
      <c r="AE244" s="19">
        <f>IF(I244=Controle!$D$12,IFRS!$AA$8,0)</f>
        <v>0</v>
      </c>
      <c r="AF244" s="19">
        <f t="shared" si="161"/>
        <v>0</v>
      </c>
      <c r="AG244" s="19">
        <f>'U&amp;F Projeto'!BH243</f>
        <v>0</v>
      </c>
      <c r="AH244" s="19">
        <f t="shared" si="162"/>
        <v>-8713191.9299656674</v>
      </c>
      <c r="AI244" s="19"/>
      <c r="AJ244" s="19">
        <f>IF(C244=Controle!$D$12,IFRS!$AG$8,0)+AJ243</f>
        <v>8713191.9299656674</v>
      </c>
      <c r="AK244" s="19">
        <f>AJ244*BC244-SUM(AK$9:$AK243)</f>
        <v>20745.695071347058</v>
      </c>
      <c r="AL244" s="19">
        <f>AJ244-SUM(AK$9:$AK244)</f>
        <v>3817207.8931278158</v>
      </c>
      <c r="AM244" s="19"/>
      <c r="AN244" s="19">
        <f>IF(C244=Controle!$D$12,IFRS!$AA$8,0)+AN243</f>
        <v>40000000</v>
      </c>
      <c r="AO244" s="19">
        <f>AN244*BC244-SUM($AO$9:AO243)</f>
        <v>95238.095238097012</v>
      </c>
      <c r="AP244" s="19">
        <f>AN244-SUM($AO$9:AO244)</f>
        <v>17523809.523809522</v>
      </c>
      <c r="AQ244" s="11"/>
      <c r="AR244" s="11"/>
      <c r="AS244" s="19">
        <f>SUM('U&amp;F Projeto'!Q243:S243)+AS243</f>
        <v>366010794.21268082</v>
      </c>
      <c r="AT244" s="19">
        <f t="shared" si="163"/>
        <v>1026781.8784727845</v>
      </c>
      <c r="AU244" s="19">
        <f t="shared" si="164"/>
        <v>0</v>
      </c>
      <c r="AV244" s="19">
        <f>AS244-SUM(AT$9:AU244)</f>
        <v>187681859.23167107</v>
      </c>
      <c r="AW244" s="232"/>
      <c r="AX244" s="19">
        <f t="shared" si="166"/>
        <v>414723986.14264649</v>
      </c>
      <c r="AY244" s="19">
        <f t="shared" si="167"/>
        <v>1142765.6687822286</v>
      </c>
      <c r="AZ244" s="19">
        <f t="shared" si="168"/>
        <v>0</v>
      </c>
      <c r="BA244" s="19">
        <f t="shared" si="169"/>
        <v>209022876.64860842</v>
      </c>
      <c r="BB244" s="232"/>
      <c r="BC244" s="554">
        <f>SUM(Aux_Inflação!Y$6:Y241)/SUM(Aux_Inflação!$Y$6:$Y$495)</f>
        <v>0.56190476190476191</v>
      </c>
      <c r="BD244" s="232"/>
      <c r="BE244" s="232"/>
      <c r="BF244" s="232"/>
      <c r="BG244" s="232"/>
      <c r="BH244" s="232"/>
      <c r="BI244" s="232"/>
      <c r="BJ244" s="232"/>
      <c r="BK244" s="232"/>
      <c r="BL244" s="232"/>
      <c r="BM244" s="232"/>
      <c r="BN244" s="232"/>
      <c r="BO244" s="232"/>
      <c r="BP244" s="232"/>
      <c r="BQ244" s="232"/>
      <c r="BR244" s="232"/>
      <c r="BS244" s="232"/>
      <c r="BT244" s="232"/>
      <c r="BU244" s="232"/>
      <c r="BV244" s="232"/>
      <c r="BW244" s="232"/>
      <c r="BX244" s="232"/>
      <c r="BY244" s="232"/>
      <c r="BZ244" s="232"/>
      <c r="CA244" s="232"/>
      <c r="CB244" s="232"/>
      <c r="CC244" s="232"/>
      <c r="CD244" s="232"/>
      <c r="CE244" s="232"/>
      <c r="CF244" s="232"/>
      <c r="CG244" s="232"/>
      <c r="CH244" s="232"/>
      <c r="CI244" s="232"/>
      <c r="CJ244" s="232"/>
      <c r="CK244" s="232"/>
      <c r="CL244" s="232"/>
      <c r="CM244" s="232"/>
      <c r="CN244" s="232"/>
      <c r="CO244" s="232"/>
      <c r="CP244" s="232"/>
      <c r="CQ244" s="232"/>
      <c r="CR244" s="232"/>
      <c r="CS244" s="232"/>
      <c r="CT244" s="232"/>
      <c r="CU244" s="232"/>
      <c r="CV244" s="232"/>
      <c r="CW244" s="232"/>
      <c r="CX244" s="232"/>
      <c r="CY244" s="232"/>
      <c r="CZ244" s="232"/>
      <c r="DA244" s="232"/>
      <c r="DB244" s="232"/>
      <c r="DC244" s="232"/>
      <c r="DD244" s="232"/>
      <c r="DE244" s="232"/>
      <c r="DF244" s="232"/>
      <c r="DG244" s="232"/>
      <c r="DH244" s="232"/>
      <c r="DI244" s="232"/>
      <c r="DJ244" s="232"/>
      <c r="DK244" s="232"/>
      <c r="DL244" s="232"/>
      <c r="DM244" s="232"/>
      <c r="DN244" s="232"/>
      <c r="DO244" s="232"/>
      <c r="DP244" s="232"/>
      <c r="DQ244" s="232"/>
      <c r="DR244" s="232"/>
      <c r="DS244" s="232"/>
      <c r="DT244" s="232"/>
      <c r="DU244" s="232"/>
      <c r="DV244" s="232"/>
      <c r="DW244" s="232"/>
      <c r="DX244" s="232"/>
      <c r="DY244" s="232"/>
      <c r="DZ244" s="232"/>
      <c r="EA244" s="232"/>
      <c r="EB244" s="232"/>
      <c r="EC244" s="232"/>
      <c r="ED244" s="232"/>
      <c r="EE244" s="232"/>
      <c r="EF244" s="232"/>
      <c r="EG244" s="232"/>
      <c r="EH244" s="232"/>
      <c r="EI244" s="232"/>
      <c r="EJ244" s="232"/>
      <c r="EK244" s="232"/>
      <c r="EL244" s="232"/>
      <c r="EM244" s="232"/>
      <c r="EN244" s="232"/>
      <c r="EO244" s="232"/>
    </row>
    <row r="245" spans="1:145">
      <c r="A245" s="11"/>
      <c r="B245" s="128">
        <f t="shared" si="171"/>
        <v>2045</v>
      </c>
      <c r="C245" s="80">
        <f t="shared" si="174"/>
        <v>53206</v>
      </c>
      <c r="D245" s="233">
        <f>Aux_Indices!D242</f>
        <v>20</v>
      </c>
      <c r="E245" s="11"/>
      <c r="F245" s="411">
        <f t="shared" si="159"/>
        <v>311501.60183093231</v>
      </c>
      <c r="G245" s="9">
        <f>H245*Controle!$D$142</f>
        <v>0</v>
      </c>
      <c r="H245" s="9">
        <f>'U&amp;F Projeto'!P244</f>
        <v>311501.60183093231</v>
      </c>
      <c r="I245" s="9"/>
      <c r="J245" s="231"/>
      <c r="K245" s="11"/>
      <c r="L245" s="11"/>
      <c r="M245" s="11"/>
      <c r="N245" s="411">
        <f t="shared" si="173"/>
        <v>0</v>
      </c>
      <c r="O245" s="9"/>
      <c r="P245" s="9"/>
      <c r="Q245" s="11"/>
      <c r="R245" s="230">
        <f t="shared" si="160"/>
        <v>311501.60183093231</v>
      </c>
      <c r="S245" s="9">
        <f t="shared" si="176"/>
        <v>0</v>
      </c>
      <c r="T245" s="9">
        <f t="shared" si="176"/>
        <v>311501.60183093231</v>
      </c>
      <c r="U245" s="9">
        <f t="shared" si="176"/>
        <v>0</v>
      </c>
      <c r="V245" s="9">
        <f t="shared" si="176"/>
        <v>0</v>
      </c>
      <c r="W245" s="11"/>
      <c r="X245" s="19">
        <f t="shared" si="158"/>
        <v>0</v>
      </c>
      <c r="Y245" s="19">
        <f>IF(C245=Controle!$D$12,IFRS!$AA$8,0)</f>
        <v>0</v>
      </c>
      <c r="Z245" s="19">
        <f t="shared" si="175"/>
        <v>0</v>
      </c>
      <c r="AA245" s="19">
        <f>'U&amp;F Projeto'!BI244</f>
        <v>0</v>
      </c>
      <c r="AB245" s="19">
        <f t="shared" si="172"/>
        <v>0</v>
      </c>
      <c r="AC245" s="19"/>
      <c r="AD245" s="19">
        <f t="shared" si="165"/>
        <v>-8713191.9299656674</v>
      </c>
      <c r="AE245" s="19">
        <f>IF(I245=Controle!$D$12,IFRS!$AA$8,0)</f>
        <v>0</v>
      </c>
      <c r="AF245" s="19">
        <f t="shared" si="161"/>
        <v>0</v>
      </c>
      <c r="AG245" s="19">
        <f>'U&amp;F Projeto'!BH244</f>
        <v>0</v>
      </c>
      <c r="AH245" s="19">
        <f t="shared" si="162"/>
        <v>-8713191.9299656674</v>
      </c>
      <c r="AI245" s="19"/>
      <c r="AJ245" s="19">
        <f>IF(C245=Controle!$D$12,IFRS!$AG$8,0)+AJ244</f>
        <v>8713191.9299656674</v>
      </c>
      <c r="AK245" s="19">
        <f>AJ245*BC245-SUM(AK$9:$AK244)</f>
        <v>20745.695071346126</v>
      </c>
      <c r="AL245" s="19">
        <f>AJ245-SUM(AK$9:$AK245)</f>
        <v>3796462.1980564697</v>
      </c>
      <c r="AM245" s="19"/>
      <c r="AN245" s="19">
        <f>IF(C245=Controle!$D$12,IFRS!$AA$8,0)+AN244</f>
        <v>40000000</v>
      </c>
      <c r="AO245" s="19">
        <f>AN245*BC245-SUM($AO$9:AO244)</f>
        <v>95238.095238093287</v>
      </c>
      <c r="AP245" s="19">
        <f>AN245-SUM($AO$9:AO245)</f>
        <v>17428571.428571429</v>
      </c>
      <c r="AQ245" s="11"/>
      <c r="AR245" s="11"/>
      <c r="AS245" s="19">
        <f>SUM('U&amp;F Projeto'!Q244:S244)+AS244</f>
        <v>366322295.81451178</v>
      </c>
      <c r="AT245" s="19">
        <f t="shared" si="163"/>
        <v>1026781.8784727845</v>
      </c>
      <c r="AU245" s="19">
        <f t="shared" si="164"/>
        <v>0</v>
      </c>
      <c r="AV245" s="19">
        <f>AS245-SUM(AT$9:AU245)</f>
        <v>186966578.95502925</v>
      </c>
      <c r="AW245" s="232"/>
      <c r="AX245" s="19">
        <f t="shared" si="166"/>
        <v>415035487.74447745</v>
      </c>
      <c r="AY245" s="19">
        <f t="shared" si="167"/>
        <v>1142765.6687822239</v>
      </c>
      <c r="AZ245" s="19">
        <f t="shared" si="168"/>
        <v>0</v>
      </c>
      <c r="BA245" s="19">
        <f t="shared" si="169"/>
        <v>208191612.58165714</v>
      </c>
      <c r="BB245" s="232"/>
      <c r="BC245" s="554">
        <f>SUM(Aux_Inflação!Y$6:Y242)/SUM(Aux_Inflação!$Y$6:$Y$495)</f>
        <v>0.56428571428571428</v>
      </c>
      <c r="BD245" s="232"/>
      <c r="BE245" s="232"/>
      <c r="BF245" s="232"/>
      <c r="BG245" s="232"/>
      <c r="BH245" s="232"/>
      <c r="BI245" s="232"/>
      <c r="BJ245" s="232"/>
      <c r="BK245" s="232"/>
      <c r="BL245" s="232"/>
      <c r="BM245" s="232"/>
      <c r="BN245" s="232"/>
      <c r="BO245" s="232"/>
      <c r="BP245" s="232"/>
      <c r="BQ245" s="232"/>
      <c r="BR245" s="232"/>
      <c r="BS245" s="232"/>
      <c r="BT245" s="232"/>
      <c r="BU245" s="232"/>
      <c r="BV245" s="232"/>
      <c r="BW245" s="232"/>
      <c r="BX245" s="232"/>
      <c r="BY245" s="232"/>
      <c r="BZ245" s="232"/>
      <c r="CA245" s="232"/>
      <c r="CB245" s="232"/>
      <c r="CC245" s="232"/>
      <c r="CD245" s="232"/>
      <c r="CE245" s="232"/>
      <c r="CF245" s="232"/>
      <c r="CG245" s="232"/>
      <c r="CH245" s="232"/>
      <c r="CI245" s="232"/>
      <c r="CJ245" s="232"/>
      <c r="CK245" s="232"/>
      <c r="CL245" s="232"/>
      <c r="CM245" s="232"/>
      <c r="CN245" s="232"/>
      <c r="CO245" s="232"/>
      <c r="CP245" s="232"/>
      <c r="CQ245" s="232"/>
      <c r="CR245" s="232"/>
      <c r="CS245" s="232"/>
      <c r="CT245" s="232"/>
      <c r="CU245" s="232"/>
      <c r="CV245" s="232"/>
      <c r="CW245" s="232"/>
      <c r="CX245" s="232"/>
      <c r="CY245" s="232"/>
      <c r="CZ245" s="232"/>
      <c r="DA245" s="232"/>
      <c r="DB245" s="232"/>
      <c r="DC245" s="232"/>
      <c r="DD245" s="232"/>
      <c r="DE245" s="232"/>
      <c r="DF245" s="232"/>
      <c r="DG245" s="232"/>
      <c r="DH245" s="232"/>
      <c r="DI245" s="232"/>
      <c r="DJ245" s="232"/>
      <c r="DK245" s="232"/>
      <c r="DL245" s="232"/>
      <c r="DM245" s="232"/>
      <c r="DN245" s="232"/>
      <c r="DO245" s="232"/>
      <c r="DP245" s="232"/>
      <c r="DQ245" s="232"/>
      <c r="DR245" s="232"/>
      <c r="DS245" s="232"/>
      <c r="DT245" s="232"/>
      <c r="DU245" s="232"/>
      <c r="DV245" s="232"/>
      <c r="DW245" s="232"/>
      <c r="DX245" s="232"/>
      <c r="DY245" s="232"/>
      <c r="DZ245" s="232"/>
      <c r="EA245" s="232"/>
      <c r="EB245" s="232"/>
      <c r="EC245" s="232"/>
      <c r="ED245" s="232"/>
      <c r="EE245" s="232"/>
      <c r="EF245" s="232"/>
      <c r="EG245" s="232"/>
      <c r="EH245" s="232"/>
      <c r="EI245" s="232"/>
      <c r="EJ245" s="232"/>
      <c r="EK245" s="232"/>
      <c r="EL245" s="232"/>
      <c r="EM245" s="232"/>
      <c r="EN245" s="232"/>
      <c r="EO245" s="232"/>
    </row>
    <row r="246" spans="1:145">
      <c r="A246" s="11"/>
      <c r="B246" s="128">
        <f t="shared" si="171"/>
        <v>2045</v>
      </c>
      <c r="C246" s="80">
        <f t="shared" si="174"/>
        <v>53236</v>
      </c>
      <c r="D246" s="233">
        <f>Aux_Indices!D243</f>
        <v>20</v>
      </c>
      <c r="E246" s="11"/>
      <c r="F246" s="411">
        <f t="shared" si="159"/>
        <v>311501.60183093231</v>
      </c>
      <c r="G246" s="9">
        <f>H246*Controle!$D$142</f>
        <v>0</v>
      </c>
      <c r="H246" s="9">
        <f>'U&amp;F Projeto'!P245</f>
        <v>311501.60183093231</v>
      </c>
      <c r="I246" s="9"/>
      <c r="J246" s="231"/>
      <c r="K246" s="11"/>
      <c r="L246" s="11"/>
      <c r="M246" s="11"/>
      <c r="N246" s="411">
        <f t="shared" si="173"/>
        <v>0</v>
      </c>
      <c r="O246" s="9"/>
      <c r="P246" s="9"/>
      <c r="Q246" s="11"/>
      <c r="R246" s="230">
        <f t="shared" si="160"/>
        <v>311501.60183093231</v>
      </c>
      <c r="S246" s="9">
        <f t="shared" si="176"/>
        <v>0</v>
      </c>
      <c r="T246" s="9">
        <f t="shared" si="176"/>
        <v>311501.60183093231</v>
      </c>
      <c r="U246" s="9">
        <f t="shared" si="176"/>
        <v>0</v>
      </c>
      <c r="V246" s="9">
        <f t="shared" si="176"/>
        <v>0</v>
      </c>
      <c r="W246" s="11"/>
      <c r="X246" s="19">
        <f t="shared" si="158"/>
        <v>0</v>
      </c>
      <c r="Y246" s="19">
        <f>IF(C246=Controle!$D$12,IFRS!$AA$8,0)</f>
        <v>0</v>
      </c>
      <c r="Z246" s="19">
        <f t="shared" si="175"/>
        <v>0</v>
      </c>
      <c r="AA246" s="19">
        <f>'U&amp;F Projeto'!BI245</f>
        <v>0</v>
      </c>
      <c r="AB246" s="19">
        <f t="shared" si="172"/>
        <v>0</v>
      </c>
      <c r="AC246" s="19"/>
      <c r="AD246" s="19">
        <f t="shared" si="165"/>
        <v>-8713191.9299656674</v>
      </c>
      <c r="AE246" s="19">
        <f>IF(I246=Controle!$D$12,IFRS!$AA$8,0)</f>
        <v>0</v>
      </c>
      <c r="AF246" s="19">
        <f t="shared" si="161"/>
        <v>0</v>
      </c>
      <c r="AG246" s="19">
        <f>'U&amp;F Projeto'!BH245</f>
        <v>0</v>
      </c>
      <c r="AH246" s="19">
        <f t="shared" si="162"/>
        <v>-8713191.9299656674</v>
      </c>
      <c r="AI246" s="19"/>
      <c r="AJ246" s="19">
        <f>IF(C246=Controle!$D$12,IFRS!$AG$8,0)+AJ245</f>
        <v>8713191.9299656674</v>
      </c>
      <c r="AK246" s="19">
        <f>AJ246*BC246-SUM(AK$9:$AK245)</f>
        <v>20745.695071347058</v>
      </c>
      <c r="AL246" s="19">
        <f>AJ246-SUM(AK$9:$AK246)</f>
        <v>3775716.5029851226</v>
      </c>
      <c r="AM246" s="19"/>
      <c r="AN246" s="19">
        <f>IF(C246=Controle!$D$12,IFRS!$AA$8,0)+AN245</f>
        <v>40000000</v>
      </c>
      <c r="AO246" s="19">
        <f>AN246*BC246-SUM($AO$9:AO245)</f>
        <v>95238.095238097012</v>
      </c>
      <c r="AP246" s="19">
        <f>AN246-SUM($AO$9:AO246)</f>
        <v>17333333.333333332</v>
      </c>
      <c r="AQ246" s="11"/>
      <c r="AR246" s="11"/>
      <c r="AS246" s="19">
        <f>SUM('U&amp;F Projeto'!Q245:S245)+AS245</f>
        <v>366633797.41634274</v>
      </c>
      <c r="AT246" s="19">
        <f t="shared" si="163"/>
        <v>1026781.8784727845</v>
      </c>
      <c r="AU246" s="19">
        <f t="shared" si="164"/>
        <v>0</v>
      </c>
      <c r="AV246" s="19">
        <f>AS246-SUM(AT$9:AU246)</f>
        <v>186251298.67838743</v>
      </c>
      <c r="AW246" s="232"/>
      <c r="AX246" s="19">
        <f t="shared" si="166"/>
        <v>415346989.34630841</v>
      </c>
      <c r="AY246" s="19">
        <f t="shared" si="167"/>
        <v>1142765.6687822286</v>
      </c>
      <c r="AZ246" s="19">
        <f t="shared" si="168"/>
        <v>0</v>
      </c>
      <c r="BA246" s="19">
        <f t="shared" si="169"/>
        <v>207360348.5147059</v>
      </c>
      <c r="BB246" s="232"/>
      <c r="BC246" s="554">
        <f>SUM(Aux_Inflação!Y$6:Y243)/SUM(Aux_Inflação!$Y$6:$Y$495)</f>
        <v>0.56666666666666665</v>
      </c>
      <c r="BD246" s="232"/>
      <c r="BE246" s="232"/>
      <c r="BF246" s="232"/>
      <c r="BG246" s="232"/>
      <c r="BH246" s="232"/>
      <c r="BI246" s="232"/>
      <c r="BJ246" s="232"/>
      <c r="BK246" s="232"/>
      <c r="BL246" s="232"/>
      <c r="BM246" s="232"/>
      <c r="BN246" s="232"/>
      <c r="BO246" s="232"/>
      <c r="BP246" s="232"/>
      <c r="BQ246" s="232"/>
      <c r="BR246" s="232"/>
      <c r="BS246" s="232"/>
      <c r="BT246" s="232"/>
      <c r="BU246" s="232"/>
      <c r="BV246" s="232"/>
      <c r="BW246" s="232"/>
      <c r="BX246" s="232"/>
      <c r="BY246" s="232"/>
      <c r="BZ246" s="232"/>
      <c r="CA246" s="232"/>
      <c r="CB246" s="232"/>
      <c r="CC246" s="232"/>
      <c r="CD246" s="232"/>
      <c r="CE246" s="232"/>
      <c r="CF246" s="232"/>
      <c r="CG246" s="232"/>
      <c r="CH246" s="232"/>
      <c r="CI246" s="232"/>
      <c r="CJ246" s="232"/>
      <c r="CK246" s="232"/>
      <c r="CL246" s="232"/>
      <c r="CM246" s="232"/>
      <c r="CN246" s="232"/>
      <c r="CO246" s="232"/>
      <c r="CP246" s="232"/>
      <c r="CQ246" s="232"/>
      <c r="CR246" s="232"/>
      <c r="CS246" s="232"/>
      <c r="CT246" s="232"/>
      <c r="CU246" s="232"/>
      <c r="CV246" s="232"/>
      <c r="CW246" s="232"/>
      <c r="CX246" s="232"/>
      <c r="CY246" s="232"/>
      <c r="CZ246" s="232"/>
      <c r="DA246" s="232"/>
      <c r="DB246" s="232"/>
      <c r="DC246" s="232"/>
      <c r="DD246" s="232"/>
      <c r="DE246" s="232"/>
      <c r="DF246" s="232"/>
      <c r="DG246" s="232"/>
      <c r="DH246" s="232"/>
      <c r="DI246" s="232"/>
      <c r="DJ246" s="232"/>
      <c r="DK246" s="232"/>
      <c r="DL246" s="232"/>
      <c r="DM246" s="232"/>
      <c r="DN246" s="232"/>
      <c r="DO246" s="232"/>
      <c r="DP246" s="232"/>
      <c r="DQ246" s="232"/>
      <c r="DR246" s="232"/>
      <c r="DS246" s="232"/>
      <c r="DT246" s="232"/>
      <c r="DU246" s="232"/>
      <c r="DV246" s="232"/>
      <c r="DW246" s="232"/>
      <c r="DX246" s="232"/>
      <c r="DY246" s="232"/>
      <c r="DZ246" s="232"/>
      <c r="EA246" s="232"/>
      <c r="EB246" s="232"/>
      <c r="EC246" s="232"/>
      <c r="ED246" s="232"/>
      <c r="EE246" s="232"/>
      <c r="EF246" s="232"/>
      <c r="EG246" s="232"/>
      <c r="EH246" s="232"/>
      <c r="EI246" s="232"/>
      <c r="EJ246" s="232"/>
      <c r="EK246" s="232"/>
      <c r="EL246" s="232"/>
      <c r="EM246" s="232"/>
      <c r="EN246" s="232"/>
      <c r="EO246" s="232"/>
    </row>
    <row r="247" spans="1:145">
      <c r="A247" s="11"/>
      <c r="B247" s="128">
        <f t="shared" si="171"/>
        <v>2045</v>
      </c>
      <c r="C247" s="80">
        <f t="shared" si="174"/>
        <v>53267</v>
      </c>
      <c r="D247" s="233">
        <f>Aux_Indices!D244</f>
        <v>20</v>
      </c>
      <c r="E247" s="11"/>
      <c r="F247" s="411">
        <f t="shared" si="159"/>
        <v>311501.60183093231</v>
      </c>
      <c r="G247" s="9">
        <f>H247*Controle!$D$142</f>
        <v>0</v>
      </c>
      <c r="H247" s="9">
        <f>'U&amp;F Projeto'!P246</f>
        <v>311501.60183093231</v>
      </c>
      <c r="I247" s="9"/>
      <c r="J247" s="231"/>
      <c r="K247" s="11"/>
      <c r="L247" s="11"/>
      <c r="M247" s="11"/>
      <c r="N247" s="411">
        <f t="shared" si="173"/>
        <v>0</v>
      </c>
      <c r="O247" s="9"/>
      <c r="P247" s="9"/>
      <c r="Q247" s="11"/>
      <c r="R247" s="230">
        <f t="shared" si="160"/>
        <v>311501.60183093231</v>
      </c>
      <c r="S247" s="9">
        <f t="shared" si="176"/>
        <v>0</v>
      </c>
      <c r="T247" s="9">
        <f t="shared" si="176"/>
        <v>311501.60183093231</v>
      </c>
      <c r="U247" s="9">
        <f t="shared" si="176"/>
        <v>0</v>
      </c>
      <c r="V247" s="9">
        <f t="shared" si="176"/>
        <v>0</v>
      </c>
      <c r="W247" s="11"/>
      <c r="X247" s="19">
        <f t="shared" si="158"/>
        <v>0</v>
      </c>
      <c r="Y247" s="19">
        <f>IF(C247=Controle!$D$12,IFRS!$AA$8,0)</f>
        <v>0</v>
      </c>
      <c r="Z247" s="19">
        <f t="shared" si="175"/>
        <v>0</v>
      </c>
      <c r="AA247" s="19">
        <f>'U&amp;F Projeto'!BI246</f>
        <v>0</v>
      </c>
      <c r="AB247" s="19">
        <f t="shared" si="172"/>
        <v>0</v>
      </c>
      <c r="AC247" s="19"/>
      <c r="AD247" s="19">
        <f t="shared" si="165"/>
        <v>-8713191.9299656674</v>
      </c>
      <c r="AE247" s="19">
        <f>IF(I247=Controle!$D$12,IFRS!$AA$8,0)</f>
        <v>0</v>
      </c>
      <c r="AF247" s="19">
        <f t="shared" si="161"/>
        <v>0</v>
      </c>
      <c r="AG247" s="19">
        <f>'U&amp;F Projeto'!BH246</f>
        <v>0</v>
      </c>
      <c r="AH247" s="19">
        <f t="shared" si="162"/>
        <v>-8713191.9299656674</v>
      </c>
      <c r="AI247" s="19"/>
      <c r="AJ247" s="19">
        <f>IF(C247=Controle!$D$12,IFRS!$AG$8,0)+AJ246</f>
        <v>8713191.9299656674</v>
      </c>
      <c r="AK247" s="19">
        <f>AJ247*BC247-SUM(AK$9:$AK246)</f>
        <v>20745.695071347058</v>
      </c>
      <c r="AL247" s="19">
        <f>AJ247-SUM(AK$9:$AK247)</f>
        <v>3754970.8079137756</v>
      </c>
      <c r="AM247" s="19"/>
      <c r="AN247" s="19">
        <f>IF(C247=Controle!$D$12,IFRS!$AA$8,0)+AN246</f>
        <v>40000000</v>
      </c>
      <c r="AO247" s="19">
        <f>AN247*BC247-SUM($AO$9:AO246)</f>
        <v>95238.095238093287</v>
      </c>
      <c r="AP247" s="19">
        <f>AN247-SUM($AO$9:AO247)</f>
        <v>17238095.238095239</v>
      </c>
      <c r="AQ247" s="11"/>
      <c r="AR247" s="11"/>
      <c r="AS247" s="19">
        <f>SUM('U&amp;F Projeto'!Q246:S246)+AS246</f>
        <v>366945299.01817369</v>
      </c>
      <c r="AT247" s="19">
        <f t="shared" si="163"/>
        <v>1026781.8784727845</v>
      </c>
      <c r="AU247" s="19">
        <f t="shared" si="164"/>
        <v>0</v>
      </c>
      <c r="AV247" s="19">
        <f>AS247-SUM(AT$9:AU247)</f>
        <v>185536018.40174562</v>
      </c>
      <c r="AW247" s="232"/>
      <c r="AX247" s="19">
        <f t="shared" si="166"/>
        <v>415658490.94813937</v>
      </c>
      <c r="AY247" s="19">
        <f t="shared" si="167"/>
        <v>1142765.6687822249</v>
      </c>
      <c r="AZ247" s="19">
        <f t="shared" si="168"/>
        <v>0</v>
      </c>
      <c r="BA247" s="19">
        <f t="shared" si="169"/>
        <v>206529084.44775462</v>
      </c>
      <c r="BB247" s="232"/>
      <c r="BC247" s="554">
        <f>SUM(Aux_Inflação!Y$6:Y244)/SUM(Aux_Inflação!$Y$6:$Y$495)</f>
        <v>0.56904761904761902</v>
      </c>
      <c r="BD247" s="232"/>
      <c r="BE247" s="232"/>
      <c r="BF247" s="232"/>
      <c r="BG247" s="232"/>
      <c r="BH247" s="232"/>
      <c r="BI247" s="232"/>
      <c r="BJ247" s="232"/>
      <c r="BK247" s="232"/>
      <c r="BL247" s="232"/>
      <c r="BM247" s="232"/>
      <c r="BN247" s="232"/>
      <c r="BO247" s="232"/>
      <c r="BP247" s="232"/>
      <c r="BQ247" s="232"/>
      <c r="BR247" s="232"/>
      <c r="BS247" s="232"/>
      <c r="BT247" s="232"/>
      <c r="BU247" s="232"/>
      <c r="BV247" s="232"/>
      <c r="BW247" s="232"/>
      <c r="BX247" s="232"/>
      <c r="BY247" s="232"/>
      <c r="BZ247" s="232"/>
      <c r="CA247" s="232"/>
      <c r="CB247" s="232"/>
      <c r="CC247" s="232"/>
      <c r="CD247" s="232"/>
      <c r="CE247" s="232"/>
      <c r="CF247" s="232"/>
      <c r="CG247" s="232"/>
      <c r="CH247" s="232"/>
      <c r="CI247" s="232"/>
      <c r="CJ247" s="232"/>
      <c r="CK247" s="232"/>
      <c r="CL247" s="232"/>
      <c r="CM247" s="232"/>
      <c r="CN247" s="232"/>
      <c r="CO247" s="232"/>
      <c r="CP247" s="232"/>
      <c r="CQ247" s="232"/>
      <c r="CR247" s="232"/>
      <c r="CS247" s="232"/>
      <c r="CT247" s="232"/>
      <c r="CU247" s="232"/>
      <c r="CV247" s="232"/>
      <c r="CW247" s="232"/>
      <c r="CX247" s="232"/>
      <c r="CY247" s="232"/>
      <c r="CZ247" s="232"/>
      <c r="DA247" s="232"/>
      <c r="DB247" s="232"/>
      <c r="DC247" s="232"/>
      <c r="DD247" s="232"/>
      <c r="DE247" s="232"/>
      <c r="DF247" s="232"/>
      <c r="DG247" s="232"/>
      <c r="DH247" s="232"/>
      <c r="DI247" s="232"/>
      <c r="DJ247" s="232"/>
      <c r="DK247" s="232"/>
      <c r="DL247" s="232"/>
      <c r="DM247" s="232"/>
      <c r="DN247" s="232"/>
      <c r="DO247" s="232"/>
      <c r="DP247" s="232"/>
      <c r="DQ247" s="232"/>
      <c r="DR247" s="232"/>
      <c r="DS247" s="232"/>
      <c r="DT247" s="232"/>
      <c r="DU247" s="232"/>
      <c r="DV247" s="232"/>
      <c r="DW247" s="232"/>
      <c r="DX247" s="232"/>
      <c r="DY247" s="232"/>
      <c r="DZ247" s="232"/>
      <c r="EA247" s="232"/>
      <c r="EB247" s="232"/>
      <c r="EC247" s="232"/>
      <c r="ED247" s="232"/>
      <c r="EE247" s="232"/>
      <c r="EF247" s="232"/>
      <c r="EG247" s="232"/>
      <c r="EH247" s="232"/>
      <c r="EI247" s="232"/>
      <c r="EJ247" s="232"/>
      <c r="EK247" s="232"/>
      <c r="EL247" s="232"/>
      <c r="EM247" s="232"/>
      <c r="EN247" s="232"/>
      <c r="EO247" s="232"/>
    </row>
    <row r="248" spans="1:145">
      <c r="A248" s="11"/>
      <c r="B248" s="128">
        <f t="shared" si="171"/>
        <v>2045</v>
      </c>
      <c r="C248" s="80">
        <f t="shared" si="174"/>
        <v>53297</v>
      </c>
      <c r="D248" s="233">
        <f>Aux_Indices!D245</f>
        <v>20</v>
      </c>
      <c r="E248" s="11"/>
      <c r="F248" s="411">
        <f t="shared" si="159"/>
        <v>311501.60183093231</v>
      </c>
      <c r="G248" s="9">
        <f>H248*Controle!$D$142</f>
        <v>0</v>
      </c>
      <c r="H248" s="9">
        <f>'U&amp;F Projeto'!P247</f>
        <v>311501.60183093231</v>
      </c>
      <c r="I248" s="9"/>
      <c r="J248" s="231"/>
      <c r="K248" s="11"/>
      <c r="L248" s="11"/>
      <c r="M248" s="11"/>
      <c r="N248" s="411">
        <f t="shared" si="173"/>
        <v>0</v>
      </c>
      <c r="O248" s="9"/>
      <c r="P248" s="9"/>
      <c r="Q248" s="11"/>
      <c r="R248" s="230">
        <f t="shared" si="160"/>
        <v>311501.60183093231</v>
      </c>
      <c r="S248" s="9">
        <f t="shared" si="176"/>
        <v>0</v>
      </c>
      <c r="T248" s="9">
        <f t="shared" si="176"/>
        <v>311501.60183093231</v>
      </c>
      <c r="U248" s="9">
        <f t="shared" si="176"/>
        <v>0</v>
      </c>
      <c r="V248" s="9">
        <f t="shared" si="176"/>
        <v>0</v>
      </c>
      <c r="W248" s="11"/>
      <c r="X248" s="19">
        <f t="shared" si="158"/>
        <v>0</v>
      </c>
      <c r="Y248" s="19">
        <f>IF(C248=Controle!$D$12,IFRS!$AA$8,0)</f>
        <v>0</v>
      </c>
      <c r="Z248" s="19">
        <f t="shared" si="175"/>
        <v>0</v>
      </c>
      <c r="AA248" s="19">
        <f>'U&amp;F Projeto'!BI247</f>
        <v>0</v>
      </c>
      <c r="AB248" s="19">
        <f t="shared" si="172"/>
        <v>0</v>
      </c>
      <c r="AC248" s="19"/>
      <c r="AD248" s="19">
        <f t="shared" si="165"/>
        <v>-8713191.9299656674</v>
      </c>
      <c r="AE248" s="19">
        <f>IF(I248=Controle!$D$12,IFRS!$AA$8,0)</f>
        <v>0</v>
      </c>
      <c r="AF248" s="19">
        <f t="shared" si="161"/>
        <v>0</v>
      </c>
      <c r="AG248" s="19">
        <f>'U&amp;F Projeto'!BH247</f>
        <v>0</v>
      </c>
      <c r="AH248" s="19">
        <f t="shared" si="162"/>
        <v>-8713191.9299656674</v>
      </c>
      <c r="AI248" s="19"/>
      <c r="AJ248" s="19">
        <f>IF(C248=Controle!$D$12,IFRS!$AG$8,0)+AJ247</f>
        <v>8713191.9299656674</v>
      </c>
      <c r="AK248" s="19">
        <f>AJ248*BC248-SUM(AK$9:$AK247)</f>
        <v>20745.695071346126</v>
      </c>
      <c r="AL248" s="19">
        <f>AJ248-SUM(AK$9:$AK248)</f>
        <v>3734225.1128424294</v>
      </c>
      <c r="AM248" s="19"/>
      <c r="AN248" s="19">
        <f>IF(C248=Controle!$D$12,IFRS!$AA$8,0)+AN247</f>
        <v>40000000</v>
      </c>
      <c r="AO248" s="19">
        <f>AN248*BC248-SUM($AO$9:AO247)</f>
        <v>95238.095238093287</v>
      </c>
      <c r="AP248" s="19">
        <f>AN248-SUM($AO$9:AO248)</f>
        <v>17142857.142857146</v>
      </c>
      <c r="AQ248" s="11"/>
      <c r="AR248" s="11"/>
      <c r="AS248" s="19">
        <f>SUM('U&amp;F Projeto'!Q247:S247)+AS247</f>
        <v>367256800.62000465</v>
      </c>
      <c r="AT248" s="19">
        <f t="shared" si="163"/>
        <v>1026781.8784727845</v>
      </c>
      <c r="AU248" s="19">
        <f t="shared" si="164"/>
        <v>0</v>
      </c>
      <c r="AV248" s="19">
        <f>AS248-SUM(AT$9:AU248)</f>
        <v>184820738.1251038</v>
      </c>
      <c r="AW248" s="232"/>
      <c r="AX248" s="19">
        <f t="shared" si="166"/>
        <v>415969992.54997033</v>
      </c>
      <c r="AY248" s="19">
        <f t="shared" si="167"/>
        <v>1142765.6687822239</v>
      </c>
      <c r="AZ248" s="19">
        <f t="shared" si="168"/>
        <v>0</v>
      </c>
      <c r="BA248" s="19">
        <f t="shared" si="169"/>
        <v>205697820.38080338</v>
      </c>
      <c r="BB248" s="232"/>
      <c r="BC248" s="554">
        <f>SUM(Aux_Inflação!Y$6:Y245)/SUM(Aux_Inflação!$Y$6:$Y$495)</f>
        <v>0.5714285714285714</v>
      </c>
      <c r="BD248" s="232"/>
      <c r="BE248" s="232"/>
      <c r="BF248" s="232"/>
      <c r="BG248" s="232"/>
      <c r="BH248" s="232"/>
      <c r="BI248" s="232"/>
      <c r="BJ248" s="232"/>
      <c r="BK248" s="232"/>
      <c r="BL248" s="232"/>
      <c r="BM248" s="232"/>
      <c r="BN248" s="232"/>
      <c r="BO248" s="232"/>
      <c r="BP248" s="232"/>
      <c r="BQ248" s="232"/>
      <c r="BR248" s="232"/>
      <c r="BS248" s="232"/>
      <c r="BT248" s="232"/>
      <c r="BU248" s="232"/>
      <c r="BV248" s="232"/>
      <c r="BW248" s="232"/>
      <c r="BX248" s="232"/>
      <c r="BY248" s="232"/>
      <c r="BZ248" s="232"/>
      <c r="CA248" s="232"/>
      <c r="CB248" s="232"/>
      <c r="CC248" s="232"/>
      <c r="CD248" s="232"/>
      <c r="CE248" s="232"/>
      <c r="CF248" s="232"/>
      <c r="CG248" s="232"/>
      <c r="CH248" s="232"/>
      <c r="CI248" s="232"/>
      <c r="CJ248" s="232"/>
      <c r="CK248" s="232"/>
      <c r="CL248" s="232"/>
      <c r="CM248" s="232"/>
      <c r="CN248" s="232"/>
      <c r="CO248" s="232"/>
      <c r="CP248" s="232"/>
      <c r="CQ248" s="232"/>
      <c r="CR248" s="232"/>
      <c r="CS248" s="232"/>
      <c r="CT248" s="232"/>
      <c r="CU248" s="232"/>
      <c r="CV248" s="232"/>
      <c r="CW248" s="232"/>
      <c r="CX248" s="232"/>
      <c r="CY248" s="232"/>
      <c r="CZ248" s="232"/>
      <c r="DA248" s="232"/>
      <c r="DB248" s="232"/>
      <c r="DC248" s="232"/>
      <c r="DD248" s="232"/>
      <c r="DE248" s="232"/>
      <c r="DF248" s="232"/>
      <c r="DG248" s="232"/>
      <c r="DH248" s="232"/>
      <c r="DI248" s="232"/>
      <c r="DJ248" s="232"/>
      <c r="DK248" s="232"/>
      <c r="DL248" s="232"/>
      <c r="DM248" s="232"/>
      <c r="DN248" s="232"/>
      <c r="DO248" s="232"/>
      <c r="DP248" s="232"/>
      <c r="DQ248" s="232"/>
      <c r="DR248" s="232"/>
      <c r="DS248" s="232"/>
      <c r="DT248" s="232"/>
      <c r="DU248" s="232"/>
      <c r="DV248" s="232"/>
      <c r="DW248" s="232"/>
      <c r="DX248" s="232"/>
      <c r="DY248" s="232"/>
      <c r="DZ248" s="232"/>
      <c r="EA248" s="232"/>
      <c r="EB248" s="232"/>
      <c r="EC248" s="232"/>
      <c r="ED248" s="232"/>
      <c r="EE248" s="232"/>
      <c r="EF248" s="232"/>
      <c r="EG248" s="232"/>
      <c r="EH248" s="232"/>
      <c r="EI248" s="232"/>
      <c r="EJ248" s="232"/>
      <c r="EK248" s="232"/>
      <c r="EL248" s="232"/>
      <c r="EM248" s="232"/>
      <c r="EN248" s="232"/>
      <c r="EO248" s="232"/>
    </row>
    <row r="249" spans="1:145">
      <c r="A249" s="11"/>
      <c r="B249" s="128">
        <f t="shared" si="171"/>
        <v>2046</v>
      </c>
      <c r="C249" s="80">
        <f t="shared" si="174"/>
        <v>53328</v>
      </c>
      <c r="D249" s="233">
        <f>Aux_Indices!D246</f>
        <v>21</v>
      </c>
      <c r="E249" s="11"/>
      <c r="F249" s="411">
        <f t="shared" si="159"/>
        <v>486621.1391884099</v>
      </c>
      <c r="G249" s="9">
        <f>H249*Controle!$D$142</f>
        <v>0</v>
      </c>
      <c r="H249" s="9">
        <f>'U&amp;F Projeto'!P248</f>
        <v>486621.1391884099</v>
      </c>
      <c r="I249" s="9"/>
      <c r="J249" s="231"/>
      <c r="K249" s="11"/>
      <c r="L249" s="11"/>
      <c r="M249" s="11"/>
      <c r="N249" s="411">
        <f t="shared" si="173"/>
        <v>0</v>
      </c>
      <c r="O249" s="9"/>
      <c r="P249" s="9"/>
      <c r="Q249" s="11"/>
      <c r="R249" s="230">
        <f t="shared" si="160"/>
        <v>486621.1391884099</v>
      </c>
      <c r="S249" s="9">
        <f t="shared" ref="S249:V268" si="177">SUMIF($F$6:$M$6,S$6,$F249:$M249)</f>
        <v>0</v>
      </c>
      <c r="T249" s="9">
        <f t="shared" si="177"/>
        <v>486621.1391884099</v>
      </c>
      <c r="U249" s="9">
        <f t="shared" si="177"/>
        <v>0</v>
      </c>
      <c r="V249" s="9">
        <f t="shared" si="177"/>
        <v>0</v>
      </c>
      <c r="W249" s="11"/>
      <c r="X249" s="19">
        <f t="shared" si="158"/>
        <v>0</v>
      </c>
      <c r="Y249" s="19">
        <f>IF(C249=Controle!$D$12,IFRS!$AA$8,0)</f>
        <v>0</v>
      </c>
      <c r="Z249" s="19">
        <f t="shared" si="175"/>
        <v>0</v>
      </c>
      <c r="AA249" s="19">
        <f>'U&amp;F Projeto'!BI248</f>
        <v>0</v>
      </c>
      <c r="AB249" s="19">
        <f t="shared" si="172"/>
        <v>0</v>
      </c>
      <c r="AC249" s="19"/>
      <c r="AD249" s="19">
        <f t="shared" si="165"/>
        <v>-8713191.9299656674</v>
      </c>
      <c r="AE249" s="19">
        <f>IF(I249=Controle!$D$12,IFRS!$AA$8,0)</f>
        <v>0</v>
      </c>
      <c r="AF249" s="19">
        <f t="shared" si="161"/>
        <v>0</v>
      </c>
      <c r="AG249" s="19">
        <f>'U&amp;F Projeto'!BH248</f>
        <v>0</v>
      </c>
      <c r="AH249" s="19">
        <f t="shared" si="162"/>
        <v>-8713191.9299656674</v>
      </c>
      <c r="AI249" s="19"/>
      <c r="AJ249" s="19">
        <f>IF(C249=Controle!$D$12,IFRS!$AG$8,0)+AJ248</f>
        <v>8713191.9299656674</v>
      </c>
      <c r="AK249" s="19">
        <f>AJ249*BC249-SUM(AK$9:$AK248)</f>
        <v>20745.695071347058</v>
      </c>
      <c r="AL249" s="19">
        <f>AJ249-SUM(AK$9:$AK249)</f>
        <v>3713479.4177710824</v>
      </c>
      <c r="AM249" s="19"/>
      <c r="AN249" s="19">
        <f>IF(C249=Controle!$D$12,IFRS!$AA$8,0)+AN248</f>
        <v>40000000</v>
      </c>
      <c r="AO249" s="19">
        <f>AN249*BC249-SUM($AO$9:AO248)</f>
        <v>95238.095238097012</v>
      </c>
      <c r="AP249" s="19">
        <f>AN249-SUM($AO$9:AO249)</f>
        <v>17047619.047619049</v>
      </c>
      <c r="AQ249" s="11"/>
      <c r="AR249" s="11"/>
      <c r="AS249" s="19">
        <f>SUM('U&amp;F Projeto'!Q248:S248)+AS248</f>
        <v>367743421.75919306</v>
      </c>
      <c r="AT249" s="19">
        <f t="shared" si="163"/>
        <v>1059223.2877520118</v>
      </c>
      <c r="AU249" s="19">
        <f t="shared" si="164"/>
        <v>0</v>
      </c>
      <c r="AV249" s="19">
        <f>AS249-SUM(AT$9:AU249)</f>
        <v>184248135.97654021</v>
      </c>
      <c r="AW249" s="232"/>
      <c r="AX249" s="19">
        <f t="shared" si="166"/>
        <v>416456613.68915874</v>
      </c>
      <c r="AY249" s="19">
        <f t="shared" si="167"/>
        <v>1175207.0780614559</v>
      </c>
      <c r="AZ249" s="19">
        <f t="shared" si="168"/>
        <v>0</v>
      </c>
      <c r="BA249" s="19">
        <f t="shared" si="169"/>
        <v>205009234.44193032</v>
      </c>
      <c r="BB249" s="232"/>
      <c r="BC249" s="554">
        <f>SUM(Aux_Inflação!Y$6:Y246)/SUM(Aux_Inflação!$Y$6:$Y$495)</f>
        <v>0.57380952380952377</v>
      </c>
      <c r="BD249" s="232"/>
      <c r="BE249" s="232"/>
      <c r="BF249" s="232"/>
      <c r="BG249" s="232"/>
      <c r="BH249" s="232"/>
      <c r="BI249" s="232"/>
      <c r="BJ249" s="232"/>
      <c r="BK249" s="232"/>
      <c r="BL249" s="232"/>
      <c r="BM249" s="232"/>
      <c r="BN249" s="232"/>
      <c r="BO249" s="232"/>
      <c r="BP249" s="232"/>
      <c r="BQ249" s="232"/>
      <c r="BR249" s="232"/>
      <c r="BS249" s="232"/>
      <c r="BT249" s="232"/>
      <c r="BU249" s="232"/>
      <c r="BV249" s="232"/>
      <c r="BW249" s="232"/>
      <c r="BX249" s="232"/>
      <c r="BY249" s="232"/>
      <c r="BZ249" s="232"/>
      <c r="CA249" s="232"/>
      <c r="CB249" s="232"/>
      <c r="CC249" s="232"/>
      <c r="CD249" s="232"/>
      <c r="CE249" s="232"/>
      <c r="CF249" s="232"/>
      <c r="CG249" s="232"/>
      <c r="CH249" s="232"/>
      <c r="CI249" s="232"/>
      <c r="CJ249" s="232"/>
      <c r="CK249" s="232"/>
      <c r="CL249" s="232"/>
      <c r="CM249" s="232"/>
      <c r="CN249" s="232"/>
      <c r="CO249" s="232"/>
      <c r="CP249" s="232"/>
      <c r="CQ249" s="232"/>
      <c r="CR249" s="232"/>
      <c r="CS249" s="232"/>
      <c r="CT249" s="232"/>
      <c r="CU249" s="232"/>
      <c r="CV249" s="232"/>
      <c r="CW249" s="232"/>
      <c r="CX249" s="232"/>
      <c r="CY249" s="232"/>
      <c r="CZ249" s="232"/>
      <c r="DA249" s="232"/>
      <c r="DB249" s="232"/>
      <c r="DC249" s="232"/>
      <c r="DD249" s="232"/>
      <c r="DE249" s="232"/>
      <c r="DF249" s="232"/>
      <c r="DG249" s="232"/>
      <c r="DH249" s="232"/>
      <c r="DI249" s="232"/>
      <c r="DJ249" s="232"/>
      <c r="DK249" s="232"/>
      <c r="DL249" s="232"/>
      <c r="DM249" s="232"/>
      <c r="DN249" s="232"/>
      <c r="DO249" s="232"/>
      <c r="DP249" s="232"/>
      <c r="DQ249" s="232"/>
      <c r="DR249" s="232"/>
      <c r="DS249" s="232"/>
      <c r="DT249" s="232"/>
      <c r="DU249" s="232"/>
      <c r="DV249" s="232"/>
      <c r="DW249" s="232"/>
      <c r="DX249" s="232"/>
      <c r="DY249" s="232"/>
      <c r="DZ249" s="232"/>
      <c r="EA249" s="232"/>
      <c r="EB249" s="232"/>
      <c r="EC249" s="232"/>
      <c r="ED249" s="232"/>
      <c r="EE249" s="232"/>
      <c r="EF249" s="232"/>
      <c r="EG249" s="232"/>
      <c r="EH249" s="232"/>
      <c r="EI249" s="232"/>
      <c r="EJ249" s="232"/>
      <c r="EK249" s="232"/>
      <c r="EL249" s="232"/>
      <c r="EM249" s="232"/>
      <c r="EN249" s="232"/>
      <c r="EO249" s="232"/>
    </row>
    <row r="250" spans="1:145">
      <c r="A250" s="11"/>
      <c r="B250" s="128">
        <f t="shared" si="171"/>
        <v>2046</v>
      </c>
      <c r="C250" s="80">
        <f t="shared" si="174"/>
        <v>53359</v>
      </c>
      <c r="D250" s="233">
        <f>Aux_Indices!D247</f>
        <v>21</v>
      </c>
      <c r="E250" s="11"/>
      <c r="F250" s="411">
        <f t="shared" si="159"/>
        <v>486621.1391884099</v>
      </c>
      <c r="G250" s="9">
        <f>H250*Controle!$D$142</f>
        <v>0</v>
      </c>
      <c r="H250" s="9">
        <f>'U&amp;F Projeto'!P249</f>
        <v>486621.1391884099</v>
      </c>
      <c r="I250" s="9"/>
      <c r="J250" s="231"/>
      <c r="K250" s="11"/>
      <c r="L250" s="11"/>
      <c r="M250" s="11"/>
      <c r="N250" s="411">
        <f t="shared" si="173"/>
        <v>0</v>
      </c>
      <c r="O250" s="9"/>
      <c r="P250" s="9"/>
      <c r="Q250" s="11"/>
      <c r="R250" s="230">
        <f t="shared" si="160"/>
        <v>486621.1391884099</v>
      </c>
      <c r="S250" s="9">
        <f t="shared" si="177"/>
        <v>0</v>
      </c>
      <c r="T250" s="9">
        <f t="shared" si="177"/>
        <v>486621.1391884099</v>
      </c>
      <c r="U250" s="9">
        <f t="shared" si="177"/>
        <v>0</v>
      </c>
      <c r="V250" s="9">
        <f t="shared" si="177"/>
        <v>0</v>
      </c>
      <c r="W250" s="11"/>
      <c r="X250" s="19">
        <f t="shared" si="158"/>
        <v>0</v>
      </c>
      <c r="Y250" s="19">
        <f>IF(C250=Controle!$D$12,IFRS!$AA$8,0)</f>
        <v>0</v>
      </c>
      <c r="Z250" s="19">
        <f t="shared" si="175"/>
        <v>0</v>
      </c>
      <c r="AA250" s="19">
        <f>'U&amp;F Projeto'!BI249</f>
        <v>0</v>
      </c>
      <c r="AB250" s="19">
        <f t="shared" si="172"/>
        <v>0</v>
      </c>
      <c r="AC250" s="19"/>
      <c r="AD250" s="19">
        <f t="shared" si="165"/>
        <v>-8713191.9299656674</v>
      </c>
      <c r="AE250" s="19">
        <f>IF(I250=Controle!$D$12,IFRS!$AA$8,0)</f>
        <v>0</v>
      </c>
      <c r="AF250" s="19">
        <f t="shared" si="161"/>
        <v>0</v>
      </c>
      <c r="AG250" s="19">
        <f>'U&amp;F Projeto'!BH249</f>
        <v>0</v>
      </c>
      <c r="AH250" s="19">
        <f t="shared" si="162"/>
        <v>-8713191.9299656674</v>
      </c>
      <c r="AI250" s="19"/>
      <c r="AJ250" s="19">
        <f>IF(C250=Controle!$D$12,IFRS!$AG$8,0)+AJ249</f>
        <v>8713191.9299656674</v>
      </c>
      <c r="AK250" s="19">
        <f>AJ250*BC250-SUM(AK$9:$AK249)</f>
        <v>20745.695071347058</v>
      </c>
      <c r="AL250" s="19">
        <f>AJ250-SUM(AK$9:$AK250)</f>
        <v>3692733.7226997353</v>
      </c>
      <c r="AM250" s="19"/>
      <c r="AN250" s="19">
        <f>IF(C250=Controle!$D$12,IFRS!$AA$8,0)+AN249</f>
        <v>40000000</v>
      </c>
      <c r="AO250" s="19">
        <f>AN250*BC250-SUM($AO$9:AO249)</f>
        <v>95238.095238093287</v>
      </c>
      <c r="AP250" s="19">
        <f>AN250-SUM($AO$9:AO250)</f>
        <v>16952380.952380955</v>
      </c>
      <c r="AQ250" s="11"/>
      <c r="AR250" s="11"/>
      <c r="AS250" s="19">
        <f>SUM('U&amp;F Projeto'!Q249:S249)+AS249</f>
        <v>368230042.89838147</v>
      </c>
      <c r="AT250" s="19">
        <f t="shared" si="163"/>
        <v>1059223.2877520118</v>
      </c>
      <c r="AU250" s="19">
        <f t="shared" si="164"/>
        <v>0</v>
      </c>
      <c r="AV250" s="19">
        <f>AS250-SUM(AT$9:AU250)</f>
        <v>183675533.82797661</v>
      </c>
      <c r="AW250" s="232"/>
      <c r="AX250" s="19">
        <f t="shared" si="166"/>
        <v>416943234.82834715</v>
      </c>
      <c r="AY250" s="19">
        <f t="shared" si="167"/>
        <v>1175207.0780614521</v>
      </c>
      <c r="AZ250" s="19">
        <f t="shared" si="168"/>
        <v>0</v>
      </c>
      <c r="BA250" s="19">
        <f t="shared" si="169"/>
        <v>204320648.5030573</v>
      </c>
      <c r="BB250" s="232"/>
      <c r="BC250" s="554">
        <f>SUM(Aux_Inflação!Y$6:Y247)/SUM(Aux_Inflação!$Y$6:$Y$495)</f>
        <v>0.57619047619047614</v>
      </c>
      <c r="BD250" s="232"/>
      <c r="BE250" s="232"/>
      <c r="BF250" s="232"/>
      <c r="BG250" s="232"/>
      <c r="BH250" s="232"/>
      <c r="BI250" s="232"/>
      <c r="BJ250" s="232"/>
      <c r="BK250" s="232"/>
      <c r="BL250" s="232"/>
      <c r="BM250" s="232"/>
      <c r="BN250" s="232"/>
      <c r="BO250" s="232"/>
      <c r="BP250" s="232"/>
      <c r="BQ250" s="232"/>
      <c r="BR250" s="232"/>
      <c r="BS250" s="232"/>
      <c r="BT250" s="232"/>
      <c r="BU250" s="232"/>
      <c r="BV250" s="232"/>
      <c r="BW250" s="232"/>
      <c r="BX250" s="232"/>
      <c r="BY250" s="232"/>
      <c r="BZ250" s="232"/>
      <c r="CA250" s="232"/>
      <c r="CB250" s="232"/>
      <c r="CC250" s="232"/>
      <c r="CD250" s="232"/>
      <c r="CE250" s="232"/>
      <c r="CF250" s="232"/>
      <c r="CG250" s="232"/>
      <c r="CH250" s="232"/>
      <c r="CI250" s="232"/>
      <c r="CJ250" s="232"/>
      <c r="CK250" s="232"/>
      <c r="CL250" s="232"/>
      <c r="CM250" s="232"/>
      <c r="CN250" s="232"/>
      <c r="CO250" s="232"/>
      <c r="CP250" s="232"/>
      <c r="CQ250" s="232"/>
      <c r="CR250" s="232"/>
      <c r="CS250" s="232"/>
      <c r="CT250" s="232"/>
      <c r="CU250" s="232"/>
      <c r="CV250" s="232"/>
      <c r="CW250" s="232"/>
      <c r="CX250" s="232"/>
      <c r="CY250" s="232"/>
      <c r="CZ250" s="232"/>
      <c r="DA250" s="232"/>
      <c r="DB250" s="232"/>
      <c r="DC250" s="232"/>
      <c r="DD250" s="232"/>
      <c r="DE250" s="232"/>
      <c r="DF250" s="232"/>
      <c r="DG250" s="232"/>
      <c r="DH250" s="232"/>
      <c r="DI250" s="232"/>
      <c r="DJ250" s="232"/>
      <c r="DK250" s="232"/>
      <c r="DL250" s="232"/>
      <c r="DM250" s="232"/>
      <c r="DN250" s="232"/>
      <c r="DO250" s="232"/>
      <c r="DP250" s="232"/>
      <c r="DQ250" s="232"/>
      <c r="DR250" s="232"/>
      <c r="DS250" s="232"/>
      <c r="DT250" s="232"/>
      <c r="DU250" s="232"/>
      <c r="DV250" s="232"/>
      <c r="DW250" s="232"/>
      <c r="DX250" s="232"/>
      <c r="DY250" s="232"/>
      <c r="DZ250" s="232"/>
      <c r="EA250" s="232"/>
      <c r="EB250" s="232"/>
      <c r="EC250" s="232"/>
      <c r="ED250" s="232"/>
      <c r="EE250" s="232"/>
      <c r="EF250" s="232"/>
      <c r="EG250" s="232"/>
      <c r="EH250" s="232"/>
      <c r="EI250" s="232"/>
      <c r="EJ250" s="232"/>
      <c r="EK250" s="232"/>
      <c r="EL250" s="232"/>
      <c r="EM250" s="232"/>
      <c r="EN250" s="232"/>
      <c r="EO250" s="232"/>
    </row>
    <row r="251" spans="1:145">
      <c r="A251" s="11"/>
      <c r="B251" s="128">
        <f t="shared" si="171"/>
        <v>2046</v>
      </c>
      <c r="C251" s="80">
        <f t="shared" si="174"/>
        <v>53387</v>
      </c>
      <c r="D251" s="233">
        <f>Aux_Indices!D248</f>
        <v>21</v>
      </c>
      <c r="E251" s="11"/>
      <c r="F251" s="411">
        <f t="shared" si="159"/>
        <v>486621.1391884099</v>
      </c>
      <c r="G251" s="9">
        <f>H251*Controle!$D$142</f>
        <v>0</v>
      </c>
      <c r="H251" s="9">
        <f>'U&amp;F Projeto'!P250</f>
        <v>486621.1391884099</v>
      </c>
      <c r="I251" s="9"/>
      <c r="J251" s="231"/>
      <c r="K251" s="11"/>
      <c r="L251" s="11"/>
      <c r="M251" s="11"/>
      <c r="N251" s="411">
        <f t="shared" si="173"/>
        <v>0</v>
      </c>
      <c r="O251" s="9"/>
      <c r="P251" s="9"/>
      <c r="Q251" s="11"/>
      <c r="R251" s="230">
        <f t="shared" si="160"/>
        <v>486621.1391884099</v>
      </c>
      <c r="S251" s="9">
        <f t="shared" si="177"/>
        <v>0</v>
      </c>
      <c r="T251" s="9">
        <f t="shared" si="177"/>
        <v>486621.1391884099</v>
      </c>
      <c r="U251" s="9">
        <f t="shared" si="177"/>
        <v>0</v>
      </c>
      <c r="V251" s="9">
        <f t="shared" si="177"/>
        <v>0</v>
      </c>
      <c r="W251" s="11"/>
      <c r="X251" s="19">
        <f t="shared" si="158"/>
        <v>0</v>
      </c>
      <c r="Y251" s="19">
        <f>IF(C251=Controle!$D$12,IFRS!$AA$8,0)</f>
        <v>0</v>
      </c>
      <c r="Z251" s="19">
        <f t="shared" si="175"/>
        <v>0</v>
      </c>
      <c r="AA251" s="19">
        <f>'U&amp;F Projeto'!BI250</f>
        <v>0</v>
      </c>
      <c r="AB251" s="19">
        <f t="shared" si="172"/>
        <v>0</v>
      </c>
      <c r="AC251" s="19"/>
      <c r="AD251" s="19">
        <f t="shared" si="165"/>
        <v>-8713191.9299656674</v>
      </c>
      <c r="AE251" s="19">
        <f>IF(I251=Controle!$D$12,IFRS!$AA$8,0)</f>
        <v>0</v>
      </c>
      <c r="AF251" s="19">
        <f t="shared" si="161"/>
        <v>0</v>
      </c>
      <c r="AG251" s="19">
        <f>'U&amp;F Projeto'!BH250</f>
        <v>0</v>
      </c>
      <c r="AH251" s="19">
        <f t="shared" si="162"/>
        <v>-8713191.9299656674</v>
      </c>
      <c r="AI251" s="19"/>
      <c r="AJ251" s="19">
        <f>IF(C251=Controle!$D$12,IFRS!$AG$8,0)+AJ250</f>
        <v>8713191.9299656674</v>
      </c>
      <c r="AK251" s="19">
        <f>AJ251*BC251-SUM(AK$9:$AK250)</f>
        <v>20745.695071347058</v>
      </c>
      <c r="AL251" s="19">
        <f>AJ251-SUM(AK$9:$AK251)</f>
        <v>3671988.0276283883</v>
      </c>
      <c r="AM251" s="19"/>
      <c r="AN251" s="19">
        <f>IF(C251=Controle!$D$12,IFRS!$AA$8,0)+AN250</f>
        <v>40000000</v>
      </c>
      <c r="AO251" s="19">
        <f>AN251*BC251-SUM($AO$9:AO250)</f>
        <v>95238.095238100737</v>
      </c>
      <c r="AP251" s="19">
        <f>AN251-SUM($AO$9:AO251)</f>
        <v>16857142.857142854</v>
      </c>
      <c r="AQ251" s="11"/>
      <c r="AR251" s="11"/>
      <c r="AS251" s="19">
        <f>SUM('U&amp;F Projeto'!Q250:S250)+AS250</f>
        <v>368716664.03756988</v>
      </c>
      <c r="AT251" s="19">
        <f t="shared" si="163"/>
        <v>1059223.2877520118</v>
      </c>
      <c r="AU251" s="19">
        <f t="shared" si="164"/>
        <v>0</v>
      </c>
      <c r="AV251" s="19">
        <f>AS251-SUM(AT$9:AU251)</f>
        <v>183102931.67941302</v>
      </c>
      <c r="AW251" s="232"/>
      <c r="AX251" s="19">
        <f t="shared" si="166"/>
        <v>417429855.96753556</v>
      </c>
      <c r="AY251" s="19">
        <f t="shared" si="167"/>
        <v>1175207.0780614596</v>
      </c>
      <c r="AZ251" s="19">
        <f t="shared" si="168"/>
        <v>0</v>
      </c>
      <c r="BA251" s="19">
        <f t="shared" si="169"/>
        <v>203632062.56418428</v>
      </c>
      <c r="BB251" s="232"/>
      <c r="BC251" s="554">
        <f>SUM(Aux_Inflação!Y$6:Y248)/SUM(Aux_Inflação!$Y$6:$Y$495)</f>
        <v>0.57857142857142863</v>
      </c>
      <c r="BD251" s="232"/>
      <c r="BE251" s="232"/>
      <c r="BF251" s="232"/>
      <c r="BG251" s="232"/>
      <c r="BH251" s="232"/>
      <c r="BI251" s="232"/>
      <c r="BJ251" s="232"/>
      <c r="BK251" s="232"/>
      <c r="BL251" s="232"/>
      <c r="BM251" s="232"/>
      <c r="BN251" s="232"/>
      <c r="BO251" s="232"/>
      <c r="BP251" s="232"/>
      <c r="BQ251" s="232"/>
      <c r="BR251" s="232"/>
      <c r="BS251" s="232"/>
      <c r="BT251" s="232"/>
      <c r="BU251" s="232"/>
      <c r="BV251" s="232"/>
      <c r="BW251" s="232"/>
      <c r="BX251" s="232"/>
      <c r="BY251" s="232"/>
      <c r="BZ251" s="232"/>
      <c r="CA251" s="232"/>
      <c r="CB251" s="232"/>
      <c r="CC251" s="232"/>
      <c r="CD251" s="232"/>
      <c r="CE251" s="232"/>
      <c r="CF251" s="232"/>
      <c r="CG251" s="232"/>
      <c r="CH251" s="232"/>
      <c r="CI251" s="232"/>
      <c r="CJ251" s="232"/>
      <c r="CK251" s="232"/>
      <c r="CL251" s="232"/>
      <c r="CM251" s="232"/>
      <c r="CN251" s="232"/>
      <c r="CO251" s="232"/>
      <c r="CP251" s="232"/>
      <c r="CQ251" s="232"/>
      <c r="CR251" s="232"/>
      <c r="CS251" s="232"/>
      <c r="CT251" s="232"/>
      <c r="CU251" s="232"/>
      <c r="CV251" s="232"/>
      <c r="CW251" s="232"/>
      <c r="CX251" s="232"/>
      <c r="CY251" s="232"/>
      <c r="CZ251" s="232"/>
      <c r="DA251" s="232"/>
      <c r="DB251" s="232"/>
      <c r="DC251" s="232"/>
      <c r="DD251" s="232"/>
      <c r="DE251" s="232"/>
      <c r="DF251" s="232"/>
      <c r="DG251" s="232"/>
      <c r="DH251" s="232"/>
      <c r="DI251" s="232"/>
      <c r="DJ251" s="232"/>
      <c r="DK251" s="232"/>
      <c r="DL251" s="232"/>
      <c r="DM251" s="232"/>
      <c r="DN251" s="232"/>
      <c r="DO251" s="232"/>
      <c r="DP251" s="232"/>
      <c r="DQ251" s="232"/>
      <c r="DR251" s="232"/>
      <c r="DS251" s="232"/>
      <c r="DT251" s="232"/>
      <c r="DU251" s="232"/>
      <c r="DV251" s="232"/>
      <c r="DW251" s="232"/>
      <c r="DX251" s="232"/>
      <c r="DY251" s="232"/>
      <c r="DZ251" s="232"/>
      <c r="EA251" s="232"/>
      <c r="EB251" s="232"/>
      <c r="EC251" s="232"/>
      <c r="ED251" s="232"/>
      <c r="EE251" s="232"/>
      <c r="EF251" s="232"/>
      <c r="EG251" s="232"/>
      <c r="EH251" s="232"/>
      <c r="EI251" s="232"/>
      <c r="EJ251" s="232"/>
      <c r="EK251" s="232"/>
      <c r="EL251" s="232"/>
      <c r="EM251" s="232"/>
      <c r="EN251" s="232"/>
      <c r="EO251" s="232"/>
    </row>
    <row r="252" spans="1:145">
      <c r="A252" s="11"/>
      <c r="B252" s="128">
        <f t="shared" si="171"/>
        <v>2046</v>
      </c>
      <c r="C252" s="80">
        <f t="shared" si="174"/>
        <v>53418</v>
      </c>
      <c r="D252" s="233">
        <f>Aux_Indices!D249</f>
        <v>21</v>
      </c>
      <c r="E252" s="11"/>
      <c r="F252" s="411">
        <f t="shared" si="159"/>
        <v>486621.1391884099</v>
      </c>
      <c r="G252" s="9">
        <f>H252*Controle!$D$142</f>
        <v>0</v>
      </c>
      <c r="H252" s="9">
        <f>'U&amp;F Projeto'!P251</f>
        <v>486621.1391884099</v>
      </c>
      <c r="I252" s="9"/>
      <c r="J252" s="231"/>
      <c r="K252" s="11"/>
      <c r="L252" s="11"/>
      <c r="M252" s="11"/>
      <c r="N252" s="411">
        <f t="shared" si="173"/>
        <v>0</v>
      </c>
      <c r="O252" s="9"/>
      <c r="P252" s="9"/>
      <c r="Q252" s="11"/>
      <c r="R252" s="230">
        <f t="shared" si="160"/>
        <v>486621.1391884099</v>
      </c>
      <c r="S252" s="9">
        <f t="shared" si="177"/>
        <v>0</v>
      </c>
      <c r="T252" s="9">
        <f t="shared" si="177"/>
        <v>486621.1391884099</v>
      </c>
      <c r="U252" s="9">
        <f t="shared" si="177"/>
        <v>0</v>
      </c>
      <c r="V252" s="9">
        <f t="shared" si="177"/>
        <v>0</v>
      </c>
      <c r="W252" s="11"/>
      <c r="X252" s="19">
        <f t="shared" si="158"/>
        <v>0</v>
      </c>
      <c r="Y252" s="19">
        <f>IF(C252=Controle!$D$12,IFRS!$AA$8,0)</f>
        <v>0</v>
      </c>
      <c r="Z252" s="19">
        <f t="shared" si="175"/>
        <v>0</v>
      </c>
      <c r="AA252" s="19">
        <f>'U&amp;F Projeto'!BI251</f>
        <v>0</v>
      </c>
      <c r="AB252" s="19">
        <f t="shared" si="172"/>
        <v>0</v>
      </c>
      <c r="AC252" s="19"/>
      <c r="AD252" s="19">
        <f t="shared" si="165"/>
        <v>-8713191.9299656674</v>
      </c>
      <c r="AE252" s="19">
        <f>IF(I252=Controle!$D$12,IFRS!$AA$8,0)</f>
        <v>0</v>
      </c>
      <c r="AF252" s="19">
        <f t="shared" si="161"/>
        <v>0</v>
      </c>
      <c r="AG252" s="19">
        <f>'U&amp;F Projeto'!BH251</f>
        <v>0</v>
      </c>
      <c r="AH252" s="19">
        <f t="shared" si="162"/>
        <v>-8713191.9299656674</v>
      </c>
      <c r="AI252" s="19"/>
      <c r="AJ252" s="19">
        <f>IF(C252=Controle!$D$12,IFRS!$AG$8,0)+AJ251</f>
        <v>8713191.9299656674</v>
      </c>
      <c r="AK252" s="19">
        <f>AJ252*BC252-SUM(AK$9:$AK251)</f>
        <v>20745.695071347058</v>
      </c>
      <c r="AL252" s="19">
        <f>AJ252-SUM(AK$9:$AK252)</f>
        <v>3651242.3325570412</v>
      </c>
      <c r="AM252" s="19"/>
      <c r="AN252" s="19">
        <f>IF(C252=Controle!$D$12,IFRS!$AA$8,0)+AN251</f>
        <v>40000000</v>
      </c>
      <c r="AO252" s="19">
        <f>AN252*BC252-SUM($AO$9:AO251)</f>
        <v>95238.095238093287</v>
      </c>
      <c r="AP252" s="19">
        <f>AN252-SUM($AO$9:AO252)</f>
        <v>16761904.761904761</v>
      </c>
      <c r="AQ252" s="11"/>
      <c r="AR252" s="11"/>
      <c r="AS252" s="19">
        <f>SUM('U&amp;F Projeto'!Q251:S251)+AS251</f>
        <v>369203285.17675829</v>
      </c>
      <c r="AT252" s="19">
        <f t="shared" si="163"/>
        <v>1059223.2877520118</v>
      </c>
      <c r="AU252" s="19">
        <f t="shared" si="164"/>
        <v>0</v>
      </c>
      <c r="AV252" s="19">
        <f>AS252-SUM(AT$9:AU252)</f>
        <v>182530329.53084943</v>
      </c>
      <c r="AW252" s="232"/>
      <c r="AX252" s="19">
        <f t="shared" si="166"/>
        <v>417916477.10672396</v>
      </c>
      <c r="AY252" s="19">
        <f t="shared" si="167"/>
        <v>1175207.0780614521</v>
      </c>
      <c r="AZ252" s="19">
        <f t="shared" si="168"/>
        <v>0</v>
      </c>
      <c r="BA252" s="19">
        <f t="shared" si="169"/>
        <v>202943476.62531123</v>
      </c>
      <c r="BB252" s="232"/>
      <c r="BC252" s="554">
        <f>SUM(Aux_Inflação!Y$6:Y249)/SUM(Aux_Inflação!$Y$6:$Y$495)</f>
        <v>0.580952380952381</v>
      </c>
      <c r="BD252" s="232"/>
      <c r="BE252" s="232"/>
      <c r="BF252" s="232"/>
      <c r="BG252" s="232"/>
      <c r="BH252" s="232"/>
      <c r="BI252" s="232"/>
      <c r="BJ252" s="232"/>
      <c r="BK252" s="232"/>
      <c r="BL252" s="232"/>
      <c r="BM252" s="232"/>
      <c r="BN252" s="232"/>
      <c r="BO252" s="232"/>
      <c r="BP252" s="232"/>
      <c r="BQ252" s="232"/>
      <c r="BR252" s="232"/>
      <c r="BS252" s="232"/>
      <c r="BT252" s="232"/>
      <c r="BU252" s="232"/>
      <c r="BV252" s="232"/>
      <c r="BW252" s="232"/>
      <c r="BX252" s="232"/>
      <c r="BY252" s="232"/>
      <c r="BZ252" s="232"/>
      <c r="CA252" s="232"/>
      <c r="CB252" s="232"/>
      <c r="CC252" s="232"/>
      <c r="CD252" s="232"/>
      <c r="CE252" s="232"/>
      <c r="CF252" s="232"/>
      <c r="CG252" s="232"/>
      <c r="CH252" s="232"/>
      <c r="CI252" s="232"/>
      <c r="CJ252" s="232"/>
      <c r="CK252" s="232"/>
      <c r="CL252" s="232"/>
      <c r="CM252" s="232"/>
      <c r="CN252" s="232"/>
      <c r="CO252" s="232"/>
      <c r="CP252" s="232"/>
      <c r="CQ252" s="232"/>
      <c r="CR252" s="232"/>
      <c r="CS252" s="232"/>
      <c r="CT252" s="232"/>
      <c r="CU252" s="232"/>
      <c r="CV252" s="232"/>
      <c r="CW252" s="232"/>
      <c r="CX252" s="232"/>
      <c r="CY252" s="232"/>
      <c r="CZ252" s="232"/>
      <c r="DA252" s="232"/>
      <c r="DB252" s="232"/>
      <c r="DC252" s="232"/>
      <c r="DD252" s="232"/>
      <c r="DE252" s="232"/>
      <c r="DF252" s="232"/>
      <c r="DG252" s="232"/>
      <c r="DH252" s="232"/>
      <c r="DI252" s="232"/>
      <c r="DJ252" s="232"/>
      <c r="DK252" s="232"/>
      <c r="DL252" s="232"/>
      <c r="DM252" s="232"/>
      <c r="DN252" s="232"/>
      <c r="DO252" s="232"/>
      <c r="DP252" s="232"/>
      <c r="DQ252" s="232"/>
      <c r="DR252" s="232"/>
      <c r="DS252" s="232"/>
      <c r="DT252" s="232"/>
      <c r="DU252" s="232"/>
      <c r="DV252" s="232"/>
      <c r="DW252" s="232"/>
      <c r="DX252" s="232"/>
      <c r="DY252" s="232"/>
      <c r="DZ252" s="232"/>
      <c r="EA252" s="232"/>
      <c r="EB252" s="232"/>
      <c r="EC252" s="232"/>
      <c r="ED252" s="232"/>
      <c r="EE252" s="232"/>
      <c r="EF252" s="232"/>
      <c r="EG252" s="232"/>
      <c r="EH252" s="232"/>
      <c r="EI252" s="232"/>
      <c r="EJ252" s="232"/>
      <c r="EK252" s="232"/>
      <c r="EL252" s="232"/>
      <c r="EM252" s="232"/>
      <c r="EN252" s="232"/>
      <c r="EO252" s="232"/>
    </row>
    <row r="253" spans="1:145">
      <c r="A253" s="11"/>
      <c r="B253" s="128">
        <f t="shared" si="171"/>
        <v>2046</v>
      </c>
      <c r="C253" s="80">
        <f t="shared" si="174"/>
        <v>53448</v>
      </c>
      <c r="D253" s="233">
        <f>Aux_Indices!D250</f>
        <v>21</v>
      </c>
      <c r="E253" s="11"/>
      <c r="F253" s="411">
        <f t="shared" si="159"/>
        <v>486621.1391884099</v>
      </c>
      <c r="G253" s="9">
        <f>H253*Controle!$D$142</f>
        <v>0</v>
      </c>
      <c r="H253" s="9">
        <f>'U&amp;F Projeto'!P252</f>
        <v>486621.1391884099</v>
      </c>
      <c r="I253" s="9"/>
      <c r="J253" s="231"/>
      <c r="K253" s="11"/>
      <c r="L253" s="11"/>
      <c r="M253" s="11"/>
      <c r="N253" s="411">
        <f t="shared" si="173"/>
        <v>0</v>
      </c>
      <c r="O253" s="9"/>
      <c r="P253" s="9"/>
      <c r="Q253" s="11"/>
      <c r="R253" s="230">
        <f t="shared" si="160"/>
        <v>486621.1391884099</v>
      </c>
      <c r="S253" s="9">
        <f t="shared" si="177"/>
        <v>0</v>
      </c>
      <c r="T253" s="9">
        <f t="shared" si="177"/>
        <v>486621.1391884099</v>
      </c>
      <c r="U253" s="9">
        <f t="shared" si="177"/>
        <v>0</v>
      </c>
      <c r="V253" s="9">
        <f t="shared" si="177"/>
        <v>0</v>
      </c>
      <c r="W253" s="11"/>
      <c r="X253" s="19">
        <f t="shared" si="158"/>
        <v>0</v>
      </c>
      <c r="Y253" s="19">
        <f>IF(C253=Controle!$D$12,IFRS!$AA$8,0)</f>
        <v>0</v>
      </c>
      <c r="Z253" s="19">
        <f t="shared" si="175"/>
        <v>0</v>
      </c>
      <c r="AA253" s="19">
        <f>'U&amp;F Projeto'!BI252</f>
        <v>0</v>
      </c>
      <c r="AB253" s="19">
        <f t="shared" si="172"/>
        <v>0</v>
      </c>
      <c r="AC253" s="19"/>
      <c r="AD253" s="19">
        <f t="shared" si="165"/>
        <v>-8713191.9299656674</v>
      </c>
      <c r="AE253" s="19">
        <f>IF(I253=Controle!$D$12,IFRS!$AA$8,0)</f>
        <v>0</v>
      </c>
      <c r="AF253" s="19">
        <f t="shared" si="161"/>
        <v>0</v>
      </c>
      <c r="AG253" s="19">
        <f>'U&amp;F Projeto'!BH252</f>
        <v>0</v>
      </c>
      <c r="AH253" s="19">
        <f t="shared" si="162"/>
        <v>-8713191.9299656674</v>
      </c>
      <c r="AI253" s="19"/>
      <c r="AJ253" s="19">
        <f>IF(C253=Controle!$D$12,IFRS!$AG$8,0)+AJ252</f>
        <v>8713191.9299656674</v>
      </c>
      <c r="AK253" s="19">
        <f>AJ253*BC253-SUM(AK$9:$AK252)</f>
        <v>20745.695071347058</v>
      </c>
      <c r="AL253" s="19">
        <f>AJ253-SUM(AK$9:$AK253)</f>
        <v>3630496.6374856941</v>
      </c>
      <c r="AM253" s="19"/>
      <c r="AN253" s="19">
        <f>IF(C253=Controle!$D$12,IFRS!$AA$8,0)+AN252</f>
        <v>40000000</v>
      </c>
      <c r="AO253" s="19">
        <f>AN253*BC253-SUM($AO$9:AO252)</f>
        <v>95238.095238097012</v>
      </c>
      <c r="AP253" s="19">
        <f>AN253-SUM($AO$9:AO253)</f>
        <v>16666666.666666664</v>
      </c>
      <c r="AQ253" s="11"/>
      <c r="AR253" s="11"/>
      <c r="AS253" s="19">
        <f>SUM('U&amp;F Projeto'!Q252:S252)+AS252</f>
        <v>369689906.3159467</v>
      </c>
      <c r="AT253" s="19">
        <f t="shared" si="163"/>
        <v>1059223.2877520118</v>
      </c>
      <c r="AU253" s="19">
        <f t="shared" si="164"/>
        <v>0</v>
      </c>
      <c r="AV253" s="19">
        <f>AS253-SUM(AT$9:AU253)</f>
        <v>181957727.38228583</v>
      </c>
      <c r="AW253" s="232"/>
      <c r="AX253" s="19">
        <f t="shared" si="166"/>
        <v>418403098.24591237</v>
      </c>
      <c r="AY253" s="19">
        <f t="shared" si="167"/>
        <v>1175207.0780614559</v>
      </c>
      <c r="AZ253" s="19">
        <f t="shared" si="168"/>
        <v>0</v>
      </c>
      <c r="BA253" s="19">
        <f t="shared" si="169"/>
        <v>202254890.68643817</v>
      </c>
      <c r="BB253" s="232"/>
      <c r="BC253" s="554">
        <f>SUM(Aux_Inflação!Y$6:Y250)/SUM(Aux_Inflação!$Y$6:$Y$495)</f>
        <v>0.58333333333333337</v>
      </c>
      <c r="BD253" s="232"/>
      <c r="BE253" s="232"/>
      <c r="BF253" s="232"/>
      <c r="BG253" s="232"/>
      <c r="BH253" s="232"/>
      <c r="BI253" s="232"/>
      <c r="BJ253" s="232"/>
      <c r="BK253" s="232"/>
      <c r="BL253" s="232"/>
      <c r="BM253" s="232"/>
      <c r="BN253" s="232"/>
      <c r="BO253" s="232"/>
      <c r="BP253" s="232"/>
      <c r="BQ253" s="232"/>
      <c r="BR253" s="232"/>
      <c r="BS253" s="232"/>
      <c r="BT253" s="232"/>
      <c r="BU253" s="232"/>
      <c r="BV253" s="232"/>
      <c r="BW253" s="232"/>
      <c r="BX253" s="232"/>
      <c r="BY253" s="232"/>
      <c r="BZ253" s="232"/>
      <c r="CA253" s="232"/>
      <c r="CB253" s="232"/>
      <c r="CC253" s="232"/>
      <c r="CD253" s="232"/>
      <c r="CE253" s="232"/>
      <c r="CF253" s="232"/>
      <c r="CG253" s="232"/>
      <c r="CH253" s="232"/>
      <c r="CI253" s="232"/>
      <c r="CJ253" s="232"/>
      <c r="CK253" s="232"/>
      <c r="CL253" s="232"/>
      <c r="CM253" s="232"/>
      <c r="CN253" s="232"/>
      <c r="CO253" s="232"/>
      <c r="CP253" s="232"/>
      <c r="CQ253" s="232"/>
      <c r="CR253" s="232"/>
      <c r="CS253" s="232"/>
      <c r="CT253" s="232"/>
      <c r="CU253" s="232"/>
      <c r="CV253" s="232"/>
      <c r="CW253" s="232"/>
      <c r="CX253" s="232"/>
      <c r="CY253" s="232"/>
      <c r="CZ253" s="232"/>
      <c r="DA253" s="232"/>
      <c r="DB253" s="232"/>
      <c r="DC253" s="232"/>
      <c r="DD253" s="232"/>
      <c r="DE253" s="232"/>
      <c r="DF253" s="232"/>
      <c r="DG253" s="232"/>
      <c r="DH253" s="232"/>
      <c r="DI253" s="232"/>
      <c r="DJ253" s="232"/>
      <c r="DK253" s="232"/>
      <c r="DL253" s="232"/>
      <c r="DM253" s="232"/>
      <c r="DN253" s="232"/>
      <c r="DO253" s="232"/>
      <c r="DP253" s="232"/>
      <c r="DQ253" s="232"/>
      <c r="DR253" s="232"/>
      <c r="DS253" s="232"/>
      <c r="DT253" s="232"/>
      <c r="DU253" s="232"/>
      <c r="DV253" s="232"/>
      <c r="DW253" s="232"/>
      <c r="DX253" s="232"/>
      <c r="DY253" s="232"/>
      <c r="DZ253" s="232"/>
      <c r="EA253" s="232"/>
      <c r="EB253" s="232"/>
      <c r="EC253" s="232"/>
      <c r="ED253" s="232"/>
      <c r="EE253" s="232"/>
      <c r="EF253" s="232"/>
      <c r="EG253" s="232"/>
      <c r="EH253" s="232"/>
      <c r="EI253" s="232"/>
      <c r="EJ253" s="232"/>
      <c r="EK253" s="232"/>
      <c r="EL253" s="232"/>
      <c r="EM253" s="232"/>
      <c r="EN253" s="232"/>
      <c r="EO253" s="232"/>
    </row>
    <row r="254" spans="1:145">
      <c r="A254" s="11"/>
      <c r="B254" s="128">
        <f t="shared" si="171"/>
        <v>2046</v>
      </c>
      <c r="C254" s="80">
        <f t="shared" si="174"/>
        <v>53479</v>
      </c>
      <c r="D254" s="233">
        <f>Aux_Indices!D251</f>
        <v>21</v>
      </c>
      <c r="E254" s="11"/>
      <c r="F254" s="411">
        <f t="shared" si="159"/>
        <v>486621.1391884099</v>
      </c>
      <c r="G254" s="9">
        <f>H254*Controle!$D$142</f>
        <v>0</v>
      </c>
      <c r="H254" s="9">
        <f>'U&amp;F Projeto'!P253</f>
        <v>486621.1391884099</v>
      </c>
      <c r="I254" s="9"/>
      <c r="J254" s="231"/>
      <c r="K254" s="11"/>
      <c r="L254" s="11"/>
      <c r="M254" s="11"/>
      <c r="N254" s="411">
        <f t="shared" si="173"/>
        <v>0</v>
      </c>
      <c r="O254" s="9"/>
      <c r="P254" s="9"/>
      <c r="Q254" s="11"/>
      <c r="R254" s="230">
        <f t="shared" si="160"/>
        <v>486621.1391884099</v>
      </c>
      <c r="S254" s="9">
        <f t="shared" si="177"/>
        <v>0</v>
      </c>
      <c r="T254" s="9">
        <f t="shared" si="177"/>
        <v>486621.1391884099</v>
      </c>
      <c r="U254" s="9">
        <f t="shared" si="177"/>
        <v>0</v>
      </c>
      <c r="V254" s="9">
        <f t="shared" si="177"/>
        <v>0</v>
      </c>
      <c r="W254" s="11"/>
      <c r="X254" s="19">
        <f t="shared" ref="X254:X317" si="178">AB253</f>
        <v>0</v>
      </c>
      <c r="Y254" s="19">
        <f>IF(C254=Controle!$D$12,IFRS!$AA$8,0)</f>
        <v>0</v>
      </c>
      <c r="Z254" s="19">
        <f t="shared" si="175"/>
        <v>0</v>
      </c>
      <c r="AA254" s="19">
        <f>'U&amp;F Projeto'!BI253</f>
        <v>0</v>
      </c>
      <c r="AB254" s="19">
        <f t="shared" si="172"/>
        <v>0</v>
      </c>
      <c r="AC254" s="19"/>
      <c r="AD254" s="19">
        <f t="shared" si="165"/>
        <v>-8713191.9299656674</v>
      </c>
      <c r="AE254" s="19">
        <f>IF(I254=Controle!$D$12,IFRS!$AA$8,0)</f>
        <v>0</v>
      </c>
      <c r="AF254" s="19">
        <f t="shared" si="161"/>
        <v>0</v>
      </c>
      <c r="AG254" s="19">
        <f>'U&amp;F Projeto'!BH253</f>
        <v>0</v>
      </c>
      <c r="AH254" s="19">
        <f t="shared" si="162"/>
        <v>-8713191.9299656674</v>
      </c>
      <c r="AI254" s="19"/>
      <c r="AJ254" s="19">
        <f>IF(C254=Controle!$D$12,IFRS!$AG$8,0)+AJ253</f>
        <v>8713191.9299656674</v>
      </c>
      <c r="AK254" s="19">
        <f>AJ254*BC254-SUM(AK$9:$AK253)</f>
        <v>20745.695071346126</v>
      </c>
      <c r="AL254" s="19">
        <f>AJ254-SUM(AK$9:$AK254)</f>
        <v>3609750.942414348</v>
      </c>
      <c r="AM254" s="19"/>
      <c r="AN254" s="19">
        <f>IF(C254=Controle!$D$12,IFRS!$AA$8,0)+AN253</f>
        <v>40000000</v>
      </c>
      <c r="AO254" s="19">
        <f>AN254*BC254-SUM($AO$9:AO253)</f>
        <v>95238.095238093287</v>
      </c>
      <c r="AP254" s="19">
        <f>AN254-SUM($AO$9:AO254)</f>
        <v>16571428.571428571</v>
      </c>
      <c r="AQ254" s="11"/>
      <c r="AR254" s="11"/>
      <c r="AS254" s="19">
        <f>SUM('U&amp;F Projeto'!Q253:S253)+AS253</f>
        <v>370176527.45513511</v>
      </c>
      <c r="AT254" s="19">
        <f t="shared" si="163"/>
        <v>1059223.2877520118</v>
      </c>
      <c r="AU254" s="19">
        <f t="shared" si="164"/>
        <v>0</v>
      </c>
      <c r="AV254" s="19">
        <f>AS254-SUM(AT$9:AU254)</f>
        <v>181385125.23372224</v>
      </c>
      <c r="AW254" s="232"/>
      <c r="AX254" s="19">
        <f t="shared" si="166"/>
        <v>418889719.38510078</v>
      </c>
      <c r="AY254" s="19">
        <f t="shared" si="167"/>
        <v>1175207.0780614512</v>
      </c>
      <c r="AZ254" s="19">
        <f t="shared" si="168"/>
        <v>0</v>
      </c>
      <c r="BA254" s="19">
        <f t="shared" si="169"/>
        <v>201566304.74756515</v>
      </c>
      <c r="BB254" s="232"/>
      <c r="BC254" s="554">
        <f>SUM(Aux_Inflação!Y$6:Y251)/SUM(Aux_Inflação!$Y$6:$Y$495)</f>
        <v>0.58571428571428574</v>
      </c>
      <c r="BD254" s="232"/>
      <c r="BE254" s="232"/>
      <c r="BF254" s="232"/>
      <c r="BG254" s="232"/>
      <c r="BH254" s="232"/>
      <c r="BI254" s="232"/>
      <c r="BJ254" s="232"/>
      <c r="BK254" s="232"/>
      <c r="BL254" s="232"/>
      <c r="BM254" s="232"/>
      <c r="BN254" s="232"/>
      <c r="BO254" s="232"/>
      <c r="BP254" s="232"/>
      <c r="BQ254" s="232"/>
      <c r="BR254" s="232"/>
      <c r="BS254" s="232"/>
      <c r="BT254" s="232"/>
      <c r="BU254" s="232"/>
      <c r="BV254" s="232"/>
      <c r="BW254" s="232"/>
      <c r="BX254" s="232"/>
      <c r="BY254" s="232"/>
      <c r="BZ254" s="232"/>
      <c r="CA254" s="232"/>
      <c r="CB254" s="232"/>
      <c r="CC254" s="232"/>
      <c r="CD254" s="232"/>
      <c r="CE254" s="232"/>
      <c r="CF254" s="232"/>
      <c r="CG254" s="232"/>
      <c r="CH254" s="232"/>
      <c r="CI254" s="232"/>
      <c r="CJ254" s="232"/>
      <c r="CK254" s="232"/>
      <c r="CL254" s="232"/>
      <c r="CM254" s="232"/>
      <c r="CN254" s="232"/>
      <c r="CO254" s="232"/>
      <c r="CP254" s="232"/>
      <c r="CQ254" s="232"/>
      <c r="CR254" s="232"/>
      <c r="CS254" s="232"/>
      <c r="CT254" s="232"/>
      <c r="CU254" s="232"/>
      <c r="CV254" s="232"/>
      <c r="CW254" s="232"/>
      <c r="CX254" s="232"/>
      <c r="CY254" s="232"/>
      <c r="CZ254" s="232"/>
      <c r="DA254" s="232"/>
      <c r="DB254" s="232"/>
      <c r="DC254" s="232"/>
      <c r="DD254" s="232"/>
      <c r="DE254" s="232"/>
      <c r="DF254" s="232"/>
      <c r="DG254" s="232"/>
      <c r="DH254" s="232"/>
      <c r="DI254" s="232"/>
      <c r="DJ254" s="232"/>
      <c r="DK254" s="232"/>
      <c r="DL254" s="232"/>
      <c r="DM254" s="232"/>
      <c r="DN254" s="232"/>
      <c r="DO254" s="232"/>
      <c r="DP254" s="232"/>
      <c r="DQ254" s="232"/>
      <c r="DR254" s="232"/>
      <c r="DS254" s="232"/>
      <c r="DT254" s="232"/>
      <c r="DU254" s="232"/>
      <c r="DV254" s="232"/>
      <c r="DW254" s="232"/>
      <c r="DX254" s="232"/>
      <c r="DY254" s="232"/>
      <c r="DZ254" s="232"/>
      <c r="EA254" s="232"/>
      <c r="EB254" s="232"/>
      <c r="EC254" s="232"/>
      <c r="ED254" s="232"/>
      <c r="EE254" s="232"/>
      <c r="EF254" s="232"/>
      <c r="EG254" s="232"/>
      <c r="EH254" s="232"/>
      <c r="EI254" s="232"/>
      <c r="EJ254" s="232"/>
      <c r="EK254" s="232"/>
      <c r="EL254" s="232"/>
      <c r="EM254" s="232"/>
      <c r="EN254" s="232"/>
      <c r="EO254" s="232"/>
    </row>
    <row r="255" spans="1:145">
      <c r="A255" s="11"/>
      <c r="B255" s="128">
        <f t="shared" si="171"/>
        <v>2046</v>
      </c>
      <c r="C255" s="80">
        <f t="shared" si="174"/>
        <v>53509</v>
      </c>
      <c r="D255" s="233">
        <f>Aux_Indices!D252</f>
        <v>21</v>
      </c>
      <c r="E255" s="11"/>
      <c r="F255" s="411">
        <f t="shared" si="159"/>
        <v>486621.1391884099</v>
      </c>
      <c r="G255" s="9">
        <f>H255*Controle!$D$142</f>
        <v>0</v>
      </c>
      <c r="H255" s="9">
        <f>'U&amp;F Projeto'!P254</f>
        <v>486621.1391884099</v>
      </c>
      <c r="I255" s="9"/>
      <c r="J255" s="231"/>
      <c r="K255" s="11"/>
      <c r="L255" s="11"/>
      <c r="M255" s="11"/>
      <c r="N255" s="411">
        <f t="shared" si="173"/>
        <v>0</v>
      </c>
      <c r="O255" s="9"/>
      <c r="P255" s="9"/>
      <c r="Q255" s="11"/>
      <c r="R255" s="230">
        <f t="shared" si="160"/>
        <v>486621.1391884099</v>
      </c>
      <c r="S255" s="9">
        <f t="shared" si="177"/>
        <v>0</v>
      </c>
      <c r="T255" s="9">
        <f t="shared" si="177"/>
        <v>486621.1391884099</v>
      </c>
      <c r="U255" s="9">
        <f t="shared" si="177"/>
        <v>0</v>
      </c>
      <c r="V255" s="9">
        <f t="shared" si="177"/>
        <v>0</v>
      </c>
      <c r="W255" s="11"/>
      <c r="X255" s="19">
        <f t="shared" si="178"/>
        <v>0</v>
      </c>
      <c r="Y255" s="19">
        <f>IF(C255=Controle!$D$12,IFRS!$AA$8,0)</f>
        <v>0</v>
      </c>
      <c r="Z255" s="19">
        <f t="shared" si="175"/>
        <v>0</v>
      </c>
      <c r="AA255" s="19">
        <f>'U&amp;F Projeto'!BI254</f>
        <v>0</v>
      </c>
      <c r="AB255" s="19">
        <f t="shared" si="172"/>
        <v>0</v>
      </c>
      <c r="AC255" s="19"/>
      <c r="AD255" s="19">
        <f t="shared" si="165"/>
        <v>-8713191.9299656674</v>
      </c>
      <c r="AE255" s="19">
        <f>IF(I255=Controle!$D$12,IFRS!$AA$8,0)</f>
        <v>0</v>
      </c>
      <c r="AF255" s="19">
        <f t="shared" si="161"/>
        <v>0</v>
      </c>
      <c r="AG255" s="19">
        <f>'U&amp;F Projeto'!BH254</f>
        <v>0</v>
      </c>
      <c r="AH255" s="19">
        <f t="shared" si="162"/>
        <v>-8713191.9299656674</v>
      </c>
      <c r="AI255" s="19"/>
      <c r="AJ255" s="19">
        <f>IF(C255=Controle!$D$12,IFRS!$AG$8,0)+AJ254</f>
        <v>8713191.9299656674</v>
      </c>
      <c r="AK255" s="19">
        <f>AJ255*BC255-SUM(AK$9:$AK254)</f>
        <v>20745.695071347058</v>
      </c>
      <c r="AL255" s="19">
        <f>AJ255-SUM(AK$9:$AK255)</f>
        <v>3589005.247343001</v>
      </c>
      <c r="AM255" s="19"/>
      <c r="AN255" s="19">
        <f>IF(C255=Controle!$D$12,IFRS!$AA$8,0)+AN254</f>
        <v>40000000</v>
      </c>
      <c r="AO255" s="19">
        <f>AN255*BC255-SUM($AO$9:AO254)</f>
        <v>95238.095238097012</v>
      </c>
      <c r="AP255" s="19">
        <f>AN255-SUM($AO$9:AO255)</f>
        <v>16476190.476190474</v>
      </c>
      <c r="AQ255" s="11"/>
      <c r="AR255" s="11"/>
      <c r="AS255" s="19">
        <f>SUM('U&amp;F Projeto'!Q254:S254)+AS254</f>
        <v>370663148.59432352</v>
      </c>
      <c r="AT255" s="19">
        <f t="shared" si="163"/>
        <v>1059223.2877520118</v>
      </c>
      <c r="AU255" s="19">
        <f t="shared" si="164"/>
        <v>0</v>
      </c>
      <c r="AV255" s="19">
        <f>AS255-SUM(AT$9:AU255)</f>
        <v>180812523.08515865</v>
      </c>
      <c r="AW255" s="232"/>
      <c r="AX255" s="19">
        <f t="shared" si="166"/>
        <v>419376340.52428919</v>
      </c>
      <c r="AY255" s="19">
        <f t="shared" si="167"/>
        <v>1175207.0780614559</v>
      </c>
      <c r="AZ255" s="19">
        <f t="shared" si="168"/>
        <v>0</v>
      </c>
      <c r="BA255" s="19">
        <f t="shared" si="169"/>
        <v>200877718.80869213</v>
      </c>
      <c r="BB255" s="232"/>
      <c r="BC255" s="554">
        <f>SUM(Aux_Inflação!Y$6:Y252)/SUM(Aux_Inflação!$Y$6:$Y$495)</f>
        <v>0.58809523809523812</v>
      </c>
      <c r="BD255" s="232"/>
      <c r="BE255" s="232"/>
      <c r="BF255" s="232"/>
      <c r="BG255" s="232"/>
      <c r="BH255" s="232"/>
      <c r="BI255" s="232"/>
      <c r="BJ255" s="232"/>
      <c r="BK255" s="232"/>
      <c r="BL255" s="232"/>
      <c r="BM255" s="232"/>
      <c r="BN255" s="232"/>
      <c r="BO255" s="232"/>
      <c r="BP255" s="232"/>
      <c r="BQ255" s="232"/>
      <c r="BR255" s="232"/>
      <c r="BS255" s="232"/>
      <c r="BT255" s="232"/>
      <c r="BU255" s="232"/>
      <c r="BV255" s="232"/>
      <c r="BW255" s="232"/>
      <c r="BX255" s="232"/>
      <c r="BY255" s="232"/>
      <c r="BZ255" s="232"/>
      <c r="CA255" s="232"/>
      <c r="CB255" s="232"/>
      <c r="CC255" s="232"/>
      <c r="CD255" s="232"/>
      <c r="CE255" s="232"/>
      <c r="CF255" s="232"/>
      <c r="CG255" s="232"/>
      <c r="CH255" s="232"/>
      <c r="CI255" s="232"/>
      <c r="CJ255" s="232"/>
      <c r="CK255" s="232"/>
      <c r="CL255" s="232"/>
      <c r="CM255" s="232"/>
      <c r="CN255" s="232"/>
      <c r="CO255" s="232"/>
      <c r="CP255" s="232"/>
      <c r="CQ255" s="232"/>
      <c r="CR255" s="232"/>
      <c r="CS255" s="232"/>
      <c r="CT255" s="232"/>
      <c r="CU255" s="232"/>
      <c r="CV255" s="232"/>
      <c r="CW255" s="232"/>
      <c r="CX255" s="232"/>
      <c r="CY255" s="232"/>
      <c r="CZ255" s="232"/>
      <c r="DA255" s="232"/>
      <c r="DB255" s="232"/>
      <c r="DC255" s="232"/>
      <c r="DD255" s="232"/>
      <c r="DE255" s="232"/>
      <c r="DF255" s="232"/>
      <c r="DG255" s="232"/>
      <c r="DH255" s="232"/>
      <c r="DI255" s="232"/>
      <c r="DJ255" s="232"/>
      <c r="DK255" s="232"/>
      <c r="DL255" s="232"/>
      <c r="DM255" s="232"/>
      <c r="DN255" s="232"/>
      <c r="DO255" s="232"/>
      <c r="DP255" s="232"/>
      <c r="DQ255" s="232"/>
      <c r="DR255" s="232"/>
      <c r="DS255" s="232"/>
      <c r="DT255" s="232"/>
      <c r="DU255" s="232"/>
      <c r="DV255" s="232"/>
      <c r="DW255" s="232"/>
      <c r="DX255" s="232"/>
      <c r="DY255" s="232"/>
      <c r="DZ255" s="232"/>
      <c r="EA255" s="232"/>
      <c r="EB255" s="232"/>
      <c r="EC255" s="232"/>
      <c r="ED255" s="232"/>
      <c r="EE255" s="232"/>
      <c r="EF255" s="232"/>
      <c r="EG255" s="232"/>
      <c r="EH255" s="232"/>
      <c r="EI255" s="232"/>
      <c r="EJ255" s="232"/>
      <c r="EK255" s="232"/>
      <c r="EL255" s="232"/>
      <c r="EM255" s="232"/>
      <c r="EN255" s="232"/>
      <c r="EO255" s="232"/>
    </row>
    <row r="256" spans="1:145">
      <c r="A256" s="11"/>
      <c r="B256" s="128">
        <f t="shared" si="171"/>
        <v>2046</v>
      </c>
      <c r="C256" s="80">
        <f t="shared" si="174"/>
        <v>53540</v>
      </c>
      <c r="D256" s="233">
        <f>Aux_Indices!D253</f>
        <v>21</v>
      </c>
      <c r="E256" s="11"/>
      <c r="F256" s="411">
        <f t="shared" si="159"/>
        <v>486621.1391884099</v>
      </c>
      <c r="G256" s="9">
        <f>H256*Controle!$D$142</f>
        <v>0</v>
      </c>
      <c r="H256" s="9">
        <f>'U&amp;F Projeto'!P255</f>
        <v>486621.1391884099</v>
      </c>
      <c r="I256" s="9"/>
      <c r="J256" s="231"/>
      <c r="K256" s="11"/>
      <c r="L256" s="11"/>
      <c r="M256" s="11"/>
      <c r="N256" s="411">
        <f t="shared" si="173"/>
        <v>0</v>
      </c>
      <c r="O256" s="9"/>
      <c r="P256" s="9"/>
      <c r="Q256" s="11"/>
      <c r="R256" s="230">
        <f t="shared" si="160"/>
        <v>486621.1391884099</v>
      </c>
      <c r="S256" s="9">
        <f t="shared" si="177"/>
        <v>0</v>
      </c>
      <c r="T256" s="9">
        <f t="shared" si="177"/>
        <v>486621.1391884099</v>
      </c>
      <c r="U256" s="9">
        <f t="shared" si="177"/>
        <v>0</v>
      </c>
      <c r="V256" s="9">
        <f t="shared" si="177"/>
        <v>0</v>
      </c>
      <c r="W256" s="11"/>
      <c r="X256" s="19">
        <f t="shared" si="178"/>
        <v>0</v>
      </c>
      <c r="Y256" s="19">
        <f>IF(C256=Controle!$D$12,IFRS!$AA$8,0)</f>
        <v>0</v>
      </c>
      <c r="Z256" s="19">
        <f t="shared" si="175"/>
        <v>0</v>
      </c>
      <c r="AA256" s="19">
        <f>'U&amp;F Projeto'!BI255</f>
        <v>0</v>
      </c>
      <c r="AB256" s="19">
        <f t="shared" si="172"/>
        <v>0</v>
      </c>
      <c r="AC256" s="19"/>
      <c r="AD256" s="19">
        <f t="shared" si="165"/>
        <v>-8713191.9299656674</v>
      </c>
      <c r="AE256" s="19">
        <f>IF(I256=Controle!$D$12,IFRS!$AA$8,0)</f>
        <v>0</v>
      </c>
      <c r="AF256" s="19">
        <f t="shared" si="161"/>
        <v>0</v>
      </c>
      <c r="AG256" s="19">
        <f>'U&amp;F Projeto'!BH255</f>
        <v>0</v>
      </c>
      <c r="AH256" s="19">
        <f t="shared" si="162"/>
        <v>-8713191.9299656674</v>
      </c>
      <c r="AI256" s="19"/>
      <c r="AJ256" s="19">
        <f>IF(C256=Contr